 r="IN403" s="1778"/>
      <c r="IO403" s="1778"/>
      <c r="IP403" s="1778"/>
      <c r="IQ403" s="1778"/>
      <c r="IR403" s="1778"/>
      <c r="IS403" s="1778"/>
      <c r="IT403" s="1778"/>
      <c r="IU403" s="1778"/>
      <c r="IV403" s="1778"/>
      <c r="IW403" s="1778"/>
      <c r="IX403" s="1778"/>
      <c r="IY403" s="1778"/>
      <c r="IZ403" s="1778"/>
      <c r="JA403" s="1778"/>
      <c r="JB403" s="1778"/>
      <c r="JC403" s="1778"/>
      <c r="JD403" s="1778"/>
      <c r="JE403" s="1778"/>
      <c r="JF403" s="1778"/>
      <c r="JG403" s="1778"/>
      <c r="JH403" s="1778"/>
      <c r="JI403" s="1778"/>
      <c r="JJ403" s="1778"/>
      <c r="JK403" s="1778"/>
      <c r="JL403" s="1778"/>
      <c r="JM403" s="1778"/>
      <c r="JN403" s="1778"/>
      <c r="JO403" s="1778"/>
      <c r="JP403" s="1778"/>
      <c r="JQ403" s="1778"/>
      <c r="JR403" s="1778"/>
      <c r="JS403" s="1778"/>
      <c r="JT403" s="1778"/>
      <c r="JU403" s="1778"/>
      <c r="JV403" s="1778"/>
      <c r="JW403" s="1778"/>
      <c r="JX403" s="1778"/>
      <c r="JY403" s="1778"/>
      <c r="JZ403" s="1778"/>
      <c r="KA403" s="1778"/>
      <c r="KB403" s="1783"/>
    </row>
    <row r="404" spans="2:288" ht="15" customHeight="1" x14ac:dyDescent="0.25">
      <c r="B404" s="266" t="str">
        <f t="shared" si="30"/>
        <v>Desk 85</v>
      </c>
      <c r="C404" s="268" t="str">
        <v/>
      </c>
      <c r="D404" s="268" t="str">
        <v/>
      </c>
      <c r="E404" s="268" t="str">
        <v/>
      </c>
      <c r="F404" s="268" t="str">
        <v/>
      </c>
      <c r="G404" s="462" t="str">
        <v/>
      </c>
      <c r="H404" s="1778"/>
      <c r="I404" s="1778"/>
      <c r="J404" s="1778"/>
      <c r="K404" s="1778"/>
      <c r="L404" s="1778"/>
      <c r="M404" s="1778"/>
      <c r="N404" s="1778"/>
      <c r="O404" s="1778"/>
      <c r="P404" s="1778"/>
      <c r="Q404" s="1778"/>
      <c r="R404" s="1778"/>
      <c r="S404" s="1778"/>
      <c r="T404" s="1778"/>
      <c r="U404" s="1778"/>
      <c r="V404" s="1778"/>
      <c r="W404" s="1778"/>
      <c r="X404" s="1778"/>
      <c r="Y404" s="1778"/>
      <c r="Z404" s="1778"/>
      <c r="AA404" s="1778"/>
      <c r="AB404" s="1778"/>
      <c r="AC404" s="1778"/>
      <c r="AD404" s="1778"/>
      <c r="AE404" s="1778"/>
      <c r="AF404" s="1778"/>
      <c r="AG404" s="1778"/>
      <c r="AH404" s="1778"/>
      <c r="AI404" s="1778"/>
      <c r="AJ404" s="1778"/>
      <c r="AK404" s="1778"/>
      <c r="AL404" s="1778"/>
      <c r="AM404" s="1778"/>
      <c r="AN404" s="1778"/>
      <c r="AO404" s="1778"/>
      <c r="AP404" s="1778"/>
      <c r="AQ404" s="1778"/>
      <c r="AR404" s="1778"/>
      <c r="AS404" s="1778"/>
      <c r="AT404" s="1778"/>
      <c r="AU404" s="1778"/>
      <c r="AV404" s="1778"/>
      <c r="AW404" s="1778"/>
      <c r="AX404" s="1778"/>
      <c r="AY404" s="1778"/>
      <c r="AZ404" s="1778"/>
      <c r="BA404" s="1778"/>
      <c r="BB404" s="1778"/>
      <c r="BC404" s="1778"/>
      <c r="BD404" s="1778"/>
      <c r="BE404" s="1778"/>
      <c r="BF404" s="1778"/>
      <c r="BG404" s="1778"/>
      <c r="BH404" s="1778"/>
      <c r="BI404" s="1778"/>
      <c r="BJ404" s="1778"/>
      <c r="BK404" s="1778"/>
      <c r="BL404" s="1778"/>
      <c r="BM404" s="1778"/>
      <c r="BN404" s="1778"/>
      <c r="BO404" s="1778"/>
      <c r="BP404" s="1778"/>
      <c r="BQ404" s="1778"/>
      <c r="BR404" s="1778"/>
      <c r="BS404" s="1778"/>
      <c r="BT404" s="1778"/>
      <c r="BU404" s="1778"/>
      <c r="BV404" s="1778"/>
      <c r="BW404" s="1778"/>
      <c r="BX404" s="1778"/>
      <c r="BY404" s="1778"/>
      <c r="BZ404" s="1778"/>
      <c r="CA404" s="1778"/>
      <c r="CB404" s="1778"/>
      <c r="CC404" s="1778"/>
      <c r="CD404" s="1778"/>
      <c r="CE404" s="1778"/>
      <c r="CF404" s="1778"/>
      <c r="CG404" s="1778"/>
      <c r="CH404" s="1778"/>
      <c r="CI404" s="1778"/>
      <c r="CJ404" s="1778"/>
      <c r="CK404" s="1778"/>
      <c r="CL404" s="1778"/>
      <c r="CM404" s="1778"/>
      <c r="CN404" s="1778"/>
      <c r="CO404" s="1778"/>
      <c r="CP404" s="1778"/>
      <c r="CQ404" s="1778"/>
      <c r="CR404" s="1778"/>
      <c r="CS404" s="1778"/>
      <c r="CT404" s="1778"/>
      <c r="CU404" s="1778"/>
      <c r="CV404" s="1778"/>
      <c r="CW404" s="1778"/>
      <c r="CX404" s="1778"/>
      <c r="CY404" s="1778"/>
      <c r="CZ404" s="1778"/>
      <c r="DA404" s="1778"/>
      <c r="DB404" s="1778"/>
      <c r="DC404" s="1778"/>
      <c r="DD404" s="1778"/>
      <c r="DE404" s="1778"/>
      <c r="DF404" s="1778"/>
      <c r="DG404" s="1778"/>
      <c r="DH404" s="1778"/>
      <c r="DI404" s="1778"/>
      <c r="DJ404" s="1778"/>
      <c r="DK404" s="1778"/>
      <c r="DL404" s="1778"/>
      <c r="DM404" s="1778"/>
      <c r="DN404" s="1778"/>
      <c r="DO404" s="1778"/>
      <c r="DP404" s="1778"/>
      <c r="DQ404" s="1778"/>
      <c r="DR404" s="1778"/>
      <c r="DS404" s="1778"/>
      <c r="DT404" s="1778"/>
      <c r="DU404" s="1778"/>
      <c r="DV404" s="1778"/>
      <c r="DW404" s="1778"/>
      <c r="DX404" s="1778"/>
      <c r="DY404" s="1778"/>
      <c r="DZ404" s="1778"/>
      <c r="EA404" s="1778"/>
      <c r="EB404" s="1778"/>
      <c r="EC404" s="1778"/>
      <c r="ED404" s="1778"/>
      <c r="EE404" s="1778"/>
      <c r="EF404" s="1778"/>
      <c r="EG404" s="1778"/>
      <c r="EH404" s="1778"/>
      <c r="EI404" s="1778"/>
      <c r="EJ404" s="1778"/>
      <c r="EK404" s="1778"/>
      <c r="EL404" s="1778"/>
      <c r="EM404" s="1778"/>
      <c r="EN404" s="1778"/>
      <c r="EO404" s="1778"/>
      <c r="EP404" s="1778"/>
      <c r="EQ404" s="1778"/>
      <c r="ER404" s="1778"/>
      <c r="ES404" s="1778"/>
      <c r="ET404" s="1778"/>
      <c r="EU404" s="1778"/>
      <c r="EV404" s="1778"/>
      <c r="EW404" s="1778"/>
      <c r="EX404" s="1778"/>
      <c r="EY404" s="1778"/>
      <c r="EZ404" s="1778"/>
      <c r="FA404" s="1778"/>
      <c r="FB404" s="1778"/>
      <c r="FC404" s="1778"/>
      <c r="FD404" s="1778"/>
      <c r="FE404" s="1778"/>
      <c r="FF404" s="1778"/>
      <c r="FG404" s="1778"/>
      <c r="FH404" s="1778"/>
      <c r="FI404" s="1778"/>
      <c r="FJ404" s="1778"/>
      <c r="FK404" s="1778"/>
      <c r="FL404" s="1778"/>
      <c r="FM404" s="1778"/>
      <c r="FN404" s="1778"/>
      <c r="FO404" s="1778"/>
      <c r="FP404" s="1778"/>
      <c r="FQ404" s="1778"/>
      <c r="FR404" s="1778"/>
      <c r="FS404" s="1778"/>
      <c r="FT404" s="1778"/>
      <c r="FU404" s="1778"/>
      <c r="FV404" s="1778"/>
      <c r="FW404" s="1778"/>
      <c r="FX404" s="1778"/>
      <c r="FY404" s="1778"/>
      <c r="FZ404" s="1778"/>
      <c r="GA404" s="1778"/>
      <c r="GB404" s="1778"/>
      <c r="GC404" s="1778"/>
      <c r="GD404" s="1778"/>
      <c r="GE404" s="1778"/>
      <c r="GF404" s="1778"/>
      <c r="GG404" s="1778"/>
      <c r="GH404" s="1778"/>
      <c r="GI404" s="1778"/>
      <c r="GJ404" s="1778"/>
      <c r="GK404" s="1778"/>
      <c r="GL404" s="1778"/>
      <c r="GM404" s="1778"/>
      <c r="GN404" s="1778"/>
      <c r="GO404" s="1778"/>
      <c r="GP404" s="1778"/>
      <c r="GQ404" s="1778"/>
      <c r="GR404" s="1778"/>
      <c r="GS404" s="1778"/>
      <c r="GT404" s="1778"/>
      <c r="GU404" s="1778"/>
      <c r="GV404" s="1778"/>
      <c r="GW404" s="1778"/>
      <c r="GX404" s="1778"/>
      <c r="GY404" s="1778"/>
      <c r="GZ404" s="1778"/>
      <c r="HA404" s="1778"/>
      <c r="HB404" s="1778"/>
      <c r="HC404" s="1778"/>
      <c r="HD404" s="1778"/>
      <c r="HE404" s="1778"/>
      <c r="HF404" s="1778"/>
      <c r="HG404" s="1778"/>
      <c r="HH404" s="1778"/>
      <c r="HI404" s="1778"/>
      <c r="HJ404" s="1778"/>
      <c r="HK404" s="1778"/>
      <c r="HL404" s="1778"/>
      <c r="HM404" s="1778"/>
      <c r="HN404" s="1778"/>
      <c r="HO404" s="1778"/>
      <c r="HP404" s="1778"/>
      <c r="HQ404" s="1778"/>
      <c r="HR404" s="1778"/>
      <c r="HS404" s="1778"/>
      <c r="HT404" s="1778"/>
      <c r="HU404" s="1778"/>
      <c r="HV404" s="1778"/>
      <c r="HW404" s="1778"/>
      <c r="HX404" s="1778"/>
      <c r="HY404" s="1778"/>
      <c r="HZ404" s="1778"/>
      <c r="IA404" s="1778"/>
      <c r="IB404" s="1778"/>
      <c r="IC404" s="1778"/>
      <c r="ID404" s="1778"/>
      <c r="IE404" s="1778"/>
      <c r="IF404" s="1778"/>
      <c r="IG404" s="1778"/>
      <c r="IH404" s="1778"/>
      <c r="II404" s="1778"/>
      <c r="IJ404" s="1778"/>
      <c r="IK404" s="1778"/>
      <c r="IL404" s="1778"/>
      <c r="IM404" s="1778"/>
      <c r="IN404" s="1778"/>
      <c r="IO404" s="1778"/>
      <c r="IP404" s="1778"/>
      <c r="IQ404" s="1778"/>
      <c r="IR404" s="1778"/>
      <c r="IS404" s="1778"/>
      <c r="IT404" s="1778"/>
      <c r="IU404" s="1778"/>
      <c r="IV404" s="1778"/>
      <c r="IW404" s="1778"/>
      <c r="IX404" s="1778"/>
      <c r="IY404" s="1778"/>
      <c r="IZ404" s="1778"/>
      <c r="JA404" s="1778"/>
      <c r="JB404" s="1778"/>
      <c r="JC404" s="1778"/>
      <c r="JD404" s="1778"/>
      <c r="JE404" s="1778"/>
      <c r="JF404" s="1778"/>
      <c r="JG404" s="1778"/>
      <c r="JH404" s="1778"/>
      <c r="JI404" s="1778"/>
      <c r="JJ404" s="1778"/>
      <c r="JK404" s="1778"/>
      <c r="JL404" s="1778"/>
      <c r="JM404" s="1778"/>
      <c r="JN404" s="1778"/>
      <c r="JO404" s="1778"/>
      <c r="JP404" s="1778"/>
      <c r="JQ404" s="1778"/>
      <c r="JR404" s="1778"/>
      <c r="JS404" s="1778"/>
      <c r="JT404" s="1778"/>
      <c r="JU404" s="1778"/>
      <c r="JV404" s="1778"/>
      <c r="JW404" s="1778"/>
      <c r="JX404" s="1778"/>
      <c r="JY404" s="1778"/>
      <c r="JZ404" s="1778"/>
      <c r="KA404" s="1778"/>
      <c r="KB404" s="1783"/>
    </row>
    <row r="405" spans="2:288" ht="15" customHeight="1" x14ac:dyDescent="0.25">
      <c r="B405" s="266" t="str">
        <f t="shared" si="30"/>
        <v>Desk 86</v>
      </c>
      <c r="C405" s="268" t="str">
        <v/>
      </c>
      <c r="D405" s="268" t="str">
        <v/>
      </c>
      <c r="E405" s="268" t="str">
        <v/>
      </c>
      <c r="F405" s="268" t="str">
        <v/>
      </c>
      <c r="G405" s="462" t="str">
        <v/>
      </c>
      <c r="H405" s="1778"/>
      <c r="I405" s="1778"/>
      <c r="J405" s="1778"/>
      <c r="K405" s="1778"/>
      <c r="L405" s="1778"/>
      <c r="M405" s="1778"/>
      <c r="N405" s="1778"/>
      <c r="O405" s="1778"/>
      <c r="P405" s="1778"/>
      <c r="Q405" s="1778"/>
      <c r="R405" s="1778"/>
      <c r="S405" s="1778"/>
      <c r="T405" s="1778"/>
      <c r="U405" s="1778"/>
      <c r="V405" s="1778"/>
      <c r="W405" s="1778"/>
      <c r="X405" s="1778"/>
      <c r="Y405" s="1778"/>
      <c r="Z405" s="1778"/>
      <c r="AA405" s="1778"/>
      <c r="AB405" s="1778"/>
      <c r="AC405" s="1778"/>
      <c r="AD405" s="1778"/>
      <c r="AE405" s="1778"/>
      <c r="AF405" s="1778"/>
      <c r="AG405" s="1778"/>
      <c r="AH405" s="1778"/>
      <c r="AI405" s="1778"/>
      <c r="AJ405" s="1778"/>
      <c r="AK405" s="1778"/>
      <c r="AL405" s="1778"/>
      <c r="AM405" s="1778"/>
      <c r="AN405" s="1778"/>
      <c r="AO405" s="1778"/>
      <c r="AP405" s="1778"/>
      <c r="AQ405" s="1778"/>
      <c r="AR405" s="1778"/>
      <c r="AS405" s="1778"/>
      <c r="AT405" s="1778"/>
      <c r="AU405" s="1778"/>
      <c r="AV405" s="1778"/>
      <c r="AW405" s="1778"/>
      <c r="AX405" s="1778"/>
      <c r="AY405" s="1778"/>
      <c r="AZ405" s="1778"/>
      <c r="BA405" s="1778"/>
      <c r="BB405" s="1778"/>
      <c r="BC405" s="1778"/>
      <c r="BD405" s="1778"/>
      <c r="BE405" s="1778"/>
      <c r="BF405" s="1778"/>
      <c r="BG405" s="1778"/>
      <c r="BH405" s="1778"/>
      <c r="BI405" s="1778"/>
      <c r="BJ405" s="1778"/>
      <c r="BK405" s="1778"/>
      <c r="BL405" s="1778"/>
      <c r="BM405" s="1778"/>
      <c r="BN405" s="1778"/>
      <c r="BO405" s="1778"/>
      <c r="BP405" s="1778"/>
      <c r="BQ405" s="1778"/>
      <c r="BR405" s="1778"/>
      <c r="BS405" s="1778"/>
      <c r="BT405" s="1778"/>
      <c r="BU405" s="1778"/>
      <c r="BV405" s="1778"/>
      <c r="BW405" s="1778"/>
      <c r="BX405" s="1778"/>
      <c r="BY405" s="1778"/>
      <c r="BZ405" s="1778"/>
      <c r="CA405" s="1778"/>
      <c r="CB405" s="1778"/>
      <c r="CC405" s="1778"/>
      <c r="CD405" s="1778"/>
      <c r="CE405" s="1778"/>
      <c r="CF405" s="1778"/>
      <c r="CG405" s="1778"/>
      <c r="CH405" s="1778"/>
      <c r="CI405" s="1778"/>
      <c r="CJ405" s="1778"/>
      <c r="CK405" s="1778"/>
      <c r="CL405" s="1778"/>
      <c r="CM405" s="1778"/>
      <c r="CN405" s="1778"/>
      <c r="CO405" s="1778"/>
      <c r="CP405" s="1778"/>
      <c r="CQ405" s="1778"/>
      <c r="CR405" s="1778"/>
      <c r="CS405" s="1778"/>
      <c r="CT405" s="1778"/>
      <c r="CU405" s="1778"/>
      <c r="CV405" s="1778"/>
      <c r="CW405" s="1778"/>
      <c r="CX405" s="1778"/>
      <c r="CY405" s="1778"/>
      <c r="CZ405" s="1778"/>
      <c r="DA405" s="1778"/>
      <c r="DB405" s="1778"/>
      <c r="DC405" s="1778"/>
      <c r="DD405" s="1778"/>
      <c r="DE405" s="1778"/>
      <c r="DF405" s="1778"/>
      <c r="DG405" s="1778"/>
      <c r="DH405" s="1778"/>
      <c r="DI405" s="1778"/>
      <c r="DJ405" s="1778"/>
      <c r="DK405" s="1778"/>
      <c r="DL405" s="1778"/>
      <c r="DM405" s="1778"/>
      <c r="DN405" s="1778"/>
      <c r="DO405" s="1778"/>
      <c r="DP405" s="1778"/>
      <c r="DQ405" s="1778"/>
      <c r="DR405" s="1778"/>
      <c r="DS405" s="1778"/>
      <c r="DT405" s="1778"/>
      <c r="DU405" s="1778"/>
      <c r="DV405" s="1778"/>
      <c r="DW405" s="1778"/>
      <c r="DX405" s="1778"/>
      <c r="DY405" s="1778"/>
      <c r="DZ405" s="1778"/>
      <c r="EA405" s="1778"/>
      <c r="EB405" s="1778"/>
      <c r="EC405" s="1778"/>
      <c r="ED405" s="1778"/>
      <c r="EE405" s="1778"/>
      <c r="EF405" s="1778"/>
      <c r="EG405" s="1778"/>
      <c r="EH405" s="1778"/>
      <c r="EI405" s="1778"/>
      <c r="EJ405" s="1778"/>
      <c r="EK405" s="1778"/>
      <c r="EL405" s="1778"/>
      <c r="EM405" s="1778"/>
      <c r="EN405" s="1778"/>
      <c r="EO405" s="1778"/>
      <c r="EP405" s="1778"/>
      <c r="EQ405" s="1778"/>
      <c r="ER405" s="1778"/>
      <c r="ES405" s="1778"/>
      <c r="ET405" s="1778"/>
      <c r="EU405" s="1778"/>
      <c r="EV405" s="1778"/>
      <c r="EW405" s="1778"/>
      <c r="EX405" s="1778"/>
      <c r="EY405" s="1778"/>
      <c r="EZ405" s="1778"/>
      <c r="FA405" s="1778"/>
      <c r="FB405" s="1778"/>
      <c r="FC405" s="1778"/>
      <c r="FD405" s="1778"/>
      <c r="FE405" s="1778"/>
      <c r="FF405" s="1778"/>
      <c r="FG405" s="1778"/>
      <c r="FH405" s="1778"/>
      <c r="FI405" s="1778"/>
      <c r="FJ405" s="1778"/>
      <c r="FK405" s="1778"/>
      <c r="FL405" s="1778"/>
      <c r="FM405" s="1778"/>
      <c r="FN405" s="1778"/>
      <c r="FO405" s="1778"/>
      <c r="FP405" s="1778"/>
      <c r="FQ405" s="1778"/>
      <c r="FR405" s="1778"/>
      <c r="FS405" s="1778"/>
      <c r="FT405" s="1778"/>
      <c r="FU405" s="1778"/>
      <c r="FV405" s="1778"/>
      <c r="FW405" s="1778"/>
      <c r="FX405" s="1778"/>
      <c r="FY405" s="1778"/>
      <c r="FZ405" s="1778"/>
      <c r="GA405" s="1778"/>
      <c r="GB405" s="1778"/>
      <c r="GC405" s="1778"/>
      <c r="GD405" s="1778"/>
      <c r="GE405" s="1778"/>
      <c r="GF405" s="1778"/>
      <c r="GG405" s="1778"/>
      <c r="GH405" s="1778"/>
      <c r="GI405" s="1778"/>
      <c r="GJ405" s="1778"/>
      <c r="GK405" s="1778"/>
      <c r="GL405" s="1778"/>
      <c r="GM405" s="1778"/>
      <c r="GN405" s="1778"/>
      <c r="GO405" s="1778"/>
      <c r="GP405" s="1778"/>
      <c r="GQ405" s="1778"/>
      <c r="GR405" s="1778"/>
      <c r="GS405" s="1778"/>
      <c r="GT405" s="1778"/>
      <c r="GU405" s="1778"/>
      <c r="GV405" s="1778"/>
      <c r="GW405" s="1778"/>
      <c r="GX405" s="1778"/>
      <c r="GY405" s="1778"/>
      <c r="GZ405" s="1778"/>
      <c r="HA405" s="1778"/>
      <c r="HB405" s="1778"/>
      <c r="HC405" s="1778"/>
      <c r="HD405" s="1778"/>
      <c r="HE405" s="1778"/>
      <c r="HF405" s="1778"/>
      <c r="HG405" s="1778"/>
      <c r="HH405" s="1778"/>
      <c r="HI405" s="1778"/>
      <c r="HJ405" s="1778"/>
      <c r="HK405" s="1778"/>
      <c r="HL405" s="1778"/>
      <c r="HM405" s="1778"/>
      <c r="HN405" s="1778"/>
      <c r="HO405" s="1778"/>
      <c r="HP405" s="1778"/>
      <c r="HQ405" s="1778"/>
      <c r="HR405" s="1778"/>
      <c r="HS405" s="1778"/>
      <c r="HT405" s="1778"/>
      <c r="HU405" s="1778"/>
      <c r="HV405" s="1778"/>
      <c r="HW405" s="1778"/>
      <c r="HX405" s="1778"/>
      <c r="HY405" s="1778"/>
      <c r="HZ405" s="1778"/>
      <c r="IA405" s="1778"/>
      <c r="IB405" s="1778"/>
      <c r="IC405" s="1778"/>
      <c r="ID405" s="1778"/>
      <c r="IE405" s="1778"/>
      <c r="IF405" s="1778"/>
      <c r="IG405" s="1778"/>
      <c r="IH405" s="1778"/>
      <c r="II405" s="1778"/>
      <c r="IJ405" s="1778"/>
      <c r="IK405" s="1778"/>
      <c r="IL405" s="1778"/>
      <c r="IM405" s="1778"/>
      <c r="IN405" s="1778"/>
      <c r="IO405" s="1778"/>
      <c r="IP405" s="1778"/>
      <c r="IQ405" s="1778"/>
      <c r="IR405" s="1778"/>
      <c r="IS405" s="1778"/>
      <c r="IT405" s="1778"/>
      <c r="IU405" s="1778"/>
      <c r="IV405" s="1778"/>
      <c r="IW405" s="1778"/>
      <c r="IX405" s="1778"/>
      <c r="IY405" s="1778"/>
      <c r="IZ405" s="1778"/>
      <c r="JA405" s="1778"/>
      <c r="JB405" s="1778"/>
      <c r="JC405" s="1778"/>
      <c r="JD405" s="1778"/>
      <c r="JE405" s="1778"/>
      <c r="JF405" s="1778"/>
      <c r="JG405" s="1778"/>
      <c r="JH405" s="1778"/>
      <c r="JI405" s="1778"/>
      <c r="JJ405" s="1778"/>
      <c r="JK405" s="1778"/>
      <c r="JL405" s="1778"/>
      <c r="JM405" s="1778"/>
      <c r="JN405" s="1778"/>
      <c r="JO405" s="1778"/>
      <c r="JP405" s="1778"/>
      <c r="JQ405" s="1778"/>
      <c r="JR405" s="1778"/>
      <c r="JS405" s="1778"/>
      <c r="JT405" s="1778"/>
      <c r="JU405" s="1778"/>
      <c r="JV405" s="1778"/>
      <c r="JW405" s="1778"/>
      <c r="JX405" s="1778"/>
      <c r="JY405" s="1778"/>
      <c r="JZ405" s="1778"/>
      <c r="KA405" s="1778"/>
      <c r="KB405" s="1783"/>
    </row>
    <row r="406" spans="2:288" ht="15" customHeight="1" x14ac:dyDescent="0.25">
      <c r="B406" s="266" t="str">
        <f t="shared" si="30"/>
        <v>Desk 87</v>
      </c>
      <c r="C406" s="268" t="str">
        <v/>
      </c>
      <c r="D406" s="268" t="str">
        <v/>
      </c>
      <c r="E406" s="268" t="str">
        <v/>
      </c>
      <c r="F406" s="268" t="str">
        <v/>
      </c>
      <c r="G406" s="462" t="str">
        <v/>
      </c>
      <c r="H406" s="1778"/>
      <c r="I406" s="1778"/>
      <c r="J406" s="1778"/>
      <c r="K406" s="1778"/>
      <c r="L406" s="1778"/>
      <c r="M406" s="1778"/>
      <c r="N406" s="1778"/>
      <c r="O406" s="1778"/>
      <c r="P406" s="1778"/>
      <c r="Q406" s="1778"/>
      <c r="R406" s="1778"/>
      <c r="S406" s="1778"/>
      <c r="T406" s="1778"/>
      <c r="U406" s="1778"/>
      <c r="V406" s="1778"/>
      <c r="W406" s="1778"/>
      <c r="X406" s="1778"/>
      <c r="Y406" s="1778"/>
      <c r="Z406" s="1778"/>
      <c r="AA406" s="1778"/>
      <c r="AB406" s="1778"/>
      <c r="AC406" s="1778"/>
      <c r="AD406" s="1778"/>
      <c r="AE406" s="1778"/>
      <c r="AF406" s="1778"/>
      <c r="AG406" s="1778"/>
      <c r="AH406" s="1778"/>
      <c r="AI406" s="1778"/>
      <c r="AJ406" s="1778"/>
      <c r="AK406" s="1778"/>
      <c r="AL406" s="1778"/>
      <c r="AM406" s="1778"/>
      <c r="AN406" s="1778"/>
      <c r="AO406" s="1778"/>
      <c r="AP406" s="1778"/>
      <c r="AQ406" s="1778"/>
      <c r="AR406" s="1778"/>
      <c r="AS406" s="1778"/>
      <c r="AT406" s="1778"/>
      <c r="AU406" s="1778"/>
      <c r="AV406" s="1778"/>
      <c r="AW406" s="1778"/>
      <c r="AX406" s="1778"/>
      <c r="AY406" s="1778"/>
      <c r="AZ406" s="1778"/>
      <c r="BA406" s="1778"/>
      <c r="BB406" s="1778"/>
      <c r="BC406" s="1778"/>
      <c r="BD406" s="1778"/>
      <c r="BE406" s="1778"/>
      <c r="BF406" s="1778"/>
      <c r="BG406" s="1778"/>
      <c r="BH406" s="1778"/>
      <c r="BI406" s="1778"/>
      <c r="BJ406" s="1778"/>
      <c r="BK406" s="1778"/>
      <c r="BL406" s="1778"/>
      <c r="BM406" s="1778"/>
      <c r="BN406" s="1778"/>
      <c r="BO406" s="1778"/>
      <c r="BP406" s="1778"/>
      <c r="BQ406" s="1778"/>
      <c r="BR406" s="1778"/>
      <c r="BS406" s="1778"/>
      <c r="BT406" s="1778"/>
      <c r="BU406" s="1778"/>
      <c r="BV406" s="1778"/>
      <c r="BW406" s="1778"/>
      <c r="BX406" s="1778"/>
      <c r="BY406" s="1778"/>
      <c r="BZ406" s="1778"/>
      <c r="CA406" s="1778"/>
      <c r="CB406" s="1778"/>
      <c r="CC406" s="1778"/>
      <c r="CD406" s="1778"/>
      <c r="CE406" s="1778"/>
      <c r="CF406" s="1778"/>
      <c r="CG406" s="1778"/>
      <c r="CH406" s="1778"/>
      <c r="CI406" s="1778"/>
      <c r="CJ406" s="1778"/>
      <c r="CK406" s="1778"/>
      <c r="CL406" s="1778"/>
      <c r="CM406" s="1778"/>
      <c r="CN406" s="1778"/>
      <c r="CO406" s="1778"/>
      <c r="CP406" s="1778"/>
      <c r="CQ406" s="1778"/>
      <c r="CR406" s="1778"/>
      <c r="CS406" s="1778"/>
      <c r="CT406" s="1778"/>
      <c r="CU406" s="1778"/>
      <c r="CV406" s="1778"/>
      <c r="CW406" s="1778"/>
      <c r="CX406" s="1778"/>
      <c r="CY406" s="1778"/>
      <c r="CZ406" s="1778"/>
      <c r="DA406" s="1778"/>
      <c r="DB406" s="1778"/>
      <c r="DC406" s="1778"/>
      <c r="DD406" s="1778"/>
      <c r="DE406" s="1778"/>
      <c r="DF406" s="1778"/>
      <c r="DG406" s="1778"/>
      <c r="DH406" s="1778"/>
      <c r="DI406" s="1778"/>
      <c r="DJ406" s="1778"/>
      <c r="DK406" s="1778"/>
      <c r="DL406" s="1778"/>
      <c r="DM406" s="1778"/>
      <c r="DN406" s="1778"/>
      <c r="DO406" s="1778"/>
      <c r="DP406" s="1778"/>
      <c r="DQ406" s="1778"/>
      <c r="DR406" s="1778"/>
      <c r="DS406" s="1778"/>
      <c r="DT406" s="1778"/>
      <c r="DU406" s="1778"/>
      <c r="DV406" s="1778"/>
      <c r="DW406" s="1778"/>
      <c r="DX406" s="1778"/>
      <c r="DY406" s="1778"/>
      <c r="DZ406" s="1778"/>
      <c r="EA406" s="1778"/>
      <c r="EB406" s="1778"/>
      <c r="EC406" s="1778"/>
      <c r="ED406" s="1778"/>
      <c r="EE406" s="1778"/>
      <c r="EF406" s="1778"/>
      <c r="EG406" s="1778"/>
      <c r="EH406" s="1778"/>
      <c r="EI406" s="1778"/>
      <c r="EJ406" s="1778"/>
      <c r="EK406" s="1778"/>
      <c r="EL406" s="1778"/>
      <c r="EM406" s="1778"/>
      <c r="EN406" s="1778"/>
      <c r="EO406" s="1778"/>
      <c r="EP406" s="1778"/>
      <c r="EQ406" s="1778"/>
      <c r="ER406" s="1778"/>
      <c r="ES406" s="1778"/>
      <c r="ET406" s="1778"/>
      <c r="EU406" s="1778"/>
      <c r="EV406" s="1778"/>
      <c r="EW406" s="1778"/>
      <c r="EX406" s="1778"/>
      <c r="EY406" s="1778"/>
      <c r="EZ406" s="1778"/>
      <c r="FA406" s="1778"/>
      <c r="FB406" s="1778"/>
      <c r="FC406" s="1778"/>
      <c r="FD406" s="1778"/>
      <c r="FE406" s="1778"/>
      <c r="FF406" s="1778"/>
      <c r="FG406" s="1778"/>
      <c r="FH406" s="1778"/>
      <c r="FI406" s="1778"/>
      <c r="FJ406" s="1778"/>
      <c r="FK406" s="1778"/>
      <c r="FL406" s="1778"/>
      <c r="FM406" s="1778"/>
      <c r="FN406" s="1778"/>
      <c r="FO406" s="1778"/>
      <c r="FP406" s="1778"/>
      <c r="FQ406" s="1778"/>
      <c r="FR406" s="1778"/>
      <c r="FS406" s="1778"/>
      <c r="FT406" s="1778"/>
      <c r="FU406" s="1778"/>
      <c r="FV406" s="1778"/>
      <c r="FW406" s="1778"/>
      <c r="FX406" s="1778"/>
      <c r="FY406" s="1778"/>
      <c r="FZ406" s="1778"/>
      <c r="GA406" s="1778"/>
      <c r="GB406" s="1778"/>
      <c r="GC406" s="1778"/>
      <c r="GD406" s="1778"/>
      <c r="GE406" s="1778"/>
      <c r="GF406" s="1778"/>
      <c r="GG406" s="1778"/>
      <c r="GH406" s="1778"/>
      <c r="GI406" s="1778"/>
      <c r="GJ406" s="1778"/>
      <c r="GK406" s="1778"/>
      <c r="GL406" s="1778"/>
      <c r="GM406" s="1778"/>
      <c r="GN406" s="1778"/>
      <c r="GO406" s="1778"/>
      <c r="GP406" s="1778"/>
      <c r="GQ406" s="1778"/>
      <c r="GR406" s="1778"/>
      <c r="GS406" s="1778"/>
      <c r="GT406" s="1778"/>
      <c r="GU406" s="1778"/>
      <c r="GV406" s="1778"/>
      <c r="GW406" s="1778"/>
      <c r="GX406" s="1778"/>
      <c r="GY406" s="1778"/>
      <c r="GZ406" s="1778"/>
      <c r="HA406" s="1778"/>
      <c r="HB406" s="1778"/>
      <c r="HC406" s="1778"/>
      <c r="HD406" s="1778"/>
      <c r="HE406" s="1778"/>
      <c r="HF406" s="1778"/>
      <c r="HG406" s="1778"/>
      <c r="HH406" s="1778"/>
      <c r="HI406" s="1778"/>
      <c r="HJ406" s="1778"/>
      <c r="HK406" s="1778"/>
      <c r="HL406" s="1778"/>
      <c r="HM406" s="1778"/>
      <c r="HN406" s="1778"/>
      <c r="HO406" s="1778"/>
      <c r="HP406" s="1778"/>
      <c r="HQ406" s="1778"/>
      <c r="HR406" s="1778"/>
      <c r="HS406" s="1778"/>
      <c r="HT406" s="1778"/>
      <c r="HU406" s="1778"/>
      <c r="HV406" s="1778"/>
      <c r="HW406" s="1778"/>
      <c r="HX406" s="1778"/>
      <c r="HY406" s="1778"/>
      <c r="HZ406" s="1778"/>
      <c r="IA406" s="1778"/>
      <c r="IB406" s="1778"/>
      <c r="IC406" s="1778"/>
      <c r="ID406" s="1778"/>
      <c r="IE406" s="1778"/>
      <c r="IF406" s="1778"/>
      <c r="IG406" s="1778"/>
      <c r="IH406" s="1778"/>
      <c r="II406" s="1778"/>
      <c r="IJ406" s="1778"/>
      <c r="IK406" s="1778"/>
      <c r="IL406" s="1778"/>
      <c r="IM406" s="1778"/>
      <c r="IN406" s="1778"/>
      <c r="IO406" s="1778"/>
      <c r="IP406" s="1778"/>
      <c r="IQ406" s="1778"/>
      <c r="IR406" s="1778"/>
      <c r="IS406" s="1778"/>
      <c r="IT406" s="1778"/>
      <c r="IU406" s="1778"/>
      <c r="IV406" s="1778"/>
      <c r="IW406" s="1778"/>
      <c r="IX406" s="1778"/>
      <c r="IY406" s="1778"/>
      <c r="IZ406" s="1778"/>
      <c r="JA406" s="1778"/>
      <c r="JB406" s="1778"/>
      <c r="JC406" s="1778"/>
      <c r="JD406" s="1778"/>
      <c r="JE406" s="1778"/>
      <c r="JF406" s="1778"/>
      <c r="JG406" s="1778"/>
      <c r="JH406" s="1778"/>
      <c r="JI406" s="1778"/>
      <c r="JJ406" s="1778"/>
      <c r="JK406" s="1778"/>
      <c r="JL406" s="1778"/>
      <c r="JM406" s="1778"/>
      <c r="JN406" s="1778"/>
      <c r="JO406" s="1778"/>
      <c r="JP406" s="1778"/>
      <c r="JQ406" s="1778"/>
      <c r="JR406" s="1778"/>
      <c r="JS406" s="1778"/>
      <c r="JT406" s="1778"/>
      <c r="JU406" s="1778"/>
      <c r="JV406" s="1778"/>
      <c r="JW406" s="1778"/>
      <c r="JX406" s="1778"/>
      <c r="JY406" s="1778"/>
      <c r="JZ406" s="1778"/>
      <c r="KA406" s="1778"/>
      <c r="KB406" s="1783"/>
    </row>
    <row r="407" spans="2:288" ht="15" customHeight="1" x14ac:dyDescent="0.25">
      <c r="B407" s="266" t="str">
        <f t="shared" si="30"/>
        <v>Desk 88</v>
      </c>
      <c r="C407" s="268" t="str">
        <v/>
      </c>
      <c r="D407" s="268" t="str">
        <v/>
      </c>
      <c r="E407" s="268" t="str">
        <v/>
      </c>
      <c r="F407" s="268" t="str">
        <v/>
      </c>
      <c r="G407" s="462" t="str">
        <v/>
      </c>
      <c r="H407" s="1778"/>
      <c r="I407" s="1778"/>
      <c r="J407" s="1778"/>
      <c r="K407" s="1778"/>
      <c r="L407" s="1778"/>
      <c r="M407" s="1778"/>
      <c r="N407" s="1778"/>
      <c r="O407" s="1778"/>
      <c r="P407" s="1778"/>
      <c r="Q407" s="1778"/>
      <c r="R407" s="1778"/>
      <c r="S407" s="1778"/>
      <c r="T407" s="1778"/>
      <c r="U407" s="1778"/>
      <c r="V407" s="1778"/>
      <c r="W407" s="1778"/>
      <c r="X407" s="1778"/>
      <c r="Y407" s="1778"/>
      <c r="Z407" s="1778"/>
      <c r="AA407" s="1778"/>
      <c r="AB407" s="1778"/>
      <c r="AC407" s="1778"/>
      <c r="AD407" s="1778"/>
      <c r="AE407" s="1778"/>
      <c r="AF407" s="1778"/>
      <c r="AG407" s="1778"/>
      <c r="AH407" s="1778"/>
      <c r="AI407" s="1778"/>
      <c r="AJ407" s="1778"/>
      <c r="AK407" s="1778"/>
      <c r="AL407" s="1778"/>
      <c r="AM407" s="1778"/>
      <c r="AN407" s="1778"/>
      <c r="AO407" s="1778"/>
      <c r="AP407" s="1778"/>
      <c r="AQ407" s="1778"/>
      <c r="AR407" s="1778"/>
      <c r="AS407" s="1778"/>
      <c r="AT407" s="1778"/>
      <c r="AU407" s="1778"/>
      <c r="AV407" s="1778"/>
      <c r="AW407" s="1778"/>
      <c r="AX407" s="1778"/>
      <c r="AY407" s="1778"/>
      <c r="AZ407" s="1778"/>
      <c r="BA407" s="1778"/>
      <c r="BB407" s="1778"/>
      <c r="BC407" s="1778"/>
      <c r="BD407" s="1778"/>
      <c r="BE407" s="1778"/>
      <c r="BF407" s="1778"/>
      <c r="BG407" s="1778"/>
      <c r="BH407" s="1778"/>
      <c r="BI407" s="1778"/>
      <c r="BJ407" s="1778"/>
      <c r="BK407" s="1778"/>
      <c r="BL407" s="1778"/>
      <c r="BM407" s="1778"/>
      <c r="BN407" s="1778"/>
      <c r="BO407" s="1778"/>
      <c r="BP407" s="1778"/>
      <c r="BQ407" s="1778"/>
      <c r="BR407" s="1778"/>
      <c r="BS407" s="1778"/>
      <c r="BT407" s="1778"/>
      <c r="BU407" s="1778"/>
      <c r="BV407" s="1778"/>
      <c r="BW407" s="1778"/>
      <c r="BX407" s="1778"/>
      <c r="BY407" s="1778"/>
      <c r="BZ407" s="1778"/>
      <c r="CA407" s="1778"/>
      <c r="CB407" s="1778"/>
      <c r="CC407" s="1778"/>
      <c r="CD407" s="1778"/>
      <c r="CE407" s="1778"/>
      <c r="CF407" s="1778"/>
      <c r="CG407" s="1778"/>
      <c r="CH407" s="1778"/>
      <c r="CI407" s="1778"/>
      <c r="CJ407" s="1778"/>
      <c r="CK407" s="1778"/>
      <c r="CL407" s="1778"/>
      <c r="CM407" s="1778"/>
      <c r="CN407" s="1778"/>
      <c r="CO407" s="1778"/>
      <c r="CP407" s="1778"/>
      <c r="CQ407" s="1778"/>
      <c r="CR407" s="1778"/>
      <c r="CS407" s="1778"/>
      <c r="CT407" s="1778"/>
      <c r="CU407" s="1778"/>
      <c r="CV407" s="1778"/>
      <c r="CW407" s="1778"/>
      <c r="CX407" s="1778"/>
      <c r="CY407" s="1778"/>
      <c r="CZ407" s="1778"/>
      <c r="DA407" s="1778"/>
      <c r="DB407" s="1778"/>
      <c r="DC407" s="1778"/>
      <c r="DD407" s="1778"/>
      <c r="DE407" s="1778"/>
      <c r="DF407" s="1778"/>
      <c r="DG407" s="1778"/>
      <c r="DH407" s="1778"/>
      <c r="DI407" s="1778"/>
      <c r="DJ407" s="1778"/>
      <c r="DK407" s="1778"/>
      <c r="DL407" s="1778"/>
      <c r="DM407" s="1778"/>
      <c r="DN407" s="1778"/>
      <c r="DO407" s="1778"/>
      <c r="DP407" s="1778"/>
      <c r="DQ407" s="1778"/>
      <c r="DR407" s="1778"/>
      <c r="DS407" s="1778"/>
      <c r="DT407" s="1778"/>
      <c r="DU407" s="1778"/>
      <c r="DV407" s="1778"/>
      <c r="DW407" s="1778"/>
      <c r="DX407" s="1778"/>
      <c r="DY407" s="1778"/>
      <c r="DZ407" s="1778"/>
      <c r="EA407" s="1778"/>
      <c r="EB407" s="1778"/>
      <c r="EC407" s="1778"/>
      <c r="ED407" s="1778"/>
      <c r="EE407" s="1778"/>
      <c r="EF407" s="1778"/>
      <c r="EG407" s="1778"/>
      <c r="EH407" s="1778"/>
      <c r="EI407" s="1778"/>
      <c r="EJ407" s="1778"/>
      <c r="EK407" s="1778"/>
      <c r="EL407" s="1778"/>
      <c r="EM407" s="1778"/>
      <c r="EN407" s="1778"/>
      <c r="EO407" s="1778"/>
      <c r="EP407" s="1778"/>
      <c r="EQ407" s="1778"/>
      <c r="ER407" s="1778"/>
      <c r="ES407" s="1778"/>
      <c r="ET407" s="1778"/>
      <c r="EU407" s="1778"/>
      <c r="EV407" s="1778"/>
      <c r="EW407" s="1778"/>
      <c r="EX407" s="1778"/>
      <c r="EY407" s="1778"/>
      <c r="EZ407" s="1778"/>
      <c r="FA407" s="1778"/>
      <c r="FB407" s="1778"/>
      <c r="FC407" s="1778"/>
      <c r="FD407" s="1778"/>
      <c r="FE407" s="1778"/>
      <c r="FF407" s="1778"/>
      <c r="FG407" s="1778"/>
      <c r="FH407" s="1778"/>
      <c r="FI407" s="1778"/>
      <c r="FJ407" s="1778"/>
      <c r="FK407" s="1778"/>
      <c r="FL407" s="1778"/>
      <c r="FM407" s="1778"/>
      <c r="FN407" s="1778"/>
      <c r="FO407" s="1778"/>
      <c r="FP407" s="1778"/>
      <c r="FQ407" s="1778"/>
      <c r="FR407" s="1778"/>
      <c r="FS407" s="1778"/>
      <c r="FT407" s="1778"/>
      <c r="FU407" s="1778"/>
      <c r="FV407" s="1778"/>
      <c r="FW407" s="1778"/>
      <c r="FX407" s="1778"/>
      <c r="FY407" s="1778"/>
      <c r="FZ407" s="1778"/>
      <c r="GA407" s="1778"/>
      <c r="GB407" s="1778"/>
      <c r="GC407" s="1778"/>
      <c r="GD407" s="1778"/>
      <c r="GE407" s="1778"/>
      <c r="GF407" s="1778"/>
      <c r="GG407" s="1778"/>
      <c r="GH407" s="1778"/>
      <c r="GI407" s="1778"/>
      <c r="GJ407" s="1778"/>
      <c r="GK407" s="1778"/>
      <c r="GL407" s="1778"/>
      <c r="GM407" s="1778"/>
      <c r="GN407" s="1778"/>
      <c r="GO407" s="1778"/>
      <c r="GP407" s="1778"/>
      <c r="GQ407" s="1778"/>
      <c r="GR407" s="1778"/>
      <c r="GS407" s="1778"/>
      <c r="GT407" s="1778"/>
      <c r="GU407" s="1778"/>
      <c r="GV407" s="1778"/>
      <c r="GW407" s="1778"/>
      <c r="GX407" s="1778"/>
      <c r="GY407" s="1778"/>
      <c r="GZ407" s="1778"/>
      <c r="HA407" s="1778"/>
      <c r="HB407" s="1778"/>
      <c r="HC407" s="1778"/>
      <c r="HD407" s="1778"/>
      <c r="HE407" s="1778"/>
      <c r="HF407" s="1778"/>
      <c r="HG407" s="1778"/>
      <c r="HH407" s="1778"/>
      <c r="HI407" s="1778"/>
      <c r="HJ407" s="1778"/>
      <c r="HK407" s="1778"/>
      <c r="HL407" s="1778"/>
      <c r="HM407" s="1778"/>
      <c r="HN407" s="1778"/>
      <c r="HO407" s="1778"/>
      <c r="HP407" s="1778"/>
      <c r="HQ407" s="1778"/>
      <c r="HR407" s="1778"/>
      <c r="HS407" s="1778"/>
      <c r="HT407" s="1778"/>
      <c r="HU407" s="1778"/>
      <c r="HV407" s="1778"/>
      <c r="HW407" s="1778"/>
      <c r="HX407" s="1778"/>
      <c r="HY407" s="1778"/>
      <c r="HZ407" s="1778"/>
      <c r="IA407" s="1778"/>
      <c r="IB407" s="1778"/>
      <c r="IC407" s="1778"/>
      <c r="ID407" s="1778"/>
      <c r="IE407" s="1778"/>
      <c r="IF407" s="1778"/>
      <c r="IG407" s="1778"/>
      <c r="IH407" s="1778"/>
      <c r="II407" s="1778"/>
      <c r="IJ407" s="1778"/>
      <c r="IK407" s="1778"/>
      <c r="IL407" s="1778"/>
      <c r="IM407" s="1778"/>
      <c r="IN407" s="1778"/>
      <c r="IO407" s="1778"/>
      <c r="IP407" s="1778"/>
      <c r="IQ407" s="1778"/>
      <c r="IR407" s="1778"/>
      <c r="IS407" s="1778"/>
      <c r="IT407" s="1778"/>
      <c r="IU407" s="1778"/>
      <c r="IV407" s="1778"/>
      <c r="IW407" s="1778"/>
      <c r="IX407" s="1778"/>
      <c r="IY407" s="1778"/>
      <c r="IZ407" s="1778"/>
      <c r="JA407" s="1778"/>
      <c r="JB407" s="1778"/>
      <c r="JC407" s="1778"/>
      <c r="JD407" s="1778"/>
      <c r="JE407" s="1778"/>
      <c r="JF407" s="1778"/>
      <c r="JG407" s="1778"/>
      <c r="JH407" s="1778"/>
      <c r="JI407" s="1778"/>
      <c r="JJ407" s="1778"/>
      <c r="JK407" s="1778"/>
      <c r="JL407" s="1778"/>
      <c r="JM407" s="1778"/>
      <c r="JN407" s="1778"/>
      <c r="JO407" s="1778"/>
      <c r="JP407" s="1778"/>
      <c r="JQ407" s="1778"/>
      <c r="JR407" s="1778"/>
      <c r="JS407" s="1778"/>
      <c r="JT407" s="1778"/>
      <c r="JU407" s="1778"/>
      <c r="JV407" s="1778"/>
      <c r="JW407" s="1778"/>
      <c r="JX407" s="1778"/>
      <c r="JY407" s="1778"/>
      <c r="JZ407" s="1778"/>
      <c r="KA407" s="1778"/>
      <c r="KB407" s="1783"/>
    </row>
    <row r="408" spans="2:288" ht="15" customHeight="1" x14ac:dyDescent="0.25">
      <c r="B408" s="266" t="str">
        <f t="shared" si="30"/>
        <v>Desk 89</v>
      </c>
      <c r="C408" s="268" t="str">
        <v/>
      </c>
      <c r="D408" s="268" t="str">
        <v/>
      </c>
      <c r="E408" s="268" t="str">
        <v/>
      </c>
      <c r="F408" s="268" t="str">
        <v/>
      </c>
      <c r="G408" s="462" t="str">
        <v/>
      </c>
      <c r="H408" s="1778"/>
      <c r="I408" s="1778"/>
      <c r="J408" s="1778"/>
      <c r="K408" s="1778"/>
      <c r="L408" s="1778"/>
      <c r="M408" s="1778"/>
      <c r="N408" s="1778"/>
      <c r="O408" s="1778"/>
      <c r="P408" s="1778"/>
      <c r="Q408" s="1778"/>
      <c r="R408" s="1778"/>
      <c r="S408" s="1778"/>
      <c r="T408" s="1778"/>
      <c r="U408" s="1778"/>
      <c r="V408" s="1778"/>
      <c r="W408" s="1778"/>
      <c r="X408" s="1778"/>
      <c r="Y408" s="1778"/>
      <c r="Z408" s="1778"/>
      <c r="AA408" s="1778"/>
      <c r="AB408" s="1778"/>
      <c r="AC408" s="1778"/>
      <c r="AD408" s="1778"/>
      <c r="AE408" s="1778"/>
      <c r="AF408" s="1778"/>
      <c r="AG408" s="1778"/>
      <c r="AH408" s="1778"/>
      <c r="AI408" s="1778"/>
      <c r="AJ408" s="1778"/>
      <c r="AK408" s="1778"/>
      <c r="AL408" s="1778"/>
      <c r="AM408" s="1778"/>
      <c r="AN408" s="1778"/>
      <c r="AO408" s="1778"/>
      <c r="AP408" s="1778"/>
      <c r="AQ408" s="1778"/>
      <c r="AR408" s="1778"/>
      <c r="AS408" s="1778"/>
      <c r="AT408" s="1778"/>
      <c r="AU408" s="1778"/>
      <c r="AV408" s="1778"/>
      <c r="AW408" s="1778"/>
      <c r="AX408" s="1778"/>
      <c r="AY408" s="1778"/>
      <c r="AZ408" s="1778"/>
      <c r="BA408" s="1778"/>
      <c r="BB408" s="1778"/>
      <c r="BC408" s="1778"/>
      <c r="BD408" s="1778"/>
      <c r="BE408" s="1778"/>
      <c r="BF408" s="1778"/>
      <c r="BG408" s="1778"/>
      <c r="BH408" s="1778"/>
      <c r="BI408" s="1778"/>
      <c r="BJ408" s="1778"/>
      <c r="BK408" s="1778"/>
      <c r="BL408" s="1778"/>
      <c r="BM408" s="1778"/>
      <c r="BN408" s="1778"/>
      <c r="BO408" s="1778"/>
      <c r="BP408" s="1778"/>
      <c r="BQ408" s="1778"/>
      <c r="BR408" s="1778"/>
      <c r="BS408" s="1778"/>
      <c r="BT408" s="1778"/>
      <c r="BU408" s="1778"/>
      <c r="BV408" s="1778"/>
      <c r="BW408" s="1778"/>
      <c r="BX408" s="1778"/>
      <c r="BY408" s="1778"/>
      <c r="BZ408" s="1778"/>
      <c r="CA408" s="1778"/>
      <c r="CB408" s="1778"/>
      <c r="CC408" s="1778"/>
      <c r="CD408" s="1778"/>
      <c r="CE408" s="1778"/>
      <c r="CF408" s="1778"/>
      <c r="CG408" s="1778"/>
      <c r="CH408" s="1778"/>
      <c r="CI408" s="1778"/>
      <c r="CJ408" s="1778"/>
      <c r="CK408" s="1778"/>
      <c r="CL408" s="1778"/>
      <c r="CM408" s="1778"/>
      <c r="CN408" s="1778"/>
      <c r="CO408" s="1778"/>
      <c r="CP408" s="1778"/>
      <c r="CQ408" s="1778"/>
      <c r="CR408" s="1778"/>
      <c r="CS408" s="1778"/>
      <c r="CT408" s="1778"/>
      <c r="CU408" s="1778"/>
      <c r="CV408" s="1778"/>
      <c r="CW408" s="1778"/>
      <c r="CX408" s="1778"/>
      <c r="CY408" s="1778"/>
      <c r="CZ408" s="1778"/>
      <c r="DA408" s="1778"/>
      <c r="DB408" s="1778"/>
      <c r="DC408" s="1778"/>
      <c r="DD408" s="1778"/>
      <c r="DE408" s="1778"/>
      <c r="DF408" s="1778"/>
      <c r="DG408" s="1778"/>
      <c r="DH408" s="1778"/>
      <c r="DI408" s="1778"/>
      <c r="DJ408" s="1778"/>
      <c r="DK408" s="1778"/>
      <c r="DL408" s="1778"/>
      <c r="DM408" s="1778"/>
      <c r="DN408" s="1778"/>
      <c r="DO408" s="1778"/>
      <c r="DP408" s="1778"/>
      <c r="DQ408" s="1778"/>
      <c r="DR408" s="1778"/>
      <c r="DS408" s="1778"/>
      <c r="DT408" s="1778"/>
      <c r="DU408" s="1778"/>
      <c r="DV408" s="1778"/>
      <c r="DW408" s="1778"/>
      <c r="DX408" s="1778"/>
      <c r="DY408" s="1778"/>
      <c r="DZ408" s="1778"/>
      <c r="EA408" s="1778"/>
      <c r="EB408" s="1778"/>
      <c r="EC408" s="1778"/>
      <c r="ED408" s="1778"/>
      <c r="EE408" s="1778"/>
      <c r="EF408" s="1778"/>
      <c r="EG408" s="1778"/>
      <c r="EH408" s="1778"/>
      <c r="EI408" s="1778"/>
      <c r="EJ408" s="1778"/>
      <c r="EK408" s="1778"/>
      <c r="EL408" s="1778"/>
      <c r="EM408" s="1778"/>
      <c r="EN408" s="1778"/>
      <c r="EO408" s="1778"/>
      <c r="EP408" s="1778"/>
      <c r="EQ408" s="1778"/>
      <c r="ER408" s="1778"/>
      <c r="ES408" s="1778"/>
      <c r="ET408" s="1778"/>
      <c r="EU408" s="1778"/>
      <c r="EV408" s="1778"/>
      <c r="EW408" s="1778"/>
      <c r="EX408" s="1778"/>
      <c r="EY408" s="1778"/>
      <c r="EZ408" s="1778"/>
      <c r="FA408" s="1778"/>
      <c r="FB408" s="1778"/>
      <c r="FC408" s="1778"/>
      <c r="FD408" s="1778"/>
      <c r="FE408" s="1778"/>
      <c r="FF408" s="1778"/>
      <c r="FG408" s="1778"/>
      <c r="FH408" s="1778"/>
      <c r="FI408" s="1778"/>
      <c r="FJ408" s="1778"/>
      <c r="FK408" s="1778"/>
      <c r="FL408" s="1778"/>
      <c r="FM408" s="1778"/>
      <c r="FN408" s="1778"/>
      <c r="FO408" s="1778"/>
      <c r="FP408" s="1778"/>
      <c r="FQ408" s="1778"/>
      <c r="FR408" s="1778"/>
      <c r="FS408" s="1778"/>
      <c r="FT408" s="1778"/>
      <c r="FU408" s="1778"/>
      <c r="FV408" s="1778"/>
      <c r="FW408" s="1778"/>
      <c r="FX408" s="1778"/>
      <c r="FY408" s="1778"/>
      <c r="FZ408" s="1778"/>
      <c r="GA408" s="1778"/>
      <c r="GB408" s="1778"/>
      <c r="GC408" s="1778"/>
      <c r="GD408" s="1778"/>
      <c r="GE408" s="1778"/>
      <c r="GF408" s="1778"/>
      <c r="GG408" s="1778"/>
      <c r="GH408" s="1778"/>
      <c r="GI408" s="1778"/>
      <c r="GJ408" s="1778"/>
      <c r="GK408" s="1778"/>
      <c r="GL408" s="1778"/>
      <c r="GM408" s="1778"/>
      <c r="GN408" s="1778"/>
      <c r="GO408" s="1778"/>
      <c r="GP408" s="1778"/>
      <c r="GQ408" s="1778"/>
      <c r="GR408" s="1778"/>
      <c r="GS408" s="1778"/>
      <c r="GT408" s="1778"/>
      <c r="GU408" s="1778"/>
      <c r="GV408" s="1778"/>
      <c r="GW408" s="1778"/>
      <c r="GX408" s="1778"/>
      <c r="GY408" s="1778"/>
      <c r="GZ408" s="1778"/>
      <c r="HA408" s="1778"/>
      <c r="HB408" s="1778"/>
      <c r="HC408" s="1778"/>
      <c r="HD408" s="1778"/>
      <c r="HE408" s="1778"/>
      <c r="HF408" s="1778"/>
      <c r="HG408" s="1778"/>
      <c r="HH408" s="1778"/>
      <c r="HI408" s="1778"/>
      <c r="HJ408" s="1778"/>
      <c r="HK408" s="1778"/>
      <c r="HL408" s="1778"/>
      <c r="HM408" s="1778"/>
      <c r="HN408" s="1778"/>
      <c r="HO408" s="1778"/>
      <c r="HP408" s="1778"/>
      <c r="HQ408" s="1778"/>
      <c r="HR408" s="1778"/>
      <c r="HS408" s="1778"/>
      <c r="HT408" s="1778"/>
      <c r="HU408" s="1778"/>
      <c r="HV408" s="1778"/>
      <c r="HW408" s="1778"/>
      <c r="HX408" s="1778"/>
      <c r="HY408" s="1778"/>
      <c r="HZ408" s="1778"/>
      <c r="IA408" s="1778"/>
      <c r="IB408" s="1778"/>
      <c r="IC408" s="1778"/>
      <c r="ID408" s="1778"/>
      <c r="IE408" s="1778"/>
      <c r="IF408" s="1778"/>
      <c r="IG408" s="1778"/>
      <c r="IH408" s="1778"/>
      <c r="II408" s="1778"/>
      <c r="IJ408" s="1778"/>
      <c r="IK408" s="1778"/>
      <c r="IL408" s="1778"/>
      <c r="IM408" s="1778"/>
      <c r="IN408" s="1778"/>
      <c r="IO408" s="1778"/>
      <c r="IP408" s="1778"/>
      <c r="IQ408" s="1778"/>
      <c r="IR408" s="1778"/>
      <c r="IS408" s="1778"/>
      <c r="IT408" s="1778"/>
      <c r="IU408" s="1778"/>
      <c r="IV408" s="1778"/>
      <c r="IW408" s="1778"/>
      <c r="IX408" s="1778"/>
      <c r="IY408" s="1778"/>
      <c r="IZ408" s="1778"/>
      <c r="JA408" s="1778"/>
      <c r="JB408" s="1778"/>
      <c r="JC408" s="1778"/>
      <c r="JD408" s="1778"/>
      <c r="JE408" s="1778"/>
      <c r="JF408" s="1778"/>
      <c r="JG408" s="1778"/>
      <c r="JH408" s="1778"/>
      <c r="JI408" s="1778"/>
      <c r="JJ408" s="1778"/>
      <c r="JK408" s="1778"/>
      <c r="JL408" s="1778"/>
      <c r="JM408" s="1778"/>
      <c r="JN408" s="1778"/>
      <c r="JO408" s="1778"/>
      <c r="JP408" s="1778"/>
      <c r="JQ408" s="1778"/>
      <c r="JR408" s="1778"/>
      <c r="JS408" s="1778"/>
      <c r="JT408" s="1778"/>
      <c r="JU408" s="1778"/>
      <c r="JV408" s="1778"/>
      <c r="JW408" s="1778"/>
      <c r="JX408" s="1778"/>
      <c r="JY408" s="1778"/>
      <c r="JZ408" s="1778"/>
      <c r="KA408" s="1778"/>
      <c r="KB408" s="1783"/>
    </row>
    <row r="409" spans="2:288" ht="15" customHeight="1" x14ac:dyDescent="0.25">
      <c r="B409" s="266" t="str">
        <f t="shared" si="30"/>
        <v>Desk 90</v>
      </c>
      <c r="C409" s="268" t="str">
        <v/>
      </c>
      <c r="D409" s="268" t="str">
        <v/>
      </c>
      <c r="E409" s="268" t="str">
        <v/>
      </c>
      <c r="F409" s="268" t="str">
        <v/>
      </c>
      <c r="G409" s="462" t="str">
        <v/>
      </c>
      <c r="H409" s="1778"/>
      <c r="I409" s="1778"/>
      <c r="J409" s="1778"/>
      <c r="K409" s="1778"/>
      <c r="L409" s="1778"/>
      <c r="M409" s="1778"/>
      <c r="N409" s="1778"/>
      <c r="O409" s="1778"/>
      <c r="P409" s="1778"/>
      <c r="Q409" s="1778"/>
      <c r="R409" s="1778"/>
      <c r="S409" s="1778"/>
      <c r="T409" s="1778"/>
      <c r="U409" s="1778"/>
      <c r="V409" s="1778"/>
      <c r="W409" s="1778"/>
      <c r="X409" s="1778"/>
      <c r="Y409" s="1778"/>
      <c r="Z409" s="1778"/>
      <c r="AA409" s="1778"/>
      <c r="AB409" s="1778"/>
      <c r="AC409" s="1778"/>
      <c r="AD409" s="1778"/>
      <c r="AE409" s="1778"/>
      <c r="AF409" s="1778"/>
      <c r="AG409" s="1778"/>
      <c r="AH409" s="1778"/>
      <c r="AI409" s="1778"/>
      <c r="AJ409" s="1778"/>
      <c r="AK409" s="1778"/>
      <c r="AL409" s="1778"/>
      <c r="AM409" s="1778"/>
      <c r="AN409" s="1778"/>
      <c r="AO409" s="1778"/>
      <c r="AP409" s="1778"/>
      <c r="AQ409" s="1778"/>
      <c r="AR409" s="1778"/>
      <c r="AS409" s="1778"/>
      <c r="AT409" s="1778"/>
      <c r="AU409" s="1778"/>
      <c r="AV409" s="1778"/>
      <c r="AW409" s="1778"/>
      <c r="AX409" s="1778"/>
      <c r="AY409" s="1778"/>
      <c r="AZ409" s="1778"/>
      <c r="BA409" s="1778"/>
      <c r="BB409" s="1778"/>
      <c r="BC409" s="1778"/>
      <c r="BD409" s="1778"/>
      <c r="BE409" s="1778"/>
      <c r="BF409" s="1778"/>
      <c r="BG409" s="1778"/>
      <c r="BH409" s="1778"/>
      <c r="BI409" s="1778"/>
      <c r="BJ409" s="1778"/>
      <c r="BK409" s="1778"/>
      <c r="BL409" s="1778"/>
      <c r="BM409" s="1778"/>
      <c r="BN409" s="1778"/>
      <c r="BO409" s="1778"/>
      <c r="BP409" s="1778"/>
      <c r="BQ409" s="1778"/>
      <c r="BR409" s="1778"/>
      <c r="BS409" s="1778"/>
      <c r="BT409" s="1778"/>
      <c r="BU409" s="1778"/>
      <c r="BV409" s="1778"/>
      <c r="BW409" s="1778"/>
      <c r="BX409" s="1778"/>
      <c r="BY409" s="1778"/>
      <c r="BZ409" s="1778"/>
      <c r="CA409" s="1778"/>
      <c r="CB409" s="1778"/>
      <c r="CC409" s="1778"/>
      <c r="CD409" s="1778"/>
      <c r="CE409" s="1778"/>
      <c r="CF409" s="1778"/>
      <c r="CG409" s="1778"/>
      <c r="CH409" s="1778"/>
      <c r="CI409" s="1778"/>
      <c r="CJ409" s="1778"/>
      <c r="CK409" s="1778"/>
      <c r="CL409" s="1778"/>
      <c r="CM409" s="1778"/>
      <c r="CN409" s="1778"/>
      <c r="CO409" s="1778"/>
      <c r="CP409" s="1778"/>
      <c r="CQ409" s="1778"/>
      <c r="CR409" s="1778"/>
      <c r="CS409" s="1778"/>
      <c r="CT409" s="1778"/>
      <c r="CU409" s="1778"/>
      <c r="CV409" s="1778"/>
      <c r="CW409" s="1778"/>
      <c r="CX409" s="1778"/>
      <c r="CY409" s="1778"/>
      <c r="CZ409" s="1778"/>
      <c r="DA409" s="1778"/>
      <c r="DB409" s="1778"/>
      <c r="DC409" s="1778"/>
      <c r="DD409" s="1778"/>
      <c r="DE409" s="1778"/>
      <c r="DF409" s="1778"/>
      <c r="DG409" s="1778"/>
      <c r="DH409" s="1778"/>
      <c r="DI409" s="1778"/>
      <c r="DJ409" s="1778"/>
      <c r="DK409" s="1778"/>
      <c r="DL409" s="1778"/>
      <c r="DM409" s="1778"/>
      <c r="DN409" s="1778"/>
      <c r="DO409" s="1778"/>
      <c r="DP409" s="1778"/>
      <c r="DQ409" s="1778"/>
      <c r="DR409" s="1778"/>
      <c r="DS409" s="1778"/>
      <c r="DT409" s="1778"/>
      <c r="DU409" s="1778"/>
      <c r="DV409" s="1778"/>
      <c r="DW409" s="1778"/>
      <c r="DX409" s="1778"/>
      <c r="DY409" s="1778"/>
      <c r="DZ409" s="1778"/>
      <c r="EA409" s="1778"/>
      <c r="EB409" s="1778"/>
      <c r="EC409" s="1778"/>
      <c r="ED409" s="1778"/>
      <c r="EE409" s="1778"/>
      <c r="EF409" s="1778"/>
      <c r="EG409" s="1778"/>
      <c r="EH409" s="1778"/>
      <c r="EI409" s="1778"/>
      <c r="EJ409" s="1778"/>
      <c r="EK409" s="1778"/>
      <c r="EL409" s="1778"/>
      <c r="EM409" s="1778"/>
      <c r="EN409" s="1778"/>
      <c r="EO409" s="1778"/>
      <c r="EP409" s="1778"/>
      <c r="EQ409" s="1778"/>
      <c r="ER409" s="1778"/>
      <c r="ES409" s="1778"/>
      <c r="ET409" s="1778"/>
      <c r="EU409" s="1778"/>
      <c r="EV409" s="1778"/>
      <c r="EW409" s="1778"/>
      <c r="EX409" s="1778"/>
      <c r="EY409" s="1778"/>
      <c r="EZ409" s="1778"/>
      <c r="FA409" s="1778"/>
      <c r="FB409" s="1778"/>
      <c r="FC409" s="1778"/>
      <c r="FD409" s="1778"/>
      <c r="FE409" s="1778"/>
      <c r="FF409" s="1778"/>
      <c r="FG409" s="1778"/>
      <c r="FH409" s="1778"/>
      <c r="FI409" s="1778"/>
      <c r="FJ409" s="1778"/>
      <c r="FK409" s="1778"/>
      <c r="FL409" s="1778"/>
      <c r="FM409" s="1778"/>
      <c r="FN409" s="1778"/>
      <c r="FO409" s="1778"/>
      <c r="FP409" s="1778"/>
      <c r="FQ409" s="1778"/>
      <c r="FR409" s="1778"/>
      <c r="FS409" s="1778"/>
      <c r="FT409" s="1778"/>
      <c r="FU409" s="1778"/>
      <c r="FV409" s="1778"/>
      <c r="FW409" s="1778"/>
      <c r="FX409" s="1778"/>
      <c r="FY409" s="1778"/>
      <c r="FZ409" s="1778"/>
      <c r="GA409" s="1778"/>
      <c r="GB409" s="1778"/>
      <c r="GC409" s="1778"/>
      <c r="GD409" s="1778"/>
      <c r="GE409" s="1778"/>
      <c r="GF409" s="1778"/>
      <c r="GG409" s="1778"/>
      <c r="GH409" s="1778"/>
      <c r="GI409" s="1778"/>
      <c r="GJ409" s="1778"/>
      <c r="GK409" s="1778"/>
      <c r="GL409" s="1778"/>
      <c r="GM409" s="1778"/>
      <c r="GN409" s="1778"/>
      <c r="GO409" s="1778"/>
      <c r="GP409" s="1778"/>
      <c r="GQ409" s="1778"/>
      <c r="GR409" s="1778"/>
      <c r="GS409" s="1778"/>
      <c r="GT409" s="1778"/>
      <c r="GU409" s="1778"/>
      <c r="GV409" s="1778"/>
      <c r="GW409" s="1778"/>
      <c r="GX409" s="1778"/>
      <c r="GY409" s="1778"/>
      <c r="GZ409" s="1778"/>
      <c r="HA409" s="1778"/>
      <c r="HB409" s="1778"/>
      <c r="HC409" s="1778"/>
      <c r="HD409" s="1778"/>
      <c r="HE409" s="1778"/>
      <c r="HF409" s="1778"/>
      <c r="HG409" s="1778"/>
      <c r="HH409" s="1778"/>
      <c r="HI409" s="1778"/>
      <c r="HJ409" s="1778"/>
      <c r="HK409" s="1778"/>
      <c r="HL409" s="1778"/>
      <c r="HM409" s="1778"/>
      <c r="HN409" s="1778"/>
      <c r="HO409" s="1778"/>
      <c r="HP409" s="1778"/>
      <c r="HQ409" s="1778"/>
      <c r="HR409" s="1778"/>
      <c r="HS409" s="1778"/>
      <c r="HT409" s="1778"/>
      <c r="HU409" s="1778"/>
      <c r="HV409" s="1778"/>
      <c r="HW409" s="1778"/>
      <c r="HX409" s="1778"/>
      <c r="HY409" s="1778"/>
      <c r="HZ409" s="1778"/>
      <c r="IA409" s="1778"/>
      <c r="IB409" s="1778"/>
      <c r="IC409" s="1778"/>
      <c r="ID409" s="1778"/>
      <c r="IE409" s="1778"/>
      <c r="IF409" s="1778"/>
      <c r="IG409" s="1778"/>
      <c r="IH409" s="1778"/>
      <c r="II409" s="1778"/>
      <c r="IJ409" s="1778"/>
      <c r="IK409" s="1778"/>
      <c r="IL409" s="1778"/>
      <c r="IM409" s="1778"/>
      <c r="IN409" s="1778"/>
      <c r="IO409" s="1778"/>
      <c r="IP409" s="1778"/>
      <c r="IQ409" s="1778"/>
      <c r="IR409" s="1778"/>
      <c r="IS409" s="1778"/>
      <c r="IT409" s="1778"/>
      <c r="IU409" s="1778"/>
      <c r="IV409" s="1778"/>
      <c r="IW409" s="1778"/>
      <c r="IX409" s="1778"/>
      <c r="IY409" s="1778"/>
      <c r="IZ409" s="1778"/>
      <c r="JA409" s="1778"/>
      <c r="JB409" s="1778"/>
      <c r="JC409" s="1778"/>
      <c r="JD409" s="1778"/>
      <c r="JE409" s="1778"/>
      <c r="JF409" s="1778"/>
      <c r="JG409" s="1778"/>
      <c r="JH409" s="1778"/>
      <c r="JI409" s="1778"/>
      <c r="JJ409" s="1778"/>
      <c r="JK409" s="1778"/>
      <c r="JL409" s="1778"/>
      <c r="JM409" s="1778"/>
      <c r="JN409" s="1778"/>
      <c r="JO409" s="1778"/>
      <c r="JP409" s="1778"/>
      <c r="JQ409" s="1778"/>
      <c r="JR409" s="1778"/>
      <c r="JS409" s="1778"/>
      <c r="JT409" s="1778"/>
      <c r="JU409" s="1778"/>
      <c r="JV409" s="1778"/>
      <c r="JW409" s="1778"/>
      <c r="JX409" s="1778"/>
      <c r="JY409" s="1778"/>
      <c r="JZ409" s="1778"/>
      <c r="KA409" s="1778"/>
      <c r="KB409" s="1783"/>
    </row>
    <row r="410" spans="2:288" ht="15" customHeight="1" x14ac:dyDescent="0.25">
      <c r="B410" s="266" t="str">
        <f t="shared" si="30"/>
        <v>Desk 91</v>
      </c>
      <c r="C410" s="268" t="str">
        <v/>
      </c>
      <c r="D410" s="268" t="str">
        <v/>
      </c>
      <c r="E410" s="268" t="str">
        <v/>
      </c>
      <c r="F410" s="268" t="str">
        <v/>
      </c>
      <c r="G410" s="462" t="str">
        <v/>
      </c>
      <c r="H410" s="1778"/>
      <c r="I410" s="1778"/>
      <c r="J410" s="1778"/>
      <c r="K410" s="1778"/>
      <c r="L410" s="1778"/>
      <c r="M410" s="1778"/>
      <c r="N410" s="1778"/>
      <c r="O410" s="1778"/>
      <c r="P410" s="1778"/>
      <c r="Q410" s="1778"/>
      <c r="R410" s="1778"/>
      <c r="S410" s="1778"/>
      <c r="T410" s="1778"/>
      <c r="U410" s="1778"/>
      <c r="V410" s="1778"/>
      <c r="W410" s="1778"/>
      <c r="X410" s="1778"/>
      <c r="Y410" s="1778"/>
      <c r="Z410" s="1778"/>
      <c r="AA410" s="1778"/>
      <c r="AB410" s="1778"/>
      <c r="AC410" s="1778"/>
      <c r="AD410" s="1778"/>
      <c r="AE410" s="1778"/>
      <c r="AF410" s="1778"/>
      <c r="AG410" s="1778"/>
      <c r="AH410" s="1778"/>
      <c r="AI410" s="1778"/>
      <c r="AJ410" s="1778"/>
      <c r="AK410" s="1778"/>
      <c r="AL410" s="1778"/>
      <c r="AM410" s="1778"/>
      <c r="AN410" s="1778"/>
      <c r="AO410" s="1778"/>
      <c r="AP410" s="1778"/>
      <c r="AQ410" s="1778"/>
      <c r="AR410" s="1778"/>
      <c r="AS410" s="1778"/>
      <c r="AT410" s="1778"/>
      <c r="AU410" s="1778"/>
      <c r="AV410" s="1778"/>
      <c r="AW410" s="1778"/>
      <c r="AX410" s="1778"/>
      <c r="AY410" s="1778"/>
      <c r="AZ410" s="1778"/>
      <c r="BA410" s="1778"/>
      <c r="BB410" s="1778"/>
      <c r="BC410" s="1778"/>
      <c r="BD410" s="1778"/>
      <c r="BE410" s="1778"/>
      <c r="BF410" s="1778"/>
      <c r="BG410" s="1778"/>
      <c r="BH410" s="1778"/>
      <c r="BI410" s="1778"/>
      <c r="BJ410" s="1778"/>
      <c r="BK410" s="1778"/>
      <c r="BL410" s="1778"/>
      <c r="BM410" s="1778"/>
      <c r="BN410" s="1778"/>
      <c r="BO410" s="1778"/>
      <c r="BP410" s="1778"/>
      <c r="BQ410" s="1778"/>
      <c r="BR410" s="1778"/>
      <c r="BS410" s="1778"/>
      <c r="BT410" s="1778"/>
      <c r="BU410" s="1778"/>
      <c r="BV410" s="1778"/>
      <c r="BW410" s="1778"/>
      <c r="BX410" s="1778"/>
      <c r="BY410" s="1778"/>
      <c r="BZ410" s="1778"/>
      <c r="CA410" s="1778"/>
      <c r="CB410" s="1778"/>
      <c r="CC410" s="1778"/>
      <c r="CD410" s="1778"/>
      <c r="CE410" s="1778"/>
      <c r="CF410" s="1778"/>
      <c r="CG410" s="1778"/>
      <c r="CH410" s="1778"/>
      <c r="CI410" s="1778"/>
      <c r="CJ410" s="1778"/>
      <c r="CK410" s="1778"/>
      <c r="CL410" s="1778"/>
      <c r="CM410" s="1778"/>
      <c r="CN410" s="1778"/>
      <c r="CO410" s="1778"/>
      <c r="CP410" s="1778"/>
      <c r="CQ410" s="1778"/>
      <c r="CR410" s="1778"/>
      <c r="CS410" s="1778"/>
      <c r="CT410" s="1778"/>
      <c r="CU410" s="1778"/>
      <c r="CV410" s="1778"/>
      <c r="CW410" s="1778"/>
      <c r="CX410" s="1778"/>
      <c r="CY410" s="1778"/>
      <c r="CZ410" s="1778"/>
      <c r="DA410" s="1778"/>
      <c r="DB410" s="1778"/>
      <c r="DC410" s="1778"/>
      <c r="DD410" s="1778"/>
      <c r="DE410" s="1778"/>
      <c r="DF410" s="1778"/>
      <c r="DG410" s="1778"/>
      <c r="DH410" s="1778"/>
      <c r="DI410" s="1778"/>
      <c r="DJ410" s="1778"/>
      <c r="DK410" s="1778"/>
      <c r="DL410" s="1778"/>
      <c r="DM410" s="1778"/>
      <c r="DN410" s="1778"/>
      <c r="DO410" s="1778"/>
      <c r="DP410" s="1778"/>
      <c r="DQ410" s="1778"/>
      <c r="DR410" s="1778"/>
      <c r="DS410" s="1778"/>
      <c r="DT410" s="1778"/>
      <c r="DU410" s="1778"/>
      <c r="DV410" s="1778"/>
      <c r="DW410" s="1778"/>
      <c r="DX410" s="1778"/>
      <c r="DY410" s="1778"/>
      <c r="DZ410" s="1778"/>
      <c r="EA410" s="1778"/>
      <c r="EB410" s="1778"/>
      <c r="EC410" s="1778"/>
      <c r="ED410" s="1778"/>
      <c r="EE410" s="1778"/>
      <c r="EF410" s="1778"/>
      <c r="EG410" s="1778"/>
      <c r="EH410" s="1778"/>
      <c r="EI410" s="1778"/>
      <c r="EJ410" s="1778"/>
      <c r="EK410" s="1778"/>
      <c r="EL410" s="1778"/>
      <c r="EM410" s="1778"/>
      <c r="EN410" s="1778"/>
      <c r="EO410" s="1778"/>
      <c r="EP410" s="1778"/>
      <c r="EQ410" s="1778"/>
      <c r="ER410" s="1778"/>
      <c r="ES410" s="1778"/>
      <c r="ET410" s="1778"/>
      <c r="EU410" s="1778"/>
      <c r="EV410" s="1778"/>
      <c r="EW410" s="1778"/>
      <c r="EX410" s="1778"/>
      <c r="EY410" s="1778"/>
      <c r="EZ410" s="1778"/>
      <c r="FA410" s="1778"/>
      <c r="FB410" s="1778"/>
      <c r="FC410" s="1778"/>
      <c r="FD410" s="1778"/>
      <c r="FE410" s="1778"/>
      <c r="FF410" s="1778"/>
      <c r="FG410" s="1778"/>
      <c r="FH410" s="1778"/>
      <c r="FI410" s="1778"/>
      <c r="FJ410" s="1778"/>
      <c r="FK410" s="1778"/>
      <c r="FL410" s="1778"/>
      <c r="FM410" s="1778"/>
      <c r="FN410" s="1778"/>
      <c r="FO410" s="1778"/>
      <c r="FP410" s="1778"/>
      <c r="FQ410" s="1778"/>
      <c r="FR410" s="1778"/>
      <c r="FS410" s="1778"/>
      <c r="FT410" s="1778"/>
      <c r="FU410" s="1778"/>
      <c r="FV410" s="1778"/>
      <c r="FW410" s="1778"/>
      <c r="FX410" s="1778"/>
      <c r="FY410" s="1778"/>
      <c r="FZ410" s="1778"/>
      <c r="GA410" s="1778"/>
      <c r="GB410" s="1778"/>
      <c r="GC410" s="1778"/>
      <c r="GD410" s="1778"/>
      <c r="GE410" s="1778"/>
      <c r="GF410" s="1778"/>
      <c r="GG410" s="1778"/>
      <c r="GH410" s="1778"/>
      <c r="GI410" s="1778"/>
      <c r="GJ410" s="1778"/>
      <c r="GK410" s="1778"/>
      <c r="GL410" s="1778"/>
      <c r="GM410" s="1778"/>
      <c r="GN410" s="1778"/>
      <c r="GO410" s="1778"/>
      <c r="GP410" s="1778"/>
      <c r="GQ410" s="1778"/>
      <c r="GR410" s="1778"/>
      <c r="GS410" s="1778"/>
      <c r="GT410" s="1778"/>
      <c r="GU410" s="1778"/>
      <c r="GV410" s="1778"/>
      <c r="GW410" s="1778"/>
      <c r="GX410" s="1778"/>
      <c r="GY410" s="1778"/>
      <c r="GZ410" s="1778"/>
      <c r="HA410" s="1778"/>
      <c r="HB410" s="1778"/>
      <c r="HC410" s="1778"/>
      <c r="HD410" s="1778"/>
      <c r="HE410" s="1778"/>
      <c r="HF410" s="1778"/>
      <c r="HG410" s="1778"/>
      <c r="HH410" s="1778"/>
      <c r="HI410" s="1778"/>
      <c r="HJ410" s="1778"/>
      <c r="HK410" s="1778"/>
      <c r="HL410" s="1778"/>
      <c r="HM410" s="1778"/>
      <c r="HN410" s="1778"/>
      <c r="HO410" s="1778"/>
      <c r="HP410" s="1778"/>
      <c r="HQ410" s="1778"/>
      <c r="HR410" s="1778"/>
      <c r="HS410" s="1778"/>
      <c r="HT410" s="1778"/>
      <c r="HU410" s="1778"/>
      <c r="HV410" s="1778"/>
      <c r="HW410" s="1778"/>
      <c r="HX410" s="1778"/>
      <c r="HY410" s="1778"/>
      <c r="HZ410" s="1778"/>
      <c r="IA410" s="1778"/>
      <c r="IB410" s="1778"/>
      <c r="IC410" s="1778"/>
      <c r="ID410" s="1778"/>
      <c r="IE410" s="1778"/>
      <c r="IF410" s="1778"/>
      <c r="IG410" s="1778"/>
      <c r="IH410" s="1778"/>
      <c r="II410" s="1778"/>
      <c r="IJ410" s="1778"/>
      <c r="IK410" s="1778"/>
      <c r="IL410" s="1778"/>
      <c r="IM410" s="1778"/>
      <c r="IN410" s="1778"/>
      <c r="IO410" s="1778"/>
      <c r="IP410" s="1778"/>
      <c r="IQ410" s="1778"/>
      <c r="IR410" s="1778"/>
      <c r="IS410" s="1778"/>
      <c r="IT410" s="1778"/>
      <c r="IU410" s="1778"/>
      <c r="IV410" s="1778"/>
      <c r="IW410" s="1778"/>
      <c r="IX410" s="1778"/>
      <c r="IY410" s="1778"/>
      <c r="IZ410" s="1778"/>
      <c r="JA410" s="1778"/>
      <c r="JB410" s="1778"/>
      <c r="JC410" s="1778"/>
      <c r="JD410" s="1778"/>
      <c r="JE410" s="1778"/>
      <c r="JF410" s="1778"/>
      <c r="JG410" s="1778"/>
      <c r="JH410" s="1778"/>
      <c r="JI410" s="1778"/>
      <c r="JJ410" s="1778"/>
      <c r="JK410" s="1778"/>
      <c r="JL410" s="1778"/>
      <c r="JM410" s="1778"/>
      <c r="JN410" s="1778"/>
      <c r="JO410" s="1778"/>
      <c r="JP410" s="1778"/>
      <c r="JQ410" s="1778"/>
      <c r="JR410" s="1778"/>
      <c r="JS410" s="1778"/>
      <c r="JT410" s="1778"/>
      <c r="JU410" s="1778"/>
      <c r="JV410" s="1778"/>
      <c r="JW410" s="1778"/>
      <c r="JX410" s="1778"/>
      <c r="JY410" s="1778"/>
      <c r="JZ410" s="1778"/>
      <c r="KA410" s="1778"/>
      <c r="KB410" s="1783"/>
    </row>
    <row r="411" spans="2:288" ht="15" customHeight="1" x14ac:dyDescent="0.25">
      <c r="B411" s="266" t="str">
        <f t="shared" si="30"/>
        <v>Desk 92</v>
      </c>
      <c r="C411" s="268" t="str">
        <v/>
      </c>
      <c r="D411" s="268" t="str">
        <v/>
      </c>
      <c r="E411" s="268" t="str">
        <v/>
      </c>
      <c r="F411" s="268" t="str">
        <v/>
      </c>
      <c r="G411" s="462" t="str">
        <v/>
      </c>
      <c r="H411" s="1778"/>
      <c r="I411" s="1778"/>
      <c r="J411" s="1778"/>
      <c r="K411" s="1778"/>
      <c r="L411" s="1778"/>
      <c r="M411" s="1778"/>
      <c r="N411" s="1778"/>
      <c r="O411" s="1778"/>
      <c r="P411" s="1778"/>
      <c r="Q411" s="1778"/>
      <c r="R411" s="1778"/>
      <c r="S411" s="1778"/>
      <c r="T411" s="1778"/>
      <c r="U411" s="1778"/>
      <c r="V411" s="1778"/>
      <c r="W411" s="1778"/>
      <c r="X411" s="1778"/>
      <c r="Y411" s="1778"/>
      <c r="Z411" s="1778"/>
      <c r="AA411" s="1778"/>
      <c r="AB411" s="1778"/>
      <c r="AC411" s="1778"/>
      <c r="AD411" s="1778"/>
      <c r="AE411" s="1778"/>
      <c r="AF411" s="1778"/>
      <c r="AG411" s="1778"/>
      <c r="AH411" s="1778"/>
      <c r="AI411" s="1778"/>
      <c r="AJ411" s="1778"/>
      <c r="AK411" s="1778"/>
      <c r="AL411" s="1778"/>
      <c r="AM411" s="1778"/>
      <c r="AN411" s="1778"/>
      <c r="AO411" s="1778"/>
      <c r="AP411" s="1778"/>
      <c r="AQ411" s="1778"/>
      <c r="AR411" s="1778"/>
      <c r="AS411" s="1778"/>
      <c r="AT411" s="1778"/>
      <c r="AU411" s="1778"/>
      <c r="AV411" s="1778"/>
      <c r="AW411" s="1778"/>
      <c r="AX411" s="1778"/>
      <c r="AY411" s="1778"/>
      <c r="AZ411" s="1778"/>
      <c r="BA411" s="1778"/>
      <c r="BB411" s="1778"/>
      <c r="BC411" s="1778"/>
      <c r="BD411" s="1778"/>
      <c r="BE411" s="1778"/>
      <c r="BF411" s="1778"/>
      <c r="BG411" s="1778"/>
      <c r="BH411" s="1778"/>
      <c r="BI411" s="1778"/>
      <c r="BJ411" s="1778"/>
      <c r="BK411" s="1778"/>
      <c r="BL411" s="1778"/>
      <c r="BM411" s="1778"/>
      <c r="BN411" s="1778"/>
      <c r="BO411" s="1778"/>
      <c r="BP411" s="1778"/>
      <c r="BQ411" s="1778"/>
      <c r="BR411" s="1778"/>
      <c r="BS411" s="1778"/>
      <c r="BT411" s="1778"/>
      <c r="BU411" s="1778"/>
      <c r="BV411" s="1778"/>
      <c r="BW411" s="1778"/>
      <c r="BX411" s="1778"/>
      <c r="BY411" s="1778"/>
      <c r="BZ411" s="1778"/>
      <c r="CA411" s="1778"/>
      <c r="CB411" s="1778"/>
      <c r="CC411" s="1778"/>
      <c r="CD411" s="1778"/>
      <c r="CE411" s="1778"/>
      <c r="CF411" s="1778"/>
      <c r="CG411" s="1778"/>
      <c r="CH411" s="1778"/>
      <c r="CI411" s="1778"/>
      <c r="CJ411" s="1778"/>
      <c r="CK411" s="1778"/>
      <c r="CL411" s="1778"/>
      <c r="CM411" s="1778"/>
      <c r="CN411" s="1778"/>
      <c r="CO411" s="1778"/>
      <c r="CP411" s="1778"/>
      <c r="CQ411" s="1778"/>
      <c r="CR411" s="1778"/>
      <c r="CS411" s="1778"/>
      <c r="CT411" s="1778"/>
      <c r="CU411" s="1778"/>
      <c r="CV411" s="1778"/>
      <c r="CW411" s="1778"/>
      <c r="CX411" s="1778"/>
      <c r="CY411" s="1778"/>
      <c r="CZ411" s="1778"/>
      <c r="DA411" s="1778"/>
      <c r="DB411" s="1778"/>
      <c r="DC411" s="1778"/>
      <c r="DD411" s="1778"/>
      <c r="DE411" s="1778"/>
      <c r="DF411" s="1778"/>
      <c r="DG411" s="1778"/>
      <c r="DH411" s="1778"/>
      <c r="DI411" s="1778"/>
      <c r="DJ411" s="1778"/>
      <c r="DK411" s="1778"/>
      <c r="DL411" s="1778"/>
      <c r="DM411" s="1778"/>
      <c r="DN411" s="1778"/>
      <c r="DO411" s="1778"/>
      <c r="DP411" s="1778"/>
      <c r="DQ411" s="1778"/>
      <c r="DR411" s="1778"/>
      <c r="DS411" s="1778"/>
      <c r="DT411" s="1778"/>
      <c r="DU411" s="1778"/>
      <c r="DV411" s="1778"/>
      <c r="DW411" s="1778"/>
      <c r="DX411" s="1778"/>
      <c r="DY411" s="1778"/>
      <c r="DZ411" s="1778"/>
      <c r="EA411" s="1778"/>
      <c r="EB411" s="1778"/>
      <c r="EC411" s="1778"/>
      <c r="ED411" s="1778"/>
      <c r="EE411" s="1778"/>
      <c r="EF411" s="1778"/>
      <c r="EG411" s="1778"/>
      <c r="EH411" s="1778"/>
      <c r="EI411" s="1778"/>
      <c r="EJ411" s="1778"/>
      <c r="EK411" s="1778"/>
      <c r="EL411" s="1778"/>
      <c r="EM411" s="1778"/>
      <c r="EN411" s="1778"/>
      <c r="EO411" s="1778"/>
      <c r="EP411" s="1778"/>
      <c r="EQ411" s="1778"/>
      <c r="ER411" s="1778"/>
      <c r="ES411" s="1778"/>
      <c r="ET411" s="1778"/>
      <c r="EU411" s="1778"/>
      <c r="EV411" s="1778"/>
      <c r="EW411" s="1778"/>
      <c r="EX411" s="1778"/>
      <c r="EY411" s="1778"/>
      <c r="EZ411" s="1778"/>
      <c r="FA411" s="1778"/>
      <c r="FB411" s="1778"/>
      <c r="FC411" s="1778"/>
      <c r="FD411" s="1778"/>
      <c r="FE411" s="1778"/>
      <c r="FF411" s="1778"/>
      <c r="FG411" s="1778"/>
      <c r="FH411" s="1778"/>
      <c r="FI411" s="1778"/>
      <c r="FJ411" s="1778"/>
      <c r="FK411" s="1778"/>
      <c r="FL411" s="1778"/>
      <c r="FM411" s="1778"/>
      <c r="FN411" s="1778"/>
      <c r="FO411" s="1778"/>
      <c r="FP411" s="1778"/>
      <c r="FQ411" s="1778"/>
      <c r="FR411" s="1778"/>
      <c r="FS411" s="1778"/>
      <c r="FT411" s="1778"/>
      <c r="FU411" s="1778"/>
      <c r="FV411" s="1778"/>
      <c r="FW411" s="1778"/>
      <c r="FX411" s="1778"/>
      <c r="FY411" s="1778"/>
      <c r="FZ411" s="1778"/>
      <c r="GA411" s="1778"/>
      <c r="GB411" s="1778"/>
      <c r="GC411" s="1778"/>
      <c r="GD411" s="1778"/>
      <c r="GE411" s="1778"/>
      <c r="GF411" s="1778"/>
      <c r="GG411" s="1778"/>
      <c r="GH411" s="1778"/>
      <c r="GI411" s="1778"/>
      <c r="GJ411" s="1778"/>
      <c r="GK411" s="1778"/>
      <c r="GL411" s="1778"/>
      <c r="GM411" s="1778"/>
      <c r="GN411" s="1778"/>
      <c r="GO411" s="1778"/>
      <c r="GP411" s="1778"/>
      <c r="GQ411" s="1778"/>
      <c r="GR411" s="1778"/>
      <c r="GS411" s="1778"/>
      <c r="GT411" s="1778"/>
      <c r="GU411" s="1778"/>
      <c r="GV411" s="1778"/>
      <c r="GW411" s="1778"/>
      <c r="GX411" s="1778"/>
      <c r="GY411" s="1778"/>
      <c r="GZ411" s="1778"/>
      <c r="HA411" s="1778"/>
      <c r="HB411" s="1778"/>
      <c r="HC411" s="1778"/>
      <c r="HD411" s="1778"/>
      <c r="HE411" s="1778"/>
      <c r="HF411" s="1778"/>
      <c r="HG411" s="1778"/>
      <c r="HH411" s="1778"/>
      <c r="HI411" s="1778"/>
      <c r="HJ411" s="1778"/>
      <c r="HK411" s="1778"/>
      <c r="HL411" s="1778"/>
      <c r="HM411" s="1778"/>
      <c r="HN411" s="1778"/>
      <c r="HO411" s="1778"/>
      <c r="HP411" s="1778"/>
      <c r="HQ411" s="1778"/>
      <c r="HR411" s="1778"/>
      <c r="HS411" s="1778"/>
      <c r="HT411" s="1778"/>
      <c r="HU411" s="1778"/>
      <c r="HV411" s="1778"/>
      <c r="HW411" s="1778"/>
      <c r="HX411" s="1778"/>
      <c r="HY411" s="1778"/>
      <c r="HZ411" s="1778"/>
      <c r="IA411" s="1778"/>
      <c r="IB411" s="1778"/>
      <c r="IC411" s="1778"/>
      <c r="ID411" s="1778"/>
      <c r="IE411" s="1778"/>
      <c r="IF411" s="1778"/>
      <c r="IG411" s="1778"/>
      <c r="IH411" s="1778"/>
      <c r="II411" s="1778"/>
      <c r="IJ411" s="1778"/>
      <c r="IK411" s="1778"/>
      <c r="IL411" s="1778"/>
      <c r="IM411" s="1778"/>
      <c r="IN411" s="1778"/>
      <c r="IO411" s="1778"/>
      <c r="IP411" s="1778"/>
      <c r="IQ411" s="1778"/>
      <c r="IR411" s="1778"/>
      <c r="IS411" s="1778"/>
      <c r="IT411" s="1778"/>
      <c r="IU411" s="1778"/>
      <c r="IV411" s="1778"/>
      <c r="IW411" s="1778"/>
      <c r="IX411" s="1778"/>
      <c r="IY411" s="1778"/>
      <c r="IZ411" s="1778"/>
      <c r="JA411" s="1778"/>
      <c r="JB411" s="1778"/>
      <c r="JC411" s="1778"/>
      <c r="JD411" s="1778"/>
      <c r="JE411" s="1778"/>
      <c r="JF411" s="1778"/>
      <c r="JG411" s="1778"/>
      <c r="JH411" s="1778"/>
      <c r="JI411" s="1778"/>
      <c r="JJ411" s="1778"/>
      <c r="JK411" s="1778"/>
      <c r="JL411" s="1778"/>
      <c r="JM411" s="1778"/>
      <c r="JN411" s="1778"/>
      <c r="JO411" s="1778"/>
      <c r="JP411" s="1778"/>
      <c r="JQ411" s="1778"/>
      <c r="JR411" s="1778"/>
      <c r="JS411" s="1778"/>
      <c r="JT411" s="1778"/>
      <c r="JU411" s="1778"/>
      <c r="JV411" s="1778"/>
      <c r="JW411" s="1778"/>
      <c r="JX411" s="1778"/>
      <c r="JY411" s="1778"/>
      <c r="JZ411" s="1778"/>
      <c r="KA411" s="1778"/>
      <c r="KB411" s="1783"/>
    </row>
    <row r="412" spans="2:288" ht="15" customHeight="1" x14ac:dyDescent="0.25">
      <c r="B412" s="266" t="str">
        <f t="shared" si="30"/>
        <v>Desk 93</v>
      </c>
      <c r="C412" s="268" t="str">
        <v/>
      </c>
      <c r="D412" s="268" t="str">
        <v/>
      </c>
      <c r="E412" s="268" t="str">
        <v/>
      </c>
      <c r="F412" s="268" t="str">
        <v/>
      </c>
      <c r="G412" s="462" t="str">
        <v/>
      </c>
      <c r="H412" s="1778"/>
      <c r="I412" s="1778"/>
      <c r="J412" s="1778"/>
      <c r="K412" s="1778"/>
      <c r="L412" s="1778"/>
      <c r="M412" s="1778"/>
      <c r="N412" s="1778"/>
      <c r="O412" s="1778"/>
      <c r="P412" s="1778"/>
      <c r="Q412" s="1778"/>
      <c r="R412" s="1778"/>
      <c r="S412" s="1778"/>
      <c r="T412" s="1778"/>
      <c r="U412" s="1778"/>
      <c r="V412" s="1778"/>
      <c r="W412" s="1778"/>
      <c r="X412" s="1778"/>
      <c r="Y412" s="1778"/>
      <c r="Z412" s="1778"/>
      <c r="AA412" s="1778"/>
      <c r="AB412" s="1778"/>
      <c r="AC412" s="1778"/>
      <c r="AD412" s="1778"/>
      <c r="AE412" s="1778"/>
      <c r="AF412" s="1778"/>
      <c r="AG412" s="1778"/>
      <c r="AH412" s="1778"/>
      <c r="AI412" s="1778"/>
      <c r="AJ412" s="1778"/>
      <c r="AK412" s="1778"/>
      <c r="AL412" s="1778"/>
      <c r="AM412" s="1778"/>
      <c r="AN412" s="1778"/>
      <c r="AO412" s="1778"/>
      <c r="AP412" s="1778"/>
      <c r="AQ412" s="1778"/>
      <c r="AR412" s="1778"/>
      <c r="AS412" s="1778"/>
      <c r="AT412" s="1778"/>
      <c r="AU412" s="1778"/>
      <c r="AV412" s="1778"/>
      <c r="AW412" s="1778"/>
      <c r="AX412" s="1778"/>
      <c r="AY412" s="1778"/>
      <c r="AZ412" s="1778"/>
      <c r="BA412" s="1778"/>
      <c r="BB412" s="1778"/>
      <c r="BC412" s="1778"/>
      <c r="BD412" s="1778"/>
      <c r="BE412" s="1778"/>
      <c r="BF412" s="1778"/>
      <c r="BG412" s="1778"/>
      <c r="BH412" s="1778"/>
      <c r="BI412" s="1778"/>
      <c r="BJ412" s="1778"/>
      <c r="BK412" s="1778"/>
      <c r="BL412" s="1778"/>
      <c r="BM412" s="1778"/>
      <c r="BN412" s="1778"/>
      <c r="BO412" s="1778"/>
      <c r="BP412" s="1778"/>
      <c r="BQ412" s="1778"/>
      <c r="BR412" s="1778"/>
      <c r="BS412" s="1778"/>
      <c r="BT412" s="1778"/>
      <c r="BU412" s="1778"/>
      <c r="BV412" s="1778"/>
      <c r="BW412" s="1778"/>
      <c r="BX412" s="1778"/>
      <c r="BY412" s="1778"/>
      <c r="BZ412" s="1778"/>
      <c r="CA412" s="1778"/>
      <c r="CB412" s="1778"/>
      <c r="CC412" s="1778"/>
      <c r="CD412" s="1778"/>
      <c r="CE412" s="1778"/>
      <c r="CF412" s="1778"/>
      <c r="CG412" s="1778"/>
      <c r="CH412" s="1778"/>
      <c r="CI412" s="1778"/>
      <c r="CJ412" s="1778"/>
      <c r="CK412" s="1778"/>
      <c r="CL412" s="1778"/>
      <c r="CM412" s="1778"/>
      <c r="CN412" s="1778"/>
      <c r="CO412" s="1778"/>
      <c r="CP412" s="1778"/>
      <c r="CQ412" s="1778"/>
      <c r="CR412" s="1778"/>
      <c r="CS412" s="1778"/>
      <c r="CT412" s="1778"/>
      <c r="CU412" s="1778"/>
      <c r="CV412" s="1778"/>
      <c r="CW412" s="1778"/>
      <c r="CX412" s="1778"/>
      <c r="CY412" s="1778"/>
      <c r="CZ412" s="1778"/>
      <c r="DA412" s="1778"/>
      <c r="DB412" s="1778"/>
      <c r="DC412" s="1778"/>
      <c r="DD412" s="1778"/>
      <c r="DE412" s="1778"/>
      <c r="DF412" s="1778"/>
      <c r="DG412" s="1778"/>
      <c r="DH412" s="1778"/>
      <c r="DI412" s="1778"/>
      <c r="DJ412" s="1778"/>
      <c r="DK412" s="1778"/>
      <c r="DL412" s="1778"/>
      <c r="DM412" s="1778"/>
      <c r="DN412" s="1778"/>
      <c r="DO412" s="1778"/>
      <c r="DP412" s="1778"/>
      <c r="DQ412" s="1778"/>
      <c r="DR412" s="1778"/>
      <c r="DS412" s="1778"/>
      <c r="DT412" s="1778"/>
      <c r="DU412" s="1778"/>
      <c r="DV412" s="1778"/>
      <c r="DW412" s="1778"/>
      <c r="DX412" s="1778"/>
      <c r="DY412" s="1778"/>
      <c r="DZ412" s="1778"/>
      <c r="EA412" s="1778"/>
      <c r="EB412" s="1778"/>
      <c r="EC412" s="1778"/>
      <c r="ED412" s="1778"/>
      <c r="EE412" s="1778"/>
      <c r="EF412" s="1778"/>
      <c r="EG412" s="1778"/>
      <c r="EH412" s="1778"/>
      <c r="EI412" s="1778"/>
      <c r="EJ412" s="1778"/>
      <c r="EK412" s="1778"/>
      <c r="EL412" s="1778"/>
      <c r="EM412" s="1778"/>
      <c r="EN412" s="1778"/>
      <c r="EO412" s="1778"/>
      <c r="EP412" s="1778"/>
      <c r="EQ412" s="1778"/>
      <c r="ER412" s="1778"/>
      <c r="ES412" s="1778"/>
      <c r="ET412" s="1778"/>
      <c r="EU412" s="1778"/>
      <c r="EV412" s="1778"/>
      <c r="EW412" s="1778"/>
      <c r="EX412" s="1778"/>
      <c r="EY412" s="1778"/>
      <c r="EZ412" s="1778"/>
      <c r="FA412" s="1778"/>
      <c r="FB412" s="1778"/>
      <c r="FC412" s="1778"/>
      <c r="FD412" s="1778"/>
      <c r="FE412" s="1778"/>
      <c r="FF412" s="1778"/>
      <c r="FG412" s="1778"/>
      <c r="FH412" s="1778"/>
      <c r="FI412" s="1778"/>
      <c r="FJ412" s="1778"/>
      <c r="FK412" s="1778"/>
      <c r="FL412" s="1778"/>
      <c r="FM412" s="1778"/>
      <c r="FN412" s="1778"/>
      <c r="FO412" s="1778"/>
      <c r="FP412" s="1778"/>
      <c r="FQ412" s="1778"/>
      <c r="FR412" s="1778"/>
      <c r="FS412" s="1778"/>
      <c r="FT412" s="1778"/>
      <c r="FU412" s="1778"/>
      <c r="FV412" s="1778"/>
      <c r="FW412" s="1778"/>
      <c r="FX412" s="1778"/>
      <c r="FY412" s="1778"/>
      <c r="FZ412" s="1778"/>
      <c r="GA412" s="1778"/>
      <c r="GB412" s="1778"/>
      <c r="GC412" s="1778"/>
      <c r="GD412" s="1778"/>
      <c r="GE412" s="1778"/>
      <c r="GF412" s="1778"/>
      <c r="GG412" s="1778"/>
      <c r="GH412" s="1778"/>
      <c r="GI412" s="1778"/>
      <c r="GJ412" s="1778"/>
      <c r="GK412" s="1778"/>
      <c r="GL412" s="1778"/>
      <c r="GM412" s="1778"/>
      <c r="GN412" s="1778"/>
      <c r="GO412" s="1778"/>
      <c r="GP412" s="1778"/>
      <c r="GQ412" s="1778"/>
      <c r="GR412" s="1778"/>
      <c r="GS412" s="1778"/>
      <c r="GT412" s="1778"/>
      <c r="GU412" s="1778"/>
      <c r="GV412" s="1778"/>
      <c r="GW412" s="1778"/>
      <c r="GX412" s="1778"/>
      <c r="GY412" s="1778"/>
      <c r="GZ412" s="1778"/>
      <c r="HA412" s="1778"/>
      <c r="HB412" s="1778"/>
      <c r="HC412" s="1778"/>
      <c r="HD412" s="1778"/>
      <c r="HE412" s="1778"/>
      <c r="HF412" s="1778"/>
      <c r="HG412" s="1778"/>
      <c r="HH412" s="1778"/>
      <c r="HI412" s="1778"/>
      <c r="HJ412" s="1778"/>
      <c r="HK412" s="1778"/>
      <c r="HL412" s="1778"/>
      <c r="HM412" s="1778"/>
      <c r="HN412" s="1778"/>
      <c r="HO412" s="1778"/>
      <c r="HP412" s="1778"/>
      <c r="HQ412" s="1778"/>
      <c r="HR412" s="1778"/>
      <c r="HS412" s="1778"/>
      <c r="HT412" s="1778"/>
      <c r="HU412" s="1778"/>
      <c r="HV412" s="1778"/>
      <c r="HW412" s="1778"/>
      <c r="HX412" s="1778"/>
      <c r="HY412" s="1778"/>
      <c r="HZ412" s="1778"/>
      <c r="IA412" s="1778"/>
      <c r="IB412" s="1778"/>
      <c r="IC412" s="1778"/>
      <c r="ID412" s="1778"/>
      <c r="IE412" s="1778"/>
      <c r="IF412" s="1778"/>
      <c r="IG412" s="1778"/>
      <c r="IH412" s="1778"/>
      <c r="II412" s="1778"/>
      <c r="IJ412" s="1778"/>
      <c r="IK412" s="1778"/>
      <c r="IL412" s="1778"/>
      <c r="IM412" s="1778"/>
      <c r="IN412" s="1778"/>
      <c r="IO412" s="1778"/>
      <c r="IP412" s="1778"/>
      <c r="IQ412" s="1778"/>
      <c r="IR412" s="1778"/>
      <c r="IS412" s="1778"/>
      <c r="IT412" s="1778"/>
      <c r="IU412" s="1778"/>
      <c r="IV412" s="1778"/>
      <c r="IW412" s="1778"/>
      <c r="IX412" s="1778"/>
      <c r="IY412" s="1778"/>
      <c r="IZ412" s="1778"/>
      <c r="JA412" s="1778"/>
      <c r="JB412" s="1778"/>
      <c r="JC412" s="1778"/>
      <c r="JD412" s="1778"/>
      <c r="JE412" s="1778"/>
      <c r="JF412" s="1778"/>
      <c r="JG412" s="1778"/>
      <c r="JH412" s="1778"/>
      <c r="JI412" s="1778"/>
      <c r="JJ412" s="1778"/>
      <c r="JK412" s="1778"/>
      <c r="JL412" s="1778"/>
      <c r="JM412" s="1778"/>
      <c r="JN412" s="1778"/>
      <c r="JO412" s="1778"/>
      <c r="JP412" s="1778"/>
      <c r="JQ412" s="1778"/>
      <c r="JR412" s="1778"/>
      <c r="JS412" s="1778"/>
      <c r="JT412" s="1778"/>
      <c r="JU412" s="1778"/>
      <c r="JV412" s="1778"/>
      <c r="JW412" s="1778"/>
      <c r="JX412" s="1778"/>
      <c r="JY412" s="1778"/>
      <c r="JZ412" s="1778"/>
      <c r="KA412" s="1778"/>
      <c r="KB412" s="1783"/>
    </row>
    <row r="413" spans="2:288" ht="15" customHeight="1" x14ac:dyDescent="0.25">
      <c r="B413" s="266" t="str">
        <f t="shared" si="30"/>
        <v>Desk 94</v>
      </c>
      <c r="C413" s="268" t="str">
        <v/>
      </c>
      <c r="D413" s="268" t="str">
        <v/>
      </c>
      <c r="E413" s="268" t="str">
        <v/>
      </c>
      <c r="F413" s="268" t="str">
        <v/>
      </c>
      <c r="G413" s="462" t="str">
        <v/>
      </c>
      <c r="H413" s="1778"/>
      <c r="I413" s="1778"/>
      <c r="J413" s="1778"/>
      <c r="K413" s="1778"/>
      <c r="L413" s="1778"/>
      <c r="M413" s="1778"/>
      <c r="N413" s="1778"/>
      <c r="O413" s="1778"/>
      <c r="P413" s="1778"/>
      <c r="Q413" s="1778"/>
      <c r="R413" s="1778"/>
      <c r="S413" s="1778"/>
      <c r="T413" s="1778"/>
      <c r="U413" s="1778"/>
      <c r="V413" s="1778"/>
      <c r="W413" s="1778"/>
      <c r="X413" s="1778"/>
      <c r="Y413" s="1778"/>
      <c r="Z413" s="1778"/>
      <c r="AA413" s="1778"/>
      <c r="AB413" s="1778"/>
      <c r="AC413" s="1778"/>
      <c r="AD413" s="1778"/>
      <c r="AE413" s="1778"/>
      <c r="AF413" s="1778"/>
      <c r="AG413" s="1778"/>
      <c r="AH413" s="1778"/>
      <c r="AI413" s="1778"/>
      <c r="AJ413" s="1778"/>
      <c r="AK413" s="1778"/>
      <c r="AL413" s="1778"/>
      <c r="AM413" s="1778"/>
      <c r="AN413" s="1778"/>
      <c r="AO413" s="1778"/>
      <c r="AP413" s="1778"/>
      <c r="AQ413" s="1778"/>
      <c r="AR413" s="1778"/>
      <c r="AS413" s="1778"/>
      <c r="AT413" s="1778"/>
      <c r="AU413" s="1778"/>
      <c r="AV413" s="1778"/>
      <c r="AW413" s="1778"/>
      <c r="AX413" s="1778"/>
      <c r="AY413" s="1778"/>
      <c r="AZ413" s="1778"/>
      <c r="BA413" s="1778"/>
      <c r="BB413" s="1778"/>
      <c r="BC413" s="1778"/>
      <c r="BD413" s="1778"/>
      <c r="BE413" s="1778"/>
      <c r="BF413" s="1778"/>
      <c r="BG413" s="1778"/>
      <c r="BH413" s="1778"/>
      <c r="BI413" s="1778"/>
      <c r="BJ413" s="1778"/>
      <c r="BK413" s="1778"/>
      <c r="BL413" s="1778"/>
      <c r="BM413" s="1778"/>
      <c r="BN413" s="1778"/>
      <c r="BO413" s="1778"/>
      <c r="BP413" s="1778"/>
      <c r="BQ413" s="1778"/>
      <c r="BR413" s="1778"/>
      <c r="BS413" s="1778"/>
      <c r="BT413" s="1778"/>
      <c r="BU413" s="1778"/>
      <c r="BV413" s="1778"/>
      <c r="BW413" s="1778"/>
      <c r="BX413" s="1778"/>
      <c r="BY413" s="1778"/>
      <c r="BZ413" s="1778"/>
      <c r="CA413" s="1778"/>
      <c r="CB413" s="1778"/>
      <c r="CC413" s="1778"/>
      <c r="CD413" s="1778"/>
      <c r="CE413" s="1778"/>
      <c r="CF413" s="1778"/>
      <c r="CG413" s="1778"/>
      <c r="CH413" s="1778"/>
      <c r="CI413" s="1778"/>
      <c r="CJ413" s="1778"/>
      <c r="CK413" s="1778"/>
      <c r="CL413" s="1778"/>
      <c r="CM413" s="1778"/>
      <c r="CN413" s="1778"/>
      <c r="CO413" s="1778"/>
      <c r="CP413" s="1778"/>
      <c r="CQ413" s="1778"/>
      <c r="CR413" s="1778"/>
      <c r="CS413" s="1778"/>
      <c r="CT413" s="1778"/>
      <c r="CU413" s="1778"/>
      <c r="CV413" s="1778"/>
      <c r="CW413" s="1778"/>
      <c r="CX413" s="1778"/>
      <c r="CY413" s="1778"/>
      <c r="CZ413" s="1778"/>
      <c r="DA413" s="1778"/>
      <c r="DB413" s="1778"/>
      <c r="DC413" s="1778"/>
      <c r="DD413" s="1778"/>
      <c r="DE413" s="1778"/>
      <c r="DF413" s="1778"/>
      <c r="DG413" s="1778"/>
      <c r="DH413" s="1778"/>
      <c r="DI413" s="1778"/>
      <c r="DJ413" s="1778"/>
      <c r="DK413" s="1778"/>
      <c r="DL413" s="1778"/>
      <c r="DM413" s="1778"/>
      <c r="DN413" s="1778"/>
      <c r="DO413" s="1778"/>
      <c r="DP413" s="1778"/>
      <c r="DQ413" s="1778"/>
      <c r="DR413" s="1778"/>
      <c r="DS413" s="1778"/>
      <c r="DT413" s="1778"/>
      <c r="DU413" s="1778"/>
      <c r="DV413" s="1778"/>
      <c r="DW413" s="1778"/>
      <c r="DX413" s="1778"/>
      <c r="DY413" s="1778"/>
      <c r="DZ413" s="1778"/>
      <c r="EA413" s="1778"/>
      <c r="EB413" s="1778"/>
      <c r="EC413" s="1778"/>
      <c r="ED413" s="1778"/>
      <c r="EE413" s="1778"/>
      <c r="EF413" s="1778"/>
      <c r="EG413" s="1778"/>
      <c r="EH413" s="1778"/>
      <c r="EI413" s="1778"/>
      <c r="EJ413" s="1778"/>
      <c r="EK413" s="1778"/>
      <c r="EL413" s="1778"/>
      <c r="EM413" s="1778"/>
      <c r="EN413" s="1778"/>
      <c r="EO413" s="1778"/>
      <c r="EP413" s="1778"/>
      <c r="EQ413" s="1778"/>
      <c r="ER413" s="1778"/>
      <c r="ES413" s="1778"/>
      <c r="ET413" s="1778"/>
      <c r="EU413" s="1778"/>
      <c r="EV413" s="1778"/>
      <c r="EW413" s="1778"/>
      <c r="EX413" s="1778"/>
      <c r="EY413" s="1778"/>
      <c r="EZ413" s="1778"/>
      <c r="FA413" s="1778"/>
      <c r="FB413" s="1778"/>
      <c r="FC413" s="1778"/>
      <c r="FD413" s="1778"/>
      <c r="FE413" s="1778"/>
      <c r="FF413" s="1778"/>
      <c r="FG413" s="1778"/>
      <c r="FH413" s="1778"/>
      <c r="FI413" s="1778"/>
      <c r="FJ413" s="1778"/>
      <c r="FK413" s="1778"/>
      <c r="FL413" s="1778"/>
      <c r="FM413" s="1778"/>
      <c r="FN413" s="1778"/>
      <c r="FO413" s="1778"/>
      <c r="FP413" s="1778"/>
      <c r="FQ413" s="1778"/>
      <c r="FR413" s="1778"/>
      <c r="FS413" s="1778"/>
      <c r="FT413" s="1778"/>
      <c r="FU413" s="1778"/>
      <c r="FV413" s="1778"/>
      <c r="FW413" s="1778"/>
      <c r="FX413" s="1778"/>
      <c r="FY413" s="1778"/>
      <c r="FZ413" s="1778"/>
      <c r="GA413" s="1778"/>
      <c r="GB413" s="1778"/>
      <c r="GC413" s="1778"/>
      <c r="GD413" s="1778"/>
      <c r="GE413" s="1778"/>
      <c r="GF413" s="1778"/>
      <c r="GG413" s="1778"/>
      <c r="GH413" s="1778"/>
      <c r="GI413" s="1778"/>
      <c r="GJ413" s="1778"/>
      <c r="GK413" s="1778"/>
      <c r="GL413" s="1778"/>
      <c r="GM413" s="1778"/>
      <c r="GN413" s="1778"/>
      <c r="GO413" s="1778"/>
      <c r="GP413" s="1778"/>
      <c r="GQ413" s="1778"/>
      <c r="GR413" s="1778"/>
      <c r="GS413" s="1778"/>
      <c r="GT413" s="1778"/>
      <c r="GU413" s="1778"/>
      <c r="GV413" s="1778"/>
      <c r="GW413" s="1778"/>
      <c r="GX413" s="1778"/>
      <c r="GY413" s="1778"/>
      <c r="GZ413" s="1778"/>
      <c r="HA413" s="1778"/>
      <c r="HB413" s="1778"/>
      <c r="HC413" s="1778"/>
      <c r="HD413" s="1778"/>
      <c r="HE413" s="1778"/>
      <c r="HF413" s="1778"/>
      <c r="HG413" s="1778"/>
      <c r="HH413" s="1778"/>
      <c r="HI413" s="1778"/>
      <c r="HJ413" s="1778"/>
      <c r="HK413" s="1778"/>
      <c r="HL413" s="1778"/>
      <c r="HM413" s="1778"/>
      <c r="HN413" s="1778"/>
      <c r="HO413" s="1778"/>
      <c r="HP413" s="1778"/>
      <c r="HQ413" s="1778"/>
      <c r="HR413" s="1778"/>
      <c r="HS413" s="1778"/>
      <c r="HT413" s="1778"/>
      <c r="HU413" s="1778"/>
      <c r="HV413" s="1778"/>
      <c r="HW413" s="1778"/>
      <c r="HX413" s="1778"/>
      <c r="HY413" s="1778"/>
      <c r="HZ413" s="1778"/>
      <c r="IA413" s="1778"/>
      <c r="IB413" s="1778"/>
      <c r="IC413" s="1778"/>
      <c r="ID413" s="1778"/>
      <c r="IE413" s="1778"/>
      <c r="IF413" s="1778"/>
      <c r="IG413" s="1778"/>
      <c r="IH413" s="1778"/>
      <c r="II413" s="1778"/>
      <c r="IJ413" s="1778"/>
      <c r="IK413" s="1778"/>
      <c r="IL413" s="1778"/>
      <c r="IM413" s="1778"/>
      <c r="IN413" s="1778"/>
      <c r="IO413" s="1778"/>
      <c r="IP413" s="1778"/>
      <c r="IQ413" s="1778"/>
      <c r="IR413" s="1778"/>
      <c r="IS413" s="1778"/>
      <c r="IT413" s="1778"/>
      <c r="IU413" s="1778"/>
      <c r="IV413" s="1778"/>
      <c r="IW413" s="1778"/>
      <c r="IX413" s="1778"/>
      <c r="IY413" s="1778"/>
      <c r="IZ413" s="1778"/>
      <c r="JA413" s="1778"/>
      <c r="JB413" s="1778"/>
      <c r="JC413" s="1778"/>
      <c r="JD413" s="1778"/>
      <c r="JE413" s="1778"/>
      <c r="JF413" s="1778"/>
      <c r="JG413" s="1778"/>
      <c r="JH413" s="1778"/>
      <c r="JI413" s="1778"/>
      <c r="JJ413" s="1778"/>
      <c r="JK413" s="1778"/>
      <c r="JL413" s="1778"/>
      <c r="JM413" s="1778"/>
      <c r="JN413" s="1778"/>
      <c r="JO413" s="1778"/>
      <c r="JP413" s="1778"/>
      <c r="JQ413" s="1778"/>
      <c r="JR413" s="1778"/>
      <c r="JS413" s="1778"/>
      <c r="JT413" s="1778"/>
      <c r="JU413" s="1778"/>
      <c r="JV413" s="1778"/>
      <c r="JW413" s="1778"/>
      <c r="JX413" s="1778"/>
      <c r="JY413" s="1778"/>
      <c r="JZ413" s="1778"/>
      <c r="KA413" s="1778"/>
      <c r="KB413" s="1783"/>
    </row>
    <row r="414" spans="2:288" ht="15" customHeight="1" x14ac:dyDescent="0.25">
      <c r="B414" s="266" t="str">
        <f t="shared" si="30"/>
        <v>Desk 95</v>
      </c>
      <c r="C414" s="268" t="str">
        <v/>
      </c>
      <c r="D414" s="268" t="str">
        <v/>
      </c>
      <c r="E414" s="268" t="str">
        <v/>
      </c>
      <c r="F414" s="268" t="str">
        <v/>
      </c>
      <c r="G414" s="462" t="str">
        <v/>
      </c>
      <c r="H414" s="1778"/>
      <c r="I414" s="1778"/>
      <c r="J414" s="1778"/>
      <c r="K414" s="1778"/>
      <c r="L414" s="1778"/>
      <c r="M414" s="1778"/>
      <c r="N414" s="1778"/>
      <c r="O414" s="1778"/>
      <c r="P414" s="1778"/>
      <c r="Q414" s="1778"/>
      <c r="R414" s="1778"/>
      <c r="S414" s="1778"/>
      <c r="T414" s="1778"/>
      <c r="U414" s="1778"/>
      <c r="V414" s="1778"/>
      <c r="W414" s="1778"/>
      <c r="X414" s="1778"/>
      <c r="Y414" s="1778"/>
      <c r="Z414" s="1778"/>
      <c r="AA414" s="1778"/>
      <c r="AB414" s="1778"/>
      <c r="AC414" s="1778"/>
      <c r="AD414" s="1778"/>
      <c r="AE414" s="1778"/>
      <c r="AF414" s="1778"/>
      <c r="AG414" s="1778"/>
      <c r="AH414" s="1778"/>
      <c r="AI414" s="1778"/>
      <c r="AJ414" s="1778"/>
      <c r="AK414" s="1778"/>
      <c r="AL414" s="1778"/>
      <c r="AM414" s="1778"/>
      <c r="AN414" s="1778"/>
      <c r="AO414" s="1778"/>
      <c r="AP414" s="1778"/>
      <c r="AQ414" s="1778"/>
      <c r="AR414" s="1778"/>
      <c r="AS414" s="1778"/>
      <c r="AT414" s="1778"/>
      <c r="AU414" s="1778"/>
      <c r="AV414" s="1778"/>
      <c r="AW414" s="1778"/>
      <c r="AX414" s="1778"/>
      <c r="AY414" s="1778"/>
      <c r="AZ414" s="1778"/>
      <c r="BA414" s="1778"/>
      <c r="BB414" s="1778"/>
      <c r="BC414" s="1778"/>
      <c r="BD414" s="1778"/>
      <c r="BE414" s="1778"/>
      <c r="BF414" s="1778"/>
      <c r="BG414" s="1778"/>
      <c r="BH414" s="1778"/>
      <c r="BI414" s="1778"/>
      <c r="BJ414" s="1778"/>
      <c r="BK414" s="1778"/>
      <c r="BL414" s="1778"/>
      <c r="BM414" s="1778"/>
      <c r="BN414" s="1778"/>
      <c r="BO414" s="1778"/>
      <c r="BP414" s="1778"/>
      <c r="BQ414" s="1778"/>
      <c r="BR414" s="1778"/>
      <c r="BS414" s="1778"/>
      <c r="BT414" s="1778"/>
      <c r="BU414" s="1778"/>
      <c r="BV414" s="1778"/>
      <c r="BW414" s="1778"/>
      <c r="BX414" s="1778"/>
      <c r="BY414" s="1778"/>
      <c r="BZ414" s="1778"/>
      <c r="CA414" s="1778"/>
      <c r="CB414" s="1778"/>
      <c r="CC414" s="1778"/>
      <c r="CD414" s="1778"/>
      <c r="CE414" s="1778"/>
      <c r="CF414" s="1778"/>
      <c r="CG414" s="1778"/>
      <c r="CH414" s="1778"/>
      <c r="CI414" s="1778"/>
      <c r="CJ414" s="1778"/>
      <c r="CK414" s="1778"/>
      <c r="CL414" s="1778"/>
      <c r="CM414" s="1778"/>
      <c r="CN414" s="1778"/>
      <c r="CO414" s="1778"/>
      <c r="CP414" s="1778"/>
      <c r="CQ414" s="1778"/>
      <c r="CR414" s="1778"/>
      <c r="CS414" s="1778"/>
      <c r="CT414" s="1778"/>
      <c r="CU414" s="1778"/>
      <c r="CV414" s="1778"/>
      <c r="CW414" s="1778"/>
      <c r="CX414" s="1778"/>
      <c r="CY414" s="1778"/>
      <c r="CZ414" s="1778"/>
      <c r="DA414" s="1778"/>
      <c r="DB414" s="1778"/>
      <c r="DC414" s="1778"/>
      <c r="DD414" s="1778"/>
      <c r="DE414" s="1778"/>
      <c r="DF414" s="1778"/>
      <c r="DG414" s="1778"/>
      <c r="DH414" s="1778"/>
      <c r="DI414" s="1778"/>
      <c r="DJ414" s="1778"/>
      <c r="DK414" s="1778"/>
      <c r="DL414" s="1778"/>
      <c r="DM414" s="1778"/>
      <c r="DN414" s="1778"/>
      <c r="DO414" s="1778"/>
      <c r="DP414" s="1778"/>
      <c r="DQ414" s="1778"/>
      <c r="DR414" s="1778"/>
      <c r="DS414" s="1778"/>
      <c r="DT414" s="1778"/>
      <c r="DU414" s="1778"/>
      <c r="DV414" s="1778"/>
      <c r="DW414" s="1778"/>
      <c r="DX414" s="1778"/>
      <c r="DY414" s="1778"/>
      <c r="DZ414" s="1778"/>
      <c r="EA414" s="1778"/>
      <c r="EB414" s="1778"/>
      <c r="EC414" s="1778"/>
      <c r="ED414" s="1778"/>
      <c r="EE414" s="1778"/>
      <c r="EF414" s="1778"/>
      <c r="EG414" s="1778"/>
      <c r="EH414" s="1778"/>
      <c r="EI414" s="1778"/>
      <c r="EJ414" s="1778"/>
      <c r="EK414" s="1778"/>
      <c r="EL414" s="1778"/>
      <c r="EM414" s="1778"/>
      <c r="EN414" s="1778"/>
      <c r="EO414" s="1778"/>
      <c r="EP414" s="1778"/>
      <c r="EQ414" s="1778"/>
      <c r="ER414" s="1778"/>
      <c r="ES414" s="1778"/>
      <c r="ET414" s="1778"/>
      <c r="EU414" s="1778"/>
      <c r="EV414" s="1778"/>
      <c r="EW414" s="1778"/>
      <c r="EX414" s="1778"/>
      <c r="EY414" s="1778"/>
      <c r="EZ414" s="1778"/>
      <c r="FA414" s="1778"/>
      <c r="FB414" s="1778"/>
      <c r="FC414" s="1778"/>
      <c r="FD414" s="1778"/>
      <c r="FE414" s="1778"/>
      <c r="FF414" s="1778"/>
      <c r="FG414" s="1778"/>
      <c r="FH414" s="1778"/>
      <c r="FI414" s="1778"/>
      <c r="FJ414" s="1778"/>
      <c r="FK414" s="1778"/>
      <c r="FL414" s="1778"/>
      <c r="FM414" s="1778"/>
      <c r="FN414" s="1778"/>
      <c r="FO414" s="1778"/>
      <c r="FP414" s="1778"/>
      <c r="FQ414" s="1778"/>
      <c r="FR414" s="1778"/>
      <c r="FS414" s="1778"/>
      <c r="FT414" s="1778"/>
      <c r="FU414" s="1778"/>
      <c r="FV414" s="1778"/>
      <c r="FW414" s="1778"/>
      <c r="FX414" s="1778"/>
      <c r="FY414" s="1778"/>
      <c r="FZ414" s="1778"/>
      <c r="GA414" s="1778"/>
      <c r="GB414" s="1778"/>
      <c r="GC414" s="1778"/>
      <c r="GD414" s="1778"/>
      <c r="GE414" s="1778"/>
      <c r="GF414" s="1778"/>
      <c r="GG414" s="1778"/>
      <c r="GH414" s="1778"/>
      <c r="GI414" s="1778"/>
      <c r="GJ414" s="1778"/>
      <c r="GK414" s="1778"/>
      <c r="GL414" s="1778"/>
      <c r="GM414" s="1778"/>
      <c r="GN414" s="1778"/>
      <c r="GO414" s="1778"/>
      <c r="GP414" s="1778"/>
      <c r="GQ414" s="1778"/>
      <c r="GR414" s="1778"/>
      <c r="GS414" s="1778"/>
      <c r="GT414" s="1778"/>
      <c r="GU414" s="1778"/>
      <c r="GV414" s="1778"/>
      <c r="GW414" s="1778"/>
      <c r="GX414" s="1778"/>
      <c r="GY414" s="1778"/>
      <c r="GZ414" s="1778"/>
      <c r="HA414" s="1778"/>
      <c r="HB414" s="1778"/>
      <c r="HC414" s="1778"/>
      <c r="HD414" s="1778"/>
      <c r="HE414" s="1778"/>
      <c r="HF414" s="1778"/>
      <c r="HG414" s="1778"/>
      <c r="HH414" s="1778"/>
      <c r="HI414" s="1778"/>
      <c r="HJ414" s="1778"/>
      <c r="HK414" s="1778"/>
      <c r="HL414" s="1778"/>
      <c r="HM414" s="1778"/>
      <c r="HN414" s="1778"/>
      <c r="HO414" s="1778"/>
      <c r="HP414" s="1778"/>
      <c r="HQ414" s="1778"/>
      <c r="HR414" s="1778"/>
      <c r="HS414" s="1778"/>
      <c r="HT414" s="1778"/>
      <c r="HU414" s="1778"/>
      <c r="HV414" s="1778"/>
      <c r="HW414" s="1778"/>
      <c r="HX414" s="1778"/>
      <c r="HY414" s="1778"/>
      <c r="HZ414" s="1778"/>
      <c r="IA414" s="1778"/>
      <c r="IB414" s="1778"/>
      <c r="IC414" s="1778"/>
      <c r="ID414" s="1778"/>
      <c r="IE414" s="1778"/>
      <c r="IF414" s="1778"/>
      <c r="IG414" s="1778"/>
      <c r="IH414" s="1778"/>
      <c r="II414" s="1778"/>
      <c r="IJ414" s="1778"/>
      <c r="IK414" s="1778"/>
      <c r="IL414" s="1778"/>
      <c r="IM414" s="1778"/>
      <c r="IN414" s="1778"/>
      <c r="IO414" s="1778"/>
      <c r="IP414" s="1778"/>
      <c r="IQ414" s="1778"/>
      <c r="IR414" s="1778"/>
      <c r="IS414" s="1778"/>
      <c r="IT414" s="1778"/>
      <c r="IU414" s="1778"/>
      <c r="IV414" s="1778"/>
      <c r="IW414" s="1778"/>
      <c r="IX414" s="1778"/>
      <c r="IY414" s="1778"/>
      <c r="IZ414" s="1778"/>
      <c r="JA414" s="1778"/>
      <c r="JB414" s="1778"/>
      <c r="JC414" s="1778"/>
      <c r="JD414" s="1778"/>
      <c r="JE414" s="1778"/>
      <c r="JF414" s="1778"/>
      <c r="JG414" s="1778"/>
      <c r="JH414" s="1778"/>
      <c r="JI414" s="1778"/>
      <c r="JJ414" s="1778"/>
      <c r="JK414" s="1778"/>
      <c r="JL414" s="1778"/>
      <c r="JM414" s="1778"/>
      <c r="JN414" s="1778"/>
      <c r="JO414" s="1778"/>
      <c r="JP414" s="1778"/>
      <c r="JQ414" s="1778"/>
      <c r="JR414" s="1778"/>
      <c r="JS414" s="1778"/>
      <c r="JT414" s="1778"/>
      <c r="JU414" s="1778"/>
      <c r="JV414" s="1778"/>
      <c r="JW414" s="1778"/>
      <c r="JX414" s="1778"/>
      <c r="JY414" s="1778"/>
      <c r="JZ414" s="1778"/>
      <c r="KA414" s="1778"/>
      <c r="KB414" s="1783"/>
    </row>
    <row r="415" spans="2:288" ht="15" customHeight="1" x14ac:dyDescent="0.25">
      <c r="B415" s="266" t="str">
        <f t="shared" si="30"/>
        <v>Desk 96</v>
      </c>
      <c r="C415" s="268" t="str">
        <v/>
      </c>
      <c r="D415" s="268" t="str">
        <v/>
      </c>
      <c r="E415" s="268" t="str">
        <v/>
      </c>
      <c r="F415" s="268" t="str">
        <v/>
      </c>
      <c r="G415" s="462" t="str">
        <v/>
      </c>
      <c r="H415" s="1778"/>
      <c r="I415" s="1778"/>
      <c r="J415" s="1778"/>
      <c r="K415" s="1778"/>
      <c r="L415" s="1778"/>
      <c r="M415" s="1778"/>
      <c r="N415" s="1778"/>
      <c r="O415" s="1778"/>
      <c r="P415" s="1778"/>
      <c r="Q415" s="1778"/>
      <c r="R415" s="1778"/>
      <c r="S415" s="1778"/>
      <c r="T415" s="1778"/>
      <c r="U415" s="1778"/>
      <c r="V415" s="1778"/>
      <c r="W415" s="1778"/>
      <c r="X415" s="1778"/>
      <c r="Y415" s="1778"/>
      <c r="Z415" s="1778"/>
      <c r="AA415" s="1778"/>
      <c r="AB415" s="1778"/>
      <c r="AC415" s="1778"/>
      <c r="AD415" s="1778"/>
      <c r="AE415" s="1778"/>
      <c r="AF415" s="1778"/>
      <c r="AG415" s="1778"/>
      <c r="AH415" s="1778"/>
      <c r="AI415" s="1778"/>
      <c r="AJ415" s="1778"/>
      <c r="AK415" s="1778"/>
      <c r="AL415" s="1778"/>
      <c r="AM415" s="1778"/>
      <c r="AN415" s="1778"/>
      <c r="AO415" s="1778"/>
      <c r="AP415" s="1778"/>
      <c r="AQ415" s="1778"/>
      <c r="AR415" s="1778"/>
      <c r="AS415" s="1778"/>
      <c r="AT415" s="1778"/>
      <c r="AU415" s="1778"/>
      <c r="AV415" s="1778"/>
      <c r="AW415" s="1778"/>
      <c r="AX415" s="1778"/>
      <c r="AY415" s="1778"/>
      <c r="AZ415" s="1778"/>
      <c r="BA415" s="1778"/>
      <c r="BB415" s="1778"/>
      <c r="BC415" s="1778"/>
      <c r="BD415" s="1778"/>
      <c r="BE415" s="1778"/>
      <c r="BF415" s="1778"/>
      <c r="BG415" s="1778"/>
      <c r="BH415" s="1778"/>
      <c r="BI415" s="1778"/>
      <c r="BJ415" s="1778"/>
      <c r="BK415" s="1778"/>
      <c r="BL415" s="1778"/>
      <c r="BM415" s="1778"/>
      <c r="BN415" s="1778"/>
      <c r="BO415" s="1778"/>
      <c r="BP415" s="1778"/>
      <c r="BQ415" s="1778"/>
      <c r="BR415" s="1778"/>
      <c r="BS415" s="1778"/>
      <c r="BT415" s="1778"/>
      <c r="BU415" s="1778"/>
      <c r="BV415" s="1778"/>
      <c r="BW415" s="1778"/>
      <c r="BX415" s="1778"/>
      <c r="BY415" s="1778"/>
      <c r="BZ415" s="1778"/>
      <c r="CA415" s="1778"/>
      <c r="CB415" s="1778"/>
      <c r="CC415" s="1778"/>
      <c r="CD415" s="1778"/>
      <c r="CE415" s="1778"/>
      <c r="CF415" s="1778"/>
      <c r="CG415" s="1778"/>
      <c r="CH415" s="1778"/>
      <c r="CI415" s="1778"/>
      <c r="CJ415" s="1778"/>
      <c r="CK415" s="1778"/>
      <c r="CL415" s="1778"/>
      <c r="CM415" s="1778"/>
      <c r="CN415" s="1778"/>
      <c r="CO415" s="1778"/>
      <c r="CP415" s="1778"/>
      <c r="CQ415" s="1778"/>
      <c r="CR415" s="1778"/>
      <c r="CS415" s="1778"/>
      <c r="CT415" s="1778"/>
      <c r="CU415" s="1778"/>
      <c r="CV415" s="1778"/>
      <c r="CW415" s="1778"/>
      <c r="CX415" s="1778"/>
      <c r="CY415" s="1778"/>
      <c r="CZ415" s="1778"/>
      <c r="DA415" s="1778"/>
      <c r="DB415" s="1778"/>
      <c r="DC415" s="1778"/>
      <c r="DD415" s="1778"/>
      <c r="DE415" s="1778"/>
      <c r="DF415" s="1778"/>
      <c r="DG415" s="1778"/>
      <c r="DH415" s="1778"/>
      <c r="DI415" s="1778"/>
      <c r="DJ415" s="1778"/>
      <c r="DK415" s="1778"/>
      <c r="DL415" s="1778"/>
      <c r="DM415" s="1778"/>
      <c r="DN415" s="1778"/>
      <c r="DO415" s="1778"/>
      <c r="DP415" s="1778"/>
      <c r="DQ415" s="1778"/>
      <c r="DR415" s="1778"/>
      <c r="DS415" s="1778"/>
      <c r="DT415" s="1778"/>
      <c r="DU415" s="1778"/>
      <c r="DV415" s="1778"/>
      <c r="DW415" s="1778"/>
      <c r="DX415" s="1778"/>
      <c r="DY415" s="1778"/>
      <c r="DZ415" s="1778"/>
      <c r="EA415" s="1778"/>
      <c r="EB415" s="1778"/>
      <c r="EC415" s="1778"/>
      <c r="ED415" s="1778"/>
      <c r="EE415" s="1778"/>
      <c r="EF415" s="1778"/>
      <c r="EG415" s="1778"/>
      <c r="EH415" s="1778"/>
      <c r="EI415" s="1778"/>
      <c r="EJ415" s="1778"/>
      <c r="EK415" s="1778"/>
      <c r="EL415" s="1778"/>
      <c r="EM415" s="1778"/>
      <c r="EN415" s="1778"/>
      <c r="EO415" s="1778"/>
      <c r="EP415" s="1778"/>
      <c r="EQ415" s="1778"/>
      <c r="ER415" s="1778"/>
      <c r="ES415" s="1778"/>
      <c r="ET415" s="1778"/>
      <c r="EU415" s="1778"/>
      <c r="EV415" s="1778"/>
      <c r="EW415" s="1778"/>
      <c r="EX415" s="1778"/>
      <c r="EY415" s="1778"/>
      <c r="EZ415" s="1778"/>
      <c r="FA415" s="1778"/>
      <c r="FB415" s="1778"/>
      <c r="FC415" s="1778"/>
      <c r="FD415" s="1778"/>
      <c r="FE415" s="1778"/>
      <c r="FF415" s="1778"/>
      <c r="FG415" s="1778"/>
      <c r="FH415" s="1778"/>
      <c r="FI415" s="1778"/>
      <c r="FJ415" s="1778"/>
      <c r="FK415" s="1778"/>
      <c r="FL415" s="1778"/>
      <c r="FM415" s="1778"/>
      <c r="FN415" s="1778"/>
      <c r="FO415" s="1778"/>
      <c r="FP415" s="1778"/>
      <c r="FQ415" s="1778"/>
      <c r="FR415" s="1778"/>
      <c r="FS415" s="1778"/>
      <c r="FT415" s="1778"/>
      <c r="FU415" s="1778"/>
      <c r="FV415" s="1778"/>
      <c r="FW415" s="1778"/>
      <c r="FX415" s="1778"/>
      <c r="FY415" s="1778"/>
      <c r="FZ415" s="1778"/>
      <c r="GA415" s="1778"/>
      <c r="GB415" s="1778"/>
      <c r="GC415" s="1778"/>
      <c r="GD415" s="1778"/>
      <c r="GE415" s="1778"/>
      <c r="GF415" s="1778"/>
      <c r="GG415" s="1778"/>
      <c r="GH415" s="1778"/>
      <c r="GI415" s="1778"/>
      <c r="GJ415" s="1778"/>
      <c r="GK415" s="1778"/>
      <c r="GL415" s="1778"/>
      <c r="GM415" s="1778"/>
      <c r="GN415" s="1778"/>
      <c r="GO415" s="1778"/>
      <c r="GP415" s="1778"/>
      <c r="GQ415" s="1778"/>
      <c r="GR415" s="1778"/>
      <c r="GS415" s="1778"/>
      <c r="GT415" s="1778"/>
      <c r="GU415" s="1778"/>
      <c r="GV415" s="1778"/>
      <c r="GW415" s="1778"/>
      <c r="GX415" s="1778"/>
      <c r="GY415" s="1778"/>
      <c r="GZ415" s="1778"/>
      <c r="HA415" s="1778"/>
      <c r="HB415" s="1778"/>
      <c r="HC415" s="1778"/>
      <c r="HD415" s="1778"/>
      <c r="HE415" s="1778"/>
      <c r="HF415" s="1778"/>
      <c r="HG415" s="1778"/>
      <c r="HH415" s="1778"/>
      <c r="HI415" s="1778"/>
      <c r="HJ415" s="1778"/>
      <c r="HK415" s="1778"/>
      <c r="HL415" s="1778"/>
      <c r="HM415" s="1778"/>
      <c r="HN415" s="1778"/>
      <c r="HO415" s="1778"/>
      <c r="HP415" s="1778"/>
      <c r="HQ415" s="1778"/>
      <c r="HR415" s="1778"/>
      <c r="HS415" s="1778"/>
      <c r="HT415" s="1778"/>
      <c r="HU415" s="1778"/>
      <c r="HV415" s="1778"/>
      <c r="HW415" s="1778"/>
      <c r="HX415" s="1778"/>
      <c r="HY415" s="1778"/>
      <c r="HZ415" s="1778"/>
      <c r="IA415" s="1778"/>
      <c r="IB415" s="1778"/>
      <c r="IC415" s="1778"/>
      <c r="ID415" s="1778"/>
      <c r="IE415" s="1778"/>
      <c r="IF415" s="1778"/>
      <c r="IG415" s="1778"/>
      <c r="IH415" s="1778"/>
      <c r="II415" s="1778"/>
      <c r="IJ415" s="1778"/>
      <c r="IK415" s="1778"/>
      <c r="IL415" s="1778"/>
      <c r="IM415" s="1778"/>
      <c r="IN415" s="1778"/>
      <c r="IO415" s="1778"/>
      <c r="IP415" s="1778"/>
      <c r="IQ415" s="1778"/>
      <c r="IR415" s="1778"/>
      <c r="IS415" s="1778"/>
      <c r="IT415" s="1778"/>
      <c r="IU415" s="1778"/>
      <c r="IV415" s="1778"/>
      <c r="IW415" s="1778"/>
      <c r="IX415" s="1778"/>
      <c r="IY415" s="1778"/>
      <c r="IZ415" s="1778"/>
      <c r="JA415" s="1778"/>
      <c r="JB415" s="1778"/>
      <c r="JC415" s="1778"/>
      <c r="JD415" s="1778"/>
      <c r="JE415" s="1778"/>
      <c r="JF415" s="1778"/>
      <c r="JG415" s="1778"/>
      <c r="JH415" s="1778"/>
      <c r="JI415" s="1778"/>
      <c r="JJ415" s="1778"/>
      <c r="JK415" s="1778"/>
      <c r="JL415" s="1778"/>
      <c r="JM415" s="1778"/>
      <c r="JN415" s="1778"/>
      <c r="JO415" s="1778"/>
      <c r="JP415" s="1778"/>
      <c r="JQ415" s="1778"/>
      <c r="JR415" s="1778"/>
      <c r="JS415" s="1778"/>
      <c r="JT415" s="1778"/>
      <c r="JU415" s="1778"/>
      <c r="JV415" s="1778"/>
      <c r="JW415" s="1778"/>
      <c r="JX415" s="1778"/>
      <c r="JY415" s="1778"/>
      <c r="JZ415" s="1778"/>
      <c r="KA415" s="1778"/>
      <c r="KB415" s="1783"/>
    </row>
    <row r="416" spans="2:288" ht="15" customHeight="1" x14ac:dyDescent="0.25">
      <c r="B416" s="266" t="str">
        <f t="shared" si="30"/>
        <v>Desk 97</v>
      </c>
      <c r="C416" s="268" t="str">
        <v/>
      </c>
      <c r="D416" s="268" t="str">
        <v/>
      </c>
      <c r="E416" s="268" t="str">
        <v/>
      </c>
      <c r="F416" s="268" t="str">
        <v/>
      </c>
      <c r="G416" s="462" t="str">
        <v/>
      </c>
      <c r="H416" s="1778"/>
      <c r="I416" s="1778"/>
      <c r="J416" s="1778"/>
      <c r="K416" s="1778"/>
      <c r="L416" s="1778"/>
      <c r="M416" s="1778"/>
      <c r="N416" s="1778"/>
      <c r="O416" s="1778"/>
      <c r="P416" s="1778"/>
      <c r="Q416" s="1778"/>
      <c r="R416" s="1778"/>
      <c r="S416" s="1778"/>
      <c r="T416" s="1778"/>
      <c r="U416" s="1778"/>
      <c r="V416" s="1778"/>
      <c r="W416" s="1778"/>
      <c r="X416" s="1778"/>
      <c r="Y416" s="1778"/>
      <c r="Z416" s="1778"/>
      <c r="AA416" s="1778"/>
      <c r="AB416" s="1778"/>
      <c r="AC416" s="1778"/>
      <c r="AD416" s="1778"/>
      <c r="AE416" s="1778"/>
      <c r="AF416" s="1778"/>
      <c r="AG416" s="1778"/>
      <c r="AH416" s="1778"/>
      <c r="AI416" s="1778"/>
      <c r="AJ416" s="1778"/>
      <c r="AK416" s="1778"/>
      <c r="AL416" s="1778"/>
      <c r="AM416" s="1778"/>
      <c r="AN416" s="1778"/>
      <c r="AO416" s="1778"/>
      <c r="AP416" s="1778"/>
      <c r="AQ416" s="1778"/>
      <c r="AR416" s="1778"/>
      <c r="AS416" s="1778"/>
      <c r="AT416" s="1778"/>
      <c r="AU416" s="1778"/>
      <c r="AV416" s="1778"/>
      <c r="AW416" s="1778"/>
      <c r="AX416" s="1778"/>
      <c r="AY416" s="1778"/>
      <c r="AZ416" s="1778"/>
      <c r="BA416" s="1778"/>
      <c r="BB416" s="1778"/>
      <c r="BC416" s="1778"/>
      <c r="BD416" s="1778"/>
      <c r="BE416" s="1778"/>
      <c r="BF416" s="1778"/>
      <c r="BG416" s="1778"/>
      <c r="BH416" s="1778"/>
      <c r="BI416" s="1778"/>
      <c r="BJ416" s="1778"/>
      <c r="BK416" s="1778"/>
      <c r="BL416" s="1778"/>
      <c r="BM416" s="1778"/>
      <c r="BN416" s="1778"/>
      <c r="BO416" s="1778"/>
      <c r="BP416" s="1778"/>
      <c r="BQ416" s="1778"/>
      <c r="BR416" s="1778"/>
      <c r="BS416" s="1778"/>
      <c r="BT416" s="1778"/>
      <c r="BU416" s="1778"/>
      <c r="BV416" s="1778"/>
      <c r="BW416" s="1778"/>
      <c r="BX416" s="1778"/>
      <c r="BY416" s="1778"/>
      <c r="BZ416" s="1778"/>
      <c r="CA416" s="1778"/>
      <c r="CB416" s="1778"/>
      <c r="CC416" s="1778"/>
      <c r="CD416" s="1778"/>
      <c r="CE416" s="1778"/>
      <c r="CF416" s="1778"/>
      <c r="CG416" s="1778"/>
      <c r="CH416" s="1778"/>
      <c r="CI416" s="1778"/>
      <c r="CJ416" s="1778"/>
      <c r="CK416" s="1778"/>
      <c r="CL416" s="1778"/>
      <c r="CM416" s="1778"/>
      <c r="CN416" s="1778"/>
      <c r="CO416" s="1778"/>
      <c r="CP416" s="1778"/>
      <c r="CQ416" s="1778"/>
      <c r="CR416" s="1778"/>
      <c r="CS416" s="1778"/>
      <c r="CT416" s="1778"/>
      <c r="CU416" s="1778"/>
      <c r="CV416" s="1778"/>
      <c r="CW416" s="1778"/>
      <c r="CX416" s="1778"/>
      <c r="CY416" s="1778"/>
      <c r="CZ416" s="1778"/>
      <c r="DA416" s="1778"/>
      <c r="DB416" s="1778"/>
      <c r="DC416" s="1778"/>
      <c r="DD416" s="1778"/>
      <c r="DE416" s="1778"/>
      <c r="DF416" s="1778"/>
      <c r="DG416" s="1778"/>
      <c r="DH416" s="1778"/>
      <c r="DI416" s="1778"/>
      <c r="DJ416" s="1778"/>
      <c r="DK416" s="1778"/>
      <c r="DL416" s="1778"/>
      <c r="DM416" s="1778"/>
      <c r="DN416" s="1778"/>
      <c r="DO416" s="1778"/>
      <c r="DP416" s="1778"/>
      <c r="DQ416" s="1778"/>
      <c r="DR416" s="1778"/>
      <c r="DS416" s="1778"/>
      <c r="DT416" s="1778"/>
      <c r="DU416" s="1778"/>
      <c r="DV416" s="1778"/>
      <c r="DW416" s="1778"/>
      <c r="DX416" s="1778"/>
      <c r="DY416" s="1778"/>
      <c r="DZ416" s="1778"/>
      <c r="EA416" s="1778"/>
      <c r="EB416" s="1778"/>
      <c r="EC416" s="1778"/>
      <c r="ED416" s="1778"/>
      <c r="EE416" s="1778"/>
      <c r="EF416" s="1778"/>
      <c r="EG416" s="1778"/>
      <c r="EH416" s="1778"/>
      <c r="EI416" s="1778"/>
      <c r="EJ416" s="1778"/>
      <c r="EK416" s="1778"/>
      <c r="EL416" s="1778"/>
      <c r="EM416" s="1778"/>
      <c r="EN416" s="1778"/>
      <c r="EO416" s="1778"/>
      <c r="EP416" s="1778"/>
      <c r="EQ416" s="1778"/>
      <c r="ER416" s="1778"/>
      <c r="ES416" s="1778"/>
      <c r="ET416" s="1778"/>
      <c r="EU416" s="1778"/>
      <c r="EV416" s="1778"/>
      <c r="EW416" s="1778"/>
      <c r="EX416" s="1778"/>
      <c r="EY416" s="1778"/>
      <c r="EZ416" s="1778"/>
      <c r="FA416" s="1778"/>
      <c r="FB416" s="1778"/>
      <c r="FC416" s="1778"/>
      <c r="FD416" s="1778"/>
      <c r="FE416" s="1778"/>
      <c r="FF416" s="1778"/>
      <c r="FG416" s="1778"/>
      <c r="FH416" s="1778"/>
      <c r="FI416" s="1778"/>
      <c r="FJ416" s="1778"/>
      <c r="FK416" s="1778"/>
      <c r="FL416" s="1778"/>
      <c r="FM416" s="1778"/>
      <c r="FN416" s="1778"/>
      <c r="FO416" s="1778"/>
      <c r="FP416" s="1778"/>
      <c r="FQ416" s="1778"/>
      <c r="FR416" s="1778"/>
      <c r="FS416" s="1778"/>
      <c r="FT416" s="1778"/>
      <c r="FU416" s="1778"/>
      <c r="FV416" s="1778"/>
      <c r="FW416" s="1778"/>
      <c r="FX416" s="1778"/>
      <c r="FY416" s="1778"/>
      <c r="FZ416" s="1778"/>
      <c r="GA416" s="1778"/>
      <c r="GB416" s="1778"/>
      <c r="GC416" s="1778"/>
      <c r="GD416" s="1778"/>
      <c r="GE416" s="1778"/>
      <c r="GF416" s="1778"/>
      <c r="GG416" s="1778"/>
      <c r="GH416" s="1778"/>
      <c r="GI416" s="1778"/>
      <c r="GJ416" s="1778"/>
      <c r="GK416" s="1778"/>
      <c r="GL416" s="1778"/>
      <c r="GM416" s="1778"/>
      <c r="GN416" s="1778"/>
      <c r="GO416" s="1778"/>
      <c r="GP416" s="1778"/>
      <c r="GQ416" s="1778"/>
      <c r="GR416" s="1778"/>
      <c r="GS416" s="1778"/>
      <c r="GT416" s="1778"/>
      <c r="GU416" s="1778"/>
      <c r="GV416" s="1778"/>
      <c r="GW416" s="1778"/>
      <c r="GX416" s="1778"/>
      <c r="GY416" s="1778"/>
      <c r="GZ416" s="1778"/>
      <c r="HA416" s="1778"/>
      <c r="HB416" s="1778"/>
      <c r="HC416" s="1778"/>
      <c r="HD416" s="1778"/>
      <c r="HE416" s="1778"/>
      <c r="HF416" s="1778"/>
      <c r="HG416" s="1778"/>
      <c r="HH416" s="1778"/>
      <c r="HI416" s="1778"/>
      <c r="HJ416" s="1778"/>
      <c r="HK416" s="1778"/>
      <c r="HL416" s="1778"/>
      <c r="HM416" s="1778"/>
      <c r="HN416" s="1778"/>
      <c r="HO416" s="1778"/>
      <c r="HP416" s="1778"/>
      <c r="HQ416" s="1778"/>
      <c r="HR416" s="1778"/>
      <c r="HS416" s="1778"/>
      <c r="HT416" s="1778"/>
      <c r="HU416" s="1778"/>
      <c r="HV416" s="1778"/>
      <c r="HW416" s="1778"/>
      <c r="HX416" s="1778"/>
      <c r="HY416" s="1778"/>
      <c r="HZ416" s="1778"/>
      <c r="IA416" s="1778"/>
      <c r="IB416" s="1778"/>
      <c r="IC416" s="1778"/>
      <c r="ID416" s="1778"/>
      <c r="IE416" s="1778"/>
      <c r="IF416" s="1778"/>
      <c r="IG416" s="1778"/>
      <c r="IH416" s="1778"/>
      <c r="II416" s="1778"/>
      <c r="IJ416" s="1778"/>
      <c r="IK416" s="1778"/>
      <c r="IL416" s="1778"/>
      <c r="IM416" s="1778"/>
      <c r="IN416" s="1778"/>
      <c r="IO416" s="1778"/>
      <c r="IP416" s="1778"/>
      <c r="IQ416" s="1778"/>
      <c r="IR416" s="1778"/>
      <c r="IS416" s="1778"/>
      <c r="IT416" s="1778"/>
      <c r="IU416" s="1778"/>
      <c r="IV416" s="1778"/>
      <c r="IW416" s="1778"/>
      <c r="IX416" s="1778"/>
      <c r="IY416" s="1778"/>
      <c r="IZ416" s="1778"/>
      <c r="JA416" s="1778"/>
      <c r="JB416" s="1778"/>
      <c r="JC416" s="1778"/>
      <c r="JD416" s="1778"/>
      <c r="JE416" s="1778"/>
      <c r="JF416" s="1778"/>
      <c r="JG416" s="1778"/>
      <c r="JH416" s="1778"/>
      <c r="JI416" s="1778"/>
      <c r="JJ416" s="1778"/>
      <c r="JK416" s="1778"/>
      <c r="JL416" s="1778"/>
      <c r="JM416" s="1778"/>
      <c r="JN416" s="1778"/>
      <c r="JO416" s="1778"/>
      <c r="JP416" s="1778"/>
      <c r="JQ416" s="1778"/>
      <c r="JR416" s="1778"/>
      <c r="JS416" s="1778"/>
      <c r="JT416" s="1778"/>
      <c r="JU416" s="1778"/>
      <c r="JV416" s="1778"/>
      <c r="JW416" s="1778"/>
      <c r="JX416" s="1778"/>
      <c r="JY416" s="1778"/>
      <c r="JZ416" s="1778"/>
      <c r="KA416" s="1778"/>
      <c r="KB416" s="1783"/>
    </row>
    <row r="417" spans="1:289" ht="15" customHeight="1" x14ac:dyDescent="0.25">
      <c r="B417" s="266" t="str">
        <f t="shared" si="30"/>
        <v>Desk 98</v>
      </c>
      <c r="C417" s="268" t="str">
        <v/>
      </c>
      <c r="D417" s="268" t="str">
        <v/>
      </c>
      <c r="E417" s="268" t="str">
        <v/>
      </c>
      <c r="F417" s="268" t="str">
        <v/>
      </c>
      <c r="G417" s="462" t="str">
        <v/>
      </c>
      <c r="H417" s="1778"/>
      <c r="I417" s="1778"/>
      <c r="J417" s="1778"/>
      <c r="K417" s="1778"/>
      <c r="L417" s="1778"/>
      <c r="M417" s="1778"/>
      <c r="N417" s="1778"/>
      <c r="O417" s="1778"/>
      <c r="P417" s="1778"/>
      <c r="Q417" s="1778"/>
      <c r="R417" s="1778"/>
      <c r="S417" s="1778"/>
      <c r="T417" s="1778"/>
      <c r="U417" s="1778"/>
      <c r="V417" s="1778"/>
      <c r="W417" s="1778"/>
      <c r="X417" s="1778"/>
      <c r="Y417" s="1778"/>
      <c r="Z417" s="1778"/>
      <c r="AA417" s="1778"/>
      <c r="AB417" s="1778"/>
      <c r="AC417" s="1778"/>
      <c r="AD417" s="1778"/>
      <c r="AE417" s="1778"/>
      <c r="AF417" s="1778"/>
      <c r="AG417" s="1778"/>
      <c r="AH417" s="1778"/>
      <c r="AI417" s="1778"/>
      <c r="AJ417" s="1778"/>
      <c r="AK417" s="1778"/>
      <c r="AL417" s="1778"/>
      <c r="AM417" s="1778"/>
      <c r="AN417" s="1778"/>
      <c r="AO417" s="1778"/>
      <c r="AP417" s="1778"/>
      <c r="AQ417" s="1778"/>
      <c r="AR417" s="1778"/>
      <c r="AS417" s="1778"/>
      <c r="AT417" s="1778"/>
      <c r="AU417" s="1778"/>
      <c r="AV417" s="1778"/>
      <c r="AW417" s="1778"/>
      <c r="AX417" s="1778"/>
      <c r="AY417" s="1778"/>
      <c r="AZ417" s="1778"/>
      <c r="BA417" s="1778"/>
      <c r="BB417" s="1778"/>
      <c r="BC417" s="1778"/>
      <c r="BD417" s="1778"/>
      <c r="BE417" s="1778"/>
      <c r="BF417" s="1778"/>
      <c r="BG417" s="1778"/>
      <c r="BH417" s="1778"/>
      <c r="BI417" s="1778"/>
      <c r="BJ417" s="1778"/>
      <c r="BK417" s="1778"/>
      <c r="BL417" s="1778"/>
      <c r="BM417" s="1778"/>
      <c r="BN417" s="1778"/>
      <c r="BO417" s="1778"/>
      <c r="BP417" s="1778"/>
      <c r="BQ417" s="1778"/>
      <c r="BR417" s="1778"/>
      <c r="BS417" s="1778"/>
      <c r="BT417" s="1778"/>
      <c r="BU417" s="1778"/>
      <c r="BV417" s="1778"/>
      <c r="BW417" s="1778"/>
      <c r="BX417" s="1778"/>
      <c r="BY417" s="1778"/>
      <c r="BZ417" s="1778"/>
      <c r="CA417" s="1778"/>
      <c r="CB417" s="1778"/>
      <c r="CC417" s="1778"/>
      <c r="CD417" s="1778"/>
      <c r="CE417" s="1778"/>
      <c r="CF417" s="1778"/>
      <c r="CG417" s="1778"/>
      <c r="CH417" s="1778"/>
      <c r="CI417" s="1778"/>
      <c r="CJ417" s="1778"/>
      <c r="CK417" s="1778"/>
      <c r="CL417" s="1778"/>
      <c r="CM417" s="1778"/>
      <c r="CN417" s="1778"/>
      <c r="CO417" s="1778"/>
      <c r="CP417" s="1778"/>
      <c r="CQ417" s="1778"/>
      <c r="CR417" s="1778"/>
      <c r="CS417" s="1778"/>
      <c r="CT417" s="1778"/>
      <c r="CU417" s="1778"/>
      <c r="CV417" s="1778"/>
      <c r="CW417" s="1778"/>
      <c r="CX417" s="1778"/>
      <c r="CY417" s="1778"/>
      <c r="CZ417" s="1778"/>
      <c r="DA417" s="1778"/>
      <c r="DB417" s="1778"/>
      <c r="DC417" s="1778"/>
      <c r="DD417" s="1778"/>
      <c r="DE417" s="1778"/>
      <c r="DF417" s="1778"/>
      <c r="DG417" s="1778"/>
      <c r="DH417" s="1778"/>
      <c r="DI417" s="1778"/>
      <c r="DJ417" s="1778"/>
      <c r="DK417" s="1778"/>
      <c r="DL417" s="1778"/>
      <c r="DM417" s="1778"/>
      <c r="DN417" s="1778"/>
      <c r="DO417" s="1778"/>
      <c r="DP417" s="1778"/>
      <c r="DQ417" s="1778"/>
      <c r="DR417" s="1778"/>
      <c r="DS417" s="1778"/>
      <c r="DT417" s="1778"/>
      <c r="DU417" s="1778"/>
      <c r="DV417" s="1778"/>
      <c r="DW417" s="1778"/>
      <c r="DX417" s="1778"/>
      <c r="DY417" s="1778"/>
      <c r="DZ417" s="1778"/>
      <c r="EA417" s="1778"/>
      <c r="EB417" s="1778"/>
      <c r="EC417" s="1778"/>
      <c r="ED417" s="1778"/>
      <c r="EE417" s="1778"/>
      <c r="EF417" s="1778"/>
      <c r="EG417" s="1778"/>
      <c r="EH417" s="1778"/>
      <c r="EI417" s="1778"/>
      <c r="EJ417" s="1778"/>
      <c r="EK417" s="1778"/>
      <c r="EL417" s="1778"/>
      <c r="EM417" s="1778"/>
      <c r="EN417" s="1778"/>
      <c r="EO417" s="1778"/>
      <c r="EP417" s="1778"/>
      <c r="EQ417" s="1778"/>
      <c r="ER417" s="1778"/>
      <c r="ES417" s="1778"/>
      <c r="ET417" s="1778"/>
      <c r="EU417" s="1778"/>
      <c r="EV417" s="1778"/>
      <c r="EW417" s="1778"/>
      <c r="EX417" s="1778"/>
      <c r="EY417" s="1778"/>
      <c r="EZ417" s="1778"/>
      <c r="FA417" s="1778"/>
      <c r="FB417" s="1778"/>
      <c r="FC417" s="1778"/>
      <c r="FD417" s="1778"/>
      <c r="FE417" s="1778"/>
      <c r="FF417" s="1778"/>
      <c r="FG417" s="1778"/>
      <c r="FH417" s="1778"/>
      <c r="FI417" s="1778"/>
      <c r="FJ417" s="1778"/>
      <c r="FK417" s="1778"/>
      <c r="FL417" s="1778"/>
      <c r="FM417" s="1778"/>
      <c r="FN417" s="1778"/>
      <c r="FO417" s="1778"/>
      <c r="FP417" s="1778"/>
      <c r="FQ417" s="1778"/>
      <c r="FR417" s="1778"/>
      <c r="FS417" s="1778"/>
      <c r="FT417" s="1778"/>
      <c r="FU417" s="1778"/>
      <c r="FV417" s="1778"/>
      <c r="FW417" s="1778"/>
      <c r="FX417" s="1778"/>
      <c r="FY417" s="1778"/>
      <c r="FZ417" s="1778"/>
      <c r="GA417" s="1778"/>
      <c r="GB417" s="1778"/>
      <c r="GC417" s="1778"/>
      <c r="GD417" s="1778"/>
      <c r="GE417" s="1778"/>
      <c r="GF417" s="1778"/>
      <c r="GG417" s="1778"/>
      <c r="GH417" s="1778"/>
      <c r="GI417" s="1778"/>
      <c r="GJ417" s="1778"/>
      <c r="GK417" s="1778"/>
      <c r="GL417" s="1778"/>
      <c r="GM417" s="1778"/>
      <c r="GN417" s="1778"/>
      <c r="GO417" s="1778"/>
      <c r="GP417" s="1778"/>
      <c r="GQ417" s="1778"/>
      <c r="GR417" s="1778"/>
      <c r="GS417" s="1778"/>
      <c r="GT417" s="1778"/>
      <c r="GU417" s="1778"/>
      <c r="GV417" s="1778"/>
      <c r="GW417" s="1778"/>
      <c r="GX417" s="1778"/>
      <c r="GY417" s="1778"/>
      <c r="GZ417" s="1778"/>
      <c r="HA417" s="1778"/>
      <c r="HB417" s="1778"/>
      <c r="HC417" s="1778"/>
      <c r="HD417" s="1778"/>
      <c r="HE417" s="1778"/>
      <c r="HF417" s="1778"/>
      <c r="HG417" s="1778"/>
      <c r="HH417" s="1778"/>
      <c r="HI417" s="1778"/>
      <c r="HJ417" s="1778"/>
      <c r="HK417" s="1778"/>
      <c r="HL417" s="1778"/>
      <c r="HM417" s="1778"/>
      <c r="HN417" s="1778"/>
      <c r="HO417" s="1778"/>
      <c r="HP417" s="1778"/>
      <c r="HQ417" s="1778"/>
      <c r="HR417" s="1778"/>
      <c r="HS417" s="1778"/>
      <c r="HT417" s="1778"/>
      <c r="HU417" s="1778"/>
      <c r="HV417" s="1778"/>
      <c r="HW417" s="1778"/>
      <c r="HX417" s="1778"/>
      <c r="HY417" s="1778"/>
      <c r="HZ417" s="1778"/>
      <c r="IA417" s="1778"/>
      <c r="IB417" s="1778"/>
      <c r="IC417" s="1778"/>
      <c r="ID417" s="1778"/>
      <c r="IE417" s="1778"/>
      <c r="IF417" s="1778"/>
      <c r="IG417" s="1778"/>
      <c r="IH417" s="1778"/>
      <c r="II417" s="1778"/>
      <c r="IJ417" s="1778"/>
      <c r="IK417" s="1778"/>
      <c r="IL417" s="1778"/>
      <c r="IM417" s="1778"/>
      <c r="IN417" s="1778"/>
      <c r="IO417" s="1778"/>
      <c r="IP417" s="1778"/>
      <c r="IQ417" s="1778"/>
      <c r="IR417" s="1778"/>
      <c r="IS417" s="1778"/>
      <c r="IT417" s="1778"/>
      <c r="IU417" s="1778"/>
      <c r="IV417" s="1778"/>
      <c r="IW417" s="1778"/>
      <c r="IX417" s="1778"/>
      <c r="IY417" s="1778"/>
      <c r="IZ417" s="1778"/>
      <c r="JA417" s="1778"/>
      <c r="JB417" s="1778"/>
      <c r="JC417" s="1778"/>
      <c r="JD417" s="1778"/>
      <c r="JE417" s="1778"/>
      <c r="JF417" s="1778"/>
      <c r="JG417" s="1778"/>
      <c r="JH417" s="1778"/>
      <c r="JI417" s="1778"/>
      <c r="JJ417" s="1778"/>
      <c r="JK417" s="1778"/>
      <c r="JL417" s="1778"/>
      <c r="JM417" s="1778"/>
      <c r="JN417" s="1778"/>
      <c r="JO417" s="1778"/>
      <c r="JP417" s="1778"/>
      <c r="JQ417" s="1778"/>
      <c r="JR417" s="1778"/>
      <c r="JS417" s="1778"/>
      <c r="JT417" s="1778"/>
      <c r="JU417" s="1778"/>
      <c r="JV417" s="1778"/>
      <c r="JW417" s="1778"/>
      <c r="JX417" s="1778"/>
      <c r="JY417" s="1778"/>
      <c r="JZ417" s="1778"/>
      <c r="KA417" s="1778"/>
      <c r="KB417" s="1783"/>
    </row>
    <row r="418" spans="1:289" ht="15" customHeight="1" x14ac:dyDescent="0.25">
      <c r="B418" s="266" t="str">
        <f t="shared" si="30"/>
        <v>Desk 99</v>
      </c>
      <c r="C418" s="268" t="str">
        <v/>
      </c>
      <c r="D418" s="268" t="str">
        <v/>
      </c>
      <c r="E418" s="268" t="str">
        <v/>
      </c>
      <c r="F418" s="268" t="str">
        <v/>
      </c>
      <c r="G418" s="462" t="str">
        <v/>
      </c>
      <c r="H418" s="1778"/>
      <c r="I418" s="1778"/>
      <c r="J418" s="1778"/>
      <c r="K418" s="1778"/>
      <c r="L418" s="1778"/>
      <c r="M418" s="1778"/>
      <c r="N418" s="1778"/>
      <c r="O418" s="1778"/>
      <c r="P418" s="1778"/>
      <c r="Q418" s="1778"/>
      <c r="R418" s="1778"/>
      <c r="S418" s="1778"/>
      <c r="T418" s="1778"/>
      <c r="U418" s="1778"/>
      <c r="V418" s="1778"/>
      <c r="W418" s="1778"/>
      <c r="X418" s="1778"/>
      <c r="Y418" s="1778"/>
      <c r="Z418" s="1778"/>
      <c r="AA418" s="1778"/>
      <c r="AB418" s="1778"/>
      <c r="AC418" s="1778"/>
      <c r="AD418" s="1778"/>
      <c r="AE418" s="1778"/>
      <c r="AF418" s="1778"/>
      <c r="AG418" s="1778"/>
      <c r="AH418" s="1778"/>
      <c r="AI418" s="1778"/>
      <c r="AJ418" s="1778"/>
      <c r="AK418" s="1778"/>
      <c r="AL418" s="1778"/>
      <c r="AM418" s="1778"/>
      <c r="AN418" s="1778"/>
      <c r="AO418" s="1778"/>
      <c r="AP418" s="1778"/>
      <c r="AQ418" s="1778"/>
      <c r="AR418" s="1778"/>
      <c r="AS418" s="1778"/>
      <c r="AT418" s="1778"/>
      <c r="AU418" s="1778"/>
      <c r="AV418" s="1778"/>
      <c r="AW418" s="1778"/>
      <c r="AX418" s="1778"/>
      <c r="AY418" s="1778"/>
      <c r="AZ418" s="1778"/>
      <c r="BA418" s="1778"/>
      <c r="BB418" s="1778"/>
      <c r="BC418" s="1778"/>
      <c r="BD418" s="1778"/>
      <c r="BE418" s="1778"/>
      <c r="BF418" s="1778"/>
      <c r="BG418" s="1778"/>
      <c r="BH418" s="1778"/>
      <c r="BI418" s="1778"/>
      <c r="BJ418" s="1778"/>
      <c r="BK418" s="1778"/>
      <c r="BL418" s="1778"/>
      <c r="BM418" s="1778"/>
      <c r="BN418" s="1778"/>
      <c r="BO418" s="1778"/>
      <c r="BP418" s="1778"/>
      <c r="BQ418" s="1778"/>
      <c r="BR418" s="1778"/>
      <c r="BS418" s="1778"/>
      <c r="BT418" s="1778"/>
      <c r="BU418" s="1778"/>
      <c r="BV418" s="1778"/>
      <c r="BW418" s="1778"/>
      <c r="BX418" s="1778"/>
      <c r="BY418" s="1778"/>
      <c r="BZ418" s="1778"/>
      <c r="CA418" s="1778"/>
      <c r="CB418" s="1778"/>
      <c r="CC418" s="1778"/>
      <c r="CD418" s="1778"/>
      <c r="CE418" s="1778"/>
      <c r="CF418" s="1778"/>
      <c r="CG418" s="1778"/>
      <c r="CH418" s="1778"/>
      <c r="CI418" s="1778"/>
      <c r="CJ418" s="1778"/>
      <c r="CK418" s="1778"/>
      <c r="CL418" s="1778"/>
      <c r="CM418" s="1778"/>
      <c r="CN418" s="1778"/>
      <c r="CO418" s="1778"/>
      <c r="CP418" s="1778"/>
      <c r="CQ418" s="1778"/>
      <c r="CR418" s="1778"/>
      <c r="CS418" s="1778"/>
      <c r="CT418" s="1778"/>
      <c r="CU418" s="1778"/>
      <c r="CV418" s="1778"/>
      <c r="CW418" s="1778"/>
      <c r="CX418" s="1778"/>
      <c r="CY418" s="1778"/>
      <c r="CZ418" s="1778"/>
      <c r="DA418" s="1778"/>
      <c r="DB418" s="1778"/>
      <c r="DC418" s="1778"/>
      <c r="DD418" s="1778"/>
      <c r="DE418" s="1778"/>
      <c r="DF418" s="1778"/>
      <c r="DG418" s="1778"/>
      <c r="DH418" s="1778"/>
      <c r="DI418" s="1778"/>
      <c r="DJ418" s="1778"/>
      <c r="DK418" s="1778"/>
      <c r="DL418" s="1778"/>
      <c r="DM418" s="1778"/>
      <c r="DN418" s="1778"/>
      <c r="DO418" s="1778"/>
      <c r="DP418" s="1778"/>
      <c r="DQ418" s="1778"/>
      <c r="DR418" s="1778"/>
      <c r="DS418" s="1778"/>
      <c r="DT418" s="1778"/>
      <c r="DU418" s="1778"/>
      <c r="DV418" s="1778"/>
      <c r="DW418" s="1778"/>
      <c r="DX418" s="1778"/>
      <c r="DY418" s="1778"/>
      <c r="DZ418" s="1778"/>
      <c r="EA418" s="1778"/>
      <c r="EB418" s="1778"/>
      <c r="EC418" s="1778"/>
      <c r="ED418" s="1778"/>
      <c r="EE418" s="1778"/>
      <c r="EF418" s="1778"/>
      <c r="EG418" s="1778"/>
      <c r="EH418" s="1778"/>
      <c r="EI418" s="1778"/>
      <c r="EJ418" s="1778"/>
      <c r="EK418" s="1778"/>
      <c r="EL418" s="1778"/>
      <c r="EM418" s="1778"/>
      <c r="EN418" s="1778"/>
      <c r="EO418" s="1778"/>
      <c r="EP418" s="1778"/>
      <c r="EQ418" s="1778"/>
      <c r="ER418" s="1778"/>
      <c r="ES418" s="1778"/>
      <c r="ET418" s="1778"/>
      <c r="EU418" s="1778"/>
      <c r="EV418" s="1778"/>
      <c r="EW418" s="1778"/>
      <c r="EX418" s="1778"/>
      <c r="EY418" s="1778"/>
      <c r="EZ418" s="1778"/>
      <c r="FA418" s="1778"/>
      <c r="FB418" s="1778"/>
      <c r="FC418" s="1778"/>
      <c r="FD418" s="1778"/>
      <c r="FE418" s="1778"/>
      <c r="FF418" s="1778"/>
      <c r="FG418" s="1778"/>
      <c r="FH418" s="1778"/>
      <c r="FI418" s="1778"/>
      <c r="FJ418" s="1778"/>
      <c r="FK418" s="1778"/>
      <c r="FL418" s="1778"/>
      <c r="FM418" s="1778"/>
      <c r="FN418" s="1778"/>
      <c r="FO418" s="1778"/>
      <c r="FP418" s="1778"/>
      <c r="FQ418" s="1778"/>
      <c r="FR418" s="1778"/>
      <c r="FS418" s="1778"/>
      <c r="FT418" s="1778"/>
      <c r="FU418" s="1778"/>
      <c r="FV418" s="1778"/>
      <c r="FW418" s="1778"/>
      <c r="FX418" s="1778"/>
      <c r="FY418" s="1778"/>
      <c r="FZ418" s="1778"/>
      <c r="GA418" s="1778"/>
      <c r="GB418" s="1778"/>
      <c r="GC418" s="1778"/>
      <c r="GD418" s="1778"/>
      <c r="GE418" s="1778"/>
      <c r="GF418" s="1778"/>
      <c r="GG418" s="1778"/>
      <c r="GH418" s="1778"/>
      <c r="GI418" s="1778"/>
      <c r="GJ418" s="1778"/>
      <c r="GK418" s="1778"/>
      <c r="GL418" s="1778"/>
      <c r="GM418" s="1778"/>
      <c r="GN418" s="1778"/>
      <c r="GO418" s="1778"/>
      <c r="GP418" s="1778"/>
      <c r="GQ418" s="1778"/>
      <c r="GR418" s="1778"/>
      <c r="GS418" s="1778"/>
      <c r="GT418" s="1778"/>
      <c r="GU418" s="1778"/>
      <c r="GV418" s="1778"/>
      <c r="GW418" s="1778"/>
      <c r="GX418" s="1778"/>
      <c r="GY418" s="1778"/>
      <c r="GZ418" s="1778"/>
      <c r="HA418" s="1778"/>
      <c r="HB418" s="1778"/>
      <c r="HC418" s="1778"/>
      <c r="HD418" s="1778"/>
      <c r="HE418" s="1778"/>
      <c r="HF418" s="1778"/>
      <c r="HG418" s="1778"/>
      <c r="HH418" s="1778"/>
      <c r="HI418" s="1778"/>
      <c r="HJ418" s="1778"/>
      <c r="HK418" s="1778"/>
      <c r="HL418" s="1778"/>
      <c r="HM418" s="1778"/>
      <c r="HN418" s="1778"/>
      <c r="HO418" s="1778"/>
      <c r="HP418" s="1778"/>
      <c r="HQ418" s="1778"/>
      <c r="HR418" s="1778"/>
      <c r="HS418" s="1778"/>
      <c r="HT418" s="1778"/>
      <c r="HU418" s="1778"/>
      <c r="HV418" s="1778"/>
      <c r="HW418" s="1778"/>
      <c r="HX418" s="1778"/>
      <c r="HY418" s="1778"/>
      <c r="HZ418" s="1778"/>
      <c r="IA418" s="1778"/>
      <c r="IB418" s="1778"/>
      <c r="IC418" s="1778"/>
      <c r="ID418" s="1778"/>
      <c r="IE418" s="1778"/>
      <c r="IF418" s="1778"/>
      <c r="IG418" s="1778"/>
      <c r="IH418" s="1778"/>
      <c r="II418" s="1778"/>
      <c r="IJ418" s="1778"/>
      <c r="IK418" s="1778"/>
      <c r="IL418" s="1778"/>
      <c r="IM418" s="1778"/>
      <c r="IN418" s="1778"/>
      <c r="IO418" s="1778"/>
      <c r="IP418" s="1778"/>
      <c r="IQ418" s="1778"/>
      <c r="IR418" s="1778"/>
      <c r="IS418" s="1778"/>
      <c r="IT418" s="1778"/>
      <c r="IU418" s="1778"/>
      <c r="IV418" s="1778"/>
      <c r="IW418" s="1778"/>
      <c r="IX418" s="1778"/>
      <c r="IY418" s="1778"/>
      <c r="IZ418" s="1778"/>
      <c r="JA418" s="1778"/>
      <c r="JB418" s="1778"/>
      <c r="JC418" s="1778"/>
      <c r="JD418" s="1778"/>
      <c r="JE418" s="1778"/>
      <c r="JF418" s="1778"/>
      <c r="JG418" s="1778"/>
      <c r="JH418" s="1778"/>
      <c r="JI418" s="1778"/>
      <c r="JJ418" s="1778"/>
      <c r="JK418" s="1778"/>
      <c r="JL418" s="1778"/>
      <c r="JM418" s="1778"/>
      <c r="JN418" s="1778"/>
      <c r="JO418" s="1778"/>
      <c r="JP418" s="1778"/>
      <c r="JQ418" s="1778"/>
      <c r="JR418" s="1778"/>
      <c r="JS418" s="1778"/>
      <c r="JT418" s="1778"/>
      <c r="JU418" s="1778"/>
      <c r="JV418" s="1778"/>
      <c r="JW418" s="1778"/>
      <c r="JX418" s="1778"/>
      <c r="JY418" s="1778"/>
      <c r="JZ418" s="1778"/>
      <c r="KA418" s="1778"/>
      <c r="KB418" s="1783"/>
    </row>
    <row r="419" spans="1:289" ht="15" customHeight="1" x14ac:dyDescent="0.25">
      <c r="B419" s="269" t="str">
        <f t="shared" si="30"/>
        <v>Desk 100</v>
      </c>
      <c r="C419" s="270" t="str">
        <v/>
      </c>
      <c r="D419" s="270" t="str">
        <v/>
      </c>
      <c r="E419" s="270" t="str">
        <v/>
      </c>
      <c r="F419" s="270" t="str">
        <v/>
      </c>
      <c r="G419" s="462" t="str">
        <v/>
      </c>
      <c r="H419" s="1784"/>
      <c r="I419" s="1784"/>
      <c r="J419" s="1784"/>
      <c r="K419" s="1784"/>
      <c r="L419" s="1784"/>
      <c r="M419" s="1784"/>
      <c r="N419" s="1784"/>
      <c r="O419" s="1784"/>
      <c r="P419" s="1784"/>
      <c r="Q419" s="1784"/>
      <c r="R419" s="1784"/>
      <c r="S419" s="1784"/>
      <c r="T419" s="1784"/>
      <c r="U419" s="1784"/>
      <c r="V419" s="1784"/>
      <c r="W419" s="1784"/>
      <c r="X419" s="1784"/>
      <c r="Y419" s="1784"/>
      <c r="Z419" s="1784"/>
      <c r="AA419" s="1784"/>
      <c r="AB419" s="1784"/>
      <c r="AC419" s="1784"/>
      <c r="AD419" s="1784"/>
      <c r="AE419" s="1784"/>
      <c r="AF419" s="1784"/>
      <c r="AG419" s="1784"/>
      <c r="AH419" s="1784"/>
      <c r="AI419" s="1784"/>
      <c r="AJ419" s="1784"/>
      <c r="AK419" s="1784"/>
      <c r="AL419" s="1784"/>
      <c r="AM419" s="1784"/>
      <c r="AN419" s="1784"/>
      <c r="AO419" s="1784"/>
      <c r="AP419" s="1784"/>
      <c r="AQ419" s="1784"/>
      <c r="AR419" s="1784"/>
      <c r="AS419" s="1784"/>
      <c r="AT419" s="1784"/>
      <c r="AU419" s="1784"/>
      <c r="AV419" s="1784"/>
      <c r="AW419" s="1784"/>
      <c r="AX419" s="1784"/>
      <c r="AY419" s="1784"/>
      <c r="AZ419" s="1784"/>
      <c r="BA419" s="1784"/>
      <c r="BB419" s="1784"/>
      <c r="BC419" s="1784"/>
      <c r="BD419" s="1784"/>
      <c r="BE419" s="1784"/>
      <c r="BF419" s="1784"/>
      <c r="BG419" s="1784"/>
      <c r="BH419" s="1784"/>
      <c r="BI419" s="1784"/>
      <c r="BJ419" s="1784"/>
      <c r="BK419" s="1784"/>
      <c r="BL419" s="1784"/>
      <c r="BM419" s="1784"/>
      <c r="BN419" s="1784"/>
      <c r="BO419" s="1784"/>
      <c r="BP419" s="1784"/>
      <c r="BQ419" s="1784"/>
      <c r="BR419" s="1784"/>
      <c r="BS419" s="1784"/>
      <c r="BT419" s="1784"/>
      <c r="BU419" s="1784"/>
      <c r="BV419" s="1784"/>
      <c r="BW419" s="1784"/>
      <c r="BX419" s="1784"/>
      <c r="BY419" s="1784"/>
      <c r="BZ419" s="1784"/>
      <c r="CA419" s="1784"/>
      <c r="CB419" s="1784"/>
      <c r="CC419" s="1784"/>
      <c r="CD419" s="1784"/>
      <c r="CE419" s="1784"/>
      <c r="CF419" s="1784"/>
      <c r="CG419" s="1784"/>
      <c r="CH419" s="1784"/>
      <c r="CI419" s="1784"/>
      <c r="CJ419" s="1784"/>
      <c r="CK419" s="1784"/>
      <c r="CL419" s="1784"/>
      <c r="CM419" s="1784"/>
      <c r="CN419" s="1784"/>
      <c r="CO419" s="1784"/>
      <c r="CP419" s="1784"/>
      <c r="CQ419" s="1784"/>
      <c r="CR419" s="1784"/>
      <c r="CS419" s="1784"/>
      <c r="CT419" s="1784"/>
      <c r="CU419" s="1784"/>
      <c r="CV419" s="1784"/>
      <c r="CW419" s="1784"/>
      <c r="CX419" s="1784"/>
      <c r="CY419" s="1784"/>
      <c r="CZ419" s="1784"/>
      <c r="DA419" s="1784"/>
      <c r="DB419" s="1784"/>
      <c r="DC419" s="1784"/>
      <c r="DD419" s="1784"/>
      <c r="DE419" s="1784"/>
      <c r="DF419" s="1784"/>
      <c r="DG419" s="1784"/>
      <c r="DH419" s="1784"/>
      <c r="DI419" s="1784"/>
      <c r="DJ419" s="1784"/>
      <c r="DK419" s="1784"/>
      <c r="DL419" s="1784"/>
      <c r="DM419" s="1784"/>
      <c r="DN419" s="1784"/>
      <c r="DO419" s="1784"/>
      <c r="DP419" s="1784"/>
      <c r="DQ419" s="1784"/>
      <c r="DR419" s="1784"/>
      <c r="DS419" s="1784"/>
      <c r="DT419" s="1784"/>
      <c r="DU419" s="1784"/>
      <c r="DV419" s="1784"/>
      <c r="DW419" s="1784"/>
      <c r="DX419" s="1784"/>
      <c r="DY419" s="1784"/>
      <c r="DZ419" s="1784"/>
      <c r="EA419" s="1784"/>
      <c r="EB419" s="1784"/>
      <c r="EC419" s="1784"/>
      <c r="ED419" s="1784"/>
      <c r="EE419" s="1784"/>
      <c r="EF419" s="1784"/>
      <c r="EG419" s="1784"/>
      <c r="EH419" s="1784"/>
      <c r="EI419" s="1784"/>
      <c r="EJ419" s="1784"/>
      <c r="EK419" s="1784"/>
      <c r="EL419" s="1784"/>
      <c r="EM419" s="1784"/>
      <c r="EN419" s="1784"/>
      <c r="EO419" s="1784"/>
      <c r="EP419" s="1784"/>
      <c r="EQ419" s="1784"/>
      <c r="ER419" s="1784"/>
      <c r="ES419" s="1784"/>
      <c r="ET419" s="1784"/>
      <c r="EU419" s="1784"/>
      <c r="EV419" s="1784"/>
      <c r="EW419" s="1784"/>
      <c r="EX419" s="1784"/>
      <c r="EY419" s="1784"/>
      <c r="EZ419" s="1784"/>
      <c r="FA419" s="1784"/>
      <c r="FB419" s="1784"/>
      <c r="FC419" s="1784"/>
      <c r="FD419" s="1784"/>
      <c r="FE419" s="1784"/>
      <c r="FF419" s="1784"/>
      <c r="FG419" s="1784"/>
      <c r="FH419" s="1784"/>
      <c r="FI419" s="1784"/>
      <c r="FJ419" s="1784"/>
      <c r="FK419" s="1784"/>
      <c r="FL419" s="1784"/>
      <c r="FM419" s="1784"/>
      <c r="FN419" s="1784"/>
      <c r="FO419" s="1784"/>
      <c r="FP419" s="1784"/>
      <c r="FQ419" s="1784"/>
      <c r="FR419" s="1784"/>
      <c r="FS419" s="1784"/>
      <c r="FT419" s="1784"/>
      <c r="FU419" s="1784"/>
      <c r="FV419" s="1784"/>
      <c r="FW419" s="1784"/>
      <c r="FX419" s="1784"/>
      <c r="FY419" s="1784"/>
      <c r="FZ419" s="1784"/>
      <c r="GA419" s="1784"/>
      <c r="GB419" s="1784"/>
      <c r="GC419" s="1784"/>
      <c r="GD419" s="1784"/>
      <c r="GE419" s="1784"/>
      <c r="GF419" s="1784"/>
      <c r="GG419" s="1784"/>
      <c r="GH419" s="1784"/>
      <c r="GI419" s="1784"/>
      <c r="GJ419" s="1784"/>
      <c r="GK419" s="1784"/>
      <c r="GL419" s="1784"/>
      <c r="GM419" s="1784"/>
      <c r="GN419" s="1784"/>
      <c r="GO419" s="1784"/>
      <c r="GP419" s="1784"/>
      <c r="GQ419" s="1784"/>
      <c r="GR419" s="1784"/>
      <c r="GS419" s="1784"/>
      <c r="GT419" s="1784"/>
      <c r="GU419" s="1784"/>
      <c r="GV419" s="1784"/>
      <c r="GW419" s="1784"/>
      <c r="GX419" s="1784"/>
      <c r="GY419" s="1784"/>
      <c r="GZ419" s="1784"/>
      <c r="HA419" s="1784"/>
      <c r="HB419" s="1784"/>
      <c r="HC419" s="1784"/>
      <c r="HD419" s="1784"/>
      <c r="HE419" s="1784"/>
      <c r="HF419" s="1784"/>
      <c r="HG419" s="1784"/>
      <c r="HH419" s="1784"/>
      <c r="HI419" s="1784"/>
      <c r="HJ419" s="1784"/>
      <c r="HK419" s="1784"/>
      <c r="HL419" s="1784"/>
      <c r="HM419" s="1784"/>
      <c r="HN419" s="1784"/>
      <c r="HO419" s="1784"/>
      <c r="HP419" s="1784"/>
      <c r="HQ419" s="1784"/>
      <c r="HR419" s="1784"/>
      <c r="HS419" s="1784"/>
      <c r="HT419" s="1784"/>
      <c r="HU419" s="1784"/>
      <c r="HV419" s="1784"/>
      <c r="HW419" s="1784"/>
      <c r="HX419" s="1784"/>
      <c r="HY419" s="1784"/>
      <c r="HZ419" s="1784"/>
      <c r="IA419" s="1784"/>
      <c r="IB419" s="1784"/>
      <c r="IC419" s="1784"/>
      <c r="ID419" s="1784"/>
      <c r="IE419" s="1784"/>
      <c r="IF419" s="1784"/>
      <c r="IG419" s="1784"/>
      <c r="IH419" s="1784"/>
      <c r="II419" s="1784"/>
      <c r="IJ419" s="1784"/>
      <c r="IK419" s="1784"/>
      <c r="IL419" s="1784"/>
      <c r="IM419" s="1784"/>
      <c r="IN419" s="1784"/>
      <c r="IO419" s="1784"/>
      <c r="IP419" s="1784"/>
      <c r="IQ419" s="1784"/>
      <c r="IR419" s="1784"/>
      <c r="IS419" s="1784"/>
      <c r="IT419" s="1784"/>
      <c r="IU419" s="1784"/>
      <c r="IV419" s="1784"/>
      <c r="IW419" s="1784"/>
      <c r="IX419" s="1784"/>
      <c r="IY419" s="1784"/>
      <c r="IZ419" s="1784"/>
      <c r="JA419" s="1784"/>
      <c r="JB419" s="1784"/>
      <c r="JC419" s="1784"/>
      <c r="JD419" s="1784"/>
      <c r="JE419" s="1784"/>
      <c r="JF419" s="1784"/>
      <c r="JG419" s="1784"/>
      <c r="JH419" s="1784"/>
      <c r="JI419" s="1784"/>
      <c r="JJ419" s="1784"/>
      <c r="JK419" s="1784"/>
      <c r="JL419" s="1784"/>
      <c r="JM419" s="1784"/>
      <c r="JN419" s="1784"/>
      <c r="JO419" s="1784"/>
      <c r="JP419" s="1784"/>
      <c r="JQ419" s="1784"/>
      <c r="JR419" s="1784"/>
      <c r="JS419" s="1784"/>
      <c r="JT419" s="1784"/>
      <c r="JU419" s="1784"/>
      <c r="JV419" s="1784"/>
      <c r="JW419" s="1784"/>
      <c r="JX419" s="1784"/>
      <c r="JY419" s="1784"/>
      <c r="JZ419" s="1784"/>
      <c r="KA419" s="1784"/>
      <c r="KB419" s="1785"/>
    </row>
    <row r="420" spans="1:289" ht="15" customHeight="1" x14ac:dyDescent="0.25">
      <c r="B420" s="513" t="s">
        <v>499</v>
      </c>
      <c r="C420" s="463"/>
      <c r="D420" s="463"/>
      <c r="E420" s="463"/>
      <c r="F420" s="463"/>
      <c r="G420" s="463"/>
      <c r="H420" s="1786"/>
      <c r="I420" s="1786"/>
      <c r="J420" s="1786"/>
      <c r="K420" s="1786"/>
      <c r="L420" s="1786"/>
      <c r="M420" s="1786"/>
      <c r="N420" s="1786"/>
      <c r="O420" s="1786"/>
      <c r="P420" s="1786"/>
      <c r="Q420" s="1786"/>
      <c r="R420" s="1786"/>
      <c r="S420" s="1786"/>
      <c r="T420" s="1786"/>
      <c r="U420" s="1786"/>
      <c r="V420" s="1786"/>
      <c r="W420" s="1786"/>
      <c r="X420" s="1786"/>
      <c r="Y420" s="1786"/>
      <c r="Z420" s="1786"/>
      <c r="AA420" s="1786"/>
      <c r="AB420" s="1786"/>
      <c r="AC420" s="1786"/>
      <c r="AD420" s="1786"/>
      <c r="AE420" s="1786"/>
      <c r="AF420" s="1786"/>
      <c r="AG420" s="1786"/>
      <c r="AH420" s="1786"/>
      <c r="AI420" s="1786"/>
      <c r="AJ420" s="1786"/>
      <c r="AK420" s="1786"/>
      <c r="AL420" s="1786"/>
      <c r="AM420" s="1786"/>
      <c r="AN420" s="1786"/>
      <c r="AO420" s="1786"/>
      <c r="AP420" s="1786"/>
      <c r="AQ420" s="1786"/>
      <c r="AR420" s="1786"/>
      <c r="AS420" s="1786"/>
      <c r="AT420" s="1786"/>
      <c r="AU420" s="1786"/>
      <c r="AV420" s="1786"/>
      <c r="AW420" s="1786"/>
      <c r="AX420" s="1786"/>
      <c r="AY420" s="1786"/>
      <c r="AZ420" s="1786"/>
      <c r="BA420" s="1786"/>
      <c r="BB420" s="1786"/>
      <c r="BC420" s="1786"/>
      <c r="BD420" s="1786"/>
      <c r="BE420" s="1786"/>
      <c r="BF420" s="1786"/>
      <c r="BG420" s="1786"/>
      <c r="BH420" s="1786"/>
      <c r="BI420" s="1786"/>
      <c r="BJ420" s="1786"/>
      <c r="BK420" s="1786"/>
      <c r="BL420" s="1786"/>
      <c r="BM420" s="1786"/>
      <c r="BN420" s="1786"/>
      <c r="BO420" s="1786"/>
      <c r="BP420" s="1786"/>
      <c r="BQ420" s="1786"/>
      <c r="BR420" s="1786"/>
      <c r="BS420" s="1786"/>
      <c r="BT420" s="1786"/>
      <c r="BU420" s="1786"/>
      <c r="BV420" s="1786"/>
      <c r="BW420" s="1786"/>
      <c r="BX420" s="1786"/>
      <c r="BY420" s="1786"/>
      <c r="BZ420" s="1786"/>
      <c r="CA420" s="1786"/>
      <c r="CB420" s="1786"/>
      <c r="CC420" s="1786"/>
      <c r="CD420" s="1786"/>
      <c r="CE420" s="1786"/>
      <c r="CF420" s="1786"/>
      <c r="CG420" s="1786"/>
      <c r="CH420" s="1786"/>
      <c r="CI420" s="1786"/>
      <c r="CJ420" s="1786"/>
      <c r="CK420" s="1786"/>
      <c r="CL420" s="1786"/>
      <c r="CM420" s="1786"/>
      <c r="CN420" s="1786"/>
      <c r="CO420" s="1786"/>
      <c r="CP420" s="1786"/>
      <c r="CQ420" s="1786"/>
      <c r="CR420" s="1786"/>
      <c r="CS420" s="1786"/>
      <c r="CT420" s="1786"/>
      <c r="CU420" s="1786"/>
      <c r="CV420" s="1786"/>
      <c r="CW420" s="1786"/>
      <c r="CX420" s="1786"/>
      <c r="CY420" s="1786"/>
      <c r="CZ420" s="1786"/>
      <c r="DA420" s="1786"/>
      <c r="DB420" s="1786"/>
      <c r="DC420" s="1786"/>
      <c r="DD420" s="1786"/>
      <c r="DE420" s="1786"/>
      <c r="DF420" s="1786"/>
      <c r="DG420" s="1786"/>
      <c r="DH420" s="1786"/>
      <c r="DI420" s="1786"/>
      <c r="DJ420" s="1786"/>
      <c r="DK420" s="1786"/>
      <c r="DL420" s="1786"/>
      <c r="DM420" s="1786"/>
      <c r="DN420" s="1786"/>
      <c r="DO420" s="1786"/>
      <c r="DP420" s="1786"/>
      <c r="DQ420" s="1786"/>
      <c r="DR420" s="1786"/>
      <c r="DS420" s="1786"/>
      <c r="DT420" s="1786"/>
      <c r="DU420" s="1786"/>
      <c r="DV420" s="1786"/>
      <c r="DW420" s="1786"/>
      <c r="DX420" s="1786"/>
      <c r="DY420" s="1786"/>
      <c r="DZ420" s="1786"/>
      <c r="EA420" s="1786"/>
      <c r="EB420" s="1786"/>
      <c r="EC420" s="1786"/>
      <c r="ED420" s="1786"/>
      <c r="EE420" s="1786"/>
      <c r="EF420" s="1786"/>
      <c r="EG420" s="1786"/>
      <c r="EH420" s="1786"/>
      <c r="EI420" s="1786"/>
      <c r="EJ420" s="1786"/>
      <c r="EK420" s="1786"/>
      <c r="EL420" s="1786"/>
      <c r="EM420" s="1786"/>
      <c r="EN420" s="1786"/>
      <c r="EO420" s="1786"/>
      <c r="EP420" s="1786"/>
      <c r="EQ420" s="1786"/>
      <c r="ER420" s="1786"/>
      <c r="ES420" s="1786"/>
      <c r="ET420" s="1786"/>
      <c r="EU420" s="1786"/>
      <c r="EV420" s="1786"/>
      <c r="EW420" s="1786"/>
      <c r="EX420" s="1786"/>
      <c r="EY420" s="1786"/>
      <c r="EZ420" s="1786"/>
      <c r="FA420" s="1786"/>
      <c r="FB420" s="1786"/>
      <c r="FC420" s="1786"/>
      <c r="FD420" s="1786"/>
      <c r="FE420" s="1786"/>
      <c r="FF420" s="1786"/>
      <c r="FG420" s="1786"/>
      <c r="FH420" s="1786"/>
      <c r="FI420" s="1786"/>
      <c r="FJ420" s="1786"/>
      <c r="FK420" s="1786"/>
      <c r="FL420" s="1786"/>
      <c r="FM420" s="1786"/>
      <c r="FN420" s="1786"/>
      <c r="FO420" s="1786"/>
      <c r="FP420" s="1786"/>
      <c r="FQ420" s="1786"/>
      <c r="FR420" s="1786"/>
      <c r="FS420" s="1786"/>
      <c r="FT420" s="1786"/>
      <c r="FU420" s="1786"/>
      <c r="FV420" s="1786"/>
      <c r="FW420" s="1786"/>
      <c r="FX420" s="1786"/>
      <c r="FY420" s="1786"/>
      <c r="FZ420" s="1786"/>
      <c r="GA420" s="1786"/>
      <c r="GB420" s="1786"/>
      <c r="GC420" s="1786"/>
      <c r="GD420" s="1786"/>
      <c r="GE420" s="1786"/>
      <c r="GF420" s="1786"/>
      <c r="GG420" s="1786"/>
      <c r="GH420" s="1786"/>
      <c r="GI420" s="1786"/>
      <c r="GJ420" s="1786"/>
      <c r="GK420" s="1786"/>
      <c r="GL420" s="1786"/>
      <c r="GM420" s="1786"/>
      <c r="GN420" s="1786"/>
      <c r="GO420" s="1786"/>
      <c r="GP420" s="1786"/>
      <c r="GQ420" s="1786"/>
      <c r="GR420" s="1786"/>
      <c r="GS420" s="1786"/>
      <c r="GT420" s="1786"/>
      <c r="GU420" s="1786"/>
      <c r="GV420" s="1786"/>
      <c r="GW420" s="1786"/>
      <c r="GX420" s="1786"/>
      <c r="GY420" s="1786"/>
      <c r="GZ420" s="1786"/>
      <c r="HA420" s="1786"/>
      <c r="HB420" s="1786"/>
      <c r="HC420" s="1786"/>
      <c r="HD420" s="1786"/>
      <c r="HE420" s="1786"/>
      <c r="HF420" s="1786"/>
      <c r="HG420" s="1786"/>
      <c r="HH420" s="1786"/>
      <c r="HI420" s="1786"/>
      <c r="HJ420" s="1786"/>
      <c r="HK420" s="1786"/>
      <c r="HL420" s="1786"/>
      <c r="HM420" s="1786"/>
      <c r="HN420" s="1786"/>
      <c r="HO420" s="1786"/>
      <c r="HP420" s="1786"/>
      <c r="HQ420" s="1786"/>
      <c r="HR420" s="1786"/>
      <c r="HS420" s="1786"/>
      <c r="HT420" s="1786"/>
      <c r="HU420" s="1786"/>
      <c r="HV420" s="1786"/>
      <c r="HW420" s="1786"/>
      <c r="HX420" s="1786"/>
      <c r="HY420" s="1786"/>
      <c r="HZ420" s="1786"/>
      <c r="IA420" s="1786"/>
      <c r="IB420" s="1786"/>
      <c r="IC420" s="1786"/>
      <c r="ID420" s="1786"/>
      <c r="IE420" s="1786"/>
      <c r="IF420" s="1786"/>
      <c r="IG420" s="1786"/>
      <c r="IH420" s="1786"/>
      <c r="II420" s="1786"/>
      <c r="IJ420" s="1786"/>
      <c r="IK420" s="1786"/>
      <c r="IL420" s="1786"/>
      <c r="IM420" s="1786"/>
      <c r="IN420" s="1786"/>
      <c r="IO420" s="1786"/>
      <c r="IP420" s="1786"/>
      <c r="IQ420" s="1786"/>
      <c r="IR420" s="1786"/>
      <c r="IS420" s="1786"/>
      <c r="IT420" s="1786"/>
      <c r="IU420" s="1786"/>
      <c r="IV420" s="1786"/>
      <c r="IW420" s="1786"/>
      <c r="IX420" s="1786"/>
      <c r="IY420" s="1786"/>
      <c r="IZ420" s="1786"/>
      <c r="JA420" s="1786"/>
      <c r="JB420" s="1786"/>
      <c r="JC420" s="1786"/>
      <c r="JD420" s="1786"/>
      <c r="JE420" s="1786"/>
      <c r="JF420" s="1786"/>
      <c r="JG420" s="1786"/>
      <c r="JH420" s="1786"/>
      <c r="JI420" s="1786"/>
      <c r="JJ420" s="1786"/>
      <c r="JK420" s="1786"/>
      <c r="JL420" s="1786"/>
      <c r="JM420" s="1786"/>
      <c r="JN420" s="1786"/>
      <c r="JO420" s="1786"/>
      <c r="JP420" s="1786"/>
      <c r="JQ420" s="1786"/>
      <c r="JR420" s="1786"/>
      <c r="JS420" s="1786"/>
      <c r="JT420" s="1786"/>
      <c r="JU420" s="1786"/>
      <c r="JV420" s="1786"/>
      <c r="JW420" s="1786"/>
      <c r="JX420" s="1786"/>
      <c r="JY420" s="1786"/>
      <c r="JZ420" s="1786"/>
      <c r="KA420" s="1786"/>
      <c r="KB420" s="1787"/>
    </row>
    <row r="421" spans="1:289" s="1663" customFormat="1" ht="15" customHeight="1" x14ac:dyDescent="0.25">
      <c r="A421" s="1715"/>
      <c r="D421" s="250"/>
      <c r="E421" s="250"/>
      <c r="F421" s="250"/>
      <c r="G421" s="250"/>
      <c r="KC421" s="500"/>
    </row>
    <row r="422" spans="1:289" s="380" customFormat="1" ht="45" customHeight="1" x14ac:dyDescent="0.25">
      <c r="A422" s="515" t="s">
        <v>533</v>
      </c>
      <c r="B422" s="516"/>
      <c r="C422" s="516"/>
      <c r="D422" s="464"/>
      <c r="E422" s="464"/>
      <c r="F422" s="464"/>
      <c r="G422" s="464"/>
      <c r="H422" s="477"/>
      <c r="I422" s="477"/>
      <c r="J422" s="477"/>
      <c r="K422" s="477"/>
      <c r="L422" s="477"/>
      <c r="M422" s="477"/>
      <c r="N422" s="477"/>
      <c r="O422" s="477"/>
      <c r="P422" s="477"/>
      <c r="Q422" s="477"/>
      <c r="R422" s="477"/>
      <c r="S422" s="477"/>
      <c r="T422" s="477"/>
      <c r="U422" s="477"/>
      <c r="V422" s="477"/>
      <c r="W422" s="477"/>
      <c r="X422" s="477"/>
      <c r="Y422" s="477"/>
      <c r="Z422" s="477"/>
      <c r="AA422" s="477"/>
      <c r="AB422" s="477"/>
      <c r="AC422" s="477"/>
      <c r="AD422" s="477"/>
      <c r="AE422" s="477"/>
      <c r="AF422" s="477"/>
      <c r="AG422" s="477"/>
      <c r="AH422" s="477"/>
      <c r="AI422" s="477"/>
      <c r="AJ422" s="477"/>
      <c r="AK422" s="477"/>
      <c r="AL422" s="477"/>
      <c r="AM422" s="477"/>
      <c r="AN422" s="477"/>
      <c r="AO422" s="477"/>
      <c r="AP422" s="477"/>
      <c r="AQ422" s="477"/>
      <c r="AR422" s="477"/>
      <c r="AS422" s="477"/>
      <c r="AT422" s="477"/>
      <c r="AU422" s="477"/>
      <c r="AV422" s="477"/>
      <c r="AW422" s="477"/>
      <c r="AX422" s="477"/>
      <c r="AY422" s="477"/>
      <c r="AZ422" s="477"/>
      <c r="BA422" s="477"/>
      <c r="BB422" s="477"/>
      <c r="BC422" s="477"/>
      <c r="BD422" s="477"/>
      <c r="BE422" s="477"/>
      <c r="BF422" s="477"/>
      <c r="BG422" s="477"/>
      <c r="BH422" s="477"/>
      <c r="BI422" s="477"/>
      <c r="BJ422" s="477"/>
      <c r="BK422" s="477"/>
      <c r="BL422" s="477"/>
      <c r="BM422" s="477"/>
      <c r="BN422" s="477"/>
      <c r="BO422" s="477"/>
      <c r="BP422" s="477"/>
      <c r="BQ422" s="477"/>
      <c r="BR422" s="477"/>
      <c r="BS422" s="477"/>
      <c r="BT422" s="477"/>
      <c r="BU422" s="477"/>
      <c r="BV422" s="477"/>
      <c r="BW422" s="477"/>
      <c r="BX422" s="477"/>
      <c r="BY422" s="477"/>
      <c r="BZ422" s="477"/>
      <c r="CA422" s="477"/>
      <c r="CB422" s="477"/>
      <c r="CC422" s="477"/>
      <c r="CD422" s="477"/>
      <c r="CE422" s="477"/>
      <c r="CF422" s="477"/>
      <c r="CG422" s="477"/>
      <c r="CH422" s="477"/>
      <c r="CI422" s="477"/>
      <c r="CJ422" s="477"/>
      <c r="CK422" s="477"/>
      <c r="CL422" s="477"/>
      <c r="CM422" s="477"/>
      <c r="CN422" s="477"/>
      <c r="CO422" s="477"/>
      <c r="CP422" s="477"/>
      <c r="CQ422" s="477"/>
      <c r="CR422" s="477"/>
      <c r="CS422" s="477"/>
      <c r="CT422" s="477"/>
      <c r="CU422" s="477"/>
      <c r="CV422" s="477"/>
      <c r="CW422" s="477"/>
      <c r="CX422" s="477"/>
      <c r="CY422" s="477"/>
      <c r="CZ422" s="477"/>
      <c r="DA422" s="477"/>
      <c r="DB422" s="477"/>
      <c r="DC422" s="477"/>
      <c r="DD422" s="477"/>
      <c r="DE422" s="477"/>
      <c r="DF422" s="477"/>
      <c r="DG422" s="477"/>
      <c r="DH422" s="477"/>
      <c r="DI422" s="477"/>
      <c r="DJ422" s="477"/>
      <c r="DK422" s="477"/>
      <c r="DL422" s="477"/>
      <c r="DM422" s="477"/>
      <c r="DN422" s="477"/>
      <c r="DO422" s="477"/>
      <c r="DP422" s="477"/>
      <c r="DQ422" s="477"/>
      <c r="DR422" s="477"/>
      <c r="DS422" s="477"/>
      <c r="DT422" s="477"/>
      <c r="DU422" s="477"/>
      <c r="DV422" s="477"/>
      <c r="DW422" s="477"/>
      <c r="DX422" s="477"/>
      <c r="DY422" s="477"/>
      <c r="DZ422" s="477"/>
      <c r="EA422" s="477"/>
      <c r="EB422" s="477"/>
      <c r="EC422" s="477"/>
      <c r="ED422" s="477"/>
      <c r="EE422" s="477"/>
      <c r="EF422" s="477"/>
      <c r="EG422" s="477"/>
      <c r="EH422" s="477"/>
      <c r="EI422" s="477"/>
      <c r="EJ422" s="477"/>
      <c r="EK422" s="477"/>
      <c r="EL422" s="477"/>
      <c r="EM422" s="477"/>
      <c r="EN422" s="477"/>
      <c r="EO422" s="477"/>
      <c r="EP422" s="477"/>
      <c r="EQ422" s="477"/>
      <c r="ER422" s="477"/>
      <c r="ES422" s="477"/>
      <c r="ET422" s="477"/>
      <c r="EU422" s="477"/>
      <c r="EV422" s="477"/>
      <c r="EW422" s="477"/>
      <c r="EX422" s="477"/>
      <c r="EY422" s="477"/>
      <c r="EZ422" s="477"/>
      <c r="FA422" s="477"/>
      <c r="FB422" s="477"/>
      <c r="FC422" s="477"/>
      <c r="FD422" s="477"/>
      <c r="FE422" s="477"/>
      <c r="FF422" s="477"/>
      <c r="FG422" s="477"/>
      <c r="FH422" s="477"/>
      <c r="FI422" s="477"/>
      <c r="FJ422" s="477"/>
      <c r="FK422" s="477"/>
      <c r="FL422" s="477"/>
      <c r="FM422" s="477"/>
      <c r="FN422" s="477"/>
      <c r="FO422" s="477"/>
      <c r="FP422" s="477"/>
      <c r="FQ422" s="477"/>
      <c r="FR422" s="477"/>
      <c r="FS422" s="477"/>
      <c r="FT422" s="477"/>
      <c r="FU422" s="477"/>
      <c r="FV422" s="477"/>
      <c r="FW422" s="477"/>
      <c r="FX422" s="477"/>
      <c r="FY422" s="477"/>
      <c r="FZ422" s="477"/>
      <c r="GA422" s="477"/>
      <c r="GB422" s="477"/>
      <c r="GC422" s="477"/>
      <c r="GD422" s="477"/>
      <c r="GE422" s="477"/>
      <c r="GF422" s="477"/>
      <c r="GG422" s="477"/>
      <c r="GH422" s="477"/>
      <c r="GI422" s="477"/>
      <c r="GJ422" s="477"/>
      <c r="GK422" s="477"/>
      <c r="GL422" s="477"/>
      <c r="GM422" s="477"/>
      <c r="GN422" s="477"/>
      <c r="GO422" s="477"/>
      <c r="GP422" s="477"/>
      <c r="GQ422" s="477"/>
      <c r="GR422" s="477"/>
      <c r="GS422" s="477"/>
      <c r="GT422" s="477"/>
      <c r="GU422" s="477"/>
      <c r="GV422" s="477"/>
      <c r="GW422" s="477"/>
      <c r="GX422" s="477"/>
      <c r="GY422" s="477"/>
      <c r="GZ422" s="477"/>
      <c r="HA422" s="477"/>
      <c r="HB422" s="477"/>
      <c r="HC422" s="477"/>
      <c r="HD422" s="477"/>
      <c r="HE422" s="477"/>
      <c r="HF422" s="477"/>
      <c r="HG422" s="477"/>
      <c r="HH422" s="477"/>
      <c r="HI422" s="477"/>
      <c r="HJ422" s="477"/>
      <c r="HK422" s="477"/>
      <c r="HL422" s="477"/>
      <c r="HM422" s="477"/>
      <c r="HN422" s="477"/>
      <c r="HO422" s="477"/>
      <c r="HP422" s="477"/>
      <c r="HQ422" s="477"/>
      <c r="HR422" s="477"/>
      <c r="HS422" s="477"/>
      <c r="HT422" s="477"/>
      <c r="HU422" s="477"/>
      <c r="HV422" s="477"/>
      <c r="HW422" s="477"/>
      <c r="HX422" s="477"/>
      <c r="HY422" s="477"/>
      <c r="HZ422" s="477"/>
      <c r="IA422" s="477"/>
      <c r="IB422" s="477"/>
      <c r="IC422" s="477"/>
      <c r="ID422" s="477"/>
      <c r="IE422" s="477"/>
      <c r="IF422" s="477"/>
      <c r="IG422" s="477"/>
      <c r="IH422" s="477"/>
      <c r="II422" s="477"/>
      <c r="IJ422" s="477"/>
      <c r="IK422" s="477"/>
      <c r="IL422" s="477"/>
      <c r="IM422" s="477"/>
      <c r="IN422" s="477"/>
      <c r="IO422" s="477"/>
      <c r="IP422" s="477"/>
      <c r="IQ422" s="477"/>
      <c r="IR422" s="477"/>
      <c r="IS422" s="477"/>
      <c r="IT422" s="477"/>
      <c r="IU422" s="477"/>
      <c r="IV422" s="477"/>
      <c r="IW422" s="477"/>
      <c r="IX422" s="477"/>
      <c r="IY422" s="477"/>
      <c r="IZ422" s="477"/>
      <c r="JA422" s="477"/>
      <c r="JB422" s="477"/>
      <c r="JC422" s="477"/>
      <c r="JD422" s="477"/>
      <c r="JE422" s="477"/>
      <c r="JF422" s="477"/>
      <c r="JG422" s="477"/>
      <c r="JH422" s="477"/>
      <c r="JI422" s="477"/>
      <c r="JJ422" s="477"/>
      <c r="JK422" s="477"/>
      <c r="JL422" s="477"/>
      <c r="JM422" s="477"/>
      <c r="JN422" s="477"/>
      <c r="JO422" s="477"/>
      <c r="JP422" s="477"/>
      <c r="JQ422" s="477"/>
      <c r="JR422" s="477"/>
      <c r="JS422" s="477"/>
      <c r="JT422" s="477"/>
      <c r="JU422" s="477"/>
      <c r="JV422" s="477"/>
      <c r="JW422" s="477"/>
      <c r="JX422" s="477"/>
      <c r="JY422" s="477"/>
      <c r="JZ422" s="477"/>
      <c r="KA422" s="477"/>
      <c r="KB422" s="1353"/>
      <c r="KC422" s="482"/>
    </row>
    <row r="423" spans="1:289" s="380" customFormat="1" ht="45" customHeight="1" x14ac:dyDescent="0.25">
      <c r="A423" s="502" t="s">
        <v>531</v>
      </c>
      <c r="B423" s="135"/>
      <c r="C423" s="135"/>
      <c r="D423" s="176"/>
      <c r="E423" s="176"/>
      <c r="F423" s="176"/>
      <c r="G423" s="176"/>
      <c r="KC423" s="503"/>
    </row>
    <row r="424" spans="1:289" ht="60" customHeight="1" x14ac:dyDescent="0.25">
      <c r="B424" s="504" t="s">
        <v>398</v>
      </c>
      <c r="C424" s="460" t="s">
        <v>554</v>
      </c>
      <c r="D424" s="505" t="s">
        <v>525</v>
      </c>
      <c r="E424" s="460" t="s">
        <v>526</v>
      </c>
      <c r="F424" s="2216" t="s">
        <v>1432</v>
      </c>
      <c r="G424" s="2216" t="s">
        <v>1791</v>
      </c>
      <c r="H424" s="460" t="s">
        <v>396</v>
      </c>
      <c r="I424" s="460" t="str">
        <f t="shared" ref="I424:BT424" si="31">"T+" &amp; (COLUMN(I424)-COLUMN($H424))</f>
        <v>T+1</v>
      </c>
      <c r="J424" s="460" t="str">
        <f t="shared" si="31"/>
        <v>T+2</v>
      </c>
      <c r="K424" s="460" t="str">
        <f t="shared" si="31"/>
        <v>T+3</v>
      </c>
      <c r="L424" s="460" t="str">
        <f t="shared" si="31"/>
        <v>T+4</v>
      </c>
      <c r="M424" s="460" t="str">
        <f t="shared" si="31"/>
        <v>T+5</v>
      </c>
      <c r="N424" s="460" t="str">
        <f t="shared" si="31"/>
        <v>T+6</v>
      </c>
      <c r="O424" s="460" t="str">
        <f t="shared" si="31"/>
        <v>T+7</v>
      </c>
      <c r="P424" s="460" t="str">
        <f t="shared" si="31"/>
        <v>T+8</v>
      </c>
      <c r="Q424" s="460" t="str">
        <f t="shared" si="31"/>
        <v>T+9</v>
      </c>
      <c r="R424" s="460" t="str">
        <f t="shared" si="31"/>
        <v>T+10</v>
      </c>
      <c r="S424" s="460" t="str">
        <f t="shared" si="31"/>
        <v>T+11</v>
      </c>
      <c r="T424" s="460" t="str">
        <f t="shared" si="31"/>
        <v>T+12</v>
      </c>
      <c r="U424" s="460" t="str">
        <f t="shared" si="31"/>
        <v>T+13</v>
      </c>
      <c r="V424" s="460" t="str">
        <f t="shared" si="31"/>
        <v>T+14</v>
      </c>
      <c r="W424" s="460" t="str">
        <f t="shared" si="31"/>
        <v>T+15</v>
      </c>
      <c r="X424" s="460" t="str">
        <f t="shared" si="31"/>
        <v>T+16</v>
      </c>
      <c r="Y424" s="460" t="str">
        <f t="shared" si="31"/>
        <v>T+17</v>
      </c>
      <c r="Z424" s="460" t="str">
        <f t="shared" si="31"/>
        <v>T+18</v>
      </c>
      <c r="AA424" s="460" t="str">
        <f t="shared" si="31"/>
        <v>T+19</v>
      </c>
      <c r="AB424" s="460" t="str">
        <f t="shared" si="31"/>
        <v>T+20</v>
      </c>
      <c r="AC424" s="460" t="str">
        <f t="shared" si="31"/>
        <v>T+21</v>
      </c>
      <c r="AD424" s="460" t="str">
        <f t="shared" si="31"/>
        <v>T+22</v>
      </c>
      <c r="AE424" s="460" t="str">
        <f t="shared" si="31"/>
        <v>T+23</v>
      </c>
      <c r="AF424" s="460" t="str">
        <f t="shared" si="31"/>
        <v>T+24</v>
      </c>
      <c r="AG424" s="460" t="str">
        <f t="shared" si="31"/>
        <v>T+25</v>
      </c>
      <c r="AH424" s="460" t="str">
        <f t="shared" si="31"/>
        <v>T+26</v>
      </c>
      <c r="AI424" s="460" t="str">
        <f t="shared" si="31"/>
        <v>T+27</v>
      </c>
      <c r="AJ424" s="460" t="str">
        <f t="shared" si="31"/>
        <v>T+28</v>
      </c>
      <c r="AK424" s="460" t="str">
        <f t="shared" si="31"/>
        <v>T+29</v>
      </c>
      <c r="AL424" s="460" t="str">
        <f t="shared" si="31"/>
        <v>T+30</v>
      </c>
      <c r="AM424" s="460" t="str">
        <f t="shared" si="31"/>
        <v>T+31</v>
      </c>
      <c r="AN424" s="460" t="str">
        <f t="shared" si="31"/>
        <v>T+32</v>
      </c>
      <c r="AO424" s="460" t="str">
        <f t="shared" si="31"/>
        <v>T+33</v>
      </c>
      <c r="AP424" s="460" t="str">
        <f t="shared" si="31"/>
        <v>T+34</v>
      </c>
      <c r="AQ424" s="460" t="str">
        <f t="shared" si="31"/>
        <v>T+35</v>
      </c>
      <c r="AR424" s="460" t="str">
        <f t="shared" si="31"/>
        <v>T+36</v>
      </c>
      <c r="AS424" s="460" t="str">
        <f t="shared" si="31"/>
        <v>T+37</v>
      </c>
      <c r="AT424" s="460" t="str">
        <f t="shared" si="31"/>
        <v>T+38</v>
      </c>
      <c r="AU424" s="460" t="str">
        <f t="shared" si="31"/>
        <v>T+39</v>
      </c>
      <c r="AV424" s="460" t="str">
        <f t="shared" si="31"/>
        <v>T+40</v>
      </c>
      <c r="AW424" s="460" t="str">
        <f t="shared" si="31"/>
        <v>T+41</v>
      </c>
      <c r="AX424" s="460" t="str">
        <f t="shared" si="31"/>
        <v>T+42</v>
      </c>
      <c r="AY424" s="460" t="str">
        <f t="shared" si="31"/>
        <v>T+43</v>
      </c>
      <c r="AZ424" s="460" t="str">
        <f t="shared" si="31"/>
        <v>T+44</v>
      </c>
      <c r="BA424" s="460" t="str">
        <f t="shared" si="31"/>
        <v>T+45</v>
      </c>
      <c r="BB424" s="460" t="str">
        <f t="shared" si="31"/>
        <v>T+46</v>
      </c>
      <c r="BC424" s="460" t="str">
        <f t="shared" si="31"/>
        <v>T+47</v>
      </c>
      <c r="BD424" s="460" t="str">
        <f t="shared" si="31"/>
        <v>T+48</v>
      </c>
      <c r="BE424" s="460" t="str">
        <f t="shared" si="31"/>
        <v>T+49</v>
      </c>
      <c r="BF424" s="460" t="str">
        <f t="shared" si="31"/>
        <v>T+50</v>
      </c>
      <c r="BG424" s="460" t="str">
        <f t="shared" si="31"/>
        <v>T+51</v>
      </c>
      <c r="BH424" s="460" t="str">
        <f t="shared" si="31"/>
        <v>T+52</v>
      </c>
      <c r="BI424" s="460" t="str">
        <f t="shared" si="31"/>
        <v>T+53</v>
      </c>
      <c r="BJ424" s="460" t="str">
        <f t="shared" si="31"/>
        <v>T+54</v>
      </c>
      <c r="BK424" s="460" t="str">
        <f t="shared" si="31"/>
        <v>T+55</v>
      </c>
      <c r="BL424" s="460" t="str">
        <f t="shared" si="31"/>
        <v>T+56</v>
      </c>
      <c r="BM424" s="460" t="str">
        <f t="shared" si="31"/>
        <v>T+57</v>
      </c>
      <c r="BN424" s="460" t="str">
        <f t="shared" si="31"/>
        <v>T+58</v>
      </c>
      <c r="BO424" s="460" t="str">
        <f t="shared" si="31"/>
        <v>T+59</v>
      </c>
      <c r="BP424" s="460" t="str">
        <f t="shared" si="31"/>
        <v>T+60</v>
      </c>
      <c r="BQ424" s="460" t="str">
        <f t="shared" si="31"/>
        <v>T+61</v>
      </c>
      <c r="BR424" s="460" t="str">
        <f t="shared" si="31"/>
        <v>T+62</v>
      </c>
      <c r="BS424" s="460" t="str">
        <f t="shared" si="31"/>
        <v>T+63</v>
      </c>
      <c r="BT424" s="460" t="str">
        <f t="shared" si="31"/>
        <v>T+64</v>
      </c>
      <c r="BU424" s="460" t="str">
        <f t="shared" ref="BU424:EF424" si="32">"T+" &amp; (COLUMN(BU424)-COLUMN($H424))</f>
        <v>T+65</v>
      </c>
      <c r="BV424" s="460" t="str">
        <f t="shared" si="32"/>
        <v>T+66</v>
      </c>
      <c r="BW424" s="460" t="str">
        <f t="shared" si="32"/>
        <v>T+67</v>
      </c>
      <c r="BX424" s="460" t="str">
        <f t="shared" si="32"/>
        <v>T+68</v>
      </c>
      <c r="BY424" s="460" t="str">
        <f t="shared" si="32"/>
        <v>T+69</v>
      </c>
      <c r="BZ424" s="460" t="str">
        <f t="shared" si="32"/>
        <v>T+70</v>
      </c>
      <c r="CA424" s="460" t="str">
        <f t="shared" si="32"/>
        <v>T+71</v>
      </c>
      <c r="CB424" s="460" t="str">
        <f t="shared" si="32"/>
        <v>T+72</v>
      </c>
      <c r="CC424" s="460" t="str">
        <f t="shared" si="32"/>
        <v>T+73</v>
      </c>
      <c r="CD424" s="460" t="str">
        <f t="shared" si="32"/>
        <v>T+74</v>
      </c>
      <c r="CE424" s="460" t="str">
        <f t="shared" si="32"/>
        <v>T+75</v>
      </c>
      <c r="CF424" s="460" t="str">
        <f t="shared" si="32"/>
        <v>T+76</v>
      </c>
      <c r="CG424" s="460" t="str">
        <f t="shared" si="32"/>
        <v>T+77</v>
      </c>
      <c r="CH424" s="460" t="str">
        <f t="shared" si="32"/>
        <v>T+78</v>
      </c>
      <c r="CI424" s="460" t="str">
        <f t="shared" si="32"/>
        <v>T+79</v>
      </c>
      <c r="CJ424" s="460" t="str">
        <f t="shared" si="32"/>
        <v>T+80</v>
      </c>
      <c r="CK424" s="460" t="str">
        <f t="shared" si="32"/>
        <v>T+81</v>
      </c>
      <c r="CL424" s="460" t="str">
        <f t="shared" si="32"/>
        <v>T+82</v>
      </c>
      <c r="CM424" s="460" t="str">
        <f t="shared" si="32"/>
        <v>T+83</v>
      </c>
      <c r="CN424" s="460" t="str">
        <f t="shared" si="32"/>
        <v>T+84</v>
      </c>
      <c r="CO424" s="460" t="str">
        <f t="shared" si="32"/>
        <v>T+85</v>
      </c>
      <c r="CP424" s="460" t="str">
        <f t="shared" si="32"/>
        <v>T+86</v>
      </c>
      <c r="CQ424" s="460" t="str">
        <f t="shared" si="32"/>
        <v>T+87</v>
      </c>
      <c r="CR424" s="460" t="str">
        <f t="shared" si="32"/>
        <v>T+88</v>
      </c>
      <c r="CS424" s="460" t="str">
        <f t="shared" si="32"/>
        <v>T+89</v>
      </c>
      <c r="CT424" s="460" t="str">
        <f t="shared" si="32"/>
        <v>T+90</v>
      </c>
      <c r="CU424" s="460" t="str">
        <f t="shared" si="32"/>
        <v>T+91</v>
      </c>
      <c r="CV424" s="460" t="str">
        <f t="shared" si="32"/>
        <v>T+92</v>
      </c>
      <c r="CW424" s="460" t="str">
        <f t="shared" si="32"/>
        <v>T+93</v>
      </c>
      <c r="CX424" s="460" t="str">
        <f t="shared" si="32"/>
        <v>T+94</v>
      </c>
      <c r="CY424" s="460" t="str">
        <f t="shared" si="32"/>
        <v>T+95</v>
      </c>
      <c r="CZ424" s="460" t="str">
        <f t="shared" si="32"/>
        <v>T+96</v>
      </c>
      <c r="DA424" s="460" t="str">
        <f t="shared" si="32"/>
        <v>T+97</v>
      </c>
      <c r="DB424" s="460" t="str">
        <f t="shared" si="32"/>
        <v>T+98</v>
      </c>
      <c r="DC424" s="460" t="str">
        <f t="shared" si="32"/>
        <v>T+99</v>
      </c>
      <c r="DD424" s="460" t="str">
        <f t="shared" si="32"/>
        <v>T+100</v>
      </c>
      <c r="DE424" s="460" t="str">
        <f t="shared" si="32"/>
        <v>T+101</v>
      </c>
      <c r="DF424" s="460" t="str">
        <f t="shared" si="32"/>
        <v>T+102</v>
      </c>
      <c r="DG424" s="460" t="str">
        <f t="shared" si="32"/>
        <v>T+103</v>
      </c>
      <c r="DH424" s="460" t="str">
        <f t="shared" si="32"/>
        <v>T+104</v>
      </c>
      <c r="DI424" s="460" t="str">
        <f t="shared" si="32"/>
        <v>T+105</v>
      </c>
      <c r="DJ424" s="460" t="str">
        <f t="shared" si="32"/>
        <v>T+106</v>
      </c>
      <c r="DK424" s="460" t="str">
        <f t="shared" si="32"/>
        <v>T+107</v>
      </c>
      <c r="DL424" s="460" t="str">
        <f t="shared" si="32"/>
        <v>T+108</v>
      </c>
      <c r="DM424" s="460" t="str">
        <f t="shared" si="32"/>
        <v>T+109</v>
      </c>
      <c r="DN424" s="460" t="str">
        <f t="shared" si="32"/>
        <v>T+110</v>
      </c>
      <c r="DO424" s="460" t="str">
        <f t="shared" si="32"/>
        <v>T+111</v>
      </c>
      <c r="DP424" s="460" t="str">
        <f t="shared" si="32"/>
        <v>T+112</v>
      </c>
      <c r="DQ424" s="460" t="str">
        <f t="shared" si="32"/>
        <v>T+113</v>
      </c>
      <c r="DR424" s="460" t="str">
        <f t="shared" si="32"/>
        <v>T+114</v>
      </c>
      <c r="DS424" s="460" t="str">
        <f t="shared" si="32"/>
        <v>T+115</v>
      </c>
      <c r="DT424" s="460" t="str">
        <f t="shared" si="32"/>
        <v>T+116</v>
      </c>
      <c r="DU424" s="460" t="str">
        <f t="shared" si="32"/>
        <v>T+117</v>
      </c>
      <c r="DV424" s="460" t="str">
        <f t="shared" si="32"/>
        <v>T+118</v>
      </c>
      <c r="DW424" s="460" t="str">
        <f t="shared" si="32"/>
        <v>T+119</v>
      </c>
      <c r="DX424" s="460" t="str">
        <f t="shared" si="32"/>
        <v>T+120</v>
      </c>
      <c r="DY424" s="460" t="str">
        <f t="shared" si="32"/>
        <v>T+121</v>
      </c>
      <c r="DZ424" s="460" t="str">
        <f t="shared" si="32"/>
        <v>T+122</v>
      </c>
      <c r="EA424" s="460" t="str">
        <f t="shared" si="32"/>
        <v>T+123</v>
      </c>
      <c r="EB424" s="460" t="str">
        <f t="shared" si="32"/>
        <v>T+124</v>
      </c>
      <c r="EC424" s="460" t="str">
        <f t="shared" si="32"/>
        <v>T+125</v>
      </c>
      <c r="ED424" s="460" t="str">
        <f t="shared" si="32"/>
        <v>T+126</v>
      </c>
      <c r="EE424" s="460" t="str">
        <f t="shared" si="32"/>
        <v>T+127</v>
      </c>
      <c r="EF424" s="460" t="str">
        <f t="shared" si="32"/>
        <v>T+128</v>
      </c>
      <c r="EG424" s="460" t="str">
        <f t="shared" ref="EG424:GR424" si="33">"T+" &amp; (COLUMN(EG424)-COLUMN($H424))</f>
        <v>T+129</v>
      </c>
      <c r="EH424" s="460" t="str">
        <f t="shared" si="33"/>
        <v>T+130</v>
      </c>
      <c r="EI424" s="460" t="str">
        <f t="shared" si="33"/>
        <v>T+131</v>
      </c>
      <c r="EJ424" s="460" t="str">
        <f t="shared" si="33"/>
        <v>T+132</v>
      </c>
      <c r="EK424" s="460" t="str">
        <f t="shared" si="33"/>
        <v>T+133</v>
      </c>
      <c r="EL424" s="460" t="str">
        <f t="shared" si="33"/>
        <v>T+134</v>
      </c>
      <c r="EM424" s="460" t="str">
        <f t="shared" si="33"/>
        <v>T+135</v>
      </c>
      <c r="EN424" s="460" t="str">
        <f t="shared" si="33"/>
        <v>T+136</v>
      </c>
      <c r="EO424" s="460" t="str">
        <f t="shared" si="33"/>
        <v>T+137</v>
      </c>
      <c r="EP424" s="460" t="str">
        <f t="shared" si="33"/>
        <v>T+138</v>
      </c>
      <c r="EQ424" s="460" t="str">
        <f t="shared" si="33"/>
        <v>T+139</v>
      </c>
      <c r="ER424" s="460" t="str">
        <f t="shared" si="33"/>
        <v>T+140</v>
      </c>
      <c r="ES424" s="460" t="str">
        <f t="shared" si="33"/>
        <v>T+141</v>
      </c>
      <c r="ET424" s="460" t="str">
        <f t="shared" si="33"/>
        <v>T+142</v>
      </c>
      <c r="EU424" s="460" t="str">
        <f t="shared" si="33"/>
        <v>T+143</v>
      </c>
      <c r="EV424" s="460" t="str">
        <f t="shared" si="33"/>
        <v>T+144</v>
      </c>
      <c r="EW424" s="460" t="str">
        <f t="shared" si="33"/>
        <v>T+145</v>
      </c>
      <c r="EX424" s="460" t="str">
        <f t="shared" si="33"/>
        <v>T+146</v>
      </c>
      <c r="EY424" s="460" t="str">
        <f t="shared" si="33"/>
        <v>T+147</v>
      </c>
      <c r="EZ424" s="460" t="str">
        <f t="shared" si="33"/>
        <v>T+148</v>
      </c>
      <c r="FA424" s="460" t="str">
        <f t="shared" si="33"/>
        <v>T+149</v>
      </c>
      <c r="FB424" s="460" t="str">
        <f t="shared" si="33"/>
        <v>T+150</v>
      </c>
      <c r="FC424" s="460" t="str">
        <f t="shared" si="33"/>
        <v>T+151</v>
      </c>
      <c r="FD424" s="460" t="str">
        <f t="shared" si="33"/>
        <v>T+152</v>
      </c>
      <c r="FE424" s="460" t="str">
        <f t="shared" si="33"/>
        <v>T+153</v>
      </c>
      <c r="FF424" s="460" t="str">
        <f t="shared" si="33"/>
        <v>T+154</v>
      </c>
      <c r="FG424" s="460" t="str">
        <f t="shared" si="33"/>
        <v>T+155</v>
      </c>
      <c r="FH424" s="460" t="str">
        <f t="shared" si="33"/>
        <v>T+156</v>
      </c>
      <c r="FI424" s="460" t="str">
        <f t="shared" si="33"/>
        <v>T+157</v>
      </c>
      <c r="FJ424" s="460" t="str">
        <f t="shared" si="33"/>
        <v>T+158</v>
      </c>
      <c r="FK424" s="460" t="str">
        <f t="shared" si="33"/>
        <v>T+159</v>
      </c>
      <c r="FL424" s="460" t="str">
        <f t="shared" si="33"/>
        <v>T+160</v>
      </c>
      <c r="FM424" s="460" t="str">
        <f t="shared" si="33"/>
        <v>T+161</v>
      </c>
      <c r="FN424" s="460" t="str">
        <f t="shared" si="33"/>
        <v>T+162</v>
      </c>
      <c r="FO424" s="460" t="str">
        <f t="shared" si="33"/>
        <v>T+163</v>
      </c>
      <c r="FP424" s="460" t="str">
        <f t="shared" si="33"/>
        <v>T+164</v>
      </c>
      <c r="FQ424" s="460" t="str">
        <f t="shared" si="33"/>
        <v>T+165</v>
      </c>
      <c r="FR424" s="460" t="str">
        <f t="shared" si="33"/>
        <v>T+166</v>
      </c>
      <c r="FS424" s="460" t="str">
        <f t="shared" si="33"/>
        <v>T+167</v>
      </c>
      <c r="FT424" s="460" t="str">
        <f t="shared" si="33"/>
        <v>T+168</v>
      </c>
      <c r="FU424" s="460" t="str">
        <f t="shared" si="33"/>
        <v>T+169</v>
      </c>
      <c r="FV424" s="460" t="str">
        <f t="shared" si="33"/>
        <v>T+170</v>
      </c>
      <c r="FW424" s="460" t="str">
        <f t="shared" si="33"/>
        <v>T+171</v>
      </c>
      <c r="FX424" s="460" t="str">
        <f t="shared" si="33"/>
        <v>T+172</v>
      </c>
      <c r="FY424" s="460" t="str">
        <f t="shared" si="33"/>
        <v>T+173</v>
      </c>
      <c r="FZ424" s="460" t="str">
        <f t="shared" si="33"/>
        <v>T+174</v>
      </c>
      <c r="GA424" s="460" t="str">
        <f t="shared" si="33"/>
        <v>T+175</v>
      </c>
      <c r="GB424" s="460" t="str">
        <f t="shared" si="33"/>
        <v>T+176</v>
      </c>
      <c r="GC424" s="460" t="str">
        <f t="shared" si="33"/>
        <v>T+177</v>
      </c>
      <c r="GD424" s="460" t="str">
        <f t="shared" si="33"/>
        <v>T+178</v>
      </c>
      <c r="GE424" s="460" t="str">
        <f t="shared" si="33"/>
        <v>T+179</v>
      </c>
      <c r="GF424" s="460" t="str">
        <f t="shared" si="33"/>
        <v>T+180</v>
      </c>
      <c r="GG424" s="460" t="str">
        <f t="shared" si="33"/>
        <v>T+181</v>
      </c>
      <c r="GH424" s="460" t="str">
        <f t="shared" si="33"/>
        <v>T+182</v>
      </c>
      <c r="GI424" s="460" t="str">
        <f t="shared" si="33"/>
        <v>T+183</v>
      </c>
      <c r="GJ424" s="460" t="str">
        <f t="shared" si="33"/>
        <v>T+184</v>
      </c>
      <c r="GK424" s="460" t="str">
        <f t="shared" si="33"/>
        <v>T+185</v>
      </c>
      <c r="GL424" s="460" t="str">
        <f t="shared" si="33"/>
        <v>T+186</v>
      </c>
      <c r="GM424" s="460" t="str">
        <f t="shared" si="33"/>
        <v>T+187</v>
      </c>
      <c r="GN424" s="460" t="str">
        <f t="shared" si="33"/>
        <v>T+188</v>
      </c>
      <c r="GO424" s="460" t="str">
        <f t="shared" si="33"/>
        <v>T+189</v>
      </c>
      <c r="GP424" s="460" t="str">
        <f t="shared" si="33"/>
        <v>T+190</v>
      </c>
      <c r="GQ424" s="460" t="str">
        <f t="shared" si="33"/>
        <v>T+191</v>
      </c>
      <c r="GR424" s="460" t="str">
        <f t="shared" si="33"/>
        <v>T+192</v>
      </c>
      <c r="GS424" s="460" t="str">
        <f t="shared" ref="GS424:JD424" si="34">"T+" &amp; (COLUMN(GS424)-COLUMN($H424))</f>
        <v>T+193</v>
      </c>
      <c r="GT424" s="460" t="str">
        <f t="shared" si="34"/>
        <v>T+194</v>
      </c>
      <c r="GU424" s="460" t="str">
        <f t="shared" si="34"/>
        <v>T+195</v>
      </c>
      <c r="GV424" s="460" t="str">
        <f t="shared" si="34"/>
        <v>T+196</v>
      </c>
      <c r="GW424" s="460" t="str">
        <f t="shared" si="34"/>
        <v>T+197</v>
      </c>
      <c r="GX424" s="460" t="str">
        <f t="shared" si="34"/>
        <v>T+198</v>
      </c>
      <c r="GY424" s="460" t="str">
        <f t="shared" si="34"/>
        <v>T+199</v>
      </c>
      <c r="GZ424" s="460" t="str">
        <f t="shared" si="34"/>
        <v>T+200</v>
      </c>
      <c r="HA424" s="460" t="str">
        <f t="shared" si="34"/>
        <v>T+201</v>
      </c>
      <c r="HB424" s="460" t="str">
        <f t="shared" si="34"/>
        <v>T+202</v>
      </c>
      <c r="HC424" s="460" t="str">
        <f t="shared" si="34"/>
        <v>T+203</v>
      </c>
      <c r="HD424" s="460" t="str">
        <f t="shared" si="34"/>
        <v>T+204</v>
      </c>
      <c r="HE424" s="460" t="str">
        <f t="shared" si="34"/>
        <v>T+205</v>
      </c>
      <c r="HF424" s="460" t="str">
        <f t="shared" si="34"/>
        <v>T+206</v>
      </c>
      <c r="HG424" s="460" t="str">
        <f t="shared" si="34"/>
        <v>T+207</v>
      </c>
      <c r="HH424" s="460" t="str">
        <f t="shared" si="34"/>
        <v>T+208</v>
      </c>
      <c r="HI424" s="460" t="str">
        <f t="shared" si="34"/>
        <v>T+209</v>
      </c>
      <c r="HJ424" s="460" t="str">
        <f t="shared" si="34"/>
        <v>T+210</v>
      </c>
      <c r="HK424" s="460" t="str">
        <f t="shared" si="34"/>
        <v>T+211</v>
      </c>
      <c r="HL424" s="460" t="str">
        <f t="shared" si="34"/>
        <v>T+212</v>
      </c>
      <c r="HM424" s="460" t="str">
        <f t="shared" si="34"/>
        <v>T+213</v>
      </c>
      <c r="HN424" s="460" t="str">
        <f t="shared" si="34"/>
        <v>T+214</v>
      </c>
      <c r="HO424" s="460" t="str">
        <f t="shared" si="34"/>
        <v>T+215</v>
      </c>
      <c r="HP424" s="460" t="str">
        <f t="shared" si="34"/>
        <v>T+216</v>
      </c>
      <c r="HQ424" s="460" t="str">
        <f t="shared" si="34"/>
        <v>T+217</v>
      </c>
      <c r="HR424" s="460" t="str">
        <f t="shared" si="34"/>
        <v>T+218</v>
      </c>
      <c r="HS424" s="460" t="str">
        <f t="shared" si="34"/>
        <v>T+219</v>
      </c>
      <c r="HT424" s="460" t="str">
        <f t="shared" si="34"/>
        <v>T+220</v>
      </c>
      <c r="HU424" s="460" t="str">
        <f t="shared" si="34"/>
        <v>T+221</v>
      </c>
      <c r="HV424" s="460" t="str">
        <f t="shared" si="34"/>
        <v>T+222</v>
      </c>
      <c r="HW424" s="460" t="str">
        <f t="shared" si="34"/>
        <v>T+223</v>
      </c>
      <c r="HX424" s="460" t="str">
        <f t="shared" si="34"/>
        <v>T+224</v>
      </c>
      <c r="HY424" s="460" t="str">
        <f t="shared" si="34"/>
        <v>T+225</v>
      </c>
      <c r="HZ424" s="460" t="str">
        <f t="shared" si="34"/>
        <v>T+226</v>
      </c>
      <c r="IA424" s="460" t="str">
        <f t="shared" si="34"/>
        <v>T+227</v>
      </c>
      <c r="IB424" s="460" t="str">
        <f t="shared" si="34"/>
        <v>T+228</v>
      </c>
      <c r="IC424" s="460" t="str">
        <f t="shared" si="34"/>
        <v>T+229</v>
      </c>
      <c r="ID424" s="460" t="str">
        <f t="shared" si="34"/>
        <v>T+230</v>
      </c>
      <c r="IE424" s="460" t="str">
        <f t="shared" si="34"/>
        <v>T+231</v>
      </c>
      <c r="IF424" s="460" t="str">
        <f t="shared" si="34"/>
        <v>T+232</v>
      </c>
      <c r="IG424" s="460" t="str">
        <f t="shared" si="34"/>
        <v>T+233</v>
      </c>
      <c r="IH424" s="460" t="str">
        <f t="shared" si="34"/>
        <v>T+234</v>
      </c>
      <c r="II424" s="460" t="str">
        <f t="shared" si="34"/>
        <v>T+235</v>
      </c>
      <c r="IJ424" s="460" t="str">
        <f t="shared" si="34"/>
        <v>T+236</v>
      </c>
      <c r="IK424" s="460" t="str">
        <f t="shared" si="34"/>
        <v>T+237</v>
      </c>
      <c r="IL424" s="460" t="str">
        <f t="shared" si="34"/>
        <v>T+238</v>
      </c>
      <c r="IM424" s="460" t="str">
        <f t="shared" si="34"/>
        <v>T+239</v>
      </c>
      <c r="IN424" s="460" t="str">
        <f t="shared" si="34"/>
        <v>T+240</v>
      </c>
      <c r="IO424" s="460" t="str">
        <f t="shared" si="34"/>
        <v>T+241</v>
      </c>
      <c r="IP424" s="460" t="str">
        <f t="shared" si="34"/>
        <v>T+242</v>
      </c>
      <c r="IQ424" s="460" t="str">
        <f t="shared" si="34"/>
        <v>T+243</v>
      </c>
      <c r="IR424" s="460" t="str">
        <f t="shared" si="34"/>
        <v>T+244</v>
      </c>
      <c r="IS424" s="460" t="str">
        <f t="shared" si="34"/>
        <v>T+245</v>
      </c>
      <c r="IT424" s="460" t="str">
        <f t="shared" si="34"/>
        <v>T+246</v>
      </c>
      <c r="IU424" s="460" t="str">
        <f t="shared" si="34"/>
        <v>T+247</v>
      </c>
      <c r="IV424" s="460" t="str">
        <f t="shared" si="34"/>
        <v>T+248</v>
      </c>
      <c r="IW424" s="460" t="str">
        <f t="shared" si="34"/>
        <v>T+249</v>
      </c>
      <c r="IX424" s="460" t="str">
        <f t="shared" si="34"/>
        <v>T+250</v>
      </c>
      <c r="IY424" s="460" t="str">
        <f t="shared" si="34"/>
        <v>T+251</v>
      </c>
      <c r="IZ424" s="460" t="str">
        <f t="shared" si="34"/>
        <v>T+252</v>
      </c>
      <c r="JA424" s="460" t="str">
        <f t="shared" si="34"/>
        <v>T+253</v>
      </c>
      <c r="JB424" s="460" t="str">
        <f t="shared" si="34"/>
        <v>T+254</v>
      </c>
      <c r="JC424" s="460" t="str">
        <f t="shared" si="34"/>
        <v>T+255</v>
      </c>
      <c r="JD424" s="460" t="str">
        <f t="shared" si="34"/>
        <v>T+256</v>
      </c>
      <c r="JE424" s="460" t="str">
        <f t="shared" ref="JE424:KB424" si="35">"T+" &amp; (COLUMN(JE424)-COLUMN($H424))</f>
        <v>T+257</v>
      </c>
      <c r="JF424" s="460" t="str">
        <f t="shared" si="35"/>
        <v>T+258</v>
      </c>
      <c r="JG424" s="460" t="str">
        <f t="shared" si="35"/>
        <v>T+259</v>
      </c>
      <c r="JH424" s="460" t="str">
        <f t="shared" si="35"/>
        <v>T+260</v>
      </c>
      <c r="JI424" s="460" t="str">
        <f t="shared" si="35"/>
        <v>T+261</v>
      </c>
      <c r="JJ424" s="460" t="str">
        <f t="shared" si="35"/>
        <v>T+262</v>
      </c>
      <c r="JK424" s="460" t="str">
        <f t="shared" si="35"/>
        <v>T+263</v>
      </c>
      <c r="JL424" s="460" t="str">
        <f t="shared" si="35"/>
        <v>T+264</v>
      </c>
      <c r="JM424" s="460" t="str">
        <f t="shared" si="35"/>
        <v>T+265</v>
      </c>
      <c r="JN424" s="460" t="str">
        <f t="shared" si="35"/>
        <v>T+266</v>
      </c>
      <c r="JO424" s="460" t="str">
        <f t="shared" si="35"/>
        <v>T+267</v>
      </c>
      <c r="JP424" s="460" t="str">
        <f t="shared" si="35"/>
        <v>T+268</v>
      </c>
      <c r="JQ424" s="460" t="str">
        <f t="shared" si="35"/>
        <v>T+269</v>
      </c>
      <c r="JR424" s="460" t="str">
        <f t="shared" si="35"/>
        <v>T+270</v>
      </c>
      <c r="JS424" s="460" t="str">
        <f t="shared" si="35"/>
        <v>T+271</v>
      </c>
      <c r="JT424" s="460" t="str">
        <f t="shared" si="35"/>
        <v>T+272</v>
      </c>
      <c r="JU424" s="460" t="str">
        <f t="shared" si="35"/>
        <v>T+273</v>
      </c>
      <c r="JV424" s="460" t="str">
        <f t="shared" si="35"/>
        <v>T+274</v>
      </c>
      <c r="JW424" s="460" t="str">
        <f t="shared" si="35"/>
        <v>T+275</v>
      </c>
      <c r="JX424" s="460" t="str">
        <f t="shared" si="35"/>
        <v>T+276</v>
      </c>
      <c r="JY424" s="460" t="str">
        <f t="shared" si="35"/>
        <v>T+277</v>
      </c>
      <c r="JZ424" s="460" t="str">
        <f t="shared" si="35"/>
        <v>T+278</v>
      </c>
      <c r="KA424" s="460" t="str">
        <f t="shared" si="35"/>
        <v>T+279</v>
      </c>
      <c r="KB424" s="1770" t="str">
        <f t="shared" si="35"/>
        <v>T+280</v>
      </c>
    </row>
    <row r="425" spans="1:289" ht="15" customHeight="1" x14ac:dyDescent="0.25">
      <c r="B425" s="509" t="str">
        <f t="shared" ref="B425:B456" si="36">B11</f>
        <v>Desk 1</v>
      </c>
      <c r="C425" s="510" t="str">
        <f t="array" ref="C425:D524" xml:space="preserve"> IF(ISBLANK(TB!C$170:'TB'!D$269), "", TB!C$170:'TB'!D$269)</f>
        <v/>
      </c>
      <c r="D425" s="510" t="str">
        <v/>
      </c>
      <c r="E425" s="510" t="str">
        <f t="array" ref="E425:E524" xml:space="preserve"> IF(ISBLANK(TB!G$170:'TB'!G$269), "", TB!G$170:'TB'!G$269)</f>
        <v/>
      </c>
      <c r="F425" s="510" t="str">
        <f t="array" ref="F425:F524" xml:space="preserve"> IF(ISBLANK(TB!I$170:'TB'!I$269), "", TB!I$170:'TB'!I$269)</f>
        <v/>
      </c>
      <c r="G425" s="462" t="str">
        <f t="array" ref="G425:G524" xml:space="preserve"> IF(ISBLANK(TB!J$170:'TB'!J$269), "", TB!J$170:'TB'!J$269)</f>
        <v/>
      </c>
      <c r="H425" s="1788"/>
      <c r="I425" s="1788"/>
      <c r="J425" s="1788"/>
      <c r="K425" s="1788"/>
      <c r="L425" s="1788"/>
      <c r="M425" s="1788"/>
      <c r="N425" s="1788"/>
      <c r="O425" s="1788"/>
      <c r="P425" s="1788"/>
      <c r="Q425" s="1788"/>
      <c r="R425" s="1788"/>
      <c r="S425" s="1788"/>
      <c r="T425" s="1788"/>
      <c r="U425" s="1788"/>
      <c r="V425" s="1788"/>
      <c r="W425" s="1788"/>
      <c r="X425" s="1788"/>
      <c r="Y425" s="1788"/>
      <c r="Z425" s="1788"/>
      <c r="AA425" s="1788"/>
      <c r="AB425" s="1788"/>
      <c r="AC425" s="1788"/>
      <c r="AD425" s="1788"/>
      <c r="AE425" s="1788"/>
      <c r="AF425" s="1788"/>
      <c r="AG425" s="1788"/>
      <c r="AH425" s="1788"/>
      <c r="AI425" s="1788"/>
      <c r="AJ425" s="1788"/>
      <c r="AK425" s="1788"/>
      <c r="AL425" s="1788"/>
      <c r="AM425" s="1788"/>
      <c r="AN425" s="1788"/>
      <c r="AO425" s="1788"/>
      <c r="AP425" s="1788"/>
      <c r="AQ425" s="1788"/>
      <c r="AR425" s="1788"/>
      <c r="AS425" s="1788"/>
      <c r="AT425" s="1788"/>
      <c r="AU425" s="1788"/>
      <c r="AV425" s="1788"/>
      <c r="AW425" s="1788"/>
      <c r="AX425" s="1788"/>
      <c r="AY425" s="1788"/>
      <c r="AZ425" s="1788"/>
      <c r="BA425" s="1788"/>
      <c r="BB425" s="1788"/>
      <c r="BC425" s="1788"/>
      <c r="BD425" s="1788"/>
      <c r="BE425" s="1788"/>
      <c r="BF425" s="1788"/>
      <c r="BG425" s="1788"/>
      <c r="BH425" s="1788"/>
      <c r="BI425" s="1788"/>
      <c r="BJ425" s="1788"/>
      <c r="BK425" s="1788"/>
      <c r="BL425" s="1788"/>
      <c r="BM425" s="1788"/>
      <c r="BN425" s="1788"/>
      <c r="BO425" s="1788"/>
      <c r="BP425" s="1788"/>
      <c r="BQ425" s="1788"/>
      <c r="BR425" s="1788"/>
      <c r="BS425" s="1788"/>
      <c r="BT425" s="1788"/>
      <c r="BU425" s="1788"/>
      <c r="BV425" s="1788"/>
      <c r="BW425" s="1788"/>
      <c r="BX425" s="1788"/>
      <c r="BY425" s="1788"/>
      <c r="BZ425" s="1788"/>
      <c r="CA425" s="1788"/>
      <c r="CB425" s="1788"/>
      <c r="CC425" s="1788"/>
      <c r="CD425" s="1788"/>
      <c r="CE425" s="1788"/>
      <c r="CF425" s="1788"/>
      <c r="CG425" s="1788"/>
      <c r="CH425" s="1788"/>
      <c r="CI425" s="1788"/>
      <c r="CJ425" s="1788"/>
      <c r="CK425" s="1788"/>
      <c r="CL425" s="1788"/>
      <c r="CM425" s="1788"/>
      <c r="CN425" s="1788"/>
      <c r="CO425" s="1788"/>
      <c r="CP425" s="1788"/>
      <c r="CQ425" s="1788"/>
      <c r="CR425" s="1788"/>
      <c r="CS425" s="1788"/>
      <c r="CT425" s="1788"/>
      <c r="CU425" s="1788"/>
      <c r="CV425" s="1788"/>
      <c r="CW425" s="1788"/>
      <c r="CX425" s="1788"/>
      <c r="CY425" s="1788"/>
      <c r="CZ425" s="1788"/>
      <c r="DA425" s="1788"/>
      <c r="DB425" s="1788"/>
      <c r="DC425" s="1788"/>
      <c r="DD425" s="1788"/>
      <c r="DE425" s="1788"/>
      <c r="DF425" s="1788"/>
      <c r="DG425" s="1788"/>
      <c r="DH425" s="1788"/>
      <c r="DI425" s="1788"/>
      <c r="DJ425" s="1788"/>
      <c r="DK425" s="1788"/>
      <c r="DL425" s="1788"/>
      <c r="DM425" s="1788"/>
      <c r="DN425" s="1788"/>
      <c r="DO425" s="1788"/>
      <c r="DP425" s="1788"/>
      <c r="DQ425" s="1788"/>
      <c r="DR425" s="1788"/>
      <c r="DS425" s="1788"/>
      <c r="DT425" s="1788"/>
      <c r="DU425" s="1788"/>
      <c r="DV425" s="1788"/>
      <c r="DW425" s="1788"/>
      <c r="DX425" s="1788"/>
      <c r="DY425" s="1788"/>
      <c r="DZ425" s="1788"/>
      <c r="EA425" s="1788"/>
      <c r="EB425" s="1788"/>
      <c r="EC425" s="1788"/>
      <c r="ED425" s="1788"/>
      <c r="EE425" s="1788"/>
      <c r="EF425" s="1788"/>
      <c r="EG425" s="1788"/>
      <c r="EH425" s="1788"/>
      <c r="EI425" s="1788"/>
      <c r="EJ425" s="1788"/>
      <c r="EK425" s="1788"/>
      <c r="EL425" s="1788"/>
      <c r="EM425" s="1788"/>
      <c r="EN425" s="1788"/>
      <c r="EO425" s="1788"/>
      <c r="EP425" s="1788"/>
      <c r="EQ425" s="1788"/>
      <c r="ER425" s="1788"/>
      <c r="ES425" s="1788"/>
      <c r="ET425" s="1788"/>
      <c r="EU425" s="1788"/>
      <c r="EV425" s="1788"/>
      <c r="EW425" s="1788"/>
      <c r="EX425" s="1788"/>
      <c r="EY425" s="1788"/>
      <c r="EZ425" s="1788"/>
      <c r="FA425" s="1788"/>
      <c r="FB425" s="1788"/>
      <c r="FC425" s="1788"/>
      <c r="FD425" s="1788"/>
      <c r="FE425" s="1788"/>
      <c r="FF425" s="1788"/>
      <c r="FG425" s="1788"/>
      <c r="FH425" s="1788"/>
      <c r="FI425" s="1788"/>
      <c r="FJ425" s="1788"/>
      <c r="FK425" s="1788"/>
      <c r="FL425" s="1788"/>
      <c r="FM425" s="1788"/>
      <c r="FN425" s="1788"/>
      <c r="FO425" s="1788"/>
      <c r="FP425" s="1788"/>
      <c r="FQ425" s="1788"/>
      <c r="FR425" s="1788"/>
      <c r="FS425" s="1788"/>
      <c r="FT425" s="1788"/>
      <c r="FU425" s="1788"/>
      <c r="FV425" s="1788"/>
      <c r="FW425" s="1788"/>
      <c r="FX425" s="1788"/>
      <c r="FY425" s="1788"/>
      <c r="FZ425" s="1788"/>
      <c r="GA425" s="1788"/>
      <c r="GB425" s="1788"/>
      <c r="GC425" s="1788"/>
      <c r="GD425" s="1788"/>
      <c r="GE425" s="1788"/>
      <c r="GF425" s="1788"/>
      <c r="GG425" s="1788"/>
      <c r="GH425" s="1788"/>
      <c r="GI425" s="1788"/>
      <c r="GJ425" s="1788"/>
      <c r="GK425" s="1788"/>
      <c r="GL425" s="1788"/>
      <c r="GM425" s="1788"/>
      <c r="GN425" s="1788"/>
      <c r="GO425" s="1788"/>
      <c r="GP425" s="1788"/>
      <c r="GQ425" s="1788"/>
      <c r="GR425" s="1788"/>
      <c r="GS425" s="1788"/>
      <c r="GT425" s="1788"/>
      <c r="GU425" s="1788"/>
      <c r="GV425" s="1788"/>
      <c r="GW425" s="1788"/>
      <c r="GX425" s="1788"/>
      <c r="GY425" s="1788"/>
      <c r="GZ425" s="1788"/>
      <c r="HA425" s="1788"/>
      <c r="HB425" s="1788"/>
      <c r="HC425" s="1788"/>
      <c r="HD425" s="1788"/>
      <c r="HE425" s="1788"/>
      <c r="HF425" s="1788"/>
      <c r="HG425" s="1788"/>
      <c r="HH425" s="1788"/>
      <c r="HI425" s="1788"/>
      <c r="HJ425" s="1788"/>
      <c r="HK425" s="1788"/>
      <c r="HL425" s="1788"/>
      <c r="HM425" s="1788"/>
      <c r="HN425" s="1788"/>
      <c r="HO425" s="1788"/>
      <c r="HP425" s="1788"/>
      <c r="HQ425" s="1788"/>
      <c r="HR425" s="1788"/>
      <c r="HS425" s="1788"/>
      <c r="HT425" s="1788"/>
      <c r="HU425" s="1788"/>
      <c r="HV425" s="1788"/>
      <c r="HW425" s="1788"/>
      <c r="HX425" s="1788"/>
      <c r="HY425" s="1788"/>
      <c r="HZ425" s="1788"/>
      <c r="IA425" s="1788"/>
      <c r="IB425" s="1788"/>
      <c r="IC425" s="1788"/>
      <c r="ID425" s="1788"/>
      <c r="IE425" s="1788"/>
      <c r="IF425" s="1788"/>
      <c r="IG425" s="1788"/>
      <c r="IH425" s="1788"/>
      <c r="II425" s="1788"/>
      <c r="IJ425" s="1788"/>
      <c r="IK425" s="1788"/>
      <c r="IL425" s="1788"/>
      <c r="IM425" s="1788"/>
      <c r="IN425" s="1788"/>
      <c r="IO425" s="1788"/>
      <c r="IP425" s="1788"/>
      <c r="IQ425" s="1788"/>
      <c r="IR425" s="1788"/>
      <c r="IS425" s="1788"/>
      <c r="IT425" s="1788"/>
      <c r="IU425" s="1788"/>
      <c r="IV425" s="1788"/>
      <c r="IW425" s="1788"/>
      <c r="IX425" s="1788"/>
      <c r="IY425" s="1788"/>
      <c r="IZ425" s="1788"/>
      <c r="JA425" s="1788"/>
      <c r="JB425" s="1788"/>
      <c r="JC425" s="1788"/>
      <c r="JD425" s="1788"/>
      <c r="JE425" s="1788"/>
      <c r="JF425" s="1788"/>
      <c r="JG425" s="1788"/>
      <c r="JH425" s="1788"/>
      <c r="JI425" s="1788"/>
      <c r="JJ425" s="1788"/>
      <c r="JK425" s="1788"/>
      <c r="JL425" s="1788"/>
      <c r="JM425" s="1788"/>
      <c r="JN425" s="1788"/>
      <c r="JO425" s="1788"/>
      <c r="JP425" s="1788"/>
      <c r="JQ425" s="1788"/>
      <c r="JR425" s="1788"/>
      <c r="JS425" s="1788"/>
      <c r="JT425" s="1788"/>
      <c r="JU425" s="1788"/>
      <c r="JV425" s="1788"/>
      <c r="JW425" s="1788"/>
      <c r="JX425" s="1788"/>
      <c r="JY425" s="1788"/>
      <c r="JZ425" s="1788"/>
      <c r="KA425" s="1788"/>
      <c r="KB425" s="1789"/>
    </row>
    <row r="426" spans="1:289" ht="15" customHeight="1" x14ac:dyDescent="0.25">
      <c r="B426" s="266" t="str">
        <f t="shared" si="36"/>
        <v>Desk 2</v>
      </c>
      <c r="C426" s="268" t="str">
        <v/>
      </c>
      <c r="D426" s="268" t="str">
        <v/>
      </c>
      <c r="E426" s="268" t="str">
        <v/>
      </c>
      <c r="F426" s="268" t="str">
        <v/>
      </c>
      <c r="G426" s="462" t="str">
        <v/>
      </c>
      <c r="H426" s="1790"/>
      <c r="I426" s="1790"/>
      <c r="J426" s="1790"/>
      <c r="K426" s="1790"/>
      <c r="L426" s="1790"/>
      <c r="M426" s="1790"/>
      <c r="N426" s="1790"/>
      <c r="O426" s="1790"/>
      <c r="P426" s="1790"/>
      <c r="Q426" s="1790"/>
      <c r="R426" s="1790"/>
      <c r="S426" s="1790"/>
      <c r="T426" s="1790"/>
      <c r="U426" s="1790"/>
      <c r="V426" s="1790"/>
      <c r="W426" s="1790"/>
      <c r="X426" s="1790"/>
      <c r="Y426" s="1790"/>
      <c r="Z426" s="1790"/>
      <c r="AA426" s="1790"/>
      <c r="AB426" s="1790"/>
      <c r="AC426" s="1790"/>
      <c r="AD426" s="1790"/>
      <c r="AE426" s="1790"/>
      <c r="AF426" s="1790"/>
      <c r="AG426" s="1790"/>
      <c r="AH426" s="1790"/>
      <c r="AI426" s="1790"/>
      <c r="AJ426" s="1790"/>
      <c r="AK426" s="1790"/>
      <c r="AL426" s="1790"/>
      <c r="AM426" s="1790"/>
      <c r="AN426" s="1790"/>
      <c r="AO426" s="1790"/>
      <c r="AP426" s="1790"/>
      <c r="AQ426" s="1790"/>
      <c r="AR426" s="1790"/>
      <c r="AS426" s="1790"/>
      <c r="AT426" s="1790"/>
      <c r="AU426" s="1790"/>
      <c r="AV426" s="1790"/>
      <c r="AW426" s="1790"/>
      <c r="AX426" s="1790"/>
      <c r="AY426" s="1790"/>
      <c r="AZ426" s="1790"/>
      <c r="BA426" s="1790"/>
      <c r="BB426" s="1790"/>
      <c r="BC426" s="1790"/>
      <c r="BD426" s="1790"/>
      <c r="BE426" s="1790"/>
      <c r="BF426" s="1790"/>
      <c r="BG426" s="1790"/>
      <c r="BH426" s="1790"/>
      <c r="BI426" s="1790"/>
      <c r="BJ426" s="1790"/>
      <c r="BK426" s="1790"/>
      <c r="BL426" s="1790"/>
      <c r="BM426" s="1790"/>
      <c r="BN426" s="1790"/>
      <c r="BO426" s="1790"/>
      <c r="BP426" s="1790"/>
      <c r="BQ426" s="1790"/>
      <c r="BR426" s="1790"/>
      <c r="BS426" s="1790"/>
      <c r="BT426" s="1790"/>
      <c r="BU426" s="1790"/>
      <c r="BV426" s="1790"/>
      <c r="BW426" s="1790"/>
      <c r="BX426" s="1790"/>
      <c r="BY426" s="1790"/>
      <c r="BZ426" s="1790"/>
      <c r="CA426" s="1790"/>
      <c r="CB426" s="1790"/>
      <c r="CC426" s="1790"/>
      <c r="CD426" s="1790"/>
      <c r="CE426" s="1790"/>
      <c r="CF426" s="1790"/>
      <c r="CG426" s="1790"/>
      <c r="CH426" s="1790"/>
      <c r="CI426" s="1790"/>
      <c r="CJ426" s="1790"/>
      <c r="CK426" s="1790"/>
      <c r="CL426" s="1790"/>
      <c r="CM426" s="1790"/>
      <c r="CN426" s="1790"/>
      <c r="CO426" s="1790"/>
      <c r="CP426" s="1790"/>
      <c r="CQ426" s="1790"/>
      <c r="CR426" s="1790"/>
      <c r="CS426" s="1790"/>
      <c r="CT426" s="1790"/>
      <c r="CU426" s="1790"/>
      <c r="CV426" s="1790"/>
      <c r="CW426" s="1790"/>
      <c r="CX426" s="1790"/>
      <c r="CY426" s="1790"/>
      <c r="CZ426" s="1790"/>
      <c r="DA426" s="1790"/>
      <c r="DB426" s="1790"/>
      <c r="DC426" s="1790"/>
      <c r="DD426" s="1790"/>
      <c r="DE426" s="1790"/>
      <c r="DF426" s="1790"/>
      <c r="DG426" s="1790"/>
      <c r="DH426" s="1790"/>
      <c r="DI426" s="1790"/>
      <c r="DJ426" s="1790"/>
      <c r="DK426" s="1790"/>
      <c r="DL426" s="1790"/>
      <c r="DM426" s="1790"/>
      <c r="DN426" s="1790"/>
      <c r="DO426" s="1790"/>
      <c r="DP426" s="1790"/>
      <c r="DQ426" s="1790"/>
      <c r="DR426" s="1790"/>
      <c r="DS426" s="1790"/>
      <c r="DT426" s="1790"/>
      <c r="DU426" s="1790"/>
      <c r="DV426" s="1790"/>
      <c r="DW426" s="1790"/>
      <c r="DX426" s="1790"/>
      <c r="DY426" s="1790"/>
      <c r="DZ426" s="1790"/>
      <c r="EA426" s="1790"/>
      <c r="EB426" s="1790"/>
      <c r="EC426" s="1790"/>
      <c r="ED426" s="1790"/>
      <c r="EE426" s="1790"/>
      <c r="EF426" s="1790"/>
      <c r="EG426" s="1790"/>
      <c r="EH426" s="1790"/>
      <c r="EI426" s="1790"/>
      <c r="EJ426" s="1790"/>
      <c r="EK426" s="1790"/>
      <c r="EL426" s="1790"/>
      <c r="EM426" s="1790"/>
      <c r="EN426" s="1790"/>
      <c r="EO426" s="1790"/>
      <c r="EP426" s="1790"/>
      <c r="EQ426" s="1790"/>
      <c r="ER426" s="1790"/>
      <c r="ES426" s="1790"/>
      <c r="ET426" s="1790"/>
      <c r="EU426" s="1790"/>
      <c r="EV426" s="1790"/>
      <c r="EW426" s="1790"/>
      <c r="EX426" s="1790"/>
      <c r="EY426" s="1790"/>
      <c r="EZ426" s="1790"/>
      <c r="FA426" s="1790"/>
      <c r="FB426" s="1790"/>
      <c r="FC426" s="1790"/>
      <c r="FD426" s="1790"/>
      <c r="FE426" s="1790"/>
      <c r="FF426" s="1790"/>
      <c r="FG426" s="1790"/>
      <c r="FH426" s="1790"/>
      <c r="FI426" s="1790"/>
      <c r="FJ426" s="1790"/>
      <c r="FK426" s="1790"/>
      <c r="FL426" s="1790"/>
      <c r="FM426" s="1790"/>
      <c r="FN426" s="1790"/>
      <c r="FO426" s="1790"/>
      <c r="FP426" s="1790"/>
      <c r="FQ426" s="1790"/>
      <c r="FR426" s="1790"/>
      <c r="FS426" s="1790"/>
      <c r="FT426" s="1790"/>
      <c r="FU426" s="1790"/>
      <c r="FV426" s="1790"/>
      <c r="FW426" s="1790"/>
      <c r="FX426" s="1790"/>
      <c r="FY426" s="1790"/>
      <c r="FZ426" s="1790"/>
      <c r="GA426" s="1790"/>
      <c r="GB426" s="1790"/>
      <c r="GC426" s="1790"/>
      <c r="GD426" s="1790"/>
      <c r="GE426" s="1790"/>
      <c r="GF426" s="1790"/>
      <c r="GG426" s="1790"/>
      <c r="GH426" s="1790"/>
      <c r="GI426" s="1790"/>
      <c r="GJ426" s="1790"/>
      <c r="GK426" s="1790"/>
      <c r="GL426" s="1790"/>
      <c r="GM426" s="1790"/>
      <c r="GN426" s="1790"/>
      <c r="GO426" s="1790"/>
      <c r="GP426" s="1790"/>
      <c r="GQ426" s="1790"/>
      <c r="GR426" s="1790"/>
      <c r="GS426" s="1790"/>
      <c r="GT426" s="1790"/>
      <c r="GU426" s="1790"/>
      <c r="GV426" s="1790"/>
      <c r="GW426" s="1790"/>
      <c r="GX426" s="1790"/>
      <c r="GY426" s="1790"/>
      <c r="GZ426" s="1790"/>
      <c r="HA426" s="1790"/>
      <c r="HB426" s="1790"/>
      <c r="HC426" s="1790"/>
      <c r="HD426" s="1790"/>
      <c r="HE426" s="1790"/>
      <c r="HF426" s="1790"/>
      <c r="HG426" s="1790"/>
      <c r="HH426" s="1790"/>
      <c r="HI426" s="1790"/>
      <c r="HJ426" s="1790"/>
      <c r="HK426" s="1790"/>
      <c r="HL426" s="1790"/>
      <c r="HM426" s="1790"/>
      <c r="HN426" s="1790"/>
      <c r="HO426" s="1790"/>
      <c r="HP426" s="1790"/>
      <c r="HQ426" s="1790"/>
      <c r="HR426" s="1790"/>
      <c r="HS426" s="1790"/>
      <c r="HT426" s="1790"/>
      <c r="HU426" s="1790"/>
      <c r="HV426" s="1790"/>
      <c r="HW426" s="1790"/>
      <c r="HX426" s="1790"/>
      <c r="HY426" s="1790"/>
      <c r="HZ426" s="1790"/>
      <c r="IA426" s="1790"/>
      <c r="IB426" s="1790"/>
      <c r="IC426" s="1790"/>
      <c r="ID426" s="1790"/>
      <c r="IE426" s="1790"/>
      <c r="IF426" s="1790"/>
      <c r="IG426" s="1790"/>
      <c r="IH426" s="1790"/>
      <c r="II426" s="1790"/>
      <c r="IJ426" s="1790"/>
      <c r="IK426" s="1790"/>
      <c r="IL426" s="1790"/>
      <c r="IM426" s="1790"/>
      <c r="IN426" s="1790"/>
      <c r="IO426" s="1790"/>
      <c r="IP426" s="1790"/>
      <c r="IQ426" s="1790"/>
      <c r="IR426" s="1790"/>
      <c r="IS426" s="1790"/>
      <c r="IT426" s="1790"/>
      <c r="IU426" s="1790"/>
      <c r="IV426" s="1790"/>
      <c r="IW426" s="1790"/>
      <c r="IX426" s="1790"/>
      <c r="IY426" s="1790"/>
      <c r="IZ426" s="1790"/>
      <c r="JA426" s="1790"/>
      <c r="JB426" s="1790"/>
      <c r="JC426" s="1790"/>
      <c r="JD426" s="1790"/>
      <c r="JE426" s="1790"/>
      <c r="JF426" s="1790"/>
      <c r="JG426" s="1790"/>
      <c r="JH426" s="1790"/>
      <c r="JI426" s="1790"/>
      <c r="JJ426" s="1790"/>
      <c r="JK426" s="1790"/>
      <c r="JL426" s="1790"/>
      <c r="JM426" s="1790"/>
      <c r="JN426" s="1790"/>
      <c r="JO426" s="1790"/>
      <c r="JP426" s="1790"/>
      <c r="JQ426" s="1790"/>
      <c r="JR426" s="1790"/>
      <c r="JS426" s="1790"/>
      <c r="JT426" s="1790"/>
      <c r="JU426" s="1790"/>
      <c r="JV426" s="1790"/>
      <c r="JW426" s="1790"/>
      <c r="JX426" s="1790"/>
      <c r="JY426" s="1790"/>
      <c r="JZ426" s="1790"/>
      <c r="KA426" s="1790"/>
      <c r="KB426" s="1791"/>
    </row>
    <row r="427" spans="1:289" ht="15" customHeight="1" x14ac:dyDescent="0.25">
      <c r="B427" s="266" t="str">
        <f t="shared" si="36"/>
        <v>Desk 3</v>
      </c>
      <c r="C427" s="268" t="str">
        <v/>
      </c>
      <c r="D427" s="268" t="str">
        <v/>
      </c>
      <c r="E427" s="268" t="str">
        <v/>
      </c>
      <c r="F427" s="268" t="str">
        <v/>
      </c>
      <c r="G427" s="462" t="str">
        <v/>
      </c>
      <c r="H427" s="1790"/>
      <c r="I427" s="1790"/>
      <c r="J427" s="1790"/>
      <c r="K427" s="1790"/>
      <c r="L427" s="1790"/>
      <c r="M427" s="1790"/>
      <c r="N427" s="1790"/>
      <c r="O427" s="1790"/>
      <c r="P427" s="1790"/>
      <c r="Q427" s="1790"/>
      <c r="R427" s="1790"/>
      <c r="S427" s="1790"/>
      <c r="T427" s="1790"/>
      <c r="U427" s="1790"/>
      <c r="V427" s="1790"/>
      <c r="W427" s="1790"/>
      <c r="X427" s="1790"/>
      <c r="Y427" s="1790"/>
      <c r="Z427" s="1790"/>
      <c r="AA427" s="1790"/>
      <c r="AB427" s="1790"/>
      <c r="AC427" s="1790"/>
      <c r="AD427" s="1790"/>
      <c r="AE427" s="1790"/>
      <c r="AF427" s="1790"/>
      <c r="AG427" s="1790"/>
      <c r="AH427" s="1790"/>
      <c r="AI427" s="1790"/>
      <c r="AJ427" s="1790"/>
      <c r="AK427" s="1790"/>
      <c r="AL427" s="1790"/>
      <c r="AM427" s="1790"/>
      <c r="AN427" s="1790"/>
      <c r="AO427" s="1790"/>
      <c r="AP427" s="1790"/>
      <c r="AQ427" s="1790"/>
      <c r="AR427" s="1790"/>
      <c r="AS427" s="1790"/>
      <c r="AT427" s="1790"/>
      <c r="AU427" s="1790"/>
      <c r="AV427" s="1790"/>
      <c r="AW427" s="1790"/>
      <c r="AX427" s="1790"/>
      <c r="AY427" s="1790"/>
      <c r="AZ427" s="1790"/>
      <c r="BA427" s="1790"/>
      <c r="BB427" s="1790"/>
      <c r="BC427" s="1790"/>
      <c r="BD427" s="1790"/>
      <c r="BE427" s="1790"/>
      <c r="BF427" s="1790"/>
      <c r="BG427" s="1790"/>
      <c r="BH427" s="1790"/>
      <c r="BI427" s="1790"/>
      <c r="BJ427" s="1790"/>
      <c r="BK427" s="1790"/>
      <c r="BL427" s="1790"/>
      <c r="BM427" s="1790"/>
      <c r="BN427" s="1790"/>
      <c r="BO427" s="1790"/>
      <c r="BP427" s="1790"/>
      <c r="BQ427" s="1790"/>
      <c r="BR427" s="1790"/>
      <c r="BS427" s="1790"/>
      <c r="BT427" s="1790"/>
      <c r="BU427" s="1790"/>
      <c r="BV427" s="1790"/>
      <c r="BW427" s="1790"/>
      <c r="BX427" s="1790"/>
      <c r="BY427" s="1790"/>
      <c r="BZ427" s="1790"/>
      <c r="CA427" s="1790"/>
      <c r="CB427" s="1790"/>
      <c r="CC427" s="1790"/>
      <c r="CD427" s="1790"/>
      <c r="CE427" s="1790"/>
      <c r="CF427" s="1790"/>
      <c r="CG427" s="1790"/>
      <c r="CH427" s="1790"/>
      <c r="CI427" s="1790"/>
      <c r="CJ427" s="1790"/>
      <c r="CK427" s="1790"/>
      <c r="CL427" s="1790"/>
      <c r="CM427" s="1790"/>
      <c r="CN427" s="1790"/>
      <c r="CO427" s="1790"/>
      <c r="CP427" s="1790"/>
      <c r="CQ427" s="1790"/>
      <c r="CR427" s="1790"/>
      <c r="CS427" s="1790"/>
      <c r="CT427" s="1790"/>
      <c r="CU427" s="1790"/>
      <c r="CV427" s="1790"/>
      <c r="CW427" s="1790"/>
      <c r="CX427" s="1790"/>
      <c r="CY427" s="1790"/>
      <c r="CZ427" s="1790"/>
      <c r="DA427" s="1790"/>
      <c r="DB427" s="1790"/>
      <c r="DC427" s="1790"/>
      <c r="DD427" s="1790"/>
      <c r="DE427" s="1790"/>
      <c r="DF427" s="1790"/>
      <c r="DG427" s="1790"/>
      <c r="DH427" s="1790"/>
      <c r="DI427" s="1790"/>
      <c r="DJ427" s="1790"/>
      <c r="DK427" s="1790"/>
      <c r="DL427" s="1790"/>
      <c r="DM427" s="1790"/>
      <c r="DN427" s="1790"/>
      <c r="DO427" s="1790"/>
      <c r="DP427" s="1790"/>
      <c r="DQ427" s="1790"/>
      <c r="DR427" s="1790"/>
      <c r="DS427" s="1790"/>
      <c r="DT427" s="1790"/>
      <c r="DU427" s="1790"/>
      <c r="DV427" s="1790"/>
      <c r="DW427" s="1790"/>
      <c r="DX427" s="1790"/>
      <c r="DY427" s="1790"/>
      <c r="DZ427" s="1790"/>
      <c r="EA427" s="1790"/>
      <c r="EB427" s="1790"/>
      <c r="EC427" s="1790"/>
      <c r="ED427" s="1790"/>
      <c r="EE427" s="1790"/>
      <c r="EF427" s="1790"/>
      <c r="EG427" s="1790"/>
      <c r="EH427" s="1790"/>
      <c r="EI427" s="1790"/>
      <c r="EJ427" s="1790"/>
      <c r="EK427" s="1790"/>
      <c r="EL427" s="1790"/>
      <c r="EM427" s="1790"/>
      <c r="EN427" s="1790"/>
      <c r="EO427" s="1790"/>
      <c r="EP427" s="1790"/>
      <c r="EQ427" s="1790"/>
      <c r="ER427" s="1790"/>
      <c r="ES427" s="1790"/>
      <c r="ET427" s="1790"/>
      <c r="EU427" s="1790"/>
      <c r="EV427" s="1790"/>
      <c r="EW427" s="1790"/>
      <c r="EX427" s="1790"/>
      <c r="EY427" s="1790"/>
      <c r="EZ427" s="1790"/>
      <c r="FA427" s="1790"/>
      <c r="FB427" s="1790"/>
      <c r="FC427" s="1790"/>
      <c r="FD427" s="1790"/>
      <c r="FE427" s="1790"/>
      <c r="FF427" s="1790"/>
      <c r="FG427" s="1790"/>
      <c r="FH427" s="1790"/>
      <c r="FI427" s="1790"/>
      <c r="FJ427" s="1790"/>
      <c r="FK427" s="1790"/>
      <c r="FL427" s="1790"/>
      <c r="FM427" s="1790"/>
      <c r="FN427" s="1790"/>
      <c r="FO427" s="1790"/>
      <c r="FP427" s="1790"/>
      <c r="FQ427" s="1790"/>
      <c r="FR427" s="1790"/>
      <c r="FS427" s="1790"/>
      <c r="FT427" s="1790"/>
      <c r="FU427" s="1790"/>
      <c r="FV427" s="1790"/>
      <c r="FW427" s="1790"/>
      <c r="FX427" s="1790"/>
      <c r="FY427" s="1790"/>
      <c r="FZ427" s="1790"/>
      <c r="GA427" s="1790"/>
      <c r="GB427" s="1790"/>
      <c r="GC427" s="1790"/>
      <c r="GD427" s="1790"/>
      <c r="GE427" s="1790"/>
      <c r="GF427" s="1790"/>
      <c r="GG427" s="1790"/>
      <c r="GH427" s="1790"/>
      <c r="GI427" s="1790"/>
      <c r="GJ427" s="1790"/>
      <c r="GK427" s="1790"/>
      <c r="GL427" s="1790"/>
      <c r="GM427" s="1790"/>
      <c r="GN427" s="1790"/>
      <c r="GO427" s="1790"/>
      <c r="GP427" s="1790"/>
      <c r="GQ427" s="1790"/>
      <c r="GR427" s="1790"/>
      <c r="GS427" s="1790"/>
      <c r="GT427" s="1790"/>
      <c r="GU427" s="1790"/>
      <c r="GV427" s="1790"/>
      <c r="GW427" s="1790"/>
      <c r="GX427" s="1790"/>
      <c r="GY427" s="1790"/>
      <c r="GZ427" s="1790"/>
      <c r="HA427" s="1790"/>
      <c r="HB427" s="1790"/>
      <c r="HC427" s="1790"/>
      <c r="HD427" s="1790"/>
      <c r="HE427" s="1790"/>
      <c r="HF427" s="1790"/>
      <c r="HG427" s="1790"/>
      <c r="HH427" s="1790"/>
      <c r="HI427" s="1790"/>
      <c r="HJ427" s="1790"/>
      <c r="HK427" s="1790"/>
      <c r="HL427" s="1790"/>
      <c r="HM427" s="1790"/>
      <c r="HN427" s="1790"/>
      <c r="HO427" s="1790"/>
      <c r="HP427" s="1790"/>
      <c r="HQ427" s="1790"/>
      <c r="HR427" s="1790"/>
      <c r="HS427" s="1790"/>
      <c r="HT427" s="1790"/>
      <c r="HU427" s="1790"/>
      <c r="HV427" s="1790"/>
      <c r="HW427" s="1790"/>
      <c r="HX427" s="1790"/>
      <c r="HY427" s="1790"/>
      <c r="HZ427" s="1790"/>
      <c r="IA427" s="1790"/>
      <c r="IB427" s="1790"/>
      <c r="IC427" s="1790"/>
      <c r="ID427" s="1790"/>
      <c r="IE427" s="1790"/>
      <c r="IF427" s="1790"/>
      <c r="IG427" s="1790"/>
      <c r="IH427" s="1790"/>
      <c r="II427" s="1790"/>
      <c r="IJ427" s="1790"/>
      <c r="IK427" s="1790"/>
      <c r="IL427" s="1790"/>
      <c r="IM427" s="1790"/>
      <c r="IN427" s="1790"/>
      <c r="IO427" s="1790"/>
      <c r="IP427" s="1790"/>
      <c r="IQ427" s="1790"/>
      <c r="IR427" s="1790"/>
      <c r="IS427" s="1790"/>
      <c r="IT427" s="1790"/>
      <c r="IU427" s="1790"/>
      <c r="IV427" s="1790"/>
      <c r="IW427" s="1790"/>
      <c r="IX427" s="1790"/>
      <c r="IY427" s="1790"/>
      <c r="IZ427" s="1790"/>
      <c r="JA427" s="1790"/>
      <c r="JB427" s="1790"/>
      <c r="JC427" s="1790"/>
      <c r="JD427" s="1790"/>
      <c r="JE427" s="1790"/>
      <c r="JF427" s="1790"/>
      <c r="JG427" s="1790"/>
      <c r="JH427" s="1790"/>
      <c r="JI427" s="1790"/>
      <c r="JJ427" s="1790"/>
      <c r="JK427" s="1790"/>
      <c r="JL427" s="1790"/>
      <c r="JM427" s="1790"/>
      <c r="JN427" s="1790"/>
      <c r="JO427" s="1790"/>
      <c r="JP427" s="1790"/>
      <c r="JQ427" s="1790"/>
      <c r="JR427" s="1790"/>
      <c r="JS427" s="1790"/>
      <c r="JT427" s="1790"/>
      <c r="JU427" s="1790"/>
      <c r="JV427" s="1790"/>
      <c r="JW427" s="1790"/>
      <c r="JX427" s="1790"/>
      <c r="JY427" s="1790"/>
      <c r="JZ427" s="1790"/>
      <c r="KA427" s="1790"/>
      <c r="KB427" s="1791"/>
    </row>
    <row r="428" spans="1:289" ht="15" customHeight="1" x14ac:dyDescent="0.25">
      <c r="B428" s="266" t="str">
        <f t="shared" si="36"/>
        <v>Desk 4</v>
      </c>
      <c r="C428" s="268" t="str">
        <v/>
      </c>
      <c r="D428" s="268" t="str">
        <v/>
      </c>
      <c r="E428" s="268" t="str">
        <v/>
      </c>
      <c r="F428" s="268" t="str">
        <v/>
      </c>
      <c r="G428" s="462" t="str">
        <v/>
      </c>
      <c r="H428" s="1790"/>
      <c r="I428" s="1790"/>
      <c r="J428" s="1790"/>
      <c r="K428" s="1790"/>
      <c r="L428" s="1790"/>
      <c r="M428" s="1790"/>
      <c r="N428" s="1790"/>
      <c r="O428" s="1790"/>
      <c r="P428" s="1790"/>
      <c r="Q428" s="1790"/>
      <c r="R428" s="1790"/>
      <c r="S428" s="1790"/>
      <c r="T428" s="1790"/>
      <c r="U428" s="1790"/>
      <c r="V428" s="1790"/>
      <c r="W428" s="1790"/>
      <c r="X428" s="1790"/>
      <c r="Y428" s="1790"/>
      <c r="Z428" s="1790"/>
      <c r="AA428" s="1790"/>
      <c r="AB428" s="1790"/>
      <c r="AC428" s="1790"/>
      <c r="AD428" s="1790"/>
      <c r="AE428" s="1790"/>
      <c r="AF428" s="1790"/>
      <c r="AG428" s="1790"/>
      <c r="AH428" s="1790"/>
      <c r="AI428" s="1790"/>
      <c r="AJ428" s="1790"/>
      <c r="AK428" s="1790"/>
      <c r="AL428" s="1790"/>
      <c r="AM428" s="1790"/>
      <c r="AN428" s="1790"/>
      <c r="AO428" s="1790"/>
      <c r="AP428" s="1790"/>
      <c r="AQ428" s="1790"/>
      <c r="AR428" s="1790"/>
      <c r="AS428" s="1790"/>
      <c r="AT428" s="1790"/>
      <c r="AU428" s="1790"/>
      <c r="AV428" s="1790"/>
      <c r="AW428" s="1790"/>
      <c r="AX428" s="1790"/>
      <c r="AY428" s="1790"/>
      <c r="AZ428" s="1790"/>
      <c r="BA428" s="1790"/>
      <c r="BB428" s="1790"/>
      <c r="BC428" s="1790"/>
      <c r="BD428" s="1790"/>
      <c r="BE428" s="1790"/>
      <c r="BF428" s="1790"/>
      <c r="BG428" s="1790"/>
      <c r="BH428" s="1790"/>
      <c r="BI428" s="1790"/>
      <c r="BJ428" s="1790"/>
      <c r="BK428" s="1790"/>
      <c r="BL428" s="1790"/>
      <c r="BM428" s="1790"/>
      <c r="BN428" s="1790"/>
      <c r="BO428" s="1790"/>
      <c r="BP428" s="1790"/>
      <c r="BQ428" s="1790"/>
      <c r="BR428" s="1790"/>
      <c r="BS428" s="1790"/>
      <c r="BT428" s="1790"/>
      <c r="BU428" s="1790"/>
      <c r="BV428" s="1790"/>
      <c r="BW428" s="1790"/>
      <c r="BX428" s="1790"/>
      <c r="BY428" s="1790"/>
      <c r="BZ428" s="1790"/>
      <c r="CA428" s="1790"/>
      <c r="CB428" s="1790"/>
      <c r="CC428" s="1790"/>
      <c r="CD428" s="1790"/>
      <c r="CE428" s="1790"/>
      <c r="CF428" s="1790"/>
      <c r="CG428" s="1790"/>
      <c r="CH428" s="1790"/>
      <c r="CI428" s="1790"/>
      <c r="CJ428" s="1790"/>
      <c r="CK428" s="1790"/>
      <c r="CL428" s="1790"/>
      <c r="CM428" s="1790"/>
      <c r="CN428" s="1790"/>
      <c r="CO428" s="1790"/>
      <c r="CP428" s="1790"/>
      <c r="CQ428" s="1790"/>
      <c r="CR428" s="1790"/>
      <c r="CS428" s="1790"/>
      <c r="CT428" s="1790"/>
      <c r="CU428" s="1790"/>
      <c r="CV428" s="1790"/>
      <c r="CW428" s="1790"/>
      <c r="CX428" s="1790"/>
      <c r="CY428" s="1790"/>
      <c r="CZ428" s="1790"/>
      <c r="DA428" s="1790"/>
      <c r="DB428" s="1790"/>
      <c r="DC428" s="1790"/>
      <c r="DD428" s="1790"/>
      <c r="DE428" s="1790"/>
      <c r="DF428" s="1790"/>
      <c r="DG428" s="1790"/>
      <c r="DH428" s="1790"/>
      <c r="DI428" s="1790"/>
      <c r="DJ428" s="1790"/>
      <c r="DK428" s="1790"/>
      <c r="DL428" s="1790"/>
      <c r="DM428" s="1790"/>
      <c r="DN428" s="1790"/>
      <c r="DO428" s="1790"/>
      <c r="DP428" s="1790"/>
      <c r="DQ428" s="1790"/>
      <c r="DR428" s="1790"/>
      <c r="DS428" s="1790"/>
      <c r="DT428" s="1790"/>
      <c r="DU428" s="1790"/>
      <c r="DV428" s="1790"/>
      <c r="DW428" s="1790"/>
      <c r="DX428" s="1790"/>
      <c r="DY428" s="1790"/>
      <c r="DZ428" s="1790"/>
      <c r="EA428" s="1790"/>
      <c r="EB428" s="1790"/>
      <c r="EC428" s="1790"/>
      <c r="ED428" s="1790"/>
      <c r="EE428" s="1790"/>
      <c r="EF428" s="1790"/>
      <c r="EG428" s="1790"/>
      <c r="EH428" s="1790"/>
      <c r="EI428" s="1790"/>
      <c r="EJ428" s="1790"/>
      <c r="EK428" s="1790"/>
      <c r="EL428" s="1790"/>
      <c r="EM428" s="1790"/>
      <c r="EN428" s="1790"/>
      <c r="EO428" s="1790"/>
      <c r="EP428" s="1790"/>
      <c r="EQ428" s="1790"/>
      <c r="ER428" s="1790"/>
      <c r="ES428" s="1790"/>
      <c r="ET428" s="1790"/>
      <c r="EU428" s="1790"/>
      <c r="EV428" s="1790"/>
      <c r="EW428" s="1790"/>
      <c r="EX428" s="1790"/>
      <c r="EY428" s="1790"/>
      <c r="EZ428" s="1790"/>
      <c r="FA428" s="1790"/>
      <c r="FB428" s="1790"/>
      <c r="FC428" s="1790"/>
      <c r="FD428" s="1790"/>
      <c r="FE428" s="1790"/>
      <c r="FF428" s="1790"/>
      <c r="FG428" s="1790"/>
      <c r="FH428" s="1790"/>
      <c r="FI428" s="1790"/>
      <c r="FJ428" s="1790"/>
      <c r="FK428" s="1790"/>
      <c r="FL428" s="1790"/>
      <c r="FM428" s="1790"/>
      <c r="FN428" s="1790"/>
      <c r="FO428" s="1790"/>
      <c r="FP428" s="1790"/>
      <c r="FQ428" s="1790"/>
      <c r="FR428" s="1790"/>
      <c r="FS428" s="1790"/>
      <c r="FT428" s="1790"/>
      <c r="FU428" s="1790"/>
      <c r="FV428" s="1790"/>
      <c r="FW428" s="1790"/>
      <c r="FX428" s="1790"/>
      <c r="FY428" s="1790"/>
      <c r="FZ428" s="1790"/>
      <c r="GA428" s="1790"/>
      <c r="GB428" s="1790"/>
      <c r="GC428" s="1790"/>
      <c r="GD428" s="1790"/>
      <c r="GE428" s="1790"/>
      <c r="GF428" s="1790"/>
      <c r="GG428" s="1790"/>
      <c r="GH428" s="1790"/>
      <c r="GI428" s="1790"/>
      <c r="GJ428" s="1790"/>
      <c r="GK428" s="1790"/>
      <c r="GL428" s="1790"/>
      <c r="GM428" s="1790"/>
      <c r="GN428" s="1790"/>
      <c r="GO428" s="1790"/>
      <c r="GP428" s="1790"/>
      <c r="GQ428" s="1790"/>
      <c r="GR428" s="1790"/>
      <c r="GS428" s="1790"/>
      <c r="GT428" s="1790"/>
      <c r="GU428" s="1790"/>
      <c r="GV428" s="1790"/>
      <c r="GW428" s="1790"/>
      <c r="GX428" s="1790"/>
      <c r="GY428" s="1790"/>
      <c r="GZ428" s="1790"/>
      <c r="HA428" s="1790"/>
      <c r="HB428" s="1790"/>
      <c r="HC428" s="1790"/>
      <c r="HD428" s="1790"/>
      <c r="HE428" s="1790"/>
      <c r="HF428" s="1790"/>
      <c r="HG428" s="1790"/>
      <c r="HH428" s="1790"/>
      <c r="HI428" s="1790"/>
      <c r="HJ428" s="1790"/>
      <c r="HK428" s="1790"/>
      <c r="HL428" s="1790"/>
      <c r="HM428" s="1790"/>
      <c r="HN428" s="1790"/>
      <c r="HO428" s="1790"/>
      <c r="HP428" s="1790"/>
      <c r="HQ428" s="1790"/>
      <c r="HR428" s="1790"/>
      <c r="HS428" s="1790"/>
      <c r="HT428" s="1790"/>
      <c r="HU428" s="1790"/>
      <c r="HV428" s="1790"/>
      <c r="HW428" s="1790"/>
      <c r="HX428" s="1790"/>
      <c r="HY428" s="1790"/>
      <c r="HZ428" s="1790"/>
      <c r="IA428" s="1790"/>
      <c r="IB428" s="1790"/>
      <c r="IC428" s="1790"/>
      <c r="ID428" s="1790"/>
      <c r="IE428" s="1790"/>
      <c r="IF428" s="1790"/>
      <c r="IG428" s="1790"/>
      <c r="IH428" s="1790"/>
      <c r="II428" s="1790"/>
      <c r="IJ428" s="1790"/>
      <c r="IK428" s="1790"/>
      <c r="IL428" s="1790"/>
      <c r="IM428" s="1790"/>
      <c r="IN428" s="1790"/>
      <c r="IO428" s="1790"/>
      <c r="IP428" s="1790"/>
      <c r="IQ428" s="1790"/>
      <c r="IR428" s="1790"/>
      <c r="IS428" s="1790"/>
      <c r="IT428" s="1790"/>
      <c r="IU428" s="1790"/>
      <c r="IV428" s="1790"/>
      <c r="IW428" s="1790"/>
      <c r="IX428" s="1790"/>
      <c r="IY428" s="1790"/>
      <c r="IZ428" s="1790"/>
      <c r="JA428" s="1790"/>
      <c r="JB428" s="1790"/>
      <c r="JC428" s="1790"/>
      <c r="JD428" s="1790"/>
      <c r="JE428" s="1790"/>
      <c r="JF428" s="1790"/>
      <c r="JG428" s="1790"/>
      <c r="JH428" s="1790"/>
      <c r="JI428" s="1790"/>
      <c r="JJ428" s="1790"/>
      <c r="JK428" s="1790"/>
      <c r="JL428" s="1790"/>
      <c r="JM428" s="1790"/>
      <c r="JN428" s="1790"/>
      <c r="JO428" s="1790"/>
      <c r="JP428" s="1790"/>
      <c r="JQ428" s="1790"/>
      <c r="JR428" s="1790"/>
      <c r="JS428" s="1790"/>
      <c r="JT428" s="1790"/>
      <c r="JU428" s="1790"/>
      <c r="JV428" s="1790"/>
      <c r="JW428" s="1790"/>
      <c r="JX428" s="1790"/>
      <c r="JY428" s="1790"/>
      <c r="JZ428" s="1790"/>
      <c r="KA428" s="1790"/>
      <c r="KB428" s="1791"/>
    </row>
    <row r="429" spans="1:289" ht="15" customHeight="1" x14ac:dyDescent="0.25">
      <c r="B429" s="266" t="str">
        <f t="shared" si="36"/>
        <v>Desk 5</v>
      </c>
      <c r="C429" s="268" t="str">
        <v/>
      </c>
      <c r="D429" s="268" t="str">
        <v/>
      </c>
      <c r="E429" s="268" t="str">
        <v/>
      </c>
      <c r="F429" s="268" t="str">
        <v/>
      </c>
      <c r="G429" s="462" t="str">
        <v/>
      </c>
      <c r="H429" s="1790"/>
      <c r="I429" s="1790"/>
      <c r="J429" s="1790"/>
      <c r="K429" s="1790"/>
      <c r="L429" s="1790"/>
      <c r="M429" s="1790"/>
      <c r="N429" s="1790"/>
      <c r="O429" s="1790"/>
      <c r="P429" s="1790"/>
      <c r="Q429" s="1790"/>
      <c r="R429" s="1790"/>
      <c r="S429" s="1790"/>
      <c r="T429" s="1790"/>
      <c r="U429" s="1790"/>
      <c r="V429" s="1790"/>
      <c r="W429" s="1790"/>
      <c r="X429" s="1790"/>
      <c r="Y429" s="1790"/>
      <c r="Z429" s="1790"/>
      <c r="AA429" s="1790"/>
      <c r="AB429" s="1790"/>
      <c r="AC429" s="1790"/>
      <c r="AD429" s="1790"/>
      <c r="AE429" s="1790"/>
      <c r="AF429" s="1790"/>
      <c r="AG429" s="1790"/>
      <c r="AH429" s="1790"/>
      <c r="AI429" s="1790"/>
      <c r="AJ429" s="1790"/>
      <c r="AK429" s="1790"/>
      <c r="AL429" s="1790"/>
      <c r="AM429" s="1790"/>
      <c r="AN429" s="1790"/>
      <c r="AO429" s="1790"/>
      <c r="AP429" s="1790"/>
      <c r="AQ429" s="1790"/>
      <c r="AR429" s="1790"/>
      <c r="AS429" s="1790"/>
      <c r="AT429" s="1790"/>
      <c r="AU429" s="1790"/>
      <c r="AV429" s="1790"/>
      <c r="AW429" s="1790"/>
      <c r="AX429" s="1790"/>
      <c r="AY429" s="1790"/>
      <c r="AZ429" s="1790"/>
      <c r="BA429" s="1790"/>
      <c r="BB429" s="1790"/>
      <c r="BC429" s="1790"/>
      <c r="BD429" s="1790"/>
      <c r="BE429" s="1790"/>
      <c r="BF429" s="1790"/>
      <c r="BG429" s="1790"/>
      <c r="BH429" s="1790"/>
      <c r="BI429" s="1790"/>
      <c r="BJ429" s="1790"/>
      <c r="BK429" s="1790"/>
      <c r="BL429" s="1790"/>
      <c r="BM429" s="1790"/>
      <c r="BN429" s="1790"/>
      <c r="BO429" s="1790"/>
      <c r="BP429" s="1790"/>
      <c r="BQ429" s="1790"/>
      <c r="BR429" s="1790"/>
      <c r="BS429" s="1790"/>
      <c r="BT429" s="1790"/>
      <c r="BU429" s="1790"/>
      <c r="BV429" s="1790"/>
      <c r="BW429" s="1790"/>
      <c r="BX429" s="1790"/>
      <c r="BY429" s="1790"/>
      <c r="BZ429" s="1790"/>
      <c r="CA429" s="1790"/>
      <c r="CB429" s="1790"/>
      <c r="CC429" s="1790"/>
      <c r="CD429" s="1790"/>
      <c r="CE429" s="1790"/>
      <c r="CF429" s="1790"/>
      <c r="CG429" s="1790"/>
      <c r="CH429" s="1790"/>
      <c r="CI429" s="1790"/>
      <c r="CJ429" s="1790"/>
      <c r="CK429" s="1790"/>
      <c r="CL429" s="1790"/>
      <c r="CM429" s="1790"/>
      <c r="CN429" s="1790"/>
      <c r="CO429" s="1790"/>
      <c r="CP429" s="1790"/>
      <c r="CQ429" s="1790"/>
      <c r="CR429" s="1790"/>
      <c r="CS429" s="1790"/>
      <c r="CT429" s="1790"/>
      <c r="CU429" s="1790"/>
      <c r="CV429" s="1790"/>
      <c r="CW429" s="1790"/>
      <c r="CX429" s="1790"/>
      <c r="CY429" s="1790"/>
      <c r="CZ429" s="1790"/>
      <c r="DA429" s="1790"/>
      <c r="DB429" s="1790"/>
      <c r="DC429" s="1790"/>
      <c r="DD429" s="1790"/>
      <c r="DE429" s="1790"/>
      <c r="DF429" s="1790"/>
      <c r="DG429" s="1790"/>
      <c r="DH429" s="1790"/>
      <c r="DI429" s="1790"/>
      <c r="DJ429" s="1790"/>
      <c r="DK429" s="1790"/>
      <c r="DL429" s="1790"/>
      <c r="DM429" s="1790"/>
      <c r="DN429" s="1790"/>
      <c r="DO429" s="1790"/>
      <c r="DP429" s="1790"/>
      <c r="DQ429" s="1790"/>
      <c r="DR429" s="1790"/>
      <c r="DS429" s="1790"/>
      <c r="DT429" s="1790"/>
      <c r="DU429" s="1790"/>
      <c r="DV429" s="1790"/>
      <c r="DW429" s="1790"/>
      <c r="DX429" s="1790"/>
      <c r="DY429" s="1790"/>
      <c r="DZ429" s="1790"/>
      <c r="EA429" s="1790"/>
      <c r="EB429" s="1790"/>
      <c r="EC429" s="1790"/>
      <c r="ED429" s="1790"/>
      <c r="EE429" s="1790"/>
      <c r="EF429" s="1790"/>
      <c r="EG429" s="1790"/>
      <c r="EH429" s="1790"/>
      <c r="EI429" s="1790"/>
      <c r="EJ429" s="1790"/>
      <c r="EK429" s="1790"/>
      <c r="EL429" s="1790"/>
      <c r="EM429" s="1790"/>
      <c r="EN429" s="1790"/>
      <c r="EO429" s="1790"/>
      <c r="EP429" s="1790"/>
      <c r="EQ429" s="1790"/>
      <c r="ER429" s="1790"/>
      <c r="ES429" s="1790"/>
      <c r="ET429" s="1790"/>
      <c r="EU429" s="1790"/>
      <c r="EV429" s="1790"/>
      <c r="EW429" s="1790"/>
      <c r="EX429" s="1790"/>
      <c r="EY429" s="1790"/>
      <c r="EZ429" s="1790"/>
      <c r="FA429" s="1790"/>
      <c r="FB429" s="1790"/>
      <c r="FC429" s="1790"/>
      <c r="FD429" s="1790"/>
      <c r="FE429" s="1790"/>
      <c r="FF429" s="1790"/>
      <c r="FG429" s="1790"/>
      <c r="FH429" s="1790"/>
      <c r="FI429" s="1790"/>
      <c r="FJ429" s="1790"/>
      <c r="FK429" s="1790"/>
      <c r="FL429" s="1790"/>
      <c r="FM429" s="1790"/>
      <c r="FN429" s="1790"/>
      <c r="FO429" s="1790"/>
      <c r="FP429" s="1790"/>
      <c r="FQ429" s="1790"/>
      <c r="FR429" s="1790"/>
      <c r="FS429" s="1790"/>
      <c r="FT429" s="1790"/>
      <c r="FU429" s="1790"/>
      <c r="FV429" s="1790"/>
      <c r="FW429" s="1790"/>
      <c r="FX429" s="1790"/>
      <c r="FY429" s="1790"/>
      <c r="FZ429" s="1790"/>
      <c r="GA429" s="1790"/>
      <c r="GB429" s="1790"/>
      <c r="GC429" s="1790"/>
      <c r="GD429" s="1790"/>
      <c r="GE429" s="1790"/>
      <c r="GF429" s="1790"/>
      <c r="GG429" s="1790"/>
      <c r="GH429" s="1790"/>
      <c r="GI429" s="1790"/>
      <c r="GJ429" s="1790"/>
      <c r="GK429" s="1790"/>
      <c r="GL429" s="1790"/>
      <c r="GM429" s="1790"/>
      <c r="GN429" s="1790"/>
      <c r="GO429" s="1790"/>
      <c r="GP429" s="1790"/>
      <c r="GQ429" s="1790"/>
      <c r="GR429" s="1790"/>
      <c r="GS429" s="1790"/>
      <c r="GT429" s="1790"/>
      <c r="GU429" s="1790"/>
      <c r="GV429" s="1790"/>
      <c r="GW429" s="1790"/>
      <c r="GX429" s="1790"/>
      <c r="GY429" s="1790"/>
      <c r="GZ429" s="1790"/>
      <c r="HA429" s="1790"/>
      <c r="HB429" s="1790"/>
      <c r="HC429" s="1790"/>
      <c r="HD429" s="1790"/>
      <c r="HE429" s="1790"/>
      <c r="HF429" s="1790"/>
      <c r="HG429" s="1790"/>
      <c r="HH429" s="1790"/>
      <c r="HI429" s="1790"/>
      <c r="HJ429" s="1790"/>
      <c r="HK429" s="1790"/>
      <c r="HL429" s="1790"/>
      <c r="HM429" s="1790"/>
      <c r="HN429" s="1790"/>
      <c r="HO429" s="1790"/>
      <c r="HP429" s="1790"/>
      <c r="HQ429" s="1790"/>
      <c r="HR429" s="1790"/>
      <c r="HS429" s="1790"/>
      <c r="HT429" s="1790"/>
      <c r="HU429" s="1790"/>
      <c r="HV429" s="1790"/>
      <c r="HW429" s="1790"/>
      <c r="HX429" s="1790"/>
      <c r="HY429" s="1790"/>
      <c r="HZ429" s="1790"/>
      <c r="IA429" s="1790"/>
      <c r="IB429" s="1790"/>
      <c r="IC429" s="1790"/>
      <c r="ID429" s="1790"/>
      <c r="IE429" s="1790"/>
      <c r="IF429" s="1790"/>
      <c r="IG429" s="1790"/>
      <c r="IH429" s="1790"/>
      <c r="II429" s="1790"/>
      <c r="IJ429" s="1790"/>
      <c r="IK429" s="1790"/>
      <c r="IL429" s="1790"/>
      <c r="IM429" s="1790"/>
      <c r="IN429" s="1790"/>
      <c r="IO429" s="1790"/>
      <c r="IP429" s="1790"/>
      <c r="IQ429" s="1790"/>
      <c r="IR429" s="1790"/>
      <c r="IS429" s="1790"/>
      <c r="IT429" s="1790"/>
      <c r="IU429" s="1790"/>
      <c r="IV429" s="1790"/>
      <c r="IW429" s="1790"/>
      <c r="IX429" s="1790"/>
      <c r="IY429" s="1790"/>
      <c r="IZ429" s="1790"/>
      <c r="JA429" s="1790"/>
      <c r="JB429" s="1790"/>
      <c r="JC429" s="1790"/>
      <c r="JD429" s="1790"/>
      <c r="JE429" s="1790"/>
      <c r="JF429" s="1790"/>
      <c r="JG429" s="1790"/>
      <c r="JH429" s="1790"/>
      <c r="JI429" s="1790"/>
      <c r="JJ429" s="1790"/>
      <c r="JK429" s="1790"/>
      <c r="JL429" s="1790"/>
      <c r="JM429" s="1790"/>
      <c r="JN429" s="1790"/>
      <c r="JO429" s="1790"/>
      <c r="JP429" s="1790"/>
      <c r="JQ429" s="1790"/>
      <c r="JR429" s="1790"/>
      <c r="JS429" s="1790"/>
      <c r="JT429" s="1790"/>
      <c r="JU429" s="1790"/>
      <c r="JV429" s="1790"/>
      <c r="JW429" s="1790"/>
      <c r="JX429" s="1790"/>
      <c r="JY429" s="1790"/>
      <c r="JZ429" s="1790"/>
      <c r="KA429" s="1790"/>
      <c r="KB429" s="1791"/>
    </row>
    <row r="430" spans="1:289" ht="15" customHeight="1" x14ac:dyDescent="0.25">
      <c r="B430" s="266" t="str">
        <f t="shared" si="36"/>
        <v>Desk 6</v>
      </c>
      <c r="C430" s="268" t="str">
        <v/>
      </c>
      <c r="D430" s="268" t="str">
        <v/>
      </c>
      <c r="E430" s="268" t="str">
        <v/>
      </c>
      <c r="F430" s="268" t="str">
        <v/>
      </c>
      <c r="G430" s="462" t="str">
        <v/>
      </c>
      <c r="H430" s="1790"/>
      <c r="I430" s="1790"/>
      <c r="J430" s="1790"/>
      <c r="K430" s="1790"/>
      <c r="L430" s="1790"/>
      <c r="M430" s="1790"/>
      <c r="N430" s="1790"/>
      <c r="O430" s="1790"/>
      <c r="P430" s="1790"/>
      <c r="Q430" s="1790"/>
      <c r="R430" s="1790"/>
      <c r="S430" s="1790"/>
      <c r="T430" s="1790"/>
      <c r="U430" s="1790"/>
      <c r="V430" s="1790"/>
      <c r="W430" s="1790"/>
      <c r="X430" s="1790"/>
      <c r="Y430" s="1790"/>
      <c r="Z430" s="1790"/>
      <c r="AA430" s="1790"/>
      <c r="AB430" s="1790"/>
      <c r="AC430" s="1790"/>
      <c r="AD430" s="1790"/>
      <c r="AE430" s="1790"/>
      <c r="AF430" s="1790"/>
      <c r="AG430" s="1790"/>
      <c r="AH430" s="1790"/>
      <c r="AI430" s="1790"/>
      <c r="AJ430" s="1790"/>
      <c r="AK430" s="1790"/>
      <c r="AL430" s="1790"/>
      <c r="AM430" s="1790"/>
      <c r="AN430" s="1790"/>
      <c r="AO430" s="1790"/>
      <c r="AP430" s="1790"/>
      <c r="AQ430" s="1790"/>
      <c r="AR430" s="1790"/>
      <c r="AS430" s="1790"/>
      <c r="AT430" s="1790"/>
      <c r="AU430" s="1790"/>
      <c r="AV430" s="1790"/>
      <c r="AW430" s="1790"/>
      <c r="AX430" s="1790"/>
      <c r="AY430" s="1790"/>
      <c r="AZ430" s="1790"/>
      <c r="BA430" s="1790"/>
      <c r="BB430" s="1790"/>
      <c r="BC430" s="1790"/>
      <c r="BD430" s="1790"/>
      <c r="BE430" s="1790"/>
      <c r="BF430" s="1790"/>
      <c r="BG430" s="1790"/>
      <c r="BH430" s="1790"/>
      <c r="BI430" s="1790"/>
      <c r="BJ430" s="1790"/>
      <c r="BK430" s="1790"/>
      <c r="BL430" s="1790"/>
      <c r="BM430" s="1790"/>
      <c r="BN430" s="1790"/>
      <c r="BO430" s="1790"/>
      <c r="BP430" s="1790"/>
      <c r="BQ430" s="1790"/>
      <c r="BR430" s="1790"/>
      <c r="BS430" s="1790"/>
      <c r="BT430" s="1790"/>
      <c r="BU430" s="1790"/>
      <c r="BV430" s="1790"/>
      <c r="BW430" s="1790"/>
      <c r="BX430" s="1790"/>
      <c r="BY430" s="1790"/>
      <c r="BZ430" s="1790"/>
      <c r="CA430" s="1790"/>
      <c r="CB430" s="1790"/>
      <c r="CC430" s="1790"/>
      <c r="CD430" s="1790"/>
      <c r="CE430" s="1790"/>
      <c r="CF430" s="1790"/>
      <c r="CG430" s="1790"/>
      <c r="CH430" s="1790"/>
      <c r="CI430" s="1790"/>
      <c r="CJ430" s="1790"/>
      <c r="CK430" s="1790"/>
      <c r="CL430" s="1790"/>
      <c r="CM430" s="1790"/>
      <c r="CN430" s="1790"/>
      <c r="CO430" s="1790"/>
      <c r="CP430" s="1790"/>
      <c r="CQ430" s="1790"/>
      <c r="CR430" s="1790"/>
      <c r="CS430" s="1790"/>
      <c r="CT430" s="1790"/>
      <c r="CU430" s="1790"/>
      <c r="CV430" s="1790"/>
      <c r="CW430" s="1790"/>
      <c r="CX430" s="1790"/>
      <c r="CY430" s="1790"/>
      <c r="CZ430" s="1790"/>
      <c r="DA430" s="1790"/>
      <c r="DB430" s="1790"/>
      <c r="DC430" s="1790"/>
      <c r="DD430" s="1790"/>
      <c r="DE430" s="1790"/>
      <c r="DF430" s="1790"/>
      <c r="DG430" s="1790"/>
      <c r="DH430" s="1790"/>
      <c r="DI430" s="1790"/>
      <c r="DJ430" s="1790"/>
      <c r="DK430" s="1790"/>
      <c r="DL430" s="1790"/>
      <c r="DM430" s="1790"/>
      <c r="DN430" s="1790"/>
      <c r="DO430" s="1790"/>
      <c r="DP430" s="1790"/>
      <c r="DQ430" s="1790"/>
      <c r="DR430" s="1790"/>
      <c r="DS430" s="1790"/>
      <c r="DT430" s="1790"/>
      <c r="DU430" s="1790"/>
      <c r="DV430" s="1790"/>
      <c r="DW430" s="1790"/>
      <c r="DX430" s="1790"/>
      <c r="DY430" s="1790"/>
      <c r="DZ430" s="1790"/>
      <c r="EA430" s="1790"/>
      <c r="EB430" s="1790"/>
      <c r="EC430" s="1790"/>
      <c r="ED430" s="1790"/>
      <c r="EE430" s="1790"/>
      <c r="EF430" s="1790"/>
      <c r="EG430" s="1790"/>
      <c r="EH430" s="1790"/>
      <c r="EI430" s="1790"/>
      <c r="EJ430" s="1790"/>
      <c r="EK430" s="1790"/>
      <c r="EL430" s="1790"/>
      <c r="EM430" s="1790"/>
      <c r="EN430" s="1790"/>
      <c r="EO430" s="1790"/>
      <c r="EP430" s="1790"/>
      <c r="EQ430" s="1790"/>
      <c r="ER430" s="1790"/>
      <c r="ES430" s="1790"/>
      <c r="ET430" s="1790"/>
      <c r="EU430" s="1790"/>
      <c r="EV430" s="1790"/>
      <c r="EW430" s="1790"/>
      <c r="EX430" s="1790"/>
      <c r="EY430" s="1790"/>
      <c r="EZ430" s="1790"/>
      <c r="FA430" s="1790"/>
      <c r="FB430" s="1790"/>
      <c r="FC430" s="1790"/>
      <c r="FD430" s="1790"/>
      <c r="FE430" s="1790"/>
      <c r="FF430" s="1790"/>
      <c r="FG430" s="1790"/>
      <c r="FH430" s="1790"/>
      <c r="FI430" s="1790"/>
      <c r="FJ430" s="1790"/>
      <c r="FK430" s="1790"/>
      <c r="FL430" s="1790"/>
      <c r="FM430" s="1790"/>
      <c r="FN430" s="1790"/>
      <c r="FO430" s="1790"/>
      <c r="FP430" s="1790"/>
      <c r="FQ430" s="1790"/>
      <c r="FR430" s="1790"/>
      <c r="FS430" s="1790"/>
      <c r="FT430" s="1790"/>
      <c r="FU430" s="1790"/>
      <c r="FV430" s="1790"/>
      <c r="FW430" s="1790"/>
      <c r="FX430" s="1790"/>
      <c r="FY430" s="1790"/>
      <c r="FZ430" s="1790"/>
      <c r="GA430" s="1790"/>
      <c r="GB430" s="1790"/>
      <c r="GC430" s="1790"/>
      <c r="GD430" s="1790"/>
      <c r="GE430" s="1790"/>
      <c r="GF430" s="1790"/>
      <c r="GG430" s="1790"/>
      <c r="GH430" s="1790"/>
      <c r="GI430" s="1790"/>
      <c r="GJ430" s="1790"/>
      <c r="GK430" s="1790"/>
      <c r="GL430" s="1790"/>
      <c r="GM430" s="1790"/>
      <c r="GN430" s="1790"/>
      <c r="GO430" s="1790"/>
      <c r="GP430" s="1790"/>
      <c r="GQ430" s="1790"/>
      <c r="GR430" s="1790"/>
      <c r="GS430" s="1790"/>
      <c r="GT430" s="1790"/>
      <c r="GU430" s="1790"/>
      <c r="GV430" s="1790"/>
      <c r="GW430" s="1790"/>
      <c r="GX430" s="1790"/>
      <c r="GY430" s="1790"/>
      <c r="GZ430" s="1790"/>
      <c r="HA430" s="1790"/>
      <c r="HB430" s="1790"/>
      <c r="HC430" s="1790"/>
      <c r="HD430" s="1790"/>
      <c r="HE430" s="1790"/>
      <c r="HF430" s="1790"/>
      <c r="HG430" s="1790"/>
      <c r="HH430" s="1790"/>
      <c r="HI430" s="1790"/>
      <c r="HJ430" s="1790"/>
      <c r="HK430" s="1790"/>
      <c r="HL430" s="1790"/>
      <c r="HM430" s="1790"/>
      <c r="HN430" s="1790"/>
      <c r="HO430" s="1790"/>
      <c r="HP430" s="1790"/>
      <c r="HQ430" s="1790"/>
      <c r="HR430" s="1790"/>
      <c r="HS430" s="1790"/>
      <c r="HT430" s="1790"/>
      <c r="HU430" s="1790"/>
      <c r="HV430" s="1790"/>
      <c r="HW430" s="1790"/>
      <c r="HX430" s="1790"/>
      <c r="HY430" s="1790"/>
      <c r="HZ430" s="1790"/>
      <c r="IA430" s="1790"/>
      <c r="IB430" s="1790"/>
      <c r="IC430" s="1790"/>
      <c r="ID430" s="1790"/>
      <c r="IE430" s="1790"/>
      <c r="IF430" s="1790"/>
      <c r="IG430" s="1790"/>
      <c r="IH430" s="1790"/>
      <c r="II430" s="1790"/>
      <c r="IJ430" s="1790"/>
      <c r="IK430" s="1790"/>
      <c r="IL430" s="1790"/>
      <c r="IM430" s="1790"/>
      <c r="IN430" s="1790"/>
      <c r="IO430" s="1790"/>
      <c r="IP430" s="1790"/>
      <c r="IQ430" s="1790"/>
      <c r="IR430" s="1790"/>
      <c r="IS430" s="1790"/>
      <c r="IT430" s="1790"/>
      <c r="IU430" s="1790"/>
      <c r="IV430" s="1790"/>
      <c r="IW430" s="1790"/>
      <c r="IX430" s="1790"/>
      <c r="IY430" s="1790"/>
      <c r="IZ430" s="1790"/>
      <c r="JA430" s="1790"/>
      <c r="JB430" s="1790"/>
      <c r="JC430" s="1790"/>
      <c r="JD430" s="1790"/>
      <c r="JE430" s="1790"/>
      <c r="JF430" s="1790"/>
      <c r="JG430" s="1790"/>
      <c r="JH430" s="1790"/>
      <c r="JI430" s="1790"/>
      <c r="JJ430" s="1790"/>
      <c r="JK430" s="1790"/>
      <c r="JL430" s="1790"/>
      <c r="JM430" s="1790"/>
      <c r="JN430" s="1790"/>
      <c r="JO430" s="1790"/>
      <c r="JP430" s="1790"/>
      <c r="JQ430" s="1790"/>
      <c r="JR430" s="1790"/>
      <c r="JS430" s="1790"/>
      <c r="JT430" s="1790"/>
      <c r="JU430" s="1790"/>
      <c r="JV430" s="1790"/>
      <c r="JW430" s="1790"/>
      <c r="JX430" s="1790"/>
      <c r="JY430" s="1790"/>
      <c r="JZ430" s="1790"/>
      <c r="KA430" s="1790"/>
      <c r="KB430" s="1791"/>
    </row>
    <row r="431" spans="1:289" ht="15" customHeight="1" x14ac:dyDescent="0.25">
      <c r="B431" s="266" t="str">
        <f t="shared" si="36"/>
        <v>Desk 7</v>
      </c>
      <c r="C431" s="268" t="str">
        <v/>
      </c>
      <c r="D431" s="268" t="str">
        <v/>
      </c>
      <c r="E431" s="268" t="str">
        <v/>
      </c>
      <c r="F431" s="268" t="str">
        <v/>
      </c>
      <c r="G431" s="462" t="str">
        <v/>
      </c>
      <c r="H431" s="1790"/>
      <c r="I431" s="1790"/>
      <c r="J431" s="1790"/>
      <c r="K431" s="1790"/>
      <c r="L431" s="1790"/>
      <c r="M431" s="1790"/>
      <c r="N431" s="1790"/>
      <c r="O431" s="1790"/>
      <c r="P431" s="1790"/>
      <c r="Q431" s="1790"/>
      <c r="R431" s="1790"/>
      <c r="S431" s="1790"/>
      <c r="T431" s="1790"/>
      <c r="U431" s="1790"/>
      <c r="V431" s="1790"/>
      <c r="W431" s="1790"/>
      <c r="X431" s="1790"/>
      <c r="Y431" s="1790"/>
      <c r="Z431" s="1790"/>
      <c r="AA431" s="1790"/>
      <c r="AB431" s="1790"/>
      <c r="AC431" s="1790"/>
      <c r="AD431" s="1790"/>
      <c r="AE431" s="1790"/>
      <c r="AF431" s="1790"/>
      <c r="AG431" s="1790"/>
      <c r="AH431" s="1790"/>
      <c r="AI431" s="1790"/>
      <c r="AJ431" s="1790"/>
      <c r="AK431" s="1790"/>
      <c r="AL431" s="1790"/>
      <c r="AM431" s="1790"/>
      <c r="AN431" s="1790"/>
      <c r="AO431" s="1790"/>
      <c r="AP431" s="1790"/>
      <c r="AQ431" s="1790"/>
      <c r="AR431" s="1790"/>
      <c r="AS431" s="1790"/>
      <c r="AT431" s="1790"/>
      <c r="AU431" s="1790"/>
      <c r="AV431" s="1790"/>
      <c r="AW431" s="1790"/>
      <c r="AX431" s="1790"/>
      <c r="AY431" s="1790"/>
      <c r="AZ431" s="1790"/>
      <c r="BA431" s="1790"/>
      <c r="BB431" s="1790"/>
      <c r="BC431" s="1790"/>
      <c r="BD431" s="1790"/>
      <c r="BE431" s="1790"/>
      <c r="BF431" s="1790"/>
      <c r="BG431" s="1790"/>
      <c r="BH431" s="1790"/>
      <c r="BI431" s="1790"/>
      <c r="BJ431" s="1790"/>
      <c r="BK431" s="1790"/>
      <c r="BL431" s="1790"/>
      <c r="BM431" s="1790"/>
      <c r="BN431" s="1790"/>
      <c r="BO431" s="1790"/>
      <c r="BP431" s="1790"/>
      <c r="BQ431" s="1790"/>
      <c r="BR431" s="1790"/>
      <c r="BS431" s="1790"/>
      <c r="BT431" s="1790"/>
      <c r="BU431" s="1790"/>
      <c r="BV431" s="1790"/>
      <c r="BW431" s="1790"/>
      <c r="BX431" s="1790"/>
      <c r="BY431" s="1790"/>
      <c r="BZ431" s="1790"/>
      <c r="CA431" s="1790"/>
      <c r="CB431" s="1790"/>
      <c r="CC431" s="1790"/>
      <c r="CD431" s="1790"/>
      <c r="CE431" s="1790"/>
      <c r="CF431" s="1790"/>
      <c r="CG431" s="1790"/>
      <c r="CH431" s="1790"/>
      <c r="CI431" s="1790"/>
      <c r="CJ431" s="1790"/>
      <c r="CK431" s="1790"/>
      <c r="CL431" s="1790"/>
      <c r="CM431" s="1790"/>
      <c r="CN431" s="1790"/>
      <c r="CO431" s="1790"/>
      <c r="CP431" s="1790"/>
      <c r="CQ431" s="1790"/>
      <c r="CR431" s="1790"/>
      <c r="CS431" s="1790"/>
      <c r="CT431" s="1790"/>
      <c r="CU431" s="1790"/>
      <c r="CV431" s="1790"/>
      <c r="CW431" s="1790"/>
      <c r="CX431" s="1790"/>
      <c r="CY431" s="1790"/>
      <c r="CZ431" s="1790"/>
      <c r="DA431" s="1790"/>
      <c r="DB431" s="1790"/>
      <c r="DC431" s="1790"/>
      <c r="DD431" s="1790"/>
      <c r="DE431" s="1790"/>
      <c r="DF431" s="1790"/>
      <c r="DG431" s="1790"/>
      <c r="DH431" s="1790"/>
      <c r="DI431" s="1790"/>
      <c r="DJ431" s="1790"/>
      <c r="DK431" s="1790"/>
      <c r="DL431" s="1790"/>
      <c r="DM431" s="1790"/>
      <c r="DN431" s="1790"/>
      <c r="DO431" s="1790"/>
      <c r="DP431" s="1790"/>
      <c r="DQ431" s="1790"/>
      <c r="DR431" s="1790"/>
      <c r="DS431" s="1790"/>
      <c r="DT431" s="1790"/>
      <c r="DU431" s="1790"/>
      <c r="DV431" s="1790"/>
      <c r="DW431" s="1790"/>
      <c r="DX431" s="1790"/>
      <c r="DY431" s="1790"/>
      <c r="DZ431" s="1790"/>
      <c r="EA431" s="1790"/>
      <c r="EB431" s="1790"/>
      <c r="EC431" s="1790"/>
      <c r="ED431" s="1790"/>
      <c r="EE431" s="1790"/>
      <c r="EF431" s="1790"/>
      <c r="EG431" s="1790"/>
      <c r="EH431" s="1790"/>
      <c r="EI431" s="1790"/>
      <c r="EJ431" s="1790"/>
      <c r="EK431" s="1790"/>
      <c r="EL431" s="1790"/>
      <c r="EM431" s="1790"/>
      <c r="EN431" s="1790"/>
      <c r="EO431" s="1790"/>
      <c r="EP431" s="1790"/>
      <c r="EQ431" s="1790"/>
      <c r="ER431" s="1790"/>
      <c r="ES431" s="1790"/>
      <c r="ET431" s="1790"/>
      <c r="EU431" s="1790"/>
      <c r="EV431" s="1790"/>
      <c r="EW431" s="1790"/>
      <c r="EX431" s="1790"/>
      <c r="EY431" s="1790"/>
      <c r="EZ431" s="1790"/>
      <c r="FA431" s="1790"/>
      <c r="FB431" s="1790"/>
      <c r="FC431" s="1790"/>
      <c r="FD431" s="1790"/>
      <c r="FE431" s="1790"/>
      <c r="FF431" s="1790"/>
      <c r="FG431" s="1790"/>
      <c r="FH431" s="1790"/>
      <c r="FI431" s="1790"/>
      <c r="FJ431" s="1790"/>
      <c r="FK431" s="1790"/>
      <c r="FL431" s="1790"/>
      <c r="FM431" s="1790"/>
      <c r="FN431" s="1790"/>
      <c r="FO431" s="1790"/>
      <c r="FP431" s="1790"/>
      <c r="FQ431" s="1790"/>
      <c r="FR431" s="1790"/>
      <c r="FS431" s="1790"/>
      <c r="FT431" s="1790"/>
      <c r="FU431" s="1790"/>
      <c r="FV431" s="1790"/>
      <c r="FW431" s="1790"/>
      <c r="FX431" s="1790"/>
      <c r="FY431" s="1790"/>
      <c r="FZ431" s="1790"/>
      <c r="GA431" s="1790"/>
      <c r="GB431" s="1790"/>
      <c r="GC431" s="1790"/>
      <c r="GD431" s="1790"/>
      <c r="GE431" s="1790"/>
      <c r="GF431" s="1790"/>
      <c r="GG431" s="1790"/>
      <c r="GH431" s="1790"/>
      <c r="GI431" s="1790"/>
      <c r="GJ431" s="1790"/>
      <c r="GK431" s="1790"/>
      <c r="GL431" s="1790"/>
      <c r="GM431" s="1790"/>
      <c r="GN431" s="1790"/>
      <c r="GO431" s="1790"/>
      <c r="GP431" s="1790"/>
      <c r="GQ431" s="1790"/>
      <c r="GR431" s="1790"/>
      <c r="GS431" s="1790"/>
      <c r="GT431" s="1790"/>
      <c r="GU431" s="1790"/>
      <c r="GV431" s="1790"/>
      <c r="GW431" s="1790"/>
      <c r="GX431" s="1790"/>
      <c r="GY431" s="1790"/>
      <c r="GZ431" s="1790"/>
      <c r="HA431" s="1790"/>
      <c r="HB431" s="1790"/>
      <c r="HC431" s="1790"/>
      <c r="HD431" s="1790"/>
      <c r="HE431" s="1790"/>
      <c r="HF431" s="1790"/>
      <c r="HG431" s="1790"/>
      <c r="HH431" s="1790"/>
      <c r="HI431" s="1790"/>
      <c r="HJ431" s="1790"/>
      <c r="HK431" s="1790"/>
      <c r="HL431" s="1790"/>
      <c r="HM431" s="1790"/>
      <c r="HN431" s="1790"/>
      <c r="HO431" s="1790"/>
      <c r="HP431" s="1790"/>
      <c r="HQ431" s="1790"/>
      <c r="HR431" s="1790"/>
      <c r="HS431" s="1790"/>
      <c r="HT431" s="1790"/>
      <c r="HU431" s="1790"/>
      <c r="HV431" s="1790"/>
      <c r="HW431" s="1790"/>
      <c r="HX431" s="1790"/>
      <c r="HY431" s="1790"/>
      <c r="HZ431" s="1790"/>
      <c r="IA431" s="1790"/>
      <c r="IB431" s="1790"/>
      <c r="IC431" s="1790"/>
      <c r="ID431" s="1790"/>
      <c r="IE431" s="1790"/>
      <c r="IF431" s="1790"/>
      <c r="IG431" s="1790"/>
      <c r="IH431" s="1790"/>
      <c r="II431" s="1790"/>
      <c r="IJ431" s="1790"/>
      <c r="IK431" s="1790"/>
      <c r="IL431" s="1790"/>
      <c r="IM431" s="1790"/>
      <c r="IN431" s="1790"/>
      <c r="IO431" s="1790"/>
      <c r="IP431" s="1790"/>
      <c r="IQ431" s="1790"/>
      <c r="IR431" s="1790"/>
      <c r="IS431" s="1790"/>
      <c r="IT431" s="1790"/>
      <c r="IU431" s="1790"/>
      <c r="IV431" s="1790"/>
      <c r="IW431" s="1790"/>
      <c r="IX431" s="1790"/>
      <c r="IY431" s="1790"/>
      <c r="IZ431" s="1790"/>
      <c r="JA431" s="1790"/>
      <c r="JB431" s="1790"/>
      <c r="JC431" s="1790"/>
      <c r="JD431" s="1790"/>
      <c r="JE431" s="1790"/>
      <c r="JF431" s="1790"/>
      <c r="JG431" s="1790"/>
      <c r="JH431" s="1790"/>
      <c r="JI431" s="1790"/>
      <c r="JJ431" s="1790"/>
      <c r="JK431" s="1790"/>
      <c r="JL431" s="1790"/>
      <c r="JM431" s="1790"/>
      <c r="JN431" s="1790"/>
      <c r="JO431" s="1790"/>
      <c r="JP431" s="1790"/>
      <c r="JQ431" s="1790"/>
      <c r="JR431" s="1790"/>
      <c r="JS431" s="1790"/>
      <c r="JT431" s="1790"/>
      <c r="JU431" s="1790"/>
      <c r="JV431" s="1790"/>
      <c r="JW431" s="1790"/>
      <c r="JX431" s="1790"/>
      <c r="JY431" s="1790"/>
      <c r="JZ431" s="1790"/>
      <c r="KA431" s="1790"/>
      <c r="KB431" s="1791"/>
    </row>
    <row r="432" spans="1:289" ht="15" customHeight="1" x14ac:dyDescent="0.25">
      <c r="B432" s="266" t="str">
        <f t="shared" si="36"/>
        <v>Desk 8</v>
      </c>
      <c r="C432" s="268" t="str">
        <v/>
      </c>
      <c r="D432" s="268" t="str">
        <v/>
      </c>
      <c r="E432" s="268" t="str">
        <v/>
      </c>
      <c r="F432" s="268" t="str">
        <v/>
      </c>
      <c r="G432" s="462" t="str">
        <v/>
      </c>
      <c r="H432" s="1790"/>
      <c r="I432" s="1790"/>
      <c r="J432" s="1790"/>
      <c r="K432" s="1790"/>
      <c r="L432" s="1790"/>
      <c r="M432" s="1790"/>
      <c r="N432" s="1790"/>
      <c r="O432" s="1790"/>
      <c r="P432" s="1790"/>
      <c r="Q432" s="1790"/>
      <c r="R432" s="1790"/>
      <c r="S432" s="1790"/>
      <c r="T432" s="1790"/>
      <c r="U432" s="1790"/>
      <c r="V432" s="1790"/>
      <c r="W432" s="1790"/>
      <c r="X432" s="1790"/>
      <c r="Y432" s="1790"/>
      <c r="Z432" s="1790"/>
      <c r="AA432" s="1790"/>
      <c r="AB432" s="1790"/>
      <c r="AC432" s="1790"/>
      <c r="AD432" s="1790"/>
      <c r="AE432" s="1790"/>
      <c r="AF432" s="1790"/>
      <c r="AG432" s="1790"/>
      <c r="AH432" s="1790"/>
      <c r="AI432" s="1790"/>
      <c r="AJ432" s="1790"/>
      <c r="AK432" s="1790"/>
      <c r="AL432" s="1790"/>
      <c r="AM432" s="1790"/>
      <c r="AN432" s="1790"/>
      <c r="AO432" s="1790"/>
      <c r="AP432" s="1790"/>
      <c r="AQ432" s="1790"/>
      <c r="AR432" s="1790"/>
      <c r="AS432" s="1790"/>
      <c r="AT432" s="1790"/>
      <c r="AU432" s="1790"/>
      <c r="AV432" s="1790"/>
      <c r="AW432" s="1790"/>
      <c r="AX432" s="1790"/>
      <c r="AY432" s="1790"/>
      <c r="AZ432" s="1790"/>
      <c r="BA432" s="1790"/>
      <c r="BB432" s="1790"/>
      <c r="BC432" s="1790"/>
      <c r="BD432" s="1790"/>
      <c r="BE432" s="1790"/>
      <c r="BF432" s="1790"/>
      <c r="BG432" s="1790"/>
      <c r="BH432" s="1790"/>
      <c r="BI432" s="1790"/>
      <c r="BJ432" s="1790"/>
      <c r="BK432" s="1790"/>
      <c r="BL432" s="1790"/>
      <c r="BM432" s="1790"/>
      <c r="BN432" s="1790"/>
      <c r="BO432" s="1790"/>
      <c r="BP432" s="1790"/>
      <c r="BQ432" s="1790"/>
      <c r="BR432" s="1790"/>
      <c r="BS432" s="1790"/>
      <c r="BT432" s="1790"/>
      <c r="BU432" s="1790"/>
      <c r="BV432" s="1790"/>
      <c r="BW432" s="1790"/>
      <c r="BX432" s="1790"/>
      <c r="BY432" s="1790"/>
      <c r="BZ432" s="1790"/>
      <c r="CA432" s="1790"/>
      <c r="CB432" s="1790"/>
      <c r="CC432" s="1790"/>
      <c r="CD432" s="1790"/>
      <c r="CE432" s="1790"/>
      <c r="CF432" s="1790"/>
      <c r="CG432" s="1790"/>
      <c r="CH432" s="1790"/>
      <c r="CI432" s="1790"/>
      <c r="CJ432" s="1790"/>
      <c r="CK432" s="1790"/>
      <c r="CL432" s="1790"/>
      <c r="CM432" s="1790"/>
      <c r="CN432" s="1790"/>
      <c r="CO432" s="1790"/>
      <c r="CP432" s="1790"/>
      <c r="CQ432" s="1790"/>
      <c r="CR432" s="1790"/>
      <c r="CS432" s="1790"/>
      <c r="CT432" s="1790"/>
      <c r="CU432" s="1790"/>
      <c r="CV432" s="1790"/>
      <c r="CW432" s="1790"/>
      <c r="CX432" s="1790"/>
      <c r="CY432" s="1790"/>
      <c r="CZ432" s="1790"/>
      <c r="DA432" s="1790"/>
      <c r="DB432" s="1790"/>
      <c r="DC432" s="1790"/>
      <c r="DD432" s="1790"/>
      <c r="DE432" s="1790"/>
      <c r="DF432" s="1790"/>
      <c r="DG432" s="1790"/>
      <c r="DH432" s="1790"/>
      <c r="DI432" s="1790"/>
      <c r="DJ432" s="1790"/>
      <c r="DK432" s="1790"/>
      <c r="DL432" s="1790"/>
      <c r="DM432" s="1790"/>
      <c r="DN432" s="1790"/>
      <c r="DO432" s="1790"/>
      <c r="DP432" s="1790"/>
      <c r="DQ432" s="1790"/>
      <c r="DR432" s="1790"/>
      <c r="DS432" s="1790"/>
      <c r="DT432" s="1790"/>
      <c r="DU432" s="1790"/>
      <c r="DV432" s="1790"/>
      <c r="DW432" s="1790"/>
      <c r="DX432" s="1790"/>
      <c r="DY432" s="1790"/>
      <c r="DZ432" s="1790"/>
      <c r="EA432" s="1790"/>
      <c r="EB432" s="1790"/>
      <c r="EC432" s="1790"/>
      <c r="ED432" s="1790"/>
      <c r="EE432" s="1790"/>
      <c r="EF432" s="1790"/>
      <c r="EG432" s="1790"/>
      <c r="EH432" s="1790"/>
      <c r="EI432" s="1790"/>
      <c r="EJ432" s="1790"/>
      <c r="EK432" s="1790"/>
      <c r="EL432" s="1790"/>
      <c r="EM432" s="1790"/>
      <c r="EN432" s="1790"/>
      <c r="EO432" s="1790"/>
      <c r="EP432" s="1790"/>
      <c r="EQ432" s="1790"/>
      <c r="ER432" s="1790"/>
      <c r="ES432" s="1790"/>
      <c r="ET432" s="1790"/>
      <c r="EU432" s="1790"/>
      <c r="EV432" s="1790"/>
      <c r="EW432" s="1790"/>
      <c r="EX432" s="1790"/>
      <c r="EY432" s="1790"/>
      <c r="EZ432" s="1790"/>
      <c r="FA432" s="1790"/>
      <c r="FB432" s="1790"/>
      <c r="FC432" s="1790"/>
      <c r="FD432" s="1790"/>
      <c r="FE432" s="1790"/>
      <c r="FF432" s="1790"/>
      <c r="FG432" s="1790"/>
      <c r="FH432" s="1790"/>
      <c r="FI432" s="1790"/>
      <c r="FJ432" s="1790"/>
      <c r="FK432" s="1790"/>
      <c r="FL432" s="1790"/>
      <c r="FM432" s="1790"/>
      <c r="FN432" s="1790"/>
      <c r="FO432" s="1790"/>
      <c r="FP432" s="1790"/>
      <c r="FQ432" s="1790"/>
      <c r="FR432" s="1790"/>
      <c r="FS432" s="1790"/>
      <c r="FT432" s="1790"/>
      <c r="FU432" s="1790"/>
      <c r="FV432" s="1790"/>
      <c r="FW432" s="1790"/>
      <c r="FX432" s="1790"/>
      <c r="FY432" s="1790"/>
      <c r="FZ432" s="1790"/>
      <c r="GA432" s="1790"/>
      <c r="GB432" s="1790"/>
      <c r="GC432" s="1790"/>
      <c r="GD432" s="1790"/>
      <c r="GE432" s="1790"/>
      <c r="GF432" s="1790"/>
      <c r="GG432" s="1790"/>
      <c r="GH432" s="1790"/>
      <c r="GI432" s="1790"/>
      <c r="GJ432" s="1790"/>
      <c r="GK432" s="1790"/>
      <c r="GL432" s="1790"/>
      <c r="GM432" s="1790"/>
      <c r="GN432" s="1790"/>
      <c r="GO432" s="1790"/>
      <c r="GP432" s="1790"/>
      <c r="GQ432" s="1790"/>
      <c r="GR432" s="1790"/>
      <c r="GS432" s="1790"/>
      <c r="GT432" s="1790"/>
      <c r="GU432" s="1790"/>
      <c r="GV432" s="1790"/>
      <c r="GW432" s="1790"/>
      <c r="GX432" s="1790"/>
      <c r="GY432" s="1790"/>
      <c r="GZ432" s="1790"/>
      <c r="HA432" s="1790"/>
      <c r="HB432" s="1790"/>
      <c r="HC432" s="1790"/>
      <c r="HD432" s="1790"/>
      <c r="HE432" s="1790"/>
      <c r="HF432" s="1790"/>
      <c r="HG432" s="1790"/>
      <c r="HH432" s="1790"/>
      <c r="HI432" s="1790"/>
      <c r="HJ432" s="1790"/>
      <c r="HK432" s="1790"/>
      <c r="HL432" s="1790"/>
      <c r="HM432" s="1790"/>
      <c r="HN432" s="1790"/>
      <c r="HO432" s="1790"/>
      <c r="HP432" s="1790"/>
      <c r="HQ432" s="1790"/>
      <c r="HR432" s="1790"/>
      <c r="HS432" s="1790"/>
      <c r="HT432" s="1790"/>
      <c r="HU432" s="1790"/>
      <c r="HV432" s="1790"/>
      <c r="HW432" s="1790"/>
      <c r="HX432" s="1790"/>
      <c r="HY432" s="1790"/>
      <c r="HZ432" s="1790"/>
      <c r="IA432" s="1790"/>
      <c r="IB432" s="1790"/>
      <c r="IC432" s="1790"/>
      <c r="ID432" s="1790"/>
      <c r="IE432" s="1790"/>
      <c r="IF432" s="1790"/>
      <c r="IG432" s="1790"/>
      <c r="IH432" s="1790"/>
      <c r="II432" s="1790"/>
      <c r="IJ432" s="1790"/>
      <c r="IK432" s="1790"/>
      <c r="IL432" s="1790"/>
      <c r="IM432" s="1790"/>
      <c r="IN432" s="1790"/>
      <c r="IO432" s="1790"/>
      <c r="IP432" s="1790"/>
      <c r="IQ432" s="1790"/>
      <c r="IR432" s="1790"/>
      <c r="IS432" s="1790"/>
      <c r="IT432" s="1790"/>
      <c r="IU432" s="1790"/>
      <c r="IV432" s="1790"/>
      <c r="IW432" s="1790"/>
      <c r="IX432" s="1790"/>
      <c r="IY432" s="1790"/>
      <c r="IZ432" s="1790"/>
      <c r="JA432" s="1790"/>
      <c r="JB432" s="1790"/>
      <c r="JC432" s="1790"/>
      <c r="JD432" s="1790"/>
      <c r="JE432" s="1790"/>
      <c r="JF432" s="1790"/>
      <c r="JG432" s="1790"/>
      <c r="JH432" s="1790"/>
      <c r="JI432" s="1790"/>
      <c r="JJ432" s="1790"/>
      <c r="JK432" s="1790"/>
      <c r="JL432" s="1790"/>
      <c r="JM432" s="1790"/>
      <c r="JN432" s="1790"/>
      <c r="JO432" s="1790"/>
      <c r="JP432" s="1790"/>
      <c r="JQ432" s="1790"/>
      <c r="JR432" s="1790"/>
      <c r="JS432" s="1790"/>
      <c r="JT432" s="1790"/>
      <c r="JU432" s="1790"/>
      <c r="JV432" s="1790"/>
      <c r="JW432" s="1790"/>
      <c r="JX432" s="1790"/>
      <c r="JY432" s="1790"/>
      <c r="JZ432" s="1790"/>
      <c r="KA432" s="1790"/>
      <c r="KB432" s="1791"/>
    </row>
    <row r="433" spans="2:288" ht="15" customHeight="1" x14ac:dyDescent="0.25">
      <c r="B433" s="266" t="str">
        <f t="shared" si="36"/>
        <v>Desk 9</v>
      </c>
      <c r="C433" s="268" t="str">
        <v/>
      </c>
      <c r="D433" s="268" t="str">
        <v/>
      </c>
      <c r="E433" s="268" t="str">
        <v/>
      </c>
      <c r="F433" s="268" t="str">
        <v/>
      </c>
      <c r="G433" s="462" t="str">
        <v/>
      </c>
      <c r="H433" s="1790"/>
      <c r="I433" s="1790"/>
      <c r="J433" s="1790"/>
      <c r="K433" s="1790"/>
      <c r="L433" s="1790"/>
      <c r="M433" s="1790"/>
      <c r="N433" s="1790"/>
      <c r="O433" s="1790"/>
      <c r="P433" s="1790"/>
      <c r="Q433" s="1790"/>
      <c r="R433" s="1790"/>
      <c r="S433" s="1790"/>
      <c r="T433" s="1790"/>
      <c r="U433" s="1790"/>
      <c r="V433" s="1790"/>
      <c r="W433" s="1790"/>
      <c r="X433" s="1790"/>
      <c r="Y433" s="1790"/>
      <c r="Z433" s="1790"/>
      <c r="AA433" s="1790"/>
      <c r="AB433" s="1790"/>
      <c r="AC433" s="1790"/>
      <c r="AD433" s="1790"/>
      <c r="AE433" s="1790"/>
      <c r="AF433" s="1790"/>
      <c r="AG433" s="1790"/>
      <c r="AH433" s="1790"/>
      <c r="AI433" s="1790"/>
      <c r="AJ433" s="1790"/>
      <c r="AK433" s="1790"/>
      <c r="AL433" s="1790"/>
      <c r="AM433" s="1790"/>
      <c r="AN433" s="1790"/>
      <c r="AO433" s="1790"/>
      <c r="AP433" s="1790"/>
      <c r="AQ433" s="1790"/>
      <c r="AR433" s="1790"/>
      <c r="AS433" s="1790"/>
      <c r="AT433" s="1790"/>
      <c r="AU433" s="1790"/>
      <c r="AV433" s="1790"/>
      <c r="AW433" s="1790"/>
      <c r="AX433" s="1790"/>
      <c r="AY433" s="1790"/>
      <c r="AZ433" s="1790"/>
      <c r="BA433" s="1790"/>
      <c r="BB433" s="1790"/>
      <c r="BC433" s="1790"/>
      <c r="BD433" s="1790"/>
      <c r="BE433" s="1790"/>
      <c r="BF433" s="1790"/>
      <c r="BG433" s="1790"/>
      <c r="BH433" s="1790"/>
      <c r="BI433" s="1790"/>
      <c r="BJ433" s="1790"/>
      <c r="BK433" s="1790"/>
      <c r="BL433" s="1790"/>
      <c r="BM433" s="1790"/>
      <c r="BN433" s="1790"/>
      <c r="BO433" s="1790"/>
      <c r="BP433" s="1790"/>
      <c r="BQ433" s="1790"/>
      <c r="BR433" s="1790"/>
      <c r="BS433" s="1790"/>
      <c r="BT433" s="1790"/>
      <c r="BU433" s="1790"/>
      <c r="BV433" s="1790"/>
      <c r="BW433" s="1790"/>
      <c r="BX433" s="1790"/>
      <c r="BY433" s="1790"/>
      <c r="BZ433" s="1790"/>
      <c r="CA433" s="1790"/>
      <c r="CB433" s="1790"/>
      <c r="CC433" s="1790"/>
      <c r="CD433" s="1790"/>
      <c r="CE433" s="1790"/>
      <c r="CF433" s="1790"/>
      <c r="CG433" s="1790"/>
      <c r="CH433" s="1790"/>
      <c r="CI433" s="1790"/>
      <c r="CJ433" s="1790"/>
      <c r="CK433" s="1790"/>
      <c r="CL433" s="1790"/>
      <c r="CM433" s="1790"/>
      <c r="CN433" s="1790"/>
      <c r="CO433" s="1790"/>
      <c r="CP433" s="1790"/>
      <c r="CQ433" s="1790"/>
      <c r="CR433" s="1790"/>
      <c r="CS433" s="1790"/>
      <c r="CT433" s="1790"/>
      <c r="CU433" s="1790"/>
      <c r="CV433" s="1790"/>
      <c r="CW433" s="1790"/>
      <c r="CX433" s="1790"/>
      <c r="CY433" s="1790"/>
      <c r="CZ433" s="1790"/>
      <c r="DA433" s="1790"/>
      <c r="DB433" s="1790"/>
      <c r="DC433" s="1790"/>
      <c r="DD433" s="1790"/>
      <c r="DE433" s="1790"/>
      <c r="DF433" s="1790"/>
      <c r="DG433" s="1790"/>
      <c r="DH433" s="1790"/>
      <c r="DI433" s="1790"/>
      <c r="DJ433" s="1790"/>
      <c r="DK433" s="1790"/>
      <c r="DL433" s="1790"/>
      <c r="DM433" s="1790"/>
      <c r="DN433" s="1790"/>
      <c r="DO433" s="1790"/>
      <c r="DP433" s="1790"/>
      <c r="DQ433" s="1790"/>
      <c r="DR433" s="1790"/>
      <c r="DS433" s="1790"/>
      <c r="DT433" s="1790"/>
      <c r="DU433" s="1790"/>
      <c r="DV433" s="1790"/>
      <c r="DW433" s="1790"/>
      <c r="DX433" s="1790"/>
      <c r="DY433" s="1790"/>
      <c r="DZ433" s="1790"/>
      <c r="EA433" s="1790"/>
      <c r="EB433" s="1790"/>
      <c r="EC433" s="1790"/>
      <c r="ED433" s="1790"/>
      <c r="EE433" s="1790"/>
      <c r="EF433" s="1790"/>
      <c r="EG433" s="1790"/>
      <c r="EH433" s="1790"/>
      <c r="EI433" s="1790"/>
      <c r="EJ433" s="1790"/>
      <c r="EK433" s="1790"/>
      <c r="EL433" s="1790"/>
      <c r="EM433" s="1790"/>
      <c r="EN433" s="1790"/>
      <c r="EO433" s="1790"/>
      <c r="EP433" s="1790"/>
      <c r="EQ433" s="1790"/>
      <c r="ER433" s="1790"/>
      <c r="ES433" s="1790"/>
      <c r="ET433" s="1790"/>
      <c r="EU433" s="1790"/>
      <c r="EV433" s="1790"/>
      <c r="EW433" s="1790"/>
      <c r="EX433" s="1790"/>
      <c r="EY433" s="1790"/>
      <c r="EZ433" s="1790"/>
      <c r="FA433" s="1790"/>
      <c r="FB433" s="1790"/>
      <c r="FC433" s="1790"/>
      <c r="FD433" s="1790"/>
      <c r="FE433" s="1790"/>
      <c r="FF433" s="1790"/>
      <c r="FG433" s="1790"/>
      <c r="FH433" s="1790"/>
      <c r="FI433" s="1790"/>
      <c r="FJ433" s="1790"/>
      <c r="FK433" s="1790"/>
      <c r="FL433" s="1790"/>
      <c r="FM433" s="1790"/>
      <c r="FN433" s="1790"/>
      <c r="FO433" s="1790"/>
      <c r="FP433" s="1790"/>
      <c r="FQ433" s="1790"/>
      <c r="FR433" s="1790"/>
      <c r="FS433" s="1790"/>
      <c r="FT433" s="1790"/>
      <c r="FU433" s="1790"/>
      <c r="FV433" s="1790"/>
      <c r="FW433" s="1790"/>
      <c r="FX433" s="1790"/>
      <c r="FY433" s="1790"/>
      <c r="FZ433" s="1790"/>
      <c r="GA433" s="1790"/>
      <c r="GB433" s="1790"/>
      <c r="GC433" s="1790"/>
      <c r="GD433" s="1790"/>
      <c r="GE433" s="1790"/>
      <c r="GF433" s="1790"/>
      <c r="GG433" s="1790"/>
      <c r="GH433" s="1790"/>
      <c r="GI433" s="1790"/>
      <c r="GJ433" s="1790"/>
      <c r="GK433" s="1790"/>
      <c r="GL433" s="1790"/>
      <c r="GM433" s="1790"/>
      <c r="GN433" s="1790"/>
      <c r="GO433" s="1790"/>
      <c r="GP433" s="1790"/>
      <c r="GQ433" s="1790"/>
      <c r="GR433" s="1790"/>
      <c r="GS433" s="1790"/>
      <c r="GT433" s="1790"/>
      <c r="GU433" s="1790"/>
      <c r="GV433" s="1790"/>
      <c r="GW433" s="1790"/>
      <c r="GX433" s="1790"/>
      <c r="GY433" s="1790"/>
      <c r="GZ433" s="1790"/>
      <c r="HA433" s="1790"/>
      <c r="HB433" s="1790"/>
      <c r="HC433" s="1790"/>
      <c r="HD433" s="1790"/>
      <c r="HE433" s="1790"/>
      <c r="HF433" s="1790"/>
      <c r="HG433" s="1790"/>
      <c r="HH433" s="1790"/>
      <c r="HI433" s="1790"/>
      <c r="HJ433" s="1790"/>
      <c r="HK433" s="1790"/>
      <c r="HL433" s="1790"/>
      <c r="HM433" s="1790"/>
      <c r="HN433" s="1790"/>
      <c r="HO433" s="1790"/>
      <c r="HP433" s="1790"/>
      <c r="HQ433" s="1790"/>
      <c r="HR433" s="1790"/>
      <c r="HS433" s="1790"/>
      <c r="HT433" s="1790"/>
      <c r="HU433" s="1790"/>
      <c r="HV433" s="1790"/>
      <c r="HW433" s="1790"/>
      <c r="HX433" s="1790"/>
      <c r="HY433" s="1790"/>
      <c r="HZ433" s="1790"/>
      <c r="IA433" s="1790"/>
      <c r="IB433" s="1790"/>
      <c r="IC433" s="1790"/>
      <c r="ID433" s="1790"/>
      <c r="IE433" s="1790"/>
      <c r="IF433" s="1790"/>
      <c r="IG433" s="1790"/>
      <c r="IH433" s="1790"/>
      <c r="II433" s="1790"/>
      <c r="IJ433" s="1790"/>
      <c r="IK433" s="1790"/>
      <c r="IL433" s="1790"/>
      <c r="IM433" s="1790"/>
      <c r="IN433" s="1790"/>
      <c r="IO433" s="1790"/>
      <c r="IP433" s="1790"/>
      <c r="IQ433" s="1790"/>
      <c r="IR433" s="1790"/>
      <c r="IS433" s="1790"/>
      <c r="IT433" s="1790"/>
      <c r="IU433" s="1790"/>
      <c r="IV433" s="1790"/>
      <c r="IW433" s="1790"/>
      <c r="IX433" s="1790"/>
      <c r="IY433" s="1790"/>
      <c r="IZ433" s="1790"/>
      <c r="JA433" s="1790"/>
      <c r="JB433" s="1790"/>
      <c r="JC433" s="1790"/>
      <c r="JD433" s="1790"/>
      <c r="JE433" s="1790"/>
      <c r="JF433" s="1790"/>
      <c r="JG433" s="1790"/>
      <c r="JH433" s="1790"/>
      <c r="JI433" s="1790"/>
      <c r="JJ433" s="1790"/>
      <c r="JK433" s="1790"/>
      <c r="JL433" s="1790"/>
      <c r="JM433" s="1790"/>
      <c r="JN433" s="1790"/>
      <c r="JO433" s="1790"/>
      <c r="JP433" s="1790"/>
      <c r="JQ433" s="1790"/>
      <c r="JR433" s="1790"/>
      <c r="JS433" s="1790"/>
      <c r="JT433" s="1790"/>
      <c r="JU433" s="1790"/>
      <c r="JV433" s="1790"/>
      <c r="JW433" s="1790"/>
      <c r="JX433" s="1790"/>
      <c r="JY433" s="1790"/>
      <c r="JZ433" s="1790"/>
      <c r="KA433" s="1790"/>
      <c r="KB433" s="1791"/>
    </row>
    <row r="434" spans="2:288" ht="15" customHeight="1" x14ac:dyDescent="0.25">
      <c r="B434" s="266" t="str">
        <f t="shared" si="36"/>
        <v>Desk 10</v>
      </c>
      <c r="C434" s="268" t="str">
        <v/>
      </c>
      <c r="D434" s="268" t="str">
        <v/>
      </c>
      <c r="E434" s="268" t="str">
        <v/>
      </c>
      <c r="F434" s="268" t="str">
        <v/>
      </c>
      <c r="G434" s="462" t="str">
        <v/>
      </c>
      <c r="H434" s="1790"/>
      <c r="I434" s="1790"/>
      <c r="J434" s="1790"/>
      <c r="K434" s="1790"/>
      <c r="L434" s="1790"/>
      <c r="M434" s="1790"/>
      <c r="N434" s="1790"/>
      <c r="O434" s="1790"/>
      <c r="P434" s="1790"/>
      <c r="Q434" s="1790"/>
      <c r="R434" s="1790"/>
      <c r="S434" s="1790"/>
      <c r="T434" s="1790"/>
      <c r="U434" s="1790"/>
      <c r="V434" s="1790"/>
      <c r="W434" s="1790"/>
      <c r="X434" s="1790"/>
      <c r="Y434" s="1790"/>
      <c r="Z434" s="1790"/>
      <c r="AA434" s="1790"/>
      <c r="AB434" s="1790"/>
      <c r="AC434" s="1790"/>
      <c r="AD434" s="1790"/>
      <c r="AE434" s="1790"/>
      <c r="AF434" s="1790"/>
      <c r="AG434" s="1790"/>
      <c r="AH434" s="1790"/>
      <c r="AI434" s="1790"/>
      <c r="AJ434" s="1790"/>
      <c r="AK434" s="1790"/>
      <c r="AL434" s="1790"/>
      <c r="AM434" s="1790"/>
      <c r="AN434" s="1790"/>
      <c r="AO434" s="1790"/>
      <c r="AP434" s="1790"/>
      <c r="AQ434" s="1790"/>
      <c r="AR434" s="1790"/>
      <c r="AS434" s="1790"/>
      <c r="AT434" s="1790"/>
      <c r="AU434" s="1790"/>
      <c r="AV434" s="1790"/>
      <c r="AW434" s="1790"/>
      <c r="AX434" s="1790"/>
      <c r="AY434" s="1790"/>
      <c r="AZ434" s="1790"/>
      <c r="BA434" s="1790"/>
      <c r="BB434" s="1790"/>
      <c r="BC434" s="1790"/>
      <c r="BD434" s="1790"/>
      <c r="BE434" s="1790"/>
      <c r="BF434" s="1790"/>
      <c r="BG434" s="1790"/>
      <c r="BH434" s="1790"/>
      <c r="BI434" s="1790"/>
      <c r="BJ434" s="1790"/>
      <c r="BK434" s="1790"/>
      <c r="BL434" s="1790"/>
      <c r="BM434" s="1790"/>
      <c r="BN434" s="1790"/>
      <c r="BO434" s="1790"/>
      <c r="BP434" s="1790"/>
      <c r="BQ434" s="1790"/>
      <c r="BR434" s="1790"/>
      <c r="BS434" s="1790"/>
      <c r="BT434" s="1790"/>
      <c r="BU434" s="1790"/>
      <c r="BV434" s="1790"/>
      <c r="BW434" s="1790"/>
      <c r="BX434" s="1790"/>
      <c r="BY434" s="1790"/>
      <c r="BZ434" s="1790"/>
      <c r="CA434" s="1790"/>
      <c r="CB434" s="1790"/>
      <c r="CC434" s="1790"/>
      <c r="CD434" s="1790"/>
      <c r="CE434" s="1790"/>
      <c r="CF434" s="1790"/>
      <c r="CG434" s="1790"/>
      <c r="CH434" s="1790"/>
      <c r="CI434" s="1790"/>
      <c r="CJ434" s="1790"/>
      <c r="CK434" s="1790"/>
      <c r="CL434" s="1790"/>
      <c r="CM434" s="1790"/>
      <c r="CN434" s="1790"/>
      <c r="CO434" s="1790"/>
      <c r="CP434" s="1790"/>
      <c r="CQ434" s="1790"/>
      <c r="CR434" s="1790"/>
      <c r="CS434" s="1790"/>
      <c r="CT434" s="1790"/>
      <c r="CU434" s="1790"/>
      <c r="CV434" s="1790"/>
      <c r="CW434" s="1790"/>
      <c r="CX434" s="1790"/>
      <c r="CY434" s="1790"/>
      <c r="CZ434" s="1790"/>
      <c r="DA434" s="1790"/>
      <c r="DB434" s="1790"/>
      <c r="DC434" s="1790"/>
      <c r="DD434" s="1790"/>
      <c r="DE434" s="1790"/>
      <c r="DF434" s="1790"/>
      <c r="DG434" s="1790"/>
      <c r="DH434" s="1790"/>
      <c r="DI434" s="1790"/>
      <c r="DJ434" s="1790"/>
      <c r="DK434" s="1790"/>
      <c r="DL434" s="1790"/>
      <c r="DM434" s="1790"/>
      <c r="DN434" s="1790"/>
      <c r="DO434" s="1790"/>
      <c r="DP434" s="1790"/>
      <c r="DQ434" s="1790"/>
      <c r="DR434" s="1790"/>
      <c r="DS434" s="1790"/>
      <c r="DT434" s="1790"/>
      <c r="DU434" s="1790"/>
      <c r="DV434" s="1790"/>
      <c r="DW434" s="1790"/>
      <c r="DX434" s="1790"/>
      <c r="DY434" s="1790"/>
      <c r="DZ434" s="1790"/>
      <c r="EA434" s="1790"/>
      <c r="EB434" s="1790"/>
      <c r="EC434" s="1790"/>
      <c r="ED434" s="1790"/>
      <c r="EE434" s="1790"/>
      <c r="EF434" s="1790"/>
      <c r="EG434" s="1790"/>
      <c r="EH434" s="1790"/>
      <c r="EI434" s="1790"/>
      <c r="EJ434" s="1790"/>
      <c r="EK434" s="1790"/>
      <c r="EL434" s="1790"/>
      <c r="EM434" s="1790"/>
      <c r="EN434" s="1790"/>
      <c r="EO434" s="1790"/>
      <c r="EP434" s="1790"/>
      <c r="EQ434" s="1790"/>
      <c r="ER434" s="1790"/>
      <c r="ES434" s="1790"/>
      <c r="ET434" s="1790"/>
      <c r="EU434" s="1790"/>
      <c r="EV434" s="1790"/>
      <c r="EW434" s="1790"/>
      <c r="EX434" s="1790"/>
      <c r="EY434" s="1790"/>
      <c r="EZ434" s="1790"/>
      <c r="FA434" s="1790"/>
      <c r="FB434" s="1790"/>
      <c r="FC434" s="1790"/>
      <c r="FD434" s="1790"/>
      <c r="FE434" s="1790"/>
      <c r="FF434" s="1790"/>
      <c r="FG434" s="1790"/>
      <c r="FH434" s="1790"/>
      <c r="FI434" s="1790"/>
      <c r="FJ434" s="1790"/>
      <c r="FK434" s="1790"/>
      <c r="FL434" s="1790"/>
      <c r="FM434" s="1790"/>
      <c r="FN434" s="1790"/>
      <c r="FO434" s="1790"/>
      <c r="FP434" s="1790"/>
      <c r="FQ434" s="1790"/>
      <c r="FR434" s="1790"/>
      <c r="FS434" s="1790"/>
      <c r="FT434" s="1790"/>
      <c r="FU434" s="1790"/>
      <c r="FV434" s="1790"/>
      <c r="FW434" s="1790"/>
      <c r="FX434" s="1790"/>
      <c r="FY434" s="1790"/>
      <c r="FZ434" s="1790"/>
      <c r="GA434" s="1790"/>
      <c r="GB434" s="1790"/>
      <c r="GC434" s="1790"/>
      <c r="GD434" s="1790"/>
      <c r="GE434" s="1790"/>
      <c r="GF434" s="1790"/>
      <c r="GG434" s="1790"/>
      <c r="GH434" s="1790"/>
      <c r="GI434" s="1790"/>
      <c r="GJ434" s="1790"/>
      <c r="GK434" s="1790"/>
      <c r="GL434" s="1790"/>
      <c r="GM434" s="1790"/>
      <c r="GN434" s="1790"/>
      <c r="GO434" s="1790"/>
      <c r="GP434" s="1790"/>
      <c r="GQ434" s="1790"/>
      <c r="GR434" s="1790"/>
      <c r="GS434" s="1790"/>
      <c r="GT434" s="1790"/>
      <c r="GU434" s="1790"/>
      <c r="GV434" s="1790"/>
      <c r="GW434" s="1790"/>
      <c r="GX434" s="1790"/>
      <c r="GY434" s="1790"/>
      <c r="GZ434" s="1790"/>
      <c r="HA434" s="1790"/>
      <c r="HB434" s="1790"/>
      <c r="HC434" s="1790"/>
      <c r="HD434" s="1790"/>
      <c r="HE434" s="1790"/>
      <c r="HF434" s="1790"/>
      <c r="HG434" s="1790"/>
      <c r="HH434" s="1790"/>
      <c r="HI434" s="1790"/>
      <c r="HJ434" s="1790"/>
      <c r="HK434" s="1790"/>
      <c r="HL434" s="1790"/>
      <c r="HM434" s="1790"/>
      <c r="HN434" s="1790"/>
      <c r="HO434" s="1790"/>
      <c r="HP434" s="1790"/>
      <c r="HQ434" s="1790"/>
      <c r="HR434" s="1790"/>
      <c r="HS434" s="1790"/>
      <c r="HT434" s="1790"/>
      <c r="HU434" s="1790"/>
      <c r="HV434" s="1790"/>
      <c r="HW434" s="1790"/>
      <c r="HX434" s="1790"/>
      <c r="HY434" s="1790"/>
      <c r="HZ434" s="1790"/>
      <c r="IA434" s="1790"/>
      <c r="IB434" s="1790"/>
      <c r="IC434" s="1790"/>
      <c r="ID434" s="1790"/>
      <c r="IE434" s="1790"/>
      <c r="IF434" s="1790"/>
      <c r="IG434" s="1790"/>
      <c r="IH434" s="1790"/>
      <c r="II434" s="1790"/>
      <c r="IJ434" s="1790"/>
      <c r="IK434" s="1790"/>
      <c r="IL434" s="1790"/>
      <c r="IM434" s="1790"/>
      <c r="IN434" s="1790"/>
      <c r="IO434" s="1790"/>
      <c r="IP434" s="1790"/>
      <c r="IQ434" s="1790"/>
      <c r="IR434" s="1790"/>
      <c r="IS434" s="1790"/>
      <c r="IT434" s="1790"/>
      <c r="IU434" s="1790"/>
      <c r="IV434" s="1790"/>
      <c r="IW434" s="1790"/>
      <c r="IX434" s="1790"/>
      <c r="IY434" s="1790"/>
      <c r="IZ434" s="1790"/>
      <c r="JA434" s="1790"/>
      <c r="JB434" s="1790"/>
      <c r="JC434" s="1790"/>
      <c r="JD434" s="1790"/>
      <c r="JE434" s="1790"/>
      <c r="JF434" s="1790"/>
      <c r="JG434" s="1790"/>
      <c r="JH434" s="1790"/>
      <c r="JI434" s="1790"/>
      <c r="JJ434" s="1790"/>
      <c r="JK434" s="1790"/>
      <c r="JL434" s="1790"/>
      <c r="JM434" s="1790"/>
      <c r="JN434" s="1790"/>
      <c r="JO434" s="1790"/>
      <c r="JP434" s="1790"/>
      <c r="JQ434" s="1790"/>
      <c r="JR434" s="1790"/>
      <c r="JS434" s="1790"/>
      <c r="JT434" s="1790"/>
      <c r="JU434" s="1790"/>
      <c r="JV434" s="1790"/>
      <c r="JW434" s="1790"/>
      <c r="JX434" s="1790"/>
      <c r="JY434" s="1790"/>
      <c r="JZ434" s="1790"/>
      <c r="KA434" s="1790"/>
      <c r="KB434" s="1791"/>
    </row>
    <row r="435" spans="2:288" ht="15" customHeight="1" x14ac:dyDescent="0.25">
      <c r="B435" s="266" t="str">
        <f t="shared" si="36"/>
        <v>Desk 11</v>
      </c>
      <c r="C435" s="268" t="str">
        <v/>
      </c>
      <c r="D435" s="268" t="str">
        <v/>
      </c>
      <c r="E435" s="268" t="str">
        <v/>
      </c>
      <c r="F435" s="268" t="str">
        <v/>
      </c>
      <c r="G435" s="462" t="str">
        <v/>
      </c>
      <c r="H435" s="1790"/>
      <c r="I435" s="1790"/>
      <c r="J435" s="1790"/>
      <c r="K435" s="1790"/>
      <c r="L435" s="1790"/>
      <c r="M435" s="1790"/>
      <c r="N435" s="1790"/>
      <c r="O435" s="1790"/>
      <c r="P435" s="1790"/>
      <c r="Q435" s="1790"/>
      <c r="R435" s="1790"/>
      <c r="S435" s="1790"/>
      <c r="T435" s="1790"/>
      <c r="U435" s="1790"/>
      <c r="V435" s="1790"/>
      <c r="W435" s="1790"/>
      <c r="X435" s="1790"/>
      <c r="Y435" s="1790"/>
      <c r="Z435" s="1790"/>
      <c r="AA435" s="1790"/>
      <c r="AB435" s="1790"/>
      <c r="AC435" s="1790"/>
      <c r="AD435" s="1790"/>
      <c r="AE435" s="1790"/>
      <c r="AF435" s="1790"/>
      <c r="AG435" s="1790"/>
      <c r="AH435" s="1790"/>
      <c r="AI435" s="1790"/>
      <c r="AJ435" s="1790"/>
      <c r="AK435" s="1790"/>
      <c r="AL435" s="1790"/>
      <c r="AM435" s="1790"/>
      <c r="AN435" s="1790"/>
      <c r="AO435" s="1790"/>
      <c r="AP435" s="1790"/>
      <c r="AQ435" s="1790"/>
      <c r="AR435" s="1790"/>
      <c r="AS435" s="1790"/>
      <c r="AT435" s="1790"/>
      <c r="AU435" s="1790"/>
      <c r="AV435" s="1790"/>
      <c r="AW435" s="1790"/>
      <c r="AX435" s="1790"/>
      <c r="AY435" s="1790"/>
      <c r="AZ435" s="1790"/>
      <c r="BA435" s="1790"/>
      <c r="BB435" s="1790"/>
      <c r="BC435" s="1790"/>
      <c r="BD435" s="1790"/>
      <c r="BE435" s="1790"/>
      <c r="BF435" s="1790"/>
      <c r="BG435" s="1790"/>
      <c r="BH435" s="1790"/>
      <c r="BI435" s="1790"/>
      <c r="BJ435" s="1790"/>
      <c r="BK435" s="1790"/>
      <c r="BL435" s="1790"/>
      <c r="BM435" s="1790"/>
      <c r="BN435" s="1790"/>
      <c r="BO435" s="1790"/>
      <c r="BP435" s="1790"/>
      <c r="BQ435" s="1790"/>
      <c r="BR435" s="1790"/>
      <c r="BS435" s="1790"/>
      <c r="BT435" s="1790"/>
      <c r="BU435" s="1790"/>
      <c r="BV435" s="1790"/>
      <c r="BW435" s="1790"/>
      <c r="BX435" s="1790"/>
      <c r="BY435" s="1790"/>
      <c r="BZ435" s="1790"/>
      <c r="CA435" s="1790"/>
      <c r="CB435" s="1790"/>
      <c r="CC435" s="1790"/>
      <c r="CD435" s="1790"/>
      <c r="CE435" s="1790"/>
      <c r="CF435" s="1790"/>
      <c r="CG435" s="1790"/>
      <c r="CH435" s="1790"/>
      <c r="CI435" s="1790"/>
      <c r="CJ435" s="1790"/>
      <c r="CK435" s="1790"/>
      <c r="CL435" s="1790"/>
      <c r="CM435" s="1790"/>
      <c r="CN435" s="1790"/>
      <c r="CO435" s="1790"/>
      <c r="CP435" s="1790"/>
      <c r="CQ435" s="1790"/>
      <c r="CR435" s="1790"/>
      <c r="CS435" s="1790"/>
      <c r="CT435" s="1790"/>
      <c r="CU435" s="1790"/>
      <c r="CV435" s="1790"/>
      <c r="CW435" s="1790"/>
      <c r="CX435" s="1790"/>
      <c r="CY435" s="1790"/>
      <c r="CZ435" s="1790"/>
      <c r="DA435" s="1790"/>
      <c r="DB435" s="1790"/>
      <c r="DC435" s="1790"/>
      <c r="DD435" s="1790"/>
      <c r="DE435" s="1790"/>
      <c r="DF435" s="1790"/>
      <c r="DG435" s="1790"/>
      <c r="DH435" s="1790"/>
      <c r="DI435" s="1790"/>
      <c r="DJ435" s="1790"/>
      <c r="DK435" s="1790"/>
      <c r="DL435" s="1790"/>
      <c r="DM435" s="1790"/>
      <c r="DN435" s="1790"/>
      <c r="DO435" s="1790"/>
      <c r="DP435" s="1790"/>
      <c r="DQ435" s="1790"/>
      <c r="DR435" s="1790"/>
      <c r="DS435" s="1790"/>
      <c r="DT435" s="1790"/>
      <c r="DU435" s="1790"/>
      <c r="DV435" s="1790"/>
      <c r="DW435" s="1790"/>
      <c r="DX435" s="1790"/>
      <c r="DY435" s="1790"/>
      <c r="DZ435" s="1790"/>
      <c r="EA435" s="1790"/>
      <c r="EB435" s="1790"/>
      <c r="EC435" s="1790"/>
      <c r="ED435" s="1790"/>
      <c r="EE435" s="1790"/>
      <c r="EF435" s="1790"/>
      <c r="EG435" s="1790"/>
      <c r="EH435" s="1790"/>
      <c r="EI435" s="1790"/>
      <c r="EJ435" s="1790"/>
      <c r="EK435" s="1790"/>
      <c r="EL435" s="1790"/>
      <c r="EM435" s="1790"/>
      <c r="EN435" s="1790"/>
      <c r="EO435" s="1790"/>
      <c r="EP435" s="1790"/>
      <c r="EQ435" s="1790"/>
      <c r="ER435" s="1790"/>
      <c r="ES435" s="1790"/>
      <c r="ET435" s="1790"/>
      <c r="EU435" s="1790"/>
      <c r="EV435" s="1790"/>
      <c r="EW435" s="1790"/>
      <c r="EX435" s="1790"/>
      <c r="EY435" s="1790"/>
      <c r="EZ435" s="1790"/>
      <c r="FA435" s="1790"/>
      <c r="FB435" s="1790"/>
      <c r="FC435" s="1790"/>
      <c r="FD435" s="1790"/>
      <c r="FE435" s="1790"/>
      <c r="FF435" s="1790"/>
      <c r="FG435" s="1790"/>
      <c r="FH435" s="1790"/>
      <c r="FI435" s="1790"/>
      <c r="FJ435" s="1790"/>
      <c r="FK435" s="1790"/>
      <c r="FL435" s="1790"/>
      <c r="FM435" s="1790"/>
      <c r="FN435" s="1790"/>
      <c r="FO435" s="1790"/>
      <c r="FP435" s="1790"/>
      <c r="FQ435" s="1790"/>
      <c r="FR435" s="1790"/>
      <c r="FS435" s="1790"/>
      <c r="FT435" s="1790"/>
      <c r="FU435" s="1790"/>
      <c r="FV435" s="1790"/>
      <c r="FW435" s="1790"/>
      <c r="FX435" s="1790"/>
      <c r="FY435" s="1790"/>
      <c r="FZ435" s="1790"/>
      <c r="GA435" s="1790"/>
      <c r="GB435" s="1790"/>
      <c r="GC435" s="1790"/>
      <c r="GD435" s="1790"/>
      <c r="GE435" s="1790"/>
      <c r="GF435" s="1790"/>
      <c r="GG435" s="1790"/>
      <c r="GH435" s="1790"/>
      <c r="GI435" s="1790"/>
      <c r="GJ435" s="1790"/>
      <c r="GK435" s="1790"/>
      <c r="GL435" s="1790"/>
      <c r="GM435" s="1790"/>
      <c r="GN435" s="1790"/>
      <c r="GO435" s="1790"/>
      <c r="GP435" s="1790"/>
      <c r="GQ435" s="1790"/>
      <c r="GR435" s="1790"/>
      <c r="GS435" s="1790"/>
      <c r="GT435" s="1790"/>
      <c r="GU435" s="1790"/>
      <c r="GV435" s="1790"/>
      <c r="GW435" s="1790"/>
      <c r="GX435" s="1790"/>
      <c r="GY435" s="1790"/>
      <c r="GZ435" s="1790"/>
      <c r="HA435" s="1790"/>
      <c r="HB435" s="1790"/>
      <c r="HC435" s="1790"/>
      <c r="HD435" s="1790"/>
      <c r="HE435" s="1790"/>
      <c r="HF435" s="1790"/>
      <c r="HG435" s="1790"/>
      <c r="HH435" s="1790"/>
      <c r="HI435" s="1790"/>
      <c r="HJ435" s="1790"/>
      <c r="HK435" s="1790"/>
      <c r="HL435" s="1790"/>
      <c r="HM435" s="1790"/>
      <c r="HN435" s="1790"/>
      <c r="HO435" s="1790"/>
      <c r="HP435" s="1790"/>
      <c r="HQ435" s="1790"/>
      <c r="HR435" s="1790"/>
      <c r="HS435" s="1790"/>
      <c r="HT435" s="1790"/>
      <c r="HU435" s="1790"/>
      <c r="HV435" s="1790"/>
      <c r="HW435" s="1790"/>
      <c r="HX435" s="1790"/>
      <c r="HY435" s="1790"/>
      <c r="HZ435" s="1790"/>
      <c r="IA435" s="1790"/>
      <c r="IB435" s="1790"/>
      <c r="IC435" s="1790"/>
      <c r="ID435" s="1790"/>
      <c r="IE435" s="1790"/>
      <c r="IF435" s="1790"/>
      <c r="IG435" s="1790"/>
      <c r="IH435" s="1790"/>
      <c r="II435" s="1790"/>
      <c r="IJ435" s="1790"/>
      <c r="IK435" s="1790"/>
      <c r="IL435" s="1790"/>
      <c r="IM435" s="1790"/>
      <c r="IN435" s="1790"/>
      <c r="IO435" s="1790"/>
      <c r="IP435" s="1790"/>
      <c r="IQ435" s="1790"/>
      <c r="IR435" s="1790"/>
      <c r="IS435" s="1790"/>
      <c r="IT435" s="1790"/>
      <c r="IU435" s="1790"/>
      <c r="IV435" s="1790"/>
      <c r="IW435" s="1790"/>
      <c r="IX435" s="1790"/>
      <c r="IY435" s="1790"/>
      <c r="IZ435" s="1790"/>
      <c r="JA435" s="1790"/>
      <c r="JB435" s="1790"/>
      <c r="JC435" s="1790"/>
      <c r="JD435" s="1790"/>
      <c r="JE435" s="1790"/>
      <c r="JF435" s="1790"/>
      <c r="JG435" s="1790"/>
      <c r="JH435" s="1790"/>
      <c r="JI435" s="1790"/>
      <c r="JJ435" s="1790"/>
      <c r="JK435" s="1790"/>
      <c r="JL435" s="1790"/>
      <c r="JM435" s="1790"/>
      <c r="JN435" s="1790"/>
      <c r="JO435" s="1790"/>
      <c r="JP435" s="1790"/>
      <c r="JQ435" s="1790"/>
      <c r="JR435" s="1790"/>
      <c r="JS435" s="1790"/>
      <c r="JT435" s="1790"/>
      <c r="JU435" s="1790"/>
      <c r="JV435" s="1790"/>
      <c r="JW435" s="1790"/>
      <c r="JX435" s="1790"/>
      <c r="JY435" s="1790"/>
      <c r="JZ435" s="1790"/>
      <c r="KA435" s="1790"/>
      <c r="KB435" s="1791"/>
    </row>
    <row r="436" spans="2:288" ht="15" customHeight="1" x14ac:dyDescent="0.25">
      <c r="B436" s="266" t="str">
        <f t="shared" si="36"/>
        <v>Desk 12</v>
      </c>
      <c r="C436" s="268" t="str">
        <v/>
      </c>
      <c r="D436" s="268" t="str">
        <v/>
      </c>
      <c r="E436" s="268" t="str">
        <v/>
      </c>
      <c r="F436" s="268" t="str">
        <v/>
      </c>
      <c r="G436" s="462" t="str">
        <v/>
      </c>
      <c r="H436" s="1790"/>
      <c r="I436" s="1790"/>
      <c r="J436" s="1790"/>
      <c r="K436" s="1790"/>
      <c r="L436" s="1790"/>
      <c r="M436" s="1790"/>
      <c r="N436" s="1790"/>
      <c r="O436" s="1790"/>
      <c r="P436" s="1790"/>
      <c r="Q436" s="1790"/>
      <c r="R436" s="1790"/>
      <c r="S436" s="1790"/>
      <c r="T436" s="1790"/>
      <c r="U436" s="1790"/>
      <c r="V436" s="1790"/>
      <c r="W436" s="1790"/>
      <c r="X436" s="1790"/>
      <c r="Y436" s="1790"/>
      <c r="Z436" s="1790"/>
      <c r="AA436" s="1790"/>
      <c r="AB436" s="1790"/>
      <c r="AC436" s="1790"/>
      <c r="AD436" s="1790"/>
      <c r="AE436" s="1790"/>
      <c r="AF436" s="1790"/>
      <c r="AG436" s="1790"/>
      <c r="AH436" s="1790"/>
      <c r="AI436" s="1790"/>
      <c r="AJ436" s="1790"/>
      <c r="AK436" s="1790"/>
      <c r="AL436" s="1790"/>
      <c r="AM436" s="1790"/>
      <c r="AN436" s="1790"/>
      <c r="AO436" s="1790"/>
      <c r="AP436" s="1790"/>
      <c r="AQ436" s="1790"/>
      <c r="AR436" s="1790"/>
      <c r="AS436" s="1790"/>
      <c r="AT436" s="1790"/>
      <c r="AU436" s="1790"/>
      <c r="AV436" s="1790"/>
      <c r="AW436" s="1790"/>
      <c r="AX436" s="1790"/>
      <c r="AY436" s="1790"/>
      <c r="AZ436" s="1790"/>
      <c r="BA436" s="1790"/>
      <c r="BB436" s="1790"/>
      <c r="BC436" s="1790"/>
      <c r="BD436" s="1790"/>
      <c r="BE436" s="1790"/>
      <c r="BF436" s="1790"/>
      <c r="BG436" s="1790"/>
      <c r="BH436" s="1790"/>
      <c r="BI436" s="1790"/>
      <c r="BJ436" s="1790"/>
      <c r="BK436" s="1790"/>
      <c r="BL436" s="1790"/>
      <c r="BM436" s="1790"/>
      <c r="BN436" s="1790"/>
      <c r="BO436" s="1790"/>
      <c r="BP436" s="1790"/>
      <c r="BQ436" s="1790"/>
      <c r="BR436" s="1790"/>
      <c r="BS436" s="1790"/>
      <c r="BT436" s="1790"/>
      <c r="BU436" s="1790"/>
      <c r="BV436" s="1790"/>
      <c r="BW436" s="1790"/>
      <c r="BX436" s="1790"/>
      <c r="BY436" s="1790"/>
      <c r="BZ436" s="1790"/>
      <c r="CA436" s="1790"/>
      <c r="CB436" s="1790"/>
      <c r="CC436" s="1790"/>
      <c r="CD436" s="1790"/>
      <c r="CE436" s="1790"/>
      <c r="CF436" s="1790"/>
      <c r="CG436" s="1790"/>
      <c r="CH436" s="1790"/>
      <c r="CI436" s="1790"/>
      <c r="CJ436" s="1790"/>
      <c r="CK436" s="1790"/>
      <c r="CL436" s="1790"/>
      <c r="CM436" s="1790"/>
      <c r="CN436" s="1790"/>
      <c r="CO436" s="1790"/>
      <c r="CP436" s="1790"/>
      <c r="CQ436" s="1790"/>
      <c r="CR436" s="1790"/>
      <c r="CS436" s="1790"/>
      <c r="CT436" s="1790"/>
      <c r="CU436" s="1790"/>
      <c r="CV436" s="1790"/>
      <c r="CW436" s="1790"/>
      <c r="CX436" s="1790"/>
      <c r="CY436" s="1790"/>
      <c r="CZ436" s="1790"/>
      <c r="DA436" s="1790"/>
      <c r="DB436" s="1790"/>
      <c r="DC436" s="1790"/>
      <c r="DD436" s="1790"/>
      <c r="DE436" s="1790"/>
      <c r="DF436" s="1790"/>
      <c r="DG436" s="1790"/>
      <c r="DH436" s="1790"/>
      <c r="DI436" s="1790"/>
      <c r="DJ436" s="1790"/>
      <c r="DK436" s="1790"/>
      <c r="DL436" s="1790"/>
      <c r="DM436" s="1790"/>
      <c r="DN436" s="1790"/>
      <c r="DO436" s="1790"/>
      <c r="DP436" s="1790"/>
      <c r="DQ436" s="1790"/>
      <c r="DR436" s="1790"/>
      <c r="DS436" s="1790"/>
      <c r="DT436" s="1790"/>
      <c r="DU436" s="1790"/>
      <c r="DV436" s="1790"/>
      <c r="DW436" s="1790"/>
      <c r="DX436" s="1790"/>
      <c r="DY436" s="1790"/>
      <c r="DZ436" s="1790"/>
      <c r="EA436" s="1790"/>
      <c r="EB436" s="1790"/>
      <c r="EC436" s="1790"/>
      <c r="ED436" s="1790"/>
      <c r="EE436" s="1790"/>
      <c r="EF436" s="1790"/>
      <c r="EG436" s="1790"/>
      <c r="EH436" s="1790"/>
      <c r="EI436" s="1790"/>
      <c r="EJ436" s="1790"/>
      <c r="EK436" s="1790"/>
      <c r="EL436" s="1790"/>
      <c r="EM436" s="1790"/>
      <c r="EN436" s="1790"/>
      <c r="EO436" s="1790"/>
      <c r="EP436" s="1790"/>
      <c r="EQ436" s="1790"/>
      <c r="ER436" s="1790"/>
      <c r="ES436" s="1790"/>
      <c r="ET436" s="1790"/>
      <c r="EU436" s="1790"/>
      <c r="EV436" s="1790"/>
      <c r="EW436" s="1790"/>
      <c r="EX436" s="1790"/>
      <c r="EY436" s="1790"/>
      <c r="EZ436" s="1790"/>
      <c r="FA436" s="1790"/>
      <c r="FB436" s="1790"/>
      <c r="FC436" s="1790"/>
      <c r="FD436" s="1790"/>
      <c r="FE436" s="1790"/>
      <c r="FF436" s="1790"/>
      <c r="FG436" s="1790"/>
      <c r="FH436" s="1790"/>
      <c r="FI436" s="1790"/>
      <c r="FJ436" s="1790"/>
      <c r="FK436" s="1790"/>
      <c r="FL436" s="1790"/>
      <c r="FM436" s="1790"/>
      <c r="FN436" s="1790"/>
      <c r="FO436" s="1790"/>
      <c r="FP436" s="1790"/>
      <c r="FQ436" s="1790"/>
      <c r="FR436" s="1790"/>
      <c r="FS436" s="1790"/>
      <c r="FT436" s="1790"/>
      <c r="FU436" s="1790"/>
      <c r="FV436" s="1790"/>
      <c r="FW436" s="1790"/>
      <c r="FX436" s="1790"/>
      <c r="FY436" s="1790"/>
      <c r="FZ436" s="1790"/>
      <c r="GA436" s="1790"/>
      <c r="GB436" s="1790"/>
      <c r="GC436" s="1790"/>
      <c r="GD436" s="1790"/>
      <c r="GE436" s="1790"/>
      <c r="GF436" s="1790"/>
      <c r="GG436" s="1790"/>
      <c r="GH436" s="1790"/>
      <c r="GI436" s="1790"/>
      <c r="GJ436" s="1790"/>
      <c r="GK436" s="1790"/>
      <c r="GL436" s="1790"/>
      <c r="GM436" s="1790"/>
      <c r="GN436" s="1790"/>
      <c r="GO436" s="1790"/>
      <c r="GP436" s="1790"/>
      <c r="GQ436" s="1790"/>
      <c r="GR436" s="1790"/>
      <c r="GS436" s="1790"/>
      <c r="GT436" s="1790"/>
      <c r="GU436" s="1790"/>
      <c r="GV436" s="1790"/>
      <c r="GW436" s="1790"/>
      <c r="GX436" s="1790"/>
      <c r="GY436" s="1790"/>
      <c r="GZ436" s="1790"/>
      <c r="HA436" s="1790"/>
      <c r="HB436" s="1790"/>
      <c r="HC436" s="1790"/>
      <c r="HD436" s="1790"/>
      <c r="HE436" s="1790"/>
      <c r="HF436" s="1790"/>
      <c r="HG436" s="1790"/>
      <c r="HH436" s="1790"/>
      <c r="HI436" s="1790"/>
      <c r="HJ436" s="1790"/>
      <c r="HK436" s="1790"/>
      <c r="HL436" s="1790"/>
      <c r="HM436" s="1790"/>
      <c r="HN436" s="1790"/>
      <c r="HO436" s="1790"/>
      <c r="HP436" s="1790"/>
      <c r="HQ436" s="1790"/>
      <c r="HR436" s="1790"/>
      <c r="HS436" s="1790"/>
      <c r="HT436" s="1790"/>
      <c r="HU436" s="1790"/>
      <c r="HV436" s="1790"/>
      <c r="HW436" s="1790"/>
      <c r="HX436" s="1790"/>
      <c r="HY436" s="1790"/>
      <c r="HZ436" s="1790"/>
      <c r="IA436" s="1790"/>
      <c r="IB436" s="1790"/>
      <c r="IC436" s="1790"/>
      <c r="ID436" s="1790"/>
      <c r="IE436" s="1790"/>
      <c r="IF436" s="1790"/>
      <c r="IG436" s="1790"/>
      <c r="IH436" s="1790"/>
      <c r="II436" s="1790"/>
      <c r="IJ436" s="1790"/>
      <c r="IK436" s="1790"/>
      <c r="IL436" s="1790"/>
      <c r="IM436" s="1790"/>
      <c r="IN436" s="1790"/>
      <c r="IO436" s="1790"/>
      <c r="IP436" s="1790"/>
      <c r="IQ436" s="1790"/>
      <c r="IR436" s="1790"/>
      <c r="IS436" s="1790"/>
      <c r="IT436" s="1790"/>
      <c r="IU436" s="1790"/>
      <c r="IV436" s="1790"/>
      <c r="IW436" s="1790"/>
      <c r="IX436" s="1790"/>
      <c r="IY436" s="1790"/>
      <c r="IZ436" s="1790"/>
      <c r="JA436" s="1790"/>
      <c r="JB436" s="1790"/>
      <c r="JC436" s="1790"/>
      <c r="JD436" s="1790"/>
      <c r="JE436" s="1790"/>
      <c r="JF436" s="1790"/>
      <c r="JG436" s="1790"/>
      <c r="JH436" s="1790"/>
      <c r="JI436" s="1790"/>
      <c r="JJ436" s="1790"/>
      <c r="JK436" s="1790"/>
      <c r="JL436" s="1790"/>
      <c r="JM436" s="1790"/>
      <c r="JN436" s="1790"/>
      <c r="JO436" s="1790"/>
      <c r="JP436" s="1790"/>
      <c r="JQ436" s="1790"/>
      <c r="JR436" s="1790"/>
      <c r="JS436" s="1790"/>
      <c r="JT436" s="1790"/>
      <c r="JU436" s="1790"/>
      <c r="JV436" s="1790"/>
      <c r="JW436" s="1790"/>
      <c r="JX436" s="1790"/>
      <c r="JY436" s="1790"/>
      <c r="JZ436" s="1790"/>
      <c r="KA436" s="1790"/>
      <c r="KB436" s="1791"/>
    </row>
    <row r="437" spans="2:288" ht="15" customHeight="1" x14ac:dyDescent="0.25">
      <c r="B437" s="266" t="str">
        <f t="shared" si="36"/>
        <v>Desk 13</v>
      </c>
      <c r="C437" s="268" t="str">
        <v/>
      </c>
      <c r="D437" s="268" t="str">
        <v/>
      </c>
      <c r="E437" s="268" t="str">
        <v/>
      </c>
      <c r="F437" s="268" t="str">
        <v/>
      </c>
      <c r="G437" s="462" t="str">
        <v/>
      </c>
      <c r="H437" s="1790"/>
      <c r="I437" s="1790"/>
      <c r="J437" s="1790"/>
      <c r="K437" s="1790"/>
      <c r="L437" s="1790"/>
      <c r="M437" s="1790"/>
      <c r="N437" s="1790"/>
      <c r="O437" s="1790"/>
      <c r="P437" s="1790"/>
      <c r="Q437" s="1790"/>
      <c r="R437" s="1790"/>
      <c r="S437" s="1790"/>
      <c r="T437" s="1790"/>
      <c r="U437" s="1790"/>
      <c r="V437" s="1790"/>
      <c r="W437" s="1790"/>
      <c r="X437" s="1790"/>
      <c r="Y437" s="1790"/>
      <c r="Z437" s="1790"/>
      <c r="AA437" s="1790"/>
      <c r="AB437" s="1790"/>
      <c r="AC437" s="1790"/>
      <c r="AD437" s="1790"/>
      <c r="AE437" s="1790"/>
      <c r="AF437" s="1790"/>
      <c r="AG437" s="1790"/>
      <c r="AH437" s="1790"/>
      <c r="AI437" s="1790"/>
      <c r="AJ437" s="1790"/>
      <c r="AK437" s="1790"/>
      <c r="AL437" s="1790"/>
      <c r="AM437" s="1790"/>
      <c r="AN437" s="1790"/>
      <c r="AO437" s="1790"/>
      <c r="AP437" s="1790"/>
      <c r="AQ437" s="1790"/>
      <c r="AR437" s="1790"/>
      <c r="AS437" s="1790"/>
      <c r="AT437" s="1790"/>
      <c r="AU437" s="1790"/>
      <c r="AV437" s="1790"/>
      <c r="AW437" s="1790"/>
      <c r="AX437" s="1790"/>
      <c r="AY437" s="1790"/>
      <c r="AZ437" s="1790"/>
      <c r="BA437" s="1790"/>
      <c r="BB437" s="1790"/>
      <c r="BC437" s="1790"/>
      <c r="BD437" s="1790"/>
      <c r="BE437" s="1790"/>
      <c r="BF437" s="1790"/>
      <c r="BG437" s="1790"/>
      <c r="BH437" s="1790"/>
      <c r="BI437" s="1790"/>
      <c r="BJ437" s="1790"/>
      <c r="BK437" s="1790"/>
      <c r="BL437" s="1790"/>
      <c r="BM437" s="1790"/>
      <c r="BN437" s="1790"/>
      <c r="BO437" s="1790"/>
      <c r="BP437" s="1790"/>
      <c r="BQ437" s="1790"/>
      <c r="BR437" s="1790"/>
      <c r="BS437" s="1790"/>
      <c r="BT437" s="1790"/>
      <c r="BU437" s="1790"/>
      <c r="BV437" s="1790"/>
      <c r="BW437" s="1790"/>
      <c r="BX437" s="1790"/>
      <c r="BY437" s="1790"/>
      <c r="BZ437" s="1790"/>
      <c r="CA437" s="1790"/>
      <c r="CB437" s="1790"/>
      <c r="CC437" s="1790"/>
      <c r="CD437" s="1790"/>
      <c r="CE437" s="1790"/>
      <c r="CF437" s="1790"/>
      <c r="CG437" s="1790"/>
      <c r="CH437" s="1790"/>
      <c r="CI437" s="1790"/>
      <c r="CJ437" s="1790"/>
      <c r="CK437" s="1790"/>
      <c r="CL437" s="1790"/>
      <c r="CM437" s="1790"/>
      <c r="CN437" s="1790"/>
      <c r="CO437" s="1790"/>
      <c r="CP437" s="1790"/>
      <c r="CQ437" s="1790"/>
      <c r="CR437" s="1790"/>
      <c r="CS437" s="1790"/>
      <c r="CT437" s="1790"/>
      <c r="CU437" s="1790"/>
      <c r="CV437" s="1790"/>
      <c r="CW437" s="1790"/>
      <c r="CX437" s="1790"/>
      <c r="CY437" s="1790"/>
      <c r="CZ437" s="1790"/>
      <c r="DA437" s="1790"/>
      <c r="DB437" s="1790"/>
      <c r="DC437" s="1790"/>
      <c r="DD437" s="1790"/>
      <c r="DE437" s="1790"/>
      <c r="DF437" s="1790"/>
      <c r="DG437" s="1790"/>
      <c r="DH437" s="1790"/>
      <c r="DI437" s="1790"/>
      <c r="DJ437" s="1790"/>
      <c r="DK437" s="1790"/>
      <c r="DL437" s="1790"/>
      <c r="DM437" s="1790"/>
      <c r="DN437" s="1790"/>
      <c r="DO437" s="1790"/>
      <c r="DP437" s="1790"/>
      <c r="DQ437" s="1790"/>
      <c r="DR437" s="1790"/>
      <c r="DS437" s="1790"/>
      <c r="DT437" s="1790"/>
      <c r="DU437" s="1790"/>
      <c r="DV437" s="1790"/>
      <c r="DW437" s="1790"/>
      <c r="DX437" s="1790"/>
      <c r="DY437" s="1790"/>
      <c r="DZ437" s="1790"/>
      <c r="EA437" s="1790"/>
      <c r="EB437" s="1790"/>
      <c r="EC437" s="1790"/>
      <c r="ED437" s="1790"/>
      <c r="EE437" s="1790"/>
      <c r="EF437" s="1790"/>
      <c r="EG437" s="1790"/>
      <c r="EH437" s="1790"/>
      <c r="EI437" s="1790"/>
      <c r="EJ437" s="1790"/>
      <c r="EK437" s="1790"/>
      <c r="EL437" s="1790"/>
      <c r="EM437" s="1790"/>
      <c r="EN437" s="1790"/>
      <c r="EO437" s="1790"/>
      <c r="EP437" s="1790"/>
      <c r="EQ437" s="1790"/>
      <c r="ER437" s="1790"/>
      <c r="ES437" s="1790"/>
      <c r="ET437" s="1790"/>
      <c r="EU437" s="1790"/>
      <c r="EV437" s="1790"/>
      <c r="EW437" s="1790"/>
      <c r="EX437" s="1790"/>
      <c r="EY437" s="1790"/>
      <c r="EZ437" s="1790"/>
      <c r="FA437" s="1790"/>
      <c r="FB437" s="1790"/>
      <c r="FC437" s="1790"/>
      <c r="FD437" s="1790"/>
      <c r="FE437" s="1790"/>
      <c r="FF437" s="1790"/>
      <c r="FG437" s="1790"/>
      <c r="FH437" s="1790"/>
      <c r="FI437" s="1790"/>
      <c r="FJ437" s="1790"/>
      <c r="FK437" s="1790"/>
      <c r="FL437" s="1790"/>
      <c r="FM437" s="1790"/>
      <c r="FN437" s="1790"/>
      <c r="FO437" s="1790"/>
      <c r="FP437" s="1790"/>
      <c r="FQ437" s="1790"/>
      <c r="FR437" s="1790"/>
      <c r="FS437" s="1790"/>
      <c r="FT437" s="1790"/>
      <c r="FU437" s="1790"/>
      <c r="FV437" s="1790"/>
      <c r="FW437" s="1790"/>
      <c r="FX437" s="1790"/>
      <c r="FY437" s="1790"/>
      <c r="FZ437" s="1790"/>
      <c r="GA437" s="1790"/>
      <c r="GB437" s="1790"/>
      <c r="GC437" s="1790"/>
      <c r="GD437" s="1790"/>
      <c r="GE437" s="1790"/>
      <c r="GF437" s="1790"/>
      <c r="GG437" s="1790"/>
      <c r="GH437" s="1790"/>
      <c r="GI437" s="1790"/>
      <c r="GJ437" s="1790"/>
      <c r="GK437" s="1790"/>
      <c r="GL437" s="1790"/>
      <c r="GM437" s="1790"/>
      <c r="GN437" s="1790"/>
      <c r="GO437" s="1790"/>
      <c r="GP437" s="1790"/>
      <c r="GQ437" s="1790"/>
      <c r="GR437" s="1790"/>
      <c r="GS437" s="1790"/>
      <c r="GT437" s="1790"/>
      <c r="GU437" s="1790"/>
      <c r="GV437" s="1790"/>
      <c r="GW437" s="1790"/>
      <c r="GX437" s="1790"/>
      <c r="GY437" s="1790"/>
      <c r="GZ437" s="1790"/>
      <c r="HA437" s="1790"/>
      <c r="HB437" s="1790"/>
      <c r="HC437" s="1790"/>
      <c r="HD437" s="1790"/>
      <c r="HE437" s="1790"/>
      <c r="HF437" s="1790"/>
      <c r="HG437" s="1790"/>
      <c r="HH437" s="1790"/>
      <c r="HI437" s="1790"/>
      <c r="HJ437" s="1790"/>
      <c r="HK437" s="1790"/>
      <c r="HL437" s="1790"/>
      <c r="HM437" s="1790"/>
      <c r="HN437" s="1790"/>
      <c r="HO437" s="1790"/>
      <c r="HP437" s="1790"/>
      <c r="HQ437" s="1790"/>
      <c r="HR437" s="1790"/>
      <c r="HS437" s="1790"/>
      <c r="HT437" s="1790"/>
      <c r="HU437" s="1790"/>
      <c r="HV437" s="1790"/>
      <c r="HW437" s="1790"/>
      <c r="HX437" s="1790"/>
      <c r="HY437" s="1790"/>
      <c r="HZ437" s="1790"/>
      <c r="IA437" s="1790"/>
      <c r="IB437" s="1790"/>
      <c r="IC437" s="1790"/>
      <c r="ID437" s="1790"/>
      <c r="IE437" s="1790"/>
      <c r="IF437" s="1790"/>
      <c r="IG437" s="1790"/>
      <c r="IH437" s="1790"/>
      <c r="II437" s="1790"/>
      <c r="IJ437" s="1790"/>
      <c r="IK437" s="1790"/>
      <c r="IL437" s="1790"/>
      <c r="IM437" s="1790"/>
      <c r="IN437" s="1790"/>
      <c r="IO437" s="1790"/>
      <c r="IP437" s="1790"/>
      <c r="IQ437" s="1790"/>
      <c r="IR437" s="1790"/>
      <c r="IS437" s="1790"/>
      <c r="IT437" s="1790"/>
      <c r="IU437" s="1790"/>
      <c r="IV437" s="1790"/>
      <c r="IW437" s="1790"/>
      <c r="IX437" s="1790"/>
      <c r="IY437" s="1790"/>
      <c r="IZ437" s="1790"/>
      <c r="JA437" s="1790"/>
      <c r="JB437" s="1790"/>
      <c r="JC437" s="1790"/>
      <c r="JD437" s="1790"/>
      <c r="JE437" s="1790"/>
      <c r="JF437" s="1790"/>
      <c r="JG437" s="1790"/>
      <c r="JH437" s="1790"/>
      <c r="JI437" s="1790"/>
      <c r="JJ437" s="1790"/>
      <c r="JK437" s="1790"/>
      <c r="JL437" s="1790"/>
      <c r="JM437" s="1790"/>
      <c r="JN437" s="1790"/>
      <c r="JO437" s="1790"/>
      <c r="JP437" s="1790"/>
      <c r="JQ437" s="1790"/>
      <c r="JR437" s="1790"/>
      <c r="JS437" s="1790"/>
      <c r="JT437" s="1790"/>
      <c r="JU437" s="1790"/>
      <c r="JV437" s="1790"/>
      <c r="JW437" s="1790"/>
      <c r="JX437" s="1790"/>
      <c r="JY437" s="1790"/>
      <c r="JZ437" s="1790"/>
      <c r="KA437" s="1790"/>
      <c r="KB437" s="1791"/>
    </row>
    <row r="438" spans="2:288" ht="15" customHeight="1" x14ac:dyDescent="0.25">
      <c r="B438" s="266" t="str">
        <f t="shared" si="36"/>
        <v>Desk 14</v>
      </c>
      <c r="C438" s="268" t="str">
        <v/>
      </c>
      <c r="D438" s="268" t="str">
        <v/>
      </c>
      <c r="E438" s="268" t="str">
        <v/>
      </c>
      <c r="F438" s="268" t="str">
        <v/>
      </c>
      <c r="G438" s="462" t="str">
        <v/>
      </c>
      <c r="H438" s="1790"/>
      <c r="I438" s="1790"/>
      <c r="J438" s="1790"/>
      <c r="K438" s="1790"/>
      <c r="L438" s="1790"/>
      <c r="M438" s="1790"/>
      <c r="N438" s="1790"/>
      <c r="O438" s="1790"/>
      <c r="P438" s="1790"/>
      <c r="Q438" s="1790"/>
      <c r="R438" s="1790"/>
      <c r="S438" s="1790"/>
      <c r="T438" s="1790"/>
      <c r="U438" s="1790"/>
      <c r="V438" s="1790"/>
      <c r="W438" s="1790"/>
      <c r="X438" s="1790"/>
      <c r="Y438" s="1790"/>
      <c r="Z438" s="1790"/>
      <c r="AA438" s="1790"/>
      <c r="AB438" s="1790"/>
      <c r="AC438" s="1790"/>
      <c r="AD438" s="1790"/>
      <c r="AE438" s="1790"/>
      <c r="AF438" s="1790"/>
      <c r="AG438" s="1790"/>
      <c r="AH438" s="1790"/>
      <c r="AI438" s="1790"/>
      <c r="AJ438" s="1790"/>
      <c r="AK438" s="1790"/>
      <c r="AL438" s="1790"/>
      <c r="AM438" s="1790"/>
      <c r="AN438" s="1790"/>
      <c r="AO438" s="1790"/>
      <c r="AP438" s="1790"/>
      <c r="AQ438" s="1790"/>
      <c r="AR438" s="1790"/>
      <c r="AS438" s="1790"/>
      <c r="AT438" s="1790"/>
      <c r="AU438" s="1790"/>
      <c r="AV438" s="1790"/>
      <c r="AW438" s="1790"/>
      <c r="AX438" s="1790"/>
      <c r="AY438" s="1790"/>
      <c r="AZ438" s="1790"/>
      <c r="BA438" s="1790"/>
      <c r="BB438" s="1790"/>
      <c r="BC438" s="1790"/>
      <c r="BD438" s="1790"/>
      <c r="BE438" s="1790"/>
      <c r="BF438" s="1790"/>
      <c r="BG438" s="1790"/>
      <c r="BH438" s="1790"/>
      <c r="BI438" s="1790"/>
      <c r="BJ438" s="1790"/>
      <c r="BK438" s="1790"/>
      <c r="BL438" s="1790"/>
      <c r="BM438" s="1790"/>
      <c r="BN438" s="1790"/>
      <c r="BO438" s="1790"/>
      <c r="BP438" s="1790"/>
      <c r="BQ438" s="1790"/>
      <c r="BR438" s="1790"/>
      <c r="BS438" s="1790"/>
      <c r="BT438" s="1790"/>
      <c r="BU438" s="1790"/>
      <c r="BV438" s="1790"/>
      <c r="BW438" s="1790"/>
      <c r="BX438" s="1790"/>
      <c r="BY438" s="1790"/>
      <c r="BZ438" s="1790"/>
      <c r="CA438" s="1790"/>
      <c r="CB438" s="1790"/>
      <c r="CC438" s="1790"/>
      <c r="CD438" s="1790"/>
      <c r="CE438" s="1790"/>
      <c r="CF438" s="1790"/>
      <c r="CG438" s="1790"/>
      <c r="CH438" s="1790"/>
      <c r="CI438" s="1790"/>
      <c r="CJ438" s="1790"/>
      <c r="CK438" s="1790"/>
      <c r="CL438" s="1790"/>
      <c r="CM438" s="1790"/>
      <c r="CN438" s="1790"/>
      <c r="CO438" s="1790"/>
      <c r="CP438" s="1790"/>
      <c r="CQ438" s="1790"/>
      <c r="CR438" s="1790"/>
      <c r="CS438" s="1790"/>
      <c r="CT438" s="1790"/>
      <c r="CU438" s="1790"/>
      <c r="CV438" s="1790"/>
      <c r="CW438" s="1790"/>
      <c r="CX438" s="1790"/>
      <c r="CY438" s="1790"/>
      <c r="CZ438" s="1790"/>
      <c r="DA438" s="1790"/>
      <c r="DB438" s="1790"/>
      <c r="DC438" s="1790"/>
      <c r="DD438" s="1790"/>
      <c r="DE438" s="1790"/>
      <c r="DF438" s="1790"/>
      <c r="DG438" s="1790"/>
      <c r="DH438" s="1790"/>
      <c r="DI438" s="1790"/>
      <c r="DJ438" s="1790"/>
      <c r="DK438" s="1790"/>
      <c r="DL438" s="1790"/>
      <c r="DM438" s="1790"/>
      <c r="DN438" s="1790"/>
      <c r="DO438" s="1790"/>
      <c r="DP438" s="1790"/>
      <c r="DQ438" s="1790"/>
      <c r="DR438" s="1790"/>
      <c r="DS438" s="1790"/>
      <c r="DT438" s="1790"/>
      <c r="DU438" s="1790"/>
      <c r="DV438" s="1790"/>
      <c r="DW438" s="1790"/>
      <c r="DX438" s="1790"/>
      <c r="DY438" s="1790"/>
      <c r="DZ438" s="1790"/>
      <c r="EA438" s="1790"/>
      <c r="EB438" s="1790"/>
      <c r="EC438" s="1790"/>
      <c r="ED438" s="1790"/>
      <c r="EE438" s="1790"/>
      <c r="EF438" s="1790"/>
      <c r="EG438" s="1790"/>
      <c r="EH438" s="1790"/>
      <c r="EI438" s="1790"/>
      <c r="EJ438" s="1790"/>
      <c r="EK438" s="1790"/>
      <c r="EL438" s="1790"/>
      <c r="EM438" s="1790"/>
      <c r="EN438" s="1790"/>
      <c r="EO438" s="1790"/>
      <c r="EP438" s="1790"/>
      <c r="EQ438" s="1790"/>
      <c r="ER438" s="1790"/>
      <c r="ES438" s="1790"/>
      <c r="ET438" s="1790"/>
      <c r="EU438" s="1790"/>
      <c r="EV438" s="1790"/>
      <c r="EW438" s="1790"/>
      <c r="EX438" s="1790"/>
      <c r="EY438" s="1790"/>
      <c r="EZ438" s="1790"/>
      <c r="FA438" s="1790"/>
      <c r="FB438" s="1790"/>
      <c r="FC438" s="1790"/>
      <c r="FD438" s="1790"/>
      <c r="FE438" s="1790"/>
      <c r="FF438" s="1790"/>
      <c r="FG438" s="1790"/>
      <c r="FH438" s="1790"/>
      <c r="FI438" s="1790"/>
      <c r="FJ438" s="1790"/>
      <c r="FK438" s="1790"/>
      <c r="FL438" s="1790"/>
      <c r="FM438" s="1790"/>
      <c r="FN438" s="1790"/>
      <c r="FO438" s="1790"/>
      <c r="FP438" s="1790"/>
      <c r="FQ438" s="1790"/>
      <c r="FR438" s="1790"/>
      <c r="FS438" s="1790"/>
      <c r="FT438" s="1790"/>
      <c r="FU438" s="1790"/>
      <c r="FV438" s="1790"/>
      <c r="FW438" s="1790"/>
      <c r="FX438" s="1790"/>
      <c r="FY438" s="1790"/>
      <c r="FZ438" s="1790"/>
      <c r="GA438" s="1790"/>
      <c r="GB438" s="1790"/>
      <c r="GC438" s="1790"/>
      <c r="GD438" s="1790"/>
      <c r="GE438" s="1790"/>
      <c r="GF438" s="1790"/>
      <c r="GG438" s="1790"/>
      <c r="GH438" s="1790"/>
      <c r="GI438" s="1790"/>
      <c r="GJ438" s="1790"/>
      <c r="GK438" s="1790"/>
      <c r="GL438" s="1790"/>
      <c r="GM438" s="1790"/>
      <c r="GN438" s="1790"/>
      <c r="GO438" s="1790"/>
      <c r="GP438" s="1790"/>
      <c r="GQ438" s="1790"/>
      <c r="GR438" s="1790"/>
      <c r="GS438" s="1790"/>
      <c r="GT438" s="1790"/>
      <c r="GU438" s="1790"/>
      <c r="GV438" s="1790"/>
      <c r="GW438" s="1790"/>
      <c r="GX438" s="1790"/>
      <c r="GY438" s="1790"/>
      <c r="GZ438" s="1790"/>
      <c r="HA438" s="1790"/>
      <c r="HB438" s="1790"/>
      <c r="HC438" s="1790"/>
      <c r="HD438" s="1790"/>
      <c r="HE438" s="1790"/>
      <c r="HF438" s="1790"/>
      <c r="HG438" s="1790"/>
      <c r="HH438" s="1790"/>
      <c r="HI438" s="1790"/>
      <c r="HJ438" s="1790"/>
      <c r="HK438" s="1790"/>
      <c r="HL438" s="1790"/>
      <c r="HM438" s="1790"/>
      <c r="HN438" s="1790"/>
      <c r="HO438" s="1790"/>
      <c r="HP438" s="1790"/>
      <c r="HQ438" s="1790"/>
      <c r="HR438" s="1790"/>
      <c r="HS438" s="1790"/>
      <c r="HT438" s="1790"/>
      <c r="HU438" s="1790"/>
      <c r="HV438" s="1790"/>
      <c r="HW438" s="1790"/>
      <c r="HX438" s="1790"/>
      <c r="HY438" s="1790"/>
      <c r="HZ438" s="1790"/>
      <c r="IA438" s="1790"/>
      <c r="IB438" s="1790"/>
      <c r="IC438" s="1790"/>
      <c r="ID438" s="1790"/>
      <c r="IE438" s="1790"/>
      <c r="IF438" s="1790"/>
      <c r="IG438" s="1790"/>
      <c r="IH438" s="1790"/>
      <c r="II438" s="1790"/>
      <c r="IJ438" s="1790"/>
      <c r="IK438" s="1790"/>
      <c r="IL438" s="1790"/>
      <c r="IM438" s="1790"/>
      <c r="IN438" s="1790"/>
      <c r="IO438" s="1790"/>
      <c r="IP438" s="1790"/>
      <c r="IQ438" s="1790"/>
      <c r="IR438" s="1790"/>
      <c r="IS438" s="1790"/>
      <c r="IT438" s="1790"/>
      <c r="IU438" s="1790"/>
      <c r="IV438" s="1790"/>
      <c r="IW438" s="1790"/>
      <c r="IX438" s="1790"/>
      <c r="IY438" s="1790"/>
      <c r="IZ438" s="1790"/>
      <c r="JA438" s="1790"/>
      <c r="JB438" s="1790"/>
      <c r="JC438" s="1790"/>
      <c r="JD438" s="1790"/>
      <c r="JE438" s="1790"/>
      <c r="JF438" s="1790"/>
      <c r="JG438" s="1790"/>
      <c r="JH438" s="1790"/>
      <c r="JI438" s="1790"/>
      <c r="JJ438" s="1790"/>
      <c r="JK438" s="1790"/>
      <c r="JL438" s="1790"/>
      <c r="JM438" s="1790"/>
      <c r="JN438" s="1790"/>
      <c r="JO438" s="1790"/>
      <c r="JP438" s="1790"/>
      <c r="JQ438" s="1790"/>
      <c r="JR438" s="1790"/>
      <c r="JS438" s="1790"/>
      <c r="JT438" s="1790"/>
      <c r="JU438" s="1790"/>
      <c r="JV438" s="1790"/>
      <c r="JW438" s="1790"/>
      <c r="JX438" s="1790"/>
      <c r="JY438" s="1790"/>
      <c r="JZ438" s="1790"/>
      <c r="KA438" s="1790"/>
      <c r="KB438" s="1791"/>
    </row>
    <row r="439" spans="2:288" ht="15" customHeight="1" x14ac:dyDescent="0.25">
      <c r="B439" s="266" t="str">
        <f t="shared" si="36"/>
        <v>Desk 15</v>
      </c>
      <c r="C439" s="268" t="str">
        <v/>
      </c>
      <c r="D439" s="268" t="str">
        <v/>
      </c>
      <c r="E439" s="268" t="str">
        <v/>
      </c>
      <c r="F439" s="268" t="str">
        <v/>
      </c>
      <c r="G439" s="462" t="str">
        <v/>
      </c>
      <c r="H439" s="1790"/>
      <c r="I439" s="1790"/>
      <c r="J439" s="1790"/>
      <c r="K439" s="1790"/>
      <c r="L439" s="1790"/>
      <c r="M439" s="1790"/>
      <c r="N439" s="1790"/>
      <c r="O439" s="1790"/>
      <c r="P439" s="1790"/>
      <c r="Q439" s="1790"/>
      <c r="R439" s="1790"/>
      <c r="S439" s="1790"/>
      <c r="T439" s="1790"/>
      <c r="U439" s="1790"/>
      <c r="V439" s="1790"/>
      <c r="W439" s="1790"/>
      <c r="X439" s="1790"/>
      <c r="Y439" s="1790"/>
      <c r="Z439" s="1790"/>
      <c r="AA439" s="1790"/>
      <c r="AB439" s="1790"/>
      <c r="AC439" s="1790"/>
      <c r="AD439" s="1790"/>
      <c r="AE439" s="1790"/>
      <c r="AF439" s="1790"/>
      <c r="AG439" s="1790"/>
      <c r="AH439" s="1790"/>
      <c r="AI439" s="1790"/>
      <c r="AJ439" s="1790"/>
      <c r="AK439" s="1790"/>
      <c r="AL439" s="1790"/>
      <c r="AM439" s="1790"/>
      <c r="AN439" s="1790"/>
      <c r="AO439" s="1790"/>
      <c r="AP439" s="1790"/>
      <c r="AQ439" s="1790"/>
      <c r="AR439" s="1790"/>
      <c r="AS439" s="1790"/>
      <c r="AT439" s="1790"/>
      <c r="AU439" s="1790"/>
      <c r="AV439" s="1790"/>
      <c r="AW439" s="1790"/>
      <c r="AX439" s="1790"/>
      <c r="AY439" s="1790"/>
      <c r="AZ439" s="1790"/>
      <c r="BA439" s="1790"/>
      <c r="BB439" s="1790"/>
      <c r="BC439" s="1790"/>
      <c r="BD439" s="1790"/>
      <c r="BE439" s="1790"/>
      <c r="BF439" s="1790"/>
      <c r="BG439" s="1790"/>
      <c r="BH439" s="1790"/>
      <c r="BI439" s="1790"/>
      <c r="BJ439" s="1790"/>
      <c r="BK439" s="1790"/>
      <c r="BL439" s="1790"/>
      <c r="BM439" s="1790"/>
      <c r="BN439" s="1790"/>
      <c r="BO439" s="1790"/>
      <c r="BP439" s="1790"/>
      <c r="BQ439" s="1790"/>
      <c r="BR439" s="1790"/>
      <c r="BS439" s="1790"/>
      <c r="BT439" s="1790"/>
      <c r="BU439" s="1790"/>
      <c r="BV439" s="1790"/>
      <c r="BW439" s="1790"/>
      <c r="BX439" s="1790"/>
      <c r="BY439" s="1790"/>
      <c r="BZ439" s="1790"/>
      <c r="CA439" s="1790"/>
      <c r="CB439" s="1790"/>
      <c r="CC439" s="1790"/>
      <c r="CD439" s="1790"/>
      <c r="CE439" s="1790"/>
      <c r="CF439" s="1790"/>
      <c r="CG439" s="1790"/>
      <c r="CH439" s="1790"/>
      <c r="CI439" s="1790"/>
      <c r="CJ439" s="1790"/>
      <c r="CK439" s="1790"/>
      <c r="CL439" s="1790"/>
      <c r="CM439" s="1790"/>
      <c r="CN439" s="1790"/>
      <c r="CO439" s="1790"/>
      <c r="CP439" s="1790"/>
      <c r="CQ439" s="1790"/>
      <c r="CR439" s="1790"/>
      <c r="CS439" s="1790"/>
      <c r="CT439" s="1790"/>
      <c r="CU439" s="1790"/>
      <c r="CV439" s="1790"/>
      <c r="CW439" s="1790"/>
      <c r="CX439" s="1790"/>
      <c r="CY439" s="1790"/>
      <c r="CZ439" s="1790"/>
      <c r="DA439" s="1790"/>
      <c r="DB439" s="1790"/>
      <c r="DC439" s="1790"/>
      <c r="DD439" s="1790"/>
      <c r="DE439" s="1790"/>
      <c r="DF439" s="1790"/>
      <c r="DG439" s="1790"/>
      <c r="DH439" s="1790"/>
      <c r="DI439" s="1790"/>
      <c r="DJ439" s="1790"/>
      <c r="DK439" s="1790"/>
      <c r="DL439" s="1790"/>
      <c r="DM439" s="1790"/>
      <c r="DN439" s="1790"/>
      <c r="DO439" s="1790"/>
      <c r="DP439" s="1790"/>
      <c r="DQ439" s="1790"/>
      <c r="DR439" s="1790"/>
      <c r="DS439" s="1790"/>
      <c r="DT439" s="1790"/>
      <c r="DU439" s="1790"/>
      <c r="DV439" s="1790"/>
      <c r="DW439" s="1790"/>
      <c r="DX439" s="1790"/>
      <c r="DY439" s="1790"/>
      <c r="DZ439" s="1790"/>
      <c r="EA439" s="1790"/>
      <c r="EB439" s="1790"/>
      <c r="EC439" s="1790"/>
      <c r="ED439" s="1790"/>
      <c r="EE439" s="1790"/>
      <c r="EF439" s="1790"/>
      <c r="EG439" s="1790"/>
      <c r="EH439" s="1790"/>
      <c r="EI439" s="1790"/>
      <c r="EJ439" s="1790"/>
      <c r="EK439" s="1790"/>
      <c r="EL439" s="1790"/>
      <c r="EM439" s="1790"/>
      <c r="EN439" s="1790"/>
      <c r="EO439" s="1790"/>
      <c r="EP439" s="1790"/>
      <c r="EQ439" s="1790"/>
      <c r="ER439" s="1790"/>
      <c r="ES439" s="1790"/>
      <c r="ET439" s="1790"/>
      <c r="EU439" s="1790"/>
      <c r="EV439" s="1790"/>
      <c r="EW439" s="1790"/>
      <c r="EX439" s="1790"/>
      <c r="EY439" s="1790"/>
      <c r="EZ439" s="1790"/>
      <c r="FA439" s="1790"/>
      <c r="FB439" s="1790"/>
      <c r="FC439" s="1790"/>
      <c r="FD439" s="1790"/>
      <c r="FE439" s="1790"/>
      <c r="FF439" s="1790"/>
      <c r="FG439" s="1790"/>
      <c r="FH439" s="1790"/>
      <c r="FI439" s="1790"/>
      <c r="FJ439" s="1790"/>
      <c r="FK439" s="1790"/>
      <c r="FL439" s="1790"/>
      <c r="FM439" s="1790"/>
      <c r="FN439" s="1790"/>
      <c r="FO439" s="1790"/>
      <c r="FP439" s="1790"/>
      <c r="FQ439" s="1790"/>
      <c r="FR439" s="1790"/>
      <c r="FS439" s="1790"/>
      <c r="FT439" s="1790"/>
      <c r="FU439" s="1790"/>
      <c r="FV439" s="1790"/>
      <c r="FW439" s="1790"/>
      <c r="FX439" s="1790"/>
      <c r="FY439" s="1790"/>
      <c r="FZ439" s="1790"/>
      <c r="GA439" s="1790"/>
      <c r="GB439" s="1790"/>
      <c r="GC439" s="1790"/>
      <c r="GD439" s="1790"/>
      <c r="GE439" s="1790"/>
      <c r="GF439" s="1790"/>
      <c r="GG439" s="1790"/>
      <c r="GH439" s="1790"/>
      <c r="GI439" s="1790"/>
      <c r="GJ439" s="1790"/>
      <c r="GK439" s="1790"/>
      <c r="GL439" s="1790"/>
      <c r="GM439" s="1790"/>
      <c r="GN439" s="1790"/>
      <c r="GO439" s="1790"/>
      <c r="GP439" s="1790"/>
      <c r="GQ439" s="1790"/>
      <c r="GR439" s="1790"/>
      <c r="GS439" s="1790"/>
      <c r="GT439" s="1790"/>
      <c r="GU439" s="1790"/>
      <c r="GV439" s="1790"/>
      <c r="GW439" s="1790"/>
      <c r="GX439" s="1790"/>
      <c r="GY439" s="1790"/>
      <c r="GZ439" s="1790"/>
      <c r="HA439" s="1790"/>
      <c r="HB439" s="1790"/>
      <c r="HC439" s="1790"/>
      <c r="HD439" s="1790"/>
      <c r="HE439" s="1790"/>
      <c r="HF439" s="1790"/>
      <c r="HG439" s="1790"/>
      <c r="HH439" s="1790"/>
      <c r="HI439" s="1790"/>
      <c r="HJ439" s="1790"/>
      <c r="HK439" s="1790"/>
      <c r="HL439" s="1790"/>
      <c r="HM439" s="1790"/>
      <c r="HN439" s="1790"/>
      <c r="HO439" s="1790"/>
      <c r="HP439" s="1790"/>
      <c r="HQ439" s="1790"/>
      <c r="HR439" s="1790"/>
      <c r="HS439" s="1790"/>
      <c r="HT439" s="1790"/>
      <c r="HU439" s="1790"/>
      <c r="HV439" s="1790"/>
      <c r="HW439" s="1790"/>
      <c r="HX439" s="1790"/>
      <c r="HY439" s="1790"/>
      <c r="HZ439" s="1790"/>
      <c r="IA439" s="1790"/>
      <c r="IB439" s="1790"/>
      <c r="IC439" s="1790"/>
      <c r="ID439" s="1790"/>
      <c r="IE439" s="1790"/>
      <c r="IF439" s="1790"/>
      <c r="IG439" s="1790"/>
      <c r="IH439" s="1790"/>
      <c r="II439" s="1790"/>
      <c r="IJ439" s="1790"/>
      <c r="IK439" s="1790"/>
      <c r="IL439" s="1790"/>
      <c r="IM439" s="1790"/>
      <c r="IN439" s="1790"/>
      <c r="IO439" s="1790"/>
      <c r="IP439" s="1790"/>
      <c r="IQ439" s="1790"/>
      <c r="IR439" s="1790"/>
      <c r="IS439" s="1790"/>
      <c r="IT439" s="1790"/>
      <c r="IU439" s="1790"/>
      <c r="IV439" s="1790"/>
      <c r="IW439" s="1790"/>
      <c r="IX439" s="1790"/>
      <c r="IY439" s="1790"/>
      <c r="IZ439" s="1790"/>
      <c r="JA439" s="1790"/>
      <c r="JB439" s="1790"/>
      <c r="JC439" s="1790"/>
      <c r="JD439" s="1790"/>
      <c r="JE439" s="1790"/>
      <c r="JF439" s="1790"/>
      <c r="JG439" s="1790"/>
      <c r="JH439" s="1790"/>
      <c r="JI439" s="1790"/>
      <c r="JJ439" s="1790"/>
      <c r="JK439" s="1790"/>
      <c r="JL439" s="1790"/>
      <c r="JM439" s="1790"/>
      <c r="JN439" s="1790"/>
      <c r="JO439" s="1790"/>
      <c r="JP439" s="1790"/>
      <c r="JQ439" s="1790"/>
      <c r="JR439" s="1790"/>
      <c r="JS439" s="1790"/>
      <c r="JT439" s="1790"/>
      <c r="JU439" s="1790"/>
      <c r="JV439" s="1790"/>
      <c r="JW439" s="1790"/>
      <c r="JX439" s="1790"/>
      <c r="JY439" s="1790"/>
      <c r="JZ439" s="1790"/>
      <c r="KA439" s="1790"/>
      <c r="KB439" s="1791"/>
    </row>
    <row r="440" spans="2:288" ht="15" customHeight="1" x14ac:dyDescent="0.25">
      <c r="B440" s="266" t="str">
        <f t="shared" si="36"/>
        <v>Desk 16</v>
      </c>
      <c r="C440" s="268" t="str">
        <v/>
      </c>
      <c r="D440" s="268" t="str">
        <v/>
      </c>
      <c r="E440" s="268" t="str">
        <v/>
      </c>
      <c r="F440" s="268" t="str">
        <v/>
      </c>
      <c r="G440" s="462" t="str">
        <v/>
      </c>
      <c r="H440" s="1790"/>
      <c r="I440" s="1790"/>
      <c r="J440" s="1790"/>
      <c r="K440" s="1790"/>
      <c r="L440" s="1790"/>
      <c r="M440" s="1790"/>
      <c r="N440" s="1790"/>
      <c r="O440" s="1790"/>
      <c r="P440" s="1790"/>
      <c r="Q440" s="1790"/>
      <c r="R440" s="1790"/>
      <c r="S440" s="1790"/>
      <c r="T440" s="1790"/>
      <c r="U440" s="1790"/>
      <c r="V440" s="1790"/>
      <c r="W440" s="1790"/>
      <c r="X440" s="1790"/>
      <c r="Y440" s="1790"/>
      <c r="Z440" s="1790"/>
      <c r="AA440" s="1790"/>
      <c r="AB440" s="1790"/>
      <c r="AC440" s="1790"/>
      <c r="AD440" s="1790"/>
      <c r="AE440" s="1790"/>
      <c r="AF440" s="1790"/>
      <c r="AG440" s="1790"/>
      <c r="AH440" s="1790"/>
      <c r="AI440" s="1790"/>
      <c r="AJ440" s="1790"/>
      <c r="AK440" s="1790"/>
      <c r="AL440" s="1790"/>
      <c r="AM440" s="1790"/>
      <c r="AN440" s="1790"/>
      <c r="AO440" s="1790"/>
      <c r="AP440" s="1790"/>
      <c r="AQ440" s="1790"/>
      <c r="AR440" s="1790"/>
      <c r="AS440" s="1790"/>
      <c r="AT440" s="1790"/>
      <c r="AU440" s="1790"/>
      <c r="AV440" s="1790"/>
      <c r="AW440" s="1790"/>
      <c r="AX440" s="1790"/>
      <c r="AY440" s="1790"/>
      <c r="AZ440" s="1790"/>
      <c r="BA440" s="1790"/>
      <c r="BB440" s="1790"/>
      <c r="BC440" s="1790"/>
      <c r="BD440" s="1790"/>
      <c r="BE440" s="1790"/>
      <c r="BF440" s="1790"/>
      <c r="BG440" s="1790"/>
      <c r="BH440" s="1790"/>
      <c r="BI440" s="1790"/>
      <c r="BJ440" s="1790"/>
      <c r="BK440" s="1790"/>
      <c r="BL440" s="1790"/>
      <c r="BM440" s="1790"/>
      <c r="BN440" s="1790"/>
      <c r="BO440" s="1790"/>
      <c r="BP440" s="1790"/>
      <c r="BQ440" s="1790"/>
      <c r="BR440" s="1790"/>
      <c r="BS440" s="1790"/>
      <c r="BT440" s="1790"/>
      <c r="BU440" s="1790"/>
      <c r="BV440" s="1790"/>
      <c r="BW440" s="1790"/>
      <c r="BX440" s="1790"/>
      <c r="BY440" s="1790"/>
      <c r="BZ440" s="1790"/>
      <c r="CA440" s="1790"/>
      <c r="CB440" s="1790"/>
      <c r="CC440" s="1790"/>
      <c r="CD440" s="1790"/>
      <c r="CE440" s="1790"/>
      <c r="CF440" s="1790"/>
      <c r="CG440" s="1790"/>
      <c r="CH440" s="1790"/>
      <c r="CI440" s="1790"/>
      <c r="CJ440" s="1790"/>
      <c r="CK440" s="1790"/>
      <c r="CL440" s="1790"/>
      <c r="CM440" s="1790"/>
      <c r="CN440" s="1790"/>
      <c r="CO440" s="1790"/>
      <c r="CP440" s="1790"/>
      <c r="CQ440" s="1790"/>
      <c r="CR440" s="1790"/>
      <c r="CS440" s="1790"/>
      <c r="CT440" s="1790"/>
      <c r="CU440" s="1790"/>
      <c r="CV440" s="1790"/>
      <c r="CW440" s="1790"/>
      <c r="CX440" s="1790"/>
      <c r="CY440" s="1790"/>
      <c r="CZ440" s="1790"/>
      <c r="DA440" s="1790"/>
      <c r="DB440" s="1790"/>
      <c r="DC440" s="1790"/>
      <c r="DD440" s="1790"/>
      <c r="DE440" s="1790"/>
      <c r="DF440" s="1790"/>
      <c r="DG440" s="1790"/>
      <c r="DH440" s="1790"/>
      <c r="DI440" s="1790"/>
      <c r="DJ440" s="1790"/>
      <c r="DK440" s="1790"/>
      <c r="DL440" s="1790"/>
      <c r="DM440" s="1790"/>
      <c r="DN440" s="1790"/>
      <c r="DO440" s="1790"/>
      <c r="DP440" s="1790"/>
      <c r="DQ440" s="1790"/>
      <c r="DR440" s="1790"/>
      <c r="DS440" s="1790"/>
      <c r="DT440" s="1790"/>
      <c r="DU440" s="1790"/>
      <c r="DV440" s="1790"/>
      <c r="DW440" s="1790"/>
      <c r="DX440" s="1790"/>
      <c r="DY440" s="1790"/>
      <c r="DZ440" s="1790"/>
      <c r="EA440" s="1790"/>
      <c r="EB440" s="1790"/>
      <c r="EC440" s="1790"/>
      <c r="ED440" s="1790"/>
      <c r="EE440" s="1790"/>
      <c r="EF440" s="1790"/>
      <c r="EG440" s="1790"/>
      <c r="EH440" s="1790"/>
      <c r="EI440" s="1790"/>
      <c r="EJ440" s="1790"/>
      <c r="EK440" s="1790"/>
      <c r="EL440" s="1790"/>
      <c r="EM440" s="1790"/>
      <c r="EN440" s="1790"/>
      <c r="EO440" s="1790"/>
      <c r="EP440" s="1790"/>
      <c r="EQ440" s="1790"/>
      <c r="ER440" s="1790"/>
      <c r="ES440" s="1790"/>
      <c r="ET440" s="1790"/>
      <c r="EU440" s="1790"/>
      <c r="EV440" s="1790"/>
      <c r="EW440" s="1790"/>
      <c r="EX440" s="1790"/>
      <c r="EY440" s="1790"/>
      <c r="EZ440" s="1790"/>
      <c r="FA440" s="1790"/>
      <c r="FB440" s="1790"/>
      <c r="FC440" s="1790"/>
      <c r="FD440" s="1790"/>
      <c r="FE440" s="1790"/>
      <c r="FF440" s="1790"/>
      <c r="FG440" s="1790"/>
      <c r="FH440" s="1790"/>
      <c r="FI440" s="1790"/>
      <c r="FJ440" s="1790"/>
      <c r="FK440" s="1790"/>
      <c r="FL440" s="1790"/>
      <c r="FM440" s="1790"/>
      <c r="FN440" s="1790"/>
      <c r="FO440" s="1790"/>
      <c r="FP440" s="1790"/>
      <c r="FQ440" s="1790"/>
      <c r="FR440" s="1790"/>
      <c r="FS440" s="1790"/>
      <c r="FT440" s="1790"/>
      <c r="FU440" s="1790"/>
      <c r="FV440" s="1790"/>
      <c r="FW440" s="1790"/>
      <c r="FX440" s="1790"/>
      <c r="FY440" s="1790"/>
      <c r="FZ440" s="1790"/>
      <c r="GA440" s="1790"/>
      <c r="GB440" s="1790"/>
      <c r="GC440" s="1790"/>
      <c r="GD440" s="1790"/>
      <c r="GE440" s="1790"/>
      <c r="GF440" s="1790"/>
      <c r="GG440" s="1790"/>
      <c r="GH440" s="1790"/>
      <c r="GI440" s="1790"/>
      <c r="GJ440" s="1790"/>
      <c r="GK440" s="1790"/>
      <c r="GL440" s="1790"/>
      <c r="GM440" s="1790"/>
      <c r="GN440" s="1790"/>
      <c r="GO440" s="1790"/>
      <c r="GP440" s="1790"/>
      <c r="GQ440" s="1790"/>
      <c r="GR440" s="1790"/>
      <c r="GS440" s="1790"/>
      <c r="GT440" s="1790"/>
      <c r="GU440" s="1790"/>
      <c r="GV440" s="1790"/>
      <c r="GW440" s="1790"/>
      <c r="GX440" s="1790"/>
      <c r="GY440" s="1790"/>
      <c r="GZ440" s="1790"/>
      <c r="HA440" s="1790"/>
      <c r="HB440" s="1790"/>
      <c r="HC440" s="1790"/>
      <c r="HD440" s="1790"/>
      <c r="HE440" s="1790"/>
      <c r="HF440" s="1790"/>
      <c r="HG440" s="1790"/>
      <c r="HH440" s="1790"/>
      <c r="HI440" s="1790"/>
      <c r="HJ440" s="1790"/>
      <c r="HK440" s="1790"/>
      <c r="HL440" s="1790"/>
      <c r="HM440" s="1790"/>
      <c r="HN440" s="1790"/>
      <c r="HO440" s="1790"/>
      <c r="HP440" s="1790"/>
      <c r="HQ440" s="1790"/>
      <c r="HR440" s="1790"/>
      <c r="HS440" s="1790"/>
      <c r="HT440" s="1790"/>
      <c r="HU440" s="1790"/>
      <c r="HV440" s="1790"/>
      <c r="HW440" s="1790"/>
      <c r="HX440" s="1790"/>
      <c r="HY440" s="1790"/>
      <c r="HZ440" s="1790"/>
      <c r="IA440" s="1790"/>
      <c r="IB440" s="1790"/>
      <c r="IC440" s="1790"/>
      <c r="ID440" s="1790"/>
      <c r="IE440" s="1790"/>
      <c r="IF440" s="1790"/>
      <c r="IG440" s="1790"/>
      <c r="IH440" s="1790"/>
      <c r="II440" s="1790"/>
      <c r="IJ440" s="1790"/>
      <c r="IK440" s="1790"/>
      <c r="IL440" s="1790"/>
      <c r="IM440" s="1790"/>
      <c r="IN440" s="1790"/>
      <c r="IO440" s="1790"/>
      <c r="IP440" s="1790"/>
      <c r="IQ440" s="1790"/>
      <c r="IR440" s="1790"/>
      <c r="IS440" s="1790"/>
      <c r="IT440" s="1790"/>
      <c r="IU440" s="1790"/>
      <c r="IV440" s="1790"/>
      <c r="IW440" s="1790"/>
      <c r="IX440" s="1790"/>
      <c r="IY440" s="1790"/>
      <c r="IZ440" s="1790"/>
      <c r="JA440" s="1790"/>
      <c r="JB440" s="1790"/>
      <c r="JC440" s="1790"/>
      <c r="JD440" s="1790"/>
      <c r="JE440" s="1790"/>
      <c r="JF440" s="1790"/>
      <c r="JG440" s="1790"/>
      <c r="JH440" s="1790"/>
      <c r="JI440" s="1790"/>
      <c r="JJ440" s="1790"/>
      <c r="JK440" s="1790"/>
      <c r="JL440" s="1790"/>
      <c r="JM440" s="1790"/>
      <c r="JN440" s="1790"/>
      <c r="JO440" s="1790"/>
      <c r="JP440" s="1790"/>
      <c r="JQ440" s="1790"/>
      <c r="JR440" s="1790"/>
      <c r="JS440" s="1790"/>
      <c r="JT440" s="1790"/>
      <c r="JU440" s="1790"/>
      <c r="JV440" s="1790"/>
      <c r="JW440" s="1790"/>
      <c r="JX440" s="1790"/>
      <c r="JY440" s="1790"/>
      <c r="JZ440" s="1790"/>
      <c r="KA440" s="1790"/>
      <c r="KB440" s="1791"/>
    </row>
    <row r="441" spans="2:288" ht="15" customHeight="1" x14ac:dyDescent="0.25">
      <c r="B441" s="266" t="str">
        <f t="shared" si="36"/>
        <v>Desk 17</v>
      </c>
      <c r="C441" s="268" t="str">
        <v/>
      </c>
      <c r="D441" s="268" t="str">
        <v/>
      </c>
      <c r="E441" s="268" t="str">
        <v/>
      </c>
      <c r="F441" s="268" t="str">
        <v/>
      </c>
      <c r="G441" s="462" t="str">
        <v/>
      </c>
      <c r="H441" s="1790"/>
      <c r="I441" s="1790"/>
      <c r="J441" s="1790"/>
      <c r="K441" s="1790"/>
      <c r="L441" s="1790"/>
      <c r="M441" s="1790"/>
      <c r="N441" s="1790"/>
      <c r="O441" s="1790"/>
      <c r="P441" s="1790"/>
      <c r="Q441" s="1790"/>
      <c r="R441" s="1790"/>
      <c r="S441" s="1790"/>
      <c r="T441" s="1790"/>
      <c r="U441" s="1790"/>
      <c r="V441" s="1790"/>
      <c r="W441" s="1790"/>
      <c r="X441" s="1790"/>
      <c r="Y441" s="1790"/>
      <c r="Z441" s="1790"/>
      <c r="AA441" s="1790"/>
      <c r="AB441" s="1790"/>
      <c r="AC441" s="1790"/>
      <c r="AD441" s="1790"/>
      <c r="AE441" s="1790"/>
      <c r="AF441" s="1790"/>
      <c r="AG441" s="1790"/>
      <c r="AH441" s="1790"/>
      <c r="AI441" s="1790"/>
      <c r="AJ441" s="1790"/>
      <c r="AK441" s="1790"/>
      <c r="AL441" s="1790"/>
      <c r="AM441" s="1790"/>
      <c r="AN441" s="1790"/>
      <c r="AO441" s="1790"/>
      <c r="AP441" s="1790"/>
      <c r="AQ441" s="1790"/>
      <c r="AR441" s="1790"/>
      <c r="AS441" s="1790"/>
      <c r="AT441" s="1790"/>
      <c r="AU441" s="1790"/>
      <c r="AV441" s="1790"/>
      <c r="AW441" s="1790"/>
      <c r="AX441" s="1790"/>
      <c r="AY441" s="1790"/>
      <c r="AZ441" s="1790"/>
      <c r="BA441" s="1790"/>
      <c r="BB441" s="1790"/>
      <c r="BC441" s="1790"/>
      <c r="BD441" s="1790"/>
      <c r="BE441" s="1790"/>
      <c r="BF441" s="1790"/>
      <c r="BG441" s="1790"/>
      <c r="BH441" s="1790"/>
      <c r="BI441" s="1790"/>
      <c r="BJ441" s="1790"/>
      <c r="BK441" s="1790"/>
      <c r="BL441" s="1790"/>
      <c r="BM441" s="1790"/>
      <c r="BN441" s="1790"/>
      <c r="BO441" s="1790"/>
      <c r="BP441" s="1790"/>
      <c r="BQ441" s="1790"/>
      <c r="BR441" s="1790"/>
      <c r="BS441" s="1790"/>
      <c r="BT441" s="1790"/>
      <c r="BU441" s="1790"/>
      <c r="BV441" s="1790"/>
      <c r="BW441" s="1790"/>
      <c r="BX441" s="1790"/>
      <c r="BY441" s="1790"/>
      <c r="BZ441" s="1790"/>
      <c r="CA441" s="1790"/>
      <c r="CB441" s="1790"/>
      <c r="CC441" s="1790"/>
      <c r="CD441" s="1790"/>
      <c r="CE441" s="1790"/>
      <c r="CF441" s="1790"/>
      <c r="CG441" s="1790"/>
      <c r="CH441" s="1790"/>
      <c r="CI441" s="1790"/>
      <c r="CJ441" s="1790"/>
      <c r="CK441" s="1790"/>
      <c r="CL441" s="1790"/>
      <c r="CM441" s="1790"/>
      <c r="CN441" s="1790"/>
      <c r="CO441" s="1790"/>
      <c r="CP441" s="1790"/>
      <c r="CQ441" s="1790"/>
      <c r="CR441" s="1790"/>
      <c r="CS441" s="1790"/>
      <c r="CT441" s="1790"/>
      <c r="CU441" s="1790"/>
      <c r="CV441" s="1790"/>
      <c r="CW441" s="1790"/>
      <c r="CX441" s="1790"/>
      <c r="CY441" s="1790"/>
      <c r="CZ441" s="1790"/>
      <c r="DA441" s="1790"/>
      <c r="DB441" s="1790"/>
      <c r="DC441" s="1790"/>
      <c r="DD441" s="1790"/>
      <c r="DE441" s="1790"/>
      <c r="DF441" s="1790"/>
      <c r="DG441" s="1790"/>
      <c r="DH441" s="1790"/>
      <c r="DI441" s="1790"/>
      <c r="DJ441" s="1790"/>
      <c r="DK441" s="1790"/>
      <c r="DL441" s="1790"/>
      <c r="DM441" s="1790"/>
      <c r="DN441" s="1790"/>
      <c r="DO441" s="1790"/>
      <c r="DP441" s="1790"/>
      <c r="DQ441" s="1790"/>
      <c r="DR441" s="1790"/>
      <c r="DS441" s="1790"/>
      <c r="DT441" s="1790"/>
      <c r="DU441" s="1790"/>
      <c r="DV441" s="1790"/>
      <c r="DW441" s="1790"/>
      <c r="DX441" s="1790"/>
      <c r="DY441" s="1790"/>
      <c r="DZ441" s="1790"/>
      <c r="EA441" s="1790"/>
      <c r="EB441" s="1790"/>
      <c r="EC441" s="1790"/>
      <c r="ED441" s="1790"/>
      <c r="EE441" s="1790"/>
      <c r="EF441" s="1790"/>
      <c r="EG441" s="1790"/>
      <c r="EH441" s="1790"/>
      <c r="EI441" s="1790"/>
      <c r="EJ441" s="1790"/>
      <c r="EK441" s="1790"/>
      <c r="EL441" s="1790"/>
      <c r="EM441" s="1790"/>
      <c r="EN441" s="1790"/>
      <c r="EO441" s="1790"/>
      <c r="EP441" s="1790"/>
      <c r="EQ441" s="1790"/>
      <c r="ER441" s="1790"/>
      <c r="ES441" s="1790"/>
      <c r="ET441" s="1790"/>
      <c r="EU441" s="1790"/>
      <c r="EV441" s="1790"/>
      <c r="EW441" s="1790"/>
      <c r="EX441" s="1790"/>
      <c r="EY441" s="1790"/>
      <c r="EZ441" s="1790"/>
      <c r="FA441" s="1790"/>
      <c r="FB441" s="1790"/>
      <c r="FC441" s="1790"/>
      <c r="FD441" s="1790"/>
      <c r="FE441" s="1790"/>
      <c r="FF441" s="1790"/>
      <c r="FG441" s="1790"/>
      <c r="FH441" s="1790"/>
      <c r="FI441" s="1790"/>
      <c r="FJ441" s="1790"/>
      <c r="FK441" s="1790"/>
      <c r="FL441" s="1790"/>
      <c r="FM441" s="1790"/>
      <c r="FN441" s="1790"/>
      <c r="FO441" s="1790"/>
      <c r="FP441" s="1790"/>
      <c r="FQ441" s="1790"/>
      <c r="FR441" s="1790"/>
      <c r="FS441" s="1790"/>
      <c r="FT441" s="1790"/>
      <c r="FU441" s="1790"/>
      <c r="FV441" s="1790"/>
      <c r="FW441" s="1790"/>
      <c r="FX441" s="1790"/>
      <c r="FY441" s="1790"/>
      <c r="FZ441" s="1790"/>
      <c r="GA441" s="1790"/>
      <c r="GB441" s="1790"/>
      <c r="GC441" s="1790"/>
      <c r="GD441" s="1790"/>
      <c r="GE441" s="1790"/>
      <c r="GF441" s="1790"/>
      <c r="GG441" s="1790"/>
      <c r="GH441" s="1790"/>
      <c r="GI441" s="1790"/>
      <c r="GJ441" s="1790"/>
      <c r="GK441" s="1790"/>
      <c r="GL441" s="1790"/>
      <c r="GM441" s="1790"/>
      <c r="GN441" s="1790"/>
      <c r="GO441" s="1790"/>
      <c r="GP441" s="1790"/>
      <c r="GQ441" s="1790"/>
      <c r="GR441" s="1790"/>
      <c r="GS441" s="1790"/>
      <c r="GT441" s="1790"/>
      <c r="GU441" s="1790"/>
      <c r="GV441" s="1790"/>
      <c r="GW441" s="1790"/>
      <c r="GX441" s="1790"/>
      <c r="GY441" s="1790"/>
      <c r="GZ441" s="1790"/>
      <c r="HA441" s="1790"/>
      <c r="HB441" s="1790"/>
      <c r="HC441" s="1790"/>
      <c r="HD441" s="1790"/>
      <c r="HE441" s="1790"/>
      <c r="HF441" s="1790"/>
      <c r="HG441" s="1790"/>
      <c r="HH441" s="1790"/>
      <c r="HI441" s="1790"/>
      <c r="HJ441" s="1790"/>
      <c r="HK441" s="1790"/>
      <c r="HL441" s="1790"/>
      <c r="HM441" s="1790"/>
      <c r="HN441" s="1790"/>
      <c r="HO441" s="1790"/>
      <c r="HP441" s="1790"/>
      <c r="HQ441" s="1790"/>
      <c r="HR441" s="1790"/>
      <c r="HS441" s="1790"/>
      <c r="HT441" s="1790"/>
      <c r="HU441" s="1790"/>
      <c r="HV441" s="1790"/>
      <c r="HW441" s="1790"/>
      <c r="HX441" s="1790"/>
      <c r="HY441" s="1790"/>
      <c r="HZ441" s="1790"/>
      <c r="IA441" s="1790"/>
      <c r="IB441" s="1790"/>
      <c r="IC441" s="1790"/>
      <c r="ID441" s="1790"/>
      <c r="IE441" s="1790"/>
      <c r="IF441" s="1790"/>
      <c r="IG441" s="1790"/>
      <c r="IH441" s="1790"/>
      <c r="II441" s="1790"/>
      <c r="IJ441" s="1790"/>
      <c r="IK441" s="1790"/>
      <c r="IL441" s="1790"/>
      <c r="IM441" s="1790"/>
      <c r="IN441" s="1790"/>
      <c r="IO441" s="1790"/>
      <c r="IP441" s="1790"/>
      <c r="IQ441" s="1790"/>
      <c r="IR441" s="1790"/>
      <c r="IS441" s="1790"/>
      <c r="IT441" s="1790"/>
      <c r="IU441" s="1790"/>
      <c r="IV441" s="1790"/>
      <c r="IW441" s="1790"/>
      <c r="IX441" s="1790"/>
      <c r="IY441" s="1790"/>
      <c r="IZ441" s="1790"/>
      <c r="JA441" s="1790"/>
      <c r="JB441" s="1790"/>
      <c r="JC441" s="1790"/>
      <c r="JD441" s="1790"/>
      <c r="JE441" s="1790"/>
      <c r="JF441" s="1790"/>
      <c r="JG441" s="1790"/>
      <c r="JH441" s="1790"/>
      <c r="JI441" s="1790"/>
      <c r="JJ441" s="1790"/>
      <c r="JK441" s="1790"/>
      <c r="JL441" s="1790"/>
      <c r="JM441" s="1790"/>
      <c r="JN441" s="1790"/>
      <c r="JO441" s="1790"/>
      <c r="JP441" s="1790"/>
      <c r="JQ441" s="1790"/>
      <c r="JR441" s="1790"/>
      <c r="JS441" s="1790"/>
      <c r="JT441" s="1790"/>
      <c r="JU441" s="1790"/>
      <c r="JV441" s="1790"/>
      <c r="JW441" s="1790"/>
      <c r="JX441" s="1790"/>
      <c r="JY441" s="1790"/>
      <c r="JZ441" s="1790"/>
      <c r="KA441" s="1790"/>
      <c r="KB441" s="1791"/>
    </row>
    <row r="442" spans="2:288" ht="15" customHeight="1" x14ac:dyDescent="0.25">
      <c r="B442" s="266" t="str">
        <f t="shared" si="36"/>
        <v>Desk 18</v>
      </c>
      <c r="C442" s="268" t="str">
        <v/>
      </c>
      <c r="D442" s="268" t="str">
        <v/>
      </c>
      <c r="E442" s="268" t="str">
        <v/>
      </c>
      <c r="F442" s="268" t="str">
        <v/>
      </c>
      <c r="G442" s="462" t="str">
        <v/>
      </c>
      <c r="H442" s="1790"/>
      <c r="I442" s="1790"/>
      <c r="J442" s="1790"/>
      <c r="K442" s="1790"/>
      <c r="L442" s="1790"/>
      <c r="M442" s="1790"/>
      <c r="N442" s="1790"/>
      <c r="O442" s="1790"/>
      <c r="P442" s="1790"/>
      <c r="Q442" s="1790"/>
      <c r="R442" s="1790"/>
      <c r="S442" s="1790"/>
      <c r="T442" s="1790"/>
      <c r="U442" s="1790"/>
      <c r="V442" s="1790"/>
      <c r="W442" s="1790"/>
      <c r="X442" s="1790"/>
      <c r="Y442" s="1790"/>
      <c r="Z442" s="1790"/>
      <c r="AA442" s="1790"/>
      <c r="AB442" s="1790"/>
      <c r="AC442" s="1790"/>
      <c r="AD442" s="1790"/>
      <c r="AE442" s="1790"/>
      <c r="AF442" s="1790"/>
      <c r="AG442" s="1790"/>
      <c r="AH442" s="1790"/>
      <c r="AI442" s="1790"/>
      <c r="AJ442" s="1790"/>
      <c r="AK442" s="1790"/>
      <c r="AL442" s="1790"/>
      <c r="AM442" s="1790"/>
      <c r="AN442" s="1790"/>
      <c r="AO442" s="1790"/>
      <c r="AP442" s="1790"/>
      <c r="AQ442" s="1790"/>
      <c r="AR442" s="1790"/>
      <c r="AS442" s="1790"/>
      <c r="AT442" s="1790"/>
      <c r="AU442" s="1790"/>
      <c r="AV442" s="1790"/>
      <c r="AW442" s="1790"/>
      <c r="AX442" s="1790"/>
      <c r="AY442" s="1790"/>
      <c r="AZ442" s="1790"/>
      <c r="BA442" s="1790"/>
      <c r="BB442" s="1790"/>
      <c r="BC442" s="1790"/>
      <c r="BD442" s="1790"/>
      <c r="BE442" s="1790"/>
      <c r="BF442" s="1790"/>
      <c r="BG442" s="1790"/>
      <c r="BH442" s="1790"/>
      <c r="BI442" s="1790"/>
      <c r="BJ442" s="1790"/>
      <c r="BK442" s="1790"/>
      <c r="BL442" s="1790"/>
      <c r="BM442" s="1790"/>
      <c r="BN442" s="1790"/>
      <c r="BO442" s="1790"/>
      <c r="BP442" s="1790"/>
      <c r="BQ442" s="1790"/>
      <c r="BR442" s="1790"/>
      <c r="BS442" s="1790"/>
      <c r="BT442" s="1790"/>
      <c r="BU442" s="1790"/>
      <c r="BV442" s="1790"/>
      <c r="BW442" s="1790"/>
      <c r="BX442" s="1790"/>
      <c r="BY442" s="1790"/>
      <c r="BZ442" s="1790"/>
      <c r="CA442" s="1790"/>
      <c r="CB442" s="1790"/>
      <c r="CC442" s="1790"/>
      <c r="CD442" s="1790"/>
      <c r="CE442" s="1790"/>
      <c r="CF442" s="1790"/>
      <c r="CG442" s="1790"/>
      <c r="CH442" s="1790"/>
      <c r="CI442" s="1790"/>
      <c r="CJ442" s="1790"/>
      <c r="CK442" s="1790"/>
      <c r="CL442" s="1790"/>
      <c r="CM442" s="1790"/>
      <c r="CN442" s="1790"/>
      <c r="CO442" s="1790"/>
      <c r="CP442" s="1790"/>
      <c r="CQ442" s="1790"/>
      <c r="CR442" s="1790"/>
      <c r="CS442" s="1790"/>
      <c r="CT442" s="1790"/>
      <c r="CU442" s="1790"/>
      <c r="CV442" s="1790"/>
      <c r="CW442" s="1790"/>
      <c r="CX442" s="1790"/>
      <c r="CY442" s="1790"/>
      <c r="CZ442" s="1790"/>
      <c r="DA442" s="1790"/>
      <c r="DB442" s="1790"/>
      <c r="DC442" s="1790"/>
      <c r="DD442" s="1790"/>
      <c r="DE442" s="1790"/>
      <c r="DF442" s="1790"/>
      <c r="DG442" s="1790"/>
      <c r="DH442" s="1790"/>
      <c r="DI442" s="1790"/>
      <c r="DJ442" s="1790"/>
      <c r="DK442" s="1790"/>
      <c r="DL442" s="1790"/>
      <c r="DM442" s="1790"/>
      <c r="DN442" s="1790"/>
      <c r="DO442" s="1790"/>
      <c r="DP442" s="1790"/>
      <c r="DQ442" s="1790"/>
      <c r="DR442" s="1790"/>
      <c r="DS442" s="1790"/>
      <c r="DT442" s="1790"/>
      <c r="DU442" s="1790"/>
      <c r="DV442" s="1790"/>
      <c r="DW442" s="1790"/>
      <c r="DX442" s="1790"/>
      <c r="DY442" s="1790"/>
      <c r="DZ442" s="1790"/>
      <c r="EA442" s="1790"/>
      <c r="EB442" s="1790"/>
      <c r="EC442" s="1790"/>
      <c r="ED442" s="1790"/>
      <c r="EE442" s="1790"/>
      <c r="EF442" s="1790"/>
      <c r="EG442" s="1790"/>
      <c r="EH442" s="1790"/>
      <c r="EI442" s="1790"/>
      <c r="EJ442" s="1790"/>
      <c r="EK442" s="1790"/>
      <c r="EL442" s="1790"/>
      <c r="EM442" s="1790"/>
      <c r="EN442" s="1790"/>
      <c r="EO442" s="1790"/>
      <c r="EP442" s="1790"/>
      <c r="EQ442" s="1790"/>
      <c r="ER442" s="1790"/>
      <c r="ES442" s="1790"/>
      <c r="ET442" s="1790"/>
      <c r="EU442" s="1790"/>
      <c r="EV442" s="1790"/>
      <c r="EW442" s="1790"/>
      <c r="EX442" s="1790"/>
      <c r="EY442" s="1790"/>
      <c r="EZ442" s="1790"/>
      <c r="FA442" s="1790"/>
      <c r="FB442" s="1790"/>
      <c r="FC442" s="1790"/>
      <c r="FD442" s="1790"/>
      <c r="FE442" s="1790"/>
      <c r="FF442" s="1790"/>
      <c r="FG442" s="1790"/>
      <c r="FH442" s="1790"/>
      <c r="FI442" s="1790"/>
      <c r="FJ442" s="1790"/>
      <c r="FK442" s="1790"/>
      <c r="FL442" s="1790"/>
      <c r="FM442" s="1790"/>
      <c r="FN442" s="1790"/>
      <c r="FO442" s="1790"/>
      <c r="FP442" s="1790"/>
      <c r="FQ442" s="1790"/>
      <c r="FR442" s="1790"/>
      <c r="FS442" s="1790"/>
      <c r="FT442" s="1790"/>
      <c r="FU442" s="1790"/>
      <c r="FV442" s="1790"/>
      <c r="FW442" s="1790"/>
      <c r="FX442" s="1790"/>
      <c r="FY442" s="1790"/>
      <c r="FZ442" s="1790"/>
      <c r="GA442" s="1790"/>
      <c r="GB442" s="1790"/>
      <c r="GC442" s="1790"/>
      <c r="GD442" s="1790"/>
      <c r="GE442" s="1790"/>
      <c r="GF442" s="1790"/>
      <c r="GG442" s="1790"/>
      <c r="GH442" s="1790"/>
      <c r="GI442" s="1790"/>
      <c r="GJ442" s="1790"/>
      <c r="GK442" s="1790"/>
      <c r="GL442" s="1790"/>
      <c r="GM442" s="1790"/>
      <c r="GN442" s="1790"/>
      <c r="GO442" s="1790"/>
      <c r="GP442" s="1790"/>
      <c r="GQ442" s="1790"/>
      <c r="GR442" s="1790"/>
      <c r="GS442" s="1790"/>
      <c r="GT442" s="1790"/>
      <c r="GU442" s="1790"/>
      <c r="GV442" s="1790"/>
      <c r="GW442" s="1790"/>
      <c r="GX442" s="1790"/>
      <c r="GY442" s="1790"/>
      <c r="GZ442" s="1790"/>
      <c r="HA442" s="1790"/>
      <c r="HB442" s="1790"/>
      <c r="HC442" s="1790"/>
      <c r="HD442" s="1790"/>
      <c r="HE442" s="1790"/>
      <c r="HF442" s="1790"/>
      <c r="HG442" s="1790"/>
      <c r="HH442" s="1790"/>
      <c r="HI442" s="1790"/>
      <c r="HJ442" s="1790"/>
      <c r="HK442" s="1790"/>
      <c r="HL442" s="1790"/>
      <c r="HM442" s="1790"/>
      <c r="HN442" s="1790"/>
      <c r="HO442" s="1790"/>
      <c r="HP442" s="1790"/>
      <c r="HQ442" s="1790"/>
      <c r="HR442" s="1790"/>
      <c r="HS442" s="1790"/>
      <c r="HT442" s="1790"/>
      <c r="HU442" s="1790"/>
      <c r="HV442" s="1790"/>
      <c r="HW442" s="1790"/>
      <c r="HX442" s="1790"/>
      <c r="HY442" s="1790"/>
      <c r="HZ442" s="1790"/>
      <c r="IA442" s="1790"/>
      <c r="IB442" s="1790"/>
      <c r="IC442" s="1790"/>
      <c r="ID442" s="1790"/>
      <c r="IE442" s="1790"/>
      <c r="IF442" s="1790"/>
      <c r="IG442" s="1790"/>
      <c r="IH442" s="1790"/>
      <c r="II442" s="1790"/>
      <c r="IJ442" s="1790"/>
      <c r="IK442" s="1790"/>
      <c r="IL442" s="1790"/>
      <c r="IM442" s="1790"/>
      <c r="IN442" s="1790"/>
      <c r="IO442" s="1790"/>
      <c r="IP442" s="1790"/>
      <c r="IQ442" s="1790"/>
      <c r="IR442" s="1790"/>
      <c r="IS442" s="1790"/>
      <c r="IT442" s="1790"/>
      <c r="IU442" s="1790"/>
      <c r="IV442" s="1790"/>
      <c r="IW442" s="1790"/>
      <c r="IX442" s="1790"/>
      <c r="IY442" s="1790"/>
      <c r="IZ442" s="1790"/>
      <c r="JA442" s="1790"/>
      <c r="JB442" s="1790"/>
      <c r="JC442" s="1790"/>
      <c r="JD442" s="1790"/>
      <c r="JE442" s="1790"/>
      <c r="JF442" s="1790"/>
      <c r="JG442" s="1790"/>
      <c r="JH442" s="1790"/>
      <c r="JI442" s="1790"/>
      <c r="JJ442" s="1790"/>
      <c r="JK442" s="1790"/>
      <c r="JL442" s="1790"/>
      <c r="JM442" s="1790"/>
      <c r="JN442" s="1790"/>
      <c r="JO442" s="1790"/>
      <c r="JP442" s="1790"/>
      <c r="JQ442" s="1790"/>
      <c r="JR442" s="1790"/>
      <c r="JS442" s="1790"/>
      <c r="JT442" s="1790"/>
      <c r="JU442" s="1790"/>
      <c r="JV442" s="1790"/>
      <c r="JW442" s="1790"/>
      <c r="JX442" s="1790"/>
      <c r="JY442" s="1790"/>
      <c r="JZ442" s="1790"/>
      <c r="KA442" s="1790"/>
      <c r="KB442" s="1791"/>
    </row>
    <row r="443" spans="2:288" ht="15" customHeight="1" x14ac:dyDescent="0.25">
      <c r="B443" s="266" t="str">
        <f t="shared" si="36"/>
        <v>Desk 19</v>
      </c>
      <c r="C443" s="268" t="str">
        <v/>
      </c>
      <c r="D443" s="268" t="str">
        <v/>
      </c>
      <c r="E443" s="268" t="str">
        <v/>
      </c>
      <c r="F443" s="268" t="str">
        <v/>
      </c>
      <c r="G443" s="462" t="str">
        <v/>
      </c>
      <c r="H443" s="1790"/>
      <c r="I443" s="1790"/>
      <c r="J443" s="1790"/>
      <c r="K443" s="1790"/>
      <c r="L443" s="1790"/>
      <c r="M443" s="1790"/>
      <c r="N443" s="1790"/>
      <c r="O443" s="1790"/>
      <c r="P443" s="1790"/>
      <c r="Q443" s="1790"/>
      <c r="R443" s="1790"/>
      <c r="S443" s="1790"/>
      <c r="T443" s="1790"/>
      <c r="U443" s="1790"/>
      <c r="V443" s="1790"/>
      <c r="W443" s="1790"/>
      <c r="X443" s="1790"/>
      <c r="Y443" s="1790"/>
      <c r="Z443" s="1790"/>
      <c r="AA443" s="1790"/>
      <c r="AB443" s="1790"/>
      <c r="AC443" s="1790"/>
      <c r="AD443" s="1790"/>
      <c r="AE443" s="1790"/>
      <c r="AF443" s="1790"/>
      <c r="AG443" s="1790"/>
      <c r="AH443" s="1790"/>
      <c r="AI443" s="1790"/>
      <c r="AJ443" s="1790"/>
      <c r="AK443" s="1790"/>
      <c r="AL443" s="1790"/>
      <c r="AM443" s="1790"/>
      <c r="AN443" s="1790"/>
      <c r="AO443" s="1790"/>
      <c r="AP443" s="1790"/>
      <c r="AQ443" s="1790"/>
      <c r="AR443" s="1790"/>
      <c r="AS443" s="1790"/>
      <c r="AT443" s="1790"/>
      <c r="AU443" s="1790"/>
      <c r="AV443" s="1790"/>
      <c r="AW443" s="1790"/>
      <c r="AX443" s="1790"/>
      <c r="AY443" s="1790"/>
      <c r="AZ443" s="1790"/>
      <c r="BA443" s="1790"/>
      <c r="BB443" s="1790"/>
      <c r="BC443" s="1790"/>
      <c r="BD443" s="1790"/>
      <c r="BE443" s="1790"/>
      <c r="BF443" s="1790"/>
      <c r="BG443" s="1790"/>
      <c r="BH443" s="1790"/>
      <c r="BI443" s="1790"/>
      <c r="BJ443" s="1790"/>
      <c r="BK443" s="1790"/>
      <c r="BL443" s="1790"/>
      <c r="BM443" s="1790"/>
      <c r="BN443" s="1790"/>
      <c r="BO443" s="1790"/>
      <c r="BP443" s="1790"/>
      <c r="BQ443" s="1790"/>
      <c r="BR443" s="1790"/>
      <c r="BS443" s="1790"/>
      <c r="BT443" s="1790"/>
      <c r="BU443" s="1790"/>
      <c r="BV443" s="1790"/>
      <c r="BW443" s="1790"/>
      <c r="BX443" s="1790"/>
      <c r="BY443" s="1790"/>
      <c r="BZ443" s="1790"/>
      <c r="CA443" s="1790"/>
      <c r="CB443" s="1790"/>
      <c r="CC443" s="1790"/>
      <c r="CD443" s="1790"/>
      <c r="CE443" s="1790"/>
      <c r="CF443" s="1790"/>
      <c r="CG443" s="1790"/>
      <c r="CH443" s="1790"/>
      <c r="CI443" s="1790"/>
      <c r="CJ443" s="1790"/>
      <c r="CK443" s="1790"/>
      <c r="CL443" s="1790"/>
      <c r="CM443" s="1790"/>
      <c r="CN443" s="1790"/>
      <c r="CO443" s="1790"/>
      <c r="CP443" s="1790"/>
      <c r="CQ443" s="1790"/>
      <c r="CR443" s="1790"/>
      <c r="CS443" s="1790"/>
      <c r="CT443" s="1790"/>
      <c r="CU443" s="1790"/>
      <c r="CV443" s="1790"/>
      <c r="CW443" s="1790"/>
      <c r="CX443" s="1790"/>
      <c r="CY443" s="1790"/>
      <c r="CZ443" s="1790"/>
      <c r="DA443" s="1790"/>
      <c r="DB443" s="1790"/>
      <c r="DC443" s="1790"/>
      <c r="DD443" s="1790"/>
      <c r="DE443" s="1790"/>
      <c r="DF443" s="1790"/>
      <c r="DG443" s="1790"/>
      <c r="DH443" s="1790"/>
      <c r="DI443" s="1790"/>
      <c r="DJ443" s="1790"/>
      <c r="DK443" s="1790"/>
      <c r="DL443" s="1790"/>
      <c r="DM443" s="1790"/>
      <c r="DN443" s="1790"/>
      <c r="DO443" s="1790"/>
      <c r="DP443" s="1790"/>
      <c r="DQ443" s="1790"/>
      <c r="DR443" s="1790"/>
      <c r="DS443" s="1790"/>
      <c r="DT443" s="1790"/>
      <c r="DU443" s="1790"/>
      <c r="DV443" s="1790"/>
      <c r="DW443" s="1790"/>
      <c r="DX443" s="1790"/>
      <c r="DY443" s="1790"/>
      <c r="DZ443" s="1790"/>
      <c r="EA443" s="1790"/>
      <c r="EB443" s="1790"/>
      <c r="EC443" s="1790"/>
      <c r="ED443" s="1790"/>
      <c r="EE443" s="1790"/>
      <c r="EF443" s="1790"/>
      <c r="EG443" s="1790"/>
      <c r="EH443" s="1790"/>
      <c r="EI443" s="1790"/>
      <c r="EJ443" s="1790"/>
      <c r="EK443" s="1790"/>
      <c r="EL443" s="1790"/>
      <c r="EM443" s="1790"/>
      <c r="EN443" s="1790"/>
      <c r="EO443" s="1790"/>
      <c r="EP443" s="1790"/>
      <c r="EQ443" s="1790"/>
      <c r="ER443" s="1790"/>
      <c r="ES443" s="1790"/>
      <c r="ET443" s="1790"/>
      <c r="EU443" s="1790"/>
      <c r="EV443" s="1790"/>
      <c r="EW443" s="1790"/>
      <c r="EX443" s="1790"/>
      <c r="EY443" s="1790"/>
      <c r="EZ443" s="1790"/>
      <c r="FA443" s="1790"/>
      <c r="FB443" s="1790"/>
      <c r="FC443" s="1790"/>
      <c r="FD443" s="1790"/>
      <c r="FE443" s="1790"/>
      <c r="FF443" s="1790"/>
      <c r="FG443" s="1790"/>
      <c r="FH443" s="1790"/>
      <c r="FI443" s="1790"/>
      <c r="FJ443" s="1790"/>
      <c r="FK443" s="1790"/>
      <c r="FL443" s="1790"/>
      <c r="FM443" s="1790"/>
      <c r="FN443" s="1790"/>
      <c r="FO443" s="1790"/>
      <c r="FP443" s="1790"/>
      <c r="FQ443" s="1790"/>
      <c r="FR443" s="1790"/>
      <c r="FS443" s="1790"/>
      <c r="FT443" s="1790"/>
      <c r="FU443" s="1790"/>
      <c r="FV443" s="1790"/>
      <c r="FW443" s="1790"/>
      <c r="FX443" s="1790"/>
      <c r="FY443" s="1790"/>
      <c r="FZ443" s="1790"/>
      <c r="GA443" s="1790"/>
      <c r="GB443" s="1790"/>
      <c r="GC443" s="1790"/>
      <c r="GD443" s="1790"/>
      <c r="GE443" s="1790"/>
      <c r="GF443" s="1790"/>
      <c r="GG443" s="1790"/>
      <c r="GH443" s="1790"/>
      <c r="GI443" s="1790"/>
      <c r="GJ443" s="1790"/>
      <c r="GK443" s="1790"/>
      <c r="GL443" s="1790"/>
      <c r="GM443" s="1790"/>
      <c r="GN443" s="1790"/>
      <c r="GO443" s="1790"/>
      <c r="GP443" s="1790"/>
      <c r="GQ443" s="1790"/>
      <c r="GR443" s="1790"/>
      <c r="GS443" s="1790"/>
      <c r="GT443" s="1790"/>
      <c r="GU443" s="1790"/>
      <c r="GV443" s="1790"/>
      <c r="GW443" s="1790"/>
      <c r="GX443" s="1790"/>
      <c r="GY443" s="1790"/>
      <c r="GZ443" s="1790"/>
      <c r="HA443" s="1790"/>
      <c r="HB443" s="1790"/>
      <c r="HC443" s="1790"/>
      <c r="HD443" s="1790"/>
      <c r="HE443" s="1790"/>
      <c r="HF443" s="1790"/>
      <c r="HG443" s="1790"/>
      <c r="HH443" s="1790"/>
      <c r="HI443" s="1790"/>
      <c r="HJ443" s="1790"/>
      <c r="HK443" s="1790"/>
      <c r="HL443" s="1790"/>
      <c r="HM443" s="1790"/>
      <c r="HN443" s="1790"/>
      <c r="HO443" s="1790"/>
      <c r="HP443" s="1790"/>
      <c r="HQ443" s="1790"/>
      <c r="HR443" s="1790"/>
      <c r="HS443" s="1790"/>
      <c r="HT443" s="1790"/>
      <c r="HU443" s="1790"/>
      <c r="HV443" s="1790"/>
      <c r="HW443" s="1790"/>
      <c r="HX443" s="1790"/>
      <c r="HY443" s="1790"/>
      <c r="HZ443" s="1790"/>
      <c r="IA443" s="1790"/>
      <c r="IB443" s="1790"/>
      <c r="IC443" s="1790"/>
      <c r="ID443" s="1790"/>
      <c r="IE443" s="1790"/>
      <c r="IF443" s="1790"/>
      <c r="IG443" s="1790"/>
      <c r="IH443" s="1790"/>
      <c r="II443" s="1790"/>
      <c r="IJ443" s="1790"/>
      <c r="IK443" s="1790"/>
      <c r="IL443" s="1790"/>
      <c r="IM443" s="1790"/>
      <c r="IN443" s="1790"/>
      <c r="IO443" s="1790"/>
      <c r="IP443" s="1790"/>
      <c r="IQ443" s="1790"/>
      <c r="IR443" s="1790"/>
      <c r="IS443" s="1790"/>
      <c r="IT443" s="1790"/>
      <c r="IU443" s="1790"/>
      <c r="IV443" s="1790"/>
      <c r="IW443" s="1790"/>
      <c r="IX443" s="1790"/>
      <c r="IY443" s="1790"/>
      <c r="IZ443" s="1790"/>
      <c r="JA443" s="1790"/>
      <c r="JB443" s="1790"/>
      <c r="JC443" s="1790"/>
      <c r="JD443" s="1790"/>
      <c r="JE443" s="1790"/>
      <c r="JF443" s="1790"/>
      <c r="JG443" s="1790"/>
      <c r="JH443" s="1790"/>
      <c r="JI443" s="1790"/>
      <c r="JJ443" s="1790"/>
      <c r="JK443" s="1790"/>
      <c r="JL443" s="1790"/>
      <c r="JM443" s="1790"/>
      <c r="JN443" s="1790"/>
      <c r="JO443" s="1790"/>
      <c r="JP443" s="1790"/>
      <c r="JQ443" s="1790"/>
      <c r="JR443" s="1790"/>
      <c r="JS443" s="1790"/>
      <c r="JT443" s="1790"/>
      <c r="JU443" s="1790"/>
      <c r="JV443" s="1790"/>
      <c r="JW443" s="1790"/>
      <c r="JX443" s="1790"/>
      <c r="JY443" s="1790"/>
      <c r="JZ443" s="1790"/>
      <c r="KA443" s="1790"/>
      <c r="KB443" s="1791"/>
    </row>
    <row r="444" spans="2:288" ht="15" customHeight="1" x14ac:dyDescent="0.25">
      <c r="B444" s="266" t="str">
        <f t="shared" si="36"/>
        <v>Desk 20</v>
      </c>
      <c r="C444" s="268" t="str">
        <v/>
      </c>
      <c r="D444" s="268" t="str">
        <v/>
      </c>
      <c r="E444" s="268" t="str">
        <v/>
      </c>
      <c r="F444" s="268" t="str">
        <v/>
      </c>
      <c r="G444" s="462" t="str">
        <v/>
      </c>
      <c r="H444" s="1790"/>
      <c r="I444" s="1790"/>
      <c r="J444" s="1790"/>
      <c r="K444" s="1790"/>
      <c r="L444" s="1790"/>
      <c r="M444" s="1790"/>
      <c r="N444" s="1790"/>
      <c r="O444" s="1790"/>
      <c r="P444" s="1790"/>
      <c r="Q444" s="1790"/>
      <c r="R444" s="1790"/>
      <c r="S444" s="1790"/>
      <c r="T444" s="1790"/>
      <c r="U444" s="1790"/>
      <c r="V444" s="1790"/>
      <c r="W444" s="1790"/>
      <c r="X444" s="1790"/>
      <c r="Y444" s="1790"/>
      <c r="Z444" s="1790"/>
      <c r="AA444" s="1790"/>
      <c r="AB444" s="1790"/>
      <c r="AC444" s="1790"/>
      <c r="AD444" s="1790"/>
      <c r="AE444" s="1790"/>
      <c r="AF444" s="1790"/>
      <c r="AG444" s="1790"/>
      <c r="AH444" s="1790"/>
      <c r="AI444" s="1790"/>
      <c r="AJ444" s="1790"/>
      <c r="AK444" s="1790"/>
      <c r="AL444" s="1790"/>
      <c r="AM444" s="1790"/>
      <c r="AN444" s="1790"/>
      <c r="AO444" s="1790"/>
      <c r="AP444" s="1790"/>
      <c r="AQ444" s="1790"/>
      <c r="AR444" s="1790"/>
      <c r="AS444" s="1790"/>
      <c r="AT444" s="1790"/>
      <c r="AU444" s="1790"/>
      <c r="AV444" s="1790"/>
      <c r="AW444" s="1790"/>
      <c r="AX444" s="1790"/>
      <c r="AY444" s="1790"/>
      <c r="AZ444" s="1790"/>
      <c r="BA444" s="1790"/>
      <c r="BB444" s="1790"/>
      <c r="BC444" s="1790"/>
      <c r="BD444" s="1790"/>
      <c r="BE444" s="1790"/>
      <c r="BF444" s="1790"/>
      <c r="BG444" s="1790"/>
      <c r="BH444" s="1790"/>
      <c r="BI444" s="1790"/>
      <c r="BJ444" s="1790"/>
      <c r="BK444" s="1790"/>
      <c r="BL444" s="1790"/>
      <c r="BM444" s="1790"/>
      <c r="BN444" s="1790"/>
      <c r="BO444" s="1790"/>
      <c r="BP444" s="1790"/>
      <c r="BQ444" s="1790"/>
      <c r="BR444" s="1790"/>
      <c r="BS444" s="1790"/>
      <c r="BT444" s="1790"/>
      <c r="BU444" s="1790"/>
      <c r="BV444" s="1790"/>
      <c r="BW444" s="1790"/>
      <c r="BX444" s="1790"/>
      <c r="BY444" s="1790"/>
      <c r="BZ444" s="1790"/>
      <c r="CA444" s="1790"/>
      <c r="CB444" s="1790"/>
      <c r="CC444" s="1790"/>
      <c r="CD444" s="1790"/>
      <c r="CE444" s="1790"/>
      <c r="CF444" s="1790"/>
      <c r="CG444" s="1790"/>
      <c r="CH444" s="1790"/>
      <c r="CI444" s="1790"/>
      <c r="CJ444" s="1790"/>
      <c r="CK444" s="1790"/>
      <c r="CL444" s="1790"/>
      <c r="CM444" s="1790"/>
      <c r="CN444" s="1790"/>
      <c r="CO444" s="1790"/>
      <c r="CP444" s="1790"/>
      <c r="CQ444" s="1790"/>
      <c r="CR444" s="1790"/>
      <c r="CS444" s="1790"/>
      <c r="CT444" s="1790"/>
      <c r="CU444" s="1790"/>
      <c r="CV444" s="1790"/>
      <c r="CW444" s="1790"/>
      <c r="CX444" s="1790"/>
      <c r="CY444" s="1790"/>
      <c r="CZ444" s="1790"/>
      <c r="DA444" s="1790"/>
      <c r="DB444" s="1790"/>
      <c r="DC444" s="1790"/>
      <c r="DD444" s="1790"/>
      <c r="DE444" s="1790"/>
      <c r="DF444" s="1790"/>
      <c r="DG444" s="1790"/>
      <c r="DH444" s="1790"/>
      <c r="DI444" s="1790"/>
      <c r="DJ444" s="1790"/>
      <c r="DK444" s="1790"/>
      <c r="DL444" s="1790"/>
      <c r="DM444" s="1790"/>
      <c r="DN444" s="1790"/>
      <c r="DO444" s="1790"/>
      <c r="DP444" s="1790"/>
      <c r="DQ444" s="1790"/>
      <c r="DR444" s="1790"/>
      <c r="DS444" s="1790"/>
      <c r="DT444" s="1790"/>
      <c r="DU444" s="1790"/>
      <c r="DV444" s="1790"/>
      <c r="DW444" s="1790"/>
      <c r="DX444" s="1790"/>
      <c r="DY444" s="1790"/>
      <c r="DZ444" s="1790"/>
      <c r="EA444" s="1790"/>
      <c r="EB444" s="1790"/>
      <c r="EC444" s="1790"/>
      <c r="ED444" s="1790"/>
      <c r="EE444" s="1790"/>
      <c r="EF444" s="1790"/>
      <c r="EG444" s="1790"/>
      <c r="EH444" s="1790"/>
      <c r="EI444" s="1790"/>
      <c r="EJ444" s="1790"/>
      <c r="EK444" s="1790"/>
      <c r="EL444" s="1790"/>
      <c r="EM444" s="1790"/>
      <c r="EN444" s="1790"/>
      <c r="EO444" s="1790"/>
      <c r="EP444" s="1790"/>
      <c r="EQ444" s="1790"/>
      <c r="ER444" s="1790"/>
      <c r="ES444" s="1790"/>
      <c r="ET444" s="1790"/>
      <c r="EU444" s="1790"/>
      <c r="EV444" s="1790"/>
      <c r="EW444" s="1790"/>
      <c r="EX444" s="1790"/>
      <c r="EY444" s="1790"/>
      <c r="EZ444" s="1790"/>
      <c r="FA444" s="1790"/>
      <c r="FB444" s="1790"/>
      <c r="FC444" s="1790"/>
      <c r="FD444" s="1790"/>
      <c r="FE444" s="1790"/>
      <c r="FF444" s="1790"/>
      <c r="FG444" s="1790"/>
      <c r="FH444" s="1790"/>
      <c r="FI444" s="1790"/>
      <c r="FJ444" s="1790"/>
      <c r="FK444" s="1790"/>
      <c r="FL444" s="1790"/>
      <c r="FM444" s="1790"/>
      <c r="FN444" s="1790"/>
      <c r="FO444" s="1790"/>
      <c r="FP444" s="1790"/>
      <c r="FQ444" s="1790"/>
      <c r="FR444" s="1790"/>
      <c r="FS444" s="1790"/>
      <c r="FT444" s="1790"/>
      <c r="FU444" s="1790"/>
      <c r="FV444" s="1790"/>
      <c r="FW444" s="1790"/>
      <c r="FX444" s="1790"/>
      <c r="FY444" s="1790"/>
      <c r="FZ444" s="1790"/>
      <c r="GA444" s="1790"/>
      <c r="GB444" s="1790"/>
      <c r="GC444" s="1790"/>
      <c r="GD444" s="1790"/>
      <c r="GE444" s="1790"/>
      <c r="GF444" s="1790"/>
      <c r="GG444" s="1790"/>
      <c r="GH444" s="1790"/>
      <c r="GI444" s="1790"/>
      <c r="GJ444" s="1790"/>
      <c r="GK444" s="1790"/>
      <c r="GL444" s="1790"/>
      <c r="GM444" s="1790"/>
      <c r="GN444" s="1790"/>
      <c r="GO444" s="1790"/>
      <c r="GP444" s="1790"/>
      <c r="GQ444" s="1790"/>
      <c r="GR444" s="1790"/>
      <c r="GS444" s="1790"/>
      <c r="GT444" s="1790"/>
      <c r="GU444" s="1790"/>
      <c r="GV444" s="1790"/>
      <c r="GW444" s="1790"/>
      <c r="GX444" s="1790"/>
      <c r="GY444" s="1790"/>
      <c r="GZ444" s="1790"/>
      <c r="HA444" s="1790"/>
      <c r="HB444" s="1790"/>
      <c r="HC444" s="1790"/>
      <c r="HD444" s="1790"/>
      <c r="HE444" s="1790"/>
      <c r="HF444" s="1790"/>
      <c r="HG444" s="1790"/>
      <c r="HH444" s="1790"/>
      <c r="HI444" s="1790"/>
      <c r="HJ444" s="1790"/>
      <c r="HK444" s="1790"/>
      <c r="HL444" s="1790"/>
      <c r="HM444" s="1790"/>
      <c r="HN444" s="1790"/>
      <c r="HO444" s="1790"/>
      <c r="HP444" s="1790"/>
      <c r="HQ444" s="1790"/>
      <c r="HR444" s="1790"/>
      <c r="HS444" s="1790"/>
      <c r="HT444" s="1790"/>
      <c r="HU444" s="1790"/>
      <c r="HV444" s="1790"/>
      <c r="HW444" s="1790"/>
      <c r="HX444" s="1790"/>
      <c r="HY444" s="1790"/>
      <c r="HZ444" s="1790"/>
      <c r="IA444" s="1790"/>
      <c r="IB444" s="1790"/>
      <c r="IC444" s="1790"/>
      <c r="ID444" s="1790"/>
      <c r="IE444" s="1790"/>
      <c r="IF444" s="1790"/>
      <c r="IG444" s="1790"/>
      <c r="IH444" s="1790"/>
      <c r="II444" s="1790"/>
      <c r="IJ444" s="1790"/>
      <c r="IK444" s="1790"/>
      <c r="IL444" s="1790"/>
      <c r="IM444" s="1790"/>
      <c r="IN444" s="1790"/>
      <c r="IO444" s="1790"/>
      <c r="IP444" s="1790"/>
      <c r="IQ444" s="1790"/>
      <c r="IR444" s="1790"/>
      <c r="IS444" s="1790"/>
      <c r="IT444" s="1790"/>
      <c r="IU444" s="1790"/>
      <c r="IV444" s="1790"/>
      <c r="IW444" s="1790"/>
      <c r="IX444" s="1790"/>
      <c r="IY444" s="1790"/>
      <c r="IZ444" s="1790"/>
      <c r="JA444" s="1790"/>
      <c r="JB444" s="1790"/>
      <c r="JC444" s="1790"/>
      <c r="JD444" s="1790"/>
      <c r="JE444" s="1790"/>
      <c r="JF444" s="1790"/>
      <c r="JG444" s="1790"/>
      <c r="JH444" s="1790"/>
      <c r="JI444" s="1790"/>
      <c r="JJ444" s="1790"/>
      <c r="JK444" s="1790"/>
      <c r="JL444" s="1790"/>
      <c r="JM444" s="1790"/>
      <c r="JN444" s="1790"/>
      <c r="JO444" s="1790"/>
      <c r="JP444" s="1790"/>
      <c r="JQ444" s="1790"/>
      <c r="JR444" s="1790"/>
      <c r="JS444" s="1790"/>
      <c r="JT444" s="1790"/>
      <c r="JU444" s="1790"/>
      <c r="JV444" s="1790"/>
      <c r="JW444" s="1790"/>
      <c r="JX444" s="1790"/>
      <c r="JY444" s="1790"/>
      <c r="JZ444" s="1790"/>
      <c r="KA444" s="1790"/>
      <c r="KB444" s="1791"/>
    </row>
    <row r="445" spans="2:288" ht="15" customHeight="1" x14ac:dyDescent="0.25">
      <c r="B445" s="266" t="str">
        <f t="shared" si="36"/>
        <v>Desk 21</v>
      </c>
      <c r="C445" s="268" t="str">
        <v/>
      </c>
      <c r="D445" s="268" t="str">
        <v/>
      </c>
      <c r="E445" s="268" t="str">
        <v/>
      </c>
      <c r="F445" s="268" t="str">
        <v/>
      </c>
      <c r="G445" s="462" t="str">
        <v/>
      </c>
      <c r="H445" s="1790"/>
      <c r="I445" s="1790"/>
      <c r="J445" s="1790"/>
      <c r="K445" s="1790"/>
      <c r="L445" s="1790"/>
      <c r="M445" s="1790"/>
      <c r="N445" s="1790"/>
      <c r="O445" s="1790"/>
      <c r="P445" s="1790"/>
      <c r="Q445" s="1790"/>
      <c r="R445" s="1790"/>
      <c r="S445" s="1790"/>
      <c r="T445" s="1790"/>
      <c r="U445" s="1790"/>
      <c r="V445" s="1790"/>
      <c r="W445" s="1790"/>
      <c r="X445" s="1790"/>
      <c r="Y445" s="1790"/>
      <c r="Z445" s="1790"/>
      <c r="AA445" s="1790"/>
      <c r="AB445" s="1790"/>
      <c r="AC445" s="1790"/>
      <c r="AD445" s="1790"/>
      <c r="AE445" s="1790"/>
      <c r="AF445" s="1790"/>
      <c r="AG445" s="1790"/>
      <c r="AH445" s="1790"/>
      <c r="AI445" s="1790"/>
      <c r="AJ445" s="1790"/>
      <c r="AK445" s="1790"/>
      <c r="AL445" s="1790"/>
      <c r="AM445" s="1790"/>
      <c r="AN445" s="1790"/>
      <c r="AO445" s="1790"/>
      <c r="AP445" s="1790"/>
      <c r="AQ445" s="1790"/>
      <c r="AR445" s="1790"/>
      <c r="AS445" s="1790"/>
      <c r="AT445" s="1790"/>
      <c r="AU445" s="1790"/>
      <c r="AV445" s="1790"/>
      <c r="AW445" s="1790"/>
      <c r="AX445" s="1790"/>
      <c r="AY445" s="1790"/>
      <c r="AZ445" s="1790"/>
      <c r="BA445" s="1790"/>
      <c r="BB445" s="1790"/>
      <c r="BC445" s="1790"/>
      <c r="BD445" s="1790"/>
      <c r="BE445" s="1790"/>
      <c r="BF445" s="1790"/>
      <c r="BG445" s="1790"/>
      <c r="BH445" s="1790"/>
      <c r="BI445" s="1790"/>
      <c r="BJ445" s="1790"/>
      <c r="BK445" s="1790"/>
      <c r="BL445" s="1790"/>
      <c r="BM445" s="1790"/>
      <c r="BN445" s="1790"/>
      <c r="BO445" s="1790"/>
      <c r="BP445" s="1790"/>
      <c r="BQ445" s="1790"/>
      <c r="BR445" s="1790"/>
      <c r="BS445" s="1790"/>
      <c r="BT445" s="1790"/>
      <c r="BU445" s="1790"/>
      <c r="BV445" s="1790"/>
      <c r="BW445" s="1790"/>
      <c r="BX445" s="1790"/>
      <c r="BY445" s="1790"/>
      <c r="BZ445" s="1790"/>
      <c r="CA445" s="1790"/>
      <c r="CB445" s="1790"/>
      <c r="CC445" s="1790"/>
      <c r="CD445" s="1790"/>
      <c r="CE445" s="1790"/>
      <c r="CF445" s="1790"/>
      <c r="CG445" s="1790"/>
      <c r="CH445" s="1790"/>
      <c r="CI445" s="1790"/>
      <c r="CJ445" s="1790"/>
      <c r="CK445" s="1790"/>
      <c r="CL445" s="1790"/>
      <c r="CM445" s="1790"/>
      <c r="CN445" s="1790"/>
      <c r="CO445" s="1790"/>
      <c r="CP445" s="1790"/>
      <c r="CQ445" s="1790"/>
      <c r="CR445" s="1790"/>
      <c r="CS445" s="1790"/>
      <c r="CT445" s="1790"/>
      <c r="CU445" s="1790"/>
      <c r="CV445" s="1790"/>
      <c r="CW445" s="1790"/>
      <c r="CX445" s="1790"/>
      <c r="CY445" s="1790"/>
      <c r="CZ445" s="1790"/>
      <c r="DA445" s="1790"/>
      <c r="DB445" s="1790"/>
      <c r="DC445" s="1790"/>
      <c r="DD445" s="1790"/>
      <c r="DE445" s="1790"/>
      <c r="DF445" s="1790"/>
      <c r="DG445" s="1790"/>
      <c r="DH445" s="1790"/>
      <c r="DI445" s="1790"/>
      <c r="DJ445" s="1790"/>
      <c r="DK445" s="1790"/>
      <c r="DL445" s="1790"/>
      <c r="DM445" s="1790"/>
      <c r="DN445" s="1790"/>
      <c r="DO445" s="1790"/>
      <c r="DP445" s="1790"/>
      <c r="DQ445" s="1790"/>
      <c r="DR445" s="1790"/>
      <c r="DS445" s="1790"/>
      <c r="DT445" s="1790"/>
      <c r="DU445" s="1790"/>
      <c r="DV445" s="1790"/>
      <c r="DW445" s="1790"/>
      <c r="DX445" s="1790"/>
      <c r="DY445" s="1790"/>
      <c r="DZ445" s="1790"/>
      <c r="EA445" s="1790"/>
      <c r="EB445" s="1790"/>
      <c r="EC445" s="1790"/>
      <c r="ED445" s="1790"/>
      <c r="EE445" s="1790"/>
      <c r="EF445" s="1790"/>
      <c r="EG445" s="1790"/>
      <c r="EH445" s="1790"/>
      <c r="EI445" s="1790"/>
      <c r="EJ445" s="1790"/>
      <c r="EK445" s="1790"/>
      <c r="EL445" s="1790"/>
      <c r="EM445" s="1790"/>
      <c r="EN445" s="1790"/>
      <c r="EO445" s="1790"/>
      <c r="EP445" s="1790"/>
      <c r="EQ445" s="1790"/>
      <c r="ER445" s="1790"/>
      <c r="ES445" s="1790"/>
      <c r="ET445" s="1790"/>
      <c r="EU445" s="1790"/>
      <c r="EV445" s="1790"/>
      <c r="EW445" s="1790"/>
      <c r="EX445" s="1790"/>
      <c r="EY445" s="1790"/>
      <c r="EZ445" s="1790"/>
      <c r="FA445" s="1790"/>
      <c r="FB445" s="1790"/>
      <c r="FC445" s="1790"/>
      <c r="FD445" s="1790"/>
      <c r="FE445" s="1790"/>
      <c r="FF445" s="1790"/>
      <c r="FG445" s="1790"/>
      <c r="FH445" s="1790"/>
      <c r="FI445" s="1790"/>
      <c r="FJ445" s="1790"/>
      <c r="FK445" s="1790"/>
      <c r="FL445" s="1790"/>
      <c r="FM445" s="1790"/>
      <c r="FN445" s="1790"/>
      <c r="FO445" s="1790"/>
      <c r="FP445" s="1790"/>
      <c r="FQ445" s="1790"/>
      <c r="FR445" s="1790"/>
      <c r="FS445" s="1790"/>
      <c r="FT445" s="1790"/>
      <c r="FU445" s="1790"/>
      <c r="FV445" s="1790"/>
      <c r="FW445" s="1790"/>
      <c r="FX445" s="1790"/>
      <c r="FY445" s="1790"/>
      <c r="FZ445" s="1790"/>
      <c r="GA445" s="1790"/>
      <c r="GB445" s="1790"/>
      <c r="GC445" s="1790"/>
      <c r="GD445" s="1790"/>
      <c r="GE445" s="1790"/>
      <c r="GF445" s="1790"/>
      <c r="GG445" s="1790"/>
      <c r="GH445" s="1790"/>
      <c r="GI445" s="1790"/>
      <c r="GJ445" s="1790"/>
      <c r="GK445" s="1790"/>
      <c r="GL445" s="1790"/>
      <c r="GM445" s="1790"/>
      <c r="GN445" s="1790"/>
      <c r="GO445" s="1790"/>
      <c r="GP445" s="1790"/>
      <c r="GQ445" s="1790"/>
      <c r="GR445" s="1790"/>
      <c r="GS445" s="1790"/>
      <c r="GT445" s="1790"/>
      <c r="GU445" s="1790"/>
      <c r="GV445" s="1790"/>
      <c r="GW445" s="1790"/>
      <c r="GX445" s="1790"/>
      <c r="GY445" s="1790"/>
      <c r="GZ445" s="1790"/>
      <c r="HA445" s="1790"/>
      <c r="HB445" s="1790"/>
      <c r="HC445" s="1790"/>
      <c r="HD445" s="1790"/>
      <c r="HE445" s="1790"/>
      <c r="HF445" s="1790"/>
      <c r="HG445" s="1790"/>
      <c r="HH445" s="1790"/>
      <c r="HI445" s="1790"/>
      <c r="HJ445" s="1790"/>
      <c r="HK445" s="1790"/>
      <c r="HL445" s="1790"/>
      <c r="HM445" s="1790"/>
      <c r="HN445" s="1790"/>
      <c r="HO445" s="1790"/>
      <c r="HP445" s="1790"/>
      <c r="HQ445" s="1790"/>
      <c r="HR445" s="1790"/>
      <c r="HS445" s="1790"/>
      <c r="HT445" s="1790"/>
      <c r="HU445" s="1790"/>
      <c r="HV445" s="1790"/>
      <c r="HW445" s="1790"/>
      <c r="HX445" s="1790"/>
      <c r="HY445" s="1790"/>
      <c r="HZ445" s="1790"/>
      <c r="IA445" s="1790"/>
      <c r="IB445" s="1790"/>
      <c r="IC445" s="1790"/>
      <c r="ID445" s="1790"/>
      <c r="IE445" s="1790"/>
      <c r="IF445" s="1790"/>
      <c r="IG445" s="1790"/>
      <c r="IH445" s="1790"/>
      <c r="II445" s="1790"/>
      <c r="IJ445" s="1790"/>
      <c r="IK445" s="1790"/>
      <c r="IL445" s="1790"/>
      <c r="IM445" s="1790"/>
      <c r="IN445" s="1790"/>
      <c r="IO445" s="1790"/>
      <c r="IP445" s="1790"/>
      <c r="IQ445" s="1790"/>
      <c r="IR445" s="1790"/>
      <c r="IS445" s="1790"/>
      <c r="IT445" s="1790"/>
      <c r="IU445" s="1790"/>
      <c r="IV445" s="1790"/>
      <c r="IW445" s="1790"/>
      <c r="IX445" s="1790"/>
      <c r="IY445" s="1790"/>
      <c r="IZ445" s="1790"/>
      <c r="JA445" s="1790"/>
      <c r="JB445" s="1790"/>
      <c r="JC445" s="1790"/>
      <c r="JD445" s="1790"/>
      <c r="JE445" s="1790"/>
      <c r="JF445" s="1790"/>
      <c r="JG445" s="1790"/>
      <c r="JH445" s="1790"/>
      <c r="JI445" s="1790"/>
      <c r="JJ445" s="1790"/>
      <c r="JK445" s="1790"/>
      <c r="JL445" s="1790"/>
      <c r="JM445" s="1790"/>
      <c r="JN445" s="1790"/>
      <c r="JO445" s="1790"/>
      <c r="JP445" s="1790"/>
      <c r="JQ445" s="1790"/>
      <c r="JR445" s="1790"/>
      <c r="JS445" s="1790"/>
      <c r="JT445" s="1790"/>
      <c r="JU445" s="1790"/>
      <c r="JV445" s="1790"/>
      <c r="JW445" s="1790"/>
      <c r="JX445" s="1790"/>
      <c r="JY445" s="1790"/>
      <c r="JZ445" s="1790"/>
      <c r="KA445" s="1790"/>
      <c r="KB445" s="1791"/>
    </row>
    <row r="446" spans="2:288" ht="15" customHeight="1" x14ac:dyDescent="0.25">
      <c r="B446" s="266" t="str">
        <f t="shared" si="36"/>
        <v>Desk 22</v>
      </c>
      <c r="C446" s="268" t="str">
        <v/>
      </c>
      <c r="D446" s="268" t="str">
        <v/>
      </c>
      <c r="E446" s="268" t="str">
        <v/>
      </c>
      <c r="F446" s="268" t="str">
        <v/>
      </c>
      <c r="G446" s="462" t="str">
        <v/>
      </c>
      <c r="H446" s="1790"/>
      <c r="I446" s="1790"/>
      <c r="J446" s="1790"/>
      <c r="K446" s="1790"/>
      <c r="L446" s="1790"/>
      <c r="M446" s="1790"/>
      <c r="N446" s="1790"/>
      <c r="O446" s="1790"/>
      <c r="P446" s="1790"/>
      <c r="Q446" s="1790"/>
      <c r="R446" s="1790"/>
      <c r="S446" s="1790"/>
      <c r="T446" s="1790"/>
      <c r="U446" s="1790"/>
      <c r="V446" s="1790"/>
      <c r="W446" s="1790"/>
      <c r="X446" s="1790"/>
      <c r="Y446" s="1790"/>
      <c r="Z446" s="1790"/>
      <c r="AA446" s="1790"/>
      <c r="AB446" s="1790"/>
      <c r="AC446" s="1790"/>
      <c r="AD446" s="1790"/>
      <c r="AE446" s="1790"/>
      <c r="AF446" s="1790"/>
      <c r="AG446" s="1790"/>
      <c r="AH446" s="1790"/>
      <c r="AI446" s="1790"/>
      <c r="AJ446" s="1790"/>
      <c r="AK446" s="1790"/>
      <c r="AL446" s="1790"/>
      <c r="AM446" s="1790"/>
      <c r="AN446" s="1790"/>
      <c r="AO446" s="1790"/>
      <c r="AP446" s="1790"/>
      <c r="AQ446" s="1790"/>
      <c r="AR446" s="1790"/>
      <c r="AS446" s="1790"/>
      <c r="AT446" s="1790"/>
      <c r="AU446" s="1790"/>
      <c r="AV446" s="1790"/>
      <c r="AW446" s="1790"/>
      <c r="AX446" s="1790"/>
      <c r="AY446" s="1790"/>
      <c r="AZ446" s="1790"/>
      <c r="BA446" s="1790"/>
      <c r="BB446" s="1790"/>
      <c r="BC446" s="1790"/>
      <c r="BD446" s="1790"/>
      <c r="BE446" s="1790"/>
      <c r="BF446" s="1790"/>
      <c r="BG446" s="1790"/>
      <c r="BH446" s="1790"/>
      <c r="BI446" s="1790"/>
      <c r="BJ446" s="1790"/>
      <c r="BK446" s="1790"/>
      <c r="BL446" s="1790"/>
      <c r="BM446" s="1790"/>
      <c r="BN446" s="1790"/>
      <c r="BO446" s="1790"/>
      <c r="BP446" s="1790"/>
      <c r="BQ446" s="1790"/>
      <c r="BR446" s="1790"/>
      <c r="BS446" s="1790"/>
      <c r="BT446" s="1790"/>
      <c r="BU446" s="1790"/>
      <c r="BV446" s="1790"/>
      <c r="BW446" s="1790"/>
      <c r="BX446" s="1790"/>
      <c r="BY446" s="1790"/>
      <c r="BZ446" s="1790"/>
      <c r="CA446" s="1790"/>
      <c r="CB446" s="1790"/>
      <c r="CC446" s="1790"/>
      <c r="CD446" s="1790"/>
      <c r="CE446" s="1790"/>
      <c r="CF446" s="1790"/>
      <c r="CG446" s="1790"/>
      <c r="CH446" s="1790"/>
      <c r="CI446" s="1790"/>
      <c r="CJ446" s="1790"/>
      <c r="CK446" s="1790"/>
      <c r="CL446" s="1790"/>
      <c r="CM446" s="1790"/>
      <c r="CN446" s="1790"/>
      <c r="CO446" s="1790"/>
      <c r="CP446" s="1790"/>
      <c r="CQ446" s="1790"/>
      <c r="CR446" s="1790"/>
      <c r="CS446" s="1790"/>
      <c r="CT446" s="1790"/>
      <c r="CU446" s="1790"/>
      <c r="CV446" s="1790"/>
      <c r="CW446" s="1790"/>
      <c r="CX446" s="1790"/>
      <c r="CY446" s="1790"/>
      <c r="CZ446" s="1790"/>
      <c r="DA446" s="1790"/>
      <c r="DB446" s="1790"/>
      <c r="DC446" s="1790"/>
      <c r="DD446" s="1790"/>
      <c r="DE446" s="1790"/>
      <c r="DF446" s="1790"/>
      <c r="DG446" s="1790"/>
      <c r="DH446" s="1790"/>
      <c r="DI446" s="1790"/>
      <c r="DJ446" s="1790"/>
      <c r="DK446" s="1790"/>
      <c r="DL446" s="1790"/>
      <c r="DM446" s="1790"/>
      <c r="DN446" s="1790"/>
      <c r="DO446" s="1790"/>
      <c r="DP446" s="1790"/>
      <c r="DQ446" s="1790"/>
      <c r="DR446" s="1790"/>
      <c r="DS446" s="1790"/>
      <c r="DT446" s="1790"/>
      <c r="DU446" s="1790"/>
      <c r="DV446" s="1790"/>
      <c r="DW446" s="1790"/>
      <c r="DX446" s="1790"/>
      <c r="DY446" s="1790"/>
      <c r="DZ446" s="1790"/>
      <c r="EA446" s="1790"/>
      <c r="EB446" s="1790"/>
      <c r="EC446" s="1790"/>
      <c r="ED446" s="1790"/>
      <c r="EE446" s="1790"/>
      <c r="EF446" s="1790"/>
      <c r="EG446" s="1790"/>
      <c r="EH446" s="1790"/>
      <c r="EI446" s="1790"/>
      <c r="EJ446" s="1790"/>
      <c r="EK446" s="1790"/>
      <c r="EL446" s="1790"/>
      <c r="EM446" s="1790"/>
      <c r="EN446" s="1790"/>
      <c r="EO446" s="1790"/>
      <c r="EP446" s="1790"/>
      <c r="EQ446" s="1790"/>
      <c r="ER446" s="1790"/>
      <c r="ES446" s="1790"/>
      <c r="ET446" s="1790"/>
      <c r="EU446" s="1790"/>
      <c r="EV446" s="1790"/>
      <c r="EW446" s="1790"/>
      <c r="EX446" s="1790"/>
      <c r="EY446" s="1790"/>
      <c r="EZ446" s="1790"/>
      <c r="FA446" s="1790"/>
      <c r="FB446" s="1790"/>
      <c r="FC446" s="1790"/>
      <c r="FD446" s="1790"/>
      <c r="FE446" s="1790"/>
      <c r="FF446" s="1790"/>
      <c r="FG446" s="1790"/>
      <c r="FH446" s="1790"/>
      <c r="FI446" s="1790"/>
      <c r="FJ446" s="1790"/>
      <c r="FK446" s="1790"/>
      <c r="FL446" s="1790"/>
      <c r="FM446" s="1790"/>
      <c r="FN446" s="1790"/>
      <c r="FO446" s="1790"/>
      <c r="FP446" s="1790"/>
      <c r="FQ446" s="1790"/>
      <c r="FR446" s="1790"/>
      <c r="FS446" s="1790"/>
      <c r="FT446" s="1790"/>
      <c r="FU446" s="1790"/>
      <c r="FV446" s="1790"/>
      <c r="FW446" s="1790"/>
      <c r="FX446" s="1790"/>
      <c r="FY446" s="1790"/>
      <c r="FZ446" s="1790"/>
      <c r="GA446" s="1790"/>
      <c r="GB446" s="1790"/>
      <c r="GC446" s="1790"/>
      <c r="GD446" s="1790"/>
      <c r="GE446" s="1790"/>
      <c r="GF446" s="1790"/>
      <c r="GG446" s="1790"/>
      <c r="GH446" s="1790"/>
      <c r="GI446" s="1790"/>
      <c r="GJ446" s="1790"/>
      <c r="GK446" s="1790"/>
      <c r="GL446" s="1790"/>
      <c r="GM446" s="1790"/>
      <c r="GN446" s="1790"/>
      <c r="GO446" s="1790"/>
      <c r="GP446" s="1790"/>
      <c r="GQ446" s="1790"/>
      <c r="GR446" s="1790"/>
      <c r="GS446" s="1790"/>
      <c r="GT446" s="1790"/>
      <c r="GU446" s="1790"/>
      <c r="GV446" s="1790"/>
      <c r="GW446" s="1790"/>
      <c r="GX446" s="1790"/>
      <c r="GY446" s="1790"/>
      <c r="GZ446" s="1790"/>
      <c r="HA446" s="1790"/>
      <c r="HB446" s="1790"/>
      <c r="HC446" s="1790"/>
      <c r="HD446" s="1790"/>
      <c r="HE446" s="1790"/>
      <c r="HF446" s="1790"/>
      <c r="HG446" s="1790"/>
      <c r="HH446" s="1790"/>
      <c r="HI446" s="1790"/>
      <c r="HJ446" s="1790"/>
      <c r="HK446" s="1790"/>
      <c r="HL446" s="1790"/>
      <c r="HM446" s="1790"/>
      <c r="HN446" s="1790"/>
      <c r="HO446" s="1790"/>
      <c r="HP446" s="1790"/>
      <c r="HQ446" s="1790"/>
      <c r="HR446" s="1790"/>
      <c r="HS446" s="1790"/>
      <c r="HT446" s="1790"/>
      <c r="HU446" s="1790"/>
      <c r="HV446" s="1790"/>
      <c r="HW446" s="1790"/>
      <c r="HX446" s="1790"/>
      <c r="HY446" s="1790"/>
      <c r="HZ446" s="1790"/>
      <c r="IA446" s="1790"/>
      <c r="IB446" s="1790"/>
      <c r="IC446" s="1790"/>
      <c r="ID446" s="1790"/>
      <c r="IE446" s="1790"/>
      <c r="IF446" s="1790"/>
      <c r="IG446" s="1790"/>
      <c r="IH446" s="1790"/>
      <c r="II446" s="1790"/>
      <c r="IJ446" s="1790"/>
      <c r="IK446" s="1790"/>
      <c r="IL446" s="1790"/>
      <c r="IM446" s="1790"/>
      <c r="IN446" s="1790"/>
      <c r="IO446" s="1790"/>
      <c r="IP446" s="1790"/>
      <c r="IQ446" s="1790"/>
      <c r="IR446" s="1790"/>
      <c r="IS446" s="1790"/>
      <c r="IT446" s="1790"/>
      <c r="IU446" s="1790"/>
      <c r="IV446" s="1790"/>
      <c r="IW446" s="1790"/>
      <c r="IX446" s="1790"/>
      <c r="IY446" s="1790"/>
      <c r="IZ446" s="1790"/>
      <c r="JA446" s="1790"/>
      <c r="JB446" s="1790"/>
      <c r="JC446" s="1790"/>
      <c r="JD446" s="1790"/>
      <c r="JE446" s="1790"/>
      <c r="JF446" s="1790"/>
      <c r="JG446" s="1790"/>
      <c r="JH446" s="1790"/>
      <c r="JI446" s="1790"/>
      <c r="JJ446" s="1790"/>
      <c r="JK446" s="1790"/>
      <c r="JL446" s="1790"/>
      <c r="JM446" s="1790"/>
      <c r="JN446" s="1790"/>
      <c r="JO446" s="1790"/>
      <c r="JP446" s="1790"/>
      <c r="JQ446" s="1790"/>
      <c r="JR446" s="1790"/>
      <c r="JS446" s="1790"/>
      <c r="JT446" s="1790"/>
      <c r="JU446" s="1790"/>
      <c r="JV446" s="1790"/>
      <c r="JW446" s="1790"/>
      <c r="JX446" s="1790"/>
      <c r="JY446" s="1790"/>
      <c r="JZ446" s="1790"/>
      <c r="KA446" s="1790"/>
      <c r="KB446" s="1791"/>
    </row>
    <row r="447" spans="2:288" ht="15" customHeight="1" x14ac:dyDescent="0.25">
      <c r="B447" s="266" t="str">
        <f t="shared" si="36"/>
        <v>Desk 23</v>
      </c>
      <c r="C447" s="268" t="str">
        <v/>
      </c>
      <c r="D447" s="268" t="str">
        <v/>
      </c>
      <c r="E447" s="268" t="str">
        <v/>
      </c>
      <c r="F447" s="268" t="str">
        <v/>
      </c>
      <c r="G447" s="462" t="str">
        <v/>
      </c>
      <c r="H447" s="1790"/>
      <c r="I447" s="1790"/>
      <c r="J447" s="1790"/>
      <c r="K447" s="1790"/>
      <c r="L447" s="1790"/>
      <c r="M447" s="1790"/>
      <c r="N447" s="1790"/>
      <c r="O447" s="1790"/>
      <c r="P447" s="1790"/>
      <c r="Q447" s="1790"/>
      <c r="R447" s="1790"/>
      <c r="S447" s="1790"/>
      <c r="T447" s="1790"/>
      <c r="U447" s="1790"/>
      <c r="V447" s="1790"/>
      <c r="W447" s="1790"/>
      <c r="X447" s="1790"/>
      <c r="Y447" s="1790"/>
      <c r="Z447" s="1790"/>
      <c r="AA447" s="1790"/>
      <c r="AB447" s="1790"/>
      <c r="AC447" s="1790"/>
      <c r="AD447" s="1790"/>
      <c r="AE447" s="1790"/>
      <c r="AF447" s="1790"/>
      <c r="AG447" s="1790"/>
      <c r="AH447" s="1790"/>
      <c r="AI447" s="1790"/>
      <c r="AJ447" s="1790"/>
      <c r="AK447" s="1790"/>
      <c r="AL447" s="1790"/>
      <c r="AM447" s="1790"/>
      <c r="AN447" s="1790"/>
      <c r="AO447" s="1790"/>
      <c r="AP447" s="1790"/>
      <c r="AQ447" s="1790"/>
      <c r="AR447" s="1790"/>
      <c r="AS447" s="1790"/>
      <c r="AT447" s="1790"/>
      <c r="AU447" s="1790"/>
      <c r="AV447" s="1790"/>
      <c r="AW447" s="1790"/>
      <c r="AX447" s="1790"/>
      <c r="AY447" s="1790"/>
      <c r="AZ447" s="1790"/>
      <c r="BA447" s="1790"/>
      <c r="BB447" s="1790"/>
      <c r="BC447" s="1790"/>
      <c r="BD447" s="1790"/>
      <c r="BE447" s="1790"/>
      <c r="BF447" s="1790"/>
      <c r="BG447" s="1790"/>
      <c r="BH447" s="1790"/>
      <c r="BI447" s="1790"/>
      <c r="BJ447" s="1790"/>
      <c r="BK447" s="1790"/>
      <c r="BL447" s="1790"/>
      <c r="BM447" s="1790"/>
      <c r="BN447" s="1790"/>
      <c r="BO447" s="1790"/>
      <c r="BP447" s="1790"/>
      <c r="BQ447" s="1790"/>
      <c r="BR447" s="1790"/>
      <c r="BS447" s="1790"/>
      <c r="BT447" s="1790"/>
      <c r="BU447" s="1790"/>
      <c r="BV447" s="1790"/>
      <c r="BW447" s="1790"/>
      <c r="BX447" s="1790"/>
      <c r="BY447" s="1790"/>
      <c r="BZ447" s="1790"/>
      <c r="CA447" s="1790"/>
      <c r="CB447" s="1790"/>
      <c r="CC447" s="1790"/>
      <c r="CD447" s="1790"/>
      <c r="CE447" s="1790"/>
      <c r="CF447" s="1790"/>
      <c r="CG447" s="1790"/>
      <c r="CH447" s="1790"/>
      <c r="CI447" s="1790"/>
      <c r="CJ447" s="1790"/>
      <c r="CK447" s="1790"/>
      <c r="CL447" s="1790"/>
      <c r="CM447" s="1790"/>
      <c r="CN447" s="1790"/>
      <c r="CO447" s="1790"/>
      <c r="CP447" s="1790"/>
      <c r="CQ447" s="1790"/>
      <c r="CR447" s="1790"/>
      <c r="CS447" s="1790"/>
      <c r="CT447" s="1790"/>
      <c r="CU447" s="1790"/>
      <c r="CV447" s="1790"/>
      <c r="CW447" s="1790"/>
      <c r="CX447" s="1790"/>
      <c r="CY447" s="1790"/>
      <c r="CZ447" s="1790"/>
      <c r="DA447" s="1790"/>
      <c r="DB447" s="1790"/>
      <c r="DC447" s="1790"/>
      <c r="DD447" s="1790"/>
      <c r="DE447" s="1790"/>
      <c r="DF447" s="1790"/>
      <c r="DG447" s="1790"/>
      <c r="DH447" s="1790"/>
      <c r="DI447" s="1790"/>
      <c r="DJ447" s="1790"/>
      <c r="DK447" s="1790"/>
      <c r="DL447" s="1790"/>
      <c r="DM447" s="1790"/>
      <c r="DN447" s="1790"/>
      <c r="DO447" s="1790"/>
      <c r="DP447" s="1790"/>
      <c r="DQ447" s="1790"/>
      <c r="DR447" s="1790"/>
      <c r="DS447" s="1790"/>
      <c r="DT447" s="1790"/>
      <c r="DU447" s="1790"/>
      <c r="DV447" s="1790"/>
      <c r="DW447" s="1790"/>
      <c r="DX447" s="1790"/>
      <c r="DY447" s="1790"/>
      <c r="DZ447" s="1790"/>
      <c r="EA447" s="1790"/>
      <c r="EB447" s="1790"/>
      <c r="EC447" s="1790"/>
      <c r="ED447" s="1790"/>
      <c r="EE447" s="1790"/>
      <c r="EF447" s="1790"/>
      <c r="EG447" s="1790"/>
      <c r="EH447" s="1790"/>
      <c r="EI447" s="1790"/>
      <c r="EJ447" s="1790"/>
      <c r="EK447" s="1790"/>
      <c r="EL447" s="1790"/>
      <c r="EM447" s="1790"/>
      <c r="EN447" s="1790"/>
      <c r="EO447" s="1790"/>
      <c r="EP447" s="1790"/>
      <c r="EQ447" s="1790"/>
      <c r="ER447" s="1790"/>
      <c r="ES447" s="1790"/>
      <c r="ET447" s="1790"/>
      <c r="EU447" s="1790"/>
      <c r="EV447" s="1790"/>
      <c r="EW447" s="1790"/>
      <c r="EX447" s="1790"/>
      <c r="EY447" s="1790"/>
      <c r="EZ447" s="1790"/>
      <c r="FA447" s="1790"/>
      <c r="FB447" s="1790"/>
      <c r="FC447" s="1790"/>
      <c r="FD447" s="1790"/>
      <c r="FE447" s="1790"/>
      <c r="FF447" s="1790"/>
      <c r="FG447" s="1790"/>
      <c r="FH447" s="1790"/>
      <c r="FI447" s="1790"/>
      <c r="FJ447" s="1790"/>
      <c r="FK447" s="1790"/>
      <c r="FL447" s="1790"/>
      <c r="FM447" s="1790"/>
      <c r="FN447" s="1790"/>
      <c r="FO447" s="1790"/>
      <c r="FP447" s="1790"/>
      <c r="FQ447" s="1790"/>
      <c r="FR447" s="1790"/>
      <c r="FS447" s="1790"/>
      <c r="FT447" s="1790"/>
      <c r="FU447" s="1790"/>
      <c r="FV447" s="1790"/>
      <c r="FW447" s="1790"/>
      <c r="FX447" s="1790"/>
      <c r="FY447" s="1790"/>
      <c r="FZ447" s="1790"/>
      <c r="GA447" s="1790"/>
      <c r="GB447" s="1790"/>
      <c r="GC447" s="1790"/>
      <c r="GD447" s="1790"/>
      <c r="GE447" s="1790"/>
      <c r="GF447" s="1790"/>
      <c r="GG447" s="1790"/>
      <c r="GH447" s="1790"/>
      <c r="GI447" s="1790"/>
      <c r="GJ447" s="1790"/>
      <c r="GK447" s="1790"/>
      <c r="GL447" s="1790"/>
      <c r="GM447" s="1790"/>
      <c r="GN447" s="1790"/>
      <c r="GO447" s="1790"/>
      <c r="GP447" s="1790"/>
      <c r="GQ447" s="1790"/>
      <c r="GR447" s="1790"/>
      <c r="GS447" s="1790"/>
      <c r="GT447" s="1790"/>
      <c r="GU447" s="1790"/>
      <c r="GV447" s="1790"/>
      <c r="GW447" s="1790"/>
      <c r="GX447" s="1790"/>
      <c r="GY447" s="1790"/>
      <c r="GZ447" s="1790"/>
      <c r="HA447" s="1790"/>
      <c r="HB447" s="1790"/>
      <c r="HC447" s="1790"/>
      <c r="HD447" s="1790"/>
      <c r="HE447" s="1790"/>
      <c r="HF447" s="1790"/>
      <c r="HG447" s="1790"/>
      <c r="HH447" s="1790"/>
      <c r="HI447" s="1790"/>
      <c r="HJ447" s="1790"/>
      <c r="HK447" s="1790"/>
      <c r="HL447" s="1790"/>
      <c r="HM447" s="1790"/>
      <c r="HN447" s="1790"/>
      <c r="HO447" s="1790"/>
      <c r="HP447" s="1790"/>
      <c r="HQ447" s="1790"/>
      <c r="HR447" s="1790"/>
      <c r="HS447" s="1790"/>
      <c r="HT447" s="1790"/>
      <c r="HU447" s="1790"/>
      <c r="HV447" s="1790"/>
      <c r="HW447" s="1790"/>
      <c r="HX447" s="1790"/>
      <c r="HY447" s="1790"/>
      <c r="HZ447" s="1790"/>
      <c r="IA447" s="1790"/>
      <c r="IB447" s="1790"/>
      <c r="IC447" s="1790"/>
      <c r="ID447" s="1790"/>
      <c r="IE447" s="1790"/>
      <c r="IF447" s="1790"/>
      <c r="IG447" s="1790"/>
      <c r="IH447" s="1790"/>
      <c r="II447" s="1790"/>
      <c r="IJ447" s="1790"/>
      <c r="IK447" s="1790"/>
      <c r="IL447" s="1790"/>
      <c r="IM447" s="1790"/>
      <c r="IN447" s="1790"/>
      <c r="IO447" s="1790"/>
      <c r="IP447" s="1790"/>
      <c r="IQ447" s="1790"/>
      <c r="IR447" s="1790"/>
      <c r="IS447" s="1790"/>
      <c r="IT447" s="1790"/>
      <c r="IU447" s="1790"/>
      <c r="IV447" s="1790"/>
      <c r="IW447" s="1790"/>
      <c r="IX447" s="1790"/>
      <c r="IY447" s="1790"/>
      <c r="IZ447" s="1790"/>
      <c r="JA447" s="1790"/>
      <c r="JB447" s="1790"/>
      <c r="JC447" s="1790"/>
      <c r="JD447" s="1790"/>
      <c r="JE447" s="1790"/>
      <c r="JF447" s="1790"/>
      <c r="JG447" s="1790"/>
      <c r="JH447" s="1790"/>
      <c r="JI447" s="1790"/>
      <c r="JJ447" s="1790"/>
      <c r="JK447" s="1790"/>
      <c r="JL447" s="1790"/>
      <c r="JM447" s="1790"/>
      <c r="JN447" s="1790"/>
      <c r="JO447" s="1790"/>
      <c r="JP447" s="1790"/>
      <c r="JQ447" s="1790"/>
      <c r="JR447" s="1790"/>
      <c r="JS447" s="1790"/>
      <c r="JT447" s="1790"/>
      <c r="JU447" s="1790"/>
      <c r="JV447" s="1790"/>
      <c r="JW447" s="1790"/>
      <c r="JX447" s="1790"/>
      <c r="JY447" s="1790"/>
      <c r="JZ447" s="1790"/>
      <c r="KA447" s="1790"/>
      <c r="KB447" s="1791"/>
    </row>
    <row r="448" spans="2:288" ht="15" customHeight="1" x14ac:dyDescent="0.25">
      <c r="B448" s="266" t="str">
        <f t="shared" si="36"/>
        <v>Desk 24</v>
      </c>
      <c r="C448" s="268" t="str">
        <v/>
      </c>
      <c r="D448" s="268" t="str">
        <v/>
      </c>
      <c r="E448" s="268" t="str">
        <v/>
      </c>
      <c r="F448" s="268" t="str">
        <v/>
      </c>
      <c r="G448" s="462" t="str">
        <v/>
      </c>
      <c r="H448" s="1790"/>
      <c r="I448" s="1790"/>
      <c r="J448" s="1790"/>
      <c r="K448" s="1790"/>
      <c r="L448" s="1790"/>
      <c r="M448" s="1790"/>
      <c r="N448" s="1790"/>
      <c r="O448" s="1790"/>
      <c r="P448" s="1790"/>
      <c r="Q448" s="1790"/>
      <c r="R448" s="1790"/>
      <c r="S448" s="1790"/>
      <c r="T448" s="1790"/>
      <c r="U448" s="1790"/>
      <c r="V448" s="1790"/>
      <c r="W448" s="1790"/>
      <c r="X448" s="1790"/>
      <c r="Y448" s="1790"/>
      <c r="Z448" s="1790"/>
      <c r="AA448" s="1790"/>
      <c r="AB448" s="1790"/>
      <c r="AC448" s="1790"/>
      <c r="AD448" s="1790"/>
      <c r="AE448" s="1790"/>
      <c r="AF448" s="1790"/>
      <c r="AG448" s="1790"/>
      <c r="AH448" s="1790"/>
      <c r="AI448" s="1790"/>
      <c r="AJ448" s="1790"/>
      <c r="AK448" s="1790"/>
      <c r="AL448" s="1790"/>
      <c r="AM448" s="1790"/>
      <c r="AN448" s="1790"/>
      <c r="AO448" s="1790"/>
      <c r="AP448" s="1790"/>
      <c r="AQ448" s="1790"/>
      <c r="AR448" s="1790"/>
      <c r="AS448" s="1790"/>
      <c r="AT448" s="1790"/>
      <c r="AU448" s="1790"/>
      <c r="AV448" s="1790"/>
      <c r="AW448" s="1790"/>
      <c r="AX448" s="1790"/>
      <c r="AY448" s="1790"/>
      <c r="AZ448" s="1790"/>
      <c r="BA448" s="1790"/>
      <c r="BB448" s="1790"/>
      <c r="BC448" s="1790"/>
      <c r="BD448" s="1790"/>
      <c r="BE448" s="1790"/>
      <c r="BF448" s="1790"/>
      <c r="BG448" s="1790"/>
      <c r="BH448" s="1790"/>
      <c r="BI448" s="1790"/>
      <c r="BJ448" s="1790"/>
      <c r="BK448" s="1790"/>
      <c r="BL448" s="1790"/>
      <c r="BM448" s="1790"/>
      <c r="BN448" s="1790"/>
      <c r="BO448" s="1790"/>
      <c r="BP448" s="1790"/>
      <c r="BQ448" s="1790"/>
      <c r="BR448" s="1790"/>
      <c r="BS448" s="1790"/>
      <c r="BT448" s="1790"/>
      <c r="BU448" s="1790"/>
      <c r="BV448" s="1790"/>
      <c r="BW448" s="1790"/>
      <c r="BX448" s="1790"/>
      <c r="BY448" s="1790"/>
      <c r="BZ448" s="1790"/>
      <c r="CA448" s="1790"/>
      <c r="CB448" s="1790"/>
      <c r="CC448" s="1790"/>
      <c r="CD448" s="1790"/>
      <c r="CE448" s="1790"/>
      <c r="CF448" s="1790"/>
      <c r="CG448" s="1790"/>
      <c r="CH448" s="1790"/>
      <c r="CI448" s="1790"/>
      <c r="CJ448" s="1790"/>
      <c r="CK448" s="1790"/>
      <c r="CL448" s="1790"/>
      <c r="CM448" s="1790"/>
      <c r="CN448" s="1790"/>
      <c r="CO448" s="1790"/>
      <c r="CP448" s="1790"/>
      <c r="CQ448" s="1790"/>
      <c r="CR448" s="1790"/>
      <c r="CS448" s="1790"/>
      <c r="CT448" s="1790"/>
      <c r="CU448" s="1790"/>
      <c r="CV448" s="1790"/>
      <c r="CW448" s="1790"/>
      <c r="CX448" s="1790"/>
      <c r="CY448" s="1790"/>
      <c r="CZ448" s="1790"/>
      <c r="DA448" s="1790"/>
      <c r="DB448" s="1790"/>
      <c r="DC448" s="1790"/>
      <c r="DD448" s="1790"/>
      <c r="DE448" s="1790"/>
      <c r="DF448" s="1790"/>
      <c r="DG448" s="1790"/>
      <c r="DH448" s="1790"/>
      <c r="DI448" s="1790"/>
      <c r="DJ448" s="1790"/>
      <c r="DK448" s="1790"/>
      <c r="DL448" s="1790"/>
      <c r="DM448" s="1790"/>
      <c r="DN448" s="1790"/>
      <c r="DO448" s="1790"/>
      <c r="DP448" s="1790"/>
      <c r="DQ448" s="1790"/>
      <c r="DR448" s="1790"/>
      <c r="DS448" s="1790"/>
      <c r="DT448" s="1790"/>
      <c r="DU448" s="1790"/>
      <c r="DV448" s="1790"/>
      <c r="DW448" s="1790"/>
      <c r="DX448" s="1790"/>
      <c r="DY448" s="1790"/>
      <c r="DZ448" s="1790"/>
      <c r="EA448" s="1790"/>
      <c r="EB448" s="1790"/>
      <c r="EC448" s="1790"/>
      <c r="ED448" s="1790"/>
      <c r="EE448" s="1790"/>
      <c r="EF448" s="1790"/>
      <c r="EG448" s="1790"/>
      <c r="EH448" s="1790"/>
      <c r="EI448" s="1790"/>
      <c r="EJ448" s="1790"/>
      <c r="EK448" s="1790"/>
      <c r="EL448" s="1790"/>
      <c r="EM448" s="1790"/>
      <c r="EN448" s="1790"/>
      <c r="EO448" s="1790"/>
      <c r="EP448" s="1790"/>
      <c r="EQ448" s="1790"/>
      <c r="ER448" s="1790"/>
      <c r="ES448" s="1790"/>
      <c r="ET448" s="1790"/>
      <c r="EU448" s="1790"/>
      <c r="EV448" s="1790"/>
      <c r="EW448" s="1790"/>
      <c r="EX448" s="1790"/>
      <c r="EY448" s="1790"/>
      <c r="EZ448" s="1790"/>
      <c r="FA448" s="1790"/>
      <c r="FB448" s="1790"/>
      <c r="FC448" s="1790"/>
      <c r="FD448" s="1790"/>
      <c r="FE448" s="1790"/>
      <c r="FF448" s="1790"/>
      <c r="FG448" s="1790"/>
      <c r="FH448" s="1790"/>
      <c r="FI448" s="1790"/>
      <c r="FJ448" s="1790"/>
      <c r="FK448" s="1790"/>
      <c r="FL448" s="1790"/>
      <c r="FM448" s="1790"/>
      <c r="FN448" s="1790"/>
      <c r="FO448" s="1790"/>
      <c r="FP448" s="1790"/>
      <c r="FQ448" s="1790"/>
      <c r="FR448" s="1790"/>
      <c r="FS448" s="1790"/>
      <c r="FT448" s="1790"/>
      <c r="FU448" s="1790"/>
      <c r="FV448" s="1790"/>
      <c r="FW448" s="1790"/>
      <c r="FX448" s="1790"/>
      <c r="FY448" s="1790"/>
      <c r="FZ448" s="1790"/>
      <c r="GA448" s="1790"/>
      <c r="GB448" s="1790"/>
      <c r="GC448" s="1790"/>
      <c r="GD448" s="1790"/>
      <c r="GE448" s="1790"/>
      <c r="GF448" s="1790"/>
      <c r="GG448" s="1790"/>
      <c r="GH448" s="1790"/>
      <c r="GI448" s="1790"/>
      <c r="GJ448" s="1790"/>
      <c r="GK448" s="1790"/>
      <c r="GL448" s="1790"/>
      <c r="GM448" s="1790"/>
      <c r="GN448" s="1790"/>
      <c r="GO448" s="1790"/>
      <c r="GP448" s="1790"/>
      <c r="GQ448" s="1790"/>
      <c r="GR448" s="1790"/>
      <c r="GS448" s="1790"/>
      <c r="GT448" s="1790"/>
      <c r="GU448" s="1790"/>
      <c r="GV448" s="1790"/>
      <c r="GW448" s="1790"/>
      <c r="GX448" s="1790"/>
      <c r="GY448" s="1790"/>
      <c r="GZ448" s="1790"/>
      <c r="HA448" s="1790"/>
      <c r="HB448" s="1790"/>
      <c r="HC448" s="1790"/>
      <c r="HD448" s="1790"/>
      <c r="HE448" s="1790"/>
      <c r="HF448" s="1790"/>
      <c r="HG448" s="1790"/>
      <c r="HH448" s="1790"/>
      <c r="HI448" s="1790"/>
      <c r="HJ448" s="1790"/>
      <c r="HK448" s="1790"/>
      <c r="HL448" s="1790"/>
      <c r="HM448" s="1790"/>
      <c r="HN448" s="1790"/>
      <c r="HO448" s="1790"/>
      <c r="HP448" s="1790"/>
      <c r="HQ448" s="1790"/>
      <c r="HR448" s="1790"/>
      <c r="HS448" s="1790"/>
      <c r="HT448" s="1790"/>
      <c r="HU448" s="1790"/>
      <c r="HV448" s="1790"/>
      <c r="HW448" s="1790"/>
      <c r="HX448" s="1790"/>
      <c r="HY448" s="1790"/>
      <c r="HZ448" s="1790"/>
      <c r="IA448" s="1790"/>
      <c r="IB448" s="1790"/>
      <c r="IC448" s="1790"/>
      <c r="ID448" s="1790"/>
      <c r="IE448" s="1790"/>
      <c r="IF448" s="1790"/>
      <c r="IG448" s="1790"/>
      <c r="IH448" s="1790"/>
      <c r="II448" s="1790"/>
      <c r="IJ448" s="1790"/>
      <c r="IK448" s="1790"/>
      <c r="IL448" s="1790"/>
      <c r="IM448" s="1790"/>
      <c r="IN448" s="1790"/>
      <c r="IO448" s="1790"/>
      <c r="IP448" s="1790"/>
      <c r="IQ448" s="1790"/>
      <c r="IR448" s="1790"/>
      <c r="IS448" s="1790"/>
      <c r="IT448" s="1790"/>
      <c r="IU448" s="1790"/>
      <c r="IV448" s="1790"/>
      <c r="IW448" s="1790"/>
      <c r="IX448" s="1790"/>
      <c r="IY448" s="1790"/>
      <c r="IZ448" s="1790"/>
      <c r="JA448" s="1790"/>
      <c r="JB448" s="1790"/>
      <c r="JC448" s="1790"/>
      <c r="JD448" s="1790"/>
      <c r="JE448" s="1790"/>
      <c r="JF448" s="1790"/>
      <c r="JG448" s="1790"/>
      <c r="JH448" s="1790"/>
      <c r="JI448" s="1790"/>
      <c r="JJ448" s="1790"/>
      <c r="JK448" s="1790"/>
      <c r="JL448" s="1790"/>
      <c r="JM448" s="1790"/>
      <c r="JN448" s="1790"/>
      <c r="JO448" s="1790"/>
      <c r="JP448" s="1790"/>
      <c r="JQ448" s="1790"/>
      <c r="JR448" s="1790"/>
      <c r="JS448" s="1790"/>
      <c r="JT448" s="1790"/>
      <c r="JU448" s="1790"/>
      <c r="JV448" s="1790"/>
      <c r="JW448" s="1790"/>
      <c r="JX448" s="1790"/>
      <c r="JY448" s="1790"/>
      <c r="JZ448" s="1790"/>
      <c r="KA448" s="1790"/>
      <c r="KB448" s="1791"/>
    </row>
    <row r="449" spans="2:288" ht="15" customHeight="1" x14ac:dyDescent="0.25">
      <c r="B449" s="266" t="str">
        <f t="shared" si="36"/>
        <v>Desk 25</v>
      </c>
      <c r="C449" s="268" t="str">
        <v/>
      </c>
      <c r="D449" s="268" t="str">
        <v/>
      </c>
      <c r="E449" s="268" t="str">
        <v/>
      </c>
      <c r="F449" s="268" t="str">
        <v/>
      </c>
      <c r="G449" s="462" t="str">
        <v/>
      </c>
      <c r="H449" s="1790"/>
      <c r="I449" s="1790"/>
      <c r="J449" s="1790"/>
      <c r="K449" s="1790"/>
      <c r="L449" s="1790"/>
      <c r="M449" s="1790"/>
      <c r="N449" s="1790"/>
      <c r="O449" s="1790"/>
      <c r="P449" s="1790"/>
      <c r="Q449" s="1790"/>
      <c r="R449" s="1790"/>
      <c r="S449" s="1790"/>
      <c r="T449" s="1790"/>
      <c r="U449" s="1790"/>
      <c r="V449" s="1790"/>
      <c r="W449" s="1790"/>
      <c r="X449" s="1790"/>
      <c r="Y449" s="1790"/>
      <c r="Z449" s="1790"/>
      <c r="AA449" s="1790"/>
      <c r="AB449" s="1790"/>
      <c r="AC449" s="1790"/>
      <c r="AD449" s="1790"/>
      <c r="AE449" s="1790"/>
      <c r="AF449" s="1790"/>
      <c r="AG449" s="1790"/>
      <c r="AH449" s="1790"/>
      <c r="AI449" s="1790"/>
      <c r="AJ449" s="1790"/>
      <c r="AK449" s="1790"/>
      <c r="AL449" s="1790"/>
      <c r="AM449" s="1790"/>
      <c r="AN449" s="1790"/>
      <c r="AO449" s="1790"/>
      <c r="AP449" s="1790"/>
      <c r="AQ449" s="1790"/>
      <c r="AR449" s="1790"/>
      <c r="AS449" s="1790"/>
      <c r="AT449" s="1790"/>
      <c r="AU449" s="1790"/>
      <c r="AV449" s="1790"/>
      <c r="AW449" s="1790"/>
      <c r="AX449" s="1790"/>
      <c r="AY449" s="1790"/>
      <c r="AZ449" s="1790"/>
      <c r="BA449" s="1790"/>
      <c r="BB449" s="1790"/>
      <c r="BC449" s="1790"/>
      <c r="BD449" s="1790"/>
      <c r="BE449" s="1790"/>
      <c r="BF449" s="1790"/>
      <c r="BG449" s="1790"/>
      <c r="BH449" s="1790"/>
      <c r="BI449" s="1790"/>
      <c r="BJ449" s="1790"/>
      <c r="BK449" s="1790"/>
      <c r="BL449" s="1790"/>
      <c r="BM449" s="1790"/>
      <c r="BN449" s="1790"/>
      <c r="BO449" s="1790"/>
      <c r="BP449" s="1790"/>
      <c r="BQ449" s="1790"/>
      <c r="BR449" s="1790"/>
      <c r="BS449" s="1790"/>
      <c r="BT449" s="1790"/>
      <c r="BU449" s="1790"/>
      <c r="BV449" s="1790"/>
      <c r="BW449" s="1790"/>
      <c r="BX449" s="1790"/>
      <c r="BY449" s="1790"/>
      <c r="BZ449" s="1790"/>
      <c r="CA449" s="1790"/>
      <c r="CB449" s="1790"/>
      <c r="CC449" s="1790"/>
      <c r="CD449" s="1790"/>
      <c r="CE449" s="1790"/>
      <c r="CF449" s="1790"/>
      <c r="CG449" s="1790"/>
      <c r="CH449" s="1790"/>
      <c r="CI449" s="1790"/>
      <c r="CJ449" s="1790"/>
      <c r="CK449" s="1790"/>
      <c r="CL449" s="1790"/>
      <c r="CM449" s="1790"/>
      <c r="CN449" s="1790"/>
      <c r="CO449" s="1790"/>
      <c r="CP449" s="1790"/>
      <c r="CQ449" s="1790"/>
      <c r="CR449" s="1790"/>
      <c r="CS449" s="1790"/>
      <c r="CT449" s="1790"/>
      <c r="CU449" s="1790"/>
      <c r="CV449" s="1790"/>
      <c r="CW449" s="1790"/>
      <c r="CX449" s="1790"/>
      <c r="CY449" s="1790"/>
      <c r="CZ449" s="1790"/>
      <c r="DA449" s="1790"/>
      <c r="DB449" s="1790"/>
      <c r="DC449" s="1790"/>
      <c r="DD449" s="1790"/>
      <c r="DE449" s="1790"/>
      <c r="DF449" s="1790"/>
      <c r="DG449" s="1790"/>
      <c r="DH449" s="1790"/>
      <c r="DI449" s="1790"/>
      <c r="DJ449" s="1790"/>
      <c r="DK449" s="1790"/>
      <c r="DL449" s="1790"/>
      <c r="DM449" s="1790"/>
      <c r="DN449" s="1790"/>
      <c r="DO449" s="1790"/>
      <c r="DP449" s="1790"/>
      <c r="DQ449" s="1790"/>
      <c r="DR449" s="1790"/>
      <c r="DS449" s="1790"/>
      <c r="DT449" s="1790"/>
      <c r="DU449" s="1790"/>
      <c r="DV449" s="1790"/>
      <c r="DW449" s="1790"/>
      <c r="DX449" s="1790"/>
      <c r="DY449" s="1790"/>
      <c r="DZ449" s="1790"/>
      <c r="EA449" s="1790"/>
      <c r="EB449" s="1790"/>
      <c r="EC449" s="1790"/>
      <c r="ED449" s="1790"/>
      <c r="EE449" s="1790"/>
      <c r="EF449" s="1790"/>
      <c r="EG449" s="1790"/>
      <c r="EH449" s="1790"/>
      <c r="EI449" s="1790"/>
      <c r="EJ449" s="1790"/>
      <c r="EK449" s="1790"/>
      <c r="EL449" s="1790"/>
      <c r="EM449" s="1790"/>
      <c r="EN449" s="1790"/>
      <c r="EO449" s="1790"/>
      <c r="EP449" s="1790"/>
      <c r="EQ449" s="1790"/>
      <c r="ER449" s="1790"/>
      <c r="ES449" s="1790"/>
      <c r="ET449" s="1790"/>
      <c r="EU449" s="1790"/>
      <c r="EV449" s="1790"/>
      <c r="EW449" s="1790"/>
      <c r="EX449" s="1790"/>
      <c r="EY449" s="1790"/>
      <c r="EZ449" s="1790"/>
      <c r="FA449" s="1790"/>
      <c r="FB449" s="1790"/>
      <c r="FC449" s="1790"/>
      <c r="FD449" s="1790"/>
      <c r="FE449" s="1790"/>
      <c r="FF449" s="1790"/>
      <c r="FG449" s="1790"/>
      <c r="FH449" s="1790"/>
      <c r="FI449" s="1790"/>
      <c r="FJ449" s="1790"/>
      <c r="FK449" s="1790"/>
      <c r="FL449" s="1790"/>
      <c r="FM449" s="1790"/>
      <c r="FN449" s="1790"/>
      <c r="FO449" s="1790"/>
      <c r="FP449" s="1790"/>
      <c r="FQ449" s="1790"/>
      <c r="FR449" s="1790"/>
      <c r="FS449" s="1790"/>
      <c r="FT449" s="1790"/>
      <c r="FU449" s="1790"/>
      <c r="FV449" s="1790"/>
      <c r="FW449" s="1790"/>
      <c r="FX449" s="1790"/>
      <c r="FY449" s="1790"/>
      <c r="FZ449" s="1790"/>
      <c r="GA449" s="1790"/>
      <c r="GB449" s="1790"/>
      <c r="GC449" s="1790"/>
      <c r="GD449" s="1790"/>
      <c r="GE449" s="1790"/>
      <c r="GF449" s="1790"/>
      <c r="GG449" s="1790"/>
      <c r="GH449" s="1790"/>
      <c r="GI449" s="1790"/>
      <c r="GJ449" s="1790"/>
      <c r="GK449" s="1790"/>
      <c r="GL449" s="1790"/>
      <c r="GM449" s="1790"/>
      <c r="GN449" s="1790"/>
      <c r="GO449" s="1790"/>
      <c r="GP449" s="1790"/>
      <c r="GQ449" s="1790"/>
      <c r="GR449" s="1790"/>
      <c r="GS449" s="1790"/>
      <c r="GT449" s="1790"/>
      <c r="GU449" s="1790"/>
      <c r="GV449" s="1790"/>
      <c r="GW449" s="1790"/>
      <c r="GX449" s="1790"/>
      <c r="GY449" s="1790"/>
      <c r="GZ449" s="1790"/>
      <c r="HA449" s="1790"/>
      <c r="HB449" s="1790"/>
      <c r="HC449" s="1790"/>
      <c r="HD449" s="1790"/>
      <c r="HE449" s="1790"/>
      <c r="HF449" s="1790"/>
      <c r="HG449" s="1790"/>
      <c r="HH449" s="1790"/>
      <c r="HI449" s="1790"/>
      <c r="HJ449" s="1790"/>
      <c r="HK449" s="1790"/>
      <c r="HL449" s="1790"/>
      <c r="HM449" s="1790"/>
      <c r="HN449" s="1790"/>
      <c r="HO449" s="1790"/>
      <c r="HP449" s="1790"/>
      <c r="HQ449" s="1790"/>
      <c r="HR449" s="1790"/>
      <c r="HS449" s="1790"/>
      <c r="HT449" s="1790"/>
      <c r="HU449" s="1790"/>
      <c r="HV449" s="1790"/>
      <c r="HW449" s="1790"/>
      <c r="HX449" s="1790"/>
      <c r="HY449" s="1790"/>
      <c r="HZ449" s="1790"/>
      <c r="IA449" s="1790"/>
      <c r="IB449" s="1790"/>
      <c r="IC449" s="1790"/>
      <c r="ID449" s="1790"/>
      <c r="IE449" s="1790"/>
      <c r="IF449" s="1790"/>
      <c r="IG449" s="1790"/>
      <c r="IH449" s="1790"/>
      <c r="II449" s="1790"/>
      <c r="IJ449" s="1790"/>
      <c r="IK449" s="1790"/>
      <c r="IL449" s="1790"/>
      <c r="IM449" s="1790"/>
      <c r="IN449" s="1790"/>
      <c r="IO449" s="1790"/>
      <c r="IP449" s="1790"/>
      <c r="IQ449" s="1790"/>
      <c r="IR449" s="1790"/>
      <c r="IS449" s="1790"/>
      <c r="IT449" s="1790"/>
      <c r="IU449" s="1790"/>
      <c r="IV449" s="1790"/>
      <c r="IW449" s="1790"/>
      <c r="IX449" s="1790"/>
      <c r="IY449" s="1790"/>
      <c r="IZ449" s="1790"/>
      <c r="JA449" s="1790"/>
      <c r="JB449" s="1790"/>
      <c r="JC449" s="1790"/>
      <c r="JD449" s="1790"/>
      <c r="JE449" s="1790"/>
      <c r="JF449" s="1790"/>
      <c r="JG449" s="1790"/>
      <c r="JH449" s="1790"/>
      <c r="JI449" s="1790"/>
      <c r="JJ449" s="1790"/>
      <c r="JK449" s="1790"/>
      <c r="JL449" s="1790"/>
      <c r="JM449" s="1790"/>
      <c r="JN449" s="1790"/>
      <c r="JO449" s="1790"/>
      <c r="JP449" s="1790"/>
      <c r="JQ449" s="1790"/>
      <c r="JR449" s="1790"/>
      <c r="JS449" s="1790"/>
      <c r="JT449" s="1790"/>
      <c r="JU449" s="1790"/>
      <c r="JV449" s="1790"/>
      <c r="JW449" s="1790"/>
      <c r="JX449" s="1790"/>
      <c r="JY449" s="1790"/>
      <c r="JZ449" s="1790"/>
      <c r="KA449" s="1790"/>
      <c r="KB449" s="1791"/>
    </row>
    <row r="450" spans="2:288" ht="15" customHeight="1" x14ac:dyDescent="0.25">
      <c r="B450" s="266" t="str">
        <f t="shared" si="36"/>
        <v>Desk 26</v>
      </c>
      <c r="C450" s="268" t="str">
        <v/>
      </c>
      <c r="D450" s="268" t="str">
        <v/>
      </c>
      <c r="E450" s="268" t="str">
        <v/>
      </c>
      <c r="F450" s="268" t="str">
        <v/>
      </c>
      <c r="G450" s="462" t="str">
        <v/>
      </c>
      <c r="H450" s="1790"/>
      <c r="I450" s="1790"/>
      <c r="J450" s="1790"/>
      <c r="K450" s="1790"/>
      <c r="L450" s="1790"/>
      <c r="M450" s="1790"/>
      <c r="N450" s="1790"/>
      <c r="O450" s="1790"/>
      <c r="P450" s="1790"/>
      <c r="Q450" s="1790"/>
      <c r="R450" s="1790"/>
      <c r="S450" s="1790"/>
      <c r="T450" s="1790"/>
      <c r="U450" s="1790"/>
      <c r="V450" s="1790"/>
      <c r="W450" s="1790"/>
      <c r="X450" s="1790"/>
      <c r="Y450" s="1790"/>
      <c r="Z450" s="1790"/>
      <c r="AA450" s="1790"/>
      <c r="AB450" s="1790"/>
      <c r="AC450" s="1790"/>
      <c r="AD450" s="1790"/>
      <c r="AE450" s="1790"/>
      <c r="AF450" s="1790"/>
      <c r="AG450" s="1790"/>
      <c r="AH450" s="1790"/>
      <c r="AI450" s="1790"/>
      <c r="AJ450" s="1790"/>
      <c r="AK450" s="1790"/>
      <c r="AL450" s="1790"/>
      <c r="AM450" s="1790"/>
      <c r="AN450" s="1790"/>
      <c r="AO450" s="1790"/>
      <c r="AP450" s="1790"/>
      <c r="AQ450" s="1790"/>
      <c r="AR450" s="1790"/>
      <c r="AS450" s="1790"/>
      <c r="AT450" s="1790"/>
      <c r="AU450" s="1790"/>
      <c r="AV450" s="1790"/>
      <c r="AW450" s="1790"/>
      <c r="AX450" s="1790"/>
      <c r="AY450" s="1790"/>
      <c r="AZ450" s="1790"/>
      <c r="BA450" s="1790"/>
      <c r="BB450" s="1790"/>
      <c r="BC450" s="1790"/>
      <c r="BD450" s="1790"/>
      <c r="BE450" s="1790"/>
      <c r="BF450" s="1790"/>
      <c r="BG450" s="1790"/>
      <c r="BH450" s="1790"/>
      <c r="BI450" s="1790"/>
      <c r="BJ450" s="1790"/>
      <c r="BK450" s="1790"/>
      <c r="BL450" s="1790"/>
      <c r="BM450" s="1790"/>
      <c r="BN450" s="1790"/>
      <c r="BO450" s="1790"/>
      <c r="BP450" s="1790"/>
      <c r="BQ450" s="1790"/>
      <c r="BR450" s="1790"/>
      <c r="BS450" s="1790"/>
      <c r="BT450" s="1790"/>
      <c r="BU450" s="1790"/>
      <c r="BV450" s="1790"/>
      <c r="BW450" s="1790"/>
      <c r="BX450" s="1790"/>
      <c r="BY450" s="1790"/>
      <c r="BZ450" s="1790"/>
      <c r="CA450" s="1790"/>
      <c r="CB450" s="1790"/>
      <c r="CC450" s="1790"/>
      <c r="CD450" s="1790"/>
      <c r="CE450" s="1790"/>
      <c r="CF450" s="1790"/>
      <c r="CG450" s="1790"/>
      <c r="CH450" s="1790"/>
      <c r="CI450" s="1790"/>
      <c r="CJ450" s="1790"/>
      <c r="CK450" s="1790"/>
      <c r="CL450" s="1790"/>
      <c r="CM450" s="1790"/>
      <c r="CN450" s="1790"/>
      <c r="CO450" s="1790"/>
      <c r="CP450" s="1790"/>
      <c r="CQ450" s="1790"/>
      <c r="CR450" s="1790"/>
      <c r="CS450" s="1790"/>
      <c r="CT450" s="1790"/>
      <c r="CU450" s="1790"/>
      <c r="CV450" s="1790"/>
      <c r="CW450" s="1790"/>
      <c r="CX450" s="1790"/>
      <c r="CY450" s="1790"/>
      <c r="CZ450" s="1790"/>
      <c r="DA450" s="1790"/>
      <c r="DB450" s="1790"/>
      <c r="DC450" s="1790"/>
      <c r="DD450" s="1790"/>
      <c r="DE450" s="1790"/>
      <c r="DF450" s="1790"/>
      <c r="DG450" s="1790"/>
      <c r="DH450" s="1790"/>
      <c r="DI450" s="1790"/>
      <c r="DJ450" s="1790"/>
      <c r="DK450" s="1790"/>
      <c r="DL450" s="1790"/>
      <c r="DM450" s="1790"/>
      <c r="DN450" s="1790"/>
      <c r="DO450" s="1790"/>
      <c r="DP450" s="1790"/>
      <c r="DQ450" s="1790"/>
      <c r="DR450" s="1790"/>
      <c r="DS450" s="1790"/>
      <c r="DT450" s="1790"/>
      <c r="DU450" s="1790"/>
      <c r="DV450" s="1790"/>
      <c r="DW450" s="1790"/>
      <c r="DX450" s="1790"/>
      <c r="DY450" s="1790"/>
      <c r="DZ450" s="1790"/>
      <c r="EA450" s="1790"/>
      <c r="EB450" s="1790"/>
      <c r="EC450" s="1790"/>
      <c r="ED450" s="1790"/>
      <c r="EE450" s="1790"/>
      <c r="EF450" s="1790"/>
      <c r="EG450" s="1790"/>
      <c r="EH450" s="1790"/>
      <c r="EI450" s="1790"/>
      <c r="EJ450" s="1790"/>
      <c r="EK450" s="1790"/>
      <c r="EL450" s="1790"/>
      <c r="EM450" s="1790"/>
      <c r="EN450" s="1790"/>
      <c r="EO450" s="1790"/>
      <c r="EP450" s="1790"/>
      <c r="EQ450" s="1790"/>
      <c r="ER450" s="1790"/>
      <c r="ES450" s="1790"/>
      <c r="ET450" s="1790"/>
      <c r="EU450" s="1790"/>
      <c r="EV450" s="1790"/>
      <c r="EW450" s="1790"/>
      <c r="EX450" s="1790"/>
      <c r="EY450" s="1790"/>
      <c r="EZ450" s="1790"/>
      <c r="FA450" s="1790"/>
      <c r="FB450" s="1790"/>
      <c r="FC450" s="1790"/>
      <c r="FD450" s="1790"/>
      <c r="FE450" s="1790"/>
      <c r="FF450" s="1790"/>
      <c r="FG450" s="1790"/>
      <c r="FH450" s="1790"/>
      <c r="FI450" s="1790"/>
      <c r="FJ450" s="1790"/>
      <c r="FK450" s="1790"/>
      <c r="FL450" s="1790"/>
      <c r="FM450" s="1790"/>
      <c r="FN450" s="1790"/>
      <c r="FO450" s="1790"/>
      <c r="FP450" s="1790"/>
      <c r="FQ450" s="1790"/>
      <c r="FR450" s="1790"/>
      <c r="FS450" s="1790"/>
      <c r="FT450" s="1790"/>
      <c r="FU450" s="1790"/>
      <c r="FV450" s="1790"/>
      <c r="FW450" s="1790"/>
      <c r="FX450" s="1790"/>
      <c r="FY450" s="1790"/>
      <c r="FZ450" s="1790"/>
      <c r="GA450" s="1790"/>
      <c r="GB450" s="1790"/>
      <c r="GC450" s="1790"/>
      <c r="GD450" s="1790"/>
      <c r="GE450" s="1790"/>
      <c r="GF450" s="1790"/>
      <c r="GG450" s="1790"/>
      <c r="GH450" s="1790"/>
      <c r="GI450" s="1790"/>
      <c r="GJ450" s="1790"/>
      <c r="GK450" s="1790"/>
      <c r="GL450" s="1790"/>
      <c r="GM450" s="1790"/>
      <c r="GN450" s="1790"/>
      <c r="GO450" s="1790"/>
      <c r="GP450" s="1790"/>
      <c r="GQ450" s="1790"/>
      <c r="GR450" s="1790"/>
      <c r="GS450" s="1790"/>
      <c r="GT450" s="1790"/>
      <c r="GU450" s="1790"/>
      <c r="GV450" s="1790"/>
      <c r="GW450" s="1790"/>
      <c r="GX450" s="1790"/>
      <c r="GY450" s="1790"/>
      <c r="GZ450" s="1790"/>
      <c r="HA450" s="1790"/>
      <c r="HB450" s="1790"/>
      <c r="HC450" s="1790"/>
      <c r="HD450" s="1790"/>
      <c r="HE450" s="1790"/>
      <c r="HF450" s="1790"/>
      <c r="HG450" s="1790"/>
      <c r="HH450" s="1790"/>
      <c r="HI450" s="1790"/>
      <c r="HJ450" s="1790"/>
      <c r="HK450" s="1790"/>
      <c r="HL450" s="1790"/>
      <c r="HM450" s="1790"/>
      <c r="HN450" s="1790"/>
      <c r="HO450" s="1790"/>
      <c r="HP450" s="1790"/>
      <c r="HQ450" s="1790"/>
      <c r="HR450" s="1790"/>
      <c r="HS450" s="1790"/>
      <c r="HT450" s="1790"/>
      <c r="HU450" s="1790"/>
      <c r="HV450" s="1790"/>
      <c r="HW450" s="1790"/>
      <c r="HX450" s="1790"/>
      <c r="HY450" s="1790"/>
      <c r="HZ450" s="1790"/>
      <c r="IA450" s="1790"/>
      <c r="IB450" s="1790"/>
      <c r="IC450" s="1790"/>
      <c r="ID450" s="1790"/>
      <c r="IE450" s="1790"/>
      <c r="IF450" s="1790"/>
      <c r="IG450" s="1790"/>
      <c r="IH450" s="1790"/>
      <c r="II450" s="1790"/>
      <c r="IJ450" s="1790"/>
      <c r="IK450" s="1790"/>
      <c r="IL450" s="1790"/>
      <c r="IM450" s="1790"/>
      <c r="IN450" s="1790"/>
      <c r="IO450" s="1790"/>
      <c r="IP450" s="1790"/>
      <c r="IQ450" s="1790"/>
      <c r="IR450" s="1790"/>
      <c r="IS450" s="1790"/>
      <c r="IT450" s="1790"/>
      <c r="IU450" s="1790"/>
      <c r="IV450" s="1790"/>
      <c r="IW450" s="1790"/>
      <c r="IX450" s="1790"/>
      <c r="IY450" s="1790"/>
      <c r="IZ450" s="1790"/>
      <c r="JA450" s="1790"/>
      <c r="JB450" s="1790"/>
      <c r="JC450" s="1790"/>
      <c r="JD450" s="1790"/>
      <c r="JE450" s="1790"/>
      <c r="JF450" s="1790"/>
      <c r="JG450" s="1790"/>
      <c r="JH450" s="1790"/>
      <c r="JI450" s="1790"/>
      <c r="JJ450" s="1790"/>
      <c r="JK450" s="1790"/>
      <c r="JL450" s="1790"/>
      <c r="JM450" s="1790"/>
      <c r="JN450" s="1790"/>
      <c r="JO450" s="1790"/>
      <c r="JP450" s="1790"/>
      <c r="JQ450" s="1790"/>
      <c r="JR450" s="1790"/>
      <c r="JS450" s="1790"/>
      <c r="JT450" s="1790"/>
      <c r="JU450" s="1790"/>
      <c r="JV450" s="1790"/>
      <c r="JW450" s="1790"/>
      <c r="JX450" s="1790"/>
      <c r="JY450" s="1790"/>
      <c r="JZ450" s="1790"/>
      <c r="KA450" s="1790"/>
      <c r="KB450" s="1791"/>
    </row>
    <row r="451" spans="2:288" ht="15" customHeight="1" x14ac:dyDescent="0.25">
      <c r="B451" s="266" t="str">
        <f t="shared" si="36"/>
        <v>Desk 27</v>
      </c>
      <c r="C451" s="268" t="str">
        <v/>
      </c>
      <c r="D451" s="268" t="str">
        <v/>
      </c>
      <c r="E451" s="268" t="str">
        <v/>
      </c>
      <c r="F451" s="268" t="str">
        <v/>
      </c>
      <c r="G451" s="462" t="str">
        <v/>
      </c>
      <c r="H451" s="1790"/>
      <c r="I451" s="1790"/>
      <c r="J451" s="1790"/>
      <c r="K451" s="1790"/>
      <c r="L451" s="1790"/>
      <c r="M451" s="1790"/>
      <c r="N451" s="1790"/>
      <c r="O451" s="1790"/>
      <c r="P451" s="1790"/>
      <c r="Q451" s="1790"/>
      <c r="R451" s="1790"/>
      <c r="S451" s="1790"/>
      <c r="T451" s="1790"/>
      <c r="U451" s="1790"/>
      <c r="V451" s="1790"/>
      <c r="W451" s="1790"/>
      <c r="X451" s="1790"/>
      <c r="Y451" s="1790"/>
      <c r="Z451" s="1790"/>
      <c r="AA451" s="1790"/>
      <c r="AB451" s="1790"/>
      <c r="AC451" s="1790"/>
      <c r="AD451" s="1790"/>
      <c r="AE451" s="1790"/>
      <c r="AF451" s="1790"/>
      <c r="AG451" s="1790"/>
      <c r="AH451" s="1790"/>
      <c r="AI451" s="1790"/>
      <c r="AJ451" s="1790"/>
      <c r="AK451" s="1790"/>
      <c r="AL451" s="1790"/>
      <c r="AM451" s="1790"/>
      <c r="AN451" s="1790"/>
      <c r="AO451" s="1790"/>
      <c r="AP451" s="1790"/>
      <c r="AQ451" s="1790"/>
      <c r="AR451" s="1790"/>
      <c r="AS451" s="1790"/>
      <c r="AT451" s="1790"/>
      <c r="AU451" s="1790"/>
      <c r="AV451" s="1790"/>
      <c r="AW451" s="1790"/>
      <c r="AX451" s="1790"/>
      <c r="AY451" s="1790"/>
      <c r="AZ451" s="1790"/>
      <c r="BA451" s="1790"/>
      <c r="BB451" s="1790"/>
      <c r="BC451" s="1790"/>
      <c r="BD451" s="1790"/>
      <c r="BE451" s="1790"/>
      <c r="BF451" s="1790"/>
      <c r="BG451" s="1790"/>
      <c r="BH451" s="1790"/>
      <c r="BI451" s="1790"/>
      <c r="BJ451" s="1790"/>
      <c r="BK451" s="1790"/>
      <c r="BL451" s="1790"/>
      <c r="BM451" s="1790"/>
      <c r="BN451" s="1790"/>
      <c r="BO451" s="1790"/>
      <c r="BP451" s="1790"/>
      <c r="BQ451" s="1790"/>
      <c r="BR451" s="1790"/>
      <c r="BS451" s="1790"/>
      <c r="BT451" s="1790"/>
      <c r="BU451" s="1790"/>
      <c r="BV451" s="1790"/>
      <c r="BW451" s="1790"/>
      <c r="BX451" s="1790"/>
      <c r="BY451" s="1790"/>
      <c r="BZ451" s="1790"/>
      <c r="CA451" s="1790"/>
      <c r="CB451" s="1790"/>
      <c r="CC451" s="1790"/>
      <c r="CD451" s="1790"/>
      <c r="CE451" s="1790"/>
      <c r="CF451" s="1790"/>
      <c r="CG451" s="1790"/>
      <c r="CH451" s="1790"/>
      <c r="CI451" s="1790"/>
      <c r="CJ451" s="1790"/>
      <c r="CK451" s="1790"/>
      <c r="CL451" s="1790"/>
      <c r="CM451" s="1790"/>
      <c r="CN451" s="1790"/>
      <c r="CO451" s="1790"/>
      <c r="CP451" s="1790"/>
      <c r="CQ451" s="1790"/>
      <c r="CR451" s="1790"/>
      <c r="CS451" s="1790"/>
      <c r="CT451" s="1790"/>
      <c r="CU451" s="1790"/>
      <c r="CV451" s="1790"/>
      <c r="CW451" s="1790"/>
      <c r="CX451" s="1790"/>
      <c r="CY451" s="1790"/>
      <c r="CZ451" s="1790"/>
      <c r="DA451" s="1790"/>
      <c r="DB451" s="1790"/>
      <c r="DC451" s="1790"/>
      <c r="DD451" s="1790"/>
      <c r="DE451" s="1790"/>
      <c r="DF451" s="1790"/>
      <c r="DG451" s="1790"/>
      <c r="DH451" s="1790"/>
      <c r="DI451" s="1790"/>
      <c r="DJ451" s="1790"/>
      <c r="DK451" s="1790"/>
      <c r="DL451" s="1790"/>
      <c r="DM451" s="1790"/>
      <c r="DN451" s="1790"/>
      <c r="DO451" s="1790"/>
      <c r="DP451" s="1790"/>
      <c r="DQ451" s="1790"/>
      <c r="DR451" s="1790"/>
      <c r="DS451" s="1790"/>
      <c r="DT451" s="1790"/>
      <c r="DU451" s="1790"/>
      <c r="DV451" s="1790"/>
      <c r="DW451" s="1790"/>
      <c r="DX451" s="1790"/>
      <c r="DY451" s="1790"/>
      <c r="DZ451" s="1790"/>
      <c r="EA451" s="1790"/>
      <c r="EB451" s="1790"/>
      <c r="EC451" s="1790"/>
      <c r="ED451" s="1790"/>
      <c r="EE451" s="1790"/>
      <c r="EF451" s="1790"/>
      <c r="EG451" s="1790"/>
      <c r="EH451" s="1790"/>
      <c r="EI451" s="1790"/>
      <c r="EJ451" s="1790"/>
      <c r="EK451" s="1790"/>
      <c r="EL451" s="1790"/>
      <c r="EM451" s="1790"/>
      <c r="EN451" s="1790"/>
      <c r="EO451" s="1790"/>
      <c r="EP451" s="1790"/>
      <c r="EQ451" s="1790"/>
      <c r="ER451" s="1790"/>
      <c r="ES451" s="1790"/>
      <c r="ET451" s="1790"/>
      <c r="EU451" s="1790"/>
      <c r="EV451" s="1790"/>
      <c r="EW451" s="1790"/>
      <c r="EX451" s="1790"/>
      <c r="EY451" s="1790"/>
      <c r="EZ451" s="1790"/>
      <c r="FA451" s="1790"/>
      <c r="FB451" s="1790"/>
      <c r="FC451" s="1790"/>
      <c r="FD451" s="1790"/>
      <c r="FE451" s="1790"/>
      <c r="FF451" s="1790"/>
      <c r="FG451" s="1790"/>
      <c r="FH451" s="1790"/>
      <c r="FI451" s="1790"/>
      <c r="FJ451" s="1790"/>
      <c r="FK451" s="1790"/>
      <c r="FL451" s="1790"/>
      <c r="FM451" s="1790"/>
      <c r="FN451" s="1790"/>
      <c r="FO451" s="1790"/>
      <c r="FP451" s="1790"/>
      <c r="FQ451" s="1790"/>
      <c r="FR451" s="1790"/>
      <c r="FS451" s="1790"/>
      <c r="FT451" s="1790"/>
      <c r="FU451" s="1790"/>
      <c r="FV451" s="1790"/>
      <c r="FW451" s="1790"/>
      <c r="FX451" s="1790"/>
      <c r="FY451" s="1790"/>
      <c r="FZ451" s="1790"/>
      <c r="GA451" s="1790"/>
      <c r="GB451" s="1790"/>
      <c r="GC451" s="1790"/>
      <c r="GD451" s="1790"/>
      <c r="GE451" s="1790"/>
      <c r="GF451" s="1790"/>
      <c r="GG451" s="1790"/>
      <c r="GH451" s="1790"/>
      <c r="GI451" s="1790"/>
      <c r="GJ451" s="1790"/>
      <c r="GK451" s="1790"/>
      <c r="GL451" s="1790"/>
      <c r="GM451" s="1790"/>
      <c r="GN451" s="1790"/>
      <c r="GO451" s="1790"/>
      <c r="GP451" s="1790"/>
      <c r="GQ451" s="1790"/>
      <c r="GR451" s="1790"/>
      <c r="GS451" s="1790"/>
      <c r="GT451" s="1790"/>
      <c r="GU451" s="1790"/>
      <c r="GV451" s="1790"/>
      <c r="GW451" s="1790"/>
      <c r="GX451" s="1790"/>
      <c r="GY451" s="1790"/>
      <c r="GZ451" s="1790"/>
      <c r="HA451" s="1790"/>
      <c r="HB451" s="1790"/>
      <c r="HC451" s="1790"/>
      <c r="HD451" s="1790"/>
      <c r="HE451" s="1790"/>
      <c r="HF451" s="1790"/>
      <c r="HG451" s="1790"/>
      <c r="HH451" s="1790"/>
      <c r="HI451" s="1790"/>
      <c r="HJ451" s="1790"/>
      <c r="HK451" s="1790"/>
      <c r="HL451" s="1790"/>
      <c r="HM451" s="1790"/>
      <c r="HN451" s="1790"/>
      <c r="HO451" s="1790"/>
      <c r="HP451" s="1790"/>
      <c r="HQ451" s="1790"/>
      <c r="HR451" s="1790"/>
      <c r="HS451" s="1790"/>
      <c r="HT451" s="1790"/>
      <c r="HU451" s="1790"/>
      <c r="HV451" s="1790"/>
      <c r="HW451" s="1790"/>
      <c r="HX451" s="1790"/>
      <c r="HY451" s="1790"/>
      <c r="HZ451" s="1790"/>
      <c r="IA451" s="1790"/>
      <c r="IB451" s="1790"/>
      <c r="IC451" s="1790"/>
      <c r="ID451" s="1790"/>
      <c r="IE451" s="1790"/>
      <c r="IF451" s="1790"/>
      <c r="IG451" s="1790"/>
      <c r="IH451" s="1790"/>
      <c r="II451" s="1790"/>
      <c r="IJ451" s="1790"/>
      <c r="IK451" s="1790"/>
      <c r="IL451" s="1790"/>
      <c r="IM451" s="1790"/>
      <c r="IN451" s="1790"/>
      <c r="IO451" s="1790"/>
      <c r="IP451" s="1790"/>
      <c r="IQ451" s="1790"/>
      <c r="IR451" s="1790"/>
      <c r="IS451" s="1790"/>
      <c r="IT451" s="1790"/>
      <c r="IU451" s="1790"/>
      <c r="IV451" s="1790"/>
      <c r="IW451" s="1790"/>
      <c r="IX451" s="1790"/>
      <c r="IY451" s="1790"/>
      <c r="IZ451" s="1790"/>
      <c r="JA451" s="1790"/>
      <c r="JB451" s="1790"/>
      <c r="JC451" s="1790"/>
      <c r="JD451" s="1790"/>
      <c r="JE451" s="1790"/>
      <c r="JF451" s="1790"/>
      <c r="JG451" s="1790"/>
      <c r="JH451" s="1790"/>
      <c r="JI451" s="1790"/>
      <c r="JJ451" s="1790"/>
      <c r="JK451" s="1790"/>
      <c r="JL451" s="1790"/>
      <c r="JM451" s="1790"/>
      <c r="JN451" s="1790"/>
      <c r="JO451" s="1790"/>
      <c r="JP451" s="1790"/>
      <c r="JQ451" s="1790"/>
      <c r="JR451" s="1790"/>
      <c r="JS451" s="1790"/>
      <c r="JT451" s="1790"/>
      <c r="JU451" s="1790"/>
      <c r="JV451" s="1790"/>
      <c r="JW451" s="1790"/>
      <c r="JX451" s="1790"/>
      <c r="JY451" s="1790"/>
      <c r="JZ451" s="1790"/>
      <c r="KA451" s="1790"/>
      <c r="KB451" s="1791"/>
    </row>
    <row r="452" spans="2:288" ht="15" customHeight="1" x14ac:dyDescent="0.25">
      <c r="B452" s="266" t="str">
        <f t="shared" si="36"/>
        <v>Desk 28</v>
      </c>
      <c r="C452" s="268" t="str">
        <v/>
      </c>
      <c r="D452" s="268" t="str">
        <v/>
      </c>
      <c r="E452" s="268" t="str">
        <v/>
      </c>
      <c r="F452" s="268" t="str">
        <v/>
      </c>
      <c r="G452" s="462" t="str">
        <v/>
      </c>
      <c r="H452" s="1790"/>
      <c r="I452" s="1790"/>
      <c r="J452" s="1790"/>
      <c r="K452" s="1790"/>
      <c r="L452" s="1790"/>
      <c r="M452" s="1790"/>
      <c r="N452" s="1790"/>
      <c r="O452" s="1790"/>
      <c r="P452" s="1790"/>
      <c r="Q452" s="1790"/>
      <c r="R452" s="1790"/>
      <c r="S452" s="1790"/>
      <c r="T452" s="1790"/>
      <c r="U452" s="1790"/>
      <c r="V452" s="1790"/>
      <c r="W452" s="1790"/>
      <c r="X452" s="1790"/>
      <c r="Y452" s="1790"/>
      <c r="Z452" s="1790"/>
      <c r="AA452" s="1790"/>
      <c r="AB452" s="1790"/>
      <c r="AC452" s="1790"/>
      <c r="AD452" s="1790"/>
      <c r="AE452" s="1790"/>
      <c r="AF452" s="1790"/>
      <c r="AG452" s="1790"/>
      <c r="AH452" s="1790"/>
      <c r="AI452" s="1790"/>
      <c r="AJ452" s="1790"/>
      <c r="AK452" s="1790"/>
      <c r="AL452" s="1790"/>
      <c r="AM452" s="1790"/>
      <c r="AN452" s="1790"/>
      <c r="AO452" s="1790"/>
      <c r="AP452" s="1790"/>
      <c r="AQ452" s="1790"/>
      <c r="AR452" s="1790"/>
      <c r="AS452" s="1790"/>
      <c r="AT452" s="1790"/>
      <c r="AU452" s="1790"/>
      <c r="AV452" s="1790"/>
      <c r="AW452" s="1790"/>
      <c r="AX452" s="1790"/>
      <c r="AY452" s="1790"/>
      <c r="AZ452" s="1790"/>
      <c r="BA452" s="1790"/>
      <c r="BB452" s="1790"/>
      <c r="BC452" s="1790"/>
      <c r="BD452" s="1790"/>
      <c r="BE452" s="1790"/>
      <c r="BF452" s="1790"/>
      <c r="BG452" s="1790"/>
      <c r="BH452" s="1790"/>
      <c r="BI452" s="1790"/>
      <c r="BJ452" s="1790"/>
      <c r="BK452" s="1790"/>
      <c r="BL452" s="1790"/>
      <c r="BM452" s="1790"/>
      <c r="BN452" s="1790"/>
      <c r="BO452" s="1790"/>
      <c r="BP452" s="1790"/>
      <c r="BQ452" s="1790"/>
      <c r="BR452" s="1790"/>
      <c r="BS452" s="1790"/>
      <c r="BT452" s="1790"/>
      <c r="BU452" s="1790"/>
      <c r="BV452" s="1790"/>
      <c r="BW452" s="1790"/>
      <c r="BX452" s="1790"/>
      <c r="BY452" s="1790"/>
      <c r="BZ452" s="1790"/>
      <c r="CA452" s="1790"/>
      <c r="CB452" s="1790"/>
      <c r="CC452" s="1790"/>
      <c r="CD452" s="1790"/>
      <c r="CE452" s="1790"/>
      <c r="CF452" s="1790"/>
      <c r="CG452" s="1790"/>
      <c r="CH452" s="1790"/>
      <c r="CI452" s="1790"/>
      <c r="CJ452" s="1790"/>
      <c r="CK452" s="1790"/>
      <c r="CL452" s="1790"/>
      <c r="CM452" s="1790"/>
      <c r="CN452" s="1790"/>
      <c r="CO452" s="1790"/>
      <c r="CP452" s="1790"/>
      <c r="CQ452" s="1790"/>
      <c r="CR452" s="1790"/>
      <c r="CS452" s="1790"/>
      <c r="CT452" s="1790"/>
      <c r="CU452" s="1790"/>
      <c r="CV452" s="1790"/>
      <c r="CW452" s="1790"/>
      <c r="CX452" s="1790"/>
      <c r="CY452" s="1790"/>
      <c r="CZ452" s="1790"/>
      <c r="DA452" s="1790"/>
      <c r="DB452" s="1790"/>
      <c r="DC452" s="1790"/>
      <c r="DD452" s="1790"/>
      <c r="DE452" s="1790"/>
      <c r="DF452" s="1790"/>
      <c r="DG452" s="1790"/>
      <c r="DH452" s="1790"/>
      <c r="DI452" s="1790"/>
      <c r="DJ452" s="1790"/>
      <c r="DK452" s="1790"/>
      <c r="DL452" s="1790"/>
      <c r="DM452" s="1790"/>
      <c r="DN452" s="1790"/>
      <c r="DO452" s="1790"/>
      <c r="DP452" s="1790"/>
      <c r="DQ452" s="1790"/>
      <c r="DR452" s="1790"/>
      <c r="DS452" s="1790"/>
      <c r="DT452" s="1790"/>
      <c r="DU452" s="1790"/>
      <c r="DV452" s="1790"/>
      <c r="DW452" s="1790"/>
      <c r="DX452" s="1790"/>
      <c r="DY452" s="1790"/>
      <c r="DZ452" s="1790"/>
      <c r="EA452" s="1790"/>
      <c r="EB452" s="1790"/>
      <c r="EC452" s="1790"/>
      <c r="ED452" s="1790"/>
      <c r="EE452" s="1790"/>
      <c r="EF452" s="1790"/>
      <c r="EG452" s="1790"/>
      <c r="EH452" s="1790"/>
      <c r="EI452" s="1790"/>
      <c r="EJ452" s="1790"/>
      <c r="EK452" s="1790"/>
      <c r="EL452" s="1790"/>
      <c r="EM452" s="1790"/>
      <c r="EN452" s="1790"/>
      <c r="EO452" s="1790"/>
      <c r="EP452" s="1790"/>
      <c r="EQ452" s="1790"/>
      <c r="ER452" s="1790"/>
      <c r="ES452" s="1790"/>
      <c r="ET452" s="1790"/>
      <c r="EU452" s="1790"/>
      <c r="EV452" s="1790"/>
      <c r="EW452" s="1790"/>
      <c r="EX452" s="1790"/>
      <c r="EY452" s="1790"/>
      <c r="EZ452" s="1790"/>
      <c r="FA452" s="1790"/>
      <c r="FB452" s="1790"/>
      <c r="FC452" s="1790"/>
      <c r="FD452" s="1790"/>
      <c r="FE452" s="1790"/>
      <c r="FF452" s="1790"/>
      <c r="FG452" s="1790"/>
      <c r="FH452" s="1790"/>
      <c r="FI452" s="1790"/>
      <c r="FJ452" s="1790"/>
      <c r="FK452" s="1790"/>
      <c r="FL452" s="1790"/>
      <c r="FM452" s="1790"/>
      <c r="FN452" s="1790"/>
      <c r="FO452" s="1790"/>
      <c r="FP452" s="1790"/>
      <c r="FQ452" s="1790"/>
      <c r="FR452" s="1790"/>
      <c r="FS452" s="1790"/>
      <c r="FT452" s="1790"/>
      <c r="FU452" s="1790"/>
      <c r="FV452" s="1790"/>
      <c r="FW452" s="1790"/>
      <c r="FX452" s="1790"/>
      <c r="FY452" s="1790"/>
      <c r="FZ452" s="1790"/>
      <c r="GA452" s="1790"/>
      <c r="GB452" s="1790"/>
      <c r="GC452" s="1790"/>
      <c r="GD452" s="1790"/>
      <c r="GE452" s="1790"/>
      <c r="GF452" s="1790"/>
      <c r="GG452" s="1790"/>
      <c r="GH452" s="1790"/>
      <c r="GI452" s="1790"/>
      <c r="GJ452" s="1790"/>
      <c r="GK452" s="1790"/>
      <c r="GL452" s="1790"/>
      <c r="GM452" s="1790"/>
      <c r="GN452" s="1790"/>
      <c r="GO452" s="1790"/>
      <c r="GP452" s="1790"/>
      <c r="GQ452" s="1790"/>
      <c r="GR452" s="1790"/>
      <c r="GS452" s="1790"/>
      <c r="GT452" s="1790"/>
      <c r="GU452" s="1790"/>
      <c r="GV452" s="1790"/>
      <c r="GW452" s="1790"/>
      <c r="GX452" s="1790"/>
      <c r="GY452" s="1790"/>
      <c r="GZ452" s="1790"/>
      <c r="HA452" s="1790"/>
      <c r="HB452" s="1790"/>
      <c r="HC452" s="1790"/>
      <c r="HD452" s="1790"/>
      <c r="HE452" s="1790"/>
      <c r="HF452" s="1790"/>
      <c r="HG452" s="1790"/>
      <c r="HH452" s="1790"/>
      <c r="HI452" s="1790"/>
      <c r="HJ452" s="1790"/>
      <c r="HK452" s="1790"/>
      <c r="HL452" s="1790"/>
      <c r="HM452" s="1790"/>
      <c r="HN452" s="1790"/>
      <c r="HO452" s="1790"/>
      <c r="HP452" s="1790"/>
      <c r="HQ452" s="1790"/>
      <c r="HR452" s="1790"/>
      <c r="HS452" s="1790"/>
      <c r="HT452" s="1790"/>
      <c r="HU452" s="1790"/>
      <c r="HV452" s="1790"/>
      <c r="HW452" s="1790"/>
      <c r="HX452" s="1790"/>
      <c r="HY452" s="1790"/>
      <c r="HZ452" s="1790"/>
      <c r="IA452" s="1790"/>
      <c r="IB452" s="1790"/>
      <c r="IC452" s="1790"/>
      <c r="ID452" s="1790"/>
      <c r="IE452" s="1790"/>
      <c r="IF452" s="1790"/>
      <c r="IG452" s="1790"/>
      <c r="IH452" s="1790"/>
      <c r="II452" s="1790"/>
      <c r="IJ452" s="1790"/>
      <c r="IK452" s="1790"/>
      <c r="IL452" s="1790"/>
      <c r="IM452" s="1790"/>
      <c r="IN452" s="1790"/>
      <c r="IO452" s="1790"/>
      <c r="IP452" s="1790"/>
      <c r="IQ452" s="1790"/>
      <c r="IR452" s="1790"/>
      <c r="IS452" s="1790"/>
      <c r="IT452" s="1790"/>
      <c r="IU452" s="1790"/>
      <c r="IV452" s="1790"/>
      <c r="IW452" s="1790"/>
      <c r="IX452" s="1790"/>
      <c r="IY452" s="1790"/>
      <c r="IZ452" s="1790"/>
      <c r="JA452" s="1790"/>
      <c r="JB452" s="1790"/>
      <c r="JC452" s="1790"/>
      <c r="JD452" s="1790"/>
      <c r="JE452" s="1790"/>
      <c r="JF452" s="1790"/>
      <c r="JG452" s="1790"/>
      <c r="JH452" s="1790"/>
      <c r="JI452" s="1790"/>
      <c r="JJ452" s="1790"/>
      <c r="JK452" s="1790"/>
      <c r="JL452" s="1790"/>
      <c r="JM452" s="1790"/>
      <c r="JN452" s="1790"/>
      <c r="JO452" s="1790"/>
      <c r="JP452" s="1790"/>
      <c r="JQ452" s="1790"/>
      <c r="JR452" s="1790"/>
      <c r="JS452" s="1790"/>
      <c r="JT452" s="1790"/>
      <c r="JU452" s="1790"/>
      <c r="JV452" s="1790"/>
      <c r="JW452" s="1790"/>
      <c r="JX452" s="1790"/>
      <c r="JY452" s="1790"/>
      <c r="JZ452" s="1790"/>
      <c r="KA452" s="1790"/>
      <c r="KB452" s="1791"/>
    </row>
    <row r="453" spans="2:288" ht="15" customHeight="1" x14ac:dyDescent="0.25">
      <c r="B453" s="266" t="str">
        <f t="shared" si="36"/>
        <v>Desk 29</v>
      </c>
      <c r="C453" s="268" t="str">
        <v/>
      </c>
      <c r="D453" s="268" t="str">
        <v/>
      </c>
      <c r="E453" s="268" t="str">
        <v/>
      </c>
      <c r="F453" s="268" t="str">
        <v/>
      </c>
      <c r="G453" s="462" t="str">
        <v/>
      </c>
      <c r="H453" s="1790"/>
      <c r="I453" s="1790"/>
      <c r="J453" s="1790"/>
      <c r="K453" s="1790"/>
      <c r="L453" s="1790"/>
      <c r="M453" s="1790"/>
      <c r="N453" s="1790"/>
      <c r="O453" s="1790"/>
      <c r="P453" s="1790"/>
      <c r="Q453" s="1790"/>
      <c r="R453" s="1790"/>
      <c r="S453" s="1790"/>
      <c r="T453" s="1790"/>
      <c r="U453" s="1790"/>
      <c r="V453" s="1790"/>
      <c r="W453" s="1790"/>
      <c r="X453" s="1790"/>
      <c r="Y453" s="1790"/>
      <c r="Z453" s="1790"/>
      <c r="AA453" s="1790"/>
      <c r="AB453" s="1790"/>
      <c r="AC453" s="1790"/>
      <c r="AD453" s="1790"/>
      <c r="AE453" s="1790"/>
      <c r="AF453" s="1790"/>
      <c r="AG453" s="1790"/>
      <c r="AH453" s="1790"/>
      <c r="AI453" s="1790"/>
      <c r="AJ453" s="1790"/>
      <c r="AK453" s="1790"/>
      <c r="AL453" s="1790"/>
      <c r="AM453" s="1790"/>
      <c r="AN453" s="1790"/>
      <c r="AO453" s="1790"/>
      <c r="AP453" s="1790"/>
      <c r="AQ453" s="1790"/>
      <c r="AR453" s="1790"/>
      <c r="AS453" s="1790"/>
      <c r="AT453" s="1790"/>
      <c r="AU453" s="1790"/>
      <c r="AV453" s="1790"/>
      <c r="AW453" s="1790"/>
      <c r="AX453" s="1790"/>
      <c r="AY453" s="1790"/>
      <c r="AZ453" s="1790"/>
      <c r="BA453" s="1790"/>
      <c r="BB453" s="1790"/>
      <c r="BC453" s="1790"/>
      <c r="BD453" s="1790"/>
      <c r="BE453" s="1790"/>
      <c r="BF453" s="1790"/>
      <c r="BG453" s="1790"/>
      <c r="BH453" s="1790"/>
      <c r="BI453" s="1790"/>
      <c r="BJ453" s="1790"/>
      <c r="BK453" s="1790"/>
      <c r="BL453" s="1790"/>
      <c r="BM453" s="1790"/>
      <c r="BN453" s="1790"/>
      <c r="BO453" s="1790"/>
      <c r="BP453" s="1790"/>
      <c r="BQ453" s="1790"/>
      <c r="BR453" s="1790"/>
      <c r="BS453" s="1790"/>
      <c r="BT453" s="1790"/>
      <c r="BU453" s="1790"/>
      <c r="BV453" s="1790"/>
      <c r="BW453" s="1790"/>
      <c r="BX453" s="1790"/>
      <c r="BY453" s="1790"/>
      <c r="BZ453" s="1790"/>
      <c r="CA453" s="1790"/>
      <c r="CB453" s="1790"/>
      <c r="CC453" s="1790"/>
      <c r="CD453" s="1790"/>
      <c r="CE453" s="1790"/>
      <c r="CF453" s="1790"/>
      <c r="CG453" s="1790"/>
      <c r="CH453" s="1790"/>
      <c r="CI453" s="1790"/>
      <c r="CJ453" s="1790"/>
      <c r="CK453" s="1790"/>
      <c r="CL453" s="1790"/>
      <c r="CM453" s="1790"/>
      <c r="CN453" s="1790"/>
      <c r="CO453" s="1790"/>
      <c r="CP453" s="1790"/>
      <c r="CQ453" s="1790"/>
      <c r="CR453" s="1790"/>
      <c r="CS453" s="1790"/>
      <c r="CT453" s="1790"/>
      <c r="CU453" s="1790"/>
      <c r="CV453" s="1790"/>
      <c r="CW453" s="1790"/>
      <c r="CX453" s="1790"/>
      <c r="CY453" s="1790"/>
      <c r="CZ453" s="1790"/>
      <c r="DA453" s="1790"/>
      <c r="DB453" s="1790"/>
      <c r="DC453" s="1790"/>
      <c r="DD453" s="1790"/>
      <c r="DE453" s="1790"/>
      <c r="DF453" s="1790"/>
      <c r="DG453" s="1790"/>
      <c r="DH453" s="1790"/>
      <c r="DI453" s="1790"/>
      <c r="DJ453" s="1790"/>
      <c r="DK453" s="1790"/>
      <c r="DL453" s="1790"/>
      <c r="DM453" s="1790"/>
      <c r="DN453" s="1790"/>
      <c r="DO453" s="1790"/>
      <c r="DP453" s="1790"/>
      <c r="DQ453" s="1790"/>
      <c r="DR453" s="1790"/>
      <c r="DS453" s="1790"/>
      <c r="DT453" s="1790"/>
      <c r="DU453" s="1790"/>
      <c r="DV453" s="1790"/>
      <c r="DW453" s="1790"/>
      <c r="DX453" s="1790"/>
      <c r="DY453" s="1790"/>
      <c r="DZ453" s="1790"/>
      <c r="EA453" s="1790"/>
      <c r="EB453" s="1790"/>
      <c r="EC453" s="1790"/>
      <c r="ED453" s="1790"/>
      <c r="EE453" s="1790"/>
      <c r="EF453" s="1790"/>
      <c r="EG453" s="1790"/>
      <c r="EH453" s="1790"/>
      <c r="EI453" s="1790"/>
      <c r="EJ453" s="1790"/>
      <c r="EK453" s="1790"/>
      <c r="EL453" s="1790"/>
      <c r="EM453" s="1790"/>
      <c r="EN453" s="1790"/>
      <c r="EO453" s="1790"/>
      <c r="EP453" s="1790"/>
      <c r="EQ453" s="1790"/>
      <c r="ER453" s="1790"/>
      <c r="ES453" s="1790"/>
      <c r="ET453" s="1790"/>
      <c r="EU453" s="1790"/>
      <c r="EV453" s="1790"/>
      <c r="EW453" s="1790"/>
      <c r="EX453" s="1790"/>
      <c r="EY453" s="1790"/>
      <c r="EZ453" s="1790"/>
      <c r="FA453" s="1790"/>
      <c r="FB453" s="1790"/>
      <c r="FC453" s="1790"/>
      <c r="FD453" s="1790"/>
      <c r="FE453" s="1790"/>
      <c r="FF453" s="1790"/>
      <c r="FG453" s="1790"/>
      <c r="FH453" s="1790"/>
      <c r="FI453" s="1790"/>
      <c r="FJ453" s="1790"/>
      <c r="FK453" s="1790"/>
      <c r="FL453" s="1790"/>
      <c r="FM453" s="1790"/>
      <c r="FN453" s="1790"/>
      <c r="FO453" s="1790"/>
      <c r="FP453" s="1790"/>
      <c r="FQ453" s="1790"/>
      <c r="FR453" s="1790"/>
      <c r="FS453" s="1790"/>
      <c r="FT453" s="1790"/>
      <c r="FU453" s="1790"/>
      <c r="FV453" s="1790"/>
      <c r="FW453" s="1790"/>
      <c r="FX453" s="1790"/>
      <c r="FY453" s="1790"/>
      <c r="FZ453" s="1790"/>
      <c r="GA453" s="1790"/>
      <c r="GB453" s="1790"/>
      <c r="GC453" s="1790"/>
      <c r="GD453" s="1790"/>
      <c r="GE453" s="1790"/>
      <c r="GF453" s="1790"/>
      <c r="GG453" s="1790"/>
      <c r="GH453" s="1790"/>
      <c r="GI453" s="1790"/>
      <c r="GJ453" s="1790"/>
      <c r="GK453" s="1790"/>
      <c r="GL453" s="1790"/>
      <c r="GM453" s="1790"/>
      <c r="GN453" s="1790"/>
      <c r="GO453" s="1790"/>
      <c r="GP453" s="1790"/>
      <c r="GQ453" s="1790"/>
      <c r="GR453" s="1790"/>
      <c r="GS453" s="1790"/>
      <c r="GT453" s="1790"/>
      <c r="GU453" s="1790"/>
      <c r="GV453" s="1790"/>
      <c r="GW453" s="1790"/>
      <c r="GX453" s="1790"/>
      <c r="GY453" s="1790"/>
      <c r="GZ453" s="1790"/>
      <c r="HA453" s="1790"/>
      <c r="HB453" s="1790"/>
      <c r="HC453" s="1790"/>
      <c r="HD453" s="1790"/>
      <c r="HE453" s="1790"/>
      <c r="HF453" s="1790"/>
      <c r="HG453" s="1790"/>
      <c r="HH453" s="1790"/>
      <c r="HI453" s="1790"/>
      <c r="HJ453" s="1790"/>
      <c r="HK453" s="1790"/>
      <c r="HL453" s="1790"/>
      <c r="HM453" s="1790"/>
      <c r="HN453" s="1790"/>
      <c r="HO453" s="1790"/>
      <c r="HP453" s="1790"/>
      <c r="HQ453" s="1790"/>
      <c r="HR453" s="1790"/>
      <c r="HS453" s="1790"/>
      <c r="HT453" s="1790"/>
      <c r="HU453" s="1790"/>
      <c r="HV453" s="1790"/>
      <c r="HW453" s="1790"/>
      <c r="HX453" s="1790"/>
      <c r="HY453" s="1790"/>
      <c r="HZ453" s="1790"/>
      <c r="IA453" s="1790"/>
      <c r="IB453" s="1790"/>
      <c r="IC453" s="1790"/>
      <c r="ID453" s="1790"/>
      <c r="IE453" s="1790"/>
      <c r="IF453" s="1790"/>
      <c r="IG453" s="1790"/>
      <c r="IH453" s="1790"/>
      <c r="II453" s="1790"/>
      <c r="IJ453" s="1790"/>
      <c r="IK453" s="1790"/>
      <c r="IL453" s="1790"/>
      <c r="IM453" s="1790"/>
      <c r="IN453" s="1790"/>
      <c r="IO453" s="1790"/>
      <c r="IP453" s="1790"/>
      <c r="IQ453" s="1790"/>
      <c r="IR453" s="1790"/>
      <c r="IS453" s="1790"/>
      <c r="IT453" s="1790"/>
      <c r="IU453" s="1790"/>
      <c r="IV453" s="1790"/>
      <c r="IW453" s="1790"/>
      <c r="IX453" s="1790"/>
      <c r="IY453" s="1790"/>
      <c r="IZ453" s="1790"/>
      <c r="JA453" s="1790"/>
      <c r="JB453" s="1790"/>
      <c r="JC453" s="1790"/>
      <c r="JD453" s="1790"/>
      <c r="JE453" s="1790"/>
      <c r="JF453" s="1790"/>
      <c r="JG453" s="1790"/>
      <c r="JH453" s="1790"/>
      <c r="JI453" s="1790"/>
      <c r="JJ453" s="1790"/>
      <c r="JK453" s="1790"/>
      <c r="JL453" s="1790"/>
      <c r="JM453" s="1790"/>
      <c r="JN453" s="1790"/>
      <c r="JO453" s="1790"/>
      <c r="JP453" s="1790"/>
      <c r="JQ453" s="1790"/>
      <c r="JR453" s="1790"/>
      <c r="JS453" s="1790"/>
      <c r="JT453" s="1790"/>
      <c r="JU453" s="1790"/>
      <c r="JV453" s="1790"/>
      <c r="JW453" s="1790"/>
      <c r="JX453" s="1790"/>
      <c r="JY453" s="1790"/>
      <c r="JZ453" s="1790"/>
      <c r="KA453" s="1790"/>
      <c r="KB453" s="1791"/>
    </row>
    <row r="454" spans="2:288" ht="15" customHeight="1" x14ac:dyDescent="0.25">
      <c r="B454" s="266" t="str">
        <f t="shared" si="36"/>
        <v>Desk 30</v>
      </c>
      <c r="C454" s="268" t="str">
        <v/>
      </c>
      <c r="D454" s="268" t="str">
        <v/>
      </c>
      <c r="E454" s="268" t="str">
        <v/>
      </c>
      <c r="F454" s="268" t="str">
        <v/>
      </c>
      <c r="G454" s="462" t="str">
        <v/>
      </c>
      <c r="H454" s="1790"/>
      <c r="I454" s="1790"/>
      <c r="J454" s="1790"/>
      <c r="K454" s="1790"/>
      <c r="L454" s="1790"/>
      <c r="M454" s="1790"/>
      <c r="N454" s="1790"/>
      <c r="O454" s="1790"/>
      <c r="P454" s="1790"/>
      <c r="Q454" s="1790"/>
      <c r="R454" s="1790"/>
      <c r="S454" s="1790"/>
      <c r="T454" s="1790"/>
      <c r="U454" s="1790"/>
      <c r="V454" s="1790"/>
      <c r="W454" s="1790"/>
      <c r="X454" s="1790"/>
      <c r="Y454" s="1790"/>
      <c r="Z454" s="1790"/>
      <c r="AA454" s="1790"/>
      <c r="AB454" s="1790"/>
      <c r="AC454" s="1790"/>
      <c r="AD454" s="1790"/>
      <c r="AE454" s="1790"/>
      <c r="AF454" s="1790"/>
      <c r="AG454" s="1790"/>
      <c r="AH454" s="1790"/>
      <c r="AI454" s="1790"/>
      <c r="AJ454" s="1790"/>
      <c r="AK454" s="1790"/>
      <c r="AL454" s="1790"/>
      <c r="AM454" s="1790"/>
      <c r="AN454" s="1790"/>
      <c r="AO454" s="1790"/>
      <c r="AP454" s="1790"/>
      <c r="AQ454" s="1790"/>
      <c r="AR454" s="1790"/>
      <c r="AS454" s="1790"/>
      <c r="AT454" s="1790"/>
      <c r="AU454" s="1790"/>
      <c r="AV454" s="1790"/>
      <c r="AW454" s="1790"/>
      <c r="AX454" s="1790"/>
      <c r="AY454" s="1790"/>
      <c r="AZ454" s="1790"/>
      <c r="BA454" s="1790"/>
      <c r="BB454" s="1790"/>
      <c r="BC454" s="1790"/>
      <c r="BD454" s="1790"/>
      <c r="BE454" s="1790"/>
      <c r="BF454" s="1790"/>
      <c r="BG454" s="1790"/>
      <c r="BH454" s="1790"/>
      <c r="BI454" s="1790"/>
      <c r="BJ454" s="1790"/>
      <c r="BK454" s="1790"/>
      <c r="BL454" s="1790"/>
      <c r="BM454" s="1790"/>
      <c r="BN454" s="1790"/>
      <c r="BO454" s="1790"/>
      <c r="BP454" s="1790"/>
      <c r="BQ454" s="1790"/>
      <c r="BR454" s="1790"/>
      <c r="BS454" s="1790"/>
      <c r="BT454" s="1790"/>
      <c r="BU454" s="1790"/>
      <c r="BV454" s="1790"/>
      <c r="BW454" s="1790"/>
      <c r="BX454" s="1790"/>
      <c r="BY454" s="1790"/>
      <c r="BZ454" s="1790"/>
      <c r="CA454" s="1790"/>
      <c r="CB454" s="1790"/>
      <c r="CC454" s="1790"/>
      <c r="CD454" s="1790"/>
      <c r="CE454" s="1790"/>
      <c r="CF454" s="1790"/>
      <c r="CG454" s="1790"/>
      <c r="CH454" s="1790"/>
      <c r="CI454" s="1790"/>
      <c r="CJ454" s="1790"/>
      <c r="CK454" s="1790"/>
      <c r="CL454" s="1790"/>
      <c r="CM454" s="1790"/>
      <c r="CN454" s="1790"/>
      <c r="CO454" s="1790"/>
      <c r="CP454" s="1790"/>
      <c r="CQ454" s="1790"/>
      <c r="CR454" s="1790"/>
      <c r="CS454" s="1790"/>
      <c r="CT454" s="1790"/>
      <c r="CU454" s="1790"/>
      <c r="CV454" s="1790"/>
      <c r="CW454" s="1790"/>
      <c r="CX454" s="1790"/>
      <c r="CY454" s="1790"/>
      <c r="CZ454" s="1790"/>
      <c r="DA454" s="1790"/>
      <c r="DB454" s="1790"/>
      <c r="DC454" s="1790"/>
      <c r="DD454" s="1790"/>
      <c r="DE454" s="1790"/>
      <c r="DF454" s="1790"/>
      <c r="DG454" s="1790"/>
      <c r="DH454" s="1790"/>
      <c r="DI454" s="1790"/>
      <c r="DJ454" s="1790"/>
      <c r="DK454" s="1790"/>
      <c r="DL454" s="1790"/>
      <c r="DM454" s="1790"/>
      <c r="DN454" s="1790"/>
      <c r="DO454" s="1790"/>
      <c r="DP454" s="1790"/>
      <c r="DQ454" s="1790"/>
      <c r="DR454" s="1790"/>
      <c r="DS454" s="1790"/>
      <c r="DT454" s="1790"/>
      <c r="DU454" s="1790"/>
      <c r="DV454" s="1790"/>
      <c r="DW454" s="1790"/>
      <c r="DX454" s="1790"/>
      <c r="DY454" s="1790"/>
      <c r="DZ454" s="1790"/>
      <c r="EA454" s="1790"/>
      <c r="EB454" s="1790"/>
      <c r="EC454" s="1790"/>
      <c r="ED454" s="1790"/>
      <c r="EE454" s="1790"/>
      <c r="EF454" s="1790"/>
      <c r="EG454" s="1790"/>
      <c r="EH454" s="1790"/>
      <c r="EI454" s="1790"/>
      <c r="EJ454" s="1790"/>
      <c r="EK454" s="1790"/>
      <c r="EL454" s="1790"/>
      <c r="EM454" s="1790"/>
      <c r="EN454" s="1790"/>
      <c r="EO454" s="1790"/>
      <c r="EP454" s="1790"/>
      <c r="EQ454" s="1790"/>
      <c r="ER454" s="1790"/>
      <c r="ES454" s="1790"/>
      <c r="ET454" s="1790"/>
      <c r="EU454" s="1790"/>
      <c r="EV454" s="1790"/>
      <c r="EW454" s="1790"/>
      <c r="EX454" s="1790"/>
      <c r="EY454" s="1790"/>
      <c r="EZ454" s="1790"/>
      <c r="FA454" s="1790"/>
      <c r="FB454" s="1790"/>
      <c r="FC454" s="1790"/>
      <c r="FD454" s="1790"/>
      <c r="FE454" s="1790"/>
      <c r="FF454" s="1790"/>
      <c r="FG454" s="1790"/>
      <c r="FH454" s="1790"/>
      <c r="FI454" s="1790"/>
      <c r="FJ454" s="1790"/>
      <c r="FK454" s="1790"/>
      <c r="FL454" s="1790"/>
      <c r="FM454" s="1790"/>
      <c r="FN454" s="1790"/>
      <c r="FO454" s="1790"/>
      <c r="FP454" s="1790"/>
      <c r="FQ454" s="1790"/>
      <c r="FR454" s="1790"/>
      <c r="FS454" s="1790"/>
      <c r="FT454" s="1790"/>
      <c r="FU454" s="1790"/>
      <c r="FV454" s="1790"/>
      <c r="FW454" s="1790"/>
      <c r="FX454" s="1790"/>
      <c r="FY454" s="1790"/>
      <c r="FZ454" s="1790"/>
      <c r="GA454" s="1790"/>
      <c r="GB454" s="1790"/>
      <c r="GC454" s="1790"/>
      <c r="GD454" s="1790"/>
      <c r="GE454" s="1790"/>
      <c r="GF454" s="1790"/>
      <c r="GG454" s="1790"/>
      <c r="GH454" s="1790"/>
      <c r="GI454" s="1790"/>
      <c r="GJ454" s="1790"/>
      <c r="GK454" s="1790"/>
      <c r="GL454" s="1790"/>
      <c r="GM454" s="1790"/>
      <c r="GN454" s="1790"/>
      <c r="GO454" s="1790"/>
      <c r="GP454" s="1790"/>
      <c r="GQ454" s="1790"/>
      <c r="GR454" s="1790"/>
      <c r="GS454" s="1790"/>
      <c r="GT454" s="1790"/>
      <c r="GU454" s="1790"/>
      <c r="GV454" s="1790"/>
      <c r="GW454" s="1790"/>
      <c r="GX454" s="1790"/>
      <c r="GY454" s="1790"/>
      <c r="GZ454" s="1790"/>
      <c r="HA454" s="1790"/>
      <c r="HB454" s="1790"/>
      <c r="HC454" s="1790"/>
      <c r="HD454" s="1790"/>
      <c r="HE454" s="1790"/>
      <c r="HF454" s="1790"/>
      <c r="HG454" s="1790"/>
      <c r="HH454" s="1790"/>
      <c r="HI454" s="1790"/>
      <c r="HJ454" s="1790"/>
      <c r="HK454" s="1790"/>
      <c r="HL454" s="1790"/>
      <c r="HM454" s="1790"/>
      <c r="HN454" s="1790"/>
      <c r="HO454" s="1790"/>
      <c r="HP454" s="1790"/>
      <c r="HQ454" s="1790"/>
      <c r="HR454" s="1790"/>
      <c r="HS454" s="1790"/>
      <c r="HT454" s="1790"/>
      <c r="HU454" s="1790"/>
      <c r="HV454" s="1790"/>
      <c r="HW454" s="1790"/>
      <c r="HX454" s="1790"/>
      <c r="HY454" s="1790"/>
      <c r="HZ454" s="1790"/>
      <c r="IA454" s="1790"/>
      <c r="IB454" s="1790"/>
      <c r="IC454" s="1790"/>
      <c r="ID454" s="1790"/>
      <c r="IE454" s="1790"/>
      <c r="IF454" s="1790"/>
      <c r="IG454" s="1790"/>
      <c r="IH454" s="1790"/>
      <c r="II454" s="1790"/>
      <c r="IJ454" s="1790"/>
      <c r="IK454" s="1790"/>
      <c r="IL454" s="1790"/>
      <c r="IM454" s="1790"/>
      <c r="IN454" s="1790"/>
      <c r="IO454" s="1790"/>
      <c r="IP454" s="1790"/>
      <c r="IQ454" s="1790"/>
      <c r="IR454" s="1790"/>
      <c r="IS454" s="1790"/>
      <c r="IT454" s="1790"/>
      <c r="IU454" s="1790"/>
      <c r="IV454" s="1790"/>
      <c r="IW454" s="1790"/>
      <c r="IX454" s="1790"/>
      <c r="IY454" s="1790"/>
      <c r="IZ454" s="1790"/>
      <c r="JA454" s="1790"/>
      <c r="JB454" s="1790"/>
      <c r="JC454" s="1790"/>
      <c r="JD454" s="1790"/>
      <c r="JE454" s="1790"/>
      <c r="JF454" s="1790"/>
      <c r="JG454" s="1790"/>
      <c r="JH454" s="1790"/>
      <c r="JI454" s="1790"/>
      <c r="JJ454" s="1790"/>
      <c r="JK454" s="1790"/>
      <c r="JL454" s="1790"/>
      <c r="JM454" s="1790"/>
      <c r="JN454" s="1790"/>
      <c r="JO454" s="1790"/>
      <c r="JP454" s="1790"/>
      <c r="JQ454" s="1790"/>
      <c r="JR454" s="1790"/>
      <c r="JS454" s="1790"/>
      <c r="JT454" s="1790"/>
      <c r="JU454" s="1790"/>
      <c r="JV454" s="1790"/>
      <c r="JW454" s="1790"/>
      <c r="JX454" s="1790"/>
      <c r="JY454" s="1790"/>
      <c r="JZ454" s="1790"/>
      <c r="KA454" s="1790"/>
      <c r="KB454" s="1791"/>
    </row>
    <row r="455" spans="2:288" ht="15" customHeight="1" x14ac:dyDescent="0.25">
      <c r="B455" s="266" t="str">
        <f t="shared" si="36"/>
        <v>Desk 31</v>
      </c>
      <c r="C455" s="268" t="str">
        <v/>
      </c>
      <c r="D455" s="268" t="str">
        <v/>
      </c>
      <c r="E455" s="268" t="str">
        <v/>
      </c>
      <c r="F455" s="268" t="str">
        <v/>
      </c>
      <c r="G455" s="462" t="str">
        <v/>
      </c>
      <c r="H455" s="1790"/>
      <c r="I455" s="1790"/>
      <c r="J455" s="1790"/>
      <c r="K455" s="1790"/>
      <c r="L455" s="1790"/>
      <c r="M455" s="1790"/>
      <c r="N455" s="1790"/>
      <c r="O455" s="1790"/>
      <c r="P455" s="1790"/>
      <c r="Q455" s="1790"/>
      <c r="R455" s="1790"/>
      <c r="S455" s="1790"/>
      <c r="T455" s="1790"/>
      <c r="U455" s="1790"/>
      <c r="V455" s="1790"/>
      <c r="W455" s="1790"/>
      <c r="X455" s="1790"/>
      <c r="Y455" s="1790"/>
      <c r="Z455" s="1790"/>
      <c r="AA455" s="1790"/>
      <c r="AB455" s="1790"/>
      <c r="AC455" s="1790"/>
      <c r="AD455" s="1790"/>
      <c r="AE455" s="1790"/>
      <c r="AF455" s="1790"/>
      <c r="AG455" s="1790"/>
      <c r="AH455" s="1790"/>
      <c r="AI455" s="1790"/>
      <c r="AJ455" s="1790"/>
      <c r="AK455" s="1790"/>
      <c r="AL455" s="1790"/>
      <c r="AM455" s="1790"/>
      <c r="AN455" s="1790"/>
      <c r="AO455" s="1790"/>
      <c r="AP455" s="1790"/>
      <c r="AQ455" s="1790"/>
      <c r="AR455" s="1790"/>
      <c r="AS455" s="1790"/>
      <c r="AT455" s="1790"/>
      <c r="AU455" s="1790"/>
      <c r="AV455" s="1790"/>
      <c r="AW455" s="1790"/>
      <c r="AX455" s="1790"/>
      <c r="AY455" s="1790"/>
      <c r="AZ455" s="1790"/>
      <c r="BA455" s="1790"/>
      <c r="BB455" s="1790"/>
      <c r="BC455" s="1790"/>
      <c r="BD455" s="1790"/>
      <c r="BE455" s="1790"/>
      <c r="BF455" s="1790"/>
      <c r="BG455" s="1790"/>
      <c r="BH455" s="1790"/>
      <c r="BI455" s="1790"/>
      <c r="BJ455" s="1790"/>
      <c r="BK455" s="1790"/>
      <c r="BL455" s="1790"/>
      <c r="BM455" s="1790"/>
      <c r="BN455" s="1790"/>
      <c r="BO455" s="1790"/>
      <c r="BP455" s="1790"/>
      <c r="BQ455" s="1790"/>
      <c r="BR455" s="1790"/>
      <c r="BS455" s="1790"/>
      <c r="BT455" s="1790"/>
      <c r="BU455" s="1790"/>
      <c r="BV455" s="1790"/>
      <c r="BW455" s="1790"/>
      <c r="BX455" s="1790"/>
      <c r="BY455" s="1790"/>
      <c r="BZ455" s="1790"/>
      <c r="CA455" s="1790"/>
      <c r="CB455" s="1790"/>
      <c r="CC455" s="1790"/>
      <c r="CD455" s="1790"/>
      <c r="CE455" s="1790"/>
      <c r="CF455" s="1790"/>
      <c r="CG455" s="1790"/>
      <c r="CH455" s="1790"/>
      <c r="CI455" s="1790"/>
      <c r="CJ455" s="1790"/>
      <c r="CK455" s="1790"/>
      <c r="CL455" s="1790"/>
      <c r="CM455" s="1790"/>
      <c r="CN455" s="1790"/>
      <c r="CO455" s="1790"/>
      <c r="CP455" s="1790"/>
      <c r="CQ455" s="1790"/>
      <c r="CR455" s="1790"/>
      <c r="CS455" s="1790"/>
      <c r="CT455" s="1790"/>
      <c r="CU455" s="1790"/>
      <c r="CV455" s="1790"/>
      <c r="CW455" s="1790"/>
      <c r="CX455" s="1790"/>
      <c r="CY455" s="1790"/>
      <c r="CZ455" s="1790"/>
      <c r="DA455" s="1790"/>
      <c r="DB455" s="1790"/>
      <c r="DC455" s="1790"/>
      <c r="DD455" s="1790"/>
      <c r="DE455" s="1790"/>
      <c r="DF455" s="1790"/>
      <c r="DG455" s="1790"/>
      <c r="DH455" s="1790"/>
      <c r="DI455" s="1790"/>
      <c r="DJ455" s="1790"/>
      <c r="DK455" s="1790"/>
      <c r="DL455" s="1790"/>
      <c r="DM455" s="1790"/>
      <c r="DN455" s="1790"/>
      <c r="DO455" s="1790"/>
      <c r="DP455" s="1790"/>
      <c r="DQ455" s="1790"/>
      <c r="DR455" s="1790"/>
      <c r="DS455" s="1790"/>
      <c r="DT455" s="1790"/>
      <c r="DU455" s="1790"/>
      <c r="DV455" s="1790"/>
      <c r="DW455" s="1790"/>
      <c r="DX455" s="1790"/>
      <c r="DY455" s="1790"/>
      <c r="DZ455" s="1790"/>
      <c r="EA455" s="1790"/>
      <c r="EB455" s="1790"/>
      <c r="EC455" s="1790"/>
      <c r="ED455" s="1790"/>
      <c r="EE455" s="1790"/>
      <c r="EF455" s="1790"/>
      <c r="EG455" s="1790"/>
      <c r="EH455" s="1790"/>
      <c r="EI455" s="1790"/>
      <c r="EJ455" s="1790"/>
      <c r="EK455" s="1790"/>
      <c r="EL455" s="1790"/>
      <c r="EM455" s="1790"/>
      <c r="EN455" s="1790"/>
      <c r="EO455" s="1790"/>
      <c r="EP455" s="1790"/>
      <c r="EQ455" s="1790"/>
      <c r="ER455" s="1790"/>
      <c r="ES455" s="1790"/>
      <c r="ET455" s="1790"/>
      <c r="EU455" s="1790"/>
      <c r="EV455" s="1790"/>
      <c r="EW455" s="1790"/>
      <c r="EX455" s="1790"/>
      <c r="EY455" s="1790"/>
      <c r="EZ455" s="1790"/>
      <c r="FA455" s="1790"/>
      <c r="FB455" s="1790"/>
      <c r="FC455" s="1790"/>
      <c r="FD455" s="1790"/>
      <c r="FE455" s="1790"/>
      <c r="FF455" s="1790"/>
      <c r="FG455" s="1790"/>
      <c r="FH455" s="1790"/>
      <c r="FI455" s="1790"/>
      <c r="FJ455" s="1790"/>
      <c r="FK455" s="1790"/>
      <c r="FL455" s="1790"/>
      <c r="FM455" s="1790"/>
      <c r="FN455" s="1790"/>
      <c r="FO455" s="1790"/>
      <c r="FP455" s="1790"/>
      <c r="FQ455" s="1790"/>
      <c r="FR455" s="1790"/>
      <c r="FS455" s="1790"/>
      <c r="FT455" s="1790"/>
      <c r="FU455" s="1790"/>
      <c r="FV455" s="1790"/>
      <c r="FW455" s="1790"/>
      <c r="FX455" s="1790"/>
      <c r="FY455" s="1790"/>
      <c r="FZ455" s="1790"/>
      <c r="GA455" s="1790"/>
      <c r="GB455" s="1790"/>
      <c r="GC455" s="1790"/>
      <c r="GD455" s="1790"/>
      <c r="GE455" s="1790"/>
      <c r="GF455" s="1790"/>
      <c r="GG455" s="1790"/>
      <c r="GH455" s="1790"/>
      <c r="GI455" s="1790"/>
      <c r="GJ455" s="1790"/>
      <c r="GK455" s="1790"/>
      <c r="GL455" s="1790"/>
      <c r="GM455" s="1790"/>
      <c r="GN455" s="1790"/>
      <c r="GO455" s="1790"/>
      <c r="GP455" s="1790"/>
      <c r="GQ455" s="1790"/>
      <c r="GR455" s="1790"/>
      <c r="GS455" s="1790"/>
      <c r="GT455" s="1790"/>
      <c r="GU455" s="1790"/>
      <c r="GV455" s="1790"/>
      <c r="GW455" s="1790"/>
      <c r="GX455" s="1790"/>
      <c r="GY455" s="1790"/>
      <c r="GZ455" s="1790"/>
      <c r="HA455" s="1790"/>
      <c r="HB455" s="1790"/>
      <c r="HC455" s="1790"/>
      <c r="HD455" s="1790"/>
      <c r="HE455" s="1790"/>
      <c r="HF455" s="1790"/>
      <c r="HG455" s="1790"/>
      <c r="HH455" s="1790"/>
      <c r="HI455" s="1790"/>
      <c r="HJ455" s="1790"/>
      <c r="HK455" s="1790"/>
      <c r="HL455" s="1790"/>
      <c r="HM455" s="1790"/>
      <c r="HN455" s="1790"/>
      <c r="HO455" s="1790"/>
      <c r="HP455" s="1790"/>
      <c r="HQ455" s="1790"/>
      <c r="HR455" s="1790"/>
      <c r="HS455" s="1790"/>
      <c r="HT455" s="1790"/>
      <c r="HU455" s="1790"/>
      <c r="HV455" s="1790"/>
      <c r="HW455" s="1790"/>
      <c r="HX455" s="1790"/>
      <c r="HY455" s="1790"/>
      <c r="HZ455" s="1790"/>
      <c r="IA455" s="1790"/>
      <c r="IB455" s="1790"/>
      <c r="IC455" s="1790"/>
      <c r="ID455" s="1790"/>
      <c r="IE455" s="1790"/>
      <c r="IF455" s="1790"/>
      <c r="IG455" s="1790"/>
      <c r="IH455" s="1790"/>
      <c r="II455" s="1790"/>
      <c r="IJ455" s="1790"/>
      <c r="IK455" s="1790"/>
      <c r="IL455" s="1790"/>
      <c r="IM455" s="1790"/>
      <c r="IN455" s="1790"/>
      <c r="IO455" s="1790"/>
      <c r="IP455" s="1790"/>
      <c r="IQ455" s="1790"/>
      <c r="IR455" s="1790"/>
      <c r="IS455" s="1790"/>
      <c r="IT455" s="1790"/>
      <c r="IU455" s="1790"/>
      <c r="IV455" s="1790"/>
      <c r="IW455" s="1790"/>
      <c r="IX455" s="1790"/>
      <c r="IY455" s="1790"/>
      <c r="IZ455" s="1790"/>
      <c r="JA455" s="1790"/>
      <c r="JB455" s="1790"/>
      <c r="JC455" s="1790"/>
      <c r="JD455" s="1790"/>
      <c r="JE455" s="1790"/>
      <c r="JF455" s="1790"/>
      <c r="JG455" s="1790"/>
      <c r="JH455" s="1790"/>
      <c r="JI455" s="1790"/>
      <c r="JJ455" s="1790"/>
      <c r="JK455" s="1790"/>
      <c r="JL455" s="1790"/>
      <c r="JM455" s="1790"/>
      <c r="JN455" s="1790"/>
      <c r="JO455" s="1790"/>
      <c r="JP455" s="1790"/>
      <c r="JQ455" s="1790"/>
      <c r="JR455" s="1790"/>
      <c r="JS455" s="1790"/>
      <c r="JT455" s="1790"/>
      <c r="JU455" s="1790"/>
      <c r="JV455" s="1790"/>
      <c r="JW455" s="1790"/>
      <c r="JX455" s="1790"/>
      <c r="JY455" s="1790"/>
      <c r="JZ455" s="1790"/>
      <c r="KA455" s="1790"/>
      <c r="KB455" s="1791"/>
    </row>
    <row r="456" spans="2:288" ht="15" customHeight="1" x14ac:dyDescent="0.25">
      <c r="B456" s="266" t="str">
        <f t="shared" si="36"/>
        <v>Desk 32</v>
      </c>
      <c r="C456" s="268" t="str">
        <v/>
      </c>
      <c r="D456" s="268" t="str">
        <v/>
      </c>
      <c r="E456" s="268" t="str">
        <v/>
      </c>
      <c r="F456" s="268" t="str">
        <v/>
      </c>
      <c r="G456" s="462" t="str">
        <v/>
      </c>
      <c r="H456" s="1790"/>
      <c r="I456" s="1790"/>
      <c r="J456" s="1790"/>
      <c r="K456" s="1790"/>
      <c r="L456" s="1790"/>
      <c r="M456" s="1790"/>
      <c r="N456" s="1790"/>
      <c r="O456" s="1790"/>
      <c r="P456" s="1790"/>
      <c r="Q456" s="1790"/>
      <c r="R456" s="1790"/>
      <c r="S456" s="1790"/>
      <c r="T456" s="1790"/>
      <c r="U456" s="1790"/>
      <c r="V456" s="1790"/>
      <c r="W456" s="1790"/>
      <c r="X456" s="1790"/>
      <c r="Y456" s="1790"/>
      <c r="Z456" s="1790"/>
      <c r="AA456" s="1790"/>
      <c r="AB456" s="1790"/>
      <c r="AC456" s="1790"/>
      <c r="AD456" s="1790"/>
      <c r="AE456" s="1790"/>
      <c r="AF456" s="1790"/>
      <c r="AG456" s="1790"/>
      <c r="AH456" s="1790"/>
      <c r="AI456" s="1790"/>
      <c r="AJ456" s="1790"/>
      <c r="AK456" s="1790"/>
      <c r="AL456" s="1790"/>
      <c r="AM456" s="1790"/>
      <c r="AN456" s="1790"/>
      <c r="AO456" s="1790"/>
      <c r="AP456" s="1790"/>
      <c r="AQ456" s="1790"/>
      <c r="AR456" s="1790"/>
      <c r="AS456" s="1790"/>
      <c r="AT456" s="1790"/>
      <c r="AU456" s="1790"/>
      <c r="AV456" s="1790"/>
      <c r="AW456" s="1790"/>
      <c r="AX456" s="1790"/>
      <c r="AY456" s="1790"/>
      <c r="AZ456" s="1790"/>
      <c r="BA456" s="1790"/>
      <c r="BB456" s="1790"/>
      <c r="BC456" s="1790"/>
      <c r="BD456" s="1790"/>
      <c r="BE456" s="1790"/>
      <c r="BF456" s="1790"/>
      <c r="BG456" s="1790"/>
      <c r="BH456" s="1790"/>
      <c r="BI456" s="1790"/>
      <c r="BJ456" s="1790"/>
      <c r="BK456" s="1790"/>
      <c r="BL456" s="1790"/>
      <c r="BM456" s="1790"/>
      <c r="BN456" s="1790"/>
      <c r="BO456" s="1790"/>
      <c r="BP456" s="1790"/>
      <c r="BQ456" s="1790"/>
      <c r="BR456" s="1790"/>
      <c r="BS456" s="1790"/>
      <c r="BT456" s="1790"/>
      <c r="BU456" s="1790"/>
      <c r="BV456" s="1790"/>
      <c r="BW456" s="1790"/>
      <c r="BX456" s="1790"/>
      <c r="BY456" s="1790"/>
      <c r="BZ456" s="1790"/>
      <c r="CA456" s="1790"/>
      <c r="CB456" s="1790"/>
      <c r="CC456" s="1790"/>
      <c r="CD456" s="1790"/>
      <c r="CE456" s="1790"/>
      <c r="CF456" s="1790"/>
      <c r="CG456" s="1790"/>
      <c r="CH456" s="1790"/>
      <c r="CI456" s="1790"/>
      <c r="CJ456" s="1790"/>
      <c r="CK456" s="1790"/>
      <c r="CL456" s="1790"/>
      <c r="CM456" s="1790"/>
      <c r="CN456" s="1790"/>
      <c r="CO456" s="1790"/>
      <c r="CP456" s="1790"/>
      <c r="CQ456" s="1790"/>
      <c r="CR456" s="1790"/>
      <c r="CS456" s="1790"/>
      <c r="CT456" s="1790"/>
      <c r="CU456" s="1790"/>
      <c r="CV456" s="1790"/>
      <c r="CW456" s="1790"/>
      <c r="CX456" s="1790"/>
      <c r="CY456" s="1790"/>
      <c r="CZ456" s="1790"/>
      <c r="DA456" s="1790"/>
      <c r="DB456" s="1790"/>
      <c r="DC456" s="1790"/>
      <c r="DD456" s="1790"/>
      <c r="DE456" s="1790"/>
      <c r="DF456" s="1790"/>
      <c r="DG456" s="1790"/>
      <c r="DH456" s="1790"/>
      <c r="DI456" s="1790"/>
      <c r="DJ456" s="1790"/>
      <c r="DK456" s="1790"/>
      <c r="DL456" s="1790"/>
      <c r="DM456" s="1790"/>
      <c r="DN456" s="1790"/>
      <c r="DO456" s="1790"/>
      <c r="DP456" s="1790"/>
      <c r="DQ456" s="1790"/>
      <c r="DR456" s="1790"/>
      <c r="DS456" s="1790"/>
      <c r="DT456" s="1790"/>
      <c r="DU456" s="1790"/>
      <c r="DV456" s="1790"/>
      <c r="DW456" s="1790"/>
      <c r="DX456" s="1790"/>
      <c r="DY456" s="1790"/>
      <c r="DZ456" s="1790"/>
      <c r="EA456" s="1790"/>
      <c r="EB456" s="1790"/>
      <c r="EC456" s="1790"/>
      <c r="ED456" s="1790"/>
      <c r="EE456" s="1790"/>
      <c r="EF456" s="1790"/>
      <c r="EG456" s="1790"/>
      <c r="EH456" s="1790"/>
      <c r="EI456" s="1790"/>
      <c r="EJ456" s="1790"/>
      <c r="EK456" s="1790"/>
      <c r="EL456" s="1790"/>
      <c r="EM456" s="1790"/>
      <c r="EN456" s="1790"/>
      <c r="EO456" s="1790"/>
      <c r="EP456" s="1790"/>
      <c r="EQ456" s="1790"/>
      <c r="ER456" s="1790"/>
      <c r="ES456" s="1790"/>
      <c r="ET456" s="1790"/>
      <c r="EU456" s="1790"/>
      <c r="EV456" s="1790"/>
      <c r="EW456" s="1790"/>
      <c r="EX456" s="1790"/>
      <c r="EY456" s="1790"/>
      <c r="EZ456" s="1790"/>
      <c r="FA456" s="1790"/>
      <c r="FB456" s="1790"/>
      <c r="FC456" s="1790"/>
      <c r="FD456" s="1790"/>
      <c r="FE456" s="1790"/>
      <c r="FF456" s="1790"/>
      <c r="FG456" s="1790"/>
      <c r="FH456" s="1790"/>
      <c r="FI456" s="1790"/>
      <c r="FJ456" s="1790"/>
      <c r="FK456" s="1790"/>
      <c r="FL456" s="1790"/>
      <c r="FM456" s="1790"/>
      <c r="FN456" s="1790"/>
      <c r="FO456" s="1790"/>
      <c r="FP456" s="1790"/>
      <c r="FQ456" s="1790"/>
      <c r="FR456" s="1790"/>
      <c r="FS456" s="1790"/>
      <c r="FT456" s="1790"/>
      <c r="FU456" s="1790"/>
      <c r="FV456" s="1790"/>
      <c r="FW456" s="1790"/>
      <c r="FX456" s="1790"/>
      <c r="FY456" s="1790"/>
      <c r="FZ456" s="1790"/>
      <c r="GA456" s="1790"/>
      <c r="GB456" s="1790"/>
      <c r="GC456" s="1790"/>
      <c r="GD456" s="1790"/>
      <c r="GE456" s="1790"/>
      <c r="GF456" s="1790"/>
      <c r="GG456" s="1790"/>
      <c r="GH456" s="1790"/>
      <c r="GI456" s="1790"/>
      <c r="GJ456" s="1790"/>
      <c r="GK456" s="1790"/>
      <c r="GL456" s="1790"/>
      <c r="GM456" s="1790"/>
      <c r="GN456" s="1790"/>
      <c r="GO456" s="1790"/>
      <c r="GP456" s="1790"/>
      <c r="GQ456" s="1790"/>
      <c r="GR456" s="1790"/>
      <c r="GS456" s="1790"/>
      <c r="GT456" s="1790"/>
      <c r="GU456" s="1790"/>
      <c r="GV456" s="1790"/>
      <c r="GW456" s="1790"/>
      <c r="GX456" s="1790"/>
      <c r="GY456" s="1790"/>
      <c r="GZ456" s="1790"/>
      <c r="HA456" s="1790"/>
      <c r="HB456" s="1790"/>
      <c r="HC456" s="1790"/>
      <c r="HD456" s="1790"/>
      <c r="HE456" s="1790"/>
      <c r="HF456" s="1790"/>
      <c r="HG456" s="1790"/>
      <c r="HH456" s="1790"/>
      <c r="HI456" s="1790"/>
      <c r="HJ456" s="1790"/>
      <c r="HK456" s="1790"/>
      <c r="HL456" s="1790"/>
      <c r="HM456" s="1790"/>
      <c r="HN456" s="1790"/>
      <c r="HO456" s="1790"/>
      <c r="HP456" s="1790"/>
      <c r="HQ456" s="1790"/>
      <c r="HR456" s="1790"/>
      <c r="HS456" s="1790"/>
      <c r="HT456" s="1790"/>
      <c r="HU456" s="1790"/>
      <c r="HV456" s="1790"/>
      <c r="HW456" s="1790"/>
      <c r="HX456" s="1790"/>
      <c r="HY456" s="1790"/>
      <c r="HZ456" s="1790"/>
      <c r="IA456" s="1790"/>
      <c r="IB456" s="1790"/>
      <c r="IC456" s="1790"/>
      <c r="ID456" s="1790"/>
      <c r="IE456" s="1790"/>
      <c r="IF456" s="1790"/>
      <c r="IG456" s="1790"/>
      <c r="IH456" s="1790"/>
      <c r="II456" s="1790"/>
      <c r="IJ456" s="1790"/>
      <c r="IK456" s="1790"/>
      <c r="IL456" s="1790"/>
      <c r="IM456" s="1790"/>
      <c r="IN456" s="1790"/>
      <c r="IO456" s="1790"/>
      <c r="IP456" s="1790"/>
      <c r="IQ456" s="1790"/>
      <c r="IR456" s="1790"/>
      <c r="IS456" s="1790"/>
      <c r="IT456" s="1790"/>
      <c r="IU456" s="1790"/>
      <c r="IV456" s="1790"/>
      <c r="IW456" s="1790"/>
      <c r="IX456" s="1790"/>
      <c r="IY456" s="1790"/>
      <c r="IZ456" s="1790"/>
      <c r="JA456" s="1790"/>
      <c r="JB456" s="1790"/>
      <c r="JC456" s="1790"/>
      <c r="JD456" s="1790"/>
      <c r="JE456" s="1790"/>
      <c r="JF456" s="1790"/>
      <c r="JG456" s="1790"/>
      <c r="JH456" s="1790"/>
      <c r="JI456" s="1790"/>
      <c r="JJ456" s="1790"/>
      <c r="JK456" s="1790"/>
      <c r="JL456" s="1790"/>
      <c r="JM456" s="1790"/>
      <c r="JN456" s="1790"/>
      <c r="JO456" s="1790"/>
      <c r="JP456" s="1790"/>
      <c r="JQ456" s="1790"/>
      <c r="JR456" s="1790"/>
      <c r="JS456" s="1790"/>
      <c r="JT456" s="1790"/>
      <c r="JU456" s="1790"/>
      <c r="JV456" s="1790"/>
      <c r="JW456" s="1790"/>
      <c r="JX456" s="1790"/>
      <c r="JY456" s="1790"/>
      <c r="JZ456" s="1790"/>
      <c r="KA456" s="1790"/>
      <c r="KB456" s="1791"/>
    </row>
    <row r="457" spans="2:288" ht="15" customHeight="1" x14ac:dyDescent="0.25">
      <c r="B457" s="266" t="str">
        <f t="shared" ref="B457:B488" si="37">B43</f>
        <v>Desk 33</v>
      </c>
      <c r="C457" s="268" t="str">
        <v/>
      </c>
      <c r="D457" s="268" t="str">
        <v/>
      </c>
      <c r="E457" s="268" t="str">
        <v/>
      </c>
      <c r="F457" s="268" t="str">
        <v/>
      </c>
      <c r="G457" s="462" t="str">
        <v/>
      </c>
      <c r="H457" s="1790"/>
      <c r="I457" s="1790"/>
      <c r="J457" s="1790"/>
      <c r="K457" s="1790"/>
      <c r="L457" s="1790"/>
      <c r="M457" s="1790"/>
      <c r="N457" s="1790"/>
      <c r="O457" s="1790"/>
      <c r="P457" s="1790"/>
      <c r="Q457" s="1790"/>
      <c r="R457" s="1790"/>
      <c r="S457" s="1790"/>
      <c r="T457" s="1790"/>
      <c r="U457" s="1790"/>
      <c r="V457" s="1790"/>
      <c r="W457" s="1790"/>
      <c r="X457" s="1790"/>
      <c r="Y457" s="1790"/>
      <c r="Z457" s="1790"/>
      <c r="AA457" s="1790"/>
      <c r="AB457" s="1790"/>
      <c r="AC457" s="1790"/>
      <c r="AD457" s="1790"/>
      <c r="AE457" s="1790"/>
      <c r="AF457" s="1790"/>
      <c r="AG457" s="1790"/>
      <c r="AH457" s="1790"/>
      <c r="AI457" s="1790"/>
      <c r="AJ457" s="1790"/>
      <c r="AK457" s="1790"/>
      <c r="AL457" s="1790"/>
      <c r="AM457" s="1790"/>
      <c r="AN457" s="1790"/>
      <c r="AO457" s="1790"/>
      <c r="AP457" s="1790"/>
      <c r="AQ457" s="1790"/>
      <c r="AR457" s="1790"/>
      <c r="AS457" s="1790"/>
      <c r="AT457" s="1790"/>
      <c r="AU457" s="1790"/>
      <c r="AV457" s="1790"/>
      <c r="AW457" s="1790"/>
      <c r="AX457" s="1790"/>
      <c r="AY457" s="1790"/>
      <c r="AZ457" s="1790"/>
      <c r="BA457" s="1790"/>
      <c r="BB457" s="1790"/>
      <c r="BC457" s="1790"/>
      <c r="BD457" s="1790"/>
      <c r="BE457" s="1790"/>
      <c r="BF457" s="1790"/>
      <c r="BG457" s="1790"/>
      <c r="BH457" s="1790"/>
      <c r="BI457" s="1790"/>
      <c r="BJ457" s="1790"/>
      <c r="BK457" s="1790"/>
      <c r="BL457" s="1790"/>
      <c r="BM457" s="1790"/>
      <c r="BN457" s="1790"/>
      <c r="BO457" s="1790"/>
      <c r="BP457" s="1790"/>
      <c r="BQ457" s="1790"/>
      <c r="BR457" s="1790"/>
      <c r="BS457" s="1790"/>
      <c r="BT457" s="1790"/>
      <c r="BU457" s="1790"/>
      <c r="BV457" s="1790"/>
      <c r="BW457" s="1790"/>
      <c r="BX457" s="1790"/>
      <c r="BY457" s="1790"/>
      <c r="BZ457" s="1790"/>
      <c r="CA457" s="1790"/>
      <c r="CB457" s="1790"/>
      <c r="CC457" s="1790"/>
      <c r="CD457" s="1790"/>
      <c r="CE457" s="1790"/>
      <c r="CF457" s="1790"/>
      <c r="CG457" s="1790"/>
      <c r="CH457" s="1790"/>
      <c r="CI457" s="1790"/>
      <c r="CJ457" s="1790"/>
      <c r="CK457" s="1790"/>
      <c r="CL457" s="1790"/>
      <c r="CM457" s="1790"/>
      <c r="CN457" s="1790"/>
      <c r="CO457" s="1790"/>
      <c r="CP457" s="1790"/>
      <c r="CQ457" s="1790"/>
      <c r="CR457" s="1790"/>
      <c r="CS457" s="1790"/>
      <c r="CT457" s="1790"/>
      <c r="CU457" s="1790"/>
      <c r="CV457" s="1790"/>
      <c r="CW457" s="1790"/>
      <c r="CX457" s="1790"/>
      <c r="CY457" s="1790"/>
      <c r="CZ457" s="1790"/>
      <c r="DA457" s="1790"/>
      <c r="DB457" s="1790"/>
      <c r="DC457" s="1790"/>
      <c r="DD457" s="1790"/>
      <c r="DE457" s="1790"/>
      <c r="DF457" s="1790"/>
      <c r="DG457" s="1790"/>
      <c r="DH457" s="1790"/>
      <c r="DI457" s="1790"/>
      <c r="DJ457" s="1790"/>
      <c r="DK457" s="1790"/>
      <c r="DL457" s="1790"/>
      <c r="DM457" s="1790"/>
      <c r="DN457" s="1790"/>
      <c r="DO457" s="1790"/>
      <c r="DP457" s="1790"/>
      <c r="DQ457" s="1790"/>
      <c r="DR457" s="1790"/>
      <c r="DS457" s="1790"/>
      <c r="DT457" s="1790"/>
      <c r="DU457" s="1790"/>
      <c r="DV457" s="1790"/>
      <c r="DW457" s="1790"/>
      <c r="DX457" s="1790"/>
      <c r="DY457" s="1790"/>
      <c r="DZ457" s="1790"/>
      <c r="EA457" s="1790"/>
      <c r="EB457" s="1790"/>
      <c r="EC457" s="1790"/>
      <c r="ED457" s="1790"/>
      <c r="EE457" s="1790"/>
      <c r="EF457" s="1790"/>
      <c r="EG457" s="1790"/>
      <c r="EH457" s="1790"/>
      <c r="EI457" s="1790"/>
      <c r="EJ457" s="1790"/>
      <c r="EK457" s="1790"/>
      <c r="EL457" s="1790"/>
      <c r="EM457" s="1790"/>
      <c r="EN457" s="1790"/>
      <c r="EO457" s="1790"/>
      <c r="EP457" s="1790"/>
      <c r="EQ457" s="1790"/>
      <c r="ER457" s="1790"/>
      <c r="ES457" s="1790"/>
      <c r="ET457" s="1790"/>
      <c r="EU457" s="1790"/>
      <c r="EV457" s="1790"/>
      <c r="EW457" s="1790"/>
      <c r="EX457" s="1790"/>
      <c r="EY457" s="1790"/>
      <c r="EZ457" s="1790"/>
      <c r="FA457" s="1790"/>
      <c r="FB457" s="1790"/>
      <c r="FC457" s="1790"/>
      <c r="FD457" s="1790"/>
      <c r="FE457" s="1790"/>
      <c r="FF457" s="1790"/>
      <c r="FG457" s="1790"/>
      <c r="FH457" s="1790"/>
      <c r="FI457" s="1790"/>
      <c r="FJ457" s="1790"/>
      <c r="FK457" s="1790"/>
      <c r="FL457" s="1790"/>
      <c r="FM457" s="1790"/>
      <c r="FN457" s="1790"/>
      <c r="FO457" s="1790"/>
      <c r="FP457" s="1790"/>
      <c r="FQ457" s="1790"/>
      <c r="FR457" s="1790"/>
      <c r="FS457" s="1790"/>
      <c r="FT457" s="1790"/>
      <c r="FU457" s="1790"/>
      <c r="FV457" s="1790"/>
      <c r="FW457" s="1790"/>
      <c r="FX457" s="1790"/>
      <c r="FY457" s="1790"/>
      <c r="FZ457" s="1790"/>
      <c r="GA457" s="1790"/>
      <c r="GB457" s="1790"/>
      <c r="GC457" s="1790"/>
      <c r="GD457" s="1790"/>
      <c r="GE457" s="1790"/>
      <c r="GF457" s="1790"/>
      <c r="GG457" s="1790"/>
      <c r="GH457" s="1790"/>
      <c r="GI457" s="1790"/>
      <c r="GJ457" s="1790"/>
      <c r="GK457" s="1790"/>
      <c r="GL457" s="1790"/>
      <c r="GM457" s="1790"/>
      <c r="GN457" s="1790"/>
      <c r="GO457" s="1790"/>
      <c r="GP457" s="1790"/>
      <c r="GQ457" s="1790"/>
      <c r="GR457" s="1790"/>
      <c r="GS457" s="1790"/>
      <c r="GT457" s="1790"/>
      <c r="GU457" s="1790"/>
      <c r="GV457" s="1790"/>
      <c r="GW457" s="1790"/>
      <c r="GX457" s="1790"/>
      <c r="GY457" s="1790"/>
      <c r="GZ457" s="1790"/>
      <c r="HA457" s="1790"/>
      <c r="HB457" s="1790"/>
      <c r="HC457" s="1790"/>
      <c r="HD457" s="1790"/>
      <c r="HE457" s="1790"/>
      <c r="HF457" s="1790"/>
      <c r="HG457" s="1790"/>
      <c r="HH457" s="1790"/>
      <c r="HI457" s="1790"/>
      <c r="HJ457" s="1790"/>
      <c r="HK457" s="1790"/>
      <c r="HL457" s="1790"/>
      <c r="HM457" s="1790"/>
      <c r="HN457" s="1790"/>
      <c r="HO457" s="1790"/>
      <c r="HP457" s="1790"/>
      <c r="HQ457" s="1790"/>
      <c r="HR457" s="1790"/>
      <c r="HS457" s="1790"/>
      <c r="HT457" s="1790"/>
      <c r="HU457" s="1790"/>
      <c r="HV457" s="1790"/>
      <c r="HW457" s="1790"/>
      <c r="HX457" s="1790"/>
      <c r="HY457" s="1790"/>
      <c r="HZ457" s="1790"/>
      <c r="IA457" s="1790"/>
      <c r="IB457" s="1790"/>
      <c r="IC457" s="1790"/>
      <c r="ID457" s="1790"/>
      <c r="IE457" s="1790"/>
      <c r="IF457" s="1790"/>
      <c r="IG457" s="1790"/>
      <c r="IH457" s="1790"/>
      <c r="II457" s="1790"/>
      <c r="IJ457" s="1790"/>
      <c r="IK457" s="1790"/>
      <c r="IL457" s="1790"/>
      <c r="IM457" s="1790"/>
      <c r="IN457" s="1790"/>
      <c r="IO457" s="1790"/>
      <c r="IP457" s="1790"/>
      <c r="IQ457" s="1790"/>
      <c r="IR457" s="1790"/>
      <c r="IS457" s="1790"/>
      <c r="IT457" s="1790"/>
      <c r="IU457" s="1790"/>
      <c r="IV457" s="1790"/>
      <c r="IW457" s="1790"/>
      <c r="IX457" s="1790"/>
      <c r="IY457" s="1790"/>
      <c r="IZ457" s="1790"/>
      <c r="JA457" s="1790"/>
      <c r="JB457" s="1790"/>
      <c r="JC457" s="1790"/>
      <c r="JD457" s="1790"/>
      <c r="JE457" s="1790"/>
      <c r="JF457" s="1790"/>
      <c r="JG457" s="1790"/>
      <c r="JH457" s="1790"/>
      <c r="JI457" s="1790"/>
      <c r="JJ457" s="1790"/>
      <c r="JK457" s="1790"/>
      <c r="JL457" s="1790"/>
      <c r="JM457" s="1790"/>
      <c r="JN457" s="1790"/>
      <c r="JO457" s="1790"/>
      <c r="JP457" s="1790"/>
      <c r="JQ457" s="1790"/>
      <c r="JR457" s="1790"/>
      <c r="JS457" s="1790"/>
      <c r="JT457" s="1790"/>
      <c r="JU457" s="1790"/>
      <c r="JV457" s="1790"/>
      <c r="JW457" s="1790"/>
      <c r="JX457" s="1790"/>
      <c r="JY457" s="1790"/>
      <c r="JZ457" s="1790"/>
      <c r="KA457" s="1790"/>
      <c r="KB457" s="1791"/>
    </row>
    <row r="458" spans="2:288" ht="15" customHeight="1" x14ac:dyDescent="0.25">
      <c r="B458" s="266" t="str">
        <f t="shared" si="37"/>
        <v>Desk 34</v>
      </c>
      <c r="C458" s="268" t="str">
        <v/>
      </c>
      <c r="D458" s="268" t="str">
        <v/>
      </c>
      <c r="E458" s="268" t="str">
        <v/>
      </c>
      <c r="F458" s="268" t="str">
        <v/>
      </c>
      <c r="G458" s="462" t="str">
        <v/>
      </c>
      <c r="H458" s="1790"/>
      <c r="I458" s="1790"/>
      <c r="J458" s="1790"/>
      <c r="K458" s="1790"/>
      <c r="L458" s="1790"/>
      <c r="M458" s="1790"/>
      <c r="N458" s="1790"/>
      <c r="O458" s="1790"/>
      <c r="P458" s="1790"/>
      <c r="Q458" s="1790"/>
      <c r="R458" s="1790"/>
      <c r="S458" s="1790"/>
      <c r="T458" s="1790"/>
      <c r="U458" s="1790"/>
      <c r="V458" s="1790"/>
      <c r="W458" s="1790"/>
      <c r="X458" s="1790"/>
      <c r="Y458" s="1790"/>
      <c r="Z458" s="1790"/>
      <c r="AA458" s="1790"/>
      <c r="AB458" s="1790"/>
      <c r="AC458" s="1790"/>
      <c r="AD458" s="1790"/>
      <c r="AE458" s="1790"/>
      <c r="AF458" s="1790"/>
      <c r="AG458" s="1790"/>
      <c r="AH458" s="1790"/>
      <c r="AI458" s="1790"/>
      <c r="AJ458" s="1790"/>
      <c r="AK458" s="1790"/>
      <c r="AL458" s="1790"/>
      <c r="AM458" s="1790"/>
      <c r="AN458" s="1790"/>
      <c r="AO458" s="1790"/>
      <c r="AP458" s="1790"/>
      <c r="AQ458" s="1790"/>
      <c r="AR458" s="1790"/>
      <c r="AS458" s="1790"/>
      <c r="AT458" s="1790"/>
      <c r="AU458" s="1790"/>
      <c r="AV458" s="1790"/>
      <c r="AW458" s="1790"/>
      <c r="AX458" s="1790"/>
      <c r="AY458" s="1790"/>
      <c r="AZ458" s="1790"/>
      <c r="BA458" s="1790"/>
      <c r="BB458" s="1790"/>
      <c r="BC458" s="1790"/>
      <c r="BD458" s="1790"/>
      <c r="BE458" s="1790"/>
      <c r="BF458" s="1790"/>
      <c r="BG458" s="1790"/>
      <c r="BH458" s="1790"/>
      <c r="BI458" s="1790"/>
      <c r="BJ458" s="1790"/>
      <c r="BK458" s="1790"/>
      <c r="BL458" s="1790"/>
      <c r="BM458" s="1790"/>
      <c r="BN458" s="1790"/>
      <c r="BO458" s="1790"/>
      <c r="BP458" s="1790"/>
      <c r="BQ458" s="1790"/>
      <c r="BR458" s="1790"/>
      <c r="BS458" s="1790"/>
      <c r="BT458" s="1790"/>
      <c r="BU458" s="1790"/>
      <c r="BV458" s="1790"/>
      <c r="BW458" s="1790"/>
      <c r="BX458" s="1790"/>
      <c r="BY458" s="1790"/>
      <c r="BZ458" s="1790"/>
      <c r="CA458" s="1790"/>
      <c r="CB458" s="1790"/>
      <c r="CC458" s="1790"/>
      <c r="CD458" s="1790"/>
      <c r="CE458" s="1790"/>
      <c r="CF458" s="1790"/>
      <c r="CG458" s="1790"/>
      <c r="CH458" s="1790"/>
      <c r="CI458" s="1790"/>
      <c r="CJ458" s="1790"/>
      <c r="CK458" s="1790"/>
      <c r="CL458" s="1790"/>
      <c r="CM458" s="1790"/>
      <c r="CN458" s="1790"/>
      <c r="CO458" s="1790"/>
      <c r="CP458" s="1790"/>
      <c r="CQ458" s="1790"/>
      <c r="CR458" s="1790"/>
      <c r="CS458" s="1790"/>
      <c r="CT458" s="1790"/>
      <c r="CU458" s="1790"/>
      <c r="CV458" s="1790"/>
      <c r="CW458" s="1790"/>
      <c r="CX458" s="1790"/>
      <c r="CY458" s="1790"/>
      <c r="CZ458" s="1790"/>
      <c r="DA458" s="1790"/>
      <c r="DB458" s="1790"/>
      <c r="DC458" s="1790"/>
      <c r="DD458" s="1790"/>
      <c r="DE458" s="1790"/>
      <c r="DF458" s="1790"/>
      <c r="DG458" s="1790"/>
      <c r="DH458" s="1790"/>
      <c r="DI458" s="1790"/>
      <c r="DJ458" s="1790"/>
      <c r="DK458" s="1790"/>
      <c r="DL458" s="1790"/>
      <c r="DM458" s="1790"/>
      <c r="DN458" s="1790"/>
      <c r="DO458" s="1790"/>
      <c r="DP458" s="1790"/>
      <c r="DQ458" s="1790"/>
      <c r="DR458" s="1790"/>
      <c r="DS458" s="1790"/>
      <c r="DT458" s="1790"/>
      <c r="DU458" s="1790"/>
      <c r="DV458" s="1790"/>
      <c r="DW458" s="1790"/>
      <c r="DX458" s="1790"/>
      <c r="DY458" s="1790"/>
      <c r="DZ458" s="1790"/>
      <c r="EA458" s="1790"/>
      <c r="EB458" s="1790"/>
      <c r="EC458" s="1790"/>
      <c r="ED458" s="1790"/>
      <c r="EE458" s="1790"/>
      <c r="EF458" s="1790"/>
      <c r="EG458" s="1790"/>
      <c r="EH458" s="1790"/>
      <c r="EI458" s="1790"/>
      <c r="EJ458" s="1790"/>
      <c r="EK458" s="1790"/>
      <c r="EL458" s="1790"/>
      <c r="EM458" s="1790"/>
      <c r="EN458" s="1790"/>
      <c r="EO458" s="1790"/>
      <c r="EP458" s="1790"/>
      <c r="EQ458" s="1790"/>
      <c r="ER458" s="1790"/>
      <c r="ES458" s="1790"/>
      <c r="ET458" s="1790"/>
      <c r="EU458" s="1790"/>
      <c r="EV458" s="1790"/>
      <c r="EW458" s="1790"/>
      <c r="EX458" s="1790"/>
      <c r="EY458" s="1790"/>
      <c r="EZ458" s="1790"/>
      <c r="FA458" s="1790"/>
      <c r="FB458" s="1790"/>
      <c r="FC458" s="1790"/>
      <c r="FD458" s="1790"/>
      <c r="FE458" s="1790"/>
      <c r="FF458" s="1790"/>
      <c r="FG458" s="1790"/>
      <c r="FH458" s="1790"/>
      <c r="FI458" s="1790"/>
      <c r="FJ458" s="1790"/>
      <c r="FK458" s="1790"/>
      <c r="FL458" s="1790"/>
      <c r="FM458" s="1790"/>
      <c r="FN458" s="1790"/>
      <c r="FO458" s="1790"/>
      <c r="FP458" s="1790"/>
      <c r="FQ458" s="1790"/>
      <c r="FR458" s="1790"/>
      <c r="FS458" s="1790"/>
      <c r="FT458" s="1790"/>
      <c r="FU458" s="1790"/>
      <c r="FV458" s="1790"/>
      <c r="FW458" s="1790"/>
      <c r="FX458" s="1790"/>
      <c r="FY458" s="1790"/>
      <c r="FZ458" s="1790"/>
      <c r="GA458" s="1790"/>
      <c r="GB458" s="1790"/>
      <c r="GC458" s="1790"/>
      <c r="GD458" s="1790"/>
      <c r="GE458" s="1790"/>
      <c r="GF458" s="1790"/>
      <c r="GG458" s="1790"/>
      <c r="GH458" s="1790"/>
      <c r="GI458" s="1790"/>
      <c r="GJ458" s="1790"/>
      <c r="GK458" s="1790"/>
      <c r="GL458" s="1790"/>
      <c r="GM458" s="1790"/>
      <c r="GN458" s="1790"/>
      <c r="GO458" s="1790"/>
      <c r="GP458" s="1790"/>
      <c r="GQ458" s="1790"/>
      <c r="GR458" s="1790"/>
      <c r="GS458" s="1790"/>
      <c r="GT458" s="1790"/>
      <c r="GU458" s="1790"/>
      <c r="GV458" s="1790"/>
      <c r="GW458" s="1790"/>
      <c r="GX458" s="1790"/>
      <c r="GY458" s="1790"/>
      <c r="GZ458" s="1790"/>
      <c r="HA458" s="1790"/>
      <c r="HB458" s="1790"/>
      <c r="HC458" s="1790"/>
      <c r="HD458" s="1790"/>
      <c r="HE458" s="1790"/>
      <c r="HF458" s="1790"/>
      <c r="HG458" s="1790"/>
      <c r="HH458" s="1790"/>
      <c r="HI458" s="1790"/>
      <c r="HJ458" s="1790"/>
      <c r="HK458" s="1790"/>
      <c r="HL458" s="1790"/>
      <c r="HM458" s="1790"/>
      <c r="HN458" s="1790"/>
      <c r="HO458" s="1790"/>
      <c r="HP458" s="1790"/>
      <c r="HQ458" s="1790"/>
      <c r="HR458" s="1790"/>
      <c r="HS458" s="1790"/>
      <c r="HT458" s="1790"/>
      <c r="HU458" s="1790"/>
      <c r="HV458" s="1790"/>
      <c r="HW458" s="1790"/>
      <c r="HX458" s="1790"/>
      <c r="HY458" s="1790"/>
      <c r="HZ458" s="1790"/>
      <c r="IA458" s="1790"/>
      <c r="IB458" s="1790"/>
      <c r="IC458" s="1790"/>
      <c r="ID458" s="1790"/>
      <c r="IE458" s="1790"/>
      <c r="IF458" s="1790"/>
      <c r="IG458" s="1790"/>
      <c r="IH458" s="1790"/>
      <c r="II458" s="1790"/>
      <c r="IJ458" s="1790"/>
      <c r="IK458" s="1790"/>
      <c r="IL458" s="1790"/>
      <c r="IM458" s="1790"/>
      <c r="IN458" s="1790"/>
      <c r="IO458" s="1790"/>
      <c r="IP458" s="1790"/>
      <c r="IQ458" s="1790"/>
      <c r="IR458" s="1790"/>
      <c r="IS458" s="1790"/>
      <c r="IT458" s="1790"/>
      <c r="IU458" s="1790"/>
      <c r="IV458" s="1790"/>
      <c r="IW458" s="1790"/>
      <c r="IX458" s="1790"/>
      <c r="IY458" s="1790"/>
      <c r="IZ458" s="1790"/>
      <c r="JA458" s="1790"/>
      <c r="JB458" s="1790"/>
      <c r="JC458" s="1790"/>
      <c r="JD458" s="1790"/>
      <c r="JE458" s="1790"/>
      <c r="JF458" s="1790"/>
      <c r="JG458" s="1790"/>
      <c r="JH458" s="1790"/>
      <c r="JI458" s="1790"/>
      <c r="JJ458" s="1790"/>
      <c r="JK458" s="1790"/>
      <c r="JL458" s="1790"/>
      <c r="JM458" s="1790"/>
      <c r="JN458" s="1790"/>
      <c r="JO458" s="1790"/>
      <c r="JP458" s="1790"/>
      <c r="JQ458" s="1790"/>
      <c r="JR458" s="1790"/>
      <c r="JS458" s="1790"/>
      <c r="JT458" s="1790"/>
      <c r="JU458" s="1790"/>
      <c r="JV458" s="1790"/>
      <c r="JW458" s="1790"/>
      <c r="JX458" s="1790"/>
      <c r="JY458" s="1790"/>
      <c r="JZ458" s="1790"/>
      <c r="KA458" s="1790"/>
      <c r="KB458" s="1791"/>
    </row>
    <row r="459" spans="2:288" ht="15" customHeight="1" x14ac:dyDescent="0.25">
      <c r="B459" s="266" t="str">
        <f t="shared" si="37"/>
        <v>Desk 35</v>
      </c>
      <c r="C459" s="268" t="str">
        <v/>
      </c>
      <c r="D459" s="268" t="str">
        <v/>
      </c>
      <c r="E459" s="268" t="str">
        <v/>
      </c>
      <c r="F459" s="268" t="str">
        <v/>
      </c>
      <c r="G459" s="462" t="str">
        <v/>
      </c>
      <c r="H459" s="1790"/>
      <c r="I459" s="1790"/>
      <c r="J459" s="1790"/>
      <c r="K459" s="1790"/>
      <c r="L459" s="1790"/>
      <c r="M459" s="1790"/>
      <c r="N459" s="1790"/>
      <c r="O459" s="1790"/>
      <c r="P459" s="1790"/>
      <c r="Q459" s="1790"/>
      <c r="R459" s="1790"/>
      <c r="S459" s="1790"/>
      <c r="T459" s="1790"/>
      <c r="U459" s="1790"/>
      <c r="V459" s="1790"/>
      <c r="W459" s="1790"/>
      <c r="X459" s="1790"/>
      <c r="Y459" s="1790"/>
      <c r="Z459" s="1790"/>
      <c r="AA459" s="1790"/>
      <c r="AB459" s="1790"/>
      <c r="AC459" s="1790"/>
      <c r="AD459" s="1790"/>
      <c r="AE459" s="1790"/>
      <c r="AF459" s="1790"/>
      <c r="AG459" s="1790"/>
      <c r="AH459" s="1790"/>
      <c r="AI459" s="1790"/>
      <c r="AJ459" s="1790"/>
      <c r="AK459" s="1790"/>
      <c r="AL459" s="1790"/>
      <c r="AM459" s="1790"/>
      <c r="AN459" s="1790"/>
      <c r="AO459" s="1790"/>
      <c r="AP459" s="1790"/>
      <c r="AQ459" s="1790"/>
      <c r="AR459" s="1790"/>
      <c r="AS459" s="1790"/>
      <c r="AT459" s="1790"/>
      <c r="AU459" s="1790"/>
      <c r="AV459" s="1790"/>
      <c r="AW459" s="1790"/>
      <c r="AX459" s="1790"/>
      <c r="AY459" s="1790"/>
      <c r="AZ459" s="1790"/>
      <c r="BA459" s="1790"/>
      <c r="BB459" s="1790"/>
      <c r="BC459" s="1790"/>
      <c r="BD459" s="1790"/>
      <c r="BE459" s="1790"/>
      <c r="BF459" s="1790"/>
      <c r="BG459" s="1790"/>
      <c r="BH459" s="1790"/>
      <c r="BI459" s="1790"/>
      <c r="BJ459" s="1790"/>
      <c r="BK459" s="1790"/>
      <c r="BL459" s="1790"/>
      <c r="BM459" s="1790"/>
      <c r="BN459" s="1790"/>
      <c r="BO459" s="1790"/>
      <c r="BP459" s="1790"/>
      <c r="BQ459" s="1790"/>
      <c r="BR459" s="1790"/>
      <c r="BS459" s="1790"/>
      <c r="BT459" s="1790"/>
      <c r="BU459" s="1790"/>
      <c r="BV459" s="1790"/>
      <c r="BW459" s="1790"/>
      <c r="BX459" s="1790"/>
      <c r="BY459" s="1790"/>
      <c r="BZ459" s="1790"/>
      <c r="CA459" s="1790"/>
      <c r="CB459" s="1790"/>
      <c r="CC459" s="1790"/>
      <c r="CD459" s="1790"/>
      <c r="CE459" s="1790"/>
      <c r="CF459" s="1790"/>
      <c r="CG459" s="1790"/>
      <c r="CH459" s="1790"/>
      <c r="CI459" s="1790"/>
      <c r="CJ459" s="1790"/>
      <c r="CK459" s="1790"/>
      <c r="CL459" s="1790"/>
      <c r="CM459" s="1790"/>
      <c r="CN459" s="1790"/>
      <c r="CO459" s="1790"/>
      <c r="CP459" s="1790"/>
      <c r="CQ459" s="1790"/>
      <c r="CR459" s="1790"/>
      <c r="CS459" s="1790"/>
      <c r="CT459" s="1790"/>
      <c r="CU459" s="1790"/>
      <c r="CV459" s="1790"/>
      <c r="CW459" s="1790"/>
      <c r="CX459" s="1790"/>
      <c r="CY459" s="1790"/>
      <c r="CZ459" s="1790"/>
      <c r="DA459" s="1790"/>
      <c r="DB459" s="1790"/>
      <c r="DC459" s="1790"/>
      <c r="DD459" s="1790"/>
      <c r="DE459" s="1790"/>
      <c r="DF459" s="1790"/>
      <c r="DG459" s="1790"/>
      <c r="DH459" s="1790"/>
      <c r="DI459" s="1790"/>
      <c r="DJ459" s="1790"/>
      <c r="DK459" s="1790"/>
      <c r="DL459" s="1790"/>
      <c r="DM459" s="1790"/>
      <c r="DN459" s="1790"/>
      <c r="DO459" s="1790"/>
      <c r="DP459" s="1790"/>
      <c r="DQ459" s="1790"/>
      <c r="DR459" s="1790"/>
      <c r="DS459" s="1790"/>
      <c r="DT459" s="1790"/>
      <c r="DU459" s="1790"/>
      <c r="DV459" s="1790"/>
      <c r="DW459" s="1790"/>
      <c r="DX459" s="1790"/>
      <c r="DY459" s="1790"/>
      <c r="DZ459" s="1790"/>
      <c r="EA459" s="1790"/>
      <c r="EB459" s="1790"/>
      <c r="EC459" s="1790"/>
      <c r="ED459" s="1790"/>
      <c r="EE459" s="1790"/>
      <c r="EF459" s="1790"/>
      <c r="EG459" s="1790"/>
      <c r="EH459" s="1790"/>
      <c r="EI459" s="1790"/>
      <c r="EJ459" s="1790"/>
      <c r="EK459" s="1790"/>
      <c r="EL459" s="1790"/>
      <c r="EM459" s="1790"/>
      <c r="EN459" s="1790"/>
      <c r="EO459" s="1790"/>
      <c r="EP459" s="1790"/>
      <c r="EQ459" s="1790"/>
      <c r="ER459" s="1790"/>
      <c r="ES459" s="1790"/>
      <c r="ET459" s="1790"/>
      <c r="EU459" s="1790"/>
      <c r="EV459" s="1790"/>
      <c r="EW459" s="1790"/>
      <c r="EX459" s="1790"/>
      <c r="EY459" s="1790"/>
      <c r="EZ459" s="1790"/>
      <c r="FA459" s="1790"/>
      <c r="FB459" s="1790"/>
      <c r="FC459" s="1790"/>
      <c r="FD459" s="1790"/>
      <c r="FE459" s="1790"/>
      <c r="FF459" s="1790"/>
      <c r="FG459" s="1790"/>
      <c r="FH459" s="1790"/>
      <c r="FI459" s="1790"/>
      <c r="FJ459" s="1790"/>
      <c r="FK459" s="1790"/>
      <c r="FL459" s="1790"/>
      <c r="FM459" s="1790"/>
      <c r="FN459" s="1790"/>
      <c r="FO459" s="1790"/>
      <c r="FP459" s="1790"/>
      <c r="FQ459" s="1790"/>
      <c r="FR459" s="1790"/>
      <c r="FS459" s="1790"/>
      <c r="FT459" s="1790"/>
      <c r="FU459" s="1790"/>
      <c r="FV459" s="1790"/>
      <c r="FW459" s="1790"/>
      <c r="FX459" s="1790"/>
      <c r="FY459" s="1790"/>
      <c r="FZ459" s="1790"/>
      <c r="GA459" s="1790"/>
      <c r="GB459" s="1790"/>
      <c r="GC459" s="1790"/>
      <c r="GD459" s="1790"/>
      <c r="GE459" s="1790"/>
      <c r="GF459" s="1790"/>
      <c r="GG459" s="1790"/>
      <c r="GH459" s="1790"/>
      <c r="GI459" s="1790"/>
      <c r="GJ459" s="1790"/>
      <c r="GK459" s="1790"/>
      <c r="GL459" s="1790"/>
      <c r="GM459" s="1790"/>
      <c r="GN459" s="1790"/>
      <c r="GO459" s="1790"/>
      <c r="GP459" s="1790"/>
      <c r="GQ459" s="1790"/>
      <c r="GR459" s="1790"/>
      <c r="GS459" s="1790"/>
      <c r="GT459" s="1790"/>
      <c r="GU459" s="1790"/>
      <c r="GV459" s="1790"/>
      <c r="GW459" s="1790"/>
      <c r="GX459" s="1790"/>
      <c r="GY459" s="1790"/>
      <c r="GZ459" s="1790"/>
      <c r="HA459" s="1790"/>
      <c r="HB459" s="1790"/>
      <c r="HC459" s="1790"/>
      <c r="HD459" s="1790"/>
      <c r="HE459" s="1790"/>
      <c r="HF459" s="1790"/>
      <c r="HG459" s="1790"/>
      <c r="HH459" s="1790"/>
      <c r="HI459" s="1790"/>
      <c r="HJ459" s="1790"/>
      <c r="HK459" s="1790"/>
      <c r="HL459" s="1790"/>
      <c r="HM459" s="1790"/>
      <c r="HN459" s="1790"/>
      <c r="HO459" s="1790"/>
      <c r="HP459" s="1790"/>
      <c r="HQ459" s="1790"/>
      <c r="HR459" s="1790"/>
      <c r="HS459" s="1790"/>
      <c r="HT459" s="1790"/>
      <c r="HU459" s="1790"/>
      <c r="HV459" s="1790"/>
      <c r="HW459" s="1790"/>
      <c r="HX459" s="1790"/>
      <c r="HY459" s="1790"/>
      <c r="HZ459" s="1790"/>
      <c r="IA459" s="1790"/>
      <c r="IB459" s="1790"/>
      <c r="IC459" s="1790"/>
      <c r="ID459" s="1790"/>
      <c r="IE459" s="1790"/>
      <c r="IF459" s="1790"/>
      <c r="IG459" s="1790"/>
      <c r="IH459" s="1790"/>
      <c r="II459" s="1790"/>
      <c r="IJ459" s="1790"/>
      <c r="IK459" s="1790"/>
      <c r="IL459" s="1790"/>
      <c r="IM459" s="1790"/>
      <c r="IN459" s="1790"/>
      <c r="IO459" s="1790"/>
      <c r="IP459" s="1790"/>
      <c r="IQ459" s="1790"/>
      <c r="IR459" s="1790"/>
      <c r="IS459" s="1790"/>
      <c r="IT459" s="1790"/>
      <c r="IU459" s="1790"/>
      <c r="IV459" s="1790"/>
      <c r="IW459" s="1790"/>
      <c r="IX459" s="1790"/>
      <c r="IY459" s="1790"/>
      <c r="IZ459" s="1790"/>
      <c r="JA459" s="1790"/>
      <c r="JB459" s="1790"/>
      <c r="JC459" s="1790"/>
      <c r="JD459" s="1790"/>
      <c r="JE459" s="1790"/>
      <c r="JF459" s="1790"/>
      <c r="JG459" s="1790"/>
      <c r="JH459" s="1790"/>
      <c r="JI459" s="1790"/>
      <c r="JJ459" s="1790"/>
      <c r="JK459" s="1790"/>
      <c r="JL459" s="1790"/>
      <c r="JM459" s="1790"/>
      <c r="JN459" s="1790"/>
      <c r="JO459" s="1790"/>
      <c r="JP459" s="1790"/>
      <c r="JQ459" s="1790"/>
      <c r="JR459" s="1790"/>
      <c r="JS459" s="1790"/>
      <c r="JT459" s="1790"/>
      <c r="JU459" s="1790"/>
      <c r="JV459" s="1790"/>
      <c r="JW459" s="1790"/>
      <c r="JX459" s="1790"/>
      <c r="JY459" s="1790"/>
      <c r="JZ459" s="1790"/>
      <c r="KA459" s="1790"/>
      <c r="KB459" s="1791"/>
    </row>
    <row r="460" spans="2:288" ht="15" customHeight="1" x14ac:dyDescent="0.25">
      <c r="B460" s="266" t="str">
        <f t="shared" si="37"/>
        <v>Desk 36</v>
      </c>
      <c r="C460" s="268" t="str">
        <v/>
      </c>
      <c r="D460" s="268" t="str">
        <v/>
      </c>
      <c r="E460" s="268" t="str">
        <v/>
      </c>
      <c r="F460" s="268" t="str">
        <v/>
      </c>
      <c r="G460" s="462" t="str">
        <v/>
      </c>
      <c r="H460" s="1790"/>
      <c r="I460" s="1790"/>
      <c r="J460" s="1790"/>
      <c r="K460" s="1790"/>
      <c r="L460" s="1790"/>
      <c r="M460" s="1790"/>
      <c r="N460" s="1790"/>
      <c r="O460" s="1790"/>
      <c r="P460" s="1790"/>
      <c r="Q460" s="1790"/>
      <c r="R460" s="1790"/>
      <c r="S460" s="1790"/>
      <c r="T460" s="1790"/>
      <c r="U460" s="1790"/>
      <c r="V460" s="1790"/>
      <c r="W460" s="1790"/>
      <c r="X460" s="1790"/>
      <c r="Y460" s="1790"/>
      <c r="Z460" s="1790"/>
      <c r="AA460" s="1790"/>
      <c r="AB460" s="1790"/>
      <c r="AC460" s="1790"/>
      <c r="AD460" s="1790"/>
      <c r="AE460" s="1790"/>
      <c r="AF460" s="1790"/>
      <c r="AG460" s="1790"/>
      <c r="AH460" s="1790"/>
      <c r="AI460" s="1790"/>
      <c r="AJ460" s="1790"/>
      <c r="AK460" s="1790"/>
      <c r="AL460" s="1790"/>
      <c r="AM460" s="1790"/>
      <c r="AN460" s="1790"/>
      <c r="AO460" s="1790"/>
      <c r="AP460" s="1790"/>
      <c r="AQ460" s="1790"/>
      <c r="AR460" s="1790"/>
      <c r="AS460" s="1790"/>
      <c r="AT460" s="1790"/>
      <c r="AU460" s="1790"/>
      <c r="AV460" s="1790"/>
      <c r="AW460" s="1790"/>
      <c r="AX460" s="1790"/>
      <c r="AY460" s="1790"/>
      <c r="AZ460" s="1790"/>
      <c r="BA460" s="1790"/>
      <c r="BB460" s="1790"/>
      <c r="BC460" s="1790"/>
      <c r="BD460" s="1790"/>
      <c r="BE460" s="1790"/>
      <c r="BF460" s="1790"/>
      <c r="BG460" s="1790"/>
      <c r="BH460" s="1790"/>
      <c r="BI460" s="1790"/>
      <c r="BJ460" s="1790"/>
      <c r="BK460" s="1790"/>
      <c r="BL460" s="1790"/>
      <c r="BM460" s="1790"/>
      <c r="BN460" s="1790"/>
      <c r="BO460" s="1790"/>
      <c r="BP460" s="1790"/>
      <c r="BQ460" s="1790"/>
      <c r="BR460" s="1790"/>
      <c r="BS460" s="1790"/>
      <c r="BT460" s="1790"/>
      <c r="BU460" s="1790"/>
      <c r="BV460" s="1790"/>
      <c r="BW460" s="1790"/>
      <c r="BX460" s="1790"/>
      <c r="BY460" s="1790"/>
      <c r="BZ460" s="1790"/>
      <c r="CA460" s="1790"/>
      <c r="CB460" s="1790"/>
      <c r="CC460" s="1790"/>
      <c r="CD460" s="1790"/>
      <c r="CE460" s="1790"/>
      <c r="CF460" s="1790"/>
      <c r="CG460" s="1790"/>
      <c r="CH460" s="1790"/>
      <c r="CI460" s="1790"/>
      <c r="CJ460" s="1790"/>
      <c r="CK460" s="1790"/>
      <c r="CL460" s="1790"/>
      <c r="CM460" s="1790"/>
      <c r="CN460" s="1790"/>
      <c r="CO460" s="1790"/>
      <c r="CP460" s="1790"/>
      <c r="CQ460" s="1790"/>
      <c r="CR460" s="1790"/>
      <c r="CS460" s="1790"/>
      <c r="CT460" s="1790"/>
      <c r="CU460" s="1790"/>
      <c r="CV460" s="1790"/>
      <c r="CW460" s="1790"/>
      <c r="CX460" s="1790"/>
      <c r="CY460" s="1790"/>
      <c r="CZ460" s="1790"/>
      <c r="DA460" s="1790"/>
      <c r="DB460" s="1790"/>
      <c r="DC460" s="1790"/>
      <c r="DD460" s="1790"/>
      <c r="DE460" s="1790"/>
      <c r="DF460" s="1790"/>
      <c r="DG460" s="1790"/>
      <c r="DH460" s="1790"/>
      <c r="DI460" s="1790"/>
      <c r="DJ460" s="1790"/>
      <c r="DK460" s="1790"/>
      <c r="DL460" s="1790"/>
      <c r="DM460" s="1790"/>
      <c r="DN460" s="1790"/>
      <c r="DO460" s="1790"/>
      <c r="DP460" s="1790"/>
      <c r="DQ460" s="1790"/>
      <c r="DR460" s="1790"/>
      <c r="DS460" s="1790"/>
      <c r="DT460" s="1790"/>
      <c r="DU460" s="1790"/>
      <c r="DV460" s="1790"/>
      <c r="DW460" s="1790"/>
      <c r="DX460" s="1790"/>
      <c r="DY460" s="1790"/>
      <c r="DZ460" s="1790"/>
      <c r="EA460" s="1790"/>
      <c r="EB460" s="1790"/>
      <c r="EC460" s="1790"/>
      <c r="ED460" s="1790"/>
      <c r="EE460" s="1790"/>
      <c r="EF460" s="1790"/>
      <c r="EG460" s="1790"/>
      <c r="EH460" s="1790"/>
      <c r="EI460" s="1790"/>
      <c r="EJ460" s="1790"/>
      <c r="EK460" s="1790"/>
      <c r="EL460" s="1790"/>
      <c r="EM460" s="1790"/>
      <c r="EN460" s="1790"/>
      <c r="EO460" s="1790"/>
      <c r="EP460" s="1790"/>
      <c r="EQ460" s="1790"/>
      <c r="ER460" s="1790"/>
      <c r="ES460" s="1790"/>
      <c r="ET460" s="1790"/>
      <c r="EU460" s="1790"/>
      <c r="EV460" s="1790"/>
      <c r="EW460" s="1790"/>
      <c r="EX460" s="1790"/>
      <c r="EY460" s="1790"/>
      <c r="EZ460" s="1790"/>
      <c r="FA460" s="1790"/>
      <c r="FB460" s="1790"/>
      <c r="FC460" s="1790"/>
      <c r="FD460" s="1790"/>
      <c r="FE460" s="1790"/>
      <c r="FF460" s="1790"/>
      <c r="FG460" s="1790"/>
      <c r="FH460" s="1790"/>
      <c r="FI460" s="1790"/>
      <c r="FJ460" s="1790"/>
      <c r="FK460" s="1790"/>
      <c r="FL460" s="1790"/>
      <c r="FM460" s="1790"/>
      <c r="FN460" s="1790"/>
      <c r="FO460" s="1790"/>
      <c r="FP460" s="1790"/>
      <c r="FQ460" s="1790"/>
      <c r="FR460" s="1790"/>
      <c r="FS460" s="1790"/>
      <c r="FT460" s="1790"/>
      <c r="FU460" s="1790"/>
      <c r="FV460" s="1790"/>
      <c r="FW460" s="1790"/>
      <c r="FX460" s="1790"/>
      <c r="FY460" s="1790"/>
      <c r="FZ460" s="1790"/>
      <c r="GA460" s="1790"/>
      <c r="GB460" s="1790"/>
      <c r="GC460" s="1790"/>
      <c r="GD460" s="1790"/>
      <c r="GE460" s="1790"/>
      <c r="GF460" s="1790"/>
      <c r="GG460" s="1790"/>
      <c r="GH460" s="1790"/>
      <c r="GI460" s="1790"/>
      <c r="GJ460" s="1790"/>
      <c r="GK460" s="1790"/>
      <c r="GL460" s="1790"/>
      <c r="GM460" s="1790"/>
      <c r="GN460" s="1790"/>
      <c r="GO460" s="1790"/>
      <c r="GP460" s="1790"/>
      <c r="GQ460" s="1790"/>
      <c r="GR460" s="1790"/>
      <c r="GS460" s="1790"/>
      <c r="GT460" s="1790"/>
      <c r="GU460" s="1790"/>
      <c r="GV460" s="1790"/>
      <c r="GW460" s="1790"/>
      <c r="GX460" s="1790"/>
      <c r="GY460" s="1790"/>
      <c r="GZ460" s="1790"/>
      <c r="HA460" s="1790"/>
      <c r="HB460" s="1790"/>
      <c r="HC460" s="1790"/>
      <c r="HD460" s="1790"/>
      <c r="HE460" s="1790"/>
      <c r="HF460" s="1790"/>
      <c r="HG460" s="1790"/>
      <c r="HH460" s="1790"/>
      <c r="HI460" s="1790"/>
      <c r="HJ460" s="1790"/>
      <c r="HK460" s="1790"/>
      <c r="HL460" s="1790"/>
      <c r="HM460" s="1790"/>
      <c r="HN460" s="1790"/>
      <c r="HO460" s="1790"/>
      <c r="HP460" s="1790"/>
      <c r="HQ460" s="1790"/>
      <c r="HR460" s="1790"/>
      <c r="HS460" s="1790"/>
      <c r="HT460" s="1790"/>
      <c r="HU460" s="1790"/>
      <c r="HV460" s="1790"/>
      <c r="HW460" s="1790"/>
      <c r="HX460" s="1790"/>
      <c r="HY460" s="1790"/>
      <c r="HZ460" s="1790"/>
      <c r="IA460" s="1790"/>
      <c r="IB460" s="1790"/>
      <c r="IC460" s="1790"/>
      <c r="ID460" s="1790"/>
      <c r="IE460" s="1790"/>
      <c r="IF460" s="1790"/>
      <c r="IG460" s="1790"/>
      <c r="IH460" s="1790"/>
      <c r="II460" s="1790"/>
      <c r="IJ460" s="1790"/>
      <c r="IK460" s="1790"/>
      <c r="IL460" s="1790"/>
      <c r="IM460" s="1790"/>
      <c r="IN460" s="1790"/>
      <c r="IO460" s="1790"/>
      <c r="IP460" s="1790"/>
      <c r="IQ460" s="1790"/>
      <c r="IR460" s="1790"/>
      <c r="IS460" s="1790"/>
      <c r="IT460" s="1790"/>
      <c r="IU460" s="1790"/>
      <c r="IV460" s="1790"/>
      <c r="IW460" s="1790"/>
      <c r="IX460" s="1790"/>
      <c r="IY460" s="1790"/>
      <c r="IZ460" s="1790"/>
      <c r="JA460" s="1790"/>
      <c r="JB460" s="1790"/>
      <c r="JC460" s="1790"/>
      <c r="JD460" s="1790"/>
      <c r="JE460" s="1790"/>
      <c r="JF460" s="1790"/>
      <c r="JG460" s="1790"/>
      <c r="JH460" s="1790"/>
      <c r="JI460" s="1790"/>
      <c r="JJ460" s="1790"/>
      <c r="JK460" s="1790"/>
      <c r="JL460" s="1790"/>
      <c r="JM460" s="1790"/>
      <c r="JN460" s="1790"/>
      <c r="JO460" s="1790"/>
      <c r="JP460" s="1790"/>
      <c r="JQ460" s="1790"/>
      <c r="JR460" s="1790"/>
      <c r="JS460" s="1790"/>
      <c r="JT460" s="1790"/>
      <c r="JU460" s="1790"/>
      <c r="JV460" s="1790"/>
      <c r="JW460" s="1790"/>
      <c r="JX460" s="1790"/>
      <c r="JY460" s="1790"/>
      <c r="JZ460" s="1790"/>
      <c r="KA460" s="1790"/>
      <c r="KB460" s="1791"/>
    </row>
    <row r="461" spans="2:288" ht="15" customHeight="1" x14ac:dyDescent="0.25">
      <c r="B461" s="266" t="str">
        <f t="shared" si="37"/>
        <v>Desk 37</v>
      </c>
      <c r="C461" s="268" t="str">
        <v/>
      </c>
      <c r="D461" s="268" t="str">
        <v/>
      </c>
      <c r="E461" s="268" t="str">
        <v/>
      </c>
      <c r="F461" s="268" t="str">
        <v/>
      </c>
      <c r="G461" s="462" t="str">
        <v/>
      </c>
      <c r="H461" s="1790"/>
      <c r="I461" s="1790"/>
      <c r="J461" s="1790"/>
      <c r="K461" s="1790"/>
      <c r="L461" s="1790"/>
      <c r="M461" s="1790"/>
      <c r="N461" s="1790"/>
      <c r="O461" s="1790"/>
      <c r="P461" s="1790"/>
      <c r="Q461" s="1790"/>
      <c r="R461" s="1790"/>
      <c r="S461" s="1790"/>
      <c r="T461" s="1790"/>
      <c r="U461" s="1790"/>
      <c r="V461" s="1790"/>
      <c r="W461" s="1790"/>
      <c r="X461" s="1790"/>
      <c r="Y461" s="1790"/>
      <c r="Z461" s="1790"/>
      <c r="AA461" s="1790"/>
      <c r="AB461" s="1790"/>
      <c r="AC461" s="1790"/>
      <c r="AD461" s="1790"/>
      <c r="AE461" s="1790"/>
      <c r="AF461" s="1790"/>
      <c r="AG461" s="1790"/>
      <c r="AH461" s="1790"/>
      <c r="AI461" s="1790"/>
      <c r="AJ461" s="1790"/>
      <c r="AK461" s="1790"/>
      <c r="AL461" s="1790"/>
      <c r="AM461" s="1790"/>
      <c r="AN461" s="1790"/>
      <c r="AO461" s="1790"/>
      <c r="AP461" s="1790"/>
      <c r="AQ461" s="1790"/>
      <c r="AR461" s="1790"/>
      <c r="AS461" s="1790"/>
      <c r="AT461" s="1790"/>
      <c r="AU461" s="1790"/>
      <c r="AV461" s="1790"/>
      <c r="AW461" s="1790"/>
      <c r="AX461" s="1790"/>
      <c r="AY461" s="1790"/>
      <c r="AZ461" s="1790"/>
      <c r="BA461" s="1790"/>
      <c r="BB461" s="1790"/>
      <c r="BC461" s="1790"/>
      <c r="BD461" s="1790"/>
      <c r="BE461" s="1790"/>
      <c r="BF461" s="1790"/>
      <c r="BG461" s="1790"/>
      <c r="BH461" s="1790"/>
      <c r="BI461" s="1790"/>
      <c r="BJ461" s="1790"/>
      <c r="BK461" s="1790"/>
      <c r="BL461" s="1790"/>
      <c r="BM461" s="1790"/>
      <c r="BN461" s="1790"/>
      <c r="BO461" s="1790"/>
      <c r="BP461" s="1790"/>
      <c r="BQ461" s="1790"/>
      <c r="BR461" s="1790"/>
      <c r="BS461" s="1790"/>
      <c r="BT461" s="1790"/>
      <c r="BU461" s="1790"/>
      <c r="BV461" s="1790"/>
      <c r="BW461" s="1790"/>
      <c r="BX461" s="1790"/>
      <c r="BY461" s="1790"/>
      <c r="BZ461" s="1790"/>
      <c r="CA461" s="1790"/>
      <c r="CB461" s="1790"/>
      <c r="CC461" s="1790"/>
      <c r="CD461" s="1790"/>
      <c r="CE461" s="1790"/>
      <c r="CF461" s="1790"/>
      <c r="CG461" s="1790"/>
      <c r="CH461" s="1790"/>
      <c r="CI461" s="1790"/>
      <c r="CJ461" s="1790"/>
      <c r="CK461" s="1790"/>
      <c r="CL461" s="1790"/>
      <c r="CM461" s="1790"/>
      <c r="CN461" s="1790"/>
      <c r="CO461" s="1790"/>
      <c r="CP461" s="1790"/>
      <c r="CQ461" s="1790"/>
      <c r="CR461" s="1790"/>
      <c r="CS461" s="1790"/>
      <c r="CT461" s="1790"/>
      <c r="CU461" s="1790"/>
      <c r="CV461" s="1790"/>
      <c r="CW461" s="1790"/>
      <c r="CX461" s="1790"/>
      <c r="CY461" s="1790"/>
      <c r="CZ461" s="1790"/>
      <c r="DA461" s="1790"/>
      <c r="DB461" s="1790"/>
      <c r="DC461" s="1790"/>
      <c r="DD461" s="1790"/>
      <c r="DE461" s="1790"/>
      <c r="DF461" s="1790"/>
      <c r="DG461" s="1790"/>
      <c r="DH461" s="1790"/>
      <c r="DI461" s="1790"/>
      <c r="DJ461" s="1790"/>
      <c r="DK461" s="1790"/>
      <c r="DL461" s="1790"/>
      <c r="DM461" s="1790"/>
      <c r="DN461" s="1790"/>
      <c r="DO461" s="1790"/>
      <c r="DP461" s="1790"/>
      <c r="DQ461" s="1790"/>
      <c r="DR461" s="1790"/>
      <c r="DS461" s="1790"/>
      <c r="DT461" s="1790"/>
      <c r="DU461" s="1790"/>
      <c r="DV461" s="1790"/>
      <c r="DW461" s="1790"/>
      <c r="DX461" s="1790"/>
      <c r="DY461" s="1790"/>
      <c r="DZ461" s="1790"/>
      <c r="EA461" s="1790"/>
      <c r="EB461" s="1790"/>
      <c r="EC461" s="1790"/>
      <c r="ED461" s="1790"/>
      <c r="EE461" s="1790"/>
      <c r="EF461" s="1790"/>
      <c r="EG461" s="1790"/>
      <c r="EH461" s="1790"/>
      <c r="EI461" s="1790"/>
      <c r="EJ461" s="1790"/>
      <c r="EK461" s="1790"/>
      <c r="EL461" s="1790"/>
      <c r="EM461" s="1790"/>
      <c r="EN461" s="1790"/>
      <c r="EO461" s="1790"/>
      <c r="EP461" s="1790"/>
      <c r="EQ461" s="1790"/>
      <c r="ER461" s="1790"/>
      <c r="ES461" s="1790"/>
      <c r="ET461" s="1790"/>
      <c r="EU461" s="1790"/>
      <c r="EV461" s="1790"/>
      <c r="EW461" s="1790"/>
      <c r="EX461" s="1790"/>
      <c r="EY461" s="1790"/>
      <c r="EZ461" s="1790"/>
      <c r="FA461" s="1790"/>
      <c r="FB461" s="1790"/>
      <c r="FC461" s="1790"/>
      <c r="FD461" s="1790"/>
      <c r="FE461" s="1790"/>
      <c r="FF461" s="1790"/>
      <c r="FG461" s="1790"/>
      <c r="FH461" s="1790"/>
      <c r="FI461" s="1790"/>
      <c r="FJ461" s="1790"/>
      <c r="FK461" s="1790"/>
      <c r="FL461" s="1790"/>
      <c r="FM461" s="1790"/>
      <c r="FN461" s="1790"/>
      <c r="FO461" s="1790"/>
      <c r="FP461" s="1790"/>
      <c r="FQ461" s="1790"/>
      <c r="FR461" s="1790"/>
      <c r="FS461" s="1790"/>
      <c r="FT461" s="1790"/>
      <c r="FU461" s="1790"/>
      <c r="FV461" s="1790"/>
      <c r="FW461" s="1790"/>
      <c r="FX461" s="1790"/>
      <c r="FY461" s="1790"/>
      <c r="FZ461" s="1790"/>
      <c r="GA461" s="1790"/>
      <c r="GB461" s="1790"/>
      <c r="GC461" s="1790"/>
      <c r="GD461" s="1790"/>
      <c r="GE461" s="1790"/>
      <c r="GF461" s="1790"/>
      <c r="GG461" s="1790"/>
      <c r="GH461" s="1790"/>
      <c r="GI461" s="1790"/>
      <c r="GJ461" s="1790"/>
      <c r="GK461" s="1790"/>
      <c r="GL461" s="1790"/>
      <c r="GM461" s="1790"/>
      <c r="GN461" s="1790"/>
      <c r="GO461" s="1790"/>
      <c r="GP461" s="1790"/>
      <c r="GQ461" s="1790"/>
      <c r="GR461" s="1790"/>
      <c r="GS461" s="1790"/>
      <c r="GT461" s="1790"/>
      <c r="GU461" s="1790"/>
      <c r="GV461" s="1790"/>
      <c r="GW461" s="1790"/>
      <c r="GX461" s="1790"/>
      <c r="GY461" s="1790"/>
      <c r="GZ461" s="1790"/>
      <c r="HA461" s="1790"/>
      <c r="HB461" s="1790"/>
      <c r="HC461" s="1790"/>
      <c r="HD461" s="1790"/>
      <c r="HE461" s="1790"/>
      <c r="HF461" s="1790"/>
      <c r="HG461" s="1790"/>
      <c r="HH461" s="1790"/>
      <c r="HI461" s="1790"/>
      <c r="HJ461" s="1790"/>
      <c r="HK461" s="1790"/>
      <c r="HL461" s="1790"/>
      <c r="HM461" s="1790"/>
      <c r="HN461" s="1790"/>
      <c r="HO461" s="1790"/>
      <c r="HP461" s="1790"/>
      <c r="HQ461" s="1790"/>
      <c r="HR461" s="1790"/>
      <c r="HS461" s="1790"/>
      <c r="HT461" s="1790"/>
      <c r="HU461" s="1790"/>
      <c r="HV461" s="1790"/>
      <c r="HW461" s="1790"/>
      <c r="HX461" s="1790"/>
      <c r="HY461" s="1790"/>
      <c r="HZ461" s="1790"/>
      <c r="IA461" s="1790"/>
      <c r="IB461" s="1790"/>
      <c r="IC461" s="1790"/>
      <c r="ID461" s="1790"/>
      <c r="IE461" s="1790"/>
      <c r="IF461" s="1790"/>
      <c r="IG461" s="1790"/>
      <c r="IH461" s="1790"/>
      <c r="II461" s="1790"/>
      <c r="IJ461" s="1790"/>
      <c r="IK461" s="1790"/>
      <c r="IL461" s="1790"/>
      <c r="IM461" s="1790"/>
      <c r="IN461" s="1790"/>
      <c r="IO461" s="1790"/>
      <c r="IP461" s="1790"/>
      <c r="IQ461" s="1790"/>
      <c r="IR461" s="1790"/>
      <c r="IS461" s="1790"/>
      <c r="IT461" s="1790"/>
      <c r="IU461" s="1790"/>
      <c r="IV461" s="1790"/>
      <c r="IW461" s="1790"/>
      <c r="IX461" s="1790"/>
      <c r="IY461" s="1790"/>
      <c r="IZ461" s="1790"/>
      <c r="JA461" s="1790"/>
      <c r="JB461" s="1790"/>
      <c r="JC461" s="1790"/>
      <c r="JD461" s="1790"/>
      <c r="JE461" s="1790"/>
      <c r="JF461" s="1790"/>
      <c r="JG461" s="1790"/>
      <c r="JH461" s="1790"/>
      <c r="JI461" s="1790"/>
      <c r="JJ461" s="1790"/>
      <c r="JK461" s="1790"/>
      <c r="JL461" s="1790"/>
      <c r="JM461" s="1790"/>
      <c r="JN461" s="1790"/>
      <c r="JO461" s="1790"/>
      <c r="JP461" s="1790"/>
      <c r="JQ461" s="1790"/>
      <c r="JR461" s="1790"/>
      <c r="JS461" s="1790"/>
      <c r="JT461" s="1790"/>
      <c r="JU461" s="1790"/>
      <c r="JV461" s="1790"/>
      <c r="JW461" s="1790"/>
      <c r="JX461" s="1790"/>
      <c r="JY461" s="1790"/>
      <c r="JZ461" s="1790"/>
      <c r="KA461" s="1790"/>
      <c r="KB461" s="1791"/>
    </row>
    <row r="462" spans="2:288" ht="15" customHeight="1" x14ac:dyDescent="0.25">
      <c r="B462" s="266" t="str">
        <f t="shared" si="37"/>
        <v>Desk 38</v>
      </c>
      <c r="C462" s="268" t="str">
        <v/>
      </c>
      <c r="D462" s="268" t="str">
        <v/>
      </c>
      <c r="E462" s="268" t="str">
        <v/>
      </c>
      <c r="F462" s="268" t="str">
        <v/>
      </c>
      <c r="G462" s="462" t="str">
        <v/>
      </c>
      <c r="H462" s="1790"/>
      <c r="I462" s="1790"/>
      <c r="J462" s="1790"/>
      <c r="K462" s="1790"/>
      <c r="L462" s="1790"/>
      <c r="M462" s="1790"/>
      <c r="N462" s="1790"/>
      <c r="O462" s="1790"/>
      <c r="P462" s="1790"/>
      <c r="Q462" s="1790"/>
      <c r="R462" s="1790"/>
      <c r="S462" s="1790"/>
      <c r="T462" s="1790"/>
      <c r="U462" s="1790"/>
      <c r="V462" s="1790"/>
      <c r="W462" s="1790"/>
      <c r="X462" s="1790"/>
      <c r="Y462" s="1790"/>
      <c r="Z462" s="1790"/>
      <c r="AA462" s="1790"/>
      <c r="AB462" s="1790"/>
      <c r="AC462" s="1790"/>
      <c r="AD462" s="1790"/>
      <c r="AE462" s="1790"/>
      <c r="AF462" s="1790"/>
      <c r="AG462" s="1790"/>
      <c r="AH462" s="1790"/>
      <c r="AI462" s="1790"/>
      <c r="AJ462" s="1790"/>
      <c r="AK462" s="1790"/>
      <c r="AL462" s="1790"/>
      <c r="AM462" s="1790"/>
      <c r="AN462" s="1790"/>
      <c r="AO462" s="1790"/>
      <c r="AP462" s="1790"/>
      <c r="AQ462" s="1790"/>
      <c r="AR462" s="1790"/>
      <c r="AS462" s="1790"/>
      <c r="AT462" s="1790"/>
      <c r="AU462" s="1790"/>
      <c r="AV462" s="1790"/>
      <c r="AW462" s="1790"/>
      <c r="AX462" s="1790"/>
      <c r="AY462" s="1790"/>
      <c r="AZ462" s="1790"/>
      <c r="BA462" s="1790"/>
      <c r="BB462" s="1790"/>
      <c r="BC462" s="1790"/>
      <c r="BD462" s="1790"/>
      <c r="BE462" s="1790"/>
      <c r="BF462" s="1790"/>
      <c r="BG462" s="1790"/>
      <c r="BH462" s="1790"/>
      <c r="BI462" s="1790"/>
      <c r="BJ462" s="1790"/>
      <c r="BK462" s="1790"/>
      <c r="BL462" s="1790"/>
      <c r="BM462" s="1790"/>
      <c r="BN462" s="1790"/>
      <c r="BO462" s="1790"/>
      <c r="BP462" s="1790"/>
      <c r="BQ462" s="1790"/>
      <c r="BR462" s="1790"/>
      <c r="BS462" s="1790"/>
      <c r="BT462" s="1790"/>
      <c r="BU462" s="1790"/>
      <c r="BV462" s="1790"/>
      <c r="BW462" s="1790"/>
      <c r="BX462" s="1790"/>
      <c r="BY462" s="1790"/>
      <c r="BZ462" s="1790"/>
      <c r="CA462" s="1790"/>
      <c r="CB462" s="1790"/>
      <c r="CC462" s="1790"/>
      <c r="CD462" s="1790"/>
      <c r="CE462" s="1790"/>
      <c r="CF462" s="1790"/>
      <c r="CG462" s="1790"/>
      <c r="CH462" s="1790"/>
      <c r="CI462" s="1790"/>
      <c r="CJ462" s="1790"/>
      <c r="CK462" s="1790"/>
      <c r="CL462" s="1790"/>
      <c r="CM462" s="1790"/>
      <c r="CN462" s="1790"/>
      <c r="CO462" s="1790"/>
      <c r="CP462" s="1790"/>
      <c r="CQ462" s="1790"/>
      <c r="CR462" s="1790"/>
      <c r="CS462" s="1790"/>
      <c r="CT462" s="1790"/>
      <c r="CU462" s="1790"/>
      <c r="CV462" s="1790"/>
      <c r="CW462" s="1790"/>
      <c r="CX462" s="1790"/>
      <c r="CY462" s="1790"/>
      <c r="CZ462" s="1790"/>
      <c r="DA462" s="1790"/>
      <c r="DB462" s="1790"/>
      <c r="DC462" s="1790"/>
      <c r="DD462" s="1790"/>
      <c r="DE462" s="1790"/>
      <c r="DF462" s="1790"/>
      <c r="DG462" s="1790"/>
      <c r="DH462" s="1790"/>
      <c r="DI462" s="1790"/>
      <c r="DJ462" s="1790"/>
      <c r="DK462" s="1790"/>
      <c r="DL462" s="1790"/>
      <c r="DM462" s="1790"/>
      <c r="DN462" s="1790"/>
      <c r="DO462" s="1790"/>
      <c r="DP462" s="1790"/>
      <c r="DQ462" s="1790"/>
      <c r="DR462" s="1790"/>
      <c r="DS462" s="1790"/>
      <c r="DT462" s="1790"/>
      <c r="DU462" s="1790"/>
      <c r="DV462" s="1790"/>
      <c r="DW462" s="1790"/>
      <c r="DX462" s="1790"/>
      <c r="DY462" s="1790"/>
      <c r="DZ462" s="1790"/>
      <c r="EA462" s="1790"/>
      <c r="EB462" s="1790"/>
      <c r="EC462" s="1790"/>
      <c r="ED462" s="1790"/>
      <c r="EE462" s="1790"/>
      <c r="EF462" s="1790"/>
      <c r="EG462" s="1790"/>
      <c r="EH462" s="1790"/>
      <c r="EI462" s="1790"/>
      <c r="EJ462" s="1790"/>
      <c r="EK462" s="1790"/>
      <c r="EL462" s="1790"/>
      <c r="EM462" s="1790"/>
      <c r="EN462" s="1790"/>
      <c r="EO462" s="1790"/>
      <c r="EP462" s="1790"/>
      <c r="EQ462" s="1790"/>
      <c r="ER462" s="1790"/>
      <c r="ES462" s="1790"/>
      <c r="ET462" s="1790"/>
      <c r="EU462" s="1790"/>
      <c r="EV462" s="1790"/>
      <c r="EW462" s="1790"/>
      <c r="EX462" s="1790"/>
      <c r="EY462" s="1790"/>
      <c r="EZ462" s="1790"/>
      <c r="FA462" s="1790"/>
      <c r="FB462" s="1790"/>
      <c r="FC462" s="1790"/>
      <c r="FD462" s="1790"/>
      <c r="FE462" s="1790"/>
      <c r="FF462" s="1790"/>
      <c r="FG462" s="1790"/>
      <c r="FH462" s="1790"/>
      <c r="FI462" s="1790"/>
      <c r="FJ462" s="1790"/>
      <c r="FK462" s="1790"/>
      <c r="FL462" s="1790"/>
      <c r="FM462" s="1790"/>
      <c r="FN462" s="1790"/>
      <c r="FO462" s="1790"/>
      <c r="FP462" s="1790"/>
      <c r="FQ462" s="1790"/>
      <c r="FR462" s="1790"/>
      <c r="FS462" s="1790"/>
      <c r="FT462" s="1790"/>
      <c r="FU462" s="1790"/>
      <c r="FV462" s="1790"/>
      <c r="FW462" s="1790"/>
      <c r="FX462" s="1790"/>
      <c r="FY462" s="1790"/>
      <c r="FZ462" s="1790"/>
      <c r="GA462" s="1790"/>
      <c r="GB462" s="1790"/>
      <c r="GC462" s="1790"/>
      <c r="GD462" s="1790"/>
      <c r="GE462" s="1790"/>
      <c r="GF462" s="1790"/>
      <c r="GG462" s="1790"/>
      <c r="GH462" s="1790"/>
      <c r="GI462" s="1790"/>
      <c r="GJ462" s="1790"/>
      <c r="GK462" s="1790"/>
      <c r="GL462" s="1790"/>
      <c r="GM462" s="1790"/>
      <c r="GN462" s="1790"/>
      <c r="GO462" s="1790"/>
      <c r="GP462" s="1790"/>
      <c r="GQ462" s="1790"/>
      <c r="GR462" s="1790"/>
      <c r="GS462" s="1790"/>
      <c r="GT462" s="1790"/>
      <c r="GU462" s="1790"/>
      <c r="GV462" s="1790"/>
      <c r="GW462" s="1790"/>
      <c r="GX462" s="1790"/>
      <c r="GY462" s="1790"/>
      <c r="GZ462" s="1790"/>
      <c r="HA462" s="1790"/>
      <c r="HB462" s="1790"/>
      <c r="HC462" s="1790"/>
      <c r="HD462" s="1790"/>
      <c r="HE462" s="1790"/>
      <c r="HF462" s="1790"/>
      <c r="HG462" s="1790"/>
      <c r="HH462" s="1790"/>
      <c r="HI462" s="1790"/>
      <c r="HJ462" s="1790"/>
      <c r="HK462" s="1790"/>
      <c r="HL462" s="1790"/>
      <c r="HM462" s="1790"/>
      <c r="HN462" s="1790"/>
      <c r="HO462" s="1790"/>
      <c r="HP462" s="1790"/>
      <c r="HQ462" s="1790"/>
      <c r="HR462" s="1790"/>
      <c r="HS462" s="1790"/>
      <c r="HT462" s="1790"/>
      <c r="HU462" s="1790"/>
      <c r="HV462" s="1790"/>
      <c r="HW462" s="1790"/>
      <c r="HX462" s="1790"/>
      <c r="HY462" s="1790"/>
      <c r="HZ462" s="1790"/>
      <c r="IA462" s="1790"/>
      <c r="IB462" s="1790"/>
      <c r="IC462" s="1790"/>
      <c r="ID462" s="1790"/>
      <c r="IE462" s="1790"/>
      <c r="IF462" s="1790"/>
      <c r="IG462" s="1790"/>
      <c r="IH462" s="1790"/>
      <c r="II462" s="1790"/>
      <c r="IJ462" s="1790"/>
      <c r="IK462" s="1790"/>
      <c r="IL462" s="1790"/>
      <c r="IM462" s="1790"/>
      <c r="IN462" s="1790"/>
      <c r="IO462" s="1790"/>
      <c r="IP462" s="1790"/>
      <c r="IQ462" s="1790"/>
      <c r="IR462" s="1790"/>
      <c r="IS462" s="1790"/>
      <c r="IT462" s="1790"/>
      <c r="IU462" s="1790"/>
      <c r="IV462" s="1790"/>
      <c r="IW462" s="1790"/>
      <c r="IX462" s="1790"/>
      <c r="IY462" s="1790"/>
      <c r="IZ462" s="1790"/>
      <c r="JA462" s="1790"/>
      <c r="JB462" s="1790"/>
      <c r="JC462" s="1790"/>
      <c r="JD462" s="1790"/>
      <c r="JE462" s="1790"/>
      <c r="JF462" s="1790"/>
      <c r="JG462" s="1790"/>
      <c r="JH462" s="1790"/>
      <c r="JI462" s="1790"/>
      <c r="JJ462" s="1790"/>
      <c r="JK462" s="1790"/>
      <c r="JL462" s="1790"/>
      <c r="JM462" s="1790"/>
      <c r="JN462" s="1790"/>
      <c r="JO462" s="1790"/>
      <c r="JP462" s="1790"/>
      <c r="JQ462" s="1790"/>
      <c r="JR462" s="1790"/>
      <c r="JS462" s="1790"/>
      <c r="JT462" s="1790"/>
      <c r="JU462" s="1790"/>
      <c r="JV462" s="1790"/>
      <c r="JW462" s="1790"/>
      <c r="JX462" s="1790"/>
      <c r="JY462" s="1790"/>
      <c r="JZ462" s="1790"/>
      <c r="KA462" s="1790"/>
      <c r="KB462" s="1791"/>
    </row>
    <row r="463" spans="2:288" ht="15" customHeight="1" x14ac:dyDescent="0.25">
      <c r="B463" s="266" t="str">
        <f t="shared" si="37"/>
        <v>Desk 39</v>
      </c>
      <c r="C463" s="268" t="str">
        <v/>
      </c>
      <c r="D463" s="268" t="str">
        <v/>
      </c>
      <c r="E463" s="268" t="str">
        <v/>
      </c>
      <c r="F463" s="268" t="str">
        <v/>
      </c>
      <c r="G463" s="462" t="str">
        <v/>
      </c>
      <c r="H463" s="1790"/>
      <c r="I463" s="1790"/>
      <c r="J463" s="1790"/>
      <c r="K463" s="1790"/>
      <c r="L463" s="1790"/>
      <c r="M463" s="1790"/>
      <c r="N463" s="1790"/>
      <c r="O463" s="1790"/>
      <c r="P463" s="1790"/>
      <c r="Q463" s="1790"/>
      <c r="R463" s="1790"/>
      <c r="S463" s="1790"/>
      <c r="T463" s="1790"/>
      <c r="U463" s="1790"/>
      <c r="V463" s="1790"/>
      <c r="W463" s="1790"/>
      <c r="X463" s="1790"/>
      <c r="Y463" s="1790"/>
      <c r="Z463" s="1790"/>
      <c r="AA463" s="1790"/>
      <c r="AB463" s="1790"/>
      <c r="AC463" s="1790"/>
      <c r="AD463" s="1790"/>
      <c r="AE463" s="1790"/>
      <c r="AF463" s="1790"/>
      <c r="AG463" s="1790"/>
      <c r="AH463" s="1790"/>
      <c r="AI463" s="1790"/>
      <c r="AJ463" s="1790"/>
      <c r="AK463" s="1790"/>
      <c r="AL463" s="1790"/>
      <c r="AM463" s="1790"/>
      <c r="AN463" s="1790"/>
      <c r="AO463" s="1790"/>
      <c r="AP463" s="1790"/>
      <c r="AQ463" s="1790"/>
      <c r="AR463" s="1790"/>
      <c r="AS463" s="1790"/>
      <c r="AT463" s="1790"/>
      <c r="AU463" s="1790"/>
      <c r="AV463" s="1790"/>
      <c r="AW463" s="1790"/>
      <c r="AX463" s="1790"/>
      <c r="AY463" s="1790"/>
      <c r="AZ463" s="1790"/>
      <c r="BA463" s="1790"/>
      <c r="BB463" s="1790"/>
      <c r="BC463" s="1790"/>
      <c r="BD463" s="1790"/>
      <c r="BE463" s="1790"/>
      <c r="BF463" s="1790"/>
      <c r="BG463" s="1790"/>
      <c r="BH463" s="1790"/>
      <c r="BI463" s="1790"/>
      <c r="BJ463" s="1790"/>
      <c r="BK463" s="1790"/>
      <c r="BL463" s="1790"/>
      <c r="BM463" s="1790"/>
      <c r="BN463" s="1790"/>
      <c r="BO463" s="1790"/>
      <c r="BP463" s="1790"/>
      <c r="BQ463" s="1790"/>
      <c r="BR463" s="1790"/>
      <c r="BS463" s="1790"/>
      <c r="BT463" s="1790"/>
      <c r="BU463" s="1790"/>
      <c r="BV463" s="1790"/>
      <c r="BW463" s="1790"/>
      <c r="BX463" s="1790"/>
      <c r="BY463" s="1790"/>
      <c r="BZ463" s="1790"/>
      <c r="CA463" s="1790"/>
      <c r="CB463" s="1790"/>
      <c r="CC463" s="1790"/>
      <c r="CD463" s="1790"/>
      <c r="CE463" s="1790"/>
      <c r="CF463" s="1790"/>
      <c r="CG463" s="1790"/>
      <c r="CH463" s="1790"/>
      <c r="CI463" s="1790"/>
      <c r="CJ463" s="1790"/>
      <c r="CK463" s="1790"/>
      <c r="CL463" s="1790"/>
      <c r="CM463" s="1790"/>
      <c r="CN463" s="1790"/>
      <c r="CO463" s="1790"/>
      <c r="CP463" s="1790"/>
      <c r="CQ463" s="1790"/>
      <c r="CR463" s="1790"/>
      <c r="CS463" s="1790"/>
      <c r="CT463" s="1790"/>
      <c r="CU463" s="1790"/>
      <c r="CV463" s="1790"/>
      <c r="CW463" s="1790"/>
      <c r="CX463" s="1790"/>
      <c r="CY463" s="1790"/>
      <c r="CZ463" s="1790"/>
      <c r="DA463" s="1790"/>
      <c r="DB463" s="1790"/>
      <c r="DC463" s="1790"/>
      <c r="DD463" s="1790"/>
      <c r="DE463" s="1790"/>
      <c r="DF463" s="1790"/>
      <c r="DG463" s="1790"/>
      <c r="DH463" s="1790"/>
      <c r="DI463" s="1790"/>
      <c r="DJ463" s="1790"/>
      <c r="DK463" s="1790"/>
      <c r="DL463" s="1790"/>
      <c r="DM463" s="1790"/>
      <c r="DN463" s="1790"/>
      <c r="DO463" s="1790"/>
      <c r="DP463" s="1790"/>
      <c r="DQ463" s="1790"/>
      <c r="DR463" s="1790"/>
      <c r="DS463" s="1790"/>
      <c r="DT463" s="1790"/>
      <c r="DU463" s="1790"/>
      <c r="DV463" s="1790"/>
      <c r="DW463" s="1790"/>
      <c r="DX463" s="1790"/>
      <c r="DY463" s="1790"/>
      <c r="DZ463" s="1790"/>
      <c r="EA463" s="1790"/>
      <c r="EB463" s="1790"/>
      <c r="EC463" s="1790"/>
      <c r="ED463" s="1790"/>
      <c r="EE463" s="1790"/>
      <c r="EF463" s="1790"/>
      <c r="EG463" s="1790"/>
      <c r="EH463" s="1790"/>
      <c r="EI463" s="1790"/>
      <c r="EJ463" s="1790"/>
      <c r="EK463" s="1790"/>
      <c r="EL463" s="1790"/>
      <c r="EM463" s="1790"/>
      <c r="EN463" s="1790"/>
      <c r="EO463" s="1790"/>
      <c r="EP463" s="1790"/>
      <c r="EQ463" s="1790"/>
      <c r="ER463" s="1790"/>
      <c r="ES463" s="1790"/>
      <c r="ET463" s="1790"/>
      <c r="EU463" s="1790"/>
      <c r="EV463" s="1790"/>
      <c r="EW463" s="1790"/>
      <c r="EX463" s="1790"/>
      <c r="EY463" s="1790"/>
      <c r="EZ463" s="1790"/>
      <c r="FA463" s="1790"/>
      <c r="FB463" s="1790"/>
      <c r="FC463" s="1790"/>
      <c r="FD463" s="1790"/>
      <c r="FE463" s="1790"/>
      <c r="FF463" s="1790"/>
      <c r="FG463" s="1790"/>
      <c r="FH463" s="1790"/>
      <c r="FI463" s="1790"/>
      <c r="FJ463" s="1790"/>
      <c r="FK463" s="1790"/>
      <c r="FL463" s="1790"/>
      <c r="FM463" s="1790"/>
      <c r="FN463" s="1790"/>
      <c r="FO463" s="1790"/>
      <c r="FP463" s="1790"/>
      <c r="FQ463" s="1790"/>
      <c r="FR463" s="1790"/>
      <c r="FS463" s="1790"/>
      <c r="FT463" s="1790"/>
      <c r="FU463" s="1790"/>
      <c r="FV463" s="1790"/>
      <c r="FW463" s="1790"/>
      <c r="FX463" s="1790"/>
      <c r="FY463" s="1790"/>
      <c r="FZ463" s="1790"/>
      <c r="GA463" s="1790"/>
      <c r="GB463" s="1790"/>
      <c r="GC463" s="1790"/>
      <c r="GD463" s="1790"/>
      <c r="GE463" s="1790"/>
      <c r="GF463" s="1790"/>
      <c r="GG463" s="1790"/>
      <c r="GH463" s="1790"/>
      <c r="GI463" s="1790"/>
      <c r="GJ463" s="1790"/>
      <c r="GK463" s="1790"/>
      <c r="GL463" s="1790"/>
      <c r="GM463" s="1790"/>
      <c r="GN463" s="1790"/>
      <c r="GO463" s="1790"/>
      <c r="GP463" s="1790"/>
      <c r="GQ463" s="1790"/>
      <c r="GR463" s="1790"/>
      <c r="GS463" s="1790"/>
      <c r="GT463" s="1790"/>
      <c r="GU463" s="1790"/>
      <c r="GV463" s="1790"/>
      <c r="GW463" s="1790"/>
      <c r="GX463" s="1790"/>
      <c r="GY463" s="1790"/>
      <c r="GZ463" s="1790"/>
      <c r="HA463" s="1790"/>
      <c r="HB463" s="1790"/>
      <c r="HC463" s="1790"/>
      <c r="HD463" s="1790"/>
      <c r="HE463" s="1790"/>
      <c r="HF463" s="1790"/>
      <c r="HG463" s="1790"/>
      <c r="HH463" s="1790"/>
      <c r="HI463" s="1790"/>
      <c r="HJ463" s="1790"/>
      <c r="HK463" s="1790"/>
      <c r="HL463" s="1790"/>
      <c r="HM463" s="1790"/>
      <c r="HN463" s="1790"/>
      <c r="HO463" s="1790"/>
      <c r="HP463" s="1790"/>
      <c r="HQ463" s="1790"/>
      <c r="HR463" s="1790"/>
      <c r="HS463" s="1790"/>
      <c r="HT463" s="1790"/>
      <c r="HU463" s="1790"/>
      <c r="HV463" s="1790"/>
      <c r="HW463" s="1790"/>
      <c r="HX463" s="1790"/>
      <c r="HY463" s="1790"/>
      <c r="HZ463" s="1790"/>
      <c r="IA463" s="1790"/>
      <c r="IB463" s="1790"/>
      <c r="IC463" s="1790"/>
      <c r="ID463" s="1790"/>
      <c r="IE463" s="1790"/>
      <c r="IF463" s="1790"/>
      <c r="IG463" s="1790"/>
      <c r="IH463" s="1790"/>
      <c r="II463" s="1790"/>
      <c r="IJ463" s="1790"/>
      <c r="IK463" s="1790"/>
      <c r="IL463" s="1790"/>
      <c r="IM463" s="1790"/>
      <c r="IN463" s="1790"/>
      <c r="IO463" s="1790"/>
      <c r="IP463" s="1790"/>
      <c r="IQ463" s="1790"/>
      <c r="IR463" s="1790"/>
      <c r="IS463" s="1790"/>
      <c r="IT463" s="1790"/>
      <c r="IU463" s="1790"/>
      <c r="IV463" s="1790"/>
      <c r="IW463" s="1790"/>
      <c r="IX463" s="1790"/>
      <c r="IY463" s="1790"/>
      <c r="IZ463" s="1790"/>
      <c r="JA463" s="1790"/>
      <c r="JB463" s="1790"/>
      <c r="JC463" s="1790"/>
      <c r="JD463" s="1790"/>
      <c r="JE463" s="1790"/>
      <c r="JF463" s="1790"/>
      <c r="JG463" s="1790"/>
      <c r="JH463" s="1790"/>
      <c r="JI463" s="1790"/>
      <c r="JJ463" s="1790"/>
      <c r="JK463" s="1790"/>
      <c r="JL463" s="1790"/>
      <c r="JM463" s="1790"/>
      <c r="JN463" s="1790"/>
      <c r="JO463" s="1790"/>
      <c r="JP463" s="1790"/>
      <c r="JQ463" s="1790"/>
      <c r="JR463" s="1790"/>
      <c r="JS463" s="1790"/>
      <c r="JT463" s="1790"/>
      <c r="JU463" s="1790"/>
      <c r="JV463" s="1790"/>
      <c r="JW463" s="1790"/>
      <c r="JX463" s="1790"/>
      <c r="JY463" s="1790"/>
      <c r="JZ463" s="1790"/>
      <c r="KA463" s="1790"/>
      <c r="KB463" s="1791"/>
    </row>
    <row r="464" spans="2:288" ht="15" customHeight="1" x14ac:dyDescent="0.25">
      <c r="B464" s="266" t="str">
        <f t="shared" si="37"/>
        <v>Desk 40</v>
      </c>
      <c r="C464" s="268" t="str">
        <v/>
      </c>
      <c r="D464" s="268" t="str">
        <v/>
      </c>
      <c r="E464" s="268" t="str">
        <v/>
      </c>
      <c r="F464" s="268" t="str">
        <v/>
      </c>
      <c r="G464" s="462" t="str">
        <v/>
      </c>
      <c r="H464" s="1790"/>
      <c r="I464" s="1790"/>
      <c r="J464" s="1790"/>
      <c r="K464" s="1790"/>
      <c r="L464" s="1790"/>
      <c r="M464" s="1790"/>
      <c r="N464" s="1790"/>
      <c r="O464" s="1790"/>
      <c r="P464" s="1790"/>
      <c r="Q464" s="1790"/>
      <c r="R464" s="1790"/>
      <c r="S464" s="1790"/>
      <c r="T464" s="1790"/>
      <c r="U464" s="1790"/>
      <c r="V464" s="1790"/>
      <c r="W464" s="1790"/>
      <c r="X464" s="1790"/>
      <c r="Y464" s="1790"/>
      <c r="Z464" s="1790"/>
      <c r="AA464" s="1790"/>
      <c r="AB464" s="1790"/>
      <c r="AC464" s="1790"/>
      <c r="AD464" s="1790"/>
      <c r="AE464" s="1790"/>
      <c r="AF464" s="1790"/>
      <c r="AG464" s="1790"/>
      <c r="AH464" s="1790"/>
      <c r="AI464" s="1790"/>
      <c r="AJ464" s="1790"/>
      <c r="AK464" s="1790"/>
      <c r="AL464" s="1790"/>
      <c r="AM464" s="1790"/>
      <c r="AN464" s="1790"/>
      <c r="AO464" s="1790"/>
      <c r="AP464" s="1790"/>
      <c r="AQ464" s="1790"/>
      <c r="AR464" s="1790"/>
      <c r="AS464" s="1790"/>
      <c r="AT464" s="1790"/>
      <c r="AU464" s="1790"/>
      <c r="AV464" s="1790"/>
      <c r="AW464" s="1790"/>
      <c r="AX464" s="1790"/>
      <c r="AY464" s="1790"/>
      <c r="AZ464" s="1790"/>
      <c r="BA464" s="1790"/>
      <c r="BB464" s="1790"/>
      <c r="BC464" s="1790"/>
      <c r="BD464" s="1790"/>
      <c r="BE464" s="1790"/>
      <c r="BF464" s="1790"/>
      <c r="BG464" s="1790"/>
      <c r="BH464" s="1790"/>
      <c r="BI464" s="1790"/>
      <c r="BJ464" s="1790"/>
      <c r="BK464" s="1790"/>
      <c r="BL464" s="1790"/>
      <c r="BM464" s="1790"/>
      <c r="BN464" s="1790"/>
      <c r="BO464" s="1790"/>
      <c r="BP464" s="1790"/>
      <c r="BQ464" s="1790"/>
      <c r="BR464" s="1790"/>
      <c r="BS464" s="1790"/>
      <c r="BT464" s="1790"/>
      <c r="BU464" s="1790"/>
      <c r="BV464" s="1790"/>
      <c r="BW464" s="1790"/>
      <c r="BX464" s="1790"/>
      <c r="BY464" s="1790"/>
      <c r="BZ464" s="1790"/>
      <c r="CA464" s="1790"/>
      <c r="CB464" s="1790"/>
      <c r="CC464" s="1790"/>
      <c r="CD464" s="1790"/>
      <c r="CE464" s="1790"/>
      <c r="CF464" s="1790"/>
      <c r="CG464" s="1790"/>
      <c r="CH464" s="1790"/>
      <c r="CI464" s="1790"/>
      <c r="CJ464" s="1790"/>
      <c r="CK464" s="1790"/>
      <c r="CL464" s="1790"/>
      <c r="CM464" s="1790"/>
      <c r="CN464" s="1790"/>
      <c r="CO464" s="1790"/>
      <c r="CP464" s="1790"/>
      <c r="CQ464" s="1790"/>
      <c r="CR464" s="1790"/>
      <c r="CS464" s="1790"/>
      <c r="CT464" s="1790"/>
      <c r="CU464" s="1790"/>
      <c r="CV464" s="1790"/>
      <c r="CW464" s="1790"/>
      <c r="CX464" s="1790"/>
      <c r="CY464" s="1790"/>
      <c r="CZ464" s="1790"/>
      <c r="DA464" s="1790"/>
      <c r="DB464" s="1790"/>
      <c r="DC464" s="1790"/>
      <c r="DD464" s="1790"/>
      <c r="DE464" s="1790"/>
      <c r="DF464" s="1790"/>
      <c r="DG464" s="1790"/>
      <c r="DH464" s="1790"/>
      <c r="DI464" s="1790"/>
      <c r="DJ464" s="1790"/>
      <c r="DK464" s="1790"/>
      <c r="DL464" s="1790"/>
      <c r="DM464" s="1790"/>
      <c r="DN464" s="1790"/>
      <c r="DO464" s="1790"/>
      <c r="DP464" s="1790"/>
      <c r="DQ464" s="1790"/>
      <c r="DR464" s="1790"/>
      <c r="DS464" s="1790"/>
      <c r="DT464" s="1790"/>
      <c r="DU464" s="1790"/>
      <c r="DV464" s="1790"/>
      <c r="DW464" s="1790"/>
      <c r="DX464" s="1790"/>
      <c r="DY464" s="1790"/>
      <c r="DZ464" s="1790"/>
      <c r="EA464" s="1790"/>
      <c r="EB464" s="1790"/>
      <c r="EC464" s="1790"/>
      <c r="ED464" s="1790"/>
      <c r="EE464" s="1790"/>
      <c r="EF464" s="1790"/>
      <c r="EG464" s="1790"/>
      <c r="EH464" s="1790"/>
      <c r="EI464" s="1790"/>
      <c r="EJ464" s="1790"/>
      <c r="EK464" s="1790"/>
      <c r="EL464" s="1790"/>
      <c r="EM464" s="1790"/>
      <c r="EN464" s="1790"/>
      <c r="EO464" s="1790"/>
      <c r="EP464" s="1790"/>
      <c r="EQ464" s="1790"/>
      <c r="ER464" s="1790"/>
      <c r="ES464" s="1790"/>
      <c r="ET464" s="1790"/>
      <c r="EU464" s="1790"/>
      <c r="EV464" s="1790"/>
      <c r="EW464" s="1790"/>
      <c r="EX464" s="1790"/>
      <c r="EY464" s="1790"/>
      <c r="EZ464" s="1790"/>
      <c r="FA464" s="1790"/>
      <c r="FB464" s="1790"/>
      <c r="FC464" s="1790"/>
      <c r="FD464" s="1790"/>
      <c r="FE464" s="1790"/>
      <c r="FF464" s="1790"/>
      <c r="FG464" s="1790"/>
      <c r="FH464" s="1790"/>
      <c r="FI464" s="1790"/>
      <c r="FJ464" s="1790"/>
      <c r="FK464" s="1790"/>
      <c r="FL464" s="1790"/>
      <c r="FM464" s="1790"/>
      <c r="FN464" s="1790"/>
      <c r="FO464" s="1790"/>
      <c r="FP464" s="1790"/>
      <c r="FQ464" s="1790"/>
      <c r="FR464" s="1790"/>
      <c r="FS464" s="1790"/>
      <c r="FT464" s="1790"/>
      <c r="FU464" s="1790"/>
      <c r="FV464" s="1790"/>
      <c r="FW464" s="1790"/>
      <c r="FX464" s="1790"/>
      <c r="FY464" s="1790"/>
      <c r="FZ464" s="1790"/>
      <c r="GA464" s="1790"/>
      <c r="GB464" s="1790"/>
      <c r="GC464" s="1790"/>
      <c r="GD464" s="1790"/>
      <c r="GE464" s="1790"/>
      <c r="GF464" s="1790"/>
      <c r="GG464" s="1790"/>
      <c r="GH464" s="1790"/>
      <c r="GI464" s="1790"/>
      <c r="GJ464" s="1790"/>
      <c r="GK464" s="1790"/>
      <c r="GL464" s="1790"/>
      <c r="GM464" s="1790"/>
      <c r="GN464" s="1790"/>
      <c r="GO464" s="1790"/>
      <c r="GP464" s="1790"/>
      <c r="GQ464" s="1790"/>
      <c r="GR464" s="1790"/>
      <c r="GS464" s="1790"/>
      <c r="GT464" s="1790"/>
      <c r="GU464" s="1790"/>
      <c r="GV464" s="1790"/>
      <c r="GW464" s="1790"/>
      <c r="GX464" s="1790"/>
      <c r="GY464" s="1790"/>
      <c r="GZ464" s="1790"/>
      <c r="HA464" s="1790"/>
      <c r="HB464" s="1790"/>
      <c r="HC464" s="1790"/>
      <c r="HD464" s="1790"/>
      <c r="HE464" s="1790"/>
      <c r="HF464" s="1790"/>
      <c r="HG464" s="1790"/>
      <c r="HH464" s="1790"/>
      <c r="HI464" s="1790"/>
      <c r="HJ464" s="1790"/>
      <c r="HK464" s="1790"/>
      <c r="HL464" s="1790"/>
      <c r="HM464" s="1790"/>
      <c r="HN464" s="1790"/>
      <c r="HO464" s="1790"/>
      <c r="HP464" s="1790"/>
      <c r="HQ464" s="1790"/>
      <c r="HR464" s="1790"/>
      <c r="HS464" s="1790"/>
      <c r="HT464" s="1790"/>
      <c r="HU464" s="1790"/>
      <c r="HV464" s="1790"/>
      <c r="HW464" s="1790"/>
      <c r="HX464" s="1790"/>
      <c r="HY464" s="1790"/>
      <c r="HZ464" s="1790"/>
      <c r="IA464" s="1790"/>
      <c r="IB464" s="1790"/>
      <c r="IC464" s="1790"/>
      <c r="ID464" s="1790"/>
      <c r="IE464" s="1790"/>
      <c r="IF464" s="1790"/>
      <c r="IG464" s="1790"/>
      <c r="IH464" s="1790"/>
      <c r="II464" s="1790"/>
      <c r="IJ464" s="1790"/>
      <c r="IK464" s="1790"/>
      <c r="IL464" s="1790"/>
      <c r="IM464" s="1790"/>
      <c r="IN464" s="1790"/>
      <c r="IO464" s="1790"/>
      <c r="IP464" s="1790"/>
      <c r="IQ464" s="1790"/>
      <c r="IR464" s="1790"/>
      <c r="IS464" s="1790"/>
      <c r="IT464" s="1790"/>
      <c r="IU464" s="1790"/>
      <c r="IV464" s="1790"/>
      <c r="IW464" s="1790"/>
      <c r="IX464" s="1790"/>
      <c r="IY464" s="1790"/>
      <c r="IZ464" s="1790"/>
      <c r="JA464" s="1790"/>
      <c r="JB464" s="1790"/>
      <c r="JC464" s="1790"/>
      <c r="JD464" s="1790"/>
      <c r="JE464" s="1790"/>
      <c r="JF464" s="1790"/>
      <c r="JG464" s="1790"/>
      <c r="JH464" s="1790"/>
      <c r="JI464" s="1790"/>
      <c r="JJ464" s="1790"/>
      <c r="JK464" s="1790"/>
      <c r="JL464" s="1790"/>
      <c r="JM464" s="1790"/>
      <c r="JN464" s="1790"/>
      <c r="JO464" s="1790"/>
      <c r="JP464" s="1790"/>
      <c r="JQ464" s="1790"/>
      <c r="JR464" s="1790"/>
      <c r="JS464" s="1790"/>
      <c r="JT464" s="1790"/>
      <c r="JU464" s="1790"/>
      <c r="JV464" s="1790"/>
      <c r="JW464" s="1790"/>
      <c r="JX464" s="1790"/>
      <c r="JY464" s="1790"/>
      <c r="JZ464" s="1790"/>
      <c r="KA464" s="1790"/>
      <c r="KB464" s="1791"/>
    </row>
    <row r="465" spans="2:288" ht="15" customHeight="1" x14ac:dyDescent="0.25">
      <c r="B465" s="266" t="str">
        <f t="shared" si="37"/>
        <v>Desk 41</v>
      </c>
      <c r="C465" s="268" t="str">
        <v/>
      </c>
      <c r="D465" s="268" t="str">
        <v/>
      </c>
      <c r="E465" s="268" t="str">
        <v/>
      </c>
      <c r="F465" s="268" t="str">
        <v/>
      </c>
      <c r="G465" s="462" t="str">
        <v/>
      </c>
      <c r="H465" s="1790"/>
      <c r="I465" s="1790"/>
      <c r="J465" s="1790"/>
      <c r="K465" s="1790"/>
      <c r="L465" s="1790"/>
      <c r="M465" s="1790"/>
      <c r="N465" s="1790"/>
      <c r="O465" s="1790"/>
      <c r="P465" s="1790"/>
      <c r="Q465" s="1790"/>
      <c r="R465" s="1790"/>
      <c r="S465" s="1790"/>
      <c r="T465" s="1790"/>
      <c r="U465" s="1790"/>
      <c r="V465" s="1790"/>
      <c r="W465" s="1790"/>
      <c r="X465" s="1790"/>
      <c r="Y465" s="1790"/>
      <c r="Z465" s="1790"/>
      <c r="AA465" s="1790"/>
      <c r="AB465" s="1790"/>
      <c r="AC465" s="1790"/>
      <c r="AD465" s="1790"/>
      <c r="AE465" s="1790"/>
      <c r="AF465" s="1790"/>
      <c r="AG465" s="1790"/>
      <c r="AH465" s="1790"/>
      <c r="AI465" s="1790"/>
      <c r="AJ465" s="1790"/>
      <c r="AK465" s="1790"/>
      <c r="AL465" s="1790"/>
      <c r="AM465" s="1790"/>
      <c r="AN465" s="1790"/>
      <c r="AO465" s="1790"/>
      <c r="AP465" s="1790"/>
      <c r="AQ465" s="1790"/>
      <c r="AR465" s="1790"/>
      <c r="AS465" s="1790"/>
      <c r="AT465" s="1790"/>
      <c r="AU465" s="1790"/>
      <c r="AV465" s="1790"/>
      <c r="AW465" s="1790"/>
      <c r="AX465" s="1790"/>
      <c r="AY465" s="1790"/>
      <c r="AZ465" s="1790"/>
      <c r="BA465" s="1790"/>
      <c r="BB465" s="1790"/>
      <c r="BC465" s="1790"/>
      <c r="BD465" s="1790"/>
      <c r="BE465" s="1790"/>
      <c r="BF465" s="1790"/>
      <c r="BG465" s="1790"/>
      <c r="BH465" s="1790"/>
      <c r="BI465" s="1790"/>
      <c r="BJ465" s="1790"/>
      <c r="BK465" s="1790"/>
      <c r="BL465" s="1790"/>
      <c r="BM465" s="1790"/>
      <c r="BN465" s="1790"/>
      <c r="BO465" s="1790"/>
      <c r="BP465" s="1790"/>
      <c r="BQ465" s="1790"/>
      <c r="BR465" s="1790"/>
      <c r="BS465" s="1790"/>
      <c r="BT465" s="1790"/>
      <c r="BU465" s="1790"/>
      <c r="BV465" s="1790"/>
      <c r="BW465" s="1790"/>
      <c r="BX465" s="1790"/>
      <c r="BY465" s="1790"/>
      <c r="BZ465" s="1790"/>
      <c r="CA465" s="1790"/>
      <c r="CB465" s="1790"/>
      <c r="CC465" s="1790"/>
      <c r="CD465" s="1790"/>
      <c r="CE465" s="1790"/>
      <c r="CF465" s="1790"/>
      <c r="CG465" s="1790"/>
      <c r="CH465" s="1790"/>
      <c r="CI465" s="1790"/>
      <c r="CJ465" s="1790"/>
      <c r="CK465" s="1790"/>
      <c r="CL465" s="1790"/>
      <c r="CM465" s="1790"/>
      <c r="CN465" s="1790"/>
      <c r="CO465" s="1790"/>
      <c r="CP465" s="1790"/>
      <c r="CQ465" s="1790"/>
      <c r="CR465" s="1790"/>
      <c r="CS465" s="1790"/>
      <c r="CT465" s="1790"/>
      <c r="CU465" s="1790"/>
      <c r="CV465" s="1790"/>
      <c r="CW465" s="1790"/>
      <c r="CX465" s="1790"/>
      <c r="CY465" s="1790"/>
      <c r="CZ465" s="1790"/>
      <c r="DA465" s="1790"/>
      <c r="DB465" s="1790"/>
      <c r="DC465" s="1790"/>
      <c r="DD465" s="1790"/>
      <c r="DE465" s="1790"/>
      <c r="DF465" s="1790"/>
      <c r="DG465" s="1790"/>
      <c r="DH465" s="1790"/>
      <c r="DI465" s="1790"/>
      <c r="DJ465" s="1790"/>
      <c r="DK465" s="1790"/>
      <c r="DL465" s="1790"/>
      <c r="DM465" s="1790"/>
      <c r="DN465" s="1790"/>
      <c r="DO465" s="1790"/>
      <c r="DP465" s="1790"/>
      <c r="DQ465" s="1790"/>
      <c r="DR465" s="1790"/>
      <c r="DS465" s="1790"/>
      <c r="DT465" s="1790"/>
      <c r="DU465" s="1790"/>
      <c r="DV465" s="1790"/>
      <c r="DW465" s="1790"/>
      <c r="DX465" s="1790"/>
      <c r="DY465" s="1790"/>
      <c r="DZ465" s="1790"/>
      <c r="EA465" s="1790"/>
      <c r="EB465" s="1790"/>
      <c r="EC465" s="1790"/>
      <c r="ED465" s="1790"/>
      <c r="EE465" s="1790"/>
      <c r="EF465" s="1790"/>
      <c r="EG465" s="1790"/>
      <c r="EH465" s="1790"/>
      <c r="EI465" s="1790"/>
      <c r="EJ465" s="1790"/>
      <c r="EK465" s="1790"/>
      <c r="EL465" s="1790"/>
      <c r="EM465" s="1790"/>
      <c r="EN465" s="1790"/>
      <c r="EO465" s="1790"/>
      <c r="EP465" s="1790"/>
      <c r="EQ465" s="1790"/>
      <c r="ER465" s="1790"/>
      <c r="ES465" s="1790"/>
      <c r="ET465" s="1790"/>
      <c r="EU465" s="1790"/>
      <c r="EV465" s="1790"/>
      <c r="EW465" s="1790"/>
      <c r="EX465" s="1790"/>
      <c r="EY465" s="1790"/>
      <c r="EZ465" s="1790"/>
      <c r="FA465" s="1790"/>
      <c r="FB465" s="1790"/>
      <c r="FC465" s="1790"/>
      <c r="FD465" s="1790"/>
      <c r="FE465" s="1790"/>
      <c r="FF465" s="1790"/>
      <c r="FG465" s="1790"/>
      <c r="FH465" s="1790"/>
      <c r="FI465" s="1790"/>
      <c r="FJ465" s="1790"/>
      <c r="FK465" s="1790"/>
      <c r="FL465" s="1790"/>
      <c r="FM465" s="1790"/>
      <c r="FN465" s="1790"/>
      <c r="FO465" s="1790"/>
      <c r="FP465" s="1790"/>
      <c r="FQ465" s="1790"/>
      <c r="FR465" s="1790"/>
      <c r="FS465" s="1790"/>
      <c r="FT465" s="1790"/>
      <c r="FU465" s="1790"/>
      <c r="FV465" s="1790"/>
      <c r="FW465" s="1790"/>
      <c r="FX465" s="1790"/>
      <c r="FY465" s="1790"/>
      <c r="FZ465" s="1790"/>
      <c r="GA465" s="1790"/>
      <c r="GB465" s="1790"/>
      <c r="GC465" s="1790"/>
      <c r="GD465" s="1790"/>
      <c r="GE465" s="1790"/>
      <c r="GF465" s="1790"/>
      <c r="GG465" s="1790"/>
      <c r="GH465" s="1790"/>
      <c r="GI465" s="1790"/>
      <c r="GJ465" s="1790"/>
      <c r="GK465" s="1790"/>
      <c r="GL465" s="1790"/>
      <c r="GM465" s="1790"/>
      <c r="GN465" s="1790"/>
      <c r="GO465" s="1790"/>
      <c r="GP465" s="1790"/>
      <c r="GQ465" s="1790"/>
      <c r="GR465" s="1790"/>
      <c r="GS465" s="1790"/>
      <c r="GT465" s="1790"/>
      <c r="GU465" s="1790"/>
      <c r="GV465" s="1790"/>
      <c r="GW465" s="1790"/>
      <c r="GX465" s="1790"/>
      <c r="GY465" s="1790"/>
      <c r="GZ465" s="1790"/>
      <c r="HA465" s="1790"/>
      <c r="HB465" s="1790"/>
      <c r="HC465" s="1790"/>
      <c r="HD465" s="1790"/>
      <c r="HE465" s="1790"/>
      <c r="HF465" s="1790"/>
      <c r="HG465" s="1790"/>
      <c r="HH465" s="1790"/>
      <c r="HI465" s="1790"/>
      <c r="HJ465" s="1790"/>
      <c r="HK465" s="1790"/>
      <c r="HL465" s="1790"/>
      <c r="HM465" s="1790"/>
      <c r="HN465" s="1790"/>
      <c r="HO465" s="1790"/>
      <c r="HP465" s="1790"/>
      <c r="HQ465" s="1790"/>
      <c r="HR465" s="1790"/>
      <c r="HS465" s="1790"/>
      <c r="HT465" s="1790"/>
      <c r="HU465" s="1790"/>
      <c r="HV465" s="1790"/>
      <c r="HW465" s="1790"/>
      <c r="HX465" s="1790"/>
      <c r="HY465" s="1790"/>
      <c r="HZ465" s="1790"/>
      <c r="IA465" s="1790"/>
      <c r="IB465" s="1790"/>
      <c r="IC465" s="1790"/>
      <c r="ID465" s="1790"/>
      <c r="IE465" s="1790"/>
      <c r="IF465" s="1790"/>
      <c r="IG465" s="1790"/>
      <c r="IH465" s="1790"/>
      <c r="II465" s="1790"/>
      <c r="IJ465" s="1790"/>
      <c r="IK465" s="1790"/>
      <c r="IL465" s="1790"/>
      <c r="IM465" s="1790"/>
      <c r="IN465" s="1790"/>
      <c r="IO465" s="1790"/>
      <c r="IP465" s="1790"/>
      <c r="IQ465" s="1790"/>
      <c r="IR465" s="1790"/>
      <c r="IS465" s="1790"/>
      <c r="IT465" s="1790"/>
      <c r="IU465" s="1790"/>
      <c r="IV465" s="1790"/>
      <c r="IW465" s="1790"/>
      <c r="IX465" s="1790"/>
      <c r="IY465" s="1790"/>
      <c r="IZ465" s="1790"/>
      <c r="JA465" s="1790"/>
      <c r="JB465" s="1790"/>
      <c r="JC465" s="1790"/>
      <c r="JD465" s="1790"/>
      <c r="JE465" s="1790"/>
      <c r="JF465" s="1790"/>
      <c r="JG465" s="1790"/>
      <c r="JH465" s="1790"/>
      <c r="JI465" s="1790"/>
      <c r="JJ465" s="1790"/>
      <c r="JK465" s="1790"/>
      <c r="JL465" s="1790"/>
      <c r="JM465" s="1790"/>
      <c r="JN465" s="1790"/>
      <c r="JO465" s="1790"/>
      <c r="JP465" s="1790"/>
      <c r="JQ465" s="1790"/>
      <c r="JR465" s="1790"/>
      <c r="JS465" s="1790"/>
      <c r="JT465" s="1790"/>
      <c r="JU465" s="1790"/>
      <c r="JV465" s="1790"/>
      <c r="JW465" s="1790"/>
      <c r="JX465" s="1790"/>
      <c r="JY465" s="1790"/>
      <c r="JZ465" s="1790"/>
      <c r="KA465" s="1790"/>
      <c r="KB465" s="1791"/>
    </row>
    <row r="466" spans="2:288" ht="15" customHeight="1" x14ac:dyDescent="0.25">
      <c r="B466" s="266" t="str">
        <f t="shared" si="37"/>
        <v>Desk 42</v>
      </c>
      <c r="C466" s="268" t="str">
        <v/>
      </c>
      <c r="D466" s="268" t="str">
        <v/>
      </c>
      <c r="E466" s="268" t="str">
        <v/>
      </c>
      <c r="F466" s="268" t="str">
        <v/>
      </c>
      <c r="G466" s="462" t="str">
        <v/>
      </c>
      <c r="H466" s="1790"/>
      <c r="I466" s="1790"/>
      <c r="J466" s="1790"/>
      <c r="K466" s="1790"/>
      <c r="L466" s="1790"/>
      <c r="M466" s="1790"/>
      <c r="N466" s="1790"/>
      <c r="O466" s="1790"/>
      <c r="P466" s="1790"/>
      <c r="Q466" s="1790"/>
      <c r="R466" s="1790"/>
      <c r="S466" s="1790"/>
      <c r="T466" s="1790"/>
      <c r="U466" s="1790"/>
      <c r="V466" s="1790"/>
      <c r="W466" s="1790"/>
      <c r="X466" s="1790"/>
      <c r="Y466" s="1790"/>
      <c r="Z466" s="1790"/>
      <c r="AA466" s="1790"/>
      <c r="AB466" s="1790"/>
      <c r="AC466" s="1790"/>
      <c r="AD466" s="1790"/>
      <c r="AE466" s="1790"/>
      <c r="AF466" s="1790"/>
      <c r="AG466" s="1790"/>
      <c r="AH466" s="1790"/>
      <c r="AI466" s="1790"/>
      <c r="AJ466" s="1790"/>
      <c r="AK466" s="1790"/>
      <c r="AL466" s="1790"/>
      <c r="AM466" s="1790"/>
      <c r="AN466" s="1790"/>
      <c r="AO466" s="1790"/>
      <c r="AP466" s="1790"/>
      <c r="AQ466" s="1790"/>
      <c r="AR466" s="1790"/>
      <c r="AS466" s="1790"/>
      <c r="AT466" s="1790"/>
      <c r="AU466" s="1790"/>
      <c r="AV466" s="1790"/>
      <c r="AW466" s="1790"/>
      <c r="AX466" s="1790"/>
      <c r="AY466" s="1790"/>
      <c r="AZ466" s="1790"/>
      <c r="BA466" s="1790"/>
      <c r="BB466" s="1790"/>
      <c r="BC466" s="1790"/>
      <c r="BD466" s="1790"/>
      <c r="BE466" s="1790"/>
      <c r="BF466" s="1790"/>
      <c r="BG466" s="1790"/>
      <c r="BH466" s="1790"/>
      <c r="BI466" s="1790"/>
      <c r="BJ466" s="1790"/>
      <c r="BK466" s="1790"/>
      <c r="BL466" s="1790"/>
      <c r="BM466" s="1790"/>
      <c r="BN466" s="1790"/>
      <c r="BO466" s="1790"/>
      <c r="BP466" s="1790"/>
      <c r="BQ466" s="1790"/>
      <c r="BR466" s="1790"/>
      <c r="BS466" s="1790"/>
      <c r="BT466" s="1790"/>
      <c r="BU466" s="1790"/>
      <c r="BV466" s="1790"/>
      <c r="BW466" s="1790"/>
      <c r="BX466" s="1790"/>
      <c r="BY466" s="1790"/>
      <c r="BZ466" s="1790"/>
      <c r="CA466" s="1790"/>
      <c r="CB466" s="1790"/>
      <c r="CC466" s="1790"/>
      <c r="CD466" s="1790"/>
      <c r="CE466" s="1790"/>
      <c r="CF466" s="1790"/>
      <c r="CG466" s="1790"/>
      <c r="CH466" s="1790"/>
      <c r="CI466" s="1790"/>
      <c r="CJ466" s="1790"/>
      <c r="CK466" s="1790"/>
      <c r="CL466" s="1790"/>
      <c r="CM466" s="1790"/>
      <c r="CN466" s="1790"/>
      <c r="CO466" s="1790"/>
      <c r="CP466" s="1790"/>
      <c r="CQ466" s="1790"/>
      <c r="CR466" s="1790"/>
      <c r="CS466" s="1790"/>
      <c r="CT466" s="1790"/>
      <c r="CU466" s="1790"/>
      <c r="CV466" s="1790"/>
      <c r="CW466" s="1790"/>
      <c r="CX466" s="1790"/>
      <c r="CY466" s="1790"/>
      <c r="CZ466" s="1790"/>
      <c r="DA466" s="1790"/>
      <c r="DB466" s="1790"/>
      <c r="DC466" s="1790"/>
      <c r="DD466" s="1790"/>
      <c r="DE466" s="1790"/>
      <c r="DF466" s="1790"/>
      <c r="DG466" s="1790"/>
      <c r="DH466" s="1790"/>
      <c r="DI466" s="1790"/>
      <c r="DJ466" s="1790"/>
      <c r="DK466" s="1790"/>
      <c r="DL466" s="1790"/>
      <c r="DM466" s="1790"/>
      <c r="DN466" s="1790"/>
      <c r="DO466" s="1790"/>
      <c r="DP466" s="1790"/>
      <c r="DQ466" s="1790"/>
      <c r="DR466" s="1790"/>
      <c r="DS466" s="1790"/>
      <c r="DT466" s="1790"/>
      <c r="DU466" s="1790"/>
      <c r="DV466" s="1790"/>
      <c r="DW466" s="1790"/>
      <c r="DX466" s="1790"/>
      <c r="DY466" s="1790"/>
      <c r="DZ466" s="1790"/>
      <c r="EA466" s="1790"/>
      <c r="EB466" s="1790"/>
      <c r="EC466" s="1790"/>
      <c r="ED466" s="1790"/>
      <c r="EE466" s="1790"/>
      <c r="EF466" s="1790"/>
      <c r="EG466" s="1790"/>
      <c r="EH466" s="1790"/>
      <c r="EI466" s="1790"/>
      <c r="EJ466" s="1790"/>
      <c r="EK466" s="1790"/>
      <c r="EL466" s="1790"/>
      <c r="EM466" s="1790"/>
      <c r="EN466" s="1790"/>
      <c r="EO466" s="1790"/>
      <c r="EP466" s="1790"/>
      <c r="EQ466" s="1790"/>
      <c r="ER466" s="1790"/>
      <c r="ES466" s="1790"/>
      <c r="ET466" s="1790"/>
      <c r="EU466" s="1790"/>
      <c r="EV466" s="1790"/>
      <c r="EW466" s="1790"/>
      <c r="EX466" s="1790"/>
      <c r="EY466" s="1790"/>
      <c r="EZ466" s="1790"/>
      <c r="FA466" s="1790"/>
      <c r="FB466" s="1790"/>
      <c r="FC466" s="1790"/>
      <c r="FD466" s="1790"/>
      <c r="FE466" s="1790"/>
      <c r="FF466" s="1790"/>
      <c r="FG466" s="1790"/>
      <c r="FH466" s="1790"/>
      <c r="FI466" s="1790"/>
      <c r="FJ466" s="1790"/>
      <c r="FK466" s="1790"/>
      <c r="FL466" s="1790"/>
      <c r="FM466" s="1790"/>
      <c r="FN466" s="1790"/>
      <c r="FO466" s="1790"/>
      <c r="FP466" s="1790"/>
      <c r="FQ466" s="1790"/>
      <c r="FR466" s="1790"/>
      <c r="FS466" s="1790"/>
      <c r="FT466" s="1790"/>
      <c r="FU466" s="1790"/>
      <c r="FV466" s="1790"/>
      <c r="FW466" s="1790"/>
      <c r="FX466" s="1790"/>
      <c r="FY466" s="1790"/>
      <c r="FZ466" s="1790"/>
      <c r="GA466" s="1790"/>
      <c r="GB466" s="1790"/>
      <c r="GC466" s="1790"/>
      <c r="GD466" s="1790"/>
      <c r="GE466" s="1790"/>
      <c r="GF466" s="1790"/>
      <c r="GG466" s="1790"/>
      <c r="GH466" s="1790"/>
      <c r="GI466" s="1790"/>
      <c r="GJ466" s="1790"/>
      <c r="GK466" s="1790"/>
      <c r="GL466" s="1790"/>
      <c r="GM466" s="1790"/>
      <c r="GN466" s="1790"/>
      <c r="GO466" s="1790"/>
      <c r="GP466" s="1790"/>
      <c r="GQ466" s="1790"/>
      <c r="GR466" s="1790"/>
      <c r="GS466" s="1790"/>
      <c r="GT466" s="1790"/>
      <c r="GU466" s="1790"/>
      <c r="GV466" s="1790"/>
      <c r="GW466" s="1790"/>
      <c r="GX466" s="1790"/>
      <c r="GY466" s="1790"/>
      <c r="GZ466" s="1790"/>
      <c r="HA466" s="1790"/>
      <c r="HB466" s="1790"/>
      <c r="HC466" s="1790"/>
      <c r="HD466" s="1790"/>
      <c r="HE466" s="1790"/>
      <c r="HF466" s="1790"/>
      <c r="HG466" s="1790"/>
      <c r="HH466" s="1790"/>
      <c r="HI466" s="1790"/>
      <c r="HJ466" s="1790"/>
      <c r="HK466" s="1790"/>
      <c r="HL466" s="1790"/>
      <c r="HM466" s="1790"/>
      <c r="HN466" s="1790"/>
      <c r="HO466" s="1790"/>
      <c r="HP466" s="1790"/>
      <c r="HQ466" s="1790"/>
      <c r="HR466" s="1790"/>
      <c r="HS466" s="1790"/>
      <c r="HT466" s="1790"/>
      <c r="HU466" s="1790"/>
      <c r="HV466" s="1790"/>
      <c r="HW466" s="1790"/>
      <c r="HX466" s="1790"/>
      <c r="HY466" s="1790"/>
      <c r="HZ466" s="1790"/>
      <c r="IA466" s="1790"/>
      <c r="IB466" s="1790"/>
      <c r="IC466" s="1790"/>
      <c r="ID466" s="1790"/>
      <c r="IE466" s="1790"/>
      <c r="IF466" s="1790"/>
      <c r="IG466" s="1790"/>
      <c r="IH466" s="1790"/>
      <c r="II466" s="1790"/>
      <c r="IJ466" s="1790"/>
      <c r="IK466" s="1790"/>
      <c r="IL466" s="1790"/>
      <c r="IM466" s="1790"/>
      <c r="IN466" s="1790"/>
      <c r="IO466" s="1790"/>
      <c r="IP466" s="1790"/>
      <c r="IQ466" s="1790"/>
      <c r="IR466" s="1790"/>
      <c r="IS466" s="1790"/>
      <c r="IT466" s="1790"/>
      <c r="IU466" s="1790"/>
      <c r="IV466" s="1790"/>
      <c r="IW466" s="1790"/>
      <c r="IX466" s="1790"/>
      <c r="IY466" s="1790"/>
      <c r="IZ466" s="1790"/>
      <c r="JA466" s="1790"/>
      <c r="JB466" s="1790"/>
      <c r="JC466" s="1790"/>
      <c r="JD466" s="1790"/>
      <c r="JE466" s="1790"/>
      <c r="JF466" s="1790"/>
      <c r="JG466" s="1790"/>
      <c r="JH466" s="1790"/>
      <c r="JI466" s="1790"/>
      <c r="JJ466" s="1790"/>
      <c r="JK466" s="1790"/>
      <c r="JL466" s="1790"/>
      <c r="JM466" s="1790"/>
      <c r="JN466" s="1790"/>
      <c r="JO466" s="1790"/>
      <c r="JP466" s="1790"/>
      <c r="JQ466" s="1790"/>
      <c r="JR466" s="1790"/>
      <c r="JS466" s="1790"/>
      <c r="JT466" s="1790"/>
      <c r="JU466" s="1790"/>
      <c r="JV466" s="1790"/>
      <c r="JW466" s="1790"/>
      <c r="JX466" s="1790"/>
      <c r="JY466" s="1790"/>
      <c r="JZ466" s="1790"/>
      <c r="KA466" s="1790"/>
      <c r="KB466" s="1791"/>
    </row>
    <row r="467" spans="2:288" ht="15" customHeight="1" x14ac:dyDescent="0.25">
      <c r="B467" s="266" t="str">
        <f t="shared" si="37"/>
        <v>Desk 43</v>
      </c>
      <c r="C467" s="268" t="str">
        <v/>
      </c>
      <c r="D467" s="268" t="str">
        <v/>
      </c>
      <c r="E467" s="268" t="str">
        <v/>
      </c>
      <c r="F467" s="268" t="str">
        <v/>
      </c>
      <c r="G467" s="462" t="str">
        <v/>
      </c>
      <c r="H467" s="1790"/>
      <c r="I467" s="1790"/>
      <c r="J467" s="1790"/>
      <c r="K467" s="1790"/>
      <c r="L467" s="1790"/>
      <c r="M467" s="1790"/>
      <c r="N467" s="1790"/>
      <c r="O467" s="1790"/>
      <c r="P467" s="1790"/>
      <c r="Q467" s="1790"/>
      <c r="R467" s="1790"/>
      <c r="S467" s="1790"/>
      <c r="T467" s="1790"/>
      <c r="U467" s="1790"/>
      <c r="V467" s="1790"/>
      <c r="W467" s="1790"/>
      <c r="X467" s="1790"/>
      <c r="Y467" s="1790"/>
      <c r="Z467" s="1790"/>
      <c r="AA467" s="1790"/>
      <c r="AB467" s="1790"/>
      <c r="AC467" s="1790"/>
      <c r="AD467" s="1790"/>
      <c r="AE467" s="1790"/>
      <c r="AF467" s="1790"/>
      <c r="AG467" s="1790"/>
      <c r="AH467" s="1790"/>
      <c r="AI467" s="1790"/>
      <c r="AJ467" s="1790"/>
      <c r="AK467" s="1790"/>
      <c r="AL467" s="1790"/>
      <c r="AM467" s="1790"/>
      <c r="AN467" s="1790"/>
      <c r="AO467" s="1790"/>
      <c r="AP467" s="1790"/>
      <c r="AQ467" s="1790"/>
      <c r="AR467" s="1790"/>
      <c r="AS467" s="1790"/>
      <c r="AT467" s="1790"/>
      <c r="AU467" s="1790"/>
      <c r="AV467" s="1790"/>
      <c r="AW467" s="1790"/>
      <c r="AX467" s="1790"/>
      <c r="AY467" s="1790"/>
      <c r="AZ467" s="1790"/>
      <c r="BA467" s="1790"/>
      <c r="BB467" s="1790"/>
      <c r="BC467" s="1790"/>
      <c r="BD467" s="1790"/>
      <c r="BE467" s="1790"/>
      <c r="BF467" s="1790"/>
      <c r="BG467" s="1790"/>
      <c r="BH467" s="1790"/>
      <c r="BI467" s="1790"/>
      <c r="BJ467" s="1790"/>
      <c r="BK467" s="1790"/>
      <c r="BL467" s="1790"/>
      <c r="BM467" s="1790"/>
      <c r="BN467" s="1790"/>
      <c r="BO467" s="1790"/>
      <c r="BP467" s="1790"/>
      <c r="BQ467" s="1790"/>
      <c r="BR467" s="1790"/>
      <c r="BS467" s="1790"/>
      <c r="BT467" s="1790"/>
      <c r="BU467" s="1790"/>
      <c r="BV467" s="1790"/>
      <c r="BW467" s="1790"/>
      <c r="BX467" s="1790"/>
      <c r="BY467" s="1790"/>
      <c r="BZ467" s="1790"/>
      <c r="CA467" s="1790"/>
      <c r="CB467" s="1790"/>
      <c r="CC467" s="1790"/>
      <c r="CD467" s="1790"/>
      <c r="CE467" s="1790"/>
      <c r="CF467" s="1790"/>
      <c r="CG467" s="1790"/>
      <c r="CH467" s="1790"/>
      <c r="CI467" s="1790"/>
      <c r="CJ467" s="1790"/>
      <c r="CK467" s="1790"/>
      <c r="CL467" s="1790"/>
      <c r="CM467" s="1790"/>
      <c r="CN467" s="1790"/>
      <c r="CO467" s="1790"/>
      <c r="CP467" s="1790"/>
      <c r="CQ467" s="1790"/>
      <c r="CR467" s="1790"/>
      <c r="CS467" s="1790"/>
      <c r="CT467" s="1790"/>
      <c r="CU467" s="1790"/>
      <c r="CV467" s="1790"/>
      <c r="CW467" s="1790"/>
      <c r="CX467" s="1790"/>
      <c r="CY467" s="1790"/>
      <c r="CZ467" s="1790"/>
      <c r="DA467" s="1790"/>
      <c r="DB467" s="1790"/>
      <c r="DC467" s="1790"/>
      <c r="DD467" s="1790"/>
      <c r="DE467" s="1790"/>
      <c r="DF467" s="1790"/>
      <c r="DG467" s="1790"/>
      <c r="DH467" s="1790"/>
      <c r="DI467" s="1790"/>
      <c r="DJ467" s="1790"/>
      <c r="DK467" s="1790"/>
      <c r="DL467" s="1790"/>
      <c r="DM467" s="1790"/>
      <c r="DN467" s="1790"/>
      <c r="DO467" s="1790"/>
      <c r="DP467" s="1790"/>
      <c r="DQ467" s="1790"/>
      <c r="DR467" s="1790"/>
      <c r="DS467" s="1790"/>
      <c r="DT467" s="1790"/>
      <c r="DU467" s="1790"/>
      <c r="DV467" s="1790"/>
      <c r="DW467" s="1790"/>
      <c r="DX467" s="1790"/>
      <c r="DY467" s="1790"/>
      <c r="DZ467" s="1790"/>
      <c r="EA467" s="1790"/>
      <c r="EB467" s="1790"/>
      <c r="EC467" s="1790"/>
      <c r="ED467" s="1790"/>
      <c r="EE467" s="1790"/>
      <c r="EF467" s="1790"/>
      <c r="EG467" s="1790"/>
      <c r="EH467" s="1790"/>
      <c r="EI467" s="1790"/>
      <c r="EJ467" s="1790"/>
      <c r="EK467" s="1790"/>
      <c r="EL467" s="1790"/>
      <c r="EM467" s="1790"/>
      <c r="EN467" s="1790"/>
      <c r="EO467" s="1790"/>
      <c r="EP467" s="1790"/>
      <c r="EQ467" s="1790"/>
      <c r="ER467" s="1790"/>
      <c r="ES467" s="1790"/>
      <c r="ET467" s="1790"/>
      <c r="EU467" s="1790"/>
      <c r="EV467" s="1790"/>
      <c r="EW467" s="1790"/>
      <c r="EX467" s="1790"/>
      <c r="EY467" s="1790"/>
      <c r="EZ467" s="1790"/>
      <c r="FA467" s="1790"/>
      <c r="FB467" s="1790"/>
      <c r="FC467" s="1790"/>
      <c r="FD467" s="1790"/>
      <c r="FE467" s="1790"/>
      <c r="FF467" s="1790"/>
      <c r="FG467" s="1790"/>
      <c r="FH467" s="1790"/>
      <c r="FI467" s="1790"/>
      <c r="FJ467" s="1790"/>
      <c r="FK467" s="1790"/>
      <c r="FL467" s="1790"/>
      <c r="FM467" s="1790"/>
      <c r="FN467" s="1790"/>
      <c r="FO467" s="1790"/>
      <c r="FP467" s="1790"/>
      <c r="FQ467" s="1790"/>
      <c r="FR467" s="1790"/>
      <c r="FS467" s="1790"/>
      <c r="FT467" s="1790"/>
      <c r="FU467" s="1790"/>
      <c r="FV467" s="1790"/>
      <c r="FW467" s="1790"/>
      <c r="FX467" s="1790"/>
      <c r="FY467" s="1790"/>
      <c r="FZ467" s="1790"/>
      <c r="GA467" s="1790"/>
      <c r="GB467" s="1790"/>
      <c r="GC467" s="1790"/>
      <c r="GD467" s="1790"/>
      <c r="GE467" s="1790"/>
      <c r="GF467" s="1790"/>
      <c r="GG467" s="1790"/>
      <c r="GH467" s="1790"/>
      <c r="GI467" s="1790"/>
      <c r="GJ467" s="1790"/>
      <c r="GK467" s="1790"/>
      <c r="GL467" s="1790"/>
      <c r="GM467" s="1790"/>
      <c r="GN467" s="1790"/>
      <c r="GO467" s="1790"/>
      <c r="GP467" s="1790"/>
      <c r="GQ467" s="1790"/>
      <c r="GR467" s="1790"/>
      <c r="GS467" s="1790"/>
      <c r="GT467" s="1790"/>
      <c r="GU467" s="1790"/>
      <c r="GV467" s="1790"/>
      <c r="GW467" s="1790"/>
      <c r="GX467" s="1790"/>
      <c r="GY467" s="1790"/>
      <c r="GZ467" s="1790"/>
      <c r="HA467" s="1790"/>
      <c r="HB467" s="1790"/>
      <c r="HC467" s="1790"/>
      <c r="HD467" s="1790"/>
      <c r="HE467" s="1790"/>
      <c r="HF467" s="1790"/>
      <c r="HG467" s="1790"/>
      <c r="HH467" s="1790"/>
      <c r="HI467" s="1790"/>
      <c r="HJ467" s="1790"/>
      <c r="HK467" s="1790"/>
      <c r="HL467" s="1790"/>
      <c r="HM467" s="1790"/>
      <c r="HN467" s="1790"/>
      <c r="HO467" s="1790"/>
      <c r="HP467" s="1790"/>
      <c r="HQ467" s="1790"/>
      <c r="HR467" s="1790"/>
      <c r="HS467" s="1790"/>
      <c r="HT467" s="1790"/>
      <c r="HU467" s="1790"/>
      <c r="HV467" s="1790"/>
      <c r="HW467" s="1790"/>
      <c r="HX467" s="1790"/>
      <c r="HY467" s="1790"/>
      <c r="HZ467" s="1790"/>
      <c r="IA467" s="1790"/>
      <c r="IB467" s="1790"/>
      <c r="IC467" s="1790"/>
      <c r="ID467" s="1790"/>
      <c r="IE467" s="1790"/>
      <c r="IF467" s="1790"/>
      <c r="IG467" s="1790"/>
      <c r="IH467" s="1790"/>
      <c r="II467" s="1790"/>
      <c r="IJ467" s="1790"/>
      <c r="IK467" s="1790"/>
      <c r="IL467" s="1790"/>
      <c r="IM467" s="1790"/>
      <c r="IN467" s="1790"/>
      <c r="IO467" s="1790"/>
      <c r="IP467" s="1790"/>
      <c r="IQ467" s="1790"/>
      <c r="IR467" s="1790"/>
      <c r="IS467" s="1790"/>
      <c r="IT467" s="1790"/>
      <c r="IU467" s="1790"/>
      <c r="IV467" s="1790"/>
      <c r="IW467" s="1790"/>
      <c r="IX467" s="1790"/>
      <c r="IY467" s="1790"/>
      <c r="IZ467" s="1790"/>
      <c r="JA467" s="1790"/>
      <c r="JB467" s="1790"/>
      <c r="JC467" s="1790"/>
      <c r="JD467" s="1790"/>
      <c r="JE467" s="1790"/>
      <c r="JF467" s="1790"/>
      <c r="JG467" s="1790"/>
      <c r="JH467" s="1790"/>
      <c r="JI467" s="1790"/>
      <c r="JJ467" s="1790"/>
      <c r="JK467" s="1790"/>
      <c r="JL467" s="1790"/>
      <c r="JM467" s="1790"/>
      <c r="JN467" s="1790"/>
      <c r="JO467" s="1790"/>
      <c r="JP467" s="1790"/>
      <c r="JQ467" s="1790"/>
      <c r="JR467" s="1790"/>
      <c r="JS467" s="1790"/>
      <c r="JT467" s="1790"/>
      <c r="JU467" s="1790"/>
      <c r="JV467" s="1790"/>
      <c r="JW467" s="1790"/>
      <c r="JX467" s="1790"/>
      <c r="JY467" s="1790"/>
      <c r="JZ467" s="1790"/>
      <c r="KA467" s="1790"/>
      <c r="KB467" s="1791"/>
    </row>
    <row r="468" spans="2:288" ht="15" customHeight="1" x14ac:dyDescent="0.25">
      <c r="B468" s="266" t="str">
        <f t="shared" si="37"/>
        <v>Desk 44</v>
      </c>
      <c r="C468" s="268" t="str">
        <v/>
      </c>
      <c r="D468" s="268" t="str">
        <v/>
      </c>
      <c r="E468" s="268" t="str">
        <v/>
      </c>
      <c r="F468" s="268" t="str">
        <v/>
      </c>
      <c r="G468" s="462" t="str">
        <v/>
      </c>
      <c r="H468" s="1790"/>
      <c r="I468" s="1790"/>
      <c r="J468" s="1790"/>
      <c r="K468" s="1790"/>
      <c r="L468" s="1790"/>
      <c r="M468" s="1790"/>
      <c r="N468" s="1790"/>
      <c r="O468" s="1790"/>
      <c r="P468" s="1790"/>
      <c r="Q468" s="1790"/>
      <c r="R468" s="1790"/>
      <c r="S468" s="1790"/>
      <c r="T468" s="1790"/>
      <c r="U468" s="1790"/>
      <c r="V468" s="1790"/>
      <c r="W468" s="1790"/>
      <c r="X468" s="1790"/>
      <c r="Y468" s="1790"/>
      <c r="Z468" s="1790"/>
      <c r="AA468" s="1790"/>
      <c r="AB468" s="1790"/>
      <c r="AC468" s="1790"/>
      <c r="AD468" s="1790"/>
      <c r="AE468" s="1790"/>
      <c r="AF468" s="1790"/>
      <c r="AG468" s="1790"/>
      <c r="AH468" s="1790"/>
      <c r="AI468" s="1790"/>
      <c r="AJ468" s="1790"/>
      <c r="AK468" s="1790"/>
      <c r="AL468" s="1790"/>
      <c r="AM468" s="1790"/>
      <c r="AN468" s="1790"/>
      <c r="AO468" s="1790"/>
      <c r="AP468" s="1790"/>
      <c r="AQ468" s="1790"/>
      <c r="AR468" s="1790"/>
      <c r="AS468" s="1790"/>
      <c r="AT468" s="1790"/>
      <c r="AU468" s="1790"/>
      <c r="AV468" s="1790"/>
      <c r="AW468" s="1790"/>
      <c r="AX468" s="1790"/>
      <c r="AY468" s="1790"/>
      <c r="AZ468" s="1790"/>
      <c r="BA468" s="1790"/>
      <c r="BB468" s="1790"/>
      <c r="BC468" s="1790"/>
      <c r="BD468" s="1790"/>
      <c r="BE468" s="1790"/>
      <c r="BF468" s="1790"/>
      <c r="BG468" s="1790"/>
      <c r="BH468" s="1790"/>
      <c r="BI468" s="1790"/>
      <c r="BJ468" s="1790"/>
      <c r="BK468" s="1790"/>
      <c r="BL468" s="1790"/>
      <c r="BM468" s="1790"/>
      <c r="BN468" s="1790"/>
      <c r="BO468" s="1790"/>
      <c r="BP468" s="1790"/>
      <c r="BQ468" s="1790"/>
      <c r="BR468" s="1790"/>
      <c r="BS468" s="1790"/>
      <c r="BT468" s="1790"/>
      <c r="BU468" s="1790"/>
      <c r="BV468" s="1790"/>
      <c r="BW468" s="1790"/>
      <c r="BX468" s="1790"/>
      <c r="BY468" s="1790"/>
      <c r="BZ468" s="1790"/>
      <c r="CA468" s="1790"/>
      <c r="CB468" s="1790"/>
      <c r="CC468" s="1790"/>
      <c r="CD468" s="1790"/>
      <c r="CE468" s="1790"/>
      <c r="CF468" s="1790"/>
      <c r="CG468" s="1790"/>
      <c r="CH468" s="1790"/>
      <c r="CI468" s="1790"/>
      <c r="CJ468" s="1790"/>
      <c r="CK468" s="1790"/>
      <c r="CL468" s="1790"/>
      <c r="CM468" s="1790"/>
      <c r="CN468" s="1790"/>
      <c r="CO468" s="1790"/>
      <c r="CP468" s="1790"/>
      <c r="CQ468" s="1790"/>
      <c r="CR468" s="1790"/>
      <c r="CS468" s="1790"/>
      <c r="CT468" s="1790"/>
      <c r="CU468" s="1790"/>
      <c r="CV468" s="1790"/>
      <c r="CW468" s="1790"/>
      <c r="CX468" s="1790"/>
      <c r="CY468" s="1790"/>
      <c r="CZ468" s="1790"/>
      <c r="DA468" s="1790"/>
      <c r="DB468" s="1790"/>
      <c r="DC468" s="1790"/>
      <c r="DD468" s="1790"/>
      <c r="DE468" s="1790"/>
      <c r="DF468" s="1790"/>
      <c r="DG468" s="1790"/>
      <c r="DH468" s="1790"/>
      <c r="DI468" s="1790"/>
      <c r="DJ468" s="1790"/>
      <c r="DK468" s="1790"/>
      <c r="DL468" s="1790"/>
      <c r="DM468" s="1790"/>
      <c r="DN468" s="1790"/>
      <c r="DO468" s="1790"/>
      <c r="DP468" s="1790"/>
      <c r="DQ468" s="1790"/>
      <c r="DR468" s="1790"/>
      <c r="DS468" s="1790"/>
      <c r="DT468" s="1790"/>
      <c r="DU468" s="1790"/>
      <c r="DV468" s="1790"/>
      <c r="DW468" s="1790"/>
      <c r="DX468" s="1790"/>
      <c r="DY468" s="1790"/>
      <c r="DZ468" s="1790"/>
      <c r="EA468" s="1790"/>
      <c r="EB468" s="1790"/>
      <c r="EC468" s="1790"/>
      <c r="ED468" s="1790"/>
      <c r="EE468" s="1790"/>
      <c r="EF468" s="1790"/>
      <c r="EG468" s="1790"/>
      <c r="EH468" s="1790"/>
      <c r="EI468" s="1790"/>
      <c r="EJ468" s="1790"/>
      <c r="EK468" s="1790"/>
      <c r="EL468" s="1790"/>
      <c r="EM468" s="1790"/>
      <c r="EN468" s="1790"/>
      <c r="EO468" s="1790"/>
      <c r="EP468" s="1790"/>
      <c r="EQ468" s="1790"/>
      <c r="ER468" s="1790"/>
      <c r="ES468" s="1790"/>
      <c r="ET468" s="1790"/>
      <c r="EU468" s="1790"/>
      <c r="EV468" s="1790"/>
      <c r="EW468" s="1790"/>
      <c r="EX468" s="1790"/>
      <c r="EY468" s="1790"/>
      <c r="EZ468" s="1790"/>
      <c r="FA468" s="1790"/>
      <c r="FB468" s="1790"/>
      <c r="FC468" s="1790"/>
      <c r="FD468" s="1790"/>
      <c r="FE468" s="1790"/>
      <c r="FF468" s="1790"/>
      <c r="FG468" s="1790"/>
      <c r="FH468" s="1790"/>
      <c r="FI468" s="1790"/>
      <c r="FJ468" s="1790"/>
      <c r="FK468" s="1790"/>
      <c r="FL468" s="1790"/>
      <c r="FM468" s="1790"/>
      <c r="FN468" s="1790"/>
      <c r="FO468" s="1790"/>
      <c r="FP468" s="1790"/>
      <c r="FQ468" s="1790"/>
      <c r="FR468" s="1790"/>
      <c r="FS468" s="1790"/>
      <c r="FT468" s="1790"/>
      <c r="FU468" s="1790"/>
      <c r="FV468" s="1790"/>
      <c r="FW468" s="1790"/>
      <c r="FX468" s="1790"/>
      <c r="FY468" s="1790"/>
      <c r="FZ468" s="1790"/>
      <c r="GA468" s="1790"/>
      <c r="GB468" s="1790"/>
      <c r="GC468" s="1790"/>
      <c r="GD468" s="1790"/>
      <c r="GE468" s="1790"/>
      <c r="GF468" s="1790"/>
      <c r="GG468" s="1790"/>
      <c r="GH468" s="1790"/>
      <c r="GI468" s="1790"/>
      <c r="GJ468" s="1790"/>
      <c r="GK468" s="1790"/>
      <c r="GL468" s="1790"/>
      <c r="GM468" s="1790"/>
      <c r="GN468" s="1790"/>
      <c r="GO468" s="1790"/>
      <c r="GP468" s="1790"/>
      <c r="GQ468" s="1790"/>
      <c r="GR468" s="1790"/>
      <c r="GS468" s="1790"/>
      <c r="GT468" s="1790"/>
      <c r="GU468" s="1790"/>
      <c r="GV468" s="1790"/>
      <c r="GW468" s="1790"/>
      <c r="GX468" s="1790"/>
      <c r="GY468" s="1790"/>
      <c r="GZ468" s="1790"/>
      <c r="HA468" s="1790"/>
      <c r="HB468" s="1790"/>
      <c r="HC468" s="1790"/>
      <c r="HD468" s="1790"/>
      <c r="HE468" s="1790"/>
      <c r="HF468" s="1790"/>
      <c r="HG468" s="1790"/>
      <c r="HH468" s="1790"/>
      <c r="HI468" s="1790"/>
      <c r="HJ468" s="1790"/>
      <c r="HK468" s="1790"/>
      <c r="HL468" s="1790"/>
      <c r="HM468" s="1790"/>
      <c r="HN468" s="1790"/>
      <c r="HO468" s="1790"/>
      <c r="HP468" s="1790"/>
      <c r="HQ468" s="1790"/>
      <c r="HR468" s="1790"/>
      <c r="HS468" s="1790"/>
      <c r="HT468" s="1790"/>
      <c r="HU468" s="1790"/>
      <c r="HV468" s="1790"/>
      <c r="HW468" s="1790"/>
      <c r="HX468" s="1790"/>
      <c r="HY468" s="1790"/>
      <c r="HZ468" s="1790"/>
      <c r="IA468" s="1790"/>
      <c r="IB468" s="1790"/>
      <c r="IC468" s="1790"/>
      <c r="ID468" s="1790"/>
      <c r="IE468" s="1790"/>
      <c r="IF468" s="1790"/>
      <c r="IG468" s="1790"/>
      <c r="IH468" s="1790"/>
      <c r="II468" s="1790"/>
      <c r="IJ468" s="1790"/>
      <c r="IK468" s="1790"/>
      <c r="IL468" s="1790"/>
      <c r="IM468" s="1790"/>
      <c r="IN468" s="1790"/>
      <c r="IO468" s="1790"/>
      <c r="IP468" s="1790"/>
      <c r="IQ468" s="1790"/>
      <c r="IR468" s="1790"/>
      <c r="IS468" s="1790"/>
      <c r="IT468" s="1790"/>
      <c r="IU468" s="1790"/>
      <c r="IV468" s="1790"/>
      <c r="IW468" s="1790"/>
      <c r="IX468" s="1790"/>
      <c r="IY468" s="1790"/>
      <c r="IZ468" s="1790"/>
      <c r="JA468" s="1790"/>
      <c r="JB468" s="1790"/>
      <c r="JC468" s="1790"/>
      <c r="JD468" s="1790"/>
      <c r="JE468" s="1790"/>
      <c r="JF468" s="1790"/>
      <c r="JG468" s="1790"/>
      <c r="JH468" s="1790"/>
      <c r="JI468" s="1790"/>
      <c r="JJ468" s="1790"/>
      <c r="JK468" s="1790"/>
      <c r="JL468" s="1790"/>
      <c r="JM468" s="1790"/>
      <c r="JN468" s="1790"/>
      <c r="JO468" s="1790"/>
      <c r="JP468" s="1790"/>
      <c r="JQ468" s="1790"/>
      <c r="JR468" s="1790"/>
      <c r="JS468" s="1790"/>
      <c r="JT468" s="1790"/>
      <c r="JU468" s="1790"/>
      <c r="JV468" s="1790"/>
      <c r="JW468" s="1790"/>
      <c r="JX468" s="1790"/>
      <c r="JY468" s="1790"/>
      <c r="JZ468" s="1790"/>
      <c r="KA468" s="1790"/>
      <c r="KB468" s="1791"/>
    </row>
    <row r="469" spans="2:288" ht="15" customHeight="1" x14ac:dyDescent="0.25">
      <c r="B469" s="266" t="str">
        <f t="shared" si="37"/>
        <v>Desk 45</v>
      </c>
      <c r="C469" s="268" t="str">
        <v/>
      </c>
      <c r="D469" s="268" t="str">
        <v/>
      </c>
      <c r="E469" s="268" t="str">
        <v/>
      </c>
      <c r="F469" s="268" t="str">
        <v/>
      </c>
      <c r="G469" s="462" t="str">
        <v/>
      </c>
      <c r="H469" s="1790"/>
      <c r="I469" s="1790"/>
      <c r="J469" s="1790"/>
      <c r="K469" s="1790"/>
      <c r="L469" s="1790"/>
      <c r="M469" s="1790"/>
      <c r="N469" s="1790"/>
      <c r="O469" s="1790"/>
      <c r="P469" s="1790"/>
      <c r="Q469" s="1790"/>
      <c r="R469" s="1790"/>
      <c r="S469" s="1790"/>
      <c r="T469" s="1790"/>
      <c r="U469" s="1790"/>
      <c r="V469" s="1790"/>
      <c r="W469" s="1790"/>
      <c r="X469" s="1790"/>
      <c r="Y469" s="1790"/>
      <c r="Z469" s="1790"/>
      <c r="AA469" s="1790"/>
      <c r="AB469" s="1790"/>
      <c r="AC469" s="1790"/>
      <c r="AD469" s="1790"/>
      <c r="AE469" s="1790"/>
      <c r="AF469" s="1790"/>
      <c r="AG469" s="1790"/>
      <c r="AH469" s="1790"/>
      <c r="AI469" s="1790"/>
      <c r="AJ469" s="1790"/>
      <c r="AK469" s="1790"/>
      <c r="AL469" s="1790"/>
      <c r="AM469" s="1790"/>
      <c r="AN469" s="1790"/>
      <c r="AO469" s="1790"/>
      <c r="AP469" s="1790"/>
      <c r="AQ469" s="1790"/>
      <c r="AR469" s="1790"/>
      <c r="AS469" s="1790"/>
      <c r="AT469" s="1790"/>
      <c r="AU469" s="1790"/>
      <c r="AV469" s="1790"/>
      <c r="AW469" s="1790"/>
      <c r="AX469" s="1790"/>
      <c r="AY469" s="1790"/>
      <c r="AZ469" s="1790"/>
      <c r="BA469" s="1790"/>
      <c r="BB469" s="1790"/>
      <c r="BC469" s="1790"/>
      <c r="BD469" s="1790"/>
      <c r="BE469" s="1790"/>
      <c r="BF469" s="1790"/>
      <c r="BG469" s="1790"/>
      <c r="BH469" s="1790"/>
      <c r="BI469" s="1790"/>
      <c r="BJ469" s="1790"/>
      <c r="BK469" s="1790"/>
      <c r="BL469" s="1790"/>
      <c r="BM469" s="1790"/>
      <c r="BN469" s="1790"/>
      <c r="BO469" s="1790"/>
      <c r="BP469" s="1790"/>
      <c r="BQ469" s="1790"/>
      <c r="BR469" s="1790"/>
      <c r="BS469" s="1790"/>
      <c r="BT469" s="1790"/>
      <c r="BU469" s="1790"/>
      <c r="BV469" s="1790"/>
      <c r="BW469" s="1790"/>
      <c r="BX469" s="1790"/>
      <c r="BY469" s="1790"/>
      <c r="BZ469" s="1790"/>
      <c r="CA469" s="1790"/>
      <c r="CB469" s="1790"/>
      <c r="CC469" s="1790"/>
      <c r="CD469" s="1790"/>
      <c r="CE469" s="1790"/>
      <c r="CF469" s="1790"/>
      <c r="CG469" s="1790"/>
      <c r="CH469" s="1790"/>
      <c r="CI469" s="1790"/>
      <c r="CJ469" s="1790"/>
      <c r="CK469" s="1790"/>
      <c r="CL469" s="1790"/>
      <c r="CM469" s="1790"/>
      <c r="CN469" s="1790"/>
      <c r="CO469" s="1790"/>
      <c r="CP469" s="1790"/>
      <c r="CQ469" s="1790"/>
      <c r="CR469" s="1790"/>
      <c r="CS469" s="1790"/>
      <c r="CT469" s="1790"/>
      <c r="CU469" s="1790"/>
      <c r="CV469" s="1790"/>
      <c r="CW469" s="1790"/>
      <c r="CX469" s="1790"/>
      <c r="CY469" s="1790"/>
      <c r="CZ469" s="1790"/>
      <c r="DA469" s="1790"/>
      <c r="DB469" s="1790"/>
      <c r="DC469" s="1790"/>
      <c r="DD469" s="1790"/>
      <c r="DE469" s="1790"/>
      <c r="DF469" s="1790"/>
      <c r="DG469" s="1790"/>
      <c r="DH469" s="1790"/>
      <c r="DI469" s="1790"/>
      <c r="DJ469" s="1790"/>
      <c r="DK469" s="1790"/>
      <c r="DL469" s="1790"/>
      <c r="DM469" s="1790"/>
      <c r="DN469" s="1790"/>
      <c r="DO469" s="1790"/>
      <c r="DP469" s="1790"/>
      <c r="DQ469" s="1790"/>
      <c r="DR469" s="1790"/>
      <c r="DS469" s="1790"/>
      <c r="DT469" s="1790"/>
      <c r="DU469" s="1790"/>
      <c r="DV469" s="1790"/>
      <c r="DW469" s="1790"/>
      <c r="DX469" s="1790"/>
      <c r="DY469" s="1790"/>
      <c r="DZ469" s="1790"/>
      <c r="EA469" s="1790"/>
      <c r="EB469" s="1790"/>
      <c r="EC469" s="1790"/>
      <c r="ED469" s="1790"/>
      <c r="EE469" s="1790"/>
      <c r="EF469" s="1790"/>
      <c r="EG469" s="1790"/>
      <c r="EH469" s="1790"/>
      <c r="EI469" s="1790"/>
      <c r="EJ469" s="1790"/>
      <c r="EK469" s="1790"/>
      <c r="EL469" s="1790"/>
      <c r="EM469" s="1790"/>
      <c r="EN469" s="1790"/>
      <c r="EO469" s="1790"/>
      <c r="EP469" s="1790"/>
      <c r="EQ469" s="1790"/>
      <c r="ER469" s="1790"/>
      <c r="ES469" s="1790"/>
      <c r="ET469" s="1790"/>
      <c r="EU469" s="1790"/>
      <c r="EV469" s="1790"/>
      <c r="EW469" s="1790"/>
      <c r="EX469" s="1790"/>
      <c r="EY469" s="1790"/>
      <c r="EZ469" s="1790"/>
      <c r="FA469" s="1790"/>
      <c r="FB469" s="1790"/>
      <c r="FC469" s="1790"/>
      <c r="FD469" s="1790"/>
      <c r="FE469" s="1790"/>
      <c r="FF469" s="1790"/>
      <c r="FG469" s="1790"/>
      <c r="FH469" s="1790"/>
      <c r="FI469" s="1790"/>
      <c r="FJ469" s="1790"/>
      <c r="FK469" s="1790"/>
      <c r="FL469" s="1790"/>
      <c r="FM469" s="1790"/>
      <c r="FN469" s="1790"/>
      <c r="FO469" s="1790"/>
      <c r="FP469" s="1790"/>
      <c r="FQ469" s="1790"/>
      <c r="FR469" s="1790"/>
      <c r="FS469" s="1790"/>
      <c r="FT469" s="1790"/>
      <c r="FU469" s="1790"/>
      <c r="FV469" s="1790"/>
      <c r="FW469" s="1790"/>
      <c r="FX469" s="1790"/>
      <c r="FY469" s="1790"/>
      <c r="FZ469" s="1790"/>
      <c r="GA469" s="1790"/>
      <c r="GB469" s="1790"/>
      <c r="GC469" s="1790"/>
      <c r="GD469" s="1790"/>
      <c r="GE469" s="1790"/>
      <c r="GF469" s="1790"/>
      <c r="GG469" s="1790"/>
      <c r="GH469" s="1790"/>
      <c r="GI469" s="1790"/>
      <c r="GJ469" s="1790"/>
      <c r="GK469" s="1790"/>
      <c r="GL469" s="1790"/>
      <c r="GM469" s="1790"/>
      <c r="GN469" s="1790"/>
      <c r="GO469" s="1790"/>
      <c r="GP469" s="1790"/>
      <c r="GQ469" s="1790"/>
      <c r="GR469" s="1790"/>
      <c r="GS469" s="1790"/>
      <c r="GT469" s="1790"/>
      <c r="GU469" s="1790"/>
      <c r="GV469" s="1790"/>
      <c r="GW469" s="1790"/>
      <c r="GX469" s="1790"/>
      <c r="GY469" s="1790"/>
      <c r="GZ469" s="1790"/>
      <c r="HA469" s="1790"/>
      <c r="HB469" s="1790"/>
      <c r="HC469" s="1790"/>
      <c r="HD469" s="1790"/>
      <c r="HE469" s="1790"/>
      <c r="HF469" s="1790"/>
      <c r="HG469" s="1790"/>
      <c r="HH469" s="1790"/>
      <c r="HI469" s="1790"/>
      <c r="HJ469" s="1790"/>
      <c r="HK469" s="1790"/>
      <c r="HL469" s="1790"/>
      <c r="HM469" s="1790"/>
      <c r="HN469" s="1790"/>
      <c r="HO469" s="1790"/>
      <c r="HP469" s="1790"/>
      <c r="HQ469" s="1790"/>
      <c r="HR469" s="1790"/>
      <c r="HS469" s="1790"/>
      <c r="HT469" s="1790"/>
      <c r="HU469" s="1790"/>
      <c r="HV469" s="1790"/>
      <c r="HW469" s="1790"/>
      <c r="HX469" s="1790"/>
      <c r="HY469" s="1790"/>
      <c r="HZ469" s="1790"/>
      <c r="IA469" s="1790"/>
      <c r="IB469" s="1790"/>
      <c r="IC469" s="1790"/>
      <c r="ID469" s="1790"/>
      <c r="IE469" s="1790"/>
      <c r="IF469" s="1790"/>
      <c r="IG469" s="1790"/>
      <c r="IH469" s="1790"/>
      <c r="II469" s="1790"/>
      <c r="IJ469" s="1790"/>
      <c r="IK469" s="1790"/>
      <c r="IL469" s="1790"/>
      <c r="IM469" s="1790"/>
      <c r="IN469" s="1790"/>
      <c r="IO469" s="1790"/>
      <c r="IP469" s="1790"/>
      <c r="IQ469" s="1790"/>
      <c r="IR469" s="1790"/>
      <c r="IS469" s="1790"/>
      <c r="IT469" s="1790"/>
      <c r="IU469" s="1790"/>
      <c r="IV469" s="1790"/>
      <c r="IW469" s="1790"/>
      <c r="IX469" s="1790"/>
      <c r="IY469" s="1790"/>
      <c r="IZ469" s="1790"/>
      <c r="JA469" s="1790"/>
      <c r="JB469" s="1790"/>
      <c r="JC469" s="1790"/>
      <c r="JD469" s="1790"/>
      <c r="JE469" s="1790"/>
      <c r="JF469" s="1790"/>
      <c r="JG469" s="1790"/>
      <c r="JH469" s="1790"/>
      <c r="JI469" s="1790"/>
      <c r="JJ469" s="1790"/>
      <c r="JK469" s="1790"/>
      <c r="JL469" s="1790"/>
      <c r="JM469" s="1790"/>
      <c r="JN469" s="1790"/>
      <c r="JO469" s="1790"/>
      <c r="JP469" s="1790"/>
      <c r="JQ469" s="1790"/>
      <c r="JR469" s="1790"/>
      <c r="JS469" s="1790"/>
      <c r="JT469" s="1790"/>
      <c r="JU469" s="1790"/>
      <c r="JV469" s="1790"/>
      <c r="JW469" s="1790"/>
      <c r="JX469" s="1790"/>
      <c r="JY469" s="1790"/>
      <c r="JZ469" s="1790"/>
      <c r="KA469" s="1790"/>
      <c r="KB469" s="1791"/>
    </row>
    <row r="470" spans="2:288" ht="15" customHeight="1" x14ac:dyDescent="0.25">
      <c r="B470" s="266" t="str">
        <f t="shared" si="37"/>
        <v>Desk 46</v>
      </c>
      <c r="C470" s="268" t="str">
        <v/>
      </c>
      <c r="D470" s="268" t="str">
        <v/>
      </c>
      <c r="E470" s="268" t="str">
        <v/>
      </c>
      <c r="F470" s="268" t="str">
        <v/>
      </c>
      <c r="G470" s="462" t="str">
        <v/>
      </c>
      <c r="H470" s="1790"/>
      <c r="I470" s="1790"/>
      <c r="J470" s="1790"/>
      <c r="K470" s="1790"/>
      <c r="L470" s="1790"/>
      <c r="M470" s="1790"/>
      <c r="N470" s="1790"/>
      <c r="O470" s="1790"/>
      <c r="P470" s="1790"/>
      <c r="Q470" s="1790"/>
      <c r="R470" s="1790"/>
      <c r="S470" s="1790"/>
      <c r="T470" s="1790"/>
      <c r="U470" s="1790"/>
      <c r="V470" s="1790"/>
      <c r="W470" s="1790"/>
      <c r="X470" s="1790"/>
      <c r="Y470" s="1790"/>
      <c r="Z470" s="1790"/>
      <c r="AA470" s="1790"/>
      <c r="AB470" s="1790"/>
      <c r="AC470" s="1790"/>
      <c r="AD470" s="1790"/>
      <c r="AE470" s="1790"/>
      <c r="AF470" s="1790"/>
      <c r="AG470" s="1790"/>
      <c r="AH470" s="1790"/>
      <c r="AI470" s="1790"/>
      <c r="AJ470" s="1790"/>
      <c r="AK470" s="1790"/>
      <c r="AL470" s="1790"/>
      <c r="AM470" s="1790"/>
      <c r="AN470" s="1790"/>
      <c r="AO470" s="1790"/>
      <c r="AP470" s="1790"/>
      <c r="AQ470" s="1790"/>
      <c r="AR470" s="1790"/>
      <c r="AS470" s="1790"/>
      <c r="AT470" s="1790"/>
      <c r="AU470" s="1790"/>
      <c r="AV470" s="1790"/>
      <c r="AW470" s="1790"/>
      <c r="AX470" s="1790"/>
      <c r="AY470" s="1790"/>
      <c r="AZ470" s="1790"/>
      <c r="BA470" s="1790"/>
      <c r="BB470" s="1790"/>
      <c r="BC470" s="1790"/>
      <c r="BD470" s="1790"/>
      <c r="BE470" s="1790"/>
      <c r="BF470" s="1790"/>
      <c r="BG470" s="1790"/>
      <c r="BH470" s="1790"/>
      <c r="BI470" s="1790"/>
      <c r="BJ470" s="1790"/>
      <c r="BK470" s="1790"/>
      <c r="BL470" s="1790"/>
      <c r="BM470" s="1790"/>
      <c r="BN470" s="1790"/>
      <c r="BO470" s="1790"/>
      <c r="BP470" s="1790"/>
      <c r="BQ470" s="1790"/>
      <c r="BR470" s="1790"/>
      <c r="BS470" s="1790"/>
      <c r="BT470" s="1790"/>
      <c r="BU470" s="1790"/>
      <c r="BV470" s="1790"/>
      <c r="BW470" s="1790"/>
      <c r="BX470" s="1790"/>
      <c r="BY470" s="1790"/>
      <c r="BZ470" s="1790"/>
      <c r="CA470" s="1790"/>
      <c r="CB470" s="1790"/>
      <c r="CC470" s="1790"/>
      <c r="CD470" s="1790"/>
      <c r="CE470" s="1790"/>
      <c r="CF470" s="1790"/>
      <c r="CG470" s="1790"/>
      <c r="CH470" s="1790"/>
      <c r="CI470" s="1790"/>
      <c r="CJ470" s="1790"/>
      <c r="CK470" s="1790"/>
      <c r="CL470" s="1790"/>
      <c r="CM470" s="1790"/>
      <c r="CN470" s="1790"/>
      <c r="CO470" s="1790"/>
      <c r="CP470" s="1790"/>
      <c r="CQ470" s="1790"/>
      <c r="CR470" s="1790"/>
      <c r="CS470" s="1790"/>
      <c r="CT470" s="1790"/>
      <c r="CU470" s="1790"/>
      <c r="CV470" s="1790"/>
      <c r="CW470" s="1790"/>
      <c r="CX470" s="1790"/>
      <c r="CY470" s="1790"/>
      <c r="CZ470" s="1790"/>
      <c r="DA470" s="1790"/>
      <c r="DB470" s="1790"/>
      <c r="DC470" s="1790"/>
      <c r="DD470" s="1790"/>
      <c r="DE470" s="1790"/>
      <c r="DF470" s="1790"/>
      <c r="DG470" s="1790"/>
      <c r="DH470" s="1790"/>
      <c r="DI470" s="1790"/>
      <c r="DJ470" s="1790"/>
      <c r="DK470" s="1790"/>
      <c r="DL470" s="1790"/>
      <c r="DM470" s="1790"/>
      <c r="DN470" s="1790"/>
      <c r="DO470" s="1790"/>
      <c r="DP470" s="1790"/>
      <c r="DQ470" s="1790"/>
      <c r="DR470" s="1790"/>
      <c r="DS470" s="1790"/>
      <c r="DT470" s="1790"/>
      <c r="DU470" s="1790"/>
      <c r="DV470" s="1790"/>
      <c r="DW470" s="1790"/>
      <c r="DX470" s="1790"/>
      <c r="DY470" s="1790"/>
      <c r="DZ470" s="1790"/>
      <c r="EA470" s="1790"/>
      <c r="EB470" s="1790"/>
      <c r="EC470" s="1790"/>
      <c r="ED470" s="1790"/>
      <c r="EE470" s="1790"/>
      <c r="EF470" s="1790"/>
      <c r="EG470" s="1790"/>
      <c r="EH470" s="1790"/>
      <c r="EI470" s="1790"/>
      <c r="EJ470" s="1790"/>
      <c r="EK470" s="1790"/>
      <c r="EL470" s="1790"/>
      <c r="EM470" s="1790"/>
      <c r="EN470" s="1790"/>
      <c r="EO470" s="1790"/>
      <c r="EP470" s="1790"/>
      <c r="EQ470" s="1790"/>
      <c r="ER470" s="1790"/>
      <c r="ES470" s="1790"/>
      <c r="ET470" s="1790"/>
      <c r="EU470" s="1790"/>
      <c r="EV470" s="1790"/>
      <c r="EW470" s="1790"/>
      <c r="EX470" s="1790"/>
      <c r="EY470" s="1790"/>
      <c r="EZ470" s="1790"/>
      <c r="FA470" s="1790"/>
      <c r="FB470" s="1790"/>
      <c r="FC470" s="1790"/>
      <c r="FD470" s="1790"/>
      <c r="FE470" s="1790"/>
      <c r="FF470" s="1790"/>
      <c r="FG470" s="1790"/>
      <c r="FH470" s="1790"/>
      <c r="FI470" s="1790"/>
      <c r="FJ470" s="1790"/>
      <c r="FK470" s="1790"/>
      <c r="FL470" s="1790"/>
      <c r="FM470" s="1790"/>
      <c r="FN470" s="1790"/>
      <c r="FO470" s="1790"/>
      <c r="FP470" s="1790"/>
      <c r="FQ470" s="1790"/>
      <c r="FR470" s="1790"/>
      <c r="FS470" s="1790"/>
      <c r="FT470" s="1790"/>
      <c r="FU470" s="1790"/>
      <c r="FV470" s="1790"/>
      <c r="FW470" s="1790"/>
      <c r="FX470" s="1790"/>
      <c r="FY470" s="1790"/>
      <c r="FZ470" s="1790"/>
      <c r="GA470" s="1790"/>
      <c r="GB470" s="1790"/>
      <c r="GC470" s="1790"/>
      <c r="GD470" s="1790"/>
      <c r="GE470" s="1790"/>
      <c r="GF470" s="1790"/>
      <c r="GG470" s="1790"/>
      <c r="GH470" s="1790"/>
      <c r="GI470" s="1790"/>
      <c r="GJ470" s="1790"/>
      <c r="GK470" s="1790"/>
      <c r="GL470" s="1790"/>
      <c r="GM470" s="1790"/>
      <c r="GN470" s="1790"/>
      <c r="GO470" s="1790"/>
      <c r="GP470" s="1790"/>
      <c r="GQ470" s="1790"/>
      <c r="GR470" s="1790"/>
      <c r="GS470" s="1790"/>
      <c r="GT470" s="1790"/>
      <c r="GU470" s="1790"/>
      <c r="GV470" s="1790"/>
      <c r="GW470" s="1790"/>
      <c r="GX470" s="1790"/>
      <c r="GY470" s="1790"/>
      <c r="GZ470" s="1790"/>
      <c r="HA470" s="1790"/>
      <c r="HB470" s="1790"/>
      <c r="HC470" s="1790"/>
      <c r="HD470" s="1790"/>
      <c r="HE470" s="1790"/>
      <c r="HF470" s="1790"/>
      <c r="HG470" s="1790"/>
      <c r="HH470" s="1790"/>
      <c r="HI470" s="1790"/>
      <c r="HJ470" s="1790"/>
      <c r="HK470" s="1790"/>
      <c r="HL470" s="1790"/>
      <c r="HM470" s="1790"/>
      <c r="HN470" s="1790"/>
      <c r="HO470" s="1790"/>
      <c r="HP470" s="1790"/>
      <c r="HQ470" s="1790"/>
      <c r="HR470" s="1790"/>
      <c r="HS470" s="1790"/>
      <c r="HT470" s="1790"/>
      <c r="HU470" s="1790"/>
      <c r="HV470" s="1790"/>
      <c r="HW470" s="1790"/>
      <c r="HX470" s="1790"/>
      <c r="HY470" s="1790"/>
      <c r="HZ470" s="1790"/>
      <c r="IA470" s="1790"/>
      <c r="IB470" s="1790"/>
      <c r="IC470" s="1790"/>
      <c r="ID470" s="1790"/>
      <c r="IE470" s="1790"/>
      <c r="IF470" s="1790"/>
      <c r="IG470" s="1790"/>
      <c r="IH470" s="1790"/>
      <c r="II470" s="1790"/>
      <c r="IJ470" s="1790"/>
      <c r="IK470" s="1790"/>
      <c r="IL470" s="1790"/>
      <c r="IM470" s="1790"/>
      <c r="IN470" s="1790"/>
      <c r="IO470" s="1790"/>
      <c r="IP470" s="1790"/>
      <c r="IQ470" s="1790"/>
      <c r="IR470" s="1790"/>
      <c r="IS470" s="1790"/>
      <c r="IT470" s="1790"/>
      <c r="IU470" s="1790"/>
      <c r="IV470" s="1790"/>
      <c r="IW470" s="1790"/>
      <c r="IX470" s="1790"/>
      <c r="IY470" s="1790"/>
      <c r="IZ470" s="1790"/>
      <c r="JA470" s="1790"/>
      <c r="JB470" s="1790"/>
      <c r="JC470" s="1790"/>
      <c r="JD470" s="1790"/>
      <c r="JE470" s="1790"/>
      <c r="JF470" s="1790"/>
      <c r="JG470" s="1790"/>
      <c r="JH470" s="1790"/>
      <c r="JI470" s="1790"/>
      <c r="JJ470" s="1790"/>
      <c r="JK470" s="1790"/>
      <c r="JL470" s="1790"/>
      <c r="JM470" s="1790"/>
      <c r="JN470" s="1790"/>
      <c r="JO470" s="1790"/>
      <c r="JP470" s="1790"/>
      <c r="JQ470" s="1790"/>
      <c r="JR470" s="1790"/>
      <c r="JS470" s="1790"/>
      <c r="JT470" s="1790"/>
      <c r="JU470" s="1790"/>
      <c r="JV470" s="1790"/>
      <c r="JW470" s="1790"/>
      <c r="JX470" s="1790"/>
      <c r="JY470" s="1790"/>
      <c r="JZ470" s="1790"/>
      <c r="KA470" s="1790"/>
      <c r="KB470" s="1791"/>
    </row>
    <row r="471" spans="2:288" ht="15" customHeight="1" x14ac:dyDescent="0.25">
      <c r="B471" s="266" t="str">
        <f t="shared" si="37"/>
        <v>Desk 47</v>
      </c>
      <c r="C471" s="268" t="str">
        <v/>
      </c>
      <c r="D471" s="268" t="str">
        <v/>
      </c>
      <c r="E471" s="268" t="str">
        <v/>
      </c>
      <c r="F471" s="268" t="str">
        <v/>
      </c>
      <c r="G471" s="462" t="str">
        <v/>
      </c>
      <c r="H471" s="1790"/>
      <c r="I471" s="1790"/>
      <c r="J471" s="1790"/>
      <c r="K471" s="1790"/>
      <c r="L471" s="1790"/>
      <c r="M471" s="1790"/>
      <c r="N471" s="1790"/>
      <c r="O471" s="1790"/>
      <c r="P471" s="1790"/>
      <c r="Q471" s="1790"/>
      <c r="R471" s="1790"/>
      <c r="S471" s="1790"/>
      <c r="T471" s="1790"/>
      <c r="U471" s="1790"/>
      <c r="V471" s="1790"/>
      <c r="W471" s="1790"/>
      <c r="X471" s="1790"/>
      <c r="Y471" s="1790"/>
      <c r="Z471" s="1790"/>
      <c r="AA471" s="1790"/>
      <c r="AB471" s="1790"/>
      <c r="AC471" s="1790"/>
      <c r="AD471" s="1790"/>
      <c r="AE471" s="1790"/>
      <c r="AF471" s="1790"/>
      <c r="AG471" s="1790"/>
      <c r="AH471" s="1790"/>
      <c r="AI471" s="1790"/>
      <c r="AJ471" s="1790"/>
      <c r="AK471" s="1790"/>
      <c r="AL471" s="1790"/>
      <c r="AM471" s="1790"/>
      <c r="AN471" s="1790"/>
      <c r="AO471" s="1790"/>
      <c r="AP471" s="1790"/>
      <c r="AQ471" s="1790"/>
      <c r="AR471" s="1790"/>
      <c r="AS471" s="1790"/>
      <c r="AT471" s="1790"/>
      <c r="AU471" s="1790"/>
      <c r="AV471" s="1790"/>
      <c r="AW471" s="1790"/>
      <c r="AX471" s="1790"/>
      <c r="AY471" s="1790"/>
      <c r="AZ471" s="1790"/>
      <c r="BA471" s="1790"/>
      <c r="BB471" s="1790"/>
      <c r="BC471" s="1790"/>
      <c r="BD471" s="1790"/>
      <c r="BE471" s="1790"/>
      <c r="BF471" s="1790"/>
      <c r="BG471" s="1790"/>
      <c r="BH471" s="1790"/>
      <c r="BI471" s="1790"/>
      <c r="BJ471" s="1790"/>
      <c r="BK471" s="1790"/>
      <c r="BL471" s="1790"/>
      <c r="BM471" s="1790"/>
      <c r="BN471" s="1790"/>
      <c r="BO471" s="1790"/>
      <c r="BP471" s="1790"/>
      <c r="BQ471" s="1790"/>
      <c r="BR471" s="1790"/>
      <c r="BS471" s="1790"/>
      <c r="BT471" s="1790"/>
      <c r="BU471" s="1790"/>
      <c r="BV471" s="1790"/>
      <c r="BW471" s="1790"/>
      <c r="BX471" s="1790"/>
      <c r="BY471" s="1790"/>
      <c r="BZ471" s="1790"/>
      <c r="CA471" s="1790"/>
      <c r="CB471" s="1790"/>
      <c r="CC471" s="1790"/>
      <c r="CD471" s="1790"/>
      <c r="CE471" s="1790"/>
      <c r="CF471" s="1790"/>
      <c r="CG471" s="1790"/>
      <c r="CH471" s="1790"/>
      <c r="CI471" s="1790"/>
      <c r="CJ471" s="1790"/>
      <c r="CK471" s="1790"/>
      <c r="CL471" s="1790"/>
      <c r="CM471" s="1790"/>
      <c r="CN471" s="1790"/>
      <c r="CO471" s="1790"/>
      <c r="CP471" s="1790"/>
      <c r="CQ471" s="1790"/>
      <c r="CR471" s="1790"/>
      <c r="CS471" s="1790"/>
      <c r="CT471" s="1790"/>
      <c r="CU471" s="1790"/>
      <c r="CV471" s="1790"/>
      <c r="CW471" s="1790"/>
      <c r="CX471" s="1790"/>
      <c r="CY471" s="1790"/>
      <c r="CZ471" s="1790"/>
      <c r="DA471" s="1790"/>
      <c r="DB471" s="1790"/>
      <c r="DC471" s="1790"/>
      <c r="DD471" s="1790"/>
      <c r="DE471" s="1790"/>
      <c r="DF471" s="1790"/>
      <c r="DG471" s="1790"/>
      <c r="DH471" s="1790"/>
      <c r="DI471" s="1790"/>
      <c r="DJ471" s="1790"/>
      <c r="DK471" s="1790"/>
      <c r="DL471" s="1790"/>
      <c r="DM471" s="1790"/>
      <c r="DN471" s="1790"/>
      <c r="DO471" s="1790"/>
      <c r="DP471" s="1790"/>
      <c r="DQ471" s="1790"/>
      <c r="DR471" s="1790"/>
      <c r="DS471" s="1790"/>
      <c r="DT471" s="1790"/>
      <c r="DU471" s="1790"/>
      <c r="DV471" s="1790"/>
      <c r="DW471" s="1790"/>
      <c r="DX471" s="1790"/>
      <c r="DY471" s="1790"/>
      <c r="DZ471" s="1790"/>
      <c r="EA471" s="1790"/>
      <c r="EB471" s="1790"/>
      <c r="EC471" s="1790"/>
      <c r="ED471" s="1790"/>
      <c r="EE471" s="1790"/>
      <c r="EF471" s="1790"/>
      <c r="EG471" s="1790"/>
      <c r="EH471" s="1790"/>
      <c r="EI471" s="1790"/>
      <c r="EJ471" s="1790"/>
      <c r="EK471" s="1790"/>
      <c r="EL471" s="1790"/>
      <c r="EM471" s="1790"/>
      <c r="EN471" s="1790"/>
      <c r="EO471" s="1790"/>
      <c r="EP471" s="1790"/>
      <c r="EQ471" s="1790"/>
      <c r="ER471" s="1790"/>
      <c r="ES471" s="1790"/>
      <c r="ET471" s="1790"/>
      <c r="EU471" s="1790"/>
      <c r="EV471" s="1790"/>
      <c r="EW471" s="1790"/>
      <c r="EX471" s="1790"/>
      <c r="EY471" s="1790"/>
      <c r="EZ471" s="1790"/>
      <c r="FA471" s="1790"/>
      <c r="FB471" s="1790"/>
      <c r="FC471" s="1790"/>
      <c r="FD471" s="1790"/>
      <c r="FE471" s="1790"/>
      <c r="FF471" s="1790"/>
      <c r="FG471" s="1790"/>
      <c r="FH471" s="1790"/>
      <c r="FI471" s="1790"/>
      <c r="FJ471" s="1790"/>
      <c r="FK471" s="1790"/>
      <c r="FL471" s="1790"/>
      <c r="FM471" s="1790"/>
      <c r="FN471" s="1790"/>
      <c r="FO471" s="1790"/>
      <c r="FP471" s="1790"/>
      <c r="FQ471" s="1790"/>
      <c r="FR471" s="1790"/>
      <c r="FS471" s="1790"/>
      <c r="FT471" s="1790"/>
      <c r="FU471" s="1790"/>
      <c r="FV471" s="1790"/>
      <c r="FW471" s="1790"/>
      <c r="FX471" s="1790"/>
      <c r="FY471" s="1790"/>
      <c r="FZ471" s="1790"/>
      <c r="GA471" s="1790"/>
      <c r="GB471" s="1790"/>
      <c r="GC471" s="1790"/>
      <c r="GD471" s="1790"/>
      <c r="GE471" s="1790"/>
      <c r="GF471" s="1790"/>
      <c r="GG471" s="1790"/>
      <c r="GH471" s="1790"/>
      <c r="GI471" s="1790"/>
      <c r="GJ471" s="1790"/>
      <c r="GK471" s="1790"/>
      <c r="GL471" s="1790"/>
      <c r="GM471" s="1790"/>
      <c r="GN471" s="1790"/>
      <c r="GO471" s="1790"/>
      <c r="GP471" s="1790"/>
      <c r="GQ471" s="1790"/>
      <c r="GR471" s="1790"/>
      <c r="GS471" s="1790"/>
      <c r="GT471" s="1790"/>
      <c r="GU471" s="1790"/>
      <c r="GV471" s="1790"/>
      <c r="GW471" s="1790"/>
      <c r="GX471" s="1790"/>
      <c r="GY471" s="1790"/>
      <c r="GZ471" s="1790"/>
      <c r="HA471" s="1790"/>
      <c r="HB471" s="1790"/>
      <c r="HC471" s="1790"/>
      <c r="HD471" s="1790"/>
      <c r="HE471" s="1790"/>
      <c r="HF471" s="1790"/>
      <c r="HG471" s="1790"/>
      <c r="HH471" s="1790"/>
      <c r="HI471" s="1790"/>
      <c r="HJ471" s="1790"/>
      <c r="HK471" s="1790"/>
      <c r="HL471" s="1790"/>
      <c r="HM471" s="1790"/>
      <c r="HN471" s="1790"/>
      <c r="HO471" s="1790"/>
      <c r="HP471" s="1790"/>
      <c r="HQ471" s="1790"/>
      <c r="HR471" s="1790"/>
      <c r="HS471" s="1790"/>
      <c r="HT471" s="1790"/>
      <c r="HU471" s="1790"/>
      <c r="HV471" s="1790"/>
      <c r="HW471" s="1790"/>
      <c r="HX471" s="1790"/>
      <c r="HY471" s="1790"/>
      <c r="HZ471" s="1790"/>
      <c r="IA471" s="1790"/>
      <c r="IB471" s="1790"/>
      <c r="IC471" s="1790"/>
      <c r="ID471" s="1790"/>
      <c r="IE471" s="1790"/>
      <c r="IF471" s="1790"/>
      <c r="IG471" s="1790"/>
      <c r="IH471" s="1790"/>
      <c r="II471" s="1790"/>
      <c r="IJ471" s="1790"/>
      <c r="IK471" s="1790"/>
      <c r="IL471" s="1790"/>
      <c r="IM471" s="1790"/>
      <c r="IN471" s="1790"/>
      <c r="IO471" s="1790"/>
      <c r="IP471" s="1790"/>
      <c r="IQ471" s="1790"/>
      <c r="IR471" s="1790"/>
      <c r="IS471" s="1790"/>
      <c r="IT471" s="1790"/>
      <c r="IU471" s="1790"/>
      <c r="IV471" s="1790"/>
      <c r="IW471" s="1790"/>
      <c r="IX471" s="1790"/>
      <c r="IY471" s="1790"/>
      <c r="IZ471" s="1790"/>
      <c r="JA471" s="1790"/>
      <c r="JB471" s="1790"/>
      <c r="JC471" s="1790"/>
      <c r="JD471" s="1790"/>
      <c r="JE471" s="1790"/>
      <c r="JF471" s="1790"/>
      <c r="JG471" s="1790"/>
      <c r="JH471" s="1790"/>
      <c r="JI471" s="1790"/>
      <c r="JJ471" s="1790"/>
      <c r="JK471" s="1790"/>
      <c r="JL471" s="1790"/>
      <c r="JM471" s="1790"/>
      <c r="JN471" s="1790"/>
      <c r="JO471" s="1790"/>
      <c r="JP471" s="1790"/>
      <c r="JQ471" s="1790"/>
      <c r="JR471" s="1790"/>
      <c r="JS471" s="1790"/>
      <c r="JT471" s="1790"/>
      <c r="JU471" s="1790"/>
      <c r="JV471" s="1790"/>
      <c r="JW471" s="1790"/>
      <c r="JX471" s="1790"/>
      <c r="JY471" s="1790"/>
      <c r="JZ471" s="1790"/>
      <c r="KA471" s="1790"/>
      <c r="KB471" s="1791"/>
    </row>
    <row r="472" spans="2:288" ht="15" customHeight="1" x14ac:dyDescent="0.25">
      <c r="B472" s="266" t="str">
        <f t="shared" si="37"/>
        <v>Desk 48</v>
      </c>
      <c r="C472" s="268" t="str">
        <v/>
      </c>
      <c r="D472" s="268" t="str">
        <v/>
      </c>
      <c r="E472" s="268" t="str">
        <v/>
      </c>
      <c r="F472" s="268" t="str">
        <v/>
      </c>
      <c r="G472" s="462" t="str">
        <v/>
      </c>
      <c r="H472" s="1790"/>
      <c r="I472" s="1790"/>
      <c r="J472" s="1790"/>
      <c r="K472" s="1790"/>
      <c r="L472" s="1790"/>
      <c r="M472" s="1790"/>
      <c r="N472" s="1790"/>
      <c r="O472" s="1790"/>
      <c r="P472" s="1790"/>
      <c r="Q472" s="1790"/>
      <c r="R472" s="1790"/>
      <c r="S472" s="1790"/>
      <c r="T472" s="1790"/>
      <c r="U472" s="1790"/>
      <c r="V472" s="1790"/>
      <c r="W472" s="1790"/>
      <c r="X472" s="1790"/>
      <c r="Y472" s="1790"/>
      <c r="Z472" s="1790"/>
      <c r="AA472" s="1790"/>
      <c r="AB472" s="1790"/>
      <c r="AC472" s="1790"/>
      <c r="AD472" s="1790"/>
      <c r="AE472" s="1790"/>
      <c r="AF472" s="1790"/>
      <c r="AG472" s="1790"/>
      <c r="AH472" s="1790"/>
      <c r="AI472" s="1790"/>
      <c r="AJ472" s="1790"/>
      <c r="AK472" s="1790"/>
      <c r="AL472" s="1790"/>
      <c r="AM472" s="1790"/>
      <c r="AN472" s="1790"/>
      <c r="AO472" s="1790"/>
      <c r="AP472" s="1790"/>
      <c r="AQ472" s="1790"/>
      <c r="AR472" s="1790"/>
      <c r="AS472" s="1790"/>
      <c r="AT472" s="1790"/>
      <c r="AU472" s="1790"/>
      <c r="AV472" s="1790"/>
      <c r="AW472" s="1790"/>
      <c r="AX472" s="1790"/>
      <c r="AY472" s="1790"/>
      <c r="AZ472" s="1790"/>
      <c r="BA472" s="1790"/>
      <c r="BB472" s="1790"/>
      <c r="BC472" s="1790"/>
      <c r="BD472" s="1790"/>
      <c r="BE472" s="1790"/>
      <c r="BF472" s="1790"/>
      <c r="BG472" s="1790"/>
      <c r="BH472" s="1790"/>
      <c r="BI472" s="1790"/>
      <c r="BJ472" s="1790"/>
      <c r="BK472" s="1790"/>
      <c r="BL472" s="1790"/>
      <c r="BM472" s="1790"/>
      <c r="BN472" s="1790"/>
      <c r="BO472" s="1790"/>
      <c r="BP472" s="1790"/>
      <c r="BQ472" s="1790"/>
      <c r="BR472" s="1790"/>
      <c r="BS472" s="1790"/>
      <c r="BT472" s="1790"/>
      <c r="BU472" s="1790"/>
      <c r="BV472" s="1790"/>
      <c r="BW472" s="1790"/>
      <c r="BX472" s="1790"/>
      <c r="BY472" s="1790"/>
      <c r="BZ472" s="1790"/>
      <c r="CA472" s="1790"/>
      <c r="CB472" s="1790"/>
      <c r="CC472" s="1790"/>
      <c r="CD472" s="1790"/>
      <c r="CE472" s="1790"/>
      <c r="CF472" s="1790"/>
      <c r="CG472" s="1790"/>
      <c r="CH472" s="1790"/>
      <c r="CI472" s="1790"/>
      <c r="CJ472" s="1790"/>
      <c r="CK472" s="1790"/>
      <c r="CL472" s="1790"/>
      <c r="CM472" s="1790"/>
      <c r="CN472" s="1790"/>
      <c r="CO472" s="1790"/>
      <c r="CP472" s="1790"/>
      <c r="CQ472" s="1790"/>
      <c r="CR472" s="1790"/>
      <c r="CS472" s="1790"/>
      <c r="CT472" s="1790"/>
      <c r="CU472" s="1790"/>
      <c r="CV472" s="1790"/>
      <c r="CW472" s="1790"/>
      <c r="CX472" s="1790"/>
      <c r="CY472" s="1790"/>
      <c r="CZ472" s="1790"/>
      <c r="DA472" s="1790"/>
      <c r="DB472" s="1790"/>
      <c r="DC472" s="1790"/>
      <c r="DD472" s="1790"/>
      <c r="DE472" s="1790"/>
      <c r="DF472" s="1790"/>
      <c r="DG472" s="1790"/>
      <c r="DH472" s="1790"/>
      <c r="DI472" s="1790"/>
      <c r="DJ472" s="1790"/>
      <c r="DK472" s="1790"/>
      <c r="DL472" s="1790"/>
      <c r="DM472" s="1790"/>
      <c r="DN472" s="1790"/>
      <c r="DO472" s="1790"/>
      <c r="DP472" s="1790"/>
      <c r="DQ472" s="1790"/>
      <c r="DR472" s="1790"/>
      <c r="DS472" s="1790"/>
      <c r="DT472" s="1790"/>
      <c r="DU472" s="1790"/>
      <c r="DV472" s="1790"/>
      <c r="DW472" s="1790"/>
      <c r="DX472" s="1790"/>
      <c r="DY472" s="1790"/>
      <c r="DZ472" s="1790"/>
      <c r="EA472" s="1790"/>
      <c r="EB472" s="1790"/>
      <c r="EC472" s="1790"/>
      <c r="ED472" s="1790"/>
      <c r="EE472" s="1790"/>
      <c r="EF472" s="1790"/>
      <c r="EG472" s="1790"/>
      <c r="EH472" s="1790"/>
      <c r="EI472" s="1790"/>
      <c r="EJ472" s="1790"/>
      <c r="EK472" s="1790"/>
      <c r="EL472" s="1790"/>
      <c r="EM472" s="1790"/>
      <c r="EN472" s="1790"/>
      <c r="EO472" s="1790"/>
      <c r="EP472" s="1790"/>
      <c r="EQ472" s="1790"/>
      <c r="ER472" s="1790"/>
      <c r="ES472" s="1790"/>
      <c r="ET472" s="1790"/>
      <c r="EU472" s="1790"/>
      <c r="EV472" s="1790"/>
      <c r="EW472" s="1790"/>
      <c r="EX472" s="1790"/>
      <c r="EY472" s="1790"/>
      <c r="EZ472" s="1790"/>
      <c r="FA472" s="1790"/>
      <c r="FB472" s="1790"/>
      <c r="FC472" s="1790"/>
      <c r="FD472" s="1790"/>
      <c r="FE472" s="1790"/>
      <c r="FF472" s="1790"/>
      <c r="FG472" s="1790"/>
      <c r="FH472" s="1790"/>
      <c r="FI472" s="1790"/>
      <c r="FJ472" s="1790"/>
      <c r="FK472" s="1790"/>
      <c r="FL472" s="1790"/>
      <c r="FM472" s="1790"/>
      <c r="FN472" s="1790"/>
      <c r="FO472" s="1790"/>
      <c r="FP472" s="1790"/>
      <c r="FQ472" s="1790"/>
      <c r="FR472" s="1790"/>
      <c r="FS472" s="1790"/>
      <c r="FT472" s="1790"/>
      <c r="FU472" s="1790"/>
      <c r="FV472" s="1790"/>
      <c r="FW472" s="1790"/>
      <c r="FX472" s="1790"/>
      <c r="FY472" s="1790"/>
      <c r="FZ472" s="1790"/>
      <c r="GA472" s="1790"/>
      <c r="GB472" s="1790"/>
      <c r="GC472" s="1790"/>
      <c r="GD472" s="1790"/>
      <c r="GE472" s="1790"/>
      <c r="GF472" s="1790"/>
      <c r="GG472" s="1790"/>
      <c r="GH472" s="1790"/>
      <c r="GI472" s="1790"/>
      <c r="GJ472" s="1790"/>
      <c r="GK472" s="1790"/>
      <c r="GL472" s="1790"/>
      <c r="GM472" s="1790"/>
      <c r="GN472" s="1790"/>
      <c r="GO472" s="1790"/>
      <c r="GP472" s="1790"/>
      <c r="GQ472" s="1790"/>
      <c r="GR472" s="1790"/>
      <c r="GS472" s="1790"/>
      <c r="GT472" s="1790"/>
      <c r="GU472" s="1790"/>
      <c r="GV472" s="1790"/>
      <c r="GW472" s="1790"/>
      <c r="GX472" s="1790"/>
      <c r="GY472" s="1790"/>
      <c r="GZ472" s="1790"/>
      <c r="HA472" s="1790"/>
      <c r="HB472" s="1790"/>
      <c r="HC472" s="1790"/>
      <c r="HD472" s="1790"/>
      <c r="HE472" s="1790"/>
      <c r="HF472" s="1790"/>
      <c r="HG472" s="1790"/>
      <c r="HH472" s="1790"/>
      <c r="HI472" s="1790"/>
      <c r="HJ472" s="1790"/>
      <c r="HK472" s="1790"/>
      <c r="HL472" s="1790"/>
      <c r="HM472" s="1790"/>
      <c r="HN472" s="1790"/>
      <c r="HO472" s="1790"/>
      <c r="HP472" s="1790"/>
      <c r="HQ472" s="1790"/>
      <c r="HR472" s="1790"/>
      <c r="HS472" s="1790"/>
      <c r="HT472" s="1790"/>
      <c r="HU472" s="1790"/>
      <c r="HV472" s="1790"/>
      <c r="HW472" s="1790"/>
      <c r="HX472" s="1790"/>
      <c r="HY472" s="1790"/>
      <c r="HZ472" s="1790"/>
      <c r="IA472" s="1790"/>
      <c r="IB472" s="1790"/>
      <c r="IC472" s="1790"/>
      <c r="ID472" s="1790"/>
      <c r="IE472" s="1790"/>
      <c r="IF472" s="1790"/>
      <c r="IG472" s="1790"/>
      <c r="IH472" s="1790"/>
      <c r="II472" s="1790"/>
      <c r="IJ472" s="1790"/>
      <c r="IK472" s="1790"/>
      <c r="IL472" s="1790"/>
      <c r="IM472" s="1790"/>
      <c r="IN472" s="1790"/>
      <c r="IO472" s="1790"/>
      <c r="IP472" s="1790"/>
      <c r="IQ472" s="1790"/>
      <c r="IR472" s="1790"/>
      <c r="IS472" s="1790"/>
      <c r="IT472" s="1790"/>
      <c r="IU472" s="1790"/>
      <c r="IV472" s="1790"/>
      <c r="IW472" s="1790"/>
      <c r="IX472" s="1790"/>
      <c r="IY472" s="1790"/>
      <c r="IZ472" s="1790"/>
      <c r="JA472" s="1790"/>
      <c r="JB472" s="1790"/>
      <c r="JC472" s="1790"/>
      <c r="JD472" s="1790"/>
      <c r="JE472" s="1790"/>
      <c r="JF472" s="1790"/>
      <c r="JG472" s="1790"/>
      <c r="JH472" s="1790"/>
      <c r="JI472" s="1790"/>
      <c r="JJ472" s="1790"/>
      <c r="JK472" s="1790"/>
      <c r="JL472" s="1790"/>
      <c r="JM472" s="1790"/>
      <c r="JN472" s="1790"/>
      <c r="JO472" s="1790"/>
      <c r="JP472" s="1790"/>
      <c r="JQ472" s="1790"/>
      <c r="JR472" s="1790"/>
      <c r="JS472" s="1790"/>
      <c r="JT472" s="1790"/>
      <c r="JU472" s="1790"/>
      <c r="JV472" s="1790"/>
      <c r="JW472" s="1790"/>
      <c r="JX472" s="1790"/>
      <c r="JY472" s="1790"/>
      <c r="JZ472" s="1790"/>
      <c r="KA472" s="1790"/>
      <c r="KB472" s="1791"/>
    </row>
    <row r="473" spans="2:288" ht="15" customHeight="1" x14ac:dyDescent="0.25">
      <c r="B473" s="266" t="str">
        <f t="shared" si="37"/>
        <v>Desk 49</v>
      </c>
      <c r="C473" s="268" t="str">
        <v/>
      </c>
      <c r="D473" s="268" t="str">
        <v/>
      </c>
      <c r="E473" s="268" t="str">
        <v/>
      </c>
      <c r="F473" s="268" t="str">
        <v/>
      </c>
      <c r="G473" s="462" t="str">
        <v/>
      </c>
      <c r="H473" s="1790"/>
      <c r="I473" s="1790"/>
      <c r="J473" s="1790"/>
      <c r="K473" s="1790"/>
      <c r="L473" s="1790"/>
      <c r="M473" s="1790"/>
      <c r="N473" s="1790"/>
      <c r="O473" s="1790"/>
      <c r="P473" s="1790"/>
      <c r="Q473" s="1790"/>
      <c r="R473" s="1790"/>
      <c r="S473" s="1790"/>
      <c r="T473" s="1790"/>
      <c r="U473" s="1790"/>
      <c r="V473" s="1790"/>
      <c r="W473" s="1790"/>
      <c r="X473" s="1790"/>
      <c r="Y473" s="1790"/>
      <c r="Z473" s="1790"/>
      <c r="AA473" s="1790"/>
      <c r="AB473" s="1790"/>
      <c r="AC473" s="1790"/>
      <c r="AD473" s="1790"/>
      <c r="AE473" s="1790"/>
      <c r="AF473" s="1790"/>
      <c r="AG473" s="1790"/>
      <c r="AH473" s="1790"/>
      <c r="AI473" s="1790"/>
      <c r="AJ473" s="1790"/>
      <c r="AK473" s="1790"/>
      <c r="AL473" s="1790"/>
      <c r="AM473" s="1790"/>
      <c r="AN473" s="1790"/>
      <c r="AO473" s="1790"/>
      <c r="AP473" s="1790"/>
      <c r="AQ473" s="1790"/>
      <c r="AR473" s="1790"/>
      <c r="AS473" s="1790"/>
      <c r="AT473" s="1790"/>
      <c r="AU473" s="1790"/>
      <c r="AV473" s="1790"/>
      <c r="AW473" s="1790"/>
      <c r="AX473" s="1790"/>
      <c r="AY473" s="1790"/>
      <c r="AZ473" s="1790"/>
      <c r="BA473" s="1790"/>
      <c r="BB473" s="1790"/>
      <c r="BC473" s="1790"/>
      <c r="BD473" s="1790"/>
      <c r="BE473" s="1790"/>
      <c r="BF473" s="1790"/>
      <c r="BG473" s="1790"/>
      <c r="BH473" s="1790"/>
      <c r="BI473" s="1790"/>
      <c r="BJ473" s="1790"/>
      <c r="BK473" s="1790"/>
      <c r="BL473" s="1790"/>
      <c r="BM473" s="1790"/>
      <c r="BN473" s="1790"/>
      <c r="BO473" s="1790"/>
      <c r="BP473" s="1790"/>
      <c r="BQ473" s="1790"/>
      <c r="BR473" s="1790"/>
      <c r="BS473" s="1790"/>
      <c r="BT473" s="1790"/>
      <c r="BU473" s="1790"/>
      <c r="BV473" s="1790"/>
      <c r="BW473" s="1790"/>
      <c r="BX473" s="1790"/>
      <c r="BY473" s="1790"/>
      <c r="BZ473" s="1790"/>
      <c r="CA473" s="1790"/>
      <c r="CB473" s="1790"/>
      <c r="CC473" s="1790"/>
      <c r="CD473" s="1790"/>
      <c r="CE473" s="1790"/>
      <c r="CF473" s="1790"/>
      <c r="CG473" s="1790"/>
      <c r="CH473" s="1790"/>
      <c r="CI473" s="1790"/>
      <c r="CJ473" s="1790"/>
      <c r="CK473" s="1790"/>
      <c r="CL473" s="1790"/>
      <c r="CM473" s="1790"/>
      <c r="CN473" s="1790"/>
      <c r="CO473" s="1790"/>
      <c r="CP473" s="1790"/>
      <c r="CQ473" s="1790"/>
      <c r="CR473" s="1790"/>
      <c r="CS473" s="1790"/>
      <c r="CT473" s="1790"/>
      <c r="CU473" s="1790"/>
      <c r="CV473" s="1790"/>
      <c r="CW473" s="1790"/>
      <c r="CX473" s="1790"/>
      <c r="CY473" s="1790"/>
      <c r="CZ473" s="1790"/>
      <c r="DA473" s="1790"/>
      <c r="DB473" s="1790"/>
      <c r="DC473" s="1790"/>
      <c r="DD473" s="1790"/>
      <c r="DE473" s="1790"/>
      <c r="DF473" s="1790"/>
      <c r="DG473" s="1790"/>
      <c r="DH473" s="1790"/>
      <c r="DI473" s="1790"/>
      <c r="DJ473" s="1790"/>
      <c r="DK473" s="1790"/>
      <c r="DL473" s="1790"/>
      <c r="DM473" s="1790"/>
      <c r="DN473" s="1790"/>
      <c r="DO473" s="1790"/>
      <c r="DP473" s="1790"/>
      <c r="DQ473" s="1790"/>
      <c r="DR473" s="1790"/>
      <c r="DS473" s="1790"/>
      <c r="DT473" s="1790"/>
      <c r="DU473" s="1790"/>
      <c r="DV473" s="1790"/>
      <c r="DW473" s="1790"/>
      <c r="DX473" s="1790"/>
      <c r="DY473" s="1790"/>
      <c r="DZ473" s="1790"/>
      <c r="EA473" s="1790"/>
      <c r="EB473" s="1790"/>
      <c r="EC473" s="1790"/>
      <c r="ED473" s="1790"/>
      <c r="EE473" s="1790"/>
      <c r="EF473" s="1790"/>
      <c r="EG473" s="1790"/>
      <c r="EH473" s="1790"/>
      <c r="EI473" s="1790"/>
      <c r="EJ473" s="1790"/>
      <c r="EK473" s="1790"/>
      <c r="EL473" s="1790"/>
      <c r="EM473" s="1790"/>
      <c r="EN473" s="1790"/>
      <c r="EO473" s="1790"/>
      <c r="EP473" s="1790"/>
      <c r="EQ473" s="1790"/>
      <c r="ER473" s="1790"/>
      <c r="ES473" s="1790"/>
      <c r="ET473" s="1790"/>
      <c r="EU473" s="1790"/>
      <c r="EV473" s="1790"/>
      <c r="EW473" s="1790"/>
      <c r="EX473" s="1790"/>
      <c r="EY473" s="1790"/>
      <c r="EZ473" s="1790"/>
      <c r="FA473" s="1790"/>
      <c r="FB473" s="1790"/>
      <c r="FC473" s="1790"/>
      <c r="FD473" s="1790"/>
      <c r="FE473" s="1790"/>
      <c r="FF473" s="1790"/>
      <c r="FG473" s="1790"/>
      <c r="FH473" s="1790"/>
      <c r="FI473" s="1790"/>
      <c r="FJ473" s="1790"/>
      <c r="FK473" s="1790"/>
      <c r="FL473" s="1790"/>
      <c r="FM473" s="1790"/>
      <c r="FN473" s="1790"/>
      <c r="FO473" s="1790"/>
      <c r="FP473" s="1790"/>
      <c r="FQ473" s="1790"/>
      <c r="FR473" s="1790"/>
      <c r="FS473" s="1790"/>
      <c r="FT473" s="1790"/>
      <c r="FU473" s="1790"/>
      <c r="FV473" s="1790"/>
      <c r="FW473" s="1790"/>
      <c r="FX473" s="1790"/>
      <c r="FY473" s="1790"/>
      <c r="FZ473" s="1790"/>
      <c r="GA473" s="1790"/>
      <c r="GB473" s="1790"/>
      <c r="GC473" s="1790"/>
      <c r="GD473" s="1790"/>
      <c r="GE473" s="1790"/>
      <c r="GF473" s="1790"/>
      <c r="GG473" s="1790"/>
      <c r="GH473" s="1790"/>
      <c r="GI473" s="1790"/>
      <c r="GJ473" s="1790"/>
      <c r="GK473" s="1790"/>
      <c r="GL473" s="1790"/>
      <c r="GM473" s="1790"/>
      <c r="GN473" s="1790"/>
      <c r="GO473" s="1790"/>
      <c r="GP473" s="1790"/>
      <c r="GQ473" s="1790"/>
      <c r="GR473" s="1790"/>
      <c r="GS473" s="1790"/>
      <c r="GT473" s="1790"/>
      <c r="GU473" s="1790"/>
      <c r="GV473" s="1790"/>
      <c r="GW473" s="1790"/>
      <c r="GX473" s="1790"/>
      <c r="GY473" s="1790"/>
      <c r="GZ473" s="1790"/>
      <c r="HA473" s="1790"/>
      <c r="HB473" s="1790"/>
      <c r="HC473" s="1790"/>
      <c r="HD473" s="1790"/>
      <c r="HE473" s="1790"/>
      <c r="HF473" s="1790"/>
      <c r="HG473" s="1790"/>
      <c r="HH473" s="1790"/>
      <c r="HI473" s="1790"/>
      <c r="HJ473" s="1790"/>
      <c r="HK473" s="1790"/>
      <c r="HL473" s="1790"/>
      <c r="HM473" s="1790"/>
      <c r="HN473" s="1790"/>
      <c r="HO473" s="1790"/>
      <c r="HP473" s="1790"/>
      <c r="HQ473" s="1790"/>
      <c r="HR473" s="1790"/>
      <c r="HS473" s="1790"/>
      <c r="HT473" s="1790"/>
      <c r="HU473" s="1790"/>
      <c r="HV473" s="1790"/>
      <c r="HW473" s="1790"/>
      <c r="HX473" s="1790"/>
      <c r="HY473" s="1790"/>
      <c r="HZ473" s="1790"/>
      <c r="IA473" s="1790"/>
      <c r="IB473" s="1790"/>
      <c r="IC473" s="1790"/>
      <c r="ID473" s="1790"/>
      <c r="IE473" s="1790"/>
      <c r="IF473" s="1790"/>
      <c r="IG473" s="1790"/>
      <c r="IH473" s="1790"/>
      <c r="II473" s="1790"/>
      <c r="IJ473" s="1790"/>
      <c r="IK473" s="1790"/>
      <c r="IL473" s="1790"/>
      <c r="IM473" s="1790"/>
      <c r="IN473" s="1790"/>
      <c r="IO473" s="1790"/>
      <c r="IP473" s="1790"/>
      <c r="IQ473" s="1790"/>
      <c r="IR473" s="1790"/>
      <c r="IS473" s="1790"/>
      <c r="IT473" s="1790"/>
      <c r="IU473" s="1790"/>
      <c r="IV473" s="1790"/>
      <c r="IW473" s="1790"/>
      <c r="IX473" s="1790"/>
      <c r="IY473" s="1790"/>
      <c r="IZ473" s="1790"/>
      <c r="JA473" s="1790"/>
      <c r="JB473" s="1790"/>
      <c r="JC473" s="1790"/>
      <c r="JD473" s="1790"/>
      <c r="JE473" s="1790"/>
      <c r="JF473" s="1790"/>
      <c r="JG473" s="1790"/>
      <c r="JH473" s="1790"/>
      <c r="JI473" s="1790"/>
      <c r="JJ473" s="1790"/>
      <c r="JK473" s="1790"/>
      <c r="JL473" s="1790"/>
      <c r="JM473" s="1790"/>
      <c r="JN473" s="1790"/>
      <c r="JO473" s="1790"/>
      <c r="JP473" s="1790"/>
      <c r="JQ473" s="1790"/>
      <c r="JR473" s="1790"/>
      <c r="JS473" s="1790"/>
      <c r="JT473" s="1790"/>
      <c r="JU473" s="1790"/>
      <c r="JV473" s="1790"/>
      <c r="JW473" s="1790"/>
      <c r="JX473" s="1790"/>
      <c r="JY473" s="1790"/>
      <c r="JZ473" s="1790"/>
      <c r="KA473" s="1790"/>
      <c r="KB473" s="1791"/>
    </row>
    <row r="474" spans="2:288" ht="15" customHeight="1" x14ac:dyDescent="0.25">
      <c r="B474" s="266" t="str">
        <f t="shared" si="37"/>
        <v>Desk 50</v>
      </c>
      <c r="C474" s="268" t="str">
        <v/>
      </c>
      <c r="D474" s="268" t="str">
        <v/>
      </c>
      <c r="E474" s="268" t="str">
        <v/>
      </c>
      <c r="F474" s="268" t="str">
        <v/>
      </c>
      <c r="G474" s="462" t="str">
        <v/>
      </c>
      <c r="H474" s="1790"/>
      <c r="I474" s="1790"/>
      <c r="J474" s="1790"/>
      <c r="K474" s="1790"/>
      <c r="L474" s="1790"/>
      <c r="M474" s="1790"/>
      <c r="N474" s="1790"/>
      <c r="O474" s="1790"/>
      <c r="P474" s="1790"/>
      <c r="Q474" s="1790"/>
      <c r="R474" s="1790"/>
      <c r="S474" s="1790"/>
      <c r="T474" s="1790"/>
      <c r="U474" s="1790"/>
      <c r="V474" s="1790"/>
      <c r="W474" s="1790"/>
      <c r="X474" s="1790"/>
      <c r="Y474" s="1790"/>
      <c r="Z474" s="1790"/>
      <c r="AA474" s="1790"/>
      <c r="AB474" s="1790"/>
      <c r="AC474" s="1790"/>
      <c r="AD474" s="1790"/>
      <c r="AE474" s="1790"/>
      <c r="AF474" s="1790"/>
      <c r="AG474" s="1790"/>
      <c r="AH474" s="1790"/>
      <c r="AI474" s="1790"/>
      <c r="AJ474" s="1790"/>
      <c r="AK474" s="1790"/>
      <c r="AL474" s="1790"/>
      <c r="AM474" s="1790"/>
      <c r="AN474" s="1790"/>
      <c r="AO474" s="1790"/>
      <c r="AP474" s="1790"/>
      <c r="AQ474" s="1790"/>
      <c r="AR474" s="1790"/>
      <c r="AS474" s="1790"/>
      <c r="AT474" s="1790"/>
      <c r="AU474" s="1790"/>
      <c r="AV474" s="1790"/>
      <c r="AW474" s="1790"/>
      <c r="AX474" s="1790"/>
      <c r="AY474" s="1790"/>
      <c r="AZ474" s="1790"/>
      <c r="BA474" s="1790"/>
      <c r="BB474" s="1790"/>
      <c r="BC474" s="1790"/>
      <c r="BD474" s="1790"/>
      <c r="BE474" s="1790"/>
      <c r="BF474" s="1790"/>
      <c r="BG474" s="1790"/>
      <c r="BH474" s="1790"/>
      <c r="BI474" s="1790"/>
      <c r="BJ474" s="1790"/>
      <c r="BK474" s="1790"/>
      <c r="BL474" s="1790"/>
      <c r="BM474" s="1790"/>
      <c r="BN474" s="1790"/>
      <c r="BO474" s="1790"/>
      <c r="BP474" s="1790"/>
      <c r="BQ474" s="1790"/>
      <c r="BR474" s="1790"/>
      <c r="BS474" s="1790"/>
      <c r="BT474" s="1790"/>
      <c r="BU474" s="1790"/>
      <c r="BV474" s="1790"/>
      <c r="BW474" s="1790"/>
      <c r="BX474" s="1790"/>
      <c r="BY474" s="1790"/>
      <c r="BZ474" s="1790"/>
      <c r="CA474" s="1790"/>
      <c r="CB474" s="1790"/>
      <c r="CC474" s="1790"/>
      <c r="CD474" s="1790"/>
      <c r="CE474" s="1790"/>
      <c r="CF474" s="1790"/>
      <c r="CG474" s="1790"/>
      <c r="CH474" s="1790"/>
      <c r="CI474" s="1790"/>
      <c r="CJ474" s="1790"/>
      <c r="CK474" s="1790"/>
      <c r="CL474" s="1790"/>
      <c r="CM474" s="1790"/>
      <c r="CN474" s="1790"/>
      <c r="CO474" s="1790"/>
      <c r="CP474" s="1790"/>
      <c r="CQ474" s="1790"/>
      <c r="CR474" s="1790"/>
      <c r="CS474" s="1790"/>
      <c r="CT474" s="1790"/>
      <c r="CU474" s="1790"/>
      <c r="CV474" s="1790"/>
      <c r="CW474" s="1790"/>
      <c r="CX474" s="1790"/>
      <c r="CY474" s="1790"/>
      <c r="CZ474" s="1790"/>
      <c r="DA474" s="1790"/>
      <c r="DB474" s="1790"/>
      <c r="DC474" s="1790"/>
      <c r="DD474" s="1790"/>
      <c r="DE474" s="1790"/>
      <c r="DF474" s="1790"/>
      <c r="DG474" s="1790"/>
      <c r="DH474" s="1790"/>
      <c r="DI474" s="1790"/>
      <c r="DJ474" s="1790"/>
      <c r="DK474" s="1790"/>
      <c r="DL474" s="1790"/>
      <c r="DM474" s="1790"/>
      <c r="DN474" s="1790"/>
      <c r="DO474" s="1790"/>
      <c r="DP474" s="1790"/>
      <c r="DQ474" s="1790"/>
      <c r="DR474" s="1790"/>
      <c r="DS474" s="1790"/>
      <c r="DT474" s="1790"/>
      <c r="DU474" s="1790"/>
      <c r="DV474" s="1790"/>
      <c r="DW474" s="1790"/>
      <c r="DX474" s="1790"/>
      <c r="DY474" s="1790"/>
      <c r="DZ474" s="1790"/>
      <c r="EA474" s="1790"/>
      <c r="EB474" s="1790"/>
      <c r="EC474" s="1790"/>
      <c r="ED474" s="1790"/>
      <c r="EE474" s="1790"/>
      <c r="EF474" s="1790"/>
      <c r="EG474" s="1790"/>
      <c r="EH474" s="1790"/>
      <c r="EI474" s="1790"/>
      <c r="EJ474" s="1790"/>
      <c r="EK474" s="1790"/>
      <c r="EL474" s="1790"/>
      <c r="EM474" s="1790"/>
      <c r="EN474" s="1790"/>
      <c r="EO474" s="1790"/>
      <c r="EP474" s="1790"/>
      <c r="EQ474" s="1790"/>
      <c r="ER474" s="1790"/>
      <c r="ES474" s="1790"/>
      <c r="ET474" s="1790"/>
      <c r="EU474" s="1790"/>
      <c r="EV474" s="1790"/>
      <c r="EW474" s="1790"/>
      <c r="EX474" s="1790"/>
      <c r="EY474" s="1790"/>
      <c r="EZ474" s="1790"/>
      <c r="FA474" s="1790"/>
      <c r="FB474" s="1790"/>
      <c r="FC474" s="1790"/>
      <c r="FD474" s="1790"/>
      <c r="FE474" s="1790"/>
      <c r="FF474" s="1790"/>
      <c r="FG474" s="1790"/>
      <c r="FH474" s="1790"/>
      <c r="FI474" s="1790"/>
      <c r="FJ474" s="1790"/>
      <c r="FK474" s="1790"/>
      <c r="FL474" s="1790"/>
      <c r="FM474" s="1790"/>
      <c r="FN474" s="1790"/>
      <c r="FO474" s="1790"/>
      <c r="FP474" s="1790"/>
      <c r="FQ474" s="1790"/>
      <c r="FR474" s="1790"/>
      <c r="FS474" s="1790"/>
      <c r="FT474" s="1790"/>
      <c r="FU474" s="1790"/>
      <c r="FV474" s="1790"/>
      <c r="FW474" s="1790"/>
      <c r="FX474" s="1790"/>
      <c r="FY474" s="1790"/>
      <c r="FZ474" s="1790"/>
      <c r="GA474" s="1790"/>
      <c r="GB474" s="1790"/>
      <c r="GC474" s="1790"/>
      <c r="GD474" s="1790"/>
      <c r="GE474" s="1790"/>
      <c r="GF474" s="1790"/>
      <c r="GG474" s="1790"/>
      <c r="GH474" s="1790"/>
      <c r="GI474" s="1790"/>
      <c r="GJ474" s="1790"/>
      <c r="GK474" s="1790"/>
      <c r="GL474" s="1790"/>
      <c r="GM474" s="1790"/>
      <c r="GN474" s="1790"/>
      <c r="GO474" s="1790"/>
      <c r="GP474" s="1790"/>
      <c r="GQ474" s="1790"/>
      <c r="GR474" s="1790"/>
      <c r="GS474" s="1790"/>
      <c r="GT474" s="1790"/>
      <c r="GU474" s="1790"/>
      <c r="GV474" s="1790"/>
      <c r="GW474" s="1790"/>
      <c r="GX474" s="1790"/>
      <c r="GY474" s="1790"/>
      <c r="GZ474" s="1790"/>
      <c r="HA474" s="1790"/>
      <c r="HB474" s="1790"/>
      <c r="HC474" s="1790"/>
      <c r="HD474" s="1790"/>
      <c r="HE474" s="1790"/>
      <c r="HF474" s="1790"/>
      <c r="HG474" s="1790"/>
      <c r="HH474" s="1790"/>
      <c r="HI474" s="1790"/>
      <c r="HJ474" s="1790"/>
      <c r="HK474" s="1790"/>
      <c r="HL474" s="1790"/>
      <c r="HM474" s="1790"/>
      <c r="HN474" s="1790"/>
      <c r="HO474" s="1790"/>
      <c r="HP474" s="1790"/>
      <c r="HQ474" s="1790"/>
      <c r="HR474" s="1790"/>
      <c r="HS474" s="1790"/>
      <c r="HT474" s="1790"/>
      <c r="HU474" s="1790"/>
      <c r="HV474" s="1790"/>
      <c r="HW474" s="1790"/>
      <c r="HX474" s="1790"/>
      <c r="HY474" s="1790"/>
      <c r="HZ474" s="1790"/>
      <c r="IA474" s="1790"/>
      <c r="IB474" s="1790"/>
      <c r="IC474" s="1790"/>
      <c r="ID474" s="1790"/>
      <c r="IE474" s="1790"/>
      <c r="IF474" s="1790"/>
      <c r="IG474" s="1790"/>
      <c r="IH474" s="1790"/>
      <c r="II474" s="1790"/>
      <c r="IJ474" s="1790"/>
      <c r="IK474" s="1790"/>
      <c r="IL474" s="1790"/>
      <c r="IM474" s="1790"/>
      <c r="IN474" s="1790"/>
      <c r="IO474" s="1790"/>
      <c r="IP474" s="1790"/>
      <c r="IQ474" s="1790"/>
      <c r="IR474" s="1790"/>
      <c r="IS474" s="1790"/>
      <c r="IT474" s="1790"/>
      <c r="IU474" s="1790"/>
      <c r="IV474" s="1790"/>
      <c r="IW474" s="1790"/>
      <c r="IX474" s="1790"/>
      <c r="IY474" s="1790"/>
      <c r="IZ474" s="1790"/>
      <c r="JA474" s="1790"/>
      <c r="JB474" s="1790"/>
      <c r="JC474" s="1790"/>
      <c r="JD474" s="1790"/>
      <c r="JE474" s="1790"/>
      <c r="JF474" s="1790"/>
      <c r="JG474" s="1790"/>
      <c r="JH474" s="1790"/>
      <c r="JI474" s="1790"/>
      <c r="JJ474" s="1790"/>
      <c r="JK474" s="1790"/>
      <c r="JL474" s="1790"/>
      <c r="JM474" s="1790"/>
      <c r="JN474" s="1790"/>
      <c r="JO474" s="1790"/>
      <c r="JP474" s="1790"/>
      <c r="JQ474" s="1790"/>
      <c r="JR474" s="1790"/>
      <c r="JS474" s="1790"/>
      <c r="JT474" s="1790"/>
      <c r="JU474" s="1790"/>
      <c r="JV474" s="1790"/>
      <c r="JW474" s="1790"/>
      <c r="JX474" s="1790"/>
      <c r="JY474" s="1790"/>
      <c r="JZ474" s="1790"/>
      <c r="KA474" s="1790"/>
      <c r="KB474" s="1791"/>
    </row>
    <row r="475" spans="2:288" ht="15" customHeight="1" x14ac:dyDescent="0.25">
      <c r="B475" s="266" t="str">
        <f t="shared" si="37"/>
        <v>Desk 51</v>
      </c>
      <c r="C475" s="268" t="str">
        <v/>
      </c>
      <c r="D475" s="268" t="str">
        <v/>
      </c>
      <c r="E475" s="268" t="str">
        <v/>
      </c>
      <c r="F475" s="268" t="str">
        <v/>
      </c>
      <c r="G475" s="462" t="str">
        <v/>
      </c>
      <c r="H475" s="1790"/>
      <c r="I475" s="1790"/>
      <c r="J475" s="1790"/>
      <c r="K475" s="1790"/>
      <c r="L475" s="1790"/>
      <c r="M475" s="1790"/>
      <c r="N475" s="1790"/>
      <c r="O475" s="1790"/>
      <c r="P475" s="1790"/>
      <c r="Q475" s="1790"/>
      <c r="R475" s="1790"/>
      <c r="S475" s="1790"/>
      <c r="T475" s="1790"/>
      <c r="U475" s="1790"/>
      <c r="V475" s="1790"/>
      <c r="W475" s="1790"/>
      <c r="X475" s="1790"/>
      <c r="Y475" s="1790"/>
      <c r="Z475" s="1790"/>
      <c r="AA475" s="1790"/>
      <c r="AB475" s="1790"/>
      <c r="AC475" s="1790"/>
      <c r="AD475" s="1790"/>
      <c r="AE475" s="1790"/>
      <c r="AF475" s="1790"/>
      <c r="AG475" s="1790"/>
      <c r="AH475" s="1790"/>
      <c r="AI475" s="1790"/>
      <c r="AJ475" s="1790"/>
      <c r="AK475" s="1790"/>
      <c r="AL475" s="1790"/>
      <c r="AM475" s="1790"/>
      <c r="AN475" s="1790"/>
      <c r="AO475" s="1790"/>
      <c r="AP475" s="1790"/>
      <c r="AQ475" s="1790"/>
      <c r="AR475" s="1790"/>
      <c r="AS475" s="1790"/>
      <c r="AT475" s="1790"/>
      <c r="AU475" s="1790"/>
      <c r="AV475" s="1790"/>
      <c r="AW475" s="1790"/>
      <c r="AX475" s="1790"/>
      <c r="AY475" s="1790"/>
      <c r="AZ475" s="1790"/>
      <c r="BA475" s="1790"/>
      <c r="BB475" s="1790"/>
      <c r="BC475" s="1790"/>
      <c r="BD475" s="1790"/>
      <c r="BE475" s="1790"/>
      <c r="BF475" s="1790"/>
      <c r="BG475" s="1790"/>
      <c r="BH475" s="1790"/>
      <c r="BI475" s="1790"/>
      <c r="BJ475" s="1790"/>
      <c r="BK475" s="1790"/>
      <c r="BL475" s="1790"/>
      <c r="BM475" s="1790"/>
      <c r="BN475" s="1790"/>
      <c r="BO475" s="1790"/>
      <c r="BP475" s="1790"/>
      <c r="BQ475" s="1790"/>
      <c r="BR475" s="1790"/>
      <c r="BS475" s="1790"/>
      <c r="BT475" s="1790"/>
      <c r="BU475" s="1790"/>
      <c r="BV475" s="1790"/>
      <c r="BW475" s="1790"/>
      <c r="BX475" s="1790"/>
      <c r="BY475" s="1790"/>
      <c r="BZ475" s="1790"/>
      <c r="CA475" s="1790"/>
      <c r="CB475" s="1790"/>
      <c r="CC475" s="1790"/>
      <c r="CD475" s="1790"/>
      <c r="CE475" s="1790"/>
      <c r="CF475" s="1790"/>
      <c r="CG475" s="1790"/>
      <c r="CH475" s="1790"/>
      <c r="CI475" s="1790"/>
      <c r="CJ475" s="1790"/>
      <c r="CK475" s="1790"/>
      <c r="CL475" s="1790"/>
      <c r="CM475" s="1790"/>
      <c r="CN475" s="1790"/>
      <c r="CO475" s="1790"/>
      <c r="CP475" s="1790"/>
      <c r="CQ475" s="1790"/>
      <c r="CR475" s="1790"/>
      <c r="CS475" s="1790"/>
      <c r="CT475" s="1790"/>
      <c r="CU475" s="1790"/>
      <c r="CV475" s="1790"/>
      <c r="CW475" s="1790"/>
      <c r="CX475" s="1790"/>
      <c r="CY475" s="1790"/>
      <c r="CZ475" s="1790"/>
      <c r="DA475" s="1790"/>
      <c r="DB475" s="1790"/>
      <c r="DC475" s="1790"/>
      <c r="DD475" s="1790"/>
      <c r="DE475" s="1790"/>
      <c r="DF475" s="1790"/>
      <c r="DG475" s="1790"/>
      <c r="DH475" s="1790"/>
      <c r="DI475" s="1790"/>
      <c r="DJ475" s="1790"/>
      <c r="DK475" s="1790"/>
      <c r="DL475" s="1790"/>
      <c r="DM475" s="1790"/>
      <c r="DN475" s="1790"/>
      <c r="DO475" s="1790"/>
      <c r="DP475" s="1790"/>
      <c r="DQ475" s="1790"/>
      <c r="DR475" s="1790"/>
      <c r="DS475" s="1790"/>
      <c r="DT475" s="1790"/>
      <c r="DU475" s="1790"/>
      <c r="DV475" s="1790"/>
      <c r="DW475" s="1790"/>
      <c r="DX475" s="1790"/>
      <c r="DY475" s="1790"/>
      <c r="DZ475" s="1790"/>
      <c r="EA475" s="1790"/>
      <c r="EB475" s="1790"/>
      <c r="EC475" s="1790"/>
      <c r="ED475" s="1790"/>
      <c r="EE475" s="1790"/>
      <c r="EF475" s="1790"/>
      <c r="EG475" s="1790"/>
      <c r="EH475" s="1790"/>
      <c r="EI475" s="1790"/>
      <c r="EJ475" s="1790"/>
      <c r="EK475" s="1790"/>
      <c r="EL475" s="1790"/>
      <c r="EM475" s="1790"/>
      <c r="EN475" s="1790"/>
      <c r="EO475" s="1790"/>
      <c r="EP475" s="1790"/>
      <c r="EQ475" s="1790"/>
      <c r="ER475" s="1790"/>
      <c r="ES475" s="1790"/>
      <c r="ET475" s="1790"/>
      <c r="EU475" s="1790"/>
      <c r="EV475" s="1790"/>
      <c r="EW475" s="1790"/>
      <c r="EX475" s="1790"/>
      <c r="EY475" s="1790"/>
      <c r="EZ475" s="1790"/>
      <c r="FA475" s="1790"/>
      <c r="FB475" s="1790"/>
      <c r="FC475" s="1790"/>
      <c r="FD475" s="1790"/>
      <c r="FE475" s="1790"/>
      <c r="FF475" s="1790"/>
      <c r="FG475" s="1790"/>
      <c r="FH475" s="1790"/>
      <c r="FI475" s="1790"/>
      <c r="FJ475" s="1790"/>
      <c r="FK475" s="1790"/>
      <c r="FL475" s="1790"/>
      <c r="FM475" s="1790"/>
      <c r="FN475" s="1790"/>
      <c r="FO475" s="1790"/>
      <c r="FP475" s="1790"/>
      <c r="FQ475" s="1790"/>
      <c r="FR475" s="1790"/>
      <c r="FS475" s="1790"/>
      <c r="FT475" s="1790"/>
      <c r="FU475" s="1790"/>
      <c r="FV475" s="1790"/>
      <c r="FW475" s="1790"/>
      <c r="FX475" s="1790"/>
      <c r="FY475" s="1790"/>
      <c r="FZ475" s="1790"/>
      <c r="GA475" s="1790"/>
      <c r="GB475" s="1790"/>
      <c r="GC475" s="1790"/>
      <c r="GD475" s="1790"/>
      <c r="GE475" s="1790"/>
      <c r="GF475" s="1790"/>
      <c r="GG475" s="1790"/>
      <c r="GH475" s="1790"/>
      <c r="GI475" s="1790"/>
      <c r="GJ475" s="1790"/>
      <c r="GK475" s="1790"/>
      <c r="GL475" s="1790"/>
      <c r="GM475" s="1790"/>
      <c r="GN475" s="1790"/>
      <c r="GO475" s="1790"/>
      <c r="GP475" s="1790"/>
      <c r="GQ475" s="1790"/>
      <c r="GR475" s="1790"/>
      <c r="GS475" s="1790"/>
      <c r="GT475" s="1790"/>
      <c r="GU475" s="1790"/>
      <c r="GV475" s="1790"/>
      <c r="GW475" s="1790"/>
      <c r="GX475" s="1790"/>
      <c r="GY475" s="1790"/>
      <c r="GZ475" s="1790"/>
      <c r="HA475" s="1790"/>
      <c r="HB475" s="1790"/>
      <c r="HC475" s="1790"/>
      <c r="HD475" s="1790"/>
      <c r="HE475" s="1790"/>
      <c r="HF475" s="1790"/>
      <c r="HG475" s="1790"/>
      <c r="HH475" s="1790"/>
      <c r="HI475" s="1790"/>
      <c r="HJ475" s="1790"/>
      <c r="HK475" s="1790"/>
      <c r="HL475" s="1790"/>
      <c r="HM475" s="1790"/>
      <c r="HN475" s="1790"/>
      <c r="HO475" s="1790"/>
      <c r="HP475" s="1790"/>
      <c r="HQ475" s="1790"/>
      <c r="HR475" s="1790"/>
      <c r="HS475" s="1790"/>
      <c r="HT475" s="1790"/>
      <c r="HU475" s="1790"/>
      <c r="HV475" s="1790"/>
      <c r="HW475" s="1790"/>
      <c r="HX475" s="1790"/>
      <c r="HY475" s="1790"/>
      <c r="HZ475" s="1790"/>
      <c r="IA475" s="1790"/>
      <c r="IB475" s="1790"/>
      <c r="IC475" s="1790"/>
      <c r="ID475" s="1790"/>
      <c r="IE475" s="1790"/>
      <c r="IF475" s="1790"/>
      <c r="IG475" s="1790"/>
      <c r="IH475" s="1790"/>
      <c r="II475" s="1790"/>
      <c r="IJ475" s="1790"/>
      <c r="IK475" s="1790"/>
      <c r="IL475" s="1790"/>
      <c r="IM475" s="1790"/>
      <c r="IN475" s="1790"/>
      <c r="IO475" s="1790"/>
      <c r="IP475" s="1790"/>
      <c r="IQ475" s="1790"/>
      <c r="IR475" s="1790"/>
      <c r="IS475" s="1790"/>
      <c r="IT475" s="1790"/>
      <c r="IU475" s="1790"/>
      <c r="IV475" s="1790"/>
      <c r="IW475" s="1790"/>
      <c r="IX475" s="1790"/>
      <c r="IY475" s="1790"/>
      <c r="IZ475" s="1790"/>
      <c r="JA475" s="1790"/>
      <c r="JB475" s="1790"/>
      <c r="JC475" s="1790"/>
      <c r="JD475" s="1790"/>
      <c r="JE475" s="1790"/>
      <c r="JF475" s="1790"/>
      <c r="JG475" s="1790"/>
      <c r="JH475" s="1790"/>
      <c r="JI475" s="1790"/>
      <c r="JJ475" s="1790"/>
      <c r="JK475" s="1790"/>
      <c r="JL475" s="1790"/>
      <c r="JM475" s="1790"/>
      <c r="JN475" s="1790"/>
      <c r="JO475" s="1790"/>
      <c r="JP475" s="1790"/>
      <c r="JQ475" s="1790"/>
      <c r="JR475" s="1790"/>
      <c r="JS475" s="1790"/>
      <c r="JT475" s="1790"/>
      <c r="JU475" s="1790"/>
      <c r="JV475" s="1790"/>
      <c r="JW475" s="1790"/>
      <c r="JX475" s="1790"/>
      <c r="JY475" s="1790"/>
      <c r="JZ475" s="1790"/>
      <c r="KA475" s="1790"/>
      <c r="KB475" s="1791"/>
    </row>
    <row r="476" spans="2:288" ht="15" customHeight="1" x14ac:dyDescent="0.25">
      <c r="B476" s="266" t="str">
        <f t="shared" si="37"/>
        <v>Desk 52</v>
      </c>
      <c r="C476" s="268" t="str">
        <v/>
      </c>
      <c r="D476" s="268" t="str">
        <v/>
      </c>
      <c r="E476" s="268" t="str">
        <v/>
      </c>
      <c r="F476" s="268" t="str">
        <v/>
      </c>
      <c r="G476" s="462" t="str">
        <v/>
      </c>
      <c r="H476" s="1790"/>
      <c r="I476" s="1790"/>
      <c r="J476" s="1790"/>
      <c r="K476" s="1790"/>
      <c r="L476" s="1790"/>
      <c r="M476" s="1790"/>
      <c r="N476" s="1790"/>
      <c r="O476" s="1790"/>
      <c r="P476" s="1790"/>
      <c r="Q476" s="1790"/>
      <c r="R476" s="1790"/>
      <c r="S476" s="1790"/>
      <c r="T476" s="1790"/>
      <c r="U476" s="1790"/>
      <c r="V476" s="1790"/>
      <c r="W476" s="1790"/>
      <c r="X476" s="1790"/>
      <c r="Y476" s="1790"/>
      <c r="Z476" s="1790"/>
      <c r="AA476" s="1790"/>
      <c r="AB476" s="1790"/>
      <c r="AC476" s="1790"/>
      <c r="AD476" s="1790"/>
      <c r="AE476" s="1790"/>
      <c r="AF476" s="1790"/>
      <c r="AG476" s="1790"/>
      <c r="AH476" s="1790"/>
      <c r="AI476" s="1790"/>
      <c r="AJ476" s="1790"/>
      <c r="AK476" s="1790"/>
      <c r="AL476" s="1790"/>
      <c r="AM476" s="1790"/>
      <c r="AN476" s="1790"/>
      <c r="AO476" s="1790"/>
      <c r="AP476" s="1790"/>
      <c r="AQ476" s="1790"/>
      <c r="AR476" s="1790"/>
      <c r="AS476" s="1790"/>
      <c r="AT476" s="1790"/>
      <c r="AU476" s="1790"/>
      <c r="AV476" s="1790"/>
      <c r="AW476" s="1790"/>
      <c r="AX476" s="1790"/>
      <c r="AY476" s="1790"/>
      <c r="AZ476" s="1790"/>
      <c r="BA476" s="1790"/>
      <c r="BB476" s="1790"/>
      <c r="BC476" s="1790"/>
      <c r="BD476" s="1790"/>
      <c r="BE476" s="1790"/>
      <c r="BF476" s="1790"/>
      <c r="BG476" s="1790"/>
      <c r="BH476" s="1790"/>
      <c r="BI476" s="1790"/>
      <c r="BJ476" s="1790"/>
      <c r="BK476" s="1790"/>
      <c r="BL476" s="1790"/>
      <c r="BM476" s="1790"/>
      <c r="BN476" s="1790"/>
      <c r="BO476" s="1790"/>
      <c r="BP476" s="1790"/>
      <c r="BQ476" s="1790"/>
      <c r="BR476" s="1790"/>
      <c r="BS476" s="1790"/>
      <c r="BT476" s="1790"/>
      <c r="BU476" s="1790"/>
      <c r="BV476" s="1790"/>
      <c r="BW476" s="1790"/>
      <c r="BX476" s="1790"/>
      <c r="BY476" s="1790"/>
      <c r="BZ476" s="1790"/>
      <c r="CA476" s="1790"/>
      <c r="CB476" s="1790"/>
      <c r="CC476" s="1790"/>
      <c r="CD476" s="1790"/>
      <c r="CE476" s="1790"/>
      <c r="CF476" s="1790"/>
      <c r="CG476" s="1790"/>
      <c r="CH476" s="1790"/>
      <c r="CI476" s="1790"/>
      <c r="CJ476" s="1790"/>
      <c r="CK476" s="1790"/>
      <c r="CL476" s="1790"/>
      <c r="CM476" s="1790"/>
      <c r="CN476" s="1790"/>
      <c r="CO476" s="1790"/>
      <c r="CP476" s="1790"/>
      <c r="CQ476" s="1790"/>
      <c r="CR476" s="1790"/>
      <c r="CS476" s="1790"/>
      <c r="CT476" s="1790"/>
      <c r="CU476" s="1790"/>
      <c r="CV476" s="1790"/>
      <c r="CW476" s="1790"/>
      <c r="CX476" s="1790"/>
      <c r="CY476" s="1790"/>
      <c r="CZ476" s="1790"/>
      <c r="DA476" s="1790"/>
      <c r="DB476" s="1790"/>
      <c r="DC476" s="1790"/>
      <c r="DD476" s="1790"/>
      <c r="DE476" s="1790"/>
      <c r="DF476" s="1790"/>
      <c r="DG476" s="1790"/>
      <c r="DH476" s="1790"/>
      <c r="DI476" s="1790"/>
      <c r="DJ476" s="1790"/>
      <c r="DK476" s="1790"/>
      <c r="DL476" s="1790"/>
      <c r="DM476" s="1790"/>
      <c r="DN476" s="1790"/>
      <c r="DO476" s="1790"/>
      <c r="DP476" s="1790"/>
      <c r="DQ476" s="1790"/>
      <c r="DR476" s="1790"/>
      <c r="DS476" s="1790"/>
      <c r="DT476" s="1790"/>
      <c r="DU476" s="1790"/>
      <c r="DV476" s="1790"/>
      <c r="DW476" s="1790"/>
      <c r="DX476" s="1790"/>
      <c r="DY476" s="1790"/>
      <c r="DZ476" s="1790"/>
      <c r="EA476" s="1790"/>
      <c r="EB476" s="1790"/>
      <c r="EC476" s="1790"/>
      <c r="ED476" s="1790"/>
      <c r="EE476" s="1790"/>
      <c r="EF476" s="1790"/>
      <c r="EG476" s="1790"/>
      <c r="EH476" s="1790"/>
      <c r="EI476" s="1790"/>
      <c r="EJ476" s="1790"/>
      <c r="EK476" s="1790"/>
      <c r="EL476" s="1790"/>
      <c r="EM476" s="1790"/>
      <c r="EN476" s="1790"/>
      <c r="EO476" s="1790"/>
      <c r="EP476" s="1790"/>
      <c r="EQ476" s="1790"/>
      <c r="ER476" s="1790"/>
      <c r="ES476" s="1790"/>
      <c r="ET476" s="1790"/>
      <c r="EU476" s="1790"/>
      <c r="EV476" s="1790"/>
      <c r="EW476" s="1790"/>
      <c r="EX476" s="1790"/>
      <c r="EY476" s="1790"/>
      <c r="EZ476" s="1790"/>
      <c r="FA476" s="1790"/>
      <c r="FB476" s="1790"/>
      <c r="FC476" s="1790"/>
      <c r="FD476" s="1790"/>
      <c r="FE476" s="1790"/>
      <c r="FF476" s="1790"/>
      <c r="FG476" s="1790"/>
      <c r="FH476" s="1790"/>
      <c r="FI476" s="1790"/>
      <c r="FJ476" s="1790"/>
      <c r="FK476" s="1790"/>
      <c r="FL476" s="1790"/>
      <c r="FM476" s="1790"/>
      <c r="FN476" s="1790"/>
      <c r="FO476" s="1790"/>
      <c r="FP476" s="1790"/>
      <c r="FQ476" s="1790"/>
      <c r="FR476" s="1790"/>
      <c r="FS476" s="1790"/>
      <c r="FT476" s="1790"/>
      <c r="FU476" s="1790"/>
      <c r="FV476" s="1790"/>
      <c r="FW476" s="1790"/>
      <c r="FX476" s="1790"/>
      <c r="FY476" s="1790"/>
      <c r="FZ476" s="1790"/>
      <c r="GA476" s="1790"/>
      <c r="GB476" s="1790"/>
      <c r="GC476" s="1790"/>
      <c r="GD476" s="1790"/>
      <c r="GE476" s="1790"/>
      <c r="GF476" s="1790"/>
      <c r="GG476" s="1790"/>
      <c r="GH476" s="1790"/>
      <c r="GI476" s="1790"/>
      <c r="GJ476" s="1790"/>
      <c r="GK476" s="1790"/>
      <c r="GL476" s="1790"/>
      <c r="GM476" s="1790"/>
      <c r="GN476" s="1790"/>
      <c r="GO476" s="1790"/>
      <c r="GP476" s="1790"/>
      <c r="GQ476" s="1790"/>
      <c r="GR476" s="1790"/>
      <c r="GS476" s="1790"/>
      <c r="GT476" s="1790"/>
      <c r="GU476" s="1790"/>
      <c r="GV476" s="1790"/>
      <c r="GW476" s="1790"/>
      <c r="GX476" s="1790"/>
      <c r="GY476" s="1790"/>
      <c r="GZ476" s="1790"/>
      <c r="HA476" s="1790"/>
      <c r="HB476" s="1790"/>
      <c r="HC476" s="1790"/>
      <c r="HD476" s="1790"/>
      <c r="HE476" s="1790"/>
      <c r="HF476" s="1790"/>
      <c r="HG476" s="1790"/>
      <c r="HH476" s="1790"/>
      <c r="HI476" s="1790"/>
      <c r="HJ476" s="1790"/>
      <c r="HK476" s="1790"/>
      <c r="HL476" s="1790"/>
      <c r="HM476" s="1790"/>
      <c r="HN476" s="1790"/>
      <c r="HO476" s="1790"/>
      <c r="HP476" s="1790"/>
      <c r="HQ476" s="1790"/>
      <c r="HR476" s="1790"/>
      <c r="HS476" s="1790"/>
      <c r="HT476" s="1790"/>
      <c r="HU476" s="1790"/>
      <c r="HV476" s="1790"/>
      <c r="HW476" s="1790"/>
      <c r="HX476" s="1790"/>
      <c r="HY476" s="1790"/>
      <c r="HZ476" s="1790"/>
      <c r="IA476" s="1790"/>
      <c r="IB476" s="1790"/>
      <c r="IC476" s="1790"/>
      <c r="ID476" s="1790"/>
      <c r="IE476" s="1790"/>
      <c r="IF476" s="1790"/>
      <c r="IG476" s="1790"/>
      <c r="IH476" s="1790"/>
      <c r="II476" s="1790"/>
      <c r="IJ476" s="1790"/>
      <c r="IK476" s="1790"/>
      <c r="IL476" s="1790"/>
      <c r="IM476" s="1790"/>
      <c r="IN476" s="1790"/>
      <c r="IO476" s="1790"/>
      <c r="IP476" s="1790"/>
      <c r="IQ476" s="1790"/>
      <c r="IR476" s="1790"/>
      <c r="IS476" s="1790"/>
      <c r="IT476" s="1790"/>
      <c r="IU476" s="1790"/>
      <c r="IV476" s="1790"/>
      <c r="IW476" s="1790"/>
      <c r="IX476" s="1790"/>
      <c r="IY476" s="1790"/>
      <c r="IZ476" s="1790"/>
      <c r="JA476" s="1790"/>
      <c r="JB476" s="1790"/>
      <c r="JC476" s="1790"/>
      <c r="JD476" s="1790"/>
      <c r="JE476" s="1790"/>
      <c r="JF476" s="1790"/>
      <c r="JG476" s="1790"/>
      <c r="JH476" s="1790"/>
      <c r="JI476" s="1790"/>
      <c r="JJ476" s="1790"/>
      <c r="JK476" s="1790"/>
      <c r="JL476" s="1790"/>
      <c r="JM476" s="1790"/>
      <c r="JN476" s="1790"/>
      <c r="JO476" s="1790"/>
      <c r="JP476" s="1790"/>
      <c r="JQ476" s="1790"/>
      <c r="JR476" s="1790"/>
      <c r="JS476" s="1790"/>
      <c r="JT476" s="1790"/>
      <c r="JU476" s="1790"/>
      <c r="JV476" s="1790"/>
      <c r="JW476" s="1790"/>
      <c r="JX476" s="1790"/>
      <c r="JY476" s="1790"/>
      <c r="JZ476" s="1790"/>
      <c r="KA476" s="1790"/>
      <c r="KB476" s="1791"/>
    </row>
    <row r="477" spans="2:288" ht="15" customHeight="1" x14ac:dyDescent="0.25">
      <c r="B477" s="266" t="str">
        <f t="shared" si="37"/>
        <v>Desk 53</v>
      </c>
      <c r="C477" s="268" t="str">
        <v/>
      </c>
      <c r="D477" s="268" t="str">
        <v/>
      </c>
      <c r="E477" s="268" t="str">
        <v/>
      </c>
      <c r="F477" s="268" t="str">
        <v/>
      </c>
      <c r="G477" s="462" t="str">
        <v/>
      </c>
      <c r="H477" s="1790"/>
      <c r="I477" s="1790"/>
      <c r="J477" s="1790"/>
      <c r="K477" s="1790"/>
      <c r="L477" s="1790"/>
      <c r="M477" s="1790"/>
      <c r="N477" s="1790"/>
      <c r="O477" s="1790"/>
      <c r="P477" s="1790"/>
      <c r="Q477" s="1790"/>
      <c r="R477" s="1790"/>
      <c r="S477" s="1790"/>
      <c r="T477" s="1790"/>
      <c r="U477" s="1790"/>
      <c r="V477" s="1790"/>
      <c r="W477" s="1790"/>
      <c r="X477" s="1790"/>
      <c r="Y477" s="1790"/>
      <c r="Z477" s="1790"/>
      <c r="AA477" s="1790"/>
      <c r="AB477" s="1790"/>
      <c r="AC477" s="1790"/>
      <c r="AD477" s="1790"/>
      <c r="AE477" s="1790"/>
      <c r="AF477" s="1790"/>
      <c r="AG477" s="1790"/>
      <c r="AH477" s="1790"/>
      <c r="AI477" s="1790"/>
      <c r="AJ477" s="1790"/>
      <c r="AK477" s="1790"/>
      <c r="AL477" s="1790"/>
      <c r="AM477" s="1790"/>
      <c r="AN477" s="1790"/>
      <c r="AO477" s="1790"/>
      <c r="AP477" s="1790"/>
      <c r="AQ477" s="1790"/>
      <c r="AR477" s="1790"/>
      <c r="AS477" s="1790"/>
      <c r="AT477" s="1790"/>
      <c r="AU477" s="1790"/>
      <c r="AV477" s="1790"/>
      <c r="AW477" s="1790"/>
      <c r="AX477" s="1790"/>
      <c r="AY477" s="1790"/>
      <c r="AZ477" s="1790"/>
      <c r="BA477" s="1790"/>
      <c r="BB477" s="1790"/>
      <c r="BC477" s="1790"/>
      <c r="BD477" s="1790"/>
      <c r="BE477" s="1790"/>
      <c r="BF477" s="1790"/>
      <c r="BG477" s="1790"/>
      <c r="BH477" s="1790"/>
      <c r="BI477" s="1790"/>
      <c r="BJ477" s="1790"/>
      <c r="BK477" s="1790"/>
      <c r="BL477" s="1790"/>
      <c r="BM477" s="1790"/>
      <c r="BN477" s="1790"/>
      <c r="BO477" s="1790"/>
      <c r="BP477" s="1790"/>
      <c r="BQ477" s="1790"/>
      <c r="BR477" s="1790"/>
      <c r="BS477" s="1790"/>
      <c r="BT477" s="1790"/>
      <c r="BU477" s="1790"/>
      <c r="BV477" s="1790"/>
      <c r="BW477" s="1790"/>
      <c r="BX477" s="1790"/>
      <c r="BY477" s="1790"/>
      <c r="BZ477" s="1790"/>
      <c r="CA477" s="1790"/>
      <c r="CB477" s="1790"/>
      <c r="CC477" s="1790"/>
      <c r="CD477" s="1790"/>
      <c r="CE477" s="1790"/>
      <c r="CF477" s="1790"/>
      <c r="CG477" s="1790"/>
      <c r="CH477" s="1790"/>
      <c r="CI477" s="1790"/>
      <c r="CJ477" s="1790"/>
      <c r="CK477" s="1790"/>
      <c r="CL477" s="1790"/>
      <c r="CM477" s="1790"/>
      <c r="CN477" s="1790"/>
      <c r="CO477" s="1790"/>
      <c r="CP477" s="1790"/>
      <c r="CQ477" s="1790"/>
      <c r="CR477" s="1790"/>
      <c r="CS477" s="1790"/>
      <c r="CT477" s="1790"/>
      <c r="CU477" s="1790"/>
      <c r="CV477" s="1790"/>
      <c r="CW477" s="1790"/>
      <c r="CX477" s="1790"/>
      <c r="CY477" s="1790"/>
      <c r="CZ477" s="1790"/>
      <c r="DA477" s="1790"/>
      <c r="DB477" s="1790"/>
      <c r="DC477" s="1790"/>
      <c r="DD477" s="1790"/>
      <c r="DE477" s="1790"/>
      <c r="DF477" s="1790"/>
      <c r="DG477" s="1790"/>
      <c r="DH477" s="1790"/>
      <c r="DI477" s="1790"/>
      <c r="DJ477" s="1790"/>
      <c r="DK477" s="1790"/>
      <c r="DL477" s="1790"/>
      <c r="DM477" s="1790"/>
      <c r="DN477" s="1790"/>
      <c r="DO477" s="1790"/>
      <c r="DP477" s="1790"/>
      <c r="DQ477" s="1790"/>
      <c r="DR477" s="1790"/>
      <c r="DS477" s="1790"/>
      <c r="DT477" s="1790"/>
      <c r="DU477" s="1790"/>
      <c r="DV477" s="1790"/>
      <c r="DW477" s="1790"/>
      <c r="DX477" s="1790"/>
      <c r="DY477" s="1790"/>
      <c r="DZ477" s="1790"/>
      <c r="EA477" s="1790"/>
      <c r="EB477" s="1790"/>
      <c r="EC477" s="1790"/>
      <c r="ED477" s="1790"/>
      <c r="EE477" s="1790"/>
      <c r="EF477" s="1790"/>
      <c r="EG477" s="1790"/>
      <c r="EH477" s="1790"/>
      <c r="EI477" s="1790"/>
      <c r="EJ477" s="1790"/>
      <c r="EK477" s="1790"/>
      <c r="EL477" s="1790"/>
      <c r="EM477" s="1790"/>
      <c r="EN477" s="1790"/>
      <c r="EO477" s="1790"/>
      <c r="EP477" s="1790"/>
      <c r="EQ477" s="1790"/>
      <c r="ER477" s="1790"/>
      <c r="ES477" s="1790"/>
      <c r="ET477" s="1790"/>
      <c r="EU477" s="1790"/>
      <c r="EV477" s="1790"/>
      <c r="EW477" s="1790"/>
      <c r="EX477" s="1790"/>
      <c r="EY477" s="1790"/>
      <c r="EZ477" s="1790"/>
      <c r="FA477" s="1790"/>
      <c r="FB477" s="1790"/>
      <c r="FC477" s="1790"/>
      <c r="FD477" s="1790"/>
      <c r="FE477" s="1790"/>
      <c r="FF477" s="1790"/>
      <c r="FG477" s="1790"/>
      <c r="FH477" s="1790"/>
      <c r="FI477" s="1790"/>
      <c r="FJ477" s="1790"/>
      <c r="FK477" s="1790"/>
      <c r="FL477" s="1790"/>
      <c r="FM477" s="1790"/>
      <c r="FN477" s="1790"/>
      <c r="FO477" s="1790"/>
      <c r="FP477" s="1790"/>
      <c r="FQ477" s="1790"/>
      <c r="FR477" s="1790"/>
      <c r="FS477" s="1790"/>
      <c r="FT477" s="1790"/>
      <c r="FU477" s="1790"/>
      <c r="FV477" s="1790"/>
      <c r="FW477" s="1790"/>
      <c r="FX477" s="1790"/>
      <c r="FY477" s="1790"/>
      <c r="FZ477" s="1790"/>
      <c r="GA477" s="1790"/>
      <c r="GB477" s="1790"/>
      <c r="GC477" s="1790"/>
      <c r="GD477" s="1790"/>
      <c r="GE477" s="1790"/>
      <c r="GF477" s="1790"/>
      <c r="GG477" s="1790"/>
      <c r="GH477" s="1790"/>
      <c r="GI477" s="1790"/>
      <c r="GJ477" s="1790"/>
      <c r="GK477" s="1790"/>
      <c r="GL477" s="1790"/>
      <c r="GM477" s="1790"/>
      <c r="GN477" s="1790"/>
      <c r="GO477" s="1790"/>
      <c r="GP477" s="1790"/>
      <c r="GQ477" s="1790"/>
      <c r="GR477" s="1790"/>
      <c r="GS477" s="1790"/>
      <c r="GT477" s="1790"/>
      <c r="GU477" s="1790"/>
      <c r="GV477" s="1790"/>
      <c r="GW477" s="1790"/>
      <c r="GX477" s="1790"/>
      <c r="GY477" s="1790"/>
      <c r="GZ477" s="1790"/>
      <c r="HA477" s="1790"/>
      <c r="HB477" s="1790"/>
      <c r="HC477" s="1790"/>
      <c r="HD477" s="1790"/>
      <c r="HE477" s="1790"/>
      <c r="HF477" s="1790"/>
      <c r="HG477" s="1790"/>
      <c r="HH477" s="1790"/>
      <c r="HI477" s="1790"/>
      <c r="HJ477" s="1790"/>
      <c r="HK477" s="1790"/>
      <c r="HL477" s="1790"/>
      <c r="HM477" s="1790"/>
      <c r="HN477" s="1790"/>
      <c r="HO477" s="1790"/>
      <c r="HP477" s="1790"/>
      <c r="HQ477" s="1790"/>
      <c r="HR477" s="1790"/>
      <c r="HS477" s="1790"/>
      <c r="HT477" s="1790"/>
      <c r="HU477" s="1790"/>
      <c r="HV477" s="1790"/>
      <c r="HW477" s="1790"/>
      <c r="HX477" s="1790"/>
      <c r="HY477" s="1790"/>
      <c r="HZ477" s="1790"/>
      <c r="IA477" s="1790"/>
      <c r="IB477" s="1790"/>
      <c r="IC477" s="1790"/>
      <c r="ID477" s="1790"/>
      <c r="IE477" s="1790"/>
      <c r="IF477" s="1790"/>
      <c r="IG477" s="1790"/>
      <c r="IH477" s="1790"/>
      <c r="II477" s="1790"/>
      <c r="IJ477" s="1790"/>
      <c r="IK477" s="1790"/>
      <c r="IL477" s="1790"/>
      <c r="IM477" s="1790"/>
      <c r="IN477" s="1790"/>
      <c r="IO477" s="1790"/>
      <c r="IP477" s="1790"/>
      <c r="IQ477" s="1790"/>
      <c r="IR477" s="1790"/>
      <c r="IS477" s="1790"/>
      <c r="IT477" s="1790"/>
      <c r="IU477" s="1790"/>
      <c r="IV477" s="1790"/>
      <c r="IW477" s="1790"/>
      <c r="IX477" s="1790"/>
      <c r="IY477" s="1790"/>
      <c r="IZ477" s="1790"/>
      <c r="JA477" s="1790"/>
      <c r="JB477" s="1790"/>
      <c r="JC477" s="1790"/>
      <c r="JD477" s="1790"/>
      <c r="JE477" s="1790"/>
      <c r="JF477" s="1790"/>
      <c r="JG477" s="1790"/>
      <c r="JH477" s="1790"/>
      <c r="JI477" s="1790"/>
      <c r="JJ477" s="1790"/>
      <c r="JK477" s="1790"/>
      <c r="JL477" s="1790"/>
      <c r="JM477" s="1790"/>
      <c r="JN477" s="1790"/>
      <c r="JO477" s="1790"/>
      <c r="JP477" s="1790"/>
      <c r="JQ477" s="1790"/>
      <c r="JR477" s="1790"/>
      <c r="JS477" s="1790"/>
      <c r="JT477" s="1790"/>
      <c r="JU477" s="1790"/>
      <c r="JV477" s="1790"/>
      <c r="JW477" s="1790"/>
      <c r="JX477" s="1790"/>
      <c r="JY477" s="1790"/>
      <c r="JZ477" s="1790"/>
      <c r="KA477" s="1790"/>
      <c r="KB477" s="1791"/>
    </row>
    <row r="478" spans="2:288" ht="15" customHeight="1" x14ac:dyDescent="0.25">
      <c r="B478" s="266" t="str">
        <f t="shared" si="37"/>
        <v>Desk 54</v>
      </c>
      <c r="C478" s="268" t="str">
        <v/>
      </c>
      <c r="D478" s="268" t="str">
        <v/>
      </c>
      <c r="E478" s="268" t="str">
        <v/>
      </c>
      <c r="F478" s="268" t="str">
        <v/>
      </c>
      <c r="G478" s="462" t="str">
        <v/>
      </c>
      <c r="H478" s="1790"/>
      <c r="I478" s="1790"/>
      <c r="J478" s="1790"/>
      <c r="K478" s="1790"/>
      <c r="L478" s="1790"/>
      <c r="M478" s="1790"/>
      <c r="N478" s="1790"/>
      <c r="O478" s="1790"/>
      <c r="P478" s="1790"/>
      <c r="Q478" s="1790"/>
      <c r="R478" s="1790"/>
      <c r="S478" s="1790"/>
      <c r="T478" s="1790"/>
      <c r="U478" s="1790"/>
      <c r="V478" s="1790"/>
      <c r="W478" s="1790"/>
      <c r="X478" s="1790"/>
      <c r="Y478" s="1790"/>
      <c r="Z478" s="1790"/>
      <c r="AA478" s="1790"/>
      <c r="AB478" s="1790"/>
      <c r="AC478" s="1790"/>
      <c r="AD478" s="1790"/>
      <c r="AE478" s="1790"/>
      <c r="AF478" s="1790"/>
      <c r="AG478" s="1790"/>
      <c r="AH478" s="1790"/>
      <c r="AI478" s="1790"/>
      <c r="AJ478" s="1790"/>
      <c r="AK478" s="1790"/>
      <c r="AL478" s="1790"/>
      <c r="AM478" s="1790"/>
      <c r="AN478" s="1790"/>
      <c r="AO478" s="1790"/>
      <c r="AP478" s="1790"/>
      <c r="AQ478" s="1790"/>
      <c r="AR478" s="1790"/>
      <c r="AS478" s="1790"/>
      <c r="AT478" s="1790"/>
      <c r="AU478" s="1790"/>
      <c r="AV478" s="1790"/>
      <c r="AW478" s="1790"/>
      <c r="AX478" s="1790"/>
      <c r="AY478" s="1790"/>
      <c r="AZ478" s="1790"/>
      <c r="BA478" s="1790"/>
      <c r="BB478" s="1790"/>
      <c r="BC478" s="1790"/>
      <c r="BD478" s="1790"/>
      <c r="BE478" s="1790"/>
      <c r="BF478" s="1790"/>
      <c r="BG478" s="1790"/>
      <c r="BH478" s="1790"/>
      <c r="BI478" s="1790"/>
      <c r="BJ478" s="1790"/>
      <c r="BK478" s="1790"/>
      <c r="BL478" s="1790"/>
      <c r="BM478" s="1790"/>
      <c r="BN478" s="1790"/>
      <c r="BO478" s="1790"/>
      <c r="BP478" s="1790"/>
      <c r="BQ478" s="1790"/>
      <c r="BR478" s="1790"/>
      <c r="BS478" s="1790"/>
      <c r="BT478" s="1790"/>
      <c r="BU478" s="1790"/>
      <c r="BV478" s="1790"/>
      <c r="BW478" s="1790"/>
      <c r="BX478" s="1790"/>
      <c r="BY478" s="1790"/>
      <c r="BZ478" s="1790"/>
      <c r="CA478" s="1790"/>
      <c r="CB478" s="1790"/>
      <c r="CC478" s="1790"/>
      <c r="CD478" s="1790"/>
      <c r="CE478" s="1790"/>
      <c r="CF478" s="1790"/>
      <c r="CG478" s="1790"/>
      <c r="CH478" s="1790"/>
      <c r="CI478" s="1790"/>
      <c r="CJ478" s="1790"/>
      <c r="CK478" s="1790"/>
      <c r="CL478" s="1790"/>
      <c r="CM478" s="1790"/>
      <c r="CN478" s="1790"/>
      <c r="CO478" s="1790"/>
      <c r="CP478" s="1790"/>
      <c r="CQ478" s="1790"/>
      <c r="CR478" s="1790"/>
      <c r="CS478" s="1790"/>
      <c r="CT478" s="1790"/>
      <c r="CU478" s="1790"/>
      <c r="CV478" s="1790"/>
      <c r="CW478" s="1790"/>
      <c r="CX478" s="1790"/>
      <c r="CY478" s="1790"/>
      <c r="CZ478" s="1790"/>
      <c r="DA478" s="1790"/>
      <c r="DB478" s="1790"/>
      <c r="DC478" s="1790"/>
      <c r="DD478" s="1790"/>
      <c r="DE478" s="1790"/>
      <c r="DF478" s="1790"/>
      <c r="DG478" s="1790"/>
      <c r="DH478" s="1790"/>
      <c r="DI478" s="1790"/>
      <c r="DJ478" s="1790"/>
      <c r="DK478" s="1790"/>
      <c r="DL478" s="1790"/>
      <c r="DM478" s="1790"/>
      <c r="DN478" s="1790"/>
      <c r="DO478" s="1790"/>
      <c r="DP478" s="1790"/>
      <c r="DQ478" s="1790"/>
      <c r="DR478" s="1790"/>
      <c r="DS478" s="1790"/>
      <c r="DT478" s="1790"/>
      <c r="DU478" s="1790"/>
      <c r="DV478" s="1790"/>
      <c r="DW478" s="1790"/>
      <c r="DX478" s="1790"/>
      <c r="DY478" s="1790"/>
      <c r="DZ478" s="1790"/>
      <c r="EA478" s="1790"/>
      <c r="EB478" s="1790"/>
      <c r="EC478" s="1790"/>
      <c r="ED478" s="1790"/>
      <c r="EE478" s="1790"/>
      <c r="EF478" s="1790"/>
      <c r="EG478" s="1790"/>
      <c r="EH478" s="1790"/>
      <c r="EI478" s="1790"/>
      <c r="EJ478" s="1790"/>
      <c r="EK478" s="1790"/>
      <c r="EL478" s="1790"/>
      <c r="EM478" s="1790"/>
      <c r="EN478" s="1790"/>
      <c r="EO478" s="1790"/>
      <c r="EP478" s="1790"/>
      <c r="EQ478" s="1790"/>
      <c r="ER478" s="1790"/>
      <c r="ES478" s="1790"/>
      <c r="ET478" s="1790"/>
      <c r="EU478" s="1790"/>
      <c r="EV478" s="1790"/>
      <c r="EW478" s="1790"/>
      <c r="EX478" s="1790"/>
      <c r="EY478" s="1790"/>
      <c r="EZ478" s="1790"/>
      <c r="FA478" s="1790"/>
      <c r="FB478" s="1790"/>
      <c r="FC478" s="1790"/>
      <c r="FD478" s="1790"/>
      <c r="FE478" s="1790"/>
      <c r="FF478" s="1790"/>
      <c r="FG478" s="1790"/>
      <c r="FH478" s="1790"/>
      <c r="FI478" s="1790"/>
      <c r="FJ478" s="1790"/>
      <c r="FK478" s="1790"/>
      <c r="FL478" s="1790"/>
      <c r="FM478" s="1790"/>
      <c r="FN478" s="1790"/>
      <c r="FO478" s="1790"/>
      <c r="FP478" s="1790"/>
      <c r="FQ478" s="1790"/>
      <c r="FR478" s="1790"/>
      <c r="FS478" s="1790"/>
      <c r="FT478" s="1790"/>
      <c r="FU478" s="1790"/>
      <c r="FV478" s="1790"/>
      <c r="FW478" s="1790"/>
      <c r="FX478" s="1790"/>
      <c r="FY478" s="1790"/>
      <c r="FZ478" s="1790"/>
      <c r="GA478" s="1790"/>
      <c r="GB478" s="1790"/>
      <c r="GC478" s="1790"/>
      <c r="GD478" s="1790"/>
      <c r="GE478" s="1790"/>
      <c r="GF478" s="1790"/>
      <c r="GG478" s="1790"/>
      <c r="GH478" s="1790"/>
      <c r="GI478" s="1790"/>
      <c r="GJ478" s="1790"/>
      <c r="GK478" s="1790"/>
      <c r="GL478" s="1790"/>
      <c r="GM478" s="1790"/>
      <c r="GN478" s="1790"/>
      <c r="GO478" s="1790"/>
      <c r="GP478" s="1790"/>
      <c r="GQ478" s="1790"/>
      <c r="GR478" s="1790"/>
      <c r="GS478" s="1790"/>
      <c r="GT478" s="1790"/>
      <c r="GU478" s="1790"/>
      <c r="GV478" s="1790"/>
      <c r="GW478" s="1790"/>
      <c r="GX478" s="1790"/>
      <c r="GY478" s="1790"/>
      <c r="GZ478" s="1790"/>
      <c r="HA478" s="1790"/>
      <c r="HB478" s="1790"/>
      <c r="HC478" s="1790"/>
      <c r="HD478" s="1790"/>
      <c r="HE478" s="1790"/>
      <c r="HF478" s="1790"/>
      <c r="HG478" s="1790"/>
      <c r="HH478" s="1790"/>
      <c r="HI478" s="1790"/>
      <c r="HJ478" s="1790"/>
      <c r="HK478" s="1790"/>
      <c r="HL478" s="1790"/>
      <c r="HM478" s="1790"/>
      <c r="HN478" s="1790"/>
      <c r="HO478" s="1790"/>
      <c r="HP478" s="1790"/>
      <c r="HQ478" s="1790"/>
      <c r="HR478" s="1790"/>
      <c r="HS478" s="1790"/>
      <c r="HT478" s="1790"/>
      <c r="HU478" s="1790"/>
      <c r="HV478" s="1790"/>
      <c r="HW478" s="1790"/>
      <c r="HX478" s="1790"/>
      <c r="HY478" s="1790"/>
      <c r="HZ478" s="1790"/>
      <c r="IA478" s="1790"/>
      <c r="IB478" s="1790"/>
      <c r="IC478" s="1790"/>
      <c r="ID478" s="1790"/>
      <c r="IE478" s="1790"/>
      <c r="IF478" s="1790"/>
      <c r="IG478" s="1790"/>
      <c r="IH478" s="1790"/>
      <c r="II478" s="1790"/>
      <c r="IJ478" s="1790"/>
      <c r="IK478" s="1790"/>
      <c r="IL478" s="1790"/>
      <c r="IM478" s="1790"/>
      <c r="IN478" s="1790"/>
      <c r="IO478" s="1790"/>
      <c r="IP478" s="1790"/>
      <c r="IQ478" s="1790"/>
      <c r="IR478" s="1790"/>
      <c r="IS478" s="1790"/>
      <c r="IT478" s="1790"/>
      <c r="IU478" s="1790"/>
      <c r="IV478" s="1790"/>
      <c r="IW478" s="1790"/>
      <c r="IX478" s="1790"/>
      <c r="IY478" s="1790"/>
      <c r="IZ478" s="1790"/>
      <c r="JA478" s="1790"/>
      <c r="JB478" s="1790"/>
      <c r="JC478" s="1790"/>
      <c r="JD478" s="1790"/>
      <c r="JE478" s="1790"/>
      <c r="JF478" s="1790"/>
      <c r="JG478" s="1790"/>
      <c r="JH478" s="1790"/>
      <c r="JI478" s="1790"/>
      <c r="JJ478" s="1790"/>
      <c r="JK478" s="1790"/>
      <c r="JL478" s="1790"/>
      <c r="JM478" s="1790"/>
      <c r="JN478" s="1790"/>
      <c r="JO478" s="1790"/>
      <c r="JP478" s="1790"/>
      <c r="JQ478" s="1790"/>
      <c r="JR478" s="1790"/>
      <c r="JS478" s="1790"/>
      <c r="JT478" s="1790"/>
      <c r="JU478" s="1790"/>
      <c r="JV478" s="1790"/>
      <c r="JW478" s="1790"/>
      <c r="JX478" s="1790"/>
      <c r="JY478" s="1790"/>
      <c r="JZ478" s="1790"/>
      <c r="KA478" s="1790"/>
      <c r="KB478" s="1791"/>
    </row>
    <row r="479" spans="2:288" ht="15" customHeight="1" x14ac:dyDescent="0.25">
      <c r="B479" s="266" t="str">
        <f t="shared" si="37"/>
        <v>Desk 55</v>
      </c>
      <c r="C479" s="268" t="str">
        <v/>
      </c>
      <c r="D479" s="268" t="str">
        <v/>
      </c>
      <c r="E479" s="268" t="str">
        <v/>
      </c>
      <c r="F479" s="268" t="str">
        <v/>
      </c>
      <c r="G479" s="462" t="str">
        <v/>
      </c>
      <c r="H479" s="1790"/>
      <c r="I479" s="1790"/>
      <c r="J479" s="1790"/>
      <c r="K479" s="1790"/>
      <c r="L479" s="1790"/>
      <c r="M479" s="1790"/>
      <c r="N479" s="1790"/>
      <c r="O479" s="1790"/>
      <c r="P479" s="1790"/>
      <c r="Q479" s="1790"/>
      <c r="R479" s="1790"/>
      <c r="S479" s="1790"/>
      <c r="T479" s="1790"/>
      <c r="U479" s="1790"/>
      <c r="V479" s="1790"/>
      <c r="W479" s="1790"/>
      <c r="X479" s="1790"/>
      <c r="Y479" s="1790"/>
      <c r="Z479" s="1790"/>
      <c r="AA479" s="1790"/>
      <c r="AB479" s="1790"/>
      <c r="AC479" s="1790"/>
      <c r="AD479" s="1790"/>
      <c r="AE479" s="1790"/>
      <c r="AF479" s="1790"/>
      <c r="AG479" s="1790"/>
      <c r="AH479" s="1790"/>
      <c r="AI479" s="1790"/>
      <c r="AJ479" s="1790"/>
      <c r="AK479" s="1790"/>
      <c r="AL479" s="1790"/>
      <c r="AM479" s="1790"/>
      <c r="AN479" s="1790"/>
      <c r="AO479" s="1790"/>
      <c r="AP479" s="1790"/>
      <c r="AQ479" s="1790"/>
      <c r="AR479" s="1790"/>
      <c r="AS479" s="1790"/>
      <c r="AT479" s="1790"/>
      <c r="AU479" s="1790"/>
      <c r="AV479" s="1790"/>
      <c r="AW479" s="1790"/>
      <c r="AX479" s="1790"/>
      <c r="AY479" s="1790"/>
      <c r="AZ479" s="1790"/>
      <c r="BA479" s="1790"/>
      <c r="BB479" s="1790"/>
      <c r="BC479" s="1790"/>
      <c r="BD479" s="1790"/>
      <c r="BE479" s="1790"/>
      <c r="BF479" s="1790"/>
      <c r="BG479" s="1790"/>
      <c r="BH479" s="1790"/>
      <c r="BI479" s="1790"/>
      <c r="BJ479" s="1790"/>
      <c r="BK479" s="1790"/>
      <c r="BL479" s="1790"/>
      <c r="BM479" s="1790"/>
      <c r="BN479" s="1790"/>
      <c r="BO479" s="1790"/>
      <c r="BP479" s="1790"/>
      <c r="BQ479" s="1790"/>
      <c r="BR479" s="1790"/>
      <c r="BS479" s="1790"/>
      <c r="BT479" s="1790"/>
      <c r="BU479" s="1790"/>
      <c r="BV479" s="1790"/>
      <c r="BW479" s="1790"/>
      <c r="BX479" s="1790"/>
      <c r="BY479" s="1790"/>
      <c r="BZ479" s="1790"/>
      <c r="CA479" s="1790"/>
      <c r="CB479" s="1790"/>
      <c r="CC479" s="1790"/>
      <c r="CD479" s="1790"/>
      <c r="CE479" s="1790"/>
      <c r="CF479" s="1790"/>
      <c r="CG479" s="1790"/>
      <c r="CH479" s="1790"/>
      <c r="CI479" s="1790"/>
      <c r="CJ479" s="1790"/>
      <c r="CK479" s="1790"/>
      <c r="CL479" s="1790"/>
      <c r="CM479" s="1790"/>
      <c r="CN479" s="1790"/>
      <c r="CO479" s="1790"/>
      <c r="CP479" s="1790"/>
      <c r="CQ479" s="1790"/>
      <c r="CR479" s="1790"/>
      <c r="CS479" s="1790"/>
      <c r="CT479" s="1790"/>
      <c r="CU479" s="1790"/>
      <c r="CV479" s="1790"/>
      <c r="CW479" s="1790"/>
      <c r="CX479" s="1790"/>
      <c r="CY479" s="1790"/>
      <c r="CZ479" s="1790"/>
      <c r="DA479" s="1790"/>
      <c r="DB479" s="1790"/>
      <c r="DC479" s="1790"/>
      <c r="DD479" s="1790"/>
      <c r="DE479" s="1790"/>
      <c r="DF479" s="1790"/>
      <c r="DG479" s="1790"/>
      <c r="DH479" s="1790"/>
      <c r="DI479" s="1790"/>
      <c r="DJ479" s="1790"/>
      <c r="DK479" s="1790"/>
      <c r="DL479" s="1790"/>
      <c r="DM479" s="1790"/>
      <c r="DN479" s="1790"/>
      <c r="DO479" s="1790"/>
      <c r="DP479" s="1790"/>
      <c r="DQ479" s="1790"/>
      <c r="DR479" s="1790"/>
      <c r="DS479" s="1790"/>
      <c r="DT479" s="1790"/>
      <c r="DU479" s="1790"/>
      <c r="DV479" s="1790"/>
      <c r="DW479" s="1790"/>
      <c r="DX479" s="1790"/>
      <c r="DY479" s="1790"/>
      <c r="DZ479" s="1790"/>
      <c r="EA479" s="1790"/>
      <c r="EB479" s="1790"/>
      <c r="EC479" s="1790"/>
      <c r="ED479" s="1790"/>
      <c r="EE479" s="1790"/>
      <c r="EF479" s="1790"/>
      <c r="EG479" s="1790"/>
      <c r="EH479" s="1790"/>
      <c r="EI479" s="1790"/>
      <c r="EJ479" s="1790"/>
      <c r="EK479" s="1790"/>
      <c r="EL479" s="1790"/>
      <c r="EM479" s="1790"/>
      <c r="EN479" s="1790"/>
      <c r="EO479" s="1790"/>
      <c r="EP479" s="1790"/>
      <c r="EQ479" s="1790"/>
      <c r="ER479" s="1790"/>
      <c r="ES479" s="1790"/>
      <c r="ET479" s="1790"/>
      <c r="EU479" s="1790"/>
      <c r="EV479" s="1790"/>
      <c r="EW479" s="1790"/>
      <c r="EX479" s="1790"/>
      <c r="EY479" s="1790"/>
      <c r="EZ479" s="1790"/>
      <c r="FA479" s="1790"/>
      <c r="FB479" s="1790"/>
      <c r="FC479" s="1790"/>
      <c r="FD479" s="1790"/>
      <c r="FE479" s="1790"/>
      <c r="FF479" s="1790"/>
      <c r="FG479" s="1790"/>
      <c r="FH479" s="1790"/>
      <c r="FI479" s="1790"/>
      <c r="FJ479" s="1790"/>
      <c r="FK479" s="1790"/>
      <c r="FL479" s="1790"/>
      <c r="FM479" s="1790"/>
      <c r="FN479" s="1790"/>
      <c r="FO479" s="1790"/>
      <c r="FP479" s="1790"/>
      <c r="FQ479" s="1790"/>
      <c r="FR479" s="1790"/>
      <c r="FS479" s="1790"/>
      <c r="FT479" s="1790"/>
      <c r="FU479" s="1790"/>
      <c r="FV479" s="1790"/>
      <c r="FW479" s="1790"/>
      <c r="FX479" s="1790"/>
      <c r="FY479" s="1790"/>
      <c r="FZ479" s="1790"/>
      <c r="GA479" s="1790"/>
      <c r="GB479" s="1790"/>
      <c r="GC479" s="1790"/>
      <c r="GD479" s="1790"/>
      <c r="GE479" s="1790"/>
      <c r="GF479" s="1790"/>
      <c r="GG479" s="1790"/>
      <c r="GH479" s="1790"/>
      <c r="GI479" s="1790"/>
      <c r="GJ479" s="1790"/>
      <c r="GK479" s="1790"/>
      <c r="GL479" s="1790"/>
      <c r="GM479" s="1790"/>
      <c r="GN479" s="1790"/>
      <c r="GO479" s="1790"/>
      <c r="GP479" s="1790"/>
      <c r="GQ479" s="1790"/>
      <c r="GR479" s="1790"/>
      <c r="GS479" s="1790"/>
      <c r="GT479" s="1790"/>
      <c r="GU479" s="1790"/>
      <c r="GV479" s="1790"/>
      <c r="GW479" s="1790"/>
      <c r="GX479" s="1790"/>
      <c r="GY479" s="1790"/>
      <c r="GZ479" s="1790"/>
      <c r="HA479" s="1790"/>
      <c r="HB479" s="1790"/>
      <c r="HC479" s="1790"/>
      <c r="HD479" s="1790"/>
      <c r="HE479" s="1790"/>
      <c r="HF479" s="1790"/>
      <c r="HG479" s="1790"/>
      <c r="HH479" s="1790"/>
      <c r="HI479" s="1790"/>
      <c r="HJ479" s="1790"/>
      <c r="HK479" s="1790"/>
      <c r="HL479" s="1790"/>
      <c r="HM479" s="1790"/>
      <c r="HN479" s="1790"/>
      <c r="HO479" s="1790"/>
      <c r="HP479" s="1790"/>
      <c r="HQ479" s="1790"/>
      <c r="HR479" s="1790"/>
      <c r="HS479" s="1790"/>
      <c r="HT479" s="1790"/>
      <c r="HU479" s="1790"/>
      <c r="HV479" s="1790"/>
      <c r="HW479" s="1790"/>
      <c r="HX479" s="1790"/>
      <c r="HY479" s="1790"/>
      <c r="HZ479" s="1790"/>
      <c r="IA479" s="1790"/>
      <c r="IB479" s="1790"/>
      <c r="IC479" s="1790"/>
      <c r="ID479" s="1790"/>
      <c r="IE479" s="1790"/>
      <c r="IF479" s="1790"/>
      <c r="IG479" s="1790"/>
      <c r="IH479" s="1790"/>
      <c r="II479" s="1790"/>
      <c r="IJ479" s="1790"/>
      <c r="IK479" s="1790"/>
      <c r="IL479" s="1790"/>
      <c r="IM479" s="1790"/>
      <c r="IN479" s="1790"/>
      <c r="IO479" s="1790"/>
      <c r="IP479" s="1790"/>
      <c r="IQ479" s="1790"/>
      <c r="IR479" s="1790"/>
      <c r="IS479" s="1790"/>
      <c r="IT479" s="1790"/>
      <c r="IU479" s="1790"/>
      <c r="IV479" s="1790"/>
      <c r="IW479" s="1790"/>
      <c r="IX479" s="1790"/>
      <c r="IY479" s="1790"/>
      <c r="IZ479" s="1790"/>
      <c r="JA479" s="1790"/>
      <c r="JB479" s="1790"/>
      <c r="JC479" s="1790"/>
      <c r="JD479" s="1790"/>
      <c r="JE479" s="1790"/>
      <c r="JF479" s="1790"/>
      <c r="JG479" s="1790"/>
      <c r="JH479" s="1790"/>
      <c r="JI479" s="1790"/>
      <c r="JJ479" s="1790"/>
      <c r="JK479" s="1790"/>
      <c r="JL479" s="1790"/>
      <c r="JM479" s="1790"/>
      <c r="JN479" s="1790"/>
      <c r="JO479" s="1790"/>
      <c r="JP479" s="1790"/>
      <c r="JQ479" s="1790"/>
      <c r="JR479" s="1790"/>
      <c r="JS479" s="1790"/>
      <c r="JT479" s="1790"/>
      <c r="JU479" s="1790"/>
      <c r="JV479" s="1790"/>
      <c r="JW479" s="1790"/>
      <c r="JX479" s="1790"/>
      <c r="JY479" s="1790"/>
      <c r="JZ479" s="1790"/>
      <c r="KA479" s="1790"/>
      <c r="KB479" s="1791"/>
    </row>
    <row r="480" spans="2:288" ht="15" customHeight="1" x14ac:dyDescent="0.25">
      <c r="B480" s="266" t="str">
        <f t="shared" si="37"/>
        <v>Desk 56</v>
      </c>
      <c r="C480" s="268" t="str">
        <v/>
      </c>
      <c r="D480" s="268" t="str">
        <v/>
      </c>
      <c r="E480" s="268" t="str">
        <v/>
      </c>
      <c r="F480" s="268" t="str">
        <v/>
      </c>
      <c r="G480" s="462" t="str">
        <v/>
      </c>
      <c r="H480" s="1790"/>
      <c r="I480" s="1790"/>
      <c r="J480" s="1790"/>
      <c r="K480" s="1790"/>
      <c r="L480" s="1790"/>
      <c r="M480" s="1790"/>
      <c r="N480" s="1790"/>
      <c r="O480" s="1790"/>
      <c r="P480" s="1790"/>
      <c r="Q480" s="1790"/>
      <c r="R480" s="1790"/>
      <c r="S480" s="1790"/>
      <c r="T480" s="1790"/>
      <c r="U480" s="1790"/>
      <c r="V480" s="1790"/>
      <c r="W480" s="1790"/>
      <c r="X480" s="1790"/>
      <c r="Y480" s="1790"/>
      <c r="Z480" s="1790"/>
      <c r="AA480" s="1790"/>
      <c r="AB480" s="1790"/>
      <c r="AC480" s="1790"/>
      <c r="AD480" s="1790"/>
      <c r="AE480" s="1790"/>
      <c r="AF480" s="1790"/>
      <c r="AG480" s="1790"/>
      <c r="AH480" s="1790"/>
      <c r="AI480" s="1790"/>
      <c r="AJ480" s="1790"/>
      <c r="AK480" s="1790"/>
      <c r="AL480" s="1790"/>
      <c r="AM480" s="1790"/>
      <c r="AN480" s="1790"/>
      <c r="AO480" s="1790"/>
      <c r="AP480" s="1790"/>
      <c r="AQ480" s="1790"/>
      <c r="AR480" s="1790"/>
      <c r="AS480" s="1790"/>
      <c r="AT480" s="1790"/>
      <c r="AU480" s="1790"/>
      <c r="AV480" s="1790"/>
      <c r="AW480" s="1790"/>
      <c r="AX480" s="1790"/>
      <c r="AY480" s="1790"/>
      <c r="AZ480" s="1790"/>
      <c r="BA480" s="1790"/>
      <c r="BB480" s="1790"/>
      <c r="BC480" s="1790"/>
      <c r="BD480" s="1790"/>
      <c r="BE480" s="1790"/>
      <c r="BF480" s="1790"/>
      <c r="BG480" s="1790"/>
      <c r="BH480" s="1790"/>
      <c r="BI480" s="1790"/>
      <c r="BJ480" s="1790"/>
      <c r="BK480" s="1790"/>
      <c r="BL480" s="1790"/>
      <c r="BM480" s="1790"/>
      <c r="BN480" s="1790"/>
      <c r="BO480" s="1790"/>
      <c r="BP480" s="1790"/>
      <c r="BQ480" s="1790"/>
      <c r="BR480" s="1790"/>
      <c r="BS480" s="1790"/>
      <c r="BT480" s="1790"/>
      <c r="BU480" s="1790"/>
      <c r="BV480" s="1790"/>
      <c r="BW480" s="1790"/>
      <c r="BX480" s="1790"/>
      <c r="BY480" s="1790"/>
      <c r="BZ480" s="1790"/>
      <c r="CA480" s="1790"/>
      <c r="CB480" s="1790"/>
      <c r="CC480" s="1790"/>
      <c r="CD480" s="1790"/>
      <c r="CE480" s="1790"/>
      <c r="CF480" s="1790"/>
      <c r="CG480" s="1790"/>
      <c r="CH480" s="1790"/>
      <c r="CI480" s="1790"/>
      <c r="CJ480" s="1790"/>
      <c r="CK480" s="1790"/>
      <c r="CL480" s="1790"/>
      <c r="CM480" s="1790"/>
      <c r="CN480" s="1790"/>
      <c r="CO480" s="1790"/>
      <c r="CP480" s="1790"/>
      <c r="CQ480" s="1790"/>
      <c r="CR480" s="1790"/>
      <c r="CS480" s="1790"/>
      <c r="CT480" s="1790"/>
      <c r="CU480" s="1790"/>
      <c r="CV480" s="1790"/>
      <c r="CW480" s="1790"/>
      <c r="CX480" s="1790"/>
      <c r="CY480" s="1790"/>
      <c r="CZ480" s="1790"/>
      <c r="DA480" s="1790"/>
      <c r="DB480" s="1790"/>
      <c r="DC480" s="1790"/>
      <c r="DD480" s="1790"/>
      <c r="DE480" s="1790"/>
      <c r="DF480" s="1790"/>
      <c r="DG480" s="1790"/>
      <c r="DH480" s="1790"/>
      <c r="DI480" s="1790"/>
      <c r="DJ480" s="1790"/>
      <c r="DK480" s="1790"/>
      <c r="DL480" s="1790"/>
      <c r="DM480" s="1790"/>
      <c r="DN480" s="1790"/>
      <c r="DO480" s="1790"/>
      <c r="DP480" s="1790"/>
      <c r="DQ480" s="1790"/>
      <c r="DR480" s="1790"/>
      <c r="DS480" s="1790"/>
      <c r="DT480" s="1790"/>
      <c r="DU480" s="1790"/>
      <c r="DV480" s="1790"/>
      <c r="DW480" s="1790"/>
      <c r="DX480" s="1790"/>
      <c r="DY480" s="1790"/>
      <c r="DZ480" s="1790"/>
      <c r="EA480" s="1790"/>
      <c r="EB480" s="1790"/>
      <c r="EC480" s="1790"/>
      <c r="ED480" s="1790"/>
      <c r="EE480" s="1790"/>
      <c r="EF480" s="1790"/>
      <c r="EG480" s="1790"/>
      <c r="EH480" s="1790"/>
      <c r="EI480" s="1790"/>
      <c r="EJ480" s="1790"/>
      <c r="EK480" s="1790"/>
      <c r="EL480" s="1790"/>
      <c r="EM480" s="1790"/>
      <c r="EN480" s="1790"/>
      <c r="EO480" s="1790"/>
      <c r="EP480" s="1790"/>
      <c r="EQ480" s="1790"/>
      <c r="ER480" s="1790"/>
      <c r="ES480" s="1790"/>
      <c r="ET480" s="1790"/>
      <c r="EU480" s="1790"/>
      <c r="EV480" s="1790"/>
      <c r="EW480" s="1790"/>
      <c r="EX480" s="1790"/>
      <c r="EY480" s="1790"/>
      <c r="EZ480" s="1790"/>
      <c r="FA480" s="1790"/>
      <c r="FB480" s="1790"/>
      <c r="FC480" s="1790"/>
      <c r="FD480" s="1790"/>
      <c r="FE480" s="1790"/>
      <c r="FF480" s="1790"/>
      <c r="FG480" s="1790"/>
      <c r="FH480" s="1790"/>
      <c r="FI480" s="1790"/>
      <c r="FJ480" s="1790"/>
      <c r="FK480" s="1790"/>
      <c r="FL480" s="1790"/>
      <c r="FM480" s="1790"/>
      <c r="FN480" s="1790"/>
      <c r="FO480" s="1790"/>
      <c r="FP480" s="1790"/>
      <c r="FQ480" s="1790"/>
      <c r="FR480" s="1790"/>
      <c r="FS480" s="1790"/>
      <c r="FT480" s="1790"/>
      <c r="FU480" s="1790"/>
      <c r="FV480" s="1790"/>
      <c r="FW480" s="1790"/>
      <c r="FX480" s="1790"/>
      <c r="FY480" s="1790"/>
      <c r="FZ480" s="1790"/>
      <c r="GA480" s="1790"/>
      <c r="GB480" s="1790"/>
      <c r="GC480" s="1790"/>
      <c r="GD480" s="1790"/>
      <c r="GE480" s="1790"/>
      <c r="GF480" s="1790"/>
      <c r="GG480" s="1790"/>
      <c r="GH480" s="1790"/>
      <c r="GI480" s="1790"/>
      <c r="GJ480" s="1790"/>
      <c r="GK480" s="1790"/>
      <c r="GL480" s="1790"/>
      <c r="GM480" s="1790"/>
      <c r="GN480" s="1790"/>
      <c r="GO480" s="1790"/>
      <c r="GP480" s="1790"/>
      <c r="GQ480" s="1790"/>
      <c r="GR480" s="1790"/>
      <c r="GS480" s="1790"/>
      <c r="GT480" s="1790"/>
      <c r="GU480" s="1790"/>
      <c r="GV480" s="1790"/>
      <c r="GW480" s="1790"/>
      <c r="GX480" s="1790"/>
      <c r="GY480" s="1790"/>
      <c r="GZ480" s="1790"/>
      <c r="HA480" s="1790"/>
      <c r="HB480" s="1790"/>
      <c r="HC480" s="1790"/>
      <c r="HD480" s="1790"/>
      <c r="HE480" s="1790"/>
      <c r="HF480" s="1790"/>
      <c r="HG480" s="1790"/>
      <c r="HH480" s="1790"/>
      <c r="HI480" s="1790"/>
      <c r="HJ480" s="1790"/>
      <c r="HK480" s="1790"/>
      <c r="HL480" s="1790"/>
      <c r="HM480" s="1790"/>
      <c r="HN480" s="1790"/>
      <c r="HO480" s="1790"/>
      <c r="HP480" s="1790"/>
      <c r="HQ480" s="1790"/>
      <c r="HR480" s="1790"/>
      <c r="HS480" s="1790"/>
      <c r="HT480" s="1790"/>
      <c r="HU480" s="1790"/>
      <c r="HV480" s="1790"/>
      <c r="HW480" s="1790"/>
      <c r="HX480" s="1790"/>
      <c r="HY480" s="1790"/>
      <c r="HZ480" s="1790"/>
      <c r="IA480" s="1790"/>
      <c r="IB480" s="1790"/>
      <c r="IC480" s="1790"/>
      <c r="ID480" s="1790"/>
      <c r="IE480" s="1790"/>
      <c r="IF480" s="1790"/>
      <c r="IG480" s="1790"/>
      <c r="IH480" s="1790"/>
      <c r="II480" s="1790"/>
      <c r="IJ480" s="1790"/>
      <c r="IK480" s="1790"/>
      <c r="IL480" s="1790"/>
      <c r="IM480" s="1790"/>
      <c r="IN480" s="1790"/>
      <c r="IO480" s="1790"/>
      <c r="IP480" s="1790"/>
      <c r="IQ480" s="1790"/>
      <c r="IR480" s="1790"/>
      <c r="IS480" s="1790"/>
      <c r="IT480" s="1790"/>
      <c r="IU480" s="1790"/>
      <c r="IV480" s="1790"/>
      <c r="IW480" s="1790"/>
      <c r="IX480" s="1790"/>
      <c r="IY480" s="1790"/>
      <c r="IZ480" s="1790"/>
      <c r="JA480" s="1790"/>
      <c r="JB480" s="1790"/>
      <c r="JC480" s="1790"/>
      <c r="JD480" s="1790"/>
      <c r="JE480" s="1790"/>
      <c r="JF480" s="1790"/>
      <c r="JG480" s="1790"/>
      <c r="JH480" s="1790"/>
      <c r="JI480" s="1790"/>
      <c r="JJ480" s="1790"/>
      <c r="JK480" s="1790"/>
      <c r="JL480" s="1790"/>
      <c r="JM480" s="1790"/>
      <c r="JN480" s="1790"/>
      <c r="JO480" s="1790"/>
      <c r="JP480" s="1790"/>
      <c r="JQ480" s="1790"/>
      <c r="JR480" s="1790"/>
      <c r="JS480" s="1790"/>
      <c r="JT480" s="1790"/>
      <c r="JU480" s="1790"/>
      <c r="JV480" s="1790"/>
      <c r="JW480" s="1790"/>
      <c r="JX480" s="1790"/>
      <c r="JY480" s="1790"/>
      <c r="JZ480" s="1790"/>
      <c r="KA480" s="1790"/>
      <c r="KB480" s="1791"/>
    </row>
    <row r="481" spans="2:288" ht="15" customHeight="1" x14ac:dyDescent="0.25">
      <c r="B481" s="266" t="str">
        <f t="shared" si="37"/>
        <v>Desk 57</v>
      </c>
      <c r="C481" s="268" t="str">
        <v/>
      </c>
      <c r="D481" s="268" t="str">
        <v/>
      </c>
      <c r="E481" s="268" t="str">
        <v/>
      </c>
      <c r="F481" s="268" t="str">
        <v/>
      </c>
      <c r="G481" s="462" t="str">
        <v/>
      </c>
      <c r="H481" s="1790"/>
      <c r="I481" s="1790"/>
      <c r="J481" s="1790"/>
      <c r="K481" s="1790"/>
      <c r="L481" s="1790"/>
      <c r="M481" s="1790"/>
      <c r="N481" s="1790"/>
      <c r="O481" s="1790"/>
      <c r="P481" s="1790"/>
      <c r="Q481" s="1790"/>
      <c r="R481" s="1790"/>
      <c r="S481" s="1790"/>
      <c r="T481" s="1790"/>
      <c r="U481" s="1790"/>
      <c r="V481" s="1790"/>
      <c r="W481" s="1790"/>
      <c r="X481" s="1790"/>
      <c r="Y481" s="1790"/>
      <c r="Z481" s="1790"/>
      <c r="AA481" s="1790"/>
      <c r="AB481" s="1790"/>
      <c r="AC481" s="1790"/>
      <c r="AD481" s="1790"/>
      <c r="AE481" s="1790"/>
      <c r="AF481" s="1790"/>
      <c r="AG481" s="1790"/>
      <c r="AH481" s="1790"/>
      <c r="AI481" s="1790"/>
      <c r="AJ481" s="1790"/>
      <c r="AK481" s="1790"/>
      <c r="AL481" s="1790"/>
      <c r="AM481" s="1790"/>
      <c r="AN481" s="1790"/>
      <c r="AO481" s="1790"/>
      <c r="AP481" s="1790"/>
      <c r="AQ481" s="1790"/>
      <c r="AR481" s="1790"/>
      <c r="AS481" s="1790"/>
      <c r="AT481" s="1790"/>
      <c r="AU481" s="1790"/>
      <c r="AV481" s="1790"/>
      <c r="AW481" s="1790"/>
      <c r="AX481" s="1790"/>
      <c r="AY481" s="1790"/>
      <c r="AZ481" s="1790"/>
      <c r="BA481" s="1790"/>
      <c r="BB481" s="1790"/>
      <c r="BC481" s="1790"/>
      <c r="BD481" s="1790"/>
      <c r="BE481" s="1790"/>
      <c r="BF481" s="1790"/>
      <c r="BG481" s="1790"/>
      <c r="BH481" s="1790"/>
      <c r="BI481" s="1790"/>
      <c r="BJ481" s="1790"/>
      <c r="BK481" s="1790"/>
      <c r="BL481" s="1790"/>
      <c r="BM481" s="1790"/>
      <c r="BN481" s="1790"/>
      <c r="BO481" s="1790"/>
      <c r="BP481" s="1790"/>
      <c r="BQ481" s="1790"/>
      <c r="BR481" s="1790"/>
      <c r="BS481" s="1790"/>
      <c r="BT481" s="1790"/>
      <c r="BU481" s="1790"/>
      <c r="BV481" s="1790"/>
      <c r="BW481" s="1790"/>
      <c r="BX481" s="1790"/>
      <c r="BY481" s="1790"/>
      <c r="BZ481" s="1790"/>
      <c r="CA481" s="1790"/>
      <c r="CB481" s="1790"/>
      <c r="CC481" s="1790"/>
      <c r="CD481" s="1790"/>
      <c r="CE481" s="1790"/>
      <c r="CF481" s="1790"/>
      <c r="CG481" s="1790"/>
      <c r="CH481" s="1790"/>
      <c r="CI481" s="1790"/>
      <c r="CJ481" s="1790"/>
      <c r="CK481" s="1790"/>
      <c r="CL481" s="1790"/>
      <c r="CM481" s="1790"/>
      <c r="CN481" s="1790"/>
      <c r="CO481" s="1790"/>
      <c r="CP481" s="1790"/>
      <c r="CQ481" s="1790"/>
      <c r="CR481" s="1790"/>
      <c r="CS481" s="1790"/>
      <c r="CT481" s="1790"/>
      <c r="CU481" s="1790"/>
      <c r="CV481" s="1790"/>
      <c r="CW481" s="1790"/>
      <c r="CX481" s="1790"/>
      <c r="CY481" s="1790"/>
      <c r="CZ481" s="1790"/>
      <c r="DA481" s="1790"/>
      <c r="DB481" s="1790"/>
      <c r="DC481" s="1790"/>
      <c r="DD481" s="1790"/>
      <c r="DE481" s="1790"/>
      <c r="DF481" s="1790"/>
      <c r="DG481" s="1790"/>
      <c r="DH481" s="1790"/>
      <c r="DI481" s="1790"/>
      <c r="DJ481" s="1790"/>
      <c r="DK481" s="1790"/>
      <c r="DL481" s="1790"/>
      <c r="DM481" s="1790"/>
      <c r="DN481" s="1790"/>
      <c r="DO481" s="1790"/>
      <c r="DP481" s="1790"/>
      <c r="DQ481" s="1790"/>
      <c r="DR481" s="1790"/>
      <c r="DS481" s="1790"/>
      <c r="DT481" s="1790"/>
      <c r="DU481" s="1790"/>
      <c r="DV481" s="1790"/>
      <c r="DW481" s="1790"/>
      <c r="DX481" s="1790"/>
      <c r="DY481" s="1790"/>
      <c r="DZ481" s="1790"/>
      <c r="EA481" s="1790"/>
      <c r="EB481" s="1790"/>
      <c r="EC481" s="1790"/>
      <c r="ED481" s="1790"/>
      <c r="EE481" s="1790"/>
      <c r="EF481" s="1790"/>
      <c r="EG481" s="1790"/>
      <c r="EH481" s="1790"/>
      <c r="EI481" s="1790"/>
      <c r="EJ481" s="1790"/>
      <c r="EK481" s="1790"/>
      <c r="EL481" s="1790"/>
      <c r="EM481" s="1790"/>
      <c r="EN481" s="1790"/>
      <c r="EO481" s="1790"/>
      <c r="EP481" s="1790"/>
      <c r="EQ481" s="1790"/>
      <c r="ER481" s="1790"/>
      <c r="ES481" s="1790"/>
      <c r="ET481" s="1790"/>
      <c r="EU481" s="1790"/>
      <c r="EV481" s="1790"/>
      <c r="EW481" s="1790"/>
      <c r="EX481" s="1790"/>
      <c r="EY481" s="1790"/>
      <c r="EZ481" s="1790"/>
      <c r="FA481" s="1790"/>
      <c r="FB481" s="1790"/>
      <c r="FC481" s="1790"/>
      <c r="FD481" s="1790"/>
      <c r="FE481" s="1790"/>
      <c r="FF481" s="1790"/>
      <c r="FG481" s="1790"/>
      <c r="FH481" s="1790"/>
      <c r="FI481" s="1790"/>
      <c r="FJ481" s="1790"/>
      <c r="FK481" s="1790"/>
      <c r="FL481" s="1790"/>
      <c r="FM481" s="1790"/>
      <c r="FN481" s="1790"/>
      <c r="FO481" s="1790"/>
      <c r="FP481" s="1790"/>
      <c r="FQ481" s="1790"/>
      <c r="FR481" s="1790"/>
      <c r="FS481" s="1790"/>
      <c r="FT481" s="1790"/>
      <c r="FU481" s="1790"/>
      <c r="FV481" s="1790"/>
      <c r="FW481" s="1790"/>
      <c r="FX481" s="1790"/>
      <c r="FY481" s="1790"/>
      <c r="FZ481" s="1790"/>
      <c r="GA481" s="1790"/>
      <c r="GB481" s="1790"/>
      <c r="GC481" s="1790"/>
      <c r="GD481" s="1790"/>
      <c r="GE481" s="1790"/>
      <c r="GF481" s="1790"/>
      <c r="GG481" s="1790"/>
      <c r="GH481" s="1790"/>
      <c r="GI481" s="1790"/>
      <c r="GJ481" s="1790"/>
      <c r="GK481" s="1790"/>
      <c r="GL481" s="1790"/>
      <c r="GM481" s="1790"/>
      <c r="GN481" s="1790"/>
      <c r="GO481" s="1790"/>
      <c r="GP481" s="1790"/>
      <c r="GQ481" s="1790"/>
      <c r="GR481" s="1790"/>
      <c r="GS481" s="1790"/>
      <c r="GT481" s="1790"/>
      <c r="GU481" s="1790"/>
      <c r="GV481" s="1790"/>
      <c r="GW481" s="1790"/>
      <c r="GX481" s="1790"/>
      <c r="GY481" s="1790"/>
      <c r="GZ481" s="1790"/>
      <c r="HA481" s="1790"/>
      <c r="HB481" s="1790"/>
      <c r="HC481" s="1790"/>
      <c r="HD481" s="1790"/>
      <c r="HE481" s="1790"/>
      <c r="HF481" s="1790"/>
      <c r="HG481" s="1790"/>
      <c r="HH481" s="1790"/>
      <c r="HI481" s="1790"/>
      <c r="HJ481" s="1790"/>
      <c r="HK481" s="1790"/>
      <c r="HL481" s="1790"/>
      <c r="HM481" s="1790"/>
      <c r="HN481" s="1790"/>
      <c r="HO481" s="1790"/>
      <c r="HP481" s="1790"/>
      <c r="HQ481" s="1790"/>
      <c r="HR481" s="1790"/>
      <c r="HS481" s="1790"/>
      <c r="HT481" s="1790"/>
      <c r="HU481" s="1790"/>
      <c r="HV481" s="1790"/>
      <c r="HW481" s="1790"/>
      <c r="HX481" s="1790"/>
      <c r="HY481" s="1790"/>
      <c r="HZ481" s="1790"/>
      <c r="IA481" s="1790"/>
      <c r="IB481" s="1790"/>
      <c r="IC481" s="1790"/>
      <c r="ID481" s="1790"/>
      <c r="IE481" s="1790"/>
      <c r="IF481" s="1790"/>
      <c r="IG481" s="1790"/>
      <c r="IH481" s="1790"/>
      <c r="II481" s="1790"/>
      <c r="IJ481" s="1790"/>
      <c r="IK481" s="1790"/>
      <c r="IL481" s="1790"/>
      <c r="IM481" s="1790"/>
      <c r="IN481" s="1790"/>
      <c r="IO481" s="1790"/>
      <c r="IP481" s="1790"/>
      <c r="IQ481" s="1790"/>
      <c r="IR481" s="1790"/>
      <c r="IS481" s="1790"/>
      <c r="IT481" s="1790"/>
      <c r="IU481" s="1790"/>
      <c r="IV481" s="1790"/>
      <c r="IW481" s="1790"/>
      <c r="IX481" s="1790"/>
      <c r="IY481" s="1790"/>
      <c r="IZ481" s="1790"/>
      <c r="JA481" s="1790"/>
      <c r="JB481" s="1790"/>
      <c r="JC481" s="1790"/>
      <c r="JD481" s="1790"/>
      <c r="JE481" s="1790"/>
      <c r="JF481" s="1790"/>
      <c r="JG481" s="1790"/>
      <c r="JH481" s="1790"/>
      <c r="JI481" s="1790"/>
      <c r="JJ481" s="1790"/>
      <c r="JK481" s="1790"/>
      <c r="JL481" s="1790"/>
      <c r="JM481" s="1790"/>
      <c r="JN481" s="1790"/>
      <c r="JO481" s="1790"/>
      <c r="JP481" s="1790"/>
      <c r="JQ481" s="1790"/>
      <c r="JR481" s="1790"/>
      <c r="JS481" s="1790"/>
      <c r="JT481" s="1790"/>
      <c r="JU481" s="1790"/>
      <c r="JV481" s="1790"/>
      <c r="JW481" s="1790"/>
      <c r="JX481" s="1790"/>
      <c r="JY481" s="1790"/>
      <c r="JZ481" s="1790"/>
      <c r="KA481" s="1790"/>
      <c r="KB481" s="1791"/>
    </row>
    <row r="482" spans="2:288" ht="15" customHeight="1" x14ac:dyDescent="0.25">
      <c r="B482" s="266" t="str">
        <f t="shared" si="37"/>
        <v>Desk 58</v>
      </c>
      <c r="C482" s="268" t="str">
        <v/>
      </c>
      <c r="D482" s="268" t="str">
        <v/>
      </c>
      <c r="E482" s="268" t="str">
        <v/>
      </c>
      <c r="F482" s="268" t="str">
        <v/>
      </c>
      <c r="G482" s="462" t="str">
        <v/>
      </c>
      <c r="H482" s="1790"/>
      <c r="I482" s="1790"/>
      <c r="J482" s="1790"/>
      <c r="K482" s="1790"/>
      <c r="L482" s="1790"/>
      <c r="M482" s="1790"/>
      <c r="N482" s="1790"/>
      <c r="O482" s="1790"/>
      <c r="P482" s="1790"/>
      <c r="Q482" s="1790"/>
      <c r="R482" s="1790"/>
      <c r="S482" s="1790"/>
      <c r="T482" s="1790"/>
      <c r="U482" s="1790"/>
      <c r="V482" s="1790"/>
      <c r="W482" s="1790"/>
      <c r="X482" s="1790"/>
      <c r="Y482" s="1790"/>
      <c r="Z482" s="1790"/>
      <c r="AA482" s="1790"/>
      <c r="AB482" s="1790"/>
      <c r="AC482" s="1790"/>
      <c r="AD482" s="1790"/>
      <c r="AE482" s="1790"/>
      <c r="AF482" s="1790"/>
      <c r="AG482" s="1790"/>
      <c r="AH482" s="1790"/>
      <c r="AI482" s="1790"/>
      <c r="AJ482" s="1790"/>
      <c r="AK482" s="1790"/>
      <c r="AL482" s="1790"/>
      <c r="AM482" s="1790"/>
      <c r="AN482" s="1790"/>
      <c r="AO482" s="1790"/>
      <c r="AP482" s="1790"/>
      <c r="AQ482" s="1790"/>
      <c r="AR482" s="1790"/>
      <c r="AS482" s="1790"/>
      <c r="AT482" s="1790"/>
      <c r="AU482" s="1790"/>
      <c r="AV482" s="1790"/>
      <c r="AW482" s="1790"/>
      <c r="AX482" s="1790"/>
      <c r="AY482" s="1790"/>
      <c r="AZ482" s="1790"/>
      <c r="BA482" s="1790"/>
      <c r="BB482" s="1790"/>
      <c r="BC482" s="1790"/>
      <c r="BD482" s="1790"/>
      <c r="BE482" s="1790"/>
      <c r="BF482" s="1790"/>
      <c r="BG482" s="1790"/>
      <c r="BH482" s="1790"/>
      <c r="BI482" s="1790"/>
      <c r="BJ482" s="1790"/>
      <c r="BK482" s="1790"/>
      <c r="BL482" s="1790"/>
      <c r="BM482" s="1790"/>
      <c r="BN482" s="1790"/>
      <c r="BO482" s="1790"/>
      <c r="BP482" s="1790"/>
      <c r="BQ482" s="1790"/>
      <c r="BR482" s="1790"/>
      <c r="BS482" s="1790"/>
      <c r="BT482" s="1790"/>
      <c r="BU482" s="1790"/>
      <c r="BV482" s="1790"/>
      <c r="BW482" s="1790"/>
      <c r="BX482" s="1790"/>
      <c r="BY482" s="1790"/>
      <c r="BZ482" s="1790"/>
      <c r="CA482" s="1790"/>
      <c r="CB482" s="1790"/>
      <c r="CC482" s="1790"/>
      <c r="CD482" s="1790"/>
      <c r="CE482" s="1790"/>
      <c r="CF482" s="1790"/>
      <c r="CG482" s="1790"/>
      <c r="CH482" s="1790"/>
      <c r="CI482" s="1790"/>
      <c r="CJ482" s="1790"/>
      <c r="CK482" s="1790"/>
      <c r="CL482" s="1790"/>
      <c r="CM482" s="1790"/>
      <c r="CN482" s="1790"/>
      <c r="CO482" s="1790"/>
      <c r="CP482" s="1790"/>
      <c r="CQ482" s="1790"/>
      <c r="CR482" s="1790"/>
      <c r="CS482" s="1790"/>
      <c r="CT482" s="1790"/>
      <c r="CU482" s="1790"/>
      <c r="CV482" s="1790"/>
      <c r="CW482" s="1790"/>
      <c r="CX482" s="1790"/>
      <c r="CY482" s="1790"/>
      <c r="CZ482" s="1790"/>
      <c r="DA482" s="1790"/>
      <c r="DB482" s="1790"/>
      <c r="DC482" s="1790"/>
      <c r="DD482" s="1790"/>
      <c r="DE482" s="1790"/>
      <c r="DF482" s="1790"/>
      <c r="DG482" s="1790"/>
      <c r="DH482" s="1790"/>
      <c r="DI482" s="1790"/>
      <c r="DJ482" s="1790"/>
      <c r="DK482" s="1790"/>
      <c r="DL482" s="1790"/>
      <c r="DM482" s="1790"/>
      <c r="DN482" s="1790"/>
      <c r="DO482" s="1790"/>
      <c r="DP482" s="1790"/>
      <c r="DQ482" s="1790"/>
      <c r="DR482" s="1790"/>
      <c r="DS482" s="1790"/>
      <c r="DT482" s="1790"/>
      <c r="DU482" s="1790"/>
      <c r="DV482" s="1790"/>
      <c r="DW482" s="1790"/>
      <c r="DX482" s="1790"/>
      <c r="DY482" s="1790"/>
      <c r="DZ482" s="1790"/>
      <c r="EA482" s="1790"/>
      <c r="EB482" s="1790"/>
      <c r="EC482" s="1790"/>
      <c r="ED482" s="1790"/>
      <c r="EE482" s="1790"/>
      <c r="EF482" s="1790"/>
      <c r="EG482" s="1790"/>
      <c r="EH482" s="1790"/>
      <c r="EI482" s="1790"/>
      <c r="EJ482" s="1790"/>
      <c r="EK482" s="1790"/>
      <c r="EL482" s="1790"/>
      <c r="EM482" s="1790"/>
      <c r="EN482" s="1790"/>
      <c r="EO482" s="1790"/>
      <c r="EP482" s="1790"/>
      <c r="EQ482" s="1790"/>
      <c r="ER482" s="1790"/>
      <c r="ES482" s="1790"/>
      <c r="ET482" s="1790"/>
      <c r="EU482" s="1790"/>
      <c r="EV482" s="1790"/>
      <c r="EW482" s="1790"/>
      <c r="EX482" s="1790"/>
      <c r="EY482" s="1790"/>
      <c r="EZ482" s="1790"/>
      <c r="FA482" s="1790"/>
      <c r="FB482" s="1790"/>
      <c r="FC482" s="1790"/>
      <c r="FD482" s="1790"/>
      <c r="FE482" s="1790"/>
      <c r="FF482" s="1790"/>
      <c r="FG482" s="1790"/>
      <c r="FH482" s="1790"/>
      <c r="FI482" s="1790"/>
      <c r="FJ482" s="1790"/>
      <c r="FK482" s="1790"/>
      <c r="FL482" s="1790"/>
      <c r="FM482" s="1790"/>
      <c r="FN482" s="1790"/>
      <c r="FO482" s="1790"/>
      <c r="FP482" s="1790"/>
      <c r="FQ482" s="1790"/>
      <c r="FR482" s="1790"/>
      <c r="FS482" s="1790"/>
      <c r="FT482" s="1790"/>
      <c r="FU482" s="1790"/>
      <c r="FV482" s="1790"/>
      <c r="FW482" s="1790"/>
      <c r="FX482" s="1790"/>
      <c r="FY482" s="1790"/>
      <c r="FZ482" s="1790"/>
      <c r="GA482" s="1790"/>
      <c r="GB482" s="1790"/>
      <c r="GC482" s="1790"/>
      <c r="GD482" s="1790"/>
      <c r="GE482" s="1790"/>
      <c r="GF482" s="1790"/>
      <c r="GG482" s="1790"/>
      <c r="GH482" s="1790"/>
      <c r="GI482" s="1790"/>
      <c r="GJ482" s="1790"/>
      <c r="GK482" s="1790"/>
      <c r="GL482" s="1790"/>
      <c r="GM482" s="1790"/>
      <c r="GN482" s="1790"/>
      <c r="GO482" s="1790"/>
      <c r="GP482" s="1790"/>
      <c r="GQ482" s="1790"/>
      <c r="GR482" s="1790"/>
      <c r="GS482" s="1790"/>
      <c r="GT482" s="1790"/>
      <c r="GU482" s="1790"/>
      <c r="GV482" s="1790"/>
      <c r="GW482" s="1790"/>
      <c r="GX482" s="1790"/>
      <c r="GY482" s="1790"/>
      <c r="GZ482" s="1790"/>
      <c r="HA482" s="1790"/>
      <c r="HB482" s="1790"/>
      <c r="HC482" s="1790"/>
      <c r="HD482" s="1790"/>
      <c r="HE482" s="1790"/>
      <c r="HF482" s="1790"/>
      <c r="HG482" s="1790"/>
      <c r="HH482" s="1790"/>
      <c r="HI482" s="1790"/>
      <c r="HJ482" s="1790"/>
      <c r="HK482" s="1790"/>
      <c r="HL482" s="1790"/>
      <c r="HM482" s="1790"/>
      <c r="HN482" s="1790"/>
      <c r="HO482" s="1790"/>
      <c r="HP482" s="1790"/>
      <c r="HQ482" s="1790"/>
      <c r="HR482" s="1790"/>
      <c r="HS482" s="1790"/>
      <c r="HT482" s="1790"/>
      <c r="HU482" s="1790"/>
      <c r="HV482" s="1790"/>
      <c r="HW482" s="1790"/>
      <c r="HX482" s="1790"/>
      <c r="HY482" s="1790"/>
      <c r="HZ482" s="1790"/>
      <c r="IA482" s="1790"/>
      <c r="IB482" s="1790"/>
      <c r="IC482" s="1790"/>
      <c r="ID482" s="1790"/>
      <c r="IE482" s="1790"/>
      <c r="IF482" s="1790"/>
      <c r="IG482" s="1790"/>
      <c r="IH482" s="1790"/>
      <c r="II482" s="1790"/>
      <c r="IJ482" s="1790"/>
      <c r="IK482" s="1790"/>
      <c r="IL482" s="1790"/>
      <c r="IM482" s="1790"/>
      <c r="IN482" s="1790"/>
      <c r="IO482" s="1790"/>
      <c r="IP482" s="1790"/>
      <c r="IQ482" s="1790"/>
      <c r="IR482" s="1790"/>
      <c r="IS482" s="1790"/>
      <c r="IT482" s="1790"/>
      <c r="IU482" s="1790"/>
      <c r="IV482" s="1790"/>
      <c r="IW482" s="1790"/>
      <c r="IX482" s="1790"/>
      <c r="IY482" s="1790"/>
      <c r="IZ482" s="1790"/>
      <c r="JA482" s="1790"/>
      <c r="JB482" s="1790"/>
      <c r="JC482" s="1790"/>
      <c r="JD482" s="1790"/>
      <c r="JE482" s="1790"/>
      <c r="JF482" s="1790"/>
      <c r="JG482" s="1790"/>
      <c r="JH482" s="1790"/>
      <c r="JI482" s="1790"/>
      <c r="JJ482" s="1790"/>
      <c r="JK482" s="1790"/>
      <c r="JL482" s="1790"/>
      <c r="JM482" s="1790"/>
      <c r="JN482" s="1790"/>
      <c r="JO482" s="1790"/>
      <c r="JP482" s="1790"/>
      <c r="JQ482" s="1790"/>
      <c r="JR482" s="1790"/>
      <c r="JS482" s="1790"/>
      <c r="JT482" s="1790"/>
      <c r="JU482" s="1790"/>
      <c r="JV482" s="1790"/>
      <c r="JW482" s="1790"/>
      <c r="JX482" s="1790"/>
      <c r="JY482" s="1790"/>
      <c r="JZ482" s="1790"/>
      <c r="KA482" s="1790"/>
      <c r="KB482" s="1791"/>
    </row>
    <row r="483" spans="2:288" ht="15" customHeight="1" x14ac:dyDescent="0.25">
      <c r="B483" s="266" t="str">
        <f t="shared" si="37"/>
        <v>Desk 59</v>
      </c>
      <c r="C483" s="268" t="str">
        <v/>
      </c>
      <c r="D483" s="268" t="str">
        <v/>
      </c>
      <c r="E483" s="268" t="str">
        <v/>
      </c>
      <c r="F483" s="268" t="str">
        <v/>
      </c>
      <c r="G483" s="462" t="str">
        <v/>
      </c>
      <c r="H483" s="1790"/>
      <c r="I483" s="1790"/>
      <c r="J483" s="1790"/>
      <c r="K483" s="1790"/>
      <c r="L483" s="1790"/>
      <c r="M483" s="1790"/>
      <c r="N483" s="1790"/>
      <c r="O483" s="1790"/>
      <c r="P483" s="1790"/>
      <c r="Q483" s="1790"/>
      <c r="R483" s="1790"/>
      <c r="S483" s="1790"/>
      <c r="T483" s="1790"/>
      <c r="U483" s="1790"/>
      <c r="V483" s="1790"/>
      <c r="W483" s="1790"/>
      <c r="X483" s="1790"/>
      <c r="Y483" s="1790"/>
      <c r="Z483" s="1790"/>
      <c r="AA483" s="1790"/>
      <c r="AB483" s="1790"/>
      <c r="AC483" s="1790"/>
      <c r="AD483" s="1790"/>
      <c r="AE483" s="1790"/>
      <c r="AF483" s="1790"/>
      <c r="AG483" s="1790"/>
      <c r="AH483" s="1790"/>
      <c r="AI483" s="1790"/>
      <c r="AJ483" s="1790"/>
      <c r="AK483" s="1790"/>
      <c r="AL483" s="1790"/>
      <c r="AM483" s="1790"/>
      <c r="AN483" s="1790"/>
      <c r="AO483" s="1790"/>
      <c r="AP483" s="1790"/>
      <c r="AQ483" s="1790"/>
      <c r="AR483" s="1790"/>
      <c r="AS483" s="1790"/>
      <c r="AT483" s="1790"/>
      <c r="AU483" s="1790"/>
      <c r="AV483" s="1790"/>
      <c r="AW483" s="1790"/>
      <c r="AX483" s="1790"/>
      <c r="AY483" s="1790"/>
      <c r="AZ483" s="1790"/>
      <c r="BA483" s="1790"/>
      <c r="BB483" s="1790"/>
      <c r="BC483" s="1790"/>
      <c r="BD483" s="1790"/>
      <c r="BE483" s="1790"/>
      <c r="BF483" s="1790"/>
      <c r="BG483" s="1790"/>
      <c r="BH483" s="1790"/>
      <c r="BI483" s="1790"/>
      <c r="BJ483" s="1790"/>
      <c r="BK483" s="1790"/>
      <c r="BL483" s="1790"/>
      <c r="BM483" s="1790"/>
      <c r="BN483" s="1790"/>
      <c r="BO483" s="1790"/>
      <c r="BP483" s="1790"/>
      <c r="BQ483" s="1790"/>
      <c r="BR483" s="1790"/>
      <c r="BS483" s="1790"/>
      <c r="BT483" s="1790"/>
      <c r="BU483" s="1790"/>
      <c r="BV483" s="1790"/>
      <c r="BW483" s="1790"/>
      <c r="BX483" s="1790"/>
      <c r="BY483" s="1790"/>
      <c r="BZ483" s="1790"/>
      <c r="CA483" s="1790"/>
      <c r="CB483" s="1790"/>
      <c r="CC483" s="1790"/>
      <c r="CD483" s="1790"/>
      <c r="CE483" s="1790"/>
      <c r="CF483" s="1790"/>
      <c r="CG483" s="1790"/>
      <c r="CH483" s="1790"/>
      <c r="CI483" s="1790"/>
      <c r="CJ483" s="1790"/>
      <c r="CK483" s="1790"/>
      <c r="CL483" s="1790"/>
      <c r="CM483" s="1790"/>
      <c r="CN483" s="1790"/>
      <c r="CO483" s="1790"/>
      <c r="CP483" s="1790"/>
      <c r="CQ483" s="1790"/>
      <c r="CR483" s="1790"/>
      <c r="CS483" s="1790"/>
      <c r="CT483" s="1790"/>
      <c r="CU483" s="1790"/>
      <c r="CV483" s="1790"/>
      <c r="CW483" s="1790"/>
      <c r="CX483" s="1790"/>
      <c r="CY483" s="1790"/>
      <c r="CZ483" s="1790"/>
      <c r="DA483" s="1790"/>
      <c r="DB483" s="1790"/>
      <c r="DC483" s="1790"/>
      <c r="DD483" s="1790"/>
      <c r="DE483" s="1790"/>
      <c r="DF483" s="1790"/>
      <c r="DG483" s="1790"/>
      <c r="DH483" s="1790"/>
      <c r="DI483" s="1790"/>
      <c r="DJ483" s="1790"/>
      <c r="DK483" s="1790"/>
      <c r="DL483" s="1790"/>
      <c r="DM483" s="1790"/>
      <c r="DN483" s="1790"/>
      <c r="DO483" s="1790"/>
      <c r="DP483" s="1790"/>
      <c r="DQ483" s="1790"/>
      <c r="DR483" s="1790"/>
      <c r="DS483" s="1790"/>
      <c r="DT483" s="1790"/>
      <c r="DU483" s="1790"/>
      <c r="DV483" s="1790"/>
      <c r="DW483" s="1790"/>
      <c r="DX483" s="1790"/>
      <c r="DY483" s="1790"/>
      <c r="DZ483" s="1790"/>
      <c r="EA483" s="1790"/>
      <c r="EB483" s="1790"/>
      <c r="EC483" s="1790"/>
      <c r="ED483" s="1790"/>
      <c r="EE483" s="1790"/>
      <c r="EF483" s="1790"/>
      <c r="EG483" s="1790"/>
      <c r="EH483" s="1790"/>
      <c r="EI483" s="1790"/>
      <c r="EJ483" s="1790"/>
      <c r="EK483" s="1790"/>
      <c r="EL483" s="1790"/>
      <c r="EM483" s="1790"/>
      <c r="EN483" s="1790"/>
      <c r="EO483" s="1790"/>
      <c r="EP483" s="1790"/>
      <c r="EQ483" s="1790"/>
      <c r="ER483" s="1790"/>
      <c r="ES483" s="1790"/>
      <c r="ET483" s="1790"/>
      <c r="EU483" s="1790"/>
      <c r="EV483" s="1790"/>
      <c r="EW483" s="1790"/>
      <c r="EX483" s="1790"/>
      <c r="EY483" s="1790"/>
      <c r="EZ483" s="1790"/>
      <c r="FA483" s="1790"/>
      <c r="FB483" s="1790"/>
      <c r="FC483" s="1790"/>
      <c r="FD483" s="1790"/>
      <c r="FE483" s="1790"/>
      <c r="FF483" s="1790"/>
      <c r="FG483" s="1790"/>
      <c r="FH483" s="1790"/>
      <c r="FI483" s="1790"/>
      <c r="FJ483" s="1790"/>
      <c r="FK483" s="1790"/>
      <c r="FL483" s="1790"/>
      <c r="FM483" s="1790"/>
      <c r="FN483" s="1790"/>
      <c r="FO483" s="1790"/>
      <c r="FP483" s="1790"/>
      <c r="FQ483" s="1790"/>
      <c r="FR483" s="1790"/>
      <c r="FS483" s="1790"/>
      <c r="FT483" s="1790"/>
      <c r="FU483" s="1790"/>
      <c r="FV483" s="1790"/>
      <c r="FW483" s="1790"/>
      <c r="FX483" s="1790"/>
      <c r="FY483" s="1790"/>
      <c r="FZ483" s="1790"/>
      <c r="GA483" s="1790"/>
      <c r="GB483" s="1790"/>
      <c r="GC483" s="1790"/>
      <c r="GD483" s="1790"/>
      <c r="GE483" s="1790"/>
      <c r="GF483" s="1790"/>
      <c r="GG483" s="1790"/>
      <c r="GH483" s="1790"/>
      <c r="GI483" s="1790"/>
      <c r="GJ483" s="1790"/>
      <c r="GK483" s="1790"/>
      <c r="GL483" s="1790"/>
      <c r="GM483" s="1790"/>
      <c r="GN483" s="1790"/>
      <c r="GO483" s="1790"/>
      <c r="GP483" s="1790"/>
      <c r="GQ483" s="1790"/>
      <c r="GR483" s="1790"/>
      <c r="GS483" s="1790"/>
      <c r="GT483" s="1790"/>
      <c r="GU483" s="1790"/>
      <c r="GV483" s="1790"/>
      <c r="GW483" s="1790"/>
      <c r="GX483" s="1790"/>
      <c r="GY483" s="1790"/>
      <c r="GZ483" s="1790"/>
      <c r="HA483" s="1790"/>
      <c r="HB483" s="1790"/>
      <c r="HC483" s="1790"/>
      <c r="HD483" s="1790"/>
      <c r="HE483" s="1790"/>
      <c r="HF483" s="1790"/>
      <c r="HG483" s="1790"/>
      <c r="HH483" s="1790"/>
      <c r="HI483" s="1790"/>
      <c r="HJ483" s="1790"/>
      <c r="HK483" s="1790"/>
      <c r="HL483" s="1790"/>
      <c r="HM483" s="1790"/>
      <c r="HN483" s="1790"/>
      <c r="HO483" s="1790"/>
      <c r="HP483" s="1790"/>
      <c r="HQ483" s="1790"/>
      <c r="HR483" s="1790"/>
      <c r="HS483" s="1790"/>
      <c r="HT483" s="1790"/>
      <c r="HU483" s="1790"/>
      <c r="HV483" s="1790"/>
      <c r="HW483" s="1790"/>
      <c r="HX483" s="1790"/>
      <c r="HY483" s="1790"/>
      <c r="HZ483" s="1790"/>
      <c r="IA483" s="1790"/>
      <c r="IB483" s="1790"/>
      <c r="IC483" s="1790"/>
      <c r="ID483" s="1790"/>
      <c r="IE483" s="1790"/>
      <c r="IF483" s="1790"/>
      <c r="IG483" s="1790"/>
      <c r="IH483" s="1790"/>
      <c r="II483" s="1790"/>
      <c r="IJ483" s="1790"/>
      <c r="IK483" s="1790"/>
      <c r="IL483" s="1790"/>
      <c r="IM483" s="1790"/>
      <c r="IN483" s="1790"/>
      <c r="IO483" s="1790"/>
      <c r="IP483" s="1790"/>
      <c r="IQ483" s="1790"/>
      <c r="IR483" s="1790"/>
      <c r="IS483" s="1790"/>
      <c r="IT483" s="1790"/>
      <c r="IU483" s="1790"/>
      <c r="IV483" s="1790"/>
      <c r="IW483" s="1790"/>
      <c r="IX483" s="1790"/>
      <c r="IY483" s="1790"/>
      <c r="IZ483" s="1790"/>
      <c r="JA483" s="1790"/>
      <c r="JB483" s="1790"/>
      <c r="JC483" s="1790"/>
      <c r="JD483" s="1790"/>
      <c r="JE483" s="1790"/>
      <c r="JF483" s="1790"/>
      <c r="JG483" s="1790"/>
      <c r="JH483" s="1790"/>
      <c r="JI483" s="1790"/>
      <c r="JJ483" s="1790"/>
      <c r="JK483" s="1790"/>
      <c r="JL483" s="1790"/>
      <c r="JM483" s="1790"/>
      <c r="JN483" s="1790"/>
      <c r="JO483" s="1790"/>
      <c r="JP483" s="1790"/>
      <c r="JQ483" s="1790"/>
      <c r="JR483" s="1790"/>
      <c r="JS483" s="1790"/>
      <c r="JT483" s="1790"/>
      <c r="JU483" s="1790"/>
      <c r="JV483" s="1790"/>
      <c r="JW483" s="1790"/>
      <c r="JX483" s="1790"/>
      <c r="JY483" s="1790"/>
      <c r="JZ483" s="1790"/>
      <c r="KA483" s="1790"/>
      <c r="KB483" s="1791"/>
    </row>
    <row r="484" spans="2:288" ht="15" customHeight="1" x14ac:dyDescent="0.25">
      <c r="B484" s="266" t="str">
        <f t="shared" si="37"/>
        <v>Desk 60</v>
      </c>
      <c r="C484" s="268" t="str">
        <v/>
      </c>
      <c r="D484" s="268" t="str">
        <v/>
      </c>
      <c r="E484" s="268" t="str">
        <v/>
      </c>
      <c r="F484" s="268" t="str">
        <v/>
      </c>
      <c r="G484" s="462" t="str">
        <v/>
      </c>
      <c r="H484" s="1790"/>
      <c r="I484" s="1790"/>
      <c r="J484" s="1790"/>
      <c r="K484" s="1790"/>
      <c r="L484" s="1790"/>
      <c r="M484" s="1790"/>
      <c r="N484" s="1790"/>
      <c r="O484" s="1790"/>
      <c r="P484" s="1790"/>
      <c r="Q484" s="1790"/>
      <c r="R484" s="1790"/>
      <c r="S484" s="1790"/>
      <c r="T484" s="1790"/>
      <c r="U484" s="1790"/>
      <c r="V484" s="1790"/>
      <c r="W484" s="1790"/>
      <c r="X484" s="1790"/>
      <c r="Y484" s="1790"/>
      <c r="Z484" s="1790"/>
      <c r="AA484" s="1790"/>
      <c r="AB484" s="1790"/>
      <c r="AC484" s="1790"/>
      <c r="AD484" s="1790"/>
      <c r="AE484" s="1790"/>
      <c r="AF484" s="1790"/>
      <c r="AG484" s="1790"/>
      <c r="AH484" s="1790"/>
      <c r="AI484" s="1790"/>
      <c r="AJ484" s="1790"/>
      <c r="AK484" s="1790"/>
      <c r="AL484" s="1790"/>
      <c r="AM484" s="1790"/>
      <c r="AN484" s="1790"/>
      <c r="AO484" s="1790"/>
      <c r="AP484" s="1790"/>
      <c r="AQ484" s="1790"/>
      <c r="AR484" s="1790"/>
      <c r="AS484" s="1790"/>
      <c r="AT484" s="1790"/>
      <c r="AU484" s="1790"/>
      <c r="AV484" s="1790"/>
      <c r="AW484" s="1790"/>
      <c r="AX484" s="1790"/>
      <c r="AY484" s="1790"/>
      <c r="AZ484" s="1790"/>
      <c r="BA484" s="1790"/>
      <c r="BB484" s="1790"/>
      <c r="BC484" s="1790"/>
      <c r="BD484" s="1790"/>
      <c r="BE484" s="1790"/>
      <c r="BF484" s="1790"/>
      <c r="BG484" s="1790"/>
      <c r="BH484" s="1790"/>
      <c r="BI484" s="1790"/>
      <c r="BJ484" s="1790"/>
      <c r="BK484" s="1790"/>
      <c r="BL484" s="1790"/>
      <c r="BM484" s="1790"/>
      <c r="BN484" s="1790"/>
      <c r="BO484" s="1790"/>
      <c r="BP484" s="1790"/>
      <c r="BQ484" s="1790"/>
      <c r="BR484" s="1790"/>
      <c r="BS484" s="1790"/>
      <c r="BT484" s="1790"/>
      <c r="BU484" s="1790"/>
      <c r="BV484" s="1790"/>
      <c r="BW484" s="1790"/>
      <c r="BX484" s="1790"/>
      <c r="BY484" s="1790"/>
      <c r="BZ484" s="1790"/>
      <c r="CA484" s="1790"/>
      <c r="CB484" s="1790"/>
      <c r="CC484" s="1790"/>
      <c r="CD484" s="1790"/>
      <c r="CE484" s="1790"/>
      <c r="CF484" s="1790"/>
      <c r="CG484" s="1790"/>
      <c r="CH484" s="1790"/>
      <c r="CI484" s="1790"/>
      <c r="CJ484" s="1790"/>
      <c r="CK484" s="1790"/>
      <c r="CL484" s="1790"/>
      <c r="CM484" s="1790"/>
      <c r="CN484" s="1790"/>
      <c r="CO484" s="1790"/>
      <c r="CP484" s="1790"/>
      <c r="CQ484" s="1790"/>
      <c r="CR484" s="1790"/>
      <c r="CS484" s="1790"/>
      <c r="CT484" s="1790"/>
      <c r="CU484" s="1790"/>
      <c r="CV484" s="1790"/>
      <c r="CW484" s="1790"/>
      <c r="CX484" s="1790"/>
      <c r="CY484" s="1790"/>
      <c r="CZ484" s="1790"/>
      <c r="DA484" s="1790"/>
      <c r="DB484" s="1790"/>
      <c r="DC484" s="1790"/>
      <c r="DD484" s="1790"/>
      <c r="DE484" s="1790"/>
      <c r="DF484" s="1790"/>
      <c r="DG484" s="1790"/>
      <c r="DH484" s="1790"/>
      <c r="DI484" s="1790"/>
      <c r="DJ484" s="1790"/>
      <c r="DK484" s="1790"/>
      <c r="DL484" s="1790"/>
      <c r="DM484" s="1790"/>
      <c r="DN484" s="1790"/>
      <c r="DO484" s="1790"/>
      <c r="DP484" s="1790"/>
      <c r="DQ484" s="1790"/>
      <c r="DR484" s="1790"/>
      <c r="DS484" s="1790"/>
      <c r="DT484" s="1790"/>
      <c r="DU484" s="1790"/>
      <c r="DV484" s="1790"/>
      <c r="DW484" s="1790"/>
      <c r="DX484" s="1790"/>
      <c r="DY484" s="1790"/>
      <c r="DZ484" s="1790"/>
      <c r="EA484" s="1790"/>
      <c r="EB484" s="1790"/>
      <c r="EC484" s="1790"/>
      <c r="ED484" s="1790"/>
      <c r="EE484" s="1790"/>
      <c r="EF484" s="1790"/>
      <c r="EG484" s="1790"/>
      <c r="EH484" s="1790"/>
      <c r="EI484" s="1790"/>
      <c r="EJ484" s="1790"/>
      <c r="EK484" s="1790"/>
      <c r="EL484" s="1790"/>
      <c r="EM484" s="1790"/>
      <c r="EN484" s="1790"/>
      <c r="EO484" s="1790"/>
      <c r="EP484" s="1790"/>
      <c r="EQ484" s="1790"/>
      <c r="ER484" s="1790"/>
      <c r="ES484" s="1790"/>
      <c r="ET484" s="1790"/>
      <c r="EU484" s="1790"/>
      <c r="EV484" s="1790"/>
      <c r="EW484" s="1790"/>
      <c r="EX484" s="1790"/>
      <c r="EY484" s="1790"/>
      <c r="EZ484" s="1790"/>
      <c r="FA484" s="1790"/>
      <c r="FB484" s="1790"/>
      <c r="FC484" s="1790"/>
      <c r="FD484" s="1790"/>
      <c r="FE484" s="1790"/>
      <c r="FF484" s="1790"/>
      <c r="FG484" s="1790"/>
      <c r="FH484" s="1790"/>
      <c r="FI484" s="1790"/>
      <c r="FJ484" s="1790"/>
      <c r="FK484" s="1790"/>
      <c r="FL484" s="1790"/>
      <c r="FM484" s="1790"/>
      <c r="FN484" s="1790"/>
      <c r="FO484" s="1790"/>
      <c r="FP484" s="1790"/>
      <c r="FQ484" s="1790"/>
      <c r="FR484" s="1790"/>
      <c r="FS484" s="1790"/>
      <c r="FT484" s="1790"/>
      <c r="FU484" s="1790"/>
      <c r="FV484" s="1790"/>
      <c r="FW484" s="1790"/>
      <c r="FX484" s="1790"/>
      <c r="FY484" s="1790"/>
      <c r="FZ484" s="1790"/>
      <c r="GA484" s="1790"/>
      <c r="GB484" s="1790"/>
      <c r="GC484" s="1790"/>
      <c r="GD484" s="1790"/>
      <c r="GE484" s="1790"/>
      <c r="GF484" s="1790"/>
      <c r="GG484" s="1790"/>
      <c r="GH484" s="1790"/>
      <c r="GI484" s="1790"/>
      <c r="GJ484" s="1790"/>
      <c r="GK484" s="1790"/>
      <c r="GL484" s="1790"/>
      <c r="GM484" s="1790"/>
      <c r="GN484" s="1790"/>
      <c r="GO484" s="1790"/>
      <c r="GP484" s="1790"/>
      <c r="GQ484" s="1790"/>
      <c r="GR484" s="1790"/>
      <c r="GS484" s="1790"/>
      <c r="GT484" s="1790"/>
      <c r="GU484" s="1790"/>
      <c r="GV484" s="1790"/>
      <c r="GW484" s="1790"/>
      <c r="GX484" s="1790"/>
      <c r="GY484" s="1790"/>
      <c r="GZ484" s="1790"/>
      <c r="HA484" s="1790"/>
      <c r="HB484" s="1790"/>
      <c r="HC484" s="1790"/>
      <c r="HD484" s="1790"/>
      <c r="HE484" s="1790"/>
      <c r="HF484" s="1790"/>
      <c r="HG484" s="1790"/>
      <c r="HH484" s="1790"/>
      <c r="HI484" s="1790"/>
      <c r="HJ484" s="1790"/>
      <c r="HK484" s="1790"/>
      <c r="HL484" s="1790"/>
      <c r="HM484" s="1790"/>
      <c r="HN484" s="1790"/>
      <c r="HO484" s="1790"/>
      <c r="HP484" s="1790"/>
      <c r="HQ484" s="1790"/>
      <c r="HR484" s="1790"/>
      <c r="HS484" s="1790"/>
      <c r="HT484" s="1790"/>
      <c r="HU484" s="1790"/>
      <c r="HV484" s="1790"/>
      <c r="HW484" s="1790"/>
      <c r="HX484" s="1790"/>
      <c r="HY484" s="1790"/>
      <c r="HZ484" s="1790"/>
      <c r="IA484" s="1790"/>
      <c r="IB484" s="1790"/>
      <c r="IC484" s="1790"/>
      <c r="ID484" s="1790"/>
      <c r="IE484" s="1790"/>
      <c r="IF484" s="1790"/>
      <c r="IG484" s="1790"/>
      <c r="IH484" s="1790"/>
      <c r="II484" s="1790"/>
      <c r="IJ484" s="1790"/>
      <c r="IK484" s="1790"/>
      <c r="IL484" s="1790"/>
      <c r="IM484" s="1790"/>
      <c r="IN484" s="1790"/>
      <c r="IO484" s="1790"/>
      <c r="IP484" s="1790"/>
      <c r="IQ484" s="1790"/>
      <c r="IR484" s="1790"/>
      <c r="IS484" s="1790"/>
      <c r="IT484" s="1790"/>
      <c r="IU484" s="1790"/>
      <c r="IV484" s="1790"/>
      <c r="IW484" s="1790"/>
      <c r="IX484" s="1790"/>
      <c r="IY484" s="1790"/>
      <c r="IZ484" s="1790"/>
      <c r="JA484" s="1790"/>
      <c r="JB484" s="1790"/>
      <c r="JC484" s="1790"/>
      <c r="JD484" s="1790"/>
      <c r="JE484" s="1790"/>
      <c r="JF484" s="1790"/>
      <c r="JG484" s="1790"/>
      <c r="JH484" s="1790"/>
      <c r="JI484" s="1790"/>
      <c r="JJ484" s="1790"/>
      <c r="JK484" s="1790"/>
      <c r="JL484" s="1790"/>
      <c r="JM484" s="1790"/>
      <c r="JN484" s="1790"/>
      <c r="JO484" s="1790"/>
      <c r="JP484" s="1790"/>
      <c r="JQ484" s="1790"/>
      <c r="JR484" s="1790"/>
      <c r="JS484" s="1790"/>
      <c r="JT484" s="1790"/>
      <c r="JU484" s="1790"/>
      <c r="JV484" s="1790"/>
      <c r="JW484" s="1790"/>
      <c r="JX484" s="1790"/>
      <c r="JY484" s="1790"/>
      <c r="JZ484" s="1790"/>
      <c r="KA484" s="1790"/>
      <c r="KB484" s="1791"/>
    </row>
    <row r="485" spans="2:288" ht="15" customHeight="1" x14ac:dyDescent="0.25">
      <c r="B485" s="266" t="str">
        <f t="shared" si="37"/>
        <v>Desk 61</v>
      </c>
      <c r="C485" s="268" t="str">
        <v/>
      </c>
      <c r="D485" s="268" t="str">
        <v/>
      </c>
      <c r="E485" s="268" t="str">
        <v/>
      </c>
      <c r="F485" s="268" t="str">
        <v/>
      </c>
      <c r="G485" s="462" t="str">
        <v/>
      </c>
      <c r="H485" s="1790"/>
      <c r="I485" s="1790"/>
      <c r="J485" s="1790"/>
      <c r="K485" s="1790"/>
      <c r="L485" s="1790"/>
      <c r="M485" s="1790"/>
      <c r="N485" s="1790"/>
      <c r="O485" s="1790"/>
      <c r="P485" s="1790"/>
      <c r="Q485" s="1790"/>
      <c r="R485" s="1790"/>
      <c r="S485" s="1790"/>
      <c r="T485" s="1790"/>
      <c r="U485" s="1790"/>
      <c r="V485" s="1790"/>
      <c r="W485" s="1790"/>
      <c r="X485" s="1790"/>
      <c r="Y485" s="1790"/>
      <c r="Z485" s="1790"/>
      <c r="AA485" s="1790"/>
      <c r="AB485" s="1790"/>
      <c r="AC485" s="1790"/>
      <c r="AD485" s="1790"/>
      <c r="AE485" s="1790"/>
      <c r="AF485" s="1790"/>
      <c r="AG485" s="1790"/>
      <c r="AH485" s="1790"/>
      <c r="AI485" s="1790"/>
      <c r="AJ485" s="1790"/>
      <c r="AK485" s="1790"/>
      <c r="AL485" s="1790"/>
      <c r="AM485" s="1790"/>
      <c r="AN485" s="1790"/>
      <c r="AO485" s="1790"/>
      <c r="AP485" s="1790"/>
      <c r="AQ485" s="1790"/>
      <c r="AR485" s="1790"/>
      <c r="AS485" s="1790"/>
      <c r="AT485" s="1790"/>
      <c r="AU485" s="1790"/>
      <c r="AV485" s="1790"/>
      <c r="AW485" s="1790"/>
      <c r="AX485" s="1790"/>
      <c r="AY485" s="1790"/>
      <c r="AZ485" s="1790"/>
      <c r="BA485" s="1790"/>
      <c r="BB485" s="1790"/>
      <c r="BC485" s="1790"/>
      <c r="BD485" s="1790"/>
      <c r="BE485" s="1790"/>
      <c r="BF485" s="1790"/>
      <c r="BG485" s="1790"/>
      <c r="BH485" s="1790"/>
      <c r="BI485" s="1790"/>
      <c r="BJ485" s="1790"/>
      <c r="BK485" s="1790"/>
      <c r="BL485" s="1790"/>
      <c r="BM485" s="1790"/>
      <c r="BN485" s="1790"/>
      <c r="BO485" s="1790"/>
      <c r="BP485" s="1790"/>
      <c r="BQ485" s="1790"/>
      <c r="BR485" s="1790"/>
      <c r="BS485" s="1790"/>
      <c r="BT485" s="1790"/>
      <c r="BU485" s="1790"/>
      <c r="BV485" s="1790"/>
      <c r="BW485" s="1790"/>
      <c r="BX485" s="1790"/>
      <c r="BY485" s="1790"/>
      <c r="BZ485" s="1790"/>
      <c r="CA485" s="1790"/>
      <c r="CB485" s="1790"/>
      <c r="CC485" s="1790"/>
      <c r="CD485" s="1790"/>
      <c r="CE485" s="1790"/>
      <c r="CF485" s="1790"/>
      <c r="CG485" s="1790"/>
      <c r="CH485" s="1790"/>
      <c r="CI485" s="1790"/>
      <c r="CJ485" s="1790"/>
      <c r="CK485" s="1790"/>
      <c r="CL485" s="1790"/>
      <c r="CM485" s="1790"/>
      <c r="CN485" s="1790"/>
      <c r="CO485" s="1790"/>
      <c r="CP485" s="1790"/>
      <c r="CQ485" s="1790"/>
      <c r="CR485" s="1790"/>
      <c r="CS485" s="1790"/>
      <c r="CT485" s="1790"/>
      <c r="CU485" s="1790"/>
      <c r="CV485" s="1790"/>
      <c r="CW485" s="1790"/>
      <c r="CX485" s="1790"/>
      <c r="CY485" s="1790"/>
      <c r="CZ485" s="1790"/>
      <c r="DA485" s="1790"/>
      <c r="DB485" s="1790"/>
      <c r="DC485" s="1790"/>
      <c r="DD485" s="1790"/>
      <c r="DE485" s="1790"/>
      <c r="DF485" s="1790"/>
      <c r="DG485" s="1790"/>
      <c r="DH485" s="1790"/>
      <c r="DI485" s="1790"/>
      <c r="DJ485" s="1790"/>
      <c r="DK485" s="1790"/>
      <c r="DL485" s="1790"/>
      <c r="DM485" s="1790"/>
      <c r="DN485" s="1790"/>
      <c r="DO485" s="1790"/>
      <c r="DP485" s="1790"/>
      <c r="DQ485" s="1790"/>
      <c r="DR485" s="1790"/>
      <c r="DS485" s="1790"/>
      <c r="DT485" s="1790"/>
      <c r="DU485" s="1790"/>
      <c r="DV485" s="1790"/>
      <c r="DW485" s="1790"/>
      <c r="DX485" s="1790"/>
      <c r="DY485" s="1790"/>
      <c r="DZ485" s="1790"/>
      <c r="EA485" s="1790"/>
      <c r="EB485" s="1790"/>
      <c r="EC485" s="1790"/>
      <c r="ED485" s="1790"/>
      <c r="EE485" s="1790"/>
      <c r="EF485" s="1790"/>
      <c r="EG485" s="1790"/>
      <c r="EH485" s="1790"/>
      <c r="EI485" s="1790"/>
      <c r="EJ485" s="1790"/>
      <c r="EK485" s="1790"/>
      <c r="EL485" s="1790"/>
      <c r="EM485" s="1790"/>
      <c r="EN485" s="1790"/>
      <c r="EO485" s="1790"/>
      <c r="EP485" s="1790"/>
      <c r="EQ485" s="1790"/>
      <c r="ER485" s="1790"/>
      <c r="ES485" s="1790"/>
      <c r="ET485" s="1790"/>
      <c r="EU485" s="1790"/>
      <c r="EV485" s="1790"/>
      <c r="EW485" s="1790"/>
      <c r="EX485" s="1790"/>
      <c r="EY485" s="1790"/>
      <c r="EZ485" s="1790"/>
      <c r="FA485" s="1790"/>
      <c r="FB485" s="1790"/>
      <c r="FC485" s="1790"/>
      <c r="FD485" s="1790"/>
      <c r="FE485" s="1790"/>
      <c r="FF485" s="1790"/>
      <c r="FG485" s="1790"/>
      <c r="FH485" s="1790"/>
      <c r="FI485" s="1790"/>
      <c r="FJ485" s="1790"/>
      <c r="FK485" s="1790"/>
      <c r="FL485" s="1790"/>
      <c r="FM485" s="1790"/>
      <c r="FN485" s="1790"/>
      <c r="FO485" s="1790"/>
      <c r="FP485" s="1790"/>
      <c r="FQ485" s="1790"/>
      <c r="FR485" s="1790"/>
      <c r="FS485" s="1790"/>
      <c r="FT485" s="1790"/>
      <c r="FU485" s="1790"/>
      <c r="FV485" s="1790"/>
      <c r="FW485" s="1790"/>
      <c r="FX485" s="1790"/>
      <c r="FY485" s="1790"/>
      <c r="FZ485" s="1790"/>
      <c r="GA485" s="1790"/>
      <c r="GB485" s="1790"/>
      <c r="GC485" s="1790"/>
      <c r="GD485" s="1790"/>
      <c r="GE485" s="1790"/>
      <c r="GF485" s="1790"/>
      <c r="GG485" s="1790"/>
      <c r="GH485" s="1790"/>
      <c r="GI485" s="1790"/>
      <c r="GJ485" s="1790"/>
      <c r="GK485" s="1790"/>
      <c r="GL485" s="1790"/>
      <c r="GM485" s="1790"/>
      <c r="GN485" s="1790"/>
      <c r="GO485" s="1790"/>
      <c r="GP485" s="1790"/>
      <c r="GQ485" s="1790"/>
      <c r="GR485" s="1790"/>
      <c r="GS485" s="1790"/>
      <c r="GT485" s="1790"/>
      <c r="GU485" s="1790"/>
      <c r="GV485" s="1790"/>
      <c r="GW485" s="1790"/>
      <c r="GX485" s="1790"/>
      <c r="GY485" s="1790"/>
      <c r="GZ485" s="1790"/>
      <c r="HA485" s="1790"/>
      <c r="HB485" s="1790"/>
      <c r="HC485" s="1790"/>
      <c r="HD485" s="1790"/>
      <c r="HE485" s="1790"/>
      <c r="HF485" s="1790"/>
      <c r="HG485" s="1790"/>
      <c r="HH485" s="1790"/>
      <c r="HI485" s="1790"/>
      <c r="HJ485" s="1790"/>
      <c r="HK485" s="1790"/>
      <c r="HL485" s="1790"/>
      <c r="HM485" s="1790"/>
      <c r="HN485" s="1790"/>
      <c r="HO485" s="1790"/>
      <c r="HP485" s="1790"/>
      <c r="HQ485" s="1790"/>
      <c r="HR485" s="1790"/>
      <c r="HS485" s="1790"/>
      <c r="HT485" s="1790"/>
      <c r="HU485" s="1790"/>
      <c r="HV485" s="1790"/>
      <c r="HW485" s="1790"/>
      <c r="HX485" s="1790"/>
      <c r="HY485" s="1790"/>
      <c r="HZ485" s="1790"/>
      <c r="IA485" s="1790"/>
      <c r="IB485" s="1790"/>
      <c r="IC485" s="1790"/>
      <c r="ID485" s="1790"/>
      <c r="IE485" s="1790"/>
      <c r="IF485" s="1790"/>
      <c r="IG485" s="1790"/>
      <c r="IH485" s="1790"/>
      <c r="II485" s="1790"/>
      <c r="IJ485" s="1790"/>
      <c r="IK485" s="1790"/>
      <c r="IL485" s="1790"/>
      <c r="IM485" s="1790"/>
      <c r="IN485" s="1790"/>
      <c r="IO485" s="1790"/>
      <c r="IP485" s="1790"/>
      <c r="IQ485" s="1790"/>
      <c r="IR485" s="1790"/>
      <c r="IS485" s="1790"/>
      <c r="IT485" s="1790"/>
      <c r="IU485" s="1790"/>
      <c r="IV485" s="1790"/>
      <c r="IW485" s="1790"/>
      <c r="IX485" s="1790"/>
      <c r="IY485" s="1790"/>
      <c r="IZ485" s="1790"/>
      <c r="JA485" s="1790"/>
      <c r="JB485" s="1790"/>
      <c r="JC485" s="1790"/>
      <c r="JD485" s="1790"/>
      <c r="JE485" s="1790"/>
      <c r="JF485" s="1790"/>
      <c r="JG485" s="1790"/>
      <c r="JH485" s="1790"/>
      <c r="JI485" s="1790"/>
      <c r="JJ485" s="1790"/>
      <c r="JK485" s="1790"/>
      <c r="JL485" s="1790"/>
      <c r="JM485" s="1790"/>
      <c r="JN485" s="1790"/>
      <c r="JO485" s="1790"/>
      <c r="JP485" s="1790"/>
      <c r="JQ485" s="1790"/>
      <c r="JR485" s="1790"/>
      <c r="JS485" s="1790"/>
      <c r="JT485" s="1790"/>
      <c r="JU485" s="1790"/>
      <c r="JV485" s="1790"/>
      <c r="JW485" s="1790"/>
      <c r="JX485" s="1790"/>
      <c r="JY485" s="1790"/>
      <c r="JZ485" s="1790"/>
      <c r="KA485" s="1790"/>
      <c r="KB485" s="1791"/>
    </row>
    <row r="486" spans="2:288" ht="15" customHeight="1" x14ac:dyDescent="0.25">
      <c r="B486" s="266" t="str">
        <f t="shared" si="37"/>
        <v>Desk 62</v>
      </c>
      <c r="C486" s="268" t="str">
        <v/>
      </c>
      <c r="D486" s="268" t="str">
        <v/>
      </c>
      <c r="E486" s="268" t="str">
        <v/>
      </c>
      <c r="F486" s="268" t="str">
        <v/>
      </c>
      <c r="G486" s="462" t="str">
        <v/>
      </c>
      <c r="H486" s="1790"/>
      <c r="I486" s="1790"/>
      <c r="J486" s="1790"/>
      <c r="K486" s="1790"/>
      <c r="L486" s="1790"/>
      <c r="M486" s="1790"/>
      <c r="N486" s="1790"/>
      <c r="O486" s="1790"/>
      <c r="P486" s="1790"/>
      <c r="Q486" s="1790"/>
      <c r="R486" s="1790"/>
      <c r="S486" s="1790"/>
      <c r="T486" s="1790"/>
      <c r="U486" s="1790"/>
      <c r="V486" s="1790"/>
      <c r="W486" s="1790"/>
      <c r="X486" s="1790"/>
      <c r="Y486" s="1790"/>
      <c r="Z486" s="1790"/>
      <c r="AA486" s="1790"/>
      <c r="AB486" s="1790"/>
      <c r="AC486" s="1790"/>
      <c r="AD486" s="1790"/>
      <c r="AE486" s="1790"/>
      <c r="AF486" s="1790"/>
      <c r="AG486" s="1790"/>
      <c r="AH486" s="1790"/>
      <c r="AI486" s="1790"/>
      <c r="AJ486" s="1790"/>
      <c r="AK486" s="1790"/>
      <c r="AL486" s="1790"/>
      <c r="AM486" s="1790"/>
      <c r="AN486" s="1790"/>
      <c r="AO486" s="1790"/>
      <c r="AP486" s="1790"/>
      <c r="AQ486" s="1790"/>
      <c r="AR486" s="1790"/>
      <c r="AS486" s="1790"/>
      <c r="AT486" s="1790"/>
      <c r="AU486" s="1790"/>
      <c r="AV486" s="1790"/>
      <c r="AW486" s="1790"/>
      <c r="AX486" s="1790"/>
      <c r="AY486" s="1790"/>
      <c r="AZ486" s="1790"/>
      <c r="BA486" s="1790"/>
      <c r="BB486" s="1790"/>
      <c r="BC486" s="1790"/>
      <c r="BD486" s="1790"/>
      <c r="BE486" s="1790"/>
      <c r="BF486" s="1790"/>
      <c r="BG486" s="1790"/>
      <c r="BH486" s="1790"/>
      <c r="BI486" s="1790"/>
      <c r="BJ486" s="1790"/>
      <c r="BK486" s="1790"/>
      <c r="BL486" s="1790"/>
      <c r="BM486" s="1790"/>
      <c r="BN486" s="1790"/>
      <c r="BO486" s="1790"/>
      <c r="BP486" s="1790"/>
      <c r="BQ486" s="1790"/>
      <c r="BR486" s="1790"/>
      <c r="BS486" s="1790"/>
      <c r="BT486" s="1790"/>
      <c r="BU486" s="1790"/>
      <c r="BV486" s="1790"/>
      <c r="BW486" s="1790"/>
      <c r="BX486" s="1790"/>
      <c r="BY486" s="1790"/>
      <c r="BZ486" s="1790"/>
      <c r="CA486" s="1790"/>
      <c r="CB486" s="1790"/>
      <c r="CC486" s="1790"/>
      <c r="CD486" s="1790"/>
      <c r="CE486" s="1790"/>
      <c r="CF486" s="1790"/>
      <c r="CG486" s="1790"/>
      <c r="CH486" s="1790"/>
      <c r="CI486" s="1790"/>
      <c r="CJ486" s="1790"/>
      <c r="CK486" s="1790"/>
      <c r="CL486" s="1790"/>
      <c r="CM486" s="1790"/>
      <c r="CN486" s="1790"/>
      <c r="CO486" s="1790"/>
      <c r="CP486" s="1790"/>
      <c r="CQ486" s="1790"/>
      <c r="CR486" s="1790"/>
      <c r="CS486" s="1790"/>
      <c r="CT486" s="1790"/>
      <c r="CU486" s="1790"/>
      <c r="CV486" s="1790"/>
      <c r="CW486" s="1790"/>
      <c r="CX486" s="1790"/>
      <c r="CY486" s="1790"/>
      <c r="CZ486" s="1790"/>
      <c r="DA486" s="1790"/>
      <c r="DB486" s="1790"/>
      <c r="DC486" s="1790"/>
      <c r="DD486" s="1790"/>
      <c r="DE486" s="1790"/>
      <c r="DF486" s="1790"/>
      <c r="DG486" s="1790"/>
      <c r="DH486" s="1790"/>
      <c r="DI486" s="1790"/>
      <c r="DJ486" s="1790"/>
      <c r="DK486" s="1790"/>
      <c r="DL486" s="1790"/>
      <c r="DM486" s="1790"/>
      <c r="DN486" s="1790"/>
      <c r="DO486" s="1790"/>
      <c r="DP486" s="1790"/>
      <c r="DQ486" s="1790"/>
      <c r="DR486" s="1790"/>
      <c r="DS486" s="1790"/>
      <c r="DT486" s="1790"/>
      <c r="DU486" s="1790"/>
      <c r="DV486" s="1790"/>
      <c r="DW486" s="1790"/>
      <c r="DX486" s="1790"/>
      <c r="DY486" s="1790"/>
      <c r="DZ486" s="1790"/>
      <c r="EA486" s="1790"/>
      <c r="EB486" s="1790"/>
      <c r="EC486" s="1790"/>
      <c r="ED486" s="1790"/>
      <c r="EE486" s="1790"/>
      <c r="EF486" s="1790"/>
      <c r="EG486" s="1790"/>
      <c r="EH486" s="1790"/>
      <c r="EI486" s="1790"/>
      <c r="EJ486" s="1790"/>
      <c r="EK486" s="1790"/>
      <c r="EL486" s="1790"/>
      <c r="EM486" s="1790"/>
      <c r="EN486" s="1790"/>
      <c r="EO486" s="1790"/>
      <c r="EP486" s="1790"/>
      <c r="EQ486" s="1790"/>
      <c r="ER486" s="1790"/>
      <c r="ES486" s="1790"/>
      <c r="ET486" s="1790"/>
      <c r="EU486" s="1790"/>
      <c r="EV486" s="1790"/>
      <c r="EW486" s="1790"/>
      <c r="EX486" s="1790"/>
      <c r="EY486" s="1790"/>
      <c r="EZ486" s="1790"/>
      <c r="FA486" s="1790"/>
      <c r="FB486" s="1790"/>
      <c r="FC486" s="1790"/>
      <c r="FD486" s="1790"/>
      <c r="FE486" s="1790"/>
      <c r="FF486" s="1790"/>
      <c r="FG486" s="1790"/>
      <c r="FH486" s="1790"/>
      <c r="FI486" s="1790"/>
      <c r="FJ486" s="1790"/>
      <c r="FK486" s="1790"/>
      <c r="FL486" s="1790"/>
      <c r="FM486" s="1790"/>
      <c r="FN486" s="1790"/>
      <c r="FO486" s="1790"/>
      <c r="FP486" s="1790"/>
      <c r="FQ486" s="1790"/>
      <c r="FR486" s="1790"/>
      <c r="FS486" s="1790"/>
      <c r="FT486" s="1790"/>
      <c r="FU486" s="1790"/>
      <c r="FV486" s="1790"/>
      <c r="FW486" s="1790"/>
      <c r="FX486" s="1790"/>
      <c r="FY486" s="1790"/>
      <c r="FZ486" s="1790"/>
      <c r="GA486" s="1790"/>
      <c r="GB486" s="1790"/>
      <c r="GC486" s="1790"/>
      <c r="GD486" s="1790"/>
      <c r="GE486" s="1790"/>
      <c r="GF486" s="1790"/>
      <c r="GG486" s="1790"/>
      <c r="GH486" s="1790"/>
      <c r="GI486" s="1790"/>
      <c r="GJ486" s="1790"/>
      <c r="GK486" s="1790"/>
      <c r="GL486" s="1790"/>
      <c r="GM486" s="1790"/>
      <c r="GN486" s="1790"/>
      <c r="GO486" s="1790"/>
      <c r="GP486" s="1790"/>
      <c r="GQ486" s="1790"/>
      <c r="GR486" s="1790"/>
      <c r="GS486" s="1790"/>
      <c r="GT486" s="1790"/>
      <c r="GU486" s="1790"/>
      <c r="GV486" s="1790"/>
      <c r="GW486" s="1790"/>
      <c r="GX486" s="1790"/>
      <c r="GY486" s="1790"/>
      <c r="GZ486" s="1790"/>
      <c r="HA486" s="1790"/>
      <c r="HB486" s="1790"/>
      <c r="HC486" s="1790"/>
      <c r="HD486" s="1790"/>
      <c r="HE486" s="1790"/>
      <c r="HF486" s="1790"/>
      <c r="HG486" s="1790"/>
      <c r="HH486" s="1790"/>
      <c r="HI486" s="1790"/>
      <c r="HJ486" s="1790"/>
      <c r="HK486" s="1790"/>
      <c r="HL486" s="1790"/>
      <c r="HM486" s="1790"/>
      <c r="HN486" s="1790"/>
      <c r="HO486" s="1790"/>
      <c r="HP486" s="1790"/>
      <c r="HQ486" s="1790"/>
      <c r="HR486" s="1790"/>
      <c r="HS486" s="1790"/>
      <c r="HT486" s="1790"/>
      <c r="HU486" s="1790"/>
      <c r="HV486" s="1790"/>
      <c r="HW486" s="1790"/>
      <c r="HX486" s="1790"/>
      <c r="HY486" s="1790"/>
      <c r="HZ486" s="1790"/>
      <c r="IA486" s="1790"/>
      <c r="IB486" s="1790"/>
      <c r="IC486" s="1790"/>
      <c r="ID486" s="1790"/>
      <c r="IE486" s="1790"/>
      <c r="IF486" s="1790"/>
      <c r="IG486" s="1790"/>
      <c r="IH486" s="1790"/>
      <c r="II486" s="1790"/>
      <c r="IJ486" s="1790"/>
      <c r="IK486" s="1790"/>
      <c r="IL486" s="1790"/>
      <c r="IM486" s="1790"/>
      <c r="IN486" s="1790"/>
      <c r="IO486" s="1790"/>
      <c r="IP486" s="1790"/>
      <c r="IQ486" s="1790"/>
      <c r="IR486" s="1790"/>
      <c r="IS486" s="1790"/>
      <c r="IT486" s="1790"/>
      <c r="IU486" s="1790"/>
      <c r="IV486" s="1790"/>
      <c r="IW486" s="1790"/>
      <c r="IX486" s="1790"/>
      <c r="IY486" s="1790"/>
      <c r="IZ486" s="1790"/>
      <c r="JA486" s="1790"/>
      <c r="JB486" s="1790"/>
      <c r="JC486" s="1790"/>
      <c r="JD486" s="1790"/>
      <c r="JE486" s="1790"/>
      <c r="JF486" s="1790"/>
      <c r="JG486" s="1790"/>
      <c r="JH486" s="1790"/>
      <c r="JI486" s="1790"/>
      <c r="JJ486" s="1790"/>
      <c r="JK486" s="1790"/>
      <c r="JL486" s="1790"/>
      <c r="JM486" s="1790"/>
      <c r="JN486" s="1790"/>
      <c r="JO486" s="1790"/>
      <c r="JP486" s="1790"/>
      <c r="JQ486" s="1790"/>
      <c r="JR486" s="1790"/>
      <c r="JS486" s="1790"/>
      <c r="JT486" s="1790"/>
      <c r="JU486" s="1790"/>
      <c r="JV486" s="1790"/>
      <c r="JW486" s="1790"/>
      <c r="JX486" s="1790"/>
      <c r="JY486" s="1790"/>
      <c r="JZ486" s="1790"/>
      <c r="KA486" s="1790"/>
      <c r="KB486" s="1791"/>
    </row>
    <row r="487" spans="2:288" ht="15" customHeight="1" x14ac:dyDescent="0.25">
      <c r="B487" s="266" t="str">
        <f t="shared" si="37"/>
        <v>Desk 63</v>
      </c>
      <c r="C487" s="268" t="str">
        <v/>
      </c>
      <c r="D487" s="268" t="str">
        <v/>
      </c>
      <c r="E487" s="268" t="str">
        <v/>
      </c>
      <c r="F487" s="268" t="str">
        <v/>
      </c>
      <c r="G487" s="462" t="str">
        <v/>
      </c>
      <c r="H487" s="1790"/>
      <c r="I487" s="1790"/>
      <c r="J487" s="1790"/>
      <c r="K487" s="1790"/>
      <c r="L487" s="1790"/>
      <c r="M487" s="1790"/>
      <c r="N487" s="1790"/>
      <c r="O487" s="1790"/>
      <c r="P487" s="1790"/>
      <c r="Q487" s="1790"/>
      <c r="R487" s="1790"/>
      <c r="S487" s="1790"/>
      <c r="T487" s="1790"/>
      <c r="U487" s="1790"/>
      <c r="V487" s="1790"/>
      <c r="W487" s="1790"/>
      <c r="X487" s="1790"/>
      <c r="Y487" s="1790"/>
      <c r="Z487" s="1790"/>
      <c r="AA487" s="1790"/>
      <c r="AB487" s="1790"/>
      <c r="AC487" s="1790"/>
      <c r="AD487" s="1790"/>
      <c r="AE487" s="1790"/>
      <c r="AF487" s="1790"/>
      <c r="AG487" s="1790"/>
      <c r="AH487" s="1790"/>
      <c r="AI487" s="1790"/>
      <c r="AJ487" s="1790"/>
      <c r="AK487" s="1790"/>
      <c r="AL487" s="1790"/>
      <c r="AM487" s="1790"/>
      <c r="AN487" s="1790"/>
      <c r="AO487" s="1790"/>
      <c r="AP487" s="1790"/>
      <c r="AQ487" s="1790"/>
      <c r="AR487" s="1790"/>
      <c r="AS487" s="1790"/>
      <c r="AT487" s="1790"/>
      <c r="AU487" s="1790"/>
      <c r="AV487" s="1790"/>
      <c r="AW487" s="1790"/>
      <c r="AX487" s="1790"/>
      <c r="AY487" s="1790"/>
      <c r="AZ487" s="1790"/>
      <c r="BA487" s="1790"/>
      <c r="BB487" s="1790"/>
      <c r="BC487" s="1790"/>
      <c r="BD487" s="1790"/>
      <c r="BE487" s="1790"/>
      <c r="BF487" s="1790"/>
      <c r="BG487" s="1790"/>
      <c r="BH487" s="1790"/>
      <c r="BI487" s="1790"/>
      <c r="BJ487" s="1790"/>
      <c r="BK487" s="1790"/>
      <c r="BL487" s="1790"/>
      <c r="BM487" s="1790"/>
      <c r="BN487" s="1790"/>
      <c r="BO487" s="1790"/>
      <c r="BP487" s="1790"/>
      <c r="BQ487" s="1790"/>
      <c r="BR487" s="1790"/>
      <c r="BS487" s="1790"/>
      <c r="BT487" s="1790"/>
      <c r="BU487" s="1790"/>
      <c r="BV487" s="1790"/>
      <c r="BW487" s="1790"/>
      <c r="BX487" s="1790"/>
      <c r="BY487" s="1790"/>
      <c r="BZ487" s="1790"/>
      <c r="CA487" s="1790"/>
      <c r="CB487" s="1790"/>
      <c r="CC487" s="1790"/>
      <c r="CD487" s="1790"/>
      <c r="CE487" s="1790"/>
      <c r="CF487" s="1790"/>
      <c r="CG487" s="1790"/>
      <c r="CH487" s="1790"/>
      <c r="CI487" s="1790"/>
      <c r="CJ487" s="1790"/>
      <c r="CK487" s="1790"/>
      <c r="CL487" s="1790"/>
      <c r="CM487" s="1790"/>
      <c r="CN487" s="1790"/>
      <c r="CO487" s="1790"/>
      <c r="CP487" s="1790"/>
      <c r="CQ487" s="1790"/>
      <c r="CR487" s="1790"/>
      <c r="CS487" s="1790"/>
      <c r="CT487" s="1790"/>
      <c r="CU487" s="1790"/>
      <c r="CV487" s="1790"/>
      <c r="CW487" s="1790"/>
      <c r="CX487" s="1790"/>
      <c r="CY487" s="1790"/>
      <c r="CZ487" s="1790"/>
      <c r="DA487" s="1790"/>
      <c r="DB487" s="1790"/>
      <c r="DC487" s="1790"/>
      <c r="DD487" s="1790"/>
      <c r="DE487" s="1790"/>
      <c r="DF487" s="1790"/>
      <c r="DG487" s="1790"/>
      <c r="DH487" s="1790"/>
      <c r="DI487" s="1790"/>
      <c r="DJ487" s="1790"/>
      <c r="DK487" s="1790"/>
      <c r="DL487" s="1790"/>
      <c r="DM487" s="1790"/>
      <c r="DN487" s="1790"/>
      <c r="DO487" s="1790"/>
      <c r="DP487" s="1790"/>
      <c r="DQ487" s="1790"/>
      <c r="DR487" s="1790"/>
      <c r="DS487" s="1790"/>
      <c r="DT487" s="1790"/>
      <c r="DU487" s="1790"/>
      <c r="DV487" s="1790"/>
      <c r="DW487" s="1790"/>
      <c r="DX487" s="1790"/>
      <c r="DY487" s="1790"/>
      <c r="DZ487" s="1790"/>
      <c r="EA487" s="1790"/>
      <c r="EB487" s="1790"/>
      <c r="EC487" s="1790"/>
      <c r="ED487" s="1790"/>
      <c r="EE487" s="1790"/>
      <c r="EF487" s="1790"/>
      <c r="EG487" s="1790"/>
      <c r="EH487" s="1790"/>
      <c r="EI487" s="1790"/>
      <c r="EJ487" s="1790"/>
      <c r="EK487" s="1790"/>
      <c r="EL487" s="1790"/>
      <c r="EM487" s="1790"/>
      <c r="EN487" s="1790"/>
      <c r="EO487" s="1790"/>
      <c r="EP487" s="1790"/>
      <c r="EQ487" s="1790"/>
      <c r="ER487" s="1790"/>
      <c r="ES487" s="1790"/>
      <c r="ET487" s="1790"/>
      <c r="EU487" s="1790"/>
      <c r="EV487" s="1790"/>
      <c r="EW487" s="1790"/>
      <c r="EX487" s="1790"/>
      <c r="EY487" s="1790"/>
      <c r="EZ487" s="1790"/>
      <c r="FA487" s="1790"/>
      <c r="FB487" s="1790"/>
      <c r="FC487" s="1790"/>
      <c r="FD487" s="1790"/>
      <c r="FE487" s="1790"/>
      <c r="FF487" s="1790"/>
      <c r="FG487" s="1790"/>
      <c r="FH487" s="1790"/>
      <c r="FI487" s="1790"/>
      <c r="FJ487" s="1790"/>
      <c r="FK487" s="1790"/>
      <c r="FL487" s="1790"/>
      <c r="FM487" s="1790"/>
      <c r="FN487" s="1790"/>
      <c r="FO487" s="1790"/>
      <c r="FP487" s="1790"/>
      <c r="FQ487" s="1790"/>
      <c r="FR487" s="1790"/>
      <c r="FS487" s="1790"/>
      <c r="FT487" s="1790"/>
      <c r="FU487" s="1790"/>
      <c r="FV487" s="1790"/>
      <c r="FW487" s="1790"/>
      <c r="FX487" s="1790"/>
      <c r="FY487" s="1790"/>
      <c r="FZ487" s="1790"/>
      <c r="GA487" s="1790"/>
      <c r="GB487" s="1790"/>
      <c r="GC487" s="1790"/>
      <c r="GD487" s="1790"/>
      <c r="GE487" s="1790"/>
      <c r="GF487" s="1790"/>
      <c r="GG487" s="1790"/>
      <c r="GH487" s="1790"/>
      <c r="GI487" s="1790"/>
      <c r="GJ487" s="1790"/>
      <c r="GK487" s="1790"/>
      <c r="GL487" s="1790"/>
      <c r="GM487" s="1790"/>
      <c r="GN487" s="1790"/>
      <c r="GO487" s="1790"/>
      <c r="GP487" s="1790"/>
      <c r="GQ487" s="1790"/>
      <c r="GR487" s="1790"/>
      <c r="GS487" s="1790"/>
      <c r="GT487" s="1790"/>
      <c r="GU487" s="1790"/>
      <c r="GV487" s="1790"/>
      <c r="GW487" s="1790"/>
      <c r="GX487" s="1790"/>
      <c r="GY487" s="1790"/>
      <c r="GZ487" s="1790"/>
      <c r="HA487" s="1790"/>
      <c r="HB487" s="1790"/>
      <c r="HC487" s="1790"/>
      <c r="HD487" s="1790"/>
      <c r="HE487" s="1790"/>
      <c r="HF487" s="1790"/>
      <c r="HG487" s="1790"/>
      <c r="HH487" s="1790"/>
      <c r="HI487" s="1790"/>
      <c r="HJ487" s="1790"/>
      <c r="HK487" s="1790"/>
      <c r="HL487" s="1790"/>
      <c r="HM487" s="1790"/>
      <c r="HN487" s="1790"/>
      <c r="HO487" s="1790"/>
      <c r="HP487" s="1790"/>
      <c r="HQ487" s="1790"/>
      <c r="HR487" s="1790"/>
      <c r="HS487" s="1790"/>
      <c r="HT487" s="1790"/>
      <c r="HU487" s="1790"/>
      <c r="HV487" s="1790"/>
      <c r="HW487" s="1790"/>
      <c r="HX487" s="1790"/>
      <c r="HY487" s="1790"/>
      <c r="HZ487" s="1790"/>
      <c r="IA487" s="1790"/>
      <c r="IB487" s="1790"/>
      <c r="IC487" s="1790"/>
      <c r="ID487" s="1790"/>
      <c r="IE487" s="1790"/>
      <c r="IF487" s="1790"/>
      <c r="IG487" s="1790"/>
      <c r="IH487" s="1790"/>
      <c r="II487" s="1790"/>
      <c r="IJ487" s="1790"/>
      <c r="IK487" s="1790"/>
      <c r="IL487" s="1790"/>
      <c r="IM487" s="1790"/>
      <c r="IN487" s="1790"/>
      <c r="IO487" s="1790"/>
      <c r="IP487" s="1790"/>
      <c r="IQ487" s="1790"/>
      <c r="IR487" s="1790"/>
      <c r="IS487" s="1790"/>
      <c r="IT487" s="1790"/>
      <c r="IU487" s="1790"/>
      <c r="IV487" s="1790"/>
      <c r="IW487" s="1790"/>
      <c r="IX487" s="1790"/>
      <c r="IY487" s="1790"/>
      <c r="IZ487" s="1790"/>
      <c r="JA487" s="1790"/>
      <c r="JB487" s="1790"/>
      <c r="JC487" s="1790"/>
      <c r="JD487" s="1790"/>
      <c r="JE487" s="1790"/>
      <c r="JF487" s="1790"/>
      <c r="JG487" s="1790"/>
      <c r="JH487" s="1790"/>
      <c r="JI487" s="1790"/>
      <c r="JJ487" s="1790"/>
      <c r="JK487" s="1790"/>
      <c r="JL487" s="1790"/>
      <c r="JM487" s="1790"/>
      <c r="JN487" s="1790"/>
      <c r="JO487" s="1790"/>
      <c r="JP487" s="1790"/>
      <c r="JQ487" s="1790"/>
      <c r="JR487" s="1790"/>
      <c r="JS487" s="1790"/>
      <c r="JT487" s="1790"/>
      <c r="JU487" s="1790"/>
      <c r="JV487" s="1790"/>
      <c r="JW487" s="1790"/>
      <c r="JX487" s="1790"/>
      <c r="JY487" s="1790"/>
      <c r="JZ487" s="1790"/>
      <c r="KA487" s="1790"/>
      <c r="KB487" s="1791"/>
    </row>
    <row r="488" spans="2:288" ht="15" customHeight="1" x14ac:dyDescent="0.25">
      <c r="B488" s="266" t="str">
        <f t="shared" si="37"/>
        <v>Desk 64</v>
      </c>
      <c r="C488" s="268" t="str">
        <v/>
      </c>
      <c r="D488" s="268" t="str">
        <v/>
      </c>
      <c r="E488" s="268" t="str">
        <v/>
      </c>
      <c r="F488" s="268" t="str">
        <v/>
      </c>
      <c r="G488" s="462" t="str">
        <v/>
      </c>
      <c r="H488" s="1790"/>
      <c r="I488" s="1790"/>
      <c r="J488" s="1790"/>
      <c r="K488" s="1790"/>
      <c r="L488" s="1790"/>
      <c r="M488" s="1790"/>
      <c r="N488" s="1790"/>
      <c r="O488" s="1790"/>
      <c r="P488" s="1790"/>
      <c r="Q488" s="1790"/>
      <c r="R488" s="1790"/>
      <c r="S488" s="1790"/>
      <c r="T488" s="1790"/>
      <c r="U488" s="1790"/>
      <c r="V488" s="1790"/>
      <c r="W488" s="1790"/>
      <c r="X488" s="1790"/>
      <c r="Y488" s="1790"/>
      <c r="Z488" s="1790"/>
      <c r="AA488" s="1790"/>
      <c r="AB488" s="1790"/>
      <c r="AC488" s="1790"/>
      <c r="AD488" s="1790"/>
      <c r="AE488" s="1790"/>
      <c r="AF488" s="1790"/>
      <c r="AG488" s="1790"/>
      <c r="AH488" s="1790"/>
      <c r="AI488" s="1790"/>
      <c r="AJ488" s="1790"/>
      <c r="AK488" s="1790"/>
      <c r="AL488" s="1790"/>
      <c r="AM488" s="1790"/>
      <c r="AN488" s="1790"/>
      <c r="AO488" s="1790"/>
      <c r="AP488" s="1790"/>
      <c r="AQ488" s="1790"/>
      <c r="AR488" s="1790"/>
      <c r="AS488" s="1790"/>
      <c r="AT488" s="1790"/>
      <c r="AU488" s="1790"/>
      <c r="AV488" s="1790"/>
      <c r="AW488" s="1790"/>
      <c r="AX488" s="1790"/>
      <c r="AY488" s="1790"/>
      <c r="AZ488" s="1790"/>
      <c r="BA488" s="1790"/>
      <c r="BB488" s="1790"/>
      <c r="BC488" s="1790"/>
      <c r="BD488" s="1790"/>
      <c r="BE488" s="1790"/>
      <c r="BF488" s="1790"/>
      <c r="BG488" s="1790"/>
      <c r="BH488" s="1790"/>
      <c r="BI488" s="1790"/>
      <c r="BJ488" s="1790"/>
      <c r="BK488" s="1790"/>
      <c r="BL488" s="1790"/>
      <c r="BM488" s="1790"/>
      <c r="BN488" s="1790"/>
      <c r="BO488" s="1790"/>
      <c r="BP488" s="1790"/>
      <c r="BQ488" s="1790"/>
      <c r="BR488" s="1790"/>
      <c r="BS488" s="1790"/>
      <c r="BT488" s="1790"/>
      <c r="BU488" s="1790"/>
      <c r="BV488" s="1790"/>
      <c r="BW488" s="1790"/>
      <c r="BX488" s="1790"/>
      <c r="BY488" s="1790"/>
      <c r="BZ488" s="1790"/>
      <c r="CA488" s="1790"/>
      <c r="CB488" s="1790"/>
      <c r="CC488" s="1790"/>
      <c r="CD488" s="1790"/>
      <c r="CE488" s="1790"/>
      <c r="CF488" s="1790"/>
      <c r="CG488" s="1790"/>
      <c r="CH488" s="1790"/>
      <c r="CI488" s="1790"/>
      <c r="CJ488" s="1790"/>
      <c r="CK488" s="1790"/>
      <c r="CL488" s="1790"/>
      <c r="CM488" s="1790"/>
      <c r="CN488" s="1790"/>
      <c r="CO488" s="1790"/>
      <c r="CP488" s="1790"/>
      <c r="CQ488" s="1790"/>
      <c r="CR488" s="1790"/>
      <c r="CS488" s="1790"/>
      <c r="CT488" s="1790"/>
      <c r="CU488" s="1790"/>
      <c r="CV488" s="1790"/>
      <c r="CW488" s="1790"/>
      <c r="CX488" s="1790"/>
      <c r="CY488" s="1790"/>
      <c r="CZ488" s="1790"/>
      <c r="DA488" s="1790"/>
      <c r="DB488" s="1790"/>
      <c r="DC488" s="1790"/>
      <c r="DD488" s="1790"/>
      <c r="DE488" s="1790"/>
      <c r="DF488" s="1790"/>
      <c r="DG488" s="1790"/>
      <c r="DH488" s="1790"/>
      <c r="DI488" s="1790"/>
      <c r="DJ488" s="1790"/>
      <c r="DK488" s="1790"/>
      <c r="DL488" s="1790"/>
      <c r="DM488" s="1790"/>
      <c r="DN488" s="1790"/>
      <c r="DO488" s="1790"/>
      <c r="DP488" s="1790"/>
      <c r="DQ488" s="1790"/>
      <c r="DR488" s="1790"/>
      <c r="DS488" s="1790"/>
      <c r="DT488" s="1790"/>
      <c r="DU488" s="1790"/>
      <c r="DV488" s="1790"/>
      <c r="DW488" s="1790"/>
      <c r="DX488" s="1790"/>
      <c r="DY488" s="1790"/>
      <c r="DZ488" s="1790"/>
      <c r="EA488" s="1790"/>
      <c r="EB488" s="1790"/>
      <c r="EC488" s="1790"/>
      <c r="ED488" s="1790"/>
      <c r="EE488" s="1790"/>
      <c r="EF488" s="1790"/>
      <c r="EG488" s="1790"/>
      <c r="EH488" s="1790"/>
      <c r="EI488" s="1790"/>
      <c r="EJ488" s="1790"/>
      <c r="EK488" s="1790"/>
      <c r="EL488" s="1790"/>
      <c r="EM488" s="1790"/>
      <c r="EN488" s="1790"/>
      <c r="EO488" s="1790"/>
      <c r="EP488" s="1790"/>
      <c r="EQ488" s="1790"/>
      <c r="ER488" s="1790"/>
      <c r="ES488" s="1790"/>
      <c r="ET488" s="1790"/>
      <c r="EU488" s="1790"/>
      <c r="EV488" s="1790"/>
      <c r="EW488" s="1790"/>
      <c r="EX488" s="1790"/>
      <c r="EY488" s="1790"/>
      <c r="EZ488" s="1790"/>
      <c r="FA488" s="1790"/>
      <c r="FB488" s="1790"/>
      <c r="FC488" s="1790"/>
      <c r="FD488" s="1790"/>
      <c r="FE488" s="1790"/>
      <c r="FF488" s="1790"/>
      <c r="FG488" s="1790"/>
      <c r="FH488" s="1790"/>
      <c r="FI488" s="1790"/>
      <c r="FJ488" s="1790"/>
      <c r="FK488" s="1790"/>
      <c r="FL488" s="1790"/>
      <c r="FM488" s="1790"/>
      <c r="FN488" s="1790"/>
      <c r="FO488" s="1790"/>
      <c r="FP488" s="1790"/>
      <c r="FQ488" s="1790"/>
      <c r="FR488" s="1790"/>
      <c r="FS488" s="1790"/>
      <c r="FT488" s="1790"/>
      <c r="FU488" s="1790"/>
      <c r="FV488" s="1790"/>
      <c r="FW488" s="1790"/>
      <c r="FX488" s="1790"/>
      <c r="FY488" s="1790"/>
      <c r="FZ488" s="1790"/>
      <c r="GA488" s="1790"/>
      <c r="GB488" s="1790"/>
      <c r="GC488" s="1790"/>
      <c r="GD488" s="1790"/>
      <c r="GE488" s="1790"/>
      <c r="GF488" s="1790"/>
      <c r="GG488" s="1790"/>
      <c r="GH488" s="1790"/>
      <c r="GI488" s="1790"/>
      <c r="GJ488" s="1790"/>
      <c r="GK488" s="1790"/>
      <c r="GL488" s="1790"/>
      <c r="GM488" s="1790"/>
      <c r="GN488" s="1790"/>
      <c r="GO488" s="1790"/>
      <c r="GP488" s="1790"/>
      <c r="GQ488" s="1790"/>
      <c r="GR488" s="1790"/>
      <c r="GS488" s="1790"/>
      <c r="GT488" s="1790"/>
      <c r="GU488" s="1790"/>
      <c r="GV488" s="1790"/>
      <c r="GW488" s="1790"/>
      <c r="GX488" s="1790"/>
      <c r="GY488" s="1790"/>
      <c r="GZ488" s="1790"/>
      <c r="HA488" s="1790"/>
      <c r="HB488" s="1790"/>
      <c r="HC488" s="1790"/>
      <c r="HD488" s="1790"/>
      <c r="HE488" s="1790"/>
      <c r="HF488" s="1790"/>
      <c r="HG488" s="1790"/>
      <c r="HH488" s="1790"/>
      <c r="HI488" s="1790"/>
      <c r="HJ488" s="1790"/>
      <c r="HK488" s="1790"/>
      <c r="HL488" s="1790"/>
      <c r="HM488" s="1790"/>
      <c r="HN488" s="1790"/>
      <c r="HO488" s="1790"/>
      <c r="HP488" s="1790"/>
      <c r="HQ488" s="1790"/>
      <c r="HR488" s="1790"/>
      <c r="HS488" s="1790"/>
      <c r="HT488" s="1790"/>
      <c r="HU488" s="1790"/>
      <c r="HV488" s="1790"/>
      <c r="HW488" s="1790"/>
      <c r="HX488" s="1790"/>
      <c r="HY488" s="1790"/>
      <c r="HZ488" s="1790"/>
      <c r="IA488" s="1790"/>
      <c r="IB488" s="1790"/>
      <c r="IC488" s="1790"/>
      <c r="ID488" s="1790"/>
      <c r="IE488" s="1790"/>
      <c r="IF488" s="1790"/>
      <c r="IG488" s="1790"/>
      <c r="IH488" s="1790"/>
      <c r="II488" s="1790"/>
      <c r="IJ488" s="1790"/>
      <c r="IK488" s="1790"/>
      <c r="IL488" s="1790"/>
      <c r="IM488" s="1790"/>
      <c r="IN488" s="1790"/>
      <c r="IO488" s="1790"/>
      <c r="IP488" s="1790"/>
      <c r="IQ488" s="1790"/>
      <c r="IR488" s="1790"/>
      <c r="IS488" s="1790"/>
      <c r="IT488" s="1790"/>
      <c r="IU488" s="1790"/>
      <c r="IV488" s="1790"/>
      <c r="IW488" s="1790"/>
      <c r="IX488" s="1790"/>
      <c r="IY488" s="1790"/>
      <c r="IZ488" s="1790"/>
      <c r="JA488" s="1790"/>
      <c r="JB488" s="1790"/>
      <c r="JC488" s="1790"/>
      <c r="JD488" s="1790"/>
      <c r="JE488" s="1790"/>
      <c r="JF488" s="1790"/>
      <c r="JG488" s="1790"/>
      <c r="JH488" s="1790"/>
      <c r="JI488" s="1790"/>
      <c r="JJ488" s="1790"/>
      <c r="JK488" s="1790"/>
      <c r="JL488" s="1790"/>
      <c r="JM488" s="1790"/>
      <c r="JN488" s="1790"/>
      <c r="JO488" s="1790"/>
      <c r="JP488" s="1790"/>
      <c r="JQ488" s="1790"/>
      <c r="JR488" s="1790"/>
      <c r="JS488" s="1790"/>
      <c r="JT488" s="1790"/>
      <c r="JU488" s="1790"/>
      <c r="JV488" s="1790"/>
      <c r="JW488" s="1790"/>
      <c r="JX488" s="1790"/>
      <c r="JY488" s="1790"/>
      <c r="JZ488" s="1790"/>
      <c r="KA488" s="1790"/>
      <c r="KB488" s="1791"/>
    </row>
    <row r="489" spans="2:288" ht="15" customHeight="1" x14ac:dyDescent="0.25">
      <c r="B489" s="266" t="str">
        <f t="shared" ref="B489:B520" si="38">B75</f>
        <v>Desk 65</v>
      </c>
      <c r="C489" s="268" t="str">
        <v/>
      </c>
      <c r="D489" s="268" t="str">
        <v/>
      </c>
      <c r="E489" s="268" t="str">
        <v/>
      </c>
      <c r="F489" s="268" t="str">
        <v/>
      </c>
      <c r="G489" s="462" t="str">
        <v/>
      </c>
      <c r="H489" s="1790"/>
      <c r="I489" s="1790"/>
      <c r="J489" s="1790"/>
      <c r="K489" s="1790"/>
      <c r="L489" s="1790"/>
      <c r="M489" s="1790"/>
      <c r="N489" s="1790"/>
      <c r="O489" s="1790"/>
      <c r="P489" s="1790"/>
      <c r="Q489" s="1790"/>
      <c r="R489" s="1790"/>
      <c r="S489" s="1790"/>
      <c r="T489" s="1790"/>
      <c r="U489" s="1790"/>
      <c r="V489" s="1790"/>
      <c r="W489" s="1790"/>
      <c r="X489" s="1790"/>
      <c r="Y489" s="1790"/>
      <c r="Z489" s="1790"/>
      <c r="AA489" s="1790"/>
      <c r="AB489" s="1790"/>
      <c r="AC489" s="1790"/>
      <c r="AD489" s="1790"/>
      <c r="AE489" s="1790"/>
      <c r="AF489" s="1790"/>
      <c r="AG489" s="1790"/>
      <c r="AH489" s="1790"/>
      <c r="AI489" s="1790"/>
      <c r="AJ489" s="1790"/>
      <c r="AK489" s="1790"/>
      <c r="AL489" s="1790"/>
      <c r="AM489" s="1790"/>
      <c r="AN489" s="1790"/>
      <c r="AO489" s="1790"/>
      <c r="AP489" s="1790"/>
      <c r="AQ489" s="1790"/>
      <c r="AR489" s="1790"/>
      <c r="AS489" s="1790"/>
      <c r="AT489" s="1790"/>
      <c r="AU489" s="1790"/>
      <c r="AV489" s="1790"/>
      <c r="AW489" s="1790"/>
      <c r="AX489" s="1790"/>
      <c r="AY489" s="1790"/>
      <c r="AZ489" s="1790"/>
      <c r="BA489" s="1790"/>
      <c r="BB489" s="1790"/>
      <c r="BC489" s="1790"/>
      <c r="BD489" s="1790"/>
      <c r="BE489" s="1790"/>
      <c r="BF489" s="1790"/>
      <c r="BG489" s="1790"/>
      <c r="BH489" s="1790"/>
      <c r="BI489" s="1790"/>
      <c r="BJ489" s="1790"/>
      <c r="BK489" s="1790"/>
      <c r="BL489" s="1790"/>
      <c r="BM489" s="1790"/>
      <c r="BN489" s="1790"/>
      <c r="BO489" s="1790"/>
      <c r="BP489" s="1790"/>
      <c r="BQ489" s="1790"/>
      <c r="BR489" s="1790"/>
      <c r="BS489" s="1790"/>
      <c r="BT489" s="1790"/>
      <c r="BU489" s="1790"/>
      <c r="BV489" s="1790"/>
      <c r="BW489" s="1790"/>
      <c r="BX489" s="1790"/>
      <c r="BY489" s="1790"/>
      <c r="BZ489" s="1790"/>
      <c r="CA489" s="1790"/>
      <c r="CB489" s="1790"/>
      <c r="CC489" s="1790"/>
      <c r="CD489" s="1790"/>
      <c r="CE489" s="1790"/>
      <c r="CF489" s="1790"/>
      <c r="CG489" s="1790"/>
      <c r="CH489" s="1790"/>
      <c r="CI489" s="1790"/>
      <c r="CJ489" s="1790"/>
      <c r="CK489" s="1790"/>
      <c r="CL489" s="1790"/>
      <c r="CM489" s="1790"/>
      <c r="CN489" s="1790"/>
      <c r="CO489" s="1790"/>
      <c r="CP489" s="1790"/>
      <c r="CQ489" s="1790"/>
      <c r="CR489" s="1790"/>
      <c r="CS489" s="1790"/>
      <c r="CT489" s="1790"/>
      <c r="CU489" s="1790"/>
      <c r="CV489" s="1790"/>
      <c r="CW489" s="1790"/>
      <c r="CX489" s="1790"/>
      <c r="CY489" s="1790"/>
      <c r="CZ489" s="1790"/>
      <c r="DA489" s="1790"/>
      <c r="DB489" s="1790"/>
      <c r="DC489" s="1790"/>
      <c r="DD489" s="1790"/>
      <c r="DE489" s="1790"/>
      <c r="DF489" s="1790"/>
      <c r="DG489" s="1790"/>
      <c r="DH489" s="1790"/>
      <c r="DI489" s="1790"/>
      <c r="DJ489" s="1790"/>
      <c r="DK489" s="1790"/>
      <c r="DL489" s="1790"/>
      <c r="DM489" s="1790"/>
      <c r="DN489" s="1790"/>
      <c r="DO489" s="1790"/>
      <c r="DP489" s="1790"/>
      <c r="DQ489" s="1790"/>
      <c r="DR489" s="1790"/>
      <c r="DS489" s="1790"/>
      <c r="DT489" s="1790"/>
      <c r="DU489" s="1790"/>
      <c r="DV489" s="1790"/>
      <c r="DW489" s="1790"/>
      <c r="DX489" s="1790"/>
      <c r="DY489" s="1790"/>
      <c r="DZ489" s="1790"/>
      <c r="EA489" s="1790"/>
      <c r="EB489" s="1790"/>
      <c r="EC489" s="1790"/>
      <c r="ED489" s="1790"/>
      <c r="EE489" s="1790"/>
      <c r="EF489" s="1790"/>
      <c r="EG489" s="1790"/>
      <c r="EH489" s="1790"/>
      <c r="EI489" s="1790"/>
      <c r="EJ489" s="1790"/>
      <c r="EK489" s="1790"/>
      <c r="EL489" s="1790"/>
      <c r="EM489" s="1790"/>
      <c r="EN489" s="1790"/>
      <c r="EO489" s="1790"/>
      <c r="EP489" s="1790"/>
      <c r="EQ489" s="1790"/>
      <c r="ER489" s="1790"/>
      <c r="ES489" s="1790"/>
      <c r="ET489" s="1790"/>
      <c r="EU489" s="1790"/>
      <c r="EV489" s="1790"/>
      <c r="EW489" s="1790"/>
      <c r="EX489" s="1790"/>
      <c r="EY489" s="1790"/>
      <c r="EZ489" s="1790"/>
      <c r="FA489" s="1790"/>
      <c r="FB489" s="1790"/>
      <c r="FC489" s="1790"/>
      <c r="FD489" s="1790"/>
      <c r="FE489" s="1790"/>
      <c r="FF489" s="1790"/>
      <c r="FG489" s="1790"/>
      <c r="FH489" s="1790"/>
      <c r="FI489" s="1790"/>
      <c r="FJ489" s="1790"/>
      <c r="FK489" s="1790"/>
      <c r="FL489" s="1790"/>
      <c r="FM489" s="1790"/>
      <c r="FN489" s="1790"/>
      <c r="FO489" s="1790"/>
      <c r="FP489" s="1790"/>
      <c r="FQ489" s="1790"/>
      <c r="FR489" s="1790"/>
      <c r="FS489" s="1790"/>
      <c r="FT489" s="1790"/>
      <c r="FU489" s="1790"/>
      <c r="FV489" s="1790"/>
      <c r="FW489" s="1790"/>
      <c r="FX489" s="1790"/>
      <c r="FY489" s="1790"/>
      <c r="FZ489" s="1790"/>
      <c r="GA489" s="1790"/>
      <c r="GB489" s="1790"/>
      <c r="GC489" s="1790"/>
      <c r="GD489" s="1790"/>
      <c r="GE489" s="1790"/>
      <c r="GF489" s="1790"/>
      <c r="GG489" s="1790"/>
      <c r="GH489" s="1790"/>
      <c r="GI489" s="1790"/>
      <c r="GJ489" s="1790"/>
      <c r="GK489" s="1790"/>
      <c r="GL489" s="1790"/>
      <c r="GM489" s="1790"/>
      <c r="GN489" s="1790"/>
      <c r="GO489" s="1790"/>
      <c r="GP489" s="1790"/>
      <c r="GQ489" s="1790"/>
      <c r="GR489" s="1790"/>
      <c r="GS489" s="1790"/>
      <c r="GT489" s="1790"/>
      <c r="GU489" s="1790"/>
      <c r="GV489" s="1790"/>
      <c r="GW489" s="1790"/>
      <c r="GX489" s="1790"/>
      <c r="GY489" s="1790"/>
      <c r="GZ489" s="1790"/>
      <c r="HA489" s="1790"/>
      <c r="HB489" s="1790"/>
      <c r="HC489" s="1790"/>
      <c r="HD489" s="1790"/>
      <c r="HE489" s="1790"/>
      <c r="HF489" s="1790"/>
      <c r="HG489" s="1790"/>
      <c r="HH489" s="1790"/>
      <c r="HI489" s="1790"/>
      <c r="HJ489" s="1790"/>
      <c r="HK489" s="1790"/>
      <c r="HL489" s="1790"/>
      <c r="HM489" s="1790"/>
      <c r="HN489" s="1790"/>
      <c r="HO489" s="1790"/>
      <c r="HP489" s="1790"/>
      <c r="HQ489" s="1790"/>
      <c r="HR489" s="1790"/>
      <c r="HS489" s="1790"/>
      <c r="HT489" s="1790"/>
      <c r="HU489" s="1790"/>
      <c r="HV489" s="1790"/>
      <c r="HW489" s="1790"/>
      <c r="HX489" s="1790"/>
      <c r="HY489" s="1790"/>
      <c r="HZ489" s="1790"/>
      <c r="IA489" s="1790"/>
      <c r="IB489" s="1790"/>
      <c r="IC489" s="1790"/>
      <c r="ID489" s="1790"/>
      <c r="IE489" s="1790"/>
      <c r="IF489" s="1790"/>
      <c r="IG489" s="1790"/>
      <c r="IH489" s="1790"/>
      <c r="II489" s="1790"/>
      <c r="IJ489" s="1790"/>
      <c r="IK489" s="1790"/>
      <c r="IL489" s="1790"/>
      <c r="IM489" s="1790"/>
      <c r="IN489" s="1790"/>
      <c r="IO489" s="1790"/>
      <c r="IP489" s="1790"/>
      <c r="IQ489" s="1790"/>
      <c r="IR489" s="1790"/>
      <c r="IS489" s="1790"/>
      <c r="IT489" s="1790"/>
      <c r="IU489" s="1790"/>
      <c r="IV489" s="1790"/>
      <c r="IW489" s="1790"/>
      <c r="IX489" s="1790"/>
      <c r="IY489" s="1790"/>
      <c r="IZ489" s="1790"/>
      <c r="JA489" s="1790"/>
      <c r="JB489" s="1790"/>
      <c r="JC489" s="1790"/>
      <c r="JD489" s="1790"/>
      <c r="JE489" s="1790"/>
      <c r="JF489" s="1790"/>
      <c r="JG489" s="1790"/>
      <c r="JH489" s="1790"/>
      <c r="JI489" s="1790"/>
      <c r="JJ489" s="1790"/>
      <c r="JK489" s="1790"/>
      <c r="JL489" s="1790"/>
      <c r="JM489" s="1790"/>
      <c r="JN489" s="1790"/>
      <c r="JO489" s="1790"/>
      <c r="JP489" s="1790"/>
      <c r="JQ489" s="1790"/>
      <c r="JR489" s="1790"/>
      <c r="JS489" s="1790"/>
      <c r="JT489" s="1790"/>
      <c r="JU489" s="1790"/>
      <c r="JV489" s="1790"/>
      <c r="JW489" s="1790"/>
      <c r="JX489" s="1790"/>
      <c r="JY489" s="1790"/>
      <c r="JZ489" s="1790"/>
      <c r="KA489" s="1790"/>
      <c r="KB489" s="1791"/>
    </row>
    <row r="490" spans="2:288" ht="15" customHeight="1" x14ac:dyDescent="0.25">
      <c r="B490" s="266" t="str">
        <f t="shared" si="38"/>
        <v>Desk 66</v>
      </c>
      <c r="C490" s="268" t="str">
        <v/>
      </c>
      <c r="D490" s="268" t="str">
        <v/>
      </c>
      <c r="E490" s="268" t="str">
        <v/>
      </c>
      <c r="F490" s="268" t="str">
        <v/>
      </c>
      <c r="G490" s="462" t="str">
        <v/>
      </c>
      <c r="H490" s="1790"/>
      <c r="I490" s="1790"/>
      <c r="J490" s="1790"/>
      <c r="K490" s="1790"/>
      <c r="L490" s="1790"/>
      <c r="M490" s="1790"/>
      <c r="N490" s="1790"/>
      <c r="O490" s="1790"/>
      <c r="P490" s="1790"/>
      <c r="Q490" s="1790"/>
      <c r="R490" s="1790"/>
      <c r="S490" s="1790"/>
      <c r="T490" s="1790"/>
      <c r="U490" s="1790"/>
      <c r="V490" s="1790"/>
      <c r="W490" s="1790"/>
      <c r="X490" s="1790"/>
      <c r="Y490" s="1790"/>
      <c r="Z490" s="1790"/>
      <c r="AA490" s="1790"/>
      <c r="AB490" s="1790"/>
      <c r="AC490" s="1790"/>
      <c r="AD490" s="1790"/>
      <c r="AE490" s="1790"/>
      <c r="AF490" s="1790"/>
      <c r="AG490" s="1790"/>
      <c r="AH490" s="1790"/>
      <c r="AI490" s="1790"/>
      <c r="AJ490" s="1790"/>
      <c r="AK490" s="1790"/>
      <c r="AL490" s="1790"/>
      <c r="AM490" s="1790"/>
      <c r="AN490" s="1790"/>
      <c r="AO490" s="1790"/>
      <c r="AP490" s="1790"/>
      <c r="AQ490" s="1790"/>
      <c r="AR490" s="1790"/>
      <c r="AS490" s="1790"/>
      <c r="AT490" s="1790"/>
      <c r="AU490" s="1790"/>
      <c r="AV490" s="1790"/>
      <c r="AW490" s="1790"/>
      <c r="AX490" s="1790"/>
      <c r="AY490" s="1790"/>
      <c r="AZ490" s="1790"/>
      <c r="BA490" s="1790"/>
      <c r="BB490" s="1790"/>
      <c r="BC490" s="1790"/>
      <c r="BD490" s="1790"/>
      <c r="BE490" s="1790"/>
      <c r="BF490" s="1790"/>
      <c r="BG490" s="1790"/>
      <c r="BH490" s="1790"/>
      <c r="BI490" s="1790"/>
      <c r="BJ490" s="1790"/>
      <c r="BK490" s="1790"/>
      <c r="BL490" s="1790"/>
      <c r="BM490" s="1790"/>
      <c r="BN490" s="1790"/>
      <c r="BO490" s="1790"/>
      <c r="BP490" s="1790"/>
      <c r="BQ490" s="1790"/>
      <c r="BR490" s="1790"/>
      <c r="BS490" s="1790"/>
      <c r="BT490" s="1790"/>
      <c r="BU490" s="1790"/>
      <c r="BV490" s="1790"/>
      <c r="BW490" s="1790"/>
      <c r="BX490" s="1790"/>
      <c r="BY490" s="1790"/>
      <c r="BZ490" s="1790"/>
      <c r="CA490" s="1790"/>
      <c r="CB490" s="1790"/>
      <c r="CC490" s="1790"/>
      <c r="CD490" s="1790"/>
      <c r="CE490" s="1790"/>
      <c r="CF490" s="1790"/>
      <c r="CG490" s="1790"/>
      <c r="CH490" s="1790"/>
      <c r="CI490" s="1790"/>
      <c r="CJ490" s="1790"/>
      <c r="CK490" s="1790"/>
      <c r="CL490" s="1790"/>
      <c r="CM490" s="1790"/>
      <c r="CN490" s="1790"/>
      <c r="CO490" s="1790"/>
      <c r="CP490" s="1790"/>
      <c r="CQ490" s="1790"/>
      <c r="CR490" s="1790"/>
      <c r="CS490" s="1790"/>
      <c r="CT490" s="1790"/>
      <c r="CU490" s="1790"/>
      <c r="CV490" s="1790"/>
      <c r="CW490" s="1790"/>
      <c r="CX490" s="1790"/>
      <c r="CY490" s="1790"/>
      <c r="CZ490" s="1790"/>
      <c r="DA490" s="1790"/>
      <c r="DB490" s="1790"/>
      <c r="DC490" s="1790"/>
      <c r="DD490" s="1790"/>
      <c r="DE490" s="1790"/>
      <c r="DF490" s="1790"/>
      <c r="DG490" s="1790"/>
      <c r="DH490" s="1790"/>
      <c r="DI490" s="1790"/>
      <c r="DJ490" s="1790"/>
      <c r="DK490" s="1790"/>
      <c r="DL490" s="1790"/>
      <c r="DM490" s="1790"/>
      <c r="DN490" s="1790"/>
      <c r="DO490" s="1790"/>
      <c r="DP490" s="1790"/>
      <c r="DQ490" s="1790"/>
      <c r="DR490" s="1790"/>
      <c r="DS490" s="1790"/>
      <c r="DT490" s="1790"/>
      <c r="DU490" s="1790"/>
      <c r="DV490" s="1790"/>
      <c r="DW490" s="1790"/>
      <c r="DX490" s="1790"/>
      <c r="DY490" s="1790"/>
      <c r="DZ490" s="1790"/>
      <c r="EA490" s="1790"/>
      <c r="EB490" s="1790"/>
      <c r="EC490" s="1790"/>
      <c r="ED490" s="1790"/>
      <c r="EE490" s="1790"/>
      <c r="EF490" s="1790"/>
      <c r="EG490" s="1790"/>
      <c r="EH490" s="1790"/>
      <c r="EI490" s="1790"/>
      <c r="EJ490" s="1790"/>
      <c r="EK490" s="1790"/>
      <c r="EL490" s="1790"/>
      <c r="EM490" s="1790"/>
      <c r="EN490" s="1790"/>
      <c r="EO490" s="1790"/>
      <c r="EP490" s="1790"/>
      <c r="EQ490" s="1790"/>
      <c r="ER490" s="1790"/>
      <c r="ES490" s="1790"/>
      <c r="ET490" s="1790"/>
      <c r="EU490" s="1790"/>
      <c r="EV490" s="1790"/>
      <c r="EW490" s="1790"/>
      <c r="EX490" s="1790"/>
      <c r="EY490" s="1790"/>
      <c r="EZ490" s="1790"/>
      <c r="FA490" s="1790"/>
      <c r="FB490" s="1790"/>
      <c r="FC490" s="1790"/>
      <c r="FD490" s="1790"/>
      <c r="FE490" s="1790"/>
      <c r="FF490" s="1790"/>
      <c r="FG490" s="1790"/>
      <c r="FH490" s="1790"/>
      <c r="FI490" s="1790"/>
      <c r="FJ490" s="1790"/>
      <c r="FK490" s="1790"/>
      <c r="FL490" s="1790"/>
      <c r="FM490" s="1790"/>
      <c r="FN490" s="1790"/>
      <c r="FO490" s="1790"/>
      <c r="FP490" s="1790"/>
      <c r="FQ490" s="1790"/>
      <c r="FR490" s="1790"/>
      <c r="FS490" s="1790"/>
      <c r="FT490" s="1790"/>
      <c r="FU490" s="1790"/>
      <c r="FV490" s="1790"/>
      <c r="FW490" s="1790"/>
      <c r="FX490" s="1790"/>
      <c r="FY490" s="1790"/>
      <c r="FZ490" s="1790"/>
      <c r="GA490" s="1790"/>
      <c r="GB490" s="1790"/>
      <c r="GC490" s="1790"/>
      <c r="GD490" s="1790"/>
      <c r="GE490" s="1790"/>
      <c r="GF490" s="1790"/>
      <c r="GG490" s="1790"/>
      <c r="GH490" s="1790"/>
      <c r="GI490" s="1790"/>
      <c r="GJ490" s="1790"/>
      <c r="GK490" s="1790"/>
      <c r="GL490" s="1790"/>
      <c r="GM490" s="1790"/>
      <c r="GN490" s="1790"/>
      <c r="GO490" s="1790"/>
      <c r="GP490" s="1790"/>
      <c r="GQ490" s="1790"/>
      <c r="GR490" s="1790"/>
      <c r="GS490" s="1790"/>
      <c r="GT490" s="1790"/>
      <c r="GU490" s="1790"/>
      <c r="GV490" s="1790"/>
      <c r="GW490" s="1790"/>
      <c r="GX490" s="1790"/>
      <c r="GY490" s="1790"/>
      <c r="GZ490" s="1790"/>
      <c r="HA490" s="1790"/>
      <c r="HB490" s="1790"/>
      <c r="HC490" s="1790"/>
      <c r="HD490" s="1790"/>
      <c r="HE490" s="1790"/>
      <c r="HF490" s="1790"/>
      <c r="HG490" s="1790"/>
      <c r="HH490" s="1790"/>
      <c r="HI490" s="1790"/>
      <c r="HJ490" s="1790"/>
      <c r="HK490" s="1790"/>
      <c r="HL490" s="1790"/>
      <c r="HM490" s="1790"/>
      <c r="HN490" s="1790"/>
      <c r="HO490" s="1790"/>
      <c r="HP490" s="1790"/>
      <c r="HQ490" s="1790"/>
      <c r="HR490" s="1790"/>
      <c r="HS490" s="1790"/>
      <c r="HT490" s="1790"/>
      <c r="HU490" s="1790"/>
      <c r="HV490" s="1790"/>
      <c r="HW490" s="1790"/>
      <c r="HX490" s="1790"/>
      <c r="HY490" s="1790"/>
      <c r="HZ490" s="1790"/>
      <c r="IA490" s="1790"/>
      <c r="IB490" s="1790"/>
      <c r="IC490" s="1790"/>
      <c r="ID490" s="1790"/>
      <c r="IE490" s="1790"/>
      <c r="IF490" s="1790"/>
      <c r="IG490" s="1790"/>
      <c r="IH490" s="1790"/>
      <c r="II490" s="1790"/>
      <c r="IJ490" s="1790"/>
      <c r="IK490" s="1790"/>
      <c r="IL490" s="1790"/>
      <c r="IM490" s="1790"/>
      <c r="IN490" s="1790"/>
      <c r="IO490" s="1790"/>
      <c r="IP490" s="1790"/>
      <c r="IQ490" s="1790"/>
      <c r="IR490" s="1790"/>
      <c r="IS490" s="1790"/>
      <c r="IT490" s="1790"/>
      <c r="IU490" s="1790"/>
      <c r="IV490" s="1790"/>
      <c r="IW490" s="1790"/>
      <c r="IX490" s="1790"/>
      <c r="IY490" s="1790"/>
      <c r="IZ490" s="1790"/>
      <c r="JA490" s="1790"/>
      <c r="JB490" s="1790"/>
      <c r="JC490" s="1790"/>
      <c r="JD490" s="1790"/>
      <c r="JE490" s="1790"/>
      <c r="JF490" s="1790"/>
      <c r="JG490" s="1790"/>
      <c r="JH490" s="1790"/>
      <c r="JI490" s="1790"/>
      <c r="JJ490" s="1790"/>
      <c r="JK490" s="1790"/>
      <c r="JL490" s="1790"/>
      <c r="JM490" s="1790"/>
      <c r="JN490" s="1790"/>
      <c r="JO490" s="1790"/>
      <c r="JP490" s="1790"/>
      <c r="JQ490" s="1790"/>
      <c r="JR490" s="1790"/>
      <c r="JS490" s="1790"/>
      <c r="JT490" s="1790"/>
      <c r="JU490" s="1790"/>
      <c r="JV490" s="1790"/>
      <c r="JW490" s="1790"/>
      <c r="JX490" s="1790"/>
      <c r="JY490" s="1790"/>
      <c r="JZ490" s="1790"/>
      <c r="KA490" s="1790"/>
      <c r="KB490" s="1791"/>
    </row>
    <row r="491" spans="2:288" ht="15" customHeight="1" x14ac:dyDescent="0.25">
      <c r="B491" s="266" t="str">
        <f t="shared" si="38"/>
        <v>Desk 67</v>
      </c>
      <c r="C491" s="268" t="str">
        <v/>
      </c>
      <c r="D491" s="268" t="str">
        <v/>
      </c>
      <c r="E491" s="268" t="str">
        <v/>
      </c>
      <c r="F491" s="268" t="str">
        <v/>
      </c>
      <c r="G491" s="462" t="str">
        <v/>
      </c>
      <c r="H491" s="1790"/>
      <c r="I491" s="1790"/>
      <c r="J491" s="1790"/>
      <c r="K491" s="1790"/>
      <c r="L491" s="1790"/>
      <c r="M491" s="1790"/>
      <c r="N491" s="1790"/>
      <c r="O491" s="1790"/>
      <c r="P491" s="1790"/>
      <c r="Q491" s="1790"/>
      <c r="R491" s="1790"/>
      <c r="S491" s="1790"/>
      <c r="T491" s="1790"/>
      <c r="U491" s="1790"/>
      <c r="V491" s="1790"/>
      <c r="W491" s="1790"/>
      <c r="X491" s="1790"/>
      <c r="Y491" s="1790"/>
      <c r="Z491" s="1790"/>
      <c r="AA491" s="1790"/>
      <c r="AB491" s="1790"/>
      <c r="AC491" s="1790"/>
      <c r="AD491" s="1790"/>
      <c r="AE491" s="1790"/>
      <c r="AF491" s="1790"/>
      <c r="AG491" s="1790"/>
      <c r="AH491" s="1790"/>
      <c r="AI491" s="1790"/>
      <c r="AJ491" s="1790"/>
      <c r="AK491" s="1790"/>
      <c r="AL491" s="1790"/>
      <c r="AM491" s="1790"/>
      <c r="AN491" s="1790"/>
      <c r="AO491" s="1790"/>
      <c r="AP491" s="1790"/>
      <c r="AQ491" s="1790"/>
      <c r="AR491" s="1790"/>
      <c r="AS491" s="1790"/>
      <c r="AT491" s="1790"/>
      <c r="AU491" s="1790"/>
      <c r="AV491" s="1790"/>
      <c r="AW491" s="1790"/>
      <c r="AX491" s="1790"/>
      <c r="AY491" s="1790"/>
      <c r="AZ491" s="1790"/>
      <c r="BA491" s="1790"/>
      <c r="BB491" s="1790"/>
      <c r="BC491" s="1790"/>
      <c r="BD491" s="1790"/>
      <c r="BE491" s="1790"/>
      <c r="BF491" s="1790"/>
      <c r="BG491" s="1790"/>
      <c r="BH491" s="1790"/>
      <c r="BI491" s="1790"/>
      <c r="BJ491" s="1790"/>
      <c r="BK491" s="1790"/>
      <c r="BL491" s="1790"/>
      <c r="BM491" s="1790"/>
      <c r="BN491" s="1790"/>
      <c r="BO491" s="1790"/>
      <c r="BP491" s="1790"/>
      <c r="BQ491" s="1790"/>
      <c r="BR491" s="1790"/>
      <c r="BS491" s="1790"/>
      <c r="BT491" s="1790"/>
      <c r="BU491" s="1790"/>
      <c r="BV491" s="1790"/>
      <c r="BW491" s="1790"/>
      <c r="BX491" s="1790"/>
      <c r="BY491" s="1790"/>
      <c r="BZ491" s="1790"/>
      <c r="CA491" s="1790"/>
      <c r="CB491" s="1790"/>
      <c r="CC491" s="1790"/>
      <c r="CD491" s="1790"/>
      <c r="CE491" s="1790"/>
      <c r="CF491" s="1790"/>
      <c r="CG491" s="1790"/>
      <c r="CH491" s="1790"/>
      <c r="CI491" s="1790"/>
      <c r="CJ491" s="1790"/>
      <c r="CK491" s="1790"/>
      <c r="CL491" s="1790"/>
      <c r="CM491" s="1790"/>
      <c r="CN491" s="1790"/>
      <c r="CO491" s="1790"/>
      <c r="CP491" s="1790"/>
      <c r="CQ491" s="1790"/>
      <c r="CR491" s="1790"/>
      <c r="CS491" s="1790"/>
      <c r="CT491" s="1790"/>
      <c r="CU491" s="1790"/>
      <c r="CV491" s="1790"/>
      <c r="CW491" s="1790"/>
      <c r="CX491" s="1790"/>
      <c r="CY491" s="1790"/>
      <c r="CZ491" s="1790"/>
      <c r="DA491" s="1790"/>
      <c r="DB491" s="1790"/>
      <c r="DC491" s="1790"/>
      <c r="DD491" s="1790"/>
      <c r="DE491" s="1790"/>
      <c r="DF491" s="1790"/>
      <c r="DG491" s="1790"/>
      <c r="DH491" s="1790"/>
      <c r="DI491" s="1790"/>
      <c r="DJ491" s="1790"/>
      <c r="DK491" s="1790"/>
      <c r="DL491" s="1790"/>
      <c r="DM491" s="1790"/>
      <c r="DN491" s="1790"/>
      <c r="DO491" s="1790"/>
      <c r="DP491" s="1790"/>
      <c r="DQ491" s="1790"/>
      <c r="DR491" s="1790"/>
      <c r="DS491" s="1790"/>
      <c r="DT491" s="1790"/>
      <c r="DU491" s="1790"/>
      <c r="DV491" s="1790"/>
      <c r="DW491" s="1790"/>
      <c r="DX491" s="1790"/>
      <c r="DY491" s="1790"/>
      <c r="DZ491" s="1790"/>
      <c r="EA491" s="1790"/>
      <c r="EB491" s="1790"/>
      <c r="EC491" s="1790"/>
      <c r="ED491" s="1790"/>
      <c r="EE491" s="1790"/>
      <c r="EF491" s="1790"/>
      <c r="EG491" s="1790"/>
      <c r="EH491" s="1790"/>
      <c r="EI491" s="1790"/>
      <c r="EJ491" s="1790"/>
      <c r="EK491" s="1790"/>
      <c r="EL491" s="1790"/>
      <c r="EM491" s="1790"/>
      <c r="EN491" s="1790"/>
      <c r="EO491" s="1790"/>
      <c r="EP491" s="1790"/>
      <c r="EQ491" s="1790"/>
      <c r="ER491" s="1790"/>
      <c r="ES491" s="1790"/>
      <c r="ET491" s="1790"/>
      <c r="EU491" s="1790"/>
      <c r="EV491" s="1790"/>
      <c r="EW491" s="1790"/>
      <c r="EX491" s="1790"/>
      <c r="EY491" s="1790"/>
      <c r="EZ491" s="1790"/>
      <c r="FA491" s="1790"/>
      <c r="FB491" s="1790"/>
      <c r="FC491" s="1790"/>
      <c r="FD491" s="1790"/>
      <c r="FE491" s="1790"/>
      <c r="FF491" s="1790"/>
      <c r="FG491" s="1790"/>
      <c r="FH491" s="1790"/>
      <c r="FI491" s="1790"/>
      <c r="FJ491" s="1790"/>
      <c r="FK491" s="1790"/>
      <c r="FL491" s="1790"/>
      <c r="FM491" s="1790"/>
      <c r="FN491" s="1790"/>
      <c r="FO491" s="1790"/>
      <c r="FP491" s="1790"/>
      <c r="FQ491" s="1790"/>
      <c r="FR491" s="1790"/>
      <c r="FS491" s="1790"/>
      <c r="FT491" s="1790"/>
      <c r="FU491" s="1790"/>
      <c r="FV491" s="1790"/>
      <c r="FW491" s="1790"/>
      <c r="FX491" s="1790"/>
      <c r="FY491" s="1790"/>
      <c r="FZ491" s="1790"/>
      <c r="GA491" s="1790"/>
      <c r="GB491" s="1790"/>
      <c r="GC491" s="1790"/>
      <c r="GD491" s="1790"/>
      <c r="GE491" s="1790"/>
      <c r="GF491" s="1790"/>
      <c r="GG491" s="1790"/>
      <c r="GH491" s="1790"/>
      <c r="GI491" s="1790"/>
      <c r="GJ491" s="1790"/>
      <c r="GK491" s="1790"/>
      <c r="GL491" s="1790"/>
      <c r="GM491" s="1790"/>
      <c r="GN491" s="1790"/>
      <c r="GO491" s="1790"/>
      <c r="GP491" s="1790"/>
      <c r="GQ491" s="1790"/>
      <c r="GR491" s="1790"/>
      <c r="GS491" s="1790"/>
      <c r="GT491" s="1790"/>
      <c r="GU491" s="1790"/>
      <c r="GV491" s="1790"/>
      <c r="GW491" s="1790"/>
      <c r="GX491" s="1790"/>
      <c r="GY491" s="1790"/>
      <c r="GZ491" s="1790"/>
      <c r="HA491" s="1790"/>
      <c r="HB491" s="1790"/>
      <c r="HC491" s="1790"/>
      <c r="HD491" s="1790"/>
      <c r="HE491" s="1790"/>
      <c r="HF491" s="1790"/>
      <c r="HG491" s="1790"/>
      <c r="HH491" s="1790"/>
      <c r="HI491" s="1790"/>
      <c r="HJ491" s="1790"/>
      <c r="HK491" s="1790"/>
      <c r="HL491" s="1790"/>
      <c r="HM491" s="1790"/>
      <c r="HN491" s="1790"/>
      <c r="HO491" s="1790"/>
      <c r="HP491" s="1790"/>
      <c r="HQ491" s="1790"/>
      <c r="HR491" s="1790"/>
      <c r="HS491" s="1790"/>
      <c r="HT491" s="1790"/>
      <c r="HU491" s="1790"/>
      <c r="HV491" s="1790"/>
      <c r="HW491" s="1790"/>
      <c r="HX491" s="1790"/>
      <c r="HY491" s="1790"/>
      <c r="HZ491" s="1790"/>
      <c r="IA491" s="1790"/>
      <c r="IB491" s="1790"/>
      <c r="IC491" s="1790"/>
      <c r="ID491" s="1790"/>
      <c r="IE491" s="1790"/>
      <c r="IF491" s="1790"/>
      <c r="IG491" s="1790"/>
      <c r="IH491" s="1790"/>
      <c r="II491" s="1790"/>
      <c r="IJ491" s="1790"/>
      <c r="IK491" s="1790"/>
      <c r="IL491" s="1790"/>
      <c r="IM491" s="1790"/>
      <c r="IN491" s="1790"/>
      <c r="IO491" s="1790"/>
      <c r="IP491" s="1790"/>
      <c r="IQ491" s="1790"/>
      <c r="IR491" s="1790"/>
      <c r="IS491" s="1790"/>
      <c r="IT491" s="1790"/>
      <c r="IU491" s="1790"/>
      <c r="IV491" s="1790"/>
      <c r="IW491" s="1790"/>
      <c r="IX491" s="1790"/>
      <c r="IY491" s="1790"/>
      <c r="IZ491" s="1790"/>
      <c r="JA491" s="1790"/>
      <c r="JB491" s="1790"/>
      <c r="JC491" s="1790"/>
      <c r="JD491" s="1790"/>
      <c r="JE491" s="1790"/>
      <c r="JF491" s="1790"/>
      <c r="JG491" s="1790"/>
      <c r="JH491" s="1790"/>
      <c r="JI491" s="1790"/>
      <c r="JJ491" s="1790"/>
      <c r="JK491" s="1790"/>
      <c r="JL491" s="1790"/>
      <c r="JM491" s="1790"/>
      <c r="JN491" s="1790"/>
      <c r="JO491" s="1790"/>
      <c r="JP491" s="1790"/>
      <c r="JQ491" s="1790"/>
      <c r="JR491" s="1790"/>
      <c r="JS491" s="1790"/>
      <c r="JT491" s="1790"/>
      <c r="JU491" s="1790"/>
      <c r="JV491" s="1790"/>
      <c r="JW491" s="1790"/>
      <c r="JX491" s="1790"/>
      <c r="JY491" s="1790"/>
      <c r="JZ491" s="1790"/>
      <c r="KA491" s="1790"/>
      <c r="KB491" s="1791"/>
    </row>
    <row r="492" spans="2:288" ht="15" customHeight="1" x14ac:dyDescent="0.25">
      <c r="B492" s="266" t="str">
        <f t="shared" si="38"/>
        <v>Desk 68</v>
      </c>
      <c r="C492" s="268" t="str">
        <v/>
      </c>
      <c r="D492" s="268" t="str">
        <v/>
      </c>
      <c r="E492" s="268" t="str">
        <v/>
      </c>
      <c r="F492" s="268" t="str">
        <v/>
      </c>
      <c r="G492" s="462" t="str">
        <v/>
      </c>
      <c r="H492" s="1790"/>
      <c r="I492" s="1790"/>
      <c r="J492" s="1790"/>
      <c r="K492" s="1790"/>
      <c r="L492" s="1790"/>
      <c r="M492" s="1790"/>
      <c r="N492" s="1790"/>
      <c r="O492" s="1790"/>
      <c r="P492" s="1790"/>
      <c r="Q492" s="1790"/>
      <c r="R492" s="1790"/>
      <c r="S492" s="1790"/>
      <c r="T492" s="1790"/>
      <c r="U492" s="1790"/>
      <c r="V492" s="1790"/>
      <c r="W492" s="1790"/>
      <c r="X492" s="1790"/>
      <c r="Y492" s="1790"/>
      <c r="Z492" s="1790"/>
      <c r="AA492" s="1790"/>
      <c r="AB492" s="1790"/>
      <c r="AC492" s="1790"/>
      <c r="AD492" s="1790"/>
      <c r="AE492" s="1790"/>
      <c r="AF492" s="1790"/>
      <c r="AG492" s="1790"/>
      <c r="AH492" s="1790"/>
      <c r="AI492" s="1790"/>
      <c r="AJ492" s="1790"/>
      <c r="AK492" s="1790"/>
      <c r="AL492" s="1790"/>
      <c r="AM492" s="1790"/>
      <c r="AN492" s="1790"/>
      <c r="AO492" s="1790"/>
      <c r="AP492" s="1790"/>
      <c r="AQ492" s="1790"/>
      <c r="AR492" s="1790"/>
      <c r="AS492" s="1790"/>
      <c r="AT492" s="1790"/>
      <c r="AU492" s="1790"/>
      <c r="AV492" s="1790"/>
      <c r="AW492" s="1790"/>
      <c r="AX492" s="1790"/>
      <c r="AY492" s="1790"/>
      <c r="AZ492" s="1790"/>
      <c r="BA492" s="1790"/>
      <c r="BB492" s="1790"/>
      <c r="BC492" s="1790"/>
      <c r="BD492" s="1790"/>
      <c r="BE492" s="1790"/>
      <c r="BF492" s="1790"/>
      <c r="BG492" s="1790"/>
      <c r="BH492" s="1790"/>
      <c r="BI492" s="1790"/>
      <c r="BJ492" s="1790"/>
      <c r="BK492" s="1790"/>
      <c r="BL492" s="1790"/>
      <c r="BM492" s="1790"/>
      <c r="BN492" s="1790"/>
      <c r="BO492" s="1790"/>
      <c r="BP492" s="1790"/>
      <c r="BQ492" s="1790"/>
      <c r="BR492" s="1790"/>
      <c r="BS492" s="1790"/>
      <c r="BT492" s="1790"/>
      <c r="BU492" s="1790"/>
      <c r="BV492" s="1790"/>
      <c r="BW492" s="1790"/>
      <c r="BX492" s="1790"/>
      <c r="BY492" s="1790"/>
      <c r="BZ492" s="1790"/>
      <c r="CA492" s="1790"/>
      <c r="CB492" s="1790"/>
      <c r="CC492" s="1790"/>
      <c r="CD492" s="1790"/>
      <c r="CE492" s="1790"/>
      <c r="CF492" s="1790"/>
      <c r="CG492" s="1790"/>
      <c r="CH492" s="1790"/>
      <c r="CI492" s="1790"/>
      <c r="CJ492" s="1790"/>
      <c r="CK492" s="1790"/>
      <c r="CL492" s="1790"/>
      <c r="CM492" s="1790"/>
      <c r="CN492" s="1790"/>
      <c r="CO492" s="1790"/>
      <c r="CP492" s="1790"/>
      <c r="CQ492" s="1790"/>
      <c r="CR492" s="1790"/>
      <c r="CS492" s="1790"/>
      <c r="CT492" s="1790"/>
      <c r="CU492" s="1790"/>
      <c r="CV492" s="1790"/>
      <c r="CW492" s="1790"/>
      <c r="CX492" s="1790"/>
      <c r="CY492" s="1790"/>
      <c r="CZ492" s="1790"/>
      <c r="DA492" s="1790"/>
      <c r="DB492" s="1790"/>
      <c r="DC492" s="1790"/>
      <c r="DD492" s="1790"/>
      <c r="DE492" s="1790"/>
      <c r="DF492" s="1790"/>
      <c r="DG492" s="1790"/>
      <c r="DH492" s="1790"/>
      <c r="DI492" s="1790"/>
      <c r="DJ492" s="1790"/>
      <c r="DK492" s="1790"/>
      <c r="DL492" s="1790"/>
      <c r="DM492" s="1790"/>
      <c r="DN492" s="1790"/>
      <c r="DO492" s="1790"/>
      <c r="DP492" s="1790"/>
      <c r="DQ492" s="1790"/>
      <c r="DR492" s="1790"/>
      <c r="DS492" s="1790"/>
      <c r="DT492" s="1790"/>
      <c r="DU492" s="1790"/>
      <c r="DV492" s="1790"/>
      <c r="DW492" s="1790"/>
      <c r="DX492" s="1790"/>
      <c r="DY492" s="1790"/>
      <c r="DZ492" s="1790"/>
      <c r="EA492" s="1790"/>
      <c r="EB492" s="1790"/>
      <c r="EC492" s="1790"/>
      <c r="ED492" s="1790"/>
      <c r="EE492" s="1790"/>
      <c r="EF492" s="1790"/>
      <c r="EG492" s="1790"/>
      <c r="EH492" s="1790"/>
      <c r="EI492" s="1790"/>
      <c r="EJ492" s="1790"/>
      <c r="EK492" s="1790"/>
      <c r="EL492" s="1790"/>
      <c r="EM492" s="1790"/>
      <c r="EN492" s="1790"/>
      <c r="EO492" s="1790"/>
      <c r="EP492" s="1790"/>
      <c r="EQ492" s="1790"/>
      <c r="ER492" s="1790"/>
      <c r="ES492" s="1790"/>
      <c r="ET492" s="1790"/>
      <c r="EU492" s="1790"/>
      <c r="EV492" s="1790"/>
      <c r="EW492" s="1790"/>
      <c r="EX492" s="1790"/>
      <c r="EY492" s="1790"/>
      <c r="EZ492" s="1790"/>
      <c r="FA492" s="1790"/>
      <c r="FB492" s="1790"/>
      <c r="FC492" s="1790"/>
      <c r="FD492" s="1790"/>
      <c r="FE492" s="1790"/>
      <c r="FF492" s="1790"/>
      <c r="FG492" s="1790"/>
      <c r="FH492" s="1790"/>
      <c r="FI492" s="1790"/>
      <c r="FJ492" s="1790"/>
      <c r="FK492" s="1790"/>
      <c r="FL492" s="1790"/>
      <c r="FM492" s="1790"/>
      <c r="FN492" s="1790"/>
      <c r="FO492" s="1790"/>
      <c r="FP492" s="1790"/>
      <c r="FQ492" s="1790"/>
      <c r="FR492" s="1790"/>
      <c r="FS492" s="1790"/>
      <c r="FT492" s="1790"/>
      <c r="FU492" s="1790"/>
      <c r="FV492" s="1790"/>
      <c r="FW492" s="1790"/>
      <c r="FX492" s="1790"/>
      <c r="FY492" s="1790"/>
      <c r="FZ492" s="1790"/>
      <c r="GA492" s="1790"/>
      <c r="GB492" s="1790"/>
      <c r="GC492" s="1790"/>
      <c r="GD492" s="1790"/>
      <c r="GE492" s="1790"/>
      <c r="GF492" s="1790"/>
      <c r="GG492" s="1790"/>
      <c r="GH492" s="1790"/>
      <c r="GI492" s="1790"/>
      <c r="GJ492" s="1790"/>
      <c r="GK492" s="1790"/>
      <c r="GL492" s="1790"/>
      <c r="GM492" s="1790"/>
      <c r="GN492" s="1790"/>
      <c r="GO492" s="1790"/>
      <c r="GP492" s="1790"/>
      <c r="GQ492" s="1790"/>
      <c r="GR492" s="1790"/>
      <c r="GS492" s="1790"/>
      <c r="GT492" s="1790"/>
      <c r="GU492" s="1790"/>
      <c r="GV492" s="1790"/>
      <c r="GW492" s="1790"/>
      <c r="GX492" s="1790"/>
      <c r="GY492" s="1790"/>
      <c r="GZ492" s="1790"/>
      <c r="HA492" s="1790"/>
      <c r="HB492" s="1790"/>
      <c r="HC492" s="1790"/>
      <c r="HD492" s="1790"/>
      <c r="HE492" s="1790"/>
      <c r="HF492" s="1790"/>
      <c r="HG492" s="1790"/>
      <c r="HH492" s="1790"/>
      <c r="HI492" s="1790"/>
      <c r="HJ492" s="1790"/>
      <c r="HK492" s="1790"/>
      <c r="HL492" s="1790"/>
      <c r="HM492" s="1790"/>
      <c r="HN492" s="1790"/>
      <c r="HO492" s="1790"/>
      <c r="HP492" s="1790"/>
      <c r="HQ492" s="1790"/>
      <c r="HR492" s="1790"/>
      <c r="HS492" s="1790"/>
      <c r="HT492" s="1790"/>
      <c r="HU492" s="1790"/>
      <c r="HV492" s="1790"/>
      <c r="HW492" s="1790"/>
      <c r="HX492" s="1790"/>
      <c r="HY492" s="1790"/>
      <c r="HZ492" s="1790"/>
      <c r="IA492" s="1790"/>
      <c r="IB492" s="1790"/>
      <c r="IC492" s="1790"/>
      <c r="ID492" s="1790"/>
      <c r="IE492" s="1790"/>
      <c r="IF492" s="1790"/>
      <c r="IG492" s="1790"/>
      <c r="IH492" s="1790"/>
      <c r="II492" s="1790"/>
      <c r="IJ492" s="1790"/>
      <c r="IK492" s="1790"/>
      <c r="IL492" s="1790"/>
      <c r="IM492" s="1790"/>
      <c r="IN492" s="1790"/>
      <c r="IO492" s="1790"/>
      <c r="IP492" s="1790"/>
      <c r="IQ492" s="1790"/>
      <c r="IR492" s="1790"/>
      <c r="IS492" s="1790"/>
      <c r="IT492" s="1790"/>
      <c r="IU492" s="1790"/>
      <c r="IV492" s="1790"/>
      <c r="IW492" s="1790"/>
      <c r="IX492" s="1790"/>
      <c r="IY492" s="1790"/>
      <c r="IZ492" s="1790"/>
      <c r="JA492" s="1790"/>
      <c r="JB492" s="1790"/>
      <c r="JC492" s="1790"/>
      <c r="JD492" s="1790"/>
      <c r="JE492" s="1790"/>
      <c r="JF492" s="1790"/>
      <c r="JG492" s="1790"/>
      <c r="JH492" s="1790"/>
      <c r="JI492" s="1790"/>
      <c r="JJ492" s="1790"/>
      <c r="JK492" s="1790"/>
      <c r="JL492" s="1790"/>
      <c r="JM492" s="1790"/>
      <c r="JN492" s="1790"/>
      <c r="JO492" s="1790"/>
      <c r="JP492" s="1790"/>
      <c r="JQ492" s="1790"/>
      <c r="JR492" s="1790"/>
      <c r="JS492" s="1790"/>
      <c r="JT492" s="1790"/>
      <c r="JU492" s="1790"/>
      <c r="JV492" s="1790"/>
      <c r="JW492" s="1790"/>
      <c r="JX492" s="1790"/>
      <c r="JY492" s="1790"/>
      <c r="JZ492" s="1790"/>
      <c r="KA492" s="1790"/>
      <c r="KB492" s="1791"/>
    </row>
    <row r="493" spans="2:288" ht="15" customHeight="1" x14ac:dyDescent="0.25">
      <c r="B493" s="266" t="str">
        <f t="shared" si="38"/>
        <v>Desk 69</v>
      </c>
      <c r="C493" s="268" t="str">
        <v/>
      </c>
      <c r="D493" s="268" t="str">
        <v/>
      </c>
      <c r="E493" s="268" t="str">
        <v/>
      </c>
      <c r="F493" s="268" t="str">
        <v/>
      </c>
      <c r="G493" s="462" t="str">
        <v/>
      </c>
      <c r="H493" s="1790"/>
      <c r="I493" s="1790"/>
      <c r="J493" s="1790"/>
      <c r="K493" s="1790"/>
      <c r="L493" s="1790"/>
      <c r="M493" s="1790"/>
      <c r="N493" s="1790"/>
      <c r="O493" s="1790"/>
      <c r="P493" s="1790"/>
      <c r="Q493" s="1790"/>
      <c r="R493" s="1790"/>
      <c r="S493" s="1790"/>
      <c r="T493" s="1790"/>
      <c r="U493" s="1790"/>
      <c r="V493" s="1790"/>
      <c r="W493" s="1790"/>
      <c r="X493" s="1790"/>
      <c r="Y493" s="1790"/>
      <c r="Z493" s="1790"/>
      <c r="AA493" s="1790"/>
      <c r="AB493" s="1790"/>
      <c r="AC493" s="1790"/>
      <c r="AD493" s="1790"/>
      <c r="AE493" s="1790"/>
      <c r="AF493" s="1790"/>
      <c r="AG493" s="1790"/>
      <c r="AH493" s="1790"/>
      <c r="AI493" s="1790"/>
      <c r="AJ493" s="1790"/>
      <c r="AK493" s="1790"/>
      <c r="AL493" s="1790"/>
      <c r="AM493" s="1790"/>
      <c r="AN493" s="1790"/>
      <c r="AO493" s="1790"/>
      <c r="AP493" s="1790"/>
      <c r="AQ493" s="1790"/>
      <c r="AR493" s="1790"/>
      <c r="AS493" s="1790"/>
      <c r="AT493" s="1790"/>
      <c r="AU493" s="1790"/>
      <c r="AV493" s="1790"/>
      <c r="AW493" s="1790"/>
      <c r="AX493" s="1790"/>
      <c r="AY493" s="1790"/>
      <c r="AZ493" s="1790"/>
      <c r="BA493" s="1790"/>
      <c r="BB493" s="1790"/>
      <c r="BC493" s="1790"/>
      <c r="BD493" s="1790"/>
      <c r="BE493" s="1790"/>
      <c r="BF493" s="1790"/>
      <c r="BG493" s="1790"/>
      <c r="BH493" s="1790"/>
      <c r="BI493" s="1790"/>
      <c r="BJ493" s="1790"/>
      <c r="BK493" s="1790"/>
      <c r="BL493" s="1790"/>
      <c r="BM493" s="1790"/>
      <c r="BN493" s="1790"/>
      <c r="BO493" s="1790"/>
      <c r="BP493" s="1790"/>
      <c r="BQ493" s="1790"/>
      <c r="BR493" s="1790"/>
      <c r="BS493" s="1790"/>
      <c r="BT493" s="1790"/>
      <c r="BU493" s="1790"/>
      <c r="BV493" s="1790"/>
      <c r="BW493" s="1790"/>
      <c r="BX493" s="1790"/>
      <c r="BY493" s="1790"/>
      <c r="BZ493" s="1790"/>
      <c r="CA493" s="1790"/>
      <c r="CB493" s="1790"/>
      <c r="CC493" s="1790"/>
      <c r="CD493" s="1790"/>
      <c r="CE493" s="1790"/>
      <c r="CF493" s="1790"/>
      <c r="CG493" s="1790"/>
      <c r="CH493" s="1790"/>
      <c r="CI493" s="1790"/>
      <c r="CJ493" s="1790"/>
      <c r="CK493" s="1790"/>
      <c r="CL493" s="1790"/>
      <c r="CM493" s="1790"/>
      <c r="CN493" s="1790"/>
      <c r="CO493" s="1790"/>
      <c r="CP493" s="1790"/>
      <c r="CQ493" s="1790"/>
      <c r="CR493" s="1790"/>
      <c r="CS493" s="1790"/>
      <c r="CT493" s="1790"/>
      <c r="CU493" s="1790"/>
      <c r="CV493" s="1790"/>
      <c r="CW493" s="1790"/>
      <c r="CX493" s="1790"/>
      <c r="CY493" s="1790"/>
      <c r="CZ493" s="1790"/>
      <c r="DA493" s="1790"/>
      <c r="DB493" s="1790"/>
      <c r="DC493" s="1790"/>
      <c r="DD493" s="1790"/>
      <c r="DE493" s="1790"/>
      <c r="DF493" s="1790"/>
      <c r="DG493" s="1790"/>
      <c r="DH493" s="1790"/>
      <c r="DI493" s="1790"/>
      <c r="DJ493" s="1790"/>
      <c r="DK493" s="1790"/>
      <c r="DL493" s="1790"/>
      <c r="DM493" s="1790"/>
      <c r="DN493" s="1790"/>
      <c r="DO493" s="1790"/>
      <c r="DP493" s="1790"/>
      <c r="DQ493" s="1790"/>
      <c r="DR493" s="1790"/>
      <c r="DS493" s="1790"/>
      <c r="DT493" s="1790"/>
      <c r="DU493" s="1790"/>
      <c r="DV493" s="1790"/>
      <c r="DW493" s="1790"/>
      <c r="DX493" s="1790"/>
      <c r="DY493" s="1790"/>
      <c r="DZ493" s="1790"/>
      <c r="EA493" s="1790"/>
      <c r="EB493" s="1790"/>
      <c r="EC493" s="1790"/>
      <c r="ED493" s="1790"/>
      <c r="EE493" s="1790"/>
      <c r="EF493" s="1790"/>
      <c r="EG493" s="1790"/>
      <c r="EH493" s="1790"/>
      <c r="EI493" s="1790"/>
      <c r="EJ493" s="1790"/>
      <c r="EK493" s="1790"/>
      <c r="EL493" s="1790"/>
      <c r="EM493" s="1790"/>
      <c r="EN493" s="1790"/>
      <c r="EO493" s="1790"/>
      <c r="EP493" s="1790"/>
      <c r="EQ493" s="1790"/>
      <c r="ER493" s="1790"/>
      <c r="ES493" s="1790"/>
      <c r="ET493" s="1790"/>
      <c r="EU493" s="1790"/>
      <c r="EV493" s="1790"/>
      <c r="EW493" s="1790"/>
      <c r="EX493" s="1790"/>
      <c r="EY493" s="1790"/>
      <c r="EZ493" s="1790"/>
      <c r="FA493" s="1790"/>
      <c r="FB493" s="1790"/>
      <c r="FC493" s="1790"/>
      <c r="FD493" s="1790"/>
      <c r="FE493" s="1790"/>
      <c r="FF493" s="1790"/>
      <c r="FG493" s="1790"/>
      <c r="FH493" s="1790"/>
      <c r="FI493" s="1790"/>
      <c r="FJ493" s="1790"/>
      <c r="FK493" s="1790"/>
      <c r="FL493" s="1790"/>
      <c r="FM493" s="1790"/>
      <c r="FN493" s="1790"/>
      <c r="FO493" s="1790"/>
      <c r="FP493" s="1790"/>
      <c r="FQ493" s="1790"/>
      <c r="FR493" s="1790"/>
      <c r="FS493" s="1790"/>
      <c r="FT493" s="1790"/>
      <c r="FU493" s="1790"/>
      <c r="FV493" s="1790"/>
      <c r="FW493" s="1790"/>
      <c r="FX493" s="1790"/>
      <c r="FY493" s="1790"/>
      <c r="FZ493" s="1790"/>
      <c r="GA493" s="1790"/>
      <c r="GB493" s="1790"/>
      <c r="GC493" s="1790"/>
      <c r="GD493" s="1790"/>
      <c r="GE493" s="1790"/>
      <c r="GF493" s="1790"/>
      <c r="GG493" s="1790"/>
      <c r="GH493" s="1790"/>
      <c r="GI493" s="1790"/>
      <c r="GJ493" s="1790"/>
      <c r="GK493" s="1790"/>
      <c r="GL493" s="1790"/>
      <c r="GM493" s="1790"/>
      <c r="GN493" s="1790"/>
      <c r="GO493" s="1790"/>
      <c r="GP493" s="1790"/>
      <c r="GQ493" s="1790"/>
      <c r="GR493" s="1790"/>
      <c r="GS493" s="1790"/>
      <c r="GT493" s="1790"/>
      <c r="GU493" s="1790"/>
      <c r="GV493" s="1790"/>
      <c r="GW493" s="1790"/>
      <c r="GX493" s="1790"/>
      <c r="GY493" s="1790"/>
      <c r="GZ493" s="1790"/>
      <c r="HA493" s="1790"/>
      <c r="HB493" s="1790"/>
      <c r="HC493" s="1790"/>
      <c r="HD493" s="1790"/>
      <c r="HE493" s="1790"/>
      <c r="HF493" s="1790"/>
      <c r="HG493" s="1790"/>
      <c r="HH493" s="1790"/>
      <c r="HI493" s="1790"/>
      <c r="HJ493" s="1790"/>
      <c r="HK493" s="1790"/>
      <c r="HL493" s="1790"/>
      <c r="HM493" s="1790"/>
      <c r="HN493" s="1790"/>
      <c r="HO493" s="1790"/>
      <c r="HP493" s="1790"/>
      <c r="HQ493" s="1790"/>
      <c r="HR493" s="1790"/>
      <c r="HS493" s="1790"/>
      <c r="HT493" s="1790"/>
      <c r="HU493" s="1790"/>
      <c r="HV493" s="1790"/>
      <c r="HW493" s="1790"/>
      <c r="HX493" s="1790"/>
      <c r="HY493" s="1790"/>
      <c r="HZ493" s="1790"/>
      <c r="IA493" s="1790"/>
      <c r="IB493" s="1790"/>
      <c r="IC493" s="1790"/>
      <c r="ID493" s="1790"/>
      <c r="IE493" s="1790"/>
      <c r="IF493" s="1790"/>
      <c r="IG493" s="1790"/>
      <c r="IH493" s="1790"/>
      <c r="II493" s="1790"/>
      <c r="IJ493" s="1790"/>
      <c r="IK493" s="1790"/>
      <c r="IL493" s="1790"/>
      <c r="IM493" s="1790"/>
      <c r="IN493" s="1790"/>
      <c r="IO493" s="1790"/>
      <c r="IP493" s="1790"/>
      <c r="IQ493" s="1790"/>
      <c r="IR493" s="1790"/>
      <c r="IS493" s="1790"/>
      <c r="IT493" s="1790"/>
      <c r="IU493" s="1790"/>
      <c r="IV493" s="1790"/>
      <c r="IW493" s="1790"/>
      <c r="IX493" s="1790"/>
      <c r="IY493" s="1790"/>
      <c r="IZ493" s="1790"/>
      <c r="JA493" s="1790"/>
      <c r="JB493" s="1790"/>
      <c r="JC493" s="1790"/>
      <c r="JD493" s="1790"/>
      <c r="JE493" s="1790"/>
      <c r="JF493" s="1790"/>
      <c r="JG493" s="1790"/>
      <c r="JH493" s="1790"/>
      <c r="JI493" s="1790"/>
      <c r="JJ493" s="1790"/>
      <c r="JK493" s="1790"/>
      <c r="JL493" s="1790"/>
      <c r="JM493" s="1790"/>
      <c r="JN493" s="1790"/>
      <c r="JO493" s="1790"/>
      <c r="JP493" s="1790"/>
      <c r="JQ493" s="1790"/>
      <c r="JR493" s="1790"/>
      <c r="JS493" s="1790"/>
      <c r="JT493" s="1790"/>
      <c r="JU493" s="1790"/>
      <c r="JV493" s="1790"/>
      <c r="JW493" s="1790"/>
      <c r="JX493" s="1790"/>
      <c r="JY493" s="1790"/>
      <c r="JZ493" s="1790"/>
      <c r="KA493" s="1790"/>
      <c r="KB493" s="1791"/>
    </row>
    <row r="494" spans="2:288" ht="15" customHeight="1" x14ac:dyDescent="0.25">
      <c r="B494" s="266" t="str">
        <f t="shared" si="38"/>
        <v>Desk 70</v>
      </c>
      <c r="C494" s="268" t="str">
        <v/>
      </c>
      <c r="D494" s="268" t="str">
        <v/>
      </c>
      <c r="E494" s="268" t="str">
        <v/>
      </c>
      <c r="F494" s="268" t="str">
        <v/>
      </c>
      <c r="G494" s="462" t="str">
        <v/>
      </c>
      <c r="H494" s="1790"/>
      <c r="I494" s="1790"/>
      <c r="J494" s="1790"/>
      <c r="K494" s="1790"/>
      <c r="L494" s="1790"/>
      <c r="M494" s="1790"/>
      <c r="N494" s="1790"/>
      <c r="O494" s="1790"/>
      <c r="P494" s="1790"/>
      <c r="Q494" s="1790"/>
      <c r="R494" s="1790"/>
      <c r="S494" s="1790"/>
      <c r="T494" s="1790"/>
      <c r="U494" s="1790"/>
      <c r="V494" s="1790"/>
      <c r="W494" s="1790"/>
      <c r="X494" s="1790"/>
      <c r="Y494" s="1790"/>
      <c r="Z494" s="1790"/>
      <c r="AA494" s="1790"/>
      <c r="AB494" s="1790"/>
      <c r="AC494" s="1790"/>
      <c r="AD494" s="1790"/>
      <c r="AE494" s="1790"/>
      <c r="AF494" s="1790"/>
      <c r="AG494" s="1790"/>
      <c r="AH494" s="1790"/>
      <c r="AI494" s="1790"/>
      <c r="AJ494" s="1790"/>
      <c r="AK494" s="1790"/>
      <c r="AL494" s="1790"/>
      <c r="AM494" s="1790"/>
      <c r="AN494" s="1790"/>
      <c r="AO494" s="1790"/>
      <c r="AP494" s="1790"/>
      <c r="AQ494" s="1790"/>
      <c r="AR494" s="1790"/>
      <c r="AS494" s="1790"/>
      <c r="AT494" s="1790"/>
      <c r="AU494" s="1790"/>
      <c r="AV494" s="1790"/>
      <c r="AW494" s="1790"/>
      <c r="AX494" s="1790"/>
      <c r="AY494" s="1790"/>
      <c r="AZ494" s="1790"/>
      <c r="BA494" s="1790"/>
      <c r="BB494" s="1790"/>
      <c r="BC494" s="1790"/>
      <c r="BD494" s="1790"/>
      <c r="BE494" s="1790"/>
      <c r="BF494" s="1790"/>
      <c r="BG494" s="1790"/>
      <c r="BH494" s="1790"/>
      <c r="BI494" s="1790"/>
      <c r="BJ494" s="1790"/>
      <c r="BK494" s="1790"/>
      <c r="BL494" s="1790"/>
      <c r="BM494" s="1790"/>
      <c r="BN494" s="1790"/>
      <c r="BO494" s="1790"/>
      <c r="BP494" s="1790"/>
      <c r="BQ494" s="1790"/>
      <c r="BR494" s="1790"/>
      <c r="BS494" s="1790"/>
      <c r="BT494" s="1790"/>
      <c r="BU494" s="1790"/>
      <c r="BV494" s="1790"/>
      <c r="BW494" s="1790"/>
      <c r="BX494" s="1790"/>
      <c r="BY494" s="1790"/>
      <c r="BZ494" s="1790"/>
      <c r="CA494" s="1790"/>
      <c r="CB494" s="1790"/>
      <c r="CC494" s="1790"/>
      <c r="CD494" s="1790"/>
      <c r="CE494" s="1790"/>
      <c r="CF494" s="1790"/>
      <c r="CG494" s="1790"/>
      <c r="CH494" s="1790"/>
      <c r="CI494" s="1790"/>
      <c r="CJ494" s="1790"/>
      <c r="CK494" s="1790"/>
      <c r="CL494" s="1790"/>
      <c r="CM494" s="1790"/>
      <c r="CN494" s="1790"/>
      <c r="CO494" s="1790"/>
      <c r="CP494" s="1790"/>
      <c r="CQ494" s="1790"/>
      <c r="CR494" s="1790"/>
      <c r="CS494" s="1790"/>
      <c r="CT494" s="1790"/>
      <c r="CU494" s="1790"/>
      <c r="CV494" s="1790"/>
      <c r="CW494" s="1790"/>
      <c r="CX494" s="1790"/>
      <c r="CY494" s="1790"/>
      <c r="CZ494" s="1790"/>
      <c r="DA494" s="1790"/>
      <c r="DB494" s="1790"/>
      <c r="DC494" s="1790"/>
      <c r="DD494" s="1790"/>
      <c r="DE494" s="1790"/>
      <c r="DF494" s="1790"/>
      <c r="DG494" s="1790"/>
      <c r="DH494" s="1790"/>
      <c r="DI494" s="1790"/>
      <c r="DJ494" s="1790"/>
      <c r="DK494" s="1790"/>
      <c r="DL494" s="1790"/>
      <c r="DM494" s="1790"/>
      <c r="DN494" s="1790"/>
      <c r="DO494" s="1790"/>
      <c r="DP494" s="1790"/>
      <c r="DQ494" s="1790"/>
      <c r="DR494" s="1790"/>
      <c r="DS494" s="1790"/>
      <c r="DT494" s="1790"/>
      <c r="DU494" s="1790"/>
      <c r="DV494" s="1790"/>
      <c r="DW494" s="1790"/>
      <c r="DX494" s="1790"/>
      <c r="DY494" s="1790"/>
      <c r="DZ494" s="1790"/>
      <c r="EA494" s="1790"/>
      <c r="EB494" s="1790"/>
      <c r="EC494" s="1790"/>
      <c r="ED494" s="1790"/>
      <c r="EE494" s="1790"/>
      <c r="EF494" s="1790"/>
      <c r="EG494" s="1790"/>
      <c r="EH494" s="1790"/>
      <c r="EI494" s="1790"/>
      <c r="EJ494" s="1790"/>
      <c r="EK494" s="1790"/>
      <c r="EL494" s="1790"/>
      <c r="EM494" s="1790"/>
      <c r="EN494" s="1790"/>
      <c r="EO494" s="1790"/>
      <c r="EP494" s="1790"/>
      <c r="EQ494" s="1790"/>
      <c r="ER494" s="1790"/>
      <c r="ES494" s="1790"/>
      <c r="ET494" s="1790"/>
      <c r="EU494" s="1790"/>
      <c r="EV494" s="1790"/>
      <c r="EW494" s="1790"/>
      <c r="EX494" s="1790"/>
      <c r="EY494" s="1790"/>
      <c r="EZ494" s="1790"/>
      <c r="FA494" s="1790"/>
      <c r="FB494" s="1790"/>
      <c r="FC494" s="1790"/>
      <c r="FD494" s="1790"/>
      <c r="FE494" s="1790"/>
      <c r="FF494" s="1790"/>
      <c r="FG494" s="1790"/>
      <c r="FH494" s="1790"/>
      <c r="FI494" s="1790"/>
      <c r="FJ494" s="1790"/>
      <c r="FK494" s="1790"/>
      <c r="FL494" s="1790"/>
      <c r="FM494" s="1790"/>
      <c r="FN494" s="1790"/>
      <c r="FO494" s="1790"/>
      <c r="FP494" s="1790"/>
      <c r="FQ494" s="1790"/>
      <c r="FR494" s="1790"/>
      <c r="FS494" s="1790"/>
      <c r="FT494" s="1790"/>
      <c r="FU494" s="1790"/>
      <c r="FV494" s="1790"/>
      <c r="FW494" s="1790"/>
      <c r="FX494" s="1790"/>
      <c r="FY494" s="1790"/>
      <c r="FZ494" s="1790"/>
      <c r="GA494" s="1790"/>
      <c r="GB494" s="1790"/>
      <c r="GC494" s="1790"/>
      <c r="GD494" s="1790"/>
      <c r="GE494" s="1790"/>
      <c r="GF494" s="1790"/>
      <c r="GG494" s="1790"/>
      <c r="GH494" s="1790"/>
      <c r="GI494" s="1790"/>
      <c r="GJ494" s="1790"/>
      <c r="GK494" s="1790"/>
      <c r="GL494" s="1790"/>
      <c r="GM494" s="1790"/>
      <c r="GN494" s="1790"/>
      <c r="GO494" s="1790"/>
      <c r="GP494" s="1790"/>
      <c r="GQ494" s="1790"/>
      <c r="GR494" s="1790"/>
      <c r="GS494" s="1790"/>
      <c r="GT494" s="1790"/>
      <c r="GU494" s="1790"/>
      <c r="GV494" s="1790"/>
      <c r="GW494" s="1790"/>
      <c r="GX494" s="1790"/>
      <c r="GY494" s="1790"/>
      <c r="GZ494" s="1790"/>
      <c r="HA494" s="1790"/>
      <c r="HB494" s="1790"/>
      <c r="HC494" s="1790"/>
      <c r="HD494" s="1790"/>
      <c r="HE494" s="1790"/>
      <c r="HF494" s="1790"/>
      <c r="HG494" s="1790"/>
      <c r="HH494" s="1790"/>
      <c r="HI494" s="1790"/>
      <c r="HJ494" s="1790"/>
      <c r="HK494" s="1790"/>
      <c r="HL494" s="1790"/>
      <c r="HM494" s="1790"/>
      <c r="HN494" s="1790"/>
      <c r="HO494" s="1790"/>
      <c r="HP494" s="1790"/>
      <c r="HQ494" s="1790"/>
      <c r="HR494" s="1790"/>
      <c r="HS494" s="1790"/>
      <c r="HT494" s="1790"/>
      <c r="HU494" s="1790"/>
      <c r="HV494" s="1790"/>
      <c r="HW494" s="1790"/>
      <c r="HX494" s="1790"/>
      <c r="HY494" s="1790"/>
      <c r="HZ494" s="1790"/>
      <c r="IA494" s="1790"/>
      <c r="IB494" s="1790"/>
      <c r="IC494" s="1790"/>
      <c r="ID494" s="1790"/>
      <c r="IE494" s="1790"/>
      <c r="IF494" s="1790"/>
      <c r="IG494" s="1790"/>
      <c r="IH494" s="1790"/>
      <c r="II494" s="1790"/>
      <c r="IJ494" s="1790"/>
      <c r="IK494" s="1790"/>
      <c r="IL494" s="1790"/>
      <c r="IM494" s="1790"/>
      <c r="IN494" s="1790"/>
      <c r="IO494" s="1790"/>
      <c r="IP494" s="1790"/>
      <c r="IQ494" s="1790"/>
      <c r="IR494" s="1790"/>
      <c r="IS494" s="1790"/>
      <c r="IT494" s="1790"/>
      <c r="IU494" s="1790"/>
      <c r="IV494" s="1790"/>
      <c r="IW494" s="1790"/>
      <c r="IX494" s="1790"/>
      <c r="IY494" s="1790"/>
      <c r="IZ494" s="1790"/>
      <c r="JA494" s="1790"/>
      <c r="JB494" s="1790"/>
      <c r="JC494" s="1790"/>
      <c r="JD494" s="1790"/>
      <c r="JE494" s="1790"/>
      <c r="JF494" s="1790"/>
      <c r="JG494" s="1790"/>
      <c r="JH494" s="1790"/>
      <c r="JI494" s="1790"/>
      <c r="JJ494" s="1790"/>
      <c r="JK494" s="1790"/>
      <c r="JL494" s="1790"/>
      <c r="JM494" s="1790"/>
      <c r="JN494" s="1790"/>
      <c r="JO494" s="1790"/>
      <c r="JP494" s="1790"/>
      <c r="JQ494" s="1790"/>
      <c r="JR494" s="1790"/>
      <c r="JS494" s="1790"/>
      <c r="JT494" s="1790"/>
      <c r="JU494" s="1790"/>
      <c r="JV494" s="1790"/>
      <c r="JW494" s="1790"/>
      <c r="JX494" s="1790"/>
      <c r="JY494" s="1790"/>
      <c r="JZ494" s="1790"/>
      <c r="KA494" s="1790"/>
      <c r="KB494" s="1791"/>
    </row>
    <row r="495" spans="2:288" ht="15" customHeight="1" x14ac:dyDescent="0.25">
      <c r="B495" s="266" t="str">
        <f t="shared" si="38"/>
        <v>Desk 71</v>
      </c>
      <c r="C495" s="268" t="str">
        <v/>
      </c>
      <c r="D495" s="268" t="str">
        <v/>
      </c>
      <c r="E495" s="268" t="str">
        <v/>
      </c>
      <c r="F495" s="268" t="str">
        <v/>
      </c>
      <c r="G495" s="462" t="str">
        <v/>
      </c>
      <c r="H495" s="1790"/>
      <c r="I495" s="1790"/>
      <c r="J495" s="1790"/>
      <c r="K495" s="1790"/>
      <c r="L495" s="1790"/>
      <c r="M495" s="1790"/>
      <c r="N495" s="1790"/>
      <c r="O495" s="1790"/>
      <c r="P495" s="1790"/>
      <c r="Q495" s="1790"/>
      <c r="R495" s="1790"/>
      <c r="S495" s="1790"/>
      <c r="T495" s="1790"/>
      <c r="U495" s="1790"/>
      <c r="V495" s="1790"/>
      <c r="W495" s="1790"/>
      <c r="X495" s="1790"/>
      <c r="Y495" s="1790"/>
      <c r="Z495" s="1790"/>
      <c r="AA495" s="1790"/>
      <c r="AB495" s="1790"/>
      <c r="AC495" s="1790"/>
      <c r="AD495" s="1790"/>
      <c r="AE495" s="1790"/>
      <c r="AF495" s="1790"/>
      <c r="AG495" s="1790"/>
      <c r="AH495" s="1790"/>
      <c r="AI495" s="1790"/>
      <c r="AJ495" s="1790"/>
      <c r="AK495" s="1790"/>
      <c r="AL495" s="1790"/>
      <c r="AM495" s="1790"/>
      <c r="AN495" s="1790"/>
      <c r="AO495" s="1790"/>
      <c r="AP495" s="1790"/>
      <c r="AQ495" s="1790"/>
      <c r="AR495" s="1790"/>
      <c r="AS495" s="1790"/>
      <c r="AT495" s="1790"/>
      <c r="AU495" s="1790"/>
      <c r="AV495" s="1790"/>
      <c r="AW495" s="1790"/>
      <c r="AX495" s="1790"/>
      <c r="AY495" s="1790"/>
      <c r="AZ495" s="1790"/>
      <c r="BA495" s="1790"/>
      <c r="BB495" s="1790"/>
      <c r="BC495" s="1790"/>
      <c r="BD495" s="1790"/>
      <c r="BE495" s="1790"/>
      <c r="BF495" s="1790"/>
      <c r="BG495" s="1790"/>
      <c r="BH495" s="1790"/>
      <c r="BI495" s="1790"/>
      <c r="BJ495" s="1790"/>
      <c r="BK495" s="1790"/>
      <c r="BL495" s="1790"/>
      <c r="BM495" s="1790"/>
      <c r="BN495" s="1790"/>
      <c r="BO495" s="1790"/>
      <c r="BP495" s="1790"/>
      <c r="BQ495" s="1790"/>
      <c r="BR495" s="1790"/>
      <c r="BS495" s="1790"/>
      <c r="BT495" s="1790"/>
      <c r="BU495" s="1790"/>
      <c r="BV495" s="1790"/>
      <c r="BW495" s="1790"/>
      <c r="BX495" s="1790"/>
      <c r="BY495" s="1790"/>
      <c r="BZ495" s="1790"/>
      <c r="CA495" s="1790"/>
      <c r="CB495" s="1790"/>
      <c r="CC495" s="1790"/>
      <c r="CD495" s="1790"/>
      <c r="CE495" s="1790"/>
      <c r="CF495" s="1790"/>
      <c r="CG495" s="1790"/>
      <c r="CH495" s="1790"/>
      <c r="CI495" s="1790"/>
      <c r="CJ495" s="1790"/>
      <c r="CK495" s="1790"/>
      <c r="CL495" s="1790"/>
      <c r="CM495" s="1790"/>
      <c r="CN495" s="1790"/>
      <c r="CO495" s="1790"/>
      <c r="CP495" s="1790"/>
      <c r="CQ495" s="1790"/>
      <c r="CR495" s="1790"/>
      <c r="CS495" s="1790"/>
      <c r="CT495" s="1790"/>
      <c r="CU495" s="1790"/>
      <c r="CV495" s="1790"/>
      <c r="CW495" s="1790"/>
      <c r="CX495" s="1790"/>
      <c r="CY495" s="1790"/>
      <c r="CZ495" s="1790"/>
      <c r="DA495" s="1790"/>
      <c r="DB495" s="1790"/>
      <c r="DC495" s="1790"/>
      <c r="DD495" s="1790"/>
      <c r="DE495" s="1790"/>
      <c r="DF495" s="1790"/>
      <c r="DG495" s="1790"/>
      <c r="DH495" s="1790"/>
      <c r="DI495" s="1790"/>
      <c r="DJ495" s="1790"/>
      <c r="DK495" s="1790"/>
      <c r="DL495" s="1790"/>
      <c r="DM495" s="1790"/>
      <c r="DN495" s="1790"/>
      <c r="DO495" s="1790"/>
      <c r="DP495" s="1790"/>
      <c r="DQ495" s="1790"/>
      <c r="DR495" s="1790"/>
      <c r="DS495" s="1790"/>
      <c r="DT495" s="1790"/>
      <c r="DU495" s="1790"/>
      <c r="DV495" s="1790"/>
      <c r="DW495" s="1790"/>
      <c r="DX495" s="1790"/>
      <c r="DY495" s="1790"/>
      <c r="DZ495" s="1790"/>
      <c r="EA495" s="1790"/>
      <c r="EB495" s="1790"/>
      <c r="EC495" s="1790"/>
      <c r="ED495" s="1790"/>
      <c r="EE495" s="1790"/>
      <c r="EF495" s="1790"/>
      <c r="EG495" s="1790"/>
      <c r="EH495" s="1790"/>
      <c r="EI495" s="1790"/>
      <c r="EJ495" s="1790"/>
      <c r="EK495" s="1790"/>
      <c r="EL495" s="1790"/>
      <c r="EM495" s="1790"/>
      <c r="EN495" s="1790"/>
      <c r="EO495" s="1790"/>
      <c r="EP495" s="1790"/>
      <c r="EQ495" s="1790"/>
      <c r="ER495" s="1790"/>
      <c r="ES495" s="1790"/>
      <c r="ET495" s="1790"/>
      <c r="EU495" s="1790"/>
      <c r="EV495" s="1790"/>
      <c r="EW495" s="1790"/>
      <c r="EX495" s="1790"/>
      <c r="EY495" s="1790"/>
      <c r="EZ495" s="1790"/>
      <c r="FA495" s="1790"/>
      <c r="FB495" s="1790"/>
      <c r="FC495" s="1790"/>
      <c r="FD495" s="1790"/>
      <c r="FE495" s="1790"/>
      <c r="FF495" s="1790"/>
      <c r="FG495" s="1790"/>
      <c r="FH495" s="1790"/>
      <c r="FI495" s="1790"/>
      <c r="FJ495" s="1790"/>
      <c r="FK495" s="1790"/>
      <c r="FL495" s="1790"/>
      <c r="FM495" s="1790"/>
      <c r="FN495" s="1790"/>
      <c r="FO495" s="1790"/>
      <c r="FP495" s="1790"/>
      <c r="FQ495" s="1790"/>
      <c r="FR495" s="1790"/>
      <c r="FS495" s="1790"/>
      <c r="FT495" s="1790"/>
      <c r="FU495" s="1790"/>
      <c r="FV495" s="1790"/>
      <c r="FW495" s="1790"/>
      <c r="FX495" s="1790"/>
      <c r="FY495" s="1790"/>
      <c r="FZ495" s="1790"/>
      <c r="GA495" s="1790"/>
      <c r="GB495" s="1790"/>
      <c r="GC495" s="1790"/>
      <c r="GD495" s="1790"/>
      <c r="GE495" s="1790"/>
      <c r="GF495" s="1790"/>
      <c r="GG495" s="1790"/>
      <c r="GH495" s="1790"/>
      <c r="GI495" s="1790"/>
      <c r="GJ495" s="1790"/>
      <c r="GK495" s="1790"/>
      <c r="GL495" s="1790"/>
      <c r="GM495" s="1790"/>
      <c r="GN495" s="1790"/>
      <c r="GO495" s="1790"/>
      <c r="GP495" s="1790"/>
      <c r="GQ495" s="1790"/>
      <c r="GR495" s="1790"/>
      <c r="GS495" s="1790"/>
      <c r="GT495" s="1790"/>
      <c r="GU495" s="1790"/>
      <c r="GV495" s="1790"/>
      <c r="GW495" s="1790"/>
      <c r="GX495" s="1790"/>
      <c r="GY495" s="1790"/>
      <c r="GZ495" s="1790"/>
      <c r="HA495" s="1790"/>
      <c r="HB495" s="1790"/>
      <c r="HC495" s="1790"/>
      <c r="HD495" s="1790"/>
      <c r="HE495" s="1790"/>
      <c r="HF495" s="1790"/>
      <c r="HG495" s="1790"/>
      <c r="HH495" s="1790"/>
      <c r="HI495" s="1790"/>
      <c r="HJ495" s="1790"/>
      <c r="HK495" s="1790"/>
      <c r="HL495" s="1790"/>
      <c r="HM495" s="1790"/>
      <c r="HN495" s="1790"/>
      <c r="HO495" s="1790"/>
      <c r="HP495" s="1790"/>
      <c r="HQ495" s="1790"/>
      <c r="HR495" s="1790"/>
      <c r="HS495" s="1790"/>
      <c r="HT495" s="1790"/>
      <c r="HU495" s="1790"/>
      <c r="HV495" s="1790"/>
      <c r="HW495" s="1790"/>
      <c r="HX495" s="1790"/>
      <c r="HY495" s="1790"/>
      <c r="HZ495" s="1790"/>
      <c r="IA495" s="1790"/>
      <c r="IB495" s="1790"/>
      <c r="IC495" s="1790"/>
      <c r="ID495" s="1790"/>
      <c r="IE495" s="1790"/>
      <c r="IF495" s="1790"/>
      <c r="IG495" s="1790"/>
      <c r="IH495" s="1790"/>
      <c r="II495" s="1790"/>
      <c r="IJ495" s="1790"/>
      <c r="IK495" s="1790"/>
      <c r="IL495" s="1790"/>
      <c r="IM495" s="1790"/>
      <c r="IN495" s="1790"/>
      <c r="IO495" s="1790"/>
      <c r="IP495" s="1790"/>
      <c r="IQ495" s="1790"/>
      <c r="IR495" s="1790"/>
      <c r="IS495" s="1790"/>
      <c r="IT495" s="1790"/>
      <c r="IU495" s="1790"/>
      <c r="IV495" s="1790"/>
      <c r="IW495" s="1790"/>
      <c r="IX495" s="1790"/>
      <c r="IY495" s="1790"/>
      <c r="IZ495" s="1790"/>
      <c r="JA495" s="1790"/>
      <c r="JB495" s="1790"/>
      <c r="JC495" s="1790"/>
      <c r="JD495" s="1790"/>
      <c r="JE495" s="1790"/>
      <c r="JF495" s="1790"/>
      <c r="JG495" s="1790"/>
      <c r="JH495" s="1790"/>
      <c r="JI495" s="1790"/>
      <c r="JJ495" s="1790"/>
      <c r="JK495" s="1790"/>
      <c r="JL495" s="1790"/>
      <c r="JM495" s="1790"/>
      <c r="JN495" s="1790"/>
      <c r="JO495" s="1790"/>
      <c r="JP495" s="1790"/>
      <c r="JQ495" s="1790"/>
      <c r="JR495" s="1790"/>
      <c r="JS495" s="1790"/>
      <c r="JT495" s="1790"/>
      <c r="JU495" s="1790"/>
      <c r="JV495" s="1790"/>
      <c r="JW495" s="1790"/>
      <c r="JX495" s="1790"/>
      <c r="JY495" s="1790"/>
      <c r="JZ495" s="1790"/>
      <c r="KA495" s="1790"/>
      <c r="KB495" s="1791"/>
    </row>
    <row r="496" spans="2:288" ht="15" customHeight="1" x14ac:dyDescent="0.25">
      <c r="B496" s="266" t="str">
        <f t="shared" si="38"/>
        <v>Desk 72</v>
      </c>
      <c r="C496" s="268" t="str">
        <v/>
      </c>
      <c r="D496" s="268" t="str">
        <v/>
      </c>
      <c r="E496" s="268" t="str">
        <v/>
      </c>
      <c r="F496" s="268" t="str">
        <v/>
      </c>
      <c r="G496" s="462" t="str">
        <v/>
      </c>
      <c r="H496" s="1790"/>
      <c r="I496" s="1790"/>
      <c r="J496" s="1790"/>
      <c r="K496" s="1790"/>
      <c r="L496" s="1790"/>
      <c r="M496" s="1790"/>
      <c r="N496" s="1790"/>
      <c r="O496" s="1790"/>
      <c r="P496" s="1790"/>
      <c r="Q496" s="1790"/>
      <c r="R496" s="1790"/>
      <c r="S496" s="1790"/>
      <c r="T496" s="1790"/>
      <c r="U496" s="1790"/>
      <c r="V496" s="1790"/>
      <c r="W496" s="1790"/>
      <c r="X496" s="1790"/>
      <c r="Y496" s="1790"/>
      <c r="Z496" s="1790"/>
      <c r="AA496" s="1790"/>
      <c r="AB496" s="1790"/>
      <c r="AC496" s="1790"/>
      <c r="AD496" s="1790"/>
      <c r="AE496" s="1790"/>
      <c r="AF496" s="1790"/>
      <c r="AG496" s="1790"/>
      <c r="AH496" s="1790"/>
      <c r="AI496" s="1790"/>
      <c r="AJ496" s="1790"/>
      <c r="AK496" s="1790"/>
      <c r="AL496" s="1790"/>
      <c r="AM496" s="1790"/>
      <c r="AN496" s="1790"/>
      <c r="AO496" s="1790"/>
      <c r="AP496" s="1790"/>
      <c r="AQ496" s="1790"/>
      <c r="AR496" s="1790"/>
      <c r="AS496" s="1790"/>
      <c r="AT496" s="1790"/>
      <c r="AU496" s="1790"/>
      <c r="AV496" s="1790"/>
      <c r="AW496" s="1790"/>
      <c r="AX496" s="1790"/>
      <c r="AY496" s="1790"/>
      <c r="AZ496" s="1790"/>
      <c r="BA496" s="1790"/>
      <c r="BB496" s="1790"/>
      <c r="BC496" s="1790"/>
      <c r="BD496" s="1790"/>
      <c r="BE496" s="1790"/>
      <c r="BF496" s="1790"/>
      <c r="BG496" s="1790"/>
      <c r="BH496" s="1790"/>
      <c r="BI496" s="1790"/>
      <c r="BJ496" s="1790"/>
      <c r="BK496" s="1790"/>
      <c r="BL496" s="1790"/>
      <c r="BM496" s="1790"/>
      <c r="BN496" s="1790"/>
      <c r="BO496" s="1790"/>
      <c r="BP496" s="1790"/>
      <c r="BQ496" s="1790"/>
      <c r="BR496" s="1790"/>
      <c r="BS496" s="1790"/>
      <c r="BT496" s="1790"/>
      <c r="BU496" s="1790"/>
      <c r="BV496" s="1790"/>
      <c r="BW496" s="1790"/>
      <c r="BX496" s="1790"/>
      <c r="BY496" s="1790"/>
      <c r="BZ496" s="1790"/>
      <c r="CA496" s="1790"/>
      <c r="CB496" s="1790"/>
      <c r="CC496" s="1790"/>
      <c r="CD496" s="1790"/>
      <c r="CE496" s="1790"/>
      <c r="CF496" s="1790"/>
      <c r="CG496" s="1790"/>
      <c r="CH496" s="1790"/>
      <c r="CI496" s="1790"/>
      <c r="CJ496" s="1790"/>
      <c r="CK496" s="1790"/>
      <c r="CL496" s="1790"/>
      <c r="CM496" s="1790"/>
      <c r="CN496" s="1790"/>
      <c r="CO496" s="1790"/>
      <c r="CP496" s="1790"/>
      <c r="CQ496" s="1790"/>
      <c r="CR496" s="1790"/>
      <c r="CS496" s="1790"/>
      <c r="CT496" s="1790"/>
      <c r="CU496" s="1790"/>
      <c r="CV496" s="1790"/>
      <c r="CW496" s="1790"/>
      <c r="CX496" s="1790"/>
      <c r="CY496" s="1790"/>
      <c r="CZ496" s="1790"/>
      <c r="DA496" s="1790"/>
      <c r="DB496" s="1790"/>
      <c r="DC496" s="1790"/>
      <c r="DD496" s="1790"/>
      <c r="DE496" s="1790"/>
      <c r="DF496" s="1790"/>
      <c r="DG496" s="1790"/>
      <c r="DH496" s="1790"/>
      <c r="DI496" s="1790"/>
      <c r="DJ496" s="1790"/>
      <c r="DK496" s="1790"/>
      <c r="DL496" s="1790"/>
      <c r="DM496" s="1790"/>
      <c r="DN496" s="1790"/>
      <c r="DO496" s="1790"/>
      <c r="DP496" s="1790"/>
      <c r="DQ496" s="1790"/>
      <c r="DR496" s="1790"/>
      <c r="DS496" s="1790"/>
      <c r="DT496" s="1790"/>
      <c r="DU496" s="1790"/>
      <c r="DV496" s="1790"/>
      <c r="DW496" s="1790"/>
      <c r="DX496" s="1790"/>
      <c r="DY496" s="1790"/>
      <c r="DZ496" s="1790"/>
      <c r="EA496" s="1790"/>
      <c r="EB496" s="1790"/>
      <c r="EC496" s="1790"/>
      <c r="ED496" s="1790"/>
      <c r="EE496" s="1790"/>
      <c r="EF496" s="1790"/>
      <c r="EG496" s="1790"/>
      <c r="EH496" s="1790"/>
      <c r="EI496" s="1790"/>
      <c r="EJ496" s="1790"/>
      <c r="EK496" s="1790"/>
      <c r="EL496" s="1790"/>
      <c r="EM496" s="1790"/>
      <c r="EN496" s="1790"/>
      <c r="EO496" s="1790"/>
      <c r="EP496" s="1790"/>
      <c r="EQ496" s="1790"/>
      <c r="ER496" s="1790"/>
      <c r="ES496" s="1790"/>
      <c r="ET496" s="1790"/>
      <c r="EU496" s="1790"/>
      <c r="EV496" s="1790"/>
      <c r="EW496" s="1790"/>
      <c r="EX496" s="1790"/>
      <c r="EY496" s="1790"/>
      <c r="EZ496" s="1790"/>
      <c r="FA496" s="1790"/>
      <c r="FB496" s="1790"/>
      <c r="FC496" s="1790"/>
      <c r="FD496" s="1790"/>
      <c r="FE496" s="1790"/>
      <c r="FF496" s="1790"/>
      <c r="FG496" s="1790"/>
      <c r="FH496" s="1790"/>
      <c r="FI496" s="1790"/>
      <c r="FJ496" s="1790"/>
      <c r="FK496" s="1790"/>
      <c r="FL496" s="1790"/>
      <c r="FM496" s="1790"/>
      <c r="FN496" s="1790"/>
      <c r="FO496" s="1790"/>
      <c r="FP496" s="1790"/>
      <c r="FQ496" s="1790"/>
      <c r="FR496" s="1790"/>
      <c r="FS496" s="1790"/>
      <c r="FT496" s="1790"/>
      <c r="FU496" s="1790"/>
      <c r="FV496" s="1790"/>
      <c r="FW496" s="1790"/>
      <c r="FX496" s="1790"/>
      <c r="FY496" s="1790"/>
      <c r="FZ496" s="1790"/>
      <c r="GA496" s="1790"/>
      <c r="GB496" s="1790"/>
      <c r="GC496" s="1790"/>
      <c r="GD496" s="1790"/>
      <c r="GE496" s="1790"/>
      <c r="GF496" s="1790"/>
      <c r="GG496" s="1790"/>
      <c r="GH496" s="1790"/>
      <c r="GI496" s="1790"/>
      <c r="GJ496" s="1790"/>
      <c r="GK496" s="1790"/>
      <c r="GL496" s="1790"/>
      <c r="GM496" s="1790"/>
      <c r="GN496" s="1790"/>
      <c r="GO496" s="1790"/>
      <c r="GP496" s="1790"/>
      <c r="GQ496" s="1790"/>
      <c r="GR496" s="1790"/>
      <c r="GS496" s="1790"/>
      <c r="GT496" s="1790"/>
      <c r="GU496" s="1790"/>
      <c r="GV496" s="1790"/>
      <c r="GW496" s="1790"/>
      <c r="GX496" s="1790"/>
      <c r="GY496" s="1790"/>
      <c r="GZ496" s="1790"/>
      <c r="HA496" s="1790"/>
      <c r="HB496" s="1790"/>
      <c r="HC496" s="1790"/>
      <c r="HD496" s="1790"/>
      <c r="HE496" s="1790"/>
      <c r="HF496" s="1790"/>
      <c r="HG496" s="1790"/>
      <c r="HH496" s="1790"/>
      <c r="HI496" s="1790"/>
      <c r="HJ496" s="1790"/>
      <c r="HK496" s="1790"/>
      <c r="HL496" s="1790"/>
      <c r="HM496" s="1790"/>
      <c r="HN496" s="1790"/>
      <c r="HO496" s="1790"/>
      <c r="HP496" s="1790"/>
      <c r="HQ496" s="1790"/>
      <c r="HR496" s="1790"/>
      <c r="HS496" s="1790"/>
      <c r="HT496" s="1790"/>
      <c r="HU496" s="1790"/>
      <c r="HV496" s="1790"/>
      <c r="HW496" s="1790"/>
      <c r="HX496" s="1790"/>
      <c r="HY496" s="1790"/>
      <c r="HZ496" s="1790"/>
      <c r="IA496" s="1790"/>
      <c r="IB496" s="1790"/>
      <c r="IC496" s="1790"/>
      <c r="ID496" s="1790"/>
      <c r="IE496" s="1790"/>
      <c r="IF496" s="1790"/>
      <c r="IG496" s="1790"/>
      <c r="IH496" s="1790"/>
      <c r="II496" s="1790"/>
      <c r="IJ496" s="1790"/>
      <c r="IK496" s="1790"/>
      <c r="IL496" s="1790"/>
      <c r="IM496" s="1790"/>
      <c r="IN496" s="1790"/>
      <c r="IO496" s="1790"/>
      <c r="IP496" s="1790"/>
      <c r="IQ496" s="1790"/>
      <c r="IR496" s="1790"/>
      <c r="IS496" s="1790"/>
      <c r="IT496" s="1790"/>
      <c r="IU496" s="1790"/>
      <c r="IV496" s="1790"/>
      <c r="IW496" s="1790"/>
      <c r="IX496" s="1790"/>
      <c r="IY496" s="1790"/>
      <c r="IZ496" s="1790"/>
      <c r="JA496" s="1790"/>
      <c r="JB496" s="1790"/>
      <c r="JC496" s="1790"/>
      <c r="JD496" s="1790"/>
      <c r="JE496" s="1790"/>
      <c r="JF496" s="1790"/>
      <c r="JG496" s="1790"/>
      <c r="JH496" s="1790"/>
      <c r="JI496" s="1790"/>
      <c r="JJ496" s="1790"/>
      <c r="JK496" s="1790"/>
      <c r="JL496" s="1790"/>
      <c r="JM496" s="1790"/>
      <c r="JN496" s="1790"/>
      <c r="JO496" s="1790"/>
      <c r="JP496" s="1790"/>
      <c r="JQ496" s="1790"/>
      <c r="JR496" s="1790"/>
      <c r="JS496" s="1790"/>
      <c r="JT496" s="1790"/>
      <c r="JU496" s="1790"/>
      <c r="JV496" s="1790"/>
      <c r="JW496" s="1790"/>
      <c r="JX496" s="1790"/>
      <c r="JY496" s="1790"/>
      <c r="JZ496" s="1790"/>
      <c r="KA496" s="1790"/>
      <c r="KB496" s="1791"/>
    </row>
    <row r="497" spans="2:288" ht="15" customHeight="1" x14ac:dyDescent="0.25">
      <c r="B497" s="266" t="str">
        <f t="shared" si="38"/>
        <v>Desk 73</v>
      </c>
      <c r="C497" s="268" t="str">
        <v/>
      </c>
      <c r="D497" s="268" t="str">
        <v/>
      </c>
      <c r="E497" s="268" t="str">
        <v/>
      </c>
      <c r="F497" s="268" t="str">
        <v/>
      </c>
      <c r="G497" s="462" t="str">
        <v/>
      </c>
      <c r="H497" s="1790"/>
      <c r="I497" s="1790"/>
      <c r="J497" s="1790"/>
      <c r="K497" s="1790"/>
      <c r="L497" s="1790"/>
      <c r="M497" s="1790"/>
      <c r="N497" s="1790"/>
      <c r="O497" s="1790"/>
      <c r="P497" s="1790"/>
      <c r="Q497" s="1790"/>
      <c r="R497" s="1790"/>
      <c r="S497" s="1790"/>
      <c r="T497" s="1790"/>
      <c r="U497" s="1790"/>
      <c r="V497" s="1790"/>
      <c r="W497" s="1790"/>
      <c r="X497" s="1790"/>
      <c r="Y497" s="1790"/>
      <c r="Z497" s="1790"/>
      <c r="AA497" s="1790"/>
      <c r="AB497" s="1790"/>
      <c r="AC497" s="1790"/>
      <c r="AD497" s="1790"/>
      <c r="AE497" s="1790"/>
      <c r="AF497" s="1790"/>
      <c r="AG497" s="1790"/>
      <c r="AH497" s="1790"/>
      <c r="AI497" s="1790"/>
      <c r="AJ497" s="1790"/>
      <c r="AK497" s="1790"/>
      <c r="AL497" s="1790"/>
      <c r="AM497" s="1790"/>
      <c r="AN497" s="1790"/>
      <c r="AO497" s="1790"/>
      <c r="AP497" s="1790"/>
      <c r="AQ497" s="1790"/>
      <c r="AR497" s="1790"/>
      <c r="AS497" s="1790"/>
      <c r="AT497" s="1790"/>
      <c r="AU497" s="1790"/>
      <c r="AV497" s="1790"/>
      <c r="AW497" s="1790"/>
      <c r="AX497" s="1790"/>
      <c r="AY497" s="1790"/>
      <c r="AZ497" s="1790"/>
      <c r="BA497" s="1790"/>
      <c r="BB497" s="1790"/>
      <c r="BC497" s="1790"/>
      <c r="BD497" s="1790"/>
      <c r="BE497" s="1790"/>
      <c r="BF497" s="1790"/>
      <c r="BG497" s="1790"/>
      <c r="BH497" s="1790"/>
      <c r="BI497" s="1790"/>
      <c r="BJ497" s="1790"/>
      <c r="BK497" s="1790"/>
      <c r="BL497" s="1790"/>
      <c r="BM497" s="1790"/>
      <c r="BN497" s="1790"/>
      <c r="BO497" s="1790"/>
      <c r="BP497" s="1790"/>
      <c r="BQ497" s="1790"/>
      <c r="BR497" s="1790"/>
      <c r="BS497" s="1790"/>
      <c r="BT497" s="1790"/>
      <c r="BU497" s="1790"/>
      <c r="BV497" s="1790"/>
      <c r="BW497" s="1790"/>
      <c r="BX497" s="1790"/>
      <c r="BY497" s="1790"/>
      <c r="BZ497" s="1790"/>
      <c r="CA497" s="1790"/>
      <c r="CB497" s="1790"/>
      <c r="CC497" s="1790"/>
      <c r="CD497" s="1790"/>
      <c r="CE497" s="1790"/>
      <c r="CF497" s="1790"/>
      <c r="CG497" s="1790"/>
      <c r="CH497" s="1790"/>
      <c r="CI497" s="1790"/>
      <c r="CJ497" s="1790"/>
      <c r="CK497" s="1790"/>
      <c r="CL497" s="1790"/>
      <c r="CM497" s="1790"/>
      <c r="CN497" s="1790"/>
      <c r="CO497" s="1790"/>
      <c r="CP497" s="1790"/>
      <c r="CQ497" s="1790"/>
      <c r="CR497" s="1790"/>
      <c r="CS497" s="1790"/>
      <c r="CT497" s="1790"/>
      <c r="CU497" s="1790"/>
      <c r="CV497" s="1790"/>
      <c r="CW497" s="1790"/>
      <c r="CX497" s="1790"/>
      <c r="CY497" s="1790"/>
      <c r="CZ497" s="1790"/>
      <c r="DA497" s="1790"/>
      <c r="DB497" s="1790"/>
      <c r="DC497" s="1790"/>
      <c r="DD497" s="1790"/>
      <c r="DE497" s="1790"/>
      <c r="DF497" s="1790"/>
      <c r="DG497" s="1790"/>
      <c r="DH497" s="1790"/>
      <c r="DI497" s="1790"/>
      <c r="DJ497" s="1790"/>
      <c r="DK497" s="1790"/>
      <c r="DL497" s="1790"/>
      <c r="DM497" s="1790"/>
      <c r="DN497" s="1790"/>
      <c r="DO497" s="1790"/>
      <c r="DP497" s="1790"/>
      <c r="DQ497" s="1790"/>
      <c r="DR497" s="1790"/>
      <c r="DS497" s="1790"/>
      <c r="DT497" s="1790"/>
      <c r="DU497" s="1790"/>
      <c r="DV497" s="1790"/>
      <c r="DW497" s="1790"/>
      <c r="DX497" s="1790"/>
      <c r="DY497" s="1790"/>
      <c r="DZ497" s="1790"/>
      <c r="EA497" s="1790"/>
      <c r="EB497" s="1790"/>
      <c r="EC497" s="1790"/>
      <c r="ED497" s="1790"/>
      <c r="EE497" s="1790"/>
      <c r="EF497" s="1790"/>
      <c r="EG497" s="1790"/>
      <c r="EH497" s="1790"/>
      <c r="EI497" s="1790"/>
      <c r="EJ497" s="1790"/>
      <c r="EK497" s="1790"/>
      <c r="EL497" s="1790"/>
      <c r="EM497" s="1790"/>
      <c r="EN497" s="1790"/>
      <c r="EO497" s="1790"/>
      <c r="EP497" s="1790"/>
      <c r="EQ497" s="1790"/>
      <c r="ER497" s="1790"/>
      <c r="ES497" s="1790"/>
      <c r="ET497" s="1790"/>
      <c r="EU497" s="1790"/>
      <c r="EV497" s="1790"/>
      <c r="EW497" s="1790"/>
      <c r="EX497" s="1790"/>
      <c r="EY497" s="1790"/>
      <c r="EZ497" s="1790"/>
      <c r="FA497" s="1790"/>
      <c r="FB497" s="1790"/>
      <c r="FC497" s="1790"/>
      <c r="FD497" s="1790"/>
      <c r="FE497" s="1790"/>
      <c r="FF497" s="1790"/>
      <c r="FG497" s="1790"/>
      <c r="FH497" s="1790"/>
      <c r="FI497" s="1790"/>
      <c r="FJ497" s="1790"/>
      <c r="FK497" s="1790"/>
      <c r="FL497" s="1790"/>
      <c r="FM497" s="1790"/>
      <c r="FN497" s="1790"/>
      <c r="FO497" s="1790"/>
      <c r="FP497" s="1790"/>
      <c r="FQ497" s="1790"/>
      <c r="FR497" s="1790"/>
      <c r="FS497" s="1790"/>
      <c r="FT497" s="1790"/>
      <c r="FU497" s="1790"/>
      <c r="FV497" s="1790"/>
      <c r="FW497" s="1790"/>
      <c r="FX497" s="1790"/>
      <c r="FY497" s="1790"/>
      <c r="FZ497" s="1790"/>
      <c r="GA497" s="1790"/>
      <c r="GB497" s="1790"/>
      <c r="GC497" s="1790"/>
      <c r="GD497" s="1790"/>
      <c r="GE497" s="1790"/>
      <c r="GF497" s="1790"/>
      <c r="GG497" s="1790"/>
      <c r="GH497" s="1790"/>
      <c r="GI497" s="1790"/>
      <c r="GJ497" s="1790"/>
      <c r="GK497" s="1790"/>
      <c r="GL497" s="1790"/>
      <c r="GM497" s="1790"/>
      <c r="GN497" s="1790"/>
      <c r="GO497" s="1790"/>
      <c r="GP497" s="1790"/>
      <c r="GQ497" s="1790"/>
      <c r="GR497" s="1790"/>
      <c r="GS497" s="1790"/>
      <c r="GT497" s="1790"/>
      <c r="GU497" s="1790"/>
      <c r="GV497" s="1790"/>
      <c r="GW497" s="1790"/>
      <c r="GX497" s="1790"/>
      <c r="GY497" s="1790"/>
      <c r="GZ497" s="1790"/>
      <c r="HA497" s="1790"/>
      <c r="HB497" s="1790"/>
      <c r="HC497" s="1790"/>
      <c r="HD497" s="1790"/>
      <c r="HE497" s="1790"/>
      <c r="HF497" s="1790"/>
      <c r="HG497" s="1790"/>
      <c r="HH497" s="1790"/>
      <c r="HI497" s="1790"/>
      <c r="HJ497" s="1790"/>
      <c r="HK497" s="1790"/>
      <c r="HL497" s="1790"/>
      <c r="HM497" s="1790"/>
      <c r="HN497" s="1790"/>
      <c r="HO497" s="1790"/>
      <c r="HP497" s="1790"/>
      <c r="HQ497" s="1790"/>
      <c r="HR497" s="1790"/>
      <c r="HS497" s="1790"/>
      <c r="HT497" s="1790"/>
      <c r="HU497" s="1790"/>
      <c r="HV497" s="1790"/>
      <c r="HW497" s="1790"/>
      <c r="HX497" s="1790"/>
      <c r="HY497" s="1790"/>
      <c r="HZ497" s="1790"/>
      <c r="IA497" s="1790"/>
      <c r="IB497" s="1790"/>
      <c r="IC497" s="1790"/>
      <c r="ID497" s="1790"/>
      <c r="IE497" s="1790"/>
      <c r="IF497" s="1790"/>
      <c r="IG497" s="1790"/>
      <c r="IH497" s="1790"/>
      <c r="II497" s="1790"/>
      <c r="IJ497" s="1790"/>
      <c r="IK497" s="1790"/>
      <c r="IL497" s="1790"/>
      <c r="IM497" s="1790"/>
      <c r="IN497" s="1790"/>
      <c r="IO497" s="1790"/>
      <c r="IP497" s="1790"/>
      <c r="IQ497" s="1790"/>
      <c r="IR497" s="1790"/>
      <c r="IS497" s="1790"/>
      <c r="IT497" s="1790"/>
      <c r="IU497" s="1790"/>
      <c r="IV497" s="1790"/>
      <c r="IW497" s="1790"/>
      <c r="IX497" s="1790"/>
      <c r="IY497" s="1790"/>
      <c r="IZ497" s="1790"/>
      <c r="JA497" s="1790"/>
      <c r="JB497" s="1790"/>
      <c r="JC497" s="1790"/>
      <c r="JD497" s="1790"/>
      <c r="JE497" s="1790"/>
      <c r="JF497" s="1790"/>
      <c r="JG497" s="1790"/>
      <c r="JH497" s="1790"/>
      <c r="JI497" s="1790"/>
      <c r="JJ497" s="1790"/>
      <c r="JK497" s="1790"/>
      <c r="JL497" s="1790"/>
      <c r="JM497" s="1790"/>
      <c r="JN497" s="1790"/>
      <c r="JO497" s="1790"/>
      <c r="JP497" s="1790"/>
      <c r="JQ497" s="1790"/>
      <c r="JR497" s="1790"/>
      <c r="JS497" s="1790"/>
      <c r="JT497" s="1790"/>
      <c r="JU497" s="1790"/>
      <c r="JV497" s="1790"/>
      <c r="JW497" s="1790"/>
      <c r="JX497" s="1790"/>
      <c r="JY497" s="1790"/>
      <c r="JZ497" s="1790"/>
      <c r="KA497" s="1790"/>
      <c r="KB497" s="1791"/>
    </row>
    <row r="498" spans="2:288" ht="15" customHeight="1" x14ac:dyDescent="0.25">
      <c r="B498" s="266" t="str">
        <f t="shared" si="38"/>
        <v>Desk 74</v>
      </c>
      <c r="C498" s="268" t="str">
        <v/>
      </c>
      <c r="D498" s="268" t="str">
        <v/>
      </c>
      <c r="E498" s="268" t="str">
        <v/>
      </c>
      <c r="F498" s="268" t="str">
        <v/>
      </c>
      <c r="G498" s="462" t="str">
        <v/>
      </c>
      <c r="H498" s="1790"/>
      <c r="I498" s="1790"/>
      <c r="J498" s="1790"/>
      <c r="K498" s="1790"/>
      <c r="L498" s="1790"/>
      <c r="M498" s="1790"/>
      <c r="N498" s="1790"/>
      <c r="O498" s="1790"/>
      <c r="P498" s="1790"/>
      <c r="Q498" s="1790"/>
      <c r="R498" s="1790"/>
      <c r="S498" s="1790"/>
      <c r="T498" s="1790"/>
      <c r="U498" s="1790"/>
      <c r="V498" s="1790"/>
      <c r="W498" s="1790"/>
      <c r="X498" s="1790"/>
      <c r="Y498" s="1790"/>
      <c r="Z498" s="1790"/>
      <c r="AA498" s="1790"/>
      <c r="AB498" s="1790"/>
      <c r="AC498" s="1790"/>
      <c r="AD498" s="1790"/>
      <c r="AE498" s="1790"/>
      <c r="AF498" s="1790"/>
      <c r="AG498" s="1790"/>
      <c r="AH498" s="1790"/>
      <c r="AI498" s="1790"/>
      <c r="AJ498" s="1790"/>
      <c r="AK498" s="1790"/>
      <c r="AL498" s="1790"/>
      <c r="AM498" s="1790"/>
      <c r="AN498" s="1790"/>
      <c r="AO498" s="1790"/>
      <c r="AP498" s="1790"/>
      <c r="AQ498" s="1790"/>
      <c r="AR498" s="1790"/>
      <c r="AS498" s="1790"/>
      <c r="AT498" s="1790"/>
      <c r="AU498" s="1790"/>
      <c r="AV498" s="1790"/>
      <c r="AW498" s="1790"/>
      <c r="AX498" s="1790"/>
      <c r="AY498" s="1790"/>
      <c r="AZ498" s="1790"/>
      <c r="BA498" s="1790"/>
      <c r="BB498" s="1790"/>
      <c r="BC498" s="1790"/>
      <c r="BD498" s="1790"/>
      <c r="BE498" s="1790"/>
      <c r="BF498" s="1790"/>
      <c r="BG498" s="1790"/>
      <c r="BH498" s="1790"/>
      <c r="BI498" s="1790"/>
      <c r="BJ498" s="1790"/>
      <c r="BK498" s="1790"/>
      <c r="BL498" s="1790"/>
      <c r="BM498" s="1790"/>
      <c r="BN498" s="1790"/>
      <c r="BO498" s="1790"/>
      <c r="BP498" s="1790"/>
      <c r="BQ498" s="1790"/>
      <c r="BR498" s="1790"/>
      <c r="BS498" s="1790"/>
      <c r="BT498" s="1790"/>
      <c r="BU498" s="1790"/>
      <c r="BV498" s="1790"/>
      <c r="BW498" s="1790"/>
      <c r="BX498" s="1790"/>
      <c r="BY498" s="1790"/>
      <c r="BZ498" s="1790"/>
      <c r="CA498" s="1790"/>
      <c r="CB498" s="1790"/>
      <c r="CC498" s="1790"/>
      <c r="CD498" s="1790"/>
      <c r="CE498" s="1790"/>
      <c r="CF498" s="1790"/>
      <c r="CG498" s="1790"/>
      <c r="CH498" s="1790"/>
      <c r="CI498" s="1790"/>
      <c r="CJ498" s="1790"/>
      <c r="CK498" s="1790"/>
      <c r="CL498" s="1790"/>
      <c r="CM498" s="1790"/>
      <c r="CN498" s="1790"/>
      <c r="CO498" s="1790"/>
      <c r="CP498" s="1790"/>
      <c r="CQ498" s="1790"/>
      <c r="CR498" s="1790"/>
      <c r="CS498" s="1790"/>
      <c r="CT498" s="1790"/>
      <c r="CU498" s="1790"/>
      <c r="CV498" s="1790"/>
      <c r="CW498" s="1790"/>
      <c r="CX498" s="1790"/>
      <c r="CY498" s="1790"/>
      <c r="CZ498" s="1790"/>
      <c r="DA498" s="1790"/>
      <c r="DB498" s="1790"/>
      <c r="DC498" s="1790"/>
      <c r="DD498" s="1790"/>
      <c r="DE498" s="1790"/>
      <c r="DF498" s="1790"/>
      <c r="DG498" s="1790"/>
      <c r="DH498" s="1790"/>
      <c r="DI498" s="1790"/>
      <c r="DJ498" s="1790"/>
      <c r="DK498" s="1790"/>
      <c r="DL498" s="1790"/>
      <c r="DM498" s="1790"/>
      <c r="DN498" s="1790"/>
      <c r="DO498" s="1790"/>
      <c r="DP498" s="1790"/>
      <c r="DQ498" s="1790"/>
      <c r="DR498" s="1790"/>
      <c r="DS498" s="1790"/>
      <c r="DT498" s="1790"/>
      <c r="DU498" s="1790"/>
      <c r="DV498" s="1790"/>
      <c r="DW498" s="1790"/>
      <c r="DX498" s="1790"/>
      <c r="DY498" s="1790"/>
      <c r="DZ498" s="1790"/>
      <c r="EA498" s="1790"/>
      <c r="EB498" s="1790"/>
      <c r="EC498" s="1790"/>
      <c r="ED498" s="1790"/>
      <c r="EE498" s="1790"/>
      <c r="EF498" s="1790"/>
      <c r="EG498" s="1790"/>
      <c r="EH498" s="1790"/>
      <c r="EI498" s="1790"/>
      <c r="EJ498" s="1790"/>
      <c r="EK498" s="1790"/>
      <c r="EL498" s="1790"/>
      <c r="EM498" s="1790"/>
      <c r="EN498" s="1790"/>
      <c r="EO498" s="1790"/>
      <c r="EP498" s="1790"/>
      <c r="EQ498" s="1790"/>
      <c r="ER498" s="1790"/>
      <c r="ES498" s="1790"/>
      <c r="ET498" s="1790"/>
      <c r="EU498" s="1790"/>
      <c r="EV498" s="1790"/>
      <c r="EW498" s="1790"/>
      <c r="EX498" s="1790"/>
      <c r="EY498" s="1790"/>
      <c r="EZ498" s="1790"/>
      <c r="FA498" s="1790"/>
      <c r="FB498" s="1790"/>
      <c r="FC498" s="1790"/>
      <c r="FD498" s="1790"/>
      <c r="FE498" s="1790"/>
      <c r="FF498" s="1790"/>
      <c r="FG498" s="1790"/>
      <c r="FH498" s="1790"/>
      <c r="FI498" s="1790"/>
      <c r="FJ498" s="1790"/>
      <c r="FK498" s="1790"/>
      <c r="FL498" s="1790"/>
      <c r="FM498" s="1790"/>
      <c r="FN498" s="1790"/>
      <c r="FO498" s="1790"/>
      <c r="FP498" s="1790"/>
      <c r="FQ498" s="1790"/>
      <c r="FR498" s="1790"/>
      <c r="FS498" s="1790"/>
      <c r="FT498" s="1790"/>
      <c r="FU498" s="1790"/>
      <c r="FV498" s="1790"/>
      <c r="FW498" s="1790"/>
      <c r="FX498" s="1790"/>
      <c r="FY498" s="1790"/>
      <c r="FZ498" s="1790"/>
      <c r="GA498" s="1790"/>
      <c r="GB498" s="1790"/>
      <c r="GC498" s="1790"/>
      <c r="GD498" s="1790"/>
      <c r="GE498" s="1790"/>
      <c r="GF498" s="1790"/>
      <c r="GG498" s="1790"/>
      <c r="GH498" s="1790"/>
      <c r="GI498" s="1790"/>
      <c r="GJ498" s="1790"/>
      <c r="GK498" s="1790"/>
      <c r="GL498" s="1790"/>
      <c r="GM498" s="1790"/>
      <c r="GN498" s="1790"/>
      <c r="GO498" s="1790"/>
      <c r="GP498" s="1790"/>
      <c r="GQ498" s="1790"/>
      <c r="GR498" s="1790"/>
      <c r="GS498" s="1790"/>
      <c r="GT498" s="1790"/>
      <c r="GU498" s="1790"/>
      <c r="GV498" s="1790"/>
      <c r="GW498" s="1790"/>
      <c r="GX498" s="1790"/>
      <c r="GY498" s="1790"/>
      <c r="GZ498" s="1790"/>
      <c r="HA498" s="1790"/>
      <c r="HB498" s="1790"/>
      <c r="HC498" s="1790"/>
      <c r="HD498" s="1790"/>
      <c r="HE498" s="1790"/>
      <c r="HF498" s="1790"/>
      <c r="HG498" s="1790"/>
      <c r="HH498" s="1790"/>
      <c r="HI498" s="1790"/>
      <c r="HJ498" s="1790"/>
      <c r="HK498" s="1790"/>
      <c r="HL498" s="1790"/>
      <c r="HM498" s="1790"/>
      <c r="HN498" s="1790"/>
      <c r="HO498" s="1790"/>
      <c r="HP498" s="1790"/>
      <c r="HQ498" s="1790"/>
      <c r="HR498" s="1790"/>
      <c r="HS498" s="1790"/>
      <c r="HT498" s="1790"/>
      <c r="HU498" s="1790"/>
      <c r="HV498" s="1790"/>
      <c r="HW498" s="1790"/>
      <c r="HX498" s="1790"/>
      <c r="HY498" s="1790"/>
      <c r="HZ498" s="1790"/>
      <c r="IA498" s="1790"/>
      <c r="IB498" s="1790"/>
      <c r="IC498" s="1790"/>
      <c r="ID498" s="1790"/>
      <c r="IE498" s="1790"/>
      <c r="IF498" s="1790"/>
      <c r="IG498" s="1790"/>
      <c r="IH498" s="1790"/>
      <c r="II498" s="1790"/>
      <c r="IJ498" s="1790"/>
      <c r="IK498" s="1790"/>
      <c r="IL498" s="1790"/>
      <c r="IM498" s="1790"/>
      <c r="IN498" s="1790"/>
      <c r="IO498" s="1790"/>
      <c r="IP498" s="1790"/>
      <c r="IQ498" s="1790"/>
      <c r="IR498" s="1790"/>
      <c r="IS498" s="1790"/>
      <c r="IT498" s="1790"/>
      <c r="IU498" s="1790"/>
      <c r="IV498" s="1790"/>
      <c r="IW498" s="1790"/>
      <c r="IX498" s="1790"/>
      <c r="IY498" s="1790"/>
      <c r="IZ498" s="1790"/>
      <c r="JA498" s="1790"/>
      <c r="JB498" s="1790"/>
      <c r="JC498" s="1790"/>
      <c r="JD498" s="1790"/>
      <c r="JE498" s="1790"/>
      <c r="JF498" s="1790"/>
      <c r="JG498" s="1790"/>
      <c r="JH498" s="1790"/>
      <c r="JI498" s="1790"/>
      <c r="JJ498" s="1790"/>
      <c r="JK498" s="1790"/>
      <c r="JL498" s="1790"/>
      <c r="JM498" s="1790"/>
      <c r="JN498" s="1790"/>
      <c r="JO498" s="1790"/>
      <c r="JP498" s="1790"/>
      <c r="JQ498" s="1790"/>
      <c r="JR498" s="1790"/>
      <c r="JS498" s="1790"/>
      <c r="JT498" s="1790"/>
      <c r="JU498" s="1790"/>
      <c r="JV498" s="1790"/>
      <c r="JW498" s="1790"/>
      <c r="JX498" s="1790"/>
      <c r="JY498" s="1790"/>
      <c r="JZ498" s="1790"/>
      <c r="KA498" s="1790"/>
      <c r="KB498" s="1791"/>
    </row>
    <row r="499" spans="2:288" ht="15" customHeight="1" x14ac:dyDescent="0.25">
      <c r="B499" s="266" t="str">
        <f t="shared" si="38"/>
        <v>Desk 75</v>
      </c>
      <c r="C499" s="268" t="str">
        <v/>
      </c>
      <c r="D499" s="268" t="str">
        <v/>
      </c>
      <c r="E499" s="268" t="str">
        <v/>
      </c>
      <c r="F499" s="268" t="str">
        <v/>
      </c>
      <c r="G499" s="462" t="str">
        <v/>
      </c>
      <c r="H499" s="1790"/>
      <c r="I499" s="1790"/>
      <c r="J499" s="1790"/>
      <c r="K499" s="1790"/>
      <c r="L499" s="1790"/>
      <c r="M499" s="1790"/>
      <c r="N499" s="1790"/>
      <c r="O499" s="1790"/>
      <c r="P499" s="1790"/>
      <c r="Q499" s="1790"/>
      <c r="R499" s="1790"/>
      <c r="S499" s="1790"/>
      <c r="T499" s="1790"/>
      <c r="U499" s="1790"/>
      <c r="V499" s="1790"/>
      <c r="W499" s="1790"/>
      <c r="X499" s="1790"/>
      <c r="Y499" s="1790"/>
      <c r="Z499" s="1790"/>
      <c r="AA499" s="1790"/>
      <c r="AB499" s="1790"/>
      <c r="AC499" s="1790"/>
      <c r="AD499" s="1790"/>
      <c r="AE499" s="1790"/>
      <c r="AF499" s="1790"/>
      <c r="AG499" s="1790"/>
      <c r="AH499" s="1790"/>
      <c r="AI499" s="1790"/>
      <c r="AJ499" s="1790"/>
      <c r="AK499" s="1790"/>
      <c r="AL499" s="1790"/>
      <c r="AM499" s="1790"/>
      <c r="AN499" s="1790"/>
      <c r="AO499" s="1790"/>
      <c r="AP499" s="1790"/>
      <c r="AQ499" s="1790"/>
      <c r="AR499" s="1790"/>
      <c r="AS499" s="1790"/>
      <c r="AT499" s="1790"/>
      <c r="AU499" s="1790"/>
      <c r="AV499" s="1790"/>
      <c r="AW499" s="1790"/>
      <c r="AX499" s="1790"/>
      <c r="AY499" s="1790"/>
      <c r="AZ499" s="1790"/>
      <c r="BA499" s="1790"/>
      <c r="BB499" s="1790"/>
      <c r="BC499" s="1790"/>
      <c r="BD499" s="1790"/>
      <c r="BE499" s="1790"/>
      <c r="BF499" s="1790"/>
      <c r="BG499" s="1790"/>
      <c r="BH499" s="1790"/>
      <c r="BI499" s="1790"/>
      <c r="BJ499" s="1790"/>
      <c r="BK499" s="1790"/>
      <c r="BL499" s="1790"/>
      <c r="BM499" s="1790"/>
      <c r="BN499" s="1790"/>
      <c r="BO499" s="1790"/>
      <c r="BP499" s="1790"/>
      <c r="BQ499" s="1790"/>
      <c r="BR499" s="1790"/>
      <c r="BS499" s="1790"/>
      <c r="BT499" s="1790"/>
      <c r="BU499" s="1790"/>
      <c r="BV499" s="1790"/>
      <c r="BW499" s="1790"/>
      <c r="BX499" s="1790"/>
      <c r="BY499" s="1790"/>
      <c r="BZ499" s="1790"/>
      <c r="CA499" s="1790"/>
      <c r="CB499" s="1790"/>
      <c r="CC499" s="1790"/>
      <c r="CD499" s="1790"/>
      <c r="CE499" s="1790"/>
      <c r="CF499" s="1790"/>
      <c r="CG499" s="1790"/>
      <c r="CH499" s="1790"/>
      <c r="CI499" s="1790"/>
      <c r="CJ499" s="1790"/>
      <c r="CK499" s="1790"/>
      <c r="CL499" s="1790"/>
      <c r="CM499" s="1790"/>
      <c r="CN499" s="1790"/>
      <c r="CO499" s="1790"/>
      <c r="CP499" s="1790"/>
      <c r="CQ499" s="1790"/>
      <c r="CR499" s="1790"/>
      <c r="CS499" s="1790"/>
      <c r="CT499" s="1790"/>
      <c r="CU499" s="1790"/>
      <c r="CV499" s="1790"/>
      <c r="CW499" s="1790"/>
      <c r="CX499" s="1790"/>
      <c r="CY499" s="1790"/>
      <c r="CZ499" s="1790"/>
      <c r="DA499" s="1790"/>
      <c r="DB499" s="1790"/>
      <c r="DC499" s="1790"/>
      <c r="DD499" s="1790"/>
      <c r="DE499" s="1790"/>
      <c r="DF499" s="1790"/>
      <c r="DG499" s="1790"/>
      <c r="DH499" s="1790"/>
      <c r="DI499" s="1790"/>
      <c r="DJ499" s="1790"/>
      <c r="DK499" s="1790"/>
      <c r="DL499" s="1790"/>
      <c r="DM499" s="1790"/>
      <c r="DN499" s="1790"/>
      <c r="DO499" s="1790"/>
      <c r="DP499" s="1790"/>
      <c r="DQ499" s="1790"/>
      <c r="DR499" s="1790"/>
      <c r="DS499" s="1790"/>
      <c r="DT499" s="1790"/>
      <c r="DU499" s="1790"/>
      <c r="DV499" s="1790"/>
      <c r="DW499" s="1790"/>
      <c r="DX499" s="1790"/>
      <c r="DY499" s="1790"/>
      <c r="DZ499" s="1790"/>
      <c r="EA499" s="1790"/>
      <c r="EB499" s="1790"/>
      <c r="EC499" s="1790"/>
      <c r="ED499" s="1790"/>
      <c r="EE499" s="1790"/>
      <c r="EF499" s="1790"/>
      <c r="EG499" s="1790"/>
      <c r="EH499" s="1790"/>
      <c r="EI499" s="1790"/>
      <c r="EJ499" s="1790"/>
      <c r="EK499" s="1790"/>
      <c r="EL499" s="1790"/>
      <c r="EM499" s="1790"/>
      <c r="EN499" s="1790"/>
      <c r="EO499" s="1790"/>
      <c r="EP499" s="1790"/>
      <c r="EQ499" s="1790"/>
      <c r="ER499" s="1790"/>
      <c r="ES499" s="1790"/>
      <c r="ET499" s="1790"/>
      <c r="EU499" s="1790"/>
      <c r="EV499" s="1790"/>
      <c r="EW499" s="1790"/>
      <c r="EX499" s="1790"/>
      <c r="EY499" s="1790"/>
      <c r="EZ499" s="1790"/>
      <c r="FA499" s="1790"/>
      <c r="FB499" s="1790"/>
      <c r="FC499" s="1790"/>
      <c r="FD499" s="1790"/>
      <c r="FE499" s="1790"/>
      <c r="FF499" s="1790"/>
      <c r="FG499" s="1790"/>
      <c r="FH499" s="1790"/>
      <c r="FI499" s="1790"/>
      <c r="FJ499" s="1790"/>
      <c r="FK499" s="1790"/>
      <c r="FL499" s="1790"/>
      <c r="FM499" s="1790"/>
      <c r="FN499" s="1790"/>
      <c r="FO499" s="1790"/>
      <c r="FP499" s="1790"/>
      <c r="FQ499" s="1790"/>
      <c r="FR499" s="1790"/>
      <c r="FS499" s="1790"/>
      <c r="FT499" s="1790"/>
      <c r="FU499" s="1790"/>
      <c r="FV499" s="1790"/>
      <c r="FW499" s="1790"/>
      <c r="FX499" s="1790"/>
      <c r="FY499" s="1790"/>
      <c r="FZ499" s="1790"/>
      <c r="GA499" s="1790"/>
      <c r="GB499" s="1790"/>
      <c r="GC499" s="1790"/>
      <c r="GD499" s="1790"/>
      <c r="GE499" s="1790"/>
      <c r="GF499" s="1790"/>
      <c r="GG499" s="1790"/>
      <c r="GH499" s="1790"/>
      <c r="GI499" s="1790"/>
      <c r="GJ499" s="1790"/>
      <c r="GK499" s="1790"/>
      <c r="GL499" s="1790"/>
      <c r="GM499" s="1790"/>
      <c r="GN499" s="1790"/>
      <c r="GO499" s="1790"/>
      <c r="GP499" s="1790"/>
      <c r="GQ499" s="1790"/>
      <c r="GR499" s="1790"/>
      <c r="GS499" s="1790"/>
      <c r="GT499" s="1790"/>
      <c r="GU499" s="1790"/>
      <c r="GV499" s="1790"/>
      <c r="GW499" s="1790"/>
      <c r="GX499" s="1790"/>
      <c r="GY499" s="1790"/>
      <c r="GZ499" s="1790"/>
      <c r="HA499" s="1790"/>
      <c r="HB499" s="1790"/>
      <c r="HC499" s="1790"/>
      <c r="HD499" s="1790"/>
      <c r="HE499" s="1790"/>
      <c r="HF499" s="1790"/>
      <c r="HG499" s="1790"/>
      <c r="HH499" s="1790"/>
      <c r="HI499" s="1790"/>
      <c r="HJ499" s="1790"/>
      <c r="HK499" s="1790"/>
      <c r="HL499" s="1790"/>
      <c r="HM499" s="1790"/>
      <c r="HN499" s="1790"/>
      <c r="HO499" s="1790"/>
      <c r="HP499" s="1790"/>
      <c r="HQ499" s="1790"/>
      <c r="HR499" s="1790"/>
      <c r="HS499" s="1790"/>
      <c r="HT499" s="1790"/>
      <c r="HU499" s="1790"/>
      <c r="HV499" s="1790"/>
      <c r="HW499" s="1790"/>
      <c r="HX499" s="1790"/>
      <c r="HY499" s="1790"/>
      <c r="HZ499" s="1790"/>
      <c r="IA499" s="1790"/>
      <c r="IB499" s="1790"/>
      <c r="IC499" s="1790"/>
      <c r="ID499" s="1790"/>
      <c r="IE499" s="1790"/>
      <c r="IF499" s="1790"/>
      <c r="IG499" s="1790"/>
      <c r="IH499" s="1790"/>
      <c r="II499" s="1790"/>
      <c r="IJ499" s="1790"/>
      <c r="IK499" s="1790"/>
      <c r="IL499" s="1790"/>
      <c r="IM499" s="1790"/>
      <c r="IN499" s="1790"/>
      <c r="IO499" s="1790"/>
      <c r="IP499" s="1790"/>
      <c r="IQ499" s="1790"/>
      <c r="IR499" s="1790"/>
      <c r="IS499" s="1790"/>
      <c r="IT499" s="1790"/>
      <c r="IU499" s="1790"/>
      <c r="IV499" s="1790"/>
      <c r="IW499" s="1790"/>
      <c r="IX499" s="1790"/>
      <c r="IY499" s="1790"/>
      <c r="IZ499" s="1790"/>
      <c r="JA499" s="1790"/>
      <c r="JB499" s="1790"/>
      <c r="JC499" s="1790"/>
      <c r="JD499" s="1790"/>
      <c r="JE499" s="1790"/>
      <c r="JF499" s="1790"/>
      <c r="JG499" s="1790"/>
      <c r="JH499" s="1790"/>
      <c r="JI499" s="1790"/>
      <c r="JJ499" s="1790"/>
      <c r="JK499" s="1790"/>
      <c r="JL499" s="1790"/>
      <c r="JM499" s="1790"/>
      <c r="JN499" s="1790"/>
      <c r="JO499" s="1790"/>
      <c r="JP499" s="1790"/>
      <c r="JQ499" s="1790"/>
      <c r="JR499" s="1790"/>
      <c r="JS499" s="1790"/>
      <c r="JT499" s="1790"/>
      <c r="JU499" s="1790"/>
      <c r="JV499" s="1790"/>
      <c r="JW499" s="1790"/>
      <c r="JX499" s="1790"/>
      <c r="JY499" s="1790"/>
      <c r="JZ499" s="1790"/>
      <c r="KA499" s="1790"/>
      <c r="KB499" s="1791"/>
    </row>
    <row r="500" spans="2:288" ht="15" customHeight="1" x14ac:dyDescent="0.25">
      <c r="B500" s="266" t="str">
        <f t="shared" si="38"/>
        <v>Desk 76</v>
      </c>
      <c r="C500" s="268" t="str">
        <v/>
      </c>
      <c r="D500" s="268" t="str">
        <v/>
      </c>
      <c r="E500" s="268" t="str">
        <v/>
      </c>
      <c r="F500" s="268" t="str">
        <v/>
      </c>
      <c r="G500" s="462" t="str">
        <v/>
      </c>
      <c r="H500" s="1790"/>
      <c r="I500" s="1790"/>
      <c r="J500" s="1790"/>
      <c r="K500" s="1790"/>
      <c r="L500" s="1790"/>
      <c r="M500" s="1790"/>
      <c r="N500" s="1790"/>
      <c r="O500" s="1790"/>
      <c r="P500" s="1790"/>
      <c r="Q500" s="1790"/>
      <c r="R500" s="1790"/>
      <c r="S500" s="1790"/>
      <c r="T500" s="1790"/>
      <c r="U500" s="1790"/>
      <c r="V500" s="1790"/>
      <c r="W500" s="1790"/>
      <c r="X500" s="1790"/>
      <c r="Y500" s="1790"/>
      <c r="Z500" s="1790"/>
      <c r="AA500" s="1790"/>
      <c r="AB500" s="1790"/>
      <c r="AC500" s="1790"/>
      <c r="AD500" s="1790"/>
      <c r="AE500" s="1790"/>
      <c r="AF500" s="1790"/>
      <c r="AG500" s="1790"/>
      <c r="AH500" s="1790"/>
      <c r="AI500" s="1790"/>
      <c r="AJ500" s="1790"/>
      <c r="AK500" s="1790"/>
      <c r="AL500" s="1790"/>
      <c r="AM500" s="1790"/>
      <c r="AN500" s="1790"/>
      <c r="AO500" s="1790"/>
      <c r="AP500" s="1790"/>
      <c r="AQ500" s="1790"/>
      <c r="AR500" s="1790"/>
      <c r="AS500" s="1790"/>
      <c r="AT500" s="1790"/>
      <c r="AU500" s="1790"/>
      <c r="AV500" s="1790"/>
      <c r="AW500" s="1790"/>
      <c r="AX500" s="1790"/>
      <c r="AY500" s="1790"/>
      <c r="AZ500" s="1790"/>
      <c r="BA500" s="1790"/>
      <c r="BB500" s="1790"/>
      <c r="BC500" s="1790"/>
      <c r="BD500" s="1790"/>
      <c r="BE500" s="1790"/>
      <c r="BF500" s="1790"/>
      <c r="BG500" s="1790"/>
      <c r="BH500" s="1790"/>
      <c r="BI500" s="1790"/>
      <c r="BJ500" s="1790"/>
      <c r="BK500" s="1790"/>
      <c r="BL500" s="1790"/>
      <c r="BM500" s="1790"/>
      <c r="BN500" s="1790"/>
      <c r="BO500" s="1790"/>
      <c r="BP500" s="1790"/>
      <c r="BQ500" s="1790"/>
      <c r="BR500" s="1790"/>
      <c r="BS500" s="1790"/>
      <c r="BT500" s="1790"/>
      <c r="BU500" s="1790"/>
      <c r="BV500" s="1790"/>
      <c r="BW500" s="1790"/>
      <c r="BX500" s="1790"/>
      <c r="BY500" s="1790"/>
      <c r="BZ500" s="1790"/>
      <c r="CA500" s="1790"/>
      <c r="CB500" s="1790"/>
      <c r="CC500" s="1790"/>
      <c r="CD500" s="1790"/>
      <c r="CE500" s="1790"/>
      <c r="CF500" s="1790"/>
      <c r="CG500" s="1790"/>
      <c r="CH500" s="1790"/>
      <c r="CI500" s="1790"/>
      <c r="CJ500" s="1790"/>
      <c r="CK500" s="1790"/>
      <c r="CL500" s="1790"/>
      <c r="CM500" s="1790"/>
      <c r="CN500" s="1790"/>
      <c r="CO500" s="1790"/>
      <c r="CP500" s="1790"/>
      <c r="CQ500" s="1790"/>
      <c r="CR500" s="1790"/>
      <c r="CS500" s="1790"/>
      <c r="CT500" s="1790"/>
      <c r="CU500" s="1790"/>
      <c r="CV500" s="1790"/>
      <c r="CW500" s="1790"/>
      <c r="CX500" s="1790"/>
      <c r="CY500" s="1790"/>
      <c r="CZ500" s="1790"/>
      <c r="DA500" s="1790"/>
      <c r="DB500" s="1790"/>
      <c r="DC500" s="1790"/>
      <c r="DD500" s="1790"/>
      <c r="DE500" s="1790"/>
      <c r="DF500" s="1790"/>
      <c r="DG500" s="1790"/>
      <c r="DH500" s="1790"/>
      <c r="DI500" s="1790"/>
      <c r="DJ500" s="1790"/>
      <c r="DK500" s="1790"/>
      <c r="DL500" s="1790"/>
      <c r="DM500" s="1790"/>
      <c r="DN500" s="1790"/>
      <c r="DO500" s="1790"/>
      <c r="DP500" s="1790"/>
      <c r="DQ500" s="1790"/>
      <c r="DR500" s="1790"/>
      <c r="DS500" s="1790"/>
      <c r="DT500" s="1790"/>
      <c r="DU500" s="1790"/>
      <c r="DV500" s="1790"/>
      <c r="DW500" s="1790"/>
      <c r="DX500" s="1790"/>
      <c r="DY500" s="1790"/>
      <c r="DZ500" s="1790"/>
      <c r="EA500" s="1790"/>
      <c r="EB500" s="1790"/>
      <c r="EC500" s="1790"/>
      <c r="ED500" s="1790"/>
      <c r="EE500" s="1790"/>
      <c r="EF500" s="1790"/>
      <c r="EG500" s="1790"/>
      <c r="EH500" s="1790"/>
      <c r="EI500" s="1790"/>
      <c r="EJ500" s="1790"/>
      <c r="EK500" s="1790"/>
      <c r="EL500" s="1790"/>
      <c r="EM500" s="1790"/>
      <c r="EN500" s="1790"/>
      <c r="EO500" s="1790"/>
      <c r="EP500" s="1790"/>
      <c r="EQ500" s="1790"/>
      <c r="ER500" s="1790"/>
      <c r="ES500" s="1790"/>
      <c r="ET500" s="1790"/>
      <c r="EU500" s="1790"/>
      <c r="EV500" s="1790"/>
      <c r="EW500" s="1790"/>
      <c r="EX500" s="1790"/>
      <c r="EY500" s="1790"/>
      <c r="EZ500" s="1790"/>
      <c r="FA500" s="1790"/>
      <c r="FB500" s="1790"/>
      <c r="FC500" s="1790"/>
      <c r="FD500" s="1790"/>
      <c r="FE500" s="1790"/>
      <c r="FF500" s="1790"/>
      <c r="FG500" s="1790"/>
      <c r="FH500" s="1790"/>
      <c r="FI500" s="1790"/>
      <c r="FJ500" s="1790"/>
      <c r="FK500" s="1790"/>
      <c r="FL500" s="1790"/>
      <c r="FM500" s="1790"/>
      <c r="FN500" s="1790"/>
      <c r="FO500" s="1790"/>
      <c r="FP500" s="1790"/>
      <c r="FQ500" s="1790"/>
      <c r="FR500" s="1790"/>
      <c r="FS500" s="1790"/>
      <c r="FT500" s="1790"/>
      <c r="FU500" s="1790"/>
      <c r="FV500" s="1790"/>
      <c r="FW500" s="1790"/>
      <c r="FX500" s="1790"/>
      <c r="FY500" s="1790"/>
      <c r="FZ500" s="1790"/>
      <c r="GA500" s="1790"/>
      <c r="GB500" s="1790"/>
      <c r="GC500" s="1790"/>
      <c r="GD500" s="1790"/>
      <c r="GE500" s="1790"/>
      <c r="GF500" s="1790"/>
      <c r="GG500" s="1790"/>
      <c r="GH500" s="1790"/>
      <c r="GI500" s="1790"/>
      <c r="GJ500" s="1790"/>
      <c r="GK500" s="1790"/>
      <c r="GL500" s="1790"/>
      <c r="GM500" s="1790"/>
      <c r="GN500" s="1790"/>
      <c r="GO500" s="1790"/>
      <c r="GP500" s="1790"/>
      <c r="GQ500" s="1790"/>
      <c r="GR500" s="1790"/>
      <c r="GS500" s="1790"/>
      <c r="GT500" s="1790"/>
      <c r="GU500" s="1790"/>
      <c r="GV500" s="1790"/>
      <c r="GW500" s="1790"/>
      <c r="GX500" s="1790"/>
      <c r="GY500" s="1790"/>
      <c r="GZ500" s="1790"/>
      <c r="HA500" s="1790"/>
      <c r="HB500" s="1790"/>
      <c r="HC500" s="1790"/>
      <c r="HD500" s="1790"/>
      <c r="HE500" s="1790"/>
      <c r="HF500" s="1790"/>
      <c r="HG500" s="1790"/>
      <c r="HH500" s="1790"/>
      <c r="HI500" s="1790"/>
      <c r="HJ500" s="1790"/>
      <c r="HK500" s="1790"/>
      <c r="HL500" s="1790"/>
      <c r="HM500" s="1790"/>
      <c r="HN500" s="1790"/>
      <c r="HO500" s="1790"/>
      <c r="HP500" s="1790"/>
      <c r="HQ500" s="1790"/>
      <c r="HR500" s="1790"/>
      <c r="HS500" s="1790"/>
      <c r="HT500" s="1790"/>
      <c r="HU500" s="1790"/>
      <c r="HV500" s="1790"/>
      <c r="HW500" s="1790"/>
      <c r="HX500" s="1790"/>
      <c r="HY500" s="1790"/>
      <c r="HZ500" s="1790"/>
      <c r="IA500" s="1790"/>
      <c r="IB500" s="1790"/>
      <c r="IC500" s="1790"/>
      <c r="ID500" s="1790"/>
      <c r="IE500" s="1790"/>
      <c r="IF500" s="1790"/>
      <c r="IG500" s="1790"/>
      <c r="IH500" s="1790"/>
      <c r="II500" s="1790"/>
      <c r="IJ500" s="1790"/>
      <c r="IK500" s="1790"/>
      <c r="IL500" s="1790"/>
      <c r="IM500" s="1790"/>
      <c r="IN500" s="1790"/>
      <c r="IO500" s="1790"/>
      <c r="IP500" s="1790"/>
      <c r="IQ500" s="1790"/>
      <c r="IR500" s="1790"/>
      <c r="IS500" s="1790"/>
      <c r="IT500" s="1790"/>
      <c r="IU500" s="1790"/>
      <c r="IV500" s="1790"/>
      <c r="IW500" s="1790"/>
      <c r="IX500" s="1790"/>
      <c r="IY500" s="1790"/>
      <c r="IZ500" s="1790"/>
      <c r="JA500" s="1790"/>
      <c r="JB500" s="1790"/>
      <c r="JC500" s="1790"/>
      <c r="JD500" s="1790"/>
      <c r="JE500" s="1790"/>
      <c r="JF500" s="1790"/>
      <c r="JG500" s="1790"/>
      <c r="JH500" s="1790"/>
      <c r="JI500" s="1790"/>
      <c r="JJ500" s="1790"/>
      <c r="JK500" s="1790"/>
      <c r="JL500" s="1790"/>
      <c r="JM500" s="1790"/>
      <c r="JN500" s="1790"/>
      <c r="JO500" s="1790"/>
      <c r="JP500" s="1790"/>
      <c r="JQ500" s="1790"/>
      <c r="JR500" s="1790"/>
      <c r="JS500" s="1790"/>
      <c r="JT500" s="1790"/>
      <c r="JU500" s="1790"/>
      <c r="JV500" s="1790"/>
      <c r="JW500" s="1790"/>
      <c r="JX500" s="1790"/>
      <c r="JY500" s="1790"/>
      <c r="JZ500" s="1790"/>
      <c r="KA500" s="1790"/>
      <c r="KB500" s="1791"/>
    </row>
    <row r="501" spans="2:288" ht="15" customHeight="1" x14ac:dyDescent="0.25">
      <c r="B501" s="266" t="str">
        <f t="shared" si="38"/>
        <v>Desk 77</v>
      </c>
      <c r="C501" s="268" t="str">
        <v/>
      </c>
      <c r="D501" s="268" t="str">
        <v/>
      </c>
      <c r="E501" s="268" t="str">
        <v/>
      </c>
      <c r="F501" s="268" t="str">
        <v/>
      </c>
      <c r="G501" s="462" t="str">
        <v/>
      </c>
      <c r="H501" s="1790"/>
      <c r="I501" s="1790"/>
      <c r="J501" s="1790"/>
      <c r="K501" s="1790"/>
      <c r="L501" s="1790"/>
      <c r="M501" s="1790"/>
      <c r="N501" s="1790"/>
      <c r="O501" s="1790"/>
      <c r="P501" s="1790"/>
      <c r="Q501" s="1790"/>
      <c r="R501" s="1790"/>
      <c r="S501" s="1790"/>
      <c r="T501" s="1790"/>
      <c r="U501" s="1790"/>
      <c r="V501" s="1790"/>
      <c r="W501" s="1790"/>
      <c r="X501" s="1790"/>
      <c r="Y501" s="1790"/>
      <c r="Z501" s="1790"/>
      <c r="AA501" s="1790"/>
      <c r="AB501" s="1790"/>
      <c r="AC501" s="1790"/>
      <c r="AD501" s="1790"/>
      <c r="AE501" s="1790"/>
      <c r="AF501" s="1790"/>
      <c r="AG501" s="1790"/>
      <c r="AH501" s="1790"/>
      <c r="AI501" s="1790"/>
      <c r="AJ501" s="1790"/>
      <c r="AK501" s="1790"/>
      <c r="AL501" s="1790"/>
      <c r="AM501" s="1790"/>
      <c r="AN501" s="1790"/>
      <c r="AO501" s="1790"/>
      <c r="AP501" s="1790"/>
      <c r="AQ501" s="1790"/>
      <c r="AR501" s="1790"/>
      <c r="AS501" s="1790"/>
      <c r="AT501" s="1790"/>
      <c r="AU501" s="1790"/>
      <c r="AV501" s="1790"/>
      <c r="AW501" s="1790"/>
      <c r="AX501" s="1790"/>
      <c r="AY501" s="1790"/>
      <c r="AZ501" s="1790"/>
      <c r="BA501" s="1790"/>
      <c r="BB501" s="1790"/>
      <c r="BC501" s="1790"/>
      <c r="BD501" s="1790"/>
      <c r="BE501" s="1790"/>
      <c r="BF501" s="1790"/>
      <c r="BG501" s="1790"/>
      <c r="BH501" s="1790"/>
      <c r="BI501" s="1790"/>
      <c r="BJ501" s="1790"/>
      <c r="BK501" s="1790"/>
      <c r="BL501" s="1790"/>
      <c r="BM501" s="1790"/>
      <c r="BN501" s="1790"/>
      <c r="BO501" s="1790"/>
      <c r="BP501" s="1790"/>
      <c r="BQ501" s="1790"/>
      <c r="BR501" s="1790"/>
      <c r="BS501" s="1790"/>
      <c r="BT501" s="1790"/>
      <c r="BU501" s="1790"/>
      <c r="BV501" s="1790"/>
      <c r="BW501" s="1790"/>
      <c r="BX501" s="1790"/>
      <c r="BY501" s="1790"/>
      <c r="BZ501" s="1790"/>
      <c r="CA501" s="1790"/>
      <c r="CB501" s="1790"/>
      <c r="CC501" s="1790"/>
      <c r="CD501" s="1790"/>
      <c r="CE501" s="1790"/>
      <c r="CF501" s="1790"/>
      <c r="CG501" s="1790"/>
      <c r="CH501" s="1790"/>
      <c r="CI501" s="1790"/>
      <c r="CJ501" s="1790"/>
      <c r="CK501" s="1790"/>
      <c r="CL501" s="1790"/>
      <c r="CM501" s="1790"/>
      <c r="CN501" s="1790"/>
      <c r="CO501" s="1790"/>
      <c r="CP501" s="1790"/>
      <c r="CQ501" s="1790"/>
      <c r="CR501" s="1790"/>
      <c r="CS501" s="1790"/>
      <c r="CT501" s="1790"/>
      <c r="CU501" s="1790"/>
      <c r="CV501" s="1790"/>
      <c r="CW501" s="1790"/>
      <c r="CX501" s="1790"/>
      <c r="CY501" s="1790"/>
      <c r="CZ501" s="1790"/>
      <c r="DA501" s="1790"/>
      <c r="DB501" s="1790"/>
      <c r="DC501" s="1790"/>
      <c r="DD501" s="1790"/>
      <c r="DE501" s="1790"/>
      <c r="DF501" s="1790"/>
      <c r="DG501" s="1790"/>
      <c r="DH501" s="1790"/>
      <c r="DI501" s="1790"/>
      <c r="DJ501" s="1790"/>
      <c r="DK501" s="1790"/>
      <c r="DL501" s="1790"/>
      <c r="DM501" s="1790"/>
      <c r="DN501" s="1790"/>
      <c r="DO501" s="1790"/>
      <c r="DP501" s="1790"/>
      <c r="DQ501" s="1790"/>
      <c r="DR501" s="1790"/>
      <c r="DS501" s="1790"/>
      <c r="DT501" s="1790"/>
      <c r="DU501" s="1790"/>
      <c r="DV501" s="1790"/>
      <c r="DW501" s="1790"/>
      <c r="DX501" s="1790"/>
      <c r="DY501" s="1790"/>
      <c r="DZ501" s="1790"/>
      <c r="EA501" s="1790"/>
      <c r="EB501" s="1790"/>
      <c r="EC501" s="1790"/>
      <c r="ED501" s="1790"/>
      <c r="EE501" s="1790"/>
      <c r="EF501" s="1790"/>
      <c r="EG501" s="1790"/>
      <c r="EH501" s="1790"/>
      <c r="EI501" s="1790"/>
      <c r="EJ501" s="1790"/>
      <c r="EK501" s="1790"/>
      <c r="EL501" s="1790"/>
      <c r="EM501" s="1790"/>
      <c r="EN501" s="1790"/>
      <c r="EO501" s="1790"/>
      <c r="EP501" s="1790"/>
      <c r="EQ501" s="1790"/>
      <c r="ER501" s="1790"/>
      <c r="ES501" s="1790"/>
      <c r="ET501" s="1790"/>
      <c r="EU501" s="1790"/>
      <c r="EV501" s="1790"/>
      <c r="EW501" s="1790"/>
      <c r="EX501" s="1790"/>
      <c r="EY501" s="1790"/>
      <c r="EZ501" s="1790"/>
      <c r="FA501" s="1790"/>
      <c r="FB501" s="1790"/>
      <c r="FC501" s="1790"/>
      <c r="FD501" s="1790"/>
      <c r="FE501" s="1790"/>
      <c r="FF501" s="1790"/>
      <c r="FG501" s="1790"/>
      <c r="FH501" s="1790"/>
      <c r="FI501" s="1790"/>
      <c r="FJ501" s="1790"/>
      <c r="FK501" s="1790"/>
      <c r="FL501" s="1790"/>
      <c r="FM501" s="1790"/>
      <c r="FN501" s="1790"/>
      <c r="FO501" s="1790"/>
      <c r="FP501" s="1790"/>
      <c r="FQ501" s="1790"/>
      <c r="FR501" s="1790"/>
      <c r="FS501" s="1790"/>
      <c r="FT501" s="1790"/>
      <c r="FU501" s="1790"/>
      <c r="FV501" s="1790"/>
      <c r="FW501" s="1790"/>
      <c r="FX501" s="1790"/>
      <c r="FY501" s="1790"/>
      <c r="FZ501" s="1790"/>
      <c r="GA501" s="1790"/>
      <c r="GB501" s="1790"/>
      <c r="GC501" s="1790"/>
      <c r="GD501" s="1790"/>
      <c r="GE501" s="1790"/>
      <c r="GF501" s="1790"/>
      <c r="GG501" s="1790"/>
      <c r="GH501" s="1790"/>
      <c r="GI501" s="1790"/>
      <c r="GJ501" s="1790"/>
      <c r="GK501" s="1790"/>
      <c r="GL501" s="1790"/>
      <c r="GM501" s="1790"/>
      <c r="GN501" s="1790"/>
      <c r="GO501" s="1790"/>
      <c r="GP501" s="1790"/>
      <c r="GQ501" s="1790"/>
      <c r="GR501" s="1790"/>
      <c r="GS501" s="1790"/>
      <c r="GT501" s="1790"/>
      <c r="GU501" s="1790"/>
      <c r="GV501" s="1790"/>
      <c r="GW501" s="1790"/>
      <c r="GX501" s="1790"/>
      <c r="GY501" s="1790"/>
      <c r="GZ501" s="1790"/>
      <c r="HA501" s="1790"/>
      <c r="HB501" s="1790"/>
      <c r="HC501" s="1790"/>
      <c r="HD501" s="1790"/>
      <c r="HE501" s="1790"/>
      <c r="HF501" s="1790"/>
      <c r="HG501" s="1790"/>
      <c r="HH501" s="1790"/>
      <c r="HI501" s="1790"/>
      <c r="HJ501" s="1790"/>
      <c r="HK501" s="1790"/>
      <c r="HL501" s="1790"/>
      <c r="HM501" s="1790"/>
      <c r="HN501" s="1790"/>
      <c r="HO501" s="1790"/>
      <c r="HP501" s="1790"/>
      <c r="HQ501" s="1790"/>
      <c r="HR501" s="1790"/>
      <c r="HS501" s="1790"/>
      <c r="HT501" s="1790"/>
      <c r="HU501" s="1790"/>
      <c r="HV501" s="1790"/>
      <c r="HW501" s="1790"/>
      <c r="HX501" s="1790"/>
      <c r="HY501" s="1790"/>
      <c r="HZ501" s="1790"/>
      <c r="IA501" s="1790"/>
      <c r="IB501" s="1790"/>
      <c r="IC501" s="1790"/>
      <c r="ID501" s="1790"/>
      <c r="IE501" s="1790"/>
      <c r="IF501" s="1790"/>
      <c r="IG501" s="1790"/>
      <c r="IH501" s="1790"/>
      <c r="II501" s="1790"/>
      <c r="IJ501" s="1790"/>
      <c r="IK501" s="1790"/>
      <c r="IL501" s="1790"/>
      <c r="IM501" s="1790"/>
      <c r="IN501" s="1790"/>
      <c r="IO501" s="1790"/>
      <c r="IP501" s="1790"/>
      <c r="IQ501" s="1790"/>
      <c r="IR501" s="1790"/>
      <c r="IS501" s="1790"/>
      <c r="IT501" s="1790"/>
      <c r="IU501" s="1790"/>
      <c r="IV501" s="1790"/>
      <c r="IW501" s="1790"/>
      <c r="IX501" s="1790"/>
      <c r="IY501" s="1790"/>
      <c r="IZ501" s="1790"/>
      <c r="JA501" s="1790"/>
      <c r="JB501" s="1790"/>
      <c r="JC501" s="1790"/>
      <c r="JD501" s="1790"/>
      <c r="JE501" s="1790"/>
      <c r="JF501" s="1790"/>
      <c r="JG501" s="1790"/>
      <c r="JH501" s="1790"/>
      <c r="JI501" s="1790"/>
      <c r="JJ501" s="1790"/>
      <c r="JK501" s="1790"/>
      <c r="JL501" s="1790"/>
      <c r="JM501" s="1790"/>
      <c r="JN501" s="1790"/>
      <c r="JO501" s="1790"/>
      <c r="JP501" s="1790"/>
      <c r="JQ501" s="1790"/>
      <c r="JR501" s="1790"/>
      <c r="JS501" s="1790"/>
      <c r="JT501" s="1790"/>
      <c r="JU501" s="1790"/>
      <c r="JV501" s="1790"/>
      <c r="JW501" s="1790"/>
      <c r="JX501" s="1790"/>
      <c r="JY501" s="1790"/>
      <c r="JZ501" s="1790"/>
      <c r="KA501" s="1790"/>
      <c r="KB501" s="1791"/>
    </row>
    <row r="502" spans="2:288" ht="15" customHeight="1" x14ac:dyDescent="0.25">
      <c r="B502" s="266" t="str">
        <f t="shared" si="38"/>
        <v>Desk 78</v>
      </c>
      <c r="C502" s="268" t="str">
        <v/>
      </c>
      <c r="D502" s="268" t="str">
        <v/>
      </c>
      <c r="E502" s="268" t="str">
        <v/>
      </c>
      <c r="F502" s="268" t="str">
        <v/>
      </c>
      <c r="G502" s="462" t="str">
        <v/>
      </c>
      <c r="H502" s="1790"/>
      <c r="I502" s="1790"/>
      <c r="J502" s="1790"/>
      <c r="K502" s="1790"/>
      <c r="L502" s="1790"/>
      <c r="M502" s="1790"/>
      <c r="N502" s="1790"/>
      <c r="O502" s="1790"/>
      <c r="P502" s="1790"/>
      <c r="Q502" s="1790"/>
      <c r="R502" s="1790"/>
      <c r="S502" s="1790"/>
      <c r="T502" s="1790"/>
      <c r="U502" s="1790"/>
      <c r="V502" s="1790"/>
      <c r="W502" s="1790"/>
      <c r="X502" s="1790"/>
      <c r="Y502" s="1790"/>
      <c r="Z502" s="1790"/>
      <c r="AA502" s="1790"/>
      <c r="AB502" s="1790"/>
      <c r="AC502" s="1790"/>
      <c r="AD502" s="1790"/>
      <c r="AE502" s="1790"/>
      <c r="AF502" s="1790"/>
      <c r="AG502" s="1790"/>
      <c r="AH502" s="1790"/>
      <c r="AI502" s="1790"/>
      <c r="AJ502" s="1790"/>
      <c r="AK502" s="1790"/>
      <c r="AL502" s="1790"/>
      <c r="AM502" s="1790"/>
      <c r="AN502" s="1790"/>
      <c r="AO502" s="1790"/>
      <c r="AP502" s="1790"/>
      <c r="AQ502" s="1790"/>
      <c r="AR502" s="1790"/>
      <c r="AS502" s="1790"/>
      <c r="AT502" s="1790"/>
      <c r="AU502" s="1790"/>
      <c r="AV502" s="1790"/>
      <c r="AW502" s="1790"/>
      <c r="AX502" s="1790"/>
      <c r="AY502" s="1790"/>
      <c r="AZ502" s="1790"/>
      <c r="BA502" s="1790"/>
      <c r="BB502" s="1790"/>
      <c r="BC502" s="1790"/>
      <c r="BD502" s="1790"/>
      <c r="BE502" s="1790"/>
      <c r="BF502" s="1790"/>
      <c r="BG502" s="1790"/>
      <c r="BH502" s="1790"/>
      <c r="BI502" s="1790"/>
      <c r="BJ502" s="1790"/>
      <c r="BK502" s="1790"/>
      <c r="BL502" s="1790"/>
      <c r="BM502" s="1790"/>
      <c r="BN502" s="1790"/>
      <c r="BO502" s="1790"/>
      <c r="BP502" s="1790"/>
      <c r="BQ502" s="1790"/>
      <c r="BR502" s="1790"/>
      <c r="BS502" s="1790"/>
      <c r="BT502" s="1790"/>
      <c r="BU502" s="1790"/>
      <c r="BV502" s="1790"/>
      <c r="BW502" s="1790"/>
      <c r="BX502" s="1790"/>
      <c r="BY502" s="1790"/>
      <c r="BZ502" s="1790"/>
      <c r="CA502" s="1790"/>
      <c r="CB502" s="1790"/>
      <c r="CC502" s="1790"/>
      <c r="CD502" s="1790"/>
      <c r="CE502" s="1790"/>
      <c r="CF502" s="1790"/>
      <c r="CG502" s="1790"/>
      <c r="CH502" s="1790"/>
      <c r="CI502" s="1790"/>
      <c r="CJ502" s="1790"/>
      <c r="CK502" s="1790"/>
      <c r="CL502" s="1790"/>
      <c r="CM502" s="1790"/>
      <c r="CN502" s="1790"/>
      <c r="CO502" s="1790"/>
      <c r="CP502" s="1790"/>
      <c r="CQ502" s="1790"/>
      <c r="CR502" s="1790"/>
      <c r="CS502" s="1790"/>
      <c r="CT502" s="1790"/>
      <c r="CU502" s="1790"/>
      <c r="CV502" s="1790"/>
      <c r="CW502" s="1790"/>
      <c r="CX502" s="1790"/>
      <c r="CY502" s="1790"/>
      <c r="CZ502" s="1790"/>
      <c r="DA502" s="1790"/>
      <c r="DB502" s="1790"/>
      <c r="DC502" s="1790"/>
      <c r="DD502" s="1790"/>
      <c r="DE502" s="1790"/>
      <c r="DF502" s="1790"/>
      <c r="DG502" s="1790"/>
      <c r="DH502" s="1790"/>
      <c r="DI502" s="1790"/>
      <c r="DJ502" s="1790"/>
      <c r="DK502" s="1790"/>
      <c r="DL502" s="1790"/>
      <c r="DM502" s="1790"/>
      <c r="DN502" s="1790"/>
      <c r="DO502" s="1790"/>
      <c r="DP502" s="1790"/>
      <c r="DQ502" s="1790"/>
      <c r="DR502" s="1790"/>
      <c r="DS502" s="1790"/>
      <c r="DT502" s="1790"/>
      <c r="DU502" s="1790"/>
      <c r="DV502" s="1790"/>
      <c r="DW502" s="1790"/>
      <c r="DX502" s="1790"/>
      <c r="DY502" s="1790"/>
      <c r="DZ502" s="1790"/>
      <c r="EA502" s="1790"/>
      <c r="EB502" s="1790"/>
      <c r="EC502" s="1790"/>
      <c r="ED502" s="1790"/>
      <c r="EE502" s="1790"/>
      <c r="EF502" s="1790"/>
      <c r="EG502" s="1790"/>
      <c r="EH502" s="1790"/>
      <c r="EI502" s="1790"/>
      <c r="EJ502" s="1790"/>
      <c r="EK502" s="1790"/>
      <c r="EL502" s="1790"/>
      <c r="EM502" s="1790"/>
      <c r="EN502" s="1790"/>
      <c r="EO502" s="1790"/>
      <c r="EP502" s="1790"/>
      <c r="EQ502" s="1790"/>
      <c r="ER502" s="1790"/>
      <c r="ES502" s="1790"/>
      <c r="ET502" s="1790"/>
      <c r="EU502" s="1790"/>
      <c r="EV502" s="1790"/>
      <c r="EW502" s="1790"/>
      <c r="EX502" s="1790"/>
      <c r="EY502" s="1790"/>
      <c r="EZ502" s="1790"/>
      <c r="FA502" s="1790"/>
      <c r="FB502" s="1790"/>
      <c r="FC502" s="1790"/>
      <c r="FD502" s="1790"/>
      <c r="FE502" s="1790"/>
      <c r="FF502" s="1790"/>
      <c r="FG502" s="1790"/>
      <c r="FH502" s="1790"/>
      <c r="FI502" s="1790"/>
      <c r="FJ502" s="1790"/>
      <c r="FK502" s="1790"/>
      <c r="FL502" s="1790"/>
      <c r="FM502" s="1790"/>
      <c r="FN502" s="1790"/>
      <c r="FO502" s="1790"/>
      <c r="FP502" s="1790"/>
      <c r="FQ502" s="1790"/>
      <c r="FR502" s="1790"/>
      <c r="FS502" s="1790"/>
      <c r="FT502" s="1790"/>
      <c r="FU502" s="1790"/>
      <c r="FV502" s="1790"/>
      <c r="FW502" s="1790"/>
      <c r="FX502" s="1790"/>
      <c r="FY502" s="1790"/>
      <c r="FZ502" s="1790"/>
      <c r="GA502" s="1790"/>
      <c r="GB502" s="1790"/>
      <c r="GC502" s="1790"/>
      <c r="GD502" s="1790"/>
      <c r="GE502" s="1790"/>
      <c r="GF502" s="1790"/>
      <c r="GG502" s="1790"/>
      <c r="GH502" s="1790"/>
      <c r="GI502" s="1790"/>
      <c r="GJ502" s="1790"/>
      <c r="GK502" s="1790"/>
      <c r="GL502" s="1790"/>
      <c r="GM502" s="1790"/>
      <c r="GN502" s="1790"/>
      <c r="GO502" s="1790"/>
      <c r="GP502" s="1790"/>
      <c r="GQ502" s="1790"/>
      <c r="GR502" s="1790"/>
      <c r="GS502" s="1790"/>
      <c r="GT502" s="1790"/>
      <c r="GU502" s="1790"/>
      <c r="GV502" s="1790"/>
      <c r="GW502" s="1790"/>
      <c r="GX502" s="1790"/>
      <c r="GY502" s="1790"/>
      <c r="GZ502" s="1790"/>
      <c r="HA502" s="1790"/>
      <c r="HB502" s="1790"/>
      <c r="HC502" s="1790"/>
      <c r="HD502" s="1790"/>
      <c r="HE502" s="1790"/>
      <c r="HF502" s="1790"/>
      <c r="HG502" s="1790"/>
      <c r="HH502" s="1790"/>
      <c r="HI502" s="1790"/>
      <c r="HJ502" s="1790"/>
      <c r="HK502" s="1790"/>
      <c r="HL502" s="1790"/>
      <c r="HM502" s="1790"/>
      <c r="HN502" s="1790"/>
      <c r="HO502" s="1790"/>
      <c r="HP502" s="1790"/>
      <c r="HQ502" s="1790"/>
      <c r="HR502" s="1790"/>
      <c r="HS502" s="1790"/>
      <c r="HT502" s="1790"/>
      <c r="HU502" s="1790"/>
      <c r="HV502" s="1790"/>
      <c r="HW502" s="1790"/>
      <c r="HX502" s="1790"/>
      <c r="HY502" s="1790"/>
      <c r="HZ502" s="1790"/>
      <c r="IA502" s="1790"/>
      <c r="IB502" s="1790"/>
      <c r="IC502" s="1790"/>
      <c r="ID502" s="1790"/>
      <c r="IE502" s="1790"/>
      <c r="IF502" s="1790"/>
      <c r="IG502" s="1790"/>
      <c r="IH502" s="1790"/>
      <c r="II502" s="1790"/>
      <c r="IJ502" s="1790"/>
      <c r="IK502" s="1790"/>
      <c r="IL502" s="1790"/>
      <c r="IM502" s="1790"/>
      <c r="IN502" s="1790"/>
      <c r="IO502" s="1790"/>
      <c r="IP502" s="1790"/>
      <c r="IQ502" s="1790"/>
      <c r="IR502" s="1790"/>
      <c r="IS502" s="1790"/>
      <c r="IT502" s="1790"/>
      <c r="IU502" s="1790"/>
      <c r="IV502" s="1790"/>
      <c r="IW502" s="1790"/>
      <c r="IX502" s="1790"/>
      <c r="IY502" s="1790"/>
      <c r="IZ502" s="1790"/>
      <c r="JA502" s="1790"/>
      <c r="JB502" s="1790"/>
      <c r="JC502" s="1790"/>
      <c r="JD502" s="1790"/>
      <c r="JE502" s="1790"/>
      <c r="JF502" s="1790"/>
      <c r="JG502" s="1790"/>
      <c r="JH502" s="1790"/>
      <c r="JI502" s="1790"/>
      <c r="JJ502" s="1790"/>
      <c r="JK502" s="1790"/>
      <c r="JL502" s="1790"/>
      <c r="JM502" s="1790"/>
      <c r="JN502" s="1790"/>
      <c r="JO502" s="1790"/>
      <c r="JP502" s="1790"/>
      <c r="JQ502" s="1790"/>
      <c r="JR502" s="1790"/>
      <c r="JS502" s="1790"/>
      <c r="JT502" s="1790"/>
      <c r="JU502" s="1790"/>
      <c r="JV502" s="1790"/>
      <c r="JW502" s="1790"/>
      <c r="JX502" s="1790"/>
      <c r="JY502" s="1790"/>
      <c r="JZ502" s="1790"/>
      <c r="KA502" s="1790"/>
      <c r="KB502" s="1791"/>
    </row>
    <row r="503" spans="2:288" ht="15" customHeight="1" x14ac:dyDescent="0.25">
      <c r="B503" s="266" t="str">
        <f t="shared" si="38"/>
        <v>Desk 79</v>
      </c>
      <c r="C503" s="268" t="str">
        <v/>
      </c>
      <c r="D503" s="268" t="str">
        <v/>
      </c>
      <c r="E503" s="268" t="str">
        <v/>
      </c>
      <c r="F503" s="268" t="str">
        <v/>
      </c>
      <c r="G503" s="462" t="str">
        <v/>
      </c>
      <c r="H503" s="1790"/>
      <c r="I503" s="1790"/>
      <c r="J503" s="1790"/>
      <c r="K503" s="1790"/>
      <c r="L503" s="1790"/>
      <c r="M503" s="1790"/>
      <c r="N503" s="1790"/>
      <c r="O503" s="1790"/>
      <c r="P503" s="1790"/>
      <c r="Q503" s="1790"/>
      <c r="R503" s="1790"/>
      <c r="S503" s="1790"/>
      <c r="T503" s="1790"/>
      <c r="U503" s="1790"/>
      <c r="V503" s="1790"/>
      <c r="W503" s="1790"/>
      <c r="X503" s="1790"/>
      <c r="Y503" s="1790"/>
      <c r="Z503" s="1790"/>
      <c r="AA503" s="1790"/>
      <c r="AB503" s="1790"/>
      <c r="AC503" s="1790"/>
      <c r="AD503" s="1790"/>
      <c r="AE503" s="1790"/>
      <c r="AF503" s="1790"/>
      <c r="AG503" s="1790"/>
      <c r="AH503" s="1790"/>
      <c r="AI503" s="1790"/>
      <c r="AJ503" s="1790"/>
      <c r="AK503" s="1790"/>
      <c r="AL503" s="1790"/>
      <c r="AM503" s="1790"/>
      <c r="AN503" s="1790"/>
      <c r="AO503" s="1790"/>
      <c r="AP503" s="1790"/>
      <c r="AQ503" s="1790"/>
      <c r="AR503" s="1790"/>
      <c r="AS503" s="1790"/>
      <c r="AT503" s="1790"/>
      <c r="AU503" s="1790"/>
      <c r="AV503" s="1790"/>
      <c r="AW503" s="1790"/>
      <c r="AX503" s="1790"/>
      <c r="AY503" s="1790"/>
      <c r="AZ503" s="1790"/>
      <c r="BA503" s="1790"/>
      <c r="BB503" s="1790"/>
      <c r="BC503" s="1790"/>
      <c r="BD503" s="1790"/>
      <c r="BE503" s="1790"/>
      <c r="BF503" s="1790"/>
      <c r="BG503" s="1790"/>
      <c r="BH503" s="1790"/>
      <c r="BI503" s="1790"/>
      <c r="BJ503" s="1790"/>
      <c r="BK503" s="1790"/>
      <c r="BL503" s="1790"/>
      <c r="BM503" s="1790"/>
      <c r="BN503" s="1790"/>
      <c r="BO503" s="1790"/>
      <c r="BP503" s="1790"/>
      <c r="BQ503" s="1790"/>
      <c r="BR503" s="1790"/>
      <c r="BS503" s="1790"/>
      <c r="BT503" s="1790"/>
      <c r="BU503" s="1790"/>
      <c r="BV503" s="1790"/>
      <c r="BW503" s="1790"/>
      <c r="BX503" s="1790"/>
      <c r="BY503" s="1790"/>
      <c r="BZ503" s="1790"/>
      <c r="CA503" s="1790"/>
      <c r="CB503" s="1790"/>
      <c r="CC503" s="1790"/>
      <c r="CD503" s="1790"/>
      <c r="CE503" s="1790"/>
      <c r="CF503" s="1790"/>
      <c r="CG503" s="1790"/>
      <c r="CH503" s="1790"/>
      <c r="CI503" s="1790"/>
      <c r="CJ503" s="1790"/>
      <c r="CK503" s="1790"/>
      <c r="CL503" s="1790"/>
      <c r="CM503" s="1790"/>
      <c r="CN503" s="1790"/>
      <c r="CO503" s="1790"/>
      <c r="CP503" s="1790"/>
      <c r="CQ503" s="1790"/>
      <c r="CR503" s="1790"/>
      <c r="CS503" s="1790"/>
      <c r="CT503" s="1790"/>
      <c r="CU503" s="1790"/>
      <c r="CV503" s="1790"/>
      <c r="CW503" s="1790"/>
      <c r="CX503" s="1790"/>
      <c r="CY503" s="1790"/>
      <c r="CZ503" s="1790"/>
      <c r="DA503" s="1790"/>
      <c r="DB503" s="1790"/>
      <c r="DC503" s="1790"/>
      <c r="DD503" s="1790"/>
      <c r="DE503" s="1790"/>
      <c r="DF503" s="1790"/>
      <c r="DG503" s="1790"/>
      <c r="DH503" s="1790"/>
      <c r="DI503" s="1790"/>
      <c r="DJ503" s="1790"/>
      <c r="DK503" s="1790"/>
      <c r="DL503" s="1790"/>
      <c r="DM503" s="1790"/>
      <c r="DN503" s="1790"/>
      <c r="DO503" s="1790"/>
      <c r="DP503" s="1790"/>
      <c r="DQ503" s="1790"/>
      <c r="DR503" s="1790"/>
      <c r="DS503" s="1790"/>
      <c r="DT503" s="1790"/>
      <c r="DU503" s="1790"/>
      <c r="DV503" s="1790"/>
      <c r="DW503" s="1790"/>
      <c r="DX503" s="1790"/>
      <c r="DY503" s="1790"/>
      <c r="DZ503" s="1790"/>
      <c r="EA503" s="1790"/>
      <c r="EB503" s="1790"/>
      <c r="EC503" s="1790"/>
      <c r="ED503" s="1790"/>
      <c r="EE503" s="1790"/>
      <c r="EF503" s="1790"/>
      <c r="EG503" s="1790"/>
      <c r="EH503" s="1790"/>
      <c r="EI503" s="1790"/>
      <c r="EJ503" s="1790"/>
      <c r="EK503" s="1790"/>
      <c r="EL503" s="1790"/>
      <c r="EM503" s="1790"/>
      <c r="EN503" s="1790"/>
      <c r="EO503" s="1790"/>
      <c r="EP503" s="1790"/>
      <c r="EQ503" s="1790"/>
      <c r="ER503" s="1790"/>
      <c r="ES503" s="1790"/>
      <c r="ET503" s="1790"/>
      <c r="EU503" s="1790"/>
      <c r="EV503" s="1790"/>
      <c r="EW503" s="1790"/>
      <c r="EX503" s="1790"/>
      <c r="EY503" s="1790"/>
      <c r="EZ503" s="1790"/>
      <c r="FA503" s="1790"/>
      <c r="FB503" s="1790"/>
      <c r="FC503" s="1790"/>
      <c r="FD503" s="1790"/>
      <c r="FE503" s="1790"/>
      <c r="FF503" s="1790"/>
      <c r="FG503" s="1790"/>
      <c r="FH503" s="1790"/>
      <c r="FI503" s="1790"/>
      <c r="FJ503" s="1790"/>
      <c r="FK503" s="1790"/>
      <c r="FL503" s="1790"/>
      <c r="FM503" s="1790"/>
      <c r="FN503" s="1790"/>
      <c r="FO503" s="1790"/>
      <c r="FP503" s="1790"/>
      <c r="FQ503" s="1790"/>
      <c r="FR503" s="1790"/>
      <c r="FS503" s="1790"/>
      <c r="FT503" s="1790"/>
      <c r="FU503" s="1790"/>
      <c r="FV503" s="1790"/>
      <c r="FW503" s="1790"/>
      <c r="FX503" s="1790"/>
      <c r="FY503" s="1790"/>
      <c r="FZ503" s="1790"/>
      <c r="GA503" s="1790"/>
      <c r="GB503" s="1790"/>
      <c r="GC503" s="1790"/>
      <c r="GD503" s="1790"/>
      <c r="GE503" s="1790"/>
      <c r="GF503" s="1790"/>
      <c r="GG503" s="1790"/>
      <c r="GH503" s="1790"/>
      <c r="GI503" s="1790"/>
      <c r="GJ503" s="1790"/>
      <c r="GK503" s="1790"/>
      <c r="GL503" s="1790"/>
      <c r="GM503" s="1790"/>
      <c r="GN503" s="1790"/>
      <c r="GO503" s="1790"/>
      <c r="GP503" s="1790"/>
      <c r="GQ503" s="1790"/>
      <c r="GR503" s="1790"/>
      <c r="GS503" s="1790"/>
      <c r="GT503" s="1790"/>
      <c r="GU503" s="1790"/>
      <c r="GV503" s="1790"/>
      <c r="GW503" s="1790"/>
      <c r="GX503" s="1790"/>
      <c r="GY503" s="1790"/>
      <c r="GZ503" s="1790"/>
      <c r="HA503" s="1790"/>
      <c r="HB503" s="1790"/>
      <c r="HC503" s="1790"/>
      <c r="HD503" s="1790"/>
      <c r="HE503" s="1790"/>
      <c r="HF503" s="1790"/>
      <c r="HG503" s="1790"/>
      <c r="HH503" s="1790"/>
      <c r="HI503" s="1790"/>
      <c r="HJ503" s="1790"/>
      <c r="HK503" s="1790"/>
      <c r="HL503" s="1790"/>
      <c r="HM503" s="1790"/>
      <c r="HN503" s="1790"/>
      <c r="HO503" s="1790"/>
      <c r="HP503" s="1790"/>
      <c r="HQ503" s="1790"/>
      <c r="HR503" s="1790"/>
      <c r="HS503" s="1790"/>
      <c r="HT503" s="1790"/>
      <c r="HU503" s="1790"/>
      <c r="HV503" s="1790"/>
      <c r="HW503" s="1790"/>
      <c r="HX503" s="1790"/>
      <c r="HY503" s="1790"/>
      <c r="HZ503" s="1790"/>
      <c r="IA503" s="1790"/>
      <c r="IB503" s="1790"/>
      <c r="IC503" s="1790"/>
      <c r="ID503" s="1790"/>
      <c r="IE503" s="1790"/>
      <c r="IF503" s="1790"/>
      <c r="IG503" s="1790"/>
      <c r="IH503" s="1790"/>
      <c r="II503" s="1790"/>
      <c r="IJ503" s="1790"/>
      <c r="IK503" s="1790"/>
      <c r="IL503" s="1790"/>
      <c r="IM503" s="1790"/>
      <c r="IN503" s="1790"/>
      <c r="IO503" s="1790"/>
      <c r="IP503" s="1790"/>
      <c r="IQ503" s="1790"/>
      <c r="IR503" s="1790"/>
      <c r="IS503" s="1790"/>
      <c r="IT503" s="1790"/>
      <c r="IU503" s="1790"/>
      <c r="IV503" s="1790"/>
      <c r="IW503" s="1790"/>
      <c r="IX503" s="1790"/>
      <c r="IY503" s="1790"/>
      <c r="IZ503" s="1790"/>
      <c r="JA503" s="1790"/>
      <c r="JB503" s="1790"/>
      <c r="JC503" s="1790"/>
      <c r="JD503" s="1790"/>
      <c r="JE503" s="1790"/>
      <c r="JF503" s="1790"/>
      <c r="JG503" s="1790"/>
      <c r="JH503" s="1790"/>
      <c r="JI503" s="1790"/>
      <c r="JJ503" s="1790"/>
      <c r="JK503" s="1790"/>
      <c r="JL503" s="1790"/>
      <c r="JM503" s="1790"/>
      <c r="JN503" s="1790"/>
      <c r="JO503" s="1790"/>
      <c r="JP503" s="1790"/>
      <c r="JQ503" s="1790"/>
      <c r="JR503" s="1790"/>
      <c r="JS503" s="1790"/>
      <c r="JT503" s="1790"/>
      <c r="JU503" s="1790"/>
      <c r="JV503" s="1790"/>
      <c r="JW503" s="1790"/>
      <c r="JX503" s="1790"/>
      <c r="JY503" s="1790"/>
      <c r="JZ503" s="1790"/>
      <c r="KA503" s="1790"/>
      <c r="KB503" s="1791"/>
    </row>
    <row r="504" spans="2:288" ht="15" customHeight="1" x14ac:dyDescent="0.25">
      <c r="B504" s="266" t="str">
        <f t="shared" si="38"/>
        <v>Desk 80</v>
      </c>
      <c r="C504" s="268" t="str">
        <v/>
      </c>
      <c r="D504" s="268" t="str">
        <v/>
      </c>
      <c r="E504" s="268" t="str">
        <v/>
      </c>
      <c r="F504" s="268" t="str">
        <v/>
      </c>
      <c r="G504" s="462" t="str">
        <v/>
      </c>
      <c r="H504" s="1790"/>
      <c r="I504" s="1790"/>
      <c r="J504" s="1790"/>
      <c r="K504" s="1790"/>
      <c r="L504" s="1790"/>
      <c r="M504" s="1790"/>
      <c r="N504" s="1790"/>
      <c r="O504" s="1790"/>
      <c r="P504" s="1790"/>
      <c r="Q504" s="1790"/>
      <c r="R504" s="1790"/>
      <c r="S504" s="1790"/>
      <c r="T504" s="1790"/>
      <c r="U504" s="1790"/>
      <c r="V504" s="1790"/>
      <c r="W504" s="1790"/>
      <c r="X504" s="1790"/>
      <c r="Y504" s="1790"/>
      <c r="Z504" s="1790"/>
      <c r="AA504" s="1790"/>
      <c r="AB504" s="1790"/>
      <c r="AC504" s="1790"/>
      <c r="AD504" s="1790"/>
      <c r="AE504" s="1790"/>
      <c r="AF504" s="1790"/>
      <c r="AG504" s="1790"/>
      <c r="AH504" s="1790"/>
      <c r="AI504" s="1790"/>
      <c r="AJ504" s="1790"/>
      <c r="AK504" s="1790"/>
      <c r="AL504" s="1790"/>
      <c r="AM504" s="1790"/>
      <c r="AN504" s="1790"/>
      <c r="AO504" s="1790"/>
      <c r="AP504" s="1790"/>
      <c r="AQ504" s="1790"/>
      <c r="AR504" s="1790"/>
      <c r="AS504" s="1790"/>
      <c r="AT504" s="1790"/>
      <c r="AU504" s="1790"/>
      <c r="AV504" s="1790"/>
      <c r="AW504" s="1790"/>
      <c r="AX504" s="1790"/>
      <c r="AY504" s="1790"/>
      <c r="AZ504" s="1790"/>
      <c r="BA504" s="1790"/>
      <c r="BB504" s="1790"/>
      <c r="BC504" s="1790"/>
      <c r="BD504" s="1790"/>
      <c r="BE504" s="1790"/>
      <c r="BF504" s="1790"/>
      <c r="BG504" s="1790"/>
      <c r="BH504" s="1790"/>
      <c r="BI504" s="1790"/>
      <c r="BJ504" s="1790"/>
      <c r="BK504" s="1790"/>
      <c r="BL504" s="1790"/>
      <c r="BM504" s="1790"/>
      <c r="BN504" s="1790"/>
      <c r="BO504" s="1790"/>
      <c r="BP504" s="1790"/>
      <c r="BQ504" s="1790"/>
      <c r="BR504" s="1790"/>
      <c r="BS504" s="1790"/>
      <c r="BT504" s="1790"/>
      <c r="BU504" s="1790"/>
      <c r="BV504" s="1790"/>
      <c r="BW504" s="1790"/>
      <c r="BX504" s="1790"/>
      <c r="BY504" s="1790"/>
      <c r="BZ504" s="1790"/>
      <c r="CA504" s="1790"/>
      <c r="CB504" s="1790"/>
      <c r="CC504" s="1790"/>
      <c r="CD504" s="1790"/>
      <c r="CE504" s="1790"/>
      <c r="CF504" s="1790"/>
      <c r="CG504" s="1790"/>
      <c r="CH504" s="1790"/>
      <c r="CI504" s="1790"/>
      <c r="CJ504" s="1790"/>
      <c r="CK504" s="1790"/>
      <c r="CL504" s="1790"/>
      <c r="CM504" s="1790"/>
      <c r="CN504" s="1790"/>
      <c r="CO504" s="1790"/>
      <c r="CP504" s="1790"/>
      <c r="CQ504" s="1790"/>
      <c r="CR504" s="1790"/>
      <c r="CS504" s="1790"/>
      <c r="CT504" s="1790"/>
      <c r="CU504" s="1790"/>
      <c r="CV504" s="1790"/>
      <c r="CW504" s="1790"/>
      <c r="CX504" s="1790"/>
      <c r="CY504" s="1790"/>
      <c r="CZ504" s="1790"/>
      <c r="DA504" s="1790"/>
      <c r="DB504" s="1790"/>
      <c r="DC504" s="1790"/>
      <c r="DD504" s="1790"/>
      <c r="DE504" s="1790"/>
      <c r="DF504" s="1790"/>
      <c r="DG504" s="1790"/>
      <c r="DH504" s="1790"/>
      <c r="DI504" s="1790"/>
      <c r="DJ504" s="1790"/>
      <c r="DK504" s="1790"/>
      <c r="DL504" s="1790"/>
      <c r="DM504" s="1790"/>
      <c r="DN504" s="1790"/>
      <c r="DO504" s="1790"/>
      <c r="DP504" s="1790"/>
      <c r="DQ504" s="1790"/>
      <c r="DR504" s="1790"/>
      <c r="DS504" s="1790"/>
      <c r="DT504" s="1790"/>
      <c r="DU504" s="1790"/>
      <c r="DV504" s="1790"/>
      <c r="DW504" s="1790"/>
      <c r="DX504" s="1790"/>
      <c r="DY504" s="1790"/>
      <c r="DZ504" s="1790"/>
      <c r="EA504" s="1790"/>
      <c r="EB504" s="1790"/>
      <c r="EC504" s="1790"/>
      <c r="ED504" s="1790"/>
      <c r="EE504" s="1790"/>
      <c r="EF504" s="1790"/>
      <c r="EG504" s="1790"/>
      <c r="EH504" s="1790"/>
      <c r="EI504" s="1790"/>
      <c r="EJ504" s="1790"/>
      <c r="EK504" s="1790"/>
      <c r="EL504" s="1790"/>
      <c r="EM504" s="1790"/>
      <c r="EN504" s="1790"/>
      <c r="EO504" s="1790"/>
      <c r="EP504" s="1790"/>
      <c r="EQ504" s="1790"/>
      <c r="ER504" s="1790"/>
      <c r="ES504" s="1790"/>
      <c r="ET504" s="1790"/>
      <c r="EU504" s="1790"/>
      <c r="EV504" s="1790"/>
      <c r="EW504" s="1790"/>
      <c r="EX504" s="1790"/>
      <c r="EY504" s="1790"/>
      <c r="EZ504" s="1790"/>
      <c r="FA504" s="1790"/>
      <c r="FB504" s="1790"/>
      <c r="FC504" s="1790"/>
      <c r="FD504" s="1790"/>
      <c r="FE504" s="1790"/>
      <c r="FF504" s="1790"/>
      <c r="FG504" s="1790"/>
      <c r="FH504" s="1790"/>
      <c r="FI504" s="1790"/>
      <c r="FJ504" s="1790"/>
      <c r="FK504" s="1790"/>
      <c r="FL504" s="1790"/>
      <c r="FM504" s="1790"/>
      <c r="FN504" s="1790"/>
      <c r="FO504" s="1790"/>
      <c r="FP504" s="1790"/>
      <c r="FQ504" s="1790"/>
      <c r="FR504" s="1790"/>
      <c r="FS504" s="1790"/>
      <c r="FT504" s="1790"/>
      <c r="FU504" s="1790"/>
      <c r="FV504" s="1790"/>
      <c r="FW504" s="1790"/>
      <c r="FX504" s="1790"/>
      <c r="FY504" s="1790"/>
      <c r="FZ504" s="1790"/>
      <c r="GA504" s="1790"/>
      <c r="GB504" s="1790"/>
      <c r="GC504" s="1790"/>
      <c r="GD504" s="1790"/>
      <c r="GE504" s="1790"/>
      <c r="GF504" s="1790"/>
      <c r="GG504" s="1790"/>
      <c r="GH504" s="1790"/>
      <c r="GI504" s="1790"/>
      <c r="GJ504" s="1790"/>
      <c r="GK504" s="1790"/>
      <c r="GL504" s="1790"/>
      <c r="GM504" s="1790"/>
      <c r="GN504" s="1790"/>
      <c r="GO504" s="1790"/>
      <c r="GP504" s="1790"/>
      <c r="GQ504" s="1790"/>
      <c r="GR504" s="1790"/>
      <c r="GS504" s="1790"/>
      <c r="GT504" s="1790"/>
      <c r="GU504" s="1790"/>
      <c r="GV504" s="1790"/>
      <c r="GW504" s="1790"/>
      <c r="GX504" s="1790"/>
      <c r="GY504" s="1790"/>
      <c r="GZ504" s="1790"/>
      <c r="HA504" s="1790"/>
      <c r="HB504" s="1790"/>
      <c r="HC504" s="1790"/>
      <c r="HD504" s="1790"/>
      <c r="HE504" s="1790"/>
      <c r="HF504" s="1790"/>
      <c r="HG504" s="1790"/>
      <c r="HH504" s="1790"/>
      <c r="HI504" s="1790"/>
      <c r="HJ504" s="1790"/>
      <c r="HK504" s="1790"/>
      <c r="HL504" s="1790"/>
      <c r="HM504" s="1790"/>
      <c r="HN504" s="1790"/>
      <c r="HO504" s="1790"/>
      <c r="HP504" s="1790"/>
      <c r="HQ504" s="1790"/>
      <c r="HR504" s="1790"/>
      <c r="HS504" s="1790"/>
      <c r="HT504" s="1790"/>
      <c r="HU504" s="1790"/>
      <c r="HV504" s="1790"/>
      <c r="HW504" s="1790"/>
      <c r="HX504" s="1790"/>
      <c r="HY504" s="1790"/>
      <c r="HZ504" s="1790"/>
      <c r="IA504" s="1790"/>
      <c r="IB504" s="1790"/>
      <c r="IC504" s="1790"/>
      <c r="ID504" s="1790"/>
      <c r="IE504" s="1790"/>
      <c r="IF504" s="1790"/>
      <c r="IG504" s="1790"/>
      <c r="IH504" s="1790"/>
      <c r="II504" s="1790"/>
      <c r="IJ504" s="1790"/>
      <c r="IK504" s="1790"/>
      <c r="IL504" s="1790"/>
      <c r="IM504" s="1790"/>
      <c r="IN504" s="1790"/>
      <c r="IO504" s="1790"/>
      <c r="IP504" s="1790"/>
      <c r="IQ504" s="1790"/>
      <c r="IR504" s="1790"/>
      <c r="IS504" s="1790"/>
      <c r="IT504" s="1790"/>
      <c r="IU504" s="1790"/>
      <c r="IV504" s="1790"/>
      <c r="IW504" s="1790"/>
      <c r="IX504" s="1790"/>
      <c r="IY504" s="1790"/>
      <c r="IZ504" s="1790"/>
      <c r="JA504" s="1790"/>
      <c r="JB504" s="1790"/>
      <c r="JC504" s="1790"/>
      <c r="JD504" s="1790"/>
      <c r="JE504" s="1790"/>
      <c r="JF504" s="1790"/>
      <c r="JG504" s="1790"/>
      <c r="JH504" s="1790"/>
      <c r="JI504" s="1790"/>
      <c r="JJ504" s="1790"/>
      <c r="JK504" s="1790"/>
      <c r="JL504" s="1790"/>
      <c r="JM504" s="1790"/>
      <c r="JN504" s="1790"/>
      <c r="JO504" s="1790"/>
      <c r="JP504" s="1790"/>
      <c r="JQ504" s="1790"/>
      <c r="JR504" s="1790"/>
      <c r="JS504" s="1790"/>
      <c r="JT504" s="1790"/>
      <c r="JU504" s="1790"/>
      <c r="JV504" s="1790"/>
      <c r="JW504" s="1790"/>
      <c r="JX504" s="1790"/>
      <c r="JY504" s="1790"/>
      <c r="JZ504" s="1790"/>
      <c r="KA504" s="1790"/>
      <c r="KB504" s="1791"/>
    </row>
    <row r="505" spans="2:288" ht="15" customHeight="1" x14ac:dyDescent="0.25">
      <c r="B505" s="266" t="str">
        <f t="shared" si="38"/>
        <v>Desk 81</v>
      </c>
      <c r="C505" s="268" t="str">
        <v/>
      </c>
      <c r="D505" s="268" t="str">
        <v/>
      </c>
      <c r="E505" s="268" t="str">
        <v/>
      </c>
      <c r="F505" s="268" t="str">
        <v/>
      </c>
      <c r="G505" s="462" t="str">
        <v/>
      </c>
      <c r="H505" s="1790"/>
      <c r="I505" s="1790"/>
      <c r="J505" s="1790"/>
      <c r="K505" s="1790"/>
      <c r="L505" s="1790"/>
      <c r="M505" s="1790"/>
      <c r="N505" s="1790"/>
      <c r="O505" s="1790"/>
      <c r="P505" s="1790"/>
      <c r="Q505" s="1790"/>
      <c r="R505" s="1790"/>
      <c r="S505" s="1790"/>
      <c r="T505" s="1790"/>
      <c r="U505" s="1790"/>
      <c r="V505" s="1790"/>
      <c r="W505" s="1790"/>
      <c r="X505" s="1790"/>
      <c r="Y505" s="1790"/>
      <c r="Z505" s="1790"/>
      <c r="AA505" s="1790"/>
      <c r="AB505" s="1790"/>
      <c r="AC505" s="1790"/>
      <c r="AD505" s="1790"/>
      <c r="AE505" s="1790"/>
      <c r="AF505" s="1790"/>
      <c r="AG505" s="1790"/>
      <c r="AH505" s="1790"/>
      <c r="AI505" s="1790"/>
      <c r="AJ505" s="1790"/>
      <c r="AK505" s="1790"/>
      <c r="AL505" s="1790"/>
      <c r="AM505" s="1790"/>
      <c r="AN505" s="1790"/>
      <c r="AO505" s="1790"/>
      <c r="AP505" s="1790"/>
      <c r="AQ505" s="1790"/>
      <c r="AR505" s="1790"/>
      <c r="AS505" s="1790"/>
      <c r="AT505" s="1790"/>
      <c r="AU505" s="1790"/>
      <c r="AV505" s="1790"/>
      <c r="AW505" s="1790"/>
      <c r="AX505" s="1790"/>
      <c r="AY505" s="1790"/>
      <c r="AZ505" s="1790"/>
      <c r="BA505" s="1790"/>
      <c r="BB505" s="1790"/>
      <c r="BC505" s="1790"/>
      <c r="BD505" s="1790"/>
      <c r="BE505" s="1790"/>
      <c r="BF505" s="1790"/>
      <c r="BG505" s="1790"/>
      <c r="BH505" s="1790"/>
      <c r="BI505" s="1790"/>
      <c r="BJ505" s="1790"/>
      <c r="BK505" s="1790"/>
      <c r="BL505" s="1790"/>
      <c r="BM505" s="1790"/>
      <c r="BN505" s="1790"/>
      <c r="BO505" s="1790"/>
      <c r="BP505" s="1790"/>
      <c r="BQ505" s="1790"/>
      <c r="BR505" s="1790"/>
      <c r="BS505" s="1790"/>
      <c r="BT505" s="1790"/>
      <c r="BU505" s="1790"/>
      <c r="BV505" s="1790"/>
      <c r="BW505" s="1790"/>
      <c r="BX505" s="1790"/>
      <c r="BY505" s="1790"/>
      <c r="BZ505" s="1790"/>
      <c r="CA505" s="1790"/>
      <c r="CB505" s="1790"/>
      <c r="CC505" s="1790"/>
      <c r="CD505" s="1790"/>
      <c r="CE505" s="1790"/>
      <c r="CF505" s="1790"/>
      <c r="CG505" s="1790"/>
      <c r="CH505" s="1790"/>
      <c r="CI505" s="1790"/>
      <c r="CJ505" s="1790"/>
      <c r="CK505" s="1790"/>
      <c r="CL505" s="1790"/>
      <c r="CM505" s="1790"/>
      <c r="CN505" s="1790"/>
      <c r="CO505" s="1790"/>
      <c r="CP505" s="1790"/>
      <c r="CQ505" s="1790"/>
      <c r="CR505" s="1790"/>
      <c r="CS505" s="1790"/>
      <c r="CT505" s="1790"/>
      <c r="CU505" s="1790"/>
      <c r="CV505" s="1790"/>
      <c r="CW505" s="1790"/>
      <c r="CX505" s="1790"/>
      <c r="CY505" s="1790"/>
      <c r="CZ505" s="1790"/>
      <c r="DA505" s="1790"/>
      <c r="DB505" s="1790"/>
      <c r="DC505" s="1790"/>
      <c r="DD505" s="1790"/>
      <c r="DE505" s="1790"/>
      <c r="DF505" s="1790"/>
      <c r="DG505" s="1790"/>
      <c r="DH505" s="1790"/>
      <c r="DI505" s="1790"/>
      <c r="DJ505" s="1790"/>
      <c r="DK505" s="1790"/>
      <c r="DL505" s="1790"/>
      <c r="DM505" s="1790"/>
      <c r="DN505" s="1790"/>
      <c r="DO505" s="1790"/>
      <c r="DP505" s="1790"/>
      <c r="DQ505" s="1790"/>
      <c r="DR505" s="1790"/>
      <c r="DS505" s="1790"/>
      <c r="DT505" s="1790"/>
      <c r="DU505" s="1790"/>
      <c r="DV505" s="1790"/>
      <c r="DW505" s="1790"/>
      <c r="DX505" s="1790"/>
      <c r="DY505" s="1790"/>
      <c r="DZ505" s="1790"/>
      <c r="EA505" s="1790"/>
      <c r="EB505" s="1790"/>
      <c r="EC505" s="1790"/>
      <c r="ED505" s="1790"/>
      <c r="EE505" s="1790"/>
      <c r="EF505" s="1790"/>
      <c r="EG505" s="1790"/>
      <c r="EH505" s="1790"/>
      <c r="EI505" s="1790"/>
      <c r="EJ505" s="1790"/>
      <c r="EK505" s="1790"/>
      <c r="EL505" s="1790"/>
      <c r="EM505" s="1790"/>
      <c r="EN505" s="1790"/>
      <c r="EO505" s="1790"/>
      <c r="EP505" s="1790"/>
      <c r="EQ505" s="1790"/>
      <c r="ER505" s="1790"/>
      <c r="ES505" s="1790"/>
      <c r="ET505" s="1790"/>
      <c r="EU505" s="1790"/>
      <c r="EV505" s="1790"/>
      <c r="EW505" s="1790"/>
      <c r="EX505" s="1790"/>
      <c r="EY505" s="1790"/>
      <c r="EZ505" s="1790"/>
      <c r="FA505" s="1790"/>
      <c r="FB505" s="1790"/>
      <c r="FC505" s="1790"/>
      <c r="FD505" s="1790"/>
      <c r="FE505" s="1790"/>
      <c r="FF505" s="1790"/>
      <c r="FG505" s="1790"/>
      <c r="FH505" s="1790"/>
      <c r="FI505" s="1790"/>
      <c r="FJ505" s="1790"/>
      <c r="FK505" s="1790"/>
      <c r="FL505" s="1790"/>
      <c r="FM505" s="1790"/>
      <c r="FN505" s="1790"/>
      <c r="FO505" s="1790"/>
      <c r="FP505" s="1790"/>
      <c r="FQ505" s="1790"/>
      <c r="FR505" s="1790"/>
      <c r="FS505" s="1790"/>
      <c r="FT505" s="1790"/>
      <c r="FU505" s="1790"/>
      <c r="FV505" s="1790"/>
      <c r="FW505" s="1790"/>
      <c r="FX505" s="1790"/>
      <c r="FY505" s="1790"/>
      <c r="FZ505" s="1790"/>
      <c r="GA505" s="1790"/>
      <c r="GB505" s="1790"/>
      <c r="GC505" s="1790"/>
      <c r="GD505" s="1790"/>
      <c r="GE505" s="1790"/>
      <c r="GF505" s="1790"/>
      <c r="GG505" s="1790"/>
      <c r="GH505" s="1790"/>
      <c r="GI505" s="1790"/>
      <c r="GJ505" s="1790"/>
      <c r="GK505" s="1790"/>
      <c r="GL505" s="1790"/>
      <c r="GM505" s="1790"/>
      <c r="GN505" s="1790"/>
      <c r="GO505" s="1790"/>
      <c r="GP505" s="1790"/>
      <c r="GQ505" s="1790"/>
      <c r="GR505" s="1790"/>
      <c r="GS505" s="1790"/>
      <c r="GT505" s="1790"/>
      <c r="GU505" s="1790"/>
      <c r="GV505" s="1790"/>
      <c r="GW505" s="1790"/>
      <c r="GX505" s="1790"/>
      <c r="GY505" s="1790"/>
      <c r="GZ505" s="1790"/>
      <c r="HA505" s="1790"/>
      <c r="HB505" s="1790"/>
      <c r="HC505" s="1790"/>
      <c r="HD505" s="1790"/>
      <c r="HE505" s="1790"/>
      <c r="HF505" s="1790"/>
      <c r="HG505" s="1790"/>
      <c r="HH505" s="1790"/>
      <c r="HI505" s="1790"/>
      <c r="HJ505" s="1790"/>
      <c r="HK505" s="1790"/>
      <c r="HL505" s="1790"/>
      <c r="HM505" s="1790"/>
      <c r="HN505" s="1790"/>
      <c r="HO505" s="1790"/>
      <c r="HP505" s="1790"/>
      <c r="HQ505" s="1790"/>
      <c r="HR505" s="1790"/>
      <c r="HS505" s="1790"/>
      <c r="HT505" s="1790"/>
      <c r="HU505" s="1790"/>
      <c r="HV505" s="1790"/>
      <c r="HW505" s="1790"/>
      <c r="HX505" s="1790"/>
      <c r="HY505" s="1790"/>
      <c r="HZ505" s="1790"/>
      <c r="IA505" s="1790"/>
      <c r="IB505" s="1790"/>
      <c r="IC505" s="1790"/>
      <c r="ID505" s="1790"/>
      <c r="IE505" s="1790"/>
      <c r="IF505" s="1790"/>
      <c r="IG505" s="1790"/>
      <c r="IH505" s="1790"/>
      <c r="II505" s="1790"/>
      <c r="IJ505" s="1790"/>
      <c r="IK505" s="1790"/>
      <c r="IL505" s="1790"/>
      <c r="IM505" s="1790"/>
      <c r="IN505" s="1790"/>
      <c r="IO505" s="1790"/>
      <c r="IP505" s="1790"/>
      <c r="IQ505" s="1790"/>
      <c r="IR505" s="1790"/>
      <c r="IS505" s="1790"/>
      <c r="IT505" s="1790"/>
      <c r="IU505" s="1790"/>
      <c r="IV505" s="1790"/>
      <c r="IW505" s="1790"/>
      <c r="IX505" s="1790"/>
      <c r="IY505" s="1790"/>
      <c r="IZ505" s="1790"/>
      <c r="JA505" s="1790"/>
      <c r="JB505" s="1790"/>
      <c r="JC505" s="1790"/>
      <c r="JD505" s="1790"/>
      <c r="JE505" s="1790"/>
      <c r="JF505" s="1790"/>
      <c r="JG505" s="1790"/>
      <c r="JH505" s="1790"/>
      <c r="JI505" s="1790"/>
      <c r="JJ505" s="1790"/>
      <c r="JK505" s="1790"/>
      <c r="JL505" s="1790"/>
      <c r="JM505" s="1790"/>
      <c r="JN505" s="1790"/>
      <c r="JO505" s="1790"/>
      <c r="JP505" s="1790"/>
      <c r="JQ505" s="1790"/>
      <c r="JR505" s="1790"/>
      <c r="JS505" s="1790"/>
      <c r="JT505" s="1790"/>
      <c r="JU505" s="1790"/>
      <c r="JV505" s="1790"/>
      <c r="JW505" s="1790"/>
      <c r="JX505" s="1790"/>
      <c r="JY505" s="1790"/>
      <c r="JZ505" s="1790"/>
      <c r="KA505" s="1790"/>
      <c r="KB505" s="1791"/>
    </row>
    <row r="506" spans="2:288" ht="15" customHeight="1" x14ac:dyDescent="0.25">
      <c r="B506" s="266" t="str">
        <f t="shared" si="38"/>
        <v>Desk 82</v>
      </c>
      <c r="C506" s="268" t="str">
        <v/>
      </c>
      <c r="D506" s="268" t="str">
        <v/>
      </c>
      <c r="E506" s="268" t="str">
        <v/>
      </c>
      <c r="F506" s="268" t="str">
        <v/>
      </c>
      <c r="G506" s="462" t="str">
        <v/>
      </c>
      <c r="H506" s="1790"/>
      <c r="I506" s="1790"/>
      <c r="J506" s="1790"/>
      <c r="K506" s="1790"/>
      <c r="L506" s="1790"/>
      <c r="M506" s="1790"/>
      <c r="N506" s="1790"/>
      <c r="O506" s="1790"/>
      <c r="P506" s="1790"/>
      <c r="Q506" s="1790"/>
      <c r="R506" s="1790"/>
      <c r="S506" s="1790"/>
      <c r="T506" s="1790"/>
      <c r="U506" s="1790"/>
      <c r="V506" s="1790"/>
      <c r="W506" s="1790"/>
      <c r="X506" s="1790"/>
      <c r="Y506" s="1790"/>
      <c r="Z506" s="1790"/>
      <c r="AA506" s="1790"/>
      <c r="AB506" s="1790"/>
      <c r="AC506" s="1790"/>
      <c r="AD506" s="1790"/>
      <c r="AE506" s="1790"/>
      <c r="AF506" s="1790"/>
      <c r="AG506" s="1790"/>
      <c r="AH506" s="1790"/>
      <c r="AI506" s="1790"/>
      <c r="AJ506" s="1790"/>
      <c r="AK506" s="1790"/>
      <c r="AL506" s="1790"/>
      <c r="AM506" s="1790"/>
      <c r="AN506" s="1790"/>
      <c r="AO506" s="1790"/>
      <c r="AP506" s="1790"/>
      <c r="AQ506" s="1790"/>
      <c r="AR506" s="1790"/>
      <c r="AS506" s="1790"/>
      <c r="AT506" s="1790"/>
      <c r="AU506" s="1790"/>
      <c r="AV506" s="1790"/>
      <c r="AW506" s="1790"/>
      <c r="AX506" s="1790"/>
      <c r="AY506" s="1790"/>
      <c r="AZ506" s="1790"/>
      <c r="BA506" s="1790"/>
      <c r="BB506" s="1790"/>
      <c r="BC506" s="1790"/>
      <c r="BD506" s="1790"/>
      <c r="BE506" s="1790"/>
      <c r="BF506" s="1790"/>
      <c r="BG506" s="1790"/>
      <c r="BH506" s="1790"/>
      <c r="BI506" s="1790"/>
      <c r="BJ506" s="1790"/>
      <c r="BK506" s="1790"/>
      <c r="BL506" s="1790"/>
      <c r="BM506" s="1790"/>
      <c r="BN506" s="1790"/>
      <c r="BO506" s="1790"/>
      <c r="BP506" s="1790"/>
      <c r="BQ506" s="1790"/>
      <c r="BR506" s="1790"/>
      <c r="BS506" s="1790"/>
      <c r="BT506" s="1790"/>
      <c r="BU506" s="1790"/>
      <c r="BV506" s="1790"/>
      <c r="BW506" s="1790"/>
      <c r="BX506" s="1790"/>
      <c r="BY506" s="1790"/>
      <c r="BZ506" s="1790"/>
      <c r="CA506" s="1790"/>
      <c r="CB506" s="1790"/>
      <c r="CC506" s="1790"/>
      <c r="CD506" s="1790"/>
      <c r="CE506" s="1790"/>
      <c r="CF506" s="1790"/>
      <c r="CG506" s="1790"/>
      <c r="CH506" s="1790"/>
      <c r="CI506" s="1790"/>
      <c r="CJ506" s="1790"/>
      <c r="CK506" s="1790"/>
      <c r="CL506" s="1790"/>
      <c r="CM506" s="1790"/>
      <c r="CN506" s="1790"/>
      <c r="CO506" s="1790"/>
      <c r="CP506" s="1790"/>
      <c r="CQ506" s="1790"/>
      <c r="CR506" s="1790"/>
      <c r="CS506" s="1790"/>
      <c r="CT506" s="1790"/>
      <c r="CU506" s="1790"/>
      <c r="CV506" s="1790"/>
      <c r="CW506" s="1790"/>
      <c r="CX506" s="1790"/>
      <c r="CY506" s="1790"/>
      <c r="CZ506" s="1790"/>
      <c r="DA506" s="1790"/>
      <c r="DB506" s="1790"/>
      <c r="DC506" s="1790"/>
      <c r="DD506" s="1790"/>
      <c r="DE506" s="1790"/>
      <c r="DF506" s="1790"/>
      <c r="DG506" s="1790"/>
      <c r="DH506" s="1790"/>
      <c r="DI506" s="1790"/>
      <c r="DJ506" s="1790"/>
      <c r="DK506" s="1790"/>
      <c r="DL506" s="1790"/>
      <c r="DM506" s="1790"/>
      <c r="DN506" s="1790"/>
      <c r="DO506" s="1790"/>
      <c r="DP506" s="1790"/>
      <c r="DQ506" s="1790"/>
      <c r="DR506" s="1790"/>
      <c r="DS506" s="1790"/>
      <c r="DT506" s="1790"/>
      <c r="DU506" s="1790"/>
      <c r="DV506" s="1790"/>
      <c r="DW506" s="1790"/>
      <c r="DX506" s="1790"/>
      <c r="DY506" s="1790"/>
      <c r="DZ506" s="1790"/>
      <c r="EA506" s="1790"/>
      <c r="EB506" s="1790"/>
      <c r="EC506" s="1790"/>
      <c r="ED506" s="1790"/>
      <c r="EE506" s="1790"/>
      <c r="EF506" s="1790"/>
      <c r="EG506" s="1790"/>
      <c r="EH506" s="1790"/>
      <c r="EI506" s="1790"/>
      <c r="EJ506" s="1790"/>
      <c r="EK506" s="1790"/>
      <c r="EL506" s="1790"/>
      <c r="EM506" s="1790"/>
      <c r="EN506" s="1790"/>
      <c r="EO506" s="1790"/>
      <c r="EP506" s="1790"/>
      <c r="EQ506" s="1790"/>
      <c r="ER506" s="1790"/>
      <c r="ES506" s="1790"/>
      <c r="ET506" s="1790"/>
      <c r="EU506" s="1790"/>
      <c r="EV506" s="1790"/>
      <c r="EW506" s="1790"/>
      <c r="EX506" s="1790"/>
      <c r="EY506" s="1790"/>
      <c r="EZ506" s="1790"/>
      <c r="FA506" s="1790"/>
      <c r="FB506" s="1790"/>
      <c r="FC506" s="1790"/>
      <c r="FD506" s="1790"/>
      <c r="FE506" s="1790"/>
      <c r="FF506" s="1790"/>
      <c r="FG506" s="1790"/>
      <c r="FH506" s="1790"/>
      <c r="FI506" s="1790"/>
      <c r="FJ506" s="1790"/>
      <c r="FK506" s="1790"/>
      <c r="FL506" s="1790"/>
      <c r="FM506" s="1790"/>
      <c r="FN506" s="1790"/>
      <c r="FO506" s="1790"/>
      <c r="FP506" s="1790"/>
      <c r="FQ506" s="1790"/>
      <c r="FR506" s="1790"/>
      <c r="FS506" s="1790"/>
      <c r="FT506" s="1790"/>
      <c r="FU506" s="1790"/>
      <c r="FV506" s="1790"/>
      <c r="FW506" s="1790"/>
      <c r="FX506" s="1790"/>
      <c r="FY506" s="1790"/>
      <c r="FZ506" s="1790"/>
      <c r="GA506" s="1790"/>
      <c r="GB506" s="1790"/>
      <c r="GC506" s="1790"/>
      <c r="GD506" s="1790"/>
      <c r="GE506" s="1790"/>
      <c r="GF506" s="1790"/>
      <c r="GG506" s="1790"/>
      <c r="GH506" s="1790"/>
      <c r="GI506" s="1790"/>
      <c r="GJ506" s="1790"/>
      <c r="GK506" s="1790"/>
      <c r="GL506" s="1790"/>
      <c r="GM506" s="1790"/>
      <c r="GN506" s="1790"/>
      <c r="GO506" s="1790"/>
      <c r="GP506" s="1790"/>
      <c r="GQ506" s="1790"/>
      <c r="GR506" s="1790"/>
      <c r="GS506" s="1790"/>
      <c r="GT506" s="1790"/>
      <c r="GU506" s="1790"/>
      <c r="GV506" s="1790"/>
      <c r="GW506" s="1790"/>
      <c r="GX506" s="1790"/>
      <c r="GY506" s="1790"/>
      <c r="GZ506" s="1790"/>
      <c r="HA506" s="1790"/>
      <c r="HB506" s="1790"/>
      <c r="HC506" s="1790"/>
      <c r="HD506" s="1790"/>
      <c r="HE506" s="1790"/>
      <c r="HF506" s="1790"/>
      <c r="HG506" s="1790"/>
      <c r="HH506" s="1790"/>
      <c r="HI506" s="1790"/>
      <c r="HJ506" s="1790"/>
      <c r="HK506" s="1790"/>
      <c r="HL506" s="1790"/>
      <c r="HM506" s="1790"/>
      <c r="HN506" s="1790"/>
      <c r="HO506" s="1790"/>
      <c r="HP506" s="1790"/>
      <c r="HQ506" s="1790"/>
      <c r="HR506" s="1790"/>
      <c r="HS506" s="1790"/>
      <c r="HT506" s="1790"/>
      <c r="HU506" s="1790"/>
      <c r="HV506" s="1790"/>
      <c r="HW506" s="1790"/>
      <c r="HX506" s="1790"/>
      <c r="HY506" s="1790"/>
      <c r="HZ506" s="1790"/>
      <c r="IA506" s="1790"/>
      <c r="IB506" s="1790"/>
      <c r="IC506" s="1790"/>
      <c r="ID506" s="1790"/>
      <c r="IE506" s="1790"/>
      <c r="IF506" s="1790"/>
      <c r="IG506" s="1790"/>
      <c r="IH506" s="1790"/>
      <c r="II506" s="1790"/>
      <c r="IJ506" s="1790"/>
      <c r="IK506" s="1790"/>
      <c r="IL506" s="1790"/>
      <c r="IM506" s="1790"/>
      <c r="IN506" s="1790"/>
      <c r="IO506" s="1790"/>
      <c r="IP506" s="1790"/>
      <c r="IQ506" s="1790"/>
      <c r="IR506" s="1790"/>
      <c r="IS506" s="1790"/>
      <c r="IT506" s="1790"/>
      <c r="IU506" s="1790"/>
      <c r="IV506" s="1790"/>
      <c r="IW506" s="1790"/>
      <c r="IX506" s="1790"/>
      <c r="IY506" s="1790"/>
      <c r="IZ506" s="1790"/>
      <c r="JA506" s="1790"/>
      <c r="JB506" s="1790"/>
      <c r="JC506" s="1790"/>
      <c r="JD506" s="1790"/>
      <c r="JE506" s="1790"/>
      <c r="JF506" s="1790"/>
      <c r="JG506" s="1790"/>
      <c r="JH506" s="1790"/>
      <c r="JI506" s="1790"/>
      <c r="JJ506" s="1790"/>
      <c r="JK506" s="1790"/>
      <c r="JL506" s="1790"/>
      <c r="JM506" s="1790"/>
      <c r="JN506" s="1790"/>
      <c r="JO506" s="1790"/>
      <c r="JP506" s="1790"/>
      <c r="JQ506" s="1790"/>
      <c r="JR506" s="1790"/>
      <c r="JS506" s="1790"/>
      <c r="JT506" s="1790"/>
      <c r="JU506" s="1790"/>
      <c r="JV506" s="1790"/>
      <c r="JW506" s="1790"/>
      <c r="JX506" s="1790"/>
      <c r="JY506" s="1790"/>
      <c r="JZ506" s="1790"/>
      <c r="KA506" s="1790"/>
      <c r="KB506" s="1791"/>
    </row>
    <row r="507" spans="2:288" ht="15" customHeight="1" x14ac:dyDescent="0.25">
      <c r="B507" s="266" t="str">
        <f t="shared" si="38"/>
        <v>Desk 83</v>
      </c>
      <c r="C507" s="268" t="str">
        <v/>
      </c>
      <c r="D507" s="268" t="str">
        <v/>
      </c>
      <c r="E507" s="268" t="str">
        <v/>
      </c>
      <c r="F507" s="268" t="str">
        <v/>
      </c>
      <c r="G507" s="462" t="str">
        <v/>
      </c>
      <c r="H507" s="1790"/>
      <c r="I507" s="1790"/>
      <c r="J507" s="1790"/>
      <c r="K507" s="1790"/>
      <c r="L507" s="1790"/>
      <c r="M507" s="1790"/>
      <c r="N507" s="1790"/>
      <c r="O507" s="1790"/>
      <c r="P507" s="1790"/>
      <c r="Q507" s="1790"/>
      <c r="R507" s="1790"/>
      <c r="S507" s="1790"/>
      <c r="T507" s="1790"/>
      <c r="U507" s="1790"/>
      <c r="V507" s="1790"/>
      <c r="W507" s="1790"/>
      <c r="X507" s="1790"/>
      <c r="Y507" s="1790"/>
      <c r="Z507" s="1790"/>
      <c r="AA507" s="1790"/>
      <c r="AB507" s="1790"/>
      <c r="AC507" s="1790"/>
      <c r="AD507" s="1790"/>
      <c r="AE507" s="1790"/>
      <c r="AF507" s="1790"/>
      <c r="AG507" s="1790"/>
      <c r="AH507" s="1790"/>
      <c r="AI507" s="1790"/>
      <c r="AJ507" s="1790"/>
      <c r="AK507" s="1790"/>
      <c r="AL507" s="1790"/>
      <c r="AM507" s="1790"/>
      <c r="AN507" s="1790"/>
      <c r="AO507" s="1790"/>
      <c r="AP507" s="1790"/>
      <c r="AQ507" s="1790"/>
      <c r="AR507" s="1790"/>
      <c r="AS507" s="1790"/>
      <c r="AT507" s="1790"/>
      <c r="AU507" s="1790"/>
      <c r="AV507" s="1790"/>
      <c r="AW507" s="1790"/>
      <c r="AX507" s="1790"/>
      <c r="AY507" s="1790"/>
      <c r="AZ507" s="1790"/>
      <c r="BA507" s="1790"/>
      <c r="BB507" s="1790"/>
      <c r="BC507" s="1790"/>
      <c r="BD507" s="1790"/>
      <c r="BE507" s="1790"/>
      <c r="BF507" s="1790"/>
      <c r="BG507" s="1790"/>
      <c r="BH507" s="1790"/>
      <c r="BI507" s="1790"/>
      <c r="BJ507" s="1790"/>
      <c r="BK507" s="1790"/>
      <c r="BL507" s="1790"/>
      <c r="BM507" s="1790"/>
      <c r="BN507" s="1790"/>
      <c r="BO507" s="1790"/>
      <c r="BP507" s="1790"/>
      <c r="BQ507" s="1790"/>
      <c r="BR507" s="1790"/>
      <c r="BS507" s="1790"/>
      <c r="BT507" s="1790"/>
      <c r="BU507" s="1790"/>
      <c r="BV507" s="1790"/>
      <c r="BW507" s="1790"/>
      <c r="BX507" s="1790"/>
      <c r="BY507" s="1790"/>
      <c r="BZ507" s="1790"/>
      <c r="CA507" s="1790"/>
      <c r="CB507" s="1790"/>
      <c r="CC507" s="1790"/>
      <c r="CD507" s="1790"/>
      <c r="CE507" s="1790"/>
      <c r="CF507" s="1790"/>
      <c r="CG507" s="1790"/>
      <c r="CH507" s="1790"/>
      <c r="CI507" s="1790"/>
      <c r="CJ507" s="1790"/>
      <c r="CK507" s="1790"/>
      <c r="CL507" s="1790"/>
      <c r="CM507" s="1790"/>
      <c r="CN507" s="1790"/>
      <c r="CO507" s="1790"/>
      <c r="CP507" s="1790"/>
      <c r="CQ507" s="1790"/>
      <c r="CR507" s="1790"/>
      <c r="CS507" s="1790"/>
      <c r="CT507" s="1790"/>
      <c r="CU507" s="1790"/>
      <c r="CV507" s="1790"/>
      <c r="CW507" s="1790"/>
      <c r="CX507" s="1790"/>
      <c r="CY507" s="1790"/>
      <c r="CZ507" s="1790"/>
      <c r="DA507" s="1790"/>
      <c r="DB507" s="1790"/>
      <c r="DC507" s="1790"/>
      <c r="DD507" s="1790"/>
      <c r="DE507" s="1790"/>
      <c r="DF507" s="1790"/>
      <c r="DG507" s="1790"/>
      <c r="DH507" s="1790"/>
      <c r="DI507" s="1790"/>
      <c r="DJ507" s="1790"/>
      <c r="DK507" s="1790"/>
      <c r="DL507" s="1790"/>
      <c r="DM507" s="1790"/>
      <c r="DN507" s="1790"/>
      <c r="DO507" s="1790"/>
      <c r="DP507" s="1790"/>
      <c r="DQ507" s="1790"/>
      <c r="DR507" s="1790"/>
      <c r="DS507" s="1790"/>
      <c r="DT507" s="1790"/>
      <c r="DU507" s="1790"/>
      <c r="DV507" s="1790"/>
      <c r="DW507" s="1790"/>
      <c r="DX507" s="1790"/>
      <c r="DY507" s="1790"/>
      <c r="DZ507" s="1790"/>
      <c r="EA507" s="1790"/>
      <c r="EB507" s="1790"/>
      <c r="EC507" s="1790"/>
      <c r="ED507" s="1790"/>
      <c r="EE507" s="1790"/>
      <c r="EF507" s="1790"/>
      <c r="EG507" s="1790"/>
      <c r="EH507" s="1790"/>
      <c r="EI507" s="1790"/>
      <c r="EJ507" s="1790"/>
      <c r="EK507" s="1790"/>
      <c r="EL507" s="1790"/>
      <c r="EM507" s="1790"/>
      <c r="EN507" s="1790"/>
      <c r="EO507" s="1790"/>
      <c r="EP507" s="1790"/>
      <c r="EQ507" s="1790"/>
      <c r="ER507" s="1790"/>
      <c r="ES507" s="1790"/>
      <c r="ET507" s="1790"/>
      <c r="EU507" s="1790"/>
      <c r="EV507" s="1790"/>
      <c r="EW507" s="1790"/>
      <c r="EX507" s="1790"/>
      <c r="EY507" s="1790"/>
      <c r="EZ507" s="1790"/>
      <c r="FA507" s="1790"/>
      <c r="FB507" s="1790"/>
      <c r="FC507" s="1790"/>
      <c r="FD507" s="1790"/>
      <c r="FE507" s="1790"/>
      <c r="FF507" s="1790"/>
      <c r="FG507" s="1790"/>
      <c r="FH507" s="1790"/>
      <c r="FI507" s="1790"/>
      <c r="FJ507" s="1790"/>
      <c r="FK507" s="1790"/>
      <c r="FL507" s="1790"/>
      <c r="FM507" s="1790"/>
      <c r="FN507" s="1790"/>
      <c r="FO507" s="1790"/>
      <c r="FP507" s="1790"/>
      <c r="FQ507" s="1790"/>
      <c r="FR507" s="1790"/>
      <c r="FS507" s="1790"/>
      <c r="FT507" s="1790"/>
      <c r="FU507" s="1790"/>
      <c r="FV507" s="1790"/>
      <c r="FW507" s="1790"/>
      <c r="FX507" s="1790"/>
      <c r="FY507" s="1790"/>
      <c r="FZ507" s="1790"/>
      <c r="GA507" s="1790"/>
      <c r="GB507" s="1790"/>
      <c r="GC507" s="1790"/>
      <c r="GD507" s="1790"/>
      <c r="GE507" s="1790"/>
      <c r="GF507" s="1790"/>
      <c r="GG507" s="1790"/>
      <c r="GH507" s="1790"/>
      <c r="GI507" s="1790"/>
      <c r="GJ507" s="1790"/>
      <c r="GK507" s="1790"/>
      <c r="GL507" s="1790"/>
      <c r="GM507" s="1790"/>
      <c r="GN507" s="1790"/>
      <c r="GO507" s="1790"/>
      <c r="GP507" s="1790"/>
      <c r="GQ507" s="1790"/>
      <c r="GR507" s="1790"/>
      <c r="GS507" s="1790"/>
      <c r="GT507" s="1790"/>
      <c r="GU507" s="1790"/>
      <c r="GV507" s="1790"/>
      <c r="GW507" s="1790"/>
      <c r="GX507" s="1790"/>
      <c r="GY507" s="1790"/>
      <c r="GZ507" s="1790"/>
      <c r="HA507" s="1790"/>
      <c r="HB507" s="1790"/>
      <c r="HC507" s="1790"/>
      <c r="HD507" s="1790"/>
      <c r="HE507" s="1790"/>
      <c r="HF507" s="1790"/>
      <c r="HG507" s="1790"/>
      <c r="HH507" s="1790"/>
      <c r="HI507" s="1790"/>
      <c r="HJ507" s="1790"/>
      <c r="HK507" s="1790"/>
      <c r="HL507" s="1790"/>
      <c r="HM507" s="1790"/>
      <c r="HN507" s="1790"/>
      <c r="HO507" s="1790"/>
      <c r="HP507" s="1790"/>
      <c r="HQ507" s="1790"/>
      <c r="HR507" s="1790"/>
      <c r="HS507" s="1790"/>
      <c r="HT507" s="1790"/>
      <c r="HU507" s="1790"/>
      <c r="HV507" s="1790"/>
      <c r="HW507" s="1790"/>
      <c r="HX507" s="1790"/>
      <c r="HY507" s="1790"/>
      <c r="HZ507" s="1790"/>
      <c r="IA507" s="1790"/>
      <c r="IB507" s="1790"/>
      <c r="IC507" s="1790"/>
      <c r="ID507" s="1790"/>
      <c r="IE507" s="1790"/>
      <c r="IF507" s="1790"/>
      <c r="IG507" s="1790"/>
      <c r="IH507" s="1790"/>
      <c r="II507" s="1790"/>
      <c r="IJ507" s="1790"/>
      <c r="IK507" s="1790"/>
      <c r="IL507" s="1790"/>
      <c r="IM507" s="1790"/>
      <c r="IN507" s="1790"/>
      <c r="IO507" s="1790"/>
      <c r="IP507" s="1790"/>
      <c r="IQ507" s="1790"/>
      <c r="IR507" s="1790"/>
      <c r="IS507" s="1790"/>
      <c r="IT507" s="1790"/>
      <c r="IU507" s="1790"/>
      <c r="IV507" s="1790"/>
      <c r="IW507" s="1790"/>
      <c r="IX507" s="1790"/>
      <c r="IY507" s="1790"/>
      <c r="IZ507" s="1790"/>
      <c r="JA507" s="1790"/>
      <c r="JB507" s="1790"/>
      <c r="JC507" s="1790"/>
      <c r="JD507" s="1790"/>
      <c r="JE507" s="1790"/>
      <c r="JF507" s="1790"/>
      <c r="JG507" s="1790"/>
      <c r="JH507" s="1790"/>
      <c r="JI507" s="1790"/>
      <c r="JJ507" s="1790"/>
      <c r="JK507" s="1790"/>
      <c r="JL507" s="1790"/>
      <c r="JM507" s="1790"/>
      <c r="JN507" s="1790"/>
      <c r="JO507" s="1790"/>
      <c r="JP507" s="1790"/>
      <c r="JQ507" s="1790"/>
      <c r="JR507" s="1790"/>
      <c r="JS507" s="1790"/>
      <c r="JT507" s="1790"/>
      <c r="JU507" s="1790"/>
      <c r="JV507" s="1790"/>
      <c r="JW507" s="1790"/>
      <c r="JX507" s="1790"/>
      <c r="JY507" s="1790"/>
      <c r="JZ507" s="1790"/>
      <c r="KA507" s="1790"/>
      <c r="KB507" s="1791"/>
    </row>
    <row r="508" spans="2:288" ht="15" customHeight="1" x14ac:dyDescent="0.25">
      <c r="B508" s="266" t="str">
        <f t="shared" si="38"/>
        <v>Desk 84</v>
      </c>
      <c r="C508" s="268" t="str">
        <v/>
      </c>
      <c r="D508" s="268" t="str">
        <v/>
      </c>
      <c r="E508" s="268" t="str">
        <v/>
      </c>
      <c r="F508" s="268" t="str">
        <v/>
      </c>
      <c r="G508" s="462" t="str">
        <v/>
      </c>
      <c r="H508" s="1790"/>
      <c r="I508" s="1790"/>
      <c r="J508" s="1790"/>
      <c r="K508" s="1790"/>
      <c r="L508" s="1790"/>
      <c r="M508" s="1790"/>
      <c r="N508" s="1790"/>
      <c r="O508" s="1790"/>
      <c r="P508" s="1790"/>
      <c r="Q508" s="1790"/>
      <c r="R508" s="1790"/>
      <c r="S508" s="1790"/>
      <c r="T508" s="1790"/>
      <c r="U508" s="1790"/>
      <c r="V508" s="1790"/>
      <c r="W508" s="1790"/>
      <c r="X508" s="1790"/>
      <c r="Y508" s="1790"/>
      <c r="Z508" s="1790"/>
      <c r="AA508" s="1790"/>
      <c r="AB508" s="1790"/>
      <c r="AC508" s="1790"/>
      <c r="AD508" s="1790"/>
      <c r="AE508" s="1790"/>
      <c r="AF508" s="1790"/>
      <c r="AG508" s="1790"/>
      <c r="AH508" s="1790"/>
      <c r="AI508" s="1790"/>
      <c r="AJ508" s="1790"/>
      <c r="AK508" s="1790"/>
      <c r="AL508" s="1790"/>
      <c r="AM508" s="1790"/>
      <c r="AN508" s="1790"/>
      <c r="AO508" s="1790"/>
      <c r="AP508" s="1790"/>
      <c r="AQ508" s="1790"/>
      <c r="AR508" s="1790"/>
      <c r="AS508" s="1790"/>
      <c r="AT508" s="1790"/>
      <c r="AU508" s="1790"/>
      <c r="AV508" s="1790"/>
      <c r="AW508" s="1790"/>
      <c r="AX508" s="1790"/>
      <c r="AY508" s="1790"/>
      <c r="AZ508" s="1790"/>
      <c r="BA508" s="1790"/>
      <c r="BB508" s="1790"/>
      <c r="BC508" s="1790"/>
      <c r="BD508" s="1790"/>
      <c r="BE508" s="1790"/>
      <c r="BF508" s="1790"/>
      <c r="BG508" s="1790"/>
      <c r="BH508" s="1790"/>
      <c r="BI508" s="1790"/>
      <c r="BJ508" s="1790"/>
      <c r="BK508" s="1790"/>
      <c r="BL508" s="1790"/>
      <c r="BM508" s="1790"/>
      <c r="BN508" s="1790"/>
      <c r="BO508" s="1790"/>
      <c r="BP508" s="1790"/>
      <c r="BQ508" s="1790"/>
      <c r="BR508" s="1790"/>
      <c r="BS508" s="1790"/>
      <c r="BT508" s="1790"/>
      <c r="BU508" s="1790"/>
      <c r="BV508" s="1790"/>
      <c r="BW508" s="1790"/>
      <c r="BX508" s="1790"/>
      <c r="BY508" s="1790"/>
      <c r="BZ508" s="1790"/>
      <c r="CA508" s="1790"/>
      <c r="CB508" s="1790"/>
      <c r="CC508" s="1790"/>
      <c r="CD508" s="1790"/>
      <c r="CE508" s="1790"/>
      <c r="CF508" s="1790"/>
      <c r="CG508" s="1790"/>
      <c r="CH508" s="1790"/>
      <c r="CI508" s="1790"/>
      <c r="CJ508" s="1790"/>
      <c r="CK508" s="1790"/>
      <c r="CL508" s="1790"/>
      <c r="CM508" s="1790"/>
      <c r="CN508" s="1790"/>
      <c r="CO508" s="1790"/>
      <c r="CP508" s="1790"/>
      <c r="CQ508" s="1790"/>
      <c r="CR508" s="1790"/>
      <c r="CS508" s="1790"/>
      <c r="CT508" s="1790"/>
      <c r="CU508" s="1790"/>
      <c r="CV508" s="1790"/>
      <c r="CW508" s="1790"/>
      <c r="CX508" s="1790"/>
      <c r="CY508" s="1790"/>
      <c r="CZ508" s="1790"/>
      <c r="DA508" s="1790"/>
      <c r="DB508" s="1790"/>
      <c r="DC508" s="1790"/>
      <c r="DD508" s="1790"/>
      <c r="DE508" s="1790"/>
      <c r="DF508" s="1790"/>
      <c r="DG508" s="1790"/>
      <c r="DH508" s="1790"/>
      <c r="DI508" s="1790"/>
      <c r="DJ508" s="1790"/>
      <c r="DK508" s="1790"/>
      <c r="DL508" s="1790"/>
      <c r="DM508" s="1790"/>
      <c r="DN508" s="1790"/>
      <c r="DO508" s="1790"/>
      <c r="DP508" s="1790"/>
      <c r="DQ508" s="1790"/>
      <c r="DR508" s="1790"/>
      <c r="DS508" s="1790"/>
      <c r="DT508" s="1790"/>
      <c r="DU508" s="1790"/>
      <c r="DV508" s="1790"/>
      <c r="DW508" s="1790"/>
      <c r="DX508" s="1790"/>
      <c r="DY508" s="1790"/>
      <c r="DZ508" s="1790"/>
      <c r="EA508" s="1790"/>
      <c r="EB508" s="1790"/>
      <c r="EC508" s="1790"/>
      <c r="ED508" s="1790"/>
      <c r="EE508" s="1790"/>
      <c r="EF508" s="1790"/>
      <c r="EG508" s="1790"/>
      <c r="EH508" s="1790"/>
      <c r="EI508" s="1790"/>
      <c r="EJ508" s="1790"/>
      <c r="EK508" s="1790"/>
      <c r="EL508" s="1790"/>
      <c r="EM508" s="1790"/>
      <c r="EN508" s="1790"/>
      <c r="EO508" s="1790"/>
      <c r="EP508" s="1790"/>
      <c r="EQ508" s="1790"/>
      <c r="ER508" s="1790"/>
      <c r="ES508" s="1790"/>
      <c r="ET508" s="1790"/>
      <c r="EU508" s="1790"/>
      <c r="EV508" s="1790"/>
      <c r="EW508" s="1790"/>
      <c r="EX508" s="1790"/>
      <c r="EY508" s="1790"/>
      <c r="EZ508" s="1790"/>
      <c r="FA508" s="1790"/>
      <c r="FB508" s="1790"/>
      <c r="FC508" s="1790"/>
      <c r="FD508" s="1790"/>
      <c r="FE508" s="1790"/>
      <c r="FF508" s="1790"/>
      <c r="FG508" s="1790"/>
      <c r="FH508" s="1790"/>
      <c r="FI508" s="1790"/>
      <c r="FJ508" s="1790"/>
      <c r="FK508" s="1790"/>
      <c r="FL508" s="1790"/>
      <c r="FM508" s="1790"/>
      <c r="FN508" s="1790"/>
      <c r="FO508" s="1790"/>
      <c r="FP508" s="1790"/>
      <c r="FQ508" s="1790"/>
      <c r="FR508" s="1790"/>
      <c r="FS508" s="1790"/>
      <c r="FT508" s="1790"/>
      <c r="FU508" s="1790"/>
      <c r="FV508" s="1790"/>
      <c r="FW508" s="1790"/>
      <c r="FX508" s="1790"/>
      <c r="FY508" s="1790"/>
      <c r="FZ508" s="1790"/>
      <c r="GA508" s="1790"/>
      <c r="GB508" s="1790"/>
      <c r="GC508" s="1790"/>
      <c r="GD508" s="1790"/>
      <c r="GE508" s="1790"/>
      <c r="GF508" s="1790"/>
      <c r="GG508" s="1790"/>
      <c r="GH508" s="1790"/>
      <c r="GI508" s="1790"/>
      <c r="GJ508" s="1790"/>
      <c r="GK508" s="1790"/>
      <c r="GL508" s="1790"/>
      <c r="GM508" s="1790"/>
      <c r="GN508" s="1790"/>
      <c r="GO508" s="1790"/>
      <c r="GP508" s="1790"/>
      <c r="GQ508" s="1790"/>
      <c r="GR508" s="1790"/>
      <c r="GS508" s="1790"/>
      <c r="GT508" s="1790"/>
      <c r="GU508" s="1790"/>
      <c r="GV508" s="1790"/>
      <c r="GW508" s="1790"/>
      <c r="GX508" s="1790"/>
      <c r="GY508" s="1790"/>
      <c r="GZ508" s="1790"/>
      <c r="HA508" s="1790"/>
      <c r="HB508" s="1790"/>
      <c r="HC508" s="1790"/>
      <c r="HD508" s="1790"/>
      <c r="HE508" s="1790"/>
      <c r="HF508" s="1790"/>
      <c r="HG508" s="1790"/>
      <c r="HH508" s="1790"/>
      <c r="HI508" s="1790"/>
      <c r="HJ508" s="1790"/>
      <c r="HK508" s="1790"/>
      <c r="HL508" s="1790"/>
      <c r="HM508" s="1790"/>
      <c r="HN508" s="1790"/>
      <c r="HO508" s="1790"/>
      <c r="HP508" s="1790"/>
      <c r="HQ508" s="1790"/>
      <c r="HR508" s="1790"/>
      <c r="HS508" s="1790"/>
      <c r="HT508" s="1790"/>
      <c r="HU508" s="1790"/>
      <c r="HV508" s="1790"/>
      <c r="HW508" s="1790"/>
      <c r="HX508" s="1790"/>
      <c r="HY508" s="1790"/>
      <c r="HZ508" s="1790"/>
      <c r="IA508" s="1790"/>
      <c r="IB508" s="1790"/>
      <c r="IC508" s="1790"/>
      <c r="ID508" s="1790"/>
      <c r="IE508" s="1790"/>
      <c r="IF508" s="1790"/>
      <c r="IG508" s="1790"/>
      <c r="IH508" s="1790"/>
      <c r="II508" s="1790"/>
      <c r="IJ508" s="1790"/>
      <c r="IK508" s="1790"/>
      <c r="IL508" s="1790"/>
      <c r="IM508" s="1790"/>
      <c r="IN508" s="1790"/>
      <c r="IO508" s="1790"/>
      <c r="IP508" s="1790"/>
      <c r="IQ508" s="1790"/>
      <c r="IR508" s="1790"/>
      <c r="IS508" s="1790"/>
      <c r="IT508" s="1790"/>
      <c r="IU508" s="1790"/>
      <c r="IV508" s="1790"/>
      <c r="IW508" s="1790"/>
      <c r="IX508" s="1790"/>
      <c r="IY508" s="1790"/>
      <c r="IZ508" s="1790"/>
      <c r="JA508" s="1790"/>
      <c r="JB508" s="1790"/>
      <c r="JC508" s="1790"/>
      <c r="JD508" s="1790"/>
      <c r="JE508" s="1790"/>
      <c r="JF508" s="1790"/>
      <c r="JG508" s="1790"/>
      <c r="JH508" s="1790"/>
      <c r="JI508" s="1790"/>
      <c r="JJ508" s="1790"/>
      <c r="JK508" s="1790"/>
      <c r="JL508" s="1790"/>
      <c r="JM508" s="1790"/>
      <c r="JN508" s="1790"/>
      <c r="JO508" s="1790"/>
      <c r="JP508" s="1790"/>
      <c r="JQ508" s="1790"/>
      <c r="JR508" s="1790"/>
      <c r="JS508" s="1790"/>
      <c r="JT508" s="1790"/>
      <c r="JU508" s="1790"/>
      <c r="JV508" s="1790"/>
      <c r="JW508" s="1790"/>
      <c r="JX508" s="1790"/>
      <c r="JY508" s="1790"/>
      <c r="JZ508" s="1790"/>
      <c r="KA508" s="1790"/>
      <c r="KB508" s="1791"/>
    </row>
    <row r="509" spans="2:288" ht="15" customHeight="1" x14ac:dyDescent="0.25">
      <c r="B509" s="266" t="str">
        <f t="shared" si="38"/>
        <v>Desk 85</v>
      </c>
      <c r="C509" s="268" t="str">
        <v/>
      </c>
      <c r="D509" s="268" t="str">
        <v/>
      </c>
      <c r="E509" s="268" t="str">
        <v/>
      </c>
      <c r="F509" s="268" t="str">
        <v/>
      </c>
      <c r="G509" s="462" t="str">
        <v/>
      </c>
      <c r="H509" s="1790"/>
      <c r="I509" s="1790"/>
      <c r="J509" s="1790"/>
      <c r="K509" s="1790"/>
      <c r="L509" s="1790"/>
      <c r="M509" s="1790"/>
      <c r="N509" s="1790"/>
      <c r="O509" s="1790"/>
      <c r="P509" s="1790"/>
      <c r="Q509" s="1790"/>
      <c r="R509" s="1790"/>
      <c r="S509" s="1790"/>
      <c r="T509" s="1790"/>
      <c r="U509" s="1790"/>
      <c r="V509" s="1790"/>
      <c r="W509" s="1790"/>
      <c r="X509" s="1790"/>
      <c r="Y509" s="1790"/>
      <c r="Z509" s="1790"/>
      <c r="AA509" s="1790"/>
      <c r="AB509" s="1790"/>
      <c r="AC509" s="1790"/>
      <c r="AD509" s="1790"/>
      <c r="AE509" s="1790"/>
      <c r="AF509" s="1790"/>
      <c r="AG509" s="1790"/>
      <c r="AH509" s="1790"/>
      <c r="AI509" s="1790"/>
      <c r="AJ509" s="1790"/>
      <c r="AK509" s="1790"/>
      <c r="AL509" s="1790"/>
      <c r="AM509" s="1790"/>
      <c r="AN509" s="1790"/>
      <c r="AO509" s="1790"/>
      <c r="AP509" s="1790"/>
      <c r="AQ509" s="1790"/>
      <c r="AR509" s="1790"/>
      <c r="AS509" s="1790"/>
      <c r="AT509" s="1790"/>
      <c r="AU509" s="1790"/>
      <c r="AV509" s="1790"/>
      <c r="AW509" s="1790"/>
      <c r="AX509" s="1790"/>
      <c r="AY509" s="1790"/>
      <c r="AZ509" s="1790"/>
      <c r="BA509" s="1790"/>
      <c r="BB509" s="1790"/>
      <c r="BC509" s="1790"/>
      <c r="BD509" s="1790"/>
      <c r="BE509" s="1790"/>
      <c r="BF509" s="1790"/>
      <c r="BG509" s="1790"/>
      <c r="BH509" s="1790"/>
      <c r="BI509" s="1790"/>
      <c r="BJ509" s="1790"/>
      <c r="BK509" s="1790"/>
      <c r="BL509" s="1790"/>
      <c r="BM509" s="1790"/>
      <c r="BN509" s="1790"/>
      <c r="BO509" s="1790"/>
      <c r="BP509" s="1790"/>
      <c r="BQ509" s="1790"/>
      <c r="BR509" s="1790"/>
      <c r="BS509" s="1790"/>
      <c r="BT509" s="1790"/>
      <c r="BU509" s="1790"/>
      <c r="BV509" s="1790"/>
      <c r="BW509" s="1790"/>
      <c r="BX509" s="1790"/>
      <c r="BY509" s="1790"/>
      <c r="BZ509" s="1790"/>
      <c r="CA509" s="1790"/>
      <c r="CB509" s="1790"/>
      <c r="CC509" s="1790"/>
      <c r="CD509" s="1790"/>
      <c r="CE509" s="1790"/>
      <c r="CF509" s="1790"/>
      <c r="CG509" s="1790"/>
      <c r="CH509" s="1790"/>
      <c r="CI509" s="1790"/>
      <c r="CJ509" s="1790"/>
      <c r="CK509" s="1790"/>
      <c r="CL509" s="1790"/>
      <c r="CM509" s="1790"/>
      <c r="CN509" s="1790"/>
      <c r="CO509" s="1790"/>
      <c r="CP509" s="1790"/>
      <c r="CQ509" s="1790"/>
      <c r="CR509" s="1790"/>
      <c r="CS509" s="1790"/>
      <c r="CT509" s="1790"/>
      <c r="CU509" s="1790"/>
      <c r="CV509" s="1790"/>
      <c r="CW509" s="1790"/>
      <c r="CX509" s="1790"/>
      <c r="CY509" s="1790"/>
      <c r="CZ509" s="1790"/>
      <c r="DA509" s="1790"/>
      <c r="DB509" s="1790"/>
      <c r="DC509" s="1790"/>
      <c r="DD509" s="1790"/>
      <c r="DE509" s="1790"/>
      <c r="DF509" s="1790"/>
      <c r="DG509" s="1790"/>
      <c r="DH509" s="1790"/>
      <c r="DI509" s="1790"/>
      <c r="DJ509" s="1790"/>
      <c r="DK509" s="1790"/>
      <c r="DL509" s="1790"/>
      <c r="DM509" s="1790"/>
      <c r="DN509" s="1790"/>
      <c r="DO509" s="1790"/>
      <c r="DP509" s="1790"/>
      <c r="DQ509" s="1790"/>
      <c r="DR509" s="1790"/>
      <c r="DS509" s="1790"/>
      <c r="DT509" s="1790"/>
      <c r="DU509" s="1790"/>
      <c r="DV509" s="1790"/>
      <c r="DW509" s="1790"/>
      <c r="DX509" s="1790"/>
      <c r="DY509" s="1790"/>
      <c r="DZ509" s="1790"/>
      <c r="EA509" s="1790"/>
      <c r="EB509" s="1790"/>
      <c r="EC509" s="1790"/>
      <c r="ED509" s="1790"/>
      <c r="EE509" s="1790"/>
      <c r="EF509" s="1790"/>
      <c r="EG509" s="1790"/>
      <c r="EH509" s="1790"/>
      <c r="EI509" s="1790"/>
      <c r="EJ509" s="1790"/>
      <c r="EK509" s="1790"/>
      <c r="EL509" s="1790"/>
      <c r="EM509" s="1790"/>
      <c r="EN509" s="1790"/>
      <c r="EO509" s="1790"/>
      <c r="EP509" s="1790"/>
      <c r="EQ509" s="1790"/>
      <c r="ER509" s="1790"/>
      <c r="ES509" s="1790"/>
      <c r="ET509" s="1790"/>
      <c r="EU509" s="1790"/>
      <c r="EV509" s="1790"/>
      <c r="EW509" s="1790"/>
      <c r="EX509" s="1790"/>
      <c r="EY509" s="1790"/>
      <c r="EZ509" s="1790"/>
      <c r="FA509" s="1790"/>
      <c r="FB509" s="1790"/>
      <c r="FC509" s="1790"/>
      <c r="FD509" s="1790"/>
      <c r="FE509" s="1790"/>
      <c r="FF509" s="1790"/>
      <c r="FG509" s="1790"/>
      <c r="FH509" s="1790"/>
      <c r="FI509" s="1790"/>
      <c r="FJ509" s="1790"/>
      <c r="FK509" s="1790"/>
      <c r="FL509" s="1790"/>
      <c r="FM509" s="1790"/>
      <c r="FN509" s="1790"/>
      <c r="FO509" s="1790"/>
      <c r="FP509" s="1790"/>
      <c r="FQ509" s="1790"/>
      <c r="FR509" s="1790"/>
      <c r="FS509" s="1790"/>
      <c r="FT509" s="1790"/>
      <c r="FU509" s="1790"/>
      <c r="FV509" s="1790"/>
      <c r="FW509" s="1790"/>
      <c r="FX509" s="1790"/>
      <c r="FY509" s="1790"/>
      <c r="FZ509" s="1790"/>
      <c r="GA509" s="1790"/>
      <c r="GB509" s="1790"/>
      <c r="GC509" s="1790"/>
      <c r="GD509" s="1790"/>
      <c r="GE509" s="1790"/>
      <c r="GF509" s="1790"/>
      <c r="GG509" s="1790"/>
      <c r="GH509" s="1790"/>
      <c r="GI509" s="1790"/>
      <c r="GJ509" s="1790"/>
      <c r="GK509" s="1790"/>
      <c r="GL509" s="1790"/>
      <c r="GM509" s="1790"/>
      <c r="GN509" s="1790"/>
      <c r="GO509" s="1790"/>
      <c r="GP509" s="1790"/>
      <c r="GQ509" s="1790"/>
      <c r="GR509" s="1790"/>
      <c r="GS509" s="1790"/>
      <c r="GT509" s="1790"/>
      <c r="GU509" s="1790"/>
      <c r="GV509" s="1790"/>
      <c r="GW509" s="1790"/>
      <c r="GX509" s="1790"/>
      <c r="GY509" s="1790"/>
      <c r="GZ509" s="1790"/>
      <c r="HA509" s="1790"/>
      <c r="HB509" s="1790"/>
      <c r="HC509" s="1790"/>
      <c r="HD509" s="1790"/>
      <c r="HE509" s="1790"/>
      <c r="HF509" s="1790"/>
      <c r="HG509" s="1790"/>
      <c r="HH509" s="1790"/>
      <c r="HI509" s="1790"/>
      <c r="HJ509" s="1790"/>
      <c r="HK509" s="1790"/>
      <c r="HL509" s="1790"/>
      <c r="HM509" s="1790"/>
      <c r="HN509" s="1790"/>
      <c r="HO509" s="1790"/>
      <c r="HP509" s="1790"/>
      <c r="HQ509" s="1790"/>
      <c r="HR509" s="1790"/>
      <c r="HS509" s="1790"/>
      <c r="HT509" s="1790"/>
      <c r="HU509" s="1790"/>
      <c r="HV509" s="1790"/>
      <c r="HW509" s="1790"/>
      <c r="HX509" s="1790"/>
      <c r="HY509" s="1790"/>
      <c r="HZ509" s="1790"/>
      <c r="IA509" s="1790"/>
      <c r="IB509" s="1790"/>
      <c r="IC509" s="1790"/>
      <c r="ID509" s="1790"/>
      <c r="IE509" s="1790"/>
      <c r="IF509" s="1790"/>
      <c r="IG509" s="1790"/>
      <c r="IH509" s="1790"/>
      <c r="II509" s="1790"/>
      <c r="IJ509" s="1790"/>
      <c r="IK509" s="1790"/>
      <c r="IL509" s="1790"/>
      <c r="IM509" s="1790"/>
      <c r="IN509" s="1790"/>
      <c r="IO509" s="1790"/>
      <c r="IP509" s="1790"/>
      <c r="IQ509" s="1790"/>
      <c r="IR509" s="1790"/>
      <c r="IS509" s="1790"/>
      <c r="IT509" s="1790"/>
      <c r="IU509" s="1790"/>
      <c r="IV509" s="1790"/>
      <c r="IW509" s="1790"/>
      <c r="IX509" s="1790"/>
      <c r="IY509" s="1790"/>
      <c r="IZ509" s="1790"/>
      <c r="JA509" s="1790"/>
      <c r="JB509" s="1790"/>
      <c r="JC509" s="1790"/>
      <c r="JD509" s="1790"/>
      <c r="JE509" s="1790"/>
      <c r="JF509" s="1790"/>
      <c r="JG509" s="1790"/>
      <c r="JH509" s="1790"/>
      <c r="JI509" s="1790"/>
      <c r="JJ509" s="1790"/>
      <c r="JK509" s="1790"/>
      <c r="JL509" s="1790"/>
      <c r="JM509" s="1790"/>
      <c r="JN509" s="1790"/>
      <c r="JO509" s="1790"/>
      <c r="JP509" s="1790"/>
      <c r="JQ509" s="1790"/>
      <c r="JR509" s="1790"/>
      <c r="JS509" s="1790"/>
      <c r="JT509" s="1790"/>
      <c r="JU509" s="1790"/>
      <c r="JV509" s="1790"/>
      <c r="JW509" s="1790"/>
      <c r="JX509" s="1790"/>
      <c r="JY509" s="1790"/>
      <c r="JZ509" s="1790"/>
      <c r="KA509" s="1790"/>
      <c r="KB509" s="1791"/>
    </row>
    <row r="510" spans="2:288" ht="15" customHeight="1" x14ac:dyDescent="0.25">
      <c r="B510" s="266" t="str">
        <f t="shared" si="38"/>
        <v>Desk 86</v>
      </c>
      <c r="C510" s="268" t="str">
        <v/>
      </c>
      <c r="D510" s="268" t="str">
        <v/>
      </c>
      <c r="E510" s="268" t="str">
        <v/>
      </c>
      <c r="F510" s="268" t="str">
        <v/>
      </c>
      <c r="G510" s="462" t="str">
        <v/>
      </c>
      <c r="H510" s="1790"/>
      <c r="I510" s="1790"/>
      <c r="J510" s="1790"/>
      <c r="K510" s="1790"/>
      <c r="L510" s="1790"/>
      <c r="M510" s="1790"/>
      <c r="N510" s="1790"/>
      <c r="O510" s="1790"/>
      <c r="P510" s="1790"/>
      <c r="Q510" s="1790"/>
      <c r="R510" s="1790"/>
      <c r="S510" s="1790"/>
      <c r="T510" s="1790"/>
      <c r="U510" s="1790"/>
      <c r="V510" s="1790"/>
      <c r="W510" s="1790"/>
      <c r="X510" s="1790"/>
      <c r="Y510" s="1790"/>
      <c r="Z510" s="1790"/>
      <c r="AA510" s="1790"/>
      <c r="AB510" s="1790"/>
      <c r="AC510" s="1790"/>
      <c r="AD510" s="1790"/>
      <c r="AE510" s="1790"/>
      <c r="AF510" s="1790"/>
      <c r="AG510" s="1790"/>
      <c r="AH510" s="1790"/>
      <c r="AI510" s="1790"/>
      <c r="AJ510" s="1790"/>
      <c r="AK510" s="1790"/>
      <c r="AL510" s="1790"/>
      <c r="AM510" s="1790"/>
      <c r="AN510" s="1790"/>
      <c r="AO510" s="1790"/>
      <c r="AP510" s="1790"/>
      <c r="AQ510" s="1790"/>
      <c r="AR510" s="1790"/>
      <c r="AS510" s="1790"/>
      <c r="AT510" s="1790"/>
      <c r="AU510" s="1790"/>
      <c r="AV510" s="1790"/>
      <c r="AW510" s="1790"/>
      <c r="AX510" s="1790"/>
      <c r="AY510" s="1790"/>
      <c r="AZ510" s="1790"/>
      <c r="BA510" s="1790"/>
      <c r="BB510" s="1790"/>
      <c r="BC510" s="1790"/>
      <c r="BD510" s="1790"/>
      <c r="BE510" s="1790"/>
      <c r="BF510" s="1790"/>
      <c r="BG510" s="1790"/>
      <c r="BH510" s="1790"/>
      <c r="BI510" s="1790"/>
      <c r="BJ510" s="1790"/>
      <c r="BK510" s="1790"/>
      <c r="BL510" s="1790"/>
      <c r="BM510" s="1790"/>
      <c r="BN510" s="1790"/>
      <c r="BO510" s="1790"/>
      <c r="BP510" s="1790"/>
      <c r="BQ510" s="1790"/>
      <c r="BR510" s="1790"/>
      <c r="BS510" s="1790"/>
      <c r="BT510" s="1790"/>
      <c r="BU510" s="1790"/>
      <c r="BV510" s="1790"/>
      <c r="BW510" s="1790"/>
      <c r="BX510" s="1790"/>
      <c r="BY510" s="1790"/>
      <c r="BZ510" s="1790"/>
      <c r="CA510" s="1790"/>
      <c r="CB510" s="1790"/>
      <c r="CC510" s="1790"/>
      <c r="CD510" s="1790"/>
      <c r="CE510" s="1790"/>
      <c r="CF510" s="1790"/>
      <c r="CG510" s="1790"/>
      <c r="CH510" s="1790"/>
      <c r="CI510" s="1790"/>
      <c r="CJ510" s="1790"/>
      <c r="CK510" s="1790"/>
      <c r="CL510" s="1790"/>
      <c r="CM510" s="1790"/>
      <c r="CN510" s="1790"/>
      <c r="CO510" s="1790"/>
      <c r="CP510" s="1790"/>
      <c r="CQ510" s="1790"/>
      <c r="CR510" s="1790"/>
      <c r="CS510" s="1790"/>
      <c r="CT510" s="1790"/>
      <c r="CU510" s="1790"/>
      <c r="CV510" s="1790"/>
      <c r="CW510" s="1790"/>
      <c r="CX510" s="1790"/>
      <c r="CY510" s="1790"/>
      <c r="CZ510" s="1790"/>
      <c r="DA510" s="1790"/>
      <c r="DB510" s="1790"/>
      <c r="DC510" s="1790"/>
      <c r="DD510" s="1790"/>
      <c r="DE510" s="1790"/>
      <c r="DF510" s="1790"/>
      <c r="DG510" s="1790"/>
      <c r="DH510" s="1790"/>
      <c r="DI510" s="1790"/>
      <c r="DJ510" s="1790"/>
      <c r="DK510" s="1790"/>
      <c r="DL510" s="1790"/>
      <c r="DM510" s="1790"/>
      <c r="DN510" s="1790"/>
      <c r="DO510" s="1790"/>
      <c r="DP510" s="1790"/>
      <c r="DQ510" s="1790"/>
      <c r="DR510" s="1790"/>
      <c r="DS510" s="1790"/>
      <c r="DT510" s="1790"/>
      <c r="DU510" s="1790"/>
      <c r="DV510" s="1790"/>
      <c r="DW510" s="1790"/>
      <c r="DX510" s="1790"/>
      <c r="DY510" s="1790"/>
      <c r="DZ510" s="1790"/>
      <c r="EA510" s="1790"/>
      <c r="EB510" s="1790"/>
      <c r="EC510" s="1790"/>
      <c r="ED510" s="1790"/>
      <c r="EE510" s="1790"/>
      <c r="EF510" s="1790"/>
      <c r="EG510" s="1790"/>
      <c r="EH510" s="1790"/>
      <c r="EI510" s="1790"/>
      <c r="EJ510" s="1790"/>
      <c r="EK510" s="1790"/>
      <c r="EL510" s="1790"/>
      <c r="EM510" s="1790"/>
      <c r="EN510" s="1790"/>
      <c r="EO510" s="1790"/>
      <c r="EP510" s="1790"/>
      <c r="EQ510" s="1790"/>
      <c r="ER510" s="1790"/>
      <c r="ES510" s="1790"/>
      <c r="ET510" s="1790"/>
      <c r="EU510" s="1790"/>
      <c r="EV510" s="1790"/>
      <c r="EW510" s="1790"/>
      <c r="EX510" s="1790"/>
      <c r="EY510" s="1790"/>
      <c r="EZ510" s="1790"/>
      <c r="FA510" s="1790"/>
      <c r="FB510" s="1790"/>
      <c r="FC510" s="1790"/>
      <c r="FD510" s="1790"/>
      <c r="FE510" s="1790"/>
      <c r="FF510" s="1790"/>
      <c r="FG510" s="1790"/>
      <c r="FH510" s="1790"/>
      <c r="FI510" s="1790"/>
      <c r="FJ510" s="1790"/>
      <c r="FK510" s="1790"/>
      <c r="FL510" s="1790"/>
      <c r="FM510" s="1790"/>
      <c r="FN510" s="1790"/>
      <c r="FO510" s="1790"/>
      <c r="FP510" s="1790"/>
      <c r="FQ510" s="1790"/>
      <c r="FR510" s="1790"/>
      <c r="FS510" s="1790"/>
      <c r="FT510" s="1790"/>
      <c r="FU510" s="1790"/>
      <c r="FV510" s="1790"/>
      <c r="FW510" s="1790"/>
      <c r="FX510" s="1790"/>
      <c r="FY510" s="1790"/>
      <c r="FZ510" s="1790"/>
      <c r="GA510" s="1790"/>
      <c r="GB510" s="1790"/>
      <c r="GC510" s="1790"/>
      <c r="GD510" s="1790"/>
      <c r="GE510" s="1790"/>
      <c r="GF510" s="1790"/>
      <c r="GG510" s="1790"/>
      <c r="GH510" s="1790"/>
      <c r="GI510" s="1790"/>
      <c r="GJ510" s="1790"/>
      <c r="GK510" s="1790"/>
      <c r="GL510" s="1790"/>
      <c r="GM510" s="1790"/>
      <c r="GN510" s="1790"/>
      <c r="GO510" s="1790"/>
      <c r="GP510" s="1790"/>
      <c r="GQ510" s="1790"/>
      <c r="GR510" s="1790"/>
      <c r="GS510" s="1790"/>
      <c r="GT510" s="1790"/>
      <c r="GU510" s="1790"/>
      <c r="GV510" s="1790"/>
      <c r="GW510" s="1790"/>
      <c r="GX510" s="1790"/>
      <c r="GY510" s="1790"/>
      <c r="GZ510" s="1790"/>
      <c r="HA510" s="1790"/>
      <c r="HB510" s="1790"/>
      <c r="HC510" s="1790"/>
      <c r="HD510" s="1790"/>
      <c r="HE510" s="1790"/>
      <c r="HF510" s="1790"/>
      <c r="HG510" s="1790"/>
      <c r="HH510" s="1790"/>
      <c r="HI510" s="1790"/>
      <c r="HJ510" s="1790"/>
      <c r="HK510" s="1790"/>
      <c r="HL510" s="1790"/>
      <c r="HM510" s="1790"/>
      <c r="HN510" s="1790"/>
      <c r="HO510" s="1790"/>
      <c r="HP510" s="1790"/>
      <c r="HQ510" s="1790"/>
      <c r="HR510" s="1790"/>
      <c r="HS510" s="1790"/>
      <c r="HT510" s="1790"/>
      <c r="HU510" s="1790"/>
      <c r="HV510" s="1790"/>
      <c r="HW510" s="1790"/>
      <c r="HX510" s="1790"/>
      <c r="HY510" s="1790"/>
      <c r="HZ510" s="1790"/>
      <c r="IA510" s="1790"/>
      <c r="IB510" s="1790"/>
      <c r="IC510" s="1790"/>
      <c r="ID510" s="1790"/>
      <c r="IE510" s="1790"/>
      <c r="IF510" s="1790"/>
      <c r="IG510" s="1790"/>
      <c r="IH510" s="1790"/>
      <c r="II510" s="1790"/>
      <c r="IJ510" s="1790"/>
      <c r="IK510" s="1790"/>
      <c r="IL510" s="1790"/>
      <c r="IM510" s="1790"/>
      <c r="IN510" s="1790"/>
      <c r="IO510" s="1790"/>
      <c r="IP510" s="1790"/>
      <c r="IQ510" s="1790"/>
      <c r="IR510" s="1790"/>
      <c r="IS510" s="1790"/>
      <c r="IT510" s="1790"/>
      <c r="IU510" s="1790"/>
      <c r="IV510" s="1790"/>
      <c r="IW510" s="1790"/>
      <c r="IX510" s="1790"/>
      <c r="IY510" s="1790"/>
      <c r="IZ510" s="1790"/>
      <c r="JA510" s="1790"/>
      <c r="JB510" s="1790"/>
      <c r="JC510" s="1790"/>
      <c r="JD510" s="1790"/>
      <c r="JE510" s="1790"/>
      <c r="JF510" s="1790"/>
      <c r="JG510" s="1790"/>
      <c r="JH510" s="1790"/>
      <c r="JI510" s="1790"/>
      <c r="JJ510" s="1790"/>
      <c r="JK510" s="1790"/>
      <c r="JL510" s="1790"/>
      <c r="JM510" s="1790"/>
      <c r="JN510" s="1790"/>
      <c r="JO510" s="1790"/>
      <c r="JP510" s="1790"/>
      <c r="JQ510" s="1790"/>
      <c r="JR510" s="1790"/>
      <c r="JS510" s="1790"/>
      <c r="JT510" s="1790"/>
      <c r="JU510" s="1790"/>
      <c r="JV510" s="1790"/>
      <c r="JW510" s="1790"/>
      <c r="JX510" s="1790"/>
      <c r="JY510" s="1790"/>
      <c r="JZ510" s="1790"/>
      <c r="KA510" s="1790"/>
      <c r="KB510" s="1791"/>
    </row>
    <row r="511" spans="2:288" ht="15" customHeight="1" x14ac:dyDescent="0.25">
      <c r="B511" s="266" t="str">
        <f t="shared" si="38"/>
        <v>Desk 87</v>
      </c>
      <c r="C511" s="268" t="str">
        <v/>
      </c>
      <c r="D511" s="268" t="str">
        <v/>
      </c>
      <c r="E511" s="268" t="str">
        <v/>
      </c>
      <c r="F511" s="268" t="str">
        <v/>
      </c>
      <c r="G511" s="462" t="str">
        <v/>
      </c>
      <c r="H511" s="1790"/>
      <c r="I511" s="1790"/>
      <c r="J511" s="1790"/>
      <c r="K511" s="1790"/>
      <c r="L511" s="1790"/>
      <c r="M511" s="1790"/>
      <c r="N511" s="1790"/>
      <c r="O511" s="1790"/>
      <c r="P511" s="1790"/>
      <c r="Q511" s="1790"/>
      <c r="R511" s="1790"/>
      <c r="S511" s="1790"/>
      <c r="T511" s="1790"/>
      <c r="U511" s="1790"/>
      <c r="V511" s="1790"/>
      <c r="W511" s="1790"/>
      <c r="X511" s="1790"/>
      <c r="Y511" s="1790"/>
      <c r="Z511" s="1790"/>
      <c r="AA511" s="1790"/>
      <c r="AB511" s="1790"/>
      <c r="AC511" s="1790"/>
      <c r="AD511" s="1790"/>
      <c r="AE511" s="1790"/>
      <c r="AF511" s="1790"/>
      <c r="AG511" s="1790"/>
      <c r="AH511" s="1790"/>
      <c r="AI511" s="1790"/>
      <c r="AJ511" s="1790"/>
      <c r="AK511" s="1790"/>
      <c r="AL511" s="1790"/>
      <c r="AM511" s="1790"/>
      <c r="AN511" s="1790"/>
      <c r="AO511" s="1790"/>
      <c r="AP511" s="1790"/>
      <c r="AQ511" s="1790"/>
      <c r="AR511" s="1790"/>
      <c r="AS511" s="1790"/>
      <c r="AT511" s="1790"/>
      <c r="AU511" s="1790"/>
      <c r="AV511" s="1790"/>
      <c r="AW511" s="1790"/>
      <c r="AX511" s="1790"/>
      <c r="AY511" s="1790"/>
      <c r="AZ511" s="1790"/>
      <c r="BA511" s="1790"/>
      <c r="BB511" s="1790"/>
      <c r="BC511" s="1790"/>
      <c r="BD511" s="1790"/>
      <c r="BE511" s="1790"/>
      <c r="BF511" s="1790"/>
      <c r="BG511" s="1790"/>
      <c r="BH511" s="1790"/>
      <c r="BI511" s="1790"/>
      <c r="BJ511" s="1790"/>
      <c r="BK511" s="1790"/>
      <c r="BL511" s="1790"/>
      <c r="BM511" s="1790"/>
      <c r="BN511" s="1790"/>
      <c r="BO511" s="1790"/>
      <c r="BP511" s="1790"/>
      <c r="BQ511" s="1790"/>
      <c r="BR511" s="1790"/>
      <c r="BS511" s="1790"/>
      <c r="BT511" s="1790"/>
      <c r="BU511" s="1790"/>
      <c r="BV511" s="1790"/>
      <c r="BW511" s="1790"/>
      <c r="BX511" s="1790"/>
      <c r="BY511" s="1790"/>
      <c r="BZ511" s="1790"/>
      <c r="CA511" s="1790"/>
      <c r="CB511" s="1790"/>
      <c r="CC511" s="1790"/>
      <c r="CD511" s="1790"/>
      <c r="CE511" s="1790"/>
      <c r="CF511" s="1790"/>
      <c r="CG511" s="1790"/>
      <c r="CH511" s="1790"/>
      <c r="CI511" s="1790"/>
      <c r="CJ511" s="1790"/>
      <c r="CK511" s="1790"/>
      <c r="CL511" s="1790"/>
      <c r="CM511" s="1790"/>
      <c r="CN511" s="1790"/>
      <c r="CO511" s="1790"/>
      <c r="CP511" s="1790"/>
      <c r="CQ511" s="1790"/>
      <c r="CR511" s="1790"/>
      <c r="CS511" s="1790"/>
      <c r="CT511" s="1790"/>
      <c r="CU511" s="1790"/>
      <c r="CV511" s="1790"/>
      <c r="CW511" s="1790"/>
      <c r="CX511" s="1790"/>
      <c r="CY511" s="1790"/>
      <c r="CZ511" s="1790"/>
      <c r="DA511" s="1790"/>
      <c r="DB511" s="1790"/>
      <c r="DC511" s="1790"/>
      <c r="DD511" s="1790"/>
      <c r="DE511" s="1790"/>
      <c r="DF511" s="1790"/>
      <c r="DG511" s="1790"/>
      <c r="DH511" s="1790"/>
      <c r="DI511" s="1790"/>
      <c r="DJ511" s="1790"/>
      <c r="DK511" s="1790"/>
      <c r="DL511" s="1790"/>
      <c r="DM511" s="1790"/>
      <c r="DN511" s="1790"/>
      <c r="DO511" s="1790"/>
      <c r="DP511" s="1790"/>
      <c r="DQ511" s="1790"/>
      <c r="DR511" s="1790"/>
      <c r="DS511" s="1790"/>
      <c r="DT511" s="1790"/>
      <c r="DU511" s="1790"/>
      <c r="DV511" s="1790"/>
      <c r="DW511" s="1790"/>
      <c r="DX511" s="1790"/>
      <c r="DY511" s="1790"/>
      <c r="DZ511" s="1790"/>
      <c r="EA511" s="1790"/>
      <c r="EB511" s="1790"/>
      <c r="EC511" s="1790"/>
      <c r="ED511" s="1790"/>
      <c r="EE511" s="1790"/>
      <c r="EF511" s="1790"/>
      <c r="EG511" s="1790"/>
      <c r="EH511" s="1790"/>
      <c r="EI511" s="1790"/>
      <c r="EJ511" s="1790"/>
      <c r="EK511" s="1790"/>
      <c r="EL511" s="1790"/>
      <c r="EM511" s="1790"/>
      <c r="EN511" s="1790"/>
      <c r="EO511" s="1790"/>
      <c r="EP511" s="1790"/>
      <c r="EQ511" s="1790"/>
      <c r="ER511" s="1790"/>
      <c r="ES511" s="1790"/>
      <c r="ET511" s="1790"/>
      <c r="EU511" s="1790"/>
      <c r="EV511" s="1790"/>
      <c r="EW511" s="1790"/>
      <c r="EX511" s="1790"/>
      <c r="EY511" s="1790"/>
      <c r="EZ511" s="1790"/>
      <c r="FA511" s="1790"/>
      <c r="FB511" s="1790"/>
      <c r="FC511" s="1790"/>
      <c r="FD511" s="1790"/>
      <c r="FE511" s="1790"/>
      <c r="FF511" s="1790"/>
      <c r="FG511" s="1790"/>
      <c r="FH511" s="1790"/>
      <c r="FI511" s="1790"/>
      <c r="FJ511" s="1790"/>
      <c r="FK511" s="1790"/>
      <c r="FL511" s="1790"/>
      <c r="FM511" s="1790"/>
      <c r="FN511" s="1790"/>
      <c r="FO511" s="1790"/>
      <c r="FP511" s="1790"/>
      <c r="FQ511" s="1790"/>
      <c r="FR511" s="1790"/>
      <c r="FS511" s="1790"/>
      <c r="FT511" s="1790"/>
      <c r="FU511" s="1790"/>
      <c r="FV511" s="1790"/>
      <c r="FW511" s="1790"/>
      <c r="FX511" s="1790"/>
      <c r="FY511" s="1790"/>
      <c r="FZ511" s="1790"/>
      <c r="GA511" s="1790"/>
      <c r="GB511" s="1790"/>
      <c r="GC511" s="1790"/>
      <c r="GD511" s="1790"/>
      <c r="GE511" s="1790"/>
      <c r="GF511" s="1790"/>
      <c r="GG511" s="1790"/>
      <c r="GH511" s="1790"/>
      <c r="GI511" s="1790"/>
      <c r="GJ511" s="1790"/>
      <c r="GK511" s="1790"/>
      <c r="GL511" s="1790"/>
      <c r="GM511" s="1790"/>
      <c r="GN511" s="1790"/>
      <c r="GO511" s="1790"/>
      <c r="GP511" s="1790"/>
      <c r="GQ511" s="1790"/>
      <c r="GR511" s="1790"/>
      <c r="GS511" s="1790"/>
      <c r="GT511" s="1790"/>
      <c r="GU511" s="1790"/>
      <c r="GV511" s="1790"/>
      <c r="GW511" s="1790"/>
      <c r="GX511" s="1790"/>
      <c r="GY511" s="1790"/>
      <c r="GZ511" s="1790"/>
      <c r="HA511" s="1790"/>
      <c r="HB511" s="1790"/>
      <c r="HC511" s="1790"/>
      <c r="HD511" s="1790"/>
      <c r="HE511" s="1790"/>
      <c r="HF511" s="1790"/>
      <c r="HG511" s="1790"/>
      <c r="HH511" s="1790"/>
      <c r="HI511" s="1790"/>
      <c r="HJ511" s="1790"/>
      <c r="HK511" s="1790"/>
      <c r="HL511" s="1790"/>
      <c r="HM511" s="1790"/>
      <c r="HN511" s="1790"/>
      <c r="HO511" s="1790"/>
      <c r="HP511" s="1790"/>
      <c r="HQ511" s="1790"/>
      <c r="HR511" s="1790"/>
      <c r="HS511" s="1790"/>
      <c r="HT511" s="1790"/>
      <c r="HU511" s="1790"/>
      <c r="HV511" s="1790"/>
      <c r="HW511" s="1790"/>
      <c r="HX511" s="1790"/>
      <c r="HY511" s="1790"/>
      <c r="HZ511" s="1790"/>
      <c r="IA511" s="1790"/>
      <c r="IB511" s="1790"/>
      <c r="IC511" s="1790"/>
      <c r="ID511" s="1790"/>
      <c r="IE511" s="1790"/>
      <c r="IF511" s="1790"/>
      <c r="IG511" s="1790"/>
      <c r="IH511" s="1790"/>
      <c r="II511" s="1790"/>
      <c r="IJ511" s="1790"/>
      <c r="IK511" s="1790"/>
      <c r="IL511" s="1790"/>
      <c r="IM511" s="1790"/>
      <c r="IN511" s="1790"/>
      <c r="IO511" s="1790"/>
      <c r="IP511" s="1790"/>
      <c r="IQ511" s="1790"/>
      <c r="IR511" s="1790"/>
      <c r="IS511" s="1790"/>
      <c r="IT511" s="1790"/>
      <c r="IU511" s="1790"/>
      <c r="IV511" s="1790"/>
      <c r="IW511" s="1790"/>
      <c r="IX511" s="1790"/>
      <c r="IY511" s="1790"/>
      <c r="IZ511" s="1790"/>
      <c r="JA511" s="1790"/>
      <c r="JB511" s="1790"/>
      <c r="JC511" s="1790"/>
      <c r="JD511" s="1790"/>
      <c r="JE511" s="1790"/>
      <c r="JF511" s="1790"/>
      <c r="JG511" s="1790"/>
      <c r="JH511" s="1790"/>
      <c r="JI511" s="1790"/>
      <c r="JJ511" s="1790"/>
      <c r="JK511" s="1790"/>
      <c r="JL511" s="1790"/>
      <c r="JM511" s="1790"/>
      <c r="JN511" s="1790"/>
      <c r="JO511" s="1790"/>
      <c r="JP511" s="1790"/>
      <c r="JQ511" s="1790"/>
      <c r="JR511" s="1790"/>
      <c r="JS511" s="1790"/>
      <c r="JT511" s="1790"/>
      <c r="JU511" s="1790"/>
      <c r="JV511" s="1790"/>
      <c r="JW511" s="1790"/>
      <c r="JX511" s="1790"/>
      <c r="JY511" s="1790"/>
      <c r="JZ511" s="1790"/>
      <c r="KA511" s="1790"/>
      <c r="KB511" s="1791"/>
    </row>
    <row r="512" spans="2:288" ht="15" customHeight="1" x14ac:dyDescent="0.25">
      <c r="B512" s="266" t="str">
        <f t="shared" si="38"/>
        <v>Desk 88</v>
      </c>
      <c r="C512" s="268" t="str">
        <v/>
      </c>
      <c r="D512" s="268" t="str">
        <v/>
      </c>
      <c r="E512" s="268" t="str">
        <v/>
      </c>
      <c r="F512" s="268" t="str">
        <v/>
      </c>
      <c r="G512" s="462" t="str">
        <v/>
      </c>
      <c r="H512" s="1790"/>
      <c r="I512" s="1790"/>
      <c r="J512" s="1790"/>
      <c r="K512" s="1790"/>
      <c r="L512" s="1790"/>
      <c r="M512" s="1790"/>
      <c r="N512" s="1790"/>
      <c r="O512" s="1790"/>
      <c r="P512" s="1790"/>
      <c r="Q512" s="1790"/>
      <c r="R512" s="1790"/>
      <c r="S512" s="1790"/>
      <c r="T512" s="1790"/>
      <c r="U512" s="1790"/>
      <c r="V512" s="1790"/>
      <c r="W512" s="1790"/>
      <c r="X512" s="1790"/>
      <c r="Y512" s="1790"/>
      <c r="Z512" s="1790"/>
      <c r="AA512" s="1790"/>
      <c r="AB512" s="1790"/>
      <c r="AC512" s="1790"/>
      <c r="AD512" s="1790"/>
      <c r="AE512" s="1790"/>
      <c r="AF512" s="1790"/>
      <c r="AG512" s="1790"/>
      <c r="AH512" s="1790"/>
      <c r="AI512" s="1790"/>
      <c r="AJ512" s="1790"/>
      <c r="AK512" s="1790"/>
      <c r="AL512" s="1790"/>
      <c r="AM512" s="1790"/>
      <c r="AN512" s="1790"/>
      <c r="AO512" s="1790"/>
      <c r="AP512" s="1790"/>
      <c r="AQ512" s="1790"/>
      <c r="AR512" s="1790"/>
      <c r="AS512" s="1790"/>
      <c r="AT512" s="1790"/>
      <c r="AU512" s="1790"/>
      <c r="AV512" s="1790"/>
      <c r="AW512" s="1790"/>
      <c r="AX512" s="1790"/>
      <c r="AY512" s="1790"/>
      <c r="AZ512" s="1790"/>
      <c r="BA512" s="1790"/>
      <c r="BB512" s="1790"/>
      <c r="BC512" s="1790"/>
      <c r="BD512" s="1790"/>
      <c r="BE512" s="1790"/>
      <c r="BF512" s="1790"/>
      <c r="BG512" s="1790"/>
      <c r="BH512" s="1790"/>
      <c r="BI512" s="1790"/>
      <c r="BJ512" s="1790"/>
      <c r="BK512" s="1790"/>
      <c r="BL512" s="1790"/>
      <c r="BM512" s="1790"/>
      <c r="BN512" s="1790"/>
      <c r="BO512" s="1790"/>
      <c r="BP512" s="1790"/>
      <c r="BQ512" s="1790"/>
      <c r="BR512" s="1790"/>
      <c r="BS512" s="1790"/>
      <c r="BT512" s="1790"/>
      <c r="BU512" s="1790"/>
      <c r="BV512" s="1790"/>
      <c r="BW512" s="1790"/>
      <c r="BX512" s="1790"/>
      <c r="BY512" s="1790"/>
      <c r="BZ512" s="1790"/>
      <c r="CA512" s="1790"/>
      <c r="CB512" s="1790"/>
      <c r="CC512" s="1790"/>
      <c r="CD512" s="1790"/>
      <c r="CE512" s="1790"/>
      <c r="CF512" s="1790"/>
      <c r="CG512" s="1790"/>
      <c r="CH512" s="1790"/>
      <c r="CI512" s="1790"/>
      <c r="CJ512" s="1790"/>
      <c r="CK512" s="1790"/>
      <c r="CL512" s="1790"/>
      <c r="CM512" s="1790"/>
      <c r="CN512" s="1790"/>
      <c r="CO512" s="1790"/>
      <c r="CP512" s="1790"/>
      <c r="CQ512" s="1790"/>
      <c r="CR512" s="1790"/>
      <c r="CS512" s="1790"/>
      <c r="CT512" s="1790"/>
      <c r="CU512" s="1790"/>
      <c r="CV512" s="1790"/>
      <c r="CW512" s="1790"/>
      <c r="CX512" s="1790"/>
      <c r="CY512" s="1790"/>
      <c r="CZ512" s="1790"/>
      <c r="DA512" s="1790"/>
      <c r="DB512" s="1790"/>
      <c r="DC512" s="1790"/>
      <c r="DD512" s="1790"/>
      <c r="DE512" s="1790"/>
      <c r="DF512" s="1790"/>
      <c r="DG512" s="1790"/>
      <c r="DH512" s="1790"/>
      <c r="DI512" s="1790"/>
      <c r="DJ512" s="1790"/>
      <c r="DK512" s="1790"/>
      <c r="DL512" s="1790"/>
      <c r="DM512" s="1790"/>
      <c r="DN512" s="1790"/>
      <c r="DO512" s="1790"/>
      <c r="DP512" s="1790"/>
      <c r="DQ512" s="1790"/>
      <c r="DR512" s="1790"/>
      <c r="DS512" s="1790"/>
      <c r="DT512" s="1790"/>
      <c r="DU512" s="1790"/>
      <c r="DV512" s="1790"/>
      <c r="DW512" s="1790"/>
      <c r="DX512" s="1790"/>
      <c r="DY512" s="1790"/>
      <c r="DZ512" s="1790"/>
      <c r="EA512" s="1790"/>
      <c r="EB512" s="1790"/>
      <c r="EC512" s="1790"/>
      <c r="ED512" s="1790"/>
      <c r="EE512" s="1790"/>
      <c r="EF512" s="1790"/>
      <c r="EG512" s="1790"/>
      <c r="EH512" s="1790"/>
      <c r="EI512" s="1790"/>
      <c r="EJ512" s="1790"/>
      <c r="EK512" s="1790"/>
      <c r="EL512" s="1790"/>
      <c r="EM512" s="1790"/>
      <c r="EN512" s="1790"/>
      <c r="EO512" s="1790"/>
      <c r="EP512" s="1790"/>
      <c r="EQ512" s="1790"/>
      <c r="ER512" s="1790"/>
      <c r="ES512" s="1790"/>
      <c r="ET512" s="1790"/>
      <c r="EU512" s="1790"/>
      <c r="EV512" s="1790"/>
      <c r="EW512" s="1790"/>
      <c r="EX512" s="1790"/>
      <c r="EY512" s="1790"/>
      <c r="EZ512" s="1790"/>
      <c r="FA512" s="1790"/>
      <c r="FB512" s="1790"/>
      <c r="FC512" s="1790"/>
      <c r="FD512" s="1790"/>
      <c r="FE512" s="1790"/>
      <c r="FF512" s="1790"/>
      <c r="FG512" s="1790"/>
      <c r="FH512" s="1790"/>
      <c r="FI512" s="1790"/>
      <c r="FJ512" s="1790"/>
      <c r="FK512" s="1790"/>
      <c r="FL512" s="1790"/>
      <c r="FM512" s="1790"/>
      <c r="FN512" s="1790"/>
      <c r="FO512" s="1790"/>
      <c r="FP512" s="1790"/>
      <c r="FQ512" s="1790"/>
      <c r="FR512" s="1790"/>
      <c r="FS512" s="1790"/>
      <c r="FT512" s="1790"/>
      <c r="FU512" s="1790"/>
      <c r="FV512" s="1790"/>
      <c r="FW512" s="1790"/>
      <c r="FX512" s="1790"/>
      <c r="FY512" s="1790"/>
      <c r="FZ512" s="1790"/>
      <c r="GA512" s="1790"/>
      <c r="GB512" s="1790"/>
      <c r="GC512" s="1790"/>
      <c r="GD512" s="1790"/>
      <c r="GE512" s="1790"/>
      <c r="GF512" s="1790"/>
      <c r="GG512" s="1790"/>
      <c r="GH512" s="1790"/>
      <c r="GI512" s="1790"/>
      <c r="GJ512" s="1790"/>
      <c r="GK512" s="1790"/>
      <c r="GL512" s="1790"/>
      <c r="GM512" s="1790"/>
      <c r="GN512" s="1790"/>
      <c r="GO512" s="1790"/>
      <c r="GP512" s="1790"/>
      <c r="GQ512" s="1790"/>
      <c r="GR512" s="1790"/>
      <c r="GS512" s="1790"/>
      <c r="GT512" s="1790"/>
      <c r="GU512" s="1790"/>
      <c r="GV512" s="1790"/>
      <c r="GW512" s="1790"/>
      <c r="GX512" s="1790"/>
      <c r="GY512" s="1790"/>
      <c r="GZ512" s="1790"/>
      <c r="HA512" s="1790"/>
      <c r="HB512" s="1790"/>
      <c r="HC512" s="1790"/>
      <c r="HD512" s="1790"/>
      <c r="HE512" s="1790"/>
      <c r="HF512" s="1790"/>
      <c r="HG512" s="1790"/>
      <c r="HH512" s="1790"/>
      <c r="HI512" s="1790"/>
      <c r="HJ512" s="1790"/>
      <c r="HK512" s="1790"/>
      <c r="HL512" s="1790"/>
      <c r="HM512" s="1790"/>
      <c r="HN512" s="1790"/>
      <c r="HO512" s="1790"/>
      <c r="HP512" s="1790"/>
      <c r="HQ512" s="1790"/>
      <c r="HR512" s="1790"/>
      <c r="HS512" s="1790"/>
      <c r="HT512" s="1790"/>
      <c r="HU512" s="1790"/>
      <c r="HV512" s="1790"/>
      <c r="HW512" s="1790"/>
      <c r="HX512" s="1790"/>
      <c r="HY512" s="1790"/>
      <c r="HZ512" s="1790"/>
      <c r="IA512" s="1790"/>
      <c r="IB512" s="1790"/>
      <c r="IC512" s="1790"/>
      <c r="ID512" s="1790"/>
      <c r="IE512" s="1790"/>
      <c r="IF512" s="1790"/>
      <c r="IG512" s="1790"/>
      <c r="IH512" s="1790"/>
      <c r="II512" s="1790"/>
      <c r="IJ512" s="1790"/>
      <c r="IK512" s="1790"/>
      <c r="IL512" s="1790"/>
      <c r="IM512" s="1790"/>
      <c r="IN512" s="1790"/>
      <c r="IO512" s="1790"/>
      <c r="IP512" s="1790"/>
      <c r="IQ512" s="1790"/>
      <c r="IR512" s="1790"/>
      <c r="IS512" s="1790"/>
      <c r="IT512" s="1790"/>
      <c r="IU512" s="1790"/>
      <c r="IV512" s="1790"/>
      <c r="IW512" s="1790"/>
      <c r="IX512" s="1790"/>
      <c r="IY512" s="1790"/>
      <c r="IZ512" s="1790"/>
      <c r="JA512" s="1790"/>
      <c r="JB512" s="1790"/>
      <c r="JC512" s="1790"/>
      <c r="JD512" s="1790"/>
      <c r="JE512" s="1790"/>
      <c r="JF512" s="1790"/>
      <c r="JG512" s="1790"/>
      <c r="JH512" s="1790"/>
      <c r="JI512" s="1790"/>
      <c r="JJ512" s="1790"/>
      <c r="JK512" s="1790"/>
      <c r="JL512" s="1790"/>
      <c r="JM512" s="1790"/>
      <c r="JN512" s="1790"/>
      <c r="JO512" s="1790"/>
      <c r="JP512" s="1790"/>
      <c r="JQ512" s="1790"/>
      <c r="JR512" s="1790"/>
      <c r="JS512" s="1790"/>
      <c r="JT512" s="1790"/>
      <c r="JU512" s="1790"/>
      <c r="JV512" s="1790"/>
      <c r="JW512" s="1790"/>
      <c r="JX512" s="1790"/>
      <c r="JY512" s="1790"/>
      <c r="JZ512" s="1790"/>
      <c r="KA512" s="1790"/>
      <c r="KB512" s="1791"/>
    </row>
    <row r="513" spans="1:289" ht="15" customHeight="1" x14ac:dyDescent="0.25">
      <c r="B513" s="266" t="str">
        <f t="shared" si="38"/>
        <v>Desk 89</v>
      </c>
      <c r="C513" s="268" t="str">
        <v/>
      </c>
      <c r="D513" s="268" t="str">
        <v/>
      </c>
      <c r="E513" s="268" t="str">
        <v/>
      </c>
      <c r="F513" s="268" t="str">
        <v/>
      </c>
      <c r="G513" s="462" t="str">
        <v/>
      </c>
      <c r="H513" s="1790"/>
      <c r="I513" s="1790"/>
      <c r="J513" s="1790"/>
      <c r="K513" s="1790"/>
      <c r="L513" s="1790"/>
      <c r="M513" s="1790"/>
      <c r="N513" s="1790"/>
      <c r="O513" s="1790"/>
      <c r="P513" s="1790"/>
      <c r="Q513" s="1790"/>
      <c r="R513" s="1790"/>
      <c r="S513" s="1790"/>
      <c r="T513" s="1790"/>
      <c r="U513" s="1790"/>
      <c r="V513" s="1790"/>
      <c r="W513" s="1790"/>
      <c r="X513" s="1790"/>
      <c r="Y513" s="1790"/>
      <c r="Z513" s="1790"/>
      <c r="AA513" s="1790"/>
      <c r="AB513" s="1790"/>
      <c r="AC513" s="1790"/>
      <c r="AD513" s="1790"/>
      <c r="AE513" s="1790"/>
      <c r="AF513" s="1790"/>
      <c r="AG513" s="1790"/>
      <c r="AH513" s="1790"/>
      <c r="AI513" s="1790"/>
      <c r="AJ513" s="1790"/>
      <c r="AK513" s="1790"/>
      <c r="AL513" s="1790"/>
      <c r="AM513" s="1790"/>
      <c r="AN513" s="1790"/>
      <c r="AO513" s="1790"/>
      <c r="AP513" s="1790"/>
      <c r="AQ513" s="1790"/>
      <c r="AR513" s="1790"/>
      <c r="AS513" s="1790"/>
      <c r="AT513" s="1790"/>
      <c r="AU513" s="1790"/>
      <c r="AV513" s="1790"/>
      <c r="AW513" s="1790"/>
      <c r="AX513" s="1790"/>
      <c r="AY513" s="1790"/>
      <c r="AZ513" s="1790"/>
      <c r="BA513" s="1790"/>
      <c r="BB513" s="1790"/>
      <c r="BC513" s="1790"/>
      <c r="BD513" s="1790"/>
      <c r="BE513" s="1790"/>
      <c r="BF513" s="1790"/>
      <c r="BG513" s="1790"/>
      <c r="BH513" s="1790"/>
      <c r="BI513" s="1790"/>
      <c r="BJ513" s="1790"/>
      <c r="BK513" s="1790"/>
      <c r="BL513" s="1790"/>
      <c r="BM513" s="1790"/>
      <c r="BN513" s="1790"/>
      <c r="BO513" s="1790"/>
      <c r="BP513" s="1790"/>
      <c r="BQ513" s="1790"/>
      <c r="BR513" s="1790"/>
      <c r="BS513" s="1790"/>
      <c r="BT513" s="1790"/>
      <c r="BU513" s="1790"/>
      <c r="BV513" s="1790"/>
      <c r="BW513" s="1790"/>
      <c r="BX513" s="1790"/>
      <c r="BY513" s="1790"/>
      <c r="BZ513" s="1790"/>
      <c r="CA513" s="1790"/>
      <c r="CB513" s="1790"/>
      <c r="CC513" s="1790"/>
      <c r="CD513" s="1790"/>
      <c r="CE513" s="1790"/>
      <c r="CF513" s="1790"/>
      <c r="CG513" s="1790"/>
      <c r="CH513" s="1790"/>
      <c r="CI513" s="1790"/>
      <c r="CJ513" s="1790"/>
      <c r="CK513" s="1790"/>
      <c r="CL513" s="1790"/>
      <c r="CM513" s="1790"/>
      <c r="CN513" s="1790"/>
      <c r="CO513" s="1790"/>
      <c r="CP513" s="1790"/>
      <c r="CQ513" s="1790"/>
      <c r="CR513" s="1790"/>
      <c r="CS513" s="1790"/>
      <c r="CT513" s="1790"/>
      <c r="CU513" s="1790"/>
      <c r="CV513" s="1790"/>
      <c r="CW513" s="1790"/>
      <c r="CX513" s="1790"/>
      <c r="CY513" s="1790"/>
      <c r="CZ513" s="1790"/>
      <c r="DA513" s="1790"/>
      <c r="DB513" s="1790"/>
      <c r="DC513" s="1790"/>
      <c r="DD513" s="1790"/>
      <c r="DE513" s="1790"/>
      <c r="DF513" s="1790"/>
      <c r="DG513" s="1790"/>
      <c r="DH513" s="1790"/>
      <c r="DI513" s="1790"/>
      <c r="DJ513" s="1790"/>
      <c r="DK513" s="1790"/>
      <c r="DL513" s="1790"/>
      <c r="DM513" s="1790"/>
      <c r="DN513" s="1790"/>
      <c r="DO513" s="1790"/>
      <c r="DP513" s="1790"/>
      <c r="DQ513" s="1790"/>
      <c r="DR513" s="1790"/>
      <c r="DS513" s="1790"/>
      <c r="DT513" s="1790"/>
      <c r="DU513" s="1790"/>
      <c r="DV513" s="1790"/>
      <c r="DW513" s="1790"/>
      <c r="DX513" s="1790"/>
      <c r="DY513" s="1790"/>
      <c r="DZ513" s="1790"/>
      <c r="EA513" s="1790"/>
      <c r="EB513" s="1790"/>
      <c r="EC513" s="1790"/>
      <c r="ED513" s="1790"/>
      <c r="EE513" s="1790"/>
      <c r="EF513" s="1790"/>
      <c r="EG513" s="1790"/>
      <c r="EH513" s="1790"/>
      <c r="EI513" s="1790"/>
      <c r="EJ513" s="1790"/>
      <c r="EK513" s="1790"/>
      <c r="EL513" s="1790"/>
      <c r="EM513" s="1790"/>
      <c r="EN513" s="1790"/>
      <c r="EO513" s="1790"/>
      <c r="EP513" s="1790"/>
      <c r="EQ513" s="1790"/>
      <c r="ER513" s="1790"/>
      <c r="ES513" s="1790"/>
      <c r="ET513" s="1790"/>
      <c r="EU513" s="1790"/>
      <c r="EV513" s="1790"/>
      <c r="EW513" s="1790"/>
      <c r="EX513" s="1790"/>
      <c r="EY513" s="1790"/>
      <c r="EZ513" s="1790"/>
      <c r="FA513" s="1790"/>
      <c r="FB513" s="1790"/>
      <c r="FC513" s="1790"/>
      <c r="FD513" s="1790"/>
      <c r="FE513" s="1790"/>
      <c r="FF513" s="1790"/>
      <c r="FG513" s="1790"/>
      <c r="FH513" s="1790"/>
      <c r="FI513" s="1790"/>
      <c r="FJ513" s="1790"/>
      <c r="FK513" s="1790"/>
      <c r="FL513" s="1790"/>
      <c r="FM513" s="1790"/>
      <c r="FN513" s="1790"/>
      <c r="FO513" s="1790"/>
      <c r="FP513" s="1790"/>
      <c r="FQ513" s="1790"/>
      <c r="FR513" s="1790"/>
      <c r="FS513" s="1790"/>
      <c r="FT513" s="1790"/>
      <c r="FU513" s="1790"/>
      <c r="FV513" s="1790"/>
      <c r="FW513" s="1790"/>
      <c r="FX513" s="1790"/>
      <c r="FY513" s="1790"/>
      <c r="FZ513" s="1790"/>
      <c r="GA513" s="1790"/>
      <c r="GB513" s="1790"/>
      <c r="GC513" s="1790"/>
      <c r="GD513" s="1790"/>
      <c r="GE513" s="1790"/>
      <c r="GF513" s="1790"/>
      <c r="GG513" s="1790"/>
      <c r="GH513" s="1790"/>
      <c r="GI513" s="1790"/>
      <c r="GJ513" s="1790"/>
      <c r="GK513" s="1790"/>
      <c r="GL513" s="1790"/>
      <c r="GM513" s="1790"/>
      <c r="GN513" s="1790"/>
      <c r="GO513" s="1790"/>
      <c r="GP513" s="1790"/>
      <c r="GQ513" s="1790"/>
      <c r="GR513" s="1790"/>
      <c r="GS513" s="1790"/>
      <c r="GT513" s="1790"/>
      <c r="GU513" s="1790"/>
      <c r="GV513" s="1790"/>
      <c r="GW513" s="1790"/>
      <c r="GX513" s="1790"/>
      <c r="GY513" s="1790"/>
      <c r="GZ513" s="1790"/>
      <c r="HA513" s="1790"/>
      <c r="HB513" s="1790"/>
      <c r="HC513" s="1790"/>
      <c r="HD513" s="1790"/>
      <c r="HE513" s="1790"/>
      <c r="HF513" s="1790"/>
      <c r="HG513" s="1790"/>
      <c r="HH513" s="1790"/>
      <c r="HI513" s="1790"/>
      <c r="HJ513" s="1790"/>
      <c r="HK513" s="1790"/>
      <c r="HL513" s="1790"/>
      <c r="HM513" s="1790"/>
      <c r="HN513" s="1790"/>
      <c r="HO513" s="1790"/>
      <c r="HP513" s="1790"/>
      <c r="HQ513" s="1790"/>
      <c r="HR513" s="1790"/>
      <c r="HS513" s="1790"/>
      <c r="HT513" s="1790"/>
      <c r="HU513" s="1790"/>
      <c r="HV513" s="1790"/>
      <c r="HW513" s="1790"/>
      <c r="HX513" s="1790"/>
      <c r="HY513" s="1790"/>
      <c r="HZ513" s="1790"/>
      <c r="IA513" s="1790"/>
      <c r="IB513" s="1790"/>
      <c r="IC513" s="1790"/>
      <c r="ID513" s="1790"/>
      <c r="IE513" s="1790"/>
      <c r="IF513" s="1790"/>
      <c r="IG513" s="1790"/>
      <c r="IH513" s="1790"/>
      <c r="II513" s="1790"/>
      <c r="IJ513" s="1790"/>
      <c r="IK513" s="1790"/>
      <c r="IL513" s="1790"/>
      <c r="IM513" s="1790"/>
      <c r="IN513" s="1790"/>
      <c r="IO513" s="1790"/>
      <c r="IP513" s="1790"/>
      <c r="IQ513" s="1790"/>
      <c r="IR513" s="1790"/>
      <c r="IS513" s="1790"/>
      <c r="IT513" s="1790"/>
      <c r="IU513" s="1790"/>
      <c r="IV513" s="1790"/>
      <c r="IW513" s="1790"/>
      <c r="IX513" s="1790"/>
      <c r="IY513" s="1790"/>
      <c r="IZ513" s="1790"/>
      <c r="JA513" s="1790"/>
      <c r="JB513" s="1790"/>
      <c r="JC513" s="1790"/>
      <c r="JD513" s="1790"/>
      <c r="JE513" s="1790"/>
      <c r="JF513" s="1790"/>
      <c r="JG513" s="1790"/>
      <c r="JH513" s="1790"/>
      <c r="JI513" s="1790"/>
      <c r="JJ513" s="1790"/>
      <c r="JK513" s="1790"/>
      <c r="JL513" s="1790"/>
      <c r="JM513" s="1790"/>
      <c r="JN513" s="1790"/>
      <c r="JO513" s="1790"/>
      <c r="JP513" s="1790"/>
      <c r="JQ513" s="1790"/>
      <c r="JR513" s="1790"/>
      <c r="JS513" s="1790"/>
      <c r="JT513" s="1790"/>
      <c r="JU513" s="1790"/>
      <c r="JV513" s="1790"/>
      <c r="JW513" s="1790"/>
      <c r="JX513" s="1790"/>
      <c r="JY513" s="1790"/>
      <c r="JZ513" s="1790"/>
      <c r="KA513" s="1790"/>
      <c r="KB513" s="1791"/>
    </row>
    <row r="514" spans="1:289" ht="15" customHeight="1" x14ac:dyDescent="0.25">
      <c r="B514" s="266" t="str">
        <f t="shared" si="38"/>
        <v>Desk 90</v>
      </c>
      <c r="C514" s="268" t="str">
        <v/>
      </c>
      <c r="D514" s="268" t="str">
        <v/>
      </c>
      <c r="E514" s="268" t="str">
        <v/>
      </c>
      <c r="F514" s="268" t="str">
        <v/>
      </c>
      <c r="G514" s="462" t="str">
        <v/>
      </c>
      <c r="H514" s="1790"/>
      <c r="I514" s="1790"/>
      <c r="J514" s="1790"/>
      <c r="K514" s="1790"/>
      <c r="L514" s="1790"/>
      <c r="M514" s="1790"/>
      <c r="N514" s="1790"/>
      <c r="O514" s="1790"/>
      <c r="P514" s="1790"/>
      <c r="Q514" s="1790"/>
      <c r="R514" s="1790"/>
      <c r="S514" s="1790"/>
      <c r="T514" s="1790"/>
      <c r="U514" s="1790"/>
      <c r="V514" s="1790"/>
      <c r="W514" s="1790"/>
      <c r="X514" s="1790"/>
      <c r="Y514" s="1790"/>
      <c r="Z514" s="1790"/>
      <c r="AA514" s="1790"/>
      <c r="AB514" s="1790"/>
      <c r="AC514" s="1790"/>
      <c r="AD514" s="1790"/>
      <c r="AE514" s="1790"/>
      <c r="AF514" s="1790"/>
      <c r="AG514" s="1790"/>
      <c r="AH514" s="1790"/>
      <c r="AI514" s="1790"/>
      <c r="AJ514" s="1790"/>
      <c r="AK514" s="1790"/>
      <c r="AL514" s="1790"/>
      <c r="AM514" s="1790"/>
      <c r="AN514" s="1790"/>
      <c r="AO514" s="1790"/>
      <c r="AP514" s="1790"/>
      <c r="AQ514" s="1790"/>
      <c r="AR514" s="1790"/>
      <c r="AS514" s="1790"/>
      <c r="AT514" s="1790"/>
      <c r="AU514" s="1790"/>
      <c r="AV514" s="1790"/>
      <c r="AW514" s="1790"/>
      <c r="AX514" s="1790"/>
      <c r="AY514" s="1790"/>
      <c r="AZ514" s="1790"/>
      <c r="BA514" s="1790"/>
      <c r="BB514" s="1790"/>
      <c r="BC514" s="1790"/>
      <c r="BD514" s="1790"/>
      <c r="BE514" s="1790"/>
      <c r="BF514" s="1790"/>
      <c r="BG514" s="1790"/>
      <c r="BH514" s="1790"/>
      <c r="BI514" s="1790"/>
      <c r="BJ514" s="1790"/>
      <c r="BK514" s="1790"/>
      <c r="BL514" s="1790"/>
      <c r="BM514" s="1790"/>
      <c r="BN514" s="1790"/>
      <c r="BO514" s="1790"/>
      <c r="BP514" s="1790"/>
      <c r="BQ514" s="1790"/>
      <c r="BR514" s="1790"/>
      <c r="BS514" s="1790"/>
      <c r="BT514" s="1790"/>
      <c r="BU514" s="1790"/>
      <c r="BV514" s="1790"/>
      <c r="BW514" s="1790"/>
      <c r="BX514" s="1790"/>
      <c r="BY514" s="1790"/>
      <c r="BZ514" s="1790"/>
      <c r="CA514" s="1790"/>
      <c r="CB514" s="1790"/>
      <c r="CC514" s="1790"/>
      <c r="CD514" s="1790"/>
      <c r="CE514" s="1790"/>
      <c r="CF514" s="1790"/>
      <c r="CG514" s="1790"/>
      <c r="CH514" s="1790"/>
      <c r="CI514" s="1790"/>
      <c r="CJ514" s="1790"/>
      <c r="CK514" s="1790"/>
      <c r="CL514" s="1790"/>
      <c r="CM514" s="1790"/>
      <c r="CN514" s="1790"/>
      <c r="CO514" s="1790"/>
      <c r="CP514" s="1790"/>
      <c r="CQ514" s="1790"/>
      <c r="CR514" s="1790"/>
      <c r="CS514" s="1790"/>
      <c r="CT514" s="1790"/>
      <c r="CU514" s="1790"/>
      <c r="CV514" s="1790"/>
      <c r="CW514" s="1790"/>
      <c r="CX514" s="1790"/>
      <c r="CY514" s="1790"/>
      <c r="CZ514" s="1790"/>
      <c r="DA514" s="1790"/>
      <c r="DB514" s="1790"/>
      <c r="DC514" s="1790"/>
      <c r="DD514" s="1790"/>
      <c r="DE514" s="1790"/>
      <c r="DF514" s="1790"/>
      <c r="DG514" s="1790"/>
      <c r="DH514" s="1790"/>
      <c r="DI514" s="1790"/>
      <c r="DJ514" s="1790"/>
      <c r="DK514" s="1790"/>
      <c r="DL514" s="1790"/>
      <c r="DM514" s="1790"/>
      <c r="DN514" s="1790"/>
      <c r="DO514" s="1790"/>
      <c r="DP514" s="1790"/>
      <c r="DQ514" s="1790"/>
      <c r="DR514" s="1790"/>
      <c r="DS514" s="1790"/>
      <c r="DT514" s="1790"/>
      <c r="DU514" s="1790"/>
      <c r="DV514" s="1790"/>
      <c r="DW514" s="1790"/>
      <c r="DX514" s="1790"/>
      <c r="DY514" s="1790"/>
      <c r="DZ514" s="1790"/>
      <c r="EA514" s="1790"/>
      <c r="EB514" s="1790"/>
      <c r="EC514" s="1790"/>
      <c r="ED514" s="1790"/>
      <c r="EE514" s="1790"/>
      <c r="EF514" s="1790"/>
      <c r="EG514" s="1790"/>
      <c r="EH514" s="1790"/>
      <c r="EI514" s="1790"/>
      <c r="EJ514" s="1790"/>
      <c r="EK514" s="1790"/>
      <c r="EL514" s="1790"/>
      <c r="EM514" s="1790"/>
      <c r="EN514" s="1790"/>
      <c r="EO514" s="1790"/>
      <c r="EP514" s="1790"/>
      <c r="EQ514" s="1790"/>
      <c r="ER514" s="1790"/>
      <c r="ES514" s="1790"/>
      <c r="ET514" s="1790"/>
      <c r="EU514" s="1790"/>
      <c r="EV514" s="1790"/>
      <c r="EW514" s="1790"/>
      <c r="EX514" s="1790"/>
      <c r="EY514" s="1790"/>
      <c r="EZ514" s="1790"/>
      <c r="FA514" s="1790"/>
      <c r="FB514" s="1790"/>
      <c r="FC514" s="1790"/>
      <c r="FD514" s="1790"/>
      <c r="FE514" s="1790"/>
      <c r="FF514" s="1790"/>
      <c r="FG514" s="1790"/>
      <c r="FH514" s="1790"/>
      <c r="FI514" s="1790"/>
      <c r="FJ514" s="1790"/>
      <c r="FK514" s="1790"/>
      <c r="FL514" s="1790"/>
      <c r="FM514" s="1790"/>
      <c r="FN514" s="1790"/>
      <c r="FO514" s="1790"/>
      <c r="FP514" s="1790"/>
      <c r="FQ514" s="1790"/>
      <c r="FR514" s="1790"/>
      <c r="FS514" s="1790"/>
      <c r="FT514" s="1790"/>
      <c r="FU514" s="1790"/>
      <c r="FV514" s="1790"/>
      <c r="FW514" s="1790"/>
      <c r="FX514" s="1790"/>
      <c r="FY514" s="1790"/>
      <c r="FZ514" s="1790"/>
      <c r="GA514" s="1790"/>
      <c r="GB514" s="1790"/>
      <c r="GC514" s="1790"/>
      <c r="GD514" s="1790"/>
      <c r="GE514" s="1790"/>
      <c r="GF514" s="1790"/>
      <c r="GG514" s="1790"/>
      <c r="GH514" s="1790"/>
      <c r="GI514" s="1790"/>
      <c r="GJ514" s="1790"/>
      <c r="GK514" s="1790"/>
      <c r="GL514" s="1790"/>
      <c r="GM514" s="1790"/>
      <c r="GN514" s="1790"/>
      <c r="GO514" s="1790"/>
      <c r="GP514" s="1790"/>
      <c r="GQ514" s="1790"/>
      <c r="GR514" s="1790"/>
      <c r="GS514" s="1790"/>
      <c r="GT514" s="1790"/>
      <c r="GU514" s="1790"/>
      <c r="GV514" s="1790"/>
      <c r="GW514" s="1790"/>
      <c r="GX514" s="1790"/>
      <c r="GY514" s="1790"/>
      <c r="GZ514" s="1790"/>
      <c r="HA514" s="1790"/>
      <c r="HB514" s="1790"/>
      <c r="HC514" s="1790"/>
      <c r="HD514" s="1790"/>
      <c r="HE514" s="1790"/>
      <c r="HF514" s="1790"/>
      <c r="HG514" s="1790"/>
      <c r="HH514" s="1790"/>
      <c r="HI514" s="1790"/>
      <c r="HJ514" s="1790"/>
      <c r="HK514" s="1790"/>
      <c r="HL514" s="1790"/>
      <c r="HM514" s="1790"/>
      <c r="HN514" s="1790"/>
      <c r="HO514" s="1790"/>
      <c r="HP514" s="1790"/>
      <c r="HQ514" s="1790"/>
      <c r="HR514" s="1790"/>
      <c r="HS514" s="1790"/>
      <c r="HT514" s="1790"/>
      <c r="HU514" s="1790"/>
      <c r="HV514" s="1790"/>
      <c r="HW514" s="1790"/>
      <c r="HX514" s="1790"/>
      <c r="HY514" s="1790"/>
      <c r="HZ514" s="1790"/>
      <c r="IA514" s="1790"/>
      <c r="IB514" s="1790"/>
      <c r="IC514" s="1790"/>
      <c r="ID514" s="1790"/>
      <c r="IE514" s="1790"/>
      <c r="IF514" s="1790"/>
      <c r="IG514" s="1790"/>
      <c r="IH514" s="1790"/>
      <c r="II514" s="1790"/>
      <c r="IJ514" s="1790"/>
      <c r="IK514" s="1790"/>
      <c r="IL514" s="1790"/>
      <c r="IM514" s="1790"/>
      <c r="IN514" s="1790"/>
      <c r="IO514" s="1790"/>
      <c r="IP514" s="1790"/>
      <c r="IQ514" s="1790"/>
      <c r="IR514" s="1790"/>
      <c r="IS514" s="1790"/>
      <c r="IT514" s="1790"/>
      <c r="IU514" s="1790"/>
      <c r="IV514" s="1790"/>
      <c r="IW514" s="1790"/>
      <c r="IX514" s="1790"/>
      <c r="IY514" s="1790"/>
      <c r="IZ514" s="1790"/>
      <c r="JA514" s="1790"/>
      <c r="JB514" s="1790"/>
      <c r="JC514" s="1790"/>
      <c r="JD514" s="1790"/>
      <c r="JE514" s="1790"/>
      <c r="JF514" s="1790"/>
      <c r="JG514" s="1790"/>
      <c r="JH514" s="1790"/>
      <c r="JI514" s="1790"/>
      <c r="JJ514" s="1790"/>
      <c r="JK514" s="1790"/>
      <c r="JL514" s="1790"/>
      <c r="JM514" s="1790"/>
      <c r="JN514" s="1790"/>
      <c r="JO514" s="1790"/>
      <c r="JP514" s="1790"/>
      <c r="JQ514" s="1790"/>
      <c r="JR514" s="1790"/>
      <c r="JS514" s="1790"/>
      <c r="JT514" s="1790"/>
      <c r="JU514" s="1790"/>
      <c r="JV514" s="1790"/>
      <c r="JW514" s="1790"/>
      <c r="JX514" s="1790"/>
      <c r="JY514" s="1790"/>
      <c r="JZ514" s="1790"/>
      <c r="KA514" s="1790"/>
      <c r="KB514" s="1791"/>
    </row>
    <row r="515" spans="1:289" ht="15" customHeight="1" x14ac:dyDescent="0.25">
      <c r="B515" s="266" t="str">
        <f t="shared" si="38"/>
        <v>Desk 91</v>
      </c>
      <c r="C515" s="268" t="str">
        <v/>
      </c>
      <c r="D515" s="268" t="str">
        <v/>
      </c>
      <c r="E515" s="268" t="str">
        <v/>
      </c>
      <c r="F515" s="268" t="str">
        <v/>
      </c>
      <c r="G515" s="462" t="str">
        <v/>
      </c>
      <c r="H515" s="1790"/>
      <c r="I515" s="1790"/>
      <c r="J515" s="1790"/>
      <c r="K515" s="1790"/>
      <c r="L515" s="1790"/>
      <c r="M515" s="1790"/>
      <c r="N515" s="1790"/>
      <c r="O515" s="1790"/>
      <c r="P515" s="1790"/>
      <c r="Q515" s="1790"/>
      <c r="R515" s="1790"/>
      <c r="S515" s="1790"/>
      <c r="T515" s="1790"/>
      <c r="U515" s="1790"/>
      <c r="V515" s="1790"/>
      <c r="W515" s="1790"/>
      <c r="X515" s="1790"/>
      <c r="Y515" s="1790"/>
      <c r="Z515" s="1790"/>
      <c r="AA515" s="1790"/>
      <c r="AB515" s="1790"/>
      <c r="AC515" s="1790"/>
      <c r="AD515" s="1790"/>
      <c r="AE515" s="1790"/>
      <c r="AF515" s="1790"/>
      <c r="AG515" s="1790"/>
      <c r="AH515" s="1790"/>
      <c r="AI515" s="1790"/>
      <c r="AJ515" s="1790"/>
      <c r="AK515" s="1790"/>
      <c r="AL515" s="1790"/>
      <c r="AM515" s="1790"/>
      <c r="AN515" s="1790"/>
      <c r="AO515" s="1790"/>
      <c r="AP515" s="1790"/>
      <c r="AQ515" s="1790"/>
      <c r="AR515" s="1790"/>
      <c r="AS515" s="1790"/>
      <c r="AT515" s="1790"/>
      <c r="AU515" s="1790"/>
      <c r="AV515" s="1790"/>
      <c r="AW515" s="1790"/>
      <c r="AX515" s="1790"/>
      <c r="AY515" s="1790"/>
      <c r="AZ515" s="1790"/>
      <c r="BA515" s="1790"/>
      <c r="BB515" s="1790"/>
      <c r="BC515" s="1790"/>
      <c r="BD515" s="1790"/>
      <c r="BE515" s="1790"/>
      <c r="BF515" s="1790"/>
      <c r="BG515" s="1790"/>
      <c r="BH515" s="1790"/>
      <c r="BI515" s="1790"/>
      <c r="BJ515" s="1790"/>
      <c r="BK515" s="1790"/>
      <c r="BL515" s="1790"/>
      <c r="BM515" s="1790"/>
      <c r="BN515" s="1790"/>
      <c r="BO515" s="1790"/>
      <c r="BP515" s="1790"/>
      <c r="BQ515" s="1790"/>
      <c r="BR515" s="1790"/>
      <c r="BS515" s="1790"/>
      <c r="BT515" s="1790"/>
      <c r="BU515" s="1790"/>
      <c r="BV515" s="1790"/>
      <c r="BW515" s="1790"/>
      <c r="BX515" s="1790"/>
      <c r="BY515" s="1790"/>
      <c r="BZ515" s="1790"/>
      <c r="CA515" s="1790"/>
      <c r="CB515" s="1790"/>
      <c r="CC515" s="1790"/>
      <c r="CD515" s="1790"/>
      <c r="CE515" s="1790"/>
      <c r="CF515" s="1790"/>
      <c r="CG515" s="1790"/>
      <c r="CH515" s="1790"/>
      <c r="CI515" s="1790"/>
      <c r="CJ515" s="1790"/>
      <c r="CK515" s="1790"/>
      <c r="CL515" s="1790"/>
      <c r="CM515" s="1790"/>
      <c r="CN515" s="1790"/>
      <c r="CO515" s="1790"/>
      <c r="CP515" s="1790"/>
      <c r="CQ515" s="1790"/>
      <c r="CR515" s="1790"/>
      <c r="CS515" s="1790"/>
      <c r="CT515" s="1790"/>
      <c r="CU515" s="1790"/>
      <c r="CV515" s="1790"/>
      <c r="CW515" s="1790"/>
      <c r="CX515" s="1790"/>
      <c r="CY515" s="1790"/>
      <c r="CZ515" s="1790"/>
      <c r="DA515" s="1790"/>
      <c r="DB515" s="1790"/>
      <c r="DC515" s="1790"/>
      <c r="DD515" s="1790"/>
      <c r="DE515" s="1790"/>
      <c r="DF515" s="1790"/>
      <c r="DG515" s="1790"/>
      <c r="DH515" s="1790"/>
      <c r="DI515" s="1790"/>
      <c r="DJ515" s="1790"/>
      <c r="DK515" s="1790"/>
      <c r="DL515" s="1790"/>
      <c r="DM515" s="1790"/>
      <c r="DN515" s="1790"/>
      <c r="DO515" s="1790"/>
      <c r="DP515" s="1790"/>
      <c r="DQ515" s="1790"/>
      <c r="DR515" s="1790"/>
      <c r="DS515" s="1790"/>
      <c r="DT515" s="1790"/>
      <c r="DU515" s="1790"/>
      <c r="DV515" s="1790"/>
      <c r="DW515" s="1790"/>
      <c r="DX515" s="1790"/>
      <c r="DY515" s="1790"/>
      <c r="DZ515" s="1790"/>
      <c r="EA515" s="1790"/>
      <c r="EB515" s="1790"/>
      <c r="EC515" s="1790"/>
      <c r="ED515" s="1790"/>
      <c r="EE515" s="1790"/>
      <c r="EF515" s="1790"/>
      <c r="EG515" s="1790"/>
      <c r="EH515" s="1790"/>
      <c r="EI515" s="1790"/>
      <c r="EJ515" s="1790"/>
      <c r="EK515" s="1790"/>
      <c r="EL515" s="1790"/>
      <c r="EM515" s="1790"/>
      <c r="EN515" s="1790"/>
      <c r="EO515" s="1790"/>
      <c r="EP515" s="1790"/>
      <c r="EQ515" s="1790"/>
      <c r="ER515" s="1790"/>
      <c r="ES515" s="1790"/>
      <c r="ET515" s="1790"/>
      <c r="EU515" s="1790"/>
      <c r="EV515" s="1790"/>
      <c r="EW515" s="1790"/>
      <c r="EX515" s="1790"/>
      <c r="EY515" s="1790"/>
      <c r="EZ515" s="1790"/>
      <c r="FA515" s="1790"/>
      <c r="FB515" s="1790"/>
      <c r="FC515" s="1790"/>
      <c r="FD515" s="1790"/>
      <c r="FE515" s="1790"/>
      <c r="FF515" s="1790"/>
      <c r="FG515" s="1790"/>
      <c r="FH515" s="1790"/>
      <c r="FI515" s="1790"/>
      <c r="FJ515" s="1790"/>
      <c r="FK515" s="1790"/>
      <c r="FL515" s="1790"/>
      <c r="FM515" s="1790"/>
      <c r="FN515" s="1790"/>
      <c r="FO515" s="1790"/>
      <c r="FP515" s="1790"/>
      <c r="FQ515" s="1790"/>
      <c r="FR515" s="1790"/>
      <c r="FS515" s="1790"/>
      <c r="FT515" s="1790"/>
      <c r="FU515" s="1790"/>
      <c r="FV515" s="1790"/>
      <c r="FW515" s="1790"/>
      <c r="FX515" s="1790"/>
      <c r="FY515" s="1790"/>
      <c r="FZ515" s="1790"/>
      <c r="GA515" s="1790"/>
      <c r="GB515" s="1790"/>
      <c r="GC515" s="1790"/>
      <c r="GD515" s="1790"/>
      <c r="GE515" s="1790"/>
      <c r="GF515" s="1790"/>
      <c r="GG515" s="1790"/>
      <c r="GH515" s="1790"/>
      <c r="GI515" s="1790"/>
      <c r="GJ515" s="1790"/>
      <c r="GK515" s="1790"/>
      <c r="GL515" s="1790"/>
      <c r="GM515" s="1790"/>
      <c r="GN515" s="1790"/>
      <c r="GO515" s="1790"/>
      <c r="GP515" s="1790"/>
      <c r="GQ515" s="1790"/>
      <c r="GR515" s="1790"/>
      <c r="GS515" s="1790"/>
      <c r="GT515" s="1790"/>
      <c r="GU515" s="1790"/>
      <c r="GV515" s="1790"/>
      <c r="GW515" s="1790"/>
      <c r="GX515" s="1790"/>
      <c r="GY515" s="1790"/>
      <c r="GZ515" s="1790"/>
      <c r="HA515" s="1790"/>
      <c r="HB515" s="1790"/>
      <c r="HC515" s="1790"/>
      <c r="HD515" s="1790"/>
      <c r="HE515" s="1790"/>
      <c r="HF515" s="1790"/>
      <c r="HG515" s="1790"/>
      <c r="HH515" s="1790"/>
      <c r="HI515" s="1790"/>
      <c r="HJ515" s="1790"/>
      <c r="HK515" s="1790"/>
      <c r="HL515" s="1790"/>
      <c r="HM515" s="1790"/>
      <c r="HN515" s="1790"/>
      <c r="HO515" s="1790"/>
      <c r="HP515" s="1790"/>
      <c r="HQ515" s="1790"/>
      <c r="HR515" s="1790"/>
      <c r="HS515" s="1790"/>
      <c r="HT515" s="1790"/>
      <c r="HU515" s="1790"/>
      <c r="HV515" s="1790"/>
      <c r="HW515" s="1790"/>
      <c r="HX515" s="1790"/>
      <c r="HY515" s="1790"/>
      <c r="HZ515" s="1790"/>
      <c r="IA515" s="1790"/>
      <c r="IB515" s="1790"/>
      <c r="IC515" s="1790"/>
      <c r="ID515" s="1790"/>
      <c r="IE515" s="1790"/>
      <c r="IF515" s="1790"/>
      <c r="IG515" s="1790"/>
      <c r="IH515" s="1790"/>
      <c r="II515" s="1790"/>
      <c r="IJ515" s="1790"/>
      <c r="IK515" s="1790"/>
      <c r="IL515" s="1790"/>
      <c r="IM515" s="1790"/>
      <c r="IN515" s="1790"/>
      <c r="IO515" s="1790"/>
      <c r="IP515" s="1790"/>
      <c r="IQ515" s="1790"/>
      <c r="IR515" s="1790"/>
      <c r="IS515" s="1790"/>
      <c r="IT515" s="1790"/>
      <c r="IU515" s="1790"/>
      <c r="IV515" s="1790"/>
      <c r="IW515" s="1790"/>
      <c r="IX515" s="1790"/>
      <c r="IY515" s="1790"/>
      <c r="IZ515" s="1790"/>
      <c r="JA515" s="1790"/>
      <c r="JB515" s="1790"/>
      <c r="JC515" s="1790"/>
      <c r="JD515" s="1790"/>
      <c r="JE515" s="1790"/>
      <c r="JF515" s="1790"/>
      <c r="JG515" s="1790"/>
      <c r="JH515" s="1790"/>
      <c r="JI515" s="1790"/>
      <c r="JJ515" s="1790"/>
      <c r="JK515" s="1790"/>
      <c r="JL515" s="1790"/>
      <c r="JM515" s="1790"/>
      <c r="JN515" s="1790"/>
      <c r="JO515" s="1790"/>
      <c r="JP515" s="1790"/>
      <c r="JQ515" s="1790"/>
      <c r="JR515" s="1790"/>
      <c r="JS515" s="1790"/>
      <c r="JT515" s="1790"/>
      <c r="JU515" s="1790"/>
      <c r="JV515" s="1790"/>
      <c r="JW515" s="1790"/>
      <c r="JX515" s="1790"/>
      <c r="JY515" s="1790"/>
      <c r="JZ515" s="1790"/>
      <c r="KA515" s="1790"/>
      <c r="KB515" s="1791"/>
    </row>
    <row r="516" spans="1:289" ht="15" customHeight="1" x14ac:dyDescent="0.25">
      <c r="B516" s="266" t="str">
        <f t="shared" si="38"/>
        <v>Desk 92</v>
      </c>
      <c r="C516" s="268" t="str">
        <v/>
      </c>
      <c r="D516" s="268" t="str">
        <v/>
      </c>
      <c r="E516" s="268" t="str">
        <v/>
      </c>
      <c r="F516" s="268" t="str">
        <v/>
      </c>
      <c r="G516" s="462" t="str">
        <v/>
      </c>
      <c r="H516" s="1790"/>
      <c r="I516" s="1790"/>
      <c r="J516" s="1790"/>
      <c r="K516" s="1790"/>
      <c r="L516" s="1790"/>
      <c r="M516" s="1790"/>
      <c r="N516" s="1790"/>
      <c r="O516" s="1790"/>
      <c r="P516" s="1790"/>
      <c r="Q516" s="1790"/>
      <c r="R516" s="1790"/>
      <c r="S516" s="1790"/>
      <c r="T516" s="1790"/>
      <c r="U516" s="1790"/>
      <c r="V516" s="1790"/>
      <c r="W516" s="1790"/>
      <c r="X516" s="1790"/>
      <c r="Y516" s="1790"/>
      <c r="Z516" s="1790"/>
      <c r="AA516" s="1790"/>
      <c r="AB516" s="1790"/>
      <c r="AC516" s="1790"/>
      <c r="AD516" s="1790"/>
      <c r="AE516" s="1790"/>
      <c r="AF516" s="1790"/>
      <c r="AG516" s="1790"/>
      <c r="AH516" s="1790"/>
      <c r="AI516" s="1790"/>
      <c r="AJ516" s="1790"/>
      <c r="AK516" s="1790"/>
      <c r="AL516" s="1790"/>
      <c r="AM516" s="1790"/>
      <c r="AN516" s="1790"/>
      <c r="AO516" s="1790"/>
      <c r="AP516" s="1790"/>
      <c r="AQ516" s="1790"/>
      <c r="AR516" s="1790"/>
      <c r="AS516" s="1790"/>
      <c r="AT516" s="1790"/>
      <c r="AU516" s="1790"/>
      <c r="AV516" s="1790"/>
      <c r="AW516" s="1790"/>
      <c r="AX516" s="1790"/>
      <c r="AY516" s="1790"/>
      <c r="AZ516" s="1790"/>
      <c r="BA516" s="1790"/>
      <c r="BB516" s="1790"/>
      <c r="BC516" s="1790"/>
      <c r="BD516" s="1790"/>
      <c r="BE516" s="1790"/>
      <c r="BF516" s="1790"/>
      <c r="BG516" s="1790"/>
      <c r="BH516" s="1790"/>
      <c r="BI516" s="1790"/>
      <c r="BJ516" s="1790"/>
      <c r="BK516" s="1790"/>
      <c r="BL516" s="1790"/>
      <c r="BM516" s="1790"/>
      <c r="BN516" s="1790"/>
      <c r="BO516" s="1790"/>
      <c r="BP516" s="1790"/>
      <c r="BQ516" s="1790"/>
      <c r="BR516" s="1790"/>
      <c r="BS516" s="1790"/>
      <c r="BT516" s="1790"/>
      <c r="BU516" s="1790"/>
      <c r="BV516" s="1790"/>
      <c r="BW516" s="1790"/>
      <c r="BX516" s="1790"/>
      <c r="BY516" s="1790"/>
      <c r="BZ516" s="1790"/>
      <c r="CA516" s="1790"/>
      <c r="CB516" s="1790"/>
      <c r="CC516" s="1790"/>
      <c r="CD516" s="1790"/>
      <c r="CE516" s="1790"/>
      <c r="CF516" s="1790"/>
      <c r="CG516" s="1790"/>
      <c r="CH516" s="1790"/>
      <c r="CI516" s="1790"/>
      <c r="CJ516" s="1790"/>
      <c r="CK516" s="1790"/>
      <c r="CL516" s="1790"/>
      <c r="CM516" s="1790"/>
      <c r="CN516" s="1790"/>
      <c r="CO516" s="1790"/>
      <c r="CP516" s="1790"/>
      <c r="CQ516" s="1790"/>
      <c r="CR516" s="1790"/>
      <c r="CS516" s="1790"/>
      <c r="CT516" s="1790"/>
      <c r="CU516" s="1790"/>
      <c r="CV516" s="1790"/>
      <c r="CW516" s="1790"/>
      <c r="CX516" s="1790"/>
      <c r="CY516" s="1790"/>
      <c r="CZ516" s="1790"/>
      <c r="DA516" s="1790"/>
      <c r="DB516" s="1790"/>
      <c r="DC516" s="1790"/>
      <c r="DD516" s="1790"/>
      <c r="DE516" s="1790"/>
      <c r="DF516" s="1790"/>
      <c r="DG516" s="1790"/>
      <c r="DH516" s="1790"/>
      <c r="DI516" s="1790"/>
      <c r="DJ516" s="1790"/>
      <c r="DK516" s="1790"/>
      <c r="DL516" s="1790"/>
      <c r="DM516" s="1790"/>
      <c r="DN516" s="1790"/>
      <c r="DO516" s="1790"/>
      <c r="DP516" s="1790"/>
      <c r="DQ516" s="1790"/>
      <c r="DR516" s="1790"/>
      <c r="DS516" s="1790"/>
      <c r="DT516" s="1790"/>
      <c r="DU516" s="1790"/>
      <c r="DV516" s="1790"/>
      <c r="DW516" s="1790"/>
      <c r="DX516" s="1790"/>
      <c r="DY516" s="1790"/>
      <c r="DZ516" s="1790"/>
      <c r="EA516" s="1790"/>
      <c r="EB516" s="1790"/>
      <c r="EC516" s="1790"/>
      <c r="ED516" s="1790"/>
      <c r="EE516" s="1790"/>
      <c r="EF516" s="1790"/>
      <c r="EG516" s="1790"/>
      <c r="EH516" s="1790"/>
      <c r="EI516" s="1790"/>
      <c r="EJ516" s="1790"/>
      <c r="EK516" s="1790"/>
      <c r="EL516" s="1790"/>
      <c r="EM516" s="1790"/>
      <c r="EN516" s="1790"/>
      <c r="EO516" s="1790"/>
      <c r="EP516" s="1790"/>
      <c r="EQ516" s="1790"/>
      <c r="ER516" s="1790"/>
      <c r="ES516" s="1790"/>
      <c r="ET516" s="1790"/>
      <c r="EU516" s="1790"/>
      <c r="EV516" s="1790"/>
      <c r="EW516" s="1790"/>
      <c r="EX516" s="1790"/>
      <c r="EY516" s="1790"/>
      <c r="EZ516" s="1790"/>
      <c r="FA516" s="1790"/>
      <c r="FB516" s="1790"/>
      <c r="FC516" s="1790"/>
      <c r="FD516" s="1790"/>
      <c r="FE516" s="1790"/>
      <c r="FF516" s="1790"/>
      <c r="FG516" s="1790"/>
      <c r="FH516" s="1790"/>
      <c r="FI516" s="1790"/>
      <c r="FJ516" s="1790"/>
      <c r="FK516" s="1790"/>
      <c r="FL516" s="1790"/>
      <c r="FM516" s="1790"/>
      <c r="FN516" s="1790"/>
      <c r="FO516" s="1790"/>
      <c r="FP516" s="1790"/>
      <c r="FQ516" s="1790"/>
      <c r="FR516" s="1790"/>
      <c r="FS516" s="1790"/>
      <c r="FT516" s="1790"/>
      <c r="FU516" s="1790"/>
      <c r="FV516" s="1790"/>
      <c r="FW516" s="1790"/>
      <c r="FX516" s="1790"/>
      <c r="FY516" s="1790"/>
      <c r="FZ516" s="1790"/>
      <c r="GA516" s="1790"/>
      <c r="GB516" s="1790"/>
      <c r="GC516" s="1790"/>
      <c r="GD516" s="1790"/>
      <c r="GE516" s="1790"/>
      <c r="GF516" s="1790"/>
      <c r="GG516" s="1790"/>
      <c r="GH516" s="1790"/>
      <c r="GI516" s="1790"/>
      <c r="GJ516" s="1790"/>
      <c r="GK516" s="1790"/>
      <c r="GL516" s="1790"/>
      <c r="GM516" s="1790"/>
      <c r="GN516" s="1790"/>
      <c r="GO516" s="1790"/>
      <c r="GP516" s="1790"/>
      <c r="GQ516" s="1790"/>
      <c r="GR516" s="1790"/>
      <c r="GS516" s="1790"/>
      <c r="GT516" s="1790"/>
      <c r="GU516" s="1790"/>
      <c r="GV516" s="1790"/>
      <c r="GW516" s="1790"/>
      <c r="GX516" s="1790"/>
      <c r="GY516" s="1790"/>
      <c r="GZ516" s="1790"/>
      <c r="HA516" s="1790"/>
      <c r="HB516" s="1790"/>
      <c r="HC516" s="1790"/>
      <c r="HD516" s="1790"/>
      <c r="HE516" s="1790"/>
      <c r="HF516" s="1790"/>
      <c r="HG516" s="1790"/>
      <c r="HH516" s="1790"/>
      <c r="HI516" s="1790"/>
      <c r="HJ516" s="1790"/>
      <c r="HK516" s="1790"/>
      <c r="HL516" s="1790"/>
      <c r="HM516" s="1790"/>
      <c r="HN516" s="1790"/>
      <c r="HO516" s="1790"/>
      <c r="HP516" s="1790"/>
      <c r="HQ516" s="1790"/>
      <c r="HR516" s="1790"/>
      <c r="HS516" s="1790"/>
      <c r="HT516" s="1790"/>
      <c r="HU516" s="1790"/>
      <c r="HV516" s="1790"/>
      <c r="HW516" s="1790"/>
      <c r="HX516" s="1790"/>
      <c r="HY516" s="1790"/>
      <c r="HZ516" s="1790"/>
      <c r="IA516" s="1790"/>
      <c r="IB516" s="1790"/>
      <c r="IC516" s="1790"/>
      <c r="ID516" s="1790"/>
      <c r="IE516" s="1790"/>
      <c r="IF516" s="1790"/>
      <c r="IG516" s="1790"/>
      <c r="IH516" s="1790"/>
      <c r="II516" s="1790"/>
      <c r="IJ516" s="1790"/>
      <c r="IK516" s="1790"/>
      <c r="IL516" s="1790"/>
      <c r="IM516" s="1790"/>
      <c r="IN516" s="1790"/>
      <c r="IO516" s="1790"/>
      <c r="IP516" s="1790"/>
      <c r="IQ516" s="1790"/>
      <c r="IR516" s="1790"/>
      <c r="IS516" s="1790"/>
      <c r="IT516" s="1790"/>
      <c r="IU516" s="1790"/>
      <c r="IV516" s="1790"/>
      <c r="IW516" s="1790"/>
      <c r="IX516" s="1790"/>
      <c r="IY516" s="1790"/>
      <c r="IZ516" s="1790"/>
      <c r="JA516" s="1790"/>
      <c r="JB516" s="1790"/>
      <c r="JC516" s="1790"/>
      <c r="JD516" s="1790"/>
      <c r="JE516" s="1790"/>
      <c r="JF516" s="1790"/>
      <c r="JG516" s="1790"/>
      <c r="JH516" s="1790"/>
      <c r="JI516" s="1790"/>
      <c r="JJ516" s="1790"/>
      <c r="JK516" s="1790"/>
      <c r="JL516" s="1790"/>
      <c r="JM516" s="1790"/>
      <c r="JN516" s="1790"/>
      <c r="JO516" s="1790"/>
      <c r="JP516" s="1790"/>
      <c r="JQ516" s="1790"/>
      <c r="JR516" s="1790"/>
      <c r="JS516" s="1790"/>
      <c r="JT516" s="1790"/>
      <c r="JU516" s="1790"/>
      <c r="JV516" s="1790"/>
      <c r="JW516" s="1790"/>
      <c r="JX516" s="1790"/>
      <c r="JY516" s="1790"/>
      <c r="JZ516" s="1790"/>
      <c r="KA516" s="1790"/>
      <c r="KB516" s="1791"/>
    </row>
    <row r="517" spans="1:289" ht="15" customHeight="1" x14ac:dyDescent="0.25">
      <c r="B517" s="266" t="str">
        <f t="shared" si="38"/>
        <v>Desk 93</v>
      </c>
      <c r="C517" s="268" t="str">
        <v/>
      </c>
      <c r="D517" s="268" t="str">
        <v/>
      </c>
      <c r="E517" s="268" t="str">
        <v/>
      </c>
      <c r="F517" s="268" t="str">
        <v/>
      </c>
      <c r="G517" s="462" t="str">
        <v/>
      </c>
      <c r="H517" s="1790"/>
      <c r="I517" s="1790"/>
      <c r="J517" s="1790"/>
      <c r="K517" s="1790"/>
      <c r="L517" s="1790"/>
      <c r="M517" s="1790"/>
      <c r="N517" s="1790"/>
      <c r="O517" s="1790"/>
      <c r="P517" s="1790"/>
      <c r="Q517" s="1790"/>
      <c r="R517" s="1790"/>
      <c r="S517" s="1790"/>
      <c r="T517" s="1790"/>
      <c r="U517" s="1790"/>
      <c r="V517" s="1790"/>
      <c r="W517" s="1790"/>
      <c r="X517" s="1790"/>
      <c r="Y517" s="1790"/>
      <c r="Z517" s="1790"/>
      <c r="AA517" s="1790"/>
      <c r="AB517" s="1790"/>
      <c r="AC517" s="1790"/>
      <c r="AD517" s="1790"/>
      <c r="AE517" s="1790"/>
      <c r="AF517" s="1790"/>
      <c r="AG517" s="1790"/>
      <c r="AH517" s="1790"/>
      <c r="AI517" s="1790"/>
      <c r="AJ517" s="1790"/>
      <c r="AK517" s="1790"/>
      <c r="AL517" s="1790"/>
      <c r="AM517" s="1790"/>
      <c r="AN517" s="1790"/>
      <c r="AO517" s="1790"/>
      <c r="AP517" s="1790"/>
      <c r="AQ517" s="1790"/>
      <c r="AR517" s="1790"/>
      <c r="AS517" s="1790"/>
      <c r="AT517" s="1790"/>
      <c r="AU517" s="1790"/>
      <c r="AV517" s="1790"/>
      <c r="AW517" s="1790"/>
      <c r="AX517" s="1790"/>
      <c r="AY517" s="1790"/>
      <c r="AZ517" s="1790"/>
      <c r="BA517" s="1790"/>
      <c r="BB517" s="1790"/>
      <c r="BC517" s="1790"/>
      <c r="BD517" s="1790"/>
      <c r="BE517" s="1790"/>
      <c r="BF517" s="1790"/>
      <c r="BG517" s="1790"/>
      <c r="BH517" s="1790"/>
      <c r="BI517" s="1790"/>
      <c r="BJ517" s="1790"/>
      <c r="BK517" s="1790"/>
      <c r="BL517" s="1790"/>
      <c r="BM517" s="1790"/>
      <c r="BN517" s="1790"/>
      <c r="BO517" s="1790"/>
      <c r="BP517" s="1790"/>
      <c r="BQ517" s="1790"/>
      <c r="BR517" s="1790"/>
      <c r="BS517" s="1790"/>
      <c r="BT517" s="1790"/>
      <c r="BU517" s="1790"/>
      <c r="BV517" s="1790"/>
      <c r="BW517" s="1790"/>
      <c r="BX517" s="1790"/>
      <c r="BY517" s="1790"/>
      <c r="BZ517" s="1790"/>
      <c r="CA517" s="1790"/>
      <c r="CB517" s="1790"/>
      <c r="CC517" s="1790"/>
      <c r="CD517" s="1790"/>
      <c r="CE517" s="1790"/>
      <c r="CF517" s="1790"/>
      <c r="CG517" s="1790"/>
      <c r="CH517" s="1790"/>
      <c r="CI517" s="1790"/>
      <c r="CJ517" s="1790"/>
      <c r="CK517" s="1790"/>
      <c r="CL517" s="1790"/>
      <c r="CM517" s="1790"/>
      <c r="CN517" s="1790"/>
      <c r="CO517" s="1790"/>
      <c r="CP517" s="1790"/>
      <c r="CQ517" s="1790"/>
      <c r="CR517" s="1790"/>
      <c r="CS517" s="1790"/>
      <c r="CT517" s="1790"/>
      <c r="CU517" s="1790"/>
      <c r="CV517" s="1790"/>
      <c r="CW517" s="1790"/>
      <c r="CX517" s="1790"/>
      <c r="CY517" s="1790"/>
      <c r="CZ517" s="1790"/>
      <c r="DA517" s="1790"/>
      <c r="DB517" s="1790"/>
      <c r="DC517" s="1790"/>
      <c r="DD517" s="1790"/>
      <c r="DE517" s="1790"/>
      <c r="DF517" s="1790"/>
      <c r="DG517" s="1790"/>
      <c r="DH517" s="1790"/>
      <c r="DI517" s="1790"/>
      <c r="DJ517" s="1790"/>
      <c r="DK517" s="1790"/>
      <c r="DL517" s="1790"/>
      <c r="DM517" s="1790"/>
      <c r="DN517" s="1790"/>
      <c r="DO517" s="1790"/>
      <c r="DP517" s="1790"/>
      <c r="DQ517" s="1790"/>
      <c r="DR517" s="1790"/>
      <c r="DS517" s="1790"/>
      <c r="DT517" s="1790"/>
      <c r="DU517" s="1790"/>
      <c r="DV517" s="1790"/>
      <c r="DW517" s="1790"/>
      <c r="DX517" s="1790"/>
      <c r="DY517" s="1790"/>
      <c r="DZ517" s="1790"/>
      <c r="EA517" s="1790"/>
      <c r="EB517" s="1790"/>
      <c r="EC517" s="1790"/>
      <c r="ED517" s="1790"/>
      <c r="EE517" s="1790"/>
      <c r="EF517" s="1790"/>
      <c r="EG517" s="1790"/>
      <c r="EH517" s="1790"/>
      <c r="EI517" s="1790"/>
      <c r="EJ517" s="1790"/>
      <c r="EK517" s="1790"/>
      <c r="EL517" s="1790"/>
      <c r="EM517" s="1790"/>
      <c r="EN517" s="1790"/>
      <c r="EO517" s="1790"/>
      <c r="EP517" s="1790"/>
      <c r="EQ517" s="1790"/>
      <c r="ER517" s="1790"/>
      <c r="ES517" s="1790"/>
      <c r="ET517" s="1790"/>
      <c r="EU517" s="1790"/>
      <c r="EV517" s="1790"/>
      <c r="EW517" s="1790"/>
      <c r="EX517" s="1790"/>
      <c r="EY517" s="1790"/>
      <c r="EZ517" s="1790"/>
      <c r="FA517" s="1790"/>
      <c r="FB517" s="1790"/>
      <c r="FC517" s="1790"/>
      <c r="FD517" s="1790"/>
      <c r="FE517" s="1790"/>
      <c r="FF517" s="1790"/>
      <c r="FG517" s="1790"/>
      <c r="FH517" s="1790"/>
      <c r="FI517" s="1790"/>
      <c r="FJ517" s="1790"/>
      <c r="FK517" s="1790"/>
      <c r="FL517" s="1790"/>
      <c r="FM517" s="1790"/>
      <c r="FN517" s="1790"/>
      <c r="FO517" s="1790"/>
      <c r="FP517" s="1790"/>
      <c r="FQ517" s="1790"/>
      <c r="FR517" s="1790"/>
      <c r="FS517" s="1790"/>
      <c r="FT517" s="1790"/>
      <c r="FU517" s="1790"/>
      <c r="FV517" s="1790"/>
      <c r="FW517" s="1790"/>
      <c r="FX517" s="1790"/>
      <c r="FY517" s="1790"/>
      <c r="FZ517" s="1790"/>
      <c r="GA517" s="1790"/>
      <c r="GB517" s="1790"/>
      <c r="GC517" s="1790"/>
      <c r="GD517" s="1790"/>
      <c r="GE517" s="1790"/>
      <c r="GF517" s="1790"/>
      <c r="GG517" s="1790"/>
      <c r="GH517" s="1790"/>
      <c r="GI517" s="1790"/>
      <c r="GJ517" s="1790"/>
      <c r="GK517" s="1790"/>
      <c r="GL517" s="1790"/>
      <c r="GM517" s="1790"/>
      <c r="GN517" s="1790"/>
      <c r="GO517" s="1790"/>
      <c r="GP517" s="1790"/>
      <c r="GQ517" s="1790"/>
      <c r="GR517" s="1790"/>
      <c r="GS517" s="1790"/>
      <c r="GT517" s="1790"/>
      <c r="GU517" s="1790"/>
      <c r="GV517" s="1790"/>
      <c r="GW517" s="1790"/>
      <c r="GX517" s="1790"/>
      <c r="GY517" s="1790"/>
      <c r="GZ517" s="1790"/>
      <c r="HA517" s="1790"/>
      <c r="HB517" s="1790"/>
      <c r="HC517" s="1790"/>
      <c r="HD517" s="1790"/>
      <c r="HE517" s="1790"/>
      <c r="HF517" s="1790"/>
      <c r="HG517" s="1790"/>
      <c r="HH517" s="1790"/>
      <c r="HI517" s="1790"/>
      <c r="HJ517" s="1790"/>
      <c r="HK517" s="1790"/>
      <c r="HL517" s="1790"/>
      <c r="HM517" s="1790"/>
      <c r="HN517" s="1790"/>
      <c r="HO517" s="1790"/>
      <c r="HP517" s="1790"/>
      <c r="HQ517" s="1790"/>
      <c r="HR517" s="1790"/>
      <c r="HS517" s="1790"/>
      <c r="HT517" s="1790"/>
      <c r="HU517" s="1790"/>
      <c r="HV517" s="1790"/>
      <c r="HW517" s="1790"/>
      <c r="HX517" s="1790"/>
      <c r="HY517" s="1790"/>
      <c r="HZ517" s="1790"/>
      <c r="IA517" s="1790"/>
      <c r="IB517" s="1790"/>
      <c r="IC517" s="1790"/>
      <c r="ID517" s="1790"/>
      <c r="IE517" s="1790"/>
      <c r="IF517" s="1790"/>
      <c r="IG517" s="1790"/>
      <c r="IH517" s="1790"/>
      <c r="II517" s="1790"/>
      <c r="IJ517" s="1790"/>
      <c r="IK517" s="1790"/>
      <c r="IL517" s="1790"/>
      <c r="IM517" s="1790"/>
      <c r="IN517" s="1790"/>
      <c r="IO517" s="1790"/>
      <c r="IP517" s="1790"/>
      <c r="IQ517" s="1790"/>
      <c r="IR517" s="1790"/>
      <c r="IS517" s="1790"/>
      <c r="IT517" s="1790"/>
      <c r="IU517" s="1790"/>
      <c r="IV517" s="1790"/>
      <c r="IW517" s="1790"/>
      <c r="IX517" s="1790"/>
      <c r="IY517" s="1790"/>
      <c r="IZ517" s="1790"/>
      <c r="JA517" s="1790"/>
      <c r="JB517" s="1790"/>
      <c r="JC517" s="1790"/>
      <c r="JD517" s="1790"/>
      <c r="JE517" s="1790"/>
      <c r="JF517" s="1790"/>
      <c r="JG517" s="1790"/>
      <c r="JH517" s="1790"/>
      <c r="JI517" s="1790"/>
      <c r="JJ517" s="1790"/>
      <c r="JK517" s="1790"/>
      <c r="JL517" s="1790"/>
      <c r="JM517" s="1790"/>
      <c r="JN517" s="1790"/>
      <c r="JO517" s="1790"/>
      <c r="JP517" s="1790"/>
      <c r="JQ517" s="1790"/>
      <c r="JR517" s="1790"/>
      <c r="JS517" s="1790"/>
      <c r="JT517" s="1790"/>
      <c r="JU517" s="1790"/>
      <c r="JV517" s="1790"/>
      <c r="JW517" s="1790"/>
      <c r="JX517" s="1790"/>
      <c r="JY517" s="1790"/>
      <c r="JZ517" s="1790"/>
      <c r="KA517" s="1790"/>
      <c r="KB517" s="1791"/>
    </row>
    <row r="518" spans="1:289" ht="15" customHeight="1" x14ac:dyDescent="0.25">
      <c r="B518" s="266" t="str">
        <f t="shared" si="38"/>
        <v>Desk 94</v>
      </c>
      <c r="C518" s="268" t="str">
        <v/>
      </c>
      <c r="D518" s="268" t="str">
        <v/>
      </c>
      <c r="E518" s="268" t="str">
        <v/>
      </c>
      <c r="F518" s="268" t="str">
        <v/>
      </c>
      <c r="G518" s="462" t="str">
        <v/>
      </c>
      <c r="H518" s="1790"/>
      <c r="I518" s="1790"/>
      <c r="J518" s="1790"/>
      <c r="K518" s="1790"/>
      <c r="L518" s="1790"/>
      <c r="M518" s="1790"/>
      <c r="N518" s="1790"/>
      <c r="O518" s="1790"/>
      <c r="P518" s="1790"/>
      <c r="Q518" s="1790"/>
      <c r="R518" s="1790"/>
      <c r="S518" s="1790"/>
      <c r="T518" s="1790"/>
      <c r="U518" s="1790"/>
      <c r="V518" s="1790"/>
      <c r="W518" s="1790"/>
      <c r="X518" s="1790"/>
      <c r="Y518" s="1790"/>
      <c r="Z518" s="1790"/>
      <c r="AA518" s="1790"/>
      <c r="AB518" s="1790"/>
      <c r="AC518" s="1790"/>
      <c r="AD518" s="1790"/>
      <c r="AE518" s="1790"/>
      <c r="AF518" s="1790"/>
      <c r="AG518" s="1790"/>
      <c r="AH518" s="1790"/>
      <c r="AI518" s="1790"/>
      <c r="AJ518" s="1790"/>
      <c r="AK518" s="1790"/>
      <c r="AL518" s="1790"/>
      <c r="AM518" s="1790"/>
      <c r="AN518" s="1790"/>
      <c r="AO518" s="1790"/>
      <c r="AP518" s="1790"/>
      <c r="AQ518" s="1790"/>
      <c r="AR518" s="1790"/>
      <c r="AS518" s="1790"/>
      <c r="AT518" s="1790"/>
      <c r="AU518" s="1790"/>
      <c r="AV518" s="1790"/>
      <c r="AW518" s="1790"/>
      <c r="AX518" s="1790"/>
      <c r="AY518" s="1790"/>
      <c r="AZ518" s="1790"/>
      <c r="BA518" s="1790"/>
      <c r="BB518" s="1790"/>
      <c r="BC518" s="1790"/>
      <c r="BD518" s="1790"/>
      <c r="BE518" s="1790"/>
      <c r="BF518" s="1790"/>
      <c r="BG518" s="1790"/>
      <c r="BH518" s="1790"/>
      <c r="BI518" s="1790"/>
      <c r="BJ518" s="1790"/>
      <c r="BK518" s="1790"/>
      <c r="BL518" s="1790"/>
      <c r="BM518" s="1790"/>
      <c r="BN518" s="1790"/>
      <c r="BO518" s="1790"/>
      <c r="BP518" s="1790"/>
      <c r="BQ518" s="1790"/>
      <c r="BR518" s="1790"/>
      <c r="BS518" s="1790"/>
      <c r="BT518" s="1790"/>
      <c r="BU518" s="1790"/>
      <c r="BV518" s="1790"/>
      <c r="BW518" s="1790"/>
      <c r="BX518" s="1790"/>
      <c r="BY518" s="1790"/>
      <c r="BZ518" s="1790"/>
      <c r="CA518" s="1790"/>
      <c r="CB518" s="1790"/>
      <c r="CC518" s="1790"/>
      <c r="CD518" s="1790"/>
      <c r="CE518" s="1790"/>
      <c r="CF518" s="1790"/>
      <c r="CG518" s="1790"/>
      <c r="CH518" s="1790"/>
      <c r="CI518" s="1790"/>
      <c r="CJ518" s="1790"/>
      <c r="CK518" s="1790"/>
      <c r="CL518" s="1790"/>
      <c r="CM518" s="1790"/>
      <c r="CN518" s="1790"/>
      <c r="CO518" s="1790"/>
      <c r="CP518" s="1790"/>
      <c r="CQ518" s="1790"/>
      <c r="CR518" s="1790"/>
      <c r="CS518" s="1790"/>
      <c r="CT518" s="1790"/>
      <c r="CU518" s="1790"/>
      <c r="CV518" s="1790"/>
      <c r="CW518" s="1790"/>
      <c r="CX518" s="1790"/>
      <c r="CY518" s="1790"/>
      <c r="CZ518" s="1790"/>
      <c r="DA518" s="1790"/>
      <c r="DB518" s="1790"/>
      <c r="DC518" s="1790"/>
      <c r="DD518" s="1790"/>
      <c r="DE518" s="1790"/>
      <c r="DF518" s="1790"/>
      <c r="DG518" s="1790"/>
      <c r="DH518" s="1790"/>
      <c r="DI518" s="1790"/>
      <c r="DJ518" s="1790"/>
      <c r="DK518" s="1790"/>
      <c r="DL518" s="1790"/>
      <c r="DM518" s="1790"/>
      <c r="DN518" s="1790"/>
      <c r="DO518" s="1790"/>
      <c r="DP518" s="1790"/>
      <c r="DQ518" s="1790"/>
      <c r="DR518" s="1790"/>
      <c r="DS518" s="1790"/>
      <c r="DT518" s="1790"/>
      <c r="DU518" s="1790"/>
      <c r="DV518" s="1790"/>
      <c r="DW518" s="1790"/>
      <c r="DX518" s="1790"/>
      <c r="DY518" s="1790"/>
      <c r="DZ518" s="1790"/>
      <c r="EA518" s="1790"/>
      <c r="EB518" s="1790"/>
      <c r="EC518" s="1790"/>
      <c r="ED518" s="1790"/>
      <c r="EE518" s="1790"/>
      <c r="EF518" s="1790"/>
      <c r="EG518" s="1790"/>
      <c r="EH518" s="1790"/>
      <c r="EI518" s="1790"/>
      <c r="EJ518" s="1790"/>
      <c r="EK518" s="1790"/>
      <c r="EL518" s="1790"/>
      <c r="EM518" s="1790"/>
      <c r="EN518" s="1790"/>
      <c r="EO518" s="1790"/>
      <c r="EP518" s="1790"/>
      <c r="EQ518" s="1790"/>
      <c r="ER518" s="1790"/>
      <c r="ES518" s="1790"/>
      <c r="ET518" s="1790"/>
      <c r="EU518" s="1790"/>
      <c r="EV518" s="1790"/>
      <c r="EW518" s="1790"/>
      <c r="EX518" s="1790"/>
      <c r="EY518" s="1790"/>
      <c r="EZ518" s="1790"/>
      <c r="FA518" s="1790"/>
      <c r="FB518" s="1790"/>
      <c r="FC518" s="1790"/>
      <c r="FD518" s="1790"/>
      <c r="FE518" s="1790"/>
      <c r="FF518" s="1790"/>
      <c r="FG518" s="1790"/>
      <c r="FH518" s="1790"/>
      <c r="FI518" s="1790"/>
      <c r="FJ518" s="1790"/>
      <c r="FK518" s="1790"/>
      <c r="FL518" s="1790"/>
      <c r="FM518" s="1790"/>
      <c r="FN518" s="1790"/>
      <c r="FO518" s="1790"/>
      <c r="FP518" s="1790"/>
      <c r="FQ518" s="1790"/>
      <c r="FR518" s="1790"/>
      <c r="FS518" s="1790"/>
      <c r="FT518" s="1790"/>
      <c r="FU518" s="1790"/>
      <c r="FV518" s="1790"/>
      <c r="FW518" s="1790"/>
      <c r="FX518" s="1790"/>
      <c r="FY518" s="1790"/>
      <c r="FZ518" s="1790"/>
      <c r="GA518" s="1790"/>
      <c r="GB518" s="1790"/>
      <c r="GC518" s="1790"/>
      <c r="GD518" s="1790"/>
      <c r="GE518" s="1790"/>
      <c r="GF518" s="1790"/>
      <c r="GG518" s="1790"/>
      <c r="GH518" s="1790"/>
      <c r="GI518" s="1790"/>
      <c r="GJ518" s="1790"/>
      <c r="GK518" s="1790"/>
      <c r="GL518" s="1790"/>
      <c r="GM518" s="1790"/>
      <c r="GN518" s="1790"/>
      <c r="GO518" s="1790"/>
      <c r="GP518" s="1790"/>
      <c r="GQ518" s="1790"/>
      <c r="GR518" s="1790"/>
      <c r="GS518" s="1790"/>
      <c r="GT518" s="1790"/>
      <c r="GU518" s="1790"/>
      <c r="GV518" s="1790"/>
      <c r="GW518" s="1790"/>
      <c r="GX518" s="1790"/>
      <c r="GY518" s="1790"/>
      <c r="GZ518" s="1790"/>
      <c r="HA518" s="1790"/>
      <c r="HB518" s="1790"/>
      <c r="HC518" s="1790"/>
      <c r="HD518" s="1790"/>
      <c r="HE518" s="1790"/>
      <c r="HF518" s="1790"/>
      <c r="HG518" s="1790"/>
      <c r="HH518" s="1790"/>
      <c r="HI518" s="1790"/>
      <c r="HJ518" s="1790"/>
      <c r="HK518" s="1790"/>
      <c r="HL518" s="1790"/>
      <c r="HM518" s="1790"/>
      <c r="HN518" s="1790"/>
      <c r="HO518" s="1790"/>
      <c r="HP518" s="1790"/>
      <c r="HQ518" s="1790"/>
      <c r="HR518" s="1790"/>
      <c r="HS518" s="1790"/>
      <c r="HT518" s="1790"/>
      <c r="HU518" s="1790"/>
      <c r="HV518" s="1790"/>
      <c r="HW518" s="1790"/>
      <c r="HX518" s="1790"/>
      <c r="HY518" s="1790"/>
      <c r="HZ518" s="1790"/>
      <c r="IA518" s="1790"/>
      <c r="IB518" s="1790"/>
      <c r="IC518" s="1790"/>
      <c r="ID518" s="1790"/>
      <c r="IE518" s="1790"/>
      <c r="IF518" s="1790"/>
      <c r="IG518" s="1790"/>
      <c r="IH518" s="1790"/>
      <c r="II518" s="1790"/>
      <c r="IJ518" s="1790"/>
      <c r="IK518" s="1790"/>
      <c r="IL518" s="1790"/>
      <c r="IM518" s="1790"/>
      <c r="IN518" s="1790"/>
      <c r="IO518" s="1790"/>
      <c r="IP518" s="1790"/>
      <c r="IQ518" s="1790"/>
      <c r="IR518" s="1790"/>
      <c r="IS518" s="1790"/>
      <c r="IT518" s="1790"/>
      <c r="IU518" s="1790"/>
      <c r="IV518" s="1790"/>
      <c r="IW518" s="1790"/>
      <c r="IX518" s="1790"/>
      <c r="IY518" s="1790"/>
      <c r="IZ518" s="1790"/>
      <c r="JA518" s="1790"/>
      <c r="JB518" s="1790"/>
      <c r="JC518" s="1790"/>
      <c r="JD518" s="1790"/>
      <c r="JE518" s="1790"/>
      <c r="JF518" s="1790"/>
      <c r="JG518" s="1790"/>
      <c r="JH518" s="1790"/>
      <c r="JI518" s="1790"/>
      <c r="JJ518" s="1790"/>
      <c r="JK518" s="1790"/>
      <c r="JL518" s="1790"/>
      <c r="JM518" s="1790"/>
      <c r="JN518" s="1790"/>
      <c r="JO518" s="1790"/>
      <c r="JP518" s="1790"/>
      <c r="JQ518" s="1790"/>
      <c r="JR518" s="1790"/>
      <c r="JS518" s="1790"/>
      <c r="JT518" s="1790"/>
      <c r="JU518" s="1790"/>
      <c r="JV518" s="1790"/>
      <c r="JW518" s="1790"/>
      <c r="JX518" s="1790"/>
      <c r="JY518" s="1790"/>
      <c r="JZ518" s="1790"/>
      <c r="KA518" s="1790"/>
      <c r="KB518" s="1791"/>
    </row>
    <row r="519" spans="1:289" ht="15" customHeight="1" x14ac:dyDescent="0.25">
      <c r="B519" s="266" t="str">
        <f t="shared" si="38"/>
        <v>Desk 95</v>
      </c>
      <c r="C519" s="268" t="str">
        <v/>
      </c>
      <c r="D519" s="268" t="str">
        <v/>
      </c>
      <c r="E519" s="268" t="str">
        <v/>
      </c>
      <c r="F519" s="268" t="str">
        <v/>
      </c>
      <c r="G519" s="462" t="str">
        <v/>
      </c>
      <c r="H519" s="1790"/>
      <c r="I519" s="1790"/>
      <c r="J519" s="1790"/>
      <c r="K519" s="1790"/>
      <c r="L519" s="1790"/>
      <c r="M519" s="1790"/>
      <c r="N519" s="1790"/>
      <c r="O519" s="1790"/>
      <c r="P519" s="1790"/>
      <c r="Q519" s="1790"/>
      <c r="R519" s="1790"/>
      <c r="S519" s="1790"/>
      <c r="T519" s="1790"/>
      <c r="U519" s="1790"/>
      <c r="V519" s="1790"/>
      <c r="W519" s="1790"/>
      <c r="X519" s="1790"/>
      <c r="Y519" s="1790"/>
      <c r="Z519" s="1790"/>
      <c r="AA519" s="1790"/>
      <c r="AB519" s="1790"/>
      <c r="AC519" s="1790"/>
      <c r="AD519" s="1790"/>
      <c r="AE519" s="1790"/>
      <c r="AF519" s="1790"/>
      <c r="AG519" s="1790"/>
      <c r="AH519" s="1790"/>
      <c r="AI519" s="1790"/>
      <c r="AJ519" s="1790"/>
      <c r="AK519" s="1790"/>
      <c r="AL519" s="1790"/>
      <c r="AM519" s="1790"/>
      <c r="AN519" s="1790"/>
      <c r="AO519" s="1790"/>
      <c r="AP519" s="1790"/>
      <c r="AQ519" s="1790"/>
      <c r="AR519" s="1790"/>
      <c r="AS519" s="1790"/>
      <c r="AT519" s="1790"/>
      <c r="AU519" s="1790"/>
      <c r="AV519" s="1790"/>
      <c r="AW519" s="1790"/>
      <c r="AX519" s="1790"/>
      <c r="AY519" s="1790"/>
      <c r="AZ519" s="1790"/>
      <c r="BA519" s="1790"/>
      <c r="BB519" s="1790"/>
      <c r="BC519" s="1790"/>
      <c r="BD519" s="1790"/>
      <c r="BE519" s="1790"/>
      <c r="BF519" s="1790"/>
      <c r="BG519" s="1790"/>
      <c r="BH519" s="1790"/>
      <c r="BI519" s="1790"/>
      <c r="BJ519" s="1790"/>
      <c r="BK519" s="1790"/>
      <c r="BL519" s="1790"/>
      <c r="BM519" s="1790"/>
      <c r="BN519" s="1790"/>
      <c r="BO519" s="1790"/>
      <c r="BP519" s="1790"/>
      <c r="BQ519" s="1790"/>
      <c r="BR519" s="1790"/>
      <c r="BS519" s="1790"/>
      <c r="BT519" s="1790"/>
      <c r="BU519" s="1790"/>
      <c r="BV519" s="1790"/>
      <c r="BW519" s="1790"/>
      <c r="BX519" s="1790"/>
      <c r="BY519" s="1790"/>
      <c r="BZ519" s="1790"/>
      <c r="CA519" s="1790"/>
      <c r="CB519" s="1790"/>
      <c r="CC519" s="1790"/>
      <c r="CD519" s="1790"/>
      <c r="CE519" s="1790"/>
      <c r="CF519" s="1790"/>
      <c r="CG519" s="1790"/>
      <c r="CH519" s="1790"/>
      <c r="CI519" s="1790"/>
      <c r="CJ519" s="1790"/>
      <c r="CK519" s="1790"/>
      <c r="CL519" s="1790"/>
      <c r="CM519" s="1790"/>
      <c r="CN519" s="1790"/>
      <c r="CO519" s="1790"/>
      <c r="CP519" s="1790"/>
      <c r="CQ519" s="1790"/>
      <c r="CR519" s="1790"/>
      <c r="CS519" s="1790"/>
      <c r="CT519" s="1790"/>
      <c r="CU519" s="1790"/>
      <c r="CV519" s="1790"/>
      <c r="CW519" s="1790"/>
      <c r="CX519" s="1790"/>
      <c r="CY519" s="1790"/>
      <c r="CZ519" s="1790"/>
      <c r="DA519" s="1790"/>
      <c r="DB519" s="1790"/>
      <c r="DC519" s="1790"/>
      <c r="DD519" s="1790"/>
      <c r="DE519" s="1790"/>
      <c r="DF519" s="1790"/>
      <c r="DG519" s="1790"/>
      <c r="DH519" s="1790"/>
      <c r="DI519" s="1790"/>
      <c r="DJ519" s="1790"/>
      <c r="DK519" s="1790"/>
      <c r="DL519" s="1790"/>
      <c r="DM519" s="1790"/>
      <c r="DN519" s="1790"/>
      <c r="DO519" s="1790"/>
      <c r="DP519" s="1790"/>
      <c r="DQ519" s="1790"/>
      <c r="DR519" s="1790"/>
      <c r="DS519" s="1790"/>
      <c r="DT519" s="1790"/>
      <c r="DU519" s="1790"/>
      <c r="DV519" s="1790"/>
      <c r="DW519" s="1790"/>
      <c r="DX519" s="1790"/>
      <c r="DY519" s="1790"/>
      <c r="DZ519" s="1790"/>
      <c r="EA519" s="1790"/>
      <c r="EB519" s="1790"/>
      <c r="EC519" s="1790"/>
      <c r="ED519" s="1790"/>
      <c r="EE519" s="1790"/>
      <c r="EF519" s="1790"/>
      <c r="EG519" s="1790"/>
      <c r="EH519" s="1790"/>
      <c r="EI519" s="1790"/>
      <c r="EJ519" s="1790"/>
      <c r="EK519" s="1790"/>
      <c r="EL519" s="1790"/>
      <c r="EM519" s="1790"/>
      <c r="EN519" s="1790"/>
      <c r="EO519" s="1790"/>
      <c r="EP519" s="1790"/>
      <c r="EQ519" s="1790"/>
      <c r="ER519" s="1790"/>
      <c r="ES519" s="1790"/>
      <c r="ET519" s="1790"/>
      <c r="EU519" s="1790"/>
      <c r="EV519" s="1790"/>
      <c r="EW519" s="1790"/>
      <c r="EX519" s="1790"/>
      <c r="EY519" s="1790"/>
      <c r="EZ519" s="1790"/>
      <c r="FA519" s="1790"/>
      <c r="FB519" s="1790"/>
      <c r="FC519" s="1790"/>
      <c r="FD519" s="1790"/>
      <c r="FE519" s="1790"/>
      <c r="FF519" s="1790"/>
      <c r="FG519" s="1790"/>
      <c r="FH519" s="1790"/>
      <c r="FI519" s="1790"/>
      <c r="FJ519" s="1790"/>
      <c r="FK519" s="1790"/>
      <c r="FL519" s="1790"/>
      <c r="FM519" s="1790"/>
      <c r="FN519" s="1790"/>
      <c r="FO519" s="1790"/>
      <c r="FP519" s="1790"/>
      <c r="FQ519" s="1790"/>
      <c r="FR519" s="1790"/>
      <c r="FS519" s="1790"/>
      <c r="FT519" s="1790"/>
      <c r="FU519" s="1790"/>
      <c r="FV519" s="1790"/>
      <c r="FW519" s="1790"/>
      <c r="FX519" s="1790"/>
      <c r="FY519" s="1790"/>
      <c r="FZ519" s="1790"/>
      <c r="GA519" s="1790"/>
      <c r="GB519" s="1790"/>
      <c r="GC519" s="1790"/>
      <c r="GD519" s="1790"/>
      <c r="GE519" s="1790"/>
      <c r="GF519" s="1790"/>
      <c r="GG519" s="1790"/>
      <c r="GH519" s="1790"/>
      <c r="GI519" s="1790"/>
      <c r="GJ519" s="1790"/>
      <c r="GK519" s="1790"/>
      <c r="GL519" s="1790"/>
      <c r="GM519" s="1790"/>
      <c r="GN519" s="1790"/>
      <c r="GO519" s="1790"/>
      <c r="GP519" s="1790"/>
      <c r="GQ519" s="1790"/>
      <c r="GR519" s="1790"/>
      <c r="GS519" s="1790"/>
      <c r="GT519" s="1790"/>
      <c r="GU519" s="1790"/>
      <c r="GV519" s="1790"/>
      <c r="GW519" s="1790"/>
      <c r="GX519" s="1790"/>
      <c r="GY519" s="1790"/>
      <c r="GZ519" s="1790"/>
      <c r="HA519" s="1790"/>
      <c r="HB519" s="1790"/>
      <c r="HC519" s="1790"/>
      <c r="HD519" s="1790"/>
      <c r="HE519" s="1790"/>
      <c r="HF519" s="1790"/>
      <c r="HG519" s="1790"/>
      <c r="HH519" s="1790"/>
      <c r="HI519" s="1790"/>
      <c r="HJ519" s="1790"/>
      <c r="HK519" s="1790"/>
      <c r="HL519" s="1790"/>
      <c r="HM519" s="1790"/>
      <c r="HN519" s="1790"/>
      <c r="HO519" s="1790"/>
      <c r="HP519" s="1790"/>
      <c r="HQ519" s="1790"/>
      <c r="HR519" s="1790"/>
      <c r="HS519" s="1790"/>
      <c r="HT519" s="1790"/>
      <c r="HU519" s="1790"/>
      <c r="HV519" s="1790"/>
      <c r="HW519" s="1790"/>
      <c r="HX519" s="1790"/>
      <c r="HY519" s="1790"/>
      <c r="HZ519" s="1790"/>
      <c r="IA519" s="1790"/>
      <c r="IB519" s="1790"/>
      <c r="IC519" s="1790"/>
      <c r="ID519" s="1790"/>
      <c r="IE519" s="1790"/>
      <c r="IF519" s="1790"/>
      <c r="IG519" s="1790"/>
      <c r="IH519" s="1790"/>
      <c r="II519" s="1790"/>
      <c r="IJ519" s="1790"/>
      <c r="IK519" s="1790"/>
      <c r="IL519" s="1790"/>
      <c r="IM519" s="1790"/>
      <c r="IN519" s="1790"/>
      <c r="IO519" s="1790"/>
      <c r="IP519" s="1790"/>
      <c r="IQ519" s="1790"/>
      <c r="IR519" s="1790"/>
      <c r="IS519" s="1790"/>
      <c r="IT519" s="1790"/>
      <c r="IU519" s="1790"/>
      <c r="IV519" s="1790"/>
      <c r="IW519" s="1790"/>
      <c r="IX519" s="1790"/>
      <c r="IY519" s="1790"/>
      <c r="IZ519" s="1790"/>
      <c r="JA519" s="1790"/>
      <c r="JB519" s="1790"/>
      <c r="JC519" s="1790"/>
      <c r="JD519" s="1790"/>
      <c r="JE519" s="1790"/>
      <c r="JF519" s="1790"/>
      <c r="JG519" s="1790"/>
      <c r="JH519" s="1790"/>
      <c r="JI519" s="1790"/>
      <c r="JJ519" s="1790"/>
      <c r="JK519" s="1790"/>
      <c r="JL519" s="1790"/>
      <c r="JM519" s="1790"/>
      <c r="JN519" s="1790"/>
      <c r="JO519" s="1790"/>
      <c r="JP519" s="1790"/>
      <c r="JQ519" s="1790"/>
      <c r="JR519" s="1790"/>
      <c r="JS519" s="1790"/>
      <c r="JT519" s="1790"/>
      <c r="JU519" s="1790"/>
      <c r="JV519" s="1790"/>
      <c r="JW519" s="1790"/>
      <c r="JX519" s="1790"/>
      <c r="JY519" s="1790"/>
      <c r="JZ519" s="1790"/>
      <c r="KA519" s="1790"/>
      <c r="KB519" s="1791"/>
    </row>
    <row r="520" spans="1:289" ht="15" customHeight="1" x14ac:dyDescent="0.25">
      <c r="B520" s="266" t="str">
        <f t="shared" si="38"/>
        <v>Desk 96</v>
      </c>
      <c r="C520" s="268" t="str">
        <v/>
      </c>
      <c r="D520" s="268" t="str">
        <v/>
      </c>
      <c r="E520" s="268" t="str">
        <v/>
      </c>
      <c r="F520" s="268" t="str">
        <v/>
      </c>
      <c r="G520" s="462" t="str">
        <v/>
      </c>
      <c r="H520" s="1790"/>
      <c r="I520" s="1790"/>
      <c r="J520" s="1790"/>
      <c r="K520" s="1790"/>
      <c r="L520" s="1790"/>
      <c r="M520" s="1790"/>
      <c r="N520" s="1790"/>
      <c r="O520" s="1790"/>
      <c r="P520" s="1790"/>
      <c r="Q520" s="1790"/>
      <c r="R520" s="1790"/>
      <c r="S520" s="1790"/>
      <c r="T520" s="1790"/>
      <c r="U520" s="1790"/>
      <c r="V520" s="1790"/>
      <c r="W520" s="1790"/>
      <c r="X520" s="1790"/>
      <c r="Y520" s="1790"/>
      <c r="Z520" s="1790"/>
      <c r="AA520" s="1790"/>
      <c r="AB520" s="1790"/>
      <c r="AC520" s="1790"/>
      <c r="AD520" s="1790"/>
      <c r="AE520" s="1790"/>
      <c r="AF520" s="1790"/>
      <c r="AG520" s="1790"/>
      <c r="AH520" s="1790"/>
      <c r="AI520" s="1790"/>
      <c r="AJ520" s="1790"/>
      <c r="AK520" s="1790"/>
      <c r="AL520" s="1790"/>
      <c r="AM520" s="1790"/>
      <c r="AN520" s="1790"/>
      <c r="AO520" s="1790"/>
      <c r="AP520" s="1790"/>
      <c r="AQ520" s="1790"/>
      <c r="AR520" s="1790"/>
      <c r="AS520" s="1790"/>
      <c r="AT520" s="1790"/>
      <c r="AU520" s="1790"/>
      <c r="AV520" s="1790"/>
      <c r="AW520" s="1790"/>
      <c r="AX520" s="1790"/>
      <c r="AY520" s="1790"/>
      <c r="AZ520" s="1790"/>
      <c r="BA520" s="1790"/>
      <c r="BB520" s="1790"/>
      <c r="BC520" s="1790"/>
      <c r="BD520" s="1790"/>
      <c r="BE520" s="1790"/>
      <c r="BF520" s="1790"/>
      <c r="BG520" s="1790"/>
      <c r="BH520" s="1790"/>
      <c r="BI520" s="1790"/>
      <c r="BJ520" s="1790"/>
      <c r="BK520" s="1790"/>
      <c r="BL520" s="1790"/>
      <c r="BM520" s="1790"/>
      <c r="BN520" s="1790"/>
      <c r="BO520" s="1790"/>
      <c r="BP520" s="1790"/>
      <c r="BQ520" s="1790"/>
      <c r="BR520" s="1790"/>
      <c r="BS520" s="1790"/>
      <c r="BT520" s="1790"/>
      <c r="BU520" s="1790"/>
      <c r="BV520" s="1790"/>
      <c r="BW520" s="1790"/>
      <c r="BX520" s="1790"/>
      <c r="BY520" s="1790"/>
      <c r="BZ520" s="1790"/>
      <c r="CA520" s="1790"/>
      <c r="CB520" s="1790"/>
      <c r="CC520" s="1790"/>
      <c r="CD520" s="1790"/>
      <c r="CE520" s="1790"/>
      <c r="CF520" s="1790"/>
      <c r="CG520" s="1790"/>
      <c r="CH520" s="1790"/>
      <c r="CI520" s="1790"/>
      <c r="CJ520" s="1790"/>
      <c r="CK520" s="1790"/>
      <c r="CL520" s="1790"/>
      <c r="CM520" s="1790"/>
      <c r="CN520" s="1790"/>
      <c r="CO520" s="1790"/>
      <c r="CP520" s="1790"/>
      <c r="CQ520" s="1790"/>
      <c r="CR520" s="1790"/>
      <c r="CS520" s="1790"/>
      <c r="CT520" s="1790"/>
      <c r="CU520" s="1790"/>
      <c r="CV520" s="1790"/>
      <c r="CW520" s="1790"/>
      <c r="CX520" s="1790"/>
      <c r="CY520" s="1790"/>
      <c r="CZ520" s="1790"/>
      <c r="DA520" s="1790"/>
      <c r="DB520" s="1790"/>
      <c r="DC520" s="1790"/>
      <c r="DD520" s="1790"/>
      <c r="DE520" s="1790"/>
      <c r="DF520" s="1790"/>
      <c r="DG520" s="1790"/>
      <c r="DH520" s="1790"/>
      <c r="DI520" s="1790"/>
      <c r="DJ520" s="1790"/>
      <c r="DK520" s="1790"/>
      <c r="DL520" s="1790"/>
      <c r="DM520" s="1790"/>
      <c r="DN520" s="1790"/>
      <c r="DO520" s="1790"/>
      <c r="DP520" s="1790"/>
      <c r="DQ520" s="1790"/>
      <c r="DR520" s="1790"/>
      <c r="DS520" s="1790"/>
      <c r="DT520" s="1790"/>
      <c r="DU520" s="1790"/>
      <c r="DV520" s="1790"/>
      <c r="DW520" s="1790"/>
      <c r="DX520" s="1790"/>
      <c r="DY520" s="1790"/>
      <c r="DZ520" s="1790"/>
      <c r="EA520" s="1790"/>
      <c r="EB520" s="1790"/>
      <c r="EC520" s="1790"/>
      <c r="ED520" s="1790"/>
      <c r="EE520" s="1790"/>
      <c r="EF520" s="1790"/>
      <c r="EG520" s="1790"/>
      <c r="EH520" s="1790"/>
      <c r="EI520" s="1790"/>
      <c r="EJ520" s="1790"/>
      <c r="EK520" s="1790"/>
      <c r="EL520" s="1790"/>
      <c r="EM520" s="1790"/>
      <c r="EN520" s="1790"/>
      <c r="EO520" s="1790"/>
      <c r="EP520" s="1790"/>
      <c r="EQ520" s="1790"/>
      <c r="ER520" s="1790"/>
      <c r="ES520" s="1790"/>
      <c r="ET520" s="1790"/>
      <c r="EU520" s="1790"/>
      <c r="EV520" s="1790"/>
      <c r="EW520" s="1790"/>
      <c r="EX520" s="1790"/>
      <c r="EY520" s="1790"/>
      <c r="EZ520" s="1790"/>
      <c r="FA520" s="1790"/>
      <c r="FB520" s="1790"/>
      <c r="FC520" s="1790"/>
      <c r="FD520" s="1790"/>
      <c r="FE520" s="1790"/>
      <c r="FF520" s="1790"/>
      <c r="FG520" s="1790"/>
      <c r="FH520" s="1790"/>
      <c r="FI520" s="1790"/>
      <c r="FJ520" s="1790"/>
      <c r="FK520" s="1790"/>
      <c r="FL520" s="1790"/>
      <c r="FM520" s="1790"/>
      <c r="FN520" s="1790"/>
      <c r="FO520" s="1790"/>
      <c r="FP520" s="1790"/>
      <c r="FQ520" s="1790"/>
      <c r="FR520" s="1790"/>
      <c r="FS520" s="1790"/>
      <c r="FT520" s="1790"/>
      <c r="FU520" s="1790"/>
      <c r="FV520" s="1790"/>
      <c r="FW520" s="1790"/>
      <c r="FX520" s="1790"/>
      <c r="FY520" s="1790"/>
      <c r="FZ520" s="1790"/>
      <c r="GA520" s="1790"/>
      <c r="GB520" s="1790"/>
      <c r="GC520" s="1790"/>
      <c r="GD520" s="1790"/>
      <c r="GE520" s="1790"/>
      <c r="GF520" s="1790"/>
      <c r="GG520" s="1790"/>
      <c r="GH520" s="1790"/>
      <c r="GI520" s="1790"/>
      <c r="GJ520" s="1790"/>
      <c r="GK520" s="1790"/>
      <c r="GL520" s="1790"/>
      <c r="GM520" s="1790"/>
      <c r="GN520" s="1790"/>
      <c r="GO520" s="1790"/>
      <c r="GP520" s="1790"/>
      <c r="GQ520" s="1790"/>
      <c r="GR520" s="1790"/>
      <c r="GS520" s="1790"/>
      <c r="GT520" s="1790"/>
      <c r="GU520" s="1790"/>
      <c r="GV520" s="1790"/>
      <c r="GW520" s="1790"/>
      <c r="GX520" s="1790"/>
      <c r="GY520" s="1790"/>
      <c r="GZ520" s="1790"/>
      <c r="HA520" s="1790"/>
      <c r="HB520" s="1790"/>
      <c r="HC520" s="1790"/>
      <c r="HD520" s="1790"/>
      <c r="HE520" s="1790"/>
      <c r="HF520" s="1790"/>
      <c r="HG520" s="1790"/>
      <c r="HH520" s="1790"/>
      <c r="HI520" s="1790"/>
      <c r="HJ520" s="1790"/>
      <c r="HK520" s="1790"/>
      <c r="HL520" s="1790"/>
      <c r="HM520" s="1790"/>
      <c r="HN520" s="1790"/>
      <c r="HO520" s="1790"/>
      <c r="HP520" s="1790"/>
      <c r="HQ520" s="1790"/>
      <c r="HR520" s="1790"/>
      <c r="HS520" s="1790"/>
      <c r="HT520" s="1790"/>
      <c r="HU520" s="1790"/>
      <c r="HV520" s="1790"/>
      <c r="HW520" s="1790"/>
      <c r="HX520" s="1790"/>
      <c r="HY520" s="1790"/>
      <c r="HZ520" s="1790"/>
      <c r="IA520" s="1790"/>
      <c r="IB520" s="1790"/>
      <c r="IC520" s="1790"/>
      <c r="ID520" s="1790"/>
      <c r="IE520" s="1790"/>
      <c r="IF520" s="1790"/>
      <c r="IG520" s="1790"/>
      <c r="IH520" s="1790"/>
      <c r="II520" s="1790"/>
      <c r="IJ520" s="1790"/>
      <c r="IK520" s="1790"/>
      <c r="IL520" s="1790"/>
      <c r="IM520" s="1790"/>
      <c r="IN520" s="1790"/>
      <c r="IO520" s="1790"/>
      <c r="IP520" s="1790"/>
      <c r="IQ520" s="1790"/>
      <c r="IR520" s="1790"/>
      <c r="IS520" s="1790"/>
      <c r="IT520" s="1790"/>
      <c r="IU520" s="1790"/>
      <c r="IV520" s="1790"/>
      <c r="IW520" s="1790"/>
      <c r="IX520" s="1790"/>
      <c r="IY520" s="1790"/>
      <c r="IZ520" s="1790"/>
      <c r="JA520" s="1790"/>
      <c r="JB520" s="1790"/>
      <c r="JC520" s="1790"/>
      <c r="JD520" s="1790"/>
      <c r="JE520" s="1790"/>
      <c r="JF520" s="1790"/>
      <c r="JG520" s="1790"/>
      <c r="JH520" s="1790"/>
      <c r="JI520" s="1790"/>
      <c r="JJ520" s="1790"/>
      <c r="JK520" s="1790"/>
      <c r="JL520" s="1790"/>
      <c r="JM520" s="1790"/>
      <c r="JN520" s="1790"/>
      <c r="JO520" s="1790"/>
      <c r="JP520" s="1790"/>
      <c r="JQ520" s="1790"/>
      <c r="JR520" s="1790"/>
      <c r="JS520" s="1790"/>
      <c r="JT520" s="1790"/>
      <c r="JU520" s="1790"/>
      <c r="JV520" s="1790"/>
      <c r="JW520" s="1790"/>
      <c r="JX520" s="1790"/>
      <c r="JY520" s="1790"/>
      <c r="JZ520" s="1790"/>
      <c r="KA520" s="1790"/>
      <c r="KB520" s="1791"/>
    </row>
    <row r="521" spans="1:289" ht="15" customHeight="1" x14ac:dyDescent="0.25">
      <c r="B521" s="266" t="str">
        <f t="shared" ref="B521:B524" si="39">B107</f>
        <v>Desk 97</v>
      </c>
      <c r="C521" s="268" t="str">
        <v/>
      </c>
      <c r="D521" s="268" t="str">
        <v/>
      </c>
      <c r="E521" s="268" t="str">
        <v/>
      </c>
      <c r="F521" s="268" t="str">
        <v/>
      </c>
      <c r="G521" s="462" t="str">
        <v/>
      </c>
      <c r="H521" s="1790"/>
      <c r="I521" s="1790"/>
      <c r="J521" s="1790"/>
      <c r="K521" s="1790"/>
      <c r="L521" s="1790"/>
      <c r="M521" s="1790"/>
      <c r="N521" s="1790"/>
      <c r="O521" s="1790"/>
      <c r="P521" s="1790"/>
      <c r="Q521" s="1790"/>
      <c r="R521" s="1790"/>
      <c r="S521" s="1790"/>
      <c r="T521" s="1790"/>
      <c r="U521" s="1790"/>
      <c r="V521" s="1790"/>
      <c r="W521" s="1790"/>
      <c r="X521" s="1790"/>
      <c r="Y521" s="1790"/>
      <c r="Z521" s="1790"/>
      <c r="AA521" s="1790"/>
      <c r="AB521" s="1790"/>
      <c r="AC521" s="1790"/>
      <c r="AD521" s="1790"/>
      <c r="AE521" s="1790"/>
      <c r="AF521" s="1790"/>
      <c r="AG521" s="1790"/>
      <c r="AH521" s="1790"/>
      <c r="AI521" s="1790"/>
      <c r="AJ521" s="1790"/>
      <c r="AK521" s="1790"/>
      <c r="AL521" s="1790"/>
      <c r="AM521" s="1790"/>
      <c r="AN521" s="1790"/>
      <c r="AO521" s="1790"/>
      <c r="AP521" s="1790"/>
      <c r="AQ521" s="1790"/>
      <c r="AR521" s="1790"/>
      <c r="AS521" s="1790"/>
      <c r="AT521" s="1790"/>
      <c r="AU521" s="1790"/>
      <c r="AV521" s="1790"/>
      <c r="AW521" s="1790"/>
      <c r="AX521" s="1790"/>
      <c r="AY521" s="1790"/>
      <c r="AZ521" s="1790"/>
      <c r="BA521" s="1790"/>
      <c r="BB521" s="1790"/>
      <c r="BC521" s="1790"/>
      <c r="BD521" s="1790"/>
      <c r="BE521" s="1790"/>
      <c r="BF521" s="1790"/>
      <c r="BG521" s="1790"/>
      <c r="BH521" s="1790"/>
      <c r="BI521" s="1790"/>
      <c r="BJ521" s="1790"/>
      <c r="BK521" s="1790"/>
      <c r="BL521" s="1790"/>
      <c r="BM521" s="1790"/>
      <c r="BN521" s="1790"/>
      <c r="BO521" s="1790"/>
      <c r="BP521" s="1790"/>
      <c r="BQ521" s="1790"/>
      <c r="BR521" s="1790"/>
      <c r="BS521" s="1790"/>
      <c r="BT521" s="1790"/>
      <c r="BU521" s="1790"/>
      <c r="BV521" s="1790"/>
      <c r="BW521" s="1790"/>
      <c r="BX521" s="1790"/>
      <c r="BY521" s="1790"/>
      <c r="BZ521" s="1790"/>
      <c r="CA521" s="1790"/>
      <c r="CB521" s="1790"/>
      <c r="CC521" s="1790"/>
      <c r="CD521" s="1790"/>
      <c r="CE521" s="1790"/>
      <c r="CF521" s="1790"/>
      <c r="CG521" s="1790"/>
      <c r="CH521" s="1790"/>
      <c r="CI521" s="1790"/>
      <c r="CJ521" s="1790"/>
      <c r="CK521" s="1790"/>
      <c r="CL521" s="1790"/>
      <c r="CM521" s="1790"/>
      <c r="CN521" s="1790"/>
      <c r="CO521" s="1790"/>
      <c r="CP521" s="1790"/>
      <c r="CQ521" s="1790"/>
      <c r="CR521" s="1790"/>
      <c r="CS521" s="1790"/>
      <c r="CT521" s="1790"/>
      <c r="CU521" s="1790"/>
      <c r="CV521" s="1790"/>
      <c r="CW521" s="1790"/>
      <c r="CX521" s="1790"/>
      <c r="CY521" s="1790"/>
      <c r="CZ521" s="1790"/>
      <c r="DA521" s="1790"/>
      <c r="DB521" s="1790"/>
      <c r="DC521" s="1790"/>
      <c r="DD521" s="1790"/>
      <c r="DE521" s="1790"/>
      <c r="DF521" s="1790"/>
      <c r="DG521" s="1790"/>
      <c r="DH521" s="1790"/>
      <c r="DI521" s="1790"/>
      <c r="DJ521" s="1790"/>
      <c r="DK521" s="1790"/>
      <c r="DL521" s="1790"/>
      <c r="DM521" s="1790"/>
      <c r="DN521" s="1790"/>
      <c r="DO521" s="1790"/>
      <c r="DP521" s="1790"/>
      <c r="DQ521" s="1790"/>
      <c r="DR521" s="1790"/>
      <c r="DS521" s="1790"/>
      <c r="DT521" s="1790"/>
      <c r="DU521" s="1790"/>
      <c r="DV521" s="1790"/>
      <c r="DW521" s="1790"/>
      <c r="DX521" s="1790"/>
      <c r="DY521" s="1790"/>
      <c r="DZ521" s="1790"/>
      <c r="EA521" s="1790"/>
      <c r="EB521" s="1790"/>
      <c r="EC521" s="1790"/>
      <c r="ED521" s="1790"/>
      <c r="EE521" s="1790"/>
      <c r="EF521" s="1790"/>
      <c r="EG521" s="1790"/>
      <c r="EH521" s="1790"/>
      <c r="EI521" s="1790"/>
      <c r="EJ521" s="1790"/>
      <c r="EK521" s="1790"/>
      <c r="EL521" s="1790"/>
      <c r="EM521" s="1790"/>
      <c r="EN521" s="1790"/>
      <c r="EO521" s="1790"/>
      <c r="EP521" s="1790"/>
      <c r="EQ521" s="1790"/>
      <c r="ER521" s="1790"/>
      <c r="ES521" s="1790"/>
      <c r="ET521" s="1790"/>
      <c r="EU521" s="1790"/>
      <c r="EV521" s="1790"/>
      <c r="EW521" s="1790"/>
      <c r="EX521" s="1790"/>
      <c r="EY521" s="1790"/>
      <c r="EZ521" s="1790"/>
      <c r="FA521" s="1790"/>
      <c r="FB521" s="1790"/>
      <c r="FC521" s="1790"/>
      <c r="FD521" s="1790"/>
      <c r="FE521" s="1790"/>
      <c r="FF521" s="1790"/>
      <c r="FG521" s="1790"/>
      <c r="FH521" s="1790"/>
      <c r="FI521" s="1790"/>
      <c r="FJ521" s="1790"/>
      <c r="FK521" s="1790"/>
      <c r="FL521" s="1790"/>
      <c r="FM521" s="1790"/>
      <c r="FN521" s="1790"/>
      <c r="FO521" s="1790"/>
      <c r="FP521" s="1790"/>
      <c r="FQ521" s="1790"/>
      <c r="FR521" s="1790"/>
      <c r="FS521" s="1790"/>
      <c r="FT521" s="1790"/>
      <c r="FU521" s="1790"/>
      <c r="FV521" s="1790"/>
      <c r="FW521" s="1790"/>
      <c r="FX521" s="1790"/>
      <c r="FY521" s="1790"/>
      <c r="FZ521" s="1790"/>
      <c r="GA521" s="1790"/>
      <c r="GB521" s="1790"/>
      <c r="GC521" s="1790"/>
      <c r="GD521" s="1790"/>
      <c r="GE521" s="1790"/>
      <c r="GF521" s="1790"/>
      <c r="GG521" s="1790"/>
      <c r="GH521" s="1790"/>
      <c r="GI521" s="1790"/>
      <c r="GJ521" s="1790"/>
      <c r="GK521" s="1790"/>
      <c r="GL521" s="1790"/>
      <c r="GM521" s="1790"/>
      <c r="GN521" s="1790"/>
      <c r="GO521" s="1790"/>
      <c r="GP521" s="1790"/>
      <c r="GQ521" s="1790"/>
      <c r="GR521" s="1790"/>
      <c r="GS521" s="1790"/>
      <c r="GT521" s="1790"/>
      <c r="GU521" s="1790"/>
      <c r="GV521" s="1790"/>
      <c r="GW521" s="1790"/>
      <c r="GX521" s="1790"/>
      <c r="GY521" s="1790"/>
      <c r="GZ521" s="1790"/>
      <c r="HA521" s="1790"/>
      <c r="HB521" s="1790"/>
      <c r="HC521" s="1790"/>
      <c r="HD521" s="1790"/>
      <c r="HE521" s="1790"/>
      <c r="HF521" s="1790"/>
      <c r="HG521" s="1790"/>
      <c r="HH521" s="1790"/>
      <c r="HI521" s="1790"/>
      <c r="HJ521" s="1790"/>
      <c r="HK521" s="1790"/>
      <c r="HL521" s="1790"/>
      <c r="HM521" s="1790"/>
      <c r="HN521" s="1790"/>
      <c r="HO521" s="1790"/>
      <c r="HP521" s="1790"/>
      <c r="HQ521" s="1790"/>
      <c r="HR521" s="1790"/>
      <c r="HS521" s="1790"/>
      <c r="HT521" s="1790"/>
      <c r="HU521" s="1790"/>
      <c r="HV521" s="1790"/>
      <c r="HW521" s="1790"/>
      <c r="HX521" s="1790"/>
      <c r="HY521" s="1790"/>
      <c r="HZ521" s="1790"/>
      <c r="IA521" s="1790"/>
      <c r="IB521" s="1790"/>
      <c r="IC521" s="1790"/>
      <c r="ID521" s="1790"/>
      <c r="IE521" s="1790"/>
      <c r="IF521" s="1790"/>
      <c r="IG521" s="1790"/>
      <c r="IH521" s="1790"/>
      <c r="II521" s="1790"/>
      <c r="IJ521" s="1790"/>
      <c r="IK521" s="1790"/>
      <c r="IL521" s="1790"/>
      <c r="IM521" s="1790"/>
      <c r="IN521" s="1790"/>
      <c r="IO521" s="1790"/>
      <c r="IP521" s="1790"/>
      <c r="IQ521" s="1790"/>
      <c r="IR521" s="1790"/>
      <c r="IS521" s="1790"/>
      <c r="IT521" s="1790"/>
      <c r="IU521" s="1790"/>
      <c r="IV521" s="1790"/>
      <c r="IW521" s="1790"/>
      <c r="IX521" s="1790"/>
      <c r="IY521" s="1790"/>
      <c r="IZ521" s="1790"/>
      <c r="JA521" s="1790"/>
      <c r="JB521" s="1790"/>
      <c r="JC521" s="1790"/>
      <c r="JD521" s="1790"/>
      <c r="JE521" s="1790"/>
      <c r="JF521" s="1790"/>
      <c r="JG521" s="1790"/>
      <c r="JH521" s="1790"/>
      <c r="JI521" s="1790"/>
      <c r="JJ521" s="1790"/>
      <c r="JK521" s="1790"/>
      <c r="JL521" s="1790"/>
      <c r="JM521" s="1790"/>
      <c r="JN521" s="1790"/>
      <c r="JO521" s="1790"/>
      <c r="JP521" s="1790"/>
      <c r="JQ521" s="1790"/>
      <c r="JR521" s="1790"/>
      <c r="JS521" s="1790"/>
      <c r="JT521" s="1790"/>
      <c r="JU521" s="1790"/>
      <c r="JV521" s="1790"/>
      <c r="JW521" s="1790"/>
      <c r="JX521" s="1790"/>
      <c r="JY521" s="1790"/>
      <c r="JZ521" s="1790"/>
      <c r="KA521" s="1790"/>
      <c r="KB521" s="1791"/>
    </row>
    <row r="522" spans="1:289" ht="15" customHeight="1" x14ac:dyDescent="0.25">
      <c r="B522" s="266" t="str">
        <f t="shared" si="39"/>
        <v>Desk 98</v>
      </c>
      <c r="C522" s="268" t="str">
        <v/>
      </c>
      <c r="D522" s="268" t="str">
        <v/>
      </c>
      <c r="E522" s="268" t="str">
        <v/>
      </c>
      <c r="F522" s="268" t="str">
        <v/>
      </c>
      <c r="G522" s="462" t="str">
        <v/>
      </c>
      <c r="H522" s="1790"/>
      <c r="I522" s="1790"/>
      <c r="J522" s="1790"/>
      <c r="K522" s="1790"/>
      <c r="L522" s="1790"/>
      <c r="M522" s="1790"/>
      <c r="N522" s="1790"/>
      <c r="O522" s="1790"/>
      <c r="P522" s="1790"/>
      <c r="Q522" s="1790"/>
      <c r="R522" s="1790"/>
      <c r="S522" s="1790"/>
      <c r="T522" s="1790"/>
      <c r="U522" s="1790"/>
      <c r="V522" s="1790"/>
      <c r="W522" s="1790"/>
      <c r="X522" s="1790"/>
      <c r="Y522" s="1790"/>
      <c r="Z522" s="1790"/>
      <c r="AA522" s="1790"/>
      <c r="AB522" s="1790"/>
      <c r="AC522" s="1790"/>
      <c r="AD522" s="1790"/>
      <c r="AE522" s="1790"/>
      <c r="AF522" s="1790"/>
      <c r="AG522" s="1790"/>
      <c r="AH522" s="1790"/>
      <c r="AI522" s="1790"/>
      <c r="AJ522" s="1790"/>
      <c r="AK522" s="1790"/>
      <c r="AL522" s="1790"/>
      <c r="AM522" s="1790"/>
      <c r="AN522" s="1790"/>
      <c r="AO522" s="1790"/>
      <c r="AP522" s="1790"/>
      <c r="AQ522" s="1790"/>
      <c r="AR522" s="1790"/>
      <c r="AS522" s="1790"/>
      <c r="AT522" s="1790"/>
      <c r="AU522" s="1790"/>
      <c r="AV522" s="1790"/>
      <c r="AW522" s="1790"/>
      <c r="AX522" s="1790"/>
      <c r="AY522" s="1790"/>
      <c r="AZ522" s="1790"/>
      <c r="BA522" s="1790"/>
      <c r="BB522" s="1790"/>
      <c r="BC522" s="1790"/>
      <c r="BD522" s="1790"/>
      <c r="BE522" s="1790"/>
      <c r="BF522" s="1790"/>
      <c r="BG522" s="1790"/>
      <c r="BH522" s="1790"/>
      <c r="BI522" s="1790"/>
      <c r="BJ522" s="1790"/>
      <c r="BK522" s="1790"/>
      <c r="BL522" s="1790"/>
      <c r="BM522" s="1790"/>
      <c r="BN522" s="1790"/>
      <c r="BO522" s="1790"/>
      <c r="BP522" s="1790"/>
      <c r="BQ522" s="1790"/>
      <c r="BR522" s="1790"/>
      <c r="BS522" s="1790"/>
      <c r="BT522" s="1790"/>
      <c r="BU522" s="1790"/>
      <c r="BV522" s="1790"/>
      <c r="BW522" s="1790"/>
      <c r="BX522" s="1790"/>
      <c r="BY522" s="1790"/>
      <c r="BZ522" s="1790"/>
      <c r="CA522" s="1790"/>
      <c r="CB522" s="1790"/>
      <c r="CC522" s="1790"/>
      <c r="CD522" s="1790"/>
      <c r="CE522" s="1790"/>
      <c r="CF522" s="1790"/>
      <c r="CG522" s="1790"/>
      <c r="CH522" s="1790"/>
      <c r="CI522" s="1790"/>
      <c r="CJ522" s="1790"/>
      <c r="CK522" s="1790"/>
      <c r="CL522" s="1790"/>
      <c r="CM522" s="1790"/>
      <c r="CN522" s="1790"/>
      <c r="CO522" s="1790"/>
      <c r="CP522" s="1790"/>
      <c r="CQ522" s="1790"/>
      <c r="CR522" s="1790"/>
      <c r="CS522" s="1790"/>
      <c r="CT522" s="1790"/>
      <c r="CU522" s="1790"/>
      <c r="CV522" s="1790"/>
      <c r="CW522" s="1790"/>
      <c r="CX522" s="1790"/>
      <c r="CY522" s="1790"/>
      <c r="CZ522" s="1790"/>
      <c r="DA522" s="1790"/>
      <c r="DB522" s="1790"/>
      <c r="DC522" s="1790"/>
      <c r="DD522" s="1790"/>
      <c r="DE522" s="1790"/>
      <c r="DF522" s="1790"/>
      <c r="DG522" s="1790"/>
      <c r="DH522" s="1790"/>
      <c r="DI522" s="1790"/>
      <c r="DJ522" s="1790"/>
      <c r="DK522" s="1790"/>
      <c r="DL522" s="1790"/>
      <c r="DM522" s="1790"/>
      <c r="DN522" s="1790"/>
      <c r="DO522" s="1790"/>
      <c r="DP522" s="1790"/>
      <c r="DQ522" s="1790"/>
      <c r="DR522" s="1790"/>
      <c r="DS522" s="1790"/>
      <c r="DT522" s="1790"/>
      <c r="DU522" s="1790"/>
      <c r="DV522" s="1790"/>
      <c r="DW522" s="1790"/>
      <c r="DX522" s="1790"/>
      <c r="DY522" s="1790"/>
      <c r="DZ522" s="1790"/>
      <c r="EA522" s="1790"/>
      <c r="EB522" s="1790"/>
      <c r="EC522" s="1790"/>
      <c r="ED522" s="1790"/>
      <c r="EE522" s="1790"/>
      <c r="EF522" s="1790"/>
      <c r="EG522" s="1790"/>
      <c r="EH522" s="1790"/>
      <c r="EI522" s="1790"/>
      <c r="EJ522" s="1790"/>
      <c r="EK522" s="1790"/>
      <c r="EL522" s="1790"/>
      <c r="EM522" s="1790"/>
      <c r="EN522" s="1790"/>
      <c r="EO522" s="1790"/>
      <c r="EP522" s="1790"/>
      <c r="EQ522" s="1790"/>
      <c r="ER522" s="1790"/>
      <c r="ES522" s="1790"/>
      <c r="ET522" s="1790"/>
      <c r="EU522" s="1790"/>
      <c r="EV522" s="1790"/>
      <c r="EW522" s="1790"/>
      <c r="EX522" s="1790"/>
      <c r="EY522" s="1790"/>
      <c r="EZ522" s="1790"/>
      <c r="FA522" s="1790"/>
      <c r="FB522" s="1790"/>
      <c r="FC522" s="1790"/>
      <c r="FD522" s="1790"/>
      <c r="FE522" s="1790"/>
      <c r="FF522" s="1790"/>
      <c r="FG522" s="1790"/>
      <c r="FH522" s="1790"/>
      <c r="FI522" s="1790"/>
      <c r="FJ522" s="1790"/>
      <c r="FK522" s="1790"/>
      <c r="FL522" s="1790"/>
      <c r="FM522" s="1790"/>
      <c r="FN522" s="1790"/>
      <c r="FO522" s="1790"/>
      <c r="FP522" s="1790"/>
      <c r="FQ522" s="1790"/>
      <c r="FR522" s="1790"/>
      <c r="FS522" s="1790"/>
      <c r="FT522" s="1790"/>
      <c r="FU522" s="1790"/>
      <c r="FV522" s="1790"/>
      <c r="FW522" s="1790"/>
      <c r="FX522" s="1790"/>
      <c r="FY522" s="1790"/>
      <c r="FZ522" s="1790"/>
      <c r="GA522" s="1790"/>
      <c r="GB522" s="1790"/>
      <c r="GC522" s="1790"/>
      <c r="GD522" s="1790"/>
      <c r="GE522" s="1790"/>
      <c r="GF522" s="1790"/>
      <c r="GG522" s="1790"/>
      <c r="GH522" s="1790"/>
      <c r="GI522" s="1790"/>
      <c r="GJ522" s="1790"/>
      <c r="GK522" s="1790"/>
      <c r="GL522" s="1790"/>
      <c r="GM522" s="1790"/>
      <c r="GN522" s="1790"/>
      <c r="GO522" s="1790"/>
      <c r="GP522" s="1790"/>
      <c r="GQ522" s="1790"/>
      <c r="GR522" s="1790"/>
      <c r="GS522" s="1790"/>
      <c r="GT522" s="1790"/>
      <c r="GU522" s="1790"/>
      <c r="GV522" s="1790"/>
      <c r="GW522" s="1790"/>
      <c r="GX522" s="1790"/>
      <c r="GY522" s="1790"/>
      <c r="GZ522" s="1790"/>
      <c r="HA522" s="1790"/>
      <c r="HB522" s="1790"/>
      <c r="HC522" s="1790"/>
      <c r="HD522" s="1790"/>
      <c r="HE522" s="1790"/>
      <c r="HF522" s="1790"/>
      <c r="HG522" s="1790"/>
      <c r="HH522" s="1790"/>
      <c r="HI522" s="1790"/>
      <c r="HJ522" s="1790"/>
      <c r="HK522" s="1790"/>
      <c r="HL522" s="1790"/>
      <c r="HM522" s="1790"/>
      <c r="HN522" s="1790"/>
      <c r="HO522" s="1790"/>
      <c r="HP522" s="1790"/>
      <c r="HQ522" s="1790"/>
      <c r="HR522" s="1790"/>
      <c r="HS522" s="1790"/>
      <c r="HT522" s="1790"/>
      <c r="HU522" s="1790"/>
      <c r="HV522" s="1790"/>
      <c r="HW522" s="1790"/>
      <c r="HX522" s="1790"/>
      <c r="HY522" s="1790"/>
      <c r="HZ522" s="1790"/>
      <c r="IA522" s="1790"/>
      <c r="IB522" s="1790"/>
      <c r="IC522" s="1790"/>
      <c r="ID522" s="1790"/>
      <c r="IE522" s="1790"/>
      <c r="IF522" s="1790"/>
      <c r="IG522" s="1790"/>
      <c r="IH522" s="1790"/>
      <c r="II522" s="1790"/>
      <c r="IJ522" s="1790"/>
      <c r="IK522" s="1790"/>
      <c r="IL522" s="1790"/>
      <c r="IM522" s="1790"/>
      <c r="IN522" s="1790"/>
      <c r="IO522" s="1790"/>
      <c r="IP522" s="1790"/>
      <c r="IQ522" s="1790"/>
      <c r="IR522" s="1790"/>
      <c r="IS522" s="1790"/>
      <c r="IT522" s="1790"/>
      <c r="IU522" s="1790"/>
      <c r="IV522" s="1790"/>
      <c r="IW522" s="1790"/>
      <c r="IX522" s="1790"/>
      <c r="IY522" s="1790"/>
      <c r="IZ522" s="1790"/>
      <c r="JA522" s="1790"/>
      <c r="JB522" s="1790"/>
      <c r="JC522" s="1790"/>
      <c r="JD522" s="1790"/>
      <c r="JE522" s="1790"/>
      <c r="JF522" s="1790"/>
      <c r="JG522" s="1790"/>
      <c r="JH522" s="1790"/>
      <c r="JI522" s="1790"/>
      <c r="JJ522" s="1790"/>
      <c r="JK522" s="1790"/>
      <c r="JL522" s="1790"/>
      <c r="JM522" s="1790"/>
      <c r="JN522" s="1790"/>
      <c r="JO522" s="1790"/>
      <c r="JP522" s="1790"/>
      <c r="JQ522" s="1790"/>
      <c r="JR522" s="1790"/>
      <c r="JS522" s="1790"/>
      <c r="JT522" s="1790"/>
      <c r="JU522" s="1790"/>
      <c r="JV522" s="1790"/>
      <c r="JW522" s="1790"/>
      <c r="JX522" s="1790"/>
      <c r="JY522" s="1790"/>
      <c r="JZ522" s="1790"/>
      <c r="KA522" s="1790"/>
      <c r="KB522" s="1791"/>
    </row>
    <row r="523" spans="1:289" ht="15" customHeight="1" x14ac:dyDescent="0.25">
      <c r="B523" s="266" t="str">
        <f t="shared" si="39"/>
        <v>Desk 99</v>
      </c>
      <c r="C523" s="268" t="str">
        <v/>
      </c>
      <c r="D523" s="268" t="str">
        <v/>
      </c>
      <c r="E523" s="268" t="str">
        <v/>
      </c>
      <c r="F523" s="268" t="str">
        <v/>
      </c>
      <c r="G523" s="462" t="str">
        <v/>
      </c>
      <c r="H523" s="1790"/>
      <c r="I523" s="1790"/>
      <c r="J523" s="1790"/>
      <c r="K523" s="1790"/>
      <c r="L523" s="1790"/>
      <c r="M523" s="1790"/>
      <c r="N523" s="1790"/>
      <c r="O523" s="1790"/>
      <c r="P523" s="1790"/>
      <c r="Q523" s="1790"/>
      <c r="R523" s="1790"/>
      <c r="S523" s="1790"/>
      <c r="T523" s="1790"/>
      <c r="U523" s="1790"/>
      <c r="V523" s="1790"/>
      <c r="W523" s="1790"/>
      <c r="X523" s="1790"/>
      <c r="Y523" s="1790"/>
      <c r="Z523" s="1790"/>
      <c r="AA523" s="1790"/>
      <c r="AB523" s="1790"/>
      <c r="AC523" s="1790"/>
      <c r="AD523" s="1790"/>
      <c r="AE523" s="1790"/>
      <c r="AF523" s="1790"/>
      <c r="AG523" s="1790"/>
      <c r="AH523" s="1790"/>
      <c r="AI523" s="1790"/>
      <c r="AJ523" s="1790"/>
      <c r="AK523" s="1790"/>
      <c r="AL523" s="1790"/>
      <c r="AM523" s="1790"/>
      <c r="AN523" s="1790"/>
      <c r="AO523" s="1790"/>
      <c r="AP523" s="1790"/>
      <c r="AQ523" s="1790"/>
      <c r="AR523" s="1790"/>
      <c r="AS523" s="1790"/>
      <c r="AT523" s="1790"/>
      <c r="AU523" s="1790"/>
      <c r="AV523" s="1790"/>
      <c r="AW523" s="1790"/>
      <c r="AX523" s="1790"/>
      <c r="AY523" s="1790"/>
      <c r="AZ523" s="1790"/>
      <c r="BA523" s="1790"/>
      <c r="BB523" s="1790"/>
      <c r="BC523" s="1790"/>
      <c r="BD523" s="1790"/>
      <c r="BE523" s="1790"/>
      <c r="BF523" s="1790"/>
      <c r="BG523" s="1790"/>
      <c r="BH523" s="1790"/>
      <c r="BI523" s="1790"/>
      <c r="BJ523" s="1790"/>
      <c r="BK523" s="1790"/>
      <c r="BL523" s="1790"/>
      <c r="BM523" s="1790"/>
      <c r="BN523" s="1790"/>
      <c r="BO523" s="1790"/>
      <c r="BP523" s="1790"/>
      <c r="BQ523" s="1790"/>
      <c r="BR523" s="1790"/>
      <c r="BS523" s="1790"/>
      <c r="BT523" s="1790"/>
      <c r="BU523" s="1790"/>
      <c r="BV523" s="1790"/>
      <c r="BW523" s="1790"/>
      <c r="BX523" s="1790"/>
      <c r="BY523" s="1790"/>
      <c r="BZ523" s="1790"/>
      <c r="CA523" s="1790"/>
      <c r="CB523" s="1790"/>
      <c r="CC523" s="1790"/>
      <c r="CD523" s="1790"/>
      <c r="CE523" s="1790"/>
      <c r="CF523" s="1790"/>
      <c r="CG523" s="1790"/>
      <c r="CH523" s="1790"/>
      <c r="CI523" s="1790"/>
      <c r="CJ523" s="1790"/>
      <c r="CK523" s="1790"/>
      <c r="CL523" s="1790"/>
      <c r="CM523" s="1790"/>
      <c r="CN523" s="1790"/>
      <c r="CO523" s="1790"/>
      <c r="CP523" s="1790"/>
      <c r="CQ523" s="1790"/>
      <c r="CR523" s="1790"/>
      <c r="CS523" s="1790"/>
      <c r="CT523" s="1790"/>
      <c r="CU523" s="1790"/>
      <c r="CV523" s="1790"/>
      <c r="CW523" s="1790"/>
      <c r="CX523" s="1790"/>
      <c r="CY523" s="1790"/>
      <c r="CZ523" s="1790"/>
      <c r="DA523" s="1790"/>
      <c r="DB523" s="1790"/>
      <c r="DC523" s="1790"/>
      <c r="DD523" s="1790"/>
      <c r="DE523" s="1790"/>
      <c r="DF523" s="1790"/>
      <c r="DG523" s="1790"/>
      <c r="DH523" s="1790"/>
      <c r="DI523" s="1790"/>
      <c r="DJ523" s="1790"/>
      <c r="DK523" s="1790"/>
      <c r="DL523" s="1790"/>
      <c r="DM523" s="1790"/>
      <c r="DN523" s="1790"/>
      <c r="DO523" s="1790"/>
      <c r="DP523" s="1790"/>
      <c r="DQ523" s="1790"/>
      <c r="DR523" s="1790"/>
      <c r="DS523" s="1790"/>
      <c r="DT523" s="1790"/>
      <c r="DU523" s="1790"/>
      <c r="DV523" s="1790"/>
      <c r="DW523" s="1790"/>
      <c r="DX523" s="1790"/>
      <c r="DY523" s="1790"/>
      <c r="DZ523" s="1790"/>
      <c r="EA523" s="1790"/>
      <c r="EB523" s="1790"/>
      <c r="EC523" s="1790"/>
      <c r="ED523" s="1790"/>
      <c r="EE523" s="1790"/>
      <c r="EF523" s="1790"/>
      <c r="EG523" s="1790"/>
      <c r="EH523" s="1790"/>
      <c r="EI523" s="1790"/>
      <c r="EJ523" s="1790"/>
      <c r="EK523" s="1790"/>
      <c r="EL523" s="1790"/>
      <c r="EM523" s="1790"/>
      <c r="EN523" s="1790"/>
      <c r="EO523" s="1790"/>
      <c r="EP523" s="1790"/>
      <c r="EQ523" s="1790"/>
      <c r="ER523" s="1790"/>
      <c r="ES523" s="1790"/>
      <c r="ET523" s="1790"/>
      <c r="EU523" s="1790"/>
      <c r="EV523" s="1790"/>
      <c r="EW523" s="1790"/>
      <c r="EX523" s="1790"/>
      <c r="EY523" s="1790"/>
      <c r="EZ523" s="1790"/>
      <c r="FA523" s="1790"/>
      <c r="FB523" s="1790"/>
      <c r="FC523" s="1790"/>
      <c r="FD523" s="1790"/>
      <c r="FE523" s="1790"/>
      <c r="FF523" s="1790"/>
      <c r="FG523" s="1790"/>
      <c r="FH523" s="1790"/>
      <c r="FI523" s="1790"/>
      <c r="FJ523" s="1790"/>
      <c r="FK523" s="1790"/>
      <c r="FL523" s="1790"/>
      <c r="FM523" s="1790"/>
      <c r="FN523" s="1790"/>
      <c r="FO523" s="1790"/>
      <c r="FP523" s="1790"/>
      <c r="FQ523" s="1790"/>
      <c r="FR523" s="1790"/>
      <c r="FS523" s="1790"/>
      <c r="FT523" s="1790"/>
      <c r="FU523" s="1790"/>
      <c r="FV523" s="1790"/>
      <c r="FW523" s="1790"/>
      <c r="FX523" s="1790"/>
      <c r="FY523" s="1790"/>
      <c r="FZ523" s="1790"/>
      <c r="GA523" s="1790"/>
      <c r="GB523" s="1790"/>
      <c r="GC523" s="1790"/>
      <c r="GD523" s="1790"/>
      <c r="GE523" s="1790"/>
      <c r="GF523" s="1790"/>
      <c r="GG523" s="1790"/>
      <c r="GH523" s="1790"/>
      <c r="GI523" s="1790"/>
      <c r="GJ523" s="1790"/>
      <c r="GK523" s="1790"/>
      <c r="GL523" s="1790"/>
      <c r="GM523" s="1790"/>
      <c r="GN523" s="1790"/>
      <c r="GO523" s="1790"/>
      <c r="GP523" s="1790"/>
      <c r="GQ523" s="1790"/>
      <c r="GR523" s="1790"/>
      <c r="GS523" s="1790"/>
      <c r="GT523" s="1790"/>
      <c r="GU523" s="1790"/>
      <c r="GV523" s="1790"/>
      <c r="GW523" s="1790"/>
      <c r="GX523" s="1790"/>
      <c r="GY523" s="1790"/>
      <c r="GZ523" s="1790"/>
      <c r="HA523" s="1790"/>
      <c r="HB523" s="1790"/>
      <c r="HC523" s="1790"/>
      <c r="HD523" s="1790"/>
      <c r="HE523" s="1790"/>
      <c r="HF523" s="1790"/>
      <c r="HG523" s="1790"/>
      <c r="HH523" s="1790"/>
      <c r="HI523" s="1790"/>
      <c r="HJ523" s="1790"/>
      <c r="HK523" s="1790"/>
      <c r="HL523" s="1790"/>
      <c r="HM523" s="1790"/>
      <c r="HN523" s="1790"/>
      <c r="HO523" s="1790"/>
      <c r="HP523" s="1790"/>
      <c r="HQ523" s="1790"/>
      <c r="HR523" s="1790"/>
      <c r="HS523" s="1790"/>
      <c r="HT523" s="1790"/>
      <c r="HU523" s="1790"/>
      <c r="HV523" s="1790"/>
      <c r="HW523" s="1790"/>
      <c r="HX523" s="1790"/>
      <c r="HY523" s="1790"/>
      <c r="HZ523" s="1790"/>
      <c r="IA523" s="1790"/>
      <c r="IB523" s="1790"/>
      <c r="IC523" s="1790"/>
      <c r="ID523" s="1790"/>
      <c r="IE523" s="1790"/>
      <c r="IF523" s="1790"/>
      <c r="IG523" s="1790"/>
      <c r="IH523" s="1790"/>
      <c r="II523" s="1790"/>
      <c r="IJ523" s="1790"/>
      <c r="IK523" s="1790"/>
      <c r="IL523" s="1790"/>
      <c r="IM523" s="1790"/>
      <c r="IN523" s="1790"/>
      <c r="IO523" s="1790"/>
      <c r="IP523" s="1790"/>
      <c r="IQ523" s="1790"/>
      <c r="IR523" s="1790"/>
      <c r="IS523" s="1790"/>
      <c r="IT523" s="1790"/>
      <c r="IU523" s="1790"/>
      <c r="IV523" s="1790"/>
      <c r="IW523" s="1790"/>
      <c r="IX523" s="1790"/>
      <c r="IY523" s="1790"/>
      <c r="IZ523" s="1790"/>
      <c r="JA523" s="1790"/>
      <c r="JB523" s="1790"/>
      <c r="JC523" s="1790"/>
      <c r="JD523" s="1790"/>
      <c r="JE523" s="1790"/>
      <c r="JF523" s="1790"/>
      <c r="JG523" s="1790"/>
      <c r="JH523" s="1790"/>
      <c r="JI523" s="1790"/>
      <c r="JJ523" s="1790"/>
      <c r="JK523" s="1790"/>
      <c r="JL523" s="1790"/>
      <c r="JM523" s="1790"/>
      <c r="JN523" s="1790"/>
      <c r="JO523" s="1790"/>
      <c r="JP523" s="1790"/>
      <c r="JQ523" s="1790"/>
      <c r="JR523" s="1790"/>
      <c r="JS523" s="1790"/>
      <c r="JT523" s="1790"/>
      <c r="JU523" s="1790"/>
      <c r="JV523" s="1790"/>
      <c r="JW523" s="1790"/>
      <c r="JX523" s="1790"/>
      <c r="JY523" s="1790"/>
      <c r="JZ523" s="1790"/>
      <c r="KA523" s="1790"/>
      <c r="KB523" s="1791"/>
    </row>
    <row r="524" spans="1:289" ht="15" customHeight="1" x14ac:dyDescent="0.25">
      <c r="B524" s="267" t="str">
        <f t="shared" si="39"/>
        <v>Desk 100</v>
      </c>
      <c r="C524" s="270" t="str">
        <v/>
      </c>
      <c r="D524" s="270" t="str">
        <v/>
      </c>
      <c r="E524" s="270" t="str">
        <v/>
      </c>
      <c r="F524" s="270" t="str">
        <v/>
      </c>
      <c r="G524" s="462" t="str">
        <v/>
      </c>
      <c r="H524" s="1792"/>
      <c r="I524" s="1792"/>
      <c r="J524" s="1792"/>
      <c r="K524" s="1792"/>
      <c r="L524" s="1792"/>
      <c r="M524" s="1792"/>
      <c r="N524" s="1792"/>
      <c r="O524" s="1792"/>
      <c r="P524" s="1792"/>
      <c r="Q524" s="1792"/>
      <c r="R524" s="1792"/>
      <c r="S524" s="1792"/>
      <c r="T524" s="1792"/>
      <c r="U524" s="1792"/>
      <c r="V524" s="1792"/>
      <c r="W524" s="1792"/>
      <c r="X524" s="1792"/>
      <c r="Y524" s="1792"/>
      <c r="Z524" s="1792"/>
      <c r="AA524" s="1792"/>
      <c r="AB524" s="1792"/>
      <c r="AC524" s="1792"/>
      <c r="AD524" s="1792"/>
      <c r="AE524" s="1792"/>
      <c r="AF524" s="1792"/>
      <c r="AG524" s="1792"/>
      <c r="AH524" s="1792"/>
      <c r="AI524" s="1792"/>
      <c r="AJ524" s="1792"/>
      <c r="AK524" s="1792"/>
      <c r="AL524" s="1792"/>
      <c r="AM524" s="1792"/>
      <c r="AN524" s="1792"/>
      <c r="AO524" s="1792"/>
      <c r="AP524" s="1792"/>
      <c r="AQ524" s="1792"/>
      <c r="AR524" s="1792"/>
      <c r="AS524" s="1792"/>
      <c r="AT524" s="1792"/>
      <c r="AU524" s="1792"/>
      <c r="AV524" s="1792"/>
      <c r="AW524" s="1792"/>
      <c r="AX524" s="1792"/>
      <c r="AY524" s="1792"/>
      <c r="AZ524" s="1792"/>
      <c r="BA524" s="1792"/>
      <c r="BB524" s="1792"/>
      <c r="BC524" s="1792"/>
      <c r="BD524" s="1792"/>
      <c r="BE524" s="1792"/>
      <c r="BF524" s="1792"/>
      <c r="BG524" s="1792"/>
      <c r="BH524" s="1792"/>
      <c r="BI524" s="1792"/>
      <c r="BJ524" s="1792"/>
      <c r="BK524" s="1792"/>
      <c r="BL524" s="1792"/>
      <c r="BM524" s="1792"/>
      <c r="BN524" s="1792"/>
      <c r="BO524" s="1792"/>
      <c r="BP524" s="1792"/>
      <c r="BQ524" s="1792"/>
      <c r="BR524" s="1792"/>
      <c r="BS524" s="1792"/>
      <c r="BT524" s="1792"/>
      <c r="BU524" s="1792"/>
      <c r="BV524" s="1792"/>
      <c r="BW524" s="1792"/>
      <c r="BX524" s="1792"/>
      <c r="BY524" s="1792"/>
      <c r="BZ524" s="1792"/>
      <c r="CA524" s="1792"/>
      <c r="CB524" s="1792"/>
      <c r="CC524" s="1792"/>
      <c r="CD524" s="1792"/>
      <c r="CE524" s="1792"/>
      <c r="CF524" s="1792"/>
      <c r="CG524" s="1792"/>
      <c r="CH524" s="1792"/>
      <c r="CI524" s="1792"/>
      <c r="CJ524" s="1792"/>
      <c r="CK524" s="1792"/>
      <c r="CL524" s="1792"/>
      <c r="CM524" s="1792"/>
      <c r="CN524" s="1792"/>
      <c r="CO524" s="1792"/>
      <c r="CP524" s="1792"/>
      <c r="CQ524" s="1792"/>
      <c r="CR524" s="1792"/>
      <c r="CS524" s="1792"/>
      <c r="CT524" s="1792"/>
      <c r="CU524" s="1792"/>
      <c r="CV524" s="1792"/>
      <c r="CW524" s="1792"/>
      <c r="CX524" s="1792"/>
      <c r="CY524" s="1792"/>
      <c r="CZ524" s="1792"/>
      <c r="DA524" s="1792"/>
      <c r="DB524" s="1792"/>
      <c r="DC524" s="1792"/>
      <c r="DD524" s="1792"/>
      <c r="DE524" s="1792"/>
      <c r="DF524" s="1792"/>
      <c r="DG524" s="1792"/>
      <c r="DH524" s="1792"/>
      <c r="DI524" s="1792"/>
      <c r="DJ524" s="1792"/>
      <c r="DK524" s="1792"/>
      <c r="DL524" s="1792"/>
      <c r="DM524" s="1792"/>
      <c r="DN524" s="1792"/>
      <c r="DO524" s="1792"/>
      <c r="DP524" s="1792"/>
      <c r="DQ524" s="1792"/>
      <c r="DR524" s="1792"/>
      <c r="DS524" s="1792"/>
      <c r="DT524" s="1792"/>
      <c r="DU524" s="1792"/>
      <c r="DV524" s="1792"/>
      <c r="DW524" s="1792"/>
      <c r="DX524" s="1792"/>
      <c r="DY524" s="1792"/>
      <c r="DZ524" s="1792"/>
      <c r="EA524" s="1792"/>
      <c r="EB524" s="1792"/>
      <c r="EC524" s="1792"/>
      <c r="ED524" s="1792"/>
      <c r="EE524" s="1792"/>
      <c r="EF524" s="1792"/>
      <c r="EG524" s="1792"/>
      <c r="EH524" s="1792"/>
      <c r="EI524" s="1792"/>
      <c r="EJ524" s="1792"/>
      <c r="EK524" s="1792"/>
      <c r="EL524" s="1792"/>
      <c r="EM524" s="1792"/>
      <c r="EN524" s="1792"/>
      <c r="EO524" s="1792"/>
      <c r="EP524" s="1792"/>
      <c r="EQ524" s="1792"/>
      <c r="ER524" s="1792"/>
      <c r="ES524" s="1792"/>
      <c r="ET524" s="1792"/>
      <c r="EU524" s="1792"/>
      <c r="EV524" s="1792"/>
      <c r="EW524" s="1792"/>
      <c r="EX524" s="1792"/>
      <c r="EY524" s="1792"/>
      <c r="EZ524" s="1792"/>
      <c r="FA524" s="1792"/>
      <c r="FB524" s="1792"/>
      <c r="FC524" s="1792"/>
      <c r="FD524" s="1792"/>
      <c r="FE524" s="1792"/>
      <c r="FF524" s="1792"/>
      <c r="FG524" s="1792"/>
      <c r="FH524" s="1792"/>
      <c r="FI524" s="1792"/>
      <c r="FJ524" s="1792"/>
      <c r="FK524" s="1792"/>
      <c r="FL524" s="1792"/>
      <c r="FM524" s="1792"/>
      <c r="FN524" s="1792"/>
      <c r="FO524" s="1792"/>
      <c r="FP524" s="1792"/>
      <c r="FQ524" s="1792"/>
      <c r="FR524" s="1792"/>
      <c r="FS524" s="1792"/>
      <c r="FT524" s="1792"/>
      <c r="FU524" s="1792"/>
      <c r="FV524" s="1792"/>
      <c r="FW524" s="1792"/>
      <c r="FX524" s="1792"/>
      <c r="FY524" s="1792"/>
      <c r="FZ524" s="1792"/>
      <c r="GA524" s="1792"/>
      <c r="GB524" s="1792"/>
      <c r="GC524" s="1792"/>
      <c r="GD524" s="1792"/>
      <c r="GE524" s="1792"/>
      <c r="GF524" s="1792"/>
      <c r="GG524" s="1792"/>
      <c r="GH524" s="1792"/>
      <c r="GI524" s="1792"/>
      <c r="GJ524" s="1792"/>
      <c r="GK524" s="1792"/>
      <c r="GL524" s="1792"/>
      <c r="GM524" s="1792"/>
      <c r="GN524" s="1792"/>
      <c r="GO524" s="1792"/>
      <c r="GP524" s="1792"/>
      <c r="GQ524" s="1792"/>
      <c r="GR524" s="1792"/>
      <c r="GS524" s="1792"/>
      <c r="GT524" s="1792"/>
      <c r="GU524" s="1792"/>
      <c r="GV524" s="1792"/>
      <c r="GW524" s="1792"/>
      <c r="GX524" s="1792"/>
      <c r="GY524" s="1792"/>
      <c r="GZ524" s="1792"/>
      <c r="HA524" s="1792"/>
      <c r="HB524" s="1792"/>
      <c r="HC524" s="1792"/>
      <c r="HD524" s="1792"/>
      <c r="HE524" s="1792"/>
      <c r="HF524" s="1792"/>
      <c r="HG524" s="1792"/>
      <c r="HH524" s="1792"/>
      <c r="HI524" s="1792"/>
      <c r="HJ524" s="1792"/>
      <c r="HK524" s="1792"/>
      <c r="HL524" s="1792"/>
      <c r="HM524" s="1792"/>
      <c r="HN524" s="1792"/>
      <c r="HO524" s="1792"/>
      <c r="HP524" s="1792"/>
      <c r="HQ524" s="1792"/>
      <c r="HR524" s="1792"/>
      <c r="HS524" s="1792"/>
      <c r="HT524" s="1792"/>
      <c r="HU524" s="1792"/>
      <c r="HV524" s="1792"/>
      <c r="HW524" s="1792"/>
      <c r="HX524" s="1792"/>
      <c r="HY524" s="1792"/>
      <c r="HZ524" s="1792"/>
      <c r="IA524" s="1792"/>
      <c r="IB524" s="1792"/>
      <c r="IC524" s="1792"/>
      <c r="ID524" s="1792"/>
      <c r="IE524" s="1792"/>
      <c r="IF524" s="1792"/>
      <c r="IG524" s="1792"/>
      <c r="IH524" s="1792"/>
      <c r="II524" s="1792"/>
      <c r="IJ524" s="1792"/>
      <c r="IK524" s="1792"/>
      <c r="IL524" s="1792"/>
      <c r="IM524" s="1792"/>
      <c r="IN524" s="1792"/>
      <c r="IO524" s="1792"/>
      <c r="IP524" s="1792"/>
      <c r="IQ524" s="1792"/>
      <c r="IR524" s="1792"/>
      <c r="IS524" s="1792"/>
      <c r="IT524" s="1792"/>
      <c r="IU524" s="1792"/>
      <c r="IV524" s="1792"/>
      <c r="IW524" s="1792"/>
      <c r="IX524" s="1792"/>
      <c r="IY524" s="1792"/>
      <c r="IZ524" s="1792"/>
      <c r="JA524" s="1792"/>
      <c r="JB524" s="1792"/>
      <c r="JC524" s="1792"/>
      <c r="JD524" s="1792"/>
      <c r="JE524" s="1792"/>
      <c r="JF524" s="1792"/>
      <c r="JG524" s="1792"/>
      <c r="JH524" s="1792"/>
      <c r="JI524" s="1792"/>
      <c r="JJ524" s="1792"/>
      <c r="JK524" s="1792"/>
      <c r="JL524" s="1792"/>
      <c r="JM524" s="1792"/>
      <c r="JN524" s="1792"/>
      <c r="JO524" s="1792"/>
      <c r="JP524" s="1792"/>
      <c r="JQ524" s="1792"/>
      <c r="JR524" s="1792"/>
      <c r="JS524" s="1792"/>
      <c r="JT524" s="1792"/>
      <c r="JU524" s="1792"/>
      <c r="JV524" s="1792"/>
      <c r="JW524" s="1792"/>
      <c r="JX524" s="1792"/>
      <c r="JY524" s="1792"/>
      <c r="JZ524" s="1792"/>
      <c r="KA524" s="1792"/>
      <c r="KB524" s="1793"/>
    </row>
    <row r="525" spans="1:289" ht="15" customHeight="1" x14ac:dyDescent="0.25">
      <c r="B525" s="511" t="s">
        <v>499</v>
      </c>
      <c r="C525" s="1794"/>
      <c r="D525" s="1794"/>
      <c r="E525" s="1794"/>
      <c r="F525" s="1794"/>
      <c r="G525" s="1794"/>
      <c r="H525" s="1795"/>
      <c r="I525" s="1795"/>
      <c r="J525" s="1795"/>
      <c r="K525" s="1795"/>
      <c r="L525" s="1795"/>
      <c r="M525" s="1795"/>
      <c r="N525" s="1795"/>
      <c r="O525" s="1795"/>
      <c r="P525" s="1795"/>
      <c r="Q525" s="1795"/>
      <c r="R525" s="1795"/>
      <c r="S525" s="1795"/>
      <c r="T525" s="1795"/>
      <c r="U525" s="1795"/>
      <c r="V525" s="1795"/>
      <c r="W525" s="1795"/>
      <c r="X525" s="1795"/>
      <c r="Y525" s="1795"/>
      <c r="Z525" s="1795"/>
      <c r="AA525" s="1795"/>
      <c r="AB525" s="1795"/>
      <c r="AC525" s="1795"/>
      <c r="AD525" s="1795"/>
      <c r="AE525" s="1795"/>
      <c r="AF525" s="1795"/>
      <c r="AG525" s="1795"/>
      <c r="AH525" s="1795"/>
      <c r="AI525" s="1795"/>
      <c r="AJ525" s="1795"/>
      <c r="AK525" s="1795"/>
      <c r="AL525" s="1795"/>
      <c r="AM525" s="1795"/>
      <c r="AN525" s="1795"/>
      <c r="AO525" s="1795"/>
      <c r="AP525" s="1795"/>
      <c r="AQ525" s="1795"/>
      <c r="AR525" s="1795"/>
      <c r="AS525" s="1795"/>
      <c r="AT525" s="1795"/>
      <c r="AU525" s="1795"/>
      <c r="AV525" s="1795"/>
      <c r="AW525" s="1795"/>
      <c r="AX525" s="1795"/>
      <c r="AY525" s="1795"/>
      <c r="AZ525" s="1795"/>
      <c r="BA525" s="1795"/>
      <c r="BB525" s="1795"/>
      <c r="BC525" s="1795"/>
      <c r="BD525" s="1795"/>
      <c r="BE525" s="1795"/>
      <c r="BF525" s="1795"/>
      <c r="BG525" s="1795"/>
      <c r="BH525" s="1795"/>
      <c r="BI525" s="1795"/>
      <c r="BJ525" s="1795"/>
      <c r="BK525" s="1795"/>
      <c r="BL525" s="1795"/>
      <c r="BM525" s="1795"/>
      <c r="BN525" s="1795"/>
      <c r="BO525" s="1795"/>
      <c r="BP525" s="1795"/>
      <c r="BQ525" s="1795"/>
      <c r="BR525" s="1795"/>
      <c r="BS525" s="1795"/>
      <c r="BT525" s="1795"/>
      <c r="BU525" s="1795"/>
      <c r="BV525" s="1795"/>
      <c r="BW525" s="1795"/>
      <c r="BX525" s="1795"/>
      <c r="BY525" s="1795"/>
      <c r="BZ525" s="1795"/>
      <c r="CA525" s="1795"/>
      <c r="CB525" s="1795"/>
      <c r="CC525" s="1795"/>
      <c r="CD525" s="1795"/>
      <c r="CE525" s="1795"/>
      <c r="CF525" s="1795"/>
      <c r="CG525" s="1795"/>
      <c r="CH525" s="1795"/>
      <c r="CI525" s="1795"/>
      <c r="CJ525" s="1795"/>
      <c r="CK525" s="1795"/>
      <c r="CL525" s="1795"/>
      <c r="CM525" s="1795"/>
      <c r="CN525" s="1795"/>
      <c r="CO525" s="1795"/>
      <c r="CP525" s="1795"/>
      <c r="CQ525" s="1795"/>
      <c r="CR525" s="1795"/>
      <c r="CS525" s="1795"/>
      <c r="CT525" s="1795"/>
      <c r="CU525" s="1795"/>
      <c r="CV525" s="1795"/>
      <c r="CW525" s="1795"/>
      <c r="CX525" s="1795"/>
      <c r="CY525" s="1795"/>
      <c r="CZ525" s="1795"/>
      <c r="DA525" s="1795"/>
      <c r="DB525" s="1795"/>
      <c r="DC525" s="1795"/>
      <c r="DD525" s="1795"/>
      <c r="DE525" s="1795"/>
      <c r="DF525" s="1795"/>
      <c r="DG525" s="1795"/>
      <c r="DH525" s="1795"/>
      <c r="DI525" s="1795"/>
      <c r="DJ525" s="1795"/>
      <c r="DK525" s="1795"/>
      <c r="DL525" s="1795"/>
      <c r="DM525" s="1795"/>
      <c r="DN525" s="1795"/>
      <c r="DO525" s="1795"/>
      <c r="DP525" s="1795"/>
      <c r="DQ525" s="1795"/>
      <c r="DR525" s="1795"/>
      <c r="DS525" s="1795"/>
      <c r="DT525" s="1795"/>
      <c r="DU525" s="1795"/>
      <c r="DV525" s="1795"/>
      <c r="DW525" s="1795"/>
      <c r="DX525" s="1795"/>
      <c r="DY525" s="1795"/>
      <c r="DZ525" s="1795"/>
      <c r="EA525" s="1795"/>
      <c r="EB525" s="1795"/>
      <c r="EC525" s="1795"/>
      <c r="ED525" s="1795"/>
      <c r="EE525" s="1795"/>
      <c r="EF525" s="1795"/>
      <c r="EG525" s="1795"/>
      <c r="EH525" s="1795"/>
      <c r="EI525" s="1795"/>
      <c r="EJ525" s="1795"/>
      <c r="EK525" s="1795"/>
      <c r="EL525" s="1795"/>
      <c r="EM525" s="1795"/>
      <c r="EN525" s="1795"/>
      <c r="EO525" s="1795"/>
      <c r="EP525" s="1795"/>
      <c r="EQ525" s="1795"/>
      <c r="ER525" s="1795"/>
      <c r="ES525" s="1795"/>
      <c r="ET525" s="1795"/>
      <c r="EU525" s="1795"/>
      <c r="EV525" s="1795"/>
      <c r="EW525" s="1795"/>
      <c r="EX525" s="1795"/>
      <c r="EY525" s="1795"/>
      <c r="EZ525" s="1795"/>
      <c r="FA525" s="1795"/>
      <c r="FB525" s="1795"/>
      <c r="FC525" s="1795"/>
      <c r="FD525" s="1795"/>
      <c r="FE525" s="1795"/>
      <c r="FF525" s="1795"/>
      <c r="FG525" s="1795"/>
      <c r="FH525" s="1795"/>
      <c r="FI525" s="1795"/>
      <c r="FJ525" s="1795"/>
      <c r="FK525" s="1795"/>
      <c r="FL525" s="1795"/>
      <c r="FM525" s="1795"/>
      <c r="FN525" s="1795"/>
      <c r="FO525" s="1795"/>
      <c r="FP525" s="1795"/>
      <c r="FQ525" s="1795"/>
      <c r="FR525" s="1795"/>
      <c r="FS525" s="1795"/>
      <c r="FT525" s="1795"/>
      <c r="FU525" s="1795"/>
      <c r="FV525" s="1795"/>
      <c r="FW525" s="1795"/>
      <c r="FX525" s="1795"/>
      <c r="FY525" s="1795"/>
      <c r="FZ525" s="1795"/>
      <c r="GA525" s="1795"/>
      <c r="GB525" s="1795"/>
      <c r="GC525" s="1795"/>
      <c r="GD525" s="1795"/>
      <c r="GE525" s="1795"/>
      <c r="GF525" s="1795"/>
      <c r="GG525" s="1795"/>
      <c r="GH525" s="1795"/>
      <c r="GI525" s="1795"/>
      <c r="GJ525" s="1795"/>
      <c r="GK525" s="1795"/>
      <c r="GL525" s="1795"/>
      <c r="GM525" s="1795"/>
      <c r="GN525" s="1795"/>
      <c r="GO525" s="1795"/>
      <c r="GP525" s="1795"/>
      <c r="GQ525" s="1795"/>
      <c r="GR525" s="1795"/>
      <c r="GS525" s="1795"/>
      <c r="GT525" s="1795"/>
      <c r="GU525" s="1795"/>
      <c r="GV525" s="1795"/>
      <c r="GW525" s="1795"/>
      <c r="GX525" s="1795"/>
      <c r="GY525" s="1795"/>
      <c r="GZ525" s="1795"/>
      <c r="HA525" s="1795"/>
      <c r="HB525" s="1795"/>
      <c r="HC525" s="1795"/>
      <c r="HD525" s="1795"/>
      <c r="HE525" s="1795"/>
      <c r="HF525" s="1795"/>
      <c r="HG525" s="1795"/>
      <c r="HH525" s="1795"/>
      <c r="HI525" s="1795"/>
      <c r="HJ525" s="1795"/>
      <c r="HK525" s="1795"/>
      <c r="HL525" s="1795"/>
      <c r="HM525" s="1795"/>
      <c r="HN525" s="1795"/>
      <c r="HO525" s="1795"/>
      <c r="HP525" s="1795"/>
      <c r="HQ525" s="1795"/>
      <c r="HR525" s="1795"/>
      <c r="HS525" s="1795"/>
      <c r="HT525" s="1795"/>
      <c r="HU525" s="1795"/>
      <c r="HV525" s="1795"/>
      <c r="HW525" s="1795"/>
      <c r="HX525" s="1795"/>
      <c r="HY525" s="1795"/>
      <c r="HZ525" s="1795"/>
      <c r="IA525" s="1795"/>
      <c r="IB525" s="1795"/>
      <c r="IC525" s="1795"/>
      <c r="ID525" s="1795"/>
      <c r="IE525" s="1795"/>
      <c r="IF525" s="1795"/>
      <c r="IG525" s="1795"/>
      <c r="IH525" s="1795"/>
      <c r="II525" s="1795"/>
      <c r="IJ525" s="1795"/>
      <c r="IK525" s="1795"/>
      <c r="IL525" s="1795"/>
      <c r="IM525" s="1795"/>
      <c r="IN525" s="1795"/>
      <c r="IO525" s="1795"/>
      <c r="IP525" s="1795"/>
      <c r="IQ525" s="1795"/>
      <c r="IR525" s="1795"/>
      <c r="IS525" s="1795"/>
      <c r="IT525" s="1795"/>
      <c r="IU525" s="1795"/>
      <c r="IV525" s="1795"/>
      <c r="IW525" s="1795"/>
      <c r="IX525" s="1795"/>
      <c r="IY525" s="1795"/>
      <c r="IZ525" s="1795"/>
      <c r="JA525" s="1795"/>
      <c r="JB525" s="1795"/>
      <c r="JC525" s="1795"/>
      <c r="JD525" s="1795"/>
      <c r="JE525" s="1795"/>
      <c r="JF525" s="1795"/>
      <c r="JG525" s="1795"/>
      <c r="JH525" s="1795"/>
      <c r="JI525" s="1795"/>
      <c r="JJ525" s="1795"/>
      <c r="JK525" s="1795"/>
      <c r="JL525" s="1795"/>
      <c r="JM525" s="1795"/>
      <c r="JN525" s="1795"/>
      <c r="JO525" s="1795"/>
      <c r="JP525" s="1795"/>
      <c r="JQ525" s="1795"/>
      <c r="JR525" s="1795"/>
      <c r="JS525" s="1795"/>
      <c r="JT525" s="1795"/>
      <c r="JU525" s="1795"/>
      <c r="JV525" s="1795"/>
      <c r="JW525" s="1795"/>
      <c r="JX525" s="1795"/>
      <c r="JY525" s="1795"/>
      <c r="JZ525" s="1795"/>
      <c r="KA525" s="1795"/>
      <c r="KB525" s="1796"/>
    </row>
    <row r="526" spans="1:289" s="380" customFormat="1" ht="60" customHeight="1" x14ac:dyDescent="0.25">
      <c r="A526" s="502" t="s">
        <v>614</v>
      </c>
      <c r="B526" s="135"/>
      <c r="C526" s="135"/>
      <c r="D526" s="176"/>
      <c r="E526" s="176"/>
      <c r="F526" s="176"/>
      <c r="G526" s="176"/>
      <c r="KC526" s="503"/>
    </row>
    <row r="527" spans="1:289" ht="60" customHeight="1" x14ac:dyDescent="0.25">
      <c r="B527" s="504" t="s">
        <v>398</v>
      </c>
      <c r="C527" s="460" t="s">
        <v>554</v>
      </c>
      <c r="D527" s="505" t="s">
        <v>525</v>
      </c>
      <c r="E527" s="460" t="s">
        <v>526</v>
      </c>
      <c r="F527" s="2216" t="s">
        <v>1432</v>
      </c>
      <c r="G527" s="2216" t="s">
        <v>1791</v>
      </c>
      <c r="H527" s="460" t="s">
        <v>396</v>
      </c>
      <c r="I527" s="460" t="str">
        <f t="shared" ref="I527:BT527" si="40">"T+" &amp; (COLUMN(I527)-COLUMN($H527))</f>
        <v>T+1</v>
      </c>
      <c r="J527" s="460" t="str">
        <f t="shared" si="40"/>
        <v>T+2</v>
      </c>
      <c r="K527" s="460" t="str">
        <f t="shared" si="40"/>
        <v>T+3</v>
      </c>
      <c r="L527" s="460" t="str">
        <f t="shared" si="40"/>
        <v>T+4</v>
      </c>
      <c r="M527" s="460" t="str">
        <f t="shared" si="40"/>
        <v>T+5</v>
      </c>
      <c r="N527" s="460" t="str">
        <f t="shared" si="40"/>
        <v>T+6</v>
      </c>
      <c r="O527" s="460" t="str">
        <f t="shared" si="40"/>
        <v>T+7</v>
      </c>
      <c r="P527" s="460" t="str">
        <f t="shared" si="40"/>
        <v>T+8</v>
      </c>
      <c r="Q527" s="460" t="str">
        <f t="shared" si="40"/>
        <v>T+9</v>
      </c>
      <c r="R527" s="460" t="str">
        <f t="shared" si="40"/>
        <v>T+10</v>
      </c>
      <c r="S527" s="460" t="str">
        <f t="shared" si="40"/>
        <v>T+11</v>
      </c>
      <c r="T527" s="460" t="str">
        <f t="shared" si="40"/>
        <v>T+12</v>
      </c>
      <c r="U527" s="460" t="str">
        <f t="shared" si="40"/>
        <v>T+13</v>
      </c>
      <c r="V527" s="460" t="str">
        <f t="shared" si="40"/>
        <v>T+14</v>
      </c>
      <c r="W527" s="460" t="str">
        <f t="shared" si="40"/>
        <v>T+15</v>
      </c>
      <c r="X527" s="460" t="str">
        <f t="shared" si="40"/>
        <v>T+16</v>
      </c>
      <c r="Y527" s="460" t="str">
        <f t="shared" si="40"/>
        <v>T+17</v>
      </c>
      <c r="Z527" s="460" t="str">
        <f t="shared" si="40"/>
        <v>T+18</v>
      </c>
      <c r="AA527" s="460" t="str">
        <f t="shared" si="40"/>
        <v>T+19</v>
      </c>
      <c r="AB527" s="460" t="str">
        <f t="shared" si="40"/>
        <v>T+20</v>
      </c>
      <c r="AC527" s="460" t="str">
        <f t="shared" si="40"/>
        <v>T+21</v>
      </c>
      <c r="AD527" s="460" t="str">
        <f t="shared" si="40"/>
        <v>T+22</v>
      </c>
      <c r="AE527" s="460" t="str">
        <f t="shared" si="40"/>
        <v>T+23</v>
      </c>
      <c r="AF527" s="460" t="str">
        <f t="shared" si="40"/>
        <v>T+24</v>
      </c>
      <c r="AG527" s="460" t="str">
        <f t="shared" si="40"/>
        <v>T+25</v>
      </c>
      <c r="AH527" s="460" t="str">
        <f t="shared" si="40"/>
        <v>T+26</v>
      </c>
      <c r="AI527" s="460" t="str">
        <f t="shared" si="40"/>
        <v>T+27</v>
      </c>
      <c r="AJ527" s="460" t="str">
        <f t="shared" si="40"/>
        <v>T+28</v>
      </c>
      <c r="AK527" s="460" t="str">
        <f t="shared" si="40"/>
        <v>T+29</v>
      </c>
      <c r="AL527" s="460" t="str">
        <f t="shared" si="40"/>
        <v>T+30</v>
      </c>
      <c r="AM527" s="460" t="str">
        <f t="shared" si="40"/>
        <v>T+31</v>
      </c>
      <c r="AN527" s="460" t="str">
        <f t="shared" si="40"/>
        <v>T+32</v>
      </c>
      <c r="AO527" s="460" t="str">
        <f t="shared" si="40"/>
        <v>T+33</v>
      </c>
      <c r="AP527" s="460" t="str">
        <f t="shared" si="40"/>
        <v>T+34</v>
      </c>
      <c r="AQ527" s="460" t="str">
        <f t="shared" si="40"/>
        <v>T+35</v>
      </c>
      <c r="AR527" s="460" t="str">
        <f t="shared" si="40"/>
        <v>T+36</v>
      </c>
      <c r="AS527" s="460" t="str">
        <f t="shared" si="40"/>
        <v>T+37</v>
      </c>
      <c r="AT527" s="460" t="str">
        <f t="shared" si="40"/>
        <v>T+38</v>
      </c>
      <c r="AU527" s="460" t="str">
        <f t="shared" si="40"/>
        <v>T+39</v>
      </c>
      <c r="AV527" s="460" t="str">
        <f t="shared" si="40"/>
        <v>T+40</v>
      </c>
      <c r="AW527" s="460" t="str">
        <f t="shared" si="40"/>
        <v>T+41</v>
      </c>
      <c r="AX527" s="460" t="str">
        <f t="shared" si="40"/>
        <v>T+42</v>
      </c>
      <c r="AY527" s="460" t="str">
        <f t="shared" si="40"/>
        <v>T+43</v>
      </c>
      <c r="AZ527" s="460" t="str">
        <f t="shared" si="40"/>
        <v>T+44</v>
      </c>
      <c r="BA527" s="460" t="str">
        <f t="shared" si="40"/>
        <v>T+45</v>
      </c>
      <c r="BB527" s="460" t="str">
        <f t="shared" si="40"/>
        <v>T+46</v>
      </c>
      <c r="BC527" s="460" t="str">
        <f t="shared" si="40"/>
        <v>T+47</v>
      </c>
      <c r="BD527" s="460" t="str">
        <f t="shared" si="40"/>
        <v>T+48</v>
      </c>
      <c r="BE527" s="460" t="str">
        <f t="shared" si="40"/>
        <v>T+49</v>
      </c>
      <c r="BF527" s="460" t="str">
        <f t="shared" si="40"/>
        <v>T+50</v>
      </c>
      <c r="BG527" s="460" t="str">
        <f t="shared" si="40"/>
        <v>T+51</v>
      </c>
      <c r="BH527" s="460" t="str">
        <f t="shared" si="40"/>
        <v>T+52</v>
      </c>
      <c r="BI527" s="460" t="str">
        <f t="shared" si="40"/>
        <v>T+53</v>
      </c>
      <c r="BJ527" s="460" t="str">
        <f t="shared" si="40"/>
        <v>T+54</v>
      </c>
      <c r="BK527" s="460" t="str">
        <f t="shared" si="40"/>
        <v>T+55</v>
      </c>
      <c r="BL527" s="460" t="str">
        <f t="shared" si="40"/>
        <v>T+56</v>
      </c>
      <c r="BM527" s="460" t="str">
        <f t="shared" si="40"/>
        <v>T+57</v>
      </c>
      <c r="BN527" s="460" t="str">
        <f t="shared" si="40"/>
        <v>T+58</v>
      </c>
      <c r="BO527" s="460" t="str">
        <f t="shared" si="40"/>
        <v>T+59</v>
      </c>
      <c r="BP527" s="460" t="str">
        <f t="shared" si="40"/>
        <v>T+60</v>
      </c>
      <c r="BQ527" s="460" t="str">
        <f t="shared" si="40"/>
        <v>T+61</v>
      </c>
      <c r="BR527" s="460" t="str">
        <f t="shared" si="40"/>
        <v>T+62</v>
      </c>
      <c r="BS527" s="460" t="str">
        <f t="shared" si="40"/>
        <v>T+63</v>
      </c>
      <c r="BT527" s="460" t="str">
        <f t="shared" si="40"/>
        <v>T+64</v>
      </c>
      <c r="BU527" s="460" t="str">
        <f t="shared" ref="BU527:EF527" si="41">"T+" &amp; (COLUMN(BU527)-COLUMN($H527))</f>
        <v>T+65</v>
      </c>
      <c r="BV527" s="460" t="str">
        <f t="shared" si="41"/>
        <v>T+66</v>
      </c>
      <c r="BW527" s="460" t="str">
        <f t="shared" si="41"/>
        <v>T+67</v>
      </c>
      <c r="BX527" s="460" t="str">
        <f t="shared" si="41"/>
        <v>T+68</v>
      </c>
      <c r="BY527" s="460" t="str">
        <f t="shared" si="41"/>
        <v>T+69</v>
      </c>
      <c r="BZ527" s="460" t="str">
        <f t="shared" si="41"/>
        <v>T+70</v>
      </c>
      <c r="CA527" s="460" t="str">
        <f t="shared" si="41"/>
        <v>T+71</v>
      </c>
      <c r="CB527" s="460" t="str">
        <f t="shared" si="41"/>
        <v>T+72</v>
      </c>
      <c r="CC527" s="460" t="str">
        <f t="shared" si="41"/>
        <v>T+73</v>
      </c>
      <c r="CD527" s="460" t="str">
        <f t="shared" si="41"/>
        <v>T+74</v>
      </c>
      <c r="CE527" s="460" t="str">
        <f t="shared" si="41"/>
        <v>T+75</v>
      </c>
      <c r="CF527" s="460" t="str">
        <f t="shared" si="41"/>
        <v>T+76</v>
      </c>
      <c r="CG527" s="460" t="str">
        <f t="shared" si="41"/>
        <v>T+77</v>
      </c>
      <c r="CH527" s="460" t="str">
        <f t="shared" si="41"/>
        <v>T+78</v>
      </c>
      <c r="CI527" s="460" t="str">
        <f t="shared" si="41"/>
        <v>T+79</v>
      </c>
      <c r="CJ527" s="460" t="str">
        <f t="shared" si="41"/>
        <v>T+80</v>
      </c>
      <c r="CK527" s="460" t="str">
        <f t="shared" si="41"/>
        <v>T+81</v>
      </c>
      <c r="CL527" s="460" t="str">
        <f t="shared" si="41"/>
        <v>T+82</v>
      </c>
      <c r="CM527" s="460" t="str">
        <f t="shared" si="41"/>
        <v>T+83</v>
      </c>
      <c r="CN527" s="460" t="str">
        <f t="shared" si="41"/>
        <v>T+84</v>
      </c>
      <c r="CO527" s="460" t="str">
        <f t="shared" si="41"/>
        <v>T+85</v>
      </c>
      <c r="CP527" s="460" t="str">
        <f t="shared" si="41"/>
        <v>T+86</v>
      </c>
      <c r="CQ527" s="460" t="str">
        <f t="shared" si="41"/>
        <v>T+87</v>
      </c>
      <c r="CR527" s="460" t="str">
        <f t="shared" si="41"/>
        <v>T+88</v>
      </c>
      <c r="CS527" s="460" t="str">
        <f t="shared" si="41"/>
        <v>T+89</v>
      </c>
      <c r="CT527" s="460" t="str">
        <f t="shared" si="41"/>
        <v>T+90</v>
      </c>
      <c r="CU527" s="460" t="str">
        <f t="shared" si="41"/>
        <v>T+91</v>
      </c>
      <c r="CV527" s="460" t="str">
        <f t="shared" si="41"/>
        <v>T+92</v>
      </c>
      <c r="CW527" s="460" t="str">
        <f t="shared" si="41"/>
        <v>T+93</v>
      </c>
      <c r="CX527" s="460" t="str">
        <f t="shared" si="41"/>
        <v>T+94</v>
      </c>
      <c r="CY527" s="460" t="str">
        <f t="shared" si="41"/>
        <v>T+95</v>
      </c>
      <c r="CZ527" s="460" t="str">
        <f t="shared" si="41"/>
        <v>T+96</v>
      </c>
      <c r="DA527" s="460" t="str">
        <f t="shared" si="41"/>
        <v>T+97</v>
      </c>
      <c r="DB527" s="460" t="str">
        <f t="shared" si="41"/>
        <v>T+98</v>
      </c>
      <c r="DC527" s="460" t="str">
        <f t="shared" si="41"/>
        <v>T+99</v>
      </c>
      <c r="DD527" s="460" t="str">
        <f t="shared" si="41"/>
        <v>T+100</v>
      </c>
      <c r="DE527" s="460" t="str">
        <f t="shared" si="41"/>
        <v>T+101</v>
      </c>
      <c r="DF527" s="460" t="str">
        <f t="shared" si="41"/>
        <v>T+102</v>
      </c>
      <c r="DG527" s="460" t="str">
        <f t="shared" si="41"/>
        <v>T+103</v>
      </c>
      <c r="DH527" s="460" t="str">
        <f t="shared" si="41"/>
        <v>T+104</v>
      </c>
      <c r="DI527" s="460" t="str">
        <f t="shared" si="41"/>
        <v>T+105</v>
      </c>
      <c r="DJ527" s="460" t="str">
        <f t="shared" si="41"/>
        <v>T+106</v>
      </c>
      <c r="DK527" s="460" t="str">
        <f t="shared" si="41"/>
        <v>T+107</v>
      </c>
      <c r="DL527" s="460" t="str">
        <f t="shared" si="41"/>
        <v>T+108</v>
      </c>
      <c r="DM527" s="460" t="str">
        <f t="shared" si="41"/>
        <v>T+109</v>
      </c>
      <c r="DN527" s="460" t="str">
        <f t="shared" si="41"/>
        <v>T+110</v>
      </c>
      <c r="DO527" s="460" t="str">
        <f t="shared" si="41"/>
        <v>T+111</v>
      </c>
      <c r="DP527" s="460" t="str">
        <f t="shared" si="41"/>
        <v>T+112</v>
      </c>
      <c r="DQ527" s="460" t="str">
        <f t="shared" si="41"/>
        <v>T+113</v>
      </c>
      <c r="DR527" s="460" t="str">
        <f t="shared" si="41"/>
        <v>T+114</v>
      </c>
      <c r="DS527" s="460" t="str">
        <f t="shared" si="41"/>
        <v>T+115</v>
      </c>
      <c r="DT527" s="460" t="str">
        <f t="shared" si="41"/>
        <v>T+116</v>
      </c>
      <c r="DU527" s="460" t="str">
        <f t="shared" si="41"/>
        <v>T+117</v>
      </c>
      <c r="DV527" s="460" t="str">
        <f t="shared" si="41"/>
        <v>T+118</v>
      </c>
      <c r="DW527" s="460" t="str">
        <f t="shared" si="41"/>
        <v>T+119</v>
      </c>
      <c r="DX527" s="460" t="str">
        <f t="shared" si="41"/>
        <v>T+120</v>
      </c>
      <c r="DY527" s="460" t="str">
        <f t="shared" si="41"/>
        <v>T+121</v>
      </c>
      <c r="DZ527" s="460" t="str">
        <f t="shared" si="41"/>
        <v>T+122</v>
      </c>
      <c r="EA527" s="460" t="str">
        <f t="shared" si="41"/>
        <v>T+123</v>
      </c>
      <c r="EB527" s="460" t="str">
        <f t="shared" si="41"/>
        <v>T+124</v>
      </c>
      <c r="EC527" s="460" t="str">
        <f t="shared" si="41"/>
        <v>T+125</v>
      </c>
      <c r="ED527" s="460" t="str">
        <f t="shared" si="41"/>
        <v>T+126</v>
      </c>
      <c r="EE527" s="460" t="str">
        <f t="shared" si="41"/>
        <v>T+127</v>
      </c>
      <c r="EF527" s="460" t="str">
        <f t="shared" si="41"/>
        <v>T+128</v>
      </c>
      <c r="EG527" s="460" t="str">
        <f t="shared" ref="EG527:GR527" si="42">"T+" &amp; (COLUMN(EG527)-COLUMN($H527))</f>
        <v>T+129</v>
      </c>
      <c r="EH527" s="460" t="str">
        <f t="shared" si="42"/>
        <v>T+130</v>
      </c>
      <c r="EI527" s="460" t="str">
        <f t="shared" si="42"/>
        <v>T+131</v>
      </c>
      <c r="EJ527" s="460" t="str">
        <f t="shared" si="42"/>
        <v>T+132</v>
      </c>
      <c r="EK527" s="460" t="str">
        <f t="shared" si="42"/>
        <v>T+133</v>
      </c>
      <c r="EL527" s="460" t="str">
        <f t="shared" si="42"/>
        <v>T+134</v>
      </c>
      <c r="EM527" s="460" t="str">
        <f t="shared" si="42"/>
        <v>T+135</v>
      </c>
      <c r="EN527" s="460" t="str">
        <f t="shared" si="42"/>
        <v>T+136</v>
      </c>
      <c r="EO527" s="460" t="str">
        <f t="shared" si="42"/>
        <v>T+137</v>
      </c>
      <c r="EP527" s="460" t="str">
        <f t="shared" si="42"/>
        <v>T+138</v>
      </c>
      <c r="EQ527" s="460" t="str">
        <f t="shared" si="42"/>
        <v>T+139</v>
      </c>
      <c r="ER527" s="460" t="str">
        <f t="shared" si="42"/>
        <v>T+140</v>
      </c>
      <c r="ES527" s="460" t="str">
        <f t="shared" si="42"/>
        <v>T+141</v>
      </c>
      <c r="ET527" s="460" t="str">
        <f t="shared" si="42"/>
        <v>T+142</v>
      </c>
      <c r="EU527" s="460" t="str">
        <f t="shared" si="42"/>
        <v>T+143</v>
      </c>
      <c r="EV527" s="460" t="str">
        <f t="shared" si="42"/>
        <v>T+144</v>
      </c>
      <c r="EW527" s="460" t="str">
        <f t="shared" si="42"/>
        <v>T+145</v>
      </c>
      <c r="EX527" s="460" t="str">
        <f t="shared" si="42"/>
        <v>T+146</v>
      </c>
      <c r="EY527" s="460" t="str">
        <f t="shared" si="42"/>
        <v>T+147</v>
      </c>
      <c r="EZ527" s="460" t="str">
        <f t="shared" si="42"/>
        <v>T+148</v>
      </c>
      <c r="FA527" s="460" t="str">
        <f t="shared" si="42"/>
        <v>T+149</v>
      </c>
      <c r="FB527" s="460" t="str">
        <f t="shared" si="42"/>
        <v>T+150</v>
      </c>
      <c r="FC527" s="460" t="str">
        <f t="shared" si="42"/>
        <v>T+151</v>
      </c>
      <c r="FD527" s="460" t="str">
        <f t="shared" si="42"/>
        <v>T+152</v>
      </c>
      <c r="FE527" s="460" t="str">
        <f t="shared" si="42"/>
        <v>T+153</v>
      </c>
      <c r="FF527" s="460" t="str">
        <f t="shared" si="42"/>
        <v>T+154</v>
      </c>
      <c r="FG527" s="460" t="str">
        <f t="shared" si="42"/>
        <v>T+155</v>
      </c>
      <c r="FH527" s="460" t="str">
        <f t="shared" si="42"/>
        <v>T+156</v>
      </c>
      <c r="FI527" s="460" t="str">
        <f t="shared" si="42"/>
        <v>T+157</v>
      </c>
      <c r="FJ527" s="460" t="str">
        <f t="shared" si="42"/>
        <v>T+158</v>
      </c>
      <c r="FK527" s="460" t="str">
        <f t="shared" si="42"/>
        <v>T+159</v>
      </c>
      <c r="FL527" s="460" t="str">
        <f t="shared" si="42"/>
        <v>T+160</v>
      </c>
      <c r="FM527" s="460" t="str">
        <f t="shared" si="42"/>
        <v>T+161</v>
      </c>
      <c r="FN527" s="460" t="str">
        <f t="shared" si="42"/>
        <v>T+162</v>
      </c>
      <c r="FO527" s="460" t="str">
        <f t="shared" si="42"/>
        <v>T+163</v>
      </c>
      <c r="FP527" s="460" t="str">
        <f t="shared" si="42"/>
        <v>T+164</v>
      </c>
      <c r="FQ527" s="460" t="str">
        <f t="shared" si="42"/>
        <v>T+165</v>
      </c>
      <c r="FR527" s="460" t="str">
        <f t="shared" si="42"/>
        <v>T+166</v>
      </c>
      <c r="FS527" s="460" t="str">
        <f t="shared" si="42"/>
        <v>T+167</v>
      </c>
      <c r="FT527" s="460" t="str">
        <f t="shared" si="42"/>
        <v>T+168</v>
      </c>
      <c r="FU527" s="460" t="str">
        <f t="shared" si="42"/>
        <v>T+169</v>
      </c>
      <c r="FV527" s="460" t="str">
        <f t="shared" si="42"/>
        <v>T+170</v>
      </c>
      <c r="FW527" s="460" t="str">
        <f t="shared" si="42"/>
        <v>T+171</v>
      </c>
      <c r="FX527" s="460" t="str">
        <f t="shared" si="42"/>
        <v>T+172</v>
      </c>
      <c r="FY527" s="460" t="str">
        <f t="shared" si="42"/>
        <v>T+173</v>
      </c>
      <c r="FZ527" s="460" t="str">
        <f t="shared" si="42"/>
        <v>T+174</v>
      </c>
      <c r="GA527" s="460" t="str">
        <f t="shared" si="42"/>
        <v>T+175</v>
      </c>
      <c r="GB527" s="460" t="str">
        <f t="shared" si="42"/>
        <v>T+176</v>
      </c>
      <c r="GC527" s="460" t="str">
        <f t="shared" si="42"/>
        <v>T+177</v>
      </c>
      <c r="GD527" s="460" t="str">
        <f t="shared" si="42"/>
        <v>T+178</v>
      </c>
      <c r="GE527" s="460" t="str">
        <f t="shared" si="42"/>
        <v>T+179</v>
      </c>
      <c r="GF527" s="460" t="str">
        <f t="shared" si="42"/>
        <v>T+180</v>
      </c>
      <c r="GG527" s="460" t="str">
        <f t="shared" si="42"/>
        <v>T+181</v>
      </c>
      <c r="GH527" s="460" t="str">
        <f t="shared" si="42"/>
        <v>T+182</v>
      </c>
      <c r="GI527" s="460" t="str">
        <f t="shared" si="42"/>
        <v>T+183</v>
      </c>
      <c r="GJ527" s="460" t="str">
        <f t="shared" si="42"/>
        <v>T+184</v>
      </c>
      <c r="GK527" s="460" t="str">
        <f t="shared" si="42"/>
        <v>T+185</v>
      </c>
      <c r="GL527" s="460" t="str">
        <f t="shared" si="42"/>
        <v>T+186</v>
      </c>
      <c r="GM527" s="460" t="str">
        <f t="shared" si="42"/>
        <v>T+187</v>
      </c>
      <c r="GN527" s="460" t="str">
        <f t="shared" si="42"/>
        <v>T+188</v>
      </c>
      <c r="GO527" s="460" t="str">
        <f t="shared" si="42"/>
        <v>T+189</v>
      </c>
      <c r="GP527" s="460" t="str">
        <f t="shared" si="42"/>
        <v>T+190</v>
      </c>
      <c r="GQ527" s="460" t="str">
        <f t="shared" si="42"/>
        <v>T+191</v>
      </c>
      <c r="GR527" s="460" t="str">
        <f t="shared" si="42"/>
        <v>T+192</v>
      </c>
      <c r="GS527" s="460" t="str">
        <f t="shared" ref="GS527:JD527" si="43">"T+" &amp; (COLUMN(GS527)-COLUMN($H527))</f>
        <v>T+193</v>
      </c>
      <c r="GT527" s="460" t="str">
        <f t="shared" si="43"/>
        <v>T+194</v>
      </c>
      <c r="GU527" s="460" t="str">
        <f t="shared" si="43"/>
        <v>T+195</v>
      </c>
      <c r="GV527" s="460" t="str">
        <f t="shared" si="43"/>
        <v>T+196</v>
      </c>
      <c r="GW527" s="460" t="str">
        <f t="shared" si="43"/>
        <v>T+197</v>
      </c>
      <c r="GX527" s="460" t="str">
        <f t="shared" si="43"/>
        <v>T+198</v>
      </c>
      <c r="GY527" s="460" t="str">
        <f t="shared" si="43"/>
        <v>T+199</v>
      </c>
      <c r="GZ527" s="460" t="str">
        <f t="shared" si="43"/>
        <v>T+200</v>
      </c>
      <c r="HA527" s="460" t="str">
        <f t="shared" si="43"/>
        <v>T+201</v>
      </c>
      <c r="HB527" s="460" t="str">
        <f t="shared" si="43"/>
        <v>T+202</v>
      </c>
      <c r="HC527" s="460" t="str">
        <f t="shared" si="43"/>
        <v>T+203</v>
      </c>
      <c r="HD527" s="460" t="str">
        <f t="shared" si="43"/>
        <v>T+204</v>
      </c>
      <c r="HE527" s="460" t="str">
        <f t="shared" si="43"/>
        <v>T+205</v>
      </c>
      <c r="HF527" s="460" t="str">
        <f t="shared" si="43"/>
        <v>T+206</v>
      </c>
      <c r="HG527" s="460" t="str">
        <f t="shared" si="43"/>
        <v>T+207</v>
      </c>
      <c r="HH527" s="460" t="str">
        <f t="shared" si="43"/>
        <v>T+208</v>
      </c>
      <c r="HI527" s="460" t="str">
        <f t="shared" si="43"/>
        <v>T+209</v>
      </c>
      <c r="HJ527" s="460" t="str">
        <f t="shared" si="43"/>
        <v>T+210</v>
      </c>
      <c r="HK527" s="460" t="str">
        <f t="shared" si="43"/>
        <v>T+211</v>
      </c>
      <c r="HL527" s="460" t="str">
        <f t="shared" si="43"/>
        <v>T+212</v>
      </c>
      <c r="HM527" s="460" t="str">
        <f t="shared" si="43"/>
        <v>T+213</v>
      </c>
      <c r="HN527" s="460" t="str">
        <f t="shared" si="43"/>
        <v>T+214</v>
      </c>
      <c r="HO527" s="460" t="str">
        <f t="shared" si="43"/>
        <v>T+215</v>
      </c>
      <c r="HP527" s="460" t="str">
        <f t="shared" si="43"/>
        <v>T+216</v>
      </c>
      <c r="HQ527" s="460" t="str">
        <f t="shared" si="43"/>
        <v>T+217</v>
      </c>
      <c r="HR527" s="460" t="str">
        <f t="shared" si="43"/>
        <v>T+218</v>
      </c>
      <c r="HS527" s="460" t="str">
        <f t="shared" si="43"/>
        <v>T+219</v>
      </c>
      <c r="HT527" s="460" t="str">
        <f t="shared" si="43"/>
        <v>T+220</v>
      </c>
      <c r="HU527" s="460" t="str">
        <f t="shared" si="43"/>
        <v>T+221</v>
      </c>
      <c r="HV527" s="460" t="str">
        <f t="shared" si="43"/>
        <v>T+222</v>
      </c>
      <c r="HW527" s="460" t="str">
        <f t="shared" si="43"/>
        <v>T+223</v>
      </c>
      <c r="HX527" s="460" t="str">
        <f t="shared" si="43"/>
        <v>T+224</v>
      </c>
      <c r="HY527" s="460" t="str">
        <f t="shared" si="43"/>
        <v>T+225</v>
      </c>
      <c r="HZ527" s="460" t="str">
        <f t="shared" si="43"/>
        <v>T+226</v>
      </c>
      <c r="IA527" s="460" t="str">
        <f t="shared" si="43"/>
        <v>T+227</v>
      </c>
      <c r="IB527" s="460" t="str">
        <f t="shared" si="43"/>
        <v>T+228</v>
      </c>
      <c r="IC527" s="460" t="str">
        <f t="shared" si="43"/>
        <v>T+229</v>
      </c>
      <c r="ID527" s="460" t="str">
        <f t="shared" si="43"/>
        <v>T+230</v>
      </c>
      <c r="IE527" s="460" t="str">
        <f t="shared" si="43"/>
        <v>T+231</v>
      </c>
      <c r="IF527" s="460" t="str">
        <f t="shared" si="43"/>
        <v>T+232</v>
      </c>
      <c r="IG527" s="460" t="str">
        <f t="shared" si="43"/>
        <v>T+233</v>
      </c>
      <c r="IH527" s="460" t="str">
        <f t="shared" si="43"/>
        <v>T+234</v>
      </c>
      <c r="II527" s="460" t="str">
        <f t="shared" si="43"/>
        <v>T+235</v>
      </c>
      <c r="IJ527" s="460" t="str">
        <f t="shared" si="43"/>
        <v>T+236</v>
      </c>
      <c r="IK527" s="460" t="str">
        <f t="shared" si="43"/>
        <v>T+237</v>
      </c>
      <c r="IL527" s="460" t="str">
        <f t="shared" si="43"/>
        <v>T+238</v>
      </c>
      <c r="IM527" s="460" t="str">
        <f t="shared" si="43"/>
        <v>T+239</v>
      </c>
      <c r="IN527" s="460" t="str">
        <f t="shared" si="43"/>
        <v>T+240</v>
      </c>
      <c r="IO527" s="460" t="str">
        <f t="shared" si="43"/>
        <v>T+241</v>
      </c>
      <c r="IP527" s="460" t="str">
        <f t="shared" si="43"/>
        <v>T+242</v>
      </c>
      <c r="IQ527" s="460" t="str">
        <f t="shared" si="43"/>
        <v>T+243</v>
      </c>
      <c r="IR527" s="460" t="str">
        <f t="shared" si="43"/>
        <v>T+244</v>
      </c>
      <c r="IS527" s="460" t="str">
        <f t="shared" si="43"/>
        <v>T+245</v>
      </c>
      <c r="IT527" s="460" t="str">
        <f t="shared" si="43"/>
        <v>T+246</v>
      </c>
      <c r="IU527" s="460" t="str">
        <f t="shared" si="43"/>
        <v>T+247</v>
      </c>
      <c r="IV527" s="460" t="str">
        <f t="shared" si="43"/>
        <v>T+248</v>
      </c>
      <c r="IW527" s="460" t="str">
        <f t="shared" si="43"/>
        <v>T+249</v>
      </c>
      <c r="IX527" s="460" t="str">
        <f t="shared" si="43"/>
        <v>T+250</v>
      </c>
      <c r="IY527" s="460" t="str">
        <f t="shared" si="43"/>
        <v>T+251</v>
      </c>
      <c r="IZ527" s="460" t="str">
        <f t="shared" si="43"/>
        <v>T+252</v>
      </c>
      <c r="JA527" s="460" t="str">
        <f t="shared" si="43"/>
        <v>T+253</v>
      </c>
      <c r="JB527" s="460" t="str">
        <f t="shared" si="43"/>
        <v>T+254</v>
      </c>
      <c r="JC527" s="460" t="str">
        <f t="shared" si="43"/>
        <v>T+255</v>
      </c>
      <c r="JD527" s="460" t="str">
        <f t="shared" si="43"/>
        <v>T+256</v>
      </c>
      <c r="JE527" s="460" t="str">
        <f t="shared" ref="JE527:KB527" si="44">"T+" &amp; (COLUMN(JE527)-COLUMN($H527))</f>
        <v>T+257</v>
      </c>
      <c r="JF527" s="460" t="str">
        <f t="shared" si="44"/>
        <v>T+258</v>
      </c>
      <c r="JG527" s="460" t="str">
        <f t="shared" si="44"/>
        <v>T+259</v>
      </c>
      <c r="JH527" s="460" t="str">
        <f t="shared" si="44"/>
        <v>T+260</v>
      </c>
      <c r="JI527" s="460" t="str">
        <f t="shared" si="44"/>
        <v>T+261</v>
      </c>
      <c r="JJ527" s="460" t="str">
        <f t="shared" si="44"/>
        <v>T+262</v>
      </c>
      <c r="JK527" s="460" t="str">
        <f t="shared" si="44"/>
        <v>T+263</v>
      </c>
      <c r="JL527" s="460" t="str">
        <f t="shared" si="44"/>
        <v>T+264</v>
      </c>
      <c r="JM527" s="460" t="str">
        <f t="shared" si="44"/>
        <v>T+265</v>
      </c>
      <c r="JN527" s="460" t="str">
        <f t="shared" si="44"/>
        <v>T+266</v>
      </c>
      <c r="JO527" s="460" t="str">
        <f t="shared" si="44"/>
        <v>T+267</v>
      </c>
      <c r="JP527" s="460" t="str">
        <f t="shared" si="44"/>
        <v>T+268</v>
      </c>
      <c r="JQ527" s="460" t="str">
        <f t="shared" si="44"/>
        <v>T+269</v>
      </c>
      <c r="JR527" s="460" t="str">
        <f t="shared" si="44"/>
        <v>T+270</v>
      </c>
      <c r="JS527" s="460" t="str">
        <f t="shared" si="44"/>
        <v>T+271</v>
      </c>
      <c r="JT527" s="460" t="str">
        <f t="shared" si="44"/>
        <v>T+272</v>
      </c>
      <c r="JU527" s="460" t="str">
        <f t="shared" si="44"/>
        <v>T+273</v>
      </c>
      <c r="JV527" s="460" t="str">
        <f t="shared" si="44"/>
        <v>T+274</v>
      </c>
      <c r="JW527" s="460" t="str">
        <f t="shared" si="44"/>
        <v>T+275</v>
      </c>
      <c r="JX527" s="460" t="str">
        <f t="shared" si="44"/>
        <v>T+276</v>
      </c>
      <c r="JY527" s="460" t="str">
        <f t="shared" si="44"/>
        <v>T+277</v>
      </c>
      <c r="JZ527" s="460" t="str">
        <f t="shared" si="44"/>
        <v>T+278</v>
      </c>
      <c r="KA527" s="460" t="str">
        <f t="shared" si="44"/>
        <v>T+279</v>
      </c>
      <c r="KB527" s="1770" t="str">
        <f t="shared" si="44"/>
        <v>T+280</v>
      </c>
    </row>
    <row r="528" spans="1:289" ht="15" customHeight="1" x14ac:dyDescent="0.25">
      <c r="B528" s="509" t="str">
        <f>B11</f>
        <v>Desk 1</v>
      </c>
      <c r="C528" s="510" t="str">
        <f t="array" ref="C528:D627" xml:space="preserve"> IF(ISBLANK(TB!C$170:'TB'!D$269), "", TB!C$170:'TB'!D$269)</f>
        <v/>
      </c>
      <c r="D528" s="510" t="str">
        <v/>
      </c>
      <c r="E528" s="510" t="str">
        <f t="array" ref="E528:E627" xml:space="preserve"> IF(ISBLANK(TB!G$170:'TB'!G$269), "", TB!G$170:'TB'!G$269)</f>
        <v/>
      </c>
      <c r="F528" s="510" t="str">
        <f t="array" ref="F528:F627" xml:space="preserve"> IF(ISBLANK(TB!I$170:'TB'!I$269), "", TB!I$170:'TB'!I$269)</f>
        <v/>
      </c>
      <c r="G528" s="462" t="str">
        <f t="array" ref="G528:G627" xml:space="preserve"> IF(ISBLANK(TB!J$170:'TB'!J$269), "", TB!J$170:'TB'!J$269)</f>
        <v/>
      </c>
      <c r="H528" s="1788"/>
      <c r="I528" s="1788"/>
      <c r="J528" s="1788"/>
      <c r="K528" s="1788"/>
      <c r="L528" s="1788"/>
      <c r="M528" s="1788"/>
      <c r="N528" s="1788"/>
      <c r="O528" s="1788"/>
      <c r="P528" s="1788"/>
      <c r="Q528" s="1788"/>
      <c r="R528" s="1788"/>
      <c r="S528" s="1788"/>
      <c r="T528" s="1788"/>
      <c r="U528" s="1788"/>
      <c r="V528" s="1788"/>
      <c r="W528" s="1788"/>
      <c r="X528" s="1788"/>
      <c r="Y528" s="1788"/>
      <c r="Z528" s="1788"/>
      <c r="AA528" s="1788"/>
      <c r="AB528" s="1788"/>
      <c r="AC528" s="1788"/>
      <c r="AD528" s="1788"/>
      <c r="AE528" s="1788"/>
      <c r="AF528" s="1788"/>
      <c r="AG528" s="1788"/>
      <c r="AH528" s="1788"/>
      <c r="AI528" s="1788"/>
      <c r="AJ528" s="1788"/>
      <c r="AK528" s="1788"/>
      <c r="AL528" s="1788"/>
      <c r="AM528" s="1788"/>
      <c r="AN528" s="1788"/>
      <c r="AO528" s="1788"/>
      <c r="AP528" s="1788"/>
      <c r="AQ528" s="1788"/>
      <c r="AR528" s="1788"/>
      <c r="AS528" s="1788"/>
      <c r="AT528" s="1788"/>
      <c r="AU528" s="1788"/>
      <c r="AV528" s="1788"/>
      <c r="AW528" s="1788"/>
      <c r="AX528" s="1788"/>
      <c r="AY528" s="1788"/>
      <c r="AZ528" s="1788"/>
      <c r="BA528" s="1788"/>
      <c r="BB528" s="1788"/>
      <c r="BC528" s="1788"/>
      <c r="BD528" s="1788"/>
      <c r="BE528" s="1788"/>
      <c r="BF528" s="1788"/>
      <c r="BG528" s="1788"/>
      <c r="BH528" s="1788"/>
      <c r="BI528" s="1788"/>
      <c r="BJ528" s="1788"/>
      <c r="BK528" s="1788"/>
      <c r="BL528" s="1788"/>
      <c r="BM528" s="1788"/>
      <c r="BN528" s="1788"/>
      <c r="BO528" s="1788"/>
      <c r="BP528" s="1788"/>
      <c r="BQ528" s="1788"/>
      <c r="BR528" s="1788"/>
      <c r="BS528" s="1788"/>
      <c r="BT528" s="1788"/>
      <c r="BU528" s="1788"/>
      <c r="BV528" s="1788"/>
      <c r="BW528" s="1788"/>
      <c r="BX528" s="1788"/>
      <c r="BY528" s="1788"/>
      <c r="BZ528" s="1788"/>
      <c r="CA528" s="1788"/>
      <c r="CB528" s="1788"/>
      <c r="CC528" s="1788"/>
      <c r="CD528" s="1788"/>
      <c r="CE528" s="1788"/>
      <c r="CF528" s="1788"/>
      <c r="CG528" s="1788"/>
      <c r="CH528" s="1788"/>
      <c r="CI528" s="1788"/>
      <c r="CJ528" s="1788"/>
      <c r="CK528" s="1788"/>
      <c r="CL528" s="1788"/>
      <c r="CM528" s="1788"/>
      <c r="CN528" s="1788"/>
      <c r="CO528" s="1788"/>
      <c r="CP528" s="1788"/>
      <c r="CQ528" s="1788"/>
      <c r="CR528" s="1788"/>
      <c r="CS528" s="1788"/>
      <c r="CT528" s="1788"/>
      <c r="CU528" s="1788"/>
      <c r="CV528" s="1788"/>
      <c r="CW528" s="1788"/>
      <c r="CX528" s="1788"/>
      <c r="CY528" s="1788"/>
      <c r="CZ528" s="1788"/>
      <c r="DA528" s="1788"/>
      <c r="DB528" s="1788"/>
      <c r="DC528" s="1788"/>
      <c r="DD528" s="1788"/>
      <c r="DE528" s="1788"/>
      <c r="DF528" s="1788"/>
      <c r="DG528" s="1788"/>
      <c r="DH528" s="1788"/>
      <c r="DI528" s="1788"/>
      <c r="DJ528" s="1788"/>
      <c r="DK528" s="1788"/>
      <c r="DL528" s="1788"/>
      <c r="DM528" s="1788"/>
      <c r="DN528" s="1788"/>
      <c r="DO528" s="1788"/>
      <c r="DP528" s="1788"/>
      <c r="DQ528" s="1788"/>
      <c r="DR528" s="1788"/>
      <c r="DS528" s="1788"/>
      <c r="DT528" s="1788"/>
      <c r="DU528" s="1788"/>
      <c r="DV528" s="1788"/>
      <c r="DW528" s="1788"/>
      <c r="DX528" s="1788"/>
      <c r="DY528" s="1788"/>
      <c r="DZ528" s="1788"/>
      <c r="EA528" s="1788"/>
      <c r="EB528" s="1788"/>
      <c r="EC528" s="1788"/>
      <c r="ED528" s="1788"/>
      <c r="EE528" s="1788"/>
      <c r="EF528" s="1788"/>
      <c r="EG528" s="1788"/>
      <c r="EH528" s="1788"/>
      <c r="EI528" s="1788"/>
      <c r="EJ528" s="1788"/>
      <c r="EK528" s="1788"/>
      <c r="EL528" s="1788"/>
      <c r="EM528" s="1788"/>
      <c r="EN528" s="1788"/>
      <c r="EO528" s="1788"/>
      <c r="EP528" s="1788"/>
      <c r="EQ528" s="1788"/>
      <c r="ER528" s="1788"/>
      <c r="ES528" s="1788"/>
      <c r="ET528" s="1788"/>
      <c r="EU528" s="1788"/>
      <c r="EV528" s="1788"/>
      <c r="EW528" s="1788"/>
      <c r="EX528" s="1788"/>
      <c r="EY528" s="1788"/>
      <c r="EZ528" s="1788"/>
      <c r="FA528" s="1788"/>
      <c r="FB528" s="1788"/>
      <c r="FC528" s="1788"/>
      <c r="FD528" s="1788"/>
      <c r="FE528" s="1788"/>
      <c r="FF528" s="1788"/>
      <c r="FG528" s="1788"/>
      <c r="FH528" s="1788"/>
      <c r="FI528" s="1788"/>
      <c r="FJ528" s="1788"/>
      <c r="FK528" s="1788"/>
      <c r="FL528" s="1788"/>
      <c r="FM528" s="1788"/>
      <c r="FN528" s="1788"/>
      <c r="FO528" s="1788"/>
      <c r="FP528" s="1788"/>
      <c r="FQ528" s="1788"/>
      <c r="FR528" s="1788"/>
      <c r="FS528" s="1788"/>
      <c r="FT528" s="1788"/>
      <c r="FU528" s="1788"/>
      <c r="FV528" s="1788"/>
      <c r="FW528" s="1788"/>
      <c r="FX528" s="1788"/>
      <c r="FY528" s="1788"/>
      <c r="FZ528" s="1788"/>
      <c r="GA528" s="1788"/>
      <c r="GB528" s="1788"/>
      <c r="GC528" s="1788"/>
      <c r="GD528" s="1788"/>
      <c r="GE528" s="1788"/>
      <c r="GF528" s="1788"/>
      <c r="GG528" s="1788"/>
      <c r="GH528" s="1788"/>
      <c r="GI528" s="1788"/>
      <c r="GJ528" s="1788"/>
      <c r="GK528" s="1788"/>
      <c r="GL528" s="1788"/>
      <c r="GM528" s="1788"/>
      <c r="GN528" s="1788"/>
      <c r="GO528" s="1788"/>
      <c r="GP528" s="1788"/>
      <c r="GQ528" s="1788"/>
      <c r="GR528" s="1788"/>
      <c r="GS528" s="1788"/>
      <c r="GT528" s="1788"/>
      <c r="GU528" s="1788"/>
      <c r="GV528" s="1788"/>
      <c r="GW528" s="1788"/>
      <c r="GX528" s="1788"/>
      <c r="GY528" s="1788"/>
      <c r="GZ528" s="1788"/>
      <c r="HA528" s="1788"/>
      <c r="HB528" s="1788"/>
      <c r="HC528" s="1788"/>
      <c r="HD528" s="1788"/>
      <c r="HE528" s="1788"/>
      <c r="HF528" s="1788"/>
      <c r="HG528" s="1788"/>
      <c r="HH528" s="1788"/>
      <c r="HI528" s="1788"/>
      <c r="HJ528" s="1788"/>
      <c r="HK528" s="1788"/>
      <c r="HL528" s="1788"/>
      <c r="HM528" s="1788"/>
      <c r="HN528" s="1788"/>
      <c r="HO528" s="1788"/>
      <c r="HP528" s="1788"/>
      <c r="HQ528" s="1788"/>
      <c r="HR528" s="1788"/>
      <c r="HS528" s="1788"/>
      <c r="HT528" s="1788"/>
      <c r="HU528" s="1788"/>
      <c r="HV528" s="1788"/>
      <c r="HW528" s="1788"/>
      <c r="HX528" s="1788"/>
      <c r="HY528" s="1788"/>
      <c r="HZ528" s="1788"/>
      <c r="IA528" s="1788"/>
      <c r="IB528" s="1788"/>
      <c r="IC528" s="1788"/>
      <c r="ID528" s="1788"/>
      <c r="IE528" s="1788"/>
      <c r="IF528" s="1788"/>
      <c r="IG528" s="1788"/>
      <c r="IH528" s="1788"/>
      <c r="II528" s="1788"/>
      <c r="IJ528" s="1788"/>
      <c r="IK528" s="1788"/>
      <c r="IL528" s="1788"/>
      <c r="IM528" s="1788"/>
      <c r="IN528" s="1788"/>
      <c r="IO528" s="1788"/>
      <c r="IP528" s="1788"/>
      <c r="IQ528" s="1788"/>
      <c r="IR528" s="1788"/>
      <c r="IS528" s="1788"/>
      <c r="IT528" s="1788"/>
      <c r="IU528" s="1788"/>
      <c r="IV528" s="1788"/>
      <c r="IW528" s="1788"/>
      <c r="IX528" s="1788"/>
      <c r="IY528" s="1788"/>
      <c r="IZ528" s="1788"/>
      <c r="JA528" s="1788"/>
      <c r="JB528" s="1788"/>
      <c r="JC528" s="1788"/>
      <c r="JD528" s="1788"/>
      <c r="JE528" s="1788"/>
      <c r="JF528" s="1788"/>
      <c r="JG528" s="1788"/>
      <c r="JH528" s="1788"/>
      <c r="JI528" s="1788"/>
      <c r="JJ528" s="1788"/>
      <c r="JK528" s="1788"/>
      <c r="JL528" s="1788"/>
      <c r="JM528" s="1788"/>
      <c r="JN528" s="1788"/>
      <c r="JO528" s="1788"/>
      <c r="JP528" s="1788"/>
      <c r="JQ528" s="1788"/>
      <c r="JR528" s="1788"/>
      <c r="JS528" s="1788"/>
      <c r="JT528" s="1788"/>
      <c r="JU528" s="1788"/>
      <c r="JV528" s="1788"/>
      <c r="JW528" s="1788"/>
      <c r="JX528" s="1788"/>
      <c r="JY528" s="1788"/>
      <c r="JZ528" s="1788"/>
      <c r="KA528" s="1788"/>
      <c r="KB528" s="1789"/>
    </row>
    <row r="529" spans="2:288" ht="15" customHeight="1" x14ac:dyDescent="0.25">
      <c r="B529" s="266" t="str">
        <f t="shared" ref="B529:B560" si="45">B115</f>
        <v>Desk 2</v>
      </c>
      <c r="C529" s="268" t="str">
        <v/>
      </c>
      <c r="D529" s="268" t="str">
        <v/>
      </c>
      <c r="E529" s="268" t="str">
        <v/>
      </c>
      <c r="F529" s="268" t="str">
        <v/>
      </c>
      <c r="G529" s="462" t="str">
        <v/>
      </c>
      <c r="H529" s="1790"/>
      <c r="I529" s="1790"/>
      <c r="J529" s="1790"/>
      <c r="K529" s="1790"/>
      <c r="L529" s="1790"/>
      <c r="M529" s="1790"/>
      <c r="N529" s="1790"/>
      <c r="O529" s="1790"/>
      <c r="P529" s="1790"/>
      <c r="Q529" s="1790"/>
      <c r="R529" s="1790"/>
      <c r="S529" s="1790"/>
      <c r="T529" s="1790"/>
      <c r="U529" s="1790"/>
      <c r="V529" s="1790"/>
      <c r="W529" s="1790"/>
      <c r="X529" s="1790"/>
      <c r="Y529" s="1790"/>
      <c r="Z529" s="1790"/>
      <c r="AA529" s="1790"/>
      <c r="AB529" s="1790"/>
      <c r="AC529" s="1790"/>
      <c r="AD529" s="1790"/>
      <c r="AE529" s="1790"/>
      <c r="AF529" s="1790"/>
      <c r="AG529" s="1790"/>
      <c r="AH529" s="1790"/>
      <c r="AI529" s="1790"/>
      <c r="AJ529" s="1790"/>
      <c r="AK529" s="1790"/>
      <c r="AL529" s="1790"/>
      <c r="AM529" s="1790"/>
      <c r="AN529" s="1790"/>
      <c r="AO529" s="1790"/>
      <c r="AP529" s="1790"/>
      <c r="AQ529" s="1790"/>
      <c r="AR529" s="1790"/>
      <c r="AS529" s="1790"/>
      <c r="AT529" s="1790"/>
      <c r="AU529" s="1790"/>
      <c r="AV529" s="1790"/>
      <c r="AW529" s="1790"/>
      <c r="AX529" s="1790"/>
      <c r="AY529" s="1790"/>
      <c r="AZ529" s="1790"/>
      <c r="BA529" s="1790"/>
      <c r="BB529" s="1790"/>
      <c r="BC529" s="1790"/>
      <c r="BD529" s="1790"/>
      <c r="BE529" s="1790"/>
      <c r="BF529" s="1790"/>
      <c r="BG529" s="1790"/>
      <c r="BH529" s="1790"/>
      <c r="BI529" s="1790"/>
      <c r="BJ529" s="1790"/>
      <c r="BK529" s="1790"/>
      <c r="BL529" s="1790"/>
      <c r="BM529" s="1790"/>
      <c r="BN529" s="1790"/>
      <c r="BO529" s="1790"/>
      <c r="BP529" s="1790"/>
      <c r="BQ529" s="1790"/>
      <c r="BR529" s="1790"/>
      <c r="BS529" s="1790"/>
      <c r="BT529" s="1790"/>
      <c r="BU529" s="1790"/>
      <c r="BV529" s="1790"/>
      <c r="BW529" s="1790"/>
      <c r="BX529" s="1790"/>
      <c r="BY529" s="1790"/>
      <c r="BZ529" s="1790"/>
      <c r="CA529" s="1790"/>
      <c r="CB529" s="1790"/>
      <c r="CC529" s="1790"/>
      <c r="CD529" s="1790"/>
      <c r="CE529" s="1790"/>
      <c r="CF529" s="1790"/>
      <c r="CG529" s="1790"/>
      <c r="CH529" s="1790"/>
      <c r="CI529" s="1790"/>
      <c r="CJ529" s="1790"/>
      <c r="CK529" s="1790"/>
      <c r="CL529" s="1790"/>
      <c r="CM529" s="1790"/>
      <c r="CN529" s="1790"/>
      <c r="CO529" s="1790"/>
      <c r="CP529" s="1790"/>
      <c r="CQ529" s="1790"/>
      <c r="CR529" s="1790"/>
      <c r="CS529" s="1790"/>
      <c r="CT529" s="1790"/>
      <c r="CU529" s="1790"/>
      <c r="CV529" s="1790"/>
      <c r="CW529" s="1790"/>
      <c r="CX529" s="1790"/>
      <c r="CY529" s="1790"/>
      <c r="CZ529" s="1790"/>
      <c r="DA529" s="1790"/>
      <c r="DB529" s="1790"/>
      <c r="DC529" s="1790"/>
      <c r="DD529" s="1790"/>
      <c r="DE529" s="1790"/>
      <c r="DF529" s="1790"/>
      <c r="DG529" s="1790"/>
      <c r="DH529" s="1790"/>
      <c r="DI529" s="1790"/>
      <c r="DJ529" s="1790"/>
      <c r="DK529" s="1790"/>
      <c r="DL529" s="1790"/>
      <c r="DM529" s="1790"/>
      <c r="DN529" s="1790"/>
      <c r="DO529" s="1790"/>
      <c r="DP529" s="1790"/>
      <c r="DQ529" s="1790"/>
      <c r="DR529" s="1790"/>
      <c r="DS529" s="1790"/>
      <c r="DT529" s="1790"/>
      <c r="DU529" s="1790"/>
      <c r="DV529" s="1790"/>
      <c r="DW529" s="1790"/>
      <c r="DX529" s="1790"/>
      <c r="DY529" s="1790"/>
      <c r="DZ529" s="1790"/>
      <c r="EA529" s="1790"/>
      <c r="EB529" s="1790"/>
      <c r="EC529" s="1790"/>
      <c r="ED529" s="1790"/>
      <c r="EE529" s="1790"/>
      <c r="EF529" s="1790"/>
      <c r="EG529" s="1790"/>
      <c r="EH529" s="1790"/>
      <c r="EI529" s="1790"/>
      <c r="EJ529" s="1790"/>
      <c r="EK529" s="1790"/>
      <c r="EL529" s="1790"/>
      <c r="EM529" s="1790"/>
      <c r="EN529" s="1790"/>
      <c r="EO529" s="1790"/>
      <c r="EP529" s="1790"/>
      <c r="EQ529" s="1790"/>
      <c r="ER529" s="1790"/>
      <c r="ES529" s="1790"/>
      <c r="ET529" s="1790"/>
      <c r="EU529" s="1790"/>
      <c r="EV529" s="1790"/>
      <c r="EW529" s="1790"/>
      <c r="EX529" s="1790"/>
      <c r="EY529" s="1790"/>
      <c r="EZ529" s="1790"/>
      <c r="FA529" s="1790"/>
      <c r="FB529" s="1790"/>
      <c r="FC529" s="1790"/>
      <c r="FD529" s="1790"/>
      <c r="FE529" s="1790"/>
      <c r="FF529" s="1790"/>
      <c r="FG529" s="1790"/>
      <c r="FH529" s="1790"/>
      <c r="FI529" s="1790"/>
      <c r="FJ529" s="1790"/>
      <c r="FK529" s="1790"/>
      <c r="FL529" s="1790"/>
      <c r="FM529" s="1790"/>
      <c r="FN529" s="1790"/>
      <c r="FO529" s="1790"/>
      <c r="FP529" s="1790"/>
      <c r="FQ529" s="1790"/>
      <c r="FR529" s="1790"/>
      <c r="FS529" s="1790"/>
      <c r="FT529" s="1790"/>
      <c r="FU529" s="1790"/>
      <c r="FV529" s="1790"/>
      <c r="FW529" s="1790"/>
      <c r="FX529" s="1790"/>
      <c r="FY529" s="1790"/>
      <c r="FZ529" s="1790"/>
      <c r="GA529" s="1790"/>
      <c r="GB529" s="1790"/>
      <c r="GC529" s="1790"/>
      <c r="GD529" s="1790"/>
      <c r="GE529" s="1790"/>
      <c r="GF529" s="1790"/>
      <c r="GG529" s="1790"/>
      <c r="GH529" s="1790"/>
      <c r="GI529" s="1790"/>
      <c r="GJ529" s="1790"/>
      <c r="GK529" s="1790"/>
      <c r="GL529" s="1790"/>
      <c r="GM529" s="1790"/>
      <c r="GN529" s="1790"/>
      <c r="GO529" s="1790"/>
      <c r="GP529" s="1790"/>
      <c r="GQ529" s="1790"/>
      <c r="GR529" s="1790"/>
      <c r="GS529" s="1790"/>
      <c r="GT529" s="1790"/>
      <c r="GU529" s="1790"/>
      <c r="GV529" s="1790"/>
      <c r="GW529" s="1790"/>
      <c r="GX529" s="1790"/>
      <c r="GY529" s="1790"/>
      <c r="GZ529" s="1790"/>
      <c r="HA529" s="1790"/>
      <c r="HB529" s="1790"/>
      <c r="HC529" s="1790"/>
      <c r="HD529" s="1790"/>
      <c r="HE529" s="1790"/>
      <c r="HF529" s="1790"/>
      <c r="HG529" s="1790"/>
      <c r="HH529" s="1790"/>
      <c r="HI529" s="1790"/>
      <c r="HJ529" s="1790"/>
      <c r="HK529" s="1790"/>
      <c r="HL529" s="1790"/>
      <c r="HM529" s="1790"/>
      <c r="HN529" s="1790"/>
      <c r="HO529" s="1790"/>
      <c r="HP529" s="1790"/>
      <c r="HQ529" s="1790"/>
      <c r="HR529" s="1790"/>
      <c r="HS529" s="1790"/>
      <c r="HT529" s="1790"/>
      <c r="HU529" s="1790"/>
      <c r="HV529" s="1790"/>
      <c r="HW529" s="1790"/>
      <c r="HX529" s="1790"/>
      <c r="HY529" s="1790"/>
      <c r="HZ529" s="1790"/>
      <c r="IA529" s="1790"/>
      <c r="IB529" s="1790"/>
      <c r="IC529" s="1790"/>
      <c r="ID529" s="1790"/>
      <c r="IE529" s="1790"/>
      <c r="IF529" s="1790"/>
      <c r="IG529" s="1790"/>
      <c r="IH529" s="1790"/>
      <c r="II529" s="1790"/>
      <c r="IJ529" s="1790"/>
      <c r="IK529" s="1790"/>
      <c r="IL529" s="1790"/>
      <c r="IM529" s="1790"/>
      <c r="IN529" s="1790"/>
      <c r="IO529" s="1790"/>
      <c r="IP529" s="1790"/>
      <c r="IQ529" s="1790"/>
      <c r="IR529" s="1790"/>
      <c r="IS529" s="1790"/>
      <c r="IT529" s="1790"/>
      <c r="IU529" s="1790"/>
      <c r="IV529" s="1790"/>
      <c r="IW529" s="1790"/>
      <c r="IX529" s="1790"/>
      <c r="IY529" s="1790"/>
      <c r="IZ529" s="1790"/>
      <c r="JA529" s="1790"/>
      <c r="JB529" s="1790"/>
      <c r="JC529" s="1790"/>
      <c r="JD529" s="1790"/>
      <c r="JE529" s="1790"/>
      <c r="JF529" s="1790"/>
      <c r="JG529" s="1790"/>
      <c r="JH529" s="1790"/>
      <c r="JI529" s="1790"/>
      <c r="JJ529" s="1790"/>
      <c r="JK529" s="1790"/>
      <c r="JL529" s="1790"/>
      <c r="JM529" s="1790"/>
      <c r="JN529" s="1790"/>
      <c r="JO529" s="1790"/>
      <c r="JP529" s="1790"/>
      <c r="JQ529" s="1790"/>
      <c r="JR529" s="1790"/>
      <c r="JS529" s="1790"/>
      <c r="JT529" s="1790"/>
      <c r="JU529" s="1790"/>
      <c r="JV529" s="1790"/>
      <c r="JW529" s="1790"/>
      <c r="JX529" s="1790"/>
      <c r="JY529" s="1790"/>
      <c r="JZ529" s="1790"/>
      <c r="KA529" s="1790"/>
      <c r="KB529" s="1791"/>
    </row>
    <row r="530" spans="2:288" ht="15" customHeight="1" x14ac:dyDescent="0.25">
      <c r="B530" s="266" t="str">
        <f t="shared" si="45"/>
        <v>Desk 3</v>
      </c>
      <c r="C530" s="268" t="str">
        <v/>
      </c>
      <c r="D530" s="268" t="str">
        <v/>
      </c>
      <c r="E530" s="268" t="str">
        <v/>
      </c>
      <c r="F530" s="268" t="str">
        <v/>
      </c>
      <c r="G530" s="462" t="str">
        <v/>
      </c>
      <c r="H530" s="1790"/>
      <c r="I530" s="1790"/>
      <c r="J530" s="1790"/>
      <c r="K530" s="1790"/>
      <c r="L530" s="1790"/>
      <c r="M530" s="1790"/>
      <c r="N530" s="1790"/>
      <c r="O530" s="1790"/>
      <c r="P530" s="1790"/>
      <c r="Q530" s="1790"/>
      <c r="R530" s="1790"/>
      <c r="S530" s="1790"/>
      <c r="T530" s="1790"/>
      <c r="U530" s="1790"/>
      <c r="V530" s="1790"/>
      <c r="W530" s="1790"/>
      <c r="X530" s="1790"/>
      <c r="Y530" s="1790"/>
      <c r="Z530" s="1790"/>
      <c r="AA530" s="1790"/>
      <c r="AB530" s="1790"/>
      <c r="AC530" s="1790"/>
      <c r="AD530" s="1790"/>
      <c r="AE530" s="1790"/>
      <c r="AF530" s="1790"/>
      <c r="AG530" s="1790"/>
      <c r="AH530" s="1790"/>
      <c r="AI530" s="1790"/>
      <c r="AJ530" s="1790"/>
      <c r="AK530" s="1790"/>
      <c r="AL530" s="1790"/>
      <c r="AM530" s="1790"/>
      <c r="AN530" s="1790"/>
      <c r="AO530" s="1790"/>
      <c r="AP530" s="1790"/>
      <c r="AQ530" s="1790"/>
      <c r="AR530" s="1790"/>
      <c r="AS530" s="1790"/>
      <c r="AT530" s="1790"/>
      <c r="AU530" s="1790"/>
      <c r="AV530" s="1790"/>
      <c r="AW530" s="1790"/>
      <c r="AX530" s="1790"/>
      <c r="AY530" s="1790"/>
      <c r="AZ530" s="1790"/>
      <c r="BA530" s="1790"/>
      <c r="BB530" s="1790"/>
      <c r="BC530" s="1790"/>
      <c r="BD530" s="1790"/>
      <c r="BE530" s="1790"/>
      <c r="BF530" s="1790"/>
      <c r="BG530" s="1790"/>
      <c r="BH530" s="1790"/>
      <c r="BI530" s="1790"/>
      <c r="BJ530" s="1790"/>
      <c r="BK530" s="1790"/>
      <c r="BL530" s="1790"/>
      <c r="BM530" s="1790"/>
      <c r="BN530" s="1790"/>
      <c r="BO530" s="1790"/>
      <c r="BP530" s="1790"/>
      <c r="BQ530" s="1790"/>
      <c r="BR530" s="1790"/>
      <c r="BS530" s="1790"/>
      <c r="BT530" s="1790"/>
      <c r="BU530" s="1790"/>
      <c r="BV530" s="1790"/>
      <c r="BW530" s="1790"/>
      <c r="BX530" s="1790"/>
      <c r="BY530" s="1790"/>
      <c r="BZ530" s="1790"/>
      <c r="CA530" s="1790"/>
      <c r="CB530" s="1790"/>
      <c r="CC530" s="1790"/>
      <c r="CD530" s="1790"/>
      <c r="CE530" s="1790"/>
      <c r="CF530" s="1790"/>
      <c r="CG530" s="1790"/>
      <c r="CH530" s="1790"/>
      <c r="CI530" s="1790"/>
      <c r="CJ530" s="1790"/>
      <c r="CK530" s="1790"/>
      <c r="CL530" s="1790"/>
      <c r="CM530" s="1790"/>
      <c r="CN530" s="1790"/>
      <c r="CO530" s="1790"/>
      <c r="CP530" s="1790"/>
      <c r="CQ530" s="1790"/>
      <c r="CR530" s="1790"/>
      <c r="CS530" s="1790"/>
      <c r="CT530" s="1790"/>
      <c r="CU530" s="1790"/>
      <c r="CV530" s="1790"/>
      <c r="CW530" s="1790"/>
      <c r="CX530" s="1790"/>
      <c r="CY530" s="1790"/>
      <c r="CZ530" s="1790"/>
      <c r="DA530" s="1790"/>
      <c r="DB530" s="1790"/>
      <c r="DC530" s="1790"/>
      <c r="DD530" s="1790"/>
      <c r="DE530" s="1790"/>
      <c r="DF530" s="1790"/>
      <c r="DG530" s="1790"/>
      <c r="DH530" s="1790"/>
      <c r="DI530" s="1790"/>
      <c r="DJ530" s="1790"/>
      <c r="DK530" s="1790"/>
      <c r="DL530" s="1790"/>
      <c r="DM530" s="1790"/>
      <c r="DN530" s="1790"/>
      <c r="DO530" s="1790"/>
      <c r="DP530" s="1790"/>
      <c r="DQ530" s="1790"/>
      <c r="DR530" s="1790"/>
      <c r="DS530" s="1790"/>
      <c r="DT530" s="1790"/>
      <c r="DU530" s="1790"/>
      <c r="DV530" s="1790"/>
      <c r="DW530" s="1790"/>
      <c r="DX530" s="1790"/>
      <c r="DY530" s="1790"/>
      <c r="DZ530" s="1790"/>
      <c r="EA530" s="1790"/>
      <c r="EB530" s="1790"/>
      <c r="EC530" s="1790"/>
      <c r="ED530" s="1790"/>
      <c r="EE530" s="1790"/>
      <c r="EF530" s="1790"/>
      <c r="EG530" s="1790"/>
      <c r="EH530" s="1790"/>
      <c r="EI530" s="1790"/>
      <c r="EJ530" s="1790"/>
      <c r="EK530" s="1790"/>
      <c r="EL530" s="1790"/>
      <c r="EM530" s="1790"/>
      <c r="EN530" s="1790"/>
      <c r="EO530" s="1790"/>
      <c r="EP530" s="1790"/>
      <c r="EQ530" s="1790"/>
      <c r="ER530" s="1790"/>
      <c r="ES530" s="1790"/>
      <c r="ET530" s="1790"/>
      <c r="EU530" s="1790"/>
      <c r="EV530" s="1790"/>
      <c r="EW530" s="1790"/>
      <c r="EX530" s="1790"/>
      <c r="EY530" s="1790"/>
      <c r="EZ530" s="1790"/>
      <c r="FA530" s="1790"/>
      <c r="FB530" s="1790"/>
      <c r="FC530" s="1790"/>
      <c r="FD530" s="1790"/>
      <c r="FE530" s="1790"/>
      <c r="FF530" s="1790"/>
      <c r="FG530" s="1790"/>
      <c r="FH530" s="1790"/>
      <c r="FI530" s="1790"/>
      <c r="FJ530" s="1790"/>
      <c r="FK530" s="1790"/>
      <c r="FL530" s="1790"/>
      <c r="FM530" s="1790"/>
      <c r="FN530" s="1790"/>
      <c r="FO530" s="1790"/>
      <c r="FP530" s="1790"/>
      <c r="FQ530" s="1790"/>
      <c r="FR530" s="1790"/>
      <c r="FS530" s="1790"/>
      <c r="FT530" s="1790"/>
      <c r="FU530" s="1790"/>
      <c r="FV530" s="1790"/>
      <c r="FW530" s="1790"/>
      <c r="FX530" s="1790"/>
      <c r="FY530" s="1790"/>
      <c r="FZ530" s="1790"/>
      <c r="GA530" s="1790"/>
      <c r="GB530" s="1790"/>
      <c r="GC530" s="1790"/>
      <c r="GD530" s="1790"/>
      <c r="GE530" s="1790"/>
      <c r="GF530" s="1790"/>
      <c r="GG530" s="1790"/>
      <c r="GH530" s="1790"/>
      <c r="GI530" s="1790"/>
      <c r="GJ530" s="1790"/>
      <c r="GK530" s="1790"/>
      <c r="GL530" s="1790"/>
      <c r="GM530" s="1790"/>
      <c r="GN530" s="1790"/>
      <c r="GO530" s="1790"/>
      <c r="GP530" s="1790"/>
      <c r="GQ530" s="1790"/>
      <c r="GR530" s="1790"/>
      <c r="GS530" s="1790"/>
      <c r="GT530" s="1790"/>
      <c r="GU530" s="1790"/>
      <c r="GV530" s="1790"/>
      <c r="GW530" s="1790"/>
      <c r="GX530" s="1790"/>
      <c r="GY530" s="1790"/>
      <c r="GZ530" s="1790"/>
      <c r="HA530" s="1790"/>
      <c r="HB530" s="1790"/>
      <c r="HC530" s="1790"/>
      <c r="HD530" s="1790"/>
      <c r="HE530" s="1790"/>
      <c r="HF530" s="1790"/>
      <c r="HG530" s="1790"/>
      <c r="HH530" s="1790"/>
      <c r="HI530" s="1790"/>
      <c r="HJ530" s="1790"/>
      <c r="HK530" s="1790"/>
      <c r="HL530" s="1790"/>
      <c r="HM530" s="1790"/>
      <c r="HN530" s="1790"/>
      <c r="HO530" s="1790"/>
      <c r="HP530" s="1790"/>
      <c r="HQ530" s="1790"/>
      <c r="HR530" s="1790"/>
      <c r="HS530" s="1790"/>
      <c r="HT530" s="1790"/>
      <c r="HU530" s="1790"/>
      <c r="HV530" s="1790"/>
      <c r="HW530" s="1790"/>
      <c r="HX530" s="1790"/>
      <c r="HY530" s="1790"/>
      <c r="HZ530" s="1790"/>
      <c r="IA530" s="1790"/>
      <c r="IB530" s="1790"/>
      <c r="IC530" s="1790"/>
      <c r="ID530" s="1790"/>
      <c r="IE530" s="1790"/>
      <c r="IF530" s="1790"/>
      <c r="IG530" s="1790"/>
      <c r="IH530" s="1790"/>
      <c r="II530" s="1790"/>
      <c r="IJ530" s="1790"/>
      <c r="IK530" s="1790"/>
      <c r="IL530" s="1790"/>
      <c r="IM530" s="1790"/>
      <c r="IN530" s="1790"/>
      <c r="IO530" s="1790"/>
      <c r="IP530" s="1790"/>
      <c r="IQ530" s="1790"/>
      <c r="IR530" s="1790"/>
      <c r="IS530" s="1790"/>
      <c r="IT530" s="1790"/>
      <c r="IU530" s="1790"/>
      <c r="IV530" s="1790"/>
      <c r="IW530" s="1790"/>
      <c r="IX530" s="1790"/>
      <c r="IY530" s="1790"/>
      <c r="IZ530" s="1790"/>
      <c r="JA530" s="1790"/>
      <c r="JB530" s="1790"/>
      <c r="JC530" s="1790"/>
      <c r="JD530" s="1790"/>
      <c r="JE530" s="1790"/>
      <c r="JF530" s="1790"/>
      <c r="JG530" s="1790"/>
      <c r="JH530" s="1790"/>
      <c r="JI530" s="1790"/>
      <c r="JJ530" s="1790"/>
      <c r="JK530" s="1790"/>
      <c r="JL530" s="1790"/>
      <c r="JM530" s="1790"/>
      <c r="JN530" s="1790"/>
      <c r="JO530" s="1790"/>
      <c r="JP530" s="1790"/>
      <c r="JQ530" s="1790"/>
      <c r="JR530" s="1790"/>
      <c r="JS530" s="1790"/>
      <c r="JT530" s="1790"/>
      <c r="JU530" s="1790"/>
      <c r="JV530" s="1790"/>
      <c r="JW530" s="1790"/>
      <c r="JX530" s="1790"/>
      <c r="JY530" s="1790"/>
      <c r="JZ530" s="1790"/>
      <c r="KA530" s="1790"/>
      <c r="KB530" s="1791"/>
    </row>
    <row r="531" spans="2:288" ht="15" customHeight="1" x14ac:dyDescent="0.25">
      <c r="B531" s="266" t="str">
        <f t="shared" si="45"/>
        <v>Desk 4</v>
      </c>
      <c r="C531" s="268" t="str">
        <v/>
      </c>
      <c r="D531" s="268" t="str">
        <v/>
      </c>
      <c r="E531" s="268" t="str">
        <v/>
      </c>
      <c r="F531" s="268" t="str">
        <v/>
      </c>
      <c r="G531" s="462" t="str">
        <v/>
      </c>
      <c r="H531" s="1790"/>
      <c r="I531" s="1790"/>
      <c r="J531" s="1790"/>
      <c r="K531" s="1790"/>
      <c r="L531" s="1790"/>
      <c r="M531" s="1790"/>
      <c r="N531" s="1790"/>
      <c r="O531" s="1790"/>
      <c r="P531" s="1790"/>
      <c r="Q531" s="1790"/>
      <c r="R531" s="1790"/>
      <c r="S531" s="1790"/>
      <c r="T531" s="1790"/>
      <c r="U531" s="1790"/>
      <c r="V531" s="1790"/>
      <c r="W531" s="1790"/>
      <c r="X531" s="1790"/>
      <c r="Y531" s="1790"/>
      <c r="Z531" s="1790"/>
      <c r="AA531" s="1790"/>
      <c r="AB531" s="1790"/>
      <c r="AC531" s="1790"/>
      <c r="AD531" s="1790"/>
      <c r="AE531" s="1790"/>
      <c r="AF531" s="1790"/>
      <c r="AG531" s="1790"/>
      <c r="AH531" s="1790"/>
      <c r="AI531" s="1790"/>
      <c r="AJ531" s="1790"/>
      <c r="AK531" s="1790"/>
      <c r="AL531" s="1790"/>
      <c r="AM531" s="1790"/>
      <c r="AN531" s="1790"/>
      <c r="AO531" s="1790"/>
      <c r="AP531" s="1790"/>
      <c r="AQ531" s="1790"/>
      <c r="AR531" s="1790"/>
      <c r="AS531" s="1790"/>
      <c r="AT531" s="1790"/>
      <c r="AU531" s="1790"/>
      <c r="AV531" s="1790"/>
      <c r="AW531" s="1790"/>
      <c r="AX531" s="1790"/>
      <c r="AY531" s="1790"/>
      <c r="AZ531" s="1790"/>
      <c r="BA531" s="1790"/>
      <c r="BB531" s="1790"/>
      <c r="BC531" s="1790"/>
      <c r="BD531" s="1790"/>
      <c r="BE531" s="1790"/>
      <c r="BF531" s="1790"/>
      <c r="BG531" s="1790"/>
      <c r="BH531" s="1790"/>
      <c r="BI531" s="1790"/>
      <c r="BJ531" s="1790"/>
      <c r="BK531" s="1790"/>
      <c r="BL531" s="1790"/>
      <c r="BM531" s="1790"/>
      <c r="BN531" s="1790"/>
      <c r="BO531" s="1790"/>
      <c r="BP531" s="1790"/>
      <c r="BQ531" s="1790"/>
      <c r="BR531" s="1790"/>
      <c r="BS531" s="1790"/>
      <c r="BT531" s="1790"/>
      <c r="BU531" s="1790"/>
      <c r="BV531" s="1790"/>
      <c r="BW531" s="1790"/>
      <c r="BX531" s="1790"/>
      <c r="BY531" s="1790"/>
      <c r="BZ531" s="1790"/>
      <c r="CA531" s="1790"/>
      <c r="CB531" s="1790"/>
      <c r="CC531" s="1790"/>
      <c r="CD531" s="1790"/>
      <c r="CE531" s="1790"/>
      <c r="CF531" s="1790"/>
      <c r="CG531" s="1790"/>
      <c r="CH531" s="1790"/>
      <c r="CI531" s="1790"/>
      <c r="CJ531" s="1790"/>
      <c r="CK531" s="1790"/>
      <c r="CL531" s="1790"/>
      <c r="CM531" s="1790"/>
      <c r="CN531" s="1790"/>
      <c r="CO531" s="1790"/>
      <c r="CP531" s="1790"/>
      <c r="CQ531" s="1790"/>
      <c r="CR531" s="1790"/>
      <c r="CS531" s="1790"/>
      <c r="CT531" s="1790"/>
      <c r="CU531" s="1790"/>
      <c r="CV531" s="1790"/>
      <c r="CW531" s="1790"/>
      <c r="CX531" s="1790"/>
      <c r="CY531" s="1790"/>
      <c r="CZ531" s="1790"/>
      <c r="DA531" s="1790"/>
      <c r="DB531" s="1790"/>
      <c r="DC531" s="1790"/>
      <c r="DD531" s="1790"/>
      <c r="DE531" s="1790"/>
      <c r="DF531" s="1790"/>
      <c r="DG531" s="1790"/>
      <c r="DH531" s="1790"/>
      <c r="DI531" s="1790"/>
      <c r="DJ531" s="1790"/>
      <c r="DK531" s="1790"/>
      <c r="DL531" s="1790"/>
      <c r="DM531" s="1790"/>
      <c r="DN531" s="1790"/>
      <c r="DO531" s="1790"/>
      <c r="DP531" s="1790"/>
      <c r="DQ531" s="1790"/>
      <c r="DR531" s="1790"/>
      <c r="DS531" s="1790"/>
      <c r="DT531" s="1790"/>
      <c r="DU531" s="1790"/>
      <c r="DV531" s="1790"/>
      <c r="DW531" s="1790"/>
      <c r="DX531" s="1790"/>
      <c r="DY531" s="1790"/>
      <c r="DZ531" s="1790"/>
      <c r="EA531" s="1790"/>
      <c r="EB531" s="1790"/>
      <c r="EC531" s="1790"/>
      <c r="ED531" s="1790"/>
      <c r="EE531" s="1790"/>
      <c r="EF531" s="1790"/>
      <c r="EG531" s="1790"/>
      <c r="EH531" s="1790"/>
      <c r="EI531" s="1790"/>
      <c r="EJ531" s="1790"/>
      <c r="EK531" s="1790"/>
      <c r="EL531" s="1790"/>
      <c r="EM531" s="1790"/>
      <c r="EN531" s="1790"/>
      <c r="EO531" s="1790"/>
      <c r="EP531" s="1790"/>
      <c r="EQ531" s="1790"/>
      <c r="ER531" s="1790"/>
      <c r="ES531" s="1790"/>
      <c r="ET531" s="1790"/>
      <c r="EU531" s="1790"/>
      <c r="EV531" s="1790"/>
      <c r="EW531" s="1790"/>
      <c r="EX531" s="1790"/>
      <c r="EY531" s="1790"/>
      <c r="EZ531" s="1790"/>
      <c r="FA531" s="1790"/>
      <c r="FB531" s="1790"/>
      <c r="FC531" s="1790"/>
      <c r="FD531" s="1790"/>
      <c r="FE531" s="1790"/>
      <c r="FF531" s="1790"/>
      <c r="FG531" s="1790"/>
      <c r="FH531" s="1790"/>
      <c r="FI531" s="1790"/>
      <c r="FJ531" s="1790"/>
      <c r="FK531" s="1790"/>
      <c r="FL531" s="1790"/>
      <c r="FM531" s="1790"/>
      <c r="FN531" s="1790"/>
      <c r="FO531" s="1790"/>
      <c r="FP531" s="1790"/>
      <c r="FQ531" s="1790"/>
      <c r="FR531" s="1790"/>
      <c r="FS531" s="1790"/>
      <c r="FT531" s="1790"/>
      <c r="FU531" s="1790"/>
      <c r="FV531" s="1790"/>
      <c r="FW531" s="1790"/>
      <c r="FX531" s="1790"/>
      <c r="FY531" s="1790"/>
      <c r="FZ531" s="1790"/>
      <c r="GA531" s="1790"/>
      <c r="GB531" s="1790"/>
      <c r="GC531" s="1790"/>
      <c r="GD531" s="1790"/>
      <c r="GE531" s="1790"/>
      <c r="GF531" s="1790"/>
      <c r="GG531" s="1790"/>
      <c r="GH531" s="1790"/>
      <c r="GI531" s="1790"/>
      <c r="GJ531" s="1790"/>
      <c r="GK531" s="1790"/>
      <c r="GL531" s="1790"/>
      <c r="GM531" s="1790"/>
      <c r="GN531" s="1790"/>
      <c r="GO531" s="1790"/>
      <c r="GP531" s="1790"/>
      <c r="GQ531" s="1790"/>
      <c r="GR531" s="1790"/>
      <c r="GS531" s="1790"/>
      <c r="GT531" s="1790"/>
      <c r="GU531" s="1790"/>
      <c r="GV531" s="1790"/>
      <c r="GW531" s="1790"/>
      <c r="GX531" s="1790"/>
      <c r="GY531" s="1790"/>
      <c r="GZ531" s="1790"/>
      <c r="HA531" s="1790"/>
      <c r="HB531" s="1790"/>
      <c r="HC531" s="1790"/>
      <c r="HD531" s="1790"/>
      <c r="HE531" s="1790"/>
      <c r="HF531" s="1790"/>
      <c r="HG531" s="1790"/>
      <c r="HH531" s="1790"/>
      <c r="HI531" s="1790"/>
      <c r="HJ531" s="1790"/>
      <c r="HK531" s="1790"/>
      <c r="HL531" s="1790"/>
      <c r="HM531" s="1790"/>
      <c r="HN531" s="1790"/>
      <c r="HO531" s="1790"/>
      <c r="HP531" s="1790"/>
      <c r="HQ531" s="1790"/>
      <c r="HR531" s="1790"/>
      <c r="HS531" s="1790"/>
      <c r="HT531" s="1790"/>
      <c r="HU531" s="1790"/>
      <c r="HV531" s="1790"/>
      <c r="HW531" s="1790"/>
      <c r="HX531" s="1790"/>
      <c r="HY531" s="1790"/>
      <c r="HZ531" s="1790"/>
      <c r="IA531" s="1790"/>
      <c r="IB531" s="1790"/>
      <c r="IC531" s="1790"/>
      <c r="ID531" s="1790"/>
      <c r="IE531" s="1790"/>
      <c r="IF531" s="1790"/>
      <c r="IG531" s="1790"/>
      <c r="IH531" s="1790"/>
      <c r="II531" s="1790"/>
      <c r="IJ531" s="1790"/>
      <c r="IK531" s="1790"/>
      <c r="IL531" s="1790"/>
      <c r="IM531" s="1790"/>
      <c r="IN531" s="1790"/>
      <c r="IO531" s="1790"/>
      <c r="IP531" s="1790"/>
      <c r="IQ531" s="1790"/>
      <c r="IR531" s="1790"/>
      <c r="IS531" s="1790"/>
      <c r="IT531" s="1790"/>
      <c r="IU531" s="1790"/>
      <c r="IV531" s="1790"/>
      <c r="IW531" s="1790"/>
      <c r="IX531" s="1790"/>
      <c r="IY531" s="1790"/>
      <c r="IZ531" s="1790"/>
      <c r="JA531" s="1790"/>
      <c r="JB531" s="1790"/>
      <c r="JC531" s="1790"/>
      <c r="JD531" s="1790"/>
      <c r="JE531" s="1790"/>
      <c r="JF531" s="1790"/>
      <c r="JG531" s="1790"/>
      <c r="JH531" s="1790"/>
      <c r="JI531" s="1790"/>
      <c r="JJ531" s="1790"/>
      <c r="JK531" s="1790"/>
      <c r="JL531" s="1790"/>
      <c r="JM531" s="1790"/>
      <c r="JN531" s="1790"/>
      <c r="JO531" s="1790"/>
      <c r="JP531" s="1790"/>
      <c r="JQ531" s="1790"/>
      <c r="JR531" s="1790"/>
      <c r="JS531" s="1790"/>
      <c r="JT531" s="1790"/>
      <c r="JU531" s="1790"/>
      <c r="JV531" s="1790"/>
      <c r="JW531" s="1790"/>
      <c r="JX531" s="1790"/>
      <c r="JY531" s="1790"/>
      <c r="JZ531" s="1790"/>
      <c r="KA531" s="1790"/>
      <c r="KB531" s="1791"/>
    </row>
    <row r="532" spans="2:288" ht="15" customHeight="1" x14ac:dyDescent="0.25">
      <c r="B532" s="266" t="str">
        <f t="shared" si="45"/>
        <v>Desk 5</v>
      </c>
      <c r="C532" s="268" t="str">
        <v/>
      </c>
      <c r="D532" s="268" t="str">
        <v/>
      </c>
      <c r="E532" s="268" t="str">
        <v/>
      </c>
      <c r="F532" s="268" t="str">
        <v/>
      </c>
      <c r="G532" s="462" t="str">
        <v/>
      </c>
      <c r="H532" s="1790"/>
      <c r="I532" s="1790"/>
      <c r="J532" s="1790"/>
      <c r="K532" s="1790"/>
      <c r="L532" s="1790"/>
      <c r="M532" s="1790"/>
      <c r="N532" s="1790"/>
      <c r="O532" s="1790"/>
      <c r="P532" s="1790"/>
      <c r="Q532" s="1790"/>
      <c r="R532" s="1790"/>
      <c r="S532" s="1790"/>
      <c r="T532" s="1790"/>
      <c r="U532" s="1790"/>
      <c r="V532" s="1790"/>
      <c r="W532" s="1790"/>
      <c r="X532" s="1790"/>
      <c r="Y532" s="1790"/>
      <c r="Z532" s="1790"/>
      <c r="AA532" s="1790"/>
      <c r="AB532" s="1790"/>
      <c r="AC532" s="1790"/>
      <c r="AD532" s="1790"/>
      <c r="AE532" s="1790"/>
      <c r="AF532" s="1790"/>
      <c r="AG532" s="1790"/>
      <c r="AH532" s="1790"/>
      <c r="AI532" s="1790"/>
      <c r="AJ532" s="1790"/>
      <c r="AK532" s="1790"/>
      <c r="AL532" s="1790"/>
      <c r="AM532" s="1790"/>
      <c r="AN532" s="1790"/>
      <c r="AO532" s="1790"/>
      <c r="AP532" s="1790"/>
      <c r="AQ532" s="1790"/>
      <c r="AR532" s="1790"/>
      <c r="AS532" s="1790"/>
      <c r="AT532" s="1790"/>
      <c r="AU532" s="1790"/>
      <c r="AV532" s="1790"/>
      <c r="AW532" s="1790"/>
      <c r="AX532" s="1790"/>
      <c r="AY532" s="1790"/>
      <c r="AZ532" s="1790"/>
      <c r="BA532" s="1790"/>
      <c r="BB532" s="1790"/>
      <c r="BC532" s="1790"/>
      <c r="BD532" s="1790"/>
      <c r="BE532" s="1790"/>
      <c r="BF532" s="1790"/>
      <c r="BG532" s="1790"/>
      <c r="BH532" s="1790"/>
      <c r="BI532" s="1790"/>
      <c r="BJ532" s="1790"/>
      <c r="BK532" s="1790"/>
      <c r="BL532" s="1790"/>
      <c r="BM532" s="1790"/>
      <c r="BN532" s="1790"/>
      <c r="BO532" s="1790"/>
      <c r="BP532" s="1790"/>
      <c r="BQ532" s="1790"/>
      <c r="BR532" s="1790"/>
      <c r="BS532" s="1790"/>
      <c r="BT532" s="1790"/>
      <c r="BU532" s="1790"/>
      <c r="BV532" s="1790"/>
      <c r="BW532" s="1790"/>
      <c r="BX532" s="1790"/>
      <c r="BY532" s="1790"/>
      <c r="BZ532" s="1790"/>
      <c r="CA532" s="1790"/>
      <c r="CB532" s="1790"/>
      <c r="CC532" s="1790"/>
      <c r="CD532" s="1790"/>
      <c r="CE532" s="1790"/>
      <c r="CF532" s="1790"/>
      <c r="CG532" s="1790"/>
      <c r="CH532" s="1790"/>
      <c r="CI532" s="1790"/>
      <c r="CJ532" s="1790"/>
      <c r="CK532" s="1790"/>
      <c r="CL532" s="1790"/>
      <c r="CM532" s="1790"/>
      <c r="CN532" s="1790"/>
      <c r="CO532" s="1790"/>
      <c r="CP532" s="1790"/>
      <c r="CQ532" s="1790"/>
      <c r="CR532" s="1790"/>
      <c r="CS532" s="1790"/>
      <c r="CT532" s="1790"/>
      <c r="CU532" s="1790"/>
      <c r="CV532" s="1790"/>
      <c r="CW532" s="1790"/>
      <c r="CX532" s="1790"/>
      <c r="CY532" s="1790"/>
      <c r="CZ532" s="1790"/>
      <c r="DA532" s="1790"/>
      <c r="DB532" s="1790"/>
      <c r="DC532" s="1790"/>
      <c r="DD532" s="1790"/>
      <c r="DE532" s="1790"/>
      <c r="DF532" s="1790"/>
      <c r="DG532" s="1790"/>
      <c r="DH532" s="1790"/>
      <c r="DI532" s="1790"/>
      <c r="DJ532" s="1790"/>
      <c r="DK532" s="1790"/>
      <c r="DL532" s="1790"/>
      <c r="DM532" s="1790"/>
      <c r="DN532" s="1790"/>
      <c r="DO532" s="1790"/>
      <c r="DP532" s="1790"/>
      <c r="DQ532" s="1790"/>
      <c r="DR532" s="1790"/>
      <c r="DS532" s="1790"/>
      <c r="DT532" s="1790"/>
      <c r="DU532" s="1790"/>
      <c r="DV532" s="1790"/>
      <c r="DW532" s="1790"/>
      <c r="DX532" s="1790"/>
      <c r="DY532" s="1790"/>
      <c r="DZ532" s="1790"/>
      <c r="EA532" s="1790"/>
      <c r="EB532" s="1790"/>
      <c r="EC532" s="1790"/>
      <c r="ED532" s="1790"/>
      <c r="EE532" s="1790"/>
      <c r="EF532" s="1790"/>
      <c r="EG532" s="1790"/>
      <c r="EH532" s="1790"/>
      <c r="EI532" s="1790"/>
      <c r="EJ532" s="1790"/>
      <c r="EK532" s="1790"/>
      <c r="EL532" s="1790"/>
      <c r="EM532" s="1790"/>
      <c r="EN532" s="1790"/>
      <c r="EO532" s="1790"/>
      <c r="EP532" s="1790"/>
      <c r="EQ532" s="1790"/>
      <c r="ER532" s="1790"/>
      <c r="ES532" s="1790"/>
      <c r="ET532" s="1790"/>
      <c r="EU532" s="1790"/>
      <c r="EV532" s="1790"/>
      <c r="EW532" s="1790"/>
      <c r="EX532" s="1790"/>
      <c r="EY532" s="1790"/>
      <c r="EZ532" s="1790"/>
      <c r="FA532" s="1790"/>
      <c r="FB532" s="1790"/>
      <c r="FC532" s="1790"/>
      <c r="FD532" s="1790"/>
      <c r="FE532" s="1790"/>
      <c r="FF532" s="1790"/>
      <c r="FG532" s="1790"/>
      <c r="FH532" s="1790"/>
      <c r="FI532" s="1790"/>
      <c r="FJ532" s="1790"/>
      <c r="FK532" s="1790"/>
      <c r="FL532" s="1790"/>
      <c r="FM532" s="1790"/>
      <c r="FN532" s="1790"/>
      <c r="FO532" s="1790"/>
      <c r="FP532" s="1790"/>
      <c r="FQ532" s="1790"/>
      <c r="FR532" s="1790"/>
      <c r="FS532" s="1790"/>
      <c r="FT532" s="1790"/>
      <c r="FU532" s="1790"/>
      <c r="FV532" s="1790"/>
      <c r="FW532" s="1790"/>
      <c r="FX532" s="1790"/>
      <c r="FY532" s="1790"/>
      <c r="FZ532" s="1790"/>
      <c r="GA532" s="1790"/>
      <c r="GB532" s="1790"/>
      <c r="GC532" s="1790"/>
      <c r="GD532" s="1790"/>
      <c r="GE532" s="1790"/>
      <c r="GF532" s="1790"/>
      <c r="GG532" s="1790"/>
      <c r="GH532" s="1790"/>
      <c r="GI532" s="1790"/>
      <c r="GJ532" s="1790"/>
      <c r="GK532" s="1790"/>
      <c r="GL532" s="1790"/>
      <c r="GM532" s="1790"/>
      <c r="GN532" s="1790"/>
      <c r="GO532" s="1790"/>
      <c r="GP532" s="1790"/>
      <c r="GQ532" s="1790"/>
      <c r="GR532" s="1790"/>
      <c r="GS532" s="1790"/>
      <c r="GT532" s="1790"/>
      <c r="GU532" s="1790"/>
      <c r="GV532" s="1790"/>
      <c r="GW532" s="1790"/>
      <c r="GX532" s="1790"/>
      <c r="GY532" s="1790"/>
      <c r="GZ532" s="1790"/>
      <c r="HA532" s="1790"/>
      <c r="HB532" s="1790"/>
      <c r="HC532" s="1790"/>
      <c r="HD532" s="1790"/>
      <c r="HE532" s="1790"/>
      <c r="HF532" s="1790"/>
      <c r="HG532" s="1790"/>
      <c r="HH532" s="1790"/>
      <c r="HI532" s="1790"/>
      <c r="HJ532" s="1790"/>
      <c r="HK532" s="1790"/>
      <c r="HL532" s="1790"/>
      <c r="HM532" s="1790"/>
      <c r="HN532" s="1790"/>
      <c r="HO532" s="1790"/>
      <c r="HP532" s="1790"/>
      <c r="HQ532" s="1790"/>
      <c r="HR532" s="1790"/>
      <c r="HS532" s="1790"/>
      <c r="HT532" s="1790"/>
      <c r="HU532" s="1790"/>
      <c r="HV532" s="1790"/>
      <c r="HW532" s="1790"/>
      <c r="HX532" s="1790"/>
      <c r="HY532" s="1790"/>
      <c r="HZ532" s="1790"/>
      <c r="IA532" s="1790"/>
      <c r="IB532" s="1790"/>
      <c r="IC532" s="1790"/>
      <c r="ID532" s="1790"/>
      <c r="IE532" s="1790"/>
      <c r="IF532" s="1790"/>
      <c r="IG532" s="1790"/>
      <c r="IH532" s="1790"/>
      <c r="II532" s="1790"/>
      <c r="IJ532" s="1790"/>
      <c r="IK532" s="1790"/>
      <c r="IL532" s="1790"/>
      <c r="IM532" s="1790"/>
      <c r="IN532" s="1790"/>
      <c r="IO532" s="1790"/>
      <c r="IP532" s="1790"/>
      <c r="IQ532" s="1790"/>
      <c r="IR532" s="1790"/>
      <c r="IS532" s="1790"/>
      <c r="IT532" s="1790"/>
      <c r="IU532" s="1790"/>
      <c r="IV532" s="1790"/>
      <c r="IW532" s="1790"/>
      <c r="IX532" s="1790"/>
      <c r="IY532" s="1790"/>
      <c r="IZ532" s="1790"/>
      <c r="JA532" s="1790"/>
      <c r="JB532" s="1790"/>
      <c r="JC532" s="1790"/>
      <c r="JD532" s="1790"/>
      <c r="JE532" s="1790"/>
      <c r="JF532" s="1790"/>
      <c r="JG532" s="1790"/>
      <c r="JH532" s="1790"/>
      <c r="JI532" s="1790"/>
      <c r="JJ532" s="1790"/>
      <c r="JK532" s="1790"/>
      <c r="JL532" s="1790"/>
      <c r="JM532" s="1790"/>
      <c r="JN532" s="1790"/>
      <c r="JO532" s="1790"/>
      <c r="JP532" s="1790"/>
      <c r="JQ532" s="1790"/>
      <c r="JR532" s="1790"/>
      <c r="JS532" s="1790"/>
      <c r="JT532" s="1790"/>
      <c r="JU532" s="1790"/>
      <c r="JV532" s="1790"/>
      <c r="JW532" s="1790"/>
      <c r="JX532" s="1790"/>
      <c r="JY532" s="1790"/>
      <c r="JZ532" s="1790"/>
      <c r="KA532" s="1790"/>
      <c r="KB532" s="1791"/>
    </row>
    <row r="533" spans="2:288" ht="15" customHeight="1" x14ac:dyDescent="0.25">
      <c r="B533" s="266" t="str">
        <f t="shared" si="45"/>
        <v>Desk 6</v>
      </c>
      <c r="C533" s="268" t="str">
        <v/>
      </c>
      <c r="D533" s="268" t="str">
        <v/>
      </c>
      <c r="E533" s="268" t="str">
        <v/>
      </c>
      <c r="F533" s="268" t="str">
        <v/>
      </c>
      <c r="G533" s="462" t="str">
        <v/>
      </c>
      <c r="H533" s="1790"/>
      <c r="I533" s="1790"/>
      <c r="J533" s="1790"/>
      <c r="K533" s="1790"/>
      <c r="L533" s="1790"/>
      <c r="M533" s="1790"/>
      <c r="N533" s="1790"/>
      <c r="O533" s="1790"/>
      <c r="P533" s="1790"/>
      <c r="Q533" s="1790"/>
      <c r="R533" s="1790"/>
      <c r="S533" s="1790"/>
      <c r="T533" s="1790"/>
      <c r="U533" s="1790"/>
      <c r="V533" s="1790"/>
      <c r="W533" s="1790"/>
      <c r="X533" s="1790"/>
      <c r="Y533" s="1790"/>
      <c r="Z533" s="1790"/>
      <c r="AA533" s="1790"/>
      <c r="AB533" s="1790"/>
      <c r="AC533" s="1790"/>
      <c r="AD533" s="1790"/>
      <c r="AE533" s="1790"/>
      <c r="AF533" s="1790"/>
      <c r="AG533" s="1790"/>
      <c r="AH533" s="1790"/>
      <c r="AI533" s="1790"/>
      <c r="AJ533" s="1790"/>
      <c r="AK533" s="1790"/>
      <c r="AL533" s="1790"/>
      <c r="AM533" s="1790"/>
      <c r="AN533" s="1790"/>
      <c r="AO533" s="1790"/>
      <c r="AP533" s="1790"/>
      <c r="AQ533" s="1790"/>
      <c r="AR533" s="1790"/>
      <c r="AS533" s="1790"/>
      <c r="AT533" s="1790"/>
      <c r="AU533" s="1790"/>
      <c r="AV533" s="1790"/>
      <c r="AW533" s="1790"/>
      <c r="AX533" s="1790"/>
      <c r="AY533" s="1790"/>
      <c r="AZ533" s="1790"/>
      <c r="BA533" s="1790"/>
      <c r="BB533" s="1790"/>
      <c r="BC533" s="1790"/>
      <c r="BD533" s="1790"/>
      <c r="BE533" s="1790"/>
      <c r="BF533" s="1790"/>
      <c r="BG533" s="1790"/>
      <c r="BH533" s="1790"/>
      <c r="BI533" s="1790"/>
      <c r="BJ533" s="1790"/>
      <c r="BK533" s="1790"/>
      <c r="BL533" s="1790"/>
      <c r="BM533" s="1790"/>
      <c r="BN533" s="1790"/>
      <c r="BO533" s="1790"/>
      <c r="BP533" s="1790"/>
      <c r="BQ533" s="1790"/>
      <c r="BR533" s="1790"/>
      <c r="BS533" s="1790"/>
      <c r="BT533" s="1790"/>
      <c r="BU533" s="1790"/>
      <c r="BV533" s="1790"/>
      <c r="BW533" s="1790"/>
      <c r="BX533" s="1790"/>
      <c r="BY533" s="1790"/>
      <c r="BZ533" s="1790"/>
      <c r="CA533" s="1790"/>
      <c r="CB533" s="1790"/>
      <c r="CC533" s="1790"/>
      <c r="CD533" s="1790"/>
      <c r="CE533" s="1790"/>
      <c r="CF533" s="1790"/>
      <c r="CG533" s="1790"/>
      <c r="CH533" s="1790"/>
      <c r="CI533" s="1790"/>
      <c r="CJ533" s="1790"/>
      <c r="CK533" s="1790"/>
      <c r="CL533" s="1790"/>
      <c r="CM533" s="1790"/>
      <c r="CN533" s="1790"/>
      <c r="CO533" s="1790"/>
      <c r="CP533" s="1790"/>
      <c r="CQ533" s="1790"/>
      <c r="CR533" s="1790"/>
      <c r="CS533" s="1790"/>
      <c r="CT533" s="1790"/>
      <c r="CU533" s="1790"/>
      <c r="CV533" s="1790"/>
      <c r="CW533" s="1790"/>
      <c r="CX533" s="1790"/>
      <c r="CY533" s="1790"/>
      <c r="CZ533" s="1790"/>
      <c r="DA533" s="1790"/>
      <c r="DB533" s="1790"/>
      <c r="DC533" s="1790"/>
      <c r="DD533" s="1790"/>
      <c r="DE533" s="1790"/>
      <c r="DF533" s="1790"/>
      <c r="DG533" s="1790"/>
      <c r="DH533" s="1790"/>
      <c r="DI533" s="1790"/>
      <c r="DJ533" s="1790"/>
      <c r="DK533" s="1790"/>
      <c r="DL533" s="1790"/>
      <c r="DM533" s="1790"/>
      <c r="DN533" s="1790"/>
      <c r="DO533" s="1790"/>
      <c r="DP533" s="1790"/>
      <c r="DQ533" s="1790"/>
      <c r="DR533" s="1790"/>
      <c r="DS533" s="1790"/>
      <c r="DT533" s="1790"/>
      <c r="DU533" s="1790"/>
      <c r="DV533" s="1790"/>
      <c r="DW533" s="1790"/>
      <c r="DX533" s="1790"/>
      <c r="DY533" s="1790"/>
      <c r="DZ533" s="1790"/>
      <c r="EA533" s="1790"/>
      <c r="EB533" s="1790"/>
      <c r="EC533" s="1790"/>
      <c r="ED533" s="1790"/>
      <c r="EE533" s="1790"/>
      <c r="EF533" s="1790"/>
      <c r="EG533" s="1790"/>
      <c r="EH533" s="1790"/>
      <c r="EI533" s="1790"/>
      <c r="EJ533" s="1790"/>
      <c r="EK533" s="1790"/>
      <c r="EL533" s="1790"/>
      <c r="EM533" s="1790"/>
      <c r="EN533" s="1790"/>
      <c r="EO533" s="1790"/>
      <c r="EP533" s="1790"/>
      <c r="EQ533" s="1790"/>
      <c r="ER533" s="1790"/>
      <c r="ES533" s="1790"/>
      <c r="ET533" s="1790"/>
      <c r="EU533" s="1790"/>
      <c r="EV533" s="1790"/>
      <c r="EW533" s="1790"/>
      <c r="EX533" s="1790"/>
      <c r="EY533" s="1790"/>
      <c r="EZ533" s="1790"/>
      <c r="FA533" s="1790"/>
      <c r="FB533" s="1790"/>
      <c r="FC533" s="1790"/>
      <c r="FD533" s="1790"/>
      <c r="FE533" s="1790"/>
      <c r="FF533" s="1790"/>
      <c r="FG533" s="1790"/>
      <c r="FH533" s="1790"/>
      <c r="FI533" s="1790"/>
      <c r="FJ533" s="1790"/>
      <c r="FK533" s="1790"/>
      <c r="FL533" s="1790"/>
      <c r="FM533" s="1790"/>
      <c r="FN533" s="1790"/>
      <c r="FO533" s="1790"/>
      <c r="FP533" s="1790"/>
      <c r="FQ533" s="1790"/>
      <c r="FR533" s="1790"/>
      <c r="FS533" s="1790"/>
      <c r="FT533" s="1790"/>
      <c r="FU533" s="1790"/>
      <c r="FV533" s="1790"/>
      <c r="FW533" s="1790"/>
      <c r="FX533" s="1790"/>
      <c r="FY533" s="1790"/>
      <c r="FZ533" s="1790"/>
      <c r="GA533" s="1790"/>
      <c r="GB533" s="1790"/>
      <c r="GC533" s="1790"/>
      <c r="GD533" s="1790"/>
      <c r="GE533" s="1790"/>
      <c r="GF533" s="1790"/>
      <c r="GG533" s="1790"/>
      <c r="GH533" s="1790"/>
      <c r="GI533" s="1790"/>
      <c r="GJ533" s="1790"/>
      <c r="GK533" s="1790"/>
      <c r="GL533" s="1790"/>
      <c r="GM533" s="1790"/>
      <c r="GN533" s="1790"/>
      <c r="GO533" s="1790"/>
      <c r="GP533" s="1790"/>
      <c r="GQ533" s="1790"/>
      <c r="GR533" s="1790"/>
      <c r="GS533" s="1790"/>
      <c r="GT533" s="1790"/>
      <c r="GU533" s="1790"/>
      <c r="GV533" s="1790"/>
      <c r="GW533" s="1790"/>
      <c r="GX533" s="1790"/>
      <c r="GY533" s="1790"/>
      <c r="GZ533" s="1790"/>
      <c r="HA533" s="1790"/>
      <c r="HB533" s="1790"/>
      <c r="HC533" s="1790"/>
      <c r="HD533" s="1790"/>
      <c r="HE533" s="1790"/>
      <c r="HF533" s="1790"/>
      <c r="HG533" s="1790"/>
      <c r="HH533" s="1790"/>
      <c r="HI533" s="1790"/>
      <c r="HJ533" s="1790"/>
      <c r="HK533" s="1790"/>
      <c r="HL533" s="1790"/>
      <c r="HM533" s="1790"/>
      <c r="HN533" s="1790"/>
      <c r="HO533" s="1790"/>
      <c r="HP533" s="1790"/>
      <c r="HQ533" s="1790"/>
      <c r="HR533" s="1790"/>
      <c r="HS533" s="1790"/>
      <c r="HT533" s="1790"/>
      <c r="HU533" s="1790"/>
      <c r="HV533" s="1790"/>
      <c r="HW533" s="1790"/>
      <c r="HX533" s="1790"/>
      <c r="HY533" s="1790"/>
      <c r="HZ533" s="1790"/>
      <c r="IA533" s="1790"/>
      <c r="IB533" s="1790"/>
      <c r="IC533" s="1790"/>
      <c r="ID533" s="1790"/>
      <c r="IE533" s="1790"/>
      <c r="IF533" s="1790"/>
      <c r="IG533" s="1790"/>
      <c r="IH533" s="1790"/>
      <c r="II533" s="1790"/>
      <c r="IJ533" s="1790"/>
      <c r="IK533" s="1790"/>
      <c r="IL533" s="1790"/>
      <c r="IM533" s="1790"/>
      <c r="IN533" s="1790"/>
      <c r="IO533" s="1790"/>
      <c r="IP533" s="1790"/>
      <c r="IQ533" s="1790"/>
      <c r="IR533" s="1790"/>
      <c r="IS533" s="1790"/>
      <c r="IT533" s="1790"/>
      <c r="IU533" s="1790"/>
      <c r="IV533" s="1790"/>
      <c r="IW533" s="1790"/>
      <c r="IX533" s="1790"/>
      <c r="IY533" s="1790"/>
      <c r="IZ533" s="1790"/>
      <c r="JA533" s="1790"/>
      <c r="JB533" s="1790"/>
      <c r="JC533" s="1790"/>
      <c r="JD533" s="1790"/>
      <c r="JE533" s="1790"/>
      <c r="JF533" s="1790"/>
      <c r="JG533" s="1790"/>
      <c r="JH533" s="1790"/>
      <c r="JI533" s="1790"/>
      <c r="JJ533" s="1790"/>
      <c r="JK533" s="1790"/>
      <c r="JL533" s="1790"/>
      <c r="JM533" s="1790"/>
      <c r="JN533" s="1790"/>
      <c r="JO533" s="1790"/>
      <c r="JP533" s="1790"/>
      <c r="JQ533" s="1790"/>
      <c r="JR533" s="1790"/>
      <c r="JS533" s="1790"/>
      <c r="JT533" s="1790"/>
      <c r="JU533" s="1790"/>
      <c r="JV533" s="1790"/>
      <c r="JW533" s="1790"/>
      <c r="JX533" s="1790"/>
      <c r="JY533" s="1790"/>
      <c r="JZ533" s="1790"/>
      <c r="KA533" s="1790"/>
      <c r="KB533" s="1791"/>
    </row>
    <row r="534" spans="2:288" ht="15" customHeight="1" x14ac:dyDescent="0.25">
      <c r="B534" s="266" t="str">
        <f t="shared" si="45"/>
        <v>Desk 7</v>
      </c>
      <c r="C534" s="268" t="str">
        <v/>
      </c>
      <c r="D534" s="268" t="str">
        <v/>
      </c>
      <c r="E534" s="268" t="str">
        <v/>
      </c>
      <c r="F534" s="268" t="str">
        <v/>
      </c>
      <c r="G534" s="462" t="str">
        <v/>
      </c>
      <c r="H534" s="1790"/>
      <c r="I534" s="1790"/>
      <c r="J534" s="1790"/>
      <c r="K534" s="1790"/>
      <c r="L534" s="1790"/>
      <c r="M534" s="1790"/>
      <c r="N534" s="1790"/>
      <c r="O534" s="1790"/>
      <c r="P534" s="1790"/>
      <c r="Q534" s="1790"/>
      <c r="R534" s="1790"/>
      <c r="S534" s="1790"/>
      <c r="T534" s="1790"/>
      <c r="U534" s="1790"/>
      <c r="V534" s="1790"/>
      <c r="W534" s="1790"/>
      <c r="X534" s="1790"/>
      <c r="Y534" s="1790"/>
      <c r="Z534" s="1790"/>
      <c r="AA534" s="1790"/>
      <c r="AB534" s="1790"/>
      <c r="AC534" s="1790"/>
      <c r="AD534" s="1790"/>
      <c r="AE534" s="1790"/>
      <c r="AF534" s="1790"/>
      <c r="AG534" s="1790"/>
      <c r="AH534" s="1790"/>
      <c r="AI534" s="1790"/>
      <c r="AJ534" s="1790"/>
      <c r="AK534" s="1790"/>
      <c r="AL534" s="1790"/>
      <c r="AM534" s="1790"/>
      <c r="AN534" s="1790"/>
      <c r="AO534" s="1790"/>
      <c r="AP534" s="1790"/>
      <c r="AQ534" s="1790"/>
      <c r="AR534" s="1790"/>
      <c r="AS534" s="1790"/>
      <c r="AT534" s="1790"/>
      <c r="AU534" s="1790"/>
      <c r="AV534" s="1790"/>
      <c r="AW534" s="1790"/>
      <c r="AX534" s="1790"/>
      <c r="AY534" s="1790"/>
      <c r="AZ534" s="1790"/>
      <c r="BA534" s="1790"/>
      <c r="BB534" s="1790"/>
      <c r="BC534" s="1790"/>
      <c r="BD534" s="1790"/>
      <c r="BE534" s="1790"/>
      <c r="BF534" s="1790"/>
      <c r="BG534" s="1790"/>
      <c r="BH534" s="1790"/>
      <c r="BI534" s="1790"/>
      <c r="BJ534" s="1790"/>
      <c r="BK534" s="1790"/>
      <c r="BL534" s="1790"/>
      <c r="BM534" s="1790"/>
      <c r="BN534" s="1790"/>
      <c r="BO534" s="1790"/>
      <c r="BP534" s="1790"/>
      <c r="BQ534" s="1790"/>
      <c r="BR534" s="1790"/>
      <c r="BS534" s="1790"/>
      <c r="BT534" s="1790"/>
      <c r="BU534" s="1790"/>
      <c r="BV534" s="1790"/>
      <c r="BW534" s="1790"/>
      <c r="BX534" s="1790"/>
      <c r="BY534" s="1790"/>
      <c r="BZ534" s="1790"/>
      <c r="CA534" s="1790"/>
      <c r="CB534" s="1790"/>
      <c r="CC534" s="1790"/>
      <c r="CD534" s="1790"/>
      <c r="CE534" s="1790"/>
      <c r="CF534" s="1790"/>
      <c r="CG534" s="1790"/>
      <c r="CH534" s="1790"/>
      <c r="CI534" s="1790"/>
      <c r="CJ534" s="1790"/>
      <c r="CK534" s="1790"/>
      <c r="CL534" s="1790"/>
      <c r="CM534" s="1790"/>
      <c r="CN534" s="1790"/>
      <c r="CO534" s="1790"/>
      <c r="CP534" s="1790"/>
      <c r="CQ534" s="1790"/>
      <c r="CR534" s="1790"/>
      <c r="CS534" s="1790"/>
      <c r="CT534" s="1790"/>
      <c r="CU534" s="1790"/>
      <c r="CV534" s="1790"/>
      <c r="CW534" s="1790"/>
      <c r="CX534" s="1790"/>
      <c r="CY534" s="1790"/>
      <c r="CZ534" s="1790"/>
      <c r="DA534" s="1790"/>
      <c r="DB534" s="1790"/>
      <c r="DC534" s="1790"/>
      <c r="DD534" s="1790"/>
      <c r="DE534" s="1790"/>
      <c r="DF534" s="1790"/>
      <c r="DG534" s="1790"/>
      <c r="DH534" s="1790"/>
      <c r="DI534" s="1790"/>
      <c r="DJ534" s="1790"/>
      <c r="DK534" s="1790"/>
      <c r="DL534" s="1790"/>
      <c r="DM534" s="1790"/>
      <c r="DN534" s="1790"/>
      <c r="DO534" s="1790"/>
      <c r="DP534" s="1790"/>
      <c r="DQ534" s="1790"/>
      <c r="DR534" s="1790"/>
      <c r="DS534" s="1790"/>
      <c r="DT534" s="1790"/>
      <c r="DU534" s="1790"/>
      <c r="DV534" s="1790"/>
      <c r="DW534" s="1790"/>
      <c r="DX534" s="1790"/>
      <c r="DY534" s="1790"/>
      <c r="DZ534" s="1790"/>
      <c r="EA534" s="1790"/>
      <c r="EB534" s="1790"/>
      <c r="EC534" s="1790"/>
      <c r="ED534" s="1790"/>
      <c r="EE534" s="1790"/>
      <c r="EF534" s="1790"/>
      <c r="EG534" s="1790"/>
      <c r="EH534" s="1790"/>
      <c r="EI534" s="1790"/>
      <c r="EJ534" s="1790"/>
      <c r="EK534" s="1790"/>
      <c r="EL534" s="1790"/>
      <c r="EM534" s="1790"/>
      <c r="EN534" s="1790"/>
      <c r="EO534" s="1790"/>
      <c r="EP534" s="1790"/>
      <c r="EQ534" s="1790"/>
      <c r="ER534" s="1790"/>
      <c r="ES534" s="1790"/>
      <c r="ET534" s="1790"/>
      <c r="EU534" s="1790"/>
      <c r="EV534" s="1790"/>
      <c r="EW534" s="1790"/>
      <c r="EX534" s="1790"/>
      <c r="EY534" s="1790"/>
      <c r="EZ534" s="1790"/>
      <c r="FA534" s="1790"/>
      <c r="FB534" s="1790"/>
      <c r="FC534" s="1790"/>
      <c r="FD534" s="1790"/>
      <c r="FE534" s="1790"/>
      <c r="FF534" s="1790"/>
      <c r="FG534" s="1790"/>
      <c r="FH534" s="1790"/>
      <c r="FI534" s="1790"/>
      <c r="FJ534" s="1790"/>
      <c r="FK534" s="1790"/>
      <c r="FL534" s="1790"/>
      <c r="FM534" s="1790"/>
      <c r="FN534" s="1790"/>
      <c r="FO534" s="1790"/>
      <c r="FP534" s="1790"/>
      <c r="FQ534" s="1790"/>
      <c r="FR534" s="1790"/>
      <c r="FS534" s="1790"/>
      <c r="FT534" s="1790"/>
      <c r="FU534" s="1790"/>
      <c r="FV534" s="1790"/>
      <c r="FW534" s="1790"/>
      <c r="FX534" s="1790"/>
      <c r="FY534" s="1790"/>
      <c r="FZ534" s="1790"/>
      <c r="GA534" s="1790"/>
      <c r="GB534" s="1790"/>
      <c r="GC534" s="1790"/>
      <c r="GD534" s="1790"/>
      <c r="GE534" s="1790"/>
      <c r="GF534" s="1790"/>
      <c r="GG534" s="1790"/>
      <c r="GH534" s="1790"/>
      <c r="GI534" s="1790"/>
      <c r="GJ534" s="1790"/>
      <c r="GK534" s="1790"/>
      <c r="GL534" s="1790"/>
      <c r="GM534" s="1790"/>
      <c r="GN534" s="1790"/>
      <c r="GO534" s="1790"/>
      <c r="GP534" s="1790"/>
      <c r="GQ534" s="1790"/>
      <c r="GR534" s="1790"/>
      <c r="GS534" s="1790"/>
      <c r="GT534" s="1790"/>
      <c r="GU534" s="1790"/>
      <c r="GV534" s="1790"/>
      <c r="GW534" s="1790"/>
      <c r="GX534" s="1790"/>
      <c r="GY534" s="1790"/>
      <c r="GZ534" s="1790"/>
      <c r="HA534" s="1790"/>
      <c r="HB534" s="1790"/>
      <c r="HC534" s="1790"/>
      <c r="HD534" s="1790"/>
      <c r="HE534" s="1790"/>
      <c r="HF534" s="1790"/>
      <c r="HG534" s="1790"/>
      <c r="HH534" s="1790"/>
      <c r="HI534" s="1790"/>
      <c r="HJ534" s="1790"/>
      <c r="HK534" s="1790"/>
      <c r="HL534" s="1790"/>
      <c r="HM534" s="1790"/>
      <c r="HN534" s="1790"/>
      <c r="HO534" s="1790"/>
      <c r="HP534" s="1790"/>
      <c r="HQ534" s="1790"/>
      <c r="HR534" s="1790"/>
      <c r="HS534" s="1790"/>
      <c r="HT534" s="1790"/>
      <c r="HU534" s="1790"/>
      <c r="HV534" s="1790"/>
      <c r="HW534" s="1790"/>
      <c r="HX534" s="1790"/>
      <c r="HY534" s="1790"/>
      <c r="HZ534" s="1790"/>
      <c r="IA534" s="1790"/>
      <c r="IB534" s="1790"/>
      <c r="IC534" s="1790"/>
      <c r="ID534" s="1790"/>
      <c r="IE534" s="1790"/>
      <c r="IF534" s="1790"/>
      <c r="IG534" s="1790"/>
      <c r="IH534" s="1790"/>
      <c r="II534" s="1790"/>
      <c r="IJ534" s="1790"/>
      <c r="IK534" s="1790"/>
      <c r="IL534" s="1790"/>
      <c r="IM534" s="1790"/>
      <c r="IN534" s="1790"/>
      <c r="IO534" s="1790"/>
      <c r="IP534" s="1790"/>
      <c r="IQ534" s="1790"/>
      <c r="IR534" s="1790"/>
      <c r="IS534" s="1790"/>
      <c r="IT534" s="1790"/>
      <c r="IU534" s="1790"/>
      <c r="IV534" s="1790"/>
      <c r="IW534" s="1790"/>
      <c r="IX534" s="1790"/>
      <c r="IY534" s="1790"/>
      <c r="IZ534" s="1790"/>
      <c r="JA534" s="1790"/>
      <c r="JB534" s="1790"/>
      <c r="JC534" s="1790"/>
      <c r="JD534" s="1790"/>
      <c r="JE534" s="1790"/>
      <c r="JF534" s="1790"/>
      <c r="JG534" s="1790"/>
      <c r="JH534" s="1790"/>
      <c r="JI534" s="1790"/>
      <c r="JJ534" s="1790"/>
      <c r="JK534" s="1790"/>
      <c r="JL534" s="1790"/>
      <c r="JM534" s="1790"/>
      <c r="JN534" s="1790"/>
      <c r="JO534" s="1790"/>
      <c r="JP534" s="1790"/>
      <c r="JQ534" s="1790"/>
      <c r="JR534" s="1790"/>
      <c r="JS534" s="1790"/>
      <c r="JT534" s="1790"/>
      <c r="JU534" s="1790"/>
      <c r="JV534" s="1790"/>
      <c r="JW534" s="1790"/>
      <c r="JX534" s="1790"/>
      <c r="JY534" s="1790"/>
      <c r="JZ534" s="1790"/>
      <c r="KA534" s="1790"/>
      <c r="KB534" s="1791"/>
    </row>
    <row r="535" spans="2:288" ht="15" customHeight="1" x14ac:dyDescent="0.25">
      <c r="B535" s="266" t="str">
        <f t="shared" si="45"/>
        <v>Desk 8</v>
      </c>
      <c r="C535" s="268" t="str">
        <v/>
      </c>
      <c r="D535" s="268" t="str">
        <v/>
      </c>
      <c r="E535" s="268" t="str">
        <v/>
      </c>
      <c r="F535" s="268" t="str">
        <v/>
      </c>
      <c r="G535" s="462" t="str">
        <v/>
      </c>
      <c r="H535" s="1790"/>
      <c r="I535" s="1790"/>
      <c r="J535" s="1790"/>
      <c r="K535" s="1790"/>
      <c r="L535" s="1790"/>
      <c r="M535" s="1790"/>
      <c r="N535" s="1790"/>
      <c r="O535" s="1790"/>
      <c r="P535" s="1790"/>
      <c r="Q535" s="1790"/>
      <c r="R535" s="1790"/>
      <c r="S535" s="1790"/>
      <c r="T535" s="1790"/>
      <c r="U535" s="1790"/>
      <c r="V535" s="1790"/>
      <c r="W535" s="1790"/>
      <c r="X535" s="1790"/>
      <c r="Y535" s="1790"/>
      <c r="Z535" s="1790"/>
      <c r="AA535" s="1790"/>
      <c r="AB535" s="1790"/>
      <c r="AC535" s="1790"/>
      <c r="AD535" s="1790"/>
      <c r="AE535" s="1790"/>
      <c r="AF535" s="1790"/>
      <c r="AG535" s="1790"/>
      <c r="AH535" s="1790"/>
      <c r="AI535" s="1790"/>
      <c r="AJ535" s="1790"/>
      <c r="AK535" s="1790"/>
      <c r="AL535" s="1790"/>
      <c r="AM535" s="1790"/>
      <c r="AN535" s="1790"/>
      <c r="AO535" s="1790"/>
      <c r="AP535" s="1790"/>
      <c r="AQ535" s="1790"/>
      <c r="AR535" s="1790"/>
      <c r="AS535" s="1790"/>
      <c r="AT535" s="1790"/>
      <c r="AU535" s="1790"/>
      <c r="AV535" s="1790"/>
      <c r="AW535" s="1790"/>
      <c r="AX535" s="1790"/>
      <c r="AY535" s="1790"/>
      <c r="AZ535" s="1790"/>
      <c r="BA535" s="1790"/>
      <c r="BB535" s="1790"/>
      <c r="BC535" s="1790"/>
      <c r="BD535" s="1790"/>
      <c r="BE535" s="1790"/>
      <c r="BF535" s="1790"/>
      <c r="BG535" s="1790"/>
      <c r="BH535" s="1790"/>
      <c r="BI535" s="1790"/>
      <c r="BJ535" s="1790"/>
      <c r="BK535" s="1790"/>
      <c r="BL535" s="1790"/>
      <c r="BM535" s="1790"/>
      <c r="BN535" s="1790"/>
      <c r="BO535" s="1790"/>
      <c r="BP535" s="1790"/>
      <c r="BQ535" s="1790"/>
      <c r="BR535" s="1790"/>
      <c r="BS535" s="1790"/>
      <c r="BT535" s="1790"/>
      <c r="BU535" s="1790"/>
      <c r="BV535" s="1790"/>
      <c r="BW535" s="1790"/>
      <c r="BX535" s="1790"/>
      <c r="BY535" s="1790"/>
      <c r="BZ535" s="1790"/>
      <c r="CA535" s="1790"/>
      <c r="CB535" s="1790"/>
      <c r="CC535" s="1790"/>
      <c r="CD535" s="1790"/>
      <c r="CE535" s="1790"/>
      <c r="CF535" s="1790"/>
      <c r="CG535" s="1790"/>
      <c r="CH535" s="1790"/>
      <c r="CI535" s="1790"/>
      <c r="CJ535" s="1790"/>
      <c r="CK535" s="1790"/>
      <c r="CL535" s="1790"/>
      <c r="CM535" s="1790"/>
      <c r="CN535" s="1790"/>
      <c r="CO535" s="1790"/>
      <c r="CP535" s="1790"/>
      <c r="CQ535" s="1790"/>
      <c r="CR535" s="1790"/>
      <c r="CS535" s="1790"/>
      <c r="CT535" s="1790"/>
      <c r="CU535" s="1790"/>
      <c r="CV535" s="1790"/>
      <c r="CW535" s="1790"/>
      <c r="CX535" s="1790"/>
      <c r="CY535" s="1790"/>
      <c r="CZ535" s="1790"/>
      <c r="DA535" s="1790"/>
      <c r="DB535" s="1790"/>
      <c r="DC535" s="1790"/>
      <c r="DD535" s="1790"/>
      <c r="DE535" s="1790"/>
      <c r="DF535" s="1790"/>
      <c r="DG535" s="1790"/>
      <c r="DH535" s="1790"/>
      <c r="DI535" s="1790"/>
      <c r="DJ535" s="1790"/>
      <c r="DK535" s="1790"/>
      <c r="DL535" s="1790"/>
      <c r="DM535" s="1790"/>
      <c r="DN535" s="1790"/>
      <c r="DO535" s="1790"/>
      <c r="DP535" s="1790"/>
      <c r="DQ535" s="1790"/>
      <c r="DR535" s="1790"/>
      <c r="DS535" s="1790"/>
      <c r="DT535" s="1790"/>
      <c r="DU535" s="1790"/>
      <c r="DV535" s="1790"/>
      <c r="DW535" s="1790"/>
      <c r="DX535" s="1790"/>
      <c r="DY535" s="1790"/>
      <c r="DZ535" s="1790"/>
      <c r="EA535" s="1790"/>
      <c r="EB535" s="1790"/>
      <c r="EC535" s="1790"/>
      <c r="ED535" s="1790"/>
      <c r="EE535" s="1790"/>
      <c r="EF535" s="1790"/>
      <c r="EG535" s="1790"/>
      <c r="EH535" s="1790"/>
      <c r="EI535" s="1790"/>
      <c r="EJ535" s="1790"/>
      <c r="EK535" s="1790"/>
      <c r="EL535" s="1790"/>
      <c r="EM535" s="1790"/>
      <c r="EN535" s="1790"/>
      <c r="EO535" s="1790"/>
      <c r="EP535" s="1790"/>
      <c r="EQ535" s="1790"/>
      <c r="ER535" s="1790"/>
      <c r="ES535" s="1790"/>
      <c r="ET535" s="1790"/>
      <c r="EU535" s="1790"/>
      <c r="EV535" s="1790"/>
      <c r="EW535" s="1790"/>
      <c r="EX535" s="1790"/>
      <c r="EY535" s="1790"/>
      <c r="EZ535" s="1790"/>
      <c r="FA535" s="1790"/>
      <c r="FB535" s="1790"/>
      <c r="FC535" s="1790"/>
      <c r="FD535" s="1790"/>
      <c r="FE535" s="1790"/>
      <c r="FF535" s="1790"/>
      <c r="FG535" s="1790"/>
      <c r="FH535" s="1790"/>
      <c r="FI535" s="1790"/>
      <c r="FJ535" s="1790"/>
      <c r="FK535" s="1790"/>
      <c r="FL535" s="1790"/>
      <c r="FM535" s="1790"/>
      <c r="FN535" s="1790"/>
      <c r="FO535" s="1790"/>
      <c r="FP535" s="1790"/>
      <c r="FQ535" s="1790"/>
      <c r="FR535" s="1790"/>
      <c r="FS535" s="1790"/>
      <c r="FT535" s="1790"/>
      <c r="FU535" s="1790"/>
      <c r="FV535" s="1790"/>
      <c r="FW535" s="1790"/>
      <c r="FX535" s="1790"/>
      <c r="FY535" s="1790"/>
      <c r="FZ535" s="1790"/>
      <c r="GA535" s="1790"/>
      <c r="GB535" s="1790"/>
      <c r="GC535" s="1790"/>
      <c r="GD535" s="1790"/>
      <c r="GE535" s="1790"/>
      <c r="GF535" s="1790"/>
      <c r="GG535" s="1790"/>
      <c r="GH535" s="1790"/>
      <c r="GI535" s="1790"/>
      <c r="GJ535" s="1790"/>
      <c r="GK535" s="1790"/>
      <c r="GL535" s="1790"/>
      <c r="GM535" s="1790"/>
      <c r="GN535" s="1790"/>
      <c r="GO535" s="1790"/>
      <c r="GP535" s="1790"/>
      <c r="GQ535" s="1790"/>
      <c r="GR535" s="1790"/>
      <c r="GS535" s="1790"/>
      <c r="GT535" s="1790"/>
      <c r="GU535" s="1790"/>
      <c r="GV535" s="1790"/>
      <c r="GW535" s="1790"/>
      <c r="GX535" s="1790"/>
      <c r="GY535" s="1790"/>
      <c r="GZ535" s="1790"/>
      <c r="HA535" s="1790"/>
      <c r="HB535" s="1790"/>
      <c r="HC535" s="1790"/>
      <c r="HD535" s="1790"/>
      <c r="HE535" s="1790"/>
      <c r="HF535" s="1790"/>
      <c r="HG535" s="1790"/>
      <c r="HH535" s="1790"/>
      <c r="HI535" s="1790"/>
      <c r="HJ535" s="1790"/>
      <c r="HK535" s="1790"/>
      <c r="HL535" s="1790"/>
      <c r="HM535" s="1790"/>
      <c r="HN535" s="1790"/>
      <c r="HO535" s="1790"/>
      <c r="HP535" s="1790"/>
      <c r="HQ535" s="1790"/>
      <c r="HR535" s="1790"/>
      <c r="HS535" s="1790"/>
      <c r="HT535" s="1790"/>
      <c r="HU535" s="1790"/>
      <c r="HV535" s="1790"/>
      <c r="HW535" s="1790"/>
      <c r="HX535" s="1790"/>
      <c r="HY535" s="1790"/>
      <c r="HZ535" s="1790"/>
      <c r="IA535" s="1790"/>
      <c r="IB535" s="1790"/>
      <c r="IC535" s="1790"/>
      <c r="ID535" s="1790"/>
      <c r="IE535" s="1790"/>
      <c r="IF535" s="1790"/>
      <c r="IG535" s="1790"/>
      <c r="IH535" s="1790"/>
      <c r="II535" s="1790"/>
      <c r="IJ535" s="1790"/>
      <c r="IK535" s="1790"/>
      <c r="IL535" s="1790"/>
      <c r="IM535" s="1790"/>
      <c r="IN535" s="1790"/>
      <c r="IO535" s="1790"/>
      <c r="IP535" s="1790"/>
      <c r="IQ535" s="1790"/>
      <c r="IR535" s="1790"/>
      <c r="IS535" s="1790"/>
      <c r="IT535" s="1790"/>
      <c r="IU535" s="1790"/>
      <c r="IV535" s="1790"/>
      <c r="IW535" s="1790"/>
      <c r="IX535" s="1790"/>
      <c r="IY535" s="1790"/>
      <c r="IZ535" s="1790"/>
      <c r="JA535" s="1790"/>
      <c r="JB535" s="1790"/>
      <c r="JC535" s="1790"/>
      <c r="JD535" s="1790"/>
      <c r="JE535" s="1790"/>
      <c r="JF535" s="1790"/>
      <c r="JG535" s="1790"/>
      <c r="JH535" s="1790"/>
      <c r="JI535" s="1790"/>
      <c r="JJ535" s="1790"/>
      <c r="JK535" s="1790"/>
      <c r="JL535" s="1790"/>
      <c r="JM535" s="1790"/>
      <c r="JN535" s="1790"/>
      <c r="JO535" s="1790"/>
      <c r="JP535" s="1790"/>
      <c r="JQ535" s="1790"/>
      <c r="JR535" s="1790"/>
      <c r="JS535" s="1790"/>
      <c r="JT535" s="1790"/>
      <c r="JU535" s="1790"/>
      <c r="JV535" s="1790"/>
      <c r="JW535" s="1790"/>
      <c r="JX535" s="1790"/>
      <c r="JY535" s="1790"/>
      <c r="JZ535" s="1790"/>
      <c r="KA535" s="1790"/>
      <c r="KB535" s="1791"/>
    </row>
    <row r="536" spans="2:288" ht="15" customHeight="1" x14ac:dyDescent="0.25">
      <c r="B536" s="266" t="str">
        <f t="shared" si="45"/>
        <v>Desk 9</v>
      </c>
      <c r="C536" s="268" t="str">
        <v/>
      </c>
      <c r="D536" s="268" t="str">
        <v/>
      </c>
      <c r="E536" s="268" t="str">
        <v/>
      </c>
      <c r="F536" s="268" t="str">
        <v/>
      </c>
      <c r="G536" s="462" t="str">
        <v/>
      </c>
      <c r="H536" s="1790"/>
      <c r="I536" s="1790"/>
      <c r="J536" s="1790"/>
      <c r="K536" s="1790"/>
      <c r="L536" s="1790"/>
      <c r="M536" s="1790"/>
      <c r="N536" s="1790"/>
      <c r="O536" s="1790"/>
      <c r="P536" s="1790"/>
      <c r="Q536" s="1790"/>
      <c r="R536" s="1790"/>
      <c r="S536" s="1790"/>
      <c r="T536" s="1790"/>
      <c r="U536" s="1790"/>
      <c r="V536" s="1790"/>
      <c r="W536" s="1790"/>
      <c r="X536" s="1790"/>
      <c r="Y536" s="1790"/>
      <c r="Z536" s="1790"/>
      <c r="AA536" s="1790"/>
      <c r="AB536" s="1790"/>
      <c r="AC536" s="1790"/>
      <c r="AD536" s="1790"/>
      <c r="AE536" s="1790"/>
      <c r="AF536" s="1790"/>
      <c r="AG536" s="1790"/>
      <c r="AH536" s="1790"/>
      <c r="AI536" s="1790"/>
      <c r="AJ536" s="1790"/>
      <c r="AK536" s="1790"/>
      <c r="AL536" s="1790"/>
      <c r="AM536" s="1790"/>
      <c r="AN536" s="1790"/>
      <c r="AO536" s="1790"/>
      <c r="AP536" s="1790"/>
      <c r="AQ536" s="1790"/>
      <c r="AR536" s="1790"/>
      <c r="AS536" s="1790"/>
      <c r="AT536" s="1790"/>
      <c r="AU536" s="1790"/>
      <c r="AV536" s="1790"/>
      <c r="AW536" s="1790"/>
      <c r="AX536" s="1790"/>
      <c r="AY536" s="1790"/>
      <c r="AZ536" s="1790"/>
      <c r="BA536" s="1790"/>
      <c r="BB536" s="1790"/>
      <c r="BC536" s="1790"/>
      <c r="BD536" s="1790"/>
      <c r="BE536" s="1790"/>
      <c r="BF536" s="1790"/>
      <c r="BG536" s="1790"/>
      <c r="BH536" s="1790"/>
      <c r="BI536" s="1790"/>
      <c r="BJ536" s="1790"/>
      <c r="BK536" s="1790"/>
      <c r="BL536" s="1790"/>
      <c r="BM536" s="1790"/>
      <c r="BN536" s="1790"/>
      <c r="BO536" s="1790"/>
      <c r="BP536" s="1790"/>
      <c r="BQ536" s="1790"/>
      <c r="BR536" s="1790"/>
      <c r="BS536" s="1790"/>
      <c r="BT536" s="1790"/>
      <c r="BU536" s="1790"/>
      <c r="BV536" s="1790"/>
      <c r="BW536" s="1790"/>
      <c r="BX536" s="1790"/>
      <c r="BY536" s="1790"/>
      <c r="BZ536" s="1790"/>
      <c r="CA536" s="1790"/>
      <c r="CB536" s="1790"/>
      <c r="CC536" s="1790"/>
      <c r="CD536" s="1790"/>
      <c r="CE536" s="1790"/>
      <c r="CF536" s="1790"/>
      <c r="CG536" s="1790"/>
      <c r="CH536" s="1790"/>
      <c r="CI536" s="1790"/>
      <c r="CJ536" s="1790"/>
      <c r="CK536" s="1790"/>
      <c r="CL536" s="1790"/>
      <c r="CM536" s="1790"/>
      <c r="CN536" s="1790"/>
      <c r="CO536" s="1790"/>
      <c r="CP536" s="1790"/>
      <c r="CQ536" s="1790"/>
      <c r="CR536" s="1790"/>
      <c r="CS536" s="1790"/>
      <c r="CT536" s="1790"/>
      <c r="CU536" s="1790"/>
      <c r="CV536" s="1790"/>
      <c r="CW536" s="1790"/>
      <c r="CX536" s="1790"/>
      <c r="CY536" s="1790"/>
      <c r="CZ536" s="1790"/>
      <c r="DA536" s="1790"/>
      <c r="DB536" s="1790"/>
      <c r="DC536" s="1790"/>
      <c r="DD536" s="1790"/>
      <c r="DE536" s="1790"/>
      <c r="DF536" s="1790"/>
      <c r="DG536" s="1790"/>
      <c r="DH536" s="1790"/>
      <c r="DI536" s="1790"/>
      <c r="DJ536" s="1790"/>
      <c r="DK536" s="1790"/>
      <c r="DL536" s="1790"/>
      <c r="DM536" s="1790"/>
      <c r="DN536" s="1790"/>
      <c r="DO536" s="1790"/>
      <c r="DP536" s="1790"/>
      <c r="DQ536" s="1790"/>
      <c r="DR536" s="1790"/>
      <c r="DS536" s="1790"/>
      <c r="DT536" s="1790"/>
      <c r="DU536" s="1790"/>
      <c r="DV536" s="1790"/>
      <c r="DW536" s="1790"/>
      <c r="DX536" s="1790"/>
      <c r="DY536" s="1790"/>
      <c r="DZ536" s="1790"/>
      <c r="EA536" s="1790"/>
      <c r="EB536" s="1790"/>
      <c r="EC536" s="1790"/>
      <c r="ED536" s="1790"/>
      <c r="EE536" s="1790"/>
      <c r="EF536" s="1790"/>
      <c r="EG536" s="1790"/>
      <c r="EH536" s="1790"/>
      <c r="EI536" s="1790"/>
      <c r="EJ536" s="1790"/>
      <c r="EK536" s="1790"/>
      <c r="EL536" s="1790"/>
      <c r="EM536" s="1790"/>
      <c r="EN536" s="1790"/>
      <c r="EO536" s="1790"/>
      <c r="EP536" s="1790"/>
      <c r="EQ536" s="1790"/>
      <c r="ER536" s="1790"/>
      <c r="ES536" s="1790"/>
      <c r="ET536" s="1790"/>
      <c r="EU536" s="1790"/>
      <c r="EV536" s="1790"/>
      <c r="EW536" s="1790"/>
      <c r="EX536" s="1790"/>
      <c r="EY536" s="1790"/>
      <c r="EZ536" s="1790"/>
      <c r="FA536" s="1790"/>
      <c r="FB536" s="1790"/>
      <c r="FC536" s="1790"/>
      <c r="FD536" s="1790"/>
      <c r="FE536" s="1790"/>
      <c r="FF536" s="1790"/>
      <c r="FG536" s="1790"/>
      <c r="FH536" s="1790"/>
      <c r="FI536" s="1790"/>
      <c r="FJ536" s="1790"/>
      <c r="FK536" s="1790"/>
      <c r="FL536" s="1790"/>
      <c r="FM536" s="1790"/>
      <c r="FN536" s="1790"/>
      <c r="FO536" s="1790"/>
      <c r="FP536" s="1790"/>
      <c r="FQ536" s="1790"/>
      <c r="FR536" s="1790"/>
      <c r="FS536" s="1790"/>
      <c r="FT536" s="1790"/>
      <c r="FU536" s="1790"/>
      <c r="FV536" s="1790"/>
      <c r="FW536" s="1790"/>
      <c r="FX536" s="1790"/>
      <c r="FY536" s="1790"/>
      <c r="FZ536" s="1790"/>
      <c r="GA536" s="1790"/>
      <c r="GB536" s="1790"/>
      <c r="GC536" s="1790"/>
      <c r="GD536" s="1790"/>
      <c r="GE536" s="1790"/>
      <c r="GF536" s="1790"/>
      <c r="GG536" s="1790"/>
      <c r="GH536" s="1790"/>
      <c r="GI536" s="1790"/>
      <c r="GJ536" s="1790"/>
      <c r="GK536" s="1790"/>
      <c r="GL536" s="1790"/>
      <c r="GM536" s="1790"/>
      <c r="GN536" s="1790"/>
      <c r="GO536" s="1790"/>
      <c r="GP536" s="1790"/>
      <c r="GQ536" s="1790"/>
      <c r="GR536" s="1790"/>
      <c r="GS536" s="1790"/>
      <c r="GT536" s="1790"/>
      <c r="GU536" s="1790"/>
      <c r="GV536" s="1790"/>
      <c r="GW536" s="1790"/>
      <c r="GX536" s="1790"/>
      <c r="GY536" s="1790"/>
      <c r="GZ536" s="1790"/>
      <c r="HA536" s="1790"/>
      <c r="HB536" s="1790"/>
      <c r="HC536" s="1790"/>
      <c r="HD536" s="1790"/>
      <c r="HE536" s="1790"/>
      <c r="HF536" s="1790"/>
      <c r="HG536" s="1790"/>
      <c r="HH536" s="1790"/>
      <c r="HI536" s="1790"/>
      <c r="HJ536" s="1790"/>
      <c r="HK536" s="1790"/>
      <c r="HL536" s="1790"/>
      <c r="HM536" s="1790"/>
      <c r="HN536" s="1790"/>
      <c r="HO536" s="1790"/>
      <c r="HP536" s="1790"/>
      <c r="HQ536" s="1790"/>
      <c r="HR536" s="1790"/>
      <c r="HS536" s="1790"/>
      <c r="HT536" s="1790"/>
      <c r="HU536" s="1790"/>
      <c r="HV536" s="1790"/>
      <c r="HW536" s="1790"/>
      <c r="HX536" s="1790"/>
      <c r="HY536" s="1790"/>
      <c r="HZ536" s="1790"/>
      <c r="IA536" s="1790"/>
      <c r="IB536" s="1790"/>
      <c r="IC536" s="1790"/>
      <c r="ID536" s="1790"/>
      <c r="IE536" s="1790"/>
      <c r="IF536" s="1790"/>
      <c r="IG536" s="1790"/>
      <c r="IH536" s="1790"/>
      <c r="II536" s="1790"/>
      <c r="IJ536" s="1790"/>
      <c r="IK536" s="1790"/>
      <c r="IL536" s="1790"/>
      <c r="IM536" s="1790"/>
      <c r="IN536" s="1790"/>
      <c r="IO536" s="1790"/>
      <c r="IP536" s="1790"/>
      <c r="IQ536" s="1790"/>
      <c r="IR536" s="1790"/>
      <c r="IS536" s="1790"/>
      <c r="IT536" s="1790"/>
      <c r="IU536" s="1790"/>
      <c r="IV536" s="1790"/>
      <c r="IW536" s="1790"/>
      <c r="IX536" s="1790"/>
      <c r="IY536" s="1790"/>
      <c r="IZ536" s="1790"/>
      <c r="JA536" s="1790"/>
      <c r="JB536" s="1790"/>
      <c r="JC536" s="1790"/>
      <c r="JD536" s="1790"/>
      <c r="JE536" s="1790"/>
      <c r="JF536" s="1790"/>
      <c r="JG536" s="1790"/>
      <c r="JH536" s="1790"/>
      <c r="JI536" s="1790"/>
      <c r="JJ536" s="1790"/>
      <c r="JK536" s="1790"/>
      <c r="JL536" s="1790"/>
      <c r="JM536" s="1790"/>
      <c r="JN536" s="1790"/>
      <c r="JO536" s="1790"/>
      <c r="JP536" s="1790"/>
      <c r="JQ536" s="1790"/>
      <c r="JR536" s="1790"/>
      <c r="JS536" s="1790"/>
      <c r="JT536" s="1790"/>
      <c r="JU536" s="1790"/>
      <c r="JV536" s="1790"/>
      <c r="JW536" s="1790"/>
      <c r="JX536" s="1790"/>
      <c r="JY536" s="1790"/>
      <c r="JZ536" s="1790"/>
      <c r="KA536" s="1790"/>
      <c r="KB536" s="1791"/>
    </row>
    <row r="537" spans="2:288" ht="15" customHeight="1" x14ac:dyDescent="0.25">
      <c r="B537" s="266" t="str">
        <f t="shared" si="45"/>
        <v>Desk 10</v>
      </c>
      <c r="C537" s="268" t="str">
        <v/>
      </c>
      <c r="D537" s="268" t="str">
        <v/>
      </c>
      <c r="E537" s="268" t="str">
        <v/>
      </c>
      <c r="F537" s="268" t="str">
        <v/>
      </c>
      <c r="G537" s="462" t="str">
        <v/>
      </c>
      <c r="H537" s="1790"/>
      <c r="I537" s="1790"/>
      <c r="J537" s="1790"/>
      <c r="K537" s="1790"/>
      <c r="L537" s="1790"/>
      <c r="M537" s="1790"/>
      <c r="N537" s="1790"/>
      <c r="O537" s="1790"/>
      <c r="P537" s="1790"/>
      <c r="Q537" s="1790"/>
      <c r="R537" s="1790"/>
      <c r="S537" s="1790"/>
      <c r="T537" s="1790"/>
      <c r="U537" s="1790"/>
      <c r="V537" s="1790"/>
      <c r="W537" s="1790"/>
      <c r="X537" s="1790"/>
      <c r="Y537" s="1790"/>
      <c r="Z537" s="1790"/>
      <c r="AA537" s="1790"/>
      <c r="AB537" s="1790"/>
      <c r="AC537" s="1790"/>
      <c r="AD537" s="1790"/>
      <c r="AE537" s="1790"/>
      <c r="AF537" s="1790"/>
      <c r="AG537" s="1790"/>
      <c r="AH537" s="1790"/>
      <c r="AI537" s="1790"/>
      <c r="AJ537" s="1790"/>
      <c r="AK537" s="1790"/>
      <c r="AL537" s="1790"/>
      <c r="AM537" s="1790"/>
      <c r="AN537" s="1790"/>
      <c r="AO537" s="1790"/>
      <c r="AP537" s="1790"/>
      <c r="AQ537" s="1790"/>
      <c r="AR537" s="1790"/>
      <c r="AS537" s="1790"/>
      <c r="AT537" s="1790"/>
      <c r="AU537" s="1790"/>
      <c r="AV537" s="1790"/>
      <c r="AW537" s="1790"/>
      <c r="AX537" s="1790"/>
      <c r="AY537" s="1790"/>
      <c r="AZ537" s="1790"/>
      <c r="BA537" s="1790"/>
      <c r="BB537" s="1790"/>
      <c r="BC537" s="1790"/>
      <c r="BD537" s="1790"/>
      <c r="BE537" s="1790"/>
      <c r="BF537" s="1790"/>
      <c r="BG537" s="1790"/>
      <c r="BH537" s="1790"/>
      <c r="BI537" s="1790"/>
      <c r="BJ537" s="1790"/>
      <c r="BK537" s="1790"/>
      <c r="BL537" s="1790"/>
      <c r="BM537" s="1790"/>
      <c r="BN537" s="1790"/>
      <c r="BO537" s="1790"/>
      <c r="BP537" s="1790"/>
      <c r="BQ537" s="1790"/>
      <c r="BR537" s="1790"/>
      <c r="BS537" s="1790"/>
      <c r="BT537" s="1790"/>
      <c r="BU537" s="1790"/>
      <c r="BV537" s="1790"/>
      <c r="BW537" s="1790"/>
      <c r="BX537" s="1790"/>
      <c r="BY537" s="1790"/>
      <c r="BZ537" s="1790"/>
      <c r="CA537" s="1790"/>
      <c r="CB537" s="1790"/>
      <c r="CC537" s="1790"/>
      <c r="CD537" s="1790"/>
      <c r="CE537" s="1790"/>
      <c r="CF537" s="1790"/>
      <c r="CG537" s="1790"/>
      <c r="CH537" s="1790"/>
      <c r="CI537" s="1790"/>
      <c r="CJ537" s="1790"/>
      <c r="CK537" s="1790"/>
      <c r="CL537" s="1790"/>
      <c r="CM537" s="1790"/>
      <c r="CN537" s="1790"/>
      <c r="CO537" s="1790"/>
      <c r="CP537" s="1790"/>
      <c r="CQ537" s="1790"/>
      <c r="CR537" s="1790"/>
      <c r="CS537" s="1790"/>
      <c r="CT537" s="1790"/>
      <c r="CU537" s="1790"/>
      <c r="CV537" s="1790"/>
      <c r="CW537" s="1790"/>
      <c r="CX537" s="1790"/>
      <c r="CY537" s="1790"/>
      <c r="CZ537" s="1790"/>
      <c r="DA537" s="1790"/>
      <c r="DB537" s="1790"/>
      <c r="DC537" s="1790"/>
      <c r="DD537" s="1790"/>
      <c r="DE537" s="1790"/>
      <c r="DF537" s="1790"/>
      <c r="DG537" s="1790"/>
      <c r="DH537" s="1790"/>
      <c r="DI537" s="1790"/>
      <c r="DJ537" s="1790"/>
      <c r="DK537" s="1790"/>
      <c r="DL537" s="1790"/>
      <c r="DM537" s="1790"/>
      <c r="DN537" s="1790"/>
      <c r="DO537" s="1790"/>
      <c r="DP537" s="1790"/>
      <c r="DQ537" s="1790"/>
      <c r="DR537" s="1790"/>
      <c r="DS537" s="1790"/>
      <c r="DT537" s="1790"/>
      <c r="DU537" s="1790"/>
      <c r="DV537" s="1790"/>
      <c r="DW537" s="1790"/>
      <c r="DX537" s="1790"/>
      <c r="DY537" s="1790"/>
      <c r="DZ537" s="1790"/>
      <c r="EA537" s="1790"/>
      <c r="EB537" s="1790"/>
      <c r="EC537" s="1790"/>
      <c r="ED537" s="1790"/>
      <c r="EE537" s="1790"/>
      <c r="EF537" s="1790"/>
      <c r="EG537" s="1790"/>
      <c r="EH537" s="1790"/>
      <c r="EI537" s="1790"/>
      <c r="EJ537" s="1790"/>
      <c r="EK537" s="1790"/>
      <c r="EL537" s="1790"/>
      <c r="EM537" s="1790"/>
      <c r="EN537" s="1790"/>
      <c r="EO537" s="1790"/>
      <c r="EP537" s="1790"/>
      <c r="EQ537" s="1790"/>
      <c r="ER537" s="1790"/>
      <c r="ES537" s="1790"/>
      <c r="ET537" s="1790"/>
      <c r="EU537" s="1790"/>
      <c r="EV537" s="1790"/>
      <c r="EW537" s="1790"/>
      <c r="EX537" s="1790"/>
      <c r="EY537" s="1790"/>
      <c r="EZ537" s="1790"/>
      <c r="FA537" s="1790"/>
      <c r="FB537" s="1790"/>
      <c r="FC537" s="1790"/>
      <c r="FD537" s="1790"/>
      <c r="FE537" s="1790"/>
      <c r="FF537" s="1790"/>
      <c r="FG537" s="1790"/>
      <c r="FH537" s="1790"/>
      <c r="FI537" s="1790"/>
      <c r="FJ537" s="1790"/>
      <c r="FK537" s="1790"/>
      <c r="FL537" s="1790"/>
      <c r="FM537" s="1790"/>
      <c r="FN537" s="1790"/>
      <c r="FO537" s="1790"/>
      <c r="FP537" s="1790"/>
      <c r="FQ537" s="1790"/>
      <c r="FR537" s="1790"/>
      <c r="FS537" s="1790"/>
      <c r="FT537" s="1790"/>
      <c r="FU537" s="1790"/>
      <c r="FV537" s="1790"/>
      <c r="FW537" s="1790"/>
      <c r="FX537" s="1790"/>
      <c r="FY537" s="1790"/>
      <c r="FZ537" s="1790"/>
      <c r="GA537" s="1790"/>
      <c r="GB537" s="1790"/>
      <c r="GC537" s="1790"/>
      <c r="GD537" s="1790"/>
      <c r="GE537" s="1790"/>
      <c r="GF537" s="1790"/>
      <c r="GG537" s="1790"/>
      <c r="GH537" s="1790"/>
      <c r="GI537" s="1790"/>
      <c r="GJ537" s="1790"/>
      <c r="GK537" s="1790"/>
      <c r="GL537" s="1790"/>
      <c r="GM537" s="1790"/>
      <c r="GN537" s="1790"/>
      <c r="GO537" s="1790"/>
      <c r="GP537" s="1790"/>
      <c r="GQ537" s="1790"/>
      <c r="GR537" s="1790"/>
      <c r="GS537" s="1790"/>
      <c r="GT537" s="1790"/>
      <c r="GU537" s="1790"/>
      <c r="GV537" s="1790"/>
      <c r="GW537" s="1790"/>
      <c r="GX537" s="1790"/>
      <c r="GY537" s="1790"/>
      <c r="GZ537" s="1790"/>
      <c r="HA537" s="1790"/>
      <c r="HB537" s="1790"/>
      <c r="HC537" s="1790"/>
      <c r="HD537" s="1790"/>
      <c r="HE537" s="1790"/>
      <c r="HF537" s="1790"/>
      <c r="HG537" s="1790"/>
      <c r="HH537" s="1790"/>
      <c r="HI537" s="1790"/>
      <c r="HJ537" s="1790"/>
      <c r="HK537" s="1790"/>
      <c r="HL537" s="1790"/>
      <c r="HM537" s="1790"/>
      <c r="HN537" s="1790"/>
      <c r="HO537" s="1790"/>
      <c r="HP537" s="1790"/>
      <c r="HQ537" s="1790"/>
      <c r="HR537" s="1790"/>
      <c r="HS537" s="1790"/>
      <c r="HT537" s="1790"/>
      <c r="HU537" s="1790"/>
      <c r="HV537" s="1790"/>
      <c r="HW537" s="1790"/>
      <c r="HX537" s="1790"/>
      <c r="HY537" s="1790"/>
      <c r="HZ537" s="1790"/>
      <c r="IA537" s="1790"/>
      <c r="IB537" s="1790"/>
      <c r="IC537" s="1790"/>
      <c r="ID537" s="1790"/>
      <c r="IE537" s="1790"/>
      <c r="IF537" s="1790"/>
      <c r="IG537" s="1790"/>
      <c r="IH537" s="1790"/>
      <c r="II537" s="1790"/>
      <c r="IJ537" s="1790"/>
      <c r="IK537" s="1790"/>
      <c r="IL537" s="1790"/>
      <c r="IM537" s="1790"/>
      <c r="IN537" s="1790"/>
      <c r="IO537" s="1790"/>
      <c r="IP537" s="1790"/>
      <c r="IQ537" s="1790"/>
      <c r="IR537" s="1790"/>
      <c r="IS537" s="1790"/>
      <c r="IT537" s="1790"/>
      <c r="IU537" s="1790"/>
      <c r="IV537" s="1790"/>
      <c r="IW537" s="1790"/>
      <c r="IX537" s="1790"/>
      <c r="IY537" s="1790"/>
      <c r="IZ537" s="1790"/>
      <c r="JA537" s="1790"/>
      <c r="JB537" s="1790"/>
      <c r="JC537" s="1790"/>
      <c r="JD537" s="1790"/>
      <c r="JE537" s="1790"/>
      <c r="JF537" s="1790"/>
      <c r="JG537" s="1790"/>
      <c r="JH537" s="1790"/>
      <c r="JI537" s="1790"/>
      <c r="JJ537" s="1790"/>
      <c r="JK537" s="1790"/>
      <c r="JL537" s="1790"/>
      <c r="JM537" s="1790"/>
      <c r="JN537" s="1790"/>
      <c r="JO537" s="1790"/>
      <c r="JP537" s="1790"/>
      <c r="JQ537" s="1790"/>
      <c r="JR537" s="1790"/>
      <c r="JS537" s="1790"/>
      <c r="JT537" s="1790"/>
      <c r="JU537" s="1790"/>
      <c r="JV537" s="1790"/>
      <c r="JW537" s="1790"/>
      <c r="JX537" s="1790"/>
      <c r="JY537" s="1790"/>
      <c r="JZ537" s="1790"/>
      <c r="KA537" s="1790"/>
      <c r="KB537" s="1791"/>
    </row>
    <row r="538" spans="2:288" ht="15" customHeight="1" x14ac:dyDescent="0.25">
      <c r="B538" s="266" t="str">
        <f t="shared" si="45"/>
        <v>Desk 11</v>
      </c>
      <c r="C538" s="268" t="str">
        <v/>
      </c>
      <c r="D538" s="268" t="str">
        <v/>
      </c>
      <c r="E538" s="268" t="str">
        <v/>
      </c>
      <c r="F538" s="268" t="str">
        <v/>
      </c>
      <c r="G538" s="462" t="str">
        <v/>
      </c>
      <c r="H538" s="1790"/>
      <c r="I538" s="1790"/>
      <c r="J538" s="1790"/>
      <c r="K538" s="1790"/>
      <c r="L538" s="1790"/>
      <c r="M538" s="1790"/>
      <c r="N538" s="1790"/>
      <c r="O538" s="1790"/>
      <c r="P538" s="1790"/>
      <c r="Q538" s="1790"/>
      <c r="R538" s="1790"/>
      <c r="S538" s="1790"/>
      <c r="T538" s="1790"/>
      <c r="U538" s="1790"/>
      <c r="V538" s="1790"/>
      <c r="W538" s="1790"/>
      <c r="X538" s="1790"/>
      <c r="Y538" s="1790"/>
      <c r="Z538" s="1790"/>
      <c r="AA538" s="1790"/>
      <c r="AB538" s="1790"/>
      <c r="AC538" s="1790"/>
      <c r="AD538" s="1790"/>
      <c r="AE538" s="1790"/>
      <c r="AF538" s="1790"/>
      <c r="AG538" s="1790"/>
      <c r="AH538" s="1790"/>
      <c r="AI538" s="1790"/>
      <c r="AJ538" s="1790"/>
      <c r="AK538" s="1790"/>
      <c r="AL538" s="1790"/>
      <c r="AM538" s="1790"/>
      <c r="AN538" s="1790"/>
      <c r="AO538" s="1790"/>
      <c r="AP538" s="1790"/>
      <c r="AQ538" s="1790"/>
      <c r="AR538" s="1790"/>
      <c r="AS538" s="1790"/>
      <c r="AT538" s="1790"/>
      <c r="AU538" s="1790"/>
      <c r="AV538" s="1790"/>
      <c r="AW538" s="1790"/>
      <c r="AX538" s="1790"/>
      <c r="AY538" s="1790"/>
      <c r="AZ538" s="1790"/>
      <c r="BA538" s="1790"/>
      <c r="BB538" s="1790"/>
      <c r="BC538" s="1790"/>
      <c r="BD538" s="1790"/>
      <c r="BE538" s="1790"/>
      <c r="BF538" s="1790"/>
      <c r="BG538" s="1790"/>
      <c r="BH538" s="1790"/>
      <c r="BI538" s="1790"/>
      <c r="BJ538" s="1790"/>
      <c r="BK538" s="1790"/>
      <c r="BL538" s="1790"/>
      <c r="BM538" s="1790"/>
      <c r="BN538" s="1790"/>
      <c r="BO538" s="1790"/>
      <c r="BP538" s="1790"/>
      <c r="BQ538" s="1790"/>
      <c r="BR538" s="1790"/>
      <c r="BS538" s="1790"/>
      <c r="BT538" s="1790"/>
      <c r="BU538" s="1790"/>
      <c r="BV538" s="1790"/>
      <c r="BW538" s="1790"/>
      <c r="BX538" s="1790"/>
      <c r="BY538" s="1790"/>
      <c r="BZ538" s="1790"/>
      <c r="CA538" s="1790"/>
      <c r="CB538" s="1790"/>
      <c r="CC538" s="1790"/>
      <c r="CD538" s="1790"/>
      <c r="CE538" s="1790"/>
      <c r="CF538" s="1790"/>
      <c r="CG538" s="1790"/>
      <c r="CH538" s="1790"/>
      <c r="CI538" s="1790"/>
      <c r="CJ538" s="1790"/>
      <c r="CK538" s="1790"/>
      <c r="CL538" s="1790"/>
      <c r="CM538" s="1790"/>
      <c r="CN538" s="1790"/>
      <c r="CO538" s="1790"/>
      <c r="CP538" s="1790"/>
      <c r="CQ538" s="1790"/>
      <c r="CR538" s="1790"/>
      <c r="CS538" s="1790"/>
      <c r="CT538" s="1790"/>
      <c r="CU538" s="1790"/>
      <c r="CV538" s="1790"/>
      <c r="CW538" s="1790"/>
      <c r="CX538" s="1790"/>
      <c r="CY538" s="1790"/>
      <c r="CZ538" s="1790"/>
      <c r="DA538" s="1790"/>
      <c r="DB538" s="1790"/>
      <c r="DC538" s="1790"/>
      <c r="DD538" s="1790"/>
      <c r="DE538" s="1790"/>
      <c r="DF538" s="1790"/>
      <c r="DG538" s="1790"/>
      <c r="DH538" s="1790"/>
      <c r="DI538" s="1790"/>
      <c r="DJ538" s="1790"/>
      <c r="DK538" s="1790"/>
      <c r="DL538" s="1790"/>
      <c r="DM538" s="1790"/>
      <c r="DN538" s="1790"/>
      <c r="DO538" s="1790"/>
      <c r="DP538" s="1790"/>
      <c r="DQ538" s="1790"/>
      <c r="DR538" s="1790"/>
      <c r="DS538" s="1790"/>
      <c r="DT538" s="1790"/>
      <c r="DU538" s="1790"/>
      <c r="DV538" s="1790"/>
      <c r="DW538" s="1790"/>
      <c r="DX538" s="1790"/>
      <c r="DY538" s="1790"/>
      <c r="DZ538" s="1790"/>
      <c r="EA538" s="1790"/>
      <c r="EB538" s="1790"/>
      <c r="EC538" s="1790"/>
      <c r="ED538" s="1790"/>
      <c r="EE538" s="1790"/>
      <c r="EF538" s="1790"/>
      <c r="EG538" s="1790"/>
      <c r="EH538" s="1790"/>
      <c r="EI538" s="1790"/>
      <c r="EJ538" s="1790"/>
      <c r="EK538" s="1790"/>
      <c r="EL538" s="1790"/>
      <c r="EM538" s="1790"/>
      <c r="EN538" s="1790"/>
      <c r="EO538" s="1790"/>
      <c r="EP538" s="1790"/>
      <c r="EQ538" s="1790"/>
      <c r="ER538" s="1790"/>
      <c r="ES538" s="1790"/>
      <c r="ET538" s="1790"/>
      <c r="EU538" s="1790"/>
      <c r="EV538" s="1790"/>
      <c r="EW538" s="1790"/>
      <c r="EX538" s="1790"/>
      <c r="EY538" s="1790"/>
      <c r="EZ538" s="1790"/>
      <c r="FA538" s="1790"/>
      <c r="FB538" s="1790"/>
      <c r="FC538" s="1790"/>
      <c r="FD538" s="1790"/>
      <c r="FE538" s="1790"/>
      <c r="FF538" s="1790"/>
      <c r="FG538" s="1790"/>
      <c r="FH538" s="1790"/>
      <c r="FI538" s="1790"/>
      <c r="FJ538" s="1790"/>
      <c r="FK538" s="1790"/>
      <c r="FL538" s="1790"/>
      <c r="FM538" s="1790"/>
      <c r="FN538" s="1790"/>
      <c r="FO538" s="1790"/>
      <c r="FP538" s="1790"/>
      <c r="FQ538" s="1790"/>
      <c r="FR538" s="1790"/>
      <c r="FS538" s="1790"/>
      <c r="FT538" s="1790"/>
      <c r="FU538" s="1790"/>
      <c r="FV538" s="1790"/>
      <c r="FW538" s="1790"/>
      <c r="FX538" s="1790"/>
      <c r="FY538" s="1790"/>
      <c r="FZ538" s="1790"/>
      <c r="GA538" s="1790"/>
      <c r="GB538" s="1790"/>
      <c r="GC538" s="1790"/>
      <c r="GD538" s="1790"/>
      <c r="GE538" s="1790"/>
      <c r="GF538" s="1790"/>
      <c r="GG538" s="1790"/>
      <c r="GH538" s="1790"/>
      <c r="GI538" s="1790"/>
      <c r="GJ538" s="1790"/>
      <c r="GK538" s="1790"/>
      <c r="GL538" s="1790"/>
      <c r="GM538" s="1790"/>
      <c r="GN538" s="1790"/>
      <c r="GO538" s="1790"/>
      <c r="GP538" s="1790"/>
      <c r="GQ538" s="1790"/>
      <c r="GR538" s="1790"/>
      <c r="GS538" s="1790"/>
      <c r="GT538" s="1790"/>
      <c r="GU538" s="1790"/>
      <c r="GV538" s="1790"/>
      <c r="GW538" s="1790"/>
      <c r="GX538" s="1790"/>
      <c r="GY538" s="1790"/>
      <c r="GZ538" s="1790"/>
      <c r="HA538" s="1790"/>
      <c r="HB538" s="1790"/>
      <c r="HC538" s="1790"/>
      <c r="HD538" s="1790"/>
      <c r="HE538" s="1790"/>
      <c r="HF538" s="1790"/>
      <c r="HG538" s="1790"/>
      <c r="HH538" s="1790"/>
      <c r="HI538" s="1790"/>
      <c r="HJ538" s="1790"/>
      <c r="HK538" s="1790"/>
      <c r="HL538" s="1790"/>
      <c r="HM538" s="1790"/>
      <c r="HN538" s="1790"/>
      <c r="HO538" s="1790"/>
      <c r="HP538" s="1790"/>
      <c r="HQ538" s="1790"/>
      <c r="HR538" s="1790"/>
      <c r="HS538" s="1790"/>
      <c r="HT538" s="1790"/>
      <c r="HU538" s="1790"/>
      <c r="HV538" s="1790"/>
      <c r="HW538" s="1790"/>
      <c r="HX538" s="1790"/>
      <c r="HY538" s="1790"/>
      <c r="HZ538" s="1790"/>
      <c r="IA538" s="1790"/>
      <c r="IB538" s="1790"/>
      <c r="IC538" s="1790"/>
      <c r="ID538" s="1790"/>
      <c r="IE538" s="1790"/>
      <c r="IF538" s="1790"/>
      <c r="IG538" s="1790"/>
      <c r="IH538" s="1790"/>
      <c r="II538" s="1790"/>
      <c r="IJ538" s="1790"/>
      <c r="IK538" s="1790"/>
      <c r="IL538" s="1790"/>
      <c r="IM538" s="1790"/>
      <c r="IN538" s="1790"/>
      <c r="IO538" s="1790"/>
      <c r="IP538" s="1790"/>
      <c r="IQ538" s="1790"/>
      <c r="IR538" s="1790"/>
      <c r="IS538" s="1790"/>
      <c r="IT538" s="1790"/>
      <c r="IU538" s="1790"/>
      <c r="IV538" s="1790"/>
      <c r="IW538" s="1790"/>
      <c r="IX538" s="1790"/>
      <c r="IY538" s="1790"/>
      <c r="IZ538" s="1790"/>
      <c r="JA538" s="1790"/>
      <c r="JB538" s="1790"/>
      <c r="JC538" s="1790"/>
      <c r="JD538" s="1790"/>
      <c r="JE538" s="1790"/>
      <c r="JF538" s="1790"/>
      <c r="JG538" s="1790"/>
      <c r="JH538" s="1790"/>
      <c r="JI538" s="1790"/>
      <c r="JJ538" s="1790"/>
      <c r="JK538" s="1790"/>
      <c r="JL538" s="1790"/>
      <c r="JM538" s="1790"/>
      <c r="JN538" s="1790"/>
      <c r="JO538" s="1790"/>
      <c r="JP538" s="1790"/>
      <c r="JQ538" s="1790"/>
      <c r="JR538" s="1790"/>
      <c r="JS538" s="1790"/>
      <c r="JT538" s="1790"/>
      <c r="JU538" s="1790"/>
      <c r="JV538" s="1790"/>
      <c r="JW538" s="1790"/>
      <c r="JX538" s="1790"/>
      <c r="JY538" s="1790"/>
      <c r="JZ538" s="1790"/>
      <c r="KA538" s="1790"/>
      <c r="KB538" s="1791"/>
    </row>
    <row r="539" spans="2:288" ht="15" customHeight="1" x14ac:dyDescent="0.25">
      <c r="B539" s="266" t="str">
        <f t="shared" si="45"/>
        <v>Desk 12</v>
      </c>
      <c r="C539" s="268" t="str">
        <v/>
      </c>
      <c r="D539" s="268" t="str">
        <v/>
      </c>
      <c r="E539" s="268" t="str">
        <v/>
      </c>
      <c r="F539" s="268" t="str">
        <v/>
      </c>
      <c r="G539" s="462" t="str">
        <v/>
      </c>
      <c r="H539" s="1790"/>
      <c r="I539" s="1790"/>
      <c r="J539" s="1790"/>
      <c r="K539" s="1790"/>
      <c r="L539" s="1790"/>
      <c r="M539" s="1790"/>
      <c r="N539" s="1790"/>
      <c r="O539" s="1790"/>
      <c r="P539" s="1790"/>
      <c r="Q539" s="1790"/>
      <c r="R539" s="1790"/>
      <c r="S539" s="1790"/>
      <c r="T539" s="1790"/>
      <c r="U539" s="1790"/>
      <c r="V539" s="1790"/>
      <c r="W539" s="1790"/>
      <c r="X539" s="1790"/>
      <c r="Y539" s="1790"/>
      <c r="Z539" s="1790"/>
      <c r="AA539" s="1790"/>
      <c r="AB539" s="1790"/>
      <c r="AC539" s="1790"/>
      <c r="AD539" s="1790"/>
      <c r="AE539" s="1790"/>
      <c r="AF539" s="1790"/>
      <c r="AG539" s="1790"/>
      <c r="AH539" s="1790"/>
      <c r="AI539" s="1790"/>
      <c r="AJ539" s="1790"/>
      <c r="AK539" s="1790"/>
      <c r="AL539" s="1790"/>
      <c r="AM539" s="1790"/>
      <c r="AN539" s="1790"/>
      <c r="AO539" s="1790"/>
      <c r="AP539" s="1790"/>
      <c r="AQ539" s="1790"/>
      <c r="AR539" s="1790"/>
      <c r="AS539" s="1790"/>
      <c r="AT539" s="1790"/>
      <c r="AU539" s="1790"/>
      <c r="AV539" s="1790"/>
      <c r="AW539" s="1790"/>
      <c r="AX539" s="1790"/>
      <c r="AY539" s="1790"/>
      <c r="AZ539" s="1790"/>
      <c r="BA539" s="1790"/>
      <c r="BB539" s="1790"/>
      <c r="BC539" s="1790"/>
      <c r="BD539" s="1790"/>
      <c r="BE539" s="1790"/>
      <c r="BF539" s="1790"/>
      <c r="BG539" s="1790"/>
      <c r="BH539" s="1790"/>
      <c r="BI539" s="1790"/>
      <c r="BJ539" s="1790"/>
      <c r="BK539" s="1790"/>
      <c r="BL539" s="1790"/>
      <c r="BM539" s="1790"/>
      <c r="BN539" s="1790"/>
      <c r="BO539" s="1790"/>
      <c r="BP539" s="1790"/>
      <c r="BQ539" s="1790"/>
      <c r="BR539" s="1790"/>
      <c r="BS539" s="1790"/>
      <c r="BT539" s="1790"/>
      <c r="BU539" s="1790"/>
      <c r="BV539" s="1790"/>
      <c r="BW539" s="1790"/>
      <c r="BX539" s="1790"/>
      <c r="BY539" s="1790"/>
      <c r="BZ539" s="1790"/>
      <c r="CA539" s="1790"/>
      <c r="CB539" s="1790"/>
      <c r="CC539" s="1790"/>
      <c r="CD539" s="1790"/>
      <c r="CE539" s="1790"/>
      <c r="CF539" s="1790"/>
      <c r="CG539" s="1790"/>
      <c r="CH539" s="1790"/>
      <c r="CI539" s="1790"/>
      <c r="CJ539" s="1790"/>
      <c r="CK539" s="1790"/>
      <c r="CL539" s="1790"/>
      <c r="CM539" s="1790"/>
      <c r="CN539" s="1790"/>
      <c r="CO539" s="1790"/>
      <c r="CP539" s="1790"/>
      <c r="CQ539" s="1790"/>
      <c r="CR539" s="1790"/>
      <c r="CS539" s="1790"/>
      <c r="CT539" s="1790"/>
      <c r="CU539" s="1790"/>
      <c r="CV539" s="1790"/>
      <c r="CW539" s="1790"/>
      <c r="CX539" s="1790"/>
      <c r="CY539" s="1790"/>
      <c r="CZ539" s="1790"/>
      <c r="DA539" s="1790"/>
      <c r="DB539" s="1790"/>
      <c r="DC539" s="1790"/>
      <c r="DD539" s="1790"/>
      <c r="DE539" s="1790"/>
      <c r="DF539" s="1790"/>
      <c r="DG539" s="1790"/>
      <c r="DH539" s="1790"/>
      <c r="DI539" s="1790"/>
      <c r="DJ539" s="1790"/>
      <c r="DK539" s="1790"/>
      <c r="DL539" s="1790"/>
      <c r="DM539" s="1790"/>
      <c r="DN539" s="1790"/>
      <c r="DO539" s="1790"/>
      <c r="DP539" s="1790"/>
      <c r="DQ539" s="1790"/>
      <c r="DR539" s="1790"/>
      <c r="DS539" s="1790"/>
      <c r="DT539" s="1790"/>
      <c r="DU539" s="1790"/>
      <c r="DV539" s="1790"/>
      <c r="DW539" s="1790"/>
      <c r="DX539" s="1790"/>
      <c r="DY539" s="1790"/>
      <c r="DZ539" s="1790"/>
      <c r="EA539" s="1790"/>
      <c r="EB539" s="1790"/>
      <c r="EC539" s="1790"/>
      <c r="ED539" s="1790"/>
      <c r="EE539" s="1790"/>
      <c r="EF539" s="1790"/>
      <c r="EG539" s="1790"/>
      <c r="EH539" s="1790"/>
      <c r="EI539" s="1790"/>
      <c r="EJ539" s="1790"/>
      <c r="EK539" s="1790"/>
      <c r="EL539" s="1790"/>
      <c r="EM539" s="1790"/>
      <c r="EN539" s="1790"/>
      <c r="EO539" s="1790"/>
      <c r="EP539" s="1790"/>
      <c r="EQ539" s="1790"/>
      <c r="ER539" s="1790"/>
      <c r="ES539" s="1790"/>
      <c r="ET539" s="1790"/>
      <c r="EU539" s="1790"/>
      <c r="EV539" s="1790"/>
      <c r="EW539" s="1790"/>
      <c r="EX539" s="1790"/>
      <c r="EY539" s="1790"/>
      <c r="EZ539" s="1790"/>
      <c r="FA539" s="1790"/>
      <c r="FB539" s="1790"/>
      <c r="FC539" s="1790"/>
      <c r="FD539" s="1790"/>
      <c r="FE539" s="1790"/>
      <c r="FF539" s="1790"/>
      <c r="FG539" s="1790"/>
      <c r="FH539" s="1790"/>
      <c r="FI539" s="1790"/>
      <c r="FJ539" s="1790"/>
      <c r="FK539" s="1790"/>
      <c r="FL539" s="1790"/>
      <c r="FM539" s="1790"/>
      <c r="FN539" s="1790"/>
      <c r="FO539" s="1790"/>
      <c r="FP539" s="1790"/>
      <c r="FQ539" s="1790"/>
      <c r="FR539" s="1790"/>
      <c r="FS539" s="1790"/>
      <c r="FT539" s="1790"/>
      <c r="FU539" s="1790"/>
      <c r="FV539" s="1790"/>
      <c r="FW539" s="1790"/>
      <c r="FX539" s="1790"/>
      <c r="FY539" s="1790"/>
      <c r="FZ539" s="1790"/>
      <c r="GA539" s="1790"/>
      <c r="GB539" s="1790"/>
      <c r="GC539" s="1790"/>
      <c r="GD539" s="1790"/>
      <c r="GE539" s="1790"/>
      <c r="GF539" s="1790"/>
      <c r="GG539" s="1790"/>
      <c r="GH539" s="1790"/>
      <c r="GI539" s="1790"/>
      <c r="GJ539" s="1790"/>
      <c r="GK539" s="1790"/>
      <c r="GL539" s="1790"/>
      <c r="GM539" s="1790"/>
      <c r="GN539" s="1790"/>
      <c r="GO539" s="1790"/>
      <c r="GP539" s="1790"/>
      <c r="GQ539" s="1790"/>
      <c r="GR539" s="1790"/>
      <c r="GS539" s="1790"/>
      <c r="GT539" s="1790"/>
      <c r="GU539" s="1790"/>
      <c r="GV539" s="1790"/>
      <c r="GW539" s="1790"/>
      <c r="GX539" s="1790"/>
      <c r="GY539" s="1790"/>
      <c r="GZ539" s="1790"/>
      <c r="HA539" s="1790"/>
      <c r="HB539" s="1790"/>
      <c r="HC539" s="1790"/>
      <c r="HD539" s="1790"/>
      <c r="HE539" s="1790"/>
      <c r="HF539" s="1790"/>
      <c r="HG539" s="1790"/>
      <c r="HH539" s="1790"/>
      <c r="HI539" s="1790"/>
      <c r="HJ539" s="1790"/>
      <c r="HK539" s="1790"/>
      <c r="HL539" s="1790"/>
      <c r="HM539" s="1790"/>
      <c r="HN539" s="1790"/>
      <c r="HO539" s="1790"/>
      <c r="HP539" s="1790"/>
      <c r="HQ539" s="1790"/>
      <c r="HR539" s="1790"/>
      <c r="HS539" s="1790"/>
      <c r="HT539" s="1790"/>
      <c r="HU539" s="1790"/>
      <c r="HV539" s="1790"/>
      <c r="HW539" s="1790"/>
      <c r="HX539" s="1790"/>
      <c r="HY539" s="1790"/>
      <c r="HZ539" s="1790"/>
      <c r="IA539" s="1790"/>
      <c r="IB539" s="1790"/>
      <c r="IC539" s="1790"/>
      <c r="ID539" s="1790"/>
      <c r="IE539" s="1790"/>
      <c r="IF539" s="1790"/>
      <c r="IG539" s="1790"/>
      <c r="IH539" s="1790"/>
      <c r="II539" s="1790"/>
      <c r="IJ539" s="1790"/>
      <c r="IK539" s="1790"/>
      <c r="IL539" s="1790"/>
      <c r="IM539" s="1790"/>
      <c r="IN539" s="1790"/>
      <c r="IO539" s="1790"/>
      <c r="IP539" s="1790"/>
      <c r="IQ539" s="1790"/>
      <c r="IR539" s="1790"/>
      <c r="IS539" s="1790"/>
      <c r="IT539" s="1790"/>
      <c r="IU539" s="1790"/>
      <c r="IV539" s="1790"/>
      <c r="IW539" s="1790"/>
      <c r="IX539" s="1790"/>
      <c r="IY539" s="1790"/>
      <c r="IZ539" s="1790"/>
      <c r="JA539" s="1790"/>
      <c r="JB539" s="1790"/>
      <c r="JC539" s="1790"/>
      <c r="JD539" s="1790"/>
      <c r="JE539" s="1790"/>
      <c r="JF539" s="1790"/>
      <c r="JG539" s="1790"/>
      <c r="JH539" s="1790"/>
      <c r="JI539" s="1790"/>
      <c r="JJ539" s="1790"/>
      <c r="JK539" s="1790"/>
      <c r="JL539" s="1790"/>
      <c r="JM539" s="1790"/>
      <c r="JN539" s="1790"/>
      <c r="JO539" s="1790"/>
      <c r="JP539" s="1790"/>
      <c r="JQ539" s="1790"/>
      <c r="JR539" s="1790"/>
      <c r="JS539" s="1790"/>
      <c r="JT539" s="1790"/>
      <c r="JU539" s="1790"/>
      <c r="JV539" s="1790"/>
      <c r="JW539" s="1790"/>
      <c r="JX539" s="1790"/>
      <c r="JY539" s="1790"/>
      <c r="JZ539" s="1790"/>
      <c r="KA539" s="1790"/>
      <c r="KB539" s="1791"/>
    </row>
    <row r="540" spans="2:288" ht="15" customHeight="1" x14ac:dyDescent="0.25">
      <c r="B540" s="266" t="str">
        <f t="shared" si="45"/>
        <v>Desk 13</v>
      </c>
      <c r="C540" s="268" t="str">
        <v/>
      </c>
      <c r="D540" s="268" t="str">
        <v/>
      </c>
      <c r="E540" s="268" t="str">
        <v/>
      </c>
      <c r="F540" s="268" t="str">
        <v/>
      </c>
      <c r="G540" s="462" t="str">
        <v/>
      </c>
      <c r="H540" s="1790"/>
      <c r="I540" s="1790"/>
      <c r="J540" s="1790"/>
      <c r="K540" s="1790"/>
      <c r="L540" s="1790"/>
      <c r="M540" s="1790"/>
      <c r="N540" s="1790"/>
      <c r="O540" s="1790"/>
      <c r="P540" s="1790"/>
      <c r="Q540" s="1790"/>
      <c r="R540" s="1790"/>
      <c r="S540" s="1790"/>
      <c r="T540" s="1790"/>
      <c r="U540" s="1790"/>
      <c r="V540" s="1790"/>
      <c r="W540" s="1790"/>
      <c r="X540" s="1790"/>
      <c r="Y540" s="1790"/>
      <c r="Z540" s="1790"/>
      <c r="AA540" s="1790"/>
      <c r="AB540" s="1790"/>
      <c r="AC540" s="1790"/>
      <c r="AD540" s="1790"/>
      <c r="AE540" s="1790"/>
      <c r="AF540" s="1790"/>
      <c r="AG540" s="1790"/>
      <c r="AH540" s="1790"/>
      <c r="AI540" s="1790"/>
      <c r="AJ540" s="1790"/>
      <c r="AK540" s="1790"/>
      <c r="AL540" s="1790"/>
      <c r="AM540" s="1790"/>
      <c r="AN540" s="1790"/>
      <c r="AO540" s="1790"/>
      <c r="AP540" s="1790"/>
      <c r="AQ540" s="1790"/>
      <c r="AR540" s="1790"/>
      <c r="AS540" s="1790"/>
      <c r="AT540" s="1790"/>
      <c r="AU540" s="1790"/>
      <c r="AV540" s="1790"/>
      <c r="AW540" s="1790"/>
      <c r="AX540" s="1790"/>
      <c r="AY540" s="1790"/>
      <c r="AZ540" s="1790"/>
      <c r="BA540" s="1790"/>
      <c r="BB540" s="1790"/>
      <c r="BC540" s="1790"/>
      <c r="BD540" s="1790"/>
      <c r="BE540" s="1790"/>
      <c r="BF540" s="1790"/>
      <c r="BG540" s="1790"/>
      <c r="BH540" s="1790"/>
      <c r="BI540" s="1790"/>
      <c r="BJ540" s="1790"/>
      <c r="BK540" s="1790"/>
      <c r="BL540" s="1790"/>
      <c r="BM540" s="1790"/>
      <c r="BN540" s="1790"/>
      <c r="BO540" s="1790"/>
      <c r="BP540" s="1790"/>
      <c r="BQ540" s="1790"/>
      <c r="BR540" s="1790"/>
      <c r="BS540" s="1790"/>
      <c r="BT540" s="1790"/>
      <c r="BU540" s="1790"/>
      <c r="BV540" s="1790"/>
      <c r="BW540" s="1790"/>
      <c r="BX540" s="1790"/>
      <c r="BY540" s="1790"/>
      <c r="BZ540" s="1790"/>
      <c r="CA540" s="1790"/>
      <c r="CB540" s="1790"/>
      <c r="CC540" s="1790"/>
      <c r="CD540" s="1790"/>
      <c r="CE540" s="1790"/>
      <c r="CF540" s="1790"/>
      <c r="CG540" s="1790"/>
      <c r="CH540" s="1790"/>
      <c r="CI540" s="1790"/>
      <c r="CJ540" s="1790"/>
      <c r="CK540" s="1790"/>
      <c r="CL540" s="1790"/>
      <c r="CM540" s="1790"/>
      <c r="CN540" s="1790"/>
      <c r="CO540" s="1790"/>
      <c r="CP540" s="1790"/>
      <c r="CQ540" s="1790"/>
      <c r="CR540" s="1790"/>
      <c r="CS540" s="1790"/>
      <c r="CT540" s="1790"/>
      <c r="CU540" s="1790"/>
      <c r="CV540" s="1790"/>
      <c r="CW540" s="1790"/>
      <c r="CX540" s="1790"/>
      <c r="CY540" s="1790"/>
      <c r="CZ540" s="1790"/>
      <c r="DA540" s="1790"/>
      <c r="DB540" s="1790"/>
      <c r="DC540" s="1790"/>
      <c r="DD540" s="1790"/>
      <c r="DE540" s="1790"/>
      <c r="DF540" s="1790"/>
      <c r="DG540" s="1790"/>
      <c r="DH540" s="1790"/>
      <c r="DI540" s="1790"/>
      <c r="DJ540" s="1790"/>
      <c r="DK540" s="1790"/>
      <c r="DL540" s="1790"/>
      <c r="DM540" s="1790"/>
      <c r="DN540" s="1790"/>
      <c r="DO540" s="1790"/>
      <c r="DP540" s="1790"/>
      <c r="DQ540" s="1790"/>
      <c r="DR540" s="1790"/>
      <c r="DS540" s="1790"/>
      <c r="DT540" s="1790"/>
      <c r="DU540" s="1790"/>
      <c r="DV540" s="1790"/>
      <c r="DW540" s="1790"/>
      <c r="DX540" s="1790"/>
      <c r="DY540" s="1790"/>
      <c r="DZ540" s="1790"/>
      <c r="EA540" s="1790"/>
      <c r="EB540" s="1790"/>
      <c r="EC540" s="1790"/>
      <c r="ED540" s="1790"/>
      <c r="EE540" s="1790"/>
      <c r="EF540" s="1790"/>
      <c r="EG540" s="1790"/>
      <c r="EH540" s="1790"/>
      <c r="EI540" s="1790"/>
      <c r="EJ540" s="1790"/>
      <c r="EK540" s="1790"/>
      <c r="EL540" s="1790"/>
      <c r="EM540" s="1790"/>
      <c r="EN540" s="1790"/>
      <c r="EO540" s="1790"/>
      <c r="EP540" s="1790"/>
      <c r="EQ540" s="1790"/>
      <c r="ER540" s="1790"/>
      <c r="ES540" s="1790"/>
      <c r="ET540" s="1790"/>
      <c r="EU540" s="1790"/>
      <c r="EV540" s="1790"/>
      <c r="EW540" s="1790"/>
      <c r="EX540" s="1790"/>
      <c r="EY540" s="1790"/>
      <c r="EZ540" s="1790"/>
      <c r="FA540" s="1790"/>
      <c r="FB540" s="1790"/>
      <c r="FC540" s="1790"/>
      <c r="FD540" s="1790"/>
      <c r="FE540" s="1790"/>
      <c r="FF540" s="1790"/>
      <c r="FG540" s="1790"/>
      <c r="FH540" s="1790"/>
      <c r="FI540" s="1790"/>
      <c r="FJ540" s="1790"/>
      <c r="FK540" s="1790"/>
      <c r="FL540" s="1790"/>
      <c r="FM540" s="1790"/>
      <c r="FN540" s="1790"/>
      <c r="FO540" s="1790"/>
      <c r="FP540" s="1790"/>
      <c r="FQ540" s="1790"/>
      <c r="FR540" s="1790"/>
      <c r="FS540" s="1790"/>
      <c r="FT540" s="1790"/>
      <c r="FU540" s="1790"/>
      <c r="FV540" s="1790"/>
      <c r="FW540" s="1790"/>
      <c r="FX540" s="1790"/>
      <c r="FY540" s="1790"/>
      <c r="FZ540" s="1790"/>
      <c r="GA540" s="1790"/>
      <c r="GB540" s="1790"/>
      <c r="GC540" s="1790"/>
      <c r="GD540" s="1790"/>
      <c r="GE540" s="1790"/>
      <c r="GF540" s="1790"/>
      <c r="GG540" s="1790"/>
      <c r="GH540" s="1790"/>
      <c r="GI540" s="1790"/>
      <c r="GJ540" s="1790"/>
      <c r="GK540" s="1790"/>
      <c r="GL540" s="1790"/>
      <c r="GM540" s="1790"/>
      <c r="GN540" s="1790"/>
      <c r="GO540" s="1790"/>
      <c r="GP540" s="1790"/>
      <c r="GQ540" s="1790"/>
      <c r="GR540" s="1790"/>
      <c r="GS540" s="1790"/>
      <c r="GT540" s="1790"/>
      <c r="GU540" s="1790"/>
      <c r="GV540" s="1790"/>
      <c r="GW540" s="1790"/>
      <c r="GX540" s="1790"/>
      <c r="GY540" s="1790"/>
      <c r="GZ540" s="1790"/>
      <c r="HA540" s="1790"/>
      <c r="HB540" s="1790"/>
      <c r="HC540" s="1790"/>
      <c r="HD540" s="1790"/>
      <c r="HE540" s="1790"/>
      <c r="HF540" s="1790"/>
      <c r="HG540" s="1790"/>
      <c r="HH540" s="1790"/>
      <c r="HI540" s="1790"/>
      <c r="HJ540" s="1790"/>
      <c r="HK540" s="1790"/>
      <c r="HL540" s="1790"/>
      <c r="HM540" s="1790"/>
      <c r="HN540" s="1790"/>
      <c r="HO540" s="1790"/>
      <c r="HP540" s="1790"/>
      <c r="HQ540" s="1790"/>
      <c r="HR540" s="1790"/>
      <c r="HS540" s="1790"/>
      <c r="HT540" s="1790"/>
      <c r="HU540" s="1790"/>
      <c r="HV540" s="1790"/>
      <c r="HW540" s="1790"/>
      <c r="HX540" s="1790"/>
      <c r="HY540" s="1790"/>
      <c r="HZ540" s="1790"/>
      <c r="IA540" s="1790"/>
      <c r="IB540" s="1790"/>
      <c r="IC540" s="1790"/>
      <c r="ID540" s="1790"/>
      <c r="IE540" s="1790"/>
      <c r="IF540" s="1790"/>
      <c r="IG540" s="1790"/>
      <c r="IH540" s="1790"/>
      <c r="II540" s="1790"/>
      <c r="IJ540" s="1790"/>
      <c r="IK540" s="1790"/>
      <c r="IL540" s="1790"/>
      <c r="IM540" s="1790"/>
      <c r="IN540" s="1790"/>
      <c r="IO540" s="1790"/>
      <c r="IP540" s="1790"/>
      <c r="IQ540" s="1790"/>
      <c r="IR540" s="1790"/>
      <c r="IS540" s="1790"/>
      <c r="IT540" s="1790"/>
      <c r="IU540" s="1790"/>
      <c r="IV540" s="1790"/>
      <c r="IW540" s="1790"/>
      <c r="IX540" s="1790"/>
      <c r="IY540" s="1790"/>
      <c r="IZ540" s="1790"/>
      <c r="JA540" s="1790"/>
      <c r="JB540" s="1790"/>
      <c r="JC540" s="1790"/>
      <c r="JD540" s="1790"/>
      <c r="JE540" s="1790"/>
      <c r="JF540" s="1790"/>
      <c r="JG540" s="1790"/>
      <c r="JH540" s="1790"/>
      <c r="JI540" s="1790"/>
      <c r="JJ540" s="1790"/>
      <c r="JK540" s="1790"/>
      <c r="JL540" s="1790"/>
      <c r="JM540" s="1790"/>
      <c r="JN540" s="1790"/>
      <c r="JO540" s="1790"/>
      <c r="JP540" s="1790"/>
      <c r="JQ540" s="1790"/>
      <c r="JR540" s="1790"/>
      <c r="JS540" s="1790"/>
      <c r="JT540" s="1790"/>
      <c r="JU540" s="1790"/>
      <c r="JV540" s="1790"/>
      <c r="JW540" s="1790"/>
      <c r="JX540" s="1790"/>
      <c r="JY540" s="1790"/>
      <c r="JZ540" s="1790"/>
      <c r="KA540" s="1790"/>
      <c r="KB540" s="1791"/>
    </row>
    <row r="541" spans="2:288" ht="15" customHeight="1" x14ac:dyDescent="0.25">
      <c r="B541" s="266" t="str">
        <f t="shared" si="45"/>
        <v>Desk 14</v>
      </c>
      <c r="C541" s="268" t="str">
        <v/>
      </c>
      <c r="D541" s="268" t="str">
        <v/>
      </c>
      <c r="E541" s="268" t="str">
        <v/>
      </c>
      <c r="F541" s="268" t="str">
        <v/>
      </c>
      <c r="G541" s="462" t="str">
        <v/>
      </c>
      <c r="H541" s="1790"/>
      <c r="I541" s="1790"/>
      <c r="J541" s="1790"/>
      <c r="K541" s="1790"/>
      <c r="L541" s="1790"/>
      <c r="M541" s="1790"/>
      <c r="N541" s="1790"/>
      <c r="O541" s="1790"/>
      <c r="P541" s="1790"/>
      <c r="Q541" s="1790"/>
      <c r="R541" s="1790"/>
      <c r="S541" s="1790"/>
      <c r="T541" s="1790"/>
      <c r="U541" s="1790"/>
      <c r="V541" s="1790"/>
      <c r="W541" s="1790"/>
      <c r="X541" s="1790"/>
      <c r="Y541" s="1790"/>
      <c r="Z541" s="1790"/>
      <c r="AA541" s="1790"/>
      <c r="AB541" s="1790"/>
      <c r="AC541" s="1790"/>
      <c r="AD541" s="1790"/>
      <c r="AE541" s="1790"/>
      <c r="AF541" s="1790"/>
      <c r="AG541" s="1790"/>
      <c r="AH541" s="1790"/>
      <c r="AI541" s="1790"/>
      <c r="AJ541" s="1790"/>
      <c r="AK541" s="1790"/>
      <c r="AL541" s="1790"/>
      <c r="AM541" s="1790"/>
      <c r="AN541" s="1790"/>
      <c r="AO541" s="1790"/>
      <c r="AP541" s="1790"/>
      <c r="AQ541" s="1790"/>
      <c r="AR541" s="1790"/>
      <c r="AS541" s="1790"/>
      <c r="AT541" s="1790"/>
      <c r="AU541" s="1790"/>
      <c r="AV541" s="1790"/>
      <c r="AW541" s="1790"/>
      <c r="AX541" s="1790"/>
      <c r="AY541" s="1790"/>
      <c r="AZ541" s="1790"/>
      <c r="BA541" s="1790"/>
      <c r="BB541" s="1790"/>
      <c r="BC541" s="1790"/>
      <c r="BD541" s="1790"/>
      <c r="BE541" s="1790"/>
      <c r="BF541" s="1790"/>
      <c r="BG541" s="1790"/>
      <c r="BH541" s="1790"/>
      <c r="BI541" s="1790"/>
      <c r="BJ541" s="1790"/>
      <c r="BK541" s="1790"/>
      <c r="BL541" s="1790"/>
      <c r="BM541" s="1790"/>
      <c r="BN541" s="1790"/>
      <c r="BO541" s="1790"/>
      <c r="BP541" s="1790"/>
      <c r="BQ541" s="1790"/>
      <c r="BR541" s="1790"/>
      <c r="BS541" s="1790"/>
      <c r="BT541" s="1790"/>
      <c r="BU541" s="1790"/>
      <c r="BV541" s="1790"/>
      <c r="BW541" s="1790"/>
      <c r="BX541" s="1790"/>
      <c r="BY541" s="1790"/>
      <c r="BZ541" s="1790"/>
      <c r="CA541" s="1790"/>
      <c r="CB541" s="1790"/>
      <c r="CC541" s="1790"/>
      <c r="CD541" s="1790"/>
      <c r="CE541" s="1790"/>
      <c r="CF541" s="1790"/>
      <c r="CG541" s="1790"/>
      <c r="CH541" s="1790"/>
      <c r="CI541" s="1790"/>
      <c r="CJ541" s="1790"/>
      <c r="CK541" s="1790"/>
      <c r="CL541" s="1790"/>
      <c r="CM541" s="1790"/>
      <c r="CN541" s="1790"/>
      <c r="CO541" s="1790"/>
      <c r="CP541" s="1790"/>
      <c r="CQ541" s="1790"/>
      <c r="CR541" s="1790"/>
      <c r="CS541" s="1790"/>
      <c r="CT541" s="1790"/>
      <c r="CU541" s="1790"/>
      <c r="CV541" s="1790"/>
      <c r="CW541" s="1790"/>
      <c r="CX541" s="1790"/>
      <c r="CY541" s="1790"/>
      <c r="CZ541" s="1790"/>
      <c r="DA541" s="1790"/>
      <c r="DB541" s="1790"/>
      <c r="DC541" s="1790"/>
      <c r="DD541" s="1790"/>
      <c r="DE541" s="1790"/>
      <c r="DF541" s="1790"/>
      <c r="DG541" s="1790"/>
      <c r="DH541" s="1790"/>
      <c r="DI541" s="1790"/>
      <c r="DJ541" s="1790"/>
      <c r="DK541" s="1790"/>
      <c r="DL541" s="1790"/>
      <c r="DM541" s="1790"/>
      <c r="DN541" s="1790"/>
      <c r="DO541" s="1790"/>
      <c r="DP541" s="1790"/>
      <c r="DQ541" s="1790"/>
      <c r="DR541" s="1790"/>
      <c r="DS541" s="1790"/>
      <c r="DT541" s="1790"/>
      <c r="DU541" s="1790"/>
      <c r="DV541" s="1790"/>
      <c r="DW541" s="1790"/>
      <c r="DX541" s="1790"/>
      <c r="DY541" s="1790"/>
      <c r="DZ541" s="1790"/>
      <c r="EA541" s="1790"/>
      <c r="EB541" s="1790"/>
      <c r="EC541" s="1790"/>
      <c r="ED541" s="1790"/>
      <c r="EE541" s="1790"/>
      <c r="EF541" s="1790"/>
      <c r="EG541" s="1790"/>
      <c r="EH541" s="1790"/>
      <c r="EI541" s="1790"/>
      <c r="EJ541" s="1790"/>
      <c r="EK541" s="1790"/>
      <c r="EL541" s="1790"/>
      <c r="EM541" s="1790"/>
      <c r="EN541" s="1790"/>
      <c r="EO541" s="1790"/>
      <c r="EP541" s="1790"/>
      <c r="EQ541" s="1790"/>
      <c r="ER541" s="1790"/>
      <c r="ES541" s="1790"/>
      <c r="ET541" s="1790"/>
      <c r="EU541" s="1790"/>
      <c r="EV541" s="1790"/>
      <c r="EW541" s="1790"/>
      <c r="EX541" s="1790"/>
      <c r="EY541" s="1790"/>
      <c r="EZ541" s="1790"/>
      <c r="FA541" s="1790"/>
      <c r="FB541" s="1790"/>
      <c r="FC541" s="1790"/>
      <c r="FD541" s="1790"/>
      <c r="FE541" s="1790"/>
      <c r="FF541" s="1790"/>
      <c r="FG541" s="1790"/>
      <c r="FH541" s="1790"/>
      <c r="FI541" s="1790"/>
      <c r="FJ541" s="1790"/>
      <c r="FK541" s="1790"/>
      <c r="FL541" s="1790"/>
      <c r="FM541" s="1790"/>
      <c r="FN541" s="1790"/>
      <c r="FO541" s="1790"/>
      <c r="FP541" s="1790"/>
      <c r="FQ541" s="1790"/>
      <c r="FR541" s="1790"/>
      <c r="FS541" s="1790"/>
      <c r="FT541" s="1790"/>
      <c r="FU541" s="1790"/>
      <c r="FV541" s="1790"/>
      <c r="FW541" s="1790"/>
      <c r="FX541" s="1790"/>
      <c r="FY541" s="1790"/>
      <c r="FZ541" s="1790"/>
      <c r="GA541" s="1790"/>
      <c r="GB541" s="1790"/>
      <c r="GC541" s="1790"/>
      <c r="GD541" s="1790"/>
      <c r="GE541" s="1790"/>
      <c r="GF541" s="1790"/>
      <c r="GG541" s="1790"/>
      <c r="GH541" s="1790"/>
      <c r="GI541" s="1790"/>
      <c r="GJ541" s="1790"/>
      <c r="GK541" s="1790"/>
      <c r="GL541" s="1790"/>
      <c r="GM541" s="1790"/>
      <c r="GN541" s="1790"/>
      <c r="GO541" s="1790"/>
      <c r="GP541" s="1790"/>
      <c r="GQ541" s="1790"/>
      <c r="GR541" s="1790"/>
      <c r="GS541" s="1790"/>
      <c r="GT541" s="1790"/>
      <c r="GU541" s="1790"/>
      <c r="GV541" s="1790"/>
      <c r="GW541" s="1790"/>
      <c r="GX541" s="1790"/>
      <c r="GY541" s="1790"/>
      <c r="GZ541" s="1790"/>
      <c r="HA541" s="1790"/>
      <c r="HB541" s="1790"/>
      <c r="HC541" s="1790"/>
      <c r="HD541" s="1790"/>
      <c r="HE541" s="1790"/>
      <c r="HF541" s="1790"/>
      <c r="HG541" s="1790"/>
      <c r="HH541" s="1790"/>
      <c r="HI541" s="1790"/>
      <c r="HJ541" s="1790"/>
      <c r="HK541" s="1790"/>
      <c r="HL541" s="1790"/>
      <c r="HM541" s="1790"/>
      <c r="HN541" s="1790"/>
      <c r="HO541" s="1790"/>
      <c r="HP541" s="1790"/>
      <c r="HQ541" s="1790"/>
      <c r="HR541" s="1790"/>
      <c r="HS541" s="1790"/>
      <c r="HT541" s="1790"/>
      <c r="HU541" s="1790"/>
      <c r="HV541" s="1790"/>
      <c r="HW541" s="1790"/>
      <c r="HX541" s="1790"/>
      <c r="HY541" s="1790"/>
      <c r="HZ541" s="1790"/>
      <c r="IA541" s="1790"/>
      <c r="IB541" s="1790"/>
      <c r="IC541" s="1790"/>
      <c r="ID541" s="1790"/>
      <c r="IE541" s="1790"/>
      <c r="IF541" s="1790"/>
      <c r="IG541" s="1790"/>
      <c r="IH541" s="1790"/>
      <c r="II541" s="1790"/>
      <c r="IJ541" s="1790"/>
      <c r="IK541" s="1790"/>
      <c r="IL541" s="1790"/>
      <c r="IM541" s="1790"/>
      <c r="IN541" s="1790"/>
      <c r="IO541" s="1790"/>
      <c r="IP541" s="1790"/>
      <c r="IQ541" s="1790"/>
      <c r="IR541" s="1790"/>
      <c r="IS541" s="1790"/>
      <c r="IT541" s="1790"/>
      <c r="IU541" s="1790"/>
      <c r="IV541" s="1790"/>
      <c r="IW541" s="1790"/>
      <c r="IX541" s="1790"/>
      <c r="IY541" s="1790"/>
      <c r="IZ541" s="1790"/>
      <c r="JA541" s="1790"/>
      <c r="JB541" s="1790"/>
      <c r="JC541" s="1790"/>
      <c r="JD541" s="1790"/>
      <c r="JE541" s="1790"/>
      <c r="JF541" s="1790"/>
      <c r="JG541" s="1790"/>
      <c r="JH541" s="1790"/>
      <c r="JI541" s="1790"/>
      <c r="JJ541" s="1790"/>
      <c r="JK541" s="1790"/>
      <c r="JL541" s="1790"/>
      <c r="JM541" s="1790"/>
      <c r="JN541" s="1790"/>
      <c r="JO541" s="1790"/>
      <c r="JP541" s="1790"/>
      <c r="JQ541" s="1790"/>
      <c r="JR541" s="1790"/>
      <c r="JS541" s="1790"/>
      <c r="JT541" s="1790"/>
      <c r="JU541" s="1790"/>
      <c r="JV541" s="1790"/>
      <c r="JW541" s="1790"/>
      <c r="JX541" s="1790"/>
      <c r="JY541" s="1790"/>
      <c r="JZ541" s="1790"/>
      <c r="KA541" s="1790"/>
      <c r="KB541" s="1791"/>
    </row>
    <row r="542" spans="2:288" ht="15" customHeight="1" x14ac:dyDescent="0.25">
      <c r="B542" s="266" t="str">
        <f t="shared" si="45"/>
        <v>Desk 15</v>
      </c>
      <c r="C542" s="268" t="str">
        <v/>
      </c>
      <c r="D542" s="268" t="str">
        <v/>
      </c>
      <c r="E542" s="268" t="str">
        <v/>
      </c>
      <c r="F542" s="268" t="str">
        <v/>
      </c>
      <c r="G542" s="462" t="str">
        <v/>
      </c>
      <c r="H542" s="1790"/>
      <c r="I542" s="1790"/>
      <c r="J542" s="1790"/>
      <c r="K542" s="1790"/>
      <c r="L542" s="1790"/>
      <c r="M542" s="1790"/>
      <c r="N542" s="1790"/>
      <c r="O542" s="1790"/>
      <c r="P542" s="1790"/>
      <c r="Q542" s="1790"/>
      <c r="R542" s="1790"/>
      <c r="S542" s="1790"/>
      <c r="T542" s="1790"/>
      <c r="U542" s="1790"/>
      <c r="V542" s="1790"/>
      <c r="W542" s="1790"/>
      <c r="X542" s="1790"/>
      <c r="Y542" s="1790"/>
      <c r="Z542" s="1790"/>
      <c r="AA542" s="1790"/>
      <c r="AB542" s="1790"/>
      <c r="AC542" s="1790"/>
      <c r="AD542" s="1790"/>
      <c r="AE542" s="1790"/>
      <c r="AF542" s="1790"/>
      <c r="AG542" s="1790"/>
      <c r="AH542" s="1790"/>
      <c r="AI542" s="1790"/>
      <c r="AJ542" s="1790"/>
      <c r="AK542" s="1790"/>
      <c r="AL542" s="1790"/>
      <c r="AM542" s="1790"/>
      <c r="AN542" s="1790"/>
      <c r="AO542" s="1790"/>
      <c r="AP542" s="1790"/>
      <c r="AQ542" s="1790"/>
      <c r="AR542" s="1790"/>
      <c r="AS542" s="1790"/>
      <c r="AT542" s="1790"/>
      <c r="AU542" s="1790"/>
      <c r="AV542" s="1790"/>
      <c r="AW542" s="1790"/>
      <c r="AX542" s="1790"/>
      <c r="AY542" s="1790"/>
      <c r="AZ542" s="1790"/>
      <c r="BA542" s="1790"/>
      <c r="BB542" s="1790"/>
      <c r="BC542" s="1790"/>
      <c r="BD542" s="1790"/>
      <c r="BE542" s="1790"/>
      <c r="BF542" s="1790"/>
      <c r="BG542" s="1790"/>
      <c r="BH542" s="1790"/>
      <c r="BI542" s="1790"/>
      <c r="BJ542" s="1790"/>
      <c r="BK542" s="1790"/>
      <c r="BL542" s="1790"/>
      <c r="BM542" s="1790"/>
      <c r="BN542" s="1790"/>
      <c r="BO542" s="1790"/>
      <c r="BP542" s="1790"/>
      <c r="BQ542" s="1790"/>
      <c r="BR542" s="1790"/>
      <c r="BS542" s="1790"/>
      <c r="BT542" s="1790"/>
      <c r="BU542" s="1790"/>
      <c r="BV542" s="1790"/>
      <c r="BW542" s="1790"/>
      <c r="BX542" s="1790"/>
      <c r="BY542" s="1790"/>
      <c r="BZ542" s="1790"/>
      <c r="CA542" s="1790"/>
      <c r="CB542" s="1790"/>
      <c r="CC542" s="1790"/>
      <c r="CD542" s="1790"/>
      <c r="CE542" s="1790"/>
      <c r="CF542" s="1790"/>
      <c r="CG542" s="1790"/>
      <c r="CH542" s="1790"/>
      <c r="CI542" s="1790"/>
      <c r="CJ542" s="1790"/>
      <c r="CK542" s="1790"/>
      <c r="CL542" s="1790"/>
      <c r="CM542" s="1790"/>
      <c r="CN542" s="1790"/>
      <c r="CO542" s="1790"/>
      <c r="CP542" s="1790"/>
      <c r="CQ542" s="1790"/>
      <c r="CR542" s="1790"/>
      <c r="CS542" s="1790"/>
      <c r="CT542" s="1790"/>
      <c r="CU542" s="1790"/>
      <c r="CV542" s="1790"/>
      <c r="CW542" s="1790"/>
      <c r="CX542" s="1790"/>
      <c r="CY542" s="1790"/>
      <c r="CZ542" s="1790"/>
      <c r="DA542" s="1790"/>
      <c r="DB542" s="1790"/>
      <c r="DC542" s="1790"/>
      <c r="DD542" s="1790"/>
      <c r="DE542" s="1790"/>
      <c r="DF542" s="1790"/>
      <c r="DG542" s="1790"/>
      <c r="DH542" s="1790"/>
      <c r="DI542" s="1790"/>
      <c r="DJ542" s="1790"/>
      <c r="DK542" s="1790"/>
      <c r="DL542" s="1790"/>
      <c r="DM542" s="1790"/>
      <c r="DN542" s="1790"/>
      <c r="DO542" s="1790"/>
      <c r="DP542" s="1790"/>
      <c r="DQ542" s="1790"/>
      <c r="DR542" s="1790"/>
      <c r="DS542" s="1790"/>
      <c r="DT542" s="1790"/>
      <c r="DU542" s="1790"/>
      <c r="DV542" s="1790"/>
      <c r="DW542" s="1790"/>
      <c r="DX542" s="1790"/>
      <c r="DY542" s="1790"/>
      <c r="DZ542" s="1790"/>
      <c r="EA542" s="1790"/>
      <c r="EB542" s="1790"/>
      <c r="EC542" s="1790"/>
      <c r="ED542" s="1790"/>
      <c r="EE542" s="1790"/>
      <c r="EF542" s="1790"/>
      <c r="EG542" s="1790"/>
      <c r="EH542" s="1790"/>
      <c r="EI542" s="1790"/>
      <c r="EJ542" s="1790"/>
      <c r="EK542" s="1790"/>
      <c r="EL542" s="1790"/>
      <c r="EM542" s="1790"/>
      <c r="EN542" s="1790"/>
      <c r="EO542" s="1790"/>
      <c r="EP542" s="1790"/>
      <c r="EQ542" s="1790"/>
      <c r="ER542" s="1790"/>
      <c r="ES542" s="1790"/>
      <c r="ET542" s="1790"/>
      <c r="EU542" s="1790"/>
      <c r="EV542" s="1790"/>
      <c r="EW542" s="1790"/>
      <c r="EX542" s="1790"/>
      <c r="EY542" s="1790"/>
      <c r="EZ542" s="1790"/>
      <c r="FA542" s="1790"/>
      <c r="FB542" s="1790"/>
      <c r="FC542" s="1790"/>
      <c r="FD542" s="1790"/>
      <c r="FE542" s="1790"/>
      <c r="FF542" s="1790"/>
      <c r="FG542" s="1790"/>
      <c r="FH542" s="1790"/>
      <c r="FI542" s="1790"/>
      <c r="FJ542" s="1790"/>
      <c r="FK542" s="1790"/>
      <c r="FL542" s="1790"/>
      <c r="FM542" s="1790"/>
      <c r="FN542" s="1790"/>
      <c r="FO542" s="1790"/>
      <c r="FP542" s="1790"/>
      <c r="FQ542" s="1790"/>
      <c r="FR542" s="1790"/>
      <c r="FS542" s="1790"/>
      <c r="FT542" s="1790"/>
      <c r="FU542" s="1790"/>
      <c r="FV542" s="1790"/>
      <c r="FW542" s="1790"/>
      <c r="FX542" s="1790"/>
      <c r="FY542" s="1790"/>
      <c r="FZ542" s="1790"/>
      <c r="GA542" s="1790"/>
      <c r="GB542" s="1790"/>
      <c r="GC542" s="1790"/>
      <c r="GD542" s="1790"/>
      <c r="GE542" s="1790"/>
      <c r="GF542" s="1790"/>
      <c r="GG542" s="1790"/>
      <c r="GH542" s="1790"/>
      <c r="GI542" s="1790"/>
      <c r="GJ542" s="1790"/>
      <c r="GK542" s="1790"/>
      <c r="GL542" s="1790"/>
      <c r="GM542" s="1790"/>
      <c r="GN542" s="1790"/>
      <c r="GO542" s="1790"/>
      <c r="GP542" s="1790"/>
      <c r="GQ542" s="1790"/>
      <c r="GR542" s="1790"/>
      <c r="GS542" s="1790"/>
      <c r="GT542" s="1790"/>
      <c r="GU542" s="1790"/>
      <c r="GV542" s="1790"/>
      <c r="GW542" s="1790"/>
      <c r="GX542" s="1790"/>
      <c r="GY542" s="1790"/>
      <c r="GZ542" s="1790"/>
      <c r="HA542" s="1790"/>
      <c r="HB542" s="1790"/>
      <c r="HC542" s="1790"/>
      <c r="HD542" s="1790"/>
      <c r="HE542" s="1790"/>
      <c r="HF542" s="1790"/>
      <c r="HG542" s="1790"/>
      <c r="HH542" s="1790"/>
      <c r="HI542" s="1790"/>
      <c r="HJ542" s="1790"/>
      <c r="HK542" s="1790"/>
      <c r="HL542" s="1790"/>
      <c r="HM542" s="1790"/>
      <c r="HN542" s="1790"/>
      <c r="HO542" s="1790"/>
      <c r="HP542" s="1790"/>
      <c r="HQ542" s="1790"/>
      <c r="HR542" s="1790"/>
      <c r="HS542" s="1790"/>
      <c r="HT542" s="1790"/>
      <c r="HU542" s="1790"/>
      <c r="HV542" s="1790"/>
      <c r="HW542" s="1790"/>
      <c r="HX542" s="1790"/>
      <c r="HY542" s="1790"/>
      <c r="HZ542" s="1790"/>
      <c r="IA542" s="1790"/>
      <c r="IB542" s="1790"/>
      <c r="IC542" s="1790"/>
      <c r="ID542" s="1790"/>
      <c r="IE542" s="1790"/>
      <c r="IF542" s="1790"/>
      <c r="IG542" s="1790"/>
      <c r="IH542" s="1790"/>
      <c r="II542" s="1790"/>
      <c r="IJ542" s="1790"/>
      <c r="IK542" s="1790"/>
      <c r="IL542" s="1790"/>
      <c r="IM542" s="1790"/>
      <c r="IN542" s="1790"/>
      <c r="IO542" s="1790"/>
      <c r="IP542" s="1790"/>
      <c r="IQ542" s="1790"/>
      <c r="IR542" s="1790"/>
      <c r="IS542" s="1790"/>
      <c r="IT542" s="1790"/>
      <c r="IU542" s="1790"/>
      <c r="IV542" s="1790"/>
      <c r="IW542" s="1790"/>
      <c r="IX542" s="1790"/>
      <c r="IY542" s="1790"/>
      <c r="IZ542" s="1790"/>
      <c r="JA542" s="1790"/>
      <c r="JB542" s="1790"/>
      <c r="JC542" s="1790"/>
      <c r="JD542" s="1790"/>
      <c r="JE542" s="1790"/>
      <c r="JF542" s="1790"/>
      <c r="JG542" s="1790"/>
      <c r="JH542" s="1790"/>
      <c r="JI542" s="1790"/>
      <c r="JJ542" s="1790"/>
      <c r="JK542" s="1790"/>
      <c r="JL542" s="1790"/>
      <c r="JM542" s="1790"/>
      <c r="JN542" s="1790"/>
      <c r="JO542" s="1790"/>
      <c r="JP542" s="1790"/>
      <c r="JQ542" s="1790"/>
      <c r="JR542" s="1790"/>
      <c r="JS542" s="1790"/>
      <c r="JT542" s="1790"/>
      <c r="JU542" s="1790"/>
      <c r="JV542" s="1790"/>
      <c r="JW542" s="1790"/>
      <c r="JX542" s="1790"/>
      <c r="JY542" s="1790"/>
      <c r="JZ542" s="1790"/>
      <c r="KA542" s="1790"/>
      <c r="KB542" s="1791"/>
    </row>
    <row r="543" spans="2:288" ht="15" customHeight="1" x14ac:dyDescent="0.25">
      <c r="B543" s="266" t="str">
        <f t="shared" si="45"/>
        <v>Desk 16</v>
      </c>
      <c r="C543" s="268" t="str">
        <v/>
      </c>
      <c r="D543" s="268" t="str">
        <v/>
      </c>
      <c r="E543" s="268" t="str">
        <v/>
      </c>
      <c r="F543" s="268" t="str">
        <v/>
      </c>
      <c r="G543" s="462" t="str">
        <v/>
      </c>
      <c r="H543" s="1790"/>
      <c r="I543" s="1790"/>
      <c r="J543" s="1790"/>
      <c r="K543" s="1790"/>
      <c r="L543" s="1790"/>
      <c r="M543" s="1790"/>
      <c r="N543" s="1790"/>
      <c r="O543" s="1790"/>
      <c r="P543" s="1790"/>
      <c r="Q543" s="1790"/>
      <c r="R543" s="1790"/>
      <c r="S543" s="1790"/>
      <c r="T543" s="1790"/>
      <c r="U543" s="1790"/>
      <c r="V543" s="1790"/>
      <c r="W543" s="1790"/>
      <c r="X543" s="1790"/>
      <c r="Y543" s="1790"/>
      <c r="Z543" s="1790"/>
      <c r="AA543" s="1790"/>
      <c r="AB543" s="1790"/>
      <c r="AC543" s="1790"/>
      <c r="AD543" s="1790"/>
      <c r="AE543" s="1790"/>
      <c r="AF543" s="1790"/>
      <c r="AG543" s="1790"/>
      <c r="AH543" s="1790"/>
      <c r="AI543" s="1790"/>
      <c r="AJ543" s="1790"/>
      <c r="AK543" s="1790"/>
      <c r="AL543" s="1790"/>
      <c r="AM543" s="1790"/>
      <c r="AN543" s="1790"/>
      <c r="AO543" s="1790"/>
      <c r="AP543" s="1790"/>
      <c r="AQ543" s="1790"/>
      <c r="AR543" s="1790"/>
      <c r="AS543" s="1790"/>
      <c r="AT543" s="1790"/>
      <c r="AU543" s="1790"/>
      <c r="AV543" s="1790"/>
      <c r="AW543" s="1790"/>
      <c r="AX543" s="1790"/>
      <c r="AY543" s="1790"/>
      <c r="AZ543" s="1790"/>
      <c r="BA543" s="1790"/>
      <c r="BB543" s="1790"/>
      <c r="BC543" s="1790"/>
      <c r="BD543" s="1790"/>
      <c r="BE543" s="1790"/>
      <c r="BF543" s="1790"/>
      <c r="BG543" s="1790"/>
      <c r="BH543" s="1790"/>
      <c r="BI543" s="1790"/>
      <c r="BJ543" s="1790"/>
      <c r="BK543" s="1790"/>
      <c r="BL543" s="1790"/>
      <c r="BM543" s="1790"/>
      <c r="BN543" s="1790"/>
      <c r="BO543" s="1790"/>
      <c r="BP543" s="1790"/>
      <c r="BQ543" s="1790"/>
      <c r="BR543" s="1790"/>
      <c r="BS543" s="1790"/>
      <c r="BT543" s="1790"/>
      <c r="BU543" s="1790"/>
      <c r="BV543" s="1790"/>
      <c r="BW543" s="1790"/>
      <c r="BX543" s="1790"/>
      <c r="BY543" s="1790"/>
      <c r="BZ543" s="1790"/>
      <c r="CA543" s="1790"/>
      <c r="CB543" s="1790"/>
      <c r="CC543" s="1790"/>
      <c r="CD543" s="1790"/>
      <c r="CE543" s="1790"/>
      <c r="CF543" s="1790"/>
      <c r="CG543" s="1790"/>
      <c r="CH543" s="1790"/>
      <c r="CI543" s="1790"/>
      <c r="CJ543" s="1790"/>
      <c r="CK543" s="1790"/>
      <c r="CL543" s="1790"/>
      <c r="CM543" s="1790"/>
      <c r="CN543" s="1790"/>
      <c r="CO543" s="1790"/>
      <c r="CP543" s="1790"/>
      <c r="CQ543" s="1790"/>
      <c r="CR543" s="1790"/>
      <c r="CS543" s="1790"/>
      <c r="CT543" s="1790"/>
      <c r="CU543" s="1790"/>
      <c r="CV543" s="1790"/>
      <c r="CW543" s="1790"/>
      <c r="CX543" s="1790"/>
      <c r="CY543" s="1790"/>
      <c r="CZ543" s="1790"/>
      <c r="DA543" s="1790"/>
      <c r="DB543" s="1790"/>
      <c r="DC543" s="1790"/>
      <c r="DD543" s="1790"/>
      <c r="DE543" s="1790"/>
      <c r="DF543" s="1790"/>
      <c r="DG543" s="1790"/>
      <c r="DH543" s="1790"/>
      <c r="DI543" s="1790"/>
      <c r="DJ543" s="1790"/>
      <c r="DK543" s="1790"/>
      <c r="DL543" s="1790"/>
      <c r="DM543" s="1790"/>
      <c r="DN543" s="1790"/>
      <c r="DO543" s="1790"/>
      <c r="DP543" s="1790"/>
      <c r="DQ543" s="1790"/>
      <c r="DR543" s="1790"/>
      <c r="DS543" s="1790"/>
      <c r="DT543" s="1790"/>
      <c r="DU543" s="1790"/>
      <c r="DV543" s="1790"/>
      <c r="DW543" s="1790"/>
      <c r="DX543" s="1790"/>
      <c r="DY543" s="1790"/>
      <c r="DZ543" s="1790"/>
      <c r="EA543" s="1790"/>
      <c r="EB543" s="1790"/>
      <c r="EC543" s="1790"/>
      <c r="ED543" s="1790"/>
      <c r="EE543" s="1790"/>
      <c r="EF543" s="1790"/>
      <c r="EG543" s="1790"/>
      <c r="EH543" s="1790"/>
      <c r="EI543" s="1790"/>
      <c r="EJ543" s="1790"/>
      <c r="EK543" s="1790"/>
      <c r="EL543" s="1790"/>
      <c r="EM543" s="1790"/>
      <c r="EN543" s="1790"/>
      <c r="EO543" s="1790"/>
      <c r="EP543" s="1790"/>
      <c r="EQ543" s="1790"/>
      <c r="ER543" s="1790"/>
      <c r="ES543" s="1790"/>
      <c r="ET543" s="1790"/>
      <c r="EU543" s="1790"/>
      <c r="EV543" s="1790"/>
      <c r="EW543" s="1790"/>
      <c r="EX543" s="1790"/>
      <c r="EY543" s="1790"/>
      <c r="EZ543" s="1790"/>
      <c r="FA543" s="1790"/>
      <c r="FB543" s="1790"/>
      <c r="FC543" s="1790"/>
      <c r="FD543" s="1790"/>
      <c r="FE543" s="1790"/>
      <c r="FF543" s="1790"/>
      <c r="FG543" s="1790"/>
      <c r="FH543" s="1790"/>
      <c r="FI543" s="1790"/>
      <c r="FJ543" s="1790"/>
      <c r="FK543" s="1790"/>
      <c r="FL543" s="1790"/>
      <c r="FM543" s="1790"/>
      <c r="FN543" s="1790"/>
      <c r="FO543" s="1790"/>
      <c r="FP543" s="1790"/>
      <c r="FQ543" s="1790"/>
      <c r="FR543" s="1790"/>
      <c r="FS543" s="1790"/>
      <c r="FT543" s="1790"/>
      <c r="FU543" s="1790"/>
      <c r="FV543" s="1790"/>
      <c r="FW543" s="1790"/>
      <c r="FX543" s="1790"/>
      <c r="FY543" s="1790"/>
      <c r="FZ543" s="1790"/>
      <c r="GA543" s="1790"/>
      <c r="GB543" s="1790"/>
      <c r="GC543" s="1790"/>
      <c r="GD543" s="1790"/>
      <c r="GE543" s="1790"/>
      <c r="GF543" s="1790"/>
      <c r="GG543" s="1790"/>
      <c r="GH543" s="1790"/>
      <c r="GI543" s="1790"/>
      <c r="GJ543" s="1790"/>
      <c r="GK543" s="1790"/>
      <c r="GL543" s="1790"/>
      <c r="GM543" s="1790"/>
      <c r="GN543" s="1790"/>
      <c r="GO543" s="1790"/>
      <c r="GP543" s="1790"/>
      <c r="GQ543" s="1790"/>
      <c r="GR543" s="1790"/>
      <c r="GS543" s="1790"/>
      <c r="GT543" s="1790"/>
      <c r="GU543" s="1790"/>
      <c r="GV543" s="1790"/>
      <c r="GW543" s="1790"/>
      <c r="GX543" s="1790"/>
      <c r="GY543" s="1790"/>
      <c r="GZ543" s="1790"/>
      <c r="HA543" s="1790"/>
      <c r="HB543" s="1790"/>
      <c r="HC543" s="1790"/>
      <c r="HD543" s="1790"/>
      <c r="HE543" s="1790"/>
      <c r="HF543" s="1790"/>
      <c r="HG543" s="1790"/>
      <c r="HH543" s="1790"/>
      <c r="HI543" s="1790"/>
      <c r="HJ543" s="1790"/>
      <c r="HK543" s="1790"/>
      <c r="HL543" s="1790"/>
      <c r="HM543" s="1790"/>
      <c r="HN543" s="1790"/>
      <c r="HO543" s="1790"/>
      <c r="HP543" s="1790"/>
      <c r="HQ543" s="1790"/>
      <c r="HR543" s="1790"/>
      <c r="HS543" s="1790"/>
      <c r="HT543" s="1790"/>
      <c r="HU543" s="1790"/>
      <c r="HV543" s="1790"/>
      <c r="HW543" s="1790"/>
      <c r="HX543" s="1790"/>
      <c r="HY543" s="1790"/>
      <c r="HZ543" s="1790"/>
      <c r="IA543" s="1790"/>
      <c r="IB543" s="1790"/>
      <c r="IC543" s="1790"/>
      <c r="ID543" s="1790"/>
      <c r="IE543" s="1790"/>
      <c r="IF543" s="1790"/>
      <c r="IG543" s="1790"/>
      <c r="IH543" s="1790"/>
      <c r="II543" s="1790"/>
      <c r="IJ543" s="1790"/>
      <c r="IK543" s="1790"/>
      <c r="IL543" s="1790"/>
      <c r="IM543" s="1790"/>
      <c r="IN543" s="1790"/>
      <c r="IO543" s="1790"/>
      <c r="IP543" s="1790"/>
      <c r="IQ543" s="1790"/>
      <c r="IR543" s="1790"/>
      <c r="IS543" s="1790"/>
      <c r="IT543" s="1790"/>
      <c r="IU543" s="1790"/>
      <c r="IV543" s="1790"/>
      <c r="IW543" s="1790"/>
      <c r="IX543" s="1790"/>
      <c r="IY543" s="1790"/>
      <c r="IZ543" s="1790"/>
      <c r="JA543" s="1790"/>
      <c r="JB543" s="1790"/>
      <c r="JC543" s="1790"/>
      <c r="JD543" s="1790"/>
      <c r="JE543" s="1790"/>
      <c r="JF543" s="1790"/>
      <c r="JG543" s="1790"/>
      <c r="JH543" s="1790"/>
      <c r="JI543" s="1790"/>
      <c r="JJ543" s="1790"/>
      <c r="JK543" s="1790"/>
      <c r="JL543" s="1790"/>
      <c r="JM543" s="1790"/>
      <c r="JN543" s="1790"/>
      <c r="JO543" s="1790"/>
      <c r="JP543" s="1790"/>
      <c r="JQ543" s="1790"/>
      <c r="JR543" s="1790"/>
      <c r="JS543" s="1790"/>
      <c r="JT543" s="1790"/>
      <c r="JU543" s="1790"/>
      <c r="JV543" s="1790"/>
      <c r="JW543" s="1790"/>
      <c r="JX543" s="1790"/>
      <c r="JY543" s="1790"/>
      <c r="JZ543" s="1790"/>
      <c r="KA543" s="1790"/>
      <c r="KB543" s="1791"/>
    </row>
    <row r="544" spans="2:288" ht="15" customHeight="1" x14ac:dyDescent="0.25">
      <c r="B544" s="266" t="str">
        <f t="shared" si="45"/>
        <v>Desk 17</v>
      </c>
      <c r="C544" s="268" t="str">
        <v/>
      </c>
      <c r="D544" s="268" t="str">
        <v/>
      </c>
      <c r="E544" s="268" t="str">
        <v/>
      </c>
      <c r="F544" s="268" t="str">
        <v/>
      </c>
      <c r="G544" s="462" t="str">
        <v/>
      </c>
      <c r="H544" s="1790"/>
      <c r="I544" s="1790"/>
      <c r="J544" s="1790"/>
      <c r="K544" s="1790"/>
      <c r="L544" s="1790"/>
      <c r="M544" s="1790"/>
      <c r="N544" s="1790"/>
      <c r="O544" s="1790"/>
      <c r="P544" s="1790"/>
      <c r="Q544" s="1790"/>
      <c r="R544" s="1790"/>
      <c r="S544" s="1790"/>
      <c r="T544" s="1790"/>
      <c r="U544" s="1790"/>
      <c r="V544" s="1790"/>
      <c r="W544" s="1790"/>
      <c r="X544" s="1790"/>
      <c r="Y544" s="1790"/>
      <c r="Z544" s="1790"/>
      <c r="AA544" s="1790"/>
      <c r="AB544" s="1790"/>
      <c r="AC544" s="1790"/>
      <c r="AD544" s="1790"/>
      <c r="AE544" s="1790"/>
      <c r="AF544" s="1790"/>
      <c r="AG544" s="1790"/>
      <c r="AH544" s="1790"/>
      <c r="AI544" s="1790"/>
      <c r="AJ544" s="1790"/>
      <c r="AK544" s="1790"/>
      <c r="AL544" s="1790"/>
      <c r="AM544" s="1790"/>
      <c r="AN544" s="1790"/>
      <c r="AO544" s="1790"/>
      <c r="AP544" s="1790"/>
      <c r="AQ544" s="1790"/>
      <c r="AR544" s="1790"/>
      <c r="AS544" s="1790"/>
      <c r="AT544" s="1790"/>
      <c r="AU544" s="1790"/>
      <c r="AV544" s="1790"/>
      <c r="AW544" s="1790"/>
      <c r="AX544" s="1790"/>
      <c r="AY544" s="1790"/>
      <c r="AZ544" s="1790"/>
      <c r="BA544" s="1790"/>
      <c r="BB544" s="1790"/>
      <c r="BC544" s="1790"/>
      <c r="BD544" s="1790"/>
      <c r="BE544" s="1790"/>
      <c r="BF544" s="1790"/>
      <c r="BG544" s="1790"/>
      <c r="BH544" s="1790"/>
      <c r="BI544" s="1790"/>
      <c r="BJ544" s="1790"/>
      <c r="BK544" s="1790"/>
      <c r="BL544" s="1790"/>
      <c r="BM544" s="1790"/>
      <c r="BN544" s="1790"/>
      <c r="BO544" s="1790"/>
      <c r="BP544" s="1790"/>
      <c r="BQ544" s="1790"/>
      <c r="BR544" s="1790"/>
      <c r="BS544" s="1790"/>
      <c r="BT544" s="1790"/>
      <c r="BU544" s="1790"/>
      <c r="BV544" s="1790"/>
      <c r="BW544" s="1790"/>
      <c r="BX544" s="1790"/>
      <c r="BY544" s="1790"/>
      <c r="BZ544" s="1790"/>
      <c r="CA544" s="1790"/>
      <c r="CB544" s="1790"/>
      <c r="CC544" s="1790"/>
      <c r="CD544" s="1790"/>
      <c r="CE544" s="1790"/>
      <c r="CF544" s="1790"/>
      <c r="CG544" s="1790"/>
      <c r="CH544" s="1790"/>
      <c r="CI544" s="1790"/>
      <c r="CJ544" s="1790"/>
      <c r="CK544" s="1790"/>
      <c r="CL544" s="1790"/>
      <c r="CM544" s="1790"/>
      <c r="CN544" s="1790"/>
      <c r="CO544" s="1790"/>
      <c r="CP544" s="1790"/>
      <c r="CQ544" s="1790"/>
      <c r="CR544" s="1790"/>
      <c r="CS544" s="1790"/>
      <c r="CT544" s="1790"/>
      <c r="CU544" s="1790"/>
      <c r="CV544" s="1790"/>
      <c r="CW544" s="1790"/>
      <c r="CX544" s="1790"/>
      <c r="CY544" s="1790"/>
      <c r="CZ544" s="1790"/>
      <c r="DA544" s="1790"/>
      <c r="DB544" s="1790"/>
      <c r="DC544" s="1790"/>
      <c r="DD544" s="1790"/>
      <c r="DE544" s="1790"/>
      <c r="DF544" s="1790"/>
      <c r="DG544" s="1790"/>
      <c r="DH544" s="1790"/>
      <c r="DI544" s="1790"/>
      <c r="DJ544" s="1790"/>
      <c r="DK544" s="1790"/>
      <c r="DL544" s="1790"/>
      <c r="DM544" s="1790"/>
      <c r="DN544" s="1790"/>
      <c r="DO544" s="1790"/>
      <c r="DP544" s="1790"/>
      <c r="DQ544" s="1790"/>
      <c r="DR544" s="1790"/>
      <c r="DS544" s="1790"/>
      <c r="DT544" s="1790"/>
      <c r="DU544" s="1790"/>
      <c r="DV544" s="1790"/>
      <c r="DW544" s="1790"/>
      <c r="DX544" s="1790"/>
      <c r="DY544" s="1790"/>
      <c r="DZ544" s="1790"/>
      <c r="EA544" s="1790"/>
      <c r="EB544" s="1790"/>
      <c r="EC544" s="1790"/>
      <c r="ED544" s="1790"/>
      <c r="EE544" s="1790"/>
      <c r="EF544" s="1790"/>
      <c r="EG544" s="1790"/>
      <c r="EH544" s="1790"/>
      <c r="EI544" s="1790"/>
      <c r="EJ544" s="1790"/>
      <c r="EK544" s="1790"/>
      <c r="EL544" s="1790"/>
      <c r="EM544" s="1790"/>
      <c r="EN544" s="1790"/>
      <c r="EO544" s="1790"/>
      <c r="EP544" s="1790"/>
      <c r="EQ544" s="1790"/>
      <c r="ER544" s="1790"/>
      <c r="ES544" s="1790"/>
      <c r="ET544" s="1790"/>
      <c r="EU544" s="1790"/>
      <c r="EV544" s="1790"/>
      <c r="EW544" s="1790"/>
      <c r="EX544" s="1790"/>
      <c r="EY544" s="1790"/>
      <c r="EZ544" s="1790"/>
      <c r="FA544" s="1790"/>
      <c r="FB544" s="1790"/>
      <c r="FC544" s="1790"/>
      <c r="FD544" s="1790"/>
      <c r="FE544" s="1790"/>
      <c r="FF544" s="1790"/>
      <c r="FG544" s="1790"/>
      <c r="FH544" s="1790"/>
      <c r="FI544" s="1790"/>
      <c r="FJ544" s="1790"/>
      <c r="FK544" s="1790"/>
      <c r="FL544" s="1790"/>
      <c r="FM544" s="1790"/>
      <c r="FN544" s="1790"/>
      <c r="FO544" s="1790"/>
      <c r="FP544" s="1790"/>
      <c r="FQ544" s="1790"/>
      <c r="FR544" s="1790"/>
      <c r="FS544" s="1790"/>
      <c r="FT544" s="1790"/>
      <c r="FU544" s="1790"/>
      <c r="FV544" s="1790"/>
      <c r="FW544" s="1790"/>
      <c r="FX544" s="1790"/>
      <c r="FY544" s="1790"/>
      <c r="FZ544" s="1790"/>
      <c r="GA544" s="1790"/>
      <c r="GB544" s="1790"/>
      <c r="GC544" s="1790"/>
      <c r="GD544" s="1790"/>
      <c r="GE544" s="1790"/>
      <c r="GF544" s="1790"/>
      <c r="GG544" s="1790"/>
      <c r="GH544" s="1790"/>
      <c r="GI544" s="1790"/>
      <c r="GJ544" s="1790"/>
      <c r="GK544" s="1790"/>
      <c r="GL544" s="1790"/>
      <c r="GM544" s="1790"/>
      <c r="GN544" s="1790"/>
      <c r="GO544" s="1790"/>
      <c r="GP544" s="1790"/>
      <c r="GQ544" s="1790"/>
      <c r="GR544" s="1790"/>
      <c r="GS544" s="1790"/>
      <c r="GT544" s="1790"/>
      <c r="GU544" s="1790"/>
      <c r="GV544" s="1790"/>
      <c r="GW544" s="1790"/>
      <c r="GX544" s="1790"/>
      <c r="GY544" s="1790"/>
      <c r="GZ544" s="1790"/>
      <c r="HA544" s="1790"/>
      <c r="HB544" s="1790"/>
      <c r="HC544" s="1790"/>
      <c r="HD544" s="1790"/>
      <c r="HE544" s="1790"/>
      <c r="HF544" s="1790"/>
      <c r="HG544" s="1790"/>
      <c r="HH544" s="1790"/>
      <c r="HI544" s="1790"/>
      <c r="HJ544" s="1790"/>
      <c r="HK544" s="1790"/>
      <c r="HL544" s="1790"/>
      <c r="HM544" s="1790"/>
      <c r="HN544" s="1790"/>
      <c r="HO544" s="1790"/>
      <c r="HP544" s="1790"/>
      <c r="HQ544" s="1790"/>
      <c r="HR544" s="1790"/>
      <c r="HS544" s="1790"/>
      <c r="HT544" s="1790"/>
      <c r="HU544" s="1790"/>
      <c r="HV544" s="1790"/>
      <c r="HW544" s="1790"/>
      <c r="HX544" s="1790"/>
      <c r="HY544" s="1790"/>
      <c r="HZ544" s="1790"/>
      <c r="IA544" s="1790"/>
      <c r="IB544" s="1790"/>
      <c r="IC544" s="1790"/>
      <c r="ID544" s="1790"/>
      <c r="IE544" s="1790"/>
      <c r="IF544" s="1790"/>
      <c r="IG544" s="1790"/>
      <c r="IH544" s="1790"/>
      <c r="II544" s="1790"/>
      <c r="IJ544" s="1790"/>
      <c r="IK544" s="1790"/>
      <c r="IL544" s="1790"/>
      <c r="IM544" s="1790"/>
      <c r="IN544" s="1790"/>
      <c r="IO544" s="1790"/>
      <c r="IP544" s="1790"/>
      <c r="IQ544" s="1790"/>
      <c r="IR544" s="1790"/>
      <c r="IS544" s="1790"/>
      <c r="IT544" s="1790"/>
      <c r="IU544" s="1790"/>
      <c r="IV544" s="1790"/>
      <c r="IW544" s="1790"/>
      <c r="IX544" s="1790"/>
      <c r="IY544" s="1790"/>
      <c r="IZ544" s="1790"/>
      <c r="JA544" s="1790"/>
      <c r="JB544" s="1790"/>
      <c r="JC544" s="1790"/>
      <c r="JD544" s="1790"/>
      <c r="JE544" s="1790"/>
      <c r="JF544" s="1790"/>
      <c r="JG544" s="1790"/>
      <c r="JH544" s="1790"/>
      <c r="JI544" s="1790"/>
      <c r="JJ544" s="1790"/>
      <c r="JK544" s="1790"/>
      <c r="JL544" s="1790"/>
      <c r="JM544" s="1790"/>
      <c r="JN544" s="1790"/>
      <c r="JO544" s="1790"/>
      <c r="JP544" s="1790"/>
      <c r="JQ544" s="1790"/>
      <c r="JR544" s="1790"/>
      <c r="JS544" s="1790"/>
      <c r="JT544" s="1790"/>
      <c r="JU544" s="1790"/>
      <c r="JV544" s="1790"/>
      <c r="JW544" s="1790"/>
      <c r="JX544" s="1790"/>
      <c r="JY544" s="1790"/>
      <c r="JZ544" s="1790"/>
      <c r="KA544" s="1790"/>
      <c r="KB544" s="1791"/>
    </row>
    <row r="545" spans="2:288" ht="15" customHeight="1" x14ac:dyDescent="0.25">
      <c r="B545" s="266" t="str">
        <f t="shared" si="45"/>
        <v>Desk 18</v>
      </c>
      <c r="C545" s="268" t="str">
        <v/>
      </c>
      <c r="D545" s="268" t="str">
        <v/>
      </c>
      <c r="E545" s="268" t="str">
        <v/>
      </c>
      <c r="F545" s="268" t="str">
        <v/>
      </c>
      <c r="G545" s="462" t="str">
        <v/>
      </c>
      <c r="H545" s="1790"/>
      <c r="I545" s="1790"/>
      <c r="J545" s="1790"/>
      <c r="K545" s="1790"/>
      <c r="L545" s="1790"/>
      <c r="M545" s="1790"/>
      <c r="N545" s="1790"/>
      <c r="O545" s="1790"/>
      <c r="P545" s="1790"/>
      <c r="Q545" s="1790"/>
      <c r="R545" s="1790"/>
      <c r="S545" s="1790"/>
      <c r="T545" s="1790"/>
      <c r="U545" s="1790"/>
      <c r="V545" s="1790"/>
      <c r="W545" s="1790"/>
      <c r="X545" s="1790"/>
      <c r="Y545" s="1790"/>
      <c r="Z545" s="1790"/>
      <c r="AA545" s="1790"/>
      <c r="AB545" s="1790"/>
      <c r="AC545" s="1790"/>
      <c r="AD545" s="1790"/>
      <c r="AE545" s="1790"/>
      <c r="AF545" s="1790"/>
      <c r="AG545" s="1790"/>
      <c r="AH545" s="1790"/>
      <c r="AI545" s="1790"/>
      <c r="AJ545" s="1790"/>
      <c r="AK545" s="1790"/>
      <c r="AL545" s="1790"/>
      <c r="AM545" s="1790"/>
      <c r="AN545" s="1790"/>
      <c r="AO545" s="1790"/>
      <c r="AP545" s="1790"/>
      <c r="AQ545" s="1790"/>
      <c r="AR545" s="1790"/>
      <c r="AS545" s="1790"/>
      <c r="AT545" s="1790"/>
      <c r="AU545" s="1790"/>
      <c r="AV545" s="1790"/>
      <c r="AW545" s="1790"/>
      <c r="AX545" s="1790"/>
      <c r="AY545" s="1790"/>
      <c r="AZ545" s="1790"/>
      <c r="BA545" s="1790"/>
      <c r="BB545" s="1790"/>
      <c r="BC545" s="1790"/>
      <c r="BD545" s="1790"/>
      <c r="BE545" s="1790"/>
      <c r="BF545" s="1790"/>
      <c r="BG545" s="1790"/>
      <c r="BH545" s="1790"/>
      <c r="BI545" s="1790"/>
      <c r="BJ545" s="1790"/>
      <c r="BK545" s="1790"/>
      <c r="BL545" s="1790"/>
      <c r="BM545" s="1790"/>
      <c r="BN545" s="1790"/>
      <c r="BO545" s="1790"/>
      <c r="BP545" s="1790"/>
      <c r="BQ545" s="1790"/>
      <c r="BR545" s="1790"/>
      <c r="BS545" s="1790"/>
      <c r="BT545" s="1790"/>
      <c r="BU545" s="1790"/>
      <c r="BV545" s="1790"/>
      <c r="BW545" s="1790"/>
      <c r="BX545" s="1790"/>
      <c r="BY545" s="1790"/>
      <c r="BZ545" s="1790"/>
      <c r="CA545" s="1790"/>
      <c r="CB545" s="1790"/>
      <c r="CC545" s="1790"/>
      <c r="CD545" s="1790"/>
      <c r="CE545" s="1790"/>
      <c r="CF545" s="1790"/>
      <c r="CG545" s="1790"/>
      <c r="CH545" s="1790"/>
      <c r="CI545" s="1790"/>
      <c r="CJ545" s="1790"/>
      <c r="CK545" s="1790"/>
      <c r="CL545" s="1790"/>
      <c r="CM545" s="1790"/>
      <c r="CN545" s="1790"/>
      <c r="CO545" s="1790"/>
      <c r="CP545" s="1790"/>
      <c r="CQ545" s="1790"/>
      <c r="CR545" s="1790"/>
      <c r="CS545" s="1790"/>
      <c r="CT545" s="1790"/>
      <c r="CU545" s="1790"/>
      <c r="CV545" s="1790"/>
      <c r="CW545" s="1790"/>
      <c r="CX545" s="1790"/>
      <c r="CY545" s="1790"/>
      <c r="CZ545" s="1790"/>
      <c r="DA545" s="1790"/>
      <c r="DB545" s="1790"/>
      <c r="DC545" s="1790"/>
      <c r="DD545" s="1790"/>
      <c r="DE545" s="1790"/>
      <c r="DF545" s="1790"/>
      <c r="DG545" s="1790"/>
      <c r="DH545" s="1790"/>
      <c r="DI545" s="1790"/>
      <c r="DJ545" s="1790"/>
      <c r="DK545" s="1790"/>
      <c r="DL545" s="1790"/>
      <c r="DM545" s="1790"/>
      <c r="DN545" s="1790"/>
      <c r="DO545" s="1790"/>
      <c r="DP545" s="1790"/>
      <c r="DQ545" s="1790"/>
      <c r="DR545" s="1790"/>
      <c r="DS545" s="1790"/>
      <c r="DT545" s="1790"/>
      <c r="DU545" s="1790"/>
      <c r="DV545" s="1790"/>
      <c r="DW545" s="1790"/>
      <c r="DX545" s="1790"/>
      <c r="DY545" s="1790"/>
      <c r="DZ545" s="1790"/>
      <c r="EA545" s="1790"/>
      <c r="EB545" s="1790"/>
      <c r="EC545" s="1790"/>
      <c r="ED545" s="1790"/>
      <c r="EE545" s="1790"/>
      <c r="EF545" s="1790"/>
      <c r="EG545" s="1790"/>
      <c r="EH545" s="1790"/>
      <c r="EI545" s="1790"/>
      <c r="EJ545" s="1790"/>
      <c r="EK545" s="1790"/>
      <c r="EL545" s="1790"/>
      <c r="EM545" s="1790"/>
      <c r="EN545" s="1790"/>
      <c r="EO545" s="1790"/>
      <c r="EP545" s="1790"/>
      <c r="EQ545" s="1790"/>
      <c r="ER545" s="1790"/>
      <c r="ES545" s="1790"/>
      <c r="ET545" s="1790"/>
      <c r="EU545" s="1790"/>
      <c r="EV545" s="1790"/>
      <c r="EW545" s="1790"/>
      <c r="EX545" s="1790"/>
      <c r="EY545" s="1790"/>
      <c r="EZ545" s="1790"/>
      <c r="FA545" s="1790"/>
      <c r="FB545" s="1790"/>
      <c r="FC545" s="1790"/>
      <c r="FD545" s="1790"/>
      <c r="FE545" s="1790"/>
      <c r="FF545" s="1790"/>
      <c r="FG545" s="1790"/>
      <c r="FH545" s="1790"/>
      <c r="FI545" s="1790"/>
      <c r="FJ545" s="1790"/>
      <c r="FK545" s="1790"/>
      <c r="FL545" s="1790"/>
      <c r="FM545" s="1790"/>
      <c r="FN545" s="1790"/>
      <c r="FO545" s="1790"/>
      <c r="FP545" s="1790"/>
      <c r="FQ545" s="1790"/>
      <c r="FR545" s="1790"/>
      <c r="FS545" s="1790"/>
      <c r="FT545" s="1790"/>
      <c r="FU545" s="1790"/>
      <c r="FV545" s="1790"/>
      <c r="FW545" s="1790"/>
      <c r="FX545" s="1790"/>
      <c r="FY545" s="1790"/>
      <c r="FZ545" s="1790"/>
      <c r="GA545" s="1790"/>
      <c r="GB545" s="1790"/>
      <c r="GC545" s="1790"/>
      <c r="GD545" s="1790"/>
      <c r="GE545" s="1790"/>
      <c r="GF545" s="1790"/>
      <c r="GG545" s="1790"/>
      <c r="GH545" s="1790"/>
      <c r="GI545" s="1790"/>
      <c r="GJ545" s="1790"/>
      <c r="GK545" s="1790"/>
      <c r="GL545" s="1790"/>
      <c r="GM545" s="1790"/>
      <c r="GN545" s="1790"/>
      <c r="GO545" s="1790"/>
      <c r="GP545" s="1790"/>
      <c r="GQ545" s="1790"/>
      <c r="GR545" s="1790"/>
      <c r="GS545" s="1790"/>
      <c r="GT545" s="1790"/>
      <c r="GU545" s="1790"/>
      <c r="GV545" s="1790"/>
      <c r="GW545" s="1790"/>
      <c r="GX545" s="1790"/>
      <c r="GY545" s="1790"/>
      <c r="GZ545" s="1790"/>
      <c r="HA545" s="1790"/>
      <c r="HB545" s="1790"/>
      <c r="HC545" s="1790"/>
      <c r="HD545" s="1790"/>
      <c r="HE545" s="1790"/>
      <c r="HF545" s="1790"/>
      <c r="HG545" s="1790"/>
      <c r="HH545" s="1790"/>
      <c r="HI545" s="1790"/>
      <c r="HJ545" s="1790"/>
      <c r="HK545" s="1790"/>
      <c r="HL545" s="1790"/>
      <c r="HM545" s="1790"/>
      <c r="HN545" s="1790"/>
      <c r="HO545" s="1790"/>
      <c r="HP545" s="1790"/>
      <c r="HQ545" s="1790"/>
      <c r="HR545" s="1790"/>
      <c r="HS545" s="1790"/>
      <c r="HT545" s="1790"/>
      <c r="HU545" s="1790"/>
      <c r="HV545" s="1790"/>
      <c r="HW545" s="1790"/>
      <c r="HX545" s="1790"/>
      <c r="HY545" s="1790"/>
      <c r="HZ545" s="1790"/>
      <c r="IA545" s="1790"/>
      <c r="IB545" s="1790"/>
      <c r="IC545" s="1790"/>
      <c r="ID545" s="1790"/>
      <c r="IE545" s="1790"/>
      <c r="IF545" s="1790"/>
      <c r="IG545" s="1790"/>
      <c r="IH545" s="1790"/>
      <c r="II545" s="1790"/>
      <c r="IJ545" s="1790"/>
      <c r="IK545" s="1790"/>
      <c r="IL545" s="1790"/>
      <c r="IM545" s="1790"/>
      <c r="IN545" s="1790"/>
      <c r="IO545" s="1790"/>
      <c r="IP545" s="1790"/>
      <c r="IQ545" s="1790"/>
      <c r="IR545" s="1790"/>
      <c r="IS545" s="1790"/>
      <c r="IT545" s="1790"/>
      <c r="IU545" s="1790"/>
      <c r="IV545" s="1790"/>
      <c r="IW545" s="1790"/>
      <c r="IX545" s="1790"/>
      <c r="IY545" s="1790"/>
      <c r="IZ545" s="1790"/>
      <c r="JA545" s="1790"/>
      <c r="JB545" s="1790"/>
      <c r="JC545" s="1790"/>
      <c r="JD545" s="1790"/>
      <c r="JE545" s="1790"/>
      <c r="JF545" s="1790"/>
      <c r="JG545" s="1790"/>
      <c r="JH545" s="1790"/>
      <c r="JI545" s="1790"/>
      <c r="JJ545" s="1790"/>
      <c r="JK545" s="1790"/>
      <c r="JL545" s="1790"/>
      <c r="JM545" s="1790"/>
      <c r="JN545" s="1790"/>
      <c r="JO545" s="1790"/>
      <c r="JP545" s="1790"/>
      <c r="JQ545" s="1790"/>
      <c r="JR545" s="1790"/>
      <c r="JS545" s="1790"/>
      <c r="JT545" s="1790"/>
      <c r="JU545" s="1790"/>
      <c r="JV545" s="1790"/>
      <c r="JW545" s="1790"/>
      <c r="JX545" s="1790"/>
      <c r="JY545" s="1790"/>
      <c r="JZ545" s="1790"/>
      <c r="KA545" s="1790"/>
      <c r="KB545" s="1791"/>
    </row>
    <row r="546" spans="2:288" ht="15" customHeight="1" x14ac:dyDescent="0.25">
      <c r="B546" s="266" t="str">
        <f t="shared" si="45"/>
        <v>Desk 19</v>
      </c>
      <c r="C546" s="268" t="str">
        <v/>
      </c>
      <c r="D546" s="268" t="str">
        <v/>
      </c>
      <c r="E546" s="268" t="str">
        <v/>
      </c>
      <c r="F546" s="268" t="str">
        <v/>
      </c>
      <c r="G546" s="462" t="str">
        <v/>
      </c>
      <c r="H546" s="1790"/>
      <c r="I546" s="1790"/>
      <c r="J546" s="1790"/>
      <c r="K546" s="1790"/>
      <c r="L546" s="1790"/>
      <c r="M546" s="1790"/>
      <c r="N546" s="1790"/>
      <c r="O546" s="1790"/>
      <c r="P546" s="1790"/>
      <c r="Q546" s="1790"/>
      <c r="R546" s="1790"/>
      <c r="S546" s="1790"/>
      <c r="T546" s="1790"/>
      <c r="U546" s="1790"/>
      <c r="V546" s="1790"/>
      <c r="W546" s="1790"/>
      <c r="X546" s="1790"/>
      <c r="Y546" s="1790"/>
      <c r="Z546" s="1790"/>
      <c r="AA546" s="1790"/>
      <c r="AB546" s="1790"/>
      <c r="AC546" s="1790"/>
      <c r="AD546" s="1790"/>
      <c r="AE546" s="1790"/>
      <c r="AF546" s="1790"/>
      <c r="AG546" s="1790"/>
      <c r="AH546" s="1790"/>
      <c r="AI546" s="1790"/>
      <c r="AJ546" s="1790"/>
      <c r="AK546" s="1790"/>
      <c r="AL546" s="1790"/>
      <c r="AM546" s="1790"/>
      <c r="AN546" s="1790"/>
      <c r="AO546" s="1790"/>
      <c r="AP546" s="1790"/>
      <c r="AQ546" s="1790"/>
      <c r="AR546" s="1790"/>
      <c r="AS546" s="1790"/>
      <c r="AT546" s="1790"/>
      <c r="AU546" s="1790"/>
      <c r="AV546" s="1790"/>
      <c r="AW546" s="1790"/>
      <c r="AX546" s="1790"/>
      <c r="AY546" s="1790"/>
      <c r="AZ546" s="1790"/>
      <c r="BA546" s="1790"/>
      <c r="BB546" s="1790"/>
      <c r="BC546" s="1790"/>
      <c r="BD546" s="1790"/>
      <c r="BE546" s="1790"/>
      <c r="BF546" s="1790"/>
      <c r="BG546" s="1790"/>
      <c r="BH546" s="1790"/>
      <c r="BI546" s="1790"/>
      <c r="BJ546" s="1790"/>
      <c r="BK546" s="1790"/>
      <c r="BL546" s="1790"/>
      <c r="BM546" s="1790"/>
      <c r="BN546" s="1790"/>
      <c r="BO546" s="1790"/>
      <c r="BP546" s="1790"/>
      <c r="BQ546" s="1790"/>
      <c r="BR546" s="1790"/>
      <c r="BS546" s="1790"/>
      <c r="BT546" s="1790"/>
      <c r="BU546" s="1790"/>
      <c r="BV546" s="1790"/>
      <c r="BW546" s="1790"/>
      <c r="BX546" s="1790"/>
      <c r="BY546" s="1790"/>
      <c r="BZ546" s="1790"/>
      <c r="CA546" s="1790"/>
      <c r="CB546" s="1790"/>
      <c r="CC546" s="1790"/>
      <c r="CD546" s="1790"/>
      <c r="CE546" s="1790"/>
      <c r="CF546" s="1790"/>
      <c r="CG546" s="1790"/>
      <c r="CH546" s="1790"/>
      <c r="CI546" s="1790"/>
      <c r="CJ546" s="1790"/>
      <c r="CK546" s="1790"/>
      <c r="CL546" s="1790"/>
      <c r="CM546" s="1790"/>
      <c r="CN546" s="1790"/>
      <c r="CO546" s="1790"/>
      <c r="CP546" s="1790"/>
      <c r="CQ546" s="1790"/>
      <c r="CR546" s="1790"/>
      <c r="CS546" s="1790"/>
      <c r="CT546" s="1790"/>
      <c r="CU546" s="1790"/>
      <c r="CV546" s="1790"/>
      <c r="CW546" s="1790"/>
      <c r="CX546" s="1790"/>
      <c r="CY546" s="1790"/>
      <c r="CZ546" s="1790"/>
      <c r="DA546" s="1790"/>
      <c r="DB546" s="1790"/>
      <c r="DC546" s="1790"/>
      <c r="DD546" s="1790"/>
      <c r="DE546" s="1790"/>
      <c r="DF546" s="1790"/>
      <c r="DG546" s="1790"/>
      <c r="DH546" s="1790"/>
      <c r="DI546" s="1790"/>
      <c r="DJ546" s="1790"/>
      <c r="DK546" s="1790"/>
      <c r="DL546" s="1790"/>
      <c r="DM546" s="1790"/>
      <c r="DN546" s="1790"/>
      <c r="DO546" s="1790"/>
      <c r="DP546" s="1790"/>
      <c r="DQ546" s="1790"/>
      <c r="DR546" s="1790"/>
      <c r="DS546" s="1790"/>
      <c r="DT546" s="1790"/>
      <c r="DU546" s="1790"/>
      <c r="DV546" s="1790"/>
      <c r="DW546" s="1790"/>
      <c r="DX546" s="1790"/>
      <c r="DY546" s="1790"/>
      <c r="DZ546" s="1790"/>
      <c r="EA546" s="1790"/>
      <c r="EB546" s="1790"/>
      <c r="EC546" s="1790"/>
      <c r="ED546" s="1790"/>
      <c r="EE546" s="1790"/>
      <c r="EF546" s="1790"/>
      <c r="EG546" s="1790"/>
      <c r="EH546" s="1790"/>
      <c r="EI546" s="1790"/>
      <c r="EJ546" s="1790"/>
      <c r="EK546" s="1790"/>
      <c r="EL546" s="1790"/>
      <c r="EM546" s="1790"/>
      <c r="EN546" s="1790"/>
      <c r="EO546" s="1790"/>
      <c r="EP546" s="1790"/>
      <c r="EQ546" s="1790"/>
      <c r="ER546" s="1790"/>
      <c r="ES546" s="1790"/>
      <c r="ET546" s="1790"/>
      <c r="EU546" s="1790"/>
      <c r="EV546" s="1790"/>
      <c r="EW546" s="1790"/>
      <c r="EX546" s="1790"/>
      <c r="EY546" s="1790"/>
      <c r="EZ546" s="1790"/>
      <c r="FA546" s="1790"/>
      <c r="FB546" s="1790"/>
      <c r="FC546" s="1790"/>
      <c r="FD546" s="1790"/>
      <c r="FE546" s="1790"/>
      <c r="FF546" s="1790"/>
      <c r="FG546" s="1790"/>
      <c r="FH546" s="1790"/>
      <c r="FI546" s="1790"/>
      <c r="FJ546" s="1790"/>
      <c r="FK546" s="1790"/>
      <c r="FL546" s="1790"/>
      <c r="FM546" s="1790"/>
      <c r="FN546" s="1790"/>
      <c r="FO546" s="1790"/>
      <c r="FP546" s="1790"/>
      <c r="FQ546" s="1790"/>
      <c r="FR546" s="1790"/>
      <c r="FS546" s="1790"/>
      <c r="FT546" s="1790"/>
      <c r="FU546" s="1790"/>
      <c r="FV546" s="1790"/>
      <c r="FW546" s="1790"/>
      <c r="FX546" s="1790"/>
      <c r="FY546" s="1790"/>
      <c r="FZ546" s="1790"/>
      <c r="GA546" s="1790"/>
      <c r="GB546" s="1790"/>
      <c r="GC546" s="1790"/>
      <c r="GD546" s="1790"/>
      <c r="GE546" s="1790"/>
      <c r="GF546" s="1790"/>
      <c r="GG546" s="1790"/>
      <c r="GH546" s="1790"/>
      <c r="GI546" s="1790"/>
      <c r="GJ546" s="1790"/>
      <c r="GK546" s="1790"/>
      <c r="GL546" s="1790"/>
      <c r="GM546" s="1790"/>
      <c r="GN546" s="1790"/>
      <c r="GO546" s="1790"/>
      <c r="GP546" s="1790"/>
      <c r="GQ546" s="1790"/>
      <c r="GR546" s="1790"/>
      <c r="GS546" s="1790"/>
      <c r="GT546" s="1790"/>
      <c r="GU546" s="1790"/>
      <c r="GV546" s="1790"/>
      <c r="GW546" s="1790"/>
      <c r="GX546" s="1790"/>
      <c r="GY546" s="1790"/>
      <c r="GZ546" s="1790"/>
      <c r="HA546" s="1790"/>
      <c r="HB546" s="1790"/>
      <c r="HC546" s="1790"/>
      <c r="HD546" s="1790"/>
      <c r="HE546" s="1790"/>
      <c r="HF546" s="1790"/>
      <c r="HG546" s="1790"/>
      <c r="HH546" s="1790"/>
      <c r="HI546" s="1790"/>
      <c r="HJ546" s="1790"/>
      <c r="HK546" s="1790"/>
      <c r="HL546" s="1790"/>
      <c r="HM546" s="1790"/>
      <c r="HN546" s="1790"/>
      <c r="HO546" s="1790"/>
      <c r="HP546" s="1790"/>
      <c r="HQ546" s="1790"/>
      <c r="HR546" s="1790"/>
      <c r="HS546" s="1790"/>
      <c r="HT546" s="1790"/>
      <c r="HU546" s="1790"/>
      <c r="HV546" s="1790"/>
      <c r="HW546" s="1790"/>
      <c r="HX546" s="1790"/>
      <c r="HY546" s="1790"/>
      <c r="HZ546" s="1790"/>
      <c r="IA546" s="1790"/>
      <c r="IB546" s="1790"/>
      <c r="IC546" s="1790"/>
      <c r="ID546" s="1790"/>
      <c r="IE546" s="1790"/>
      <c r="IF546" s="1790"/>
      <c r="IG546" s="1790"/>
      <c r="IH546" s="1790"/>
      <c r="II546" s="1790"/>
      <c r="IJ546" s="1790"/>
      <c r="IK546" s="1790"/>
      <c r="IL546" s="1790"/>
      <c r="IM546" s="1790"/>
      <c r="IN546" s="1790"/>
      <c r="IO546" s="1790"/>
      <c r="IP546" s="1790"/>
      <c r="IQ546" s="1790"/>
      <c r="IR546" s="1790"/>
      <c r="IS546" s="1790"/>
      <c r="IT546" s="1790"/>
      <c r="IU546" s="1790"/>
      <c r="IV546" s="1790"/>
      <c r="IW546" s="1790"/>
      <c r="IX546" s="1790"/>
      <c r="IY546" s="1790"/>
      <c r="IZ546" s="1790"/>
      <c r="JA546" s="1790"/>
      <c r="JB546" s="1790"/>
      <c r="JC546" s="1790"/>
      <c r="JD546" s="1790"/>
      <c r="JE546" s="1790"/>
      <c r="JF546" s="1790"/>
      <c r="JG546" s="1790"/>
      <c r="JH546" s="1790"/>
      <c r="JI546" s="1790"/>
      <c r="JJ546" s="1790"/>
      <c r="JK546" s="1790"/>
      <c r="JL546" s="1790"/>
      <c r="JM546" s="1790"/>
      <c r="JN546" s="1790"/>
      <c r="JO546" s="1790"/>
      <c r="JP546" s="1790"/>
      <c r="JQ546" s="1790"/>
      <c r="JR546" s="1790"/>
      <c r="JS546" s="1790"/>
      <c r="JT546" s="1790"/>
      <c r="JU546" s="1790"/>
      <c r="JV546" s="1790"/>
      <c r="JW546" s="1790"/>
      <c r="JX546" s="1790"/>
      <c r="JY546" s="1790"/>
      <c r="JZ546" s="1790"/>
      <c r="KA546" s="1790"/>
      <c r="KB546" s="1791"/>
    </row>
    <row r="547" spans="2:288" ht="15" customHeight="1" x14ac:dyDescent="0.25">
      <c r="B547" s="266" t="str">
        <f t="shared" si="45"/>
        <v>Desk 20</v>
      </c>
      <c r="C547" s="268" t="str">
        <v/>
      </c>
      <c r="D547" s="268" t="str">
        <v/>
      </c>
      <c r="E547" s="268" t="str">
        <v/>
      </c>
      <c r="F547" s="268" t="str">
        <v/>
      </c>
      <c r="G547" s="462" t="str">
        <v/>
      </c>
      <c r="H547" s="1790"/>
      <c r="I547" s="1790"/>
      <c r="J547" s="1790"/>
      <c r="K547" s="1790"/>
      <c r="L547" s="1790"/>
      <c r="M547" s="1790"/>
      <c r="N547" s="1790"/>
      <c r="O547" s="1790"/>
      <c r="P547" s="1790"/>
      <c r="Q547" s="1790"/>
      <c r="R547" s="1790"/>
      <c r="S547" s="1790"/>
      <c r="T547" s="1790"/>
      <c r="U547" s="1790"/>
      <c r="V547" s="1790"/>
      <c r="W547" s="1790"/>
      <c r="X547" s="1790"/>
      <c r="Y547" s="1790"/>
      <c r="Z547" s="1790"/>
      <c r="AA547" s="1790"/>
      <c r="AB547" s="1790"/>
      <c r="AC547" s="1790"/>
      <c r="AD547" s="1790"/>
      <c r="AE547" s="1790"/>
      <c r="AF547" s="1790"/>
      <c r="AG547" s="1790"/>
      <c r="AH547" s="1790"/>
      <c r="AI547" s="1790"/>
      <c r="AJ547" s="1790"/>
      <c r="AK547" s="1790"/>
      <c r="AL547" s="1790"/>
      <c r="AM547" s="1790"/>
      <c r="AN547" s="1790"/>
      <c r="AO547" s="1790"/>
      <c r="AP547" s="1790"/>
      <c r="AQ547" s="1790"/>
      <c r="AR547" s="1790"/>
      <c r="AS547" s="1790"/>
      <c r="AT547" s="1790"/>
      <c r="AU547" s="1790"/>
      <c r="AV547" s="1790"/>
      <c r="AW547" s="1790"/>
      <c r="AX547" s="1790"/>
      <c r="AY547" s="1790"/>
      <c r="AZ547" s="1790"/>
      <c r="BA547" s="1790"/>
      <c r="BB547" s="1790"/>
      <c r="BC547" s="1790"/>
      <c r="BD547" s="1790"/>
      <c r="BE547" s="1790"/>
      <c r="BF547" s="1790"/>
      <c r="BG547" s="1790"/>
      <c r="BH547" s="1790"/>
      <c r="BI547" s="1790"/>
      <c r="BJ547" s="1790"/>
      <c r="BK547" s="1790"/>
      <c r="BL547" s="1790"/>
      <c r="BM547" s="1790"/>
      <c r="BN547" s="1790"/>
      <c r="BO547" s="1790"/>
      <c r="BP547" s="1790"/>
      <c r="BQ547" s="1790"/>
      <c r="BR547" s="1790"/>
      <c r="BS547" s="1790"/>
      <c r="BT547" s="1790"/>
      <c r="BU547" s="1790"/>
      <c r="BV547" s="1790"/>
      <c r="BW547" s="1790"/>
      <c r="BX547" s="1790"/>
      <c r="BY547" s="1790"/>
      <c r="BZ547" s="1790"/>
      <c r="CA547" s="1790"/>
      <c r="CB547" s="1790"/>
      <c r="CC547" s="1790"/>
      <c r="CD547" s="1790"/>
      <c r="CE547" s="1790"/>
      <c r="CF547" s="1790"/>
      <c r="CG547" s="1790"/>
      <c r="CH547" s="1790"/>
      <c r="CI547" s="1790"/>
      <c r="CJ547" s="1790"/>
      <c r="CK547" s="1790"/>
      <c r="CL547" s="1790"/>
      <c r="CM547" s="1790"/>
      <c r="CN547" s="1790"/>
      <c r="CO547" s="1790"/>
      <c r="CP547" s="1790"/>
      <c r="CQ547" s="1790"/>
      <c r="CR547" s="1790"/>
      <c r="CS547" s="1790"/>
      <c r="CT547" s="1790"/>
      <c r="CU547" s="1790"/>
      <c r="CV547" s="1790"/>
      <c r="CW547" s="1790"/>
      <c r="CX547" s="1790"/>
      <c r="CY547" s="1790"/>
      <c r="CZ547" s="1790"/>
      <c r="DA547" s="1790"/>
      <c r="DB547" s="1790"/>
      <c r="DC547" s="1790"/>
      <c r="DD547" s="1790"/>
      <c r="DE547" s="1790"/>
      <c r="DF547" s="1790"/>
      <c r="DG547" s="1790"/>
      <c r="DH547" s="1790"/>
      <c r="DI547" s="1790"/>
      <c r="DJ547" s="1790"/>
      <c r="DK547" s="1790"/>
      <c r="DL547" s="1790"/>
      <c r="DM547" s="1790"/>
      <c r="DN547" s="1790"/>
      <c r="DO547" s="1790"/>
      <c r="DP547" s="1790"/>
      <c r="DQ547" s="1790"/>
      <c r="DR547" s="1790"/>
      <c r="DS547" s="1790"/>
      <c r="DT547" s="1790"/>
      <c r="DU547" s="1790"/>
      <c r="DV547" s="1790"/>
      <c r="DW547" s="1790"/>
      <c r="DX547" s="1790"/>
      <c r="DY547" s="1790"/>
      <c r="DZ547" s="1790"/>
      <c r="EA547" s="1790"/>
      <c r="EB547" s="1790"/>
      <c r="EC547" s="1790"/>
      <c r="ED547" s="1790"/>
      <c r="EE547" s="1790"/>
      <c r="EF547" s="1790"/>
      <c r="EG547" s="1790"/>
      <c r="EH547" s="1790"/>
      <c r="EI547" s="1790"/>
      <c r="EJ547" s="1790"/>
      <c r="EK547" s="1790"/>
      <c r="EL547" s="1790"/>
      <c r="EM547" s="1790"/>
      <c r="EN547" s="1790"/>
      <c r="EO547" s="1790"/>
      <c r="EP547" s="1790"/>
      <c r="EQ547" s="1790"/>
      <c r="ER547" s="1790"/>
      <c r="ES547" s="1790"/>
      <c r="ET547" s="1790"/>
      <c r="EU547" s="1790"/>
      <c r="EV547" s="1790"/>
      <c r="EW547" s="1790"/>
      <c r="EX547" s="1790"/>
      <c r="EY547" s="1790"/>
      <c r="EZ547" s="1790"/>
      <c r="FA547" s="1790"/>
      <c r="FB547" s="1790"/>
      <c r="FC547" s="1790"/>
      <c r="FD547" s="1790"/>
      <c r="FE547" s="1790"/>
      <c r="FF547" s="1790"/>
      <c r="FG547" s="1790"/>
      <c r="FH547" s="1790"/>
      <c r="FI547" s="1790"/>
      <c r="FJ547" s="1790"/>
      <c r="FK547" s="1790"/>
      <c r="FL547" s="1790"/>
      <c r="FM547" s="1790"/>
      <c r="FN547" s="1790"/>
      <c r="FO547" s="1790"/>
      <c r="FP547" s="1790"/>
      <c r="FQ547" s="1790"/>
      <c r="FR547" s="1790"/>
      <c r="FS547" s="1790"/>
      <c r="FT547" s="1790"/>
      <c r="FU547" s="1790"/>
      <c r="FV547" s="1790"/>
      <c r="FW547" s="1790"/>
      <c r="FX547" s="1790"/>
      <c r="FY547" s="1790"/>
      <c r="FZ547" s="1790"/>
      <c r="GA547" s="1790"/>
      <c r="GB547" s="1790"/>
      <c r="GC547" s="1790"/>
      <c r="GD547" s="1790"/>
      <c r="GE547" s="1790"/>
      <c r="GF547" s="1790"/>
      <c r="GG547" s="1790"/>
      <c r="GH547" s="1790"/>
      <c r="GI547" s="1790"/>
      <c r="GJ547" s="1790"/>
      <c r="GK547" s="1790"/>
      <c r="GL547" s="1790"/>
      <c r="GM547" s="1790"/>
      <c r="GN547" s="1790"/>
      <c r="GO547" s="1790"/>
      <c r="GP547" s="1790"/>
      <c r="GQ547" s="1790"/>
      <c r="GR547" s="1790"/>
      <c r="GS547" s="1790"/>
      <c r="GT547" s="1790"/>
      <c r="GU547" s="1790"/>
      <c r="GV547" s="1790"/>
      <c r="GW547" s="1790"/>
      <c r="GX547" s="1790"/>
      <c r="GY547" s="1790"/>
      <c r="GZ547" s="1790"/>
      <c r="HA547" s="1790"/>
      <c r="HB547" s="1790"/>
      <c r="HC547" s="1790"/>
      <c r="HD547" s="1790"/>
      <c r="HE547" s="1790"/>
      <c r="HF547" s="1790"/>
      <c r="HG547" s="1790"/>
      <c r="HH547" s="1790"/>
      <c r="HI547" s="1790"/>
      <c r="HJ547" s="1790"/>
      <c r="HK547" s="1790"/>
      <c r="HL547" s="1790"/>
      <c r="HM547" s="1790"/>
      <c r="HN547" s="1790"/>
      <c r="HO547" s="1790"/>
      <c r="HP547" s="1790"/>
      <c r="HQ547" s="1790"/>
      <c r="HR547" s="1790"/>
      <c r="HS547" s="1790"/>
      <c r="HT547" s="1790"/>
      <c r="HU547" s="1790"/>
      <c r="HV547" s="1790"/>
      <c r="HW547" s="1790"/>
      <c r="HX547" s="1790"/>
      <c r="HY547" s="1790"/>
      <c r="HZ547" s="1790"/>
      <c r="IA547" s="1790"/>
      <c r="IB547" s="1790"/>
      <c r="IC547" s="1790"/>
      <c r="ID547" s="1790"/>
      <c r="IE547" s="1790"/>
      <c r="IF547" s="1790"/>
      <c r="IG547" s="1790"/>
      <c r="IH547" s="1790"/>
      <c r="II547" s="1790"/>
      <c r="IJ547" s="1790"/>
      <c r="IK547" s="1790"/>
      <c r="IL547" s="1790"/>
      <c r="IM547" s="1790"/>
      <c r="IN547" s="1790"/>
      <c r="IO547" s="1790"/>
      <c r="IP547" s="1790"/>
      <c r="IQ547" s="1790"/>
      <c r="IR547" s="1790"/>
      <c r="IS547" s="1790"/>
      <c r="IT547" s="1790"/>
      <c r="IU547" s="1790"/>
      <c r="IV547" s="1790"/>
      <c r="IW547" s="1790"/>
      <c r="IX547" s="1790"/>
      <c r="IY547" s="1790"/>
      <c r="IZ547" s="1790"/>
      <c r="JA547" s="1790"/>
      <c r="JB547" s="1790"/>
      <c r="JC547" s="1790"/>
      <c r="JD547" s="1790"/>
      <c r="JE547" s="1790"/>
      <c r="JF547" s="1790"/>
      <c r="JG547" s="1790"/>
      <c r="JH547" s="1790"/>
      <c r="JI547" s="1790"/>
      <c r="JJ547" s="1790"/>
      <c r="JK547" s="1790"/>
      <c r="JL547" s="1790"/>
      <c r="JM547" s="1790"/>
      <c r="JN547" s="1790"/>
      <c r="JO547" s="1790"/>
      <c r="JP547" s="1790"/>
      <c r="JQ547" s="1790"/>
      <c r="JR547" s="1790"/>
      <c r="JS547" s="1790"/>
      <c r="JT547" s="1790"/>
      <c r="JU547" s="1790"/>
      <c r="JV547" s="1790"/>
      <c r="JW547" s="1790"/>
      <c r="JX547" s="1790"/>
      <c r="JY547" s="1790"/>
      <c r="JZ547" s="1790"/>
      <c r="KA547" s="1790"/>
      <c r="KB547" s="1791"/>
    </row>
    <row r="548" spans="2:288" ht="15" customHeight="1" x14ac:dyDescent="0.25">
      <c r="B548" s="266" t="str">
        <f t="shared" si="45"/>
        <v>Desk 21</v>
      </c>
      <c r="C548" s="268" t="str">
        <v/>
      </c>
      <c r="D548" s="268" t="str">
        <v/>
      </c>
      <c r="E548" s="268" t="str">
        <v/>
      </c>
      <c r="F548" s="268" t="str">
        <v/>
      </c>
      <c r="G548" s="462" t="str">
        <v/>
      </c>
      <c r="H548" s="1790"/>
      <c r="I548" s="1790"/>
      <c r="J548" s="1790"/>
      <c r="K548" s="1790"/>
      <c r="L548" s="1790"/>
      <c r="M548" s="1790"/>
      <c r="N548" s="1790"/>
      <c r="O548" s="1790"/>
      <c r="P548" s="1790"/>
      <c r="Q548" s="1790"/>
      <c r="R548" s="1790"/>
      <c r="S548" s="1790"/>
      <c r="T548" s="1790"/>
      <c r="U548" s="1790"/>
      <c r="V548" s="1790"/>
      <c r="W548" s="1790"/>
      <c r="X548" s="1790"/>
      <c r="Y548" s="1790"/>
      <c r="Z548" s="1790"/>
      <c r="AA548" s="1790"/>
      <c r="AB548" s="1790"/>
      <c r="AC548" s="1790"/>
      <c r="AD548" s="1790"/>
      <c r="AE548" s="1790"/>
      <c r="AF548" s="1790"/>
      <c r="AG548" s="1790"/>
      <c r="AH548" s="1790"/>
      <c r="AI548" s="1790"/>
      <c r="AJ548" s="1790"/>
      <c r="AK548" s="1790"/>
      <c r="AL548" s="1790"/>
      <c r="AM548" s="1790"/>
      <c r="AN548" s="1790"/>
      <c r="AO548" s="1790"/>
      <c r="AP548" s="1790"/>
      <c r="AQ548" s="1790"/>
      <c r="AR548" s="1790"/>
      <c r="AS548" s="1790"/>
      <c r="AT548" s="1790"/>
      <c r="AU548" s="1790"/>
      <c r="AV548" s="1790"/>
      <c r="AW548" s="1790"/>
      <c r="AX548" s="1790"/>
      <c r="AY548" s="1790"/>
      <c r="AZ548" s="1790"/>
      <c r="BA548" s="1790"/>
      <c r="BB548" s="1790"/>
      <c r="BC548" s="1790"/>
      <c r="BD548" s="1790"/>
      <c r="BE548" s="1790"/>
      <c r="BF548" s="1790"/>
      <c r="BG548" s="1790"/>
      <c r="BH548" s="1790"/>
      <c r="BI548" s="1790"/>
      <c r="BJ548" s="1790"/>
      <c r="BK548" s="1790"/>
      <c r="BL548" s="1790"/>
      <c r="BM548" s="1790"/>
      <c r="BN548" s="1790"/>
      <c r="BO548" s="1790"/>
      <c r="BP548" s="1790"/>
      <c r="BQ548" s="1790"/>
      <c r="BR548" s="1790"/>
      <c r="BS548" s="1790"/>
      <c r="BT548" s="1790"/>
      <c r="BU548" s="1790"/>
      <c r="BV548" s="1790"/>
      <c r="BW548" s="1790"/>
      <c r="BX548" s="1790"/>
      <c r="BY548" s="1790"/>
      <c r="BZ548" s="1790"/>
      <c r="CA548" s="1790"/>
      <c r="CB548" s="1790"/>
      <c r="CC548" s="1790"/>
      <c r="CD548" s="1790"/>
      <c r="CE548" s="1790"/>
      <c r="CF548" s="1790"/>
      <c r="CG548" s="1790"/>
      <c r="CH548" s="1790"/>
      <c r="CI548" s="1790"/>
      <c r="CJ548" s="1790"/>
      <c r="CK548" s="1790"/>
      <c r="CL548" s="1790"/>
      <c r="CM548" s="1790"/>
      <c r="CN548" s="1790"/>
      <c r="CO548" s="1790"/>
      <c r="CP548" s="1790"/>
      <c r="CQ548" s="1790"/>
      <c r="CR548" s="1790"/>
      <c r="CS548" s="1790"/>
      <c r="CT548" s="1790"/>
      <c r="CU548" s="1790"/>
      <c r="CV548" s="1790"/>
      <c r="CW548" s="1790"/>
      <c r="CX548" s="1790"/>
      <c r="CY548" s="1790"/>
      <c r="CZ548" s="1790"/>
      <c r="DA548" s="1790"/>
      <c r="DB548" s="1790"/>
      <c r="DC548" s="1790"/>
      <c r="DD548" s="1790"/>
      <c r="DE548" s="1790"/>
      <c r="DF548" s="1790"/>
      <c r="DG548" s="1790"/>
      <c r="DH548" s="1790"/>
      <c r="DI548" s="1790"/>
      <c r="DJ548" s="1790"/>
      <c r="DK548" s="1790"/>
      <c r="DL548" s="1790"/>
      <c r="DM548" s="1790"/>
      <c r="DN548" s="1790"/>
      <c r="DO548" s="1790"/>
      <c r="DP548" s="1790"/>
      <c r="DQ548" s="1790"/>
      <c r="DR548" s="1790"/>
      <c r="DS548" s="1790"/>
      <c r="DT548" s="1790"/>
      <c r="DU548" s="1790"/>
      <c r="DV548" s="1790"/>
      <c r="DW548" s="1790"/>
      <c r="DX548" s="1790"/>
      <c r="DY548" s="1790"/>
      <c r="DZ548" s="1790"/>
      <c r="EA548" s="1790"/>
      <c r="EB548" s="1790"/>
      <c r="EC548" s="1790"/>
      <c r="ED548" s="1790"/>
      <c r="EE548" s="1790"/>
      <c r="EF548" s="1790"/>
      <c r="EG548" s="1790"/>
      <c r="EH548" s="1790"/>
      <c r="EI548" s="1790"/>
      <c r="EJ548" s="1790"/>
      <c r="EK548" s="1790"/>
      <c r="EL548" s="1790"/>
      <c r="EM548" s="1790"/>
      <c r="EN548" s="1790"/>
      <c r="EO548" s="1790"/>
      <c r="EP548" s="1790"/>
      <c r="EQ548" s="1790"/>
      <c r="ER548" s="1790"/>
      <c r="ES548" s="1790"/>
      <c r="ET548" s="1790"/>
      <c r="EU548" s="1790"/>
      <c r="EV548" s="1790"/>
      <c r="EW548" s="1790"/>
      <c r="EX548" s="1790"/>
      <c r="EY548" s="1790"/>
      <c r="EZ548" s="1790"/>
      <c r="FA548" s="1790"/>
      <c r="FB548" s="1790"/>
      <c r="FC548" s="1790"/>
      <c r="FD548" s="1790"/>
      <c r="FE548" s="1790"/>
      <c r="FF548" s="1790"/>
      <c r="FG548" s="1790"/>
      <c r="FH548" s="1790"/>
      <c r="FI548" s="1790"/>
      <c r="FJ548" s="1790"/>
      <c r="FK548" s="1790"/>
      <c r="FL548" s="1790"/>
      <c r="FM548" s="1790"/>
      <c r="FN548" s="1790"/>
      <c r="FO548" s="1790"/>
      <c r="FP548" s="1790"/>
      <c r="FQ548" s="1790"/>
      <c r="FR548" s="1790"/>
      <c r="FS548" s="1790"/>
      <c r="FT548" s="1790"/>
      <c r="FU548" s="1790"/>
      <c r="FV548" s="1790"/>
      <c r="FW548" s="1790"/>
      <c r="FX548" s="1790"/>
      <c r="FY548" s="1790"/>
      <c r="FZ548" s="1790"/>
      <c r="GA548" s="1790"/>
      <c r="GB548" s="1790"/>
      <c r="GC548" s="1790"/>
      <c r="GD548" s="1790"/>
      <c r="GE548" s="1790"/>
      <c r="GF548" s="1790"/>
      <c r="GG548" s="1790"/>
      <c r="GH548" s="1790"/>
      <c r="GI548" s="1790"/>
      <c r="GJ548" s="1790"/>
      <c r="GK548" s="1790"/>
      <c r="GL548" s="1790"/>
      <c r="GM548" s="1790"/>
      <c r="GN548" s="1790"/>
      <c r="GO548" s="1790"/>
      <c r="GP548" s="1790"/>
      <c r="GQ548" s="1790"/>
      <c r="GR548" s="1790"/>
      <c r="GS548" s="1790"/>
      <c r="GT548" s="1790"/>
      <c r="GU548" s="1790"/>
      <c r="GV548" s="1790"/>
      <c r="GW548" s="1790"/>
      <c r="GX548" s="1790"/>
      <c r="GY548" s="1790"/>
      <c r="GZ548" s="1790"/>
      <c r="HA548" s="1790"/>
      <c r="HB548" s="1790"/>
      <c r="HC548" s="1790"/>
      <c r="HD548" s="1790"/>
      <c r="HE548" s="1790"/>
      <c r="HF548" s="1790"/>
      <c r="HG548" s="1790"/>
      <c r="HH548" s="1790"/>
      <c r="HI548" s="1790"/>
      <c r="HJ548" s="1790"/>
      <c r="HK548" s="1790"/>
      <c r="HL548" s="1790"/>
      <c r="HM548" s="1790"/>
      <c r="HN548" s="1790"/>
      <c r="HO548" s="1790"/>
      <c r="HP548" s="1790"/>
      <c r="HQ548" s="1790"/>
      <c r="HR548" s="1790"/>
      <c r="HS548" s="1790"/>
      <c r="HT548" s="1790"/>
      <c r="HU548" s="1790"/>
      <c r="HV548" s="1790"/>
      <c r="HW548" s="1790"/>
      <c r="HX548" s="1790"/>
      <c r="HY548" s="1790"/>
      <c r="HZ548" s="1790"/>
      <c r="IA548" s="1790"/>
      <c r="IB548" s="1790"/>
      <c r="IC548" s="1790"/>
      <c r="ID548" s="1790"/>
      <c r="IE548" s="1790"/>
      <c r="IF548" s="1790"/>
      <c r="IG548" s="1790"/>
      <c r="IH548" s="1790"/>
      <c r="II548" s="1790"/>
      <c r="IJ548" s="1790"/>
      <c r="IK548" s="1790"/>
      <c r="IL548" s="1790"/>
      <c r="IM548" s="1790"/>
      <c r="IN548" s="1790"/>
      <c r="IO548" s="1790"/>
      <c r="IP548" s="1790"/>
      <c r="IQ548" s="1790"/>
      <c r="IR548" s="1790"/>
      <c r="IS548" s="1790"/>
      <c r="IT548" s="1790"/>
      <c r="IU548" s="1790"/>
      <c r="IV548" s="1790"/>
      <c r="IW548" s="1790"/>
      <c r="IX548" s="1790"/>
      <c r="IY548" s="1790"/>
      <c r="IZ548" s="1790"/>
      <c r="JA548" s="1790"/>
      <c r="JB548" s="1790"/>
      <c r="JC548" s="1790"/>
      <c r="JD548" s="1790"/>
      <c r="JE548" s="1790"/>
      <c r="JF548" s="1790"/>
      <c r="JG548" s="1790"/>
      <c r="JH548" s="1790"/>
      <c r="JI548" s="1790"/>
      <c r="JJ548" s="1790"/>
      <c r="JK548" s="1790"/>
      <c r="JL548" s="1790"/>
      <c r="JM548" s="1790"/>
      <c r="JN548" s="1790"/>
      <c r="JO548" s="1790"/>
      <c r="JP548" s="1790"/>
      <c r="JQ548" s="1790"/>
      <c r="JR548" s="1790"/>
      <c r="JS548" s="1790"/>
      <c r="JT548" s="1790"/>
      <c r="JU548" s="1790"/>
      <c r="JV548" s="1790"/>
      <c r="JW548" s="1790"/>
      <c r="JX548" s="1790"/>
      <c r="JY548" s="1790"/>
      <c r="JZ548" s="1790"/>
      <c r="KA548" s="1790"/>
      <c r="KB548" s="1791"/>
    </row>
    <row r="549" spans="2:288" ht="15" customHeight="1" x14ac:dyDescent="0.25">
      <c r="B549" s="266" t="str">
        <f t="shared" si="45"/>
        <v>Desk 22</v>
      </c>
      <c r="C549" s="268" t="str">
        <v/>
      </c>
      <c r="D549" s="268" t="str">
        <v/>
      </c>
      <c r="E549" s="268" t="str">
        <v/>
      </c>
      <c r="F549" s="268" t="str">
        <v/>
      </c>
      <c r="G549" s="462" t="str">
        <v/>
      </c>
      <c r="H549" s="1790"/>
      <c r="I549" s="1790"/>
      <c r="J549" s="1790"/>
      <c r="K549" s="1790"/>
      <c r="L549" s="1790"/>
      <c r="M549" s="1790"/>
      <c r="N549" s="1790"/>
      <c r="O549" s="1790"/>
      <c r="P549" s="1790"/>
      <c r="Q549" s="1790"/>
      <c r="R549" s="1790"/>
      <c r="S549" s="1790"/>
      <c r="T549" s="1790"/>
      <c r="U549" s="1790"/>
      <c r="V549" s="1790"/>
      <c r="W549" s="1790"/>
      <c r="X549" s="1790"/>
      <c r="Y549" s="1790"/>
      <c r="Z549" s="1790"/>
      <c r="AA549" s="1790"/>
      <c r="AB549" s="1790"/>
      <c r="AC549" s="1790"/>
      <c r="AD549" s="1790"/>
      <c r="AE549" s="1790"/>
      <c r="AF549" s="1790"/>
      <c r="AG549" s="1790"/>
      <c r="AH549" s="1790"/>
      <c r="AI549" s="1790"/>
      <c r="AJ549" s="1790"/>
      <c r="AK549" s="1790"/>
      <c r="AL549" s="1790"/>
      <c r="AM549" s="1790"/>
      <c r="AN549" s="1790"/>
      <c r="AO549" s="1790"/>
      <c r="AP549" s="1790"/>
      <c r="AQ549" s="1790"/>
      <c r="AR549" s="1790"/>
      <c r="AS549" s="1790"/>
      <c r="AT549" s="1790"/>
      <c r="AU549" s="1790"/>
      <c r="AV549" s="1790"/>
      <c r="AW549" s="1790"/>
      <c r="AX549" s="1790"/>
      <c r="AY549" s="1790"/>
      <c r="AZ549" s="1790"/>
      <c r="BA549" s="1790"/>
      <c r="BB549" s="1790"/>
      <c r="BC549" s="1790"/>
      <c r="BD549" s="1790"/>
      <c r="BE549" s="1790"/>
      <c r="BF549" s="1790"/>
      <c r="BG549" s="1790"/>
      <c r="BH549" s="1790"/>
      <c r="BI549" s="1790"/>
      <c r="BJ549" s="1790"/>
      <c r="BK549" s="1790"/>
      <c r="BL549" s="1790"/>
      <c r="BM549" s="1790"/>
      <c r="BN549" s="1790"/>
      <c r="BO549" s="1790"/>
      <c r="BP549" s="1790"/>
      <c r="BQ549" s="1790"/>
      <c r="BR549" s="1790"/>
      <c r="BS549" s="1790"/>
      <c r="BT549" s="1790"/>
      <c r="BU549" s="1790"/>
      <c r="BV549" s="1790"/>
      <c r="BW549" s="1790"/>
      <c r="BX549" s="1790"/>
      <c r="BY549" s="1790"/>
      <c r="BZ549" s="1790"/>
      <c r="CA549" s="1790"/>
      <c r="CB549" s="1790"/>
      <c r="CC549" s="1790"/>
      <c r="CD549" s="1790"/>
      <c r="CE549" s="1790"/>
      <c r="CF549" s="1790"/>
      <c r="CG549" s="1790"/>
      <c r="CH549" s="1790"/>
      <c r="CI549" s="1790"/>
      <c r="CJ549" s="1790"/>
      <c r="CK549" s="1790"/>
      <c r="CL549" s="1790"/>
      <c r="CM549" s="1790"/>
      <c r="CN549" s="1790"/>
      <c r="CO549" s="1790"/>
      <c r="CP549" s="1790"/>
      <c r="CQ549" s="1790"/>
      <c r="CR549" s="1790"/>
      <c r="CS549" s="1790"/>
      <c r="CT549" s="1790"/>
      <c r="CU549" s="1790"/>
      <c r="CV549" s="1790"/>
      <c r="CW549" s="1790"/>
      <c r="CX549" s="1790"/>
      <c r="CY549" s="1790"/>
      <c r="CZ549" s="1790"/>
      <c r="DA549" s="1790"/>
      <c r="DB549" s="1790"/>
      <c r="DC549" s="1790"/>
      <c r="DD549" s="1790"/>
      <c r="DE549" s="1790"/>
      <c r="DF549" s="1790"/>
      <c r="DG549" s="1790"/>
      <c r="DH549" s="1790"/>
      <c r="DI549" s="1790"/>
      <c r="DJ549" s="1790"/>
      <c r="DK549" s="1790"/>
      <c r="DL549" s="1790"/>
      <c r="DM549" s="1790"/>
      <c r="DN549" s="1790"/>
      <c r="DO549" s="1790"/>
      <c r="DP549" s="1790"/>
      <c r="DQ549" s="1790"/>
      <c r="DR549" s="1790"/>
      <c r="DS549" s="1790"/>
      <c r="DT549" s="1790"/>
      <c r="DU549" s="1790"/>
      <c r="DV549" s="1790"/>
      <c r="DW549" s="1790"/>
      <c r="DX549" s="1790"/>
      <c r="DY549" s="1790"/>
      <c r="DZ549" s="1790"/>
      <c r="EA549" s="1790"/>
      <c r="EB549" s="1790"/>
      <c r="EC549" s="1790"/>
      <c r="ED549" s="1790"/>
      <c r="EE549" s="1790"/>
      <c r="EF549" s="1790"/>
      <c r="EG549" s="1790"/>
      <c r="EH549" s="1790"/>
      <c r="EI549" s="1790"/>
      <c r="EJ549" s="1790"/>
      <c r="EK549" s="1790"/>
      <c r="EL549" s="1790"/>
      <c r="EM549" s="1790"/>
      <c r="EN549" s="1790"/>
      <c r="EO549" s="1790"/>
      <c r="EP549" s="1790"/>
      <c r="EQ549" s="1790"/>
      <c r="ER549" s="1790"/>
      <c r="ES549" s="1790"/>
      <c r="ET549" s="1790"/>
      <c r="EU549" s="1790"/>
      <c r="EV549" s="1790"/>
      <c r="EW549" s="1790"/>
      <c r="EX549" s="1790"/>
      <c r="EY549" s="1790"/>
      <c r="EZ549" s="1790"/>
      <c r="FA549" s="1790"/>
      <c r="FB549" s="1790"/>
      <c r="FC549" s="1790"/>
      <c r="FD549" s="1790"/>
      <c r="FE549" s="1790"/>
      <c r="FF549" s="1790"/>
      <c r="FG549" s="1790"/>
      <c r="FH549" s="1790"/>
      <c r="FI549" s="1790"/>
      <c r="FJ549" s="1790"/>
      <c r="FK549" s="1790"/>
      <c r="FL549" s="1790"/>
      <c r="FM549" s="1790"/>
      <c r="FN549" s="1790"/>
      <c r="FO549" s="1790"/>
      <c r="FP549" s="1790"/>
      <c r="FQ549" s="1790"/>
      <c r="FR549" s="1790"/>
      <c r="FS549" s="1790"/>
      <c r="FT549" s="1790"/>
      <c r="FU549" s="1790"/>
      <c r="FV549" s="1790"/>
      <c r="FW549" s="1790"/>
      <c r="FX549" s="1790"/>
      <c r="FY549" s="1790"/>
      <c r="FZ549" s="1790"/>
      <c r="GA549" s="1790"/>
      <c r="GB549" s="1790"/>
      <c r="GC549" s="1790"/>
      <c r="GD549" s="1790"/>
      <c r="GE549" s="1790"/>
      <c r="GF549" s="1790"/>
      <c r="GG549" s="1790"/>
      <c r="GH549" s="1790"/>
      <c r="GI549" s="1790"/>
      <c r="GJ549" s="1790"/>
      <c r="GK549" s="1790"/>
      <c r="GL549" s="1790"/>
      <c r="GM549" s="1790"/>
      <c r="GN549" s="1790"/>
      <c r="GO549" s="1790"/>
      <c r="GP549" s="1790"/>
      <c r="GQ549" s="1790"/>
      <c r="GR549" s="1790"/>
      <c r="GS549" s="1790"/>
      <c r="GT549" s="1790"/>
      <c r="GU549" s="1790"/>
      <c r="GV549" s="1790"/>
      <c r="GW549" s="1790"/>
      <c r="GX549" s="1790"/>
      <c r="GY549" s="1790"/>
      <c r="GZ549" s="1790"/>
      <c r="HA549" s="1790"/>
      <c r="HB549" s="1790"/>
      <c r="HC549" s="1790"/>
      <c r="HD549" s="1790"/>
      <c r="HE549" s="1790"/>
      <c r="HF549" s="1790"/>
      <c r="HG549" s="1790"/>
      <c r="HH549" s="1790"/>
      <c r="HI549" s="1790"/>
      <c r="HJ549" s="1790"/>
      <c r="HK549" s="1790"/>
      <c r="HL549" s="1790"/>
      <c r="HM549" s="1790"/>
      <c r="HN549" s="1790"/>
      <c r="HO549" s="1790"/>
      <c r="HP549" s="1790"/>
      <c r="HQ549" s="1790"/>
      <c r="HR549" s="1790"/>
      <c r="HS549" s="1790"/>
      <c r="HT549" s="1790"/>
      <c r="HU549" s="1790"/>
      <c r="HV549" s="1790"/>
      <c r="HW549" s="1790"/>
      <c r="HX549" s="1790"/>
      <c r="HY549" s="1790"/>
      <c r="HZ549" s="1790"/>
      <c r="IA549" s="1790"/>
      <c r="IB549" s="1790"/>
      <c r="IC549" s="1790"/>
      <c r="ID549" s="1790"/>
      <c r="IE549" s="1790"/>
      <c r="IF549" s="1790"/>
      <c r="IG549" s="1790"/>
      <c r="IH549" s="1790"/>
      <c r="II549" s="1790"/>
      <c r="IJ549" s="1790"/>
      <c r="IK549" s="1790"/>
      <c r="IL549" s="1790"/>
      <c r="IM549" s="1790"/>
      <c r="IN549" s="1790"/>
      <c r="IO549" s="1790"/>
      <c r="IP549" s="1790"/>
      <c r="IQ549" s="1790"/>
      <c r="IR549" s="1790"/>
      <c r="IS549" s="1790"/>
      <c r="IT549" s="1790"/>
      <c r="IU549" s="1790"/>
      <c r="IV549" s="1790"/>
      <c r="IW549" s="1790"/>
      <c r="IX549" s="1790"/>
      <c r="IY549" s="1790"/>
      <c r="IZ549" s="1790"/>
      <c r="JA549" s="1790"/>
      <c r="JB549" s="1790"/>
      <c r="JC549" s="1790"/>
      <c r="JD549" s="1790"/>
      <c r="JE549" s="1790"/>
      <c r="JF549" s="1790"/>
      <c r="JG549" s="1790"/>
      <c r="JH549" s="1790"/>
      <c r="JI549" s="1790"/>
      <c r="JJ549" s="1790"/>
      <c r="JK549" s="1790"/>
      <c r="JL549" s="1790"/>
      <c r="JM549" s="1790"/>
      <c r="JN549" s="1790"/>
      <c r="JO549" s="1790"/>
      <c r="JP549" s="1790"/>
      <c r="JQ549" s="1790"/>
      <c r="JR549" s="1790"/>
      <c r="JS549" s="1790"/>
      <c r="JT549" s="1790"/>
      <c r="JU549" s="1790"/>
      <c r="JV549" s="1790"/>
      <c r="JW549" s="1790"/>
      <c r="JX549" s="1790"/>
      <c r="JY549" s="1790"/>
      <c r="JZ549" s="1790"/>
      <c r="KA549" s="1790"/>
      <c r="KB549" s="1791"/>
    </row>
    <row r="550" spans="2:288" ht="15" customHeight="1" x14ac:dyDescent="0.25">
      <c r="B550" s="266" t="str">
        <f t="shared" si="45"/>
        <v>Desk 23</v>
      </c>
      <c r="C550" s="268" t="str">
        <v/>
      </c>
      <c r="D550" s="268" t="str">
        <v/>
      </c>
      <c r="E550" s="268" t="str">
        <v/>
      </c>
      <c r="F550" s="268" t="str">
        <v/>
      </c>
      <c r="G550" s="462" t="str">
        <v/>
      </c>
      <c r="H550" s="1790"/>
      <c r="I550" s="1790"/>
      <c r="J550" s="1790"/>
      <c r="K550" s="1790"/>
      <c r="L550" s="1790"/>
      <c r="M550" s="1790"/>
      <c r="N550" s="1790"/>
      <c r="O550" s="1790"/>
      <c r="P550" s="1790"/>
      <c r="Q550" s="1790"/>
      <c r="R550" s="1790"/>
      <c r="S550" s="1790"/>
      <c r="T550" s="1790"/>
      <c r="U550" s="1790"/>
      <c r="V550" s="1790"/>
      <c r="W550" s="1790"/>
      <c r="X550" s="1790"/>
      <c r="Y550" s="1790"/>
      <c r="Z550" s="1790"/>
      <c r="AA550" s="1790"/>
      <c r="AB550" s="1790"/>
      <c r="AC550" s="1790"/>
      <c r="AD550" s="1790"/>
      <c r="AE550" s="1790"/>
      <c r="AF550" s="1790"/>
      <c r="AG550" s="1790"/>
      <c r="AH550" s="1790"/>
      <c r="AI550" s="1790"/>
      <c r="AJ550" s="1790"/>
      <c r="AK550" s="1790"/>
      <c r="AL550" s="1790"/>
      <c r="AM550" s="1790"/>
      <c r="AN550" s="1790"/>
      <c r="AO550" s="1790"/>
      <c r="AP550" s="1790"/>
      <c r="AQ550" s="1790"/>
      <c r="AR550" s="1790"/>
      <c r="AS550" s="1790"/>
      <c r="AT550" s="1790"/>
      <c r="AU550" s="1790"/>
      <c r="AV550" s="1790"/>
      <c r="AW550" s="1790"/>
      <c r="AX550" s="1790"/>
      <c r="AY550" s="1790"/>
      <c r="AZ550" s="1790"/>
      <c r="BA550" s="1790"/>
      <c r="BB550" s="1790"/>
      <c r="BC550" s="1790"/>
      <c r="BD550" s="1790"/>
      <c r="BE550" s="1790"/>
      <c r="BF550" s="1790"/>
      <c r="BG550" s="1790"/>
      <c r="BH550" s="1790"/>
      <c r="BI550" s="1790"/>
      <c r="BJ550" s="1790"/>
      <c r="BK550" s="1790"/>
      <c r="BL550" s="1790"/>
      <c r="BM550" s="1790"/>
      <c r="BN550" s="1790"/>
      <c r="BO550" s="1790"/>
      <c r="BP550" s="1790"/>
      <c r="BQ550" s="1790"/>
      <c r="BR550" s="1790"/>
      <c r="BS550" s="1790"/>
      <c r="BT550" s="1790"/>
      <c r="BU550" s="1790"/>
      <c r="BV550" s="1790"/>
      <c r="BW550" s="1790"/>
      <c r="BX550" s="1790"/>
      <c r="BY550" s="1790"/>
      <c r="BZ550" s="1790"/>
      <c r="CA550" s="1790"/>
      <c r="CB550" s="1790"/>
      <c r="CC550" s="1790"/>
      <c r="CD550" s="1790"/>
      <c r="CE550" s="1790"/>
      <c r="CF550" s="1790"/>
      <c r="CG550" s="1790"/>
      <c r="CH550" s="1790"/>
      <c r="CI550" s="1790"/>
      <c r="CJ550" s="1790"/>
      <c r="CK550" s="1790"/>
      <c r="CL550" s="1790"/>
      <c r="CM550" s="1790"/>
      <c r="CN550" s="1790"/>
      <c r="CO550" s="1790"/>
      <c r="CP550" s="1790"/>
      <c r="CQ550" s="1790"/>
      <c r="CR550" s="1790"/>
      <c r="CS550" s="1790"/>
      <c r="CT550" s="1790"/>
      <c r="CU550" s="1790"/>
      <c r="CV550" s="1790"/>
      <c r="CW550" s="1790"/>
      <c r="CX550" s="1790"/>
      <c r="CY550" s="1790"/>
      <c r="CZ550" s="1790"/>
      <c r="DA550" s="1790"/>
      <c r="DB550" s="1790"/>
      <c r="DC550" s="1790"/>
      <c r="DD550" s="1790"/>
      <c r="DE550" s="1790"/>
      <c r="DF550" s="1790"/>
      <c r="DG550" s="1790"/>
      <c r="DH550" s="1790"/>
      <c r="DI550" s="1790"/>
      <c r="DJ550" s="1790"/>
      <c r="DK550" s="1790"/>
      <c r="DL550" s="1790"/>
      <c r="DM550" s="1790"/>
      <c r="DN550" s="1790"/>
      <c r="DO550" s="1790"/>
      <c r="DP550" s="1790"/>
      <c r="DQ550" s="1790"/>
      <c r="DR550" s="1790"/>
      <c r="DS550" s="1790"/>
      <c r="DT550" s="1790"/>
      <c r="DU550" s="1790"/>
      <c r="DV550" s="1790"/>
      <c r="DW550" s="1790"/>
      <c r="DX550" s="1790"/>
      <c r="DY550" s="1790"/>
      <c r="DZ550" s="1790"/>
      <c r="EA550" s="1790"/>
      <c r="EB550" s="1790"/>
      <c r="EC550" s="1790"/>
      <c r="ED550" s="1790"/>
      <c r="EE550" s="1790"/>
      <c r="EF550" s="1790"/>
      <c r="EG550" s="1790"/>
      <c r="EH550" s="1790"/>
      <c r="EI550" s="1790"/>
      <c r="EJ550" s="1790"/>
      <c r="EK550" s="1790"/>
      <c r="EL550" s="1790"/>
      <c r="EM550" s="1790"/>
      <c r="EN550" s="1790"/>
      <c r="EO550" s="1790"/>
      <c r="EP550" s="1790"/>
      <c r="EQ550" s="1790"/>
      <c r="ER550" s="1790"/>
      <c r="ES550" s="1790"/>
      <c r="ET550" s="1790"/>
      <c r="EU550" s="1790"/>
      <c r="EV550" s="1790"/>
      <c r="EW550" s="1790"/>
      <c r="EX550" s="1790"/>
      <c r="EY550" s="1790"/>
      <c r="EZ550" s="1790"/>
      <c r="FA550" s="1790"/>
      <c r="FB550" s="1790"/>
      <c r="FC550" s="1790"/>
      <c r="FD550" s="1790"/>
      <c r="FE550" s="1790"/>
      <c r="FF550" s="1790"/>
      <c r="FG550" s="1790"/>
      <c r="FH550" s="1790"/>
      <c r="FI550" s="1790"/>
      <c r="FJ550" s="1790"/>
      <c r="FK550" s="1790"/>
      <c r="FL550" s="1790"/>
      <c r="FM550" s="1790"/>
      <c r="FN550" s="1790"/>
      <c r="FO550" s="1790"/>
      <c r="FP550" s="1790"/>
      <c r="FQ550" s="1790"/>
      <c r="FR550" s="1790"/>
      <c r="FS550" s="1790"/>
      <c r="FT550" s="1790"/>
      <c r="FU550" s="1790"/>
      <c r="FV550" s="1790"/>
      <c r="FW550" s="1790"/>
      <c r="FX550" s="1790"/>
      <c r="FY550" s="1790"/>
      <c r="FZ550" s="1790"/>
      <c r="GA550" s="1790"/>
      <c r="GB550" s="1790"/>
      <c r="GC550" s="1790"/>
      <c r="GD550" s="1790"/>
      <c r="GE550" s="1790"/>
      <c r="GF550" s="1790"/>
      <c r="GG550" s="1790"/>
      <c r="GH550" s="1790"/>
      <c r="GI550" s="1790"/>
      <c r="GJ550" s="1790"/>
      <c r="GK550" s="1790"/>
      <c r="GL550" s="1790"/>
      <c r="GM550" s="1790"/>
      <c r="GN550" s="1790"/>
      <c r="GO550" s="1790"/>
      <c r="GP550" s="1790"/>
      <c r="GQ550" s="1790"/>
      <c r="GR550" s="1790"/>
      <c r="GS550" s="1790"/>
      <c r="GT550" s="1790"/>
      <c r="GU550" s="1790"/>
      <c r="GV550" s="1790"/>
      <c r="GW550" s="1790"/>
      <c r="GX550" s="1790"/>
      <c r="GY550" s="1790"/>
      <c r="GZ550" s="1790"/>
      <c r="HA550" s="1790"/>
      <c r="HB550" s="1790"/>
      <c r="HC550" s="1790"/>
      <c r="HD550" s="1790"/>
      <c r="HE550" s="1790"/>
      <c r="HF550" s="1790"/>
      <c r="HG550" s="1790"/>
      <c r="HH550" s="1790"/>
      <c r="HI550" s="1790"/>
      <c r="HJ550" s="1790"/>
      <c r="HK550" s="1790"/>
      <c r="HL550" s="1790"/>
      <c r="HM550" s="1790"/>
      <c r="HN550" s="1790"/>
      <c r="HO550" s="1790"/>
      <c r="HP550" s="1790"/>
      <c r="HQ550" s="1790"/>
      <c r="HR550" s="1790"/>
      <c r="HS550" s="1790"/>
      <c r="HT550" s="1790"/>
      <c r="HU550" s="1790"/>
      <c r="HV550" s="1790"/>
      <c r="HW550" s="1790"/>
      <c r="HX550" s="1790"/>
      <c r="HY550" s="1790"/>
      <c r="HZ550" s="1790"/>
      <c r="IA550" s="1790"/>
      <c r="IB550" s="1790"/>
      <c r="IC550" s="1790"/>
      <c r="ID550" s="1790"/>
      <c r="IE550" s="1790"/>
      <c r="IF550" s="1790"/>
      <c r="IG550" s="1790"/>
      <c r="IH550" s="1790"/>
      <c r="II550" s="1790"/>
      <c r="IJ550" s="1790"/>
      <c r="IK550" s="1790"/>
      <c r="IL550" s="1790"/>
      <c r="IM550" s="1790"/>
      <c r="IN550" s="1790"/>
      <c r="IO550" s="1790"/>
      <c r="IP550" s="1790"/>
      <c r="IQ550" s="1790"/>
      <c r="IR550" s="1790"/>
      <c r="IS550" s="1790"/>
      <c r="IT550" s="1790"/>
      <c r="IU550" s="1790"/>
      <c r="IV550" s="1790"/>
      <c r="IW550" s="1790"/>
      <c r="IX550" s="1790"/>
      <c r="IY550" s="1790"/>
      <c r="IZ550" s="1790"/>
      <c r="JA550" s="1790"/>
      <c r="JB550" s="1790"/>
      <c r="JC550" s="1790"/>
      <c r="JD550" s="1790"/>
      <c r="JE550" s="1790"/>
      <c r="JF550" s="1790"/>
      <c r="JG550" s="1790"/>
      <c r="JH550" s="1790"/>
      <c r="JI550" s="1790"/>
      <c r="JJ550" s="1790"/>
      <c r="JK550" s="1790"/>
      <c r="JL550" s="1790"/>
      <c r="JM550" s="1790"/>
      <c r="JN550" s="1790"/>
      <c r="JO550" s="1790"/>
      <c r="JP550" s="1790"/>
      <c r="JQ550" s="1790"/>
      <c r="JR550" s="1790"/>
      <c r="JS550" s="1790"/>
      <c r="JT550" s="1790"/>
      <c r="JU550" s="1790"/>
      <c r="JV550" s="1790"/>
      <c r="JW550" s="1790"/>
      <c r="JX550" s="1790"/>
      <c r="JY550" s="1790"/>
      <c r="JZ550" s="1790"/>
      <c r="KA550" s="1790"/>
      <c r="KB550" s="1791"/>
    </row>
    <row r="551" spans="2:288" ht="15" customHeight="1" x14ac:dyDescent="0.25">
      <c r="B551" s="266" t="str">
        <f t="shared" si="45"/>
        <v>Desk 24</v>
      </c>
      <c r="C551" s="268" t="str">
        <v/>
      </c>
      <c r="D551" s="268" t="str">
        <v/>
      </c>
      <c r="E551" s="268" t="str">
        <v/>
      </c>
      <c r="F551" s="268" t="str">
        <v/>
      </c>
      <c r="G551" s="462" t="str">
        <v/>
      </c>
      <c r="H551" s="1790"/>
      <c r="I551" s="1790"/>
      <c r="J551" s="1790"/>
      <c r="K551" s="1790"/>
      <c r="L551" s="1790"/>
      <c r="M551" s="1790"/>
      <c r="N551" s="1790"/>
      <c r="O551" s="1790"/>
      <c r="P551" s="1790"/>
      <c r="Q551" s="1790"/>
      <c r="R551" s="1790"/>
      <c r="S551" s="1790"/>
      <c r="T551" s="1790"/>
      <c r="U551" s="1790"/>
      <c r="V551" s="1790"/>
      <c r="W551" s="1790"/>
      <c r="X551" s="1790"/>
      <c r="Y551" s="1790"/>
      <c r="Z551" s="1790"/>
      <c r="AA551" s="1790"/>
      <c r="AB551" s="1790"/>
      <c r="AC551" s="1790"/>
      <c r="AD551" s="1790"/>
      <c r="AE551" s="1790"/>
      <c r="AF551" s="1790"/>
      <c r="AG551" s="1790"/>
      <c r="AH551" s="1790"/>
      <c r="AI551" s="1790"/>
      <c r="AJ551" s="1790"/>
      <c r="AK551" s="1790"/>
      <c r="AL551" s="1790"/>
      <c r="AM551" s="1790"/>
      <c r="AN551" s="1790"/>
      <c r="AO551" s="1790"/>
      <c r="AP551" s="1790"/>
      <c r="AQ551" s="1790"/>
      <c r="AR551" s="1790"/>
      <c r="AS551" s="1790"/>
      <c r="AT551" s="1790"/>
      <c r="AU551" s="1790"/>
      <c r="AV551" s="1790"/>
      <c r="AW551" s="1790"/>
      <c r="AX551" s="1790"/>
      <c r="AY551" s="1790"/>
      <c r="AZ551" s="1790"/>
      <c r="BA551" s="1790"/>
      <c r="BB551" s="1790"/>
      <c r="BC551" s="1790"/>
      <c r="BD551" s="1790"/>
      <c r="BE551" s="1790"/>
      <c r="BF551" s="1790"/>
      <c r="BG551" s="1790"/>
      <c r="BH551" s="1790"/>
      <c r="BI551" s="1790"/>
      <c r="BJ551" s="1790"/>
      <c r="BK551" s="1790"/>
      <c r="BL551" s="1790"/>
      <c r="BM551" s="1790"/>
      <c r="BN551" s="1790"/>
      <c r="BO551" s="1790"/>
      <c r="BP551" s="1790"/>
      <c r="BQ551" s="1790"/>
      <c r="BR551" s="1790"/>
      <c r="BS551" s="1790"/>
      <c r="BT551" s="1790"/>
      <c r="BU551" s="1790"/>
      <c r="BV551" s="1790"/>
      <c r="BW551" s="1790"/>
      <c r="BX551" s="1790"/>
      <c r="BY551" s="1790"/>
      <c r="BZ551" s="1790"/>
      <c r="CA551" s="1790"/>
      <c r="CB551" s="1790"/>
      <c r="CC551" s="1790"/>
      <c r="CD551" s="1790"/>
      <c r="CE551" s="1790"/>
      <c r="CF551" s="1790"/>
      <c r="CG551" s="1790"/>
      <c r="CH551" s="1790"/>
      <c r="CI551" s="1790"/>
      <c r="CJ551" s="1790"/>
      <c r="CK551" s="1790"/>
      <c r="CL551" s="1790"/>
      <c r="CM551" s="1790"/>
      <c r="CN551" s="1790"/>
      <c r="CO551" s="1790"/>
      <c r="CP551" s="1790"/>
      <c r="CQ551" s="1790"/>
      <c r="CR551" s="1790"/>
      <c r="CS551" s="1790"/>
      <c r="CT551" s="1790"/>
      <c r="CU551" s="1790"/>
      <c r="CV551" s="1790"/>
      <c r="CW551" s="1790"/>
      <c r="CX551" s="1790"/>
      <c r="CY551" s="1790"/>
      <c r="CZ551" s="1790"/>
      <c r="DA551" s="1790"/>
      <c r="DB551" s="1790"/>
      <c r="DC551" s="1790"/>
      <c r="DD551" s="1790"/>
      <c r="DE551" s="1790"/>
      <c r="DF551" s="1790"/>
      <c r="DG551" s="1790"/>
      <c r="DH551" s="1790"/>
      <c r="DI551" s="1790"/>
      <c r="DJ551" s="1790"/>
      <c r="DK551" s="1790"/>
      <c r="DL551" s="1790"/>
      <c r="DM551" s="1790"/>
      <c r="DN551" s="1790"/>
      <c r="DO551" s="1790"/>
      <c r="DP551" s="1790"/>
      <c r="DQ551" s="1790"/>
      <c r="DR551" s="1790"/>
      <c r="DS551" s="1790"/>
      <c r="DT551" s="1790"/>
      <c r="DU551" s="1790"/>
      <c r="DV551" s="1790"/>
      <c r="DW551" s="1790"/>
      <c r="DX551" s="1790"/>
      <c r="DY551" s="1790"/>
      <c r="DZ551" s="1790"/>
      <c r="EA551" s="1790"/>
      <c r="EB551" s="1790"/>
      <c r="EC551" s="1790"/>
      <c r="ED551" s="1790"/>
      <c r="EE551" s="1790"/>
      <c r="EF551" s="1790"/>
      <c r="EG551" s="1790"/>
      <c r="EH551" s="1790"/>
      <c r="EI551" s="1790"/>
      <c r="EJ551" s="1790"/>
      <c r="EK551" s="1790"/>
      <c r="EL551" s="1790"/>
      <c r="EM551" s="1790"/>
      <c r="EN551" s="1790"/>
      <c r="EO551" s="1790"/>
      <c r="EP551" s="1790"/>
      <c r="EQ551" s="1790"/>
      <c r="ER551" s="1790"/>
      <c r="ES551" s="1790"/>
      <c r="ET551" s="1790"/>
      <c r="EU551" s="1790"/>
      <c r="EV551" s="1790"/>
      <c r="EW551" s="1790"/>
      <c r="EX551" s="1790"/>
      <c r="EY551" s="1790"/>
      <c r="EZ551" s="1790"/>
      <c r="FA551" s="1790"/>
      <c r="FB551" s="1790"/>
      <c r="FC551" s="1790"/>
      <c r="FD551" s="1790"/>
      <c r="FE551" s="1790"/>
      <c r="FF551" s="1790"/>
      <c r="FG551" s="1790"/>
      <c r="FH551" s="1790"/>
      <c r="FI551" s="1790"/>
      <c r="FJ551" s="1790"/>
      <c r="FK551" s="1790"/>
      <c r="FL551" s="1790"/>
      <c r="FM551" s="1790"/>
      <c r="FN551" s="1790"/>
      <c r="FO551" s="1790"/>
      <c r="FP551" s="1790"/>
      <c r="FQ551" s="1790"/>
      <c r="FR551" s="1790"/>
      <c r="FS551" s="1790"/>
      <c r="FT551" s="1790"/>
      <c r="FU551" s="1790"/>
      <c r="FV551" s="1790"/>
      <c r="FW551" s="1790"/>
      <c r="FX551" s="1790"/>
      <c r="FY551" s="1790"/>
      <c r="FZ551" s="1790"/>
      <c r="GA551" s="1790"/>
      <c r="GB551" s="1790"/>
      <c r="GC551" s="1790"/>
      <c r="GD551" s="1790"/>
      <c r="GE551" s="1790"/>
      <c r="GF551" s="1790"/>
      <c r="GG551" s="1790"/>
      <c r="GH551" s="1790"/>
      <c r="GI551" s="1790"/>
      <c r="GJ551" s="1790"/>
      <c r="GK551" s="1790"/>
      <c r="GL551" s="1790"/>
      <c r="GM551" s="1790"/>
      <c r="GN551" s="1790"/>
      <c r="GO551" s="1790"/>
      <c r="GP551" s="1790"/>
      <c r="GQ551" s="1790"/>
      <c r="GR551" s="1790"/>
      <c r="GS551" s="1790"/>
      <c r="GT551" s="1790"/>
      <c r="GU551" s="1790"/>
      <c r="GV551" s="1790"/>
      <c r="GW551" s="1790"/>
      <c r="GX551" s="1790"/>
      <c r="GY551" s="1790"/>
      <c r="GZ551" s="1790"/>
      <c r="HA551" s="1790"/>
      <c r="HB551" s="1790"/>
      <c r="HC551" s="1790"/>
      <c r="HD551" s="1790"/>
      <c r="HE551" s="1790"/>
      <c r="HF551" s="1790"/>
      <c r="HG551" s="1790"/>
      <c r="HH551" s="1790"/>
      <c r="HI551" s="1790"/>
      <c r="HJ551" s="1790"/>
      <c r="HK551" s="1790"/>
      <c r="HL551" s="1790"/>
      <c r="HM551" s="1790"/>
      <c r="HN551" s="1790"/>
      <c r="HO551" s="1790"/>
      <c r="HP551" s="1790"/>
      <c r="HQ551" s="1790"/>
      <c r="HR551" s="1790"/>
      <c r="HS551" s="1790"/>
      <c r="HT551" s="1790"/>
      <c r="HU551" s="1790"/>
      <c r="HV551" s="1790"/>
      <c r="HW551" s="1790"/>
      <c r="HX551" s="1790"/>
      <c r="HY551" s="1790"/>
      <c r="HZ551" s="1790"/>
      <c r="IA551" s="1790"/>
      <c r="IB551" s="1790"/>
      <c r="IC551" s="1790"/>
      <c r="ID551" s="1790"/>
      <c r="IE551" s="1790"/>
      <c r="IF551" s="1790"/>
      <c r="IG551" s="1790"/>
      <c r="IH551" s="1790"/>
      <c r="II551" s="1790"/>
      <c r="IJ551" s="1790"/>
      <c r="IK551" s="1790"/>
      <c r="IL551" s="1790"/>
      <c r="IM551" s="1790"/>
      <c r="IN551" s="1790"/>
      <c r="IO551" s="1790"/>
      <c r="IP551" s="1790"/>
      <c r="IQ551" s="1790"/>
      <c r="IR551" s="1790"/>
      <c r="IS551" s="1790"/>
      <c r="IT551" s="1790"/>
      <c r="IU551" s="1790"/>
      <c r="IV551" s="1790"/>
      <c r="IW551" s="1790"/>
      <c r="IX551" s="1790"/>
      <c r="IY551" s="1790"/>
      <c r="IZ551" s="1790"/>
      <c r="JA551" s="1790"/>
      <c r="JB551" s="1790"/>
      <c r="JC551" s="1790"/>
      <c r="JD551" s="1790"/>
      <c r="JE551" s="1790"/>
      <c r="JF551" s="1790"/>
      <c r="JG551" s="1790"/>
      <c r="JH551" s="1790"/>
      <c r="JI551" s="1790"/>
      <c r="JJ551" s="1790"/>
      <c r="JK551" s="1790"/>
      <c r="JL551" s="1790"/>
      <c r="JM551" s="1790"/>
      <c r="JN551" s="1790"/>
      <c r="JO551" s="1790"/>
      <c r="JP551" s="1790"/>
      <c r="JQ551" s="1790"/>
      <c r="JR551" s="1790"/>
      <c r="JS551" s="1790"/>
      <c r="JT551" s="1790"/>
      <c r="JU551" s="1790"/>
      <c r="JV551" s="1790"/>
      <c r="JW551" s="1790"/>
      <c r="JX551" s="1790"/>
      <c r="JY551" s="1790"/>
      <c r="JZ551" s="1790"/>
      <c r="KA551" s="1790"/>
      <c r="KB551" s="1791"/>
    </row>
    <row r="552" spans="2:288" ht="15" customHeight="1" x14ac:dyDescent="0.25">
      <c r="B552" s="266" t="str">
        <f t="shared" si="45"/>
        <v>Desk 25</v>
      </c>
      <c r="C552" s="268" t="str">
        <v/>
      </c>
      <c r="D552" s="268" t="str">
        <v/>
      </c>
      <c r="E552" s="268" t="str">
        <v/>
      </c>
      <c r="F552" s="268" t="str">
        <v/>
      </c>
      <c r="G552" s="462" t="str">
        <v/>
      </c>
      <c r="H552" s="1790"/>
      <c r="I552" s="1790"/>
      <c r="J552" s="1790"/>
      <c r="K552" s="1790"/>
      <c r="L552" s="1790"/>
      <c r="M552" s="1790"/>
      <c r="N552" s="1790"/>
      <c r="O552" s="1790"/>
      <c r="P552" s="1790"/>
      <c r="Q552" s="1790"/>
      <c r="R552" s="1790"/>
      <c r="S552" s="1790"/>
      <c r="T552" s="1790"/>
      <c r="U552" s="1790"/>
      <c r="V552" s="1790"/>
      <c r="W552" s="1790"/>
      <c r="X552" s="1790"/>
      <c r="Y552" s="1790"/>
      <c r="Z552" s="1790"/>
      <c r="AA552" s="1790"/>
      <c r="AB552" s="1790"/>
      <c r="AC552" s="1790"/>
      <c r="AD552" s="1790"/>
      <c r="AE552" s="1790"/>
      <c r="AF552" s="1790"/>
      <c r="AG552" s="1790"/>
      <c r="AH552" s="1790"/>
      <c r="AI552" s="1790"/>
      <c r="AJ552" s="1790"/>
      <c r="AK552" s="1790"/>
      <c r="AL552" s="1790"/>
      <c r="AM552" s="1790"/>
      <c r="AN552" s="1790"/>
      <c r="AO552" s="1790"/>
      <c r="AP552" s="1790"/>
      <c r="AQ552" s="1790"/>
      <c r="AR552" s="1790"/>
      <c r="AS552" s="1790"/>
      <c r="AT552" s="1790"/>
      <c r="AU552" s="1790"/>
      <c r="AV552" s="1790"/>
      <c r="AW552" s="1790"/>
      <c r="AX552" s="1790"/>
      <c r="AY552" s="1790"/>
      <c r="AZ552" s="1790"/>
      <c r="BA552" s="1790"/>
      <c r="BB552" s="1790"/>
      <c r="BC552" s="1790"/>
      <c r="BD552" s="1790"/>
      <c r="BE552" s="1790"/>
      <c r="BF552" s="1790"/>
      <c r="BG552" s="1790"/>
      <c r="BH552" s="1790"/>
      <c r="BI552" s="1790"/>
      <c r="BJ552" s="1790"/>
      <c r="BK552" s="1790"/>
      <c r="BL552" s="1790"/>
      <c r="BM552" s="1790"/>
      <c r="BN552" s="1790"/>
      <c r="BO552" s="1790"/>
      <c r="BP552" s="1790"/>
      <c r="BQ552" s="1790"/>
      <c r="BR552" s="1790"/>
      <c r="BS552" s="1790"/>
      <c r="BT552" s="1790"/>
      <c r="BU552" s="1790"/>
      <c r="BV552" s="1790"/>
      <c r="BW552" s="1790"/>
      <c r="BX552" s="1790"/>
      <c r="BY552" s="1790"/>
      <c r="BZ552" s="1790"/>
      <c r="CA552" s="1790"/>
      <c r="CB552" s="1790"/>
      <c r="CC552" s="1790"/>
      <c r="CD552" s="1790"/>
      <c r="CE552" s="1790"/>
      <c r="CF552" s="1790"/>
      <c r="CG552" s="1790"/>
      <c r="CH552" s="1790"/>
      <c r="CI552" s="1790"/>
      <c r="CJ552" s="1790"/>
      <c r="CK552" s="1790"/>
      <c r="CL552" s="1790"/>
      <c r="CM552" s="1790"/>
      <c r="CN552" s="1790"/>
      <c r="CO552" s="1790"/>
      <c r="CP552" s="1790"/>
      <c r="CQ552" s="1790"/>
      <c r="CR552" s="1790"/>
      <c r="CS552" s="1790"/>
      <c r="CT552" s="1790"/>
      <c r="CU552" s="1790"/>
      <c r="CV552" s="1790"/>
      <c r="CW552" s="1790"/>
      <c r="CX552" s="1790"/>
      <c r="CY552" s="1790"/>
      <c r="CZ552" s="1790"/>
      <c r="DA552" s="1790"/>
      <c r="DB552" s="1790"/>
      <c r="DC552" s="1790"/>
      <c r="DD552" s="1790"/>
      <c r="DE552" s="1790"/>
      <c r="DF552" s="1790"/>
      <c r="DG552" s="1790"/>
      <c r="DH552" s="1790"/>
      <c r="DI552" s="1790"/>
      <c r="DJ552" s="1790"/>
      <c r="DK552" s="1790"/>
      <c r="DL552" s="1790"/>
      <c r="DM552" s="1790"/>
      <c r="DN552" s="1790"/>
      <c r="DO552" s="1790"/>
      <c r="DP552" s="1790"/>
      <c r="DQ552" s="1790"/>
      <c r="DR552" s="1790"/>
      <c r="DS552" s="1790"/>
      <c r="DT552" s="1790"/>
      <c r="DU552" s="1790"/>
      <c r="DV552" s="1790"/>
      <c r="DW552" s="1790"/>
      <c r="DX552" s="1790"/>
      <c r="DY552" s="1790"/>
      <c r="DZ552" s="1790"/>
      <c r="EA552" s="1790"/>
      <c r="EB552" s="1790"/>
      <c r="EC552" s="1790"/>
      <c r="ED552" s="1790"/>
      <c r="EE552" s="1790"/>
      <c r="EF552" s="1790"/>
      <c r="EG552" s="1790"/>
      <c r="EH552" s="1790"/>
      <c r="EI552" s="1790"/>
      <c r="EJ552" s="1790"/>
      <c r="EK552" s="1790"/>
      <c r="EL552" s="1790"/>
      <c r="EM552" s="1790"/>
      <c r="EN552" s="1790"/>
      <c r="EO552" s="1790"/>
      <c r="EP552" s="1790"/>
      <c r="EQ552" s="1790"/>
      <c r="ER552" s="1790"/>
      <c r="ES552" s="1790"/>
      <c r="ET552" s="1790"/>
      <c r="EU552" s="1790"/>
      <c r="EV552" s="1790"/>
      <c r="EW552" s="1790"/>
      <c r="EX552" s="1790"/>
      <c r="EY552" s="1790"/>
      <c r="EZ552" s="1790"/>
      <c r="FA552" s="1790"/>
      <c r="FB552" s="1790"/>
      <c r="FC552" s="1790"/>
      <c r="FD552" s="1790"/>
      <c r="FE552" s="1790"/>
      <c r="FF552" s="1790"/>
      <c r="FG552" s="1790"/>
      <c r="FH552" s="1790"/>
      <c r="FI552" s="1790"/>
      <c r="FJ552" s="1790"/>
      <c r="FK552" s="1790"/>
      <c r="FL552" s="1790"/>
      <c r="FM552" s="1790"/>
      <c r="FN552" s="1790"/>
      <c r="FO552" s="1790"/>
      <c r="FP552" s="1790"/>
      <c r="FQ552" s="1790"/>
      <c r="FR552" s="1790"/>
      <c r="FS552" s="1790"/>
      <c r="FT552" s="1790"/>
      <c r="FU552" s="1790"/>
      <c r="FV552" s="1790"/>
      <c r="FW552" s="1790"/>
      <c r="FX552" s="1790"/>
      <c r="FY552" s="1790"/>
      <c r="FZ552" s="1790"/>
      <c r="GA552" s="1790"/>
      <c r="GB552" s="1790"/>
      <c r="GC552" s="1790"/>
      <c r="GD552" s="1790"/>
      <c r="GE552" s="1790"/>
      <c r="GF552" s="1790"/>
      <c r="GG552" s="1790"/>
      <c r="GH552" s="1790"/>
      <c r="GI552" s="1790"/>
      <c r="GJ552" s="1790"/>
      <c r="GK552" s="1790"/>
      <c r="GL552" s="1790"/>
      <c r="GM552" s="1790"/>
      <c r="GN552" s="1790"/>
      <c r="GO552" s="1790"/>
      <c r="GP552" s="1790"/>
      <c r="GQ552" s="1790"/>
      <c r="GR552" s="1790"/>
      <c r="GS552" s="1790"/>
      <c r="GT552" s="1790"/>
      <c r="GU552" s="1790"/>
      <c r="GV552" s="1790"/>
      <c r="GW552" s="1790"/>
      <c r="GX552" s="1790"/>
      <c r="GY552" s="1790"/>
      <c r="GZ552" s="1790"/>
      <c r="HA552" s="1790"/>
      <c r="HB552" s="1790"/>
      <c r="HC552" s="1790"/>
      <c r="HD552" s="1790"/>
      <c r="HE552" s="1790"/>
      <c r="HF552" s="1790"/>
      <c r="HG552" s="1790"/>
      <c r="HH552" s="1790"/>
      <c r="HI552" s="1790"/>
      <c r="HJ552" s="1790"/>
      <c r="HK552" s="1790"/>
      <c r="HL552" s="1790"/>
      <c r="HM552" s="1790"/>
      <c r="HN552" s="1790"/>
      <c r="HO552" s="1790"/>
      <c r="HP552" s="1790"/>
      <c r="HQ552" s="1790"/>
      <c r="HR552" s="1790"/>
      <c r="HS552" s="1790"/>
      <c r="HT552" s="1790"/>
      <c r="HU552" s="1790"/>
      <c r="HV552" s="1790"/>
      <c r="HW552" s="1790"/>
      <c r="HX552" s="1790"/>
      <c r="HY552" s="1790"/>
      <c r="HZ552" s="1790"/>
      <c r="IA552" s="1790"/>
      <c r="IB552" s="1790"/>
      <c r="IC552" s="1790"/>
      <c r="ID552" s="1790"/>
      <c r="IE552" s="1790"/>
      <c r="IF552" s="1790"/>
      <c r="IG552" s="1790"/>
      <c r="IH552" s="1790"/>
      <c r="II552" s="1790"/>
      <c r="IJ552" s="1790"/>
      <c r="IK552" s="1790"/>
      <c r="IL552" s="1790"/>
      <c r="IM552" s="1790"/>
      <c r="IN552" s="1790"/>
      <c r="IO552" s="1790"/>
      <c r="IP552" s="1790"/>
      <c r="IQ552" s="1790"/>
      <c r="IR552" s="1790"/>
      <c r="IS552" s="1790"/>
      <c r="IT552" s="1790"/>
      <c r="IU552" s="1790"/>
      <c r="IV552" s="1790"/>
      <c r="IW552" s="1790"/>
      <c r="IX552" s="1790"/>
      <c r="IY552" s="1790"/>
      <c r="IZ552" s="1790"/>
      <c r="JA552" s="1790"/>
      <c r="JB552" s="1790"/>
      <c r="JC552" s="1790"/>
      <c r="JD552" s="1790"/>
      <c r="JE552" s="1790"/>
      <c r="JF552" s="1790"/>
      <c r="JG552" s="1790"/>
      <c r="JH552" s="1790"/>
      <c r="JI552" s="1790"/>
      <c r="JJ552" s="1790"/>
      <c r="JK552" s="1790"/>
      <c r="JL552" s="1790"/>
      <c r="JM552" s="1790"/>
      <c r="JN552" s="1790"/>
      <c r="JO552" s="1790"/>
      <c r="JP552" s="1790"/>
      <c r="JQ552" s="1790"/>
      <c r="JR552" s="1790"/>
      <c r="JS552" s="1790"/>
      <c r="JT552" s="1790"/>
      <c r="JU552" s="1790"/>
      <c r="JV552" s="1790"/>
      <c r="JW552" s="1790"/>
      <c r="JX552" s="1790"/>
      <c r="JY552" s="1790"/>
      <c r="JZ552" s="1790"/>
      <c r="KA552" s="1790"/>
      <c r="KB552" s="1791"/>
    </row>
    <row r="553" spans="2:288" ht="15" customHeight="1" x14ac:dyDescent="0.25">
      <c r="B553" s="266" t="str">
        <f t="shared" si="45"/>
        <v>Desk 26</v>
      </c>
      <c r="C553" s="268" t="str">
        <v/>
      </c>
      <c r="D553" s="268" t="str">
        <v/>
      </c>
      <c r="E553" s="268" t="str">
        <v/>
      </c>
      <c r="F553" s="268" t="str">
        <v/>
      </c>
      <c r="G553" s="462" t="str">
        <v/>
      </c>
      <c r="H553" s="1790"/>
      <c r="I553" s="1790"/>
      <c r="J553" s="1790"/>
      <c r="K553" s="1790"/>
      <c r="L553" s="1790"/>
      <c r="M553" s="1790"/>
      <c r="N553" s="1790"/>
      <c r="O553" s="1790"/>
      <c r="P553" s="1790"/>
      <c r="Q553" s="1790"/>
      <c r="R553" s="1790"/>
      <c r="S553" s="1790"/>
      <c r="T553" s="1790"/>
      <c r="U553" s="1790"/>
      <c r="V553" s="1790"/>
      <c r="W553" s="1790"/>
      <c r="X553" s="1790"/>
      <c r="Y553" s="1790"/>
      <c r="Z553" s="1790"/>
      <c r="AA553" s="1790"/>
      <c r="AB553" s="1790"/>
      <c r="AC553" s="1790"/>
      <c r="AD553" s="1790"/>
      <c r="AE553" s="1790"/>
      <c r="AF553" s="1790"/>
      <c r="AG553" s="1790"/>
      <c r="AH553" s="1790"/>
      <c r="AI553" s="1790"/>
      <c r="AJ553" s="1790"/>
      <c r="AK553" s="1790"/>
      <c r="AL553" s="1790"/>
      <c r="AM553" s="1790"/>
      <c r="AN553" s="1790"/>
      <c r="AO553" s="1790"/>
      <c r="AP553" s="1790"/>
      <c r="AQ553" s="1790"/>
      <c r="AR553" s="1790"/>
      <c r="AS553" s="1790"/>
      <c r="AT553" s="1790"/>
      <c r="AU553" s="1790"/>
      <c r="AV553" s="1790"/>
      <c r="AW553" s="1790"/>
      <c r="AX553" s="1790"/>
      <c r="AY553" s="1790"/>
      <c r="AZ553" s="1790"/>
      <c r="BA553" s="1790"/>
      <c r="BB553" s="1790"/>
      <c r="BC553" s="1790"/>
      <c r="BD553" s="1790"/>
      <c r="BE553" s="1790"/>
      <c r="BF553" s="1790"/>
      <c r="BG553" s="1790"/>
      <c r="BH553" s="1790"/>
      <c r="BI553" s="1790"/>
      <c r="BJ553" s="1790"/>
      <c r="BK553" s="1790"/>
      <c r="BL553" s="1790"/>
      <c r="BM553" s="1790"/>
      <c r="BN553" s="1790"/>
      <c r="BO553" s="1790"/>
      <c r="BP553" s="1790"/>
      <c r="BQ553" s="1790"/>
      <c r="BR553" s="1790"/>
      <c r="BS553" s="1790"/>
      <c r="BT553" s="1790"/>
      <c r="BU553" s="1790"/>
      <c r="BV553" s="1790"/>
      <c r="BW553" s="1790"/>
      <c r="BX553" s="1790"/>
      <c r="BY553" s="1790"/>
      <c r="BZ553" s="1790"/>
      <c r="CA553" s="1790"/>
      <c r="CB553" s="1790"/>
      <c r="CC553" s="1790"/>
      <c r="CD553" s="1790"/>
      <c r="CE553" s="1790"/>
      <c r="CF553" s="1790"/>
      <c r="CG553" s="1790"/>
      <c r="CH553" s="1790"/>
      <c r="CI553" s="1790"/>
      <c r="CJ553" s="1790"/>
      <c r="CK553" s="1790"/>
      <c r="CL553" s="1790"/>
      <c r="CM553" s="1790"/>
      <c r="CN553" s="1790"/>
      <c r="CO553" s="1790"/>
      <c r="CP553" s="1790"/>
      <c r="CQ553" s="1790"/>
      <c r="CR553" s="1790"/>
      <c r="CS553" s="1790"/>
      <c r="CT553" s="1790"/>
      <c r="CU553" s="1790"/>
      <c r="CV553" s="1790"/>
      <c r="CW553" s="1790"/>
      <c r="CX553" s="1790"/>
      <c r="CY553" s="1790"/>
      <c r="CZ553" s="1790"/>
      <c r="DA553" s="1790"/>
      <c r="DB553" s="1790"/>
      <c r="DC553" s="1790"/>
      <c r="DD553" s="1790"/>
      <c r="DE553" s="1790"/>
      <c r="DF553" s="1790"/>
      <c r="DG553" s="1790"/>
      <c r="DH553" s="1790"/>
      <c r="DI553" s="1790"/>
      <c r="DJ553" s="1790"/>
      <c r="DK553" s="1790"/>
      <c r="DL553" s="1790"/>
      <c r="DM553" s="1790"/>
      <c r="DN553" s="1790"/>
      <c r="DO553" s="1790"/>
      <c r="DP553" s="1790"/>
      <c r="DQ553" s="1790"/>
      <c r="DR553" s="1790"/>
      <c r="DS553" s="1790"/>
      <c r="DT553" s="1790"/>
      <c r="DU553" s="1790"/>
      <c r="DV553" s="1790"/>
      <c r="DW553" s="1790"/>
      <c r="DX553" s="1790"/>
      <c r="DY553" s="1790"/>
      <c r="DZ553" s="1790"/>
      <c r="EA553" s="1790"/>
      <c r="EB553" s="1790"/>
      <c r="EC553" s="1790"/>
      <c r="ED553" s="1790"/>
      <c r="EE553" s="1790"/>
      <c r="EF553" s="1790"/>
      <c r="EG553" s="1790"/>
      <c r="EH553" s="1790"/>
      <c r="EI553" s="1790"/>
      <c r="EJ553" s="1790"/>
      <c r="EK553" s="1790"/>
      <c r="EL553" s="1790"/>
      <c r="EM553" s="1790"/>
      <c r="EN553" s="1790"/>
      <c r="EO553" s="1790"/>
      <c r="EP553" s="1790"/>
      <c r="EQ553" s="1790"/>
      <c r="ER553" s="1790"/>
      <c r="ES553" s="1790"/>
      <c r="ET553" s="1790"/>
      <c r="EU553" s="1790"/>
      <c r="EV553" s="1790"/>
      <c r="EW553" s="1790"/>
      <c r="EX553" s="1790"/>
      <c r="EY553" s="1790"/>
      <c r="EZ553" s="1790"/>
      <c r="FA553" s="1790"/>
      <c r="FB553" s="1790"/>
      <c r="FC553" s="1790"/>
      <c r="FD553" s="1790"/>
      <c r="FE553" s="1790"/>
      <c r="FF553" s="1790"/>
      <c r="FG553" s="1790"/>
      <c r="FH553" s="1790"/>
      <c r="FI553" s="1790"/>
      <c r="FJ553" s="1790"/>
      <c r="FK553" s="1790"/>
      <c r="FL553" s="1790"/>
      <c r="FM553" s="1790"/>
      <c r="FN553" s="1790"/>
      <c r="FO553" s="1790"/>
      <c r="FP553" s="1790"/>
      <c r="FQ553" s="1790"/>
      <c r="FR553" s="1790"/>
      <c r="FS553" s="1790"/>
      <c r="FT553" s="1790"/>
      <c r="FU553" s="1790"/>
      <c r="FV553" s="1790"/>
      <c r="FW553" s="1790"/>
      <c r="FX553" s="1790"/>
      <c r="FY553" s="1790"/>
      <c r="FZ553" s="1790"/>
      <c r="GA553" s="1790"/>
      <c r="GB553" s="1790"/>
      <c r="GC553" s="1790"/>
      <c r="GD553" s="1790"/>
      <c r="GE553" s="1790"/>
      <c r="GF553" s="1790"/>
      <c r="GG553" s="1790"/>
      <c r="GH553" s="1790"/>
      <c r="GI553" s="1790"/>
      <c r="GJ553" s="1790"/>
      <c r="GK553" s="1790"/>
      <c r="GL553" s="1790"/>
      <c r="GM553" s="1790"/>
      <c r="GN553" s="1790"/>
      <c r="GO553" s="1790"/>
      <c r="GP553" s="1790"/>
      <c r="GQ553" s="1790"/>
      <c r="GR553" s="1790"/>
      <c r="GS553" s="1790"/>
      <c r="GT553" s="1790"/>
      <c r="GU553" s="1790"/>
      <c r="GV553" s="1790"/>
      <c r="GW553" s="1790"/>
      <c r="GX553" s="1790"/>
      <c r="GY553" s="1790"/>
      <c r="GZ553" s="1790"/>
      <c r="HA553" s="1790"/>
      <c r="HB553" s="1790"/>
      <c r="HC553" s="1790"/>
      <c r="HD553" s="1790"/>
      <c r="HE553" s="1790"/>
      <c r="HF553" s="1790"/>
      <c r="HG553" s="1790"/>
      <c r="HH553" s="1790"/>
      <c r="HI553" s="1790"/>
      <c r="HJ553" s="1790"/>
      <c r="HK553" s="1790"/>
      <c r="HL553" s="1790"/>
      <c r="HM553" s="1790"/>
      <c r="HN553" s="1790"/>
      <c r="HO553" s="1790"/>
      <c r="HP553" s="1790"/>
      <c r="HQ553" s="1790"/>
      <c r="HR553" s="1790"/>
      <c r="HS553" s="1790"/>
      <c r="HT553" s="1790"/>
      <c r="HU553" s="1790"/>
      <c r="HV553" s="1790"/>
      <c r="HW553" s="1790"/>
      <c r="HX553" s="1790"/>
      <c r="HY553" s="1790"/>
      <c r="HZ553" s="1790"/>
      <c r="IA553" s="1790"/>
      <c r="IB553" s="1790"/>
      <c r="IC553" s="1790"/>
      <c r="ID553" s="1790"/>
      <c r="IE553" s="1790"/>
      <c r="IF553" s="1790"/>
      <c r="IG553" s="1790"/>
      <c r="IH553" s="1790"/>
      <c r="II553" s="1790"/>
      <c r="IJ553" s="1790"/>
      <c r="IK553" s="1790"/>
      <c r="IL553" s="1790"/>
      <c r="IM553" s="1790"/>
      <c r="IN553" s="1790"/>
      <c r="IO553" s="1790"/>
      <c r="IP553" s="1790"/>
      <c r="IQ553" s="1790"/>
      <c r="IR553" s="1790"/>
      <c r="IS553" s="1790"/>
      <c r="IT553" s="1790"/>
      <c r="IU553" s="1790"/>
      <c r="IV553" s="1790"/>
      <c r="IW553" s="1790"/>
      <c r="IX553" s="1790"/>
      <c r="IY553" s="1790"/>
      <c r="IZ553" s="1790"/>
      <c r="JA553" s="1790"/>
      <c r="JB553" s="1790"/>
      <c r="JC553" s="1790"/>
      <c r="JD553" s="1790"/>
      <c r="JE553" s="1790"/>
      <c r="JF553" s="1790"/>
      <c r="JG553" s="1790"/>
      <c r="JH553" s="1790"/>
      <c r="JI553" s="1790"/>
      <c r="JJ553" s="1790"/>
      <c r="JK553" s="1790"/>
      <c r="JL553" s="1790"/>
      <c r="JM553" s="1790"/>
      <c r="JN553" s="1790"/>
      <c r="JO553" s="1790"/>
      <c r="JP553" s="1790"/>
      <c r="JQ553" s="1790"/>
      <c r="JR553" s="1790"/>
      <c r="JS553" s="1790"/>
      <c r="JT553" s="1790"/>
      <c r="JU553" s="1790"/>
      <c r="JV553" s="1790"/>
      <c r="JW553" s="1790"/>
      <c r="JX553" s="1790"/>
      <c r="JY553" s="1790"/>
      <c r="JZ553" s="1790"/>
      <c r="KA553" s="1790"/>
      <c r="KB553" s="1791"/>
    </row>
    <row r="554" spans="2:288" ht="15" customHeight="1" x14ac:dyDescent="0.25">
      <c r="B554" s="266" t="str">
        <f t="shared" si="45"/>
        <v>Desk 27</v>
      </c>
      <c r="C554" s="268" t="str">
        <v/>
      </c>
      <c r="D554" s="268" t="str">
        <v/>
      </c>
      <c r="E554" s="268" t="str">
        <v/>
      </c>
      <c r="F554" s="268" t="str">
        <v/>
      </c>
      <c r="G554" s="462" t="str">
        <v/>
      </c>
      <c r="H554" s="1790"/>
      <c r="I554" s="1790"/>
      <c r="J554" s="1790"/>
      <c r="K554" s="1790"/>
      <c r="L554" s="1790"/>
      <c r="M554" s="1790"/>
      <c r="N554" s="1790"/>
      <c r="O554" s="1790"/>
      <c r="P554" s="1790"/>
      <c r="Q554" s="1790"/>
      <c r="R554" s="1790"/>
      <c r="S554" s="1790"/>
      <c r="T554" s="1790"/>
      <c r="U554" s="1790"/>
      <c r="V554" s="1790"/>
      <c r="W554" s="1790"/>
      <c r="X554" s="1790"/>
      <c r="Y554" s="1790"/>
      <c r="Z554" s="1790"/>
      <c r="AA554" s="1790"/>
      <c r="AB554" s="1790"/>
      <c r="AC554" s="1790"/>
      <c r="AD554" s="1790"/>
      <c r="AE554" s="1790"/>
      <c r="AF554" s="1790"/>
      <c r="AG554" s="1790"/>
      <c r="AH554" s="1790"/>
      <c r="AI554" s="1790"/>
      <c r="AJ554" s="1790"/>
      <c r="AK554" s="1790"/>
      <c r="AL554" s="1790"/>
      <c r="AM554" s="1790"/>
      <c r="AN554" s="1790"/>
      <c r="AO554" s="1790"/>
      <c r="AP554" s="1790"/>
      <c r="AQ554" s="1790"/>
      <c r="AR554" s="1790"/>
      <c r="AS554" s="1790"/>
      <c r="AT554" s="1790"/>
      <c r="AU554" s="1790"/>
      <c r="AV554" s="1790"/>
      <c r="AW554" s="1790"/>
      <c r="AX554" s="1790"/>
      <c r="AY554" s="1790"/>
      <c r="AZ554" s="1790"/>
      <c r="BA554" s="1790"/>
      <c r="BB554" s="1790"/>
      <c r="BC554" s="1790"/>
      <c r="BD554" s="1790"/>
      <c r="BE554" s="1790"/>
      <c r="BF554" s="1790"/>
      <c r="BG554" s="1790"/>
      <c r="BH554" s="1790"/>
      <c r="BI554" s="1790"/>
      <c r="BJ554" s="1790"/>
      <c r="BK554" s="1790"/>
      <c r="BL554" s="1790"/>
      <c r="BM554" s="1790"/>
      <c r="BN554" s="1790"/>
      <c r="BO554" s="1790"/>
      <c r="BP554" s="1790"/>
      <c r="BQ554" s="1790"/>
      <c r="BR554" s="1790"/>
      <c r="BS554" s="1790"/>
      <c r="BT554" s="1790"/>
      <c r="BU554" s="1790"/>
      <c r="BV554" s="1790"/>
      <c r="BW554" s="1790"/>
      <c r="BX554" s="1790"/>
      <c r="BY554" s="1790"/>
      <c r="BZ554" s="1790"/>
      <c r="CA554" s="1790"/>
      <c r="CB554" s="1790"/>
      <c r="CC554" s="1790"/>
      <c r="CD554" s="1790"/>
      <c r="CE554" s="1790"/>
      <c r="CF554" s="1790"/>
      <c r="CG554" s="1790"/>
      <c r="CH554" s="1790"/>
      <c r="CI554" s="1790"/>
      <c r="CJ554" s="1790"/>
      <c r="CK554" s="1790"/>
      <c r="CL554" s="1790"/>
      <c r="CM554" s="1790"/>
      <c r="CN554" s="1790"/>
      <c r="CO554" s="1790"/>
      <c r="CP554" s="1790"/>
      <c r="CQ554" s="1790"/>
      <c r="CR554" s="1790"/>
      <c r="CS554" s="1790"/>
      <c r="CT554" s="1790"/>
      <c r="CU554" s="1790"/>
      <c r="CV554" s="1790"/>
      <c r="CW554" s="1790"/>
      <c r="CX554" s="1790"/>
      <c r="CY554" s="1790"/>
      <c r="CZ554" s="1790"/>
      <c r="DA554" s="1790"/>
      <c r="DB554" s="1790"/>
      <c r="DC554" s="1790"/>
      <c r="DD554" s="1790"/>
      <c r="DE554" s="1790"/>
      <c r="DF554" s="1790"/>
      <c r="DG554" s="1790"/>
      <c r="DH554" s="1790"/>
      <c r="DI554" s="1790"/>
      <c r="DJ554" s="1790"/>
      <c r="DK554" s="1790"/>
      <c r="DL554" s="1790"/>
      <c r="DM554" s="1790"/>
      <c r="DN554" s="1790"/>
      <c r="DO554" s="1790"/>
      <c r="DP554" s="1790"/>
      <c r="DQ554" s="1790"/>
      <c r="DR554" s="1790"/>
      <c r="DS554" s="1790"/>
      <c r="DT554" s="1790"/>
      <c r="DU554" s="1790"/>
      <c r="DV554" s="1790"/>
      <c r="DW554" s="1790"/>
      <c r="DX554" s="1790"/>
      <c r="DY554" s="1790"/>
      <c r="DZ554" s="1790"/>
      <c r="EA554" s="1790"/>
      <c r="EB554" s="1790"/>
      <c r="EC554" s="1790"/>
      <c r="ED554" s="1790"/>
      <c r="EE554" s="1790"/>
      <c r="EF554" s="1790"/>
      <c r="EG554" s="1790"/>
      <c r="EH554" s="1790"/>
      <c r="EI554" s="1790"/>
      <c r="EJ554" s="1790"/>
      <c r="EK554" s="1790"/>
      <c r="EL554" s="1790"/>
      <c r="EM554" s="1790"/>
      <c r="EN554" s="1790"/>
      <c r="EO554" s="1790"/>
      <c r="EP554" s="1790"/>
      <c r="EQ554" s="1790"/>
      <c r="ER554" s="1790"/>
      <c r="ES554" s="1790"/>
      <c r="ET554" s="1790"/>
      <c r="EU554" s="1790"/>
      <c r="EV554" s="1790"/>
      <c r="EW554" s="1790"/>
      <c r="EX554" s="1790"/>
      <c r="EY554" s="1790"/>
      <c r="EZ554" s="1790"/>
      <c r="FA554" s="1790"/>
      <c r="FB554" s="1790"/>
      <c r="FC554" s="1790"/>
      <c r="FD554" s="1790"/>
      <c r="FE554" s="1790"/>
      <c r="FF554" s="1790"/>
      <c r="FG554" s="1790"/>
      <c r="FH554" s="1790"/>
      <c r="FI554" s="1790"/>
      <c r="FJ554" s="1790"/>
      <c r="FK554" s="1790"/>
      <c r="FL554" s="1790"/>
      <c r="FM554" s="1790"/>
      <c r="FN554" s="1790"/>
      <c r="FO554" s="1790"/>
      <c r="FP554" s="1790"/>
      <c r="FQ554" s="1790"/>
      <c r="FR554" s="1790"/>
      <c r="FS554" s="1790"/>
      <c r="FT554" s="1790"/>
      <c r="FU554" s="1790"/>
      <c r="FV554" s="1790"/>
      <c r="FW554" s="1790"/>
      <c r="FX554" s="1790"/>
      <c r="FY554" s="1790"/>
      <c r="FZ554" s="1790"/>
      <c r="GA554" s="1790"/>
      <c r="GB554" s="1790"/>
      <c r="GC554" s="1790"/>
      <c r="GD554" s="1790"/>
      <c r="GE554" s="1790"/>
      <c r="GF554" s="1790"/>
      <c r="GG554" s="1790"/>
      <c r="GH554" s="1790"/>
      <c r="GI554" s="1790"/>
      <c r="GJ554" s="1790"/>
      <c r="GK554" s="1790"/>
      <c r="GL554" s="1790"/>
      <c r="GM554" s="1790"/>
      <c r="GN554" s="1790"/>
      <c r="GO554" s="1790"/>
      <c r="GP554" s="1790"/>
      <c r="GQ554" s="1790"/>
      <c r="GR554" s="1790"/>
      <c r="GS554" s="1790"/>
      <c r="GT554" s="1790"/>
      <c r="GU554" s="1790"/>
      <c r="GV554" s="1790"/>
      <c r="GW554" s="1790"/>
      <c r="GX554" s="1790"/>
      <c r="GY554" s="1790"/>
      <c r="GZ554" s="1790"/>
      <c r="HA554" s="1790"/>
      <c r="HB554" s="1790"/>
      <c r="HC554" s="1790"/>
      <c r="HD554" s="1790"/>
      <c r="HE554" s="1790"/>
      <c r="HF554" s="1790"/>
      <c r="HG554" s="1790"/>
      <c r="HH554" s="1790"/>
      <c r="HI554" s="1790"/>
      <c r="HJ554" s="1790"/>
      <c r="HK554" s="1790"/>
      <c r="HL554" s="1790"/>
      <c r="HM554" s="1790"/>
      <c r="HN554" s="1790"/>
      <c r="HO554" s="1790"/>
      <c r="HP554" s="1790"/>
      <c r="HQ554" s="1790"/>
      <c r="HR554" s="1790"/>
      <c r="HS554" s="1790"/>
      <c r="HT554" s="1790"/>
      <c r="HU554" s="1790"/>
      <c r="HV554" s="1790"/>
      <c r="HW554" s="1790"/>
      <c r="HX554" s="1790"/>
      <c r="HY554" s="1790"/>
      <c r="HZ554" s="1790"/>
      <c r="IA554" s="1790"/>
      <c r="IB554" s="1790"/>
      <c r="IC554" s="1790"/>
      <c r="ID554" s="1790"/>
      <c r="IE554" s="1790"/>
      <c r="IF554" s="1790"/>
      <c r="IG554" s="1790"/>
      <c r="IH554" s="1790"/>
      <c r="II554" s="1790"/>
      <c r="IJ554" s="1790"/>
      <c r="IK554" s="1790"/>
      <c r="IL554" s="1790"/>
      <c r="IM554" s="1790"/>
      <c r="IN554" s="1790"/>
      <c r="IO554" s="1790"/>
      <c r="IP554" s="1790"/>
      <c r="IQ554" s="1790"/>
      <c r="IR554" s="1790"/>
      <c r="IS554" s="1790"/>
      <c r="IT554" s="1790"/>
      <c r="IU554" s="1790"/>
      <c r="IV554" s="1790"/>
      <c r="IW554" s="1790"/>
      <c r="IX554" s="1790"/>
      <c r="IY554" s="1790"/>
      <c r="IZ554" s="1790"/>
      <c r="JA554" s="1790"/>
      <c r="JB554" s="1790"/>
      <c r="JC554" s="1790"/>
      <c r="JD554" s="1790"/>
      <c r="JE554" s="1790"/>
      <c r="JF554" s="1790"/>
      <c r="JG554" s="1790"/>
      <c r="JH554" s="1790"/>
      <c r="JI554" s="1790"/>
      <c r="JJ554" s="1790"/>
      <c r="JK554" s="1790"/>
      <c r="JL554" s="1790"/>
      <c r="JM554" s="1790"/>
      <c r="JN554" s="1790"/>
      <c r="JO554" s="1790"/>
      <c r="JP554" s="1790"/>
      <c r="JQ554" s="1790"/>
      <c r="JR554" s="1790"/>
      <c r="JS554" s="1790"/>
      <c r="JT554" s="1790"/>
      <c r="JU554" s="1790"/>
      <c r="JV554" s="1790"/>
      <c r="JW554" s="1790"/>
      <c r="JX554" s="1790"/>
      <c r="JY554" s="1790"/>
      <c r="JZ554" s="1790"/>
      <c r="KA554" s="1790"/>
      <c r="KB554" s="1791"/>
    </row>
    <row r="555" spans="2:288" ht="15" customHeight="1" x14ac:dyDescent="0.25">
      <c r="B555" s="266" t="str">
        <f t="shared" si="45"/>
        <v>Desk 28</v>
      </c>
      <c r="C555" s="268" t="str">
        <v/>
      </c>
      <c r="D555" s="268" t="str">
        <v/>
      </c>
      <c r="E555" s="268" t="str">
        <v/>
      </c>
      <c r="F555" s="268" t="str">
        <v/>
      </c>
      <c r="G555" s="462" t="str">
        <v/>
      </c>
      <c r="H555" s="1790"/>
      <c r="I555" s="1790"/>
      <c r="J555" s="1790"/>
      <c r="K555" s="1790"/>
      <c r="L555" s="1790"/>
      <c r="M555" s="1790"/>
      <c r="N555" s="1790"/>
      <c r="O555" s="1790"/>
      <c r="P555" s="1790"/>
      <c r="Q555" s="1790"/>
      <c r="R555" s="1790"/>
      <c r="S555" s="1790"/>
      <c r="T555" s="1790"/>
      <c r="U555" s="1790"/>
      <c r="V555" s="1790"/>
      <c r="W555" s="1790"/>
      <c r="X555" s="1790"/>
      <c r="Y555" s="1790"/>
      <c r="Z555" s="1790"/>
      <c r="AA555" s="1790"/>
      <c r="AB555" s="1790"/>
      <c r="AC555" s="1790"/>
      <c r="AD555" s="1790"/>
      <c r="AE555" s="1790"/>
      <c r="AF555" s="1790"/>
      <c r="AG555" s="1790"/>
      <c r="AH555" s="1790"/>
      <c r="AI555" s="1790"/>
      <c r="AJ555" s="1790"/>
      <c r="AK555" s="1790"/>
      <c r="AL555" s="1790"/>
      <c r="AM555" s="1790"/>
      <c r="AN555" s="1790"/>
      <c r="AO555" s="1790"/>
      <c r="AP555" s="1790"/>
      <c r="AQ555" s="1790"/>
      <c r="AR555" s="1790"/>
      <c r="AS555" s="1790"/>
      <c r="AT555" s="1790"/>
      <c r="AU555" s="1790"/>
      <c r="AV555" s="1790"/>
      <c r="AW555" s="1790"/>
      <c r="AX555" s="1790"/>
      <c r="AY555" s="1790"/>
      <c r="AZ555" s="1790"/>
      <c r="BA555" s="1790"/>
      <c r="BB555" s="1790"/>
      <c r="BC555" s="1790"/>
      <c r="BD555" s="1790"/>
      <c r="BE555" s="1790"/>
      <c r="BF555" s="1790"/>
      <c r="BG555" s="1790"/>
      <c r="BH555" s="1790"/>
      <c r="BI555" s="1790"/>
      <c r="BJ555" s="1790"/>
      <c r="BK555" s="1790"/>
      <c r="BL555" s="1790"/>
      <c r="BM555" s="1790"/>
      <c r="BN555" s="1790"/>
      <c r="BO555" s="1790"/>
      <c r="BP555" s="1790"/>
      <c r="BQ555" s="1790"/>
      <c r="BR555" s="1790"/>
      <c r="BS555" s="1790"/>
      <c r="BT555" s="1790"/>
      <c r="BU555" s="1790"/>
      <c r="BV555" s="1790"/>
      <c r="BW555" s="1790"/>
      <c r="BX555" s="1790"/>
      <c r="BY555" s="1790"/>
      <c r="BZ555" s="1790"/>
      <c r="CA555" s="1790"/>
      <c r="CB555" s="1790"/>
      <c r="CC555" s="1790"/>
      <c r="CD555" s="1790"/>
      <c r="CE555" s="1790"/>
      <c r="CF555" s="1790"/>
      <c r="CG555" s="1790"/>
      <c r="CH555" s="1790"/>
      <c r="CI555" s="1790"/>
      <c r="CJ555" s="1790"/>
      <c r="CK555" s="1790"/>
      <c r="CL555" s="1790"/>
      <c r="CM555" s="1790"/>
      <c r="CN555" s="1790"/>
      <c r="CO555" s="1790"/>
      <c r="CP555" s="1790"/>
      <c r="CQ555" s="1790"/>
      <c r="CR555" s="1790"/>
      <c r="CS555" s="1790"/>
      <c r="CT555" s="1790"/>
      <c r="CU555" s="1790"/>
      <c r="CV555" s="1790"/>
      <c r="CW555" s="1790"/>
      <c r="CX555" s="1790"/>
      <c r="CY555" s="1790"/>
      <c r="CZ555" s="1790"/>
      <c r="DA555" s="1790"/>
      <c r="DB555" s="1790"/>
      <c r="DC555" s="1790"/>
      <c r="DD555" s="1790"/>
      <c r="DE555" s="1790"/>
      <c r="DF555" s="1790"/>
      <c r="DG555" s="1790"/>
      <c r="DH555" s="1790"/>
      <c r="DI555" s="1790"/>
      <c r="DJ555" s="1790"/>
      <c r="DK555" s="1790"/>
      <c r="DL555" s="1790"/>
      <c r="DM555" s="1790"/>
      <c r="DN555" s="1790"/>
      <c r="DO555" s="1790"/>
      <c r="DP555" s="1790"/>
      <c r="DQ555" s="1790"/>
      <c r="DR555" s="1790"/>
      <c r="DS555" s="1790"/>
      <c r="DT555" s="1790"/>
      <c r="DU555" s="1790"/>
      <c r="DV555" s="1790"/>
      <c r="DW555" s="1790"/>
      <c r="DX555" s="1790"/>
      <c r="DY555" s="1790"/>
      <c r="DZ555" s="1790"/>
      <c r="EA555" s="1790"/>
      <c r="EB555" s="1790"/>
      <c r="EC555" s="1790"/>
      <c r="ED555" s="1790"/>
      <c r="EE555" s="1790"/>
      <c r="EF555" s="1790"/>
      <c r="EG555" s="1790"/>
      <c r="EH555" s="1790"/>
      <c r="EI555" s="1790"/>
      <c r="EJ555" s="1790"/>
      <c r="EK555" s="1790"/>
      <c r="EL555" s="1790"/>
      <c r="EM555" s="1790"/>
      <c r="EN555" s="1790"/>
      <c r="EO555" s="1790"/>
      <c r="EP555" s="1790"/>
      <c r="EQ555" s="1790"/>
      <c r="ER555" s="1790"/>
      <c r="ES555" s="1790"/>
      <c r="ET555" s="1790"/>
      <c r="EU555" s="1790"/>
      <c r="EV555" s="1790"/>
      <c r="EW555" s="1790"/>
      <c r="EX555" s="1790"/>
      <c r="EY555" s="1790"/>
      <c r="EZ555" s="1790"/>
      <c r="FA555" s="1790"/>
      <c r="FB555" s="1790"/>
      <c r="FC555" s="1790"/>
      <c r="FD555" s="1790"/>
      <c r="FE555" s="1790"/>
      <c r="FF555" s="1790"/>
      <c r="FG555" s="1790"/>
      <c r="FH555" s="1790"/>
      <c r="FI555" s="1790"/>
      <c r="FJ555" s="1790"/>
      <c r="FK555" s="1790"/>
      <c r="FL555" s="1790"/>
      <c r="FM555" s="1790"/>
      <c r="FN555" s="1790"/>
      <c r="FO555" s="1790"/>
      <c r="FP555" s="1790"/>
      <c r="FQ555" s="1790"/>
      <c r="FR555" s="1790"/>
      <c r="FS555" s="1790"/>
      <c r="FT555" s="1790"/>
      <c r="FU555" s="1790"/>
      <c r="FV555" s="1790"/>
      <c r="FW555" s="1790"/>
      <c r="FX555" s="1790"/>
      <c r="FY555" s="1790"/>
      <c r="FZ555" s="1790"/>
      <c r="GA555" s="1790"/>
      <c r="GB555" s="1790"/>
      <c r="GC555" s="1790"/>
      <c r="GD555" s="1790"/>
      <c r="GE555" s="1790"/>
      <c r="GF555" s="1790"/>
      <c r="GG555" s="1790"/>
      <c r="GH555" s="1790"/>
      <c r="GI555" s="1790"/>
      <c r="GJ555" s="1790"/>
      <c r="GK555" s="1790"/>
      <c r="GL555" s="1790"/>
      <c r="GM555" s="1790"/>
      <c r="GN555" s="1790"/>
      <c r="GO555" s="1790"/>
      <c r="GP555" s="1790"/>
      <c r="GQ555" s="1790"/>
      <c r="GR555" s="1790"/>
      <c r="GS555" s="1790"/>
      <c r="GT555" s="1790"/>
      <c r="GU555" s="1790"/>
      <c r="GV555" s="1790"/>
      <c r="GW555" s="1790"/>
      <c r="GX555" s="1790"/>
      <c r="GY555" s="1790"/>
      <c r="GZ555" s="1790"/>
      <c r="HA555" s="1790"/>
      <c r="HB555" s="1790"/>
      <c r="HC555" s="1790"/>
      <c r="HD555" s="1790"/>
      <c r="HE555" s="1790"/>
      <c r="HF555" s="1790"/>
      <c r="HG555" s="1790"/>
      <c r="HH555" s="1790"/>
      <c r="HI555" s="1790"/>
      <c r="HJ555" s="1790"/>
      <c r="HK555" s="1790"/>
      <c r="HL555" s="1790"/>
      <c r="HM555" s="1790"/>
      <c r="HN555" s="1790"/>
      <c r="HO555" s="1790"/>
      <c r="HP555" s="1790"/>
      <c r="HQ555" s="1790"/>
      <c r="HR555" s="1790"/>
      <c r="HS555" s="1790"/>
      <c r="HT555" s="1790"/>
      <c r="HU555" s="1790"/>
      <c r="HV555" s="1790"/>
      <c r="HW555" s="1790"/>
      <c r="HX555" s="1790"/>
      <c r="HY555" s="1790"/>
      <c r="HZ555" s="1790"/>
      <c r="IA555" s="1790"/>
      <c r="IB555" s="1790"/>
      <c r="IC555" s="1790"/>
      <c r="ID555" s="1790"/>
      <c r="IE555" s="1790"/>
      <c r="IF555" s="1790"/>
      <c r="IG555" s="1790"/>
      <c r="IH555" s="1790"/>
      <c r="II555" s="1790"/>
      <c r="IJ555" s="1790"/>
      <c r="IK555" s="1790"/>
      <c r="IL555" s="1790"/>
      <c r="IM555" s="1790"/>
      <c r="IN555" s="1790"/>
      <c r="IO555" s="1790"/>
      <c r="IP555" s="1790"/>
      <c r="IQ555" s="1790"/>
      <c r="IR555" s="1790"/>
      <c r="IS555" s="1790"/>
      <c r="IT555" s="1790"/>
      <c r="IU555" s="1790"/>
      <c r="IV555" s="1790"/>
      <c r="IW555" s="1790"/>
      <c r="IX555" s="1790"/>
      <c r="IY555" s="1790"/>
      <c r="IZ555" s="1790"/>
      <c r="JA555" s="1790"/>
      <c r="JB555" s="1790"/>
      <c r="JC555" s="1790"/>
      <c r="JD555" s="1790"/>
      <c r="JE555" s="1790"/>
      <c r="JF555" s="1790"/>
      <c r="JG555" s="1790"/>
      <c r="JH555" s="1790"/>
      <c r="JI555" s="1790"/>
      <c r="JJ555" s="1790"/>
      <c r="JK555" s="1790"/>
      <c r="JL555" s="1790"/>
      <c r="JM555" s="1790"/>
      <c r="JN555" s="1790"/>
      <c r="JO555" s="1790"/>
      <c r="JP555" s="1790"/>
      <c r="JQ555" s="1790"/>
      <c r="JR555" s="1790"/>
      <c r="JS555" s="1790"/>
      <c r="JT555" s="1790"/>
      <c r="JU555" s="1790"/>
      <c r="JV555" s="1790"/>
      <c r="JW555" s="1790"/>
      <c r="JX555" s="1790"/>
      <c r="JY555" s="1790"/>
      <c r="JZ555" s="1790"/>
      <c r="KA555" s="1790"/>
      <c r="KB555" s="1791"/>
    </row>
    <row r="556" spans="2:288" ht="15" customHeight="1" x14ac:dyDescent="0.25">
      <c r="B556" s="266" t="str">
        <f t="shared" si="45"/>
        <v>Desk 29</v>
      </c>
      <c r="C556" s="268" t="str">
        <v/>
      </c>
      <c r="D556" s="268" t="str">
        <v/>
      </c>
      <c r="E556" s="268" t="str">
        <v/>
      </c>
      <c r="F556" s="268" t="str">
        <v/>
      </c>
      <c r="G556" s="462" t="str">
        <v/>
      </c>
      <c r="H556" s="1790"/>
      <c r="I556" s="1790"/>
      <c r="J556" s="1790"/>
      <c r="K556" s="1790"/>
      <c r="L556" s="1790"/>
      <c r="M556" s="1790"/>
      <c r="N556" s="1790"/>
      <c r="O556" s="1790"/>
      <c r="P556" s="1790"/>
      <c r="Q556" s="1790"/>
      <c r="R556" s="1790"/>
      <c r="S556" s="1790"/>
      <c r="T556" s="1790"/>
      <c r="U556" s="1790"/>
      <c r="V556" s="1790"/>
      <c r="W556" s="1790"/>
      <c r="X556" s="1790"/>
      <c r="Y556" s="1790"/>
      <c r="Z556" s="1790"/>
      <c r="AA556" s="1790"/>
      <c r="AB556" s="1790"/>
      <c r="AC556" s="1790"/>
      <c r="AD556" s="1790"/>
      <c r="AE556" s="1790"/>
      <c r="AF556" s="1790"/>
      <c r="AG556" s="1790"/>
      <c r="AH556" s="1790"/>
      <c r="AI556" s="1790"/>
      <c r="AJ556" s="1790"/>
      <c r="AK556" s="1790"/>
      <c r="AL556" s="1790"/>
      <c r="AM556" s="1790"/>
      <c r="AN556" s="1790"/>
      <c r="AO556" s="1790"/>
      <c r="AP556" s="1790"/>
      <c r="AQ556" s="1790"/>
      <c r="AR556" s="1790"/>
      <c r="AS556" s="1790"/>
      <c r="AT556" s="1790"/>
      <c r="AU556" s="1790"/>
      <c r="AV556" s="1790"/>
      <c r="AW556" s="1790"/>
      <c r="AX556" s="1790"/>
      <c r="AY556" s="1790"/>
      <c r="AZ556" s="1790"/>
      <c r="BA556" s="1790"/>
      <c r="BB556" s="1790"/>
      <c r="BC556" s="1790"/>
      <c r="BD556" s="1790"/>
      <c r="BE556" s="1790"/>
      <c r="BF556" s="1790"/>
      <c r="BG556" s="1790"/>
      <c r="BH556" s="1790"/>
      <c r="BI556" s="1790"/>
      <c r="BJ556" s="1790"/>
      <c r="BK556" s="1790"/>
      <c r="BL556" s="1790"/>
      <c r="BM556" s="1790"/>
      <c r="BN556" s="1790"/>
      <c r="BO556" s="1790"/>
      <c r="BP556" s="1790"/>
      <c r="BQ556" s="1790"/>
      <c r="BR556" s="1790"/>
      <c r="BS556" s="1790"/>
      <c r="BT556" s="1790"/>
      <c r="BU556" s="1790"/>
      <c r="BV556" s="1790"/>
      <c r="BW556" s="1790"/>
      <c r="BX556" s="1790"/>
      <c r="BY556" s="1790"/>
      <c r="BZ556" s="1790"/>
      <c r="CA556" s="1790"/>
      <c r="CB556" s="1790"/>
      <c r="CC556" s="1790"/>
      <c r="CD556" s="1790"/>
      <c r="CE556" s="1790"/>
      <c r="CF556" s="1790"/>
      <c r="CG556" s="1790"/>
      <c r="CH556" s="1790"/>
      <c r="CI556" s="1790"/>
      <c r="CJ556" s="1790"/>
      <c r="CK556" s="1790"/>
      <c r="CL556" s="1790"/>
      <c r="CM556" s="1790"/>
      <c r="CN556" s="1790"/>
      <c r="CO556" s="1790"/>
      <c r="CP556" s="1790"/>
      <c r="CQ556" s="1790"/>
      <c r="CR556" s="1790"/>
      <c r="CS556" s="1790"/>
      <c r="CT556" s="1790"/>
      <c r="CU556" s="1790"/>
      <c r="CV556" s="1790"/>
      <c r="CW556" s="1790"/>
      <c r="CX556" s="1790"/>
      <c r="CY556" s="1790"/>
      <c r="CZ556" s="1790"/>
      <c r="DA556" s="1790"/>
      <c r="DB556" s="1790"/>
      <c r="DC556" s="1790"/>
      <c r="DD556" s="1790"/>
      <c r="DE556" s="1790"/>
      <c r="DF556" s="1790"/>
      <c r="DG556" s="1790"/>
      <c r="DH556" s="1790"/>
      <c r="DI556" s="1790"/>
      <c r="DJ556" s="1790"/>
      <c r="DK556" s="1790"/>
      <c r="DL556" s="1790"/>
      <c r="DM556" s="1790"/>
      <c r="DN556" s="1790"/>
      <c r="DO556" s="1790"/>
      <c r="DP556" s="1790"/>
      <c r="DQ556" s="1790"/>
      <c r="DR556" s="1790"/>
      <c r="DS556" s="1790"/>
      <c r="DT556" s="1790"/>
      <c r="DU556" s="1790"/>
      <c r="DV556" s="1790"/>
      <c r="DW556" s="1790"/>
      <c r="DX556" s="1790"/>
      <c r="DY556" s="1790"/>
      <c r="DZ556" s="1790"/>
      <c r="EA556" s="1790"/>
      <c r="EB556" s="1790"/>
      <c r="EC556" s="1790"/>
      <c r="ED556" s="1790"/>
      <c r="EE556" s="1790"/>
      <c r="EF556" s="1790"/>
      <c r="EG556" s="1790"/>
      <c r="EH556" s="1790"/>
      <c r="EI556" s="1790"/>
      <c r="EJ556" s="1790"/>
      <c r="EK556" s="1790"/>
      <c r="EL556" s="1790"/>
      <c r="EM556" s="1790"/>
      <c r="EN556" s="1790"/>
      <c r="EO556" s="1790"/>
      <c r="EP556" s="1790"/>
      <c r="EQ556" s="1790"/>
      <c r="ER556" s="1790"/>
      <c r="ES556" s="1790"/>
      <c r="ET556" s="1790"/>
      <c r="EU556" s="1790"/>
      <c r="EV556" s="1790"/>
      <c r="EW556" s="1790"/>
      <c r="EX556" s="1790"/>
      <c r="EY556" s="1790"/>
      <c r="EZ556" s="1790"/>
      <c r="FA556" s="1790"/>
      <c r="FB556" s="1790"/>
      <c r="FC556" s="1790"/>
      <c r="FD556" s="1790"/>
      <c r="FE556" s="1790"/>
      <c r="FF556" s="1790"/>
      <c r="FG556" s="1790"/>
      <c r="FH556" s="1790"/>
      <c r="FI556" s="1790"/>
      <c r="FJ556" s="1790"/>
      <c r="FK556" s="1790"/>
      <c r="FL556" s="1790"/>
      <c r="FM556" s="1790"/>
      <c r="FN556" s="1790"/>
      <c r="FO556" s="1790"/>
      <c r="FP556" s="1790"/>
      <c r="FQ556" s="1790"/>
      <c r="FR556" s="1790"/>
      <c r="FS556" s="1790"/>
      <c r="FT556" s="1790"/>
      <c r="FU556" s="1790"/>
      <c r="FV556" s="1790"/>
      <c r="FW556" s="1790"/>
      <c r="FX556" s="1790"/>
      <c r="FY556" s="1790"/>
      <c r="FZ556" s="1790"/>
      <c r="GA556" s="1790"/>
      <c r="GB556" s="1790"/>
      <c r="GC556" s="1790"/>
      <c r="GD556" s="1790"/>
      <c r="GE556" s="1790"/>
      <c r="GF556" s="1790"/>
      <c r="GG556" s="1790"/>
      <c r="GH556" s="1790"/>
      <c r="GI556" s="1790"/>
      <c r="GJ556" s="1790"/>
      <c r="GK556" s="1790"/>
      <c r="GL556" s="1790"/>
      <c r="GM556" s="1790"/>
      <c r="GN556" s="1790"/>
      <c r="GO556" s="1790"/>
      <c r="GP556" s="1790"/>
      <c r="GQ556" s="1790"/>
      <c r="GR556" s="1790"/>
      <c r="GS556" s="1790"/>
      <c r="GT556" s="1790"/>
      <c r="GU556" s="1790"/>
      <c r="GV556" s="1790"/>
      <c r="GW556" s="1790"/>
      <c r="GX556" s="1790"/>
      <c r="GY556" s="1790"/>
      <c r="GZ556" s="1790"/>
      <c r="HA556" s="1790"/>
      <c r="HB556" s="1790"/>
      <c r="HC556" s="1790"/>
      <c r="HD556" s="1790"/>
      <c r="HE556" s="1790"/>
      <c r="HF556" s="1790"/>
      <c r="HG556" s="1790"/>
      <c r="HH556" s="1790"/>
      <c r="HI556" s="1790"/>
      <c r="HJ556" s="1790"/>
      <c r="HK556" s="1790"/>
      <c r="HL556" s="1790"/>
      <c r="HM556" s="1790"/>
      <c r="HN556" s="1790"/>
      <c r="HO556" s="1790"/>
      <c r="HP556" s="1790"/>
      <c r="HQ556" s="1790"/>
      <c r="HR556" s="1790"/>
      <c r="HS556" s="1790"/>
      <c r="HT556" s="1790"/>
      <c r="HU556" s="1790"/>
      <c r="HV556" s="1790"/>
      <c r="HW556" s="1790"/>
      <c r="HX556" s="1790"/>
      <c r="HY556" s="1790"/>
      <c r="HZ556" s="1790"/>
      <c r="IA556" s="1790"/>
      <c r="IB556" s="1790"/>
      <c r="IC556" s="1790"/>
      <c r="ID556" s="1790"/>
      <c r="IE556" s="1790"/>
      <c r="IF556" s="1790"/>
      <c r="IG556" s="1790"/>
      <c r="IH556" s="1790"/>
      <c r="II556" s="1790"/>
      <c r="IJ556" s="1790"/>
      <c r="IK556" s="1790"/>
      <c r="IL556" s="1790"/>
      <c r="IM556" s="1790"/>
      <c r="IN556" s="1790"/>
      <c r="IO556" s="1790"/>
      <c r="IP556" s="1790"/>
      <c r="IQ556" s="1790"/>
      <c r="IR556" s="1790"/>
      <c r="IS556" s="1790"/>
      <c r="IT556" s="1790"/>
      <c r="IU556" s="1790"/>
      <c r="IV556" s="1790"/>
      <c r="IW556" s="1790"/>
      <c r="IX556" s="1790"/>
      <c r="IY556" s="1790"/>
      <c r="IZ556" s="1790"/>
      <c r="JA556" s="1790"/>
      <c r="JB556" s="1790"/>
      <c r="JC556" s="1790"/>
      <c r="JD556" s="1790"/>
      <c r="JE556" s="1790"/>
      <c r="JF556" s="1790"/>
      <c r="JG556" s="1790"/>
      <c r="JH556" s="1790"/>
      <c r="JI556" s="1790"/>
      <c r="JJ556" s="1790"/>
      <c r="JK556" s="1790"/>
      <c r="JL556" s="1790"/>
      <c r="JM556" s="1790"/>
      <c r="JN556" s="1790"/>
      <c r="JO556" s="1790"/>
      <c r="JP556" s="1790"/>
      <c r="JQ556" s="1790"/>
      <c r="JR556" s="1790"/>
      <c r="JS556" s="1790"/>
      <c r="JT556" s="1790"/>
      <c r="JU556" s="1790"/>
      <c r="JV556" s="1790"/>
      <c r="JW556" s="1790"/>
      <c r="JX556" s="1790"/>
      <c r="JY556" s="1790"/>
      <c r="JZ556" s="1790"/>
      <c r="KA556" s="1790"/>
      <c r="KB556" s="1791"/>
    </row>
    <row r="557" spans="2:288" ht="15" customHeight="1" x14ac:dyDescent="0.25">
      <c r="B557" s="266" t="str">
        <f t="shared" si="45"/>
        <v>Desk 30</v>
      </c>
      <c r="C557" s="268" t="str">
        <v/>
      </c>
      <c r="D557" s="268" t="str">
        <v/>
      </c>
      <c r="E557" s="268" t="str">
        <v/>
      </c>
      <c r="F557" s="268" t="str">
        <v/>
      </c>
      <c r="G557" s="462" t="str">
        <v/>
      </c>
      <c r="H557" s="1790"/>
      <c r="I557" s="1790"/>
      <c r="J557" s="1790"/>
      <c r="K557" s="1790"/>
      <c r="L557" s="1790"/>
      <c r="M557" s="1790"/>
      <c r="N557" s="1790"/>
      <c r="O557" s="1790"/>
      <c r="P557" s="1790"/>
      <c r="Q557" s="1790"/>
      <c r="R557" s="1790"/>
      <c r="S557" s="1790"/>
      <c r="T557" s="1790"/>
      <c r="U557" s="1790"/>
      <c r="V557" s="1790"/>
      <c r="W557" s="1790"/>
      <c r="X557" s="1790"/>
      <c r="Y557" s="1790"/>
      <c r="Z557" s="1790"/>
      <c r="AA557" s="1790"/>
      <c r="AB557" s="1790"/>
      <c r="AC557" s="1790"/>
      <c r="AD557" s="1790"/>
      <c r="AE557" s="1790"/>
      <c r="AF557" s="1790"/>
      <c r="AG557" s="1790"/>
      <c r="AH557" s="1790"/>
      <c r="AI557" s="1790"/>
      <c r="AJ557" s="1790"/>
      <c r="AK557" s="1790"/>
      <c r="AL557" s="1790"/>
      <c r="AM557" s="1790"/>
      <c r="AN557" s="1790"/>
      <c r="AO557" s="1790"/>
      <c r="AP557" s="1790"/>
      <c r="AQ557" s="1790"/>
      <c r="AR557" s="1790"/>
      <c r="AS557" s="1790"/>
      <c r="AT557" s="1790"/>
      <c r="AU557" s="1790"/>
      <c r="AV557" s="1790"/>
      <c r="AW557" s="1790"/>
      <c r="AX557" s="1790"/>
      <c r="AY557" s="1790"/>
      <c r="AZ557" s="1790"/>
      <c r="BA557" s="1790"/>
      <c r="BB557" s="1790"/>
      <c r="BC557" s="1790"/>
      <c r="BD557" s="1790"/>
      <c r="BE557" s="1790"/>
      <c r="BF557" s="1790"/>
      <c r="BG557" s="1790"/>
      <c r="BH557" s="1790"/>
      <c r="BI557" s="1790"/>
      <c r="BJ557" s="1790"/>
      <c r="BK557" s="1790"/>
      <c r="BL557" s="1790"/>
      <c r="BM557" s="1790"/>
      <c r="BN557" s="1790"/>
      <c r="BO557" s="1790"/>
      <c r="BP557" s="1790"/>
      <c r="BQ557" s="1790"/>
      <c r="BR557" s="1790"/>
      <c r="BS557" s="1790"/>
      <c r="BT557" s="1790"/>
      <c r="BU557" s="1790"/>
      <c r="BV557" s="1790"/>
      <c r="BW557" s="1790"/>
      <c r="BX557" s="1790"/>
      <c r="BY557" s="1790"/>
      <c r="BZ557" s="1790"/>
      <c r="CA557" s="1790"/>
      <c r="CB557" s="1790"/>
      <c r="CC557" s="1790"/>
      <c r="CD557" s="1790"/>
      <c r="CE557" s="1790"/>
      <c r="CF557" s="1790"/>
      <c r="CG557" s="1790"/>
      <c r="CH557" s="1790"/>
      <c r="CI557" s="1790"/>
      <c r="CJ557" s="1790"/>
      <c r="CK557" s="1790"/>
      <c r="CL557" s="1790"/>
      <c r="CM557" s="1790"/>
      <c r="CN557" s="1790"/>
      <c r="CO557" s="1790"/>
      <c r="CP557" s="1790"/>
      <c r="CQ557" s="1790"/>
      <c r="CR557" s="1790"/>
      <c r="CS557" s="1790"/>
      <c r="CT557" s="1790"/>
      <c r="CU557" s="1790"/>
      <c r="CV557" s="1790"/>
      <c r="CW557" s="1790"/>
      <c r="CX557" s="1790"/>
      <c r="CY557" s="1790"/>
      <c r="CZ557" s="1790"/>
      <c r="DA557" s="1790"/>
      <c r="DB557" s="1790"/>
      <c r="DC557" s="1790"/>
      <c r="DD557" s="1790"/>
      <c r="DE557" s="1790"/>
      <c r="DF557" s="1790"/>
      <c r="DG557" s="1790"/>
      <c r="DH557" s="1790"/>
      <c r="DI557" s="1790"/>
      <c r="DJ557" s="1790"/>
      <c r="DK557" s="1790"/>
      <c r="DL557" s="1790"/>
      <c r="DM557" s="1790"/>
      <c r="DN557" s="1790"/>
      <c r="DO557" s="1790"/>
      <c r="DP557" s="1790"/>
      <c r="DQ557" s="1790"/>
      <c r="DR557" s="1790"/>
      <c r="DS557" s="1790"/>
      <c r="DT557" s="1790"/>
      <c r="DU557" s="1790"/>
      <c r="DV557" s="1790"/>
      <c r="DW557" s="1790"/>
      <c r="DX557" s="1790"/>
      <c r="DY557" s="1790"/>
      <c r="DZ557" s="1790"/>
      <c r="EA557" s="1790"/>
      <c r="EB557" s="1790"/>
      <c r="EC557" s="1790"/>
      <c r="ED557" s="1790"/>
      <c r="EE557" s="1790"/>
      <c r="EF557" s="1790"/>
      <c r="EG557" s="1790"/>
      <c r="EH557" s="1790"/>
      <c r="EI557" s="1790"/>
      <c r="EJ557" s="1790"/>
      <c r="EK557" s="1790"/>
      <c r="EL557" s="1790"/>
      <c r="EM557" s="1790"/>
      <c r="EN557" s="1790"/>
      <c r="EO557" s="1790"/>
      <c r="EP557" s="1790"/>
      <c r="EQ557" s="1790"/>
      <c r="ER557" s="1790"/>
      <c r="ES557" s="1790"/>
      <c r="ET557" s="1790"/>
      <c r="EU557" s="1790"/>
      <c r="EV557" s="1790"/>
      <c r="EW557" s="1790"/>
      <c r="EX557" s="1790"/>
      <c r="EY557" s="1790"/>
      <c r="EZ557" s="1790"/>
      <c r="FA557" s="1790"/>
      <c r="FB557" s="1790"/>
      <c r="FC557" s="1790"/>
      <c r="FD557" s="1790"/>
      <c r="FE557" s="1790"/>
      <c r="FF557" s="1790"/>
      <c r="FG557" s="1790"/>
      <c r="FH557" s="1790"/>
      <c r="FI557" s="1790"/>
      <c r="FJ557" s="1790"/>
      <c r="FK557" s="1790"/>
      <c r="FL557" s="1790"/>
      <c r="FM557" s="1790"/>
      <c r="FN557" s="1790"/>
      <c r="FO557" s="1790"/>
      <c r="FP557" s="1790"/>
      <c r="FQ557" s="1790"/>
      <c r="FR557" s="1790"/>
      <c r="FS557" s="1790"/>
      <c r="FT557" s="1790"/>
      <c r="FU557" s="1790"/>
      <c r="FV557" s="1790"/>
      <c r="FW557" s="1790"/>
      <c r="FX557" s="1790"/>
      <c r="FY557" s="1790"/>
      <c r="FZ557" s="1790"/>
      <c r="GA557" s="1790"/>
      <c r="GB557" s="1790"/>
      <c r="GC557" s="1790"/>
      <c r="GD557" s="1790"/>
      <c r="GE557" s="1790"/>
      <c r="GF557" s="1790"/>
      <c r="GG557" s="1790"/>
      <c r="GH557" s="1790"/>
      <c r="GI557" s="1790"/>
      <c r="GJ557" s="1790"/>
      <c r="GK557" s="1790"/>
      <c r="GL557" s="1790"/>
      <c r="GM557" s="1790"/>
      <c r="GN557" s="1790"/>
      <c r="GO557" s="1790"/>
      <c r="GP557" s="1790"/>
      <c r="GQ557" s="1790"/>
      <c r="GR557" s="1790"/>
      <c r="GS557" s="1790"/>
      <c r="GT557" s="1790"/>
      <c r="GU557" s="1790"/>
      <c r="GV557" s="1790"/>
      <c r="GW557" s="1790"/>
      <c r="GX557" s="1790"/>
      <c r="GY557" s="1790"/>
      <c r="GZ557" s="1790"/>
      <c r="HA557" s="1790"/>
      <c r="HB557" s="1790"/>
      <c r="HC557" s="1790"/>
      <c r="HD557" s="1790"/>
      <c r="HE557" s="1790"/>
      <c r="HF557" s="1790"/>
      <c r="HG557" s="1790"/>
      <c r="HH557" s="1790"/>
      <c r="HI557" s="1790"/>
      <c r="HJ557" s="1790"/>
      <c r="HK557" s="1790"/>
      <c r="HL557" s="1790"/>
      <c r="HM557" s="1790"/>
      <c r="HN557" s="1790"/>
      <c r="HO557" s="1790"/>
      <c r="HP557" s="1790"/>
      <c r="HQ557" s="1790"/>
      <c r="HR557" s="1790"/>
      <c r="HS557" s="1790"/>
      <c r="HT557" s="1790"/>
      <c r="HU557" s="1790"/>
      <c r="HV557" s="1790"/>
      <c r="HW557" s="1790"/>
      <c r="HX557" s="1790"/>
      <c r="HY557" s="1790"/>
      <c r="HZ557" s="1790"/>
      <c r="IA557" s="1790"/>
      <c r="IB557" s="1790"/>
      <c r="IC557" s="1790"/>
      <c r="ID557" s="1790"/>
      <c r="IE557" s="1790"/>
      <c r="IF557" s="1790"/>
      <c r="IG557" s="1790"/>
      <c r="IH557" s="1790"/>
      <c r="II557" s="1790"/>
      <c r="IJ557" s="1790"/>
      <c r="IK557" s="1790"/>
      <c r="IL557" s="1790"/>
      <c r="IM557" s="1790"/>
      <c r="IN557" s="1790"/>
      <c r="IO557" s="1790"/>
      <c r="IP557" s="1790"/>
      <c r="IQ557" s="1790"/>
      <c r="IR557" s="1790"/>
      <c r="IS557" s="1790"/>
      <c r="IT557" s="1790"/>
      <c r="IU557" s="1790"/>
      <c r="IV557" s="1790"/>
      <c r="IW557" s="1790"/>
      <c r="IX557" s="1790"/>
      <c r="IY557" s="1790"/>
      <c r="IZ557" s="1790"/>
      <c r="JA557" s="1790"/>
      <c r="JB557" s="1790"/>
      <c r="JC557" s="1790"/>
      <c r="JD557" s="1790"/>
      <c r="JE557" s="1790"/>
      <c r="JF557" s="1790"/>
      <c r="JG557" s="1790"/>
      <c r="JH557" s="1790"/>
      <c r="JI557" s="1790"/>
      <c r="JJ557" s="1790"/>
      <c r="JK557" s="1790"/>
      <c r="JL557" s="1790"/>
      <c r="JM557" s="1790"/>
      <c r="JN557" s="1790"/>
      <c r="JO557" s="1790"/>
      <c r="JP557" s="1790"/>
      <c r="JQ557" s="1790"/>
      <c r="JR557" s="1790"/>
      <c r="JS557" s="1790"/>
      <c r="JT557" s="1790"/>
      <c r="JU557" s="1790"/>
      <c r="JV557" s="1790"/>
      <c r="JW557" s="1790"/>
      <c r="JX557" s="1790"/>
      <c r="JY557" s="1790"/>
      <c r="JZ557" s="1790"/>
      <c r="KA557" s="1790"/>
      <c r="KB557" s="1791"/>
    </row>
    <row r="558" spans="2:288" ht="15" customHeight="1" x14ac:dyDescent="0.25">
      <c r="B558" s="266" t="str">
        <f t="shared" si="45"/>
        <v>Desk 31</v>
      </c>
      <c r="C558" s="268" t="str">
        <v/>
      </c>
      <c r="D558" s="268" t="str">
        <v/>
      </c>
      <c r="E558" s="268" t="str">
        <v/>
      </c>
      <c r="F558" s="268" t="str">
        <v/>
      </c>
      <c r="G558" s="462" t="str">
        <v/>
      </c>
      <c r="H558" s="1790"/>
      <c r="I558" s="1790"/>
      <c r="J558" s="1790"/>
      <c r="K558" s="1790"/>
      <c r="L558" s="1790"/>
      <c r="M558" s="1790"/>
      <c r="N558" s="1790"/>
      <c r="O558" s="1790"/>
      <c r="P558" s="1790"/>
      <c r="Q558" s="1790"/>
      <c r="R558" s="1790"/>
      <c r="S558" s="1790"/>
      <c r="T558" s="1790"/>
      <c r="U558" s="1790"/>
      <c r="V558" s="1790"/>
      <c r="W558" s="1790"/>
      <c r="X558" s="1790"/>
      <c r="Y558" s="1790"/>
      <c r="Z558" s="1790"/>
      <c r="AA558" s="1790"/>
      <c r="AB558" s="1790"/>
      <c r="AC558" s="1790"/>
      <c r="AD558" s="1790"/>
      <c r="AE558" s="1790"/>
      <c r="AF558" s="1790"/>
      <c r="AG558" s="1790"/>
      <c r="AH558" s="1790"/>
      <c r="AI558" s="1790"/>
      <c r="AJ558" s="1790"/>
      <c r="AK558" s="1790"/>
      <c r="AL558" s="1790"/>
      <c r="AM558" s="1790"/>
      <c r="AN558" s="1790"/>
      <c r="AO558" s="1790"/>
      <c r="AP558" s="1790"/>
      <c r="AQ558" s="1790"/>
      <c r="AR558" s="1790"/>
      <c r="AS558" s="1790"/>
      <c r="AT558" s="1790"/>
      <c r="AU558" s="1790"/>
      <c r="AV558" s="1790"/>
      <c r="AW558" s="1790"/>
      <c r="AX558" s="1790"/>
      <c r="AY558" s="1790"/>
      <c r="AZ558" s="1790"/>
      <c r="BA558" s="1790"/>
      <c r="BB558" s="1790"/>
      <c r="BC558" s="1790"/>
      <c r="BD558" s="1790"/>
      <c r="BE558" s="1790"/>
      <c r="BF558" s="1790"/>
      <c r="BG558" s="1790"/>
      <c r="BH558" s="1790"/>
      <c r="BI558" s="1790"/>
      <c r="BJ558" s="1790"/>
      <c r="BK558" s="1790"/>
      <c r="BL558" s="1790"/>
      <c r="BM558" s="1790"/>
      <c r="BN558" s="1790"/>
      <c r="BO558" s="1790"/>
      <c r="BP558" s="1790"/>
      <c r="BQ558" s="1790"/>
      <c r="BR558" s="1790"/>
      <c r="BS558" s="1790"/>
      <c r="BT558" s="1790"/>
      <c r="BU558" s="1790"/>
      <c r="BV558" s="1790"/>
      <c r="BW558" s="1790"/>
      <c r="BX558" s="1790"/>
      <c r="BY558" s="1790"/>
      <c r="BZ558" s="1790"/>
      <c r="CA558" s="1790"/>
      <c r="CB558" s="1790"/>
      <c r="CC558" s="1790"/>
      <c r="CD558" s="1790"/>
      <c r="CE558" s="1790"/>
      <c r="CF558" s="1790"/>
      <c r="CG558" s="1790"/>
      <c r="CH558" s="1790"/>
      <c r="CI558" s="1790"/>
      <c r="CJ558" s="1790"/>
      <c r="CK558" s="1790"/>
      <c r="CL558" s="1790"/>
      <c r="CM558" s="1790"/>
      <c r="CN558" s="1790"/>
      <c r="CO558" s="1790"/>
      <c r="CP558" s="1790"/>
      <c r="CQ558" s="1790"/>
      <c r="CR558" s="1790"/>
      <c r="CS558" s="1790"/>
      <c r="CT558" s="1790"/>
      <c r="CU558" s="1790"/>
      <c r="CV558" s="1790"/>
      <c r="CW558" s="1790"/>
      <c r="CX558" s="1790"/>
      <c r="CY558" s="1790"/>
      <c r="CZ558" s="1790"/>
      <c r="DA558" s="1790"/>
      <c r="DB558" s="1790"/>
      <c r="DC558" s="1790"/>
      <c r="DD558" s="1790"/>
      <c r="DE558" s="1790"/>
      <c r="DF558" s="1790"/>
      <c r="DG558" s="1790"/>
      <c r="DH558" s="1790"/>
      <c r="DI558" s="1790"/>
      <c r="DJ558" s="1790"/>
      <c r="DK558" s="1790"/>
      <c r="DL558" s="1790"/>
      <c r="DM558" s="1790"/>
      <c r="DN558" s="1790"/>
      <c r="DO558" s="1790"/>
      <c r="DP558" s="1790"/>
      <c r="DQ558" s="1790"/>
      <c r="DR558" s="1790"/>
      <c r="DS558" s="1790"/>
      <c r="DT558" s="1790"/>
      <c r="DU558" s="1790"/>
      <c r="DV558" s="1790"/>
      <c r="DW558" s="1790"/>
      <c r="DX558" s="1790"/>
      <c r="DY558" s="1790"/>
      <c r="DZ558" s="1790"/>
      <c r="EA558" s="1790"/>
      <c r="EB558" s="1790"/>
      <c r="EC558" s="1790"/>
      <c r="ED558" s="1790"/>
      <c r="EE558" s="1790"/>
      <c r="EF558" s="1790"/>
      <c r="EG558" s="1790"/>
      <c r="EH558" s="1790"/>
      <c r="EI558" s="1790"/>
      <c r="EJ558" s="1790"/>
      <c r="EK558" s="1790"/>
      <c r="EL558" s="1790"/>
      <c r="EM558" s="1790"/>
      <c r="EN558" s="1790"/>
      <c r="EO558" s="1790"/>
      <c r="EP558" s="1790"/>
      <c r="EQ558" s="1790"/>
      <c r="ER558" s="1790"/>
      <c r="ES558" s="1790"/>
      <c r="ET558" s="1790"/>
      <c r="EU558" s="1790"/>
      <c r="EV558" s="1790"/>
      <c r="EW558" s="1790"/>
      <c r="EX558" s="1790"/>
      <c r="EY558" s="1790"/>
      <c r="EZ558" s="1790"/>
      <c r="FA558" s="1790"/>
      <c r="FB558" s="1790"/>
      <c r="FC558" s="1790"/>
      <c r="FD558" s="1790"/>
      <c r="FE558" s="1790"/>
      <c r="FF558" s="1790"/>
      <c r="FG558" s="1790"/>
      <c r="FH558" s="1790"/>
      <c r="FI558" s="1790"/>
      <c r="FJ558" s="1790"/>
      <c r="FK558" s="1790"/>
      <c r="FL558" s="1790"/>
      <c r="FM558" s="1790"/>
      <c r="FN558" s="1790"/>
      <c r="FO558" s="1790"/>
      <c r="FP558" s="1790"/>
      <c r="FQ558" s="1790"/>
      <c r="FR558" s="1790"/>
      <c r="FS558" s="1790"/>
      <c r="FT558" s="1790"/>
      <c r="FU558" s="1790"/>
      <c r="FV558" s="1790"/>
      <c r="FW558" s="1790"/>
      <c r="FX558" s="1790"/>
      <c r="FY558" s="1790"/>
      <c r="FZ558" s="1790"/>
      <c r="GA558" s="1790"/>
      <c r="GB558" s="1790"/>
      <c r="GC558" s="1790"/>
      <c r="GD558" s="1790"/>
      <c r="GE558" s="1790"/>
      <c r="GF558" s="1790"/>
      <c r="GG558" s="1790"/>
      <c r="GH558" s="1790"/>
      <c r="GI558" s="1790"/>
      <c r="GJ558" s="1790"/>
      <c r="GK558" s="1790"/>
      <c r="GL558" s="1790"/>
      <c r="GM558" s="1790"/>
      <c r="GN558" s="1790"/>
      <c r="GO558" s="1790"/>
      <c r="GP558" s="1790"/>
      <c r="GQ558" s="1790"/>
      <c r="GR558" s="1790"/>
      <c r="GS558" s="1790"/>
      <c r="GT558" s="1790"/>
      <c r="GU558" s="1790"/>
      <c r="GV558" s="1790"/>
      <c r="GW558" s="1790"/>
      <c r="GX558" s="1790"/>
      <c r="GY558" s="1790"/>
      <c r="GZ558" s="1790"/>
      <c r="HA558" s="1790"/>
      <c r="HB558" s="1790"/>
      <c r="HC558" s="1790"/>
      <c r="HD558" s="1790"/>
      <c r="HE558" s="1790"/>
      <c r="HF558" s="1790"/>
      <c r="HG558" s="1790"/>
      <c r="HH558" s="1790"/>
      <c r="HI558" s="1790"/>
      <c r="HJ558" s="1790"/>
      <c r="HK558" s="1790"/>
      <c r="HL558" s="1790"/>
      <c r="HM558" s="1790"/>
      <c r="HN558" s="1790"/>
      <c r="HO558" s="1790"/>
      <c r="HP558" s="1790"/>
      <c r="HQ558" s="1790"/>
      <c r="HR558" s="1790"/>
      <c r="HS558" s="1790"/>
      <c r="HT558" s="1790"/>
      <c r="HU558" s="1790"/>
      <c r="HV558" s="1790"/>
      <c r="HW558" s="1790"/>
      <c r="HX558" s="1790"/>
      <c r="HY558" s="1790"/>
      <c r="HZ558" s="1790"/>
      <c r="IA558" s="1790"/>
      <c r="IB558" s="1790"/>
      <c r="IC558" s="1790"/>
      <c r="ID558" s="1790"/>
      <c r="IE558" s="1790"/>
      <c r="IF558" s="1790"/>
      <c r="IG558" s="1790"/>
      <c r="IH558" s="1790"/>
      <c r="II558" s="1790"/>
      <c r="IJ558" s="1790"/>
      <c r="IK558" s="1790"/>
      <c r="IL558" s="1790"/>
      <c r="IM558" s="1790"/>
      <c r="IN558" s="1790"/>
      <c r="IO558" s="1790"/>
      <c r="IP558" s="1790"/>
      <c r="IQ558" s="1790"/>
      <c r="IR558" s="1790"/>
      <c r="IS558" s="1790"/>
      <c r="IT558" s="1790"/>
      <c r="IU558" s="1790"/>
      <c r="IV558" s="1790"/>
      <c r="IW558" s="1790"/>
      <c r="IX558" s="1790"/>
      <c r="IY558" s="1790"/>
      <c r="IZ558" s="1790"/>
      <c r="JA558" s="1790"/>
      <c r="JB558" s="1790"/>
      <c r="JC558" s="1790"/>
      <c r="JD558" s="1790"/>
      <c r="JE558" s="1790"/>
      <c r="JF558" s="1790"/>
      <c r="JG558" s="1790"/>
      <c r="JH558" s="1790"/>
      <c r="JI558" s="1790"/>
      <c r="JJ558" s="1790"/>
      <c r="JK558" s="1790"/>
      <c r="JL558" s="1790"/>
      <c r="JM558" s="1790"/>
      <c r="JN558" s="1790"/>
      <c r="JO558" s="1790"/>
      <c r="JP558" s="1790"/>
      <c r="JQ558" s="1790"/>
      <c r="JR558" s="1790"/>
      <c r="JS558" s="1790"/>
      <c r="JT558" s="1790"/>
      <c r="JU558" s="1790"/>
      <c r="JV558" s="1790"/>
      <c r="JW558" s="1790"/>
      <c r="JX558" s="1790"/>
      <c r="JY558" s="1790"/>
      <c r="JZ558" s="1790"/>
      <c r="KA558" s="1790"/>
      <c r="KB558" s="1791"/>
    </row>
    <row r="559" spans="2:288" ht="15" customHeight="1" x14ac:dyDescent="0.25">
      <c r="B559" s="266" t="str">
        <f t="shared" si="45"/>
        <v>Desk 32</v>
      </c>
      <c r="C559" s="268" t="str">
        <v/>
      </c>
      <c r="D559" s="268" t="str">
        <v/>
      </c>
      <c r="E559" s="268" t="str">
        <v/>
      </c>
      <c r="F559" s="268" t="str">
        <v/>
      </c>
      <c r="G559" s="462" t="str">
        <v/>
      </c>
      <c r="H559" s="1790"/>
      <c r="I559" s="1790"/>
      <c r="J559" s="1790"/>
      <c r="K559" s="1790"/>
      <c r="L559" s="1790"/>
      <c r="M559" s="1790"/>
      <c r="N559" s="1790"/>
      <c r="O559" s="1790"/>
      <c r="P559" s="1790"/>
      <c r="Q559" s="1790"/>
      <c r="R559" s="1790"/>
      <c r="S559" s="1790"/>
      <c r="T559" s="1790"/>
      <c r="U559" s="1790"/>
      <c r="V559" s="1790"/>
      <c r="W559" s="1790"/>
      <c r="X559" s="1790"/>
      <c r="Y559" s="1790"/>
      <c r="Z559" s="1790"/>
      <c r="AA559" s="1790"/>
      <c r="AB559" s="1790"/>
      <c r="AC559" s="1790"/>
      <c r="AD559" s="1790"/>
      <c r="AE559" s="1790"/>
      <c r="AF559" s="1790"/>
      <c r="AG559" s="1790"/>
      <c r="AH559" s="1790"/>
      <c r="AI559" s="1790"/>
      <c r="AJ559" s="1790"/>
      <c r="AK559" s="1790"/>
      <c r="AL559" s="1790"/>
      <c r="AM559" s="1790"/>
      <c r="AN559" s="1790"/>
      <c r="AO559" s="1790"/>
      <c r="AP559" s="1790"/>
      <c r="AQ559" s="1790"/>
      <c r="AR559" s="1790"/>
      <c r="AS559" s="1790"/>
      <c r="AT559" s="1790"/>
      <c r="AU559" s="1790"/>
      <c r="AV559" s="1790"/>
      <c r="AW559" s="1790"/>
      <c r="AX559" s="1790"/>
      <c r="AY559" s="1790"/>
      <c r="AZ559" s="1790"/>
      <c r="BA559" s="1790"/>
      <c r="BB559" s="1790"/>
      <c r="BC559" s="1790"/>
      <c r="BD559" s="1790"/>
      <c r="BE559" s="1790"/>
      <c r="BF559" s="1790"/>
      <c r="BG559" s="1790"/>
      <c r="BH559" s="1790"/>
      <c r="BI559" s="1790"/>
      <c r="BJ559" s="1790"/>
      <c r="BK559" s="1790"/>
      <c r="BL559" s="1790"/>
      <c r="BM559" s="1790"/>
      <c r="BN559" s="1790"/>
      <c r="BO559" s="1790"/>
      <c r="BP559" s="1790"/>
      <c r="BQ559" s="1790"/>
      <c r="BR559" s="1790"/>
      <c r="BS559" s="1790"/>
      <c r="BT559" s="1790"/>
      <c r="BU559" s="1790"/>
      <c r="BV559" s="1790"/>
      <c r="BW559" s="1790"/>
      <c r="BX559" s="1790"/>
      <c r="BY559" s="1790"/>
      <c r="BZ559" s="1790"/>
      <c r="CA559" s="1790"/>
      <c r="CB559" s="1790"/>
      <c r="CC559" s="1790"/>
      <c r="CD559" s="1790"/>
      <c r="CE559" s="1790"/>
      <c r="CF559" s="1790"/>
      <c r="CG559" s="1790"/>
      <c r="CH559" s="1790"/>
      <c r="CI559" s="1790"/>
      <c r="CJ559" s="1790"/>
      <c r="CK559" s="1790"/>
      <c r="CL559" s="1790"/>
      <c r="CM559" s="1790"/>
      <c r="CN559" s="1790"/>
      <c r="CO559" s="1790"/>
      <c r="CP559" s="1790"/>
      <c r="CQ559" s="1790"/>
      <c r="CR559" s="1790"/>
      <c r="CS559" s="1790"/>
      <c r="CT559" s="1790"/>
      <c r="CU559" s="1790"/>
      <c r="CV559" s="1790"/>
      <c r="CW559" s="1790"/>
      <c r="CX559" s="1790"/>
      <c r="CY559" s="1790"/>
      <c r="CZ559" s="1790"/>
      <c r="DA559" s="1790"/>
      <c r="DB559" s="1790"/>
      <c r="DC559" s="1790"/>
      <c r="DD559" s="1790"/>
      <c r="DE559" s="1790"/>
      <c r="DF559" s="1790"/>
      <c r="DG559" s="1790"/>
      <c r="DH559" s="1790"/>
      <c r="DI559" s="1790"/>
      <c r="DJ559" s="1790"/>
      <c r="DK559" s="1790"/>
      <c r="DL559" s="1790"/>
      <c r="DM559" s="1790"/>
      <c r="DN559" s="1790"/>
      <c r="DO559" s="1790"/>
      <c r="DP559" s="1790"/>
      <c r="DQ559" s="1790"/>
      <c r="DR559" s="1790"/>
      <c r="DS559" s="1790"/>
      <c r="DT559" s="1790"/>
      <c r="DU559" s="1790"/>
      <c r="DV559" s="1790"/>
      <c r="DW559" s="1790"/>
      <c r="DX559" s="1790"/>
      <c r="DY559" s="1790"/>
      <c r="DZ559" s="1790"/>
      <c r="EA559" s="1790"/>
      <c r="EB559" s="1790"/>
      <c r="EC559" s="1790"/>
      <c r="ED559" s="1790"/>
      <c r="EE559" s="1790"/>
      <c r="EF559" s="1790"/>
      <c r="EG559" s="1790"/>
      <c r="EH559" s="1790"/>
      <c r="EI559" s="1790"/>
      <c r="EJ559" s="1790"/>
      <c r="EK559" s="1790"/>
      <c r="EL559" s="1790"/>
      <c r="EM559" s="1790"/>
      <c r="EN559" s="1790"/>
      <c r="EO559" s="1790"/>
      <c r="EP559" s="1790"/>
      <c r="EQ559" s="1790"/>
      <c r="ER559" s="1790"/>
      <c r="ES559" s="1790"/>
      <c r="ET559" s="1790"/>
      <c r="EU559" s="1790"/>
      <c r="EV559" s="1790"/>
      <c r="EW559" s="1790"/>
      <c r="EX559" s="1790"/>
      <c r="EY559" s="1790"/>
      <c r="EZ559" s="1790"/>
      <c r="FA559" s="1790"/>
      <c r="FB559" s="1790"/>
      <c r="FC559" s="1790"/>
      <c r="FD559" s="1790"/>
      <c r="FE559" s="1790"/>
      <c r="FF559" s="1790"/>
      <c r="FG559" s="1790"/>
      <c r="FH559" s="1790"/>
      <c r="FI559" s="1790"/>
      <c r="FJ559" s="1790"/>
      <c r="FK559" s="1790"/>
      <c r="FL559" s="1790"/>
      <c r="FM559" s="1790"/>
      <c r="FN559" s="1790"/>
      <c r="FO559" s="1790"/>
      <c r="FP559" s="1790"/>
      <c r="FQ559" s="1790"/>
      <c r="FR559" s="1790"/>
      <c r="FS559" s="1790"/>
      <c r="FT559" s="1790"/>
      <c r="FU559" s="1790"/>
      <c r="FV559" s="1790"/>
      <c r="FW559" s="1790"/>
      <c r="FX559" s="1790"/>
      <c r="FY559" s="1790"/>
      <c r="FZ559" s="1790"/>
      <c r="GA559" s="1790"/>
      <c r="GB559" s="1790"/>
      <c r="GC559" s="1790"/>
      <c r="GD559" s="1790"/>
      <c r="GE559" s="1790"/>
      <c r="GF559" s="1790"/>
      <c r="GG559" s="1790"/>
      <c r="GH559" s="1790"/>
      <c r="GI559" s="1790"/>
      <c r="GJ559" s="1790"/>
      <c r="GK559" s="1790"/>
      <c r="GL559" s="1790"/>
      <c r="GM559" s="1790"/>
      <c r="GN559" s="1790"/>
      <c r="GO559" s="1790"/>
      <c r="GP559" s="1790"/>
      <c r="GQ559" s="1790"/>
      <c r="GR559" s="1790"/>
      <c r="GS559" s="1790"/>
      <c r="GT559" s="1790"/>
      <c r="GU559" s="1790"/>
      <c r="GV559" s="1790"/>
      <c r="GW559" s="1790"/>
      <c r="GX559" s="1790"/>
      <c r="GY559" s="1790"/>
      <c r="GZ559" s="1790"/>
      <c r="HA559" s="1790"/>
      <c r="HB559" s="1790"/>
      <c r="HC559" s="1790"/>
      <c r="HD559" s="1790"/>
      <c r="HE559" s="1790"/>
      <c r="HF559" s="1790"/>
      <c r="HG559" s="1790"/>
      <c r="HH559" s="1790"/>
      <c r="HI559" s="1790"/>
      <c r="HJ559" s="1790"/>
      <c r="HK559" s="1790"/>
      <c r="HL559" s="1790"/>
      <c r="HM559" s="1790"/>
      <c r="HN559" s="1790"/>
      <c r="HO559" s="1790"/>
      <c r="HP559" s="1790"/>
      <c r="HQ559" s="1790"/>
      <c r="HR559" s="1790"/>
      <c r="HS559" s="1790"/>
      <c r="HT559" s="1790"/>
      <c r="HU559" s="1790"/>
      <c r="HV559" s="1790"/>
      <c r="HW559" s="1790"/>
      <c r="HX559" s="1790"/>
      <c r="HY559" s="1790"/>
      <c r="HZ559" s="1790"/>
      <c r="IA559" s="1790"/>
      <c r="IB559" s="1790"/>
      <c r="IC559" s="1790"/>
      <c r="ID559" s="1790"/>
      <c r="IE559" s="1790"/>
      <c r="IF559" s="1790"/>
      <c r="IG559" s="1790"/>
      <c r="IH559" s="1790"/>
      <c r="II559" s="1790"/>
      <c r="IJ559" s="1790"/>
      <c r="IK559" s="1790"/>
      <c r="IL559" s="1790"/>
      <c r="IM559" s="1790"/>
      <c r="IN559" s="1790"/>
      <c r="IO559" s="1790"/>
      <c r="IP559" s="1790"/>
      <c r="IQ559" s="1790"/>
      <c r="IR559" s="1790"/>
      <c r="IS559" s="1790"/>
      <c r="IT559" s="1790"/>
      <c r="IU559" s="1790"/>
      <c r="IV559" s="1790"/>
      <c r="IW559" s="1790"/>
      <c r="IX559" s="1790"/>
      <c r="IY559" s="1790"/>
      <c r="IZ559" s="1790"/>
      <c r="JA559" s="1790"/>
      <c r="JB559" s="1790"/>
      <c r="JC559" s="1790"/>
      <c r="JD559" s="1790"/>
      <c r="JE559" s="1790"/>
      <c r="JF559" s="1790"/>
      <c r="JG559" s="1790"/>
      <c r="JH559" s="1790"/>
      <c r="JI559" s="1790"/>
      <c r="JJ559" s="1790"/>
      <c r="JK559" s="1790"/>
      <c r="JL559" s="1790"/>
      <c r="JM559" s="1790"/>
      <c r="JN559" s="1790"/>
      <c r="JO559" s="1790"/>
      <c r="JP559" s="1790"/>
      <c r="JQ559" s="1790"/>
      <c r="JR559" s="1790"/>
      <c r="JS559" s="1790"/>
      <c r="JT559" s="1790"/>
      <c r="JU559" s="1790"/>
      <c r="JV559" s="1790"/>
      <c r="JW559" s="1790"/>
      <c r="JX559" s="1790"/>
      <c r="JY559" s="1790"/>
      <c r="JZ559" s="1790"/>
      <c r="KA559" s="1790"/>
      <c r="KB559" s="1791"/>
    </row>
    <row r="560" spans="2:288" ht="15" customHeight="1" x14ac:dyDescent="0.25">
      <c r="B560" s="266" t="str">
        <f t="shared" si="45"/>
        <v>Desk 33</v>
      </c>
      <c r="C560" s="268" t="str">
        <v/>
      </c>
      <c r="D560" s="268" t="str">
        <v/>
      </c>
      <c r="E560" s="268" t="str">
        <v/>
      </c>
      <c r="F560" s="268" t="str">
        <v/>
      </c>
      <c r="G560" s="462" t="str">
        <v/>
      </c>
      <c r="H560" s="1790"/>
      <c r="I560" s="1790"/>
      <c r="J560" s="1790"/>
      <c r="K560" s="1790"/>
      <c r="L560" s="1790"/>
      <c r="M560" s="1790"/>
      <c r="N560" s="1790"/>
      <c r="O560" s="1790"/>
      <c r="P560" s="1790"/>
      <c r="Q560" s="1790"/>
      <c r="R560" s="1790"/>
      <c r="S560" s="1790"/>
      <c r="T560" s="1790"/>
      <c r="U560" s="1790"/>
      <c r="V560" s="1790"/>
      <c r="W560" s="1790"/>
      <c r="X560" s="1790"/>
      <c r="Y560" s="1790"/>
      <c r="Z560" s="1790"/>
      <c r="AA560" s="1790"/>
      <c r="AB560" s="1790"/>
      <c r="AC560" s="1790"/>
      <c r="AD560" s="1790"/>
      <c r="AE560" s="1790"/>
      <c r="AF560" s="1790"/>
      <c r="AG560" s="1790"/>
      <c r="AH560" s="1790"/>
      <c r="AI560" s="1790"/>
      <c r="AJ560" s="1790"/>
      <c r="AK560" s="1790"/>
      <c r="AL560" s="1790"/>
      <c r="AM560" s="1790"/>
      <c r="AN560" s="1790"/>
      <c r="AO560" s="1790"/>
      <c r="AP560" s="1790"/>
      <c r="AQ560" s="1790"/>
      <c r="AR560" s="1790"/>
      <c r="AS560" s="1790"/>
      <c r="AT560" s="1790"/>
      <c r="AU560" s="1790"/>
      <c r="AV560" s="1790"/>
      <c r="AW560" s="1790"/>
      <c r="AX560" s="1790"/>
      <c r="AY560" s="1790"/>
      <c r="AZ560" s="1790"/>
      <c r="BA560" s="1790"/>
      <c r="BB560" s="1790"/>
      <c r="BC560" s="1790"/>
      <c r="BD560" s="1790"/>
      <c r="BE560" s="1790"/>
      <c r="BF560" s="1790"/>
      <c r="BG560" s="1790"/>
      <c r="BH560" s="1790"/>
      <c r="BI560" s="1790"/>
      <c r="BJ560" s="1790"/>
      <c r="BK560" s="1790"/>
      <c r="BL560" s="1790"/>
      <c r="BM560" s="1790"/>
      <c r="BN560" s="1790"/>
      <c r="BO560" s="1790"/>
      <c r="BP560" s="1790"/>
      <c r="BQ560" s="1790"/>
      <c r="BR560" s="1790"/>
      <c r="BS560" s="1790"/>
      <c r="BT560" s="1790"/>
      <c r="BU560" s="1790"/>
      <c r="BV560" s="1790"/>
      <c r="BW560" s="1790"/>
      <c r="BX560" s="1790"/>
      <c r="BY560" s="1790"/>
      <c r="BZ560" s="1790"/>
      <c r="CA560" s="1790"/>
      <c r="CB560" s="1790"/>
      <c r="CC560" s="1790"/>
      <c r="CD560" s="1790"/>
      <c r="CE560" s="1790"/>
      <c r="CF560" s="1790"/>
      <c r="CG560" s="1790"/>
      <c r="CH560" s="1790"/>
      <c r="CI560" s="1790"/>
      <c r="CJ560" s="1790"/>
      <c r="CK560" s="1790"/>
      <c r="CL560" s="1790"/>
      <c r="CM560" s="1790"/>
      <c r="CN560" s="1790"/>
      <c r="CO560" s="1790"/>
      <c r="CP560" s="1790"/>
      <c r="CQ560" s="1790"/>
      <c r="CR560" s="1790"/>
      <c r="CS560" s="1790"/>
      <c r="CT560" s="1790"/>
      <c r="CU560" s="1790"/>
      <c r="CV560" s="1790"/>
      <c r="CW560" s="1790"/>
      <c r="CX560" s="1790"/>
      <c r="CY560" s="1790"/>
      <c r="CZ560" s="1790"/>
      <c r="DA560" s="1790"/>
      <c r="DB560" s="1790"/>
      <c r="DC560" s="1790"/>
      <c r="DD560" s="1790"/>
      <c r="DE560" s="1790"/>
      <c r="DF560" s="1790"/>
      <c r="DG560" s="1790"/>
      <c r="DH560" s="1790"/>
      <c r="DI560" s="1790"/>
      <c r="DJ560" s="1790"/>
      <c r="DK560" s="1790"/>
      <c r="DL560" s="1790"/>
      <c r="DM560" s="1790"/>
      <c r="DN560" s="1790"/>
      <c r="DO560" s="1790"/>
      <c r="DP560" s="1790"/>
      <c r="DQ560" s="1790"/>
      <c r="DR560" s="1790"/>
      <c r="DS560" s="1790"/>
      <c r="DT560" s="1790"/>
      <c r="DU560" s="1790"/>
      <c r="DV560" s="1790"/>
      <c r="DW560" s="1790"/>
      <c r="DX560" s="1790"/>
      <c r="DY560" s="1790"/>
      <c r="DZ560" s="1790"/>
      <c r="EA560" s="1790"/>
      <c r="EB560" s="1790"/>
      <c r="EC560" s="1790"/>
      <c r="ED560" s="1790"/>
      <c r="EE560" s="1790"/>
      <c r="EF560" s="1790"/>
      <c r="EG560" s="1790"/>
      <c r="EH560" s="1790"/>
      <c r="EI560" s="1790"/>
      <c r="EJ560" s="1790"/>
      <c r="EK560" s="1790"/>
      <c r="EL560" s="1790"/>
      <c r="EM560" s="1790"/>
      <c r="EN560" s="1790"/>
      <c r="EO560" s="1790"/>
      <c r="EP560" s="1790"/>
      <c r="EQ560" s="1790"/>
      <c r="ER560" s="1790"/>
      <c r="ES560" s="1790"/>
      <c r="ET560" s="1790"/>
      <c r="EU560" s="1790"/>
      <c r="EV560" s="1790"/>
      <c r="EW560" s="1790"/>
      <c r="EX560" s="1790"/>
      <c r="EY560" s="1790"/>
      <c r="EZ560" s="1790"/>
      <c r="FA560" s="1790"/>
      <c r="FB560" s="1790"/>
      <c r="FC560" s="1790"/>
      <c r="FD560" s="1790"/>
      <c r="FE560" s="1790"/>
      <c r="FF560" s="1790"/>
      <c r="FG560" s="1790"/>
      <c r="FH560" s="1790"/>
      <c r="FI560" s="1790"/>
      <c r="FJ560" s="1790"/>
      <c r="FK560" s="1790"/>
      <c r="FL560" s="1790"/>
      <c r="FM560" s="1790"/>
      <c r="FN560" s="1790"/>
      <c r="FO560" s="1790"/>
      <c r="FP560" s="1790"/>
      <c r="FQ560" s="1790"/>
      <c r="FR560" s="1790"/>
      <c r="FS560" s="1790"/>
      <c r="FT560" s="1790"/>
      <c r="FU560" s="1790"/>
      <c r="FV560" s="1790"/>
      <c r="FW560" s="1790"/>
      <c r="FX560" s="1790"/>
      <c r="FY560" s="1790"/>
      <c r="FZ560" s="1790"/>
      <c r="GA560" s="1790"/>
      <c r="GB560" s="1790"/>
      <c r="GC560" s="1790"/>
      <c r="GD560" s="1790"/>
      <c r="GE560" s="1790"/>
      <c r="GF560" s="1790"/>
      <c r="GG560" s="1790"/>
      <c r="GH560" s="1790"/>
      <c r="GI560" s="1790"/>
      <c r="GJ560" s="1790"/>
      <c r="GK560" s="1790"/>
      <c r="GL560" s="1790"/>
      <c r="GM560" s="1790"/>
      <c r="GN560" s="1790"/>
      <c r="GO560" s="1790"/>
      <c r="GP560" s="1790"/>
      <c r="GQ560" s="1790"/>
      <c r="GR560" s="1790"/>
      <c r="GS560" s="1790"/>
      <c r="GT560" s="1790"/>
      <c r="GU560" s="1790"/>
      <c r="GV560" s="1790"/>
      <c r="GW560" s="1790"/>
      <c r="GX560" s="1790"/>
      <c r="GY560" s="1790"/>
      <c r="GZ560" s="1790"/>
      <c r="HA560" s="1790"/>
      <c r="HB560" s="1790"/>
      <c r="HC560" s="1790"/>
      <c r="HD560" s="1790"/>
      <c r="HE560" s="1790"/>
      <c r="HF560" s="1790"/>
      <c r="HG560" s="1790"/>
      <c r="HH560" s="1790"/>
      <c r="HI560" s="1790"/>
      <c r="HJ560" s="1790"/>
      <c r="HK560" s="1790"/>
      <c r="HL560" s="1790"/>
      <c r="HM560" s="1790"/>
      <c r="HN560" s="1790"/>
      <c r="HO560" s="1790"/>
      <c r="HP560" s="1790"/>
      <c r="HQ560" s="1790"/>
      <c r="HR560" s="1790"/>
      <c r="HS560" s="1790"/>
      <c r="HT560" s="1790"/>
      <c r="HU560" s="1790"/>
      <c r="HV560" s="1790"/>
      <c r="HW560" s="1790"/>
      <c r="HX560" s="1790"/>
      <c r="HY560" s="1790"/>
      <c r="HZ560" s="1790"/>
      <c r="IA560" s="1790"/>
      <c r="IB560" s="1790"/>
      <c r="IC560" s="1790"/>
      <c r="ID560" s="1790"/>
      <c r="IE560" s="1790"/>
      <c r="IF560" s="1790"/>
      <c r="IG560" s="1790"/>
      <c r="IH560" s="1790"/>
      <c r="II560" s="1790"/>
      <c r="IJ560" s="1790"/>
      <c r="IK560" s="1790"/>
      <c r="IL560" s="1790"/>
      <c r="IM560" s="1790"/>
      <c r="IN560" s="1790"/>
      <c r="IO560" s="1790"/>
      <c r="IP560" s="1790"/>
      <c r="IQ560" s="1790"/>
      <c r="IR560" s="1790"/>
      <c r="IS560" s="1790"/>
      <c r="IT560" s="1790"/>
      <c r="IU560" s="1790"/>
      <c r="IV560" s="1790"/>
      <c r="IW560" s="1790"/>
      <c r="IX560" s="1790"/>
      <c r="IY560" s="1790"/>
      <c r="IZ560" s="1790"/>
      <c r="JA560" s="1790"/>
      <c r="JB560" s="1790"/>
      <c r="JC560" s="1790"/>
      <c r="JD560" s="1790"/>
      <c r="JE560" s="1790"/>
      <c r="JF560" s="1790"/>
      <c r="JG560" s="1790"/>
      <c r="JH560" s="1790"/>
      <c r="JI560" s="1790"/>
      <c r="JJ560" s="1790"/>
      <c r="JK560" s="1790"/>
      <c r="JL560" s="1790"/>
      <c r="JM560" s="1790"/>
      <c r="JN560" s="1790"/>
      <c r="JO560" s="1790"/>
      <c r="JP560" s="1790"/>
      <c r="JQ560" s="1790"/>
      <c r="JR560" s="1790"/>
      <c r="JS560" s="1790"/>
      <c r="JT560" s="1790"/>
      <c r="JU560" s="1790"/>
      <c r="JV560" s="1790"/>
      <c r="JW560" s="1790"/>
      <c r="JX560" s="1790"/>
      <c r="JY560" s="1790"/>
      <c r="JZ560" s="1790"/>
      <c r="KA560" s="1790"/>
      <c r="KB560" s="1791"/>
    </row>
    <row r="561" spans="2:288" ht="15" customHeight="1" x14ac:dyDescent="0.25">
      <c r="B561" s="266" t="str">
        <f t="shared" ref="B561:B592" si="46">B147</f>
        <v>Desk 34</v>
      </c>
      <c r="C561" s="268" t="str">
        <v/>
      </c>
      <c r="D561" s="268" t="str">
        <v/>
      </c>
      <c r="E561" s="268" t="str">
        <v/>
      </c>
      <c r="F561" s="268" t="str">
        <v/>
      </c>
      <c r="G561" s="462" t="str">
        <v/>
      </c>
      <c r="H561" s="1790"/>
      <c r="I561" s="1790"/>
      <c r="J561" s="1790"/>
      <c r="K561" s="1790"/>
      <c r="L561" s="1790"/>
      <c r="M561" s="1790"/>
      <c r="N561" s="1790"/>
      <c r="O561" s="1790"/>
      <c r="P561" s="1790"/>
      <c r="Q561" s="1790"/>
      <c r="R561" s="1790"/>
      <c r="S561" s="1790"/>
      <c r="T561" s="1790"/>
      <c r="U561" s="1790"/>
      <c r="V561" s="1790"/>
      <c r="W561" s="1790"/>
      <c r="X561" s="1790"/>
      <c r="Y561" s="1790"/>
      <c r="Z561" s="1790"/>
      <c r="AA561" s="1790"/>
      <c r="AB561" s="1790"/>
      <c r="AC561" s="1790"/>
      <c r="AD561" s="1790"/>
      <c r="AE561" s="1790"/>
      <c r="AF561" s="1790"/>
      <c r="AG561" s="1790"/>
      <c r="AH561" s="1790"/>
      <c r="AI561" s="1790"/>
      <c r="AJ561" s="1790"/>
      <c r="AK561" s="1790"/>
      <c r="AL561" s="1790"/>
      <c r="AM561" s="1790"/>
      <c r="AN561" s="1790"/>
      <c r="AO561" s="1790"/>
      <c r="AP561" s="1790"/>
      <c r="AQ561" s="1790"/>
      <c r="AR561" s="1790"/>
      <c r="AS561" s="1790"/>
      <c r="AT561" s="1790"/>
      <c r="AU561" s="1790"/>
      <c r="AV561" s="1790"/>
      <c r="AW561" s="1790"/>
      <c r="AX561" s="1790"/>
      <c r="AY561" s="1790"/>
      <c r="AZ561" s="1790"/>
      <c r="BA561" s="1790"/>
      <c r="BB561" s="1790"/>
      <c r="BC561" s="1790"/>
      <c r="BD561" s="1790"/>
      <c r="BE561" s="1790"/>
      <c r="BF561" s="1790"/>
      <c r="BG561" s="1790"/>
      <c r="BH561" s="1790"/>
      <c r="BI561" s="1790"/>
      <c r="BJ561" s="1790"/>
      <c r="BK561" s="1790"/>
      <c r="BL561" s="1790"/>
      <c r="BM561" s="1790"/>
      <c r="BN561" s="1790"/>
      <c r="BO561" s="1790"/>
      <c r="BP561" s="1790"/>
      <c r="BQ561" s="1790"/>
      <c r="BR561" s="1790"/>
      <c r="BS561" s="1790"/>
      <c r="BT561" s="1790"/>
      <c r="BU561" s="1790"/>
      <c r="BV561" s="1790"/>
      <c r="BW561" s="1790"/>
      <c r="BX561" s="1790"/>
      <c r="BY561" s="1790"/>
      <c r="BZ561" s="1790"/>
      <c r="CA561" s="1790"/>
      <c r="CB561" s="1790"/>
      <c r="CC561" s="1790"/>
      <c r="CD561" s="1790"/>
      <c r="CE561" s="1790"/>
      <c r="CF561" s="1790"/>
      <c r="CG561" s="1790"/>
      <c r="CH561" s="1790"/>
      <c r="CI561" s="1790"/>
      <c r="CJ561" s="1790"/>
      <c r="CK561" s="1790"/>
      <c r="CL561" s="1790"/>
      <c r="CM561" s="1790"/>
      <c r="CN561" s="1790"/>
      <c r="CO561" s="1790"/>
      <c r="CP561" s="1790"/>
      <c r="CQ561" s="1790"/>
      <c r="CR561" s="1790"/>
      <c r="CS561" s="1790"/>
      <c r="CT561" s="1790"/>
      <c r="CU561" s="1790"/>
      <c r="CV561" s="1790"/>
      <c r="CW561" s="1790"/>
      <c r="CX561" s="1790"/>
      <c r="CY561" s="1790"/>
      <c r="CZ561" s="1790"/>
      <c r="DA561" s="1790"/>
      <c r="DB561" s="1790"/>
      <c r="DC561" s="1790"/>
      <c r="DD561" s="1790"/>
      <c r="DE561" s="1790"/>
      <c r="DF561" s="1790"/>
      <c r="DG561" s="1790"/>
      <c r="DH561" s="1790"/>
      <c r="DI561" s="1790"/>
      <c r="DJ561" s="1790"/>
      <c r="DK561" s="1790"/>
      <c r="DL561" s="1790"/>
      <c r="DM561" s="1790"/>
      <c r="DN561" s="1790"/>
      <c r="DO561" s="1790"/>
      <c r="DP561" s="1790"/>
      <c r="DQ561" s="1790"/>
      <c r="DR561" s="1790"/>
      <c r="DS561" s="1790"/>
      <c r="DT561" s="1790"/>
      <c r="DU561" s="1790"/>
      <c r="DV561" s="1790"/>
      <c r="DW561" s="1790"/>
      <c r="DX561" s="1790"/>
      <c r="DY561" s="1790"/>
      <c r="DZ561" s="1790"/>
      <c r="EA561" s="1790"/>
      <c r="EB561" s="1790"/>
      <c r="EC561" s="1790"/>
      <c r="ED561" s="1790"/>
      <c r="EE561" s="1790"/>
      <c r="EF561" s="1790"/>
      <c r="EG561" s="1790"/>
      <c r="EH561" s="1790"/>
      <c r="EI561" s="1790"/>
      <c r="EJ561" s="1790"/>
      <c r="EK561" s="1790"/>
      <c r="EL561" s="1790"/>
      <c r="EM561" s="1790"/>
      <c r="EN561" s="1790"/>
      <c r="EO561" s="1790"/>
      <c r="EP561" s="1790"/>
      <c r="EQ561" s="1790"/>
      <c r="ER561" s="1790"/>
      <c r="ES561" s="1790"/>
      <c r="ET561" s="1790"/>
      <c r="EU561" s="1790"/>
      <c r="EV561" s="1790"/>
      <c r="EW561" s="1790"/>
      <c r="EX561" s="1790"/>
      <c r="EY561" s="1790"/>
      <c r="EZ561" s="1790"/>
      <c r="FA561" s="1790"/>
      <c r="FB561" s="1790"/>
      <c r="FC561" s="1790"/>
      <c r="FD561" s="1790"/>
      <c r="FE561" s="1790"/>
      <c r="FF561" s="1790"/>
      <c r="FG561" s="1790"/>
      <c r="FH561" s="1790"/>
      <c r="FI561" s="1790"/>
      <c r="FJ561" s="1790"/>
      <c r="FK561" s="1790"/>
      <c r="FL561" s="1790"/>
      <c r="FM561" s="1790"/>
      <c r="FN561" s="1790"/>
      <c r="FO561" s="1790"/>
      <c r="FP561" s="1790"/>
      <c r="FQ561" s="1790"/>
      <c r="FR561" s="1790"/>
      <c r="FS561" s="1790"/>
      <c r="FT561" s="1790"/>
      <c r="FU561" s="1790"/>
      <c r="FV561" s="1790"/>
      <c r="FW561" s="1790"/>
      <c r="FX561" s="1790"/>
      <c r="FY561" s="1790"/>
      <c r="FZ561" s="1790"/>
      <c r="GA561" s="1790"/>
      <c r="GB561" s="1790"/>
      <c r="GC561" s="1790"/>
      <c r="GD561" s="1790"/>
      <c r="GE561" s="1790"/>
      <c r="GF561" s="1790"/>
      <c r="GG561" s="1790"/>
      <c r="GH561" s="1790"/>
      <c r="GI561" s="1790"/>
      <c r="GJ561" s="1790"/>
      <c r="GK561" s="1790"/>
      <c r="GL561" s="1790"/>
      <c r="GM561" s="1790"/>
      <c r="GN561" s="1790"/>
      <c r="GO561" s="1790"/>
      <c r="GP561" s="1790"/>
      <c r="GQ561" s="1790"/>
      <c r="GR561" s="1790"/>
      <c r="GS561" s="1790"/>
      <c r="GT561" s="1790"/>
      <c r="GU561" s="1790"/>
      <c r="GV561" s="1790"/>
      <c r="GW561" s="1790"/>
      <c r="GX561" s="1790"/>
      <c r="GY561" s="1790"/>
      <c r="GZ561" s="1790"/>
      <c r="HA561" s="1790"/>
      <c r="HB561" s="1790"/>
      <c r="HC561" s="1790"/>
      <c r="HD561" s="1790"/>
      <c r="HE561" s="1790"/>
      <c r="HF561" s="1790"/>
      <c r="HG561" s="1790"/>
      <c r="HH561" s="1790"/>
      <c r="HI561" s="1790"/>
      <c r="HJ561" s="1790"/>
      <c r="HK561" s="1790"/>
      <c r="HL561" s="1790"/>
      <c r="HM561" s="1790"/>
      <c r="HN561" s="1790"/>
      <c r="HO561" s="1790"/>
      <c r="HP561" s="1790"/>
      <c r="HQ561" s="1790"/>
      <c r="HR561" s="1790"/>
      <c r="HS561" s="1790"/>
      <c r="HT561" s="1790"/>
      <c r="HU561" s="1790"/>
      <c r="HV561" s="1790"/>
      <c r="HW561" s="1790"/>
      <c r="HX561" s="1790"/>
      <c r="HY561" s="1790"/>
      <c r="HZ561" s="1790"/>
      <c r="IA561" s="1790"/>
      <c r="IB561" s="1790"/>
      <c r="IC561" s="1790"/>
      <c r="ID561" s="1790"/>
      <c r="IE561" s="1790"/>
      <c r="IF561" s="1790"/>
      <c r="IG561" s="1790"/>
      <c r="IH561" s="1790"/>
      <c r="II561" s="1790"/>
      <c r="IJ561" s="1790"/>
      <c r="IK561" s="1790"/>
      <c r="IL561" s="1790"/>
      <c r="IM561" s="1790"/>
      <c r="IN561" s="1790"/>
      <c r="IO561" s="1790"/>
      <c r="IP561" s="1790"/>
      <c r="IQ561" s="1790"/>
      <c r="IR561" s="1790"/>
      <c r="IS561" s="1790"/>
      <c r="IT561" s="1790"/>
      <c r="IU561" s="1790"/>
      <c r="IV561" s="1790"/>
      <c r="IW561" s="1790"/>
      <c r="IX561" s="1790"/>
      <c r="IY561" s="1790"/>
      <c r="IZ561" s="1790"/>
      <c r="JA561" s="1790"/>
      <c r="JB561" s="1790"/>
      <c r="JC561" s="1790"/>
      <c r="JD561" s="1790"/>
      <c r="JE561" s="1790"/>
      <c r="JF561" s="1790"/>
      <c r="JG561" s="1790"/>
      <c r="JH561" s="1790"/>
      <c r="JI561" s="1790"/>
      <c r="JJ561" s="1790"/>
      <c r="JK561" s="1790"/>
      <c r="JL561" s="1790"/>
      <c r="JM561" s="1790"/>
      <c r="JN561" s="1790"/>
      <c r="JO561" s="1790"/>
      <c r="JP561" s="1790"/>
      <c r="JQ561" s="1790"/>
      <c r="JR561" s="1790"/>
      <c r="JS561" s="1790"/>
      <c r="JT561" s="1790"/>
      <c r="JU561" s="1790"/>
      <c r="JV561" s="1790"/>
      <c r="JW561" s="1790"/>
      <c r="JX561" s="1790"/>
      <c r="JY561" s="1790"/>
      <c r="JZ561" s="1790"/>
      <c r="KA561" s="1790"/>
      <c r="KB561" s="1791"/>
    </row>
    <row r="562" spans="2:288" ht="15" customHeight="1" x14ac:dyDescent="0.25">
      <c r="B562" s="266" t="str">
        <f t="shared" si="46"/>
        <v>Desk 35</v>
      </c>
      <c r="C562" s="268" t="str">
        <v/>
      </c>
      <c r="D562" s="268" t="str">
        <v/>
      </c>
      <c r="E562" s="268" t="str">
        <v/>
      </c>
      <c r="F562" s="268" t="str">
        <v/>
      </c>
      <c r="G562" s="462" t="str">
        <v/>
      </c>
      <c r="H562" s="1790"/>
      <c r="I562" s="1790"/>
      <c r="J562" s="1790"/>
      <c r="K562" s="1790"/>
      <c r="L562" s="1790"/>
      <c r="M562" s="1790"/>
      <c r="N562" s="1790"/>
      <c r="O562" s="1790"/>
      <c r="P562" s="1790"/>
      <c r="Q562" s="1790"/>
      <c r="R562" s="1790"/>
      <c r="S562" s="1790"/>
      <c r="T562" s="1790"/>
      <c r="U562" s="1790"/>
      <c r="V562" s="1790"/>
      <c r="W562" s="1790"/>
      <c r="X562" s="1790"/>
      <c r="Y562" s="1790"/>
      <c r="Z562" s="1790"/>
      <c r="AA562" s="1790"/>
      <c r="AB562" s="1790"/>
      <c r="AC562" s="1790"/>
      <c r="AD562" s="1790"/>
      <c r="AE562" s="1790"/>
      <c r="AF562" s="1790"/>
      <c r="AG562" s="1790"/>
      <c r="AH562" s="1790"/>
      <c r="AI562" s="1790"/>
      <c r="AJ562" s="1790"/>
      <c r="AK562" s="1790"/>
      <c r="AL562" s="1790"/>
      <c r="AM562" s="1790"/>
      <c r="AN562" s="1790"/>
      <c r="AO562" s="1790"/>
      <c r="AP562" s="1790"/>
      <c r="AQ562" s="1790"/>
      <c r="AR562" s="1790"/>
      <c r="AS562" s="1790"/>
      <c r="AT562" s="1790"/>
      <c r="AU562" s="1790"/>
      <c r="AV562" s="1790"/>
      <c r="AW562" s="1790"/>
      <c r="AX562" s="1790"/>
      <c r="AY562" s="1790"/>
      <c r="AZ562" s="1790"/>
      <c r="BA562" s="1790"/>
      <c r="BB562" s="1790"/>
      <c r="BC562" s="1790"/>
      <c r="BD562" s="1790"/>
      <c r="BE562" s="1790"/>
      <c r="BF562" s="1790"/>
      <c r="BG562" s="1790"/>
      <c r="BH562" s="1790"/>
      <c r="BI562" s="1790"/>
      <c r="BJ562" s="1790"/>
      <c r="BK562" s="1790"/>
      <c r="BL562" s="1790"/>
      <c r="BM562" s="1790"/>
      <c r="BN562" s="1790"/>
      <c r="BO562" s="1790"/>
      <c r="BP562" s="1790"/>
      <c r="BQ562" s="1790"/>
      <c r="BR562" s="1790"/>
      <c r="BS562" s="1790"/>
      <c r="BT562" s="1790"/>
      <c r="BU562" s="1790"/>
      <c r="BV562" s="1790"/>
      <c r="BW562" s="1790"/>
      <c r="BX562" s="1790"/>
      <c r="BY562" s="1790"/>
      <c r="BZ562" s="1790"/>
      <c r="CA562" s="1790"/>
      <c r="CB562" s="1790"/>
      <c r="CC562" s="1790"/>
      <c r="CD562" s="1790"/>
      <c r="CE562" s="1790"/>
      <c r="CF562" s="1790"/>
      <c r="CG562" s="1790"/>
      <c r="CH562" s="1790"/>
      <c r="CI562" s="1790"/>
      <c r="CJ562" s="1790"/>
      <c r="CK562" s="1790"/>
      <c r="CL562" s="1790"/>
      <c r="CM562" s="1790"/>
      <c r="CN562" s="1790"/>
      <c r="CO562" s="1790"/>
      <c r="CP562" s="1790"/>
      <c r="CQ562" s="1790"/>
      <c r="CR562" s="1790"/>
      <c r="CS562" s="1790"/>
      <c r="CT562" s="1790"/>
      <c r="CU562" s="1790"/>
      <c r="CV562" s="1790"/>
      <c r="CW562" s="1790"/>
      <c r="CX562" s="1790"/>
      <c r="CY562" s="1790"/>
      <c r="CZ562" s="1790"/>
      <c r="DA562" s="1790"/>
      <c r="DB562" s="1790"/>
      <c r="DC562" s="1790"/>
      <c r="DD562" s="1790"/>
      <c r="DE562" s="1790"/>
      <c r="DF562" s="1790"/>
      <c r="DG562" s="1790"/>
      <c r="DH562" s="1790"/>
      <c r="DI562" s="1790"/>
      <c r="DJ562" s="1790"/>
      <c r="DK562" s="1790"/>
      <c r="DL562" s="1790"/>
      <c r="DM562" s="1790"/>
      <c r="DN562" s="1790"/>
      <c r="DO562" s="1790"/>
      <c r="DP562" s="1790"/>
      <c r="DQ562" s="1790"/>
      <c r="DR562" s="1790"/>
      <c r="DS562" s="1790"/>
      <c r="DT562" s="1790"/>
      <c r="DU562" s="1790"/>
      <c r="DV562" s="1790"/>
      <c r="DW562" s="1790"/>
      <c r="DX562" s="1790"/>
      <c r="DY562" s="1790"/>
      <c r="DZ562" s="1790"/>
      <c r="EA562" s="1790"/>
      <c r="EB562" s="1790"/>
      <c r="EC562" s="1790"/>
      <c r="ED562" s="1790"/>
      <c r="EE562" s="1790"/>
      <c r="EF562" s="1790"/>
      <c r="EG562" s="1790"/>
      <c r="EH562" s="1790"/>
      <c r="EI562" s="1790"/>
      <c r="EJ562" s="1790"/>
      <c r="EK562" s="1790"/>
      <c r="EL562" s="1790"/>
      <c r="EM562" s="1790"/>
      <c r="EN562" s="1790"/>
      <c r="EO562" s="1790"/>
      <c r="EP562" s="1790"/>
      <c r="EQ562" s="1790"/>
      <c r="ER562" s="1790"/>
      <c r="ES562" s="1790"/>
      <c r="ET562" s="1790"/>
      <c r="EU562" s="1790"/>
      <c r="EV562" s="1790"/>
      <c r="EW562" s="1790"/>
      <c r="EX562" s="1790"/>
      <c r="EY562" s="1790"/>
      <c r="EZ562" s="1790"/>
      <c r="FA562" s="1790"/>
      <c r="FB562" s="1790"/>
      <c r="FC562" s="1790"/>
      <c r="FD562" s="1790"/>
      <c r="FE562" s="1790"/>
      <c r="FF562" s="1790"/>
      <c r="FG562" s="1790"/>
      <c r="FH562" s="1790"/>
      <c r="FI562" s="1790"/>
      <c r="FJ562" s="1790"/>
      <c r="FK562" s="1790"/>
      <c r="FL562" s="1790"/>
      <c r="FM562" s="1790"/>
      <c r="FN562" s="1790"/>
      <c r="FO562" s="1790"/>
      <c r="FP562" s="1790"/>
      <c r="FQ562" s="1790"/>
      <c r="FR562" s="1790"/>
      <c r="FS562" s="1790"/>
      <c r="FT562" s="1790"/>
      <c r="FU562" s="1790"/>
      <c r="FV562" s="1790"/>
      <c r="FW562" s="1790"/>
      <c r="FX562" s="1790"/>
      <c r="FY562" s="1790"/>
      <c r="FZ562" s="1790"/>
      <c r="GA562" s="1790"/>
      <c r="GB562" s="1790"/>
      <c r="GC562" s="1790"/>
      <c r="GD562" s="1790"/>
      <c r="GE562" s="1790"/>
      <c r="GF562" s="1790"/>
      <c r="GG562" s="1790"/>
      <c r="GH562" s="1790"/>
      <c r="GI562" s="1790"/>
      <c r="GJ562" s="1790"/>
      <c r="GK562" s="1790"/>
      <c r="GL562" s="1790"/>
      <c r="GM562" s="1790"/>
      <c r="GN562" s="1790"/>
      <c r="GO562" s="1790"/>
      <c r="GP562" s="1790"/>
      <c r="GQ562" s="1790"/>
      <c r="GR562" s="1790"/>
      <c r="GS562" s="1790"/>
      <c r="GT562" s="1790"/>
      <c r="GU562" s="1790"/>
      <c r="GV562" s="1790"/>
      <c r="GW562" s="1790"/>
      <c r="GX562" s="1790"/>
      <c r="GY562" s="1790"/>
      <c r="GZ562" s="1790"/>
      <c r="HA562" s="1790"/>
      <c r="HB562" s="1790"/>
      <c r="HC562" s="1790"/>
      <c r="HD562" s="1790"/>
      <c r="HE562" s="1790"/>
      <c r="HF562" s="1790"/>
      <c r="HG562" s="1790"/>
      <c r="HH562" s="1790"/>
      <c r="HI562" s="1790"/>
      <c r="HJ562" s="1790"/>
      <c r="HK562" s="1790"/>
      <c r="HL562" s="1790"/>
      <c r="HM562" s="1790"/>
      <c r="HN562" s="1790"/>
      <c r="HO562" s="1790"/>
      <c r="HP562" s="1790"/>
      <c r="HQ562" s="1790"/>
      <c r="HR562" s="1790"/>
      <c r="HS562" s="1790"/>
      <c r="HT562" s="1790"/>
      <c r="HU562" s="1790"/>
      <c r="HV562" s="1790"/>
      <c r="HW562" s="1790"/>
      <c r="HX562" s="1790"/>
      <c r="HY562" s="1790"/>
      <c r="HZ562" s="1790"/>
      <c r="IA562" s="1790"/>
      <c r="IB562" s="1790"/>
      <c r="IC562" s="1790"/>
      <c r="ID562" s="1790"/>
      <c r="IE562" s="1790"/>
      <c r="IF562" s="1790"/>
      <c r="IG562" s="1790"/>
      <c r="IH562" s="1790"/>
      <c r="II562" s="1790"/>
      <c r="IJ562" s="1790"/>
      <c r="IK562" s="1790"/>
      <c r="IL562" s="1790"/>
      <c r="IM562" s="1790"/>
      <c r="IN562" s="1790"/>
      <c r="IO562" s="1790"/>
      <c r="IP562" s="1790"/>
      <c r="IQ562" s="1790"/>
      <c r="IR562" s="1790"/>
      <c r="IS562" s="1790"/>
      <c r="IT562" s="1790"/>
      <c r="IU562" s="1790"/>
      <c r="IV562" s="1790"/>
      <c r="IW562" s="1790"/>
      <c r="IX562" s="1790"/>
      <c r="IY562" s="1790"/>
      <c r="IZ562" s="1790"/>
      <c r="JA562" s="1790"/>
      <c r="JB562" s="1790"/>
      <c r="JC562" s="1790"/>
      <c r="JD562" s="1790"/>
      <c r="JE562" s="1790"/>
      <c r="JF562" s="1790"/>
      <c r="JG562" s="1790"/>
      <c r="JH562" s="1790"/>
      <c r="JI562" s="1790"/>
      <c r="JJ562" s="1790"/>
      <c r="JK562" s="1790"/>
      <c r="JL562" s="1790"/>
      <c r="JM562" s="1790"/>
      <c r="JN562" s="1790"/>
      <c r="JO562" s="1790"/>
      <c r="JP562" s="1790"/>
      <c r="JQ562" s="1790"/>
      <c r="JR562" s="1790"/>
      <c r="JS562" s="1790"/>
      <c r="JT562" s="1790"/>
      <c r="JU562" s="1790"/>
      <c r="JV562" s="1790"/>
      <c r="JW562" s="1790"/>
      <c r="JX562" s="1790"/>
      <c r="JY562" s="1790"/>
      <c r="JZ562" s="1790"/>
      <c r="KA562" s="1790"/>
      <c r="KB562" s="1791"/>
    </row>
    <row r="563" spans="2:288" ht="15" customHeight="1" x14ac:dyDescent="0.25">
      <c r="B563" s="266" t="str">
        <f t="shared" si="46"/>
        <v>Desk 36</v>
      </c>
      <c r="C563" s="268" t="str">
        <v/>
      </c>
      <c r="D563" s="268" t="str">
        <v/>
      </c>
      <c r="E563" s="268" t="str">
        <v/>
      </c>
      <c r="F563" s="268" t="str">
        <v/>
      </c>
      <c r="G563" s="462" t="str">
        <v/>
      </c>
      <c r="H563" s="1790"/>
      <c r="I563" s="1790"/>
      <c r="J563" s="1790"/>
      <c r="K563" s="1790"/>
      <c r="L563" s="1790"/>
      <c r="M563" s="1790"/>
      <c r="N563" s="1790"/>
      <c r="O563" s="1790"/>
      <c r="P563" s="1790"/>
      <c r="Q563" s="1790"/>
      <c r="R563" s="1790"/>
      <c r="S563" s="1790"/>
      <c r="T563" s="1790"/>
      <c r="U563" s="1790"/>
      <c r="V563" s="1790"/>
      <c r="W563" s="1790"/>
      <c r="X563" s="1790"/>
      <c r="Y563" s="1790"/>
      <c r="Z563" s="1790"/>
      <c r="AA563" s="1790"/>
      <c r="AB563" s="1790"/>
      <c r="AC563" s="1790"/>
      <c r="AD563" s="1790"/>
      <c r="AE563" s="1790"/>
      <c r="AF563" s="1790"/>
      <c r="AG563" s="1790"/>
      <c r="AH563" s="1790"/>
      <c r="AI563" s="1790"/>
      <c r="AJ563" s="1790"/>
      <c r="AK563" s="1790"/>
      <c r="AL563" s="1790"/>
      <c r="AM563" s="1790"/>
      <c r="AN563" s="1790"/>
      <c r="AO563" s="1790"/>
      <c r="AP563" s="1790"/>
      <c r="AQ563" s="1790"/>
      <c r="AR563" s="1790"/>
      <c r="AS563" s="1790"/>
      <c r="AT563" s="1790"/>
      <c r="AU563" s="1790"/>
      <c r="AV563" s="1790"/>
      <c r="AW563" s="1790"/>
      <c r="AX563" s="1790"/>
      <c r="AY563" s="1790"/>
      <c r="AZ563" s="1790"/>
      <c r="BA563" s="1790"/>
      <c r="BB563" s="1790"/>
      <c r="BC563" s="1790"/>
      <c r="BD563" s="1790"/>
      <c r="BE563" s="1790"/>
      <c r="BF563" s="1790"/>
      <c r="BG563" s="1790"/>
      <c r="BH563" s="1790"/>
      <c r="BI563" s="1790"/>
      <c r="BJ563" s="1790"/>
      <c r="BK563" s="1790"/>
      <c r="BL563" s="1790"/>
      <c r="BM563" s="1790"/>
      <c r="BN563" s="1790"/>
      <c r="BO563" s="1790"/>
      <c r="BP563" s="1790"/>
      <c r="BQ563" s="1790"/>
      <c r="BR563" s="1790"/>
      <c r="BS563" s="1790"/>
      <c r="BT563" s="1790"/>
      <c r="BU563" s="1790"/>
      <c r="BV563" s="1790"/>
      <c r="BW563" s="1790"/>
      <c r="BX563" s="1790"/>
      <c r="BY563" s="1790"/>
      <c r="BZ563" s="1790"/>
      <c r="CA563" s="1790"/>
      <c r="CB563" s="1790"/>
      <c r="CC563" s="1790"/>
      <c r="CD563" s="1790"/>
      <c r="CE563" s="1790"/>
      <c r="CF563" s="1790"/>
      <c r="CG563" s="1790"/>
      <c r="CH563" s="1790"/>
      <c r="CI563" s="1790"/>
      <c r="CJ563" s="1790"/>
      <c r="CK563" s="1790"/>
      <c r="CL563" s="1790"/>
      <c r="CM563" s="1790"/>
      <c r="CN563" s="1790"/>
      <c r="CO563" s="1790"/>
      <c r="CP563" s="1790"/>
      <c r="CQ563" s="1790"/>
      <c r="CR563" s="1790"/>
      <c r="CS563" s="1790"/>
      <c r="CT563" s="1790"/>
      <c r="CU563" s="1790"/>
      <c r="CV563" s="1790"/>
      <c r="CW563" s="1790"/>
      <c r="CX563" s="1790"/>
      <c r="CY563" s="1790"/>
      <c r="CZ563" s="1790"/>
      <c r="DA563" s="1790"/>
      <c r="DB563" s="1790"/>
      <c r="DC563" s="1790"/>
      <c r="DD563" s="1790"/>
      <c r="DE563" s="1790"/>
      <c r="DF563" s="1790"/>
      <c r="DG563" s="1790"/>
      <c r="DH563" s="1790"/>
      <c r="DI563" s="1790"/>
      <c r="DJ563" s="1790"/>
      <c r="DK563" s="1790"/>
      <c r="DL563" s="1790"/>
      <c r="DM563" s="1790"/>
      <c r="DN563" s="1790"/>
      <c r="DO563" s="1790"/>
      <c r="DP563" s="1790"/>
      <c r="DQ563" s="1790"/>
      <c r="DR563" s="1790"/>
      <c r="DS563" s="1790"/>
      <c r="DT563" s="1790"/>
      <c r="DU563" s="1790"/>
      <c r="DV563" s="1790"/>
      <c r="DW563" s="1790"/>
      <c r="DX563" s="1790"/>
      <c r="DY563" s="1790"/>
      <c r="DZ563" s="1790"/>
      <c r="EA563" s="1790"/>
      <c r="EB563" s="1790"/>
      <c r="EC563" s="1790"/>
      <c r="ED563" s="1790"/>
      <c r="EE563" s="1790"/>
      <c r="EF563" s="1790"/>
      <c r="EG563" s="1790"/>
      <c r="EH563" s="1790"/>
      <c r="EI563" s="1790"/>
      <c r="EJ563" s="1790"/>
      <c r="EK563" s="1790"/>
      <c r="EL563" s="1790"/>
      <c r="EM563" s="1790"/>
      <c r="EN563" s="1790"/>
      <c r="EO563" s="1790"/>
      <c r="EP563" s="1790"/>
      <c r="EQ563" s="1790"/>
      <c r="ER563" s="1790"/>
      <c r="ES563" s="1790"/>
      <c r="ET563" s="1790"/>
      <c r="EU563" s="1790"/>
      <c r="EV563" s="1790"/>
      <c r="EW563" s="1790"/>
      <c r="EX563" s="1790"/>
      <c r="EY563" s="1790"/>
      <c r="EZ563" s="1790"/>
      <c r="FA563" s="1790"/>
      <c r="FB563" s="1790"/>
      <c r="FC563" s="1790"/>
      <c r="FD563" s="1790"/>
      <c r="FE563" s="1790"/>
      <c r="FF563" s="1790"/>
      <c r="FG563" s="1790"/>
      <c r="FH563" s="1790"/>
      <c r="FI563" s="1790"/>
      <c r="FJ563" s="1790"/>
      <c r="FK563" s="1790"/>
      <c r="FL563" s="1790"/>
      <c r="FM563" s="1790"/>
      <c r="FN563" s="1790"/>
      <c r="FO563" s="1790"/>
      <c r="FP563" s="1790"/>
      <c r="FQ563" s="1790"/>
      <c r="FR563" s="1790"/>
      <c r="FS563" s="1790"/>
      <c r="FT563" s="1790"/>
      <c r="FU563" s="1790"/>
      <c r="FV563" s="1790"/>
      <c r="FW563" s="1790"/>
      <c r="FX563" s="1790"/>
      <c r="FY563" s="1790"/>
      <c r="FZ563" s="1790"/>
      <c r="GA563" s="1790"/>
      <c r="GB563" s="1790"/>
      <c r="GC563" s="1790"/>
      <c r="GD563" s="1790"/>
      <c r="GE563" s="1790"/>
      <c r="GF563" s="1790"/>
      <c r="GG563" s="1790"/>
      <c r="GH563" s="1790"/>
      <c r="GI563" s="1790"/>
      <c r="GJ563" s="1790"/>
      <c r="GK563" s="1790"/>
      <c r="GL563" s="1790"/>
      <c r="GM563" s="1790"/>
      <c r="GN563" s="1790"/>
      <c r="GO563" s="1790"/>
      <c r="GP563" s="1790"/>
      <c r="GQ563" s="1790"/>
      <c r="GR563" s="1790"/>
      <c r="GS563" s="1790"/>
      <c r="GT563" s="1790"/>
      <c r="GU563" s="1790"/>
      <c r="GV563" s="1790"/>
      <c r="GW563" s="1790"/>
      <c r="GX563" s="1790"/>
      <c r="GY563" s="1790"/>
      <c r="GZ563" s="1790"/>
      <c r="HA563" s="1790"/>
      <c r="HB563" s="1790"/>
      <c r="HC563" s="1790"/>
      <c r="HD563" s="1790"/>
      <c r="HE563" s="1790"/>
      <c r="HF563" s="1790"/>
      <c r="HG563" s="1790"/>
      <c r="HH563" s="1790"/>
      <c r="HI563" s="1790"/>
      <c r="HJ563" s="1790"/>
      <c r="HK563" s="1790"/>
      <c r="HL563" s="1790"/>
      <c r="HM563" s="1790"/>
      <c r="HN563" s="1790"/>
      <c r="HO563" s="1790"/>
      <c r="HP563" s="1790"/>
      <c r="HQ563" s="1790"/>
      <c r="HR563" s="1790"/>
      <c r="HS563" s="1790"/>
      <c r="HT563" s="1790"/>
      <c r="HU563" s="1790"/>
      <c r="HV563" s="1790"/>
      <c r="HW563" s="1790"/>
      <c r="HX563" s="1790"/>
      <c r="HY563" s="1790"/>
      <c r="HZ563" s="1790"/>
      <c r="IA563" s="1790"/>
      <c r="IB563" s="1790"/>
      <c r="IC563" s="1790"/>
      <c r="ID563" s="1790"/>
      <c r="IE563" s="1790"/>
      <c r="IF563" s="1790"/>
      <c r="IG563" s="1790"/>
      <c r="IH563" s="1790"/>
      <c r="II563" s="1790"/>
      <c r="IJ563" s="1790"/>
      <c r="IK563" s="1790"/>
      <c r="IL563" s="1790"/>
      <c r="IM563" s="1790"/>
      <c r="IN563" s="1790"/>
      <c r="IO563" s="1790"/>
      <c r="IP563" s="1790"/>
      <c r="IQ563" s="1790"/>
      <c r="IR563" s="1790"/>
      <c r="IS563" s="1790"/>
      <c r="IT563" s="1790"/>
      <c r="IU563" s="1790"/>
      <c r="IV563" s="1790"/>
      <c r="IW563" s="1790"/>
      <c r="IX563" s="1790"/>
      <c r="IY563" s="1790"/>
      <c r="IZ563" s="1790"/>
      <c r="JA563" s="1790"/>
      <c r="JB563" s="1790"/>
      <c r="JC563" s="1790"/>
      <c r="JD563" s="1790"/>
      <c r="JE563" s="1790"/>
      <c r="JF563" s="1790"/>
      <c r="JG563" s="1790"/>
      <c r="JH563" s="1790"/>
      <c r="JI563" s="1790"/>
      <c r="JJ563" s="1790"/>
      <c r="JK563" s="1790"/>
      <c r="JL563" s="1790"/>
      <c r="JM563" s="1790"/>
      <c r="JN563" s="1790"/>
      <c r="JO563" s="1790"/>
      <c r="JP563" s="1790"/>
      <c r="JQ563" s="1790"/>
      <c r="JR563" s="1790"/>
      <c r="JS563" s="1790"/>
      <c r="JT563" s="1790"/>
      <c r="JU563" s="1790"/>
      <c r="JV563" s="1790"/>
      <c r="JW563" s="1790"/>
      <c r="JX563" s="1790"/>
      <c r="JY563" s="1790"/>
      <c r="JZ563" s="1790"/>
      <c r="KA563" s="1790"/>
      <c r="KB563" s="1791"/>
    </row>
    <row r="564" spans="2:288" ht="15" customHeight="1" x14ac:dyDescent="0.25">
      <c r="B564" s="266" t="str">
        <f t="shared" si="46"/>
        <v>Desk 37</v>
      </c>
      <c r="C564" s="268" t="str">
        <v/>
      </c>
      <c r="D564" s="268" t="str">
        <v/>
      </c>
      <c r="E564" s="268" t="str">
        <v/>
      </c>
      <c r="F564" s="268" t="str">
        <v/>
      </c>
      <c r="G564" s="462" t="str">
        <v/>
      </c>
      <c r="H564" s="1790"/>
      <c r="I564" s="1790"/>
      <c r="J564" s="1790"/>
      <c r="K564" s="1790"/>
      <c r="L564" s="1790"/>
      <c r="M564" s="1790"/>
      <c r="N564" s="1790"/>
      <c r="O564" s="1790"/>
      <c r="P564" s="1790"/>
      <c r="Q564" s="1790"/>
      <c r="R564" s="1790"/>
      <c r="S564" s="1790"/>
      <c r="T564" s="1790"/>
      <c r="U564" s="1790"/>
      <c r="V564" s="1790"/>
      <c r="W564" s="1790"/>
      <c r="X564" s="1790"/>
      <c r="Y564" s="1790"/>
      <c r="Z564" s="1790"/>
      <c r="AA564" s="1790"/>
      <c r="AB564" s="1790"/>
      <c r="AC564" s="1790"/>
      <c r="AD564" s="1790"/>
      <c r="AE564" s="1790"/>
      <c r="AF564" s="1790"/>
      <c r="AG564" s="1790"/>
      <c r="AH564" s="1790"/>
      <c r="AI564" s="1790"/>
      <c r="AJ564" s="1790"/>
      <c r="AK564" s="1790"/>
      <c r="AL564" s="1790"/>
      <c r="AM564" s="1790"/>
      <c r="AN564" s="1790"/>
      <c r="AO564" s="1790"/>
      <c r="AP564" s="1790"/>
      <c r="AQ564" s="1790"/>
      <c r="AR564" s="1790"/>
      <c r="AS564" s="1790"/>
      <c r="AT564" s="1790"/>
      <c r="AU564" s="1790"/>
      <c r="AV564" s="1790"/>
      <c r="AW564" s="1790"/>
      <c r="AX564" s="1790"/>
      <c r="AY564" s="1790"/>
      <c r="AZ564" s="1790"/>
      <c r="BA564" s="1790"/>
      <c r="BB564" s="1790"/>
      <c r="BC564" s="1790"/>
      <c r="BD564" s="1790"/>
      <c r="BE564" s="1790"/>
      <c r="BF564" s="1790"/>
      <c r="BG564" s="1790"/>
      <c r="BH564" s="1790"/>
      <c r="BI564" s="1790"/>
      <c r="BJ564" s="1790"/>
      <c r="BK564" s="1790"/>
      <c r="BL564" s="1790"/>
      <c r="BM564" s="1790"/>
      <c r="BN564" s="1790"/>
      <c r="BO564" s="1790"/>
      <c r="BP564" s="1790"/>
      <c r="BQ564" s="1790"/>
      <c r="BR564" s="1790"/>
      <c r="BS564" s="1790"/>
      <c r="BT564" s="1790"/>
      <c r="BU564" s="1790"/>
      <c r="BV564" s="1790"/>
      <c r="BW564" s="1790"/>
      <c r="BX564" s="1790"/>
      <c r="BY564" s="1790"/>
      <c r="BZ564" s="1790"/>
      <c r="CA564" s="1790"/>
      <c r="CB564" s="1790"/>
      <c r="CC564" s="1790"/>
      <c r="CD564" s="1790"/>
      <c r="CE564" s="1790"/>
      <c r="CF564" s="1790"/>
      <c r="CG564" s="1790"/>
      <c r="CH564" s="1790"/>
      <c r="CI564" s="1790"/>
      <c r="CJ564" s="1790"/>
      <c r="CK564" s="1790"/>
      <c r="CL564" s="1790"/>
      <c r="CM564" s="1790"/>
      <c r="CN564" s="1790"/>
      <c r="CO564" s="1790"/>
      <c r="CP564" s="1790"/>
      <c r="CQ564" s="1790"/>
      <c r="CR564" s="1790"/>
      <c r="CS564" s="1790"/>
      <c r="CT564" s="1790"/>
      <c r="CU564" s="1790"/>
      <c r="CV564" s="1790"/>
      <c r="CW564" s="1790"/>
      <c r="CX564" s="1790"/>
      <c r="CY564" s="1790"/>
      <c r="CZ564" s="1790"/>
      <c r="DA564" s="1790"/>
      <c r="DB564" s="1790"/>
      <c r="DC564" s="1790"/>
      <c r="DD564" s="1790"/>
      <c r="DE564" s="1790"/>
      <c r="DF564" s="1790"/>
      <c r="DG564" s="1790"/>
      <c r="DH564" s="1790"/>
      <c r="DI564" s="1790"/>
      <c r="DJ564" s="1790"/>
      <c r="DK564" s="1790"/>
      <c r="DL564" s="1790"/>
      <c r="DM564" s="1790"/>
      <c r="DN564" s="1790"/>
      <c r="DO564" s="1790"/>
      <c r="DP564" s="1790"/>
      <c r="DQ564" s="1790"/>
      <c r="DR564" s="1790"/>
      <c r="DS564" s="1790"/>
      <c r="DT564" s="1790"/>
      <c r="DU564" s="1790"/>
      <c r="DV564" s="1790"/>
      <c r="DW564" s="1790"/>
      <c r="DX564" s="1790"/>
      <c r="DY564" s="1790"/>
      <c r="DZ564" s="1790"/>
      <c r="EA564" s="1790"/>
      <c r="EB564" s="1790"/>
      <c r="EC564" s="1790"/>
      <c r="ED564" s="1790"/>
      <c r="EE564" s="1790"/>
      <c r="EF564" s="1790"/>
      <c r="EG564" s="1790"/>
      <c r="EH564" s="1790"/>
      <c r="EI564" s="1790"/>
      <c r="EJ564" s="1790"/>
      <c r="EK564" s="1790"/>
      <c r="EL564" s="1790"/>
      <c r="EM564" s="1790"/>
      <c r="EN564" s="1790"/>
      <c r="EO564" s="1790"/>
      <c r="EP564" s="1790"/>
      <c r="EQ564" s="1790"/>
      <c r="ER564" s="1790"/>
      <c r="ES564" s="1790"/>
      <c r="ET564" s="1790"/>
      <c r="EU564" s="1790"/>
      <c r="EV564" s="1790"/>
      <c r="EW564" s="1790"/>
      <c r="EX564" s="1790"/>
      <c r="EY564" s="1790"/>
      <c r="EZ564" s="1790"/>
      <c r="FA564" s="1790"/>
      <c r="FB564" s="1790"/>
      <c r="FC564" s="1790"/>
      <c r="FD564" s="1790"/>
      <c r="FE564" s="1790"/>
      <c r="FF564" s="1790"/>
      <c r="FG564" s="1790"/>
      <c r="FH564" s="1790"/>
      <c r="FI564" s="1790"/>
      <c r="FJ564" s="1790"/>
      <c r="FK564" s="1790"/>
      <c r="FL564" s="1790"/>
      <c r="FM564" s="1790"/>
      <c r="FN564" s="1790"/>
      <c r="FO564" s="1790"/>
      <c r="FP564" s="1790"/>
      <c r="FQ564" s="1790"/>
      <c r="FR564" s="1790"/>
      <c r="FS564" s="1790"/>
      <c r="FT564" s="1790"/>
      <c r="FU564" s="1790"/>
      <c r="FV564" s="1790"/>
      <c r="FW564" s="1790"/>
      <c r="FX564" s="1790"/>
      <c r="FY564" s="1790"/>
      <c r="FZ564" s="1790"/>
      <c r="GA564" s="1790"/>
      <c r="GB564" s="1790"/>
      <c r="GC564" s="1790"/>
      <c r="GD564" s="1790"/>
      <c r="GE564" s="1790"/>
      <c r="GF564" s="1790"/>
      <c r="GG564" s="1790"/>
      <c r="GH564" s="1790"/>
      <c r="GI564" s="1790"/>
      <c r="GJ564" s="1790"/>
      <c r="GK564" s="1790"/>
      <c r="GL564" s="1790"/>
      <c r="GM564" s="1790"/>
      <c r="GN564" s="1790"/>
      <c r="GO564" s="1790"/>
      <c r="GP564" s="1790"/>
      <c r="GQ564" s="1790"/>
      <c r="GR564" s="1790"/>
      <c r="GS564" s="1790"/>
      <c r="GT564" s="1790"/>
      <c r="GU564" s="1790"/>
      <c r="GV564" s="1790"/>
      <c r="GW564" s="1790"/>
      <c r="GX564" s="1790"/>
      <c r="GY564" s="1790"/>
      <c r="GZ564" s="1790"/>
      <c r="HA564" s="1790"/>
      <c r="HB564" s="1790"/>
      <c r="HC564" s="1790"/>
      <c r="HD564" s="1790"/>
      <c r="HE564" s="1790"/>
      <c r="HF564" s="1790"/>
      <c r="HG564" s="1790"/>
      <c r="HH564" s="1790"/>
      <c r="HI564" s="1790"/>
      <c r="HJ564" s="1790"/>
      <c r="HK564" s="1790"/>
      <c r="HL564" s="1790"/>
      <c r="HM564" s="1790"/>
      <c r="HN564" s="1790"/>
      <c r="HO564" s="1790"/>
      <c r="HP564" s="1790"/>
      <c r="HQ564" s="1790"/>
      <c r="HR564" s="1790"/>
      <c r="HS564" s="1790"/>
      <c r="HT564" s="1790"/>
      <c r="HU564" s="1790"/>
      <c r="HV564" s="1790"/>
      <c r="HW564" s="1790"/>
      <c r="HX564" s="1790"/>
      <c r="HY564" s="1790"/>
      <c r="HZ564" s="1790"/>
      <c r="IA564" s="1790"/>
      <c r="IB564" s="1790"/>
      <c r="IC564" s="1790"/>
      <c r="ID564" s="1790"/>
      <c r="IE564" s="1790"/>
      <c r="IF564" s="1790"/>
      <c r="IG564" s="1790"/>
      <c r="IH564" s="1790"/>
      <c r="II564" s="1790"/>
      <c r="IJ564" s="1790"/>
      <c r="IK564" s="1790"/>
      <c r="IL564" s="1790"/>
      <c r="IM564" s="1790"/>
      <c r="IN564" s="1790"/>
      <c r="IO564" s="1790"/>
      <c r="IP564" s="1790"/>
      <c r="IQ564" s="1790"/>
      <c r="IR564" s="1790"/>
      <c r="IS564" s="1790"/>
      <c r="IT564" s="1790"/>
      <c r="IU564" s="1790"/>
      <c r="IV564" s="1790"/>
      <c r="IW564" s="1790"/>
      <c r="IX564" s="1790"/>
      <c r="IY564" s="1790"/>
      <c r="IZ564" s="1790"/>
      <c r="JA564" s="1790"/>
      <c r="JB564" s="1790"/>
      <c r="JC564" s="1790"/>
      <c r="JD564" s="1790"/>
      <c r="JE564" s="1790"/>
      <c r="JF564" s="1790"/>
      <c r="JG564" s="1790"/>
      <c r="JH564" s="1790"/>
      <c r="JI564" s="1790"/>
      <c r="JJ564" s="1790"/>
      <c r="JK564" s="1790"/>
      <c r="JL564" s="1790"/>
      <c r="JM564" s="1790"/>
      <c r="JN564" s="1790"/>
      <c r="JO564" s="1790"/>
      <c r="JP564" s="1790"/>
      <c r="JQ564" s="1790"/>
      <c r="JR564" s="1790"/>
      <c r="JS564" s="1790"/>
      <c r="JT564" s="1790"/>
      <c r="JU564" s="1790"/>
      <c r="JV564" s="1790"/>
      <c r="JW564" s="1790"/>
      <c r="JX564" s="1790"/>
      <c r="JY564" s="1790"/>
      <c r="JZ564" s="1790"/>
      <c r="KA564" s="1790"/>
      <c r="KB564" s="1791"/>
    </row>
    <row r="565" spans="2:288" ht="15" customHeight="1" x14ac:dyDescent="0.25">
      <c r="B565" s="266" t="str">
        <f t="shared" si="46"/>
        <v>Desk 38</v>
      </c>
      <c r="C565" s="268" t="str">
        <v/>
      </c>
      <c r="D565" s="268" t="str">
        <v/>
      </c>
      <c r="E565" s="268" t="str">
        <v/>
      </c>
      <c r="F565" s="268" t="str">
        <v/>
      </c>
      <c r="G565" s="462" t="str">
        <v/>
      </c>
      <c r="H565" s="1790"/>
      <c r="I565" s="1790"/>
      <c r="J565" s="1790"/>
      <c r="K565" s="1790"/>
      <c r="L565" s="1790"/>
      <c r="M565" s="1790"/>
      <c r="N565" s="1790"/>
      <c r="O565" s="1790"/>
      <c r="P565" s="1790"/>
      <c r="Q565" s="1790"/>
      <c r="R565" s="1790"/>
      <c r="S565" s="1790"/>
      <c r="T565" s="1790"/>
      <c r="U565" s="1790"/>
      <c r="V565" s="1790"/>
      <c r="W565" s="1790"/>
      <c r="X565" s="1790"/>
      <c r="Y565" s="1790"/>
      <c r="Z565" s="1790"/>
      <c r="AA565" s="1790"/>
      <c r="AB565" s="1790"/>
      <c r="AC565" s="1790"/>
      <c r="AD565" s="1790"/>
      <c r="AE565" s="1790"/>
      <c r="AF565" s="1790"/>
      <c r="AG565" s="1790"/>
      <c r="AH565" s="1790"/>
      <c r="AI565" s="1790"/>
      <c r="AJ565" s="1790"/>
      <c r="AK565" s="1790"/>
      <c r="AL565" s="1790"/>
      <c r="AM565" s="1790"/>
      <c r="AN565" s="1790"/>
      <c r="AO565" s="1790"/>
      <c r="AP565" s="1790"/>
      <c r="AQ565" s="1790"/>
      <c r="AR565" s="1790"/>
      <c r="AS565" s="1790"/>
      <c r="AT565" s="1790"/>
      <c r="AU565" s="1790"/>
      <c r="AV565" s="1790"/>
      <c r="AW565" s="1790"/>
      <c r="AX565" s="1790"/>
      <c r="AY565" s="1790"/>
      <c r="AZ565" s="1790"/>
      <c r="BA565" s="1790"/>
      <c r="BB565" s="1790"/>
      <c r="BC565" s="1790"/>
      <c r="BD565" s="1790"/>
      <c r="BE565" s="1790"/>
      <c r="BF565" s="1790"/>
      <c r="BG565" s="1790"/>
      <c r="BH565" s="1790"/>
      <c r="BI565" s="1790"/>
      <c r="BJ565" s="1790"/>
      <c r="BK565" s="1790"/>
      <c r="BL565" s="1790"/>
      <c r="BM565" s="1790"/>
      <c r="BN565" s="1790"/>
      <c r="BO565" s="1790"/>
      <c r="BP565" s="1790"/>
      <c r="BQ565" s="1790"/>
      <c r="BR565" s="1790"/>
      <c r="BS565" s="1790"/>
      <c r="BT565" s="1790"/>
      <c r="BU565" s="1790"/>
      <c r="BV565" s="1790"/>
      <c r="BW565" s="1790"/>
      <c r="BX565" s="1790"/>
      <c r="BY565" s="1790"/>
      <c r="BZ565" s="1790"/>
      <c r="CA565" s="1790"/>
      <c r="CB565" s="1790"/>
      <c r="CC565" s="1790"/>
      <c r="CD565" s="1790"/>
      <c r="CE565" s="1790"/>
      <c r="CF565" s="1790"/>
      <c r="CG565" s="1790"/>
      <c r="CH565" s="1790"/>
      <c r="CI565" s="1790"/>
      <c r="CJ565" s="1790"/>
      <c r="CK565" s="1790"/>
      <c r="CL565" s="1790"/>
      <c r="CM565" s="1790"/>
      <c r="CN565" s="1790"/>
      <c r="CO565" s="1790"/>
      <c r="CP565" s="1790"/>
      <c r="CQ565" s="1790"/>
      <c r="CR565" s="1790"/>
      <c r="CS565" s="1790"/>
      <c r="CT565" s="1790"/>
      <c r="CU565" s="1790"/>
      <c r="CV565" s="1790"/>
      <c r="CW565" s="1790"/>
      <c r="CX565" s="1790"/>
      <c r="CY565" s="1790"/>
      <c r="CZ565" s="1790"/>
      <c r="DA565" s="1790"/>
      <c r="DB565" s="1790"/>
      <c r="DC565" s="1790"/>
      <c r="DD565" s="1790"/>
      <c r="DE565" s="1790"/>
      <c r="DF565" s="1790"/>
      <c r="DG565" s="1790"/>
      <c r="DH565" s="1790"/>
      <c r="DI565" s="1790"/>
      <c r="DJ565" s="1790"/>
      <c r="DK565" s="1790"/>
      <c r="DL565" s="1790"/>
      <c r="DM565" s="1790"/>
      <c r="DN565" s="1790"/>
      <c r="DO565" s="1790"/>
      <c r="DP565" s="1790"/>
      <c r="DQ565" s="1790"/>
      <c r="DR565" s="1790"/>
      <c r="DS565" s="1790"/>
      <c r="DT565" s="1790"/>
      <c r="DU565" s="1790"/>
      <c r="DV565" s="1790"/>
      <c r="DW565" s="1790"/>
      <c r="DX565" s="1790"/>
      <c r="DY565" s="1790"/>
      <c r="DZ565" s="1790"/>
      <c r="EA565" s="1790"/>
      <c r="EB565" s="1790"/>
      <c r="EC565" s="1790"/>
      <c r="ED565" s="1790"/>
      <c r="EE565" s="1790"/>
      <c r="EF565" s="1790"/>
      <c r="EG565" s="1790"/>
      <c r="EH565" s="1790"/>
      <c r="EI565" s="1790"/>
      <c r="EJ565" s="1790"/>
      <c r="EK565" s="1790"/>
      <c r="EL565" s="1790"/>
      <c r="EM565" s="1790"/>
      <c r="EN565" s="1790"/>
      <c r="EO565" s="1790"/>
      <c r="EP565" s="1790"/>
      <c r="EQ565" s="1790"/>
      <c r="ER565" s="1790"/>
      <c r="ES565" s="1790"/>
      <c r="ET565" s="1790"/>
      <c r="EU565" s="1790"/>
      <c r="EV565" s="1790"/>
      <c r="EW565" s="1790"/>
      <c r="EX565" s="1790"/>
      <c r="EY565" s="1790"/>
      <c r="EZ565" s="1790"/>
      <c r="FA565" s="1790"/>
      <c r="FB565" s="1790"/>
      <c r="FC565" s="1790"/>
      <c r="FD565" s="1790"/>
      <c r="FE565" s="1790"/>
      <c r="FF565" s="1790"/>
      <c r="FG565" s="1790"/>
      <c r="FH565" s="1790"/>
      <c r="FI565" s="1790"/>
      <c r="FJ565" s="1790"/>
      <c r="FK565" s="1790"/>
      <c r="FL565" s="1790"/>
      <c r="FM565" s="1790"/>
      <c r="FN565" s="1790"/>
      <c r="FO565" s="1790"/>
      <c r="FP565" s="1790"/>
      <c r="FQ565" s="1790"/>
      <c r="FR565" s="1790"/>
      <c r="FS565" s="1790"/>
      <c r="FT565" s="1790"/>
      <c r="FU565" s="1790"/>
      <c r="FV565" s="1790"/>
      <c r="FW565" s="1790"/>
      <c r="FX565" s="1790"/>
      <c r="FY565" s="1790"/>
      <c r="FZ565" s="1790"/>
      <c r="GA565" s="1790"/>
      <c r="GB565" s="1790"/>
      <c r="GC565" s="1790"/>
      <c r="GD565" s="1790"/>
      <c r="GE565" s="1790"/>
      <c r="GF565" s="1790"/>
      <c r="GG565" s="1790"/>
      <c r="GH565" s="1790"/>
      <c r="GI565" s="1790"/>
      <c r="GJ565" s="1790"/>
      <c r="GK565" s="1790"/>
      <c r="GL565" s="1790"/>
      <c r="GM565" s="1790"/>
      <c r="GN565" s="1790"/>
      <c r="GO565" s="1790"/>
      <c r="GP565" s="1790"/>
      <c r="GQ565" s="1790"/>
      <c r="GR565" s="1790"/>
      <c r="GS565" s="1790"/>
      <c r="GT565" s="1790"/>
      <c r="GU565" s="1790"/>
      <c r="GV565" s="1790"/>
      <c r="GW565" s="1790"/>
      <c r="GX565" s="1790"/>
      <c r="GY565" s="1790"/>
      <c r="GZ565" s="1790"/>
      <c r="HA565" s="1790"/>
      <c r="HB565" s="1790"/>
      <c r="HC565" s="1790"/>
      <c r="HD565" s="1790"/>
      <c r="HE565" s="1790"/>
      <c r="HF565" s="1790"/>
      <c r="HG565" s="1790"/>
      <c r="HH565" s="1790"/>
      <c r="HI565" s="1790"/>
      <c r="HJ565" s="1790"/>
      <c r="HK565" s="1790"/>
      <c r="HL565" s="1790"/>
      <c r="HM565" s="1790"/>
      <c r="HN565" s="1790"/>
      <c r="HO565" s="1790"/>
      <c r="HP565" s="1790"/>
      <c r="HQ565" s="1790"/>
      <c r="HR565" s="1790"/>
      <c r="HS565" s="1790"/>
      <c r="HT565" s="1790"/>
      <c r="HU565" s="1790"/>
      <c r="HV565" s="1790"/>
      <c r="HW565" s="1790"/>
      <c r="HX565" s="1790"/>
      <c r="HY565" s="1790"/>
      <c r="HZ565" s="1790"/>
      <c r="IA565" s="1790"/>
      <c r="IB565" s="1790"/>
      <c r="IC565" s="1790"/>
      <c r="ID565" s="1790"/>
      <c r="IE565" s="1790"/>
      <c r="IF565" s="1790"/>
      <c r="IG565" s="1790"/>
      <c r="IH565" s="1790"/>
      <c r="II565" s="1790"/>
      <c r="IJ565" s="1790"/>
      <c r="IK565" s="1790"/>
      <c r="IL565" s="1790"/>
      <c r="IM565" s="1790"/>
      <c r="IN565" s="1790"/>
      <c r="IO565" s="1790"/>
      <c r="IP565" s="1790"/>
      <c r="IQ565" s="1790"/>
      <c r="IR565" s="1790"/>
      <c r="IS565" s="1790"/>
      <c r="IT565" s="1790"/>
      <c r="IU565" s="1790"/>
      <c r="IV565" s="1790"/>
      <c r="IW565" s="1790"/>
      <c r="IX565" s="1790"/>
      <c r="IY565" s="1790"/>
      <c r="IZ565" s="1790"/>
      <c r="JA565" s="1790"/>
      <c r="JB565" s="1790"/>
      <c r="JC565" s="1790"/>
      <c r="JD565" s="1790"/>
      <c r="JE565" s="1790"/>
      <c r="JF565" s="1790"/>
      <c r="JG565" s="1790"/>
      <c r="JH565" s="1790"/>
      <c r="JI565" s="1790"/>
      <c r="JJ565" s="1790"/>
      <c r="JK565" s="1790"/>
      <c r="JL565" s="1790"/>
      <c r="JM565" s="1790"/>
      <c r="JN565" s="1790"/>
      <c r="JO565" s="1790"/>
      <c r="JP565" s="1790"/>
      <c r="JQ565" s="1790"/>
      <c r="JR565" s="1790"/>
      <c r="JS565" s="1790"/>
      <c r="JT565" s="1790"/>
      <c r="JU565" s="1790"/>
      <c r="JV565" s="1790"/>
      <c r="JW565" s="1790"/>
      <c r="JX565" s="1790"/>
      <c r="JY565" s="1790"/>
      <c r="JZ565" s="1790"/>
      <c r="KA565" s="1790"/>
      <c r="KB565" s="1791"/>
    </row>
    <row r="566" spans="2:288" ht="15" customHeight="1" x14ac:dyDescent="0.25">
      <c r="B566" s="266" t="str">
        <f t="shared" si="46"/>
        <v>Desk 39</v>
      </c>
      <c r="C566" s="268" t="str">
        <v/>
      </c>
      <c r="D566" s="268" t="str">
        <v/>
      </c>
      <c r="E566" s="268" t="str">
        <v/>
      </c>
      <c r="F566" s="268" t="str">
        <v/>
      </c>
      <c r="G566" s="462" t="str">
        <v/>
      </c>
      <c r="H566" s="1790"/>
      <c r="I566" s="1790"/>
      <c r="J566" s="1790"/>
      <c r="K566" s="1790"/>
      <c r="L566" s="1790"/>
      <c r="M566" s="1790"/>
      <c r="N566" s="1790"/>
      <c r="O566" s="1790"/>
      <c r="P566" s="1790"/>
      <c r="Q566" s="1790"/>
      <c r="R566" s="1790"/>
      <c r="S566" s="1790"/>
      <c r="T566" s="1790"/>
      <c r="U566" s="1790"/>
      <c r="V566" s="1790"/>
      <c r="W566" s="1790"/>
      <c r="X566" s="1790"/>
      <c r="Y566" s="1790"/>
      <c r="Z566" s="1790"/>
      <c r="AA566" s="1790"/>
      <c r="AB566" s="1790"/>
      <c r="AC566" s="1790"/>
      <c r="AD566" s="1790"/>
      <c r="AE566" s="1790"/>
      <c r="AF566" s="1790"/>
      <c r="AG566" s="1790"/>
      <c r="AH566" s="1790"/>
      <c r="AI566" s="1790"/>
      <c r="AJ566" s="1790"/>
      <c r="AK566" s="1790"/>
      <c r="AL566" s="1790"/>
      <c r="AM566" s="1790"/>
      <c r="AN566" s="1790"/>
      <c r="AO566" s="1790"/>
      <c r="AP566" s="1790"/>
      <c r="AQ566" s="1790"/>
      <c r="AR566" s="1790"/>
      <c r="AS566" s="1790"/>
      <c r="AT566" s="1790"/>
      <c r="AU566" s="1790"/>
      <c r="AV566" s="1790"/>
      <c r="AW566" s="1790"/>
      <c r="AX566" s="1790"/>
      <c r="AY566" s="1790"/>
      <c r="AZ566" s="1790"/>
      <c r="BA566" s="1790"/>
      <c r="BB566" s="1790"/>
      <c r="BC566" s="1790"/>
      <c r="BD566" s="1790"/>
      <c r="BE566" s="1790"/>
      <c r="BF566" s="1790"/>
      <c r="BG566" s="1790"/>
      <c r="BH566" s="1790"/>
      <c r="BI566" s="1790"/>
      <c r="BJ566" s="1790"/>
      <c r="BK566" s="1790"/>
      <c r="BL566" s="1790"/>
      <c r="BM566" s="1790"/>
      <c r="BN566" s="1790"/>
      <c r="BO566" s="1790"/>
      <c r="BP566" s="1790"/>
      <c r="BQ566" s="1790"/>
      <c r="BR566" s="1790"/>
      <c r="BS566" s="1790"/>
      <c r="BT566" s="1790"/>
      <c r="BU566" s="1790"/>
      <c r="BV566" s="1790"/>
      <c r="BW566" s="1790"/>
      <c r="BX566" s="1790"/>
      <c r="BY566" s="1790"/>
      <c r="BZ566" s="1790"/>
      <c r="CA566" s="1790"/>
      <c r="CB566" s="1790"/>
      <c r="CC566" s="1790"/>
      <c r="CD566" s="1790"/>
      <c r="CE566" s="1790"/>
      <c r="CF566" s="1790"/>
      <c r="CG566" s="1790"/>
      <c r="CH566" s="1790"/>
      <c r="CI566" s="1790"/>
      <c r="CJ566" s="1790"/>
      <c r="CK566" s="1790"/>
      <c r="CL566" s="1790"/>
      <c r="CM566" s="1790"/>
      <c r="CN566" s="1790"/>
      <c r="CO566" s="1790"/>
      <c r="CP566" s="1790"/>
      <c r="CQ566" s="1790"/>
      <c r="CR566" s="1790"/>
      <c r="CS566" s="1790"/>
      <c r="CT566" s="1790"/>
      <c r="CU566" s="1790"/>
      <c r="CV566" s="1790"/>
      <c r="CW566" s="1790"/>
      <c r="CX566" s="1790"/>
      <c r="CY566" s="1790"/>
      <c r="CZ566" s="1790"/>
      <c r="DA566" s="1790"/>
      <c r="DB566" s="1790"/>
      <c r="DC566" s="1790"/>
      <c r="DD566" s="1790"/>
      <c r="DE566" s="1790"/>
      <c r="DF566" s="1790"/>
      <c r="DG566" s="1790"/>
      <c r="DH566" s="1790"/>
      <c r="DI566" s="1790"/>
      <c r="DJ566" s="1790"/>
      <c r="DK566" s="1790"/>
      <c r="DL566" s="1790"/>
      <c r="DM566" s="1790"/>
      <c r="DN566" s="1790"/>
      <c r="DO566" s="1790"/>
      <c r="DP566" s="1790"/>
      <c r="DQ566" s="1790"/>
      <c r="DR566" s="1790"/>
      <c r="DS566" s="1790"/>
      <c r="DT566" s="1790"/>
      <c r="DU566" s="1790"/>
      <c r="DV566" s="1790"/>
      <c r="DW566" s="1790"/>
      <c r="DX566" s="1790"/>
      <c r="DY566" s="1790"/>
      <c r="DZ566" s="1790"/>
      <c r="EA566" s="1790"/>
      <c r="EB566" s="1790"/>
      <c r="EC566" s="1790"/>
      <c r="ED566" s="1790"/>
      <c r="EE566" s="1790"/>
      <c r="EF566" s="1790"/>
      <c r="EG566" s="1790"/>
      <c r="EH566" s="1790"/>
      <c r="EI566" s="1790"/>
      <c r="EJ566" s="1790"/>
      <c r="EK566" s="1790"/>
      <c r="EL566" s="1790"/>
      <c r="EM566" s="1790"/>
      <c r="EN566" s="1790"/>
      <c r="EO566" s="1790"/>
      <c r="EP566" s="1790"/>
      <c r="EQ566" s="1790"/>
      <c r="ER566" s="1790"/>
      <c r="ES566" s="1790"/>
      <c r="ET566" s="1790"/>
      <c r="EU566" s="1790"/>
      <c r="EV566" s="1790"/>
      <c r="EW566" s="1790"/>
      <c r="EX566" s="1790"/>
      <c r="EY566" s="1790"/>
      <c r="EZ566" s="1790"/>
      <c r="FA566" s="1790"/>
      <c r="FB566" s="1790"/>
      <c r="FC566" s="1790"/>
      <c r="FD566" s="1790"/>
      <c r="FE566" s="1790"/>
      <c r="FF566" s="1790"/>
      <c r="FG566" s="1790"/>
      <c r="FH566" s="1790"/>
      <c r="FI566" s="1790"/>
      <c r="FJ566" s="1790"/>
      <c r="FK566" s="1790"/>
      <c r="FL566" s="1790"/>
      <c r="FM566" s="1790"/>
      <c r="FN566" s="1790"/>
      <c r="FO566" s="1790"/>
      <c r="FP566" s="1790"/>
      <c r="FQ566" s="1790"/>
      <c r="FR566" s="1790"/>
      <c r="FS566" s="1790"/>
      <c r="FT566" s="1790"/>
      <c r="FU566" s="1790"/>
      <c r="FV566" s="1790"/>
      <c r="FW566" s="1790"/>
      <c r="FX566" s="1790"/>
      <c r="FY566" s="1790"/>
      <c r="FZ566" s="1790"/>
      <c r="GA566" s="1790"/>
      <c r="GB566" s="1790"/>
      <c r="GC566" s="1790"/>
      <c r="GD566" s="1790"/>
      <c r="GE566" s="1790"/>
      <c r="GF566" s="1790"/>
      <c r="GG566" s="1790"/>
      <c r="GH566" s="1790"/>
      <c r="GI566" s="1790"/>
      <c r="GJ566" s="1790"/>
      <c r="GK566" s="1790"/>
      <c r="GL566" s="1790"/>
      <c r="GM566" s="1790"/>
      <c r="GN566" s="1790"/>
      <c r="GO566" s="1790"/>
      <c r="GP566" s="1790"/>
      <c r="GQ566" s="1790"/>
      <c r="GR566" s="1790"/>
      <c r="GS566" s="1790"/>
      <c r="GT566" s="1790"/>
      <c r="GU566" s="1790"/>
      <c r="GV566" s="1790"/>
      <c r="GW566" s="1790"/>
      <c r="GX566" s="1790"/>
      <c r="GY566" s="1790"/>
      <c r="GZ566" s="1790"/>
      <c r="HA566" s="1790"/>
      <c r="HB566" s="1790"/>
      <c r="HC566" s="1790"/>
      <c r="HD566" s="1790"/>
      <c r="HE566" s="1790"/>
      <c r="HF566" s="1790"/>
      <c r="HG566" s="1790"/>
      <c r="HH566" s="1790"/>
      <c r="HI566" s="1790"/>
      <c r="HJ566" s="1790"/>
      <c r="HK566" s="1790"/>
      <c r="HL566" s="1790"/>
      <c r="HM566" s="1790"/>
      <c r="HN566" s="1790"/>
      <c r="HO566" s="1790"/>
      <c r="HP566" s="1790"/>
      <c r="HQ566" s="1790"/>
      <c r="HR566" s="1790"/>
      <c r="HS566" s="1790"/>
      <c r="HT566" s="1790"/>
      <c r="HU566" s="1790"/>
      <c r="HV566" s="1790"/>
      <c r="HW566" s="1790"/>
      <c r="HX566" s="1790"/>
      <c r="HY566" s="1790"/>
      <c r="HZ566" s="1790"/>
      <c r="IA566" s="1790"/>
      <c r="IB566" s="1790"/>
      <c r="IC566" s="1790"/>
      <c r="ID566" s="1790"/>
      <c r="IE566" s="1790"/>
      <c r="IF566" s="1790"/>
      <c r="IG566" s="1790"/>
      <c r="IH566" s="1790"/>
      <c r="II566" s="1790"/>
      <c r="IJ566" s="1790"/>
      <c r="IK566" s="1790"/>
      <c r="IL566" s="1790"/>
      <c r="IM566" s="1790"/>
      <c r="IN566" s="1790"/>
      <c r="IO566" s="1790"/>
      <c r="IP566" s="1790"/>
      <c r="IQ566" s="1790"/>
      <c r="IR566" s="1790"/>
      <c r="IS566" s="1790"/>
      <c r="IT566" s="1790"/>
      <c r="IU566" s="1790"/>
      <c r="IV566" s="1790"/>
      <c r="IW566" s="1790"/>
      <c r="IX566" s="1790"/>
      <c r="IY566" s="1790"/>
      <c r="IZ566" s="1790"/>
      <c r="JA566" s="1790"/>
      <c r="JB566" s="1790"/>
      <c r="JC566" s="1790"/>
      <c r="JD566" s="1790"/>
      <c r="JE566" s="1790"/>
      <c r="JF566" s="1790"/>
      <c r="JG566" s="1790"/>
      <c r="JH566" s="1790"/>
      <c r="JI566" s="1790"/>
      <c r="JJ566" s="1790"/>
      <c r="JK566" s="1790"/>
      <c r="JL566" s="1790"/>
      <c r="JM566" s="1790"/>
      <c r="JN566" s="1790"/>
      <c r="JO566" s="1790"/>
      <c r="JP566" s="1790"/>
      <c r="JQ566" s="1790"/>
      <c r="JR566" s="1790"/>
      <c r="JS566" s="1790"/>
      <c r="JT566" s="1790"/>
      <c r="JU566" s="1790"/>
      <c r="JV566" s="1790"/>
      <c r="JW566" s="1790"/>
      <c r="JX566" s="1790"/>
      <c r="JY566" s="1790"/>
      <c r="JZ566" s="1790"/>
      <c r="KA566" s="1790"/>
      <c r="KB566" s="1791"/>
    </row>
    <row r="567" spans="2:288" ht="15" customHeight="1" x14ac:dyDescent="0.25">
      <c r="B567" s="266" t="str">
        <f t="shared" si="46"/>
        <v>Desk 40</v>
      </c>
      <c r="C567" s="268" t="str">
        <v/>
      </c>
      <c r="D567" s="268" t="str">
        <v/>
      </c>
      <c r="E567" s="268" t="str">
        <v/>
      </c>
      <c r="F567" s="268" t="str">
        <v/>
      </c>
      <c r="G567" s="462" t="str">
        <v/>
      </c>
      <c r="H567" s="1790"/>
      <c r="I567" s="1790"/>
      <c r="J567" s="1790"/>
      <c r="K567" s="1790"/>
      <c r="L567" s="1790"/>
      <c r="M567" s="1790"/>
      <c r="N567" s="1790"/>
      <c r="O567" s="1790"/>
      <c r="P567" s="1790"/>
      <c r="Q567" s="1790"/>
      <c r="R567" s="1790"/>
      <c r="S567" s="1790"/>
      <c r="T567" s="1790"/>
      <c r="U567" s="1790"/>
      <c r="V567" s="1790"/>
      <c r="W567" s="1790"/>
      <c r="X567" s="1790"/>
      <c r="Y567" s="1790"/>
      <c r="Z567" s="1790"/>
      <c r="AA567" s="1790"/>
      <c r="AB567" s="1790"/>
      <c r="AC567" s="1790"/>
      <c r="AD567" s="1790"/>
      <c r="AE567" s="1790"/>
      <c r="AF567" s="1790"/>
      <c r="AG567" s="1790"/>
      <c r="AH567" s="1790"/>
      <c r="AI567" s="1790"/>
      <c r="AJ567" s="1790"/>
      <c r="AK567" s="1790"/>
      <c r="AL567" s="1790"/>
      <c r="AM567" s="1790"/>
      <c r="AN567" s="1790"/>
      <c r="AO567" s="1790"/>
      <c r="AP567" s="1790"/>
      <c r="AQ567" s="1790"/>
      <c r="AR567" s="1790"/>
      <c r="AS567" s="1790"/>
      <c r="AT567" s="1790"/>
      <c r="AU567" s="1790"/>
      <c r="AV567" s="1790"/>
      <c r="AW567" s="1790"/>
      <c r="AX567" s="1790"/>
      <c r="AY567" s="1790"/>
      <c r="AZ567" s="1790"/>
      <c r="BA567" s="1790"/>
      <c r="BB567" s="1790"/>
      <c r="BC567" s="1790"/>
      <c r="BD567" s="1790"/>
      <c r="BE567" s="1790"/>
      <c r="BF567" s="1790"/>
      <c r="BG567" s="1790"/>
      <c r="BH567" s="1790"/>
      <c r="BI567" s="1790"/>
      <c r="BJ567" s="1790"/>
      <c r="BK567" s="1790"/>
      <c r="BL567" s="1790"/>
      <c r="BM567" s="1790"/>
      <c r="BN567" s="1790"/>
      <c r="BO567" s="1790"/>
      <c r="BP567" s="1790"/>
      <c r="BQ567" s="1790"/>
      <c r="BR567" s="1790"/>
      <c r="BS567" s="1790"/>
      <c r="BT567" s="1790"/>
      <c r="BU567" s="1790"/>
      <c r="BV567" s="1790"/>
      <c r="BW567" s="1790"/>
      <c r="BX567" s="1790"/>
      <c r="BY567" s="1790"/>
      <c r="BZ567" s="1790"/>
      <c r="CA567" s="1790"/>
      <c r="CB567" s="1790"/>
      <c r="CC567" s="1790"/>
      <c r="CD567" s="1790"/>
      <c r="CE567" s="1790"/>
      <c r="CF567" s="1790"/>
      <c r="CG567" s="1790"/>
      <c r="CH567" s="1790"/>
      <c r="CI567" s="1790"/>
      <c r="CJ567" s="1790"/>
      <c r="CK567" s="1790"/>
      <c r="CL567" s="1790"/>
      <c r="CM567" s="1790"/>
      <c r="CN567" s="1790"/>
      <c r="CO567" s="1790"/>
      <c r="CP567" s="1790"/>
      <c r="CQ567" s="1790"/>
      <c r="CR567" s="1790"/>
      <c r="CS567" s="1790"/>
      <c r="CT567" s="1790"/>
      <c r="CU567" s="1790"/>
      <c r="CV567" s="1790"/>
      <c r="CW567" s="1790"/>
      <c r="CX567" s="1790"/>
      <c r="CY567" s="1790"/>
      <c r="CZ567" s="1790"/>
      <c r="DA567" s="1790"/>
      <c r="DB567" s="1790"/>
      <c r="DC567" s="1790"/>
      <c r="DD567" s="1790"/>
      <c r="DE567" s="1790"/>
      <c r="DF567" s="1790"/>
      <c r="DG567" s="1790"/>
      <c r="DH567" s="1790"/>
      <c r="DI567" s="1790"/>
      <c r="DJ567" s="1790"/>
      <c r="DK567" s="1790"/>
      <c r="DL567" s="1790"/>
      <c r="DM567" s="1790"/>
      <c r="DN567" s="1790"/>
      <c r="DO567" s="1790"/>
      <c r="DP567" s="1790"/>
      <c r="DQ567" s="1790"/>
      <c r="DR567" s="1790"/>
      <c r="DS567" s="1790"/>
      <c r="DT567" s="1790"/>
      <c r="DU567" s="1790"/>
      <c r="DV567" s="1790"/>
      <c r="DW567" s="1790"/>
      <c r="DX567" s="1790"/>
      <c r="DY567" s="1790"/>
      <c r="DZ567" s="1790"/>
      <c r="EA567" s="1790"/>
      <c r="EB567" s="1790"/>
      <c r="EC567" s="1790"/>
      <c r="ED567" s="1790"/>
      <c r="EE567" s="1790"/>
      <c r="EF567" s="1790"/>
      <c r="EG567" s="1790"/>
      <c r="EH567" s="1790"/>
      <c r="EI567" s="1790"/>
      <c r="EJ567" s="1790"/>
      <c r="EK567" s="1790"/>
      <c r="EL567" s="1790"/>
      <c r="EM567" s="1790"/>
      <c r="EN567" s="1790"/>
      <c r="EO567" s="1790"/>
      <c r="EP567" s="1790"/>
      <c r="EQ567" s="1790"/>
      <c r="ER567" s="1790"/>
      <c r="ES567" s="1790"/>
      <c r="ET567" s="1790"/>
      <c r="EU567" s="1790"/>
      <c r="EV567" s="1790"/>
      <c r="EW567" s="1790"/>
      <c r="EX567" s="1790"/>
      <c r="EY567" s="1790"/>
      <c r="EZ567" s="1790"/>
      <c r="FA567" s="1790"/>
      <c r="FB567" s="1790"/>
      <c r="FC567" s="1790"/>
      <c r="FD567" s="1790"/>
      <c r="FE567" s="1790"/>
      <c r="FF567" s="1790"/>
      <c r="FG567" s="1790"/>
      <c r="FH567" s="1790"/>
      <c r="FI567" s="1790"/>
      <c r="FJ567" s="1790"/>
      <c r="FK567" s="1790"/>
      <c r="FL567" s="1790"/>
      <c r="FM567" s="1790"/>
      <c r="FN567" s="1790"/>
      <c r="FO567" s="1790"/>
      <c r="FP567" s="1790"/>
      <c r="FQ567" s="1790"/>
      <c r="FR567" s="1790"/>
      <c r="FS567" s="1790"/>
      <c r="FT567" s="1790"/>
      <c r="FU567" s="1790"/>
      <c r="FV567" s="1790"/>
      <c r="FW567" s="1790"/>
      <c r="FX567" s="1790"/>
      <c r="FY567" s="1790"/>
      <c r="FZ567" s="1790"/>
      <c r="GA567" s="1790"/>
      <c r="GB567" s="1790"/>
      <c r="GC567" s="1790"/>
      <c r="GD567" s="1790"/>
      <c r="GE567" s="1790"/>
      <c r="GF567" s="1790"/>
      <c r="GG567" s="1790"/>
      <c r="GH567" s="1790"/>
      <c r="GI567" s="1790"/>
      <c r="GJ567" s="1790"/>
      <c r="GK567" s="1790"/>
      <c r="GL567" s="1790"/>
      <c r="GM567" s="1790"/>
      <c r="GN567" s="1790"/>
      <c r="GO567" s="1790"/>
      <c r="GP567" s="1790"/>
      <c r="GQ567" s="1790"/>
      <c r="GR567" s="1790"/>
      <c r="GS567" s="1790"/>
      <c r="GT567" s="1790"/>
      <c r="GU567" s="1790"/>
      <c r="GV567" s="1790"/>
      <c r="GW567" s="1790"/>
      <c r="GX567" s="1790"/>
      <c r="GY567" s="1790"/>
      <c r="GZ567" s="1790"/>
      <c r="HA567" s="1790"/>
      <c r="HB567" s="1790"/>
      <c r="HC567" s="1790"/>
      <c r="HD567" s="1790"/>
      <c r="HE567" s="1790"/>
      <c r="HF567" s="1790"/>
      <c r="HG567" s="1790"/>
      <c r="HH567" s="1790"/>
      <c r="HI567" s="1790"/>
      <c r="HJ567" s="1790"/>
      <c r="HK567" s="1790"/>
      <c r="HL567" s="1790"/>
      <c r="HM567" s="1790"/>
      <c r="HN567" s="1790"/>
      <c r="HO567" s="1790"/>
      <c r="HP567" s="1790"/>
      <c r="HQ567" s="1790"/>
      <c r="HR567" s="1790"/>
      <c r="HS567" s="1790"/>
      <c r="HT567" s="1790"/>
      <c r="HU567" s="1790"/>
      <c r="HV567" s="1790"/>
      <c r="HW567" s="1790"/>
      <c r="HX567" s="1790"/>
      <c r="HY567" s="1790"/>
      <c r="HZ567" s="1790"/>
      <c r="IA567" s="1790"/>
      <c r="IB567" s="1790"/>
      <c r="IC567" s="1790"/>
      <c r="ID567" s="1790"/>
      <c r="IE567" s="1790"/>
      <c r="IF567" s="1790"/>
      <c r="IG567" s="1790"/>
      <c r="IH567" s="1790"/>
      <c r="II567" s="1790"/>
      <c r="IJ567" s="1790"/>
      <c r="IK567" s="1790"/>
      <c r="IL567" s="1790"/>
      <c r="IM567" s="1790"/>
      <c r="IN567" s="1790"/>
      <c r="IO567" s="1790"/>
      <c r="IP567" s="1790"/>
      <c r="IQ567" s="1790"/>
      <c r="IR567" s="1790"/>
      <c r="IS567" s="1790"/>
      <c r="IT567" s="1790"/>
      <c r="IU567" s="1790"/>
      <c r="IV567" s="1790"/>
      <c r="IW567" s="1790"/>
      <c r="IX567" s="1790"/>
      <c r="IY567" s="1790"/>
      <c r="IZ567" s="1790"/>
      <c r="JA567" s="1790"/>
      <c r="JB567" s="1790"/>
      <c r="JC567" s="1790"/>
      <c r="JD567" s="1790"/>
      <c r="JE567" s="1790"/>
      <c r="JF567" s="1790"/>
      <c r="JG567" s="1790"/>
      <c r="JH567" s="1790"/>
      <c r="JI567" s="1790"/>
      <c r="JJ567" s="1790"/>
      <c r="JK567" s="1790"/>
      <c r="JL567" s="1790"/>
      <c r="JM567" s="1790"/>
      <c r="JN567" s="1790"/>
      <c r="JO567" s="1790"/>
      <c r="JP567" s="1790"/>
      <c r="JQ567" s="1790"/>
      <c r="JR567" s="1790"/>
      <c r="JS567" s="1790"/>
      <c r="JT567" s="1790"/>
      <c r="JU567" s="1790"/>
      <c r="JV567" s="1790"/>
      <c r="JW567" s="1790"/>
      <c r="JX567" s="1790"/>
      <c r="JY567" s="1790"/>
      <c r="JZ567" s="1790"/>
      <c r="KA567" s="1790"/>
      <c r="KB567" s="1791"/>
    </row>
    <row r="568" spans="2:288" ht="15" customHeight="1" x14ac:dyDescent="0.25">
      <c r="B568" s="266" t="str">
        <f t="shared" si="46"/>
        <v>Desk 41</v>
      </c>
      <c r="C568" s="268" t="str">
        <v/>
      </c>
      <c r="D568" s="268" t="str">
        <v/>
      </c>
      <c r="E568" s="268" t="str">
        <v/>
      </c>
      <c r="F568" s="268" t="str">
        <v/>
      </c>
      <c r="G568" s="462" t="str">
        <v/>
      </c>
      <c r="H568" s="1790"/>
      <c r="I568" s="1790"/>
      <c r="J568" s="1790"/>
      <c r="K568" s="1790"/>
      <c r="L568" s="1790"/>
      <c r="M568" s="1790"/>
      <c r="N568" s="1790"/>
      <c r="O568" s="1790"/>
      <c r="P568" s="1790"/>
      <c r="Q568" s="1790"/>
      <c r="R568" s="1790"/>
      <c r="S568" s="1790"/>
      <c r="T568" s="1790"/>
      <c r="U568" s="1790"/>
      <c r="V568" s="1790"/>
      <c r="W568" s="1790"/>
      <c r="X568" s="1790"/>
      <c r="Y568" s="1790"/>
      <c r="Z568" s="1790"/>
      <c r="AA568" s="1790"/>
      <c r="AB568" s="1790"/>
      <c r="AC568" s="1790"/>
      <c r="AD568" s="1790"/>
      <c r="AE568" s="1790"/>
      <c r="AF568" s="1790"/>
      <c r="AG568" s="1790"/>
      <c r="AH568" s="1790"/>
      <c r="AI568" s="1790"/>
      <c r="AJ568" s="1790"/>
      <c r="AK568" s="1790"/>
      <c r="AL568" s="1790"/>
      <c r="AM568" s="1790"/>
      <c r="AN568" s="1790"/>
      <c r="AO568" s="1790"/>
      <c r="AP568" s="1790"/>
      <c r="AQ568" s="1790"/>
      <c r="AR568" s="1790"/>
      <c r="AS568" s="1790"/>
      <c r="AT568" s="1790"/>
      <c r="AU568" s="1790"/>
      <c r="AV568" s="1790"/>
      <c r="AW568" s="1790"/>
      <c r="AX568" s="1790"/>
      <c r="AY568" s="1790"/>
      <c r="AZ568" s="1790"/>
      <c r="BA568" s="1790"/>
      <c r="BB568" s="1790"/>
      <c r="BC568" s="1790"/>
      <c r="BD568" s="1790"/>
      <c r="BE568" s="1790"/>
      <c r="BF568" s="1790"/>
      <c r="BG568" s="1790"/>
      <c r="BH568" s="1790"/>
      <c r="BI568" s="1790"/>
      <c r="BJ568" s="1790"/>
      <c r="BK568" s="1790"/>
      <c r="BL568" s="1790"/>
      <c r="BM568" s="1790"/>
      <c r="BN568" s="1790"/>
      <c r="BO568" s="1790"/>
      <c r="BP568" s="1790"/>
      <c r="BQ568" s="1790"/>
      <c r="BR568" s="1790"/>
      <c r="BS568" s="1790"/>
      <c r="BT568" s="1790"/>
      <c r="BU568" s="1790"/>
      <c r="BV568" s="1790"/>
      <c r="BW568" s="1790"/>
      <c r="BX568" s="1790"/>
      <c r="BY568" s="1790"/>
      <c r="BZ568" s="1790"/>
      <c r="CA568" s="1790"/>
      <c r="CB568" s="1790"/>
      <c r="CC568" s="1790"/>
      <c r="CD568" s="1790"/>
      <c r="CE568" s="1790"/>
      <c r="CF568" s="1790"/>
      <c r="CG568" s="1790"/>
      <c r="CH568" s="1790"/>
      <c r="CI568" s="1790"/>
      <c r="CJ568" s="1790"/>
      <c r="CK568" s="1790"/>
      <c r="CL568" s="1790"/>
      <c r="CM568" s="1790"/>
      <c r="CN568" s="1790"/>
      <c r="CO568" s="1790"/>
      <c r="CP568" s="1790"/>
      <c r="CQ568" s="1790"/>
      <c r="CR568" s="1790"/>
      <c r="CS568" s="1790"/>
      <c r="CT568" s="1790"/>
      <c r="CU568" s="1790"/>
      <c r="CV568" s="1790"/>
      <c r="CW568" s="1790"/>
      <c r="CX568" s="1790"/>
      <c r="CY568" s="1790"/>
      <c r="CZ568" s="1790"/>
      <c r="DA568" s="1790"/>
      <c r="DB568" s="1790"/>
      <c r="DC568" s="1790"/>
      <c r="DD568" s="1790"/>
      <c r="DE568" s="1790"/>
      <c r="DF568" s="1790"/>
      <c r="DG568" s="1790"/>
      <c r="DH568" s="1790"/>
      <c r="DI568" s="1790"/>
      <c r="DJ568" s="1790"/>
      <c r="DK568" s="1790"/>
      <c r="DL568" s="1790"/>
      <c r="DM568" s="1790"/>
      <c r="DN568" s="1790"/>
      <c r="DO568" s="1790"/>
      <c r="DP568" s="1790"/>
      <c r="DQ568" s="1790"/>
      <c r="DR568" s="1790"/>
      <c r="DS568" s="1790"/>
      <c r="DT568" s="1790"/>
      <c r="DU568" s="1790"/>
      <c r="DV568" s="1790"/>
      <c r="DW568" s="1790"/>
      <c r="DX568" s="1790"/>
      <c r="DY568" s="1790"/>
      <c r="DZ568" s="1790"/>
      <c r="EA568" s="1790"/>
      <c r="EB568" s="1790"/>
      <c r="EC568" s="1790"/>
      <c r="ED568" s="1790"/>
      <c r="EE568" s="1790"/>
      <c r="EF568" s="1790"/>
      <c r="EG568" s="1790"/>
      <c r="EH568" s="1790"/>
      <c r="EI568" s="1790"/>
      <c r="EJ568" s="1790"/>
      <c r="EK568" s="1790"/>
      <c r="EL568" s="1790"/>
      <c r="EM568" s="1790"/>
      <c r="EN568" s="1790"/>
      <c r="EO568" s="1790"/>
      <c r="EP568" s="1790"/>
      <c r="EQ568" s="1790"/>
      <c r="ER568" s="1790"/>
      <c r="ES568" s="1790"/>
      <c r="ET568" s="1790"/>
      <c r="EU568" s="1790"/>
      <c r="EV568" s="1790"/>
      <c r="EW568" s="1790"/>
      <c r="EX568" s="1790"/>
      <c r="EY568" s="1790"/>
      <c r="EZ568" s="1790"/>
      <c r="FA568" s="1790"/>
      <c r="FB568" s="1790"/>
      <c r="FC568" s="1790"/>
      <c r="FD568" s="1790"/>
      <c r="FE568" s="1790"/>
      <c r="FF568" s="1790"/>
      <c r="FG568" s="1790"/>
      <c r="FH568" s="1790"/>
      <c r="FI568" s="1790"/>
      <c r="FJ568" s="1790"/>
      <c r="FK568" s="1790"/>
      <c r="FL568" s="1790"/>
      <c r="FM568" s="1790"/>
      <c r="FN568" s="1790"/>
      <c r="FO568" s="1790"/>
      <c r="FP568" s="1790"/>
      <c r="FQ568" s="1790"/>
      <c r="FR568" s="1790"/>
      <c r="FS568" s="1790"/>
      <c r="FT568" s="1790"/>
      <c r="FU568" s="1790"/>
      <c r="FV568" s="1790"/>
      <c r="FW568" s="1790"/>
      <c r="FX568" s="1790"/>
      <c r="FY568" s="1790"/>
      <c r="FZ568" s="1790"/>
      <c r="GA568" s="1790"/>
      <c r="GB568" s="1790"/>
      <c r="GC568" s="1790"/>
      <c r="GD568" s="1790"/>
      <c r="GE568" s="1790"/>
      <c r="GF568" s="1790"/>
      <c r="GG568" s="1790"/>
      <c r="GH568" s="1790"/>
      <c r="GI568" s="1790"/>
      <c r="GJ568" s="1790"/>
      <c r="GK568" s="1790"/>
      <c r="GL568" s="1790"/>
      <c r="GM568" s="1790"/>
      <c r="GN568" s="1790"/>
      <c r="GO568" s="1790"/>
      <c r="GP568" s="1790"/>
      <c r="GQ568" s="1790"/>
      <c r="GR568" s="1790"/>
      <c r="GS568" s="1790"/>
      <c r="GT568" s="1790"/>
      <c r="GU568" s="1790"/>
      <c r="GV568" s="1790"/>
      <c r="GW568" s="1790"/>
      <c r="GX568" s="1790"/>
      <c r="GY568" s="1790"/>
      <c r="GZ568" s="1790"/>
      <c r="HA568" s="1790"/>
      <c r="HB568" s="1790"/>
      <c r="HC568" s="1790"/>
      <c r="HD568" s="1790"/>
      <c r="HE568" s="1790"/>
      <c r="HF568" s="1790"/>
      <c r="HG568" s="1790"/>
      <c r="HH568" s="1790"/>
      <c r="HI568" s="1790"/>
      <c r="HJ568" s="1790"/>
      <c r="HK568" s="1790"/>
      <c r="HL568" s="1790"/>
      <c r="HM568" s="1790"/>
      <c r="HN568" s="1790"/>
      <c r="HO568" s="1790"/>
      <c r="HP568" s="1790"/>
      <c r="HQ568" s="1790"/>
      <c r="HR568" s="1790"/>
      <c r="HS568" s="1790"/>
      <c r="HT568" s="1790"/>
      <c r="HU568" s="1790"/>
      <c r="HV568" s="1790"/>
      <c r="HW568" s="1790"/>
      <c r="HX568" s="1790"/>
      <c r="HY568" s="1790"/>
      <c r="HZ568" s="1790"/>
      <c r="IA568" s="1790"/>
      <c r="IB568" s="1790"/>
      <c r="IC568" s="1790"/>
      <c r="ID568" s="1790"/>
      <c r="IE568" s="1790"/>
      <c r="IF568" s="1790"/>
      <c r="IG568" s="1790"/>
      <c r="IH568" s="1790"/>
      <c r="II568" s="1790"/>
      <c r="IJ568" s="1790"/>
      <c r="IK568" s="1790"/>
      <c r="IL568" s="1790"/>
      <c r="IM568" s="1790"/>
      <c r="IN568" s="1790"/>
      <c r="IO568" s="1790"/>
      <c r="IP568" s="1790"/>
      <c r="IQ568" s="1790"/>
      <c r="IR568" s="1790"/>
      <c r="IS568" s="1790"/>
      <c r="IT568" s="1790"/>
      <c r="IU568" s="1790"/>
      <c r="IV568" s="1790"/>
      <c r="IW568" s="1790"/>
      <c r="IX568" s="1790"/>
      <c r="IY568" s="1790"/>
      <c r="IZ568" s="1790"/>
      <c r="JA568" s="1790"/>
      <c r="JB568" s="1790"/>
      <c r="JC568" s="1790"/>
      <c r="JD568" s="1790"/>
      <c r="JE568" s="1790"/>
      <c r="JF568" s="1790"/>
      <c r="JG568" s="1790"/>
      <c r="JH568" s="1790"/>
      <c r="JI568" s="1790"/>
      <c r="JJ568" s="1790"/>
      <c r="JK568" s="1790"/>
      <c r="JL568" s="1790"/>
      <c r="JM568" s="1790"/>
      <c r="JN568" s="1790"/>
      <c r="JO568" s="1790"/>
      <c r="JP568" s="1790"/>
      <c r="JQ568" s="1790"/>
      <c r="JR568" s="1790"/>
      <c r="JS568" s="1790"/>
      <c r="JT568" s="1790"/>
      <c r="JU568" s="1790"/>
      <c r="JV568" s="1790"/>
      <c r="JW568" s="1790"/>
      <c r="JX568" s="1790"/>
      <c r="JY568" s="1790"/>
      <c r="JZ568" s="1790"/>
      <c r="KA568" s="1790"/>
      <c r="KB568" s="1791"/>
    </row>
    <row r="569" spans="2:288" ht="15" customHeight="1" x14ac:dyDescent="0.25">
      <c r="B569" s="266" t="str">
        <f t="shared" si="46"/>
        <v>Desk 42</v>
      </c>
      <c r="C569" s="268" t="str">
        <v/>
      </c>
      <c r="D569" s="268" t="str">
        <v/>
      </c>
      <c r="E569" s="268" t="str">
        <v/>
      </c>
      <c r="F569" s="268" t="str">
        <v/>
      </c>
      <c r="G569" s="462" t="str">
        <v/>
      </c>
      <c r="H569" s="1790"/>
      <c r="I569" s="1790"/>
      <c r="J569" s="1790"/>
      <c r="K569" s="1790"/>
      <c r="L569" s="1790"/>
      <c r="M569" s="1790"/>
      <c r="N569" s="1790"/>
      <c r="O569" s="1790"/>
      <c r="P569" s="1790"/>
      <c r="Q569" s="1790"/>
      <c r="R569" s="1790"/>
      <c r="S569" s="1790"/>
      <c r="T569" s="1790"/>
      <c r="U569" s="1790"/>
      <c r="V569" s="1790"/>
      <c r="W569" s="1790"/>
      <c r="X569" s="1790"/>
      <c r="Y569" s="1790"/>
      <c r="Z569" s="1790"/>
      <c r="AA569" s="1790"/>
      <c r="AB569" s="1790"/>
      <c r="AC569" s="1790"/>
      <c r="AD569" s="1790"/>
      <c r="AE569" s="1790"/>
      <c r="AF569" s="1790"/>
      <c r="AG569" s="1790"/>
      <c r="AH569" s="1790"/>
      <c r="AI569" s="1790"/>
      <c r="AJ569" s="1790"/>
      <c r="AK569" s="1790"/>
      <c r="AL569" s="1790"/>
      <c r="AM569" s="1790"/>
      <c r="AN569" s="1790"/>
      <c r="AO569" s="1790"/>
      <c r="AP569" s="1790"/>
      <c r="AQ569" s="1790"/>
      <c r="AR569" s="1790"/>
      <c r="AS569" s="1790"/>
      <c r="AT569" s="1790"/>
      <c r="AU569" s="1790"/>
      <c r="AV569" s="1790"/>
      <c r="AW569" s="1790"/>
      <c r="AX569" s="1790"/>
      <c r="AY569" s="1790"/>
      <c r="AZ569" s="1790"/>
      <c r="BA569" s="1790"/>
      <c r="BB569" s="1790"/>
      <c r="BC569" s="1790"/>
      <c r="BD569" s="1790"/>
      <c r="BE569" s="1790"/>
      <c r="BF569" s="1790"/>
      <c r="BG569" s="1790"/>
      <c r="BH569" s="1790"/>
      <c r="BI569" s="1790"/>
      <c r="BJ569" s="1790"/>
      <c r="BK569" s="1790"/>
      <c r="BL569" s="1790"/>
      <c r="BM569" s="1790"/>
      <c r="BN569" s="1790"/>
      <c r="BO569" s="1790"/>
      <c r="BP569" s="1790"/>
      <c r="BQ569" s="1790"/>
      <c r="BR569" s="1790"/>
      <c r="BS569" s="1790"/>
      <c r="BT569" s="1790"/>
      <c r="BU569" s="1790"/>
      <c r="BV569" s="1790"/>
      <c r="BW569" s="1790"/>
      <c r="BX569" s="1790"/>
      <c r="BY569" s="1790"/>
      <c r="BZ569" s="1790"/>
      <c r="CA569" s="1790"/>
      <c r="CB569" s="1790"/>
      <c r="CC569" s="1790"/>
      <c r="CD569" s="1790"/>
      <c r="CE569" s="1790"/>
      <c r="CF569" s="1790"/>
      <c r="CG569" s="1790"/>
      <c r="CH569" s="1790"/>
      <c r="CI569" s="1790"/>
      <c r="CJ569" s="1790"/>
      <c r="CK569" s="1790"/>
      <c r="CL569" s="1790"/>
      <c r="CM569" s="1790"/>
      <c r="CN569" s="1790"/>
      <c r="CO569" s="1790"/>
      <c r="CP569" s="1790"/>
      <c r="CQ569" s="1790"/>
      <c r="CR569" s="1790"/>
      <c r="CS569" s="1790"/>
      <c r="CT569" s="1790"/>
      <c r="CU569" s="1790"/>
      <c r="CV569" s="1790"/>
      <c r="CW569" s="1790"/>
      <c r="CX569" s="1790"/>
      <c r="CY569" s="1790"/>
      <c r="CZ569" s="1790"/>
      <c r="DA569" s="1790"/>
      <c r="DB569" s="1790"/>
      <c r="DC569" s="1790"/>
      <c r="DD569" s="1790"/>
      <c r="DE569" s="1790"/>
      <c r="DF569" s="1790"/>
      <c r="DG569" s="1790"/>
      <c r="DH569" s="1790"/>
      <c r="DI569" s="1790"/>
      <c r="DJ569" s="1790"/>
      <c r="DK569" s="1790"/>
      <c r="DL569" s="1790"/>
      <c r="DM569" s="1790"/>
      <c r="DN569" s="1790"/>
      <c r="DO569" s="1790"/>
      <c r="DP569" s="1790"/>
      <c r="DQ569" s="1790"/>
      <c r="DR569" s="1790"/>
      <c r="DS569" s="1790"/>
      <c r="DT569" s="1790"/>
      <c r="DU569" s="1790"/>
      <c r="DV569" s="1790"/>
      <c r="DW569" s="1790"/>
      <c r="DX569" s="1790"/>
      <c r="DY569" s="1790"/>
      <c r="DZ569" s="1790"/>
      <c r="EA569" s="1790"/>
      <c r="EB569" s="1790"/>
      <c r="EC569" s="1790"/>
      <c r="ED569" s="1790"/>
      <c r="EE569" s="1790"/>
      <c r="EF569" s="1790"/>
      <c r="EG569" s="1790"/>
      <c r="EH569" s="1790"/>
      <c r="EI569" s="1790"/>
      <c r="EJ569" s="1790"/>
      <c r="EK569" s="1790"/>
      <c r="EL569" s="1790"/>
      <c r="EM569" s="1790"/>
      <c r="EN569" s="1790"/>
      <c r="EO569" s="1790"/>
      <c r="EP569" s="1790"/>
      <c r="EQ569" s="1790"/>
      <c r="ER569" s="1790"/>
      <c r="ES569" s="1790"/>
      <c r="ET569" s="1790"/>
      <c r="EU569" s="1790"/>
      <c r="EV569" s="1790"/>
      <c r="EW569" s="1790"/>
      <c r="EX569" s="1790"/>
      <c r="EY569" s="1790"/>
      <c r="EZ569" s="1790"/>
      <c r="FA569" s="1790"/>
      <c r="FB569" s="1790"/>
      <c r="FC569" s="1790"/>
      <c r="FD569" s="1790"/>
      <c r="FE569" s="1790"/>
      <c r="FF569" s="1790"/>
      <c r="FG569" s="1790"/>
      <c r="FH569" s="1790"/>
      <c r="FI569" s="1790"/>
      <c r="FJ569" s="1790"/>
      <c r="FK569" s="1790"/>
      <c r="FL569" s="1790"/>
      <c r="FM569" s="1790"/>
      <c r="FN569" s="1790"/>
      <c r="FO569" s="1790"/>
      <c r="FP569" s="1790"/>
      <c r="FQ569" s="1790"/>
      <c r="FR569" s="1790"/>
      <c r="FS569" s="1790"/>
      <c r="FT569" s="1790"/>
      <c r="FU569" s="1790"/>
      <c r="FV569" s="1790"/>
      <c r="FW569" s="1790"/>
      <c r="FX569" s="1790"/>
      <c r="FY569" s="1790"/>
      <c r="FZ569" s="1790"/>
      <c r="GA569" s="1790"/>
      <c r="GB569" s="1790"/>
      <c r="GC569" s="1790"/>
      <c r="GD569" s="1790"/>
      <c r="GE569" s="1790"/>
      <c r="GF569" s="1790"/>
      <c r="GG569" s="1790"/>
      <c r="GH569" s="1790"/>
      <c r="GI569" s="1790"/>
      <c r="GJ569" s="1790"/>
      <c r="GK569" s="1790"/>
      <c r="GL569" s="1790"/>
      <c r="GM569" s="1790"/>
      <c r="GN569" s="1790"/>
      <c r="GO569" s="1790"/>
      <c r="GP569" s="1790"/>
      <c r="GQ569" s="1790"/>
      <c r="GR569" s="1790"/>
      <c r="GS569" s="1790"/>
      <c r="GT569" s="1790"/>
      <c r="GU569" s="1790"/>
      <c r="GV569" s="1790"/>
      <c r="GW569" s="1790"/>
      <c r="GX569" s="1790"/>
      <c r="GY569" s="1790"/>
      <c r="GZ569" s="1790"/>
      <c r="HA569" s="1790"/>
      <c r="HB569" s="1790"/>
      <c r="HC569" s="1790"/>
      <c r="HD569" s="1790"/>
      <c r="HE569" s="1790"/>
      <c r="HF569" s="1790"/>
      <c r="HG569" s="1790"/>
      <c r="HH569" s="1790"/>
      <c r="HI569" s="1790"/>
      <c r="HJ569" s="1790"/>
      <c r="HK569" s="1790"/>
      <c r="HL569" s="1790"/>
      <c r="HM569" s="1790"/>
      <c r="HN569" s="1790"/>
      <c r="HO569" s="1790"/>
      <c r="HP569" s="1790"/>
      <c r="HQ569" s="1790"/>
      <c r="HR569" s="1790"/>
      <c r="HS569" s="1790"/>
      <c r="HT569" s="1790"/>
      <c r="HU569" s="1790"/>
      <c r="HV569" s="1790"/>
      <c r="HW569" s="1790"/>
      <c r="HX569" s="1790"/>
      <c r="HY569" s="1790"/>
      <c r="HZ569" s="1790"/>
      <c r="IA569" s="1790"/>
      <c r="IB569" s="1790"/>
      <c r="IC569" s="1790"/>
      <c r="ID569" s="1790"/>
      <c r="IE569" s="1790"/>
      <c r="IF569" s="1790"/>
      <c r="IG569" s="1790"/>
      <c r="IH569" s="1790"/>
      <c r="II569" s="1790"/>
      <c r="IJ569" s="1790"/>
      <c r="IK569" s="1790"/>
      <c r="IL569" s="1790"/>
      <c r="IM569" s="1790"/>
      <c r="IN569" s="1790"/>
      <c r="IO569" s="1790"/>
      <c r="IP569" s="1790"/>
      <c r="IQ569" s="1790"/>
      <c r="IR569" s="1790"/>
      <c r="IS569" s="1790"/>
      <c r="IT569" s="1790"/>
      <c r="IU569" s="1790"/>
      <c r="IV569" s="1790"/>
      <c r="IW569" s="1790"/>
      <c r="IX569" s="1790"/>
      <c r="IY569" s="1790"/>
      <c r="IZ569" s="1790"/>
      <c r="JA569" s="1790"/>
      <c r="JB569" s="1790"/>
      <c r="JC569" s="1790"/>
      <c r="JD569" s="1790"/>
      <c r="JE569" s="1790"/>
      <c r="JF569" s="1790"/>
      <c r="JG569" s="1790"/>
      <c r="JH569" s="1790"/>
      <c r="JI569" s="1790"/>
      <c r="JJ569" s="1790"/>
      <c r="JK569" s="1790"/>
      <c r="JL569" s="1790"/>
      <c r="JM569" s="1790"/>
      <c r="JN569" s="1790"/>
      <c r="JO569" s="1790"/>
      <c r="JP569" s="1790"/>
      <c r="JQ569" s="1790"/>
      <c r="JR569" s="1790"/>
      <c r="JS569" s="1790"/>
      <c r="JT569" s="1790"/>
      <c r="JU569" s="1790"/>
      <c r="JV569" s="1790"/>
      <c r="JW569" s="1790"/>
      <c r="JX569" s="1790"/>
      <c r="JY569" s="1790"/>
      <c r="JZ569" s="1790"/>
      <c r="KA569" s="1790"/>
      <c r="KB569" s="1791"/>
    </row>
    <row r="570" spans="2:288" ht="15" customHeight="1" x14ac:dyDescent="0.25">
      <c r="B570" s="266" t="str">
        <f t="shared" si="46"/>
        <v>Desk 43</v>
      </c>
      <c r="C570" s="268" t="str">
        <v/>
      </c>
      <c r="D570" s="268" t="str">
        <v/>
      </c>
      <c r="E570" s="268" t="str">
        <v/>
      </c>
      <c r="F570" s="268" t="str">
        <v/>
      </c>
      <c r="G570" s="462" t="str">
        <v/>
      </c>
      <c r="H570" s="1790"/>
      <c r="I570" s="1790"/>
      <c r="J570" s="1790"/>
      <c r="K570" s="1790"/>
      <c r="L570" s="1790"/>
      <c r="M570" s="1790"/>
      <c r="N570" s="1790"/>
      <c r="O570" s="1790"/>
      <c r="P570" s="1790"/>
      <c r="Q570" s="1790"/>
      <c r="R570" s="1790"/>
      <c r="S570" s="1790"/>
      <c r="T570" s="1790"/>
      <c r="U570" s="1790"/>
      <c r="V570" s="1790"/>
      <c r="W570" s="1790"/>
      <c r="X570" s="1790"/>
      <c r="Y570" s="1790"/>
      <c r="Z570" s="1790"/>
      <c r="AA570" s="1790"/>
      <c r="AB570" s="1790"/>
      <c r="AC570" s="1790"/>
      <c r="AD570" s="1790"/>
      <c r="AE570" s="1790"/>
      <c r="AF570" s="1790"/>
      <c r="AG570" s="1790"/>
      <c r="AH570" s="1790"/>
      <c r="AI570" s="1790"/>
      <c r="AJ570" s="1790"/>
      <c r="AK570" s="1790"/>
      <c r="AL570" s="1790"/>
      <c r="AM570" s="1790"/>
      <c r="AN570" s="1790"/>
      <c r="AO570" s="1790"/>
      <c r="AP570" s="1790"/>
      <c r="AQ570" s="1790"/>
      <c r="AR570" s="1790"/>
      <c r="AS570" s="1790"/>
      <c r="AT570" s="1790"/>
      <c r="AU570" s="1790"/>
      <c r="AV570" s="1790"/>
      <c r="AW570" s="1790"/>
      <c r="AX570" s="1790"/>
      <c r="AY570" s="1790"/>
      <c r="AZ570" s="1790"/>
      <c r="BA570" s="1790"/>
      <c r="BB570" s="1790"/>
      <c r="BC570" s="1790"/>
      <c r="BD570" s="1790"/>
      <c r="BE570" s="1790"/>
      <c r="BF570" s="1790"/>
      <c r="BG570" s="1790"/>
      <c r="BH570" s="1790"/>
      <c r="BI570" s="1790"/>
      <c r="BJ570" s="1790"/>
      <c r="BK570" s="1790"/>
      <c r="BL570" s="1790"/>
      <c r="BM570" s="1790"/>
      <c r="BN570" s="1790"/>
      <c r="BO570" s="1790"/>
      <c r="BP570" s="1790"/>
      <c r="BQ570" s="1790"/>
      <c r="BR570" s="1790"/>
      <c r="BS570" s="1790"/>
      <c r="BT570" s="1790"/>
      <c r="BU570" s="1790"/>
      <c r="BV570" s="1790"/>
      <c r="BW570" s="1790"/>
      <c r="BX570" s="1790"/>
      <c r="BY570" s="1790"/>
      <c r="BZ570" s="1790"/>
      <c r="CA570" s="1790"/>
      <c r="CB570" s="1790"/>
      <c r="CC570" s="1790"/>
      <c r="CD570" s="1790"/>
      <c r="CE570" s="1790"/>
      <c r="CF570" s="1790"/>
      <c r="CG570" s="1790"/>
      <c r="CH570" s="1790"/>
      <c r="CI570" s="1790"/>
      <c r="CJ570" s="1790"/>
      <c r="CK570" s="1790"/>
      <c r="CL570" s="1790"/>
      <c r="CM570" s="1790"/>
      <c r="CN570" s="1790"/>
      <c r="CO570" s="1790"/>
      <c r="CP570" s="1790"/>
      <c r="CQ570" s="1790"/>
      <c r="CR570" s="1790"/>
      <c r="CS570" s="1790"/>
      <c r="CT570" s="1790"/>
      <c r="CU570" s="1790"/>
      <c r="CV570" s="1790"/>
      <c r="CW570" s="1790"/>
      <c r="CX570" s="1790"/>
      <c r="CY570" s="1790"/>
      <c r="CZ570" s="1790"/>
      <c r="DA570" s="1790"/>
      <c r="DB570" s="1790"/>
      <c r="DC570" s="1790"/>
      <c r="DD570" s="1790"/>
      <c r="DE570" s="1790"/>
      <c r="DF570" s="1790"/>
      <c r="DG570" s="1790"/>
      <c r="DH570" s="1790"/>
      <c r="DI570" s="1790"/>
      <c r="DJ570" s="1790"/>
      <c r="DK570" s="1790"/>
      <c r="DL570" s="1790"/>
      <c r="DM570" s="1790"/>
      <c r="DN570" s="1790"/>
      <c r="DO570" s="1790"/>
      <c r="DP570" s="1790"/>
      <c r="DQ570" s="1790"/>
      <c r="DR570" s="1790"/>
      <c r="DS570" s="1790"/>
      <c r="DT570" s="1790"/>
      <c r="DU570" s="1790"/>
      <c r="DV570" s="1790"/>
      <c r="DW570" s="1790"/>
      <c r="DX570" s="1790"/>
      <c r="DY570" s="1790"/>
      <c r="DZ570" s="1790"/>
      <c r="EA570" s="1790"/>
      <c r="EB570" s="1790"/>
      <c r="EC570" s="1790"/>
      <c r="ED570" s="1790"/>
      <c r="EE570" s="1790"/>
      <c r="EF570" s="1790"/>
      <c r="EG570" s="1790"/>
      <c r="EH570" s="1790"/>
      <c r="EI570" s="1790"/>
      <c r="EJ570" s="1790"/>
      <c r="EK570" s="1790"/>
      <c r="EL570" s="1790"/>
      <c r="EM570" s="1790"/>
      <c r="EN570" s="1790"/>
      <c r="EO570" s="1790"/>
      <c r="EP570" s="1790"/>
      <c r="EQ570" s="1790"/>
      <c r="ER570" s="1790"/>
      <c r="ES570" s="1790"/>
      <c r="ET570" s="1790"/>
      <c r="EU570" s="1790"/>
      <c r="EV570" s="1790"/>
      <c r="EW570" s="1790"/>
      <c r="EX570" s="1790"/>
      <c r="EY570" s="1790"/>
      <c r="EZ570" s="1790"/>
      <c r="FA570" s="1790"/>
      <c r="FB570" s="1790"/>
      <c r="FC570" s="1790"/>
      <c r="FD570" s="1790"/>
      <c r="FE570" s="1790"/>
      <c r="FF570" s="1790"/>
      <c r="FG570" s="1790"/>
      <c r="FH570" s="1790"/>
      <c r="FI570" s="1790"/>
      <c r="FJ570" s="1790"/>
      <c r="FK570" s="1790"/>
      <c r="FL570" s="1790"/>
      <c r="FM570" s="1790"/>
      <c r="FN570" s="1790"/>
      <c r="FO570" s="1790"/>
      <c r="FP570" s="1790"/>
      <c r="FQ570" s="1790"/>
      <c r="FR570" s="1790"/>
      <c r="FS570" s="1790"/>
      <c r="FT570" s="1790"/>
      <c r="FU570" s="1790"/>
      <c r="FV570" s="1790"/>
      <c r="FW570" s="1790"/>
      <c r="FX570" s="1790"/>
      <c r="FY570" s="1790"/>
      <c r="FZ570" s="1790"/>
      <c r="GA570" s="1790"/>
      <c r="GB570" s="1790"/>
      <c r="GC570" s="1790"/>
      <c r="GD570" s="1790"/>
      <c r="GE570" s="1790"/>
      <c r="GF570" s="1790"/>
      <c r="GG570" s="1790"/>
      <c r="GH570" s="1790"/>
      <c r="GI570" s="1790"/>
      <c r="GJ570" s="1790"/>
      <c r="GK570" s="1790"/>
      <c r="GL570" s="1790"/>
      <c r="GM570" s="1790"/>
      <c r="GN570" s="1790"/>
      <c r="GO570" s="1790"/>
      <c r="GP570" s="1790"/>
      <c r="GQ570" s="1790"/>
      <c r="GR570" s="1790"/>
      <c r="GS570" s="1790"/>
      <c r="GT570" s="1790"/>
      <c r="GU570" s="1790"/>
      <c r="GV570" s="1790"/>
      <c r="GW570" s="1790"/>
      <c r="GX570" s="1790"/>
      <c r="GY570" s="1790"/>
      <c r="GZ570" s="1790"/>
      <c r="HA570" s="1790"/>
      <c r="HB570" s="1790"/>
      <c r="HC570" s="1790"/>
      <c r="HD570" s="1790"/>
      <c r="HE570" s="1790"/>
      <c r="HF570" s="1790"/>
      <c r="HG570" s="1790"/>
      <c r="HH570" s="1790"/>
      <c r="HI570" s="1790"/>
      <c r="HJ570" s="1790"/>
      <c r="HK570" s="1790"/>
      <c r="HL570" s="1790"/>
      <c r="HM570" s="1790"/>
      <c r="HN570" s="1790"/>
      <c r="HO570" s="1790"/>
      <c r="HP570" s="1790"/>
      <c r="HQ570" s="1790"/>
      <c r="HR570" s="1790"/>
      <c r="HS570" s="1790"/>
      <c r="HT570" s="1790"/>
      <c r="HU570" s="1790"/>
      <c r="HV570" s="1790"/>
      <c r="HW570" s="1790"/>
      <c r="HX570" s="1790"/>
      <c r="HY570" s="1790"/>
      <c r="HZ570" s="1790"/>
      <c r="IA570" s="1790"/>
      <c r="IB570" s="1790"/>
      <c r="IC570" s="1790"/>
      <c r="ID570" s="1790"/>
      <c r="IE570" s="1790"/>
      <c r="IF570" s="1790"/>
      <c r="IG570" s="1790"/>
      <c r="IH570" s="1790"/>
      <c r="II570" s="1790"/>
      <c r="IJ570" s="1790"/>
      <c r="IK570" s="1790"/>
      <c r="IL570" s="1790"/>
      <c r="IM570" s="1790"/>
      <c r="IN570" s="1790"/>
      <c r="IO570" s="1790"/>
      <c r="IP570" s="1790"/>
      <c r="IQ570" s="1790"/>
      <c r="IR570" s="1790"/>
      <c r="IS570" s="1790"/>
      <c r="IT570" s="1790"/>
      <c r="IU570" s="1790"/>
      <c r="IV570" s="1790"/>
      <c r="IW570" s="1790"/>
      <c r="IX570" s="1790"/>
      <c r="IY570" s="1790"/>
      <c r="IZ570" s="1790"/>
      <c r="JA570" s="1790"/>
      <c r="JB570" s="1790"/>
      <c r="JC570" s="1790"/>
      <c r="JD570" s="1790"/>
      <c r="JE570" s="1790"/>
      <c r="JF570" s="1790"/>
      <c r="JG570" s="1790"/>
      <c r="JH570" s="1790"/>
      <c r="JI570" s="1790"/>
      <c r="JJ570" s="1790"/>
      <c r="JK570" s="1790"/>
      <c r="JL570" s="1790"/>
      <c r="JM570" s="1790"/>
      <c r="JN570" s="1790"/>
      <c r="JO570" s="1790"/>
      <c r="JP570" s="1790"/>
      <c r="JQ570" s="1790"/>
      <c r="JR570" s="1790"/>
      <c r="JS570" s="1790"/>
      <c r="JT570" s="1790"/>
      <c r="JU570" s="1790"/>
      <c r="JV570" s="1790"/>
      <c r="JW570" s="1790"/>
      <c r="JX570" s="1790"/>
      <c r="JY570" s="1790"/>
      <c r="JZ570" s="1790"/>
      <c r="KA570" s="1790"/>
      <c r="KB570" s="1791"/>
    </row>
    <row r="571" spans="2:288" ht="15" customHeight="1" x14ac:dyDescent="0.25">
      <c r="B571" s="266" t="str">
        <f t="shared" si="46"/>
        <v>Desk 44</v>
      </c>
      <c r="C571" s="268" t="str">
        <v/>
      </c>
      <c r="D571" s="268" t="str">
        <v/>
      </c>
      <c r="E571" s="268" t="str">
        <v/>
      </c>
      <c r="F571" s="268" t="str">
        <v/>
      </c>
      <c r="G571" s="462" t="str">
        <v/>
      </c>
      <c r="H571" s="1790"/>
      <c r="I571" s="1790"/>
      <c r="J571" s="1790"/>
      <c r="K571" s="1790"/>
      <c r="L571" s="1790"/>
      <c r="M571" s="1790"/>
      <c r="N571" s="1790"/>
      <c r="O571" s="1790"/>
      <c r="P571" s="1790"/>
      <c r="Q571" s="1790"/>
      <c r="R571" s="1790"/>
      <c r="S571" s="1790"/>
      <c r="T571" s="1790"/>
      <c r="U571" s="1790"/>
      <c r="V571" s="1790"/>
      <c r="W571" s="1790"/>
      <c r="X571" s="1790"/>
      <c r="Y571" s="1790"/>
      <c r="Z571" s="1790"/>
      <c r="AA571" s="1790"/>
      <c r="AB571" s="1790"/>
      <c r="AC571" s="1790"/>
      <c r="AD571" s="1790"/>
      <c r="AE571" s="1790"/>
      <c r="AF571" s="1790"/>
      <c r="AG571" s="1790"/>
      <c r="AH571" s="1790"/>
      <c r="AI571" s="1790"/>
      <c r="AJ571" s="1790"/>
      <c r="AK571" s="1790"/>
      <c r="AL571" s="1790"/>
      <c r="AM571" s="1790"/>
      <c r="AN571" s="1790"/>
      <c r="AO571" s="1790"/>
      <c r="AP571" s="1790"/>
      <c r="AQ571" s="1790"/>
      <c r="AR571" s="1790"/>
      <c r="AS571" s="1790"/>
      <c r="AT571" s="1790"/>
      <c r="AU571" s="1790"/>
      <c r="AV571" s="1790"/>
      <c r="AW571" s="1790"/>
      <c r="AX571" s="1790"/>
      <c r="AY571" s="1790"/>
      <c r="AZ571" s="1790"/>
      <c r="BA571" s="1790"/>
      <c r="BB571" s="1790"/>
      <c r="BC571" s="1790"/>
      <c r="BD571" s="1790"/>
      <c r="BE571" s="1790"/>
      <c r="BF571" s="1790"/>
      <c r="BG571" s="1790"/>
      <c r="BH571" s="1790"/>
      <c r="BI571" s="1790"/>
      <c r="BJ571" s="1790"/>
      <c r="BK571" s="1790"/>
      <c r="BL571" s="1790"/>
      <c r="BM571" s="1790"/>
      <c r="BN571" s="1790"/>
      <c r="BO571" s="1790"/>
      <c r="BP571" s="1790"/>
      <c r="BQ571" s="1790"/>
      <c r="BR571" s="1790"/>
      <c r="BS571" s="1790"/>
      <c r="BT571" s="1790"/>
      <c r="BU571" s="1790"/>
      <c r="BV571" s="1790"/>
      <c r="BW571" s="1790"/>
      <c r="BX571" s="1790"/>
      <c r="BY571" s="1790"/>
      <c r="BZ571" s="1790"/>
      <c r="CA571" s="1790"/>
      <c r="CB571" s="1790"/>
      <c r="CC571" s="1790"/>
      <c r="CD571" s="1790"/>
      <c r="CE571" s="1790"/>
      <c r="CF571" s="1790"/>
      <c r="CG571" s="1790"/>
      <c r="CH571" s="1790"/>
      <c r="CI571" s="1790"/>
      <c r="CJ571" s="1790"/>
      <c r="CK571" s="1790"/>
      <c r="CL571" s="1790"/>
      <c r="CM571" s="1790"/>
      <c r="CN571" s="1790"/>
      <c r="CO571" s="1790"/>
      <c r="CP571" s="1790"/>
      <c r="CQ571" s="1790"/>
      <c r="CR571" s="1790"/>
      <c r="CS571" s="1790"/>
      <c r="CT571" s="1790"/>
      <c r="CU571" s="1790"/>
      <c r="CV571" s="1790"/>
      <c r="CW571" s="1790"/>
      <c r="CX571" s="1790"/>
      <c r="CY571" s="1790"/>
      <c r="CZ571" s="1790"/>
      <c r="DA571" s="1790"/>
      <c r="DB571" s="1790"/>
      <c r="DC571" s="1790"/>
      <c r="DD571" s="1790"/>
      <c r="DE571" s="1790"/>
      <c r="DF571" s="1790"/>
      <c r="DG571" s="1790"/>
      <c r="DH571" s="1790"/>
      <c r="DI571" s="1790"/>
      <c r="DJ571" s="1790"/>
      <c r="DK571" s="1790"/>
      <c r="DL571" s="1790"/>
      <c r="DM571" s="1790"/>
      <c r="DN571" s="1790"/>
      <c r="DO571" s="1790"/>
      <c r="DP571" s="1790"/>
      <c r="DQ571" s="1790"/>
      <c r="DR571" s="1790"/>
      <c r="DS571" s="1790"/>
      <c r="DT571" s="1790"/>
      <c r="DU571" s="1790"/>
      <c r="DV571" s="1790"/>
      <c r="DW571" s="1790"/>
      <c r="DX571" s="1790"/>
      <c r="DY571" s="1790"/>
      <c r="DZ571" s="1790"/>
      <c r="EA571" s="1790"/>
      <c r="EB571" s="1790"/>
      <c r="EC571" s="1790"/>
      <c r="ED571" s="1790"/>
      <c r="EE571" s="1790"/>
      <c r="EF571" s="1790"/>
      <c r="EG571" s="1790"/>
      <c r="EH571" s="1790"/>
      <c r="EI571" s="1790"/>
      <c r="EJ571" s="1790"/>
      <c r="EK571" s="1790"/>
      <c r="EL571" s="1790"/>
      <c r="EM571" s="1790"/>
      <c r="EN571" s="1790"/>
      <c r="EO571" s="1790"/>
      <c r="EP571" s="1790"/>
      <c r="EQ571" s="1790"/>
      <c r="ER571" s="1790"/>
      <c r="ES571" s="1790"/>
      <c r="ET571" s="1790"/>
      <c r="EU571" s="1790"/>
      <c r="EV571" s="1790"/>
      <c r="EW571" s="1790"/>
      <c r="EX571" s="1790"/>
      <c r="EY571" s="1790"/>
      <c r="EZ571" s="1790"/>
      <c r="FA571" s="1790"/>
      <c r="FB571" s="1790"/>
      <c r="FC571" s="1790"/>
      <c r="FD571" s="1790"/>
      <c r="FE571" s="1790"/>
      <c r="FF571" s="1790"/>
      <c r="FG571" s="1790"/>
      <c r="FH571" s="1790"/>
      <c r="FI571" s="1790"/>
      <c r="FJ571" s="1790"/>
      <c r="FK571" s="1790"/>
      <c r="FL571" s="1790"/>
      <c r="FM571" s="1790"/>
      <c r="FN571" s="1790"/>
      <c r="FO571" s="1790"/>
      <c r="FP571" s="1790"/>
      <c r="FQ571" s="1790"/>
      <c r="FR571" s="1790"/>
      <c r="FS571" s="1790"/>
      <c r="FT571" s="1790"/>
      <c r="FU571" s="1790"/>
      <c r="FV571" s="1790"/>
      <c r="FW571" s="1790"/>
      <c r="FX571" s="1790"/>
      <c r="FY571" s="1790"/>
      <c r="FZ571" s="1790"/>
      <c r="GA571" s="1790"/>
      <c r="GB571" s="1790"/>
      <c r="GC571" s="1790"/>
      <c r="GD571" s="1790"/>
      <c r="GE571" s="1790"/>
      <c r="GF571" s="1790"/>
      <c r="GG571" s="1790"/>
      <c r="GH571" s="1790"/>
      <c r="GI571" s="1790"/>
      <c r="GJ571" s="1790"/>
      <c r="GK571" s="1790"/>
      <c r="GL571" s="1790"/>
      <c r="GM571" s="1790"/>
      <c r="GN571" s="1790"/>
      <c r="GO571" s="1790"/>
      <c r="GP571" s="1790"/>
      <c r="GQ571" s="1790"/>
      <c r="GR571" s="1790"/>
      <c r="GS571" s="1790"/>
      <c r="GT571" s="1790"/>
      <c r="GU571" s="1790"/>
      <c r="GV571" s="1790"/>
      <c r="GW571" s="1790"/>
      <c r="GX571" s="1790"/>
      <c r="GY571" s="1790"/>
      <c r="GZ571" s="1790"/>
      <c r="HA571" s="1790"/>
      <c r="HB571" s="1790"/>
      <c r="HC571" s="1790"/>
      <c r="HD571" s="1790"/>
      <c r="HE571" s="1790"/>
      <c r="HF571" s="1790"/>
      <c r="HG571" s="1790"/>
      <c r="HH571" s="1790"/>
      <c r="HI571" s="1790"/>
      <c r="HJ571" s="1790"/>
      <c r="HK571" s="1790"/>
      <c r="HL571" s="1790"/>
      <c r="HM571" s="1790"/>
      <c r="HN571" s="1790"/>
      <c r="HO571" s="1790"/>
      <c r="HP571" s="1790"/>
      <c r="HQ571" s="1790"/>
      <c r="HR571" s="1790"/>
      <c r="HS571" s="1790"/>
      <c r="HT571" s="1790"/>
      <c r="HU571" s="1790"/>
      <c r="HV571" s="1790"/>
      <c r="HW571" s="1790"/>
      <c r="HX571" s="1790"/>
      <c r="HY571" s="1790"/>
      <c r="HZ571" s="1790"/>
      <c r="IA571" s="1790"/>
      <c r="IB571" s="1790"/>
      <c r="IC571" s="1790"/>
      <c r="ID571" s="1790"/>
      <c r="IE571" s="1790"/>
      <c r="IF571" s="1790"/>
      <c r="IG571" s="1790"/>
      <c r="IH571" s="1790"/>
      <c r="II571" s="1790"/>
      <c r="IJ571" s="1790"/>
      <c r="IK571" s="1790"/>
      <c r="IL571" s="1790"/>
      <c r="IM571" s="1790"/>
      <c r="IN571" s="1790"/>
      <c r="IO571" s="1790"/>
      <c r="IP571" s="1790"/>
      <c r="IQ571" s="1790"/>
      <c r="IR571" s="1790"/>
      <c r="IS571" s="1790"/>
      <c r="IT571" s="1790"/>
      <c r="IU571" s="1790"/>
      <c r="IV571" s="1790"/>
      <c r="IW571" s="1790"/>
      <c r="IX571" s="1790"/>
      <c r="IY571" s="1790"/>
      <c r="IZ571" s="1790"/>
      <c r="JA571" s="1790"/>
      <c r="JB571" s="1790"/>
      <c r="JC571" s="1790"/>
      <c r="JD571" s="1790"/>
      <c r="JE571" s="1790"/>
      <c r="JF571" s="1790"/>
      <c r="JG571" s="1790"/>
      <c r="JH571" s="1790"/>
      <c r="JI571" s="1790"/>
      <c r="JJ571" s="1790"/>
      <c r="JK571" s="1790"/>
      <c r="JL571" s="1790"/>
      <c r="JM571" s="1790"/>
      <c r="JN571" s="1790"/>
      <c r="JO571" s="1790"/>
      <c r="JP571" s="1790"/>
      <c r="JQ571" s="1790"/>
      <c r="JR571" s="1790"/>
      <c r="JS571" s="1790"/>
      <c r="JT571" s="1790"/>
      <c r="JU571" s="1790"/>
      <c r="JV571" s="1790"/>
      <c r="JW571" s="1790"/>
      <c r="JX571" s="1790"/>
      <c r="JY571" s="1790"/>
      <c r="JZ571" s="1790"/>
      <c r="KA571" s="1790"/>
      <c r="KB571" s="1791"/>
    </row>
    <row r="572" spans="2:288" ht="15" customHeight="1" x14ac:dyDescent="0.25">
      <c r="B572" s="266" t="str">
        <f t="shared" si="46"/>
        <v>Desk 45</v>
      </c>
      <c r="C572" s="268" t="str">
        <v/>
      </c>
      <c r="D572" s="268" t="str">
        <v/>
      </c>
      <c r="E572" s="268" t="str">
        <v/>
      </c>
      <c r="F572" s="268" t="str">
        <v/>
      </c>
      <c r="G572" s="462" t="str">
        <v/>
      </c>
      <c r="H572" s="1790"/>
      <c r="I572" s="1790"/>
      <c r="J572" s="1790"/>
      <c r="K572" s="1790"/>
      <c r="L572" s="1790"/>
      <c r="M572" s="1790"/>
      <c r="N572" s="1790"/>
      <c r="O572" s="1790"/>
      <c r="P572" s="1790"/>
      <c r="Q572" s="1790"/>
      <c r="R572" s="1790"/>
      <c r="S572" s="1790"/>
      <c r="T572" s="1790"/>
      <c r="U572" s="1790"/>
      <c r="V572" s="1790"/>
      <c r="W572" s="1790"/>
      <c r="X572" s="1790"/>
      <c r="Y572" s="1790"/>
      <c r="Z572" s="1790"/>
      <c r="AA572" s="1790"/>
      <c r="AB572" s="1790"/>
      <c r="AC572" s="1790"/>
      <c r="AD572" s="1790"/>
      <c r="AE572" s="1790"/>
      <c r="AF572" s="1790"/>
      <c r="AG572" s="1790"/>
      <c r="AH572" s="1790"/>
      <c r="AI572" s="1790"/>
      <c r="AJ572" s="1790"/>
      <c r="AK572" s="1790"/>
      <c r="AL572" s="1790"/>
      <c r="AM572" s="1790"/>
      <c r="AN572" s="1790"/>
      <c r="AO572" s="1790"/>
      <c r="AP572" s="1790"/>
      <c r="AQ572" s="1790"/>
      <c r="AR572" s="1790"/>
      <c r="AS572" s="1790"/>
      <c r="AT572" s="1790"/>
      <c r="AU572" s="1790"/>
      <c r="AV572" s="1790"/>
      <c r="AW572" s="1790"/>
      <c r="AX572" s="1790"/>
      <c r="AY572" s="1790"/>
      <c r="AZ572" s="1790"/>
      <c r="BA572" s="1790"/>
      <c r="BB572" s="1790"/>
      <c r="BC572" s="1790"/>
      <c r="BD572" s="1790"/>
      <c r="BE572" s="1790"/>
      <c r="BF572" s="1790"/>
      <c r="BG572" s="1790"/>
      <c r="BH572" s="1790"/>
      <c r="BI572" s="1790"/>
      <c r="BJ572" s="1790"/>
      <c r="BK572" s="1790"/>
      <c r="BL572" s="1790"/>
      <c r="BM572" s="1790"/>
      <c r="BN572" s="1790"/>
      <c r="BO572" s="1790"/>
      <c r="BP572" s="1790"/>
      <c r="BQ572" s="1790"/>
      <c r="BR572" s="1790"/>
      <c r="BS572" s="1790"/>
      <c r="BT572" s="1790"/>
      <c r="BU572" s="1790"/>
      <c r="BV572" s="1790"/>
      <c r="BW572" s="1790"/>
      <c r="BX572" s="1790"/>
      <c r="BY572" s="1790"/>
      <c r="BZ572" s="1790"/>
      <c r="CA572" s="1790"/>
      <c r="CB572" s="1790"/>
      <c r="CC572" s="1790"/>
      <c r="CD572" s="1790"/>
      <c r="CE572" s="1790"/>
      <c r="CF572" s="1790"/>
      <c r="CG572" s="1790"/>
      <c r="CH572" s="1790"/>
      <c r="CI572" s="1790"/>
      <c r="CJ572" s="1790"/>
      <c r="CK572" s="1790"/>
      <c r="CL572" s="1790"/>
      <c r="CM572" s="1790"/>
      <c r="CN572" s="1790"/>
      <c r="CO572" s="1790"/>
      <c r="CP572" s="1790"/>
      <c r="CQ572" s="1790"/>
      <c r="CR572" s="1790"/>
      <c r="CS572" s="1790"/>
      <c r="CT572" s="1790"/>
      <c r="CU572" s="1790"/>
      <c r="CV572" s="1790"/>
      <c r="CW572" s="1790"/>
      <c r="CX572" s="1790"/>
      <c r="CY572" s="1790"/>
      <c r="CZ572" s="1790"/>
      <c r="DA572" s="1790"/>
      <c r="DB572" s="1790"/>
      <c r="DC572" s="1790"/>
      <c r="DD572" s="1790"/>
      <c r="DE572" s="1790"/>
      <c r="DF572" s="1790"/>
      <c r="DG572" s="1790"/>
      <c r="DH572" s="1790"/>
      <c r="DI572" s="1790"/>
      <c r="DJ572" s="1790"/>
      <c r="DK572" s="1790"/>
      <c r="DL572" s="1790"/>
      <c r="DM572" s="1790"/>
      <c r="DN572" s="1790"/>
      <c r="DO572" s="1790"/>
      <c r="DP572" s="1790"/>
      <c r="DQ572" s="1790"/>
      <c r="DR572" s="1790"/>
      <c r="DS572" s="1790"/>
      <c r="DT572" s="1790"/>
      <c r="DU572" s="1790"/>
      <c r="DV572" s="1790"/>
      <c r="DW572" s="1790"/>
      <c r="DX572" s="1790"/>
      <c r="DY572" s="1790"/>
      <c r="DZ572" s="1790"/>
      <c r="EA572" s="1790"/>
      <c r="EB572" s="1790"/>
      <c r="EC572" s="1790"/>
      <c r="ED572" s="1790"/>
      <c r="EE572" s="1790"/>
      <c r="EF572" s="1790"/>
      <c r="EG572" s="1790"/>
      <c r="EH572" s="1790"/>
      <c r="EI572" s="1790"/>
      <c r="EJ572" s="1790"/>
      <c r="EK572" s="1790"/>
      <c r="EL572" s="1790"/>
      <c r="EM572" s="1790"/>
      <c r="EN572" s="1790"/>
      <c r="EO572" s="1790"/>
      <c r="EP572" s="1790"/>
      <c r="EQ572" s="1790"/>
      <c r="ER572" s="1790"/>
      <c r="ES572" s="1790"/>
      <c r="ET572" s="1790"/>
      <c r="EU572" s="1790"/>
      <c r="EV572" s="1790"/>
      <c r="EW572" s="1790"/>
      <c r="EX572" s="1790"/>
      <c r="EY572" s="1790"/>
      <c r="EZ572" s="1790"/>
      <c r="FA572" s="1790"/>
      <c r="FB572" s="1790"/>
      <c r="FC572" s="1790"/>
      <c r="FD572" s="1790"/>
      <c r="FE572" s="1790"/>
      <c r="FF572" s="1790"/>
      <c r="FG572" s="1790"/>
      <c r="FH572" s="1790"/>
      <c r="FI572" s="1790"/>
      <c r="FJ572" s="1790"/>
      <c r="FK572" s="1790"/>
      <c r="FL572" s="1790"/>
      <c r="FM572" s="1790"/>
      <c r="FN572" s="1790"/>
      <c r="FO572" s="1790"/>
      <c r="FP572" s="1790"/>
      <c r="FQ572" s="1790"/>
      <c r="FR572" s="1790"/>
      <c r="FS572" s="1790"/>
      <c r="FT572" s="1790"/>
      <c r="FU572" s="1790"/>
      <c r="FV572" s="1790"/>
      <c r="FW572" s="1790"/>
      <c r="FX572" s="1790"/>
      <c r="FY572" s="1790"/>
      <c r="FZ572" s="1790"/>
      <c r="GA572" s="1790"/>
      <c r="GB572" s="1790"/>
      <c r="GC572" s="1790"/>
      <c r="GD572" s="1790"/>
      <c r="GE572" s="1790"/>
      <c r="GF572" s="1790"/>
      <c r="GG572" s="1790"/>
      <c r="GH572" s="1790"/>
      <c r="GI572" s="1790"/>
      <c r="GJ572" s="1790"/>
      <c r="GK572" s="1790"/>
      <c r="GL572" s="1790"/>
      <c r="GM572" s="1790"/>
      <c r="GN572" s="1790"/>
      <c r="GO572" s="1790"/>
      <c r="GP572" s="1790"/>
      <c r="GQ572" s="1790"/>
      <c r="GR572" s="1790"/>
      <c r="GS572" s="1790"/>
      <c r="GT572" s="1790"/>
      <c r="GU572" s="1790"/>
      <c r="GV572" s="1790"/>
      <c r="GW572" s="1790"/>
      <c r="GX572" s="1790"/>
      <c r="GY572" s="1790"/>
      <c r="GZ572" s="1790"/>
      <c r="HA572" s="1790"/>
      <c r="HB572" s="1790"/>
      <c r="HC572" s="1790"/>
      <c r="HD572" s="1790"/>
      <c r="HE572" s="1790"/>
      <c r="HF572" s="1790"/>
      <c r="HG572" s="1790"/>
      <c r="HH572" s="1790"/>
      <c r="HI572" s="1790"/>
      <c r="HJ572" s="1790"/>
      <c r="HK572" s="1790"/>
      <c r="HL572" s="1790"/>
      <c r="HM572" s="1790"/>
      <c r="HN572" s="1790"/>
      <c r="HO572" s="1790"/>
      <c r="HP572" s="1790"/>
      <c r="HQ572" s="1790"/>
      <c r="HR572" s="1790"/>
      <c r="HS572" s="1790"/>
      <c r="HT572" s="1790"/>
      <c r="HU572" s="1790"/>
      <c r="HV572" s="1790"/>
      <c r="HW572" s="1790"/>
      <c r="HX572" s="1790"/>
      <c r="HY572" s="1790"/>
      <c r="HZ572" s="1790"/>
      <c r="IA572" s="1790"/>
      <c r="IB572" s="1790"/>
      <c r="IC572" s="1790"/>
      <c r="ID572" s="1790"/>
      <c r="IE572" s="1790"/>
      <c r="IF572" s="1790"/>
      <c r="IG572" s="1790"/>
      <c r="IH572" s="1790"/>
      <c r="II572" s="1790"/>
      <c r="IJ572" s="1790"/>
      <c r="IK572" s="1790"/>
      <c r="IL572" s="1790"/>
      <c r="IM572" s="1790"/>
      <c r="IN572" s="1790"/>
      <c r="IO572" s="1790"/>
      <c r="IP572" s="1790"/>
      <c r="IQ572" s="1790"/>
      <c r="IR572" s="1790"/>
      <c r="IS572" s="1790"/>
      <c r="IT572" s="1790"/>
      <c r="IU572" s="1790"/>
      <c r="IV572" s="1790"/>
      <c r="IW572" s="1790"/>
      <c r="IX572" s="1790"/>
      <c r="IY572" s="1790"/>
      <c r="IZ572" s="1790"/>
      <c r="JA572" s="1790"/>
      <c r="JB572" s="1790"/>
      <c r="JC572" s="1790"/>
      <c r="JD572" s="1790"/>
      <c r="JE572" s="1790"/>
      <c r="JF572" s="1790"/>
      <c r="JG572" s="1790"/>
      <c r="JH572" s="1790"/>
      <c r="JI572" s="1790"/>
      <c r="JJ572" s="1790"/>
      <c r="JK572" s="1790"/>
      <c r="JL572" s="1790"/>
      <c r="JM572" s="1790"/>
      <c r="JN572" s="1790"/>
      <c r="JO572" s="1790"/>
      <c r="JP572" s="1790"/>
      <c r="JQ572" s="1790"/>
      <c r="JR572" s="1790"/>
      <c r="JS572" s="1790"/>
      <c r="JT572" s="1790"/>
      <c r="JU572" s="1790"/>
      <c r="JV572" s="1790"/>
      <c r="JW572" s="1790"/>
      <c r="JX572" s="1790"/>
      <c r="JY572" s="1790"/>
      <c r="JZ572" s="1790"/>
      <c r="KA572" s="1790"/>
      <c r="KB572" s="1791"/>
    </row>
    <row r="573" spans="2:288" ht="15" customHeight="1" x14ac:dyDescent="0.25">
      <c r="B573" s="266" t="str">
        <f t="shared" si="46"/>
        <v>Desk 46</v>
      </c>
      <c r="C573" s="268" t="str">
        <v/>
      </c>
      <c r="D573" s="268" t="str">
        <v/>
      </c>
      <c r="E573" s="268" t="str">
        <v/>
      </c>
      <c r="F573" s="268" t="str">
        <v/>
      </c>
      <c r="G573" s="462" t="str">
        <v/>
      </c>
      <c r="H573" s="1790"/>
      <c r="I573" s="1790"/>
      <c r="J573" s="1790"/>
      <c r="K573" s="1790"/>
      <c r="L573" s="1790"/>
      <c r="M573" s="1790"/>
      <c r="N573" s="1790"/>
      <c r="O573" s="1790"/>
      <c r="P573" s="1790"/>
      <c r="Q573" s="1790"/>
      <c r="R573" s="1790"/>
      <c r="S573" s="1790"/>
      <c r="T573" s="1790"/>
      <c r="U573" s="1790"/>
      <c r="V573" s="1790"/>
      <c r="W573" s="1790"/>
      <c r="X573" s="1790"/>
      <c r="Y573" s="1790"/>
      <c r="Z573" s="1790"/>
      <c r="AA573" s="1790"/>
      <c r="AB573" s="1790"/>
      <c r="AC573" s="1790"/>
      <c r="AD573" s="1790"/>
      <c r="AE573" s="1790"/>
      <c r="AF573" s="1790"/>
      <c r="AG573" s="1790"/>
      <c r="AH573" s="1790"/>
      <c r="AI573" s="1790"/>
      <c r="AJ573" s="1790"/>
      <c r="AK573" s="1790"/>
      <c r="AL573" s="1790"/>
      <c r="AM573" s="1790"/>
      <c r="AN573" s="1790"/>
      <c r="AO573" s="1790"/>
      <c r="AP573" s="1790"/>
      <c r="AQ573" s="1790"/>
      <c r="AR573" s="1790"/>
      <c r="AS573" s="1790"/>
      <c r="AT573" s="1790"/>
      <c r="AU573" s="1790"/>
      <c r="AV573" s="1790"/>
      <c r="AW573" s="1790"/>
      <c r="AX573" s="1790"/>
      <c r="AY573" s="1790"/>
      <c r="AZ573" s="1790"/>
      <c r="BA573" s="1790"/>
      <c r="BB573" s="1790"/>
      <c r="BC573" s="1790"/>
      <c r="BD573" s="1790"/>
      <c r="BE573" s="1790"/>
      <c r="BF573" s="1790"/>
      <c r="BG573" s="1790"/>
      <c r="BH573" s="1790"/>
      <c r="BI573" s="1790"/>
      <c r="BJ573" s="1790"/>
      <c r="BK573" s="1790"/>
      <c r="BL573" s="1790"/>
      <c r="BM573" s="1790"/>
      <c r="BN573" s="1790"/>
      <c r="BO573" s="1790"/>
      <c r="BP573" s="1790"/>
      <c r="BQ573" s="1790"/>
      <c r="BR573" s="1790"/>
      <c r="BS573" s="1790"/>
      <c r="BT573" s="1790"/>
      <c r="BU573" s="1790"/>
      <c r="BV573" s="1790"/>
      <c r="BW573" s="1790"/>
      <c r="BX573" s="1790"/>
      <c r="BY573" s="1790"/>
      <c r="BZ573" s="1790"/>
      <c r="CA573" s="1790"/>
      <c r="CB573" s="1790"/>
      <c r="CC573" s="1790"/>
      <c r="CD573" s="1790"/>
      <c r="CE573" s="1790"/>
      <c r="CF573" s="1790"/>
      <c r="CG573" s="1790"/>
      <c r="CH573" s="1790"/>
      <c r="CI573" s="1790"/>
      <c r="CJ573" s="1790"/>
      <c r="CK573" s="1790"/>
      <c r="CL573" s="1790"/>
      <c r="CM573" s="1790"/>
      <c r="CN573" s="1790"/>
      <c r="CO573" s="1790"/>
      <c r="CP573" s="1790"/>
      <c r="CQ573" s="1790"/>
      <c r="CR573" s="1790"/>
      <c r="CS573" s="1790"/>
      <c r="CT573" s="1790"/>
      <c r="CU573" s="1790"/>
      <c r="CV573" s="1790"/>
      <c r="CW573" s="1790"/>
      <c r="CX573" s="1790"/>
      <c r="CY573" s="1790"/>
      <c r="CZ573" s="1790"/>
      <c r="DA573" s="1790"/>
      <c r="DB573" s="1790"/>
      <c r="DC573" s="1790"/>
      <c r="DD573" s="1790"/>
      <c r="DE573" s="1790"/>
      <c r="DF573" s="1790"/>
      <c r="DG573" s="1790"/>
      <c r="DH573" s="1790"/>
      <c r="DI573" s="1790"/>
      <c r="DJ573" s="1790"/>
      <c r="DK573" s="1790"/>
      <c r="DL573" s="1790"/>
      <c r="DM573" s="1790"/>
      <c r="DN573" s="1790"/>
      <c r="DO573" s="1790"/>
      <c r="DP573" s="1790"/>
      <c r="DQ573" s="1790"/>
      <c r="DR573" s="1790"/>
      <c r="DS573" s="1790"/>
      <c r="DT573" s="1790"/>
      <c r="DU573" s="1790"/>
      <c r="DV573" s="1790"/>
      <c r="DW573" s="1790"/>
      <c r="DX573" s="1790"/>
      <c r="DY573" s="1790"/>
      <c r="DZ573" s="1790"/>
      <c r="EA573" s="1790"/>
      <c r="EB573" s="1790"/>
      <c r="EC573" s="1790"/>
      <c r="ED573" s="1790"/>
      <c r="EE573" s="1790"/>
      <c r="EF573" s="1790"/>
      <c r="EG573" s="1790"/>
      <c r="EH573" s="1790"/>
      <c r="EI573" s="1790"/>
      <c r="EJ573" s="1790"/>
      <c r="EK573" s="1790"/>
      <c r="EL573" s="1790"/>
      <c r="EM573" s="1790"/>
      <c r="EN573" s="1790"/>
      <c r="EO573" s="1790"/>
      <c r="EP573" s="1790"/>
      <c r="EQ573" s="1790"/>
      <c r="ER573" s="1790"/>
      <c r="ES573" s="1790"/>
      <c r="ET573" s="1790"/>
      <c r="EU573" s="1790"/>
      <c r="EV573" s="1790"/>
      <c r="EW573" s="1790"/>
      <c r="EX573" s="1790"/>
      <c r="EY573" s="1790"/>
      <c r="EZ573" s="1790"/>
      <c r="FA573" s="1790"/>
      <c r="FB573" s="1790"/>
      <c r="FC573" s="1790"/>
      <c r="FD573" s="1790"/>
      <c r="FE573" s="1790"/>
      <c r="FF573" s="1790"/>
      <c r="FG573" s="1790"/>
      <c r="FH573" s="1790"/>
      <c r="FI573" s="1790"/>
      <c r="FJ573" s="1790"/>
      <c r="FK573" s="1790"/>
      <c r="FL573" s="1790"/>
      <c r="FM573" s="1790"/>
      <c r="FN573" s="1790"/>
      <c r="FO573" s="1790"/>
      <c r="FP573" s="1790"/>
      <c r="FQ573" s="1790"/>
      <c r="FR573" s="1790"/>
      <c r="FS573" s="1790"/>
      <c r="FT573" s="1790"/>
      <c r="FU573" s="1790"/>
      <c r="FV573" s="1790"/>
      <c r="FW573" s="1790"/>
      <c r="FX573" s="1790"/>
      <c r="FY573" s="1790"/>
      <c r="FZ573" s="1790"/>
      <c r="GA573" s="1790"/>
      <c r="GB573" s="1790"/>
      <c r="GC573" s="1790"/>
      <c r="GD573" s="1790"/>
      <c r="GE573" s="1790"/>
      <c r="GF573" s="1790"/>
      <c r="GG573" s="1790"/>
      <c r="GH573" s="1790"/>
      <c r="GI573" s="1790"/>
      <c r="GJ573" s="1790"/>
      <c r="GK573" s="1790"/>
      <c r="GL573" s="1790"/>
      <c r="GM573" s="1790"/>
      <c r="GN573" s="1790"/>
      <c r="GO573" s="1790"/>
      <c r="GP573" s="1790"/>
      <c r="GQ573" s="1790"/>
      <c r="GR573" s="1790"/>
      <c r="GS573" s="1790"/>
      <c r="GT573" s="1790"/>
      <c r="GU573" s="1790"/>
      <c r="GV573" s="1790"/>
      <c r="GW573" s="1790"/>
      <c r="GX573" s="1790"/>
      <c r="GY573" s="1790"/>
      <c r="GZ573" s="1790"/>
      <c r="HA573" s="1790"/>
      <c r="HB573" s="1790"/>
      <c r="HC573" s="1790"/>
      <c r="HD573" s="1790"/>
      <c r="HE573" s="1790"/>
      <c r="HF573" s="1790"/>
      <c r="HG573" s="1790"/>
      <c r="HH573" s="1790"/>
      <c r="HI573" s="1790"/>
      <c r="HJ573" s="1790"/>
      <c r="HK573" s="1790"/>
      <c r="HL573" s="1790"/>
      <c r="HM573" s="1790"/>
      <c r="HN573" s="1790"/>
      <c r="HO573" s="1790"/>
      <c r="HP573" s="1790"/>
      <c r="HQ573" s="1790"/>
      <c r="HR573" s="1790"/>
      <c r="HS573" s="1790"/>
      <c r="HT573" s="1790"/>
      <c r="HU573" s="1790"/>
      <c r="HV573" s="1790"/>
      <c r="HW573" s="1790"/>
      <c r="HX573" s="1790"/>
      <c r="HY573" s="1790"/>
      <c r="HZ573" s="1790"/>
      <c r="IA573" s="1790"/>
      <c r="IB573" s="1790"/>
      <c r="IC573" s="1790"/>
      <c r="ID573" s="1790"/>
      <c r="IE573" s="1790"/>
      <c r="IF573" s="1790"/>
      <c r="IG573" s="1790"/>
      <c r="IH573" s="1790"/>
      <c r="II573" s="1790"/>
      <c r="IJ573" s="1790"/>
      <c r="IK573" s="1790"/>
      <c r="IL573" s="1790"/>
      <c r="IM573" s="1790"/>
      <c r="IN573" s="1790"/>
      <c r="IO573" s="1790"/>
      <c r="IP573" s="1790"/>
      <c r="IQ573" s="1790"/>
      <c r="IR573" s="1790"/>
      <c r="IS573" s="1790"/>
      <c r="IT573" s="1790"/>
      <c r="IU573" s="1790"/>
      <c r="IV573" s="1790"/>
      <c r="IW573" s="1790"/>
      <c r="IX573" s="1790"/>
      <c r="IY573" s="1790"/>
      <c r="IZ573" s="1790"/>
      <c r="JA573" s="1790"/>
      <c r="JB573" s="1790"/>
      <c r="JC573" s="1790"/>
      <c r="JD573" s="1790"/>
      <c r="JE573" s="1790"/>
      <c r="JF573" s="1790"/>
      <c r="JG573" s="1790"/>
      <c r="JH573" s="1790"/>
      <c r="JI573" s="1790"/>
      <c r="JJ573" s="1790"/>
      <c r="JK573" s="1790"/>
      <c r="JL573" s="1790"/>
      <c r="JM573" s="1790"/>
      <c r="JN573" s="1790"/>
      <c r="JO573" s="1790"/>
      <c r="JP573" s="1790"/>
      <c r="JQ573" s="1790"/>
      <c r="JR573" s="1790"/>
      <c r="JS573" s="1790"/>
      <c r="JT573" s="1790"/>
      <c r="JU573" s="1790"/>
      <c r="JV573" s="1790"/>
      <c r="JW573" s="1790"/>
      <c r="JX573" s="1790"/>
      <c r="JY573" s="1790"/>
      <c r="JZ573" s="1790"/>
      <c r="KA573" s="1790"/>
      <c r="KB573" s="1791"/>
    </row>
    <row r="574" spans="2:288" ht="15" customHeight="1" x14ac:dyDescent="0.25">
      <c r="B574" s="266" t="str">
        <f t="shared" si="46"/>
        <v>Desk 47</v>
      </c>
      <c r="C574" s="268" t="str">
        <v/>
      </c>
      <c r="D574" s="268" t="str">
        <v/>
      </c>
      <c r="E574" s="268" t="str">
        <v/>
      </c>
      <c r="F574" s="268" t="str">
        <v/>
      </c>
      <c r="G574" s="462" t="str">
        <v/>
      </c>
      <c r="H574" s="1790"/>
      <c r="I574" s="1790"/>
      <c r="J574" s="1790"/>
      <c r="K574" s="1790"/>
      <c r="L574" s="1790"/>
      <c r="M574" s="1790"/>
      <c r="N574" s="1790"/>
      <c r="O574" s="1790"/>
      <c r="P574" s="1790"/>
      <c r="Q574" s="1790"/>
      <c r="R574" s="1790"/>
      <c r="S574" s="1790"/>
      <c r="T574" s="1790"/>
      <c r="U574" s="1790"/>
      <c r="V574" s="1790"/>
      <c r="W574" s="1790"/>
      <c r="X574" s="1790"/>
      <c r="Y574" s="1790"/>
      <c r="Z574" s="1790"/>
      <c r="AA574" s="1790"/>
      <c r="AB574" s="1790"/>
      <c r="AC574" s="1790"/>
      <c r="AD574" s="1790"/>
      <c r="AE574" s="1790"/>
      <c r="AF574" s="1790"/>
      <c r="AG574" s="1790"/>
      <c r="AH574" s="1790"/>
      <c r="AI574" s="1790"/>
      <c r="AJ574" s="1790"/>
      <c r="AK574" s="1790"/>
      <c r="AL574" s="1790"/>
      <c r="AM574" s="1790"/>
      <c r="AN574" s="1790"/>
      <c r="AO574" s="1790"/>
      <c r="AP574" s="1790"/>
      <c r="AQ574" s="1790"/>
      <c r="AR574" s="1790"/>
      <c r="AS574" s="1790"/>
      <c r="AT574" s="1790"/>
      <c r="AU574" s="1790"/>
      <c r="AV574" s="1790"/>
      <c r="AW574" s="1790"/>
      <c r="AX574" s="1790"/>
      <c r="AY574" s="1790"/>
      <c r="AZ574" s="1790"/>
      <c r="BA574" s="1790"/>
      <c r="BB574" s="1790"/>
      <c r="BC574" s="1790"/>
      <c r="BD574" s="1790"/>
      <c r="BE574" s="1790"/>
      <c r="BF574" s="1790"/>
      <c r="BG574" s="1790"/>
      <c r="BH574" s="1790"/>
      <c r="BI574" s="1790"/>
      <c r="BJ574" s="1790"/>
      <c r="BK574" s="1790"/>
      <c r="BL574" s="1790"/>
      <c r="BM574" s="1790"/>
      <c r="BN574" s="1790"/>
      <c r="BO574" s="1790"/>
      <c r="BP574" s="1790"/>
      <c r="BQ574" s="1790"/>
      <c r="BR574" s="1790"/>
      <c r="BS574" s="1790"/>
      <c r="BT574" s="1790"/>
      <c r="BU574" s="1790"/>
      <c r="BV574" s="1790"/>
      <c r="BW574" s="1790"/>
      <c r="BX574" s="1790"/>
      <c r="BY574" s="1790"/>
      <c r="BZ574" s="1790"/>
      <c r="CA574" s="1790"/>
      <c r="CB574" s="1790"/>
      <c r="CC574" s="1790"/>
      <c r="CD574" s="1790"/>
      <c r="CE574" s="1790"/>
      <c r="CF574" s="1790"/>
      <c r="CG574" s="1790"/>
      <c r="CH574" s="1790"/>
      <c r="CI574" s="1790"/>
      <c r="CJ574" s="1790"/>
      <c r="CK574" s="1790"/>
      <c r="CL574" s="1790"/>
      <c r="CM574" s="1790"/>
      <c r="CN574" s="1790"/>
      <c r="CO574" s="1790"/>
      <c r="CP574" s="1790"/>
      <c r="CQ574" s="1790"/>
      <c r="CR574" s="1790"/>
      <c r="CS574" s="1790"/>
      <c r="CT574" s="1790"/>
      <c r="CU574" s="1790"/>
      <c r="CV574" s="1790"/>
      <c r="CW574" s="1790"/>
      <c r="CX574" s="1790"/>
      <c r="CY574" s="1790"/>
      <c r="CZ574" s="1790"/>
      <c r="DA574" s="1790"/>
      <c r="DB574" s="1790"/>
      <c r="DC574" s="1790"/>
      <c r="DD574" s="1790"/>
      <c r="DE574" s="1790"/>
      <c r="DF574" s="1790"/>
      <c r="DG574" s="1790"/>
      <c r="DH574" s="1790"/>
      <c r="DI574" s="1790"/>
      <c r="DJ574" s="1790"/>
      <c r="DK574" s="1790"/>
      <c r="DL574" s="1790"/>
      <c r="DM574" s="1790"/>
      <c r="DN574" s="1790"/>
      <c r="DO574" s="1790"/>
      <c r="DP574" s="1790"/>
      <c r="DQ574" s="1790"/>
      <c r="DR574" s="1790"/>
      <c r="DS574" s="1790"/>
      <c r="DT574" s="1790"/>
      <c r="DU574" s="1790"/>
      <c r="DV574" s="1790"/>
      <c r="DW574" s="1790"/>
      <c r="DX574" s="1790"/>
      <c r="DY574" s="1790"/>
      <c r="DZ574" s="1790"/>
      <c r="EA574" s="1790"/>
      <c r="EB574" s="1790"/>
      <c r="EC574" s="1790"/>
      <c r="ED574" s="1790"/>
      <c r="EE574" s="1790"/>
      <c r="EF574" s="1790"/>
      <c r="EG574" s="1790"/>
      <c r="EH574" s="1790"/>
      <c r="EI574" s="1790"/>
      <c r="EJ574" s="1790"/>
      <c r="EK574" s="1790"/>
      <c r="EL574" s="1790"/>
      <c r="EM574" s="1790"/>
      <c r="EN574" s="1790"/>
      <c r="EO574" s="1790"/>
      <c r="EP574" s="1790"/>
      <c r="EQ574" s="1790"/>
      <c r="ER574" s="1790"/>
      <c r="ES574" s="1790"/>
      <c r="ET574" s="1790"/>
      <c r="EU574" s="1790"/>
      <c r="EV574" s="1790"/>
      <c r="EW574" s="1790"/>
      <c r="EX574" s="1790"/>
      <c r="EY574" s="1790"/>
      <c r="EZ574" s="1790"/>
      <c r="FA574" s="1790"/>
      <c r="FB574" s="1790"/>
      <c r="FC574" s="1790"/>
      <c r="FD574" s="1790"/>
      <c r="FE574" s="1790"/>
      <c r="FF574" s="1790"/>
      <c r="FG574" s="1790"/>
      <c r="FH574" s="1790"/>
      <c r="FI574" s="1790"/>
      <c r="FJ574" s="1790"/>
      <c r="FK574" s="1790"/>
      <c r="FL574" s="1790"/>
      <c r="FM574" s="1790"/>
      <c r="FN574" s="1790"/>
      <c r="FO574" s="1790"/>
      <c r="FP574" s="1790"/>
      <c r="FQ574" s="1790"/>
      <c r="FR574" s="1790"/>
      <c r="FS574" s="1790"/>
      <c r="FT574" s="1790"/>
      <c r="FU574" s="1790"/>
      <c r="FV574" s="1790"/>
      <c r="FW574" s="1790"/>
      <c r="FX574" s="1790"/>
      <c r="FY574" s="1790"/>
      <c r="FZ574" s="1790"/>
      <c r="GA574" s="1790"/>
      <c r="GB574" s="1790"/>
      <c r="GC574" s="1790"/>
      <c r="GD574" s="1790"/>
      <c r="GE574" s="1790"/>
      <c r="GF574" s="1790"/>
      <c r="GG574" s="1790"/>
      <c r="GH574" s="1790"/>
      <c r="GI574" s="1790"/>
      <c r="GJ574" s="1790"/>
      <c r="GK574" s="1790"/>
      <c r="GL574" s="1790"/>
      <c r="GM574" s="1790"/>
      <c r="GN574" s="1790"/>
      <c r="GO574" s="1790"/>
      <c r="GP574" s="1790"/>
      <c r="GQ574" s="1790"/>
      <c r="GR574" s="1790"/>
      <c r="GS574" s="1790"/>
      <c r="GT574" s="1790"/>
      <c r="GU574" s="1790"/>
      <c r="GV574" s="1790"/>
      <c r="GW574" s="1790"/>
      <c r="GX574" s="1790"/>
      <c r="GY574" s="1790"/>
      <c r="GZ574" s="1790"/>
      <c r="HA574" s="1790"/>
      <c r="HB574" s="1790"/>
      <c r="HC574" s="1790"/>
      <c r="HD574" s="1790"/>
      <c r="HE574" s="1790"/>
      <c r="HF574" s="1790"/>
      <c r="HG574" s="1790"/>
      <c r="HH574" s="1790"/>
      <c r="HI574" s="1790"/>
      <c r="HJ574" s="1790"/>
      <c r="HK574" s="1790"/>
      <c r="HL574" s="1790"/>
      <c r="HM574" s="1790"/>
      <c r="HN574" s="1790"/>
      <c r="HO574" s="1790"/>
      <c r="HP574" s="1790"/>
      <c r="HQ574" s="1790"/>
      <c r="HR574" s="1790"/>
      <c r="HS574" s="1790"/>
      <c r="HT574" s="1790"/>
      <c r="HU574" s="1790"/>
      <c r="HV574" s="1790"/>
      <c r="HW574" s="1790"/>
      <c r="HX574" s="1790"/>
      <c r="HY574" s="1790"/>
      <c r="HZ574" s="1790"/>
      <c r="IA574" s="1790"/>
      <c r="IB574" s="1790"/>
      <c r="IC574" s="1790"/>
      <c r="ID574" s="1790"/>
      <c r="IE574" s="1790"/>
      <c r="IF574" s="1790"/>
      <c r="IG574" s="1790"/>
      <c r="IH574" s="1790"/>
      <c r="II574" s="1790"/>
      <c r="IJ574" s="1790"/>
      <c r="IK574" s="1790"/>
      <c r="IL574" s="1790"/>
      <c r="IM574" s="1790"/>
      <c r="IN574" s="1790"/>
      <c r="IO574" s="1790"/>
      <c r="IP574" s="1790"/>
      <c r="IQ574" s="1790"/>
      <c r="IR574" s="1790"/>
      <c r="IS574" s="1790"/>
      <c r="IT574" s="1790"/>
      <c r="IU574" s="1790"/>
      <c r="IV574" s="1790"/>
      <c r="IW574" s="1790"/>
      <c r="IX574" s="1790"/>
      <c r="IY574" s="1790"/>
      <c r="IZ574" s="1790"/>
      <c r="JA574" s="1790"/>
      <c r="JB574" s="1790"/>
      <c r="JC574" s="1790"/>
      <c r="JD574" s="1790"/>
      <c r="JE574" s="1790"/>
      <c r="JF574" s="1790"/>
      <c r="JG574" s="1790"/>
      <c r="JH574" s="1790"/>
      <c r="JI574" s="1790"/>
      <c r="JJ574" s="1790"/>
      <c r="JK574" s="1790"/>
      <c r="JL574" s="1790"/>
      <c r="JM574" s="1790"/>
      <c r="JN574" s="1790"/>
      <c r="JO574" s="1790"/>
      <c r="JP574" s="1790"/>
      <c r="JQ574" s="1790"/>
      <c r="JR574" s="1790"/>
      <c r="JS574" s="1790"/>
      <c r="JT574" s="1790"/>
      <c r="JU574" s="1790"/>
      <c r="JV574" s="1790"/>
      <c r="JW574" s="1790"/>
      <c r="JX574" s="1790"/>
      <c r="JY574" s="1790"/>
      <c r="JZ574" s="1790"/>
      <c r="KA574" s="1790"/>
      <c r="KB574" s="1791"/>
    </row>
    <row r="575" spans="2:288" ht="15" customHeight="1" x14ac:dyDescent="0.25">
      <c r="B575" s="266" t="str">
        <f t="shared" si="46"/>
        <v>Desk 48</v>
      </c>
      <c r="C575" s="268" t="str">
        <v/>
      </c>
      <c r="D575" s="268" t="str">
        <v/>
      </c>
      <c r="E575" s="268" t="str">
        <v/>
      </c>
      <c r="F575" s="268" t="str">
        <v/>
      </c>
      <c r="G575" s="462" t="str">
        <v/>
      </c>
      <c r="H575" s="1790"/>
      <c r="I575" s="1790"/>
      <c r="J575" s="1790"/>
      <c r="K575" s="1790"/>
      <c r="L575" s="1790"/>
      <c r="M575" s="1790"/>
      <c r="N575" s="1790"/>
      <c r="O575" s="1790"/>
      <c r="P575" s="1790"/>
      <c r="Q575" s="1790"/>
      <c r="R575" s="1790"/>
      <c r="S575" s="1790"/>
      <c r="T575" s="1790"/>
      <c r="U575" s="1790"/>
      <c r="V575" s="1790"/>
      <c r="W575" s="1790"/>
      <c r="X575" s="1790"/>
      <c r="Y575" s="1790"/>
      <c r="Z575" s="1790"/>
      <c r="AA575" s="1790"/>
      <c r="AB575" s="1790"/>
      <c r="AC575" s="1790"/>
      <c r="AD575" s="1790"/>
      <c r="AE575" s="1790"/>
      <c r="AF575" s="1790"/>
      <c r="AG575" s="1790"/>
      <c r="AH575" s="1790"/>
      <c r="AI575" s="1790"/>
      <c r="AJ575" s="1790"/>
      <c r="AK575" s="1790"/>
      <c r="AL575" s="1790"/>
      <c r="AM575" s="1790"/>
      <c r="AN575" s="1790"/>
      <c r="AO575" s="1790"/>
      <c r="AP575" s="1790"/>
      <c r="AQ575" s="1790"/>
      <c r="AR575" s="1790"/>
      <c r="AS575" s="1790"/>
      <c r="AT575" s="1790"/>
      <c r="AU575" s="1790"/>
      <c r="AV575" s="1790"/>
      <c r="AW575" s="1790"/>
      <c r="AX575" s="1790"/>
      <c r="AY575" s="1790"/>
      <c r="AZ575" s="1790"/>
      <c r="BA575" s="1790"/>
      <c r="BB575" s="1790"/>
      <c r="BC575" s="1790"/>
      <c r="BD575" s="1790"/>
      <c r="BE575" s="1790"/>
      <c r="BF575" s="1790"/>
      <c r="BG575" s="1790"/>
      <c r="BH575" s="1790"/>
      <c r="BI575" s="1790"/>
      <c r="BJ575" s="1790"/>
      <c r="BK575" s="1790"/>
      <c r="BL575" s="1790"/>
      <c r="BM575" s="1790"/>
      <c r="BN575" s="1790"/>
      <c r="BO575" s="1790"/>
      <c r="BP575" s="1790"/>
      <c r="BQ575" s="1790"/>
      <c r="BR575" s="1790"/>
      <c r="BS575" s="1790"/>
      <c r="BT575" s="1790"/>
      <c r="BU575" s="1790"/>
      <c r="BV575" s="1790"/>
      <c r="BW575" s="1790"/>
      <c r="BX575" s="1790"/>
      <c r="BY575" s="1790"/>
      <c r="BZ575" s="1790"/>
      <c r="CA575" s="1790"/>
      <c r="CB575" s="1790"/>
      <c r="CC575" s="1790"/>
      <c r="CD575" s="1790"/>
      <c r="CE575" s="1790"/>
      <c r="CF575" s="1790"/>
      <c r="CG575" s="1790"/>
      <c r="CH575" s="1790"/>
      <c r="CI575" s="1790"/>
      <c r="CJ575" s="1790"/>
      <c r="CK575" s="1790"/>
      <c r="CL575" s="1790"/>
      <c r="CM575" s="1790"/>
      <c r="CN575" s="1790"/>
      <c r="CO575" s="1790"/>
      <c r="CP575" s="1790"/>
      <c r="CQ575" s="1790"/>
      <c r="CR575" s="1790"/>
      <c r="CS575" s="1790"/>
      <c r="CT575" s="1790"/>
      <c r="CU575" s="1790"/>
      <c r="CV575" s="1790"/>
      <c r="CW575" s="1790"/>
      <c r="CX575" s="1790"/>
      <c r="CY575" s="1790"/>
      <c r="CZ575" s="1790"/>
      <c r="DA575" s="1790"/>
      <c r="DB575" s="1790"/>
      <c r="DC575" s="1790"/>
      <c r="DD575" s="1790"/>
      <c r="DE575" s="1790"/>
      <c r="DF575" s="1790"/>
      <c r="DG575" s="1790"/>
      <c r="DH575" s="1790"/>
      <c r="DI575" s="1790"/>
      <c r="DJ575" s="1790"/>
      <c r="DK575" s="1790"/>
      <c r="DL575" s="1790"/>
      <c r="DM575" s="1790"/>
      <c r="DN575" s="1790"/>
      <c r="DO575" s="1790"/>
      <c r="DP575" s="1790"/>
      <c r="DQ575" s="1790"/>
      <c r="DR575" s="1790"/>
      <c r="DS575" s="1790"/>
      <c r="DT575" s="1790"/>
      <c r="DU575" s="1790"/>
      <c r="DV575" s="1790"/>
      <c r="DW575" s="1790"/>
      <c r="DX575" s="1790"/>
      <c r="DY575" s="1790"/>
      <c r="DZ575" s="1790"/>
      <c r="EA575" s="1790"/>
      <c r="EB575" s="1790"/>
      <c r="EC575" s="1790"/>
      <c r="ED575" s="1790"/>
      <c r="EE575" s="1790"/>
      <c r="EF575" s="1790"/>
      <c r="EG575" s="1790"/>
      <c r="EH575" s="1790"/>
      <c r="EI575" s="1790"/>
      <c r="EJ575" s="1790"/>
      <c r="EK575" s="1790"/>
      <c r="EL575" s="1790"/>
      <c r="EM575" s="1790"/>
      <c r="EN575" s="1790"/>
      <c r="EO575" s="1790"/>
      <c r="EP575" s="1790"/>
      <c r="EQ575" s="1790"/>
      <c r="ER575" s="1790"/>
      <c r="ES575" s="1790"/>
      <c r="ET575" s="1790"/>
      <c r="EU575" s="1790"/>
      <c r="EV575" s="1790"/>
      <c r="EW575" s="1790"/>
      <c r="EX575" s="1790"/>
      <c r="EY575" s="1790"/>
      <c r="EZ575" s="1790"/>
      <c r="FA575" s="1790"/>
      <c r="FB575" s="1790"/>
      <c r="FC575" s="1790"/>
      <c r="FD575" s="1790"/>
      <c r="FE575" s="1790"/>
      <c r="FF575" s="1790"/>
      <c r="FG575" s="1790"/>
      <c r="FH575" s="1790"/>
      <c r="FI575" s="1790"/>
      <c r="FJ575" s="1790"/>
      <c r="FK575" s="1790"/>
      <c r="FL575" s="1790"/>
      <c r="FM575" s="1790"/>
      <c r="FN575" s="1790"/>
      <c r="FO575" s="1790"/>
      <c r="FP575" s="1790"/>
      <c r="FQ575" s="1790"/>
      <c r="FR575" s="1790"/>
      <c r="FS575" s="1790"/>
      <c r="FT575" s="1790"/>
      <c r="FU575" s="1790"/>
      <c r="FV575" s="1790"/>
      <c r="FW575" s="1790"/>
      <c r="FX575" s="1790"/>
      <c r="FY575" s="1790"/>
      <c r="FZ575" s="1790"/>
      <c r="GA575" s="1790"/>
      <c r="GB575" s="1790"/>
      <c r="GC575" s="1790"/>
      <c r="GD575" s="1790"/>
      <c r="GE575" s="1790"/>
      <c r="GF575" s="1790"/>
      <c r="GG575" s="1790"/>
      <c r="GH575" s="1790"/>
      <c r="GI575" s="1790"/>
      <c r="GJ575" s="1790"/>
      <c r="GK575" s="1790"/>
      <c r="GL575" s="1790"/>
      <c r="GM575" s="1790"/>
      <c r="GN575" s="1790"/>
      <c r="GO575" s="1790"/>
      <c r="GP575" s="1790"/>
      <c r="GQ575" s="1790"/>
      <c r="GR575" s="1790"/>
      <c r="GS575" s="1790"/>
      <c r="GT575" s="1790"/>
      <c r="GU575" s="1790"/>
      <c r="GV575" s="1790"/>
      <c r="GW575" s="1790"/>
      <c r="GX575" s="1790"/>
      <c r="GY575" s="1790"/>
      <c r="GZ575" s="1790"/>
      <c r="HA575" s="1790"/>
      <c r="HB575" s="1790"/>
      <c r="HC575" s="1790"/>
      <c r="HD575" s="1790"/>
      <c r="HE575" s="1790"/>
      <c r="HF575" s="1790"/>
      <c r="HG575" s="1790"/>
      <c r="HH575" s="1790"/>
      <c r="HI575" s="1790"/>
      <c r="HJ575" s="1790"/>
      <c r="HK575" s="1790"/>
      <c r="HL575" s="1790"/>
      <c r="HM575" s="1790"/>
      <c r="HN575" s="1790"/>
      <c r="HO575" s="1790"/>
      <c r="HP575" s="1790"/>
      <c r="HQ575" s="1790"/>
      <c r="HR575" s="1790"/>
      <c r="HS575" s="1790"/>
      <c r="HT575" s="1790"/>
      <c r="HU575" s="1790"/>
      <c r="HV575" s="1790"/>
      <c r="HW575" s="1790"/>
      <c r="HX575" s="1790"/>
      <c r="HY575" s="1790"/>
      <c r="HZ575" s="1790"/>
      <c r="IA575" s="1790"/>
      <c r="IB575" s="1790"/>
      <c r="IC575" s="1790"/>
      <c r="ID575" s="1790"/>
      <c r="IE575" s="1790"/>
      <c r="IF575" s="1790"/>
      <c r="IG575" s="1790"/>
      <c r="IH575" s="1790"/>
      <c r="II575" s="1790"/>
      <c r="IJ575" s="1790"/>
      <c r="IK575" s="1790"/>
      <c r="IL575" s="1790"/>
      <c r="IM575" s="1790"/>
      <c r="IN575" s="1790"/>
      <c r="IO575" s="1790"/>
      <c r="IP575" s="1790"/>
      <c r="IQ575" s="1790"/>
      <c r="IR575" s="1790"/>
      <c r="IS575" s="1790"/>
      <c r="IT575" s="1790"/>
      <c r="IU575" s="1790"/>
      <c r="IV575" s="1790"/>
      <c r="IW575" s="1790"/>
      <c r="IX575" s="1790"/>
      <c r="IY575" s="1790"/>
      <c r="IZ575" s="1790"/>
      <c r="JA575" s="1790"/>
      <c r="JB575" s="1790"/>
      <c r="JC575" s="1790"/>
      <c r="JD575" s="1790"/>
      <c r="JE575" s="1790"/>
      <c r="JF575" s="1790"/>
      <c r="JG575" s="1790"/>
      <c r="JH575" s="1790"/>
      <c r="JI575" s="1790"/>
      <c r="JJ575" s="1790"/>
      <c r="JK575" s="1790"/>
      <c r="JL575" s="1790"/>
      <c r="JM575" s="1790"/>
      <c r="JN575" s="1790"/>
      <c r="JO575" s="1790"/>
      <c r="JP575" s="1790"/>
      <c r="JQ575" s="1790"/>
      <c r="JR575" s="1790"/>
      <c r="JS575" s="1790"/>
      <c r="JT575" s="1790"/>
      <c r="JU575" s="1790"/>
      <c r="JV575" s="1790"/>
      <c r="JW575" s="1790"/>
      <c r="JX575" s="1790"/>
      <c r="JY575" s="1790"/>
      <c r="JZ575" s="1790"/>
      <c r="KA575" s="1790"/>
      <c r="KB575" s="1791"/>
    </row>
    <row r="576" spans="2:288" ht="15" customHeight="1" x14ac:dyDescent="0.25">
      <c r="B576" s="266" t="str">
        <f t="shared" si="46"/>
        <v>Desk 49</v>
      </c>
      <c r="C576" s="268" t="str">
        <v/>
      </c>
      <c r="D576" s="268" t="str">
        <v/>
      </c>
      <c r="E576" s="268" t="str">
        <v/>
      </c>
      <c r="F576" s="268" t="str">
        <v/>
      </c>
      <c r="G576" s="462" t="str">
        <v/>
      </c>
      <c r="H576" s="1790"/>
      <c r="I576" s="1790"/>
      <c r="J576" s="1790"/>
      <c r="K576" s="1790"/>
      <c r="L576" s="1790"/>
      <c r="M576" s="1790"/>
      <c r="N576" s="1790"/>
      <c r="O576" s="1790"/>
      <c r="P576" s="1790"/>
      <c r="Q576" s="1790"/>
      <c r="R576" s="1790"/>
      <c r="S576" s="1790"/>
      <c r="T576" s="1790"/>
      <c r="U576" s="1790"/>
      <c r="V576" s="1790"/>
      <c r="W576" s="1790"/>
      <c r="X576" s="1790"/>
      <c r="Y576" s="1790"/>
      <c r="Z576" s="1790"/>
      <c r="AA576" s="1790"/>
      <c r="AB576" s="1790"/>
      <c r="AC576" s="1790"/>
      <c r="AD576" s="1790"/>
      <c r="AE576" s="1790"/>
      <c r="AF576" s="1790"/>
      <c r="AG576" s="1790"/>
      <c r="AH576" s="1790"/>
      <c r="AI576" s="1790"/>
      <c r="AJ576" s="1790"/>
      <c r="AK576" s="1790"/>
      <c r="AL576" s="1790"/>
      <c r="AM576" s="1790"/>
      <c r="AN576" s="1790"/>
      <c r="AO576" s="1790"/>
      <c r="AP576" s="1790"/>
      <c r="AQ576" s="1790"/>
      <c r="AR576" s="1790"/>
      <c r="AS576" s="1790"/>
      <c r="AT576" s="1790"/>
      <c r="AU576" s="1790"/>
      <c r="AV576" s="1790"/>
      <c r="AW576" s="1790"/>
      <c r="AX576" s="1790"/>
      <c r="AY576" s="1790"/>
      <c r="AZ576" s="1790"/>
      <c r="BA576" s="1790"/>
      <c r="BB576" s="1790"/>
      <c r="BC576" s="1790"/>
      <c r="BD576" s="1790"/>
      <c r="BE576" s="1790"/>
      <c r="BF576" s="1790"/>
      <c r="BG576" s="1790"/>
      <c r="BH576" s="1790"/>
      <c r="BI576" s="1790"/>
      <c r="BJ576" s="1790"/>
      <c r="BK576" s="1790"/>
      <c r="BL576" s="1790"/>
      <c r="BM576" s="1790"/>
      <c r="BN576" s="1790"/>
      <c r="BO576" s="1790"/>
      <c r="BP576" s="1790"/>
      <c r="BQ576" s="1790"/>
      <c r="BR576" s="1790"/>
      <c r="BS576" s="1790"/>
      <c r="BT576" s="1790"/>
      <c r="BU576" s="1790"/>
      <c r="BV576" s="1790"/>
      <c r="BW576" s="1790"/>
      <c r="BX576" s="1790"/>
      <c r="BY576" s="1790"/>
      <c r="BZ576" s="1790"/>
      <c r="CA576" s="1790"/>
      <c r="CB576" s="1790"/>
      <c r="CC576" s="1790"/>
      <c r="CD576" s="1790"/>
      <c r="CE576" s="1790"/>
      <c r="CF576" s="1790"/>
      <c r="CG576" s="1790"/>
      <c r="CH576" s="1790"/>
      <c r="CI576" s="1790"/>
      <c r="CJ576" s="1790"/>
      <c r="CK576" s="1790"/>
      <c r="CL576" s="1790"/>
      <c r="CM576" s="1790"/>
      <c r="CN576" s="1790"/>
      <c r="CO576" s="1790"/>
      <c r="CP576" s="1790"/>
      <c r="CQ576" s="1790"/>
      <c r="CR576" s="1790"/>
      <c r="CS576" s="1790"/>
      <c r="CT576" s="1790"/>
      <c r="CU576" s="1790"/>
      <c r="CV576" s="1790"/>
      <c r="CW576" s="1790"/>
      <c r="CX576" s="1790"/>
      <c r="CY576" s="1790"/>
      <c r="CZ576" s="1790"/>
      <c r="DA576" s="1790"/>
      <c r="DB576" s="1790"/>
      <c r="DC576" s="1790"/>
      <c r="DD576" s="1790"/>
      <c r="DE576" s="1790"/>
      <c r="DF576" s="1790"/>
      <c r="DG576" s="1790"/>
      <c r="DH576" s="1790"/>
      <c r="DI576" s="1790"/>
      <c r="DJ576" s="1790"/>
      <c r="DK576" s="1790"/>
      <c r="DL576" s="1790"/>
      <c r="DM576" s="1790"/>
      <c r="DN576" s="1790"/>
      <c r="DO576" s="1790"/>
      <c r="DP576" s="1790"/>
      <c r="DQ576" s="1790"/>
      <c r="DR576" s="1790"/>
      <c r="DS576" s="1790"/>
      <c r="DT576" s="1790"/>
      <c r="DU576" s="1790"/>
      <c r="DV576" s="1790"/>
      <c r="DW576" s="1790"/>
      <c r="DX576" s="1790"/>
      <c r="DY576" s="1790"/>
      <c r="DZ576" s="1790"/>
      <c r="EA576" s="1790"/>
      <c r="EB576" s="1790"/>
      <c r="EC576" s="1790"/>
      <c r="ED576" s="1790"/>
      <c r="EE576" s="1790"/>
      <c r="EF576" s="1790"/>
      <c r="EG576" s="1790"/>
      <c r="EH576" s="1790"/>
      <c r="EI576" s="1790"/>
      <c r="EJ576" s="1790"/>
      <c r="EK576" s="1790"/>
      <c r="EL576" s="1790"/>
      <c r="EM576" s="1790"/>
      <c r="EN576" s="1790"/>
      <c r="EO576" s="1790"/>
      <c r="EP576" s="1790"/>
      <c r="EQ576" s="1790"/>
      <c r="ER576" s="1790"/>
      <c r="ES576" s="1790"/>
      <c r="ET576" s="1790"/>
      <c r="EU576" s="1790"/>
      <c r="EV576" s="1790"/>
      <c r="EW576" s="1790"/>
      <c r="EX576" s="1790"/>
      <c r="EY576" s="1790"/>
      <c r="EZ576" s="1790"/>
      <c r="FA576" s="1790"/>
      <c r="FB576" s="1790"/>
      <c r="FC576" s="1790"/>
      <c r="FD576" s="1790"/>
      <c r="FE576" s="1790"/>
      <c r="FF576" s="1790"/>
      <c r="FG576" s="1790"/>
      <c r="FH576" s="1790"/>
      <c r="FI576" s="1790"/>
      <c r="FJ576" s="1790"/>
      <c r="FK576" s="1790"/>
      <c r="FL576" s="1790"/>
      <c r="FM576" s="1790"/>
      <c r="FN576" s="1790"/>
      <c r="FO576" s="1790"/>
      <c r="FP576" s="1790"/>
      <c r="FQ576" s="1790"/>
      <c r="FR576" s="1790"/>
      <c r="FS576" s="1790"/>
      <c r="FT576" s="1790"/>
      <c r="FU576" s="1790"/>
      <c r="FV576" s="1790"/>
      <c r="FW576" s="1790"/>
      <c r="FX576" s="1790"/>
      <c r="FY576" s="1790"/>
      <c r="FZ576" s="1790"/>
      <c r="GA576" s="1790"/>
      <c r="GB576" s="1790"/>
      <c r="GC576" s="1790"/>
      <c r="GD576" s="1790"/>
      <c r="GE576" s="1790"/>
      <c r="GF576" s="1790"/>
      <c r="GG576" s="1790"/>
      <c r="GH576" s="1790"/>
      <c r="GI576" s="1790"/>
      <c r="GJ576" s="1790"/>
      <c r="GK576" s="1790"/>
      <c r="GL576" s="1790"/>
      <c r="GM576" s="1790"/>
      <c r="GN576" s="1790"/>
      <c r="GO576" s="1790"/>
      <c r="GP576" s="1790"/>
      <c r="GQ576" s="1790"/>
      <c r="GR576" s="1790"/>
      <c r="GS576" s="1790"/>
      <c r="GT576" s="1790"/>
      <c r="GU576" s="1790"/>
      <c r="GV576" s="1790"/>
      <c r="GW576" s="1790"/>
      <c r="GX576" s="1790"/>
      <c r="GY576" s="1790"/>
      <c r="GZ576" s="1790"/>
      <c r="HA576" s="1790"/>
      <c r="HB576" s="1790"/>
      <c r="HC576" s="1790"/>
      <c r="HD576" s="1790"/>
      <c r="HE576" s="1790"/>
      <c r="HF576" s="1790"/>
      <c r="HG576" s="1790"/>
      <c r="HH576" s="1790"/>
      <c r="HI576" s="1790"/>
      <c r="HJ576" s="1790"/>
      <c r="HK576" s="1790"/>
      <c r="HL576" s="1790"/>
      <c r="HM576" s="1790"/>
      <c r="HN576" s="1790"/>
      <c r="HO576" s="1790"/>
      <c r="HP576" s="1790"/>
      <c r="HQ576" s="1790"/>
      <c r="HR576" s="1790"/>
      <c r="HS576" s="1790"/>
      <c r="HT576" s="1790"/>
      <c r="HU576" s="1790"/>
      <c r="HV576" s="1790"/>
      <c r="HW576" s="1790"/>
      <c r="HX576" s="1790"/>
      <c r="HY576" s="1790"/>
      <c r="HZ576" s="1790"/>
      <c r="IA576" s="1790"/>
      <c r="IB576" s="1790"/>
      <c r="IC576" s="1790"/>
      <c r="ID576" s="1790"/>
      <c r="IE576" s="1790"/>
      <c r="IF576" s="1790"/>
      <c r="IG576" s="1790"/>
      <c r="IH576" s="1790"/>
      <c r="II576" s="1790"/>
      <c r="IJ576" s="1790"/>
      <c r="IK576" s="1790"/>
      <c r="IL576" s="1790"/>
      <c r="IM576" s="1790"/>
      <c r="IN576" s="1790"/>
      <c r="IO576" s="1790"/>
      <c r="IP576" s="1790"/>
      <c r="IQ576" s="1790"/>
      <c r="IR576" s="1790"/>
      <c r="IS576" s="1790"/>
      <c r="IT576" s="1790"/>
      <c r="IU576" s="1790"/>
      <c r="IV576" s="1790"/>
      <c r="IW576" s="1790"/>
      <c r="IX576" s="1790"/>
      <c r="IY576" s="1790"/>
      <c r="IZ576" s="1790"/>
      <c r="JA576" s="1790"/>
      <c r="JB576" s="1790"/>
      <c r="JC576" s="1790"/>
      <c r="JD576" s="1790"/>
      <c r="JE576" s="1790"/>
      <c r="JF576" s="1790"/>
      <c r="JG576" s="1790"/>
      <c r="JH576" s="1790"/>
      <c r="JI576" s="1790"/>
      <c r="JJ576" s="1790"/>
      <c r="JK576" s="1790"/>
      <c r="JL576" s="1790"/>
      <c r="JM576" s="1790"/>
      <c r="JN576" s="1790"/>
      <c r="JO576" s="1790"/>
      <c r="JP576" s="1790"/>
      <c r="JQ576" s="1790"/>
      <c r="JR576" s="1790"/>
      <c r="JS576" s="1790"/>
      <c r="JT576" s="1790"/>
      <c r="JU576" s="1790"/>
      <c r="JV576" s="1790"/>
      <c r="JW576" s="1790"/>
      <c r="JX576" s="1790"/>
      <c r="JY576" s="1790"/>
      <c r="JZ576" s="1790"/>
      <c r="KA576" s="1790"/>
      <c r="KB576" s="1791"/>
    </row>
    <row r="577" spans="2:288" ht="15" customHeight="1" x14ac:dyDescent="0.25">
      <c r="B577" s="266" t="str">
        <f t="shared" si="46"/>
        <v>Desk 50</v>
      </c>
      <c r="C577" s="268" t="str">
        <v/>
      </c>
      <c r="D577" s="268" t="str">
        <v/>
      </c>
      <c r="E577" s="268" t="str">
        <v/>
      </c>
      <c r="F577" s="268" t="str">
        <v/>
      </c>
      <c r="G577" s="462" t="str">
        <v/>
      </c>
      <c r="H577" s="1790"/>
      <c r="I577" s="1790"/>
      <c r="J577" s="1790"/>
      <c r="K577" s="1790"/>
      <c r="L577" s="1790"/>
      <c r="M577" s="1790"/>
      <c r="N577" s="1790"/>
      <c r="O577" s="1790"/>
      <c r="P577" s="1790"/>
      <c r="Q577" s="1790"/>
      <c r="R577" s="1790"/>
      <c r="S577" s="1790"/>
      <c r="T577" s="1790"/>
      <c r="U577" s="1790"/>
      <c r="V577" s="1790"/>
      <c r="W577" s="1790"/>
      <c r="X577" s="1790"/>
      <c r="Y577" s="1790"/>
      <c r="Z577" s="1790"/>
      <c r="AA577" s="1790"/>
      <c r="AB577" s="1790"/>
      <c r="AC577" s="1790"/>
      <c r="AD577" s="1790"/>
      <c r="AE577" s="1790"/>
      <c r="AF577" s="1790"/>
      <c r="AG577" s="1790"/>
      <c r="AH577" s="1790"/>
      <c r="AI577" s="1790"/>
      <c r="AJ577" s="1790"/>
      <c r="AK577" s="1790"/>
      <c r="AL577" s="1790"/>
      <c r="AM577" s="1790"/>
      <c r="AN577" s="1790"/>
      <c r="AO577" s="1790"/>
      <c r="AP577" s="1790"/>
      <c r="AQ577" s="1790"/>
      <c r="AR577" s="1790"/>
      <c r="AS577" s="1790"/>
      <c r="AT577" s="1790"/>
      <c r="AU577" s="1790"/>
      <c r="AV577" s="1790"/>
      <c r="AW577" s="1790"/>
      <c r="AX577" s="1790"/>
      <c r="AY577" s="1790"/>
      <c r="AZ577" s="1790"/>
      <c r="BA577" s="1790"/>
      <c r="BB577" s="1790"/>
      <c r="BC577" s="1790"/>
      <c r="BD577" s="1790"/>
      <c r="BE577" s="1790"/>
      <c r="BF577" s="1790"/>
      <c r="BG577" s="1790"/>
      <c r="BH577" s="1790"/>
      <c r="BI577" s="1790"/>
      <c r="BJ577" s="1790"/>
      <c r="BK577" s="1790"/>
      <c r="BL577" s="1790"/>
      <c r="BM577" s="1790"/>
      <c r="BN577" s="1790"/>
      <c r="BO577" s="1790"/>
      <c r="BP577" s="1790"/>
      <c r="BQ577" s="1790"/>
      <c r="BR577" s="1790"/>
      <c r="BS577" s="1790"/>
      <c r="BT577" s="1790"/>
      <c r="BU577" s="1790"/>
      <c r="BV577" s="1790"/>
      <c r="BW577" s="1790"/>
      <c r="BX577" s="1790"/>
      <c r="BY577" s="1790"/>
      <c r="BZ577" s="1790"/>
      <c r="CA577" s="1790"/>
      <c r="CB577" s="1790"/>
      <c r="CC577" s="1790"/>
      <c r="CD577" s="1790"/>
      <c r="CE577" s="1790"/>
      <c r="CF577" s="1790"/>
      <c r="CG577" s="1790"/>
      <c r="CH577" s="1790"/>
      <c r="CI577" s="1790"/>
      <c r="CJ577" s="1790"/>
      <c r="CK577" s="1790"/>
      <c r="CL577" s="1790"/>
      <c r="CM577" s="1790"/>
      <c r="CN577" s="1790"/>
      <c r="CO577" s="1790"/>
      <c r="CP577" s="1790"/>
      <c r="CQ577" s="1790"/>
      <c r="CR577" s="1790"/>
      <c r="CS577" s="1790"/>
      <c r="CT577" s="1790"/>
      <c r="CU577" s="1790"/>
      <c r="CV577" s="1790"/>
      <c r="CW577" s="1790"/>
      <c r="CX577" s="1790"/>
      <c r="CY577" s="1790"/>
      <c r="CZ577" s="1790"/>
      <c r="DA577" s="1790"/>
      <c r="DB577" s="1790"/>
      <c r="DC577" s="1790"/>
      <c r="DD577" s="1790"/>
      <c r="DE577" s="1790"/>
      <c r="DF577" s="1790"/>
      <c r="DG577" s="1790"/>
      <c r="DH577" s="1790"/>
      <c r="DI577" s="1790"/>
      <c r="DJ577" s="1790"/>
      <c r="DK577" s="1790"/>
      <c r="DL577" s="1790"/>
      <c r="DM577" s="1790"/>
      <c r="DN577" s="1790"/>
      <c r="DO577" s="1790"/>
      <c r="DP577" s="1790"/>
      <c r="DQ577" s="1790"/>
      <c r="DR577" s="1790"/>
      <c r="DS577" s="1790"/>
      <c r="DT577" s="1790"/>
      <c r="DU577" s="1790"/>
      <c r="DV577" s="1790"/>
      <c r="DW577" s="1790"/>
      <c r="DX577" s="1790"/>
      <c r="DY577" s="1790"/>
      <c r="DZ577" s="1790"/>
      <c r="EA577" s="1790"/>
      <c r="EB577" s="1790"/>
      <c r="EC577" s="1790"/>
      <c r="ED577" s="1790"/>
      <c r="EE577" s="1790"/>
      <c r="EF577" s="1790"/>
      <c r="EG577" s="1790"/>
      <c r="EH577" s="1790"/>
      <c r="EI577" s="1790"/>
      <c r="EJ577" s="1790"/>
      <c r="EK577" s="1790"/>
      <c r="EL577" s="1790"/>
      <c r="EM577" s="1790"/>
      <c r="EN577" s="1790"/>
      <c r="EO577" s="1790"/>
      <c r="EP577" s="1790"/>
      <c r="EQ577" s="1790"/>
      <c r="ER577" s="1790"/>
      <c r="ES577" s="1790"/>
      <c r="ET577" s="1790"/>
      <c r="EU577" s="1790"/>
      <c r="EV577" s="1790"/>
      <c r="EW577" s="1790"/>
      <c r="EX577" s="1790"/>
      <c r="EY577" s="1790"/>
      <c r="EZ577" s="1790"/>
      <c r="FA577" s="1790"/>
      <c r="FB577" s="1790"/>
      <c r="FC577" s="1790"/>
      <c r="FD577" s="1790"/>
      <c r="FE577" s="1790"/>
      <c r="FF577" s="1790"/>
      <c r="FG577" s="1790"/>
      <c r="FH577" s="1790"/>
      <c r="FI577" s="1790"/>
      <c r="FJ577" s="1790"/>
      <c r="FK577" s="1790"/>
      <c r="FL577" s="1790"/>
      <c r="FM577" s="1790"/>
      <c r="FN577" s="1790"/>
      <c r="FO577" s="1790"/>
      <c r="FP577" s="1790"/>
      <c r="FQ577" s="1790"/>
      <c r="FR577" s="1790"/>
      <c r="FS577" s="1790"/>
      <c r="FT577" s="1790"/>
      <c r="FU577" s="1790"/>
      <c r="FV577" s="1790"/>
      <c r="FW577" s="1790"/>
      <c r="FX577" s="1790"/>
      <c r="FY577" s="1790"/>
      <c r="FZ577" s="1790"/>
      <c r="GA577" s="1790"/>
      <c r="GB577" s="1790"/>
      <c r="GC577" s="1790"/>
      <c r="GD577" s="1790"/>
      <c r="GE577" s="1790"/>
      <c r="GF577" s="1790"/>
      <c r="GG577" s="1790"/>
      <c r="GH577" s="1790"/>
      <c r="GI577" s="1790"/>
      <c r="GJ577" s="1790"/>
      <c r="GK577" s="1790"/>
      <c r="GL577" s="1790"/>
      <c r="GM577" s="1790"/>
      <c r="GN577" s="1790"/>
      <c r="GO577" s="1790"/>
      <c r="GP577" s="1790"/>
      <c r="GQ577" s="1790"/>
      <c r="GR577" s="1790"/>
      <c r="GS577" s="1790"/>
      <c r="GT577" s="1790"/>
      <c r="GU577" s="1790"/>
      <c r="GV577" s="1790"/>
      <c r="GW577" s="1790"/>
      <c r="GX577" s="1790"/>
      <c r="GY577" s="1790"/>
      <c r="GZ577" s="1790"/>
      <c r="HA577" s="1790"/>
      <c r="HB577" s="1790"/>
      <c r="HC577" s="1790"/>
      <c r="HD577" s="1790"/>
      <c r="HE577" s="1790"/>
      <c r="HF577" s="1790"/>
      <c r="HG577" s="1790"/>
      <c r="HH577" s="1790"/>
      <c r="HI577" s="1790"/>
      <c r="HJ577" s="1790"/>
      <c r="HK577" s="1790"/>
      <c r="HL577" s="1790"/>
      <c r="HM577" s="1790"/>
      <c r="HN577" s="1790"/>
      <c r="HO577" s="1790"/>
      <c r="HP577" s="1790"/>
      <c r="HQ577" s="1790"/>
      <c r="HR577" s="1790"/>
      <c r="HS577" s="1790"/>
      <c r="HT577" s="1790"/>
      <c r="HU577" s="1790"/>
      <c r="HV577" s="1790"/>
      <c r="HW577" s="1790"/>
      <c r="HX577" s="1790"/>
      <c r="HY577" s="1790"/>
      <c r="HZ577" s="1790"/>
      <c r="IA577" s="1790"/>
      <c r="IB577" s="1790"/>
      <c r="IC577" s="1790"/>
      <c r="ID577" s="1790"/>
      <c r="IE577" s="1790"/>
      <c r="IF577" s="1790"/>
      <c r="IG577" s="1790"/>
      <c r="IH577" s="1790"/>
      <c r="II577" s="1790"/>
      <c r="IJ577" s="1790"/>
      <c r="IK577" s="1790"/>
      <c r="IL577" s="1790"/>
      <c r="IM577" s="1790"/>
      <c r="IN577" s="1790"/>
      <c r="IO577" s="1790"/>
      <c r="IP577" s="1790"/>
      <c r="IQ577" s="1790"/>
      <c r="IR577" s="1790"/>
      <c r="IS577" s="1790"/>
      <c r="IT577" s="1790"/>
      <c r="IU577" s="1790"/>
      <c r="IV577" s="1790"/>
      <c r="IW577" s="1790"/>
      <c r="IX577" s="1790"/>
      <c r="IY577" s="1790"/>
      <c r="IZ577" s="1790"/>
      <c r="JA577" s="1790"/>
      <c r="JB577" s="1790"/>
      <c r="JC577" s="1790"/>
      <c r="JD577" s="1790"/>
      <c r="JE577" s="1790"/>
      <c r="JF577" s="1790"/>
      <c r="JG577" s="1790"/>
      <c r="JH577" s="1790"/>
      <c r="JI577" s="1790"/>
      <c r="JJ577" s="1790"/>
      <c r="JK577" s="1790"/>
      <c r="JL577" s="1790"/>
      <c r="JM577" s="1790"/>
      <c r="JN577" s="1790"/>
      <c r="JO577" s="1790"/>
      <c r="JP577" s="1790"/>
      <c r="JQ577" s="1790"/>
      <c r="JR577" s="1790"/>
      <c r="JS577" s="1790"/>
      <c r="JT577" s="1790"/>
      <c r="JU577" s="1790"/>
      <c r="JV577" s="1790"/>
      <c r="JW577" s="1790"/>
      <c r="JX577" s="1790"/>
      <c r="JY577" s="1790"/>
      <c r="JZ577" s="1790"/>
      <c r="KA577" s="1790"/>
      <c r="KB577" s="1791"/>
    </row>
    <row r="578" spans="2:288" ht="15" customHeight="1" x14ac:dyDescent="0.25">
      <c r="B578" s="266" t="str">
        <f t="shared" si="46"/>
        <v>Desk 51</v>
      </c>
      <c r="C578" s="268" t="str">
        <v/>
      </c>
      <c r="D578" s="268" t="str">
        <v/>
      </c>
      <c r="E578" s="268" t="str">
        <v/>
      </c>
      <c r="F578" s="268" t="str">
        <v/>
      </c>
      <c r="G578" s="462" t="str">
        <v/>
      </c>
      <c r="H578" s="1790"/>
      <c r="I578" s="1790"/>
      <c r="J578" s="1790"/>
      <c r="K578" s="1790"/>
      <c r="L578" s="1790"/>
      <c r="M578" s="1790"/>
      <c r="N578" s="1790"/>
      <c r="O578" s="1790"/>
      <c r="P578" s="1790"/>
      <c r="Q578" s="1790"/>
      <c r="R578" s="1790"/>
      <c r="S578" s="1790"/>
      <c r="T578" s="1790"/>
      <c r="U578" s="1790"/>
      <c r="V578" s="1790"/>
      <c r="W578" s="1790"/>
      <c r="X578" s="1790"/>
      <c r="Y578" s="1790"/>
      <c r="Z578" s="1790"/>
      <c r="AA578" s="1790"/>
      <c r="AB578" s="1790"/>
      <c r="AC578" s="1790"/>
      <c r="AD578" s="1790"/>
      <c r="AE578" s="1790"/>
      <c r="AF578" s="1790"/>
      <c r="AG578" s="1790"/>
      <c r="AH578" s="1790"/>
      <c r="AI578" s="1790"/>
      <c r="AJ578" s="1790"/>
      <c r="AK578" s="1790"/>
      <c r="AL578" s="1790"/>
      <c r="AM578" s="1790"/>
      <c r="AN578" s="1790"/>
      <c r="AO578" s="1790"/>
      <c r="AP578" s="1790"/>
      <c r="AQ578" s="1790"/>
      <c r="AR578" s="1790"/>
      <c r="AS578" s="1790"/>
      <c r="AT578" s="1790"/>
      <c r="AU578" s="1790"/>
      <c r="AV578" s="1790"/>
      <c r="AW578" s="1790"/>
      <c r="AX578" s="1790"/>
      <c r="AY578" s="1790"/>
      <c r="AZ578" s="1790"/>
      <c r="BA578" s="1790"/>
      <c r="BB578" s="1790"/>
      <c r="BC578" s="1790"/>
      <c r="BD578" s="1790"/>
      <c r="BE578" s="1790"/>
      <c r="BF578" s="1790"/>
      <c r="BG578" s="1790"/>
      <c r="BH578" s="1790"/>
      <c r="BI578" s="1790"/>
      <c r="BJ578" s="1790"/>
      <c r="BK578" s="1790"/>
      <c r="BL578" s="1790"/>
      <c r="BM578" s="1790"/>
      <c r="BN578" s="1790"/>
      <c r="BO578" s="1790"/>
      <c r="BP578" s="1790"/>
      <c r="BQ578" s="1790"/>
      <c r="BR578" s="1790"/>
      <c r="BS578" s="1790"/>
      <c r="BT578" s="1790"/>
      <c r="BU578" s="1790"/>
      <c r="BV578" s="1790"/>
      <c r="BW578" s="1790"/>
      <c r="BX578" s="1790"/>
      <c r="BY578" s="1790"/>
      <c r="BZ578" s="1790"/>
      <c r="CA578" s="1790"/>
      <c r="CB578" s="1790"/>
      <c r="CC578" s="1790"/>
      <c r="CD578" s="1790"/>
      <c r="CE578" s="1790"/>
      <c r="CF578" s="1790"/>
      <c r="CG578" s="1790"/>
      <c r="CH578" s="1790"/>
      <c r="CI578" s="1790"/>
      <c r="CJ578" s="1790"/>
      <c r="CK578" s="1790"/>
      <c r="CL578" s="1790"/>
      <c r="CM578" s="1790"/>
      <c r="CN578" s="1790"/>
      <c r="CO578" s="1790"/>
      <c r="CP578" s="1790"/>
      <c r="CQ578" s="1790"/>
      <c r="CR578" s="1790"/>
      <c r="CS578" s="1790"/>
      <c r="CT578" s="1790"/>
      <c r="CU578" s="1790"/>
      <c r="CV578" s="1790"/>
      <c r="CW578" s="1790"/>
      <c r="CX578" s="1790"/>
      <c r="CY578" s="1790"/>
      <c r="CZ578" s="1790"/>
      <c r="DA578" s="1790"/>
      <c r="DB578" s="1790"/>
      <c r="DC578" s="1790"/>
      <c r="DD578" s="1790"/>
      <c r="DE578" s="1790"/>
      <c r="DF578" s="1790"/>
      <c r="DG578" s="1790"/>
      <c r="DH578" s="1790"/>
      <c r="DI578" s="1790"/>
      <c r="DJ578" s="1790"/>
      <c r="DK578" s="1790"/>
      <c r="DL578" s="1790"/>
      <c r="DM578" s="1790"/>
      <c r="DN578" s="1790"/>
      <c r="DO578" s="1790"/>
      <c r="DP578" s="1790"/>
      <c r="DQ578" s="1790"/>
      <c r="DR578" s="1790"/>
      <c r="DS578" s="1790"/>
      <c r="DT578" s="1790"/>
      <c r="DU578" s="1790"/>
      <c r="DV578" s="1790"/>
      <c r="DW578" s="1790"/>
      <c r="DX578" s="1790"/>
      <c r="DY578" s="1790"/>
      <c r="DZ578" s="1790"/>
      <c r="EA578" s="1790"/>
      <c r="EB578" s="1790"/>
      <c r="EC578" s="1790"/>
      <c r="ED578" s="1790"/>
      <c r="EE578" s="1790"/>
      <c r="EF578" s="1790"/>
      <c r="EG578" s="1790"/>
      <c r="EH578" s="1790"/>
      <c r="EI578" s="1790"/>
      <c r="EJ578" s="1790"/>
      <c r="EK578" s="1790"/>
      <c r="EL578" s="1790"/>
      <c r="EM578" s="1790"/>
      <c r="EN578" s="1790"/>
      <c r="EO578" s="1790"/>
      <c r="EP578" s="1790"/>
      <c r="EQ578" s="1790"/>
      <c r="ER578" s="1790"/>
      <c r="ES578" s="1790"/>
      <c r="ET578" s="1790"/>
      <c r="EU578" s="1790"/>
      <c r="EV578" s="1790"/>
      <c r="EW578" s="1790"/>
      <c r="EX578" s="1790"/>
      <c r="EY578" s="1790"/>
      <c r="EZ578" s="1790"/>
      <c r="FA578" s="1790"/>
      <c r="FB578" s="1790"/>
      <c r="FC578" s="1790"/>
      <c r="FD578" s="1790"/>
      <c r="FE578" s="1790"/>
      <c r="FF578" s="1790"/>
      <c r="FG578" s="1790"/>
      <c r="FH578" s="1790"/>
      <c r="FI578" s="1790"/>
      <c r="FJ578" s="1790"/>
      <c r="FK578" s="1790"/>
      <c r="FL578" s="1790"/>
      <c r="FM578" s="1790"/>
      <c r="FN578" s="1790"/>
      <c r="FO578" s="1790"/>
      <c r="FP578" s="1790"/>
      <c r="FQ578" s="1790"/>
      <c r="FR578" s="1790"/>
      <c r="FS578" s="1790"/>
      <c r="FT578" s="1790"/>
      <c r="FU578" s="1790"/>
      <c r="FV578" s="1790"/>
      <c r="FW578" s="1790"/>
      <c r="FX578" s="1790"/>
      <c r="FY578" s="1790"/>
      <c r="FZ578" s="1790"/>
      <c r="GA578" s="1790"/>
      <c r="GB578" s="1790"/>
      <c r="GC578" s="1790"/>
      <c r="GD578" s="1790"/>
      <c r="GE578" s="1790"/>
      <c r="GF578" s="1790"/>
      <c r="GG578" s="1790"/>
      <c r="GH578" s="1790"/>
      <c r="GI578" s="1790"/>
      <c r="GJ578" s="1790"/>
      <c r="GK578" s="1790"/>
      <c r="GL578" s="1790"/>
      <c r="GM578" s="1790"/>
      <c r="GN578" s="1790"/>
      <c r="GO578" s="1790"/>
      <c r="GP578" s="1790"/>
      <c r="GQ578" s="1790"/>
      <c r="GR578" s="1790"/>
      <c r="GS578" s="1790"/>
      <c r="GT578" s="1790"/>
      <c r="GU578" s="1790"/>
      <c r="GV578" s="1790"/>
      <c r="GW578" s="1790"/>
      <c r="GX578" s="1790"/>
      <c r="GY578" s="1790"/>
      <c r="GZ578" s="1790"/>
      <c r="HA578" s="1790"/>
      <c r="HB578" s="1790"/>
      <c r="HC578" s="1790"/>
      <c r="HD578" s="1790"/>
      <c r="HE578" s="1790"/>
      <c r="HF578" s="1790"/>
      <c r="HG578" s="1790"/>
      <c r="HH578" s="1790"/>
      <c r="HI578" s="1790"/>
      <c r="HJ578" s="1790"/>
      <c r="HK578" s="1790"/>
      <c r="HL578" s="1790"/>
      <c r="HM578" s="1790"/>
      <c r="HN578" s="1790"/>
      <c r="HO578" s="1790"/>
      <c r="HP578" s="1790"/>
      <c r="HQ578" s="1790"/>
      <c r="HR578" s="1790"/>
      <c r="HS578" s="1790"/>
      <c r="HT578" s="1790"/>
      <c r="HU578" s="1790"/>
      <c r="HV578" s="1790"/>
      <c r="HW578" s="1790"/>
      <c r="HX578" s="1790"/>
      <c r="HY578" s="1790"/>
      <c r="HZ578" s="1790"/>
      <c r="IA578" s="1790"/>
      <c r="IB578" s="1790"/>
      <c r="IC578" s="1790"/>
      <c r="ID578" s="1790"/>
      <c r="IE578" s="1790"/>
      <c r="IF578" s="1790"/>
      <c r="IG578" s="1790"/>
      <c r="IH578" s="1790"/>
      <c r="II578" s="1790"/>
      <c r="IJ578" s="1790"/>
      <c r="IK578" s="1790"/>
      <c r="IL578" s="1790"/>
      <c r="IM578" s="1790"/>
      <c r="IN578" s="1790"/>
      <c r="IO578" s="1790"/>
      <c r="IP578" s="1790"/>
      <c r="IQ578" s="1790"/>
      <c r="IR578" s="1790"/>
      <c r="IS578" s="1790"/>
      <c r="IT578" s="1790"/>
      <c r="IU578" s="1790"/>
      <c r="IV578" s="1790"/>
      <c r="IW578" s="1790"/>
      <c r="IX578" s="1790"/>
      <c r="IY578" s="1790"/>
      <c r="IZ578" s="1790"/>
      <c r="JA578" s="1790"/>
      <c r="JB578" s="1790"/>
      <c r="JC578" s="1790"/>
      <c r="JD578" s="1790"/>
      <c r="JE578" s="1790"/>
      <c r="JF578" s="1790"/>
      <c r="JG578" s="1790"/>
      <c r="JH578" s="1790"/>
      <c r="JI578" s="1790"/>
      <c r="JJ578" s="1790"/>
      <c r="JK578" s="1790"/>
      <c r="JL578" s="1790"/>
      <c r="JM578" s="1790"/>
      <c r="JN578" s="1790"/>
      <c r="JO578" s="1790"/>
      <c r="JP578" s="1790"/>
      <c r="JQ578" s="1790"/>
      <c r="JR578" s="1790"/>
      <c r="JS578" s="1790"/>
      <c r="JT578" s="1790"/>
      <c r="JU578" s="1790"/>
      <c r="JV578" s="1790"/>
      <c r="JW578" s="1790"/>
      <c r="JX578" s="1790"/>
      <c r="JY578" s="1790"/>
      <c r="JZ578" s="1790"/>
      <c r="KA578" s="1790"/>
      <c r="KB578" s="1791"/>
    </row>
    <row r="579" spans="2:288" ht="15" customHeight="1" x14ac:dyDescent="0.25">
      <c r="B579" s="266" t="str">
        <f t="shared" si="46"/>
        <v>Desk 52</v>
      </c>
      <c r="C579" s="268" t="str">
        <v/>
      </c>
      <c r="D579" s="268" t="str">
        <v/>
      </c>
      <c r="E579" s="268" t="str">
        <v/>
      </c>
      <c r="F579" s="268" t="str">
        <v/>
      </c>
      <c r="G579" s="462" t="str">
        <v/>
      </c>
      <c r="H579" s="1790"/>
      <c r="I579" s="1790"/>
      <c r="J579" s="1790"/>
      <c r="K579" s="1790"/>
      <c r="L579" s="1790"/>
      <c r="M579" s="1790"/>
      <c r="N579" s="1790"/>
      <c r="O579" s="1790"/>
      <c r="P579" s="1790"/>
      <c r="Q579" s="1790"/>
      <c r="R579" s="1790"/>
      <c r="S579" s="1790"/>
      <c r="T579" s="1790"/>
      <c r="U579" s="1790"/>
      <c r="V579" s="1790"/>
      <c r="W579" s="1790"/>
      <c r="X579" s="1790"/>
      <c r="Y579" s="1790"/>
      <c r="Z579" s="1790"/>
      <c r="AA579" s="1790"/>
      <c r="AB579" s="1790"/>
      <c r="AC579" s="1790"/>
      <c r="AD579" s="1790"/>
      <c r="AE579" s="1790"/>
      <c r="AF579" s="1790"/>
      <c r="AG579" s="1790"/>
      <c r="AH579" s="1790"/>
      <c r="AI579" s="1790"/>
      <c r="AJ579" s="1790"/>
      <c r="AK579" s="1790"/>
      <c r="AL579" s="1790"/>
      <c r="AM579" s="1790"/>
      <c r="AN579" s="1790"/>
      <c r="AO579" s="1790"/>
      <c r="AP579" s="1790"/>
      <c r="AQ579" s="1790"/>
      <c r="AR579" s="1790"/>
      <c r="AS579" s="1790"/>
      <c r="AT579" s="1790"/>
      <c r="AU579" s="1790"/>
      <c r="AV579" s="1790"/>
      <c r="AW579" s="1790"/>
      <c r="AX579" s="1790"/>
      <c r="AY579" s="1790"/>
      <c r="AZ579" s="1790"/>
      <c r="BA579" s="1790"/>
      <c r="BB579" s="1790"/>
      <c r="BC579" s="1790"/>
      <c r="BD579" s="1790"/>
      <c r="BE579" s="1790"/>
      <c r="BF579" s="1790"/>
      <c r="BG579" s="1790"/>
      <c r="BH579" s="1790"/>
      <c r="BI579" s="1790"/>
      <c r="BJ579" s="1790"/>
      <c r="BK579" s="1790"/>
      <c r="BL579" s="1790"/>
      <c r="BM579" s="1790"/>
      <c r="BN579" s="1790"/>
      <c r="BO579" s="1790"/>
      <c r="BP579" s="1790"/>
      <c r="BQ579" s="1790"/>
      <c r="BR579" s="1790"/>
      <c r="BS579" s="1790"/>
      <c r="BT579" s="1790"/>
      <c r="BU579" s="1790"/>
      <c r="BV579" s="1790"/>
      <c r="BW579" s="1790"/>
      <c r="BX579" s="1790"/>
      <c r="BY579" s="1790"/>
      <c r="BZ579" s="1790"/>
      <c r="CA579" s="1790"/>
      <c r="CB579" s="1790"/>
      <c r="CC579" s="1790"/>
      <c r="CD579" s="1790"/>
      <c r="CE579" s="1790"/>
      <c r="CF579" s="1790"/>
      <c r="CG579" s="1790"/>
      <c r="CH579" s="1790"/>
      <c r="CI579" s="1790"/>
      <c r="CJ579" s="1790"/>
      <c r="CK579" s="1790"/>
      <c r="CL579" s="1790"/>
      <c r="CM579" s="1790"/>
      <c r="CN579" s="1790"/>
      <c r="CO579" s="1790"/>
      <c r="CP579" s="1790"/>
      <c r="CQ579" s="1790"/>
      <c r="CR579" s="1790"/>
      <c r="CS579" s="1790"/>
      <c r="CT579" s="1790"/>
      <c r="CU579" s="1790"/>
      <c r="CV579" s="1790"/>
      <c r="CW579" s="1790"/>
      <c r="CX579" s="1790"/>
      <c r="CY579" s="1790"/>
      <c r="CZ579" s="1790"/>
      <c r="DA579" s="1790"/>
      <c r="DB579" s="1790"/>
      <c r="DC579" s="1790"/>
      <c r="DD579" s="1790"/>
      <c r="DE579" s="1790"/>
      <c r="DF579" s="1790"/>
      <c r="DG579" s="1790"/>
      <c r="DH579" s="1790"/>
      <c r="DI579" s="1790"/>
      <c r="DJ579" s="1790"/>
      <c r="DK579" s="1790"/>
      <c r="DL579" s="1790"/>
      <c r="DM579" s="1790"/>
      <c r="DN579" s="1790"/>
      <c r="DO579" s="1790"/>
      <c r="DP579" s="1790"/>
      <c r="DQ579" s="1790"/>
      <c r="DR579" s="1790"/>
      <c r="DS579" s="1790"/>
      <c r="DT579" s="1790"/>
      <c r="DU579" s="1790"/>
      <c r="DV579" s="1790"/>
      <c r="DW579" s="1790"/>
      <c r="DX579" s="1790"/>
      <c r="DY579" s="1790"/>
      <c r="DZ579" s="1790"/>
      <c r="EA579" s="1790"/>
      <c r="EB579" s="1790"/>
      <c r="EC579" s="1790"/>
      <c r="ED579" s="1790"/>
      <c r="EE579" s="1790"/>
      <c r="EF579" s="1790"/>
      <c r="EG579" s="1790"/>
      <c r="EH579" s="1790"/>
      <c r="EI579" s="1790"/>
      <c r="EJ579" s="1790"/>
      <c r="EK579" s="1790"/>
      <c r="EL579" s="1790"/>
      <c r="EM579" s="1790"/>
      <c r="EN579" s="1790"/>
      <c r="EO579" s="1790"/>
      <c r="EP579" s="1790"/>
      <c r="EQ579" s="1790"/>
      <c r="ER579" s="1790"/>
      <c r="ES579" s="1790"/>
      <c r="ET579" s="1790"/>
      <c r="EU579" s="1790"/>
      <c r="EV579" s="1790"/>
      <c r="EW579" s="1790"/>
      <c r="EX579" s="1790"/>
      <c r="EY579" s="1790"/>
      <c r="EZ579" s="1790"/>
      <c r="FA579" s="1790"/>
      <c r="FB579" s="1790"/>
      <c r="FC579" s="1790"/>
      <c r="FD579" s="1790"/>
      <c r="FE579" s="1790"/>
      <c r="FF579" s="1790"/>
      <c r="FG579" s="1790"/>
      <c r="FH579" s="1790"/>
      <c r="FI579" s="1790"/>
      <c r="FJ579" s="1790"/>
      <c r="FK579" s="1790"/>
      <c r="FL579" s="1790"/>
      <c r="FM579" s="1790"/>
      <c r="FN579" s="1790"/>
      <c r="FO579" s="1790"/>
      <c r="FP579" s="1790"/>
      <c r="FQ579" s="1790"/>
      <c r="FR579" s="1790"/>
      <c r="FS579" s="1790"/>
      <c r="FT579" s="1790"/>
      <c r="FU579" s="1790"/>
      <c r="FV579" s="1790"/>
      <c r="FW579" s="1790"/>
      <c r="FX579" s="1790"/>
      <c r="FY579" s="1790"/>
      <c r="FZ579" s="1790"/>
      <c r="GA579" s="1790"/>
      <c r="GB579" s="1790"/>
      <c r="GC579" s="1790"/>
      <c r="GD579" s="1790"/>
      <c r="GE579" s="1790"/>
      <c r="GF579" s="1790"/>
      <c r="GG579" s="1790"/>
      <c r="GH579" s="1790"/>
      <c r="GI579" s="1790"/>
      <c r="GJ579" s="1790"/>
      <c r="GK579" s="1790"/>
      <c r="GL579" s="1790"/>
      <c r="GM579" s="1790"/>
      <c r="GN579" s="1790"/>
      <c r="GO579" s="1790"/>
      <c r="GP579" s="1790"/>
      <c r="GQ579" s="1790"/>
      <c r="GR579" s="1790"/>
      <c r="GS579" s="1790"/>
      <c r="GT579" s="1790"/>
      <c r="GU579" s="1790"/>
      <c r="GV579" s="1790"/>
      <c r="GW579" s="1790"/>
      <c r="GX579" s="1790"/>
      <c r="GY579" s="1790"/>
      <c r="GZ579" s="1790"/>
      <c r="HA579" s="1790"/>
      <c r="HB579" s="1790"/>
      <c r="HC579" s="1790"/>
      <c r="HD579" s="1790"/>
      <c r="HE579" s="1790"/>
      <c r="HF579" s="1790"/>
      <c r="HG579" s="1790"/>
      <c r="HH579" s="1790"/>
      <c r="HI579" s="1790"/>
      <c r="HJ579" s="1790"/>
      <c r="HK579" s="1790"/>
      <c r="HL579" s="1790"/>
      <c r="HM579" s="1790"/>
      <c r="HN579" s="1790"/>
      <c r="HO579" s="1790"/>
      <c r="HP579" s="1790"/>
      <c r="HQ579" s="1790"/>
      <c r="HR579" s="1790"/>
      <c r="HS579" s="1790"/>
      <c r="HT579" s="1790"/>
      <c r="HU579" s="1790"/>
      <c r="HV579" s="1790"/>
      <c r="HW579" s="1790"/>
      <c r="HX579" s="1790"/>
      <c r="HY579" s="1790"/>
      <c r="HZ579" s="1790"/>
      <c r="IA579" s="1790"/>
      <c r="IB579" s="1790"/>
      <c r="IC579" s="1790"/>
      <c r="ID579" s="1790"/>
      <c r="IE579" s="1790"/>
      <c r="IF579" s="1790"/>
      <c r="IG579" s="1790"/>
      <c r="IH579" s="1790"/>
      <c r="II579" s="1790"/>
      <c r="IJ579" s="1790"/>
      <c r="IK579" s="1790"/>
      <c r="IL579" s="1790"/>
      <c r="IM579" s="1790"/>
      <c r="IN579" s="1790"/>
      <c r="IO579" s="1790"/>
      <c r="IP579" s="1790"/>
      <c r="IQ579" s="1790"/>
      <c r="IR579" s="1790"/>
      <c r="IS579" s="1790"/>
      <c r="IT579" s="1790"/>
      <c r="IU579" s="1790"/>
      <c r="IV579" s="1790"/>
      <c r="IW579" s="1790"/>
      <c r="IX579" s="1790"/>
      <c r="IY579" s="1790"/>
      <c r="IZ579" s="1790"/>
      <c r="JA579" s="1790"/>
      <c r="JB579" s="1790"/>
      <c r="JC579" s="1790"/>
      <c r="JD579" s="1790"/>
      <c r="JE579" s="1790"/>
      <c r="JF579" s="1790"/>
      <c r="JG579" s="1790"/>
      <c r="JH579" s="1790"/>
      <c r="JI579" s="1790"/>
      <c r="JJ579" s="1790"/>
      <c r="JK579" s="1790"/>
      <c r="JL579" s="1790"/>
      <c r="JM579" s="1790"/>
      <c r="JN579" s="1790"/>
      <c r="JO579" s="1790"/>
      <c r="JP579" s="1790"/>
      <c r="JQ579" s="1790"/>
      <c r="JR579" s="1790"/>
      <c r="JS579" s="1790"/>
      <c r="JT579" s="1790"/>
      <c r="JU579" s="1790"/>
      <c r="JV579" s="1790"/>
      <c r="JW579" s="1790"/>
      <c r="JX579" s="1790"/>
      <c r="JY579" s="1790"/>
      <c r="JZ579" s="1790"/>
      <c r="KA579" s="1790"/>
      <c r="KB579" s="1791"/>
    </row>
    <row r="580" spans="2:288" ht="15" customHeight="1" x14ac:dyDescent="0.25">
      <c r="B580" s="266" t="str">
        <f t="shared" si="46"/>
        <v>Desk 53</v>
      </c>
      <c r="C580" s="268" t="str">
        <v/>
      </c>
      <c r="D580" s="268" t="str">
        <v/>
      </c>
      <c r="E580" s="268" t="str">
        <v/>
      </c>
      <c r="F580" s="268" t="str">
        <v/>
      </c>
      <c r="G580" s="462" t="str">
        <v/>
      </c>
      <c r="H580" s="1790"/>
      <c r="I580" s="1790"/>
      <c r="J580" s="1790"/>
      <c r="K580" s="1790"/>
      <c r="L580" s="1790"/>
      <c r="M580" s="1790"/>
      <c r="N580" s="1790"/>
      <c r="O580" s="1790"/>
      <c r="P580" s="1790"/>
      <c r="Q580" s="1790"/>
      <c r="R580" s="1790"/>
      <c r="S580" s="1790"/>
      <c r="T580" s="1790"/>
      <c r="U580" s="1790"/>
      <c r="V580" s="1790"/>
      <c r="W580" s="1790"/>
      <c r="X580" s="1790"/>
      <c r="Y580" s="1790"/>
      <c r="Z580" s="1790"/>
      <c r="AA580" s="1790"/>
      <c r="AB580" s="1790"/>
      <c r="AC580" s="1790"/>
      <c r="AD580" s="1790"/>
      <c r="AE580" s="1790"/>
      <c r="AF580" s="1790"/>
      <c r="AG580" s="1790"/>
      <c r="AH580" s="1790"/>
      <c r="AI580" s="1790"/>
      <c r="AJ580" s="1790"/>
      <c r="AK580" s="1790"/>
      <c r="AL580" s="1790"/>
      <c r="AM580" s="1790"/>
      <c r="AN580" s="1790"/>
      <c r="AO580" s="1790"/>
      <c r="AP580" s="1790"/>
      <c r="AQ580" s="1790"/>
      <c r="AR580" s="1790"/>
      <c r="AS580" s="1790"/>
      <c r="AT580" s="1790"/>
      <c r="AU580" s="1790"/>
      <c r="AV580" s="1790"/>
      <c r="AW580" s="1790"/>
      <c r="AX580" s="1790"/>
      <c r="AY580" s="1790"/>
      <c r="AZ580" s="1790"/>
      <c r="BA580" s="1790"/>
      <c r="BB580" s="1790"/>
      <c r="BC580" s="1790"/>
      <c r="BD580" s="1790"/>
      <c r="BE580" s="1790"/>
      <c r="BF580" s="1790"/>
      <c r="BG580" s="1790"/>
      <c r="BH580" s="1790"/>
      <c r="BI580" s="1790"/>
      <c r="BJ580" s="1790"/>
      <c r="BK580" s="1790"/>
      <c r="BL580" s="1790"/>
      <c r="BM580" s="1790"/>
      <c r="BN580" s="1790"/>
      <c r="BO580" s="1790"/>
      <c r="BP580" s="1790"/>
      <c r="BQ580" s="1790"/>
      <c r="BR580" s="1790"/>
      <c r="BS580" s="1790"/>
      <c r="BT580" s="1790"/>
      <c r="BU580" s="1790"/>
      <c r="BV580" s="1790"/>
      <c r="BW580" s="1790"/>
      <c r="BX580" s="1790"/>
      <c r="BY580" s="1790"/>
      <c r="BZ580" s="1790"/>
      <c r="CA580" s="1790"/>
      <c r="CB580" s="1790"/>
      <c r="CC580" s="1790"/>
      <c r="CD580" s="1790"/>
      <c r="CE580" s="1790"/>
      <c r="CF580" s="1790"/>
      <c r="CG580" s="1790"/>
      <c r="CH580" s="1790"/>
      <c r="CI580" s="1790"/>
      <c r="CJ580" s="1790"/>
      <c r="CK580" s="1790"/>
      <c r="CL580" s="1790"/>
      <c r="CM580" s="1790"/>
      <c r="CN580" s="1790"/>
      <c r="CO580" s="1790"/>
      <c r="CP580" s="1790"/>
      <c r="CQ580" s="1790"/>
      <c r="CR580" s="1790"/>
      <c r="CS580" s="1790"/>
      <c r="CT580" s="1790"/>
      <c r="CU580" s="1790"/>
      <c r="CV580" s="1790"/>
      <c r="CW580" s="1790"/>
      <c r="CX580" s="1790"/>
      <c r="CY580" s="1790"/>
      <c r="CZ580" s="1790"/>
      <c r="DA580" s="1790"/>
      <c r="DB580" s="1790"/>
      <c r="DC580" s="1790"/>
      <c r="DD580" s="1790"/>
      <c r="DE580" s="1790"/>
      <c r="DF580" s="1790"/>
      <c r="DG580" s="1790"/>
      <c r="DH580" s="1790"/>
      <c r="DI580" s="1790"/>
      <c r="DJ580" s="1790"/>
      <c r="DK580" s="1790"/>
      <c r="DL580" s="1790"/>
      <c r="DM580" s="1790"/>
      <c r="DN580" s="1790"/>
      <c r="DO580" s="1790"/>
      <c r="DP580" s="1790"/>
      <c r="DQ580" s="1790"/>
      <c r="DR580" s="1790"/>
      <c r="DS580" s="1790"/>
      <c r="DT580" s="1790"/>
      <c r="DU580" s="1790"/>
      <c r="DV580" s="1790"/>
      <c r="DW580" s="1790"/>
      <c r="DX580" s="1790"/>
      <c r="DY580" s="1790"/>
      <c r="DZ580" s="1790"/>
      <c r="EA580" s="1790"/>
      <c r="EB580" s="1790"/>
      <c r="EC580" s="1790"/>
      <c r="ED580" s="1790"/>
      <c r="EE580" s="1790"/>
      <c r="EF580" s="1790"/>
      <c r="EG580" s="1790"/>
      <c r="EH580" s="1790"/>
      <c r="EI580" s="1790"/>
      <c r="EJ580" s="1790"/>
      <c r="EK580" s="1790"/>
      <c r="EL580" s="1790"/>
      <c r="EM580" s="1790"/>
      <c r="EN580" s="1790"/>
      <c r="EO580" s="1790"/>
      <c r="EP580" s="1790"/>
      <c r="EQ580" s="1790"/>
      <c r="ER580" s="1790"/>
      <c r="ES580" s="1790"/>
      <c r="ET580" s="1790"/>
      <c r="EU580" s="1790"/>
      <c r="EV580" s="1790"/>
      <c r="EW580" s="1790"/>
      <c r="EX580" s="1790"/>
      <c r="EY580" s="1790"/>
      <c r="EZ580" s="1790"/>
      <c r="FA580" s="1790"/>
      <c r="FB580" s="1790"/>
      <c r="FC580" s="1790"/>
      <c r="FD580" s="1790"/>
      <c r="FE580" s="1790"/>
      <c r="FF580" s="1790"/>
      <c r="FG580" s="1790"/>
      <c r="FH580" s="1790"/>
      <c r="FI580" s="1790"/>
      <c r="FJ580" s="1790"/>
      <c r="FK580" s="1790"/>
      <c r="FL580" s="1790"/>
      <c r="FM580" s="1790"/>
      <c r="FN580" s="1790"/>
      <c r="FO580" s="1790"/>
      <c r="FP580" s="1790"/>
      <c r="FQ580" s="1790"/>
      <c r="FR580" s="1790"/>
      <c r="FS580" s="1790"/>
      <c r="FT580" s="1790"/>
      <c r="FU580" s="1790"/>
      <c r="FV580" s="1790"/>
      <c r="FW580" s="1790"/>
      <c r="FX580" s="1790"/>
      <c r="FY580" s="1790"/>
      <c r="FZ580" s="1790"/>
      <c r="GA580" s="1790"/>
      <c r="GB580" s="1790"/>
      <c r="GC580" s="1790"/>
      <c r="GD580" s="1790"/>
      <c r="GE580" s="1790"/>
      <c r="GF580" s="1790"/>
      <c r="GG580" s="1790"/>
      <c r="GH580" s="1790"/>
      <c r="GI580" s="1790"/>
      <c r="GJ580" s="1790"/>
      <c r="GK580" s="1790"/>
      <c r="GL580" s="1790"/>
      <c r="GM580" s="1790"/>
      <c r="GN580" s="1790"/>
      <c r="GO580" s="1790"/>
      <c r="GP580" s="1790"/>
      <c r="GQ580" s="1790"/>
      <c r="GR580" s="1790"/>
      <c r="GS580" s="1790"/>
      <c r="GT580" s="1790"/>
      <c r="GU580" s="1790"/>
      <c r="GV580" s="1790"/>
      <c r="GW580" s="1790"/>
      <c r="GX580" s="1790"/>
      <c r="GY580" s="1790"/>
      <c r="GZ580" s="1790"/>
      <c r="HA580" s="1790"/>
      <c r="HB580" s="1790"/>
      <c r="HC580" s="1790"/>
      <c r="HD580" s="1790"/>
      <c r="HE580" s="1790"/>
      <c r="HF580" s="1790"/>
      <c r="HG580" s="1790"/>
      <c r="HH580" s="1790"/>
      <c r="HI580" s="1790"/>
      <c r="HJ580" s="1790"/>
      <c r="HK580" s="1790"/>
      <c r="HL580" s="1790"/>
      <c r="HM580" s="1790"/>
      <c r="HN580" s="1790"/>
      <c r="HO580" s="1790"/>
      <c r="HP580" s="1790"/>
      <c r="HQ580" s="1790"/>
      <c r="HR580" s="1790"/>
      <c r="HS580" s="1790"/>
      <c r="HT580" s="1790"/>
      <c r="HU580" s="1790"/>
      <c r="HV580" s="1790"/>
      <c r="HW580" s="1790"/>
      <c r="HX580" s="1790"/>
      <c r="HY580" s="1790"/>
      <c r="HZ580" s="1790"/>
      <c r="IA580" s="1790"/>
      <c r="IB580" s="1790"/>
      <c r="IC580" s="1790"/>
      <c r="ID580" s="1790"/>
      <c r="IE580" s="1790"/>
      <c r="IF580" s="1790"/>
      <c r="IG580" s="1790"/>
      <c r="IH580" s="1790"/>
      <c r="II580" s="1790"/>
      <c r="IJ580" s="1790"/>
      <c r="IK580" s="1790"/>
      <c r="IL580" s="1790"/>
      <c r="IM580" s="1790"/>
      <c r="IN580" s="1790"/>
      <c r="IO580" s="1790"/>
      <c r="IP580" s="1790"/>
      <c r="IQ580" s="1790"/>
      <c r="IR580" s="1790"/>
      <c r="IS580" s="1790"/>
      <c r="IT580" s="1790"/>
      <c r="IU580" s="1790"/>
      <c r="IV580" s="1790"/>
      <c r="IW580" s="1790"/>
      <c r="IX580" s="1790"/>
      <c r="IY580" s="1790"/>
      <c r="IZ580" s="1790"/>
      <c r="JA580" s="1790"/>
      <c r="JB580" s="1790"/>
      <c r="JC580" s="1790"/>
      <c r="JD580" s="1790"/>
      <c r="JE580" s="1790"/>
      <c r="JF580" s="1790"/>
      <c r="JG580" s="1790"/>
      <c r="JH580" s="1790"/>
      <c r="JI580" s="1790"/>
      <c r="JJ580" s="1790"/>
      <c r="JK580" s="1790"/>
      <c r="JL580" s="1790"/>
      <c r="JM580" s="1790"/>
      <c r="JN580" s="1790"/>
      <c r="JO580" s="1790"/>
      <c r="JP580" s="1790"/>
      <c r="JQ580" s="1790"/>
      <c r="JR580" s="1790"/>
      <c r="JS580" s="1790"/>
      <c r="JT580" s="1790"/>
      <c r="JU580" s="1790"/>
      <c r="JV580" s="1790"/>
      <c r="JW580" s="1790"/>
      <c r="JX580" s="1790"/>
      <c r="JY580" s="1790"/>
      <c r="JZ580" s="1790"/>
      <c r="KA580" s="1790"/>
      <c r="KB580" s="1791"/>
    </row>
    <row r="581" spans="2:288" ht="15" customHeight="1" x14ac:dyDescent="0.25">
      <c r="B581" s="266" t="str">
        <f t="shared" si="46"/>
        <v>Desk 54</v>
      </c>
      <c r="C581" s="268" t="str">
        <v/>
      </c>
      <c r="D581" s="268" t="str">
        <v/>
      </c>
      <c r="E581" s="268" t="str">
        <v/>
      </c>
      <c r="F581" s="268" t="str">
        <v/>
      </c>
      <c r="G581" s="462" t="str">
        <v/>
      </c>
      <c r="H581" s="1790"/>
      <c r="I581" s="1790"/>
      <c r="J581" s="1790"/>
      <c r="K581" s="1790"/>
      <c r="L581" s="1790"/>
      <c r="M581" s="1790"/>
      <c r="N581" s="1790"/>
      <c r="O581" s="1790"/>
      <c r="P581" s="1790"/>
      <c r="Q581" s="1790"/>
      <c r="R581" s="1790"/>
      <c r="S581" s="1790"/>
      <c r="T581" s="1790"/>
      <c r="U581" s="1790"/>
      <c r="V581" s="1790"/>
      <c r="W581" s="1790"/>
      <c r="X581" s="1790"/>
      <c r="Y581" s="1790"/>
      <c r="Z581" s="1790"/>
      <c r="AA581" s="1790"/>
      <c r="AB581" s="1790"/>
      <c r="AC581" s="1790"/>
      <c r="AD581" s="1790"/>
      <c r="AE581" s="1790"/>
      <c r="AF581" s="1790"/>
      <c r="AG581" s="1790"/>
      <c r="AH581" s="1790"/>
      <c r="AI581" s="1790"/>
      <c r="AJ581" s="1790"/>
      <c r="AK581" s="1790"/>
      <c r="AL581" s="1790"/>
      <c r="AM581" s="1790"/>
      <c r="AN581" s="1790"/>
      <c r="AO581" s="1790"/>
      <c r="AP581" s="1790"/>
      <c r="AQ581" s="1790"/>
      <c r="AR581" s="1790"/>
      <c r="AS581" s="1790"/>
      <c r="AT581" s="1790"/>
      <c r="AU581" s="1790"/>
      <c r="AV581" s="1790"/>
      <c r="AW581" s="1790"/>
      <c r="AX581" s="1790"/>
      <c r="AY581" s="1790"/>
      <c r="AZ581" s="1790"/>
      <c r="BA581" s="1790"/>
      <c r="BB581" s="1790"/>
      <c r="BC581" s="1790"/>
      <c r="BD581" s="1790"/>
      <c r="BE581" s="1790"/>
      <c r="BF581" s="1790"/>
      <c r="BG581" s="1790"/>
      <c r="BH581" s="1790"/>
      <c r="BI581" s="1790"/>
      <c r="BJ581" s="1790"/>
      <c r="BK581" s="1790"/>
      <c r="BL581" s="1790"/>
      <c r="BM581" s="1790"/>
      <c r="BN581" s="1790"/>
      <c r="BO581" s="1790"/>
      <c r="BP581" s="1790"/>
      <c r="BQ581" s="1790"/>
      <c r="BR581" s="1790"/>
      <c r="BS581" s="1790"/>
      <c r="BT581" s="1790"/>
      <c r="BU581" s="1790"/>
      <c r="BV581" s="1790"/>
      <c r="BW581" s="1790"/>
      <c r="BX581" s="1790"/>
      <c r="BY581" s="1790"/>
      <c r="BZ581" s="1790"/>
      <c r="CA581" s="1790"/>
      <c r="CB581" s="1790"/>
      <c r="CC581" s="1790"/>
      <c r="CD581" s="1790"/>
      <c r="CE581" s="1790"/>
      <c r="CF581" s="1790"/>
      <c r="CG581" s="1790"/>
      <c r="CH581" s="1790"/>
      <c r="CI581" s="1790"/>
      <c r="CJ581" s="1790"/>
      <c r="CK581" s="1790"/>
      <c r="CL581" s="1790"/>
      <c r="CM581" s="1790"/>
      <c r="CN581" s="1790"/>
      <c r="CO581" s="1790"/>
      <c r="CP581" s="1790"/>
      <c r="CQ581" s="1790"/>
      <c r="CR581" s="1790"/>
      <c r="CS581" s="1790"/>
      <c r="CT581" s="1790"/>
      <c r="CU581" s="1790"/>
      <c r="CV581" s="1790"/>
      <c r="CW581" s="1790"/>
      <c r="CX581" s="1790"/>
      <c r="CY581" s="1790"/>
      <c r="CZ581" s="1790"/>
      <c r="DA581" s="1790"/>
      <c r="DB581" s="1790"/>
      <c r="DC581" s="1790"/>
      <c r="DD581" s="1790"/>
      <c r="DE581" s="1790"/>
      <c r="DF581" s="1790"/>
      <c r="DG581" s="1790"/>
      <c r="DH581" s="1790"/>
      <c r="DI581" s="1790"/>
      <c r="DJ581" s="1790"/>
      <c r="DK581" s="1790"/>
      <c r="DL581" s="1790"/>
      <c r="DM581" s="1790"/>
      <c r="DN581" s="1790"/>
      <c r="DO581" s="1790"/>
      <c r="DP581" s="1790"/>
      <c r="DQ581" s="1790"/>
      <c r="DR581" s="1790"/>
      <c r="DS581" s="1790"/>
      <c r="DT581" s="1790"/>
      <c r="DU581" s="1790"/>
      <c r="DV581" s="1790"/>
      <c r="DW581" s="1790"/>
      <c r="DX581" s="1790"/>
      <c r="DY581" s="1790"/>
      <c r="DZ581" s="1790"/>
      <c r="EA581" s="1790"/>
      <c r="EB581" s="1790"/>
      <c r="EC581" s="1790"/>
      <c r="ED581" s="1790"/>
      <c r="EE581" s="1790"/>
      <c r="EF581" s="1790"/>
      <c r="EG581" s="1790"/>
      <c r="EH581" s="1790"/>
      <c r="EI581" s="1790"/>
      <c r="EJ581" s="1790"/>
      <c r="EK581" s="1790"/>
      <c r="EL581" s="1790"/>
      <c r="EM581" s="1790"/>
      <c r="EN581" s="1790"/>
      <c r="EO581" s="1790"/>
      <c r="EP581" s="1790"/>
      <c r="EQ581" s="1790"/>
      <c r="ER581" s="1790"/>
      <c r="ES581" s="1790"/>
      <c r="ET581" s="1790"/>
      <c r="EU581" s="1790"/>
      <c r="EV581" s="1790"/>
      <c r="EW581" s="1790"/>
      <c r="EX581" s="1790"/>
      <c r="EY581" s="1790"/>
      <c r="EZ581" s="1790"/>
      <c r="FA581" s="1790"/>
      <c r="FB581" s="1790"/>
      <c r="FC581" s="1790"/>
      <c r="FD581" s="1790"/>
      <c r="FE581" s="1790"/>
      <c r="FF581" s="1790"/>
      <c r="FG581" s="1790"/>
      <c r="FH581" s="1790"/>
      <c r="FI581" s="1790"/>
      <c r="FJ581" s="1790"/>
      <c r="FK581" s="1790"/>
      <c r="FL581" s="1790"/>
      <c r="FM581" s="1790"/>
      <c r="FN581" s="1790"/>
      <c r="FO581" s="1790"/>
      <c r="FP581" s="1790"/>
      <c r="FQ581" s="1790"/>
      <c r="FR581" s="1790"/>
      <c r="FS581" s="1790"/>
      <c r="FT581" s="1790"/>
      <c r="FU581" s="1790"/>
      <c r="FV581" s="1790"/>
      <c r="FW581" s="1790"/>
      <c r="FX581" s="1790"/>
      <c r="FY581" s="1790"/>
      <c r="FZ581" s="1790"/>
      <c r="GA581" s="1790"/>
      <c r="GB581" s="1790"/>
      <c r="GC581" s="1790"/>
      <c r="GD581" s="1790"/>
      <c r="GE581" s="1790"/>
      <c r="GF581" s="1790"/>
      <c r="GG581" s="1790"/>
      <c r="GH581" s="1790"/>
      <c r="GI581" s="1790"/>
      <c r="GJ581" s="1790"/>
      <c r="GK581" s="1790"/>
      <c r="GL581" s="1790"/>
      <c r="GM581" s="1790"/>
      <c r="GN581" s="1790"/>
      <c r="GO581" s="1790"/>
      <c r="GP581" s="1790"/>
      <c r="GQ581" s="1790"/>
      <c r="GR581" s="1790"/>
      <c r="GS581" s="1790"/>
      <c r="GT581" s="1790"/>
      <c r="GU581" s="1790"/>
      <c r="GV581" s="1790"/>
      <c r="GW581" s="1790"/>
      <c r="GX581" s="1790"/>
      <c r="GY581" s="1790"/>
      <c r="GZ581" s="1790"/>
      <c r="HA581" s="1790"/>
      <c r="HB581" s="1790"/>
      <c r="HC581" s="1790"/>
      <c r="HD581" s="1790"/>
      <c r="HE581" s="1790"/>
      <c r="HF581" s="1790"/>
      <c r="HG581" s="1790"/>
      <c r="HH581" s="1790"/>
      <c r="HI581" s="1790"/>
      <c r="HJ581" s="1790"/>
      <c r="HK581" s="1790"/>
      <c r="HL581" s="1790"/>
      <c r="HM581" s="1790"/>
      <c r="HN581" s="1790"/>
      <c r="HO581" s="1790"/>
      <c r="HP581" s="1790"/>
      <c r="HQ581" s="1790"/>
      <c r="HR581" s="1790"/>
      <c r="HS581" s="1790"/>
      <c r="HT581" s="1790"/>
      <c r="HU581" s="1790"/>
      <c r="HV581" s="1790"/>
      <c r="HW581" s="1790"/>
      <c r="HX581" s="1790"/>
      <c r="HY581" s="1790"/>
      <c r="HZ581" s="1790"/>
      <c r="IA581" s="1790"/>
      <c r="IB581" s="1790"/>
      <c r="IC581" s="1790"/>
      <c r="ID581" s="1790"/>
      <c r="IE581" s="1790"/>
      <c r="IF581" s="1790"/>
      <c r="IG581" s="1790"/>
      <c r="IH581" s="1790"/>
      <c r="II581" s="1790"/>
      <c r="IJ581" s="1790"/>
      <c r="IK581" s="1790"/>
      <c r="IL581" s="1790"/>
      <c r="IM581" s="1790"/>
      <c r="IN581" s="1790"/>
      <c r="IO581" s="1790"/>
      <c r="IP581" s="1790"/>
      <c r="IQ581" s="1790"/>
      <c r="IR581" s="1790"/>
      <c r="IS581" s="1790"/>
      <c r="IT581" s="1790"/>
      <c r="IU581" s="1790"/>
      <c r="IV581" s="1790"/>
      <c r="IW581" s="1790"/>
      <c r="IX581" s="1790"/>
      <c r="IY581" s="1790"/>
      <c r="IZ581" s="1790"/>
      <c r="JA581" s="1790"/>
      <c r="JB581" s="1790"/>
      <c r="JC581" s="1790"/>
      <c r="JD581" s="1790"/>
      <c r="JE581" s="1790"/>
      <c r="JF581" s="1790"/>
      <c r="JG581" s="1790"/>
      <c r="JH581" s="1790"/>
      <c r="JI581" s="1790"/>
      <c r="JJ581" s="1790"/>
      <c r="JK581" s="1790"/>
      <c r="JL581" s="1790"/>
      <c r="JM581" s="1790"/>
      <c r="JN581" s="1790"/>
      <c r="JO581" s="1790"/>
      <c r="JP581" s="1790"/>
      <c r="JQ581" s="1790"/>
      <c r="JR581" s="1790"/>
      <c r="JS581" s="1790"/>
      <c r="JT581" s="1790"/>
      <c r="JU581" s="1790"/>
      <c r="JV581" s="1790"/>
      <c r="JW581" s="1790"/>
      <c r="JX581" s="1790"/>
      <c r="JY581" s="1790"/>
      <c r="JZ581" s="1790"/>
      <c r="KA581" s="1790"/>
      <c r="KB581" s="1791"/>
    </row>
    <row r="582" spans="2:288" ht="15" customHeight="1" x14ac:dyDescent="0.25">
      <c r="B582" s="266" t="str">
        <f t="shared" si="46"/>
        <v>Desk 55</v>
      </c>
      <c r="C582" s="268" t="str">
        <v/>
      </c>
      <c r="D582" s="268" t="str">
        <v/>
      </c>
      <c r="E582" s="268" t="str">
        <v/>
      </c>
      <c r="F582" s="268" t="str">
        <v/>
      </c>
      <c r="G582" s="462" t="str">
        <v/>
      </c>
      <c r="H582" s="1790"/>
      <c r="I582" s="1790"/>
      <c r="J582" s="1790"/>
      <c r="K582" s="1790"/>
      <c r="L582" s="1790"/>
      <c r="M582" s="1790"/>
      <c r="N582" s="1790"/>
      <c r="O582" s="1790"/>
      <c r="P582" s="1790"/>
      <c r="Q582" s="1790"/>
      <c r="R582" s="1790"/>
      <c r="S582" s="1790"/>
      <c r="T582" s="1790"/>
      <c r="U582" s="1790"/>
      <c r="V582" s="1790"/>
      <c r="W582" s="1790"/>
      <c r="X582" s="1790"/>
      <c r="Y582" s="1790"/>
      <c r="Z582" s="1790"/>
      <c r="AA582" s="1790"/>
      <c r="AB582" s="1790"/>
      <c r="AC582" s="1790"/>
      <c r="AD582" s="1790"/>
      <c r="AE582" s="1790"/>
      <c r="AF582" s="1790"/>
      <c r="AG582" s="1790"/>
      <c r="AH582" s="1790"/>
      <c r="AI582" s="1790"/>
      <c r="AJ582" s="1790"/>
      <c r="AK582" s="1790"/>
      <c r="AL582" s="1790"/>
      <c r="AM582" s="1790"/>
      <c r="AN582" s="1790"/>
      <c r="AO582" s="1790"/>
      <c r="AP582" s="1790"/>
      <c r="AQ582" s="1790"/>
      <c r="AR582" s="1790"/>
      <c r="AS582" s="1790"/>
      <c r="AT582" s="1790"/>
      <c r="AU582" s="1790"/>
      <c r="AV582" s="1790"/>
      <c r="AW582" s="1790"/>
      <c r="AX582" s="1790"/>
      <c r="AY582" s="1790"/>
      <c r="AZ582" s="1790"/>
      <c r="BA582" s="1790"/>
      <c r="BB582" s="1790"/>
      <c r="BC582" s="1790"/>
      <c r="BD582" s="1790"/>
      <c r="BE582" s="1790"/>
      <c r="BF582" s="1790"/>
      <c r="BG582" s="1790"/>
      <c r="BH582" s="1790"/>
      <c r="BI582" s="1790"/>
      <c r="BJ582" s="1790"/>
      <c r="BK582" s="1790"/>
      <c r="BL582" s="1790"/>
      <c r="BM582" s="1790"/>
      <c r="BN582" s="1790"/>
      <c r="BO582" s="1790"/>
      <c r="BP582" s="1790"/>
      <c r="BQ582" s="1790"/>
      <c r="BR582" s="1790"/>
      <c r="BS582" s="1790"/>
      <c r="BT582" s="1790"/>
      <c r="BU582" s="1790"/>
      <c r="BV582" s="1790"/>
      <c r="BW582" s="1790"/>
      <c r="BX582" s="1790"/>
      <c r="BY582" s="1790"/>
      <c r="BZ582" s="1790"/>
      <c r="CA582" s="1790"/>
      <c r="CB582" s="1790"/>
      <c r="CC582" s="1790"/>
      <c r="CD582" s="1790"/>
      <c r="CE582" s="1790"/>
      <c r="CF582" s="1790"/>
      <c r="CG582" s="1790"/>
      <c r="CH582" s="1790"/>
      <c r="CI582" s="1790"/>
      <c r="CJ582" s="1790"/>
      <c r="CK582" s="1790"/>
      <c r="CL582" s="1790"/>
      <c r="CM582" s="1790"/>
      <c r="CN582" s="1790"/>
      <c r="CO582" s="1790"/>
      <c r="CP582" s="1790"/>
      <c r="CQ582" s="1790"/>
      <c r="CR582" s="1790"/>
      <c r="CS582" s="1790"/>
      <c r="CT582" s="1790"/>
      <c r="CU582" s="1790"/>
      <c r="CV582" s="1790"/>
      <c r="CW582" s="1790"/>
      <c r="CX582" s="1790"/>
      <c r="CY582" s="1790"/>
      <c r="CZ582" s="1790"/>
      <c r="DA582" s="1790"/>
      <c r="DB582" s="1790"/>
      <c r="DC582" s="1790"/>
      <c r="DD582" s="1790"/>
      <c r="DE582" s="1790"/>
      <c r="DF582" s="1790"/>
      <c r="DG582" s="1790"/>
      <c r="DH582" s="1790"/>
      <c r="DI582" s="1790"/>
      <c r="DJ582" s="1790"/>
      <c r="DK582" s="1790"/>
      <c r="DL582" s="1790"/>
      <c r="DM582" s="1790"/>
      <c r="DN582" s="1790"/>
      <c r="DO582" s="1790"/>
      <c r="DP582" s="1790"/>
      <c r="DQ582" s="1790"/>
      <c r="DR582" s="1790"/>
      <c r="DS582" s="1790"/>
      <c r="DT582" s="1790"/>
      <c r="DU582" s="1790"/>
      <c r="DV582" s="1790"/>
      <c r="DW582" s="1790"/>
      <c r="DX582" s="1790"/>
      <c r="DY582" s="1790"/>
      <c r="DZ582" s="1790"/>
      <c r="EA582" s="1790"/>
      <c r="EB582" s="1790"/>
      <c r="EC582" s="1790"/>
      <c r="ED582" s="1790"/>
      <c r="EE582" s="1790"/>
      <c r="EF582" s="1790"/>
      <c r="EG582" s="1790"/>
      <c r="EH582" s="1790"/>
      <c r="EI582" s="1790"/>
      <c r="EJ582" s="1790"/>
      <c r="EK582" s="1790"/>
      <c r="EL582" s="1790"/>
      <c r="EM582" s="1790"/>
      <c r="EN582" s="1790"/>
      <c r="EO582" s="1790"/>
      <c r="EP582" s="1790"/>
      <c r="EQ582" s="1790"/>
      <c r="ER582" s="1790"/>
      <c r="ES582" s="1790"/>
      <c r="ET582" s="1790"/>
      <c r="EU582" s="1790"/>
      <c r="EV582" s="1790"/>
      <c r="EW582" s="1790"/>
      <c r="EX582" s="1790"/>
      <c r="EY582" s="1790"/>
      <c r="EZ582" s="1790"/>
      <c r="FA582" s="1790"/>
      <c r="FB582" s="1790"/>
      <c r="FC582" s="1790"/>
      <c r="FD582" s="1790"/>
      <c r="FE582" s="1790"/>
      <c r="FF582" s="1790"/>
      <c r="FG582" s="1790"/>
      <c r="FH582" s="1790"/>
      <c r="FI582" s="1790"/>
      <c r="FJ582" s="1790"/>
      <c r="FK582" s="1790"/>
      <c r="FL582" s="1790"/>
      <c r="FM582" s="1790"/>
      <c r="FN582" s="1790"/>
      <c r="FO582" s="1790"/>
      <c r="FP582" s="1790"/>
      <c r="FQ582" s="1790"/>
      <c r="FR582" s="1790"/>
      <c r="FS582" s="1790"/>
      <c r="FT582" s="1790"/>
      <c r="FU582" s="1790"/>
      <c r="FV582" s="1790"/>
      <c r="FW582" s="1790"/>
      <c r="FX582" s="1790"/>
      <c r="FY582" s="1790"/>
      <c r="FZ582" s="1790"/>
      <c r="GA582" s="1790"/>
      <c r="GB582" s="1790"/>
      <c r="GC582" s="1790"/>
      <c r="GD582" s="1790"/>
      <c r="GE582" s="1790"/>
      <c r="GF582" s="1790"/>
      <c r="GG582" s="1790"/>
      <c r="GH582" s="1790"/>
      <c r="GI582" s="1790"/>
      <c r="GJ582" s="1790"/>
      <c r="GK582" s="1790"/>
      <c r="GL582" s="1790"/>
      <c r="GM582" s="1790"/>
      <c r="GN582" s="1790"/>
      <c r="GO582" s="1790"/>
      <c r="GP582" s="1790"/>
      <c r="GQ582" s="1790"/>
      <c r="GR582" s="1790"/>
      <c r="GS582" s="1790"/>
      <c r="GT582" s="1790"/>
      <c r="GU582" s="1790"/>
      <c r="GV582" s="1790"/>
      <c r="GW582" s="1790"/>
      <c r="GX582" s="1790"/>
      <c r="GY582" s="1790"/>
      <c r="GZ582" s="1790"/>
      <c r="HA582" s="1790"/>
      <c r="HB582" s="1790"/>
      <c r="HC582" s="1790"/>
      <c r="HD582" s="1790"/>
      <c r="HE582" s="1790"/>
      <c r="HF582" s="1790"/>
      <c r="HG582" s="1790"/>
      <c r="HH582" s="1790"/>
      <c r="HI582" s="1790"/>
      <c r="HJ582" s="1790"/>
      <c r="HK582" s="1790"/>
      <c r="HL582" s="1790"/>
      <c r="HM582" s="1790"/>
      <c r="HN582" s="1790"/>
      <c r="HO582" s="1790"/>
      <c r="HP582" s="1790"/>
      <c r="HQ582" s="1790"/>
      <c r="HR582" s="1790"/>
      <c r="HS582" s="1790"/>
      <c r="HT582" s="1790"/>
      <c r="HU582" s="1790"/>
      <c r="HV582" s="1790"/>
      <c r="HW582" s="1790"/>
      <c r="HX582" s="1790"/>
      <c r="HY582" s="1790"/>
      <c r="HZ582" s="1790"/>
      <c r="IA582" s="1790"/>
      <c r="IB582" s="1790"/>
      <c r="IC582" s="1790"/>
      <c r="ID582" s="1790"/>
      <c r="IE582" s="1790"/>
      <c r="IF582" s="1790"/>
      <c r="IG582" s="1790"/>
      <c r="IH582" s="1790"/>
      <c r="II582" s="1790"/>
      <c r="IJ582" s="1790"/>
      <c r="IK582" s="1790"/>
      <c r="IL582" s="1790"/>
      <c r="IM582" s="1790"/>
      <c r="IN582" s="1790"/>
      <c r="IO582" s="1790"/>
      <c r="IP582" s="1790"/>
      <c r="IQ582" s="1790"/>
      <c r="IR582" s="1790"/>
      <c r="IS582" s="1790"/>
      <c r="IT582" s="1790"/>
      <c r="IU582" s="1790"/>
      <c r="IV582" s="1790"/>
      <c r="IW582" s="1790"/>
      <c r="IX582" s="1790"/>
      <c r="IY582" s="1790"/>
      <c r="IZ582" s="1790"/>
      <c r="JA582" s="1790"/>
      <c r="JB582" s="1790"/>
      <c r="JC582" s="1790"/>
      <c r="JD582" s="1790"/>
      <c r="JE582" s="1790"/>
      <c r="JF582" s="1790"/>
      <c r="JG582" s="1790"/>
      <c r="JH582" s="1790"/>
      <c r="JI582" s="1790"/>
      <c r="JJ582" s="1790"/>
      <c r="JK582" s="1790"/>
      <c r="JL582" s="1790"/>
      <c r="JM582" s="1790"/>
      <c r="JN582" s="1790"/>
      <c r="JO582" s="1790"/>
      <c r="JP582" s="1790"/>
      <c r="JQ582" s="1790"/>
      <c r="JR582" s="1790"/>
      <c r="JS582" s="1790"/>
      <c r="JT582" s="1790"/>
      <c r="JU582" s="1790"/>
      <c r="JV582" s="1790"/>
      <c r="JW582" s="1790"/>
      <c r="JX582" s="1790"/>
      <c r="JY582" s="1790"/>
      <c r="JZ582" s="1790"/>
      <c r="KA582" s="1790"/>
      <c r="KB582" s="1791"/>
    </row>
    <row r="583" spans="2:288" ht="15" customHeight="1" x14ac:dyDescent="0.25">
      <c r="B583" s="266" t="str">
        <f t="shared" si="46"/>
        <v>Desk 56</v>
      </c>
      <c r="C583" s="268" t="str">
        <v/>
      </c>
      <c r="D583" s="268" t="str">
        <v/>
      </c>
      <c r="E583" s="268" t="str">
        <v/>
      </c>
      <c r="F583" s="268" t="str">
        <v/>
      </c>
      <c r="G583" s="462" t="str">
        <v/>
      </c>
      <c r="H583" s="1790"/>
      <c r="I583" s="1790"/>
      <c r="J583" s="1790"/>
      <c r="K583" s="1790"/>
      <c r="L583" s="1790"/>
      <c r="M583" s="1790"/>
      <c r="N583" s="1790"/>
      <c r="O583" s="1790"/>
      <c r="P583" s="1790"/>
      <c r="Q583" s="1790"/>
      <c r="R583" s="1790"/>
      <c r="S583" s="1790"/>
      <c r="T583" s="1790"/>
      <c r="U583" s="1790"/>
      <c r="V583" s="1790"/>
      <c r="W583" s="1790"/>
      <c r="X583" s="1790"/>
      <c r="Y583" s="1790"/>
      <c r="Z583" s="1790"/>
      <c r="AA583" s="1790"/>
      <c r="AB583" s="1790"/>
      <c r="AC583" s="1790"/>
      <c r="AD583" s="1790"/>
      <c r="AE583" s="1790"/>
      <c r="AF583" s="1790"/>
      <c r="AG583" s="1790"/>
      <c r="AH583" s="1790"/>
      <c r="AI583" s="1790"/>
      <c r="AJ583" s="1790"/>
      <c r="AK583" s="1790"/>
      <c r="AL583" s="1790"/>
      <c r="AM583" s="1790"/>
      <c r="AN583" s="1790"/>
      <c r="AO583" s="1790"/>
      <c r="AP583" s="1790"/>
      <c r="AQ583" s="1790"/>
      <c r="AR583" s="1790"/>
      <c r="AS583" s="1790"/>
      <c r="AT583" s="1790"/>
      <c r="AU583" s="1790"/>
      <c r="AV583" s="1790"/>
      <c r="AW583" s="1790"/>
      <c r="AX583" s="1790"/>
      <c r="AY583" s="1790"/>
      <c r="AZ583" s="1790"/>
      <c r="BA583" s="1790"/>
      <c r="BB583" s="1790"/>
      <c r="BC583" s="1790"/>
      <c r="BD583" s="1790"/>
      <c r="BE583" s="1790"/>
      <c r="BF583" s="1790"/>
      <c r="BG583" s="1790"/>
      <c r="BH583" s="1790"/>
      <c r="BI583" s="1790"/>
      <c r="BJ583" s="1790"/>
      <c r="BK583" s="1790"/>
      <c r="BL583" s="1790"/>
      <c r="BM583" s="1790"/>
      <c r="BN583" s="1790"/>
      <c r="BO583" s="1790"/>
      <c r="BP583" s="1790"/>
      <c r="BQ583" s="1790"/>
      <c r="BR583" s="1790"/>
      <c r="BS583" s="1790"/>
      <c r="BT583" s="1790"/>
      <c r="BU583" s="1790"/>
      <c r="BV583" s="1790"/>
      <c r="BW583" s="1790"/>
      <c r="BX583" s="1790"/>
      <c r="BY583" s="1790"/>
      <c r="BZ583" s="1790"/>
      <c r="CA583" s="1790"/>
      <c r="CB583" s="1790"/>
      <c r="CC583" s="1790"/>
      <c r="CD583" s="1790"/>
      <c r="CE583" s="1790"/>
      <c r="CF583" s="1790"/>
      <c r="CG583" s="1790"/>
      <c r="CH583" s="1790"/>
      <c r="CI583" s="1790"/>
      <c r="CJ583" s="1790"/>
      <c r="CK583" s="1790"/>
      <c r="CL583" s="1790"/>
      <c r="CM583" s="1790"/>
      <c r="CN583" s="1790"/>
      <c r="CO583" s="1790"/>
      <c r="CP583" s="1790"/>
      <c r="CQ583" s="1790"/>
      <c r="CR583" s="1790"/>
      <c r="CS583" s="1790"/>
      <c r="CT583" s="1790"/>
      <c r="CU583" s="1790"/>
      <c r="CV583" s="1790"/>
      <c r="CW583" s="1790"/>
      <c r="CX583" s="1790"/>
      <c r="CY583" s="1790"/>
      <c r="CZ583" s="1790"/>
      <c r="DA583" s="1790"/>
      <c r="DB583" s="1790"/>
      <c r="DC583" s="1790"/>
      <c r="DD583" s="1790"/>
      <c r="DE583" s="1790"/>
      <c r="DF583" s="1790"/>
      <c r="DG583" s="1790"/>
      <c r="DH583" s="1790"/>
      <c r="DI583" s="1790"/>
      <c r="DJ583" s="1790"/>
      <c r="DK583" s="1790"/>
      <c r="DL583" s="1790"/>
      <c r="DM583" s="1790"/>
      <c r="DN583" s="1790"/>
      <c r="DO583" s="1790"/>
      <c r="DP583" s="1790"/>
      <c r="DQ583" s="1790"/>
      <c r="DR583" s="1790"/>
      <c r="DS583" s="1790"/>
      <c r="DT583" s="1790"/>
      <c r="DU583" s="1790"/>
      <c r="DV583" s="1790"/>
      <c r="DW583" s="1790"/>
      <c r="DX583" s="1790"/>
      <c r="DY583" s="1790"/>
      <c r="DZ583" s="1790"/>
      <c r="EA583" s="1790"/>
      <c r="EB583" s="1790"/>
      <c r="EC583" s="1790"/>
      <c r="ED583" s="1790"/>
      <c r="EE583" s="1790"/>
      <c r="EF583" s="1790"/>
      <c r="EG583" s="1790"/>
      <c r="EH583" s="1790"/>
      <c r="EI583" s="1790"/>
      <c r="EJ583" s="1790"/>
      <c r="EK583" s="1790"/>
      <c r="EL583" s="1790"/>
      <c r="EM583" s="1790"/>
      <c r="EN583" s="1790"/>
      <c r="EO583" s="1790"/>
      <c r="EP583" s="1790"/>
      <c r="EQ583" s="1790"/>
      <c r="ER583" s="1790"/>
      <c r="ES583" s="1790"/>
      <c r="ET583" s="1790"/>
      <c r="EU583" s="1790"/>
      <c r="EV583" s="1790"/>
      <c r="EW583" s="1790"/>
      <c r="EX583" s="1790"/>
      <c r="EY583" s="1790"/>
      <c r="EZ583" s="1790"/>
      <c r="FA583" s="1790"/>
      <c r="FB583" s="1790"/>
      <c r="FC583" s="1790"/>
      <c r="FD583" s="1790"/>
      <c r="FE583" s="1790"/>
      <c r="FF583" s="1790"/>
      <c r="FG583" s="1790"/>
      <c r="FH583" s="1790"/>
      <c r="FI583" s="1790"/>
      <c r="FJ583" s="1790"/>
      <c r="FK583" s="1790"/>
      <c r="FL583" s="1790"/>
      <c r="FM583" s="1790"/>
      <c r="FN583" s="1790"/>
      <c r="FO583" s="1790"/>
      <c r="FP583" s="1790"/>
      <c r="FQ583" s="1790"/>
      <c r="FR583" s="1790"/>
      <c r="FS583" s="1790"/>
      <c r="FT583" s="1790"/>
      <c r="FU583" s="1790"/>
      <c r="FV583" s="1790"/>
      <c r="FW583" s="1790"/>
      <c r="FX583" s="1790"/>
      <c r="FY583" s="1790"/>
      <c r="FZ583" s="1790"/>
      <c r="GA583" s="1790"/>
      <c r="GB583" s="1790"/>
      <c r="GC583" s="1790"/>
      <c r="GD583" s="1790"/>
      <c r="GE583" s="1790"/>
      <c r="GF583" s="1790"/>
      <c r="GG583" s="1790"/>
      <c r="GH583" s="1790"/>
      <c r="GI583" s="1790"/>
      <c r="GJ583" s="1790"/>
      <c r="GK583" s="1790"/>
      <c r="GL583" s="1790"/>
      <c r="GM583" s="1790"/>
      <c r="GN583" s="1790"/>
      <c r="GO583" s="1790"/>
      <c r="GP583" s="1790"/>
      <c r="GQ583" s="1790"/>
      <c r="GR583" s="1790"/>
      <c r="GS583" s="1790"/>
      <c r="GT583" s="1790"/>
      <c r="GU583" s="1790"/>
      <c r="GV583" s="1790"/>
      <c r="GW583" s="1790"/>
      <c r="GX583" s="1790"/>
      <c r="GY583" s="1790"/>
      <c r="GZ583" s="1790"/>
      <c r="HA583" s="1790"/>
      <c r="HB583" s="1790"/>
      <c r="HC583" s="1790"/>
      <c r="HD583" s="1790"/>
      <c r="HE583" s="1790"/>
      <c r="HF583" s="1790"/>
      <c r="HG583" s="1790"/>
      <c r="HH583" s="1790"/>
      <c r="HI583" s="1790"/>
      <c r="HJ583" s="1790"/>
      <c r="HK583" s="1790"/>
      <c r="HL583" s="1790"/>
      <c r="HM583" s="1790"/>
      <c r="HN583" s="1790"/>
      <c r="HO583" s="1790"/>
      <c r="HP583" s="1790"/>
      <c r="HQ583" s="1790"/>
      <c r="HR583" s="1790"/>
      <c r="HS583" s="1790"/>
      <c r="HT583" s="1790"/>
      <c r="HU583" s="1790"/>
      <c r="HV583" s="1790"/>
      <c r="HW583" s="1790"/>
      <c r="HX583" s="1790"/>
      <c r="HY583" s="1790"/>
      <c r="HZ583" s="1790"/>
      <c r="IA583" s="1790"/>
      <c r="IB583" s="1790"/>
      <c r="IC583" s="1790"/>
      <c r="ID583" s="1790"/>
      <c r="IE583" s="1790"/>
      <c r="IF583" s="1790"/>
      <c r="IG583" s="1790"/>
      <c r="IH583" s="1790"/>
      <c r="II583" s="1790"/>
      <c r="IJ583" s="1790"/>
      <c r="IK583" s="1790"/>
      <c r="IL583" s="1790"/>
      <c r="IM583" s="1790"/>
      <c r="IN583" s="1790"/>
      <c r="IO583" s="1790"/>
      <c r="IP583" s="1790"/>
      <c r="IQ583" s="1790"/>
      <c r="IR583" s="1790"/>
      <c r="IS583" s="1790"/>
      <c r="IT583" s="1790"/>
      <c r="IU583" s="1790"/>
      <c r="IV583" s="1790"/>
      <c r="IW583" s="1790"/>
      <c r="IX583" s="1790"/>
      <c r="IY583" s="1790"/>
      <c r="IZ583" s="1790"/>
      <c r="JA583" s="1790"/>
      <c r="JB583" s="1790"/>
      <c r="JC583" s="1790"/>
      <c r="JD583" s="1790"/>
      <c r="JE583" s="1790"/>
      <c r="JF583" s="1790"/>
      <c r="JG583" s="1790"/>
      <c r="JH583" s="1790"/>
      <c r="JI583" s="1790"/>
      <c r="JJ583" s="1790"/>
      <c r="JK583" s="1790"/>
      <c r="JL583" s="1790"/>
      <c r="JM583" s="1790"/>
      <c r="JN583" s="1790"/>
      <c r="JO583" s="1790"/>
      <c r="JP583" s="1790"/>
      <c r="JQ583" s="1790"/>
      <c r="JR583" s="1790"/>
      <c r="JS583" s="1790"/>
      <c r="JT583" s="1790"/>
      <c r="JU583" s="1790"/>
      <c r="JV583" s="1790"/>
      <c r="JW583" s="1790"/>
      <c r="JX583" s="1790"/>
      <c r="JY583" s="1790"/>
      <c r="JZ583" s="1790"/>
      <c r="KA583" s="1790"/>
      <c r="KB583" s="1791"/>
    </row>
    <row r="584" spans="2:288" ht="15" customHeight="1" x14ac:dyDescent="0.25">
      <c r="B584" s="266" t="str">
        <f t="shared" si="46"/>
        <v>Desk 57</v>
      </c>
      <c r="C584" s="268" t="str">
        <v/>
      </c>
      <c r="D584" s="268" t="str">
        <v/>
      </c>
      <c r="E584" s="268" t="str">
        <v/>
      </c>
      <c r="F584" s="268" t="str">
        <v/>
      </c>
      <c r="G584" s="462" t="str">
        <v/>
      </c>
      <c r="H584" s="1790"/>
      <c r="I584" s="1790"/>
      <c r="J584" s="1790"/>
      <c r="K584" s="1790"/>
      <c r="L584" s="1790"/>
      <c r="M584" s="1790"/>
      <c r="N584" s="1790"/>
      <c r="O584" s="1790"/>
      <c r="P584" s="1790"/>
      <c r="Q584" s="1790"/>
      <c r="R584" s="1790"/>
      <c r="S584" s="1790"/>
      <c r="T584" s="1790"/>
      <c r="U584" s="1790"/>
      <c r="V584" s="1790"/>
      <c r="W584" s="1790"/>
      <c r="X584" s="1790"/>
      <c r="Y584" s="1790"/>
      <c r="Z584" s="1790"/>
      <c r="AA584" s="1790"/>
      <c r="AB584" s="1790"/>
      <c r="AC584" s="1790"/>
      <c r="AD584" s="1790"/>
      <c r="AE584" s="1790"/>
      <c r="AF584" s="1790"/>
      <c r="AG584" s="1790"/>
      <c r="AH584" s="1790"/>
      <c r="AI584" s="1790"/>
      <c r="AJ584" s="1790"/>
      <c r="AK584" s="1790"/>
      <c r="AL584" s="1790"/>
      <c r="AM584" s="1790"/>
      <c r="AN584" s="1790"/>
      <c r="AO584" s="1790"/>
      <c r="AP584" s="1790"/>
      <c r="AQ584" s="1790"/>
      <c r="AR584" s="1790"/>
      <c r="AS584" s="1790"/>
      <c r="AT584" s="1790"/>
      <c r="AU584" s="1790"/>
      <c r="AV584" s="1790"/>
      <c r="AW584" s="1790"/>
      <c r="AX584" s="1790"/>
      <c r="AY584" s="1790"/>
      <c r="AZ584" s="1790"/>
      <c r="BA584" s="1790"/>
      <c r="BB584" s="1790"/>
      <c r="BC584" s="1790"/>
      <c r="BD584" s="1790"/>
      <c r="BE584" s="1790"/>
      <c r="BF584" s="1790"/>
      <c r="BG584" s="1790"/>
      <c r="BH584" s="1790"/>
      <c r="BI584" s="1790"/>
      <c r="BJ584" s="1790"/>
      <c r="BK584" s="1790"/>
      <c r="BL584" s="1790"/>
      <c r="BM584" s="1790"/>
      <c r="BN584" s="1790"/>
      <c r="BO584" s="1790"/>
      <c r="BP584" s="1790"/>
      <c r="BQ584" s="1790"/>
      <c r="BR584" s="1790"/>
      <c r="BS584" s="1790"/>
      <c r="BT584" s="1790"/>
      <c r="BU584" s="1790"/>
      <c r="BV584" s="1790"/>
      <c r="BW584" s="1790"/>
      <c r="BX584" s="1790"/>
      <c r="BY584" s="1790"/>
      <c r="BZ584" s="1790"/>
      <c r="CA584" s="1790"/>
      <c r="CB584" s="1790"/>
      <c r="CC584" s="1790"/>
      <c r="CD584" s="1790"/>
      <c r="CE584" s="1790"/>
      <c r="CF584" s="1790"/>
      <c r="CG584" s="1790"/>
      <c r="CH584" s="1790"/>
      <c r="CI584" s="1790"/>
      <c r="CJ584" s="1790"/>
      <c r="CK584" s="1790"/>
      <c r="CL584" s="1790"/>
      <c r="CM584" s="1790"/>
      <c r="CN584" s="1790"/>
      <c r="CO584" s="1790"/>
      <c r="CP584" s="1790"/>
      <c r="CQ584" s="1790"/>
      <c r="CR584" s="1790"/>
      <c r="CS584" s="1790"/>
      <c r="CT584" s="1790"/>
      <c r="CU584" s="1790"/>
      <c r="CV584" s="1790"/>
      <c r="CW584" s="1790"/>
      <c r="CX584" s="1790"/>
      <c r="CY584" s="1790"/>
      <c r="CZ584" s="1790"/>
      <c r="DA584" s="1790"/>
      <c r="DB584" s="1790"/>
      <c r="DC584" s="1790"/>
      <c r="DD584" s="1790"/>
      <c r="DE584" s="1790"/>
      <c r="DF584" s="1790"/>
      <c r="DG584" s="1790"/>
      <c r="DH584" s="1790"/>
      <c r="DI584" s="1790"/>
      <c r="DJ584" s="1790"/>
      <c r="DK584" s="1790"/>
      <c r="DL584" s="1790"/>
      <c r="DM584" s="1790"/>
      <c r="DN584" s="1790"/>
      <c r="DO584" s="1790"/>
      <c r="DP584" s="1790"/>
      <c r="DQ584" s="1790"/>
      <c r="DR584" s="1790"/>
      <c r="DS584" s="1790"/>
      <c r="DT584" s="1790"/>
      <c r="DU584" s="1790"/>
      <c r="DV584" s="1790"/>
      <c r="DW584" s="1790"/>
      <c r="DX584" s="1790"/>
      <c r="DY584" s="1790"/>
      <c r="DZ584" s="1790"/>
      <c r="EA584" s="1790"/>
      <c r="EB584" s="1790"/>
      <c r="EC584" s="1790"/>
      <c r="ED584" s="1790"/>
      <c r="EE584" s="1790"/>
      <c r="EF584" s="1790"/>
      <c r="EG584" s="1790"/>
      <c r="EH584" s="1790"/>
      <c r="EI584" s="1790"/>
      <c r="EJ584" s="1790"/>
      <c r="EK584" s="1790"/>
      <c r="EL584" s="1790"/>
      <c r="EM584" s="1790"/>
      <c r="EN584" s="1790"/>
      <c r="EO584" s="1790"/>
      <c r="EP584" s="1790"/>
      <c r="EQ584" s="1790"/>
      <c r="ER584" s="1790"/>
      <c r="ES584" s="1790"/>
      <c r="ET584" s="1790"/>
      <c r="EU584" s="1790"/>
      <c r="EV584" s="1790"/>
      <c r="EW584" s="1790"/>
      <c r="EX584" s="1790"/>
      <c r="EY584" s="1790"/>
      <c r="EZ584" s="1790"/>
      <c r="FA584" s="1790"/>
      <c r="FB584" s="1790"/>
      <c r="FC584" s="1790"/>
      <c r="FD584" s="1790"/>
      <c r="FE584" s="1790"/>
      <c r="FF584" s="1790"/>
      <c r="FG584" s="1790"/>
      <c r="FH584" s="1790"/>
      <c r="FI584" s="1790"/>
      <c r="FJ584" s="1790"/>
      <c r="FK584" s="1790"/>
      <c r="FL584" s="1790"/>
      <c r="FM584" s="1790"/>
      <c r="FN584" s="1790"/>
      <c r="FO584" s="1790"/>
      <c r="FP584" s="1790"/>
      <c r="FQ584" s="1790"/>
      <c r="FR584" s="1790"/>
      <c r="FS584" s="1790"/>
      <c r="FT584" s="1790"/>
      <c r="FU584" s="1790"/>
      <c r="FV584" s="1790"/>
      <c r="FW584" s="1790"/>
      <c r="FX584" s="1790"/>
      <c r="FY584" s="1790"/>
      <c r="FZ584" s="1790"/>
      <c r="GA584" s="1790"/>
      <c r="GB584" s="1790"/>
      <c r="GC584" s="1790"/>
      <c r="GD584" s="1790"/>
      <c r="GE584" s="1790"/>
      <c r="GF584" s="1790"/>
      <c r="GG584" s="1790"/>
      <c r="GH584" s="1790"/>
      <c r="GI584" s="1790"/>
      <c r="GJ584" s="1790"/>
      <c r="GK584" s="1790"/>
      <c r="GL584" s="1790"/>
      <c r="GM584" s="1790"/>
      <c r="GN584" s="1790"/>
      <c r="GO584" s="1790"/>
      <c r="GP584" s="1790"/>
      <c r="GQ584" s="1790"/>
      <c r="GR584" s="1790"/>
      <c r="GS584" s="1790"/>
      <c r="GT584" s="1790"/>
      <c r="GU584" s="1790"/>
      <c r="GV584" s="1790"/>
      <c r="GW584" s="1790"/>
      <c r="GX584" s="1790"/>
      <c r="GY584" s="1790"/>
      <c r="GZ584" s="1790"/>
      <c r="HA584" s="1790"/>
      <c r="HB584" s="1790"/>
      <c r="HC584" s="1790"/>
      <c r="HD584" s="1790"/>
      <c r="HE584" s="1790"/>
      <c r="HF584" s="1790"/>
      <c r="HG584" s="1790"/>
      <c r="HH584" s="1790"/>
      <c r="HI584" s="1790"/>
      <c r="HJ584" s="1790"/>
      <c r="HK584" s="1790"/>
      <c r="HL584" s="1790"/>
      <c r="HM584" s="1790"/>
      <c r="HN584" s="1790"/>
      <c r="HO584" s="1790"/>
      <c r="HP584" s="1790"/>
      <c r="HQ584" s="1790"/>
      <c r="HR584" s="1790"/>
      <c r="HS584" s="1790"/>
      <c r="HT584" s="1790"/>
      <c r="HU584" s="1790"/>
      <c r="HV584" s="1790"/>
      <c r="HW584" s="1790"/>
      <c r="HX584" s="1790"/>
      <c r="HY584" s="1790"/>
      <c r="HZ584" s="1790"/>
      <c r="IA584" s="1790"/>
      <c r="IB584" s="1790"/>
      <c r="IC584" s="1790"/>
      <c r="ID584" s="1790"/>
      <c r="IE584" s="1790"/>
      <c r="IF584" s="1790"/>
      <c r="IG584" s="1790"/>
      <c r="IH584" s="1790"/>
      <c r="II584" s="1790"/>
      <c r="IJ584" s="1790"/>
      <c r="IK584" s="1790"/>
      <c r="IL584" s="1790"/>
      <c r="IM584" s="1790"/>
      <c r="IN584" s="1790"/>
      <c r="IO584" s="1790"/>
      <c r="IP584" s="1790"/>
      <c r="IQ584" s="1790"/>
      <c r="IR584" s="1790"/>
      <c r="IS584" s="1790"/>
      <c r="IT584" s="1790"/>
      <c r="IU584" s="1790"/>
      <c r="IV584" s="1790"/>
      <c r="IW584" s="1790"/>
      <c r="IX584" s="1790"/>
      <c r="IY584" s="1790"/>
      <c r="IZ584" s="1790"/>
      <c r="JA584" s="1790"/>
      <c r="JB584" s="1790"/>
      <c r="JC584" s="1790"/>
      <c r="JD584" s="1790"/>
      <c r="JE584" s="1790"/>
      <c r="JF584" s="1790"/>
      <c r="JG584" s="1790"/>
      <c r="JH584" s="1790"/>
      <c r="JI584" s="1790"/>
      <c r="JJ584" s="1790"/>
      <c r="JK584" s="1790"/>
      <c r="JL584" s="1790"/>
      <c r="JM584" s="1790"/>
      <c r="JN584" s="1790"/>
      <c r="JO584" s="1790"/>
      <c r="JP584" s="1790"/>
      <c r="JQ584" s="1790"/>
      <c r="JR584" s="1790"/>
      <c r="JS584" s="1790"/>
      <c r="JT584" s="1790"/>
      <c r="JU584" s="1790"/>
      <c r="JV584" s="1790"/>
      <c r="JW584" s="1790"/>
      <c r="JX584" s="1790"/>
      <c r="JY584" s="1790"/>
      <c r="JZ584" s="1790"/>
      <c r="KA584" s="1790"/>
      <c r="KB584" s="1791"/>
    </row>
    <row r="585" spans="2:288" ht="15" customHeight="1" x14ac:dyDescent="0.25">
      <c r="B585" s="266" t="str">
        <f t="shared" si="46"/>
        <v>Desk 58</v>
      </c>
      <c r="C585" s="268" t="str">
        <v/>
      </c>
      <c r="D585" s="268" t="str">
        <v/>
      </c>
      <c r="E585" s="268" t="str">
        <v/>
      </c>
      <c r="F585" s="268" t="str">
        <v/>
      </c>
      <c r="G585" s="462" t="str">
        <v/>
      </c>
      <c r="H585" s="1790"/>
      <c r="I585" s="1790"/>
      <c r="J585" s="1790"/>
      <c r="K585" s="1790"/>
      <c r="L585" s="1790"/>
      <c r="M585" s="1790"/>
      <c r="N585" s="1790"/>
      <c r="O585" s="1790"/>
      <c r="P585" s="1790"/>
      <c r="Q585" s="1790"/>
      <c r="R585" s="1790"/>
      <c r="S585" s="1790"/>
      <c r="T585" s="1790"/>
      <c r="U585" s="1790"/>
      <c r="V585" s="1790"/>
      <c r="W585" s="1790"/>
      <c r="X585" s="1790"/>
      <c r="Y585" s="1790"/>
      <c r="Z585" s="1790"/>
      <c r="AA585" s="1790"/>
      <c r="AB585" s="1790"/>
      <c r="AC585" s="1790"/>
      <c r="AD585" s="1790"/>
      <c r="AE585" s="1790"/>
      <c r="AF585" s="1790"/>
      <c r="AG585" s="1790"/>
      <c r="AH585" s="1790"/>
      <c r="AI585" s="1790"/>
      <c r="AJ585" s="1790"/>
      <c r="AK585" s="1790"/>
      <c r="AL585" s="1790"/>
      <c r="AM585" s="1790"/>
      <c r="AN585" s="1790"/>
      <c r="AO585" s="1790"/>
      <c r="AP585" s="1790"/>
      <c r="AQ585" s="1790"/>
      <c r="AR585" s="1790"/>
      <c r="AS585" s="1790"/>
      <c r="AT585" s="1790"/>
      <c r="AU585" s="1790"/>
      <c r="AV585" s="1790"/>
      <c r="AW585" s="1790"/>
      <c r="AX585" s="1790"/>
      <c r="AY585" s="1790"/>
      <c r="AZ585" s="1790"/>
      <c r="BA585" s="1790"/>
      <c r="BB585" s="1790"/>
      <c r="BC585" s="1790"/>
      <c r="BD585" s="1790"/>
      <c r="BE585" s="1790"/>
      <c r="BF585" s="1790"/>
      <c r="BG585" s="1790"/>
      <c r="BH585" s="1790"/>
      <c r="BI585" s="1790"/>
      <c r="BJ585" s="1790"/>
      <c r="BK585" s="1790"/>
      <c r="BL585" s="1790"/>
      <c r="BM585" s="1790"/>
      <c r="BN585" s="1790"/>
      <c r="BO585" s="1790"/>
      <c r="BP585" s="1790"/>
      <c r="BQ585" s="1790"/>
      <c r="BR585" s="1790"/>
      <c r="BS585" s="1790"/>
      <c r="BT585" s="1790"/>
      <c r="BU585" s="1790"/>
      <c r="BV585" s="1790"/>
      <c r="BW585" s="1790"/>
      <c r="BX585" s="1790"/>
      <c r="BY585" s="1790"/>
      <c r="BZ585" s="1790"/>
      <c r="CA585" s="1790"/>
      <c r="CB585" s="1790"/>
      <c r="CC585" s="1790"/>
      <c r="CD585" s="1790"/>
      <c r="CE585" s="1790"/>
      <c r="CF585" s="1790"/>
      <c r="CG585" s="1790"/>
      <c r="CH585" s="1790"/>
      <c r="CI585" s="1790"/>
      <c r="CJ585" s="1790"/>
      <c r="CK585" s="1790"/>
      <c r="CL585" s="1790"/>
      <c r="CM585" s="1790"/>
      <c r="CN585" s="1790"/>
      <c r="CO585" s="1790"/>
      <c r="CP585" s="1790"/>
      <c r="CQ585" s="1790"/>
      <c r="CR585" s="1790"/>
      <c r="CS585" s="1790"/>
      <c r="CT585" s="1790"/>
      <c r="CU585" s="1790"/>
      <c r="CV585" s="1790"/>
      <c r="CW585" s="1790"/>
      <c r="CX585" s="1790"/>
      <c r="CY585" s="1790"/>
      <c r="CZ585" s="1790"/>
      <c r="DA585" s="1790"/>
      <c r="DB585" s="1790"/>
      <c r="DC585" s="1790"/>
      <c r="DD585" s="1790"/>
      <c r="DE585" s="1790"/>
      <c r="DF585" s="1790"/>
      <c r="DG585" s="1790"/>
      <c r="DH585" s="1790"/>
      <c r="DI585" s="1790"/>
      <c r="DJ585" s="1790"/>
      <c r="DK585" s="1790"/>
      <c r="DL585" s="1790"/>
      <c r="DM585" s="1790"/>
      <c r="DN585" s="1790"/>
      <c r="DO585" s="1790"/>
      <c r="DP585" s="1790"/>
      <c r="DQ585" s="1790"/>
      <c r="DR585" s="1790"/>
      <c r="DS585" s="1790"/>
      <c r="DT585" s="1790"/>
      <c r="DU585" s="1790"/>
      <c r="DV585" s="1790"/>
      <c r="DW585" s="1790"/>
      <c r="DX585" s="1790"/>
      <c r="DY585" s="1790"/>
      <c r="DZ585" s="1790"/>
      <c r="EA585" s="1790"/>
      <c r="EB585" s="1790"/>
      <c r="EC585" s="1790"/>
      <c r="ED585" s="1790"/>
      <c r="EE585" s="1790"/>
      <c r="EF585" s="1790"/>
      <c r="EG585" s="1790"/>
      <c r="EH585" s="1790"/>
      <c r="EI585" s="1790"/>
      <c r="EJ585" s="1790"/>
      <c r="EK585" s="1790"/>
      <c r="EL585" s="1790"/>
      <c r="EM585" s="1790"/>
      <c r="EN585" s="1790"/>
      <c r="EO585" s="1790"/>
      <c r="EP585" s="1790"/>
      <c r="EQ585" s="1790"/>
      <c r="ER585" s="1790"/>
      <c r="ES585" s="1790"/>
      <c r="ET585" s="1790"/>
      <c r="EU585" s="1790"/>
      <c r="EV585" s="1790"/>
      <c r="EW585" s="1790"/>
      <c r="EX585" s="1790"/>
      <c r="EY585" s="1790"/>
      <c r="EZ585" s="1790"/>
      <c r="FA585" s="1790"/>
      <c r="FB585" s="1790"/>
      <c r="FC585" s="1790"/>
      <c r="FD585" s="1790"/>
      <c r="FE585" s="1790"/>
      <c r="FF585" s="1790"/>
      <c r="FG585" s="1790"/>
      <c r="FH585" s="1790"/>
      <c r="FI585" s="1790"/>
      <c r="FJ585" s="1790"/>
      <c r="FK585" s="1790"/>
      <c r="FL585" s="1790"/>
      <c r="FM585" s="1790"/>
      <c r="FN585" s="1790"/>
      <c r="FO585" s="1790"/>
      <c r="FP585" s="1790"/>
      <c r="FQ585" s="1790"/>
      <c r="FR585" s="1790"/>
      <c r="FS585" s="1790"/>
      <c r="FT585" s="1790"/>
      <c r="FU585" s="1790"/>
      <c r="FV585" s="1790"/>
      <c r="FW585" s="1790"/>
      <c r="FX585" s="1790"/>
      <c r="FY585" s="1790"/>
      <c r="FZ585" s="1790"/>
      <c r="GA585" s="1790"/>
      <c r="GB585" s="1790"/>
      <c r="GC585" s="1790"/>
      <c r="GD585" s="1790"/>
      <c r="GE585" s="1790"/>
      <c r="GF585" s="1790"/>
      <c r="GG585" s="1790"/>
      <c r="GH585" s="1790"/>
      <c r="GI585" s="1790"/>
      <c r="GJ585" s="1790"/>
      <c r="GK585" s="1790"/>
      <c r="GL585" s="1790"/>
      <c r="GM585" s="1790"/>
      <c r="GN585" s="1790"/>
      <c r="GO585" s="1790"/>
      <c r="GP585" s="1790"/>
      <c r="GQ585" s="1790"/>
      <c r="GR585" s="1790"/>
      <c r="GS585" s="1790"/>
      <c r="GT585" s="1790"/>
      <c r="GU585" s="1790"/>
      <c r="GV585" s="1790"/>
      <c r="GW585" s="1790"/>
      <c r="GX585" s="1790"/>
      <c r="GY585" s="1790"/>
      <c r="GZ585" s="1790"/>
      <c r="HA585" s="1790"/>
      <c r="HB585" s="1790"/>
      <c r="HC585" s="1790"/>
      <c r="HD585" s="1790"/>
      <c r="HE585" s="1790"/>
      <c r="HF585" s="1790"/>
      <c r="HG585" s="1790"/>
      <c r="HH585" s="1790"/>
      <c r="HI585" s="1790"/>
      <c r="HJ585" s="1790"/>
      <c r="HK585" s="1790"/>
      <c r="HL585" s="1790"/>
      <c r="HM585" s="1790"/>
      <c r="HN585" s="1790"/>
      <c r="HO585" s="1790"/>
      <c r="HP585" s="1790"/>
      <c r="HQ585" s="1790"/>
      <c r="HR585" s="1790"/>
      <c r="HS585" s="1790"/>
      <c r="HT585" s="1790"/>
      <c r="HU585" s="1790"/>
      <c r="HV585" s="1790"/>
      <c r="HW585" s="1790"/>
      <c r="HX585" s="1790"/>
      <c r="HY585" s="1790"/>
      <c r="HZ585" s="1790"/>
      <c r="IA585" s="1790"/>
      <c r="IB585" s="1790"/>
      <c r="IC585" s="1790"/>
      <c r="ID585" s="1790"/>
      <c r="IE585" s="1790"/>
      <c r="IF585" s="1790"/>
      <c r="IG585" s="1790"/>
      <c r="IH585" s="1790"/>
      <c r="II585" s="1790"/>
      <c r="IJ585" s="1790"/>
      <c r="IK585" s="1790"/>
      <c r="IL585" s="1790"/>
      <c r="IM585" s="1790"/>
      <c r="IN585" s="1790"/>
      <c r="IO585" s="1790"/>
      <c r="IP585" s="1790"/>
      <c r="IQ585" s="1790"/>
      <c r="IR585" s="1790"/>
      <c r="IS585" s="1790"/>
      <c r="IT585" s="1790"/>
      <c r="IU585" s="1790"/>
      <c r="IV585" s="1790"/>
      <c r="IW585" s="1790"/>
      <c r="IX585" s="1790"/>
      <c r="IY585" s="1790"/>
      <c r="IZ585" s="1790"/>
      <c r="JA585" s="1790"/>
      <c r="JB585" s="1790"/>
      <c r="JC585" s="1790"/>
      <c r="JD585" s="1790"/>
      <c r="JE585" s="1790"/>
      <c r="JF585" s="1790"/>
      <c r="JG585" s="1790"/>
      <c r="JH585" s="1790"/>
      <c r="JI585" s="1790"/>
      <c r="JJ585" s="1790"/>
      <c r="JK585" s="1790"/>
      <c r="JL585" s="1790"/>
      <c r="JM585" s="1790"/>
      <c r="JN585" s="1790"/>
      <c r="JO585" s="1790"/>
      <c r="JP585" s="1790"/>
      <c r="JQ585" s="1790"/>
      <c r="JR585" s="1790"/>
      <c r="JS585" s="1790"/>
      <c r="JT585" s="1790"/>
      <c r="JU585" s="1790"/>
      <c r="JV585" s="1790"/>
      <c r="JW585" s="1790"/>
      <c r="JX585" s="1790"/>
      <c r="JY585" s="1790"/>
      <c r="JZ585" s="1790"/>
      <c r="KA585" s="1790"/>
      <c r="KB585" s="1791"/>
    </row>
    <row r="586" spans="2:288" ht="15" customHeight="1" x14ac:dyDescent="0.25">
      <c r="B586" s="266" t="str">
        <f t="shared" si="46"/>
        <v>Desk 59</v>
      </c>
      <c r="C586" s="268" t="str">
        <v/>
      </c>
      <c r="D586" s="268" t="str">
        <v/>
      </c>
      <c r="E586" s="268" t="str">
        <v/>
      </c>
      <c r="F586" s="268" t="str">
        <v/>
      </c>
      <c r="G586" s="462" t="str">
        <v/>
      </c>
      <c r="H586" s="1790"/>
      <c r="I586" s="1790"/>
      <c r="J586" s="1790"/>
      <c r="K586" s="1790"/>
      <c r="L586" s="1790"/>
      <c r="M586" s="1790"/>
      <c r="N586" s="1790"/>
      <c r="O586" s="1790"/>
      <c r="P586" s="1790"/>
      <c r="Q586" s="1790"/>
      <c r="R586" s="1790"/>
      <c r="S586" s="1790"/>
      <c r="T586" s="1790"/>
      <c r="U586" s="1790"/>
      <c r="V586" s="1790"/>
      <c r="W586" s="1790"/>
      <c r="X586" s="1790"/>
      <c r="Y586" s="1790"/>
      <c r="Z586" s="1790"/>
      <c r="AA586" s="1790"/>
      <c r="AB586" s="1790"/>
      <c r="AC586" s="1790"/>
      <c r="AD586" s="1790"/>
      <c r="AE586" s="1790"/>
      <c r="AF586" s="1790"/>
      <c r="AG586" s="1790"/>
      <c r="AH586" s="1790"/>
      <c r="AI586" s="1790"/>
      <c r="AJ586" s="1790"/>
      <c r="AK586" s="1790"/>
      <c r="AL586" s="1790"/>
      <c r="AM586" s="1790"/>
      <c r="AN586" s="1790"/>
      <c r="AO586" s="1790"/>
      <c r="AP586" s="1790"/>
      <c r="AQ586" s="1790"/>
      <c r="AR586" s="1790"/>
      <c r="AS586" s="1790"/>
      <c r="AT586" s="1790"/>
      <c r="AU586" s="1790"/>
      <c r="AV586" s="1790"/>
      <c r="AW586" s="1790"/>
      <c r="AX586" s="1790"/>
      <c r="AY586" s="1790"/>
      <c r="AZ586" s="1790"/>
      <c r="BA586" s="1790"/>
      <c r="BB586" s="1790"/>
      <c r="BC586" s="1790"/>
      <c r="BD586" s="1790"/>
      <c r="BE586" s="1790"/>
      <c r="BF586" s="1790"/>
      <c r="BG586" s="1790"/>
      <c r="BH586" s="1790"/>
      <c r="BI586" s="1790"/>
      <c r="BJ586" s="1790"/>
      <c r="BK586" s="1790"/>
      <c r="BL586" s="1790"/>
      <c r="BM586" s="1790"/>
      <c r="BN586" s="1790"/>
      <c r="BO586" s="1790"/>
      <c r="BP586" s="1790"/>
      <c r="BQ586" s="1790"/>
      <c r="BR586" s="1790"/>
      <c r="BS586" s="1790"/>
      <c r="BT586" s="1790"/>
      <c r="BU586" s="1790"/>
      <c r="BV586" s="1790"/>
      <c r="BW586" s="1790"/>
      <c r="BX586" s="1790"/>
      <c r="BY586" s="1790"/>
      <c r="BZ586" s="1790"/>
      <c r="CA586" s="1790"/>
      <c r="CB586" s="1790"/>
      <c r="CC586" s="1790"/>
      <c r="CD586" s="1790"/>
      <c r="CE586" s="1790"/>
      <c r="CF586" s="1790"/>
      <c r="CG586" s="1790"/>
      <c r="CH586" s="1790"/>
      <c r="CI586" s="1790"/>
      <c r="CJ586" s="1790"/>
      <c r="CK586" s="1790"/>
      <c r="CL586" s="1790"/>
      <c r="CM586" s="1790"/>
      <c r="CN586" s="1790"/>
      <c r="CO586" s="1790"/>
      <c r="CP586" s="1790"/>
      <c r="CQ586" s="1790"/>
      <c r="CR586" s="1790"/>
      <c r="CS586" s="1790"/>
      <c r="CT586" s="1790"/>
      <c r="CU586" s="1790"/>
      <c r="CV586" s="1790"/>
      <c r="CW586" s="1790"/>
      <c r="CX586" s="1790"/>
      <c r="CY586" s="1790"/>
      <c r="CZ586" s="1790"/>
      <c r="DA586" s="1790"/>
      <c r="DB586" s="1790"/>
      <c r="DC586" s="1790"/>
      <c r="DD586" s="1790"/>
      <c r="DE586" s="1790"/>
      <c r="DF586" s="1790"/>
      <c r="DG586" s="1790"/>
      <c r="DH586" s="1790"/>
      <c r="DI586" s="1790"/>
      <c r="DJ586" s="1790"/>
      <c r="DK586" s="1790"/>
      <c r="DL586" s="1790"/>
      <c r="DM586" s="1790"/>
      <c r="DN586" s="1790"/>
      <c r="DO586" s="1790"/>
      <c r="DP586" s="1790"/>
      <c r="DQ586" s="1790"/>
      <c r="DR586" s="1790"/>
      <c r="DS586" s="1790"/>
      <c r="DT586" s="1790"/>
      <c r="DU586" s="1790"/>
      <c r="DV586" s="1790"/>
      <c r="DW586" s="1790"/>
      <c r="DX586" s="1790"/>
      <c r="DY586" s="1790"/>
      <c r="DZ586" s="1790"/>
      <c r="EA586" s="1790"/>
      <c r="EB586" s="1790"/>
      <c r="EC586" s="1790"/>
      <c r="ED586" s="1790"/>
      <c r="EE586" s="1790"/>
      <c r="EF586" s="1790"/>
      <c r="EG586" s="1790"/>
      <c r="EH586" s="1790"/>
      <c r="EI586" s="1790"/>
      <c r="EJ586" s="1790"/>
      <c r="EK586" s="1790"/>
      <c r="EL586" s="1790"/>
      <c r="EM586" s="1790"/>
      <c r="EN586" s="1790"/>
      <c r="EO586" s="1790"/>
      <c r="EP586" s="1790"/>
      <c r="EQ586" s="1790"/>
      <c r="ER586" s="1790"/>
      <c r="ES586" s="1790"/>
      <c r="ET586" s="1790"/>
      <c r="EU586" s="1790"/>
      <c r="EV586" s="1790"/>
      <c r="EW586" s="1790"/>
      <c r="EX586" s="1790"/>
      <c r="EY586" s="1790"/>
      <c r="EZ586" s="1790"/>
      <c r="FA586" s="1790"/>
      <c r="FB586" s="1790"/>
      <c r="FC586" s="1790"/>
      <c r="FD586" s="1790"/>
      <c r="FE586" s="1790"/>
      <c r="FF586" s="1790"/>
      <c r="FG586" s="1790"/>
      <c r="FH586" s="1790"/>
      <c r="FI586" s="1790"/>
      <c r="FJ586" s="1790"/>
      <c r="FK586" s="1790"/>
      <c r="FL586" s="1790"/>
      <c r="FM586" s="1790"/>
      <c r="FN586" s="1790"/>
      <c r="FO586" s="1790"/>
      <c r="FP586" s="1790"/>
      <c r="FQ586" s="1790"/>
      <c r="FR586" s="1790"/>
      <c r="FS586" s="1790"/>
      <c r="FT586" s="1790"/>
      <c r="FU586" s="1790"/>
      <c r="FV586" s="1790"/>
      <c r="FW586" s="1790"/>
      <c r="FX586" s="1790"/>
      <c r="FY586" s="1790"/>
      <c r="FZ586" s="1790"/>
      <c r="GA586" s="1790"/>
      <c r="GB586" s="1790"/>
      <c r="GC586" s="1790"/>
      <c r="GD586" s="1790"/>
      <c r="GE586" s="1790"/>
      <c r="GF586" s="1790"/>
      <c r="GG586" s="1790"/>
      <c r="GH586" s="1790"/>
      <c r="GI586" s="1790"/>
      <c r="GJ586" s="1790"/>
      <c r="GK586" s="1790"/>
      <c r="GL586" s="1790"/>
      <c r="GM586" s="1790"/>
      <c r="GN586" s="1790"/>
      <c r="GO586" s="1790"/>
      <c r="GP586" s="1790"/>
      <c r="GQ586" s="1790"/>
      <c r="GR586" s="1790"/>
      <c r="GS586" s="1790"/>
      <c r="GT586" s="1790"/>
      <c r="GU586" s="1790"/>
      <c r="GV586" s="1790"/>
      <c r="GW586" s="1790"/>
      <c r="GX586" s="1790"/>
      <c r="GY586" s="1790"/>
      <c r="GZ586" s="1790"/>
      <c r="HA586" s="1790"/>
      <c r="HB586" s="1790"/>
      <c r="HC586" s="1790"/>
      <c r="HD586" s="1790"/>
      <c r="HE586" s="1790"/>
      <c r="HF586" s="1790"/>
      <c r="HG586" s="1790"/>
      <c r="HH586" s="1790"/>
      <c r="HI586" s="1790"/>
      <c r="HJ586" s="1790"/>
      <c r="HK586" s="1790"/>
      <c r="HL586" s="1790"/>
      <c r="HM586" s="1790"/>
      <c r="HN586" s="1790"/>
      <c r="HO586" s="1790"/>
      <c r="HP586" s="1790"/>
      <c r="HQ586" s="1790"/>
      <c r="HR586" s="1790"/>
      <c r="HS586" s="1790"/>
      <c r="HT586" s="1790"/>
      <c r="HU586" s="1790"/>
      <c r="HV586" s="1790"/>
      <c r="HW586" s="1790"/>
      <c r="HX586" s="1790"/>
      <c r="HY586" s="1790"/>
      <c r="HZ586" s="1790"/>
      <c r="IA586" s="1790"/>
      <c r="IB586" s="1790"/>
      <c r="IC586" s="1790"/>
      <c r="ID586" s="1790"/>
      <c r="IE586" s="1790"/>
      <c r="IF586" s="1790"/>
      <c r="IG586" s="1790"/>
      <c r="IH586" s="1790"/>
      <c r="II586" s="1790"/>
      <c r="IJ586" s="1790"/>
      <c r="IK586" s="1790"/>
      <c r="IL586" s="1790"/>
      <c r="IM586" s="1790"/>
      <c r="IN586" s="1790"/>
      <c r="IO586" s="1790"/>
      <c r="IP586" s="1790"/>
      <c r="IQ586" s="1790"/>
      <c r="IR586" s="1790"/>
      <c r="IS586" s="1790"/>
      <c r="IT586" s="1790"/>
      <c r="IU586" s="1790"/>
      <c r="IV586" s="1790"/>
      <c r="IW586" s="1790"/>
      <c r="IX586" s="1790"/>
      <c r="IY586" s="1790"/>
      <c r="IZ586" s="1790"/>
      <c r="JA586" s="1790"/>
      <c r="JB586" s="1790"/>
      <c r="JC586" s="1790"/>
      <c r="JD586" s="1790"/>
      <c r="JE586" s="1790"/>
      <c r="JF586" s="1790"/>
      <c r="JG586" s="1790"/>
      <c r="JH586" s="1790"/>
      <c r="JI586" s="1790"/>
      <c r="JJ586" s="1790"/>
      <c r="JK586" s="1790"/>
      <c r="JL586" s="1790"/>
      <c r="JM586" s="1790"/>
      <c r="JN586" s="1790"/>
      <c r="JO586" s="1790"/>
      <c r="JP586" s="1790"/>
      <c r="JQ586" s="1790"/>
      <c r="JR586" s="1790"/>
      <c r="JS586" s="1790"/>
      <c r="JT586" s="1790"/>
      <c r="JU586" s="1790"/>
      <c r="JV586" s="1790"/>
      <c r="JW586" s="1790"/>
      <c r="JX586" s="1790"/>
      <c r="JY586" s="1790"/>
      <c r="JZ586" s="1790"/>
      <c r="KA586" s="1790"/>
      <c r="KB586" s="1791"/>
    </row>
    <row r="587" spans="2:288" ht="15" customHeight="1" x14ac:dyDescent="0.25">
      <c r="B587" s="266" t="str">
        <f t="shared" si="46"/>
        <v>Desk 60</v>
      </c>
      <c r="C587" s="268" t="str">
        <v/>
      </c>
      <c r="D587" s="268" t="str">
        <v/>
      </c>
      <c r="E587" s="268" t="str">
        <v/>
      </c>
      <c r="F587" s="268" t="str">
        <v/>
      </c>
      <c r="G587" s="462" t="str">
        <v/>
      </c>
      <c r="H587" s="1790"/>
      <c r="I587" s="1790"/>
      <c r="J587" s="1790"/>
      <c r="K587" s="1790"/>
      <c r="L587" s="1790"/>
      <c r="M587" s="1790"/>
      <c r="N587" s="1790"/>
      <c r="O587" s="1790"/>
      <c r="P587" s="1790"/>
      <c r="Q587" s="1790"/>
      <c r="R587" s="1790"/>
      <c r="S587" s="1790"/>
      <c r="T587" s="1790"/>
      <c r="U587" s="1790"/>
      <c r="V587" s="1790"/>
      <c r="W587" s="1790"/>
      <c r="X587" s="1790"/>
      <c r="Y587" s="1790"/>
      <c r="Z587" s="1790"/>
      <c r="AA587" s="1790"/>
      <c r="AB587" s="1790"/>
      <c r="AC587" s="1790"/>
      <c r="AD587" s="1790"/>
      <c r="AE587" s="1790"/>
      <c r="AF587" s="1790"/>
      <c r="AG587" s="1790"/>
      <c r="AH587" s="1790"/>
      <c r="AI587" s="1790"/>
      <c r="AJ587" s="1790"/>
      <c r="AK587" s="1790"/>
      <c r="AL587" s="1790"/>
      <c r="AM587" s="1790"/>
      <c r="AN587" s="1790"/>
      <c r="AO587" s="1790"/>
      <c r="AP587" s="1790"/>
      <c r="AQ587" s="1790"/>
      <c r="AR587" s="1790"/>
      <c r="AS587" s="1790"/>
      <c r="AT587" s="1790"/>
      <c r="AU587" s="1790"/>
      <c r="AV587" s="1790"/>
      <c r="AW587" s="1790"/>
      <c r="AX587" s="1790"/>
      <c r="AY587" s="1790"/>
      <c r="AZ587" s="1790"/>
      <c r="BA587" s="1790"/>
      <c r="BB587" s="1790"/>
      <c r="BC587" s="1790"/>
      <c r="BD587" s="1790"/>
      <c r="BE587" s="1790"/>
      <c r="BF587" s="1790"/>
      <c r="BG587" s="1790"/>
      <c r="BH587" s="1790"/>
      <c r="BI587" s="1790"/>
      <c r="BJ587" s="1790"/>
      <c r="BK587" s="1790"/>
      <c r="BL587" s="1790"/>
      <c r="BM587" s="1790"/>
      <c r="BN587" s="1790"/>
      <c r="BO587" s="1790"/>
      <c r="BP587" s="1790"/>
      <c r="BQ587" s="1790"/>
      <c r="BR587" s="1790"/>
      <c r="BS587" s="1790"/>
      <c r="BT587" s="1790"/>
      <c r="BU587" s="1790"/>
      <c r="BV587" s="1790"/>
      <c r="BW587" s="1790"/>
      <c r="BX587" s="1790"/>
      <c r="BY587" s="1790"/>
      <c r="BZ587" s="1790"/>
      <c r="CA587" s="1790"/>
      <c r="CB587" s="1790"/>
      <c r="CC587" s="1790"/>
      <c r="CD587" s="1790"/>
      <c r="CE587" s="1790"/>
      <c r="CF587" s="1790"/>
      <c r="CG587" s="1790"/>
      <c r="CH587" s="1790"/>
      <c r="CI587" s="1790"/>
      <c r="CJ587" s="1790"/>
      <c r="CK587" s="1790"/>
      <c r="CL587" s="1790"/>
      <c r="CM587" s="1790"/>
      <c r="CN587" s="1790"/>
      <c r="CO587" s="1790"/>
      <c r="CP587" s="1790"/>
      <c r="CQ587" s="1790"/>
      <c r="CR587" s="1790"/>
      <c r="CS587" s="1790"/>
      <c r="CT587" s="1790"/>
      <c r="CU587" s="1790"/>
      <c r="CV587" s="1790"/>
      <c r="CW587" s="1790"/>
      <c r="CX587" s="1790"/>
      <c r="CY587" s="1790"/>
      <c r="CZ587" s="1790"/>
      <c r="DA587" s="1790"/>
      <c r="DB587" s="1790"/>
      <c r="DC587" s="1790"/>
      <c r="DD587" s="1790"/>
      <c r="DE587" s="1790"/>
      <c r="DF587" s="1790"/>
      <c r="DG587" s="1790"/>
      <c r="DH587" s="1790"/>
      <c r="DI587" s="1790"/>
      <c r="DJ587" s="1790"/>
      <c r="DK587" s="1790"/>
      <c r="DL587" s="1790"/>
      <c r="DM587" s="1790"/>
      <c r="DN587" s="1790"/>
      <c r="DO587" s="1790"/>
      <c r="DP587" s="1790"/>
      <c r="DQ587" s="1790"/>
      <c r="DR587" s="1790"/>
      <c r="DS587" s="1790"/>
      <c r="DT587" s="1790"/>
      <c r="DU587" s="1790"/>
      <c r="DV587" s="1790"/>
      <c r="DW587" s="1790"/>
      <c r="DX587" s="1790"/>
      <c r="DY587" s="1790"/>
      <c r="DZ587" s="1790"/>
      <c r="EA587" s="1790"/>
      <c r="EB587" s="1790"/>
      <c r="EC587" s="1790"/>
      <c r="ED587" s="1790"/>
      <c r="EE587" s="1790"/>
      <c r="EF587" s="1790"/>
      <c r="EG587" s="1790"/>
      <c r="EH587" s="1790"/>
      <c r="EI587" s="1790"/>
      <c r="EJ587" s="1790"/>
      <c r="EK587" s="1790"/>
      <c r="EL587" s="1790"/>
      <c r="EM587" s="1790"/>
      <c r="EN587" s="1790"/>
      <c r="EO587" s="1790"/>
      <c r="EP587" s="1790"/>
      <c r="EQ587" s="1790"/>
      <c r="ER587" s="1790"/>
      <c r="ES587" s="1790"/>
      <c r="ET587" s="1790"/>
      <c r="EU587" s="1790"/>
      <c r="EV587" s="1790"/>
      <c r="EW587" s="1790"/>
      <c r="EX587" s="1790"/>
      <c r="EY587" s="1790"/>
      <c r="EZ587" s="1790"/>
      <c r="FA587" s="1790"/>
      <c r="FB587" s="1790"/>
      <c r="FC587" s="1790"/>
      <c r="FD587" s="1790"/>
      <c r="FE587" s="1790"/>
      <c r="FF587" s="1790"/>
      <c r="FG587" s="1790"/>
      <c r="FH587" s="1790"/>
      <c r="FI587" s="1790"/>
      <c r="FJ587" s="1790"/>
      <c r="FK587" s="1790"/>
      <c r="FL587" s="1790"/>
      <c r="FM587" s="1790"/>
      <c r="FN587" s="1790"/>
      <c r="FO587" s="1790"/>
      <c r="FP587" s="1790"/>
      <c r="FQ587" s="1790"/>
      <c r="FR587" s="1790"/>
      <c r="FS587" s="1790"/>
      <c r="FT587" s="1790"/>
      <c r="FU587" s="1790"/>
      <c r="FV587" s="1790"/>
      <c r="FW587" s="1790"/>
      <c r="FX587" s="1790"/>
      <c r="FY587" s="1790"/>
      <c r="FZ587" s="1790"/>
      <c r="GA587" s="1790"/>
      <c r="GB587" s="1790"/>
      <c r="GC587" s="1790"/>
      <c r="GD587" s="1790"/>
      <c r="GE587" s="1790"/>
      <c r="GF587" s="1790"/>
      <c r="GG587" s="1790"/>
      <c r="GH587" s="1790"/>
      <c r="GI587" s="1790"/>
      <c r="GJ587" s="1790"/>
      <c r="GK587" s="1790"/>
      <c r="GL587" s="1790"/>
      <c r="GM587" s="1790"/>
      <c r="GN587" s="1790"/>
      <c r="GO587" s="1790"/>
      <c r="GP587" s="1790"/>
      <c r="GQ587" s="1790"/>
      <c r="GR587" s="1790"/>
      <c r="GS587" s="1790"/>
      <c r="GT587" s="1790"/>
      <c r="GU587" s="1790"/>
      <c r="GV587" s="1790"/>
      <c r="GW587" s="1790"/>
      <c r="GX587" s="1790"/>
      <c r="GY587" s="1790"/>
      <c r="GZ587" s="1790"/>
      <c r="HA587" s="1790"/>
      <c r="HB587" s="1790"/>
      <c r="HC587" s="1790"/>
      <c r="HD587" s="1790"/>
      <c r="HE587" s="1790"/>
      <c r="HF587" s="1790"/>
      <c r="HG587" s="1790"/>
      <c r="HH587" s="1790"/>
      <c r="HI587" s="1790"/>
      <c r="HJ587" s="1790"/>
      <c r="HK587" s="1790"/>
      <c r="HL587" s="1790"/>
      <c r="HM587" s="1790"/>
      <c r="HN587" s="1790"/>
      <c r="HO587" s="1790"/>
      <c r="HP587" s="1790"/>
      <c r="HQ587" s="1790"/>
      <c r="HR587" s="1790"/>
      <c r="HS587" s="1790"/>
      <c r="HT587" s="1790"/>
      <c r="HU587" s="1790"/>
      <c r="HV587" s="1790"/>
      <c r="HW587" s="1790"/>
      <c r="HX587" s="1790"/>
      <c r="HY587" s="1790"/>
      <c r="HZ587" s="1790"/>
      <c r="IA587" s="1790"/>
      <c r="IB587" s="1790"/>
      <c r="IC587" s="1790"/>
      <c r="ID587" s="1790"/>
      <c r="IE587" s="1790"/>
      <c r="IF587" s="1790"/>
      <c r="IG587" s="1790"/>
      <c r="IH587" s="1790"/>
      <c r="II587" s="1790"/>
      <c r="IJ587" s="1790"/>
      <c r="IK587" s="1790"/>
      <c r="IL587" s="1790"/>
      <c r="IM587" s="1790"/>
      <c r="IN587" s="1790"/>
      <c r="IO587" s="1790"/>
      <c r="IP587" s="1790"/>
      <c r="IQ587" s="1790"/>
      <c r="IR587" s="1790"/>
      <c r="IS587" s="1790"/>
      <c r="IT587" s="1790"/>
      <c r="IU587" s="1790"/>
      <c r="IV587" s="1790"/>
      <c r="IW587" s="1790"/>
      <c r="IX587" s="1790"/>
      <c r="IY587" s="1790"/>
      <c r="IZ587" s="1790"/>
      <c r="JA587" s="1790"/>
      <c r="JB587" s="1790"/>
      <c r="JC587" s="1790"/>
      <c r="JD587" s="1790"/>
      <c r="JE587" s="1790"/>
      <c r="JF587" s="1790"/>
      <c r="JG587" s="1790"/>
      <c r="JH587" s="1790"/>
      <c r="JI587" s="1790"/>
      <c r="JJ587" s="1790"/>
      <c r="JK587" s="1790"/>
      <c r="JL587" s="1790"/>
      <c r="JM587" s="1790"/>
      <c r="JN587" s="1790"/>
      <c r="JO587" s="1790"/>
      <c r="JP587" s="1790"/>
      <c r="JQ587" s="1790"/>
      <c r="JR587" s="1790"/>
      <c r="JS587" s="1790"/>
      <c r="JT587" s="1790"/>
      <c r="JU587" s="1790"/>
      <c r="JV587" s="1790"/>
      <c r="JW587" s="1790"/>
      <c r="JX587" s="1790"/>
      <c r="JY587" s="1790"/>
      <c r="JZ587" s="1790"/>
      <c r="KA587" s="1790"/>
      <c r="KB587" s="1791"/>
    </row>
    <row r="588" spans="2:288" ht="15" customHeight="1" x14ac:dyDescent="0.25">
      <c r="B588" s="266" t="str">
        <f t="shared" si="46"/>
        <v>Desk 61</v>
      </c>
      <c r="C588" s="268" t="str">
        <v/>
      </c>
      <c r="D588" s="268" t="str">
        <v/>
      </c>
      <c r="E588" s="268" t="str">
        <v/>
      </c>
      <c r="F588" s="268" t="str">
        <v/>
      </c>
      <c r="G588" s="462" t="str">
        <v/>
      </c>
      <c r="H588" s="1790"/>
      <c r="I588" s="1790"/>
      <c r="J588" s="1790"/>
      <c r="K588" s="1790"/>
      <c r="L588" s="1790"/>
      <c r="M588" s="1790"/>
      <c r="N588" s="1790"/>
      <c r="O588" s="1790"/>
      <c r="P588" s="1790"/>
      <c r="Q588" s="1790"/>
      <c r="R588" s="1790"/>
      <c r="S588" s="1790"/>
      <c r="T588" s="1790"/>
      <c r="U588" s="1790"/>
      <c r="V588" s="1790"/>
      <c r="W588" s="1790"/>
      <c r="X588" s="1790"/>
      <c r="Y588" s="1790"/>
      <c r="Z588" s="1790"/>
      <c r="AA588" s="1790"/>
      <c r="AB588" s="1790"/>
      <c r="AC588" s="1790"/>
      <c r="AD588" s="1790"/>
      <c r="AE588" s="1790"/>
      <c r="AF588" s="1790"/>
      <c r="AG588" s="1790"/>
      <c r="AH588" s="1790"/>
      <c r="AI588" s="1790"/>
      <c r="AJ588" s="1790"/>
      <c r="AK588" s="1790"/>
      <c r="AL588" s="1790"/>
      <c r="AM588" s="1790"/>
      <c r="AN588" s="1790"/>
      <c r="AO588" s="1790"/>
      <c r="AP588" s="1790"/>
      <c r="AQ588" s="1790"/>
      <c r="AR588" s="1790"/>
      <c r="AS588" s="1790"/>
      <c r="AT588" s="1790"/>
      <c r="AU588" s="1790"/>
      <c r="AV588" s="1790"/>
      <c r="AW588" s="1790"/>
      <c r="AX588" s="1790"/>
      <c r="AY588" s="1790"/>
      <c r="AZ588" s="1790"/>
      <c r="BA588" s="1790"/>
      <c r="BB588" s="1790"/>
      <c r="BC588" s="1790"/>
      <c r="BD588" s="1790"/>
      <c r="BE588" s="1790"/>
      <c r="BF588" s="1790"/>
      <c r="BG588" s="1790"/>
      <c r="BH588" s="1790"/>
      <c r="BI588" s="1790"/>
      <c r="BJ588" s="1790"/>
      <c r="BK588" s="1790"/>
      <c r="BL588" s="1790"/>
      <c r="BM588" s="1790"/>
      <c r="BN588" s="1790"/>
      <c r="BO588" s="1790"/>
      <c r="BP588" s="1790"/>
      <c r="BQ588" s="1790"/>
      <c r="BR588" s="1790"/>
      <c r="BS588" s="1790"/>
      <c r="BT588" s="1790"/>
      <c r="BU588" s="1790"/>
      <c r="BV588" s="1790"/>
      <c r="BW588" s="1790"/>
      <c r="BX588" s="1790"/>
      <c r="BY588" s="1790"/>
      <c r="BZ588" s="1790"/>
      <c r="CA588" s="1790"/>
      <c r="CB588" s="1790"/>
      <c r="CC588" s="1790"/>
      <c r="CD588" s="1790"/>
      <c r="CE588" s="1790"/>
      <c r="CF588" s="1790"/>
      <c r="CG588" s="1790"/>
      <c r="CH588" s="1790"/>
      <c r="CI588" s="1790"/>
      <c r="CJ588" s="1790"/>
      <c r="CK588" s="1790"/>
      <c r="CL588" s="1790"/>
      <c r="CM588" s="1790"/>
      <c r="CN588" s="1790"/>
      <c r="CO588" s="1790"/>
      <c r="CP588" s="1790"/>
      <c r="CQ588" s="1790"/>
      <c r="CR588" s="1790"/>
      <c r="CS588" s="1790"/>
      <c r="CT588" s="1790"/>
      <c r="CU588" s="1790"/>
      <c r="CV588" s="1790"/>
      <c r="CW588" s="1790"/>
      <c r="CX588" s="1790"/>
      <c r="CY588" s="1790"/>
      <c r="CZ588" s="1790"/>
      <c r="DA588" s="1790"/>
      <c r="DB588" s="1790"/>
      <c r="DC588" s="1790"/>
      <c r="DD588" s="1790"/>
      <c r="DE588" s="1790"/>
      <c r="DF588" s="1790"/>
      <c r="DG588" s="1790"/>
      <c r="DH588" s="1790"/>
      <c r="DI588" s="1790"/>
      <c r="DJ588" s="1790"/>
      <c r="DK588" s="1790"/>
      <c r="DL588" s="1790"/>
      <c r="DM588" s="1790"/>
      <c r="DN588" s="1790"/>
      <c r="DO588" s="1790"/>
      <c r="DP588" s="1790"/>
      <c r="DQ588" s="1790"/>
      <c r="DR588" s="1790"/>
      <c r="DS588" s="1790"/>
      <c r="DT588" s="1790"/>
      <c r="DU588" s="1790"/>
      <c r="DV588" s="1790"/>
      <c r="DW588" s="1790"/>
      <c r="DX588" s="1790"/>
      <c r="DY588" s="1790"/>
      <c r="DZ588" s="1790"/>
      <c r="EA588" s="1790"/>
      <c r="EB588" s="1790"/>
      <c r="EC588" s="1790"/>
      <c r="ED588" s="1790"/>
      <c r="EE588" s="1790"/>
      <c r="EF588" s="1790"/>
      <c r="EG588" s="1790"/>
      <c r="EH588" s="1790"/>
      <c r="EI588" s="1790"/>
      <c r="EJ588" s="1790"/>
      <c r="EK588" s="1790"/>
      <c r="EL588" s="1790"/>
      <c r="EM588" s="1790"/>
      <c r="EN588" s="1790"/>
      <c r="EO588" s="1790"/>
      <c r="EP588" s="1790"/>
      <c r="EQ588" s="1790"/>
      <c r="ER588" s="1790"/>
      <c r="ES588" s="1790"/>
      <c r="ET588" s="1790"/>
      <c r="EU588" s="1790"/>
      <c r="EV588" s="1790"/>
      <c r="EW588" s="1790"/>
      <c r="EX588" s="1790"/>
      <c r="EY588" s="1790"/>
      <c r="EZ588" s="1790"/>
      <c r="FA588" s="1790"/>
      <c r="FB588" s="1790"/>
      <c r="FC588" s="1790"/>
      <c r="FD588" s="1790"/>
      <c r="FE588" s="1790"/>
      <c r="FF588" s="1790"/>
      <c r="FG588" s="1790"/>
      <c r="FH588" s="1790"/>
      <c r="FI588" s="1790"/>
      <c r="FJ588" s="1790"/>
      <c r="FK588" s="1790"/>
      <c r="FL588" s="1790"/>
      <c r="FM588" s="1790"/>
      <c r="FN588" s="1790"/>
      <c r="FO588" s="1790"/>
      <c r="FP588" s="1790"/>
      <c r="FQ588" s="1790"/>
      <c r="FR588" s="1790"/>
      <c r="FS588" s="1790"/>
      <c r="FT588" s="1790"/>
      <c r="FU588" s="1790"/>
      <c r="FV588" s="1790"/>
      <c r="FW588" s="1790"/>
      <c r="FX588" s="1790"/>
      <c r="FY588" s="1790"/>
      <c r="FZ588" s="1790"/>
      <c r="GA588" s="1790"/>
      <c r="GB588" s="1790"/>
      <c r="GC588" s="1790"/>
      <c r="GD588" s="1790"/>
      <c r="GE588" s="1790"/>
      <c r="GF588" s="1790"/>
      <c r="GG588" s="1790"/>
      <c r="GH588" s="1790"/>
      <c r="GI588" s="1790"/>
      <c r="GJ588" s="1790"/>
      <c r="GK588" s="1790"/>
      <c r="GL588" s="1790"/>
      <c r="GM588" s="1790"/>
      <c r="GN588" s="1790"/>
      <c r="GO588" s="1790"/>
      <c r="GP588" s="1790"/>
      <c r="GQ588" s="1790"/>
      <c r="GR588" s="1790"/>
      <c r="GS588" s="1790"/>
      <c r="GT588" s="1790"/>
      <c r="GU588" s="1790"/>
      <c r="GV588" s="1790"/>
      <c r="GW588" s="1790"/>
      <c r="GX588" s="1790"/>
      <c r="GY588" s="1790"/>
      <c r="GZ588" s="1790"/>
      <c r="HA588" s="1790"/>
      <c r="HB588" s="1790"/>
      <c r="HC588" s="1790"/>
      <c r="HD588" s="1790"/>
      <c r="HE588" s="1790"/>
      <c r="HF588" s="1790"/>
      <c r="HG588" s="1790"/>
      <c r="HH588" s="1790"/>
      <c r="HI588" s="1790"/>
      <c r="HJ588" s="1790"/>
      <c r="HK588" s="1790"/>
      <c r="HL588" s="1790"/>
      <c r="HM588" s="1790"/>
      <c r="HN588" s="1790"/>
      <c r="HO588" s="1790"/>
      <c r="HP588" s="1790"/>
      <c r="HQ588" s="1790"/>
      <c r="HR588" s="1790"/>
      <c r="HS588" s="1790"/>
      <c r="HT588" s="1790"/>
      <c r="HU588" s="1790"/>
      <c r="HV588" s="1790"/>
      <c r="HW588" s="1790"/>
      <c r="HX588" s="1790"/>
      <c r="HY588" s="1790"/>
      <c r="HZ588" s="1790"/>
      <c r="IA588" s="1790"/>
      <c r="IB588" s="1790"/>
      <c r="IC588" s="1790"/>
      <c r="ID588" s="1790"/>
      <c r="IE588" s="1790"/>
      <c r="IF588" s="1790"/>
      <c r="IG588" s="1790"/>
      <c r="IH588" s="1790"/>
      <c r="II588" s="1790"/>
      <c r="IJ588" s="1790"/>
      <c r="IK588" s="1790"/>
      <c r="IL588" s="1790"/>
      <c r="IM588" s="1790"/>
      <c r="IN588" s="1790"/>
      <c r="IO588" s="1790"/>
      <c r="IP588" s="1790"/>
      <c r="IQ588" s="1790"/>
      <c r="IR588" s="1790"/>
      <c r="IS588" s="1790"/>
      <c r="IT588" s="1790"/>
      <c r="IU588" s="1790"/>
      <c r="IV588" s="1790"/>
      <c r="IW588" s="1790"/>
      <c r="IX588" s="1790"/>
      <c r="IY588" s="1790"/>
      <c r="IZ588" s="1790"/>
      <c r="JA588" s="1790"/>
      <c r="JB588" s="1790"/>
      <c r="JC588" s="1790"/>
      <c r="JD588" s="1790"/>
      <c r="JE588" s="1790"/>
      <c r="JF588" s="1790"/>
      <c r="JG588" s="1790"/>
      <c r="JH588" s="1790"/>
      <c r="JI588" s="1790"/>
      <c r="JJ588" s="1790"/>
      <c r="JK588" s="1790"/>
      <c r="JL588" s="1790"/>
      <c r="JM588" s="1790"/>
      <c r="JN588" s="1790"/>
      <c r="JO588" s="1790"/>
      <c r="JP588" s="1790"/>
      <c r="JQ588" s="1790"/>
      <c r="JR588" s="1790"/>
      <c r="JS588" s="1790"/>
      <c r="JT588" s="1790"/>
      <c r="JU588" s="1790"/>
      <c r="JV588" s="1790"/>
      <c r="JW588" s="1790"/>
      <c r="JX588" s="1790"/>
      <c r="JY588" s="1790"/>
      <c r="JZ588" s="1790"/>
      <c r="KA588" s="1790"/>
      <c r="KB588" s="1791"/>
    </row>
    <row r="589" spans="2:288" ht="15" customHeight="1" x14ac:dyDescent="0.25">
      <c r="B589" s="266" t="str">
        <f t="shared" si="46"/>
        <v>Desk 62</v>
      </c>
      <c r="C589" s="268" t="str">
        <v/>
      </c>
      <c r="D589" s="268" t="str">
        <v/>
      </c>
      <c r="E589" s="268" t="str">
        <v/>
      </c>
      <c r="F589" s="268" t="str">
        <v/>
      </c>
      <c r="G589" s="462" t="str">
        <v/>
      </c>
      <c r="H589" s="1790"/>
      <c r="I589" s="1790"/>
      <c r="J589" s="1790"/>
      <c r="K589" s="1790"/>
      <c r="L589" s="1790"/>
      <c r="M589" s="1790"/>
      <c r="N589" s="1790"/>
      <c r="O589" s="1790"/>
      <c r="P589" s="1790"/>
      <c r="Q589" s="1790"/>
      <c r="R589" s="1790"/>
      <c r="S589" s="1790"/>
      <c r="T589" s="1790"/>
      <c r="U589" s="1790"/>
      <c r="V589" s="1790"/>
      <c r="W589" s="1790"/>
      <c r="X589" s="1790"/>
      <c r="Y589" s="1790"/>
      <c r="Z589" s="1790"/>
      <c r="AA589" s="1790"/>
      <c r="AB589" s="1790"/>
      <c r="AC589" s="1790"/>
      <c r="AD589" s="1790"/>
      <c r="AE589" s="1790"/>
      <c r="AF589" s="1790"/>
      <c r="AG589" s="1790"/>
      <c r="AH589" s="1790"/>
      <c r="AI589" s="1790"/>
      <c r="AJ589" s="1790"/>
      <c r="AK589" s="1790"/>
      <c r="AL589" s="1790"/>
      <c r="AM589" s="1790"/>
      <c r="AN589" s="1790"/>
      <c r="AO589" s="1790"/>
      <c r="AP589" s="1790"/>
      <c r="AQ589" s="1790"/>
      <c r="AR589" s="1790"/>
      <c r="AS589" s="1790"/>
      <c r="AT589" s="1790"/>
      <c r="AU589" s="1790"/>
      <c r="AV589" s="1790"/>
      <c r="AW589" s="1790"/>
      <c r="AX589" s="1790"/>
      <c r="AY589" s="1790"/>
      <c r="AZ589" s="1790"/>
      <c r="BA589" s="1790"/>
      <c r="BB589" s="1790"/>
      <c r="BC589" s="1790"/>
      <c r="BD589" s="1790"/>
      <c r="BE589" s="1790"/>
      <c r="BF589" s="1790"/>
      <c r="BG589" s="1790"/>
      <c r="BH589" s="1790"/>
      <c r="BI589" s="1790"/>
      <c r="BJ589" s="1790"/>
      <c r="BK589" s="1790"/>
      <c r="BL589" s="1790"/>
      <c r="BM589" s="1790"/>
      <c r="BN589" s="1790"/>
      <c r="BO589" s="1790"/>
      <c r="BP589" s="1790"/>
      <c r="BQ589" s="1790"/>
      <c r="BR589" s="1790"/>
      <c r="BS589" s="1790"/>
      <c r="BT589" s="1790"/>
      <c r="BU589" s="1790"/>
      <c r="BV589" s="1790"/>
      <c r="BW589" s="1790"/>
      <c r="BX589" s="1790"/>
      <c r="BY589" s="1790"/>
      <c r="BZ589" s="1790"/>
      <c r="CA589" s="1790"/>
      <c r="CB589" s="1790"/>
      <c r="CC589" s="1790"/>
      <c r="CD589" s="1790"/>
      <c r="CE589" s="1790"/>
      <c r="CF589" s="1790"/>
      <c r="CG589" s="1790"/>
      <c r="CH589" s="1790"/>
      <c r="CI589" s="1790"/>
      <c r="CJ589" s="1790"/>
      <c r="CK589" s="1790"/>
      <c r="CL589" s="1790"/>
      <c r="CM589" s="1790"/>
      <c r="CN589" s="1790"/>
      <c r="CO589" s="1790"/>
      <c r="CP589" s="1790"/>
      <c r="CQ589" s="1790"/>
      <c r="CR589" s="1790"/>
      <c r="CS589" s="1790"/>
      <c r="CT589" s="1790"/>
      <c r="CU589" s="1790"/>
      <c r="CV589" s="1790"/>
      <c r="CW589" s="1790"/>
      <c r="CX589" s="1790"/>
      <c r="CY589" s="1790"/>
      <c r="CZ589" s="1790"/>
      <c r="DA589" s="1790"/>
      <c r="DB589" s="1790"/>
      <c r="DC589" s="1790"/>
      <c r="DD589" s="1790"/>
      <c r="DE589" s="1790"/>
      <c r="DF589" s="1790"/>
      <c r="DG589" s="1790"/>
      <c r="DH589" s="1790"/>
      <c r="DI589" s="1790"/>
      <c r="DJ589" s="1790"/>
      <c r="DK589" s="1790"/>
      <c r="DL589" s="1790"/>
      <c r="DM589" s="1790"/>
      <c r="DN589" s="1790"/>
      <c r="DO589" s="1790"/>
      <c r="DP589" s="1790"/>
      <c r="DQ589" s="1790"/>
      <c r="DR589" s="1790"/>
      <c r="DS589" s="1790"/>
      <c r="DT589" s="1790"/>
      <c r="DU589" s="1790"/>
      <c r="DV589" s="1790"/>
      <c r="DW589" s="1790"/>
      <c r="DX589" s="1790"/>
      <c r="DY589" s="1790"/>
      <c r="DZ589" s="1790"/>
      <c r="EA589" s="1790"/>
      <c r="EB589" s="1790"/>
      <c r="EC589" s="1790"/>
      <c r="ED589" s="1790"/>
      <c r="EE589" s="1790"/>
      <c r="EF589" s="1790"/>
      <c r="EG589" s="1790"/>
      <c r="EH589" s="1790"/>
      <c r="EI589" s="1790"/>
      <c r="EJ589" s="1790"/>
      <c r="EK589" s="1790"/>
      <c r="EL589" s="1790"/>
      <c r="EM589" s="1790"/>
      <c r="EN589" s="1790"/>
      <c r="EO589" s="1790"/>
      <c r="EP589" s="1790"/>
      <c r="EQ589" s="1790"/>
      <c r="ER589" s="1790"/>
      <c r="ES589" s="1790"/>
      <c r="ET589" s="1790"/>
      <c r="EU589" s="1790"/>
      <c r="EV589" s="1790"/>
      <c r="EW589" s="1790"/>
      <c r="EX589" s="1790"/>
      <c r="EY589" s="1790"/>
      <c r="EZ589" s="1790"/>
      <c r="FA589" s="1790"/>
      <c r="FB589" s="1790"/>
      <c r="FC589" s="1790"/>
      <c r="FD589" s="1790"/>
      <c r="FE589" s="1790"/>
      <c r="FF589" s="1790"/>
      <c r="FG589" s="1790"/>
      <c r="FH589" s="1790"/>
      <c r="FI589" s="1790"/>
      <c r="FJ589" s="1790"/>
      <c r="FK589" s="1790"/>
      <c r="FL589" s="1790"/>
      <c r="FM589" s="1790"/>
      <c r="FN589" s="1790"/>
      <c r="FO589" s="1790"/>
      <c r="FP589" s="1790"/>
      <c r="FQ589" s="1790"/>
      <c r="FR589" s="1790"/>
      <c r="FS589" s="1790"/>
      <c r="FT589" s="1790"/>
      <c r="FU589" s="1790"/>
      <c r="FV589" s="1790"/>
      <c r="FW589" s="1790"/>
      <c r="FX589" s="1790"/>
      <c r="FY589" s="1790"/>
      <c r="FZ589" s="1790"/>
      <c r="GA589" s="1790"/>
      <c r="GB589" s="1790"/>
      <c r="GC589" s="1790"/>
      <c r="GD589" s="1790"/>
      <c r="GE589" s="1790"/>
      <c r="GF589" s="1790"/>
      <c r="GG589" s="1790"/>
      <c r="GH589" s="1790"/>
      <c r="GI589" s="1790"/>
      <c r="GJ589" s="1790"/>
      <c r="GK589" s="1790"/>
      <c r="GL589" s="1790"/>
      <c r="GM589" s="1790"/>
      <c r="GN589" s="1790"/>
      <c r="GO589" s="1790"/>
      <c r="GP589" s="1790"/>
      <c r="GQ589" s="1790"/>
      <c r="GR589" s="1790"/>
      <c r="GS589" s="1790"/>
      <c r="GT589" s="1790"/>
      <c r="GU589" s="1790"/>
      <c r="GV589" s="1790"/>
      <c r="GW589" s="1790"/>
      <c r="GX589" s="1790"/>
      <c r="GY589" s="1790"/>
      <c r="GZ589" s="1790"/>
      <c r="HA589" s="1790"/>
      <c r="HB589" s="1790"/>
      <c r="HC589" s="1790"/>
      <c r="HD589" s="1790"/>
      <c r="HE589" s="1790"/>
      <c r="HF589" s="1790"/>
      <c r="HG589" s="1790"/>
      <c r="HH589" s="1790"/>
      <c r="HI589" s="1790"/>
      <c r="HJ589" s="1790"/>
      <c r="HK589" s="1790"/>
      <c r="HL589" s="1790"/>
      <c r="HM589" s="1790"/>
      <c r="HN589" s="1790"/>
      <c r="HO589" s="1790"/>
      <c r="HP589" s="1790"/>
      <c r="HQ589" s="1790"/>
      <c r="HR589" s="1790"/>
      <c r="HS589" s="1790"/>
      <c r="HT589" s="1790"/>
      <c r="HU589" s="1790"/>
      <c r="HV589" s="1790"/>
      <c r="HW589" s="1790"/>
      <c r="HX589" s="1790"/>
      <c r="HY589" s="1790"/>
      <c r="HZ589" s="1790"/>
      <c r="IA589" s="1790"/>
      <c r="IB589" s="1790"/>
      <c r="IC589" s="1790"/>
      <c r="ID589" s="1790"/>
      <c r="IE589" s="1790"/>
      <c r="IF589" s="1790"/>
      <c r="IG589" s="1790"/>
      <c r="IH589" s="1790"/>
      <c r="II589" s="1790"/>
      <c r="IJ589" s="1790"/>
      <c r="IK589" s="1790"/>
      <c r="IL589" s="1790"/>
      <c r="IM589" s="1790"/>
      <c r="IN589" s="1790"/>
      <c r="IO589" s="1790"/>
      <c r="IP589" s="1790"/>
      <c r="IQ589" s="1790"/>
      <c r="IR589" s="1790"/>
      <c r="IS589" s="1790"/>
      <c r="IT589" s="1790"/>
      <c r="IU589" s="1790"/>
      <c r="IV589" s="1790"/>
      <c r="IW589" s="1790"/>
      <c r="IX589" s="1790"/>
      <c r="IY589" s="1790"/>
      <c r="IZ589" s="1790"/>
      <c r="JA589" s="1790"/>
      <c r="JB589" s="1790"/>
      <c r="JC589" s="1790"/>
      <c r="JD589" s="1790"/>
      <c r="JE589" s="1790"/>
      <c r="JF589" s="1790"/>
      <c r="JG589" s="1790"/>
      <c r="JH589" s="1790"/>
      <c r="JI589" s="1790"/>
      <c r="JJ589" s="1790"/>
      <c r="JK589" s="1790"/>
      <c r="JL589" s="1790"/>
      <c r="JM589" s="1790"/>
      <c r="JN589" s="1790"/>
      <c r="JO589" s="1790"/>
      <c r="JP589" s="1790"/>
      <c r="JQ589" s="1790"/>
      <c r="JR589" s="1790"/>
      <c r="JS589" s="1790"/>
      <c r="JT589" s="1790"/>
      <c r="JU589" s="1790"/>
      <c r="JV589" s="1790"/>
      <c r="JW589" s="1790"/>
      <c r="JX589" s="1790"/>
      <c r="JY589" s="1790"/>
      <c r="JZ589" s="1790"/>
      <c r="KA589" s="1790"/>
      <c r="KB589" s="1791"/>
    </row>
    <row r="590" spans="2:288" ht="15" customHeight="1" x14ac:dyDescent="0.25">
      <c r="B590" s="266" t="str">
        <f t="shared" si="46"/>
        <v>Desk 63</v>
      </c>
      <c r="C590" s="268" t="str">
        <v/>
      </c>
      <c r="D590" s="268" t="str">
        <v/>
      </c>
      <c r="E590" s="268" t="str">
        <v/>
      </c>
      <c r="F590" s="268" t="str">
        <v/>
      </c>
      <c r="G590" s="462" t="str">
        <v/>
      </c>
      <c r="H590" s="1790"/>
      <c r="I590" s="1790"/>
      <c r="J590" s="1790"/>
      <c r="K590" s="1790"/>
      <c r="L590" s="1790"/>
      <c r="M590" s="1790"/>
      <c r="N590" s="1790"/>
      <c r="O590" s="1790"/>
      <c r="P590" s="1790"/>
      <c r="Q590" s="1790"/>
      <c r="R590" s="1790"/>
      <c r="S590" s="1790"/>
      <c r="T590" s="1790"/>
      <c r="U590" s="1790"/>
      <c r="V590" s="1790"/>
      <c r="W590" s="1790"/>
      <c r="X590" s="1790"/>
      <c r="Y590" s="1790"/>
      <c r="Z590" s="1790"/>
      <c r="AA590" s="1790"/>
      <c r="AB590" s="1790"/>
      <c r="AC590" s="1790"/>
      <c r="AD590" s="1790"/>
      <c r="AE590" s="1790"/>
      <c r="AF590" s="1790"/>
      <c r="AG590" s="1790"/>
      <c r="AH590" s="1790"/>
      <c r="AI590" s="1790"/>
      <c r="AJ590" s="1790"/>
      <c r="AK590" s="1790"/>
      <c r="AL590" s="1790"/>
      <c r="AM590" s="1790"/>
      <c r="AN590" s="1790"/>
      <c r="AO590" s="1790"/>
      <c r="AP590" s="1790"/>
      <c r="AQ590" s="1790"/>
      <c r="AR590" s="1790"/>
      <c r="AS590" s="1790"/>
      <c r="AT590" s="1790"/>
      <c r="AU590" s="1790"/>
      <c r="AV590" s="1790"/>
      <c r="AW590" s="1790"/>
      <c r="AX590" s="1790"/>
      <c r="AY590" s="1790"/>
      <c r="AZ590" s="1790"/>
      <c r="BA590" s="1790"/>
      <c r="BB590" s="1790"/>
      <c r="BC590" s="1790"/>
      <c r="BD590" s="1790"/>
      <c r="BE590" s="1790"/>
      <c r="BF590" s="1790"/>
      <c r="BG590" s="1790"/>
      <c r="BH590" s="1790"/>
      <c r="BI590" s="1790"/>
      <c r="BJ590" s="1790"/>
      <c r="BK590" s="1790"/>
      <c r="BL590" s="1790"/>
      <c r="BM590" s="1790"/>
      <c r="BN590" s="1790"/>
      <c r="BO590" s="1790"/>
      <c r="BP590" s="1790"/>
      <c r="BQ590" s="1790"/>
      <c r="BR590" s="1790"/>
      <c r="BS590" s="1790"/>
      <c r="BT590" s="1790"/>
      <c r="BU590" s="1790"/>
      <c r="BV590" s="1790"/>
      <c r="BW590" s="1790"/>
      <c r="BX590" s="1790"/>
      <c r="BY590" s="1790"/>
      <c r="BZ590" s="1790"/>
      <c r="CA590" s="1790"/>
      <c r="CB590" s="1790"/>
      <c r="CC590" s="1790"/>
      <c r="CD590" s="1790"/>
      <c r="CE590" s="1790"/>
      <c r="CF590" s="1790"/>
      <c r="CG590" s="1790"/>
      <c r="CH590" s="1790"/>
      <c r="CI590" s="1790"/>
      <c r="CJ590" s="1790"/>
      <c r="CK590" s="1790"/>
      <c r="CL590" s="1790"/>
      <c r="CM590" s="1790"/>
      <c r="CN590" s="1790"/>
      <c r="CO590" s="1790"/>
      <c r="CP590" s="1790"/>
      <c r="CQ590" s="1790"/>
      <c r="CR590" s="1790"/>
      <c r="CS590" s="1790"/>
      <c r="CT590" s="1790"/>
      <c r="CU590" s="1790"/>
      <c r="CV590" s="1790"/>
      <c r="CW590" s="1790"/>
      <c r="CX590" s="1790"/>
      <c r="CY590" s="1790"/>
      <c r="CZ590" s="1790"/>
      <c r="DA590" s="1790"/>
      <c r="DB590" s="1790"/>
      <c r="DC590" s="1790"/>
      <c r="DD590" s="1790"/>
      <c r="DE590" s="1790"/>
      <c r="DF590" s="1790"/>
      <c r="DG590" s="1790"/>
      <c r="DH590" s="1790"/>
      <c r="DI590" s="1790"/>
      <c r="DJ590" s="1790"/>
      <c r="DK590" s="1790"/>
      <c r="DL590" s="1790"/>
      <c r="DM590" s="1790"/>
      <c r="DN590" s="1790"/>
      <c r="DO590" s="1790"/>
      <c r="DP590" s="1790"/>
      <c r="DQ590" s="1790"/>
      <c r="DR590" s="1790"/>
      <c r="DS590" s="1790"/>
      <c r="DT590" s="1790"/>
      <c r="DU590" s="1790"/>
      <c r="DV590" s="1790"/>
      <c r="DW590" s="1790"/>
      <c r="DX590" s="1790"/>
      <c r="DY590" s="1790"/>
      <c r="DZ590" s="1790"/>
      <c r="EA590" s="1790"/>
      <c r="EB590" s="1790"/>
      <c r="EC590" s="1790"/>
      <c r="ED590" s="1790"/>
      <c r="EE590" s="1790"/>
      <c r="EF590" s="1790"/>
      <c r="EG590" s="1790"/>
      <c r="EH590" s="1790"/>
      <c r="EI590" s="1790"/>
      <c r="EJ590" s="1790"/>
      <c r="EK590" s="1790"/>
      <c r="EL590" s="1790"/>
      <c r="EM590" s="1790"/>
      <c r="EN590" s="1790"/>
      <c r="EO590" s="1790"/>
      <c r="EP590" s="1790"/>
      <c r="EQ590" s="1790"/>
      <c r="ER590" s="1790"/>
      <c r="ES590" s="1790"/>
      <c r="ET590" s="1790"/>
      <c r="EU590" s="1790"/>
      <c r="EV590" s="1790"/>
      <c r="EW590" s="1790"/>
      <c r="EX590" s="1790"/>
      <c r="EY590" s="1790"/>
      <c r="EZ590" s="1790"/>
      <c r="FA590" s="1790"/>
      <c r="FB590" s="1790"/>
      <c r="FC590" s="1790"/>
      <c r="FD590" s="1790"/>
      <c r="FE590" s="1790"/>
      <c r="FF590" s="1790"/>
      <c r="FG590" s="1790"/>
      <c r="FH590" s="1790"/>
      <c r="FI590" s="1790"/>
      <c r="FJ590" s="1790"/>
      <c r="FK590" s="1790"/>
      <c r="FL590" s="1790"/>
      <c r="FM590" s="1790"/>
      <c r="FN590" s="1790"/>
      <c r="FO590" s="1790"/>
      <c r="FP590" s="1790"/>
      <c r="FQ590" s="1790"/>
      <c r="FR590" s="1790"/>
      <c r="FS590" s="1790"/>
      <c r="FT590" s="1790"/>
      <c r="FU590" s="1790"/>
      <c r="FV590" s="1790"/>
      <c r="FW590" s="1790"/>
      <c r="FX590" s="1790"/>
      <c r="FY590" s="1790"/>
      <c r="FZ590" s="1790"/>
      <c r="GA590" s="1790"/>
      <c r="GB590" s="1790"/>
      <c r="GC590" s="1790"/>
      <c r="GD590" s="1790"/>
      <c r="GE590" s="1790"/>
      <c r="GF590" s="1790"/>
      <c r="GG590" s="1790"/>
      <c r="GH590" s="1790"/>
      <c r="GI590" s="1790"/>
      <c r="GJ590" s="1790"/>
      <c r="GK590" s="1790"/>
      <c r="GL590" s="1790"/>
      <c r="GM590" s="1790"/>
      <c r="GN590" s="1790"/>
      <c r="GO590" s="1790"/>
      <c r="GP590" s="1790"/>
      <c r="GQ590" s="1790"/>
      <c r="GR590" s="1790"/>
      <c r="GS590" s="1790"/>
      <c r="GT590" s="1790"/>
      <c r="GU590" s="1790"/>
      <c r="GV590" s="1790"/>
      <c r="GW590" s="1790"/>
      <c r="GX590" s="1790"/>
      <c r="GY590" s="1790"/>
      <c r="GZ590" s="1790"/>
      <c r="HA590" s="1790"/>
      <c r="HB590" s="1790"/>
      <c r="HC590" s="1790"/>
      <c r="HD590" s="1790"/>
      <c r="HE590" s="1790"/>
      <c r="HF590" s="1790"/>
      <c r="HG590" s="1790"/>
      <c r="HH590" s="1790"/>
      <c r="HI590" s="1790"/>
      <c r="HJ590" s="1790"/>
      <c r="HK590" s="1790"/>
      <c r="HL590" s="1790"/>
      <c r="HM590" s="1790"/>
      <c r="HN590" s="1790"/>
      <c r="HO590" s="1790"/>
      <c r="HP590" s="1790"/>
      <c r="HQ590" s="1790"/>
      <c r="HR590" s="1790"/>
      <c r="HS590" s="1790"/>
      <c r="HT590" s="1790"/>
      <c r="HU590" s="1790"/>
      <c r="HV590" s="1790"/>
      <c r="HW590" s="1790"/>
      <c r="HX590" s="1790"/>
      <c r="HY590" s="1790"/>
      <c r="HZ590" s="1790"/>
      <c r="IA590" s="1790"/>
      <c r="IB590" s="1790"/>
      <c r="IC590" s="1790"/>
      <c r="ID590" s="1790"/>
      <c r="IE590" s="1790"/>
      <c r="IF590" s="1790"/>
      <c r="IG590" s="1790"/>
      <c r="IH590" s="1790"/>
      <c r="II590" s="1790"/>
      <c r="IJ590" s="1790"/>
      <c r="IK590" s="1790"/>
      <c r="IL590" s="1790"/>
      <c r="IM590" s="1790"/>
      <c r="IN590" s="1790"/>
      <c r="IO590" s="1790"/>
      <c r="IP590" s="1790"/>
      <c r="IQ590" s="1790"/>
      <c r="IR590" s="1790"/>
      <c r="IS590" s="1790"/>
      <c r="IT590" s="1790"/>
      <c r="IU590" s="1790"/>
      <c r="IV590" s="1790"/>
      <c r="IW590" s="1790"/>
      <c r="IX590" s="1790"/>
      <c r="IY590" s="1790"/>
      <c r="IZ590" s="1790"/>
      <c r="JA590" s="1790"/>
      <c r="JB590" s="1790"/>
      <c r="JC590" s="1790"/>
      <c r="JD590" s="1790"/>
      <c r="JE590" s="1790"/>
      <c r="JF590" s="1790"/>
      <c r="JG590" s="1790"/>
      <c r="JH590" s="1790"/>
      <c r="JI590" s="1790"/>
      <c r="JJ590" s="1790"/>
      <c r="JK590" s="1790"/>
      <c r="JL590" s="1790"/>
      <c r="JM590" s="1790"/>
      <c r="JN590" s="1790"/>
      <c r="JO590" s="1790"/>
      <c r="JP590" s="1790"/>
      <c r="JQ590" s="1790"/>
      <c r="JR590" s="1790"/>
      <c r="JS590" s="1790"/>
      <c r="JT590" s="1790"/>
      <c r="JU590" s="1790"/>
      <c r="JV590" s="1790"/>
      <c r="JW590" s="1790"/>
      <c r="JX590" s="1790"/>
      <c r="JY590" s="1790"/>
      <c r="JZ590" s="1790"/>
      <c r="KA590" s="1790"/>
      <c r="KB590" s="1791"/>
    </row>
    <row r="591" spans="2:288" ht="15" customHeight="1" x14ac:dyDescent="0.25">
      <c r="B591" s="266" t="str">
        <f t="shared" si="46"/>
        <v>Desk 64</v>
      </c>
      <c r="C591" s="268" t="str">
        <v/>
      </c>
      <c r="D591" s="268" t="str">
        <v/>
      </c>
      <c r="E591" s="268" t="str">
        <v/>
      </c>
      <c r="F591" s="268" t="str">
        <v/>
      </c>
      <c r="G591" s="462" t="str">
        <v/>
      </c>
      <c r="H591" s="1790"/>
      <c r="I591" s="1790"/>
      <c r="J591" s="1790"/>
      <c r="K591" s="1790"/>
      <c r="L591" s="1790"/>
      <c r="M591" s="1790"/>
      <c r="N591" s="1790"/>
      <c r="O591" s="1790"/>
      <c r="P591" s="1790"/>
      <c r="Q591" s="1790"/>
      <c r="R591" s="1790"/>
      <c r="S591" s="1790"/>
      <c r="T591" s="1790"/>
      <c r="U591" s="1790"/>
      <c r="V591" s="1790"/>
      <c r="W591" s="1790"/>
      <c r="X591" s="1790"/>
      <c r="Y591" s="1790"/>
      <c r="Z591" s="1790"/>
      <c r="AA591" s="1790"/>
      <c r="AB591" s="1790"/>
      <c r="AC591" s="1790"/>
      <c r="AD591" s="1790"/>
      <c r="AE591" s="1790"/>
      <c r="AF591" s="1790"/>
      <c r="AG591" s="1790"/>
      <c r="AH591" s="1790"/>
      <c r="AI591" s="1790"/>
      <c r="AJ591" s="1790"/>
      <c r="AK591" s="1790"/>
      <c r="AL591" s="1790"/>
      <c r="AM591" s="1790"/>
      <c r="AN591" s="1790"/>
      <c r="AO591" s="1790"/>
      <c r="AP591" s="1790"/>
      <c r="AQ591" s="1790"/>
      <c r="AR591" s="1790"/>
      <c r="AS591" s="1790"/>
      <c r="AT591" s="1790"/>
      <c r="AU591" s="1790"/>
      <c r="AV591" s="1790"/>
      <c r="AW591" s="1790"/>
      <c r="AX591" s="1790"/>
      <c r="AY591" s="1790"/>
      <c r="AZ591" s="1790"/>
      <c r="BA591" s="1790"/>
      <c r="BB591" s="1790"/>
      <c r="BC591" s="1790"/>
      <c r="BD591" s="1790"/>
      <c r="BE591" s="1790"/>
      <c r="BF591" s="1790"/>
      <c r="BG591" s="1790"/>
      <c r="BH591" s="1790"/>
      <c r="BI591" s="1790"/>
      <c r="BJ591" s="1790"/>
      <c r="BK591" s="1790"/>
      <c r="BL591" s="1790"/>
      <c r="BM591" s="1790"/>
      <c r="BN591" s="1790"/>
      <c r="BO591" s="1790"/>
      <c r="BP591" s="1790"/>
      <c r="BQ591" s="1790"/>
      <c r="BR591" s="1790"/>
      <c r="BS591" s="1790"/>
      <c r="BT591" s="1790"/>
      <c r="BU591" s="1790"/>
      <c r="BV591" s="1790"/>
      <c r="BW591" s="1790"/>
      <c r="BX591" s="1790"/>
      <c r="BY591" s="1790"/>
      <c r="BZ591" s="1790"/>
      <c r="CA591" s="1790"/>
      <c r="CB591" s="1790"/>
      <c r="CC591" s="1790"/>
      <c r="CD591" s="1790"/>
      <c r="CE591" s="1790"/>
      <c r="CF591" s="1790"/>
      <c r="CG591" s="1790"/>
      <c r="CH591" s="1790"/>
      <c r="CI591" s="1790"/>
      <c r="CJ591" s="1790"/>
      <c r="CK591" s="1790"/>
      <c r="CL591" s="1790"/>
      <c r="CM591" s="1790"/>
      <c r="CN591" s="1790"/>
      <c r="CO591" s="1790"/>
      <c r="CP591" s="1790"/>
      <c r="CQ591" s="1790"/>
      <c r="CR591" s="1790"/>
      <c r="CS591" s="1790"/>
      <c r="CT591" s="1790"/>
      <c r="CU591" s="1790"/>
      <c r="CV591" s="1790"/>
      <c r="CW591" s="1790"/>
      <c r="CX591" s="1790"/>
      <c r="CY591" s="1790"/>
      <c r="CZ591" s="1790"/>
      <c r="DA591" s="1790"/>
      <c r="DB591" s="1790"/>
      <c r="DC591" s="1790"/>
      <c r="DD591" s="1790"/>
      <c r="DE591" s="1790"/>
      <c r="DF591" s="1790"/>
      <c r="DG591" s="1790"/>
      <c r="DH591" s="1790"/>
      <c r="DI591" s="1790"/>
      <c r="DJ591" s="1790"/>
      <c r="DK591" s="1790"/>
      <c r="DL591" s="1790"/>
      <c r="DM591" s="1790"/>
      <c r="DN591" s="1790"/>
      <c r="DO591" s="1790"/>
      <c r="DP591" s="1790"/>
      <c r="DQ591" s="1790"/>
      <c r="DR591" s="1790"/>
      <c r="DS591" s="1790"/>
      <c r="DT591" s="1790"/>
      <c r="DU591" s="1790"/>
      <c r="DV591" s="1790"/>
      <c r="DW591" s="1790"/>
      <c r="DX591" s="1790"/>
      <c r="DY591" s="1790"/>
      <c r="DZ591" s="1790"/>
      <c r="EA591" s="1790"/>
      <c r="EB591" s="1790"/>
      <c r="EC591" s="1790"/>
      <c r="ED591" s="1790"/>
      <c r="EE591" s="1790"/>
      <c r="EF591" s="1790"/>
      <c r="EG591" s="1790"/>
      <c r="EH591" s="1790"/>
      <c r="EI591" s="1790"/>
      <c r="EJ591" s="1790"/>
      <c r="EK591" s="1790"/>
      <c r="EL591" s="1790"/>
      <c r="EM591" s="1790"/>
      <c r="EN591" s="1790"/>
      <c r="EO591" s="1790"/>
      <c r="EP591" s="1790"/>
      <c r="EQ591" s="1790"/>
      <c r="ER591" s="1790"/>
      <c r="ES591" s="1790"/>
      <c r="ET591" s="1790"/>
      <c r="EU591" s="1790"/>
      <c r="EV591" s="1790"/>
      <c r="EW591" s="1790"/>
      <c r="EX591" s="1790"/>
      <c r="EY591" s="1790"/>
      <c r="EZ591" s="1790"/>
      <c r="FA591" s="1790"/>
      <c r="FB591" s="1790"/>
      <c r="FC591" s="1790"/>
      <c r="FD591" s="1790"/>
      <c r="FE591" s="1790"/>
      <c r="FF591" s="1790"/>
      <c r="FG591" s="1790"/>
      <c r="FH591" s="1790"/>
      <c r="FI591" s="1790"/>
      <c r="FJ591" s="1790"/>
      <c r="FK591" s="1790"/>
      <c r="FL591" s="1790"/>
      <c r="FM591" s="1790"/>
      <c r="FN591" s="1790"/>
      <c r="FO591" s="1790"/>
      <c r="FP591" s="1790"/>
      <c r="FQ591" s="1790"/>
      <c r="FR591" s="1790"/>
      <c r="FS591" s="1790"/>
      <c r="FT591" s="1790"/>
      <c r="FU591" s="1790"/>
      <c r="FV591" s="1790"/>
      <c r="FW591" s="1790"/>
      <c r="FX591" s="1790"/>
      <c r="FY591" s="1790"/>
      <c r="FZ591" s="1790"/>
      <c r="GA591" s="1790"/>
      <c r="GB591" s="1790"/>
      <c r="GC591" s="1790"/>
      <c r="GD591" s="1790"/>
      <c r="GE591" s="1790"/>
      <c r="GF591" s="1790"/>
      <c r="GG591" s="1790"/>
      <c r="GH591" s="1790"/>
      <c r="GI591" s="1790"/>
      <c r="GJ591" s="1790"/>
      <c r="GK591" s="1790"/>
      <c r="GL591" s="1790"/>
      <c r="GM591" s="1790"/>
      <c r="GN591" s="1790"/>
      <c r="GO591" s="1790"/>
      <c r="GP591" s="1790"/>
      <c r="GQ591" s="1790"/>
      <c r="GR591" s="1790"/>
      <c r="GS591" s="1790"/>
      <c r="GT591" s="1790"/>
      <c r="GU591" s="1790"/>
      <c r="GV591" s="1790"/>
      <c r="GW591" s="1790"/>
      <c r="GX591" s="1790"/>
      <c r="GY591" s="1790"/>
      <c r="GZ591" s="1790"/>
      <c r="HA591" s="1790"/>
      <c r="HB591" s="1790"/>
      <c r="HC591" s="1790"/>
      <c r="HD591" s="1790"/>
      <c r="HE591" s="1790"/>
      <c r="HF591" s="1790"/>
      <c r="HG591" s="1790"/>
      <c r="HH591" s="1790"/>
      <c r="HI591" s="1790"/>
      <c r="HJ591" s="1790"/>
      <c r="HK591" s="1790"/>
      <c r="HL591" s="1790"/>
      <c r="HM591" s="1790"/>
      <c r="HN591" s="1790"/>
      <c r="HO591" s="1790"/>
      <c r="HP591" s="1790"/>
      <c r="HQ591" s="1790"/>
      <c r="HR591" s="1790"/>
      <c r="HS591" s="1790"/>
      <c r="HT591" s="1790"/>
      <c r="HU591" s="1790"/>
      <c r="HV591" s="1790"/>
      <c r="HW591" s="1790"/>
      <c r="HX591" s="1790"/>
      <c r="HY591" s="1790"/>
      <c r="HZ591" s="1790"/>
      <c r="IA591" s="1790"/>
      <c r="IB591" s="1790"/>
      <c r="IC591" s="1790"/>
      <c r="ID591" s="1790"/>
      <c r="IE591" s="1790"/>
      <c r="IF591" s="1790"/>
      <c r="IG591" s="1790"/>
      <c r="IH591" s="1790"/>
      <c r="II591" s="1790"/>
      <c r="IJ591" s="1790"/>
      <c r="IK591" s="1790"/>
      <c r="IL591" s="1790"/>
      <c r="IM591" s="1790"/>
      <c r="IN591" s="1790"/>
      <c r="IO591" s="1790"/>
      <c r="IP591" s="1790"/>
      <c r="IQ591" s="1790"/>
      <c r="IR591" s="1790"/>
      <c r="IS591" s="1790"/>
      <c r="IT591" s="1790"/>
      <c r="IU591" s="1790"/>
      <c r="IV591" s="1790"/>
      <c r="IW591" s="1790"/>
      <c r="IX591" s="1790"/>
      <c r="IY591" s="1790"/>
      <c r="IZ591" s="1790"/>
      <c r="JA591" s="1790"/>
      <c r="JB591" s="1790"/>
      <c r="JC591" s="1790"/>
      <c r="JD591" s="1790"/>
      <c r="JE591" s="1790"/>
      <c r="JF591" s="1790"/>
      <c r="JG591" s="1790"/>
      <c r="JH591" s="1790"/>
      <c r="JI591" s="1790"/>
      <c r="JJ591" s="1790"/>
      <c r="JK591" s="1790"/>
      <c r="JL591" s="1790"/>
      <c r="JM591" s="1790"/>
      <c r="JN591" s="1790"/>
      <c r="JO591" s="1790"/>
      <c r="JP591" s="1790"/>
      <c r="JQ591" s="1790"/>
      <c r="JR591" s="1790"/>
      <c r="JS591" s="1790"/>
      <c r="JT591" s="1790"/>
      <c r="JU591" s="1790"/>
      <c r="JV591" s="1790"/>
      <c r="JW591" s="1790"/>
      <c r="JX591" s="1790"/>
      <c r="JY591" s="1790"/>
      <c r="JZ591" s="1790"/>
      <c r="KA591" s="1790"/>
      <c r="KB591" s="1791"/>
    </row>
    <row r="592" spans="2:288" ht="15" customHeight="1" x14ac:dyDescent="0.25">
      <c r="B592" s="266" t="str">
        <f t="shared" si="46"/>
        <v>Desk 65</v>
      </c>
      <c r="C592" s="268" t="str">
        <v/>
      </c>
      <c r="D592" s="268" t="str">
        <v/>
      </c>
      <c r="E592" s="268" t="str">
        <v/>
      </c>
      <c r="F592" s="268" t="str">
        <v/>
      </c>
      <c r="G592" s="462" t="str">
        <v/>
      </c>
      <c r="H592" s="1790"/>
      <c r="I592" s="1790"/>
      <c r="J592" s="1790"/>
      <c r="K592" s="1790"/>
      <c r="L592" s="1790"/>
      <c r="M592" s="1790"/>
      <c r="N592" s="1790"/>
      <c r="O592" s="1790"/>
      <c r="P592" s="1790"/>
      <c r="Q592" s="1790"/>
      <c r="R592" s="1790"/>
      <c r="S592" s="1790"/>
      <c r="T592" s="1790"/>
      <c r="U592" s="1790"/>
      <c r="V592" s="1790"/>
      <c r="W592" s="1790"/>
      <c r="X592" s="1790"/>
      <c r="Y592" s="1790"/>
      <c r="Z592" s="1790"/>
      <c r="AA592" s="1790"/>
      <c r="AB592" s="1790"/>
      <c r="AC592" s="1790"/>
      <c r="AD592" s="1790"/>
      <c r="AE592" s="1790"/>
      <c r="AF592" s="1790"/>
      <c r="AG592" s="1790"/>
      <c r="AH592" s="1790"/>
      <c r="AI592" s="1790"/>
      <c r="AJ592" s="1790"/>
      <c r="AK592" s="1790"/>
      <c r="AL592" s="1790"/>
      <c r="AM592" s="1790"/>
      <c r="AN592" s="1790"/>
      <c r="AO592" s="1790"/>
      <c r="AP592" s="1790"/>
      <c r="AQ592" s="1790"/>
      <c r="AR592" s="1790"/>
      <c r="AS592" s="1790"/>
      <c r="AT592" s="1790"/>
      <c r="AU592" s="1790"/>
      <c r="AV592" s="1790"/>
      <c r="AW592" s="1790"/>
      <c r="AX592" s="1790"/>
      <c r="AY592" s="1790"/>
      <c r="AZ592" s="1790"/>
      <c r="BA592" s="1790"/>
      <c r="BB592" s="1790"/>
      <c r="BC592" s="1790"/>
      <c r="BD592" s="1790"/>
      <c r="BE592" s="1790"/>
      <c r="BF592" s="1790"/>
      <c r="BG592" s="1790"/>
      <c r="BH592" s="1790"/>
      <c r="BI592" s="1790"/>
      <c r="BJ592" s="1790"/>
      <c r="BK592" s="1790"/>
      <c r="BL592" s="1790"/>
      <c r="BM592" s="1790"/>
      <c r="BN592" s="1790"/>
      <c r="BO592" s="1790"/>
      <c r="BP592" s="1790"/>
      <c r="BQ592" s="1790"/>
      <c r="BR592" s="1790"/>
      <c r="BS592" s="1790"/>
      <c r="BT592" s="1790"/>
      <c r="BU592" s="1790"/>
      <c r="BV592" s="1790"/>
      <c r="BW592" s="1790"/>
      <c r="BX592" s="1790"/>
      <c r="BY592" s="1790"/>
      <c r="BZ592" s="1790"/>
      <c r="CA592" s="1790"/>
      <c r="CB592" s="1790"/>
      <c r="CC592" s="1790"/>
      <c r="CD592" s="1790"/>
      <c r="CE592" s="1790"/>
      <c r="CF592" s="1790"/>
      <c r="CG592" s="1790"/>
      <c r="CH592" s="1790"/>
      <c r="CI592" s="1790"/>
      <c r="CJ592" s="1790"/>
      <c r="CK592" s="1790"/>
      <c r="CL592" s="1790"/>
      <c r="CM592" s="1790"/>
      <c r="CN592" s="1790"/>
      <c r="CO592" s="1790"/>
      <c r="CP592" s="1790"/>
      <c r="CQ592" s="1790"/>
      <c r="CR592" s="1790"/>
      <c r="CS592" s="1790"/>
      <c r="CT592" s="1790"/>
      <c r="CU592" s="1790"/>
      <c r="CV592" s="1790"/>
      <c r="CW592" s="1790"/>
      <c r="CX592" s="1790"/>
      <c r="CY592" s="1790"/>
      <c r="CZ592" s="1790"/>
      <c r="DA592" s="1790"/>
      <c r="DB592" s="1790"/>
      <c r="DC592" s="1790"/>
      <c r="DD592" s="1790"/>
      <c r="DE592" s="1790"/>
      <c r="DF592" s="1790"/>
      <c r="DG592" s="1790"/>
      <c r="DH592" s="1790"/>
      <c r="DI592" s="1790"/>
      <c r="DJ592" s="1790"/>
      <c r="DK592" s="1790"/>
      <c r="DL592" s="1790"/>
      <c r="DM592" s="1790"/>
      <c r="DN592" s="1790"/>
      <c r="DO592" s="1790"/>
      <c r="DP592" s="1790"/>
      <c r="DQ592" s="1790"/>
      <c r="DR592" s="1790"/>
      <c r="DS592" s="1790"/>
      <c r="DT592" s="1790"/>
      <c r="DU592" s="1790"/>
      <c r="DV592" s="1790"/>
      <c r="DW592" s="1790"/>
      <c r="DX592" s="1790"/>
      <c r="DY592" s="1790"/>
      <c r="DZ592" s="1790"/>
      <c r="EA592" s="1790"/>
      <c r="EB592" s="1790"/>
      <c r="EC592" s="1790"/>
      <c r="ED592" s="1790"/>
      <c r="EE592" s="1790"/>
      <c r="EF592" s="1790"/>
      <c r="EG592" s="1790"/>
      <c r="EH592" s="1790"/>
      <c r="EI592" s="1790"/>
      <c r="EJ592" s="1790"/>
      <c r="EK592" s="1790"/>
      <c r="EL592" s="1790"/>
      <c r="EM592" s="1790"/>
      <c r="EN592" s="1790"/>
      <c r="EO592" s="1790"/>
      <c r="EP592" s="1790"/>
      <c r="EQ592" s="1790"/>
      <c r="ER592" s="1790"/>
      <c r="ES592" s="1790"/>
      <c r="ET592" s="1790"/>
      <c r="EU592" s="1790"/>
      <c r="EV592" s="1790"/>
      <c r="EW592" s="1790"/>
      <c r="EX592" s="1790"/>
      <c r="EY592" s="1790"/>
      <c r="EZ592" s="1790"/>
      <c r="FA592" s="1790"/>
      <c r="FB592" s="1790"/>
      <c r="FC592" s="1790"/>
      <c r="FD592" s="1790"/>
      <c r="FE592" s="1790"/>
      <c r="FF592" s="1790"/>
      <c r="FG592" s="1790"/>
      <c r="FH592" s="1790"/>
      <c r="FI592" s="1790"/>
      <c r="FJ592" s="1790"/>
      <c r="FK592" s="1790"/>
      <c r="FL592" s="1790"/>
      <c r="FM592" s="1790"/>
      <c r="FN592" s="1790"/>
      <c r="FO592" s="1790"/>
      <c r="FP592" s="1790"/>
      <c r="FQ592" s="1790"/>
      <c r="FR592" s="1790"/>
      <c r="FS592" s="1790"/>
      <c r="FT592" s="1790"/>
      <c r="FU592" s="1790"/>
      <c r="FV592" s="1790"/>
      <c r="FW592" s="1790"/>
      <c r="FX592" s="1790"/>
      <c r="FY592" s="1790"/>
      <c r="FZ592" s="1790"/>
      <c r="GA592" s="1790"/>
      <c r="GB592" s="1790"/>
      <c r="GC592" s="1790"/>
      <c r="GD592" s="1790"/>
      <c r="GE592" s="1790"/>
      <c r="GF592" s="1790"/>
      <c r="GG592" s="1790"/>
      <c r="GH592" s="1790"/>
      <c r="GI592" s="1790"/>
      <c r="GJ592" s="1790"/>
      <c r="GK592" s="1790"/>
      <c r="GL592" s="1790"/>
      <c r="GM592" s="1790"/>
      <c r="GN592" s="1790"/>
      <c r="GO592" s="1790"/>
      <c r="GP592" s="1790"/>
      <c r="GQ592" s="1790"/>
      <c r="GR592" s="1790"/>
      <c r="GS592" s="1790"/>
      <c r="GT592" s="1790"/>
      <c r="GU592" s="1790"/>
      <c r="GV592" s="1790"/>
      <c r="GW592" s="1790"/>
      <c r="GX592" s="1790"/>
      <c r="GY592" s="1790"/>
      <c r="GZ592" s="1790"/>
      <c r="HA592" s="1790"/>
      <c r="HB592" s="1790"/>
      <c r="HC592" s="1790"/>
      <c r="HD592" s="1790"/>
      <c r="HE592" s="1790"/>
      <c r="HF592" s="1790"/>
      <c r="HG592" s="1790"/>
      <c r="HH592" s="1790"/>
      <c r="HI592" s="1790"/>
      <c r="HJ592" s="1790"/>
      <c r="HK592" s="1790"/>
      <c r="HL592" s="1790"/>
      <c r="HM592" s="1790"/>
      <c r="HN592" s="1790"/>
      <c r="HO592" s="1790"/>
      <c r="HP592" s="1790"/>
      <c r="HQ592" s="1790"/>
      <c r="HR592" s="1790"/>
      <c r="HS592" s="1790"/>
      <c r="HT592" s="1790"/>
      <c r="HU592" s="1790"/>
      <c r="HV592" s="1790"/>
      <c r="HW592" s="1790"/>
      <c r="HX592" s="1790"/>
      <c r="HY592" s="1790"/>
      <c r="HZ592" s="1790"/>
      <c r="IA592" s="1790"/>
      <c r="IB592" s="1790"/>
      <c r="IC592" s="1790"/>
      <c r="ID592" s="1790"/>
      <c r="IE592" s="1790"/>
      <c r="IF592" s="1790"/>
      <c r="IG592" s="1790"/>
      <c r="IH592" s="1790"/>
      <c r="II592" s="1790"/>
      <c r="IJ592" s="1790"/>
      <c r="IK592" s="1790"/>
      <c r="IL592" s="1790"/>
      <c r="IM592" s="1790"/>
      <c r="IN592" s="1790"/>
      <c r="IO592" s="1790"/>
      <c r="IP592" s="1790"/>
      <c r="IQ592" s="1790"/>
      <c r="IR592" s="1790"/>
      <c r="IS592" s="1790"/>
      <c r="IT592" s="1790"/>
      <c r="IU592" s="1790"/>
      <c r="IV592" s="1790"/>
      <c r="IW592" s="1790"/>
      <c r="IX592" s="1790"/>
      <c r="IY592" s="1790"/>
      <c r="IZ592" s="1790"/>
      <c r="JA592" s="1790"/>
      <c r="JB592" s="1790"/>
      <c r="JC592" s="1790"/>
      <c r="JD592" s="1790"/>
      <c r="JE592" s="1790"/>
      <c r="JF592" s="1790"/>
      <c r="JG592" s="1790"/>
      <c r="JH592" s="1790"/>
      <c r="JI592" s="1790"/>
      <c r="JJ592" s="1790"/>
      <c r="JK592" s="1790"/>
      <c r="JL592" s="1790"/>
      <c r="JM592" s="1790"/>
      <c r="JN592" s="1790"/>
      <c r="JO592" s="1790"/>
      <c r="JP592" s="1790"/>
      <c r="JQ592" s="1790"/>
      <c r="JR592" s="1790"/>
      <c r="JS592" s="1790"/>
      <c r="JT592" s="1790"/>
      <c r="JU592" s="1790"/>
      <c r="JV592" s="1790"/>
      <c r="JW592" s="1790"/>
      <c r="JX592" s="1790"/>
      <c r="JY592" s="1790"/>
      <c r="JZ592" s="1790"/>
      <c r="KA592" s="1790"/>
      <c r="KB592" s="1791"/>
    </row>
    <row r="593" spans="2:288" ht="15" customHeight="1" x14ac:dyDescent="0.25">
      <c r="B593" s="266" t="str">
        <f t="shared" ref="B593:B624" si="47">B179</f>
        <v>Desk 66</v>
      </c>
      <c r="C593" s="268" t="str">
        <v/>
      </c>
      <c r="D593" s="268" t="str">
        <v/>
      </c>
      <c r="E593" s="268" t="str">
        <v/>
      </c>
      <c r="F593" s="268" t="str">
        <v/>
      </c>
      <c r="G593" s="462" t="str">
        <v/>
      </c>
      <c r="H593" s="1790"/>
      <c r="I593" s="1790"/>
      <c r="J593" s="1790"/>
      <c r="K593" s="1790"/>
      <c r="L593" s="1790"/>
      <c r="M593" s="1790"/>
      <c r="N593" s="1790"/>
      <c r="O593" s="1790"/>
      <c r="P593" s="1790"/>
      <c r="Q593" s="1790"/>
      <c r="R593" s="1790"/>
      <c r="S593" s="1790"/>
      <c r="T593" s="1790"/>
      <c r="U593" s="1790"/>
      <c r="V593" s="1790"/>
      <c r="W593" s="1790"/>
      <c r="X593" s="1790"/>
      <c r="Y593" s="1790"/>
      <c r="Z593" s="1790"/>
      <c r="AA593" s="1790"/>
      <c r="AB593" s="1790"/>
      <c r="AC593" s="1790"/>
      <c r="AD593" s="1790"/>
      <c r="AE593" s="1790"/>
      <c r="AF593" s="1790"/>
      <c r="AG593" s="1790"/>
      <c r="AH593" s="1790"/>
      <c r="AI593" s="1790"/>
      <c r="AJ593" s="1790"/>
      <c r="AK593" s="1790"/>
      <c r="AL593" s="1790"/>
      <c r="AM593" s="1790"/>
      <c r="AN593" s="1790"/>
      <c r="AO593" s="1790"/>
      <c r="AP593" s="1790"/>
      <c r="AQ593" s="1790"/>
      <c r="AR593" s="1790"/>
      <c r="AS593" s="1790"/>
      <c r="AT593" s="1790"/>
      <c r="AU593" s="1790"/>
      <c r="AV593" s="1790"/>
      <c r="AW593" s="1790"/>
      <c r="AX593" s="1790"/>
      <c r="AY593" s="1790"/>
      <c r="AZ593" s="1790"/>
      <c r="BA593" s="1790"/>
      <c r="BB593" s="1790"/>
      <c r="BC593" s="1790"/>
      <c r="BD593" s="1790"/>
      <c r="BE593" s="1790"/>
      <c r="BF593" s="1790"/>
      <c r="BG593" s="1790"/>
      <c r="BH593" s="1790"/>
      <c r="BI593" s="1790"/>
      <c r="BJ593" s="1790"/>
      <c r="BK593" s="1790"/>
      <c r="BL593" s="1790"/>
      <c r="BM593" s="1790"/>
      <c r="BN593" s="1790"/>
      <c r="BO593" s="1790"/>
      <c r="BP593" s="1790"/>
      <c r="BQ593" s="1790"/>
      <c r="BR593" s="1790"/>
      <c r="BS593" s="1790"/>
      <c r="BT593" s="1790"/>
      <c r="BU593" s="1790"/>
      <c r="BV593" s="1790"/>
      <c r="BW593" s="1790"/>
      <c r="BX593" s="1790"/>
      <c r="BY593" s="1790"/>
      <c r="BZ593" s="1790"/>
      <c r="CA593" s="1790"/>
      <c r="CB593" s="1790"/>
      <c r="CC593" s="1790"/>
      <c r="CD593" s="1790"/>
      <c r="CE593" s="1790"/>
      <c r="CF593" s="1790"/>
      <c r="CG593" s="1790"/>
      <c r="CH593" s="1790"/>
      <c r="CI593" s="1790"/>
      <c r="CJ593" s="1790"/>
      <c r="CK593" s="1790"/>
      <c r="CL593" s="1790"/>
      <c r="CM593" s="1790"/>
      <c r="CN593" s="1790"/>
      <c r="CO593" s="1790"/>
      <c r="CP593" s="1790"/>
      <c r="CQ593" s="1790"/>
      <c r="CR593" s="1790"/>
      <c r="CS593" s="1790"/>
      <c r="CT593" s="1790"/>
      <c r="CU593" s="1790"/>
      <c r="CV593" s="1790"/>
      <c r="CW593" s="1790"/>
      <c r="CX593" s="1790"/>
      <c r="CY593" s="1790"/>
      <c r="CZ593" s="1790"/>
      <c r="DA593" s="1790"/>
      <c r="DB593" s="1790"/>
      <c r="DC593" s="1790"/>
      <c r="DD593" s="1790"/>
      <c r="DE593" s="1790"/>
      <c r="DF593" s="1790"/>
      <c r="DG593" s="1790"/>
      <c r="DH593" s="1790"/>
      <c r="DI593" s="1790"/>
      <c r="DJ593" s="1790"/>
      <c r="DK593" s="1790"/>
      <c r="DL593" s="1790"/>
      <c r="DM593" s="1790"/>
      <c r="DN593" s="1790"/>
      <c r="DO593" s="1790"/>
      <c r="DP593" s="1790"/>
      <c r="DQ593" s="1790"/>
      <c r="DR593" s="1790"/>
      <c r="DS593" s="1790"/>
      <c r="DT593" s="1790"/>
      <c r="DU593" s="1790"/>
      <c r="DV593" s="1790"/>
      <c r="DW593" s="1790"/>
      <c r="DX593" s="1790"/>
      <c r="DY593" s="1790"/>
      <c r="DZ593" s="1790"/>
      <c r="EA593" s="1790"/>
      <c r="EB593" s="1790"/>
      <c r="EC593" s="1790"/>
      <c r="ED593" s="1790"/>
      <c r="EE593" s="1790"/>
      <c r="EF593" s="1790"/>
      <c r="EG593" s="1790"/>
      <c r="EH593" s="1790"/>
      <c r="EI593" s="1790"/>
      <c r="EJ593" s="1790"/>
      <c r="EK593" s="1790"/>
      <c r="EL593" s="1790"/>
      <c r="EM593" s="1790"/>
      <c r="EN593" s="1790"/>
      <c r="EO593" s="1790"/>
      <c r="EP593" s="1790"/>
      <c r="EQ593" s="1790"/>
      <c r="ER593" s="1790"/>
      <c r="ES593" s="1790"/>
      <c r="ET593" s="1790"/>
      <c r="EU593" s="1790"/>
      <c r="EV593" s="1790"/>
      <c r="EW593" s="1790"/>
      <c r="EX593" s="1790"/>
      <c r="EY593" s="1790"/>
      <c r="EZ593" s="1790"/>
      <c r="FA593" s="1790"/>
      <c r="FB593" s="1790"/>
      <c r="FC593" s="1790"/>
      <c r="FD593" s="1790"/>
      <c r="FE593" s="1790"/>
      <c r="FF593" s="1790"/>
      <c r="FG593" s="1790"/>
      <c r="FH593" s="1790"/>
      <c r="FI593" s="1790"/>
      <c r="FJ593" s="1790"/>
      <c r="FK593" s="1790"/>
      <c r="FL593" s="1790"/>
      <c r="FM593" s="1790"/>
      <c r="FN593" s="1790"/>
      <c r="FO593" s="1790"/>
      <c r="FP593" s="1790"/>
      <c r="FQ593" s="1790"/>
      <c r="FR593" s="1790"/>
      <c r="FS593" s="1790"/>
      <c r="FT593" s="1790"/>
      <c r="FU593" s="1790"/>
      <c r="FV593" s="1790"/>
      <c r="FW593" s="1790"/>
      <c r="FX593" s="1790"/>
      <c r="FY593" s="1790"/>
      <c r="FZ593" s="1790"/>
      <c r="GA593" s="1790"/>
      <c r="GB593" s="1790"/>
      <c r="GC593" s="1790"/>
      <c r="GD593" s="1790"/>
      <c r="GE593" s="1790"/>
      <c r="GF593" s="1790"/>
      <c r="GG593" s="1790"/>
      <c r="GH593" s="1790"/>
      <c r="GI593" s="1790"/>
      <c r="GJ593" s="1790"/>
      <c r="GK593" s="1790"/>
      <c r="GL593" s="1790"/>
      <c r="GM593" s="1790"/>
      <c r="GN593" s="1790"/>
      <c r="GO593" s="1790"/>
      <c r="GP593" s="1790"/>
      <c r="GQ593" s="1790"/>
      <c r="GR593" s="1790"/>
      <c r="GS593" s="1790"/>
      <c r="GT593" s="1790"/>
      <c r="GU593" s="1790"/>
      <c r="GV593" s="1790"/>
      <c r="GW593" s="1790"/>
      <c r="GX593" s="1790"/>
      <c r="GY593" s="1790"/>
      <c r="GZ593" s="1790"/>
      <c r="HA593" s="1790"/>
      <c r="HB593" s="1790"/>
      <c r="HC593" s="1790"/>
      <c r="HD593" s="1790"/>
      <c r="HE593" s="1790"/>
      <c r="HF593" s="1790"/>
      <c r="HG593" s="1790"/>
      <c r="HH593" s="1790"/>
      <c r="HI593" s="1790"/>
      <c r="HJ593" s="1790"/>
      <c r="HK593" s="1790"/>
      <c r="HL593" s="1790"/>
      <c r="HM593" s="1790"/>
      <c r="HN593" s="1790"/>
      <c r="HO593" s="1790"/>
      <c r="HP593" s="1790"/>
      <c r="HQ593" s="1790"/>
      <c r="HR593" s="1790"/>
      <c r="HS593" s="1790"/>
      <c r="HT593" s="1790"/>
      <c r="HU593" s="1790"/>
      <c r="HV593" s="1790"/>
      <c r="HW593" s="1790"/>
      <c r="HX593" s="1790"/>
      <c r="HY593" s="1790"/>
      <c r="HZ593" s="1790"/>
      <c r="IA593" s="1790"/>
      <c r="IB593" s="1790"/>
      <c r="IC593" s="1790"/>
      <c r="ID593" s="1790"/>
      <c r="IE593" s="1790"/>
      <c r="IF593" s="1790"/>
      <c r="IG593" s="1790"/>
      <c r="IH593" s="1790"/>
      <c r="II593" s="1790"/>
      <c r="IJ593" s="1790"/>
      <c r="IK593" s="1790"/>
      <c r="IL593" s="1790"/>
      <c r="IM593" s="1790"/>
      <c r="IN593" s="1790"/>
      <c r="IO593" s="1790"/>
      <c r="IP593" s="1790"/>
      <c r="IQ593" s="1790"/>
      <c r="IR593" s="1790"/>
      <c r="IS593" s="1790"/>
      <c r="IT593" s="1790"/>
      <c r="IU593" s="1790"/>
      <c r="IV593" s="1790"/>
      <c r="IW593" s="1790"/>
      <c r="IX593" s="1790"/>
      <c r="IY593" s="1790"/>
      <c r="IZ593" s="1790"/>
      <c r="JA593" s="1790"/>
      <c r="JB593" s="1790"/>
      <c r="JC593" s="1790"/>
      <c r="JD593" s="1790"/>
      <c r="JE593" s="1790"/>
      <c r="JF593" s="1790"/>
      <c r="JG593" s="1790"/>
      <c r="JH593" s="1790"/>
      <c r="JI593" s="1790"/>
      <c r="JJ593" s="1790"/>
      <c r="JK593" s="1790"/>
      <c r="JL593" s="1790"/>
      <c r="JM593" s="1790"/>
      <c r="JN593" s="1790"/>
      <c r="JO593" s="1790"/>
      <c r="JP593" s="1790"/>
      <c r="JQ593" s="1790"/>
      <c r="JR593" s="1790"/>
      <c r="JS593" s="1790"/>
      <c r="JT593" s="1790"/>
      <c r="JU593" s="1790"/>
      <c r="JV593" s="1790"/>
      <c r="JW593" s="1790"/>
      <c r="JX593" s="1790"/>
      <c r="JY593" s="1790"/>
      <c r="JZ593" s="1790"/>
      <c r="KA593" s="1790"/>
      <c r="KB593" s="1791"/>
    </row>
    <row r="594" spans="2:288" ht="15" customHeight="1" x14ac:dyDescent="0.25">
      <c r="B594" s="266" t="str">
        <f t="shared" si="47"/>
        <v>Desk 67</v>
      </c>
      <c r="C594" s="268" t="str">
        <v/>
      </c>
      <c r="D594" s="268" t="str">
        <v/>
      </c>
      <c r="E594" s="268" t="str">
        <v/>
      </c>
      <c r="F594" s="268" t="str">
        <v/>
      </c>
      <c r="G594" s="462" t="str">
        <v/>
      </c>
      <c r="H594" s="1790"/>
      <c r="I594" s="1790"/>
      <c r="J594" s="1790"/>
      <c r="K594" s="1790"/>
      <c r="L594" s="1790"/>
      <c r="M594" s="1790"/>
      <c r="N594" s="1790"/>
      <c r="O594" s="1790"/>
      <c r="P594" s="1790"/>
      <c r="Q594" s="1790"/>
      <c r="R594" s="1790"/>
      <c r="S594" s="1790"/>
      <c r="T594" s="1790"/>
      <c r="U594" s="1790"/>
      <c r="V594" s="1790"/>
      <c r="W594" s="1790"/>
      <c r="X594" s="1790"/>
      <c r="Y594" s="1790"/>
      <c r="Z594" s="1790"/>
      <c r="AA594" s="1790"/>
      <c r="AB594" s="1790"/>
      <c r="AC594" s="1790"/>
      <c r="AD594" s="1790"/>
      <c r="AE594" s="1790"/>
      <c r="AF594" s="1790"/>
      <c r="AG594" s="1790"/>
      <c r="AH594" s="1790"/>
      <c r="AI594" s="1790"/>
      <c r="AJ594" s="1790"/>
      <c r="AK594" s="1790"/>
      <c r="AL594" s="1790"/>
      <c r="AM594" s="1790"/>
      <c r="AN594" s="1790"/>
      <c r="AO594" s="1790"/>
      <c r="AP594" s="1790"/>
      <c r="AQ594" s="1790"/>
      <c r="AR594" s="1790"/>
      <c r="AS594" s="1790"/>
      <c r="AT594" s="1790"/>
      <c r="AU594" s="1790"/>
      <c r="AV594" s="1790"/>
      <c r="AW594" s="1790"/>
      <c r="AX594" s="1790"/>
      <c r="AY594" s="1790"/>
      <c r="AZ594" s="1790"/>
      <c r="BA594" s="1790"/>
      <c r="BB594" s="1790"/>
      <c r="BC594" s="1790"/>
      <c r="BD594" s="1790"/>
      <c r="BE594" s="1790"/>
      <c r="BF594" s="1790"/>
      <c r="BG594" s="1790"/>
      <c r="BH594" s="1790"/>
      <c r="BI594" s="1790"/>
      <c r="BJ594" s="1790"/>
      <c r="BK594" s="1790"/>
      <c r="BL594" s="1790"/>
      <c r="BM594" s="1790"/>
      <c r="BN594" s="1790"/>
      <c r="BO594" s="1790"/>
      <c r="BP594" s="1790"/>
      <c r="BQ594" s="1790"/>
      <c r="BR594" s="1790"/>
      <c r="BS594" s="1790"/>
      <c r="BT594" s="1790"/>
      <c r="BU594" s="1790"/>
      <c r="BV594" s="1790"/>
      <c r="BW594" s="1790"/>
      <c r="BX594" s="1790"/>
      <c r="BY594" s="1790"/>
      <c r="BZ594" s="1790"/>
      <c r="CA594" s="1790"/>
      <c r="CB594" s="1790"/>
      <c r="CC594" s="1790"/>
      <c r="CD594" s="1790"/>
      <c r="CE594" s="1790"/>
      <c r="CF594" s="1790"/>
      <c r="CG594" s="1790"/>
      <c r="CH594" s="1790"/>
      <c r="CI594" s="1790"/>
      <c r="CJ594" s="1790"/>
      <c r="CK594" s="1790"/>
      <c r="CL594" s="1790"/>
      <c r="CM594" s="1790"/>
      <c r="CN594" s="1790"/>
      <c r="CO594" s="1790"/>
      <c r="CP594" s="1790"/>
      <c r="CQ594" s="1790"/>
      <c r="CR594" s="1790"/>
      <c r="CS594" s="1790"/>
      <c r="CT594" s="1790"/>
      <c r="CU594" s="1790"/>
      <c r="CV594" s="1790"/>
      <c r="CW594" s="1790"/>
      <c r="CX594" s="1790"/>
      <c r="CY594" s="1790"/>
      <c r="CZ594" s="1790"/>
      <c r="DA594" s="1790"/>
      <c r="DB594" s="1790"/>
      <c r="DC594" s="1790"/>
      <c r="DD594" s="1790"/>
      <c r="DE594" s="1790"/>
      <c r="DF594" s="1790"/>
      <c r="DG594" s="1790"/>
      <c r="DH594" s="1790"/>
      <c r="DI594" s="1790"/>
      <c r="DJ594" s="1790"/>
      <c r="DK594" s="1790"/>
      <c r="DL594" s="1790"/>
      <c r="DM594" s="1790"/>
      <c r="DN594" s="1790"/>
      <c r="DO594" s="1790"/>
      <c r="DP594" s="1790"/>
      <c r="DQ594" s="1790"/>
      <c r="DR594" s="1790"/>
      <c r="DS594" s="1790"/>
      <c r="DT594" s="1790"/>
      <c r="DU594" s="1790"/>
      <c r="DV594" s="1790"/>
      <c r="DW594" s="1790"/>
      <c r="DX594" s="1790"/>
      <c r="DY594" s="1790"/>
      <c r="DZ594" s="1790"/>
      <c r="EA594" s="1790"/>
      <c r="EB594" s="1790"/>
      <c r="EC594" s="1790"/>
      <c r="ED594" s="1790"/>
      <c r="EE594" s="1790"/>
      <c r="EF594" s="1790"/>
      <c r="EG594" s="1790"/>
      <c r="EH594" s="1790"/>
      <c r="EI594" s="1790"/>
      <c r="EJ594" s="1790"/>
      <c r="EK594" s="1790"/>
      <c r="EL594" s="1790"/>
      <c r="EM594" s="1790"/>
      <c r="EN594" s="1790"/>
      <c r="EO594" s="1790"/>
      <c r="EP594" s="1790"/>
      <c r="EQ594" s="1790"/>
      <c r="ER594" s="1790"/>
      <c r="ES594" s="1790"/>
      <c r="ET594" s="1790"/>
      <c r="EU594" s="1790"/>
      <c r="EV594" s="1790"/>
      <c r="EW594" s="1790"/>
      <c r="EX594" s="1790"/>
      <c r="EY594" s="1790"/>
      <c r="EZ594" s="1790"/>
      <c r="FA594" s="1790"/>
      <c r="FB594" s="1790"/>
      <c r="FC594" s="1790"/>
      <c r="FD594" s="1790"/>
      <c r="FE594" s="1790"/>
      <c r="FF594" s="1790"/>
      <c r="FG594" s="1790"/>
      <c r="FH594" s="1790"/>
      <c r="FI594" s="1790"/>
      <c r="FJ594" s="1790"/>
      <c r="FK594" s="1790"/>
      <c r="FL594" s="1790"/>
      <c r="FM594" s="1790"/>
      <c r="FN594" s="1790"/>
      <c r="FO594" s="1790"/>
      <c r="FP594" s="1790"/>
      <c r="FQ594" s="1790"/>
      <c r="FR594" s="1790"/>
      <c r="FS594" s="1790"/>
      <c r="FT594" s="1790"/>
      <c r="FU594" s="1790"/>
      <c r="FV594" s="1790"/>
      <c r="FW594" s="1790"/>
      <c r="FX594" s="1790"/>
      <c r="FY594" s="1790"/>
      <c r="FZ594" s="1790"/>
      <c r="GA594" s="1790"/>
      <c r="GB594" s="1790"/>
      <c r="GC594" s="1790"/>
      <c r="GD594" s="1790"/>
      <c r="GE594" s="1790"/>
      <c r="GF594" s="1790"/>
      <c r="GG594" s="1790"/>
      <c r="GH594" s="1790"/>
      <c r="GI594" s="1790"/>
      <c r="GJ594" s="1790"/>
      <c r="GK594" s="1790"/>
      <c r="GL594" s="1790"/>
      <c r="GM594" s="1790"/>
      <c r="GN594" s="1790"/>
      <c r="GO594" s="1790"/>
      <c r="GP594" s="1790"/>
      <c r="GQ594" s="1790"/>
      <c r="GR594" s="1790"/>
      <c r="GS594" s="1790"/>
      <c r="GT594" s="1790"/>
      <c r="GU594" s="1790"/>
      <c r="GV594" s="1790"/>
      <c r="GW594" s="1790"/>
      <c r="GX594" s="1790"/>
      <c r="GY594" s="1790"/>
      <c r="GZ594" s="1790"/>
      <c r="HA594" s="1790"/>
      <c r="HB594" s="1790"/>
      <c r="HC594" s="1790"/>
      <c r="HD594" s="1790"/>
      <c r="HE594" s="1790"/>
      <c r="HF594" s="1790"/>
      <c r="HG594" s="1790"/>
      <c r="HH594" s="1790"/>
      <c r="HI594" s="1790"/>
      <c r="HJ594" s="1790"/>
      <c r="HK594" s="1790"/>
      <c r="HL594" s="1790"/>
      <c r="HM594" s="1790"/>
      <c r="HN594" s="1790"/>
      <c r="HO594" s="1790"/>
      <c r="HP594" s="1790"/>
      <c r="HQ594" s="1790"/>
      <c r="HR594" s="1790"/>
      <c r="HS594" s="1790"/>
      <c r="HT594" s="1790"/>
      <c r="HU594" s="1790"/>
      <c r="HV594" s="1790"/>
      <c r="HW594" s="1790"/>
      <c r="HX594" s="1790"/>
      <c r="HY594" s="1790"/>
      <c r="HZ594" s="1790"/>
      <c r="IA594" s="1790"/>
      <c r="IB594" s="1790"/>
      <c r="IC594" s="1790"/>
      <c r="ID594" s="1790"/>
      <c r="IE594" s="1790"/>
      <c r="IF594" s="1790"/>
      <c r="IG594" s="1790"/>
      <c r="IH594" s="1790"/>
      <c r="II594" s="1790"/>
      <c r="IJ594" s="1790"/>
      <c r="IK594" s="1790"/>
      <c r="IL594" s="1790"/>
      <c r="IM594" s="1790"/>
      <c r="IN594" s="1790"/>
      <c r="IO594" s="1790"/>
      <c r="IP594" s="1790"/>
      <c r="IQ594" s="1790"/>
      <c r="IR594" s="1790"/>
      <c r="IS594" s="1790"/>
      <c r="IT594" s="1790"/>
      <c r="IU594" s="1790"/>
      <c r="IV594" s="1790"/>
      <c r="IW594" s="1790"/>
      <c r="IX594" s="1790"/>
      <c r="IY594" s="1790"/>
      <c r="IZ594" s="1790"/>
      <c r="JA594" s="1790"/>
      <c r="JB594" s="1790"/>
      <c r="JC594" s="1790"/>
      <c r="JD594" s="1790"/>
      <c r="JE594" s="1790"/>
      <c r="JF594" s="1790"/>
      <c r="JG594" s="1790"/>
      <c r="JH594" s="1790"/>
      <c r="JI594" s="1790"/>
      <c r="JJ594" s="1790"/>
      <c r="JK594" s="1790"/>
      <c r="JL594" s="1790"/>
      <c r="JM594" s="1790"/>
      <c r="JN594" s="1790"/>
      <c r="JO594" s="1790"/>
      <c r="JP594" s="1790"/>
      <c r="JQ594" s="1790"/>
      <c r="JR594" s="1790"/>
      <c r="JS594" s="1790"/>
      <c r="JT594" s="1790"/>
      <c r="JU594" s="1790"/>
      <c r="JV594" s="1790"/>
      <c r="JW594" s="1790"/>
      <c r="JX594" s="1790"/>
      <c r="JY594" s="1790"/>
      <c r="JZ594" s="1790"/>
      <c r="KA594" s="1790"/>
      <c r="KB594" s="1791"/>
    </row>
    <row r="595" spans="2:288" ht="15" customHeight="1" x14ac:dyDescent="0.25">
      <c r="B595" s="266" t="str">
        <f t="shared" si="47"/>
        <v>Desk 68</v>
      </c>
      <c r="C595" s="268" t="str">
        <v/>
      </c>
      <c r="D595" s="268" t="str">
        <v/>
      </c>
      <c r="E595" s="268" t="str">
        <v/>
      </c>
      <c r="F595" s="268" t="str">
        <v/>
      </c>
      <c r="G595" s="462" t="str">
        <v/>
      </c>
      <c r="H595" s="1790"/>
      <c r="I595" s="1790"/>
      <c r="J595" s="1790"/>
      <c r="K595" s="1790"/>
      <c r="L595" s="1790"/>
      <c r="M595" s="1790"/>
      <c r="N595" s="1790"/>
      <c r="O595" s="1790"/>
      <c r="P595" s="1790"/>
      <c r="Q595" s="1790"/>
      <c r="R595" s="1790"/>
      <c r="S595" s="1790"/>
      <c r="T595" s="1790"/>
      <c r="U595" s="1790"/>
      <c r="V595" s="1790"/>
      <c r="W595" s="1790"/>
      <c r="X595" s="1790"/>
      <c r="Y595" s="1790"/>
      <c r="Z595" s="1790"/>
      <c r="AA595" s="1790"/>
      <c r="AB595" s="1790"/>
      <c r="AC595" s="1790"/>
      <c r="AD595" s="1790"/>
      <c r="AE595" s="1790"/>
      <c r="AF595" s="1790"/>
      <c r="AG595" s="1790"/>
      <c r="AH595" s="1790"/>
      <c r="AI595" s="1790"/>
      <c r="AJ595" s="1790"/>
      <c r="AK595" s="1790"/>
      <c r="AL595" s="1790"/>
      <c r="AM595" s="1790"/>
      <c r="AN595" s="1790"/>
      <c r="AO595" s="1790"/>
      <c r="AP595" s="1790"/>
      <c r="AQ595" s="1790"/>
      <c r="AR595" s="1790"/>
      <c r="AS595" s="1790"/>
      <c r="AT595" s="1790"/>
      <c r="AU595" s="1790"/>
      <c r="AV595" s="1790"/>
      <c r="AW595" s="1790"/>
      <c r="AX595" s="1790"/>
      <c r="AY595" s="1790"/>
      <c r="AZ595" s="1790"/>
      <c r="BA595" s="1790"/>
      <c r="BB595" s="1790"/>
      <c r="BC595" s="1790"/>
      <c r="BD595" s="1790"/>
      <c r="BE595" s="1790"/>
      <c r="BF595" s="1790"/>
      <c r="BG595" s="1790"/>
      <c r="BH595" s="1790"/>
      <c r="BI595" s="1790"/>
      <c r="BJ595" s="1790"/>
      <c r="BK595" s="1790"/>
      <c r="BL595" s="1790"/>
      <c r="BM595" s="1790"/>
      <c r="BN595" s="1790"/>
      <c r="BO595" s="1790"/>
      <c r="BP595" s="1790"/>
      <c r="BQ595" s="1790"/>
      <c r="BR595" s="1790"/>
      <c r="BS595" s="1790"/>
      <c r="BT595" s="1790"/>
      <c r="BU595" s="1790"/>
      <c r="BV595" s="1790"/>
      <c r="BW595" s="1790"/>
      <c r="BX595" s="1790"/>
      <c r="BY595" s="1790"/>
      <c r="BZ595" s="1790"/>
      <c r="CA595" s="1790"/>
      <c r="CB595" s="1790"/>
      <c r="CC595" s="1790"/>
      <c r="CD595" s="1790"/>
      <c r="CE595" s="1790"/>
      <c r="CF595" s="1790"/>
      <c r="CG595" s="1790"/>
      <c r="CH595" s="1790"/>
      <c r="CI595" s="1790"/>
      <c r="CJ595" s="1790"/>
      <c r="CK595" s="1790"/>
      <c r="CL595" s="1790"/>
      <c r="CM595" s="1790"/>
      <c r="CN595" s="1790"/>
      <c r="CO595" s="1790"/>
      <c r="CP595" s="1790"/>
      <c r="CQ595" s="1790"/>
      <c r="CR595" s="1790"/>
      <c r="CS595" s="1790"/>
      <c r="CT595" s="1790"/>
      <c r="CU595" s="1790"/>
      <c r="CV595" s="1790"/>
      <c r="CW595" s="1790"/>
      <c r="CX595" s="1790"/>
      <c r="CY595" s="1790"/>
      <c r="CZ595" s="1790"/>
      <c r="DA595" s="1790"/>
      <c r="DB595" s="1790"/>
      <c r="DC595" s="1790"/>
      <c r="DD595" s="1790"/>
      <c r="DE595" s="1790"/>
      <c r="DF595" s="1790"/>
      <c r="DG595" s="1790"/>
      <c r="DH595" s="1790"/>
      <c r="DI595" s="1790"/>
      <c r="DJ595" s="1790"/>
      <c r="DK595" s="1790"/>
      <c r="DL595" s="1790"/>
      <c r="DM595" s="1790"/>
      <c r="DN595" s="1790"/>
      <c r="DO595" s="1790"/>
      <c r="DP595" s="1790"/>
      <c r="DQ595" s="1790"/>
      <c r="DR595" s="1790"/>
      <c r="DS595" s="1790"/>
      <c r="DT595" s="1790"/>
      <c r="DU595" s="1790"/>
      <c r="DV595" s="1790"/>
      <c r="DW595" s="1790"/>
      <c r="DX595" s="1790"/>
      <c r="DY595" s="1790"/>
      <c r="DZ595" s="1790"/>
      <c r="EA595" s="1790"/>
      <c r="EB595" s="1790"/>
      <c r="EC595" s="1790"/>
      <c r="ED595" s="1790"/>
      <c r="EE595" s="1790"/>
      <c r="EF595" s="1790"/>
      <c r="EG595" s="1790"/>
      <c r="EH595" s="1790"/>
      <c r="EI595" s="1790"/>
      <c r="EJ595" s="1790"/>
      <c r="EK595" s="1790"/>
      <c r="EL595" s="1790"/>
      <c r="EM595" s="1790"/>
      <c r="EN595" s="1790"/>
      <c r="EO595" s="1790"/>
      <c r="EP595" s="1790"/>
      <c r="EQ595" s="1790"/>
      <c r="ER595" s="1790"/>
      <c r="ES595" s="1790"/>
      <c r="ET595" s="1790"/>
      <c r="EU595" s="1790"/>
      <c r="EV595" s="1790"/>
      <c r="EW595" s="1790"/>
      <c r="EX595" s="1790"/>
      <c r="EY595" s="1790"/>
      <c r="EZ595" s="1790"/>
      <c r="FA595" s="1790"/>
      <c r="FB595" s="1790"/>
      <c r="FC595" s="1790"/>
      <c r="FD595" s="1790"/>
      <c r="FE595" s="1790"/>
      <c r="FF595" s="1790"/>
      <c r="FG595" s="1790"/>
      <c r="FH595" s="1790"/>
      <c r="FI595" s="1790"/>
      <c r="FJ595" s="1790"/>
      <c r="FK595" s="1790"/>
      <c r="FL595" s="1790"/>
      <c r="FM595" s="1790"/>
      <c r="FN595" s="1790"/>
      <c r="FO595" s="1790"/>
      <c r="FP595" s="1790"/>
      <c r="FQ595" s="1790"/>
      <c r="FR595" s="1790"/>
      <c r="FS595" s="1790"/>
      <c r="FT595" s="1790"/>
      <c r="FU595" s="1790"/>
      <c r="FV595" s="1790"/>
      <c r="FW595" s="1790"/>
      <c r="FX595" s="1790"/>
      <c r="FY595" s="1790"/>
      <c r="FZ595" s="1790"/>
      <c r="GA595" s="1790"/>
      <c r="GB595" s="1790"/>
      <c r="GC595" s="1790"/>
      <c r="GD595" s="1790"/>
      <c r="GE595" s="1790"/>
      <c r="GF595" s="1790"/>
      <c r="GG595" s="1790"/>
      <c r="GH595" s="1790"/>
      <c r="GI595" s="1790"/>
      <c r="GJ595" s="1790"/>
      <c r="GK595" s="1790"/>
      <c r="GL595" s="1790"/>
      <c r="GM595" s="1790"/>
      <c r="GN595" s="1790"/>
      <c r="GO595" s="1790"/>
      <c r="GP595" s="1790"/>
      <c r="GQ595" s="1790"/>
      <c r="GR595" s="1790"/>
      <c r="GS595" s="1790"/>
      <c r="GT595" s="1790"/>
      <c r="GU595" s="1790"/>
      <c r="GV595" s="1790"/>
      <c r="GW595" s="1790"/>
      <c r="GX595" s="1790"/>
      <c r="GY595" s="1790"/>
      <c r="GZ595" s="1790"/>
      <c r="HA595" s="1790"/>
      <c r="HB595" s="1790"/>
      <c r="HC595" s="1790"/>
      <c r="HD595" s="1790"/>
      <c r="HE595" s="1790"/>
      <c r="HF595" s="1790"/>
      <c r="HG595" s="1790"/>
      <c r="HH595" s="1790"/>
      <c r="HI595" s="1790"/>
      <c r="HJ595" s="1790"/>
      <c r="HK595" s="1790"/>
      <c r="HL595" s="1790"/>
      <c r="HM595" s="1790"/>
      <c r="HN595" s="1790"/>
      <c r="HO595" s="1790"/>
      <c r="HP595" s="1790"/>
      <c r="HQ595" s="1790"/>
      <c r="HR595" s="1790"/>
      <c r="HS595" s="1790"/>
      <c r="HT595" s="1790"/>
      <c r="HU595" s="1790"/>
      <c r="HV595" s="1790"/>
      <c r="HW595" s="1790"/>
      <c r="HX595" s="1790"/>
      <c r="HY595" s="1790"/>
      <c r="HZ595" s="1790"/>
      <c r="IA595" s="1790"/>
      <c r="IB595" s="1790"/>
      <c r="IC595" s="1790"/>
      <c r="ID595" s="1790"/>
      <c r="IE595" s="1790"/>
      <c r="IF595" s="1790"/>
      <c r="IG595" s="1790"/>
      <c r="IH595" s="1790"/>
      <c r="II595" s="1790"/>
      <c r="IJ595" s="1790"/>
      <c r="IK595" s="1790"/>
      <c r="IL595" s="1790"/>
      <c r="IM595" s="1790"/>
      <c r="IN595" s="1790"/>
      <c r="IO595" s="1790"/>
      <c r="IP595" s="1790"/>
      <c r="IQ595" s="1790"/>
      <c r="IR595" s="1790"/>
      <c r="IS595" s="1790"/>
      <c r="IT595" s="1790"/>
      <c r="IU595" s="1790"/>
      <c r="IV595" s="1790"/>
      <c r="IW595" s="1790"/>
      <c r="IX595" s="1790"/>
      <c r="IY595" s="1790"/>
      <c r="IZ595" s="1790"/>
      <c r="JA595" s="1790"/>
      <c r="JB595" s="1790"/>
      <c r="JC595" s="1790"/>
      <c r="JD595" s="1790"/>
      <c r="JE595" s="1790"/>
      <c r="JF595" s="1790"/>
      <c r="JG595" s="1790"/>
      <c r="JH595" s="1790"/>
      <c r="JI595" s="1790"/>
      <c r="JJ595" s="1790"/>
      <c r="JK595" s="1790"/>
      <c r="JL595" s="1790"/>
      <c r="JM595" s="1790"/>
      <c r="JN595" s="1790"/>
      <c r="JO595" s="1790"/>
      <c r="JP595" s="1790"/>
      <c r="JQ595" s="1790"/>
      <c r="JR595" s="1790"/>
      <c r="JS595" s="1790"/>
      <c r="JT595" s="1790"/>
      <c r="JU595" s="1790"/>
      <c r="JV595" s="1790"/>
      <c r="JW595" s="1790"/>
      <c r="JX595" s="1790"/>
      <c r="JY595" s="1790"/>
      <c r="JZ595" s="1790"/>
      <c r="KA595" s="1790"/>
      <c r="KB595" s="1791"/>
    </row>
    <row r="596" spans="2:288" ht="15" customHeight="1" x14ac:dyDescent="0.25">
      <c r="B596" s="266" t="str">
        <f t="shared" si="47"/>
        <v>Desk 69</v>
      </c>
      <c r="C596" s="268" t="str">
        <v/>
      </c>
      <c r="D596" s="268" t="str">
        <v/>
      </c>
      <c r="E596" s="268" t="str">
        <v/>
      </c>
      <c r="F596" s="268" t="str">
        <v/>
      </c>
      <c r="G596" s="462" t="str">
        <v/>
      </c>
      <c r="H596" s="1790"/>
      <c r="I596" s="1790"/>
      <c r="J596" s="1790"/>
      <c r="K596" s="1790"/>
      <c r="L596" s="1790"/>
      <c r="M596" s="1790"/>
      <c r="N596" s="1790"/>
      <c r="O596" s="1790"/>
      <c r="P596" s="1790"/>
      <c r="Q596" s="1790"/>
      <c r="R596" s="1790"/>
      <c r="S596" s="1790"/>
      <c r="T596" s="1790"/>
      <c r="U596" s="1790"/>
      <c r="V596" s="1790"/>
      <c r="W596" s="1790"/>
      <c r="X596" s="1790"/>
      <c r="Y596" s="1790"/>
      <c r="Z596" s="1790"/>
      <c r="AA596" s="1790"/>
      <c r="AB596" s="1790"/>
      <c r="AC596" s="1790"/>
      <c r="AD596" s="1790"/>
      <c r="AE596" s="1790"/>
      <c r="AF596" s="1790"/>
      <c r="AG596" s="1790"/>
      <c r="AH596" s="1790"/>
      <c r="AI596" s="1790"/>
      <c r="AJ596" s="1790"/>
      <c r="AK596" s="1790"/>
      <c r="AL596" s="1790"/>
      <c r="AM596" s="1790"/>
      <c r="AN596" s="1790"/>
      <c r="AO596" s="1790"/>
      <c r="AP596" s="1790"/>
      <c r="AQ596" s="1790"/>
      <c r="AR596" s="1790"/>
      <c r="AS596" s="1790"/>
      <c r="AT596" s="1790"/>
      <c r="AU596" s="1790"/>
      <c r="AV596" s="1790"/>
      <c r="AW596" s="1790"/>
      <c r="AX596" s="1790"/>
      <c r="AY596" s="1790"/>
      <c r="AZ596" s="1790"/>
      <c r="BA596" s="1790"/>
      <c r="BB596" s="1790"/>
      <c r="BC596" s="1790"/>
      <c r="BD596" s="1790"/>
      <c r="BE596" s="1790"/>
      <c r="BF596" s="1790"/>
      <c r="BG596" s="1790"/>
      <c r="BH596" s="1790"/>
      <c r="BI596" s="1790"/>
      <c r="BJ596" s="1790"/>
      <c r="BK596" s="1790"/>
      <c r="BL596" s="1790"/>
      <c r="BM596" s="1790"/>
      <c r="BN596" s="1790"/>
      <c r="BO596" s="1790"/>
      <c r="BP596" s="1790"/>
      <c r="BQ596" s="1790"/>
      <c r="BR596" s="1790"/>
      <c r="BS596" s="1790"/>
      <c r="BT596" s="1790"/>
      <c r="BU596" s="1790"/>
      <c r="BV596" s="1790"/>
      <c r="BW596" s="1790"/>
      <c r="BX596" s="1790"/>
      <c r="BY596" s="1790"/>
      <c r="BZ596" s="1790"/>
      <c r="CA596" s="1790"/>
      <c r="CB596" s="1790"/>
      <c r="CC596" s="1790"/>
      <c r="CD596" s="1790"/>
      <c r="CE596" s="1790"/>
      <c r="CF596" s="1790"/>
      <c r="CG596" s="1790"/>
      <c r="CH596" s="1790"/>
      <c r="CI596" s="1790"/>
      <c r="CJ596" s="1790"/>
      <c r="CK596" s="1790"/>
      <c r="CL596" s="1790"/>
      <c r="CM596" s="1790"/>
      <c r="CN596" s="1790"/>
      <c r="CO596" s="1790"/>
      <c r="CP596" s="1790"/>
      <c r="CQ596" s="1790"/>
      <c r="CR596" s="1790"/>
      <c r="CS596" s="1790"/>
      <c r="CT596" s="1790"/>
      <c r="CU596" s="1790"/>
      <c r="CV596" s="1790"/>
      <c r="CW596" s="1790"/>
      <c r="CX596" s="1790"/>
      <c r="CY596" s="1790"/>
      <c r="CZ596" s="1790"/>
      <c r="DA596" s="1790"/>
      <c r="DB596" s="1790"/>
      <c r="DC596" s="1790"/>
      <c r="DD596" s="1790"/>
      <c r="DE596" s="1790"/>
      <c r="DF596" s="1790"/>
      <c r="DG596" s="1790"/>
      <c r="DH596" s="1790"/>
      <c r="DI596" s="1790"/>
      <c r="DJ596" s="1790"/>
      <c r="DK596" s="1790"/>
      <c r="DL596" s="1790"/>
      <c r="DM596" s="1790"/>
      <c r="DN596" s="1790"/>
      <c r="DO596" s="1790"/>
      <c r="DP596" s="1790"/>
      <c r="DQ596" s="1790"/>
      <c r="DR596" s="1790"/>
      <c r="DS596" s="1790"/>
      <c r="DT596" s="1790"/>
      <c r="DU596" s="1790"/>
      <c r="DV596" s="1790"/>
      <c r="DW596" s="1790"/>
      <c r="DX596" s="1790"/>
      <c r="DY596" s="1790"/>
      <c r="DZ596" s="1790"/>
      <c r="EA596" s="1790"/>
      <c r="EB596" s="1790"/>
      <c r="EC596" s="1790"/>
      <c r="ED596" s="1790"/>
      <c r="EE596" s="1790"/>
      <c r="EF596" s="1790"/>
      <c r="EG596" s="1790"/>
      <c r="EH596" s="1790"/>
      <c r="EI596" s="1790"/>
      <c r="EJ596" s="1790"/>
      <c r="EK596" s="1790"/>
      <c r="EL596" s="1790"/>
      <c r="EM596" s="1790"/>
      <c r="EN596" s="1790"/>
      <c r="EO596" s="1790"/>
      <c r="EP596" s="1790"/>
      <c r="EQ596" s="1790"/>
      <c r="ER596" s="1790"/>
      <c r="ES596" s="1790"/>
      <c r="ET596" s="1790"/>
      <c r="EU596" s="1790"/>
      <c r="EV596" s="1790"/>
      <c r="EW596" s="1790"/>
      <c r="EX596" s="1790"/>
      <c r="EY596" s="1790"/>
      <c r="EZ596" s="1790"/>
      <c r="FA596" s="1790"/>
      <c r="FB596" s="1790"/>
      <c r="FC596" s="1790"/>
      <c r="FD596" s="1790"/>
      <c r="FE596" s="1790"/>
      <c r="FF596" s="1790"/>
      <c r="FG596" s="1790"/>
      <c r="FH596" s="1790"/>
      <c r="FI596" s="1790"/>
      <c r="FJ596" s="1790"/>
      <c r="FK596" s="1790"/>
      <c r="FL596" s="1790"/>
      <c r="FM596" s="1790"/>
      <c r="FN596" s="1790"/>
      <c r="FO596" s="1790"/>
      <c r="FP596" s="1790"/>
      <c r="FQ596" s="1790"/>
      <c r="FR596" s="1790"/>
      <c r="FS596" s="1790"/>
      <c r="FT596" s="1790"/>
      <c r="FU596" s="1790"/>
      <c r="FV596" s="1790"/>
      <c r="FW596" s="1790"/>
      <c r="FX596" s="1790"/>
      <c r="FY596" s="1790"/>
      <c r="FZ596" s="1790"/>
      <c r="GA596" s="1790"/>
      <c r="GB596" s="1790"/>
      <c r="GC596" s="1790"/>
      <c r="GD596" s="1790"/>
      <c r="GE596" s="1790"/>
      <c r="GF596" s="1790"/>
      <c r="GG596" s="1790"/>
      <c r="GH596" s="1790"/>
      <c r="GI596" s="1790"/>
      <c r="GJ596" s="1790"/>
      <c r="GK596" s="1790"/>
      <c r="GL596" s="1790"/>
      <c r="GM596" s="1790"/>
      <c r="GN596" s="1790"/>
      <c r="GO596" s="1790"/>
      <c r="GP596" s="1790"/>
      <c r="GQ596" s="1790"/>
      <c r="GR596" s="1790"/>
      <c r="GS596" s="1790"/>
      <c r="GT596" s="1790"/>
      <c r="GU596" s="1790"/>
      <c r="GV596" s="1790"/>
      <c r="GW596" s="1790"/>
      <c r="GX596" s="1790"/>
      <c r="GY596" s="1790"/>
      <c r="GZ596" s="1790"/>
      <c r="HA596" s="1790"/>
      <c r="HB596" s="1790"/>
      <c r="HC596" s="1790"/>
      <c r="HD596" s="1790"/>
      <c r="HE596" s="1790"/>
      <c r="HF596" s="1790"/>
      <c r="HG596" s="1790"/>
      <c r="HH596" s="1790"/>
      <c r="HI596" s="1790"/>
      <c r="HJ596" s="1790"/>
      <c r="HK596" s="1790"/>
      <c r="HL596" s="1790"/>
      <c r="HM596" s="1790"/>
      <c r="HN596" s="1790"/>
      <c r="HO596" s="1790"/>
      <c r="HP596" s="1790"/>
      <c r="HQ596" s="1790"/>
      <c r="HR596" s="1790"/>
      <c r="HS596" s="1790"/>
      <c r="HT596" s="1790"/>
      <c r="HU596" s="1790"/>
      <c r="HV596" s="1790"/>
      <c r="HW596" s="1790"/>
      <c r="HX596" s="1790"/>
      <c r="HY596" s="1790"/>
      <c r="HZ596" s="1790"/>
      <c r="IA596" s="1790"/>
      <c r="IB596" s="1790"/>
      <c r="IC596" s="1790"/>
      <c r="ID596" s="1790"/>
      <c r="IE596" s="1790"/>
      <c r="IF596" s="1790"/>
      <c r="IG596" s="1790"/>
      <c r="IH596" s="1790"/>
      <c r="II596" s="1790"/>
      <c r="IJ596" s="1790"/>
      <c r="IK596" s="1790"/>
      <c r="IL596" s="1790"/>
      <c r="IM596" s="1790"/>
      <c r="IN596" s="1790"/>
      <c r="IO596" s="1790"/>
      <c r="IP596" s="1790"/>
      <c r="IQ596" s="1790"/>
      <c r="IR596" s="1790"/>
      <c r="IS596" s="1790"/>
      <c r="IT596" s="1790"/>
      <c r="IU596" s="1790"/>
      <c r="IV596" s="1790"/>
      <c r="IW596" s="1790"/>
      <c r="IX596" s="1790"/>
      <c r="IY596" s="1790"/>
      <c r="IZ596" s="1790"/>
      <c r="JA596" s="1790"/>
      <c r="JB596" s="1790"/>
      <c r="JC596" s="1790"/>
      <c r="JD596" s="1790"/>
      <c r="JE596" s="1790"/>
      <c r="JF596" s="1790"/>
      <c r="JG596" s="1790"/>
      <c r="JH596" s="1790"/>
      <c r="JI596" s="1790"/>
      <c r="JJ596" s="1790"/>
      <c r="JK596" s="1790"/>
      <c r="JL596" s="1790"/>
      <c r="JM596" s="1790"/>
      <c r="JN596" s="1790"/>
      <c r="JO596" s="1790"/>
      <c r="JP596" s="1790"/>
      <c r="JQ596" s="1790"/>
      <c r="JR596" s="1790"/>
      <c r="JS596" s="1790"/>
      <c r="JT596" s="1790"/>
      <c r="JU596" s="1790"/>
      <c r="JV596" s="1790"/>
      <c r="JW596" s="1790"/>
      <c r="JX596" s="1790"/>
      <c r="JY596" s="1790"/>
      <c r="JZ596" s="1790"/>
      <c r="KA596" s="1790"/>
      <c r="KB596" s="1791"/>
    </row>
    <row r="597" spans="2:288" ht="15" customHeight="1" x14ac:dyDescent="0.25">
      <c r="B597" s="266" t="str">
        <f t="shared" si="47"/>
        <v>Desk 70</v>
      </c>
      <c r="C597" s="268" t="str">
        <v/>
      </c>
      <c r="D597" s="268" t="str">
        <v/>
      </c>
      <c r="E597" s="268" t="str">
        <v/>
      </c>
      <c r="F597" s="268" t="str">
        <v/>
      </c>
      <c r="G597" s="462" t="str">
        <v/>
      </c>
      <c r="H597" s="1790"/>
      <c r="I597" s="1790"/>
      <c r="J597" s="1790"/>
      <c r="K597" s="1790"/>
      <c r="L597" s="1790"/>
      <c r="M597" s="1790"/>
      <c r="N597" s="1790"/>
      <c r="O597" s="1790"/>
      <c r="P597" s="1790"/>
      <c r="Q597" s="1790"/>
      <c r="R597" s="1790"/>
      <c r="S597" s="1790"/>
      <c r="T597" s="1790"/>
      <c r="U597" s="1790"/>
      <c r="V597" s="1790"/>
      <c r="W597" s="1790"/>
      <c r="X597" s="1790"/>
      <c r="Y597" s="1790"/>
      <c r="Z597" s="1790"/>
      <c r="AA597" s="1790"/>
      <c r="AB597" s="1790"/>
      <c r="AC597" s="1790"/>
      <c r="AD597" s="1790"/>
      <c r="AE597" s="1790"/>
      <c r="AF597" s="1790"/>
      <c r="AG597" s="1790"/>
      <c r="AH597" s="1790"/>
      <c r="AI597" s="1790"/>
      <c r="AJ597" s="1790"/>
      <c r="AK597" s="1790"/>
      <c r="AL597" s="1790"/>
      <c r="AM597" s="1790"/>
      <c r="AN597" s="1790"/>
      <c r="AO597" s="1790"/>
      <c r="AP597" s="1790"/>
      <c r="AQ597" s="1790"/>
      <c r="AR597" s="1790"/>
      <c r="AS597" s="1790"/>
      <c r="AT597" s="1790"/>
      <c r="AU597" s="1790"/>
      <c r="AV597" s="1790"/>
      <c r="AW597" s="1790"/>
      <c r="AX597" s="1790"/>
      <c r="AY597" s="1790"/>
      <c r="AZ597" s="1790"/>
      <c r="BA597" s="1790"/>
      <c r="BB597" s="1790"/>
      <c r="BC597" s="1790"/>
      <c r="BD597" s="1790"/>
      <c r="BE597" s="1790"/>
      <c r="BF597" s="1790"/>
      <c r="BG597" s="1790"/>
      <c r="BH597" s="1790"/>
      <c r="BI597" s="1790"/>
      <c r="BJ597" s="1790"/>
      <c r="BK597" s="1790"/>
      <c r="BL597" s="1790"/>
      <c r="BM597" s="1790"/>
      <c r="BN597" s="1790"/>
      <c r="BO597" s="1790"/>
      <c r="BP597" s="1790"/>
      <c r="BQ597" s="1790"/>
      <c r="BR597" s="1790"/>
      <c r="BS597" s="1790"/>
      <c r="BT597" s="1790"/>
      <c r="BU597" s="1790"/>
      <c r="BV597" s="1790"/>
      <c r="BW597" s="1790"/>
      <c r="BX597" s="1790"/>
      <c r="BY597" s="1790"/>
      <c r="BZ597" s="1790"/>
      <c r="CA597" s="1790"/>
      <c r="CB597" s="1790"/>
      <c r="CC597" s="1790"/>
      <c r="CD597" s="1790"/>
      <c r="CE597" s="1790"/>
      <c r="CF597" s="1790"/>
      <c r="CG597" s="1790"/>
      <c r="CH597" s="1790"/>
      <c r="CI597" s="1790"/>
      <c r="CJ597" s="1790"/>
      <c r="CK597" s="1790"/>
      <c r="CL597" s="1790"/>
      <c r="CM597" s="1790"/>
      <c r="CN597" s="1790"/>
      <c r="CO597" s="1790"/>
      <c r="CP597" s="1790"/>
      <c r="CQ597" s="1790"/>
      <c r="CR597" s="1790"/>
      <c r="CS597" s="1790"/>
      <c r="CT597" s="1790"/>
      <c r="CU597" s="1790"/>
      <c r="CV597" s="1790"/>
      <c r="CW597" s="1790"/>
      <c r="CX597" s="1790"/>
      <c r="CY597" s="1790"/>
      <c r="CZ597" s="1790"/>
      <c r="DA597" s="1790"/>
      <c r="DB597" s="1790"/>
      <c r="DC597" s="1790"/>
      <c r="DD597" s="1790"/>
      <c r="DE597" s="1790"/>
      <c r="DF597" s="1790"/>
      <c r="DG597" s="1790"/>
      <c r="DH597" s="1790"/>
      <c r="DI597" s="1790"/>
      <c r="DJ597" s="1790"/>
      <c r="DK597" s="1790"/>
      <c r="DL597" s="1790"/>
      <c r="DM597" s="1790"/>
      <c r="DN597" s="1790"/>
      <c r="DO597" s="1790"/>
      <c r="DP597" s="1790"/>
      <c r="DQ597" s="1790"/>
      <c r="DR597" s="1790"/>
      <c r="DS597" s="1790"/>
      <c r="DT597" s="1790"/>
      <c r="DU597" s="1790"/>
      <c r="DV597" s="1790"/>
      <c r="DW597" s="1790"/>
      <c r="DX597" s="1790"/>
      <c r="DY597" s="1790"/>
      <c r="DZ597" s="1790"/>
      <c r="EA597" s="1790"/>
      <c r="EB597" s="1790"/>
      <c r="EC597" s="1790"/>
      <c r="ED597" s="1790"/>
      <c r="EE597" s="1790"/>
      <c r="EF597" s="1790"/>
      <c r="EG597" s="1790"/>
      <c r="EH597" s="1790"/>
      <c r="EI597" s="1790"/>
      <c r="EJ597" s="1790"/>
      <c r="EK597" s="1790"/>
      <c r="EL597" s="1790"/>
      <c r="EM597" s="1790"/>
      <c r="EN597" s="1790"/>
      <c r="EO597" s="1790"/>
      <c r="EP597" s="1790"/>
      <c r="EQ597" s="1790"/>
      <c r="ER597" s="1790"/>
      <c r="ES597" s="1790"/>
      <c r="ET597" s="1790"/>
      <c r="EU597" s="1790"/>
      <c r="EV597" s="1790"/>
      <c r="EW597" s="1790"/>
      <c r="EX597" s="1790"/>
      <c r="EY597" s="1790"/>
      <c r="EZ597" s="1790"/>
      <c r="FA597" s="1790"/>
      <c r="FB597" s="1790"/>
      <c r="FC597" s="1790"/>
      <c r="FD597" s="1790"/>
      <c r="FE597" s="1790"/>
      <c r="FF597" s="1790"/>
      <c r="FG597" s="1790"/>
      <c r="FH597" s="1790"/>
      <c r="FI597" s="1790"/>
      <c r="FJ597" s="1790"/>
      <c r="FK597" s="1790"/>
      <c r="FL597" s="1790"/>
      <c r="FM597" s="1790"/>
      <c r="FN597" s="1790"/>
      <c r="FO597" s="1790"/>
      <c r="FP597" s="1790"/>
      <c r="FQ597" s="1790"/>
      <c r="FR597" s="1790"/>
      <c r="FS597" s="1790"/>
      <c r="FT597" s="1790"/>
      <c r="FU597" s="1790"/>
      <c r="FV597" s="1790"/>
      <c r="FW597" s="1790"/>
      <c r="FX597" s="1790"/>
      <c r="FY597" s="1790"/>
      <c r="FZ597" s="1790"/>
      <c r="GA597" s="1790"/>
      <c r="GB597" s="1790"/>
      <c r="GC597" s="1790"/>
      <c r="GD597" s="1790"/>
      <c r="GE597" s="1790"/>
      <c r="GF597" s="1790"/>
      <c r="GG597" s="1790"/>
      <c r="GH597" s="1790"/>
      <c r="GI597" s="1790"/>
      <c r="GJ597" s="1790"/>
      <c r="GK597" s="1790"/>
      <c r="GL597" s="1790"/>
      <c r="GM597" s="1790"/>
      <c r="GN597" s="1790"/>
      <c r="GO597" s="1790"/>
      <c r="GP597" s="1790"/>
      <c r="GQ597" s="1790"/>
      <c r="GR597" s="1790"/>
      <c r="GS597" s="1790"/>
      <c r="GT597" s="1790"/>
      <c r="GU597" s="1790"/>
      <c r="GV597" s="1790"/>
      <c r="GW597" s="1790"/>
      <c r="GX597" s="1790"/>
      <c r="GY597" s="1790"/>
      <c r="GZ597" s="1790"/>
      <c r="HA597" s="1790"/>
      <c r="HB597" s="1790"/>
      <c r="HC597" s="1790"/>
      <c r="HD597" s="1790"/>
      <c r="HE597" s="1790"/>
      <c r="HF597" s="1790"/>
      <c r="HG597" s="1790"/>
      <c r="HH597" s="1790"/>
      <c r="HI597" s="1790"/>
      <c r="HJ597" s="1790"/>
      <c r="HK597" s="1790"/>
      <c r="HL597" s="1790"/>
      <c r="HM597" s="1790"/>
      <c r="HN597" s="1790"/>
      <c r="HO597" s="1790"/>
      <c r="HP597" s="1790"/>
      <c r="HQ597" s="1790"/>
      <c r="HR597" s="1790"/>
      <c r="HS597" s="1790"/>
      <c r="HT597" s="1790"/>
      <c r="HU597" s="1790"/>
      <c r="HV597" s="1790"/>
      <c r="HW597" s="1790"/>
      <c r="HX597" s="1790"/>
      <c r="HY597" s="1790"/>
      <c r="HZ597" s="1790"/>
      <c r="IA597" s="1790"/>
      <c r="IB597" s="1790"/>
      <c r="IC597" s="1790"/>
      <c r="ID597" s="1790"/>
      <c r="IE597" s="1790"/>
      <c r="IF597" s="1790"/>
      <c r="IG597" s="1790"/>
      <c r="IH597" s="1790"/>
      <c r="II597" s="1790"/>
      <c r="IJ597" s="1790"/>
      <c r="IK597" s="1790"/>
      <c r="IL597" s="1790"/>
      <c r="IM597" s="1790"/>
      <c r="IN597" s="1790"/>
      <c r="IO597" s="1790"/>
      <c r="IP597" s="1790"/>
      <c r="IQ597" s="1790"/>
      <c r="IR597" s="1790"/>
      <c r="IS597" s="1790"/>
      <c r="IT597" s="1790"/>
      <c r="IU597" s="1790"/>
      <c r="IV597" s="1790"/>
      <c r="IW597" s="1790"/>
      <c r="IX597" s="1790"/>
      <c r="IY597" s="1790"/>
      <c r="IZ597" s="1790"/>
      <c r="JA597" s="1790"/>
      <c r="JB597" s="1790"/>
      <c r="JC597" s="1790"/>
      <c r="JD597" s="1790"/>
      <c r="JE597" s="1790"/>
      <c r="JF597" s="1790"/>
      <c r="JG597" s="1790"/>
      <c r="JH597" s="1790"/>
      <c r="JI597" s="1790"/>
      <c r="JJ597" s="1790"/>
      <c r="JK597" s="1790"/>
      <c r="JL597" s="1790"/>
      <c r="JM597" s="1790"/>
      <c r="JN597" s="1790"/>
      <c r="JO597" s="1790"/>
      <c r="JP597" s="1790"/>
      <c r="JQ597" s="1790"/>
      <c r="JR597" s="1790"/>
      <c r="JS597" s="1790"/>
      <c r="JT597" s="1790"/>
      <c r="JU597" s="1790"/>
      <c r="JV597" s="1790"/>
      <c r="JW597" s="1790"/>
      <c r="JX597" s="1790"/>
      <c r="JY597" s="1790"/>
      <c r="JZ597" s="1790"/>
      <c r="KA597" s="1790"/>
      <c r="KB597" s="1791"/>
    </row>
    <row r="598" spans="2:288" ht="15" customHeight="1" x14ac:dyDescent="0.25">
      <c r="B598" s="266" t="str">
        <f t="shared" si="47"/>
        <v>Desk 71</v>
      </c>
      <c r="C598" s="268" t="str">
        <v/>
      </c>
      <c r="D598" s="268" t="str">
        <v/>
      </c>
      <c r="E598" s="268" t="str">
        <v/>
      </c>
      <c r="F598" s="268" t="str">
        <v/>
      </c>
      <c r="G598" s="462" t="str">
        <v/>
      </c>
      <c r="H598" s="1790"/>
      <c r="I598" s="1790"/>
      <c r="J598" s="1790"/>
      <c r="K598" s="1790"/>
      <c r="L598" s="1790"/>
      <c r="M598" s="1790"/>
      <c r="N598" s="1790"/>
      <c r="O598" s="1790"/>
      <c r="P598" s="1790"/>
      <c r="Q598" s="1790"/>
      <c r="R598" s="1790"/>
      <c r="S598" s="1790"/>
      <c r="T598" s="1790"/>
      <c r="U598" s="1790"/>
      <c r="V598" s="1790"/>
      <c r="W598" s="1790"/>
      <c r="X598" s="1790"/>
      <c r="Y598" s="1790"/>
      <c r="Z598" s="1790"/>
      <c r="AA598" s="1790"/>
      <c r="AB598" s="1790"/>
      <c r="AC598" s="1790"/>
      <c r="AD598" s="1790"/>
      <c r="AE598" s="1790"/>
      <c r="AF598" s="1790"/>
      <c r="AG598" s="1790"/>
      <c r="AH598" s="1790"/>
      <c r="AI598" s="1790"/>
      <c r="AJ598" s="1790"/>
      <c r="AK598" s="1790"/>
      <c r="AL598" s="1790"/>
      <c r="AM598" s="1790"/>
      <c r="AN598" s="1790"/>
      <c r="AO598" s="1790"/>
      <c r="AP598" s="1790"/>
      <c r="AQ598" s="1790"/>
      <c r="AR598" s="1790"/>
      <c r="AS598" s="1790"/>
      <c r="AT598" s="1790"/>
      <c r="AU598" s="1790"/>
      <c r="AV598" s="1790"/>
      <c r="AW598" s="1790"/>
      <c r="AX598" s="1790"/>
      <c r="AY598" s="1790"/>
      <c r="AZ598" s="1790"/>
      <c r="BA598" s="1790"/>
      <c r="BB598" s="1790"/>
      <c r="BC598" s="1790"/>
      <c r="BD598" s="1790"/>
      <c r="BE598" s="1790"/>
      <c r="BF598" s="1790"/>
      <c r="BG598" s="1790"/>
      <c r="BH598" s="1790"/>
      <c r="BI598" s="1790"/>
      <c r="BJ598" s="1790"/>
      <c r="BK598" s="1790"/>
      <c r="BL598" s="1790"/>
      <c r="BM598" s="1790"/>
      <c r="BN598" s="1790"/>
      <c r="BO598" s="1790"/>
      <c r="BP598" s="1790"/>
      <c r="BQ598" s="1790"/>
      <c r="BR598" s="1790"/>
      <c r="BS598" s="1790"/>
      <c r="BT598" s="1790"/>
      <c r="BU598" s="1790"/>
      <c r="BV598" s="1790"/>
      <c r="BW598" s="1790"/>
      <c r="BX598" s="1790"/>
      <c r="BY598" s="1790"/>
      <c r="BZ598" s="1790"/>
      <c r="CA598" s="1790"/>
      <c r="CB598" s="1790"/>
      <c r="CC598" s="1790"/>
      <c r="CD598" s="1790"/>
      <c r="CE598" s="1790"/>
      <c r="CF598" s="1790"/>
      <c r="CG598" s="1790"/>
      <c r="CH598" s="1790"/>
      <c r="CI598" s="1790"/>
      <c r="CJ598" s="1790"/>
      <c r="CK598" s="1790"/>
      <c r="CL598" s="1790"/>
      <c r="CM598" s="1790"/>
      <c r="CN598" s="1790"/>
      <c r="CO598" s="1790"/>
      <c r="CP598" s="1790"/>
      <c r="CQ598" s="1790"/>
      <c r="CR598" s="1790"/>
      <c r="CS598" s="1790"/>
      <c r="CT598" s="1790"/>
      <c r="CU598" s="1790"/>
      <c r="CV598" s="1790"/>
      <c r="CW598" s="1790"/>
      <c r="CX598" s="1790"/>
      <c r="CY598" s="1790"/>
      <c r="CZ598" s="1790"/>
      <c r="DA598" s="1790"/>
      <c r="DB598" s="1790"/>
      <c r="DC598" s="1790"/>
      <c r="DD598" s="1790"/>
      <c r="DE598" s="1790"/>
      <c r="DF598" s="1790"/>
      <c r="DG598" s="1790"/>
      <c r="DH598" s="1790"/>
      <c r="DI598" s="1790"/>
      <c r="DJ598" s="1790"/>
      <c r="DK598" s="1790"/>
      <c r="DL598" s="1790"/>
      <c r="DM598" s="1790"/>
      <c r="DN598" s="1790"/>
      <c r="DO598" s="1790"/>
      <c r="DP598" s="1790"/>
      <c r="DQ598" s="1790"/>
      <c r="DR598" s="1790"/>
      <c r="DS598" s="1790"/>
      <c r="DT598" s="1790"/>
      <c r="DU598" s="1790"/>
      <c r="DV598" s="1790"/>
      <c r="DW598" s="1790"/>
      <c r="DX598" s="1790"/>
      <c r="DY598" s="1790"/>
      <c r="DZ598" s="1790"/>
      <c r="EA598" s="1790"/>
      <c r="EB598" s="1790"/>
      <c r="EC598" s="1790"/>
      <c r="ED598" s="1790"/>
      <c r="EE598" s="1790"/>
      <c r="EF598" s="1790"/>
      <c r="EG598" s="1790"/>
      <c r="EH598" s="1790"/>
      <c r="EI598" s="1790"/>
      <c r="EJ598" s="1790"/>
      <c r="EK598" s="1790"/>
      <c r="EL598" s="1790"/>
      <c r="EM598" s="1790"/>
      <c r="EN598" s="1790"/>
      <c r="EO598" s="1790"/>
      <c r="EP598" s="1790"/>
      <c r="EQ598" s="1790"/>
      <c r="ER598" s="1790"/>
      <c r="ES598" s="1790"/>
      <c r="ET598" s="1790"/>
      <c r="EU598" s="1790"/>
      <c r="EV598" s="1790"/>
      <c r="EW598" s="1790"/>
      <c r="EX598" s="1790"/>
      <c r="EY598" s="1790"/>
      <c r="EZ598" s="1790"/>
      <c r="FA598" s="1790"/>
      <c r="FB598" s="1790"/>
      <c r="FC598" s="1790"/>
      <c r="FD598" s="1790"/>
      <c r="FE598" s="1790"/>
      <c r="FF598" s="1790"/>
      <c r="FG598" s="1790"/>
      <c r="FH598" s="1790"/>
      <c r="FI598" s="1790"/>
      <c r="FJ598" s="1790"/>
      <c r="FK598" s="1790"/>
      <c r="FL598" s="1790"/>
      <c r="FM598" s="1790"/>
      <c r="FN598" s="1790"/>
      <c r="FO598" s="1790"/>
      <c r="FP598" s="1790"/>
      <c r="FQ598" s="1790"/>
      <c r="FR598" s="1790"/>
      <c r="FS598" s="1790"/>
      <c r="FT598" s="1790"/>
      <c r="FU598" s="1790"/>
      <c r="FV598" s="1790"/>
      <c r="FW598" s="1790"/>
      <c r="FX598" s="1790"/>
      <c r="FY598" s="1790"/>
      <c r="FZ598" s="1790"/>
      <c r="GA598" s="1790"/>
      <c r="GB598" s="1790"/>
      <c r="GC598" s="1790"/>
      <c r="GD598" s="1790"/>
      <c r="GE598" s="1790"/>
      <c r="GF598" s="1790"/>
      <c r="GG598" s="1790"/>
      <c r="GH598" s="1790"/>
      <c r="GI598" s="1790"/>
      <c r="GJ598" s="1790"/>
      <c r="GK598" s="1790"/>
      <c r="GL598" s="1790"/>
      <c r="GM598" s="1790"/>
      <c r="GN598" s="1790"/>
      <c r="GO598" s="1790"/>
      <c r="GP598" s="1790"/>
      <c r="GQ598" s="1790"/>
      <c r="GR598" s="1790"/>
      <c r="GS598" s="1790"/>
      <c r="GT598" s="1790"/>
      <c r="GU598" s="1790"/>
      <c r="GV598" s="1790"/>
      <c r="GW598" s="1790"/>
      <c r="GX598" s="1790"/>
      <c r="GY598" s="1790"/>
      <c r="GZ598" s="1790"/>
      <c r="HA598" s="1790"/>
      <c r="HB598" s="1790"/>
      <c r="HC598" s="1790"/>
      <c r="HD598" s="1790"/>
      <c r="HE598" s="1790"/>
      <c r="HF598" s="1790"/>
      <c r="HG598" s="1790"/>
      <c r="HH598" s="1790"/>
      <c r="HI598" s="1790"/>
      <c r="HJ598" s="1790"/>
      <c r="HK598" s="1790"/>
      <c r="HL598" s="1790"/>
      <c r="HM598" s="1790"/>
      <c r="HN598" s="1790"/>
      <c r="HO598" s="1790"/>
      <c r="HP598" s="1790"/>
      <c r="HQ598" s="1790"/>
      <c r="HR598" s="1790"/>
      <c r="HS598" s="1790"/>
      <c r="HT598" s="1790"/>
      <c r="HU598" s="1790"/>
      <c r="HV598" s="1790"/>
      <c r="HW598" s="1790"/>
      <c r="HX598" s="1790"/>
      <c r="HY598" s="1790"/>
      <c r="HZ598" s="1790"/>
      <c r="IA598" s="1790"/>
      <c r="IB598" s="1790"/>
      <c r="IC598" s="1790"/>
      <c r="ID598" s="1790"/>
      <c r="IE598" s="1790"/>
      <c r="IF598" s="1790"/>
      <c r="IG598" s="1790"/>
      <c r="IH598" s="1790"/>
      <c r="II598" s="1790"/>
      <c r="IJ598" s="1790"/>
      <c r="IK598" s="1790"/>
      <c r="IL598" s="1790"/>
      <c r="IM598" s="1790"/>
      <c r="IN598" s="1790"/>
      <c r="IO598" s="1790"/>
      <c r="IP598" s="1790"/>
      <c r="IQ598" s="1790"/>
      <c r="IR598" s="1790"/>
      <c r="IS598" s="1790"/>
      <c r="IT598" s="1790"/>
      <c r="IU598" s="1790"/>
      <c r="IV598" s="1790"/>
      <c r="IW598" s="1790"/>
      <c r="IX598" s="1790"/>
      <c r="IY598" s="1790"/>
      <c r="IZ598" s="1790"/>
      <c r="JA598" s="1790"/>
      <c r="JB598" s="1790"/>
      <c r="JC598" s="1790"/>
      <c r="JD598" s="1790"/>
      <c r="JE598" s="1790"/>
      <c r="JF598" s="1790"/>
      <c r="JG598" s="1790"/>
      <c r="JH598" s="1790"/>
      <c r="JI598" s="1790"/>
      <c r="JJ598" s="1790"/>
      <c r="JK598" s="1790"/>
      <c r="JL598" s="1790"/>
      <c r="JM598" s="1790"/>
      <c r="JN598" s="1790"/>
      <c r="JO598" s="1790"/>
      <c r="JP598" s="1790"/>
      <c r="JQ598" s="1790"/>
      <c r="JR598" s="1790"/>
      <c r="JS598" s="1790"/>
      <c r="JT598" s="1790"/>
      <c r="JU598" s="1790"/>
      <c r="JV598" s="1790"/>
      <c r="JW598" s="1790"/>
      <c r="JX598" s="1790"/>
      <c r="JY598" s="1790"/>
      <c r="JZ598" s="1790"/>
      <c r="KA598" s="1790"/>
      <c r="KB598" s="1791"/>
    </row>
    <row r="599" spans="2:288" ht="15" customHeight="1" x14ac:dyDescent="0.25">
      <c r="B599" s="266" t="str">
        <f t="shared" si="47"/>
        <v>Desk 72</v>
      </c>
      <c r="C599" s="268" t="str">
        <v/>
      </c>
      <c r="D599" s="268" t="str">
        <v/>
      </c>
      <c r="E599" s="268" t="str">
        <v/>
      </c>
      <c r="F599" s="268" t="str">
        <v/>
      </c>
      <c r="G599" s="462" t="str">
        <v/>
      </c>
      <c r="H599" s="1790"/>
      <c r="I599" s="1790"/>
      <c r="J599" s="1790"/>
      <c r="K599" s="1790"/>
      <c r="L599" s="1790"/>
      <c r="M599" s="1790"/>
      <c r="N599" s="1790"/>
      <c r="O599" s="1790"/>
      <c r="P599" s="1790"/>
      <c r="Q599" s="1790"/>
      <c r="R599" s="1790"/>
      <c r="S599" s="1790"/>
      <c r="T599" s="1790"/>
      <c r="U599" s="1790"/>
      <c r="V599" s="1790"/>
      <c r="W599" s="1790"/>
      <c r="X599" s="1790"/>
      <c r="Y599" s="1790"/>
      <c r="Z599" s="1790"/>
      <c r="AA599" s="1790"/>
      <c r="AB599" s="1790"/>
      <c r="AC599" s="1790"/>
      <c r="AD599" s="1790"/>
      <c r="AE599" s="1790"/>
      <c r="AF599" s="1790"/>
      <c r="AG599" s="1790"/>
      <c r="AH599" s="1790"/>
      <c r="AI599" s="1790"/>
      <c r="AJ599" s="1790"/>
      <c r="AK599" s="1790"/>
      <c r="AL599" s="1790"/>
      <c r="AM599" s="1790"/>
      <c r="AN599" s="1790"/>
      <c r="AO599" s="1790"/>
      <c r="AP599" s="1790"/>
      <c r="AQ599" s="1790"/>
      <c r="AR599" s="1790"/>
      <c r="AS599" s="1790"/>
      <c r="AT599" s="1790"/>
      <c r="AU599" s="1790"/>
      <c r="AV599" s="1790"/>
      <c r="AW599" s="1790"/>
      <c r="AX599" s="1790"/>
      <c r="AY599" s="1790"/>
      <c r="AZ599" s="1790"/>
      <c r="BA599" s="1790"/>
      <c r="BB599" s="1790"/>
      <c r="BC599" s="1790"/>
      <c r="BD599" s="1790"/>
      <c r="BE599" s="1790"/>
      <c r="BF599" s="1790"/>
      <c r="BG599" s="1790"/>
      <c r="BH599" s="1790"/>
      <c r="BI599" s="1790"/>
      <c r="BJ599" s="1790"/>
      <c r="BK599" s="1790"/>
      <c r="BL599" s="1790"/>
      <c r="BM599" s="1790"/>
      <c r="BN599" s="1790"/>
      <c r="BO599" s="1790"/>
      <c r="BP599" s="1790"/>
      <c r="BQ599" s="1790"/>
      <c r="BR599" s="1790"/>
      <c r="BS599" s="1790"/>
      <c r="BT599" s="1790"/>
      <c r="BU599" s="1790"/>
      <c r="BV599" s="1790"/>
      <c r="BW599" s="1790"/>
      <c r="BX599" s="1790"/>
      <c r="BY599" s="1790"/>
      <c r="BZ599" s="1790"/>
      <c r="CA599" s="1790"/>
      <c r="CB599" s="1790"/>
      <c r="CC599" s="1790"/>
      <c r="CD599" s="1790"/>
      <c r="CE599" s="1790"/>
      <c r="CF599" s="1790"/>
      <c r="CG599" s="1790"/>
      <c r="CH599" s="1790"/>
      <c r="CI599" s="1790"/>
      <c r="CJ599" s="1790"/>
      <c r="CK599" s="1790"/>
      <c r="CL599" s="1790"/>
      <c r="CM599" s="1790"/>
      <c r="CN599" s="1790"/>
      <c r="CO599" s="1790"/>
      <c r="CP599" s="1790"/>
      <c r="CQ599" s="1790"/>
      <c r="CR599" s="1790"/>
      <c r="CS599" s="1790"/>
      <c r="CT599" s="1790"/>
      <c r="CU599" s="1790"/>
      <c r="CV599" s="1790"/>
      <c r="CW599" s="1790"/>
      <c r="CX599" s="1790"/>
      <c r="CY599" s="1790"/>
      <c r="CZ599" s="1790"/>
      <c r="DA599" s="1790"/>
      <c r="DB599" s="1790"/>
      <c r="DC599" s="1790"/>
      <c r="DD599" s="1790"/>
      <c r="DE599" s="1790"/>
      <c r="DF599" s="1790"/>
      <c r="DG599" s="1790"/>
      <c r="DH599" s="1790"/>
      <c r="DI599" s="1790"/>
      <c r="DJ599" s="1790"/>
      <c r="DK599" s="1790"/>
      <c r="DL599" s="1790"/>
      <c r="DM599" s="1790"/>
      <c r="DN599" s="1790"/>
      <c r="DO599" s="1790"/>
      <c r="DP599" s="1790"/>
      <c r="DQ599" s="1790"/>
      <c r="DR599" s="1790"/>
      <c r="DS599" s="1790"/>
      <c r="DT599" s="1790"/>
      <c r="DU599" s="1790"/>
      <c r="DV599" s="1790"/>
      <c r="DW599" s="1790"/>
      <c r="DX599" s="1790"/>
      <c r="DY599" s="1790"/>
      <c r="DZ599" s="1790"/>
      <c r="EA599" s="1790"/>
      <c r="EB599" s="1790"/>
      <c r="EC599" s="1790"/>
      <c r="ED599" s="1790"/>
      <c r="EE599" s="1790"/>
      <c r="EF599" s="1790"/>
      <c r="EG599" s="1790"/>
      <c r="EH599" s="1790"/>
      <c r="EI599" s="1790"/>
      <c r="EJ599" s="1790"/>
      <c r="EK599" s="1790"/>
      <c r="EL599" s="1790"/>
      <c r="EM599" s="1790"/>
      <c r="EN599" s="1790"/>
      <c r="EO599" s="1790"/>
      <c r="EP599" s="1790"/>
      <c r="EQ599" s="1790"/>
      <c r="ER599" s="1790"/>
      <c r="ES599" s="1790"/>
      <c r="ET599" s="1790"/>
      <c r="EU599" s="1790"/>
      <c r="EV599" s="1790"/>
      <c r="EW599" s="1790"/>
      <c r="EX599" s="1790"/>
      <c r="EY599" s="1790"/>
      <c r="EZ599" s="1790"/>
      <c r="FA599" s="1790"/>
      <c r="FB599" s="1790"/>
      <c r="FC599" s="1790"/>
      <c r="FD599" s="1790"/>
      <c r="FE599" s="1790"/>
      <c r="FF599" s="1790"/>
      <c r="FG599" s="1790"/>
      <c r="FH599" s="1790"/>
      <c r="FI599" s="1790"/>
      <c r="FJ599" s="1790"/>
      <c r="FK599" s="1790"/>
      <c r="FL599" s="1790"/>
      <c r="FM599" s="1790"/>
      <c r="FN599" s="1790"/>
      <c r="FO599" s="1790"/>
      <c r="FP599" s="1790"/>
      <c r="FQ599" s="1790"/>
      <c r="FR599" s="1790"/>
      <c r="FS599" s="1790"/>
      <c r="FT599" s="1790"/>
      <c r="FU599" s="1790"/>
      <c r="FV599" s="1790"/>
      <c r="FW599" s="1790"/>
      <c r="FX599" s="1790"/>
      <c r="FY599" s="1790"/>
      <c r="FZ599" s="1790"/>
      <c r="GA599" s="1790"/>
      <c r="GB599" s="1790"/>
      <c r="GC599" s="1790"/>
      <c r="GD599" s="1790"/>
      <c r="GE599" s="1790"/>
      <c r="GF599" s="1790"/>
      <c r="GG599" s="1790"/>
      <c r="GH599" s="1790"/>
      <c r="GI599" s="1790"/>
      <c r="GJ599" s="1790"/>
      <c r="GK599" s="1790"/>
      <c r="GL599" s="1790"/>
      <c r="GM599" s="1790"/>
      <c r="GN599" s="1790"/>
      <c r="GO599" s="1790"/>
      <c r="GP599" s="1790"/>
      <c r="GQ599" s="1790"/>
      <c r="GR599" s="1790"/>
      <c r="GS599" s="1790"/>
      <c r="GT599" s="1790"/>
      <c r="GU599" s="1790"/>
      <c r="GV599" s="1790"/>
      <c r="GW599" s="1790"/>
      <c r="GX599" s="1790"/>
      <c r="GY599" s="1790"/>
      <c r="GZ599" s="1790"/>
      <c r="HA599" s="1790"/>
      <c r="HB599" s="1790"/>
      <c r="HC599" s="1790"/>
      <c r="HD599" s="1790"/>
      <c r="HE599" s="1790"/>
      <c r="HF599" s="1790"/>
      <c r="HG599" s="1790"/>
      <c r="HH599" s="1790"/>
      <c r="HI599" s="1790"/>
      <c r="HJ599" s="1790"/>
      <c r="HK599" s="1790"/>
      <c r="HL599" s="1790"/>
      <c r="HM599" s="1790"/>
      <c r="HN599" s="1790"/>
      <c r="HO599" s="1790"/>
      <c r="HP599" s="1790"/>
      <c r="HQ599" s="1790"/>
      <c r="HR599" s="1790"/>
      <c r="HS599" s="1790"/>
      <c r="HT599" s="1790"/>
      <c r="HU599" s="1790"/>
      <c r="HV599" s="1790"/>
      <c r="HW599" s="1790"/>
      <c r="HX599" s="1790"/>
      <c r="HY599" s="1790"/>
      <c r="HZ599" s="1790"/>
      <c r="IA599" s="1790"/>
      <c r="IB599" s="1790"/>
      <c r="IC599" s="1790"/>
      <c r="ID599" s="1790"/>
      <c r="IE599" s="1790"/>
      <c r="IF599" s="1790"/>
      <c r="IG599" s="1790"/>
      <c r="IH599" s="1790"/>
      <c r="II599" s="1790"/>
      <c r="IJ599" s="1790"/>
      <c r="IK599" s="1790"/>
      <c r="IL599" s="1790"/>
      <c r="IM599" s="1790"/>
      <c r="IN599" s="1790"/>
      <c r="IO599" s="1790"/>
      <c r="IP599" s="1790"/>
      <c r="IQ599" s="1790"/>
      <c r="IR599" s="1790"/>
      <c r="IS599" s="1790"/>
      <c r="IT599" s="1790"/>
      <c r="IU599" s="1790"/>
      <c r="IV599" s="1790"/>
      <c r="IW599" s="1790"/>
      <c r="IX599" s="1790"/>
      <c r="IY599" s="1790"/>
      <c r="IZ599" s="1790"/>
      <c r="JA599" s="1790"/>
      <c r="JB599" s="1790"/>
      <c r="JC599" s="1790"/>
      <c r="JD599" s="1790"/>
      <c r="JE599" s="1790"/>
      <c r="JF599" s="1790"/>
      <c r="JG599" s="1790"/>
      <c r="JH599" s="1790"/>
      <c r="JI599" s="1790"/>
      <c r="JJ599" s="1790"/>
      <c r="JK599" s="1790"/>
      <c r="JL599" s="1790"/>
      <c r="JM599" s="1790"/>
      <c r="JN599" s="1790"/>
      <c r="JO599" s="1790"/>
      <c r="JP599" s="1790"/>
      <c r="JQ599" s="1790"/>
      <c r="JR599" s="1790"/>
      <c r="JS599" s="1790"/>
      <c r="JT599" s="1790"/>
      <c r="JU599" s="1790"/>
      <c r="JV599" s="1790"/>
      <c r="JW599" s="1790"/>
      <c r="JX599" s="1790"/>
      <c r="JY599" s="1790"/>
      <c r="JZ599" s="1790"/>
      <c r="KA599" s="1790"/>
      <c r="KB599" s="1791"/>
    </row>
    <row r="600" spans="2:288" ht="15" customHeight="1" x14ac:dyDescent="0.25">
      <c r="B600" s="266" t="str">
        <f t="shared" si="47"/>
        <v>Desk 73</v>
      </c>
      <c r="C600" s="268" t="str">
        <v/>
      </c>
      <c r="D600" s="268" t="str">
        <v/>
      </c>
      <c r="E600" s="268" t="str">
        <v/>
      </c>
      <c r="F600" s="268" t="str">
        <v/>
      </c>
      <c r="G600" s="462" t="str">
        <v/>
      </c>
      <c r="H600" s="1790"/>
      <c r="I600" s="1790"/>
      <c r="J600" s="1790"/>
      <c r="K600" s="1790"/>
      <c r="L600" s="1790"/>
      <c r="M600" s="1790"/>
      <c r="N600" s="1790"/>
      <c r="O600" s="1790"/>
      <c r="P600" s="1790"/>
      <c r="Q600" s="1790"/>
      <c r="R600" s="1790"/>
      <c r="S600" s="1790"/>
      <c r="T600" s="1790"/>
      <c r="U600" s="1790"/>
      <c r="V600" s="1790"/>
      <c r="W600" s="1790"/>
      <c r="X600" s="1790"/>
      <c r="Y600" s="1790"/>
      <c r="Z600" s="1790"/>
      <c r="AA600" s="1790"/>
      <c r="AB600" s="1790"/>
      <c r="AC600" s="1790"/>
      <c r="AD600" s="1790"/>
      <c r="AE600" s="1790"/>
      <c r="AF600" s="1790"/>
      <c r="AG600" s="1790"/>
      <c r="AH600" s="1790"/>
      <c r="AI600" s="1790"/>
      <c r="AJ600" s="1790"/>
      <c r="AK600" s="1790"/>
      <c r="AL600" s="1790"/>
      <c r="AM600" s="1790"/>
      <c r="AN600" s="1790"/>
      <c r="AO600" s="1790"/>
      <c r="AP600" s="1790"/>
      <c r="AQ600" s="1790"/>
      <c r="AR600" s="1790"/>
      <c r="AS600" s="1790"/>
      <c r="AT600" s="1790"/>
      <c r="AU600" s="1790"/>
      <c r="AV600" s="1790"/>
      <c r="AW600" s="1790"/>
      <c r="AX600" s="1790"/>
      <c r="AY600" s="1790"/>
      <c r="AZ600" s="1790"/>
      <c r="BA600" s="1790"/>
      <c r="BB600" s="1790"/>
      <c r="BC600" s="1790"/>
      <c r="BD600" s="1790"/>
      <c r="BE600" s="1790"/>
      <c r="BF600" s="1790"/>
      <c r="BG600" s="1790"/>
      <c r="BH600" s="1790"/>
      <c r="BI600" s="1790"/>
      <c r="BJ600" s="1790"/>
      <c r="BK600" s="1790"/>
      <c r="BL600" s="1790"/>
      <c r="BM600" s="1790"/>
      <c r="BN600" s="1790"/>
      <c r="BO600" s="1790"/>
      <c r="BP600" s="1790"/>
      <c r="BQ600" s="1790"/>
      <c r="BR600" s="1790"/>
      <c r="BS600" s="1790"/>
      <c r="BT600" s="1790"/>
      <c r="BU600" s="1790"/>
      <c r="BV600" s="1790"/>
      <c r="BW600" s="1790"/>
      <c r="BX600" s="1790"/>
      <c r="BY600" s="1790"/>
      <c r="BZ600" s="1790"/>
      <c r="CA600" s="1790"/>
      <c r="CB600" s="1790"/>
      <c r="CC600" s="1790"/>
      <c r="CD600" s="1790"/>
      <c r="CE600" s="1790"/>
      <c r="CF600" s="1790"/>
      <c r="CG600" s="1790"/>
      <c r="CH600" s="1790"/>
      <c r="CI600" s="1790"/>
      <c r="CJ600" s="1790"/>
      <c r="CK600" s="1790"/>
      <c r="CL600" s="1790"/>
      <c r="CM600" s="1790"/>
      <c r="CN600" s="1790"/>
      <c r="CO600" s="1790"/>
      <c r="CP600" s="1790"/>
      <c r="CQ600" s="1790"/>
      <c r="CR600" s="1790"/>
      <c r="CS600" s="1790"/>
      <c r="CT600" s="1790"/>
      <c r="CU600" s="1790"/>
      <c r="CV600" s="1790"/>
      <c r="CW600" s="1790"/>
      <c r="CX600" s="1790"/>
      <c r="CY600" s="1790"/>
      <c r="CZ600" s="1790"/>
      <c r="DA600" s="1790"/>
      <c r="DB600" s="1790"/>
      <c r="DC600" s="1790"/>
      <c r="DD600" s="1790"/>
      <c r="DE600" s="1790"/>
      <c r="DF600" s="1790"/>
      <c r="DG600" s="1790"/>
      <c r="DH600" s="1790"/>
      <c r="DI600" s="1790"/>
      <c r="DJ600" s="1790"/>
      <c r="DK600" s="1790"/>
      <c r="DL600" s="1790"/>
      <c r="DM600" s="1790"/>
      <c r="DN600" s="1790"/>
      <c r="DO600" s="1790"/>
      <c r="DP600" s="1790"/>
      <c r="DQ600" s="1790"/>
      <c r="DR600" s="1790"/>
      <c r="DS600" s="1790"/>
      <c r="DT600" s="1790"/>
      <c r="DU600" s="1790"/>
      <c r="DV600" s="1790"/>
      <c r="DW600" s="1790"/>
      <c r="DX600" s="1790"/>
      <c r="DY600" s="1790"/>
      <c r="DZ600" s="1790"/>
      <c r="EA600" s="1790"/>
      <c r="EB600" s="1790"/>
      <c r="EC600" s="1790"/>
      <c r="ED600" s="1790"/>
      <c r="EE600" s="1790"/>
      <c r="EF600" s="1790"/>
      <c r="EG600" s="1790"/>
      <c r="EH600" s="1790"/>
      <c r="EI600" s="1790"/>
      <c r="EJ600" s="1790"/>
      <c r="EK600" s="1790"/>
      <c r="EL600" s="1790"/>
      <c r="EM600" s="1790"/>
      <c r="EN600" s="1790"/>
      <c r="EO600" s="1790"/>
      <c r="EP600" s="1790"/>
      <c r="EQ600" s="1790"/>
      <c r="ER600" s="1790"/>
      <c r="ES600" s="1790"/>
      <c r="ET600" s="1790"/>
      <c r="EU600" s="1790"/>
      <c r="EV600" s="1790"/>
      <c r="EW600" s="1790"/>
      <c r="EX600" s="1790"/>
      <c r="EY600" s="1790"/>
      <c r="EZ600" s="1790"/>
      <c r="FA600" s="1790"/>
      <c r="FB600" s="1790"/>
      <c r="FC600" s="1790"/>
      <c r="FD600" s="1790"/>
      <c r="FE600" s="1790"/>
      <c r="FF600" s="1790"/>
      <c r="FG600" s="1790"/>
      <c r="FH600" s="1790"/>
      <c r="FI600" s="1790"/>
      <c r="FJ600" s="1790"/>
      <c r="FK600" s="1790"/>
      <c r="FL600" s="1790"/>
      <c r="FM600" s="1790"/>
      <c r="FN600" s="1790"/>
      <c r="FO600" s="1790"/>
      <c r="FP600" s="1790"/>
      <c r="FQ600" s="1790"/>
      <c r="FR600" s="1790"/>
      <c r="FS600" s="1790"/>
      <c r="FT600" s="1790"/>
      <c r="FU600" s="1790"/>
      <c r="FV600" s="1790"/>
      <c r="FW600" s="1790"/>
      <c r="FX600" s="1790"/>
      <c r="FY600" s="1790"/>
      <c r="FZ600" s="1790"/>
      <c r="GA600" s="1790"/>
      <c r="GB600" s="1790"/>
      <c r="GC600" s="1790"/>
      <c r="GD600" s="1790"/>
      <c r="GE600" s="1790"/>
      <c r="GF600" s="1790"/>
      <c r="GG600" s="1790"/>
      <c r="GH600" s="1790"/>
      <c r="GI600" s="1790"/>
      <c r="GJ600" s="1790"/>
      <c r="GK600" s="1790"/>
      <c r="GL600" s="1790"/>
      <c r="GM600" s="1790"/>
      <c r="GN600" s="1790"/>
      <c r="GO600" s="1790"/>
      <c r="GP600" s="1790"/>
      <c r="GQ600" s="1790"/>
      <c r="GR600" s="1790"/>
      <c r="GS600" s="1790"/>
      <c r="GT600" s="1790"/>
      <c r="GU600" s="1790"/>
      <c r="GV600" s="1790"/>
      <c r="GW600" s="1790"/>
      <c r="GX600" s="1790"/>
      <c r="GY600" s="1790"/>
      <c r="GZ600" s="1790"/>
      <c r="HA600" s="1790"/>
      <c r="HB600" s="1790"/>
      <c r="HC600" s="1790"/>
      <c r="HD600" s="1790"/>
      <c r="HE600" s="1790"/>
      <c r="HF600" s="1790"/>
      <c r="HG600" s="1790"/>
      <c r="HH600" s="1790"/>
      <c r="HI600" s="1790"/>
      <c r="HJ600" s="1790"/>
      <c r="HK600" s="1790"/>
      <c r="HL600" s="1790"/>
      <c r="HM600" s="1790"/>
      <c r="HN600" s="1790"/>
      <c r="HO600" s="1790"/>
      <c r="HP600" s="1790"/>
      <c r="HQ600" s="1790"/>
      <c r="HR600" s="1790"/>
      <c r="HS600" s="1790"/>
      <c r="HT600" s="1790"/>
      <c r="HU600" s="1790"/>
      <c r="HV600" s="1790"/>
      <c r="HW600" s="1790"/>
      <c r="HX600" s="1790"/>
      <c r="HY600" s="1790"/>
      <c r="HZ600" s="1790"/>
      <c r="IA600" s="1790"/>
      <c r="IB600" s="1790"/>
      <c r="IC600" s="1790"/>
      <c r="ID600" s="1790"/>
      <c r="IE600" s="1790"/>
      <c r="IF600" s="1790"/>
      <c r="IG600" s="1790"/>
      <c r="IH600" s="1790"/>
      <c r="II600" s="1790"/>
      <c r="IJ600" s="1790"/>
      <c r="IK600" s="1790"/>
      <c r="IL600" s="1790"/>
      <c r="IM600" s="1790"/>
      <c r="IN600" s="1790"/>
      <c r="IO600" s="1790"/>
      <c r="IP600" s="1790"/>
      <c r="IQ600" s="1790"/>
      <c r="IR600" s="1790"/>
      <c r="IS600" s="1790"/>
      <c r="IT600" s="1790"/>
      <c r="IU600" s="1790"/>
      <c r="IV600" s="1790"/>
      <c r="IW600" s="1790"/>
      <c r="IX600" s="1790"/>
      <c r="IY600" s="1790"/>
      <c r="IZ600" s="1790"/>
      <c r="JA600" s="1790"/>
      <c r="JB600" s="1790"/>
      <c r="JC600" s="1790"/>
      <c r="JD600" s="1790"/>
      <c r="JE600" s="1790"/>
      <c r="JF600" s="1790"/>
      <c r="JG600" s="1790"/>
      <c r="JH600" s="1790"/>
      <c r="JI600" s="1790"/>
      <c r="JJ600" s="1790"/>
      <c r="JK600" s="1790"/>
      <c r="JL600" s="1790"/>
      <c r="JM600" s="1790"/>
      <c r="JN600" s="1790"/>
      <c r="JO600" s="1790"/>
      <c r="JP600" s="1790"/>
      <c r="JQ600" s="1790"/>
      <c r="JR600" s="1790"/>
      <c r="JS600" s="1790"/>
      <c r="JT600" s="1790"/>
      <c r="JU600" s="1790"/>
      <c r="JV600" s="1790"/>
      <c r="JW600" s="1790"/>
      <c r="JX600" s="1790"/>
      <c r="JY600" s="1790"/>
      <c r="JZ600" s="1790"/>
      <c r="KA600" s="1790"/>
      <c r="KB600" s="1791"/>
    </row>
    <row r="601" spans="2:288" ht="15" customHeight="1" x14ac:dyDescent="0.25">
      <c r="B601" s="266" t="str">
        <f t="shared" si="47"/>
        <v>Desk 74</v>
      </c>
      <c r="C601" s="268" t="str">
        <v/>
      </c>
      <c r="D601" s="268" t="str">
        <v/>
      </c>
      <c r="E601" s="268" t="str">
        <v/>
      </c>
      <c r="F601" s="268" t="str">
        <v/>
      </c>
      <c r="G601" s="462" t="str">
        <v/>
      </c>
      <c r="H601" s="1790"/>
      <c r="I601" s="1790"/>
      <c r="J601" s="1790"/>
      <c r="K601" s="1790"/>
      <c r="L601" s="1790"/>
      <c r="M601" s="1790"/>
      <c r="N601" s="1790"/>
      <c r="O601" s="1790"/>
      <c r="P601" s="1790"/>
      <c r="Q601" s="1790"/>
      <c r="R601" s="1790"/>
      <c r="S601" s="1790"/>
      <c r="T601" s="1790"/>
      <c r="U601" s="1790"/>
      <c r="V601" s="1790"/>
      <c r="W601" s="1790"/>
      <c r="X601" s="1790"/>
      <c r="Y601" s="1790"/>
      <c r="Z601" s="1790"/>
      <c r="AA601" s="1790"/>
      <c r="AB601" s="1790"/>
      <c r="AC601" s="1790"/>
      <c r="AD601" s="1790"/>
      <c r="AE601" s="1790"/>
      <c r="AF601" s="1790"/>
      <c r="AG601" s="1790"/>
      <c r="AH601" s="1790"/>
      <c r="AI601" s="1790"/>
      <c r="AJ601" s="1790"/>
      <c r="AK601" s="1790"/>
      <c r="AL601" s="1790"/>
      <c r="AM601" s="1790"/>
      <c r="AN601" s="1790"/>
      <c r="AO601" s="1790"/>
      <c r="AP601" s="1790"/>
      <c r="AQ601" s="1790"/>
      <c r="AR601" s="1790"/>
      <c r="AS601" s="1790"/>
      <c r="AT601" s="1790"/>
      <c r="AU601" s="1790"/>
      <c r="AV601" s="1790"/>
      <c r="AW601" s="1790"/>
      <c r="AX601" s="1790"/>
      <c r="AY601" s="1790"/>
      <c r="AZ601" s="1790"/>
      <c r="BA601" s="1790"/>
      <c r="BB601" s="1790"/>
      <c r="BC601" s="1790"/>
      <c r="BD601" s="1790"/>
      <c r="BE601" s="1790"/>
      <c r="BF601" s="1790"/>
      <c r="BG601" s="1790"/>
      <c r="BH601" s="1790"/>
      <c r="BI601" s="1790"/>
      <c r="BJ601" s="1790"/>
      <c r="BK601" s="1790"/>
      <c r="BL601" s="1790"/>
      <c r="BM601" s="1790"/>
      <c r="BN601" s="1790"/>
      <c r="BO601" s="1790"/>
      <c r="BP601" s="1790"/>
      <c r="BQ601" s="1790"/>
      <c r="BR601" s="1790"/>
      <c r="BS601" s="1790"/>
      <c r="BT601" s="1790"/>
      <c r="BU601" s="1790"/>
      <c r="BV601" s="1790"/>
      <c r="BW601" s="1790"/>
      <c r="BX601" s="1790"/>
      <c r="BY601" s="1790"/>
      <c r="BZ601" s="1790"/>
      <c r="CA601" s="1790"/>
      <c r="CB601" s="1790"/>
      <c r="CC601" s="1790"/>
      <c r="CD601" s="1790"/>
      <c r="CE601" s="1790"/>
      <c r="CF601" s="1790"/>
      <c r="CG601" s="1790"/>
      <c r="CH601" s="1790"/>
      <c r="CI601" s="1790"/>
      <c r="CJ601" s="1790"/>
      <c r="CK601" s="1790"/>
      <c r="CL601" s="1790"/>
      <c r="CM601" s="1790"/>
      <c r="CN601" s="1790"/>
      <c r="CO601" s="1790"/>
      <c r="CP601" s="1790"/>
      <c r="CQ601" s="1790"/>
      <c r="CR601" s="1790"/>
      <c r="CS601" s="1790"/>
      <c r="CT601" s="1790"/>
      <c r="CU601" s="1790"/>
      <c r="CV601" s="1790"/>
      <c r="CW601" s="1790"/>
      <c r="CX601" s="1790"/>
      <c r="CY601" s="1790"/>
      <c r="CZ601" s="1790"/>
      <c r="DA601" s="1790"/>
      <c r="DB601" s="1790"/>
      <c r="DC601" s="1790"/>
      <c r="DD601" s="1790"/>
      <c r="DE601" s="1790"/>
      <c r="DF601" s="1790"/>
      <c r="DG601" s="1790"/>
      <c r="DH601" s="1790"/>
      <c r="DI601" s="1790"/>
      <c r="DJ601" s="1790"/>
      <c r="DK601" s="1790"/>
      <c r="DL601" s="1790"/>
      <c r="DM601" s="1790"/>
      <c r="DN601" s="1790"/>
      <c r="DO601" s="1790"/>
      <c r="DP601" s="1790"/>
      <c r="DQ601" s="1790"/>
      <c r="DR601" s="1790"/>
      <c r="DS601" s="1790"/>
      <c r="DT601" s="1790"/>
      <c r="DU601" s="1790"/>
      <c r="DV601" s="1790"/>
      <c r="DW601" s="1790"/>
      <c r="DX601" s="1790"/>
      <c r="DY601" s="1790"/>
      <c r="DZ601" s="1790"/>
      <c r="EA601" s="1790"/>
      <c r="EB601" s="1790"/>
      <c r="EC601" s="1790"/>
      <c r="ED601" s="1790"/>
      <c r="EE601" s="1790"/>
      <c r="EF601" s="1790"/>
      <c r="EG601" s="1790"/>
      <c r="EH601" s="1790"/>
      <c r="EI601" s="1790"/>
      <c r="EJ601" s="1790"/>
      <c r="EK601" s="1790"/>
      <c r="EL601" s="1790"/>
      <c r="EM601" s="1790"/>
      <c r="EN601" s="1790"/>
      <c r="EO601" s="1790"/>
      <c r="EP601" s="1790"/>
      <c r="EQ601" s="1790"/>
      <c r="ER601" s="1790"/>
      <c r="ES601" s="1790"/>
      <c r="ET601" s="1790"/>
      <c r="EU601" s="1790"/>
      <c r="EV601" s="1790"/>
      <c r="EW601" s="1790"/>
      <c r="EX601" s="1790"/>
      <c r="EY601" s="1790"/>
      <c r="EZ601" s="1790"/>
      <c r="FA601" s="1790"/>
      <c r="FB601" s="1790"/>
      <c r="FC601" s="1790"/>
      <c r="FD601" s="1790"/>
      <c r="FE601" s="1790"/>
      <c r="FF601" s="1790"/>
      <c r="FG601" s="1790"/>
      <c r="FH601" s="1790"/>
      <c r="FI601" s="1790"/>
      <c r="FJ601" s="1790"/>
      <c r="FK601" s="1790"/>
      <c r="FL601" s="1790"/>
      <c r="FM601" s="1790"/>
      <c r="FN601" s="1790"/>
      <c r="FO601" s="1790"/>
      <c r="FP601" s="1790"/>
      <c r="FQ601" s="1790"/>
      <c r="FR601" s="1790"/>
      <c r="FS601" s="1790"/>
      <c r="FT601" s="1790"/>
      <c r="FU601" s="1790"/>
      <c r="FV601" s="1790"/>
      <c r="FW601" s="1790"/>
      <c r="FX601" s="1790"/>
      <c r="FY601" s="1790"/>
      <c r="FZ601" s="1790"/>
      <c r="GA601" s="1790"/>
      <c r="GB601" s="1790"/>
      <c r="GC601" s="1790"/>
      <c r="GD601" s="1790"/>
      <c r="GE601" s="1790"/>
      <c r="GF601" s="1790"/>
      <c r="GG601" s="1790"/>
      <c r="GH601" s="1790"/>
      <c r="GI601" s="1790"/>
      <c r="GJ601" s="1790"/>
      <c r="GK601" s="1790"/>
      <c r="GL601" s="1790"/>
      <c r="GM601" s="1790"/>
      <c r="GN601" s="1790"/>
      <c r="GO601" s="1790"/>
      <c r="GP601" s="1790"/>
      <c r="GQ601" s="1790"/>
      <c r="GR601" s="1790"/>
      <c r="GS601" s="1790"/>
      <c r="GT601" s="1790"/>
      <c r="GU601" s="1790"/>
      <c r="GV601" s="1790"/>
      <c r="GW601" s="1790"/>
      <c r="GX601" s="1790"/>
      <c r="GY601" s="1790"/>
      <c r="GZ601" s="1790"/>
      <c r="HA601" s="1790"/>
      <c r="HB601" s="1790"/>
      <c r="HC601" s="1790"/>
      <c r="HD601" s="1790"/>
      <c r="HE601" s="1790"/>
      <c r="HF601" s="1790"/>
      <c r="HG601" s="1790"/>
      <c r="HH601" s="1790"/>
      <c r="HI601" s="1790"/>
      <c r="HJ601" s="1790"/>
      <c r="HK601" s="1790"/>
      <c r="HL601" s="1790"/>
      <c r="HM601" s="1790"/>
      <c r="HN601" s="1790"/>
      <c r="HO601" s="1790"/>
      <c r="HP601" s="1790"/>
      <c r="HQ601" s="1790"/>
      <c r="HR601" s="1790"/>
      <c r="HS601" s="1790"/>
      <c r="HT601" s="1790"/>
      <c r="HU601" s="1790"/>
      <c r="HV601" s="1790"/>
      <c r="HW601" s="1790"/>
      <c r="HX601" s="1790"/>
      <c r="HY601" s="1790"/>
      <c r="HZ601" s="1790"/>
      <c r="IA601" s="1790"/>
      <c r="IB601" s="1790"/>
      <c r="IC601" s="1790"/>
      <c r="ID601" s="1790"/>
      <c r="IE601" s="1790"/>
      <c r="IF601" s="1790"/>
      <c r="IG601" s="1790"/>
      <c r="IH601" s="1790"/>
      <c r="II601" s="1790"/>
      <c r="IJ601" s="1790"/>
      <c r="IK601" s="1790"/>
      <c r="IL601" s="1790"/>
      <c r="IM601" s="1790"/>
      <c r="IN601" s="1790"/>
      <c r="IO601" s="1790"/>
      <c r="IP601" s="1790"/>
      <c r="IQ601" s="1790"/>
      <c r="IR601" s="1790"/>
      <c r="IS601" s="1790"/>
      <c r="IT601" s="1790"/>
      <c r="IU601" s="1790"/>
      <c r="IV601" s="1790"/>
      <c r="IW601" s="1790"/>
      <c r="IX601" s="1790"/>
      <c r="IY601" s="1790"/>
      <c r="IZ601" s="1790"/>
      <c r="JA601" s="1790"/>
      <c r="JB601" s="1790"/>
      <c r="JC601" s="1790"/>
      <c r="JD601" s="1790"/>
      <c r="JE601" s="1790"/>
      <c r="JF601" s="1790"/>
      <c r="JG601" s="1790"/>
      <c r="JH601" s="1790"/>
      <c r="JI601" s="1790"/>
      <c r="JJ601" s="1790"/>
      <c r="JK601" s="1790"/>
      <c r="JL601" s="1790"/>
      <c r="JM601" s="1790"/>
      <c r="JN601" s="1790"/>
      <c r="JO601" s="1790"/>
      <c r="JP601" s="1790"/>
      <c r="JQ601" s="1790"/>
      <c r="JR601" s="1790"/>
      <c r="JS601" s="1790"/>
      <c r="JT601" s="1790"/>
      <c r="JU601" s="1790"/>
      <c r="JV601" s="1790"/>
      <c r="JW601" s="1790"/>
      <c r="JX601" s="1790"/>
      <c r="JY601" s="1790"/>
      <c r="JZ601" s="1790"/>
      <c r="KA601" s="1790"/>
      <c r="KB601" s="1791"/>
    </row>
    <row r="602" spans="2:288" ht="15" customHeight="1" x14ac:dyDescent="0.25">
      <c r="B602" s="266" t="str">
        <f t="shared" si="47"/>
        <v>Desk 75</v>
      </c>
      <c r="C602" s="268" t="str">
        <v/>
      </c>
      <c r="D602" s="268" t="str">
        <v/>
      </c>
      <c r="E602" s="268" t="str">
        <v/>
      </c>
      <c r="F602" s="268" t="str">
        <v/>
      </c>
      <c r="G602" s="462" t="str">
        <v/>
      </c>
      <c r="H602" s="1790"/>
      <c r="I602" s="1790"/>
      <c r="J602" s="1790"/>
      <c r="K602" s="1790"/>
      <c r="L602" s="1790"/>
      <c r="M602" s="1790"/>
      <c r="N602" s="1790"/>
      <c r="O602" s="1790"/>
      <c r="P602" s="1790"/>
      <c r="Q602" s="1790"/>
      <c r="R602" s="1790"/>
      <c r="S602" s="1790"/>
      <c r="T602" s="1790"/>
      <c r="U602" s="1790"/>
      <c r="V602" s="1790"/>
      <c r="W602" s="1790"/>
      <c r="X602" s="1790"/>
      <c r="Y602" s="1790"/>
      <c r="Z602" s="1790"/>
      <c r="AA602" s="1790"/>
      <c r="AB602" s="1790"/>
      <c r="AC602" s="1790"/>
      <c r="AD602" s="1790"/>
      <c r="AE602" s="1790"/>
      <c r="AF602" s="1790"/>
      <c r="AG602" s="1790"/>
      <c r="AH602" s="1790"/>
      <c r="AI602" s="1790"/>
      <c r="AJ602" s="1790"/>
      <c r="AK602" s="1790"/>
      <c r="AL602" s="1790"/>
      <c r="AM602" s="1790"/>
      <c r="AN602" s="1790"/>
      <c r="AO602" s="1790"/>
      <c r="AP602" s="1790"/>
      <c r="AQ602" s="1790"/>
      <c r="AR602" s="1790"/>
      <c r="AS602" s="1790"/>
      <c r="AT602" s="1790"/>
      <c r="AU602" s="1790"/>
      <c r="AV602" s="1790"/>
      <c r="AW602" s="1790"/>
      <c r="AX602" s="1790"/>
      <c r="AY602" s="1790"/>
      <c r="AZ602" s="1790"/>
      <c r="BA602" s="1790"/>
      <c r="BB602" s="1790"/>
      <c r="BC602" s="1790"/>
      <c r="BD602" s="1790"/>
      <c r="BE602" s="1790"/>
      <c r="BF602" s="1790"/>
      <c r="BG602" s="1790"/>
      <c r="BH602" s="1790"/>
      <c r="BI602" s="1790"/>
      <c r="BJ602" s="1790"/>
      <c r="BK602" s="1790"/>
      <c r="BL602" s="1790"/>
      <c r="BM602" s="1790"/>
      <c r="BN602" s="1790"/>
      <c r="BO602" s="1790"/>
      <c r="BP602" s="1790"/>
      <c r="BQ602" s="1790"/>
      <c r="BR602" s="1790"/>
      <c r="BS602" s="1790"/>
      <c r="BT602" s="1790"/>
      <c r="BU602" s="1790"/>
      <c r="BV602" s="1790"/>
      <c r="BW602" s="1790"/>
      <c r="BX602" s="1790"/>
      <c r="BY602" s="1790"/>
      <c r="BZ602" s="1790"/>
      <c r="CA602" s="1790"/>
      <c r="CB602" s="1790"/>
      <c r="CC602" s="1790"/>
      <c r="CD602" s="1790"/>
      <c r="CE602" s="1790"/>
      <c r="CF602" s="1790"/>
      <c r="CG602" s="1790"/>
      <c r="CH602" s="1790"/>
      <c r="CI602" s="1790"/>
      <c r="CJ602" s="1790"/>
      <c r="CK602" s="1790"/>
      <c r="CL602" s="1790"/>
      <c r="CM602" s="1790"/>
      <c r="CN602" s="1790"/>
      <c r="CO602" s="1790"/>
      <c r="CP602" s="1790"/>
      <c r="CQ602" s="1790"/>
      <c r="CR602" s="1790"/>
      <c r="CS602" s="1790"/>
      <c r="CT602" s="1790"/>
      <c r="CU602" s="1790"/>
      <c r="CV602" s="1790"/>
      <c r="CW602" s="1790"/>
      <c r="CX602" s="1790"/>
      <c r="CY602" s="1790"/>
      <c r="CZ602" s="1790"/>
      <c r="DA602" s="1790"/>
      <c r="DB602" s="1790"/>
      <c r="DC602" s="1790"/>
      <c r="DD602" s="1790"/>
      <c r="DE602" s="1790"/>
      <c r="DF602" s="1790"/>
      <c r="DG602" s="1790"/>
      <c r="DH602" s="1790"/>
      <c r="DI602" s="1790"/>
      <c r="DJ602" s="1790"/>
      <c r="DK602" s="1790"/>
      <c r="DL602" s="1790"/>
      <c r="DM602" s="1790"/>
      <c r="DN602" s="1790"/>
      <c r="DO602" s="1790"/>
      <c r="DP602" s="1790"/>
      <c r="DQ602" s="1790"/>
      <c r="DR602" s="1790"/>
      <c r="DS602" s="1790"/>
      <c r="DT602" s="1790"/>
      <c r="DU602" s="1790"/>
      <c r="DV602" s="1790"/>
      <c r="DW602" s="1790"/>
      <c r="DX602" s="1790"/>
      <c r="DY602" s="1790"/>
      <c r="DZ602" s="1790"/>
      <c r="EA602" s="1790"/>
      <c r="EB602" s="1790"/>
      <c r="EC602" s="1790"/>
      <c r="ED602" s="1790"/>
      <c r="EE602" s="1790"/>
      <c r="EF602" s="1790"/>
      <c r="EG602" s="1790"/>
      <c r="EH602" s="1790"/>
      <c r="EI602" s="1790"/>
      <c r="EJ602" s="1790"/>
      <c r="EK602" s="1790"/>
      <c r="EL602" s="1790"/>
      <c r="EM602" s="1790"/>
      <c r="EN602" s="1790"/>
      <c r="EO602" s="1790"/>
      <c r="EP602" s="1790"/>
      <c r="EQ602" s="1790"/>
      <c r="ER602" s="1790"/>
      <c r="ES602" s="1790"/>
      <c r="ET602" s="1790"/>
      <c r="EU602" s="1790"/>
      <c r="EV602" s="1790"/>
      <c r="EW602" s="1790"/>
      <c r="EX602" s="1790"/>
      <c r="EY602" s="1790"/>
      <c r="EZ602" s="1790"/>
      <c r="FA602" s="1790"/>
      <c r="FB602" s="1790"/>
      <c r="FC602" s="1790"/>
      <c r="FD602" s="1790"/>
      <c r="FE602" s="1790"/>
      <c r="FF602" s="1790"/>
      <c r="FG602" s="1790"/>
      <c r="FH602" s="1790"/>
      <c r="FI602" s="1790"/>
      <c r="FJ602" s="1790"/>
      <c r="FK602" s="1790"/>
      <c r="FL602" s="1790"/>
      <c r="FM602" s="1790"/>
      <c r="FN602" s="1790"/>
      <c r="FO602" s="1790"/>
      <c r="FP602" s="1790"/>
      <c r="FQ602" s="1790"/>
      <c r="FR602" s="1790"/>
      <c r="FS602" s="1790"/>
      <c r="FT602" s="1790"/>
      <c r="FU602" s="1790"/>
      <c r="FV602" s="1790"/>
      <c r="FW602" s="1790"/>
      <c r="FX602" s="1790"/>
      <c r="FY602" s="1790"/>
      <c r="FZ602" s="1790"/>
      <c r="GA602" s="1790"/>
      <c r="GB602" s="1790"/>
      <c r="GC602" s="1790"/>
      <c r="GD602" s="1790"/>
      <c r="GE602" s="1790"/>
      <c r="GF602" s="1790"/>
      <c r="GG602" s="1790"/>
      <c r="GH602" s="1790"/>
      <c r="GI602" s="1790"/>
      <c r="GJ602" s="1790"/>
      <c r="GK602" s="1790"/>
      <c r="GL602" s="1790"/>
      <c r="GM602" s="1790"/>
      <c r="GN602" s="1790"/>
      <c r="GO602" s="1790"/>
      <c r="GP602" s="1790"/>
      <c r="GQ602" s="1790"/>
      <c r="GR602" s="1790"/>
      <c r="GS602" s="1790"/>
      <c r="GT602" s="1790"/>
      <c r="GU602" s="1790"/>
      <c r="GV602" s="1790"/>
      <c r="GW602" s="1790"/>
      <c r="GX602" s="1790"/>
      <c r="GY602" s="1790"/>
      <c r="GZ602" s="1790"/>
      <c r="HA602" s="1790"/>
      <c r="HB602" s="1790"/>
      <c r="HC602" s="1790"/>
      <c r="HD602" s="1790"/>
      <c r="HE602" s="1790"/>
      <c r="HF602" s="1790"/>
      <c r="HG602" s="1790"/>
      <c r="HH602" s="1790"/>
      <c r="HI602" s="1790"/>
      <c r="HJ602" s="1790"/>
      <c r="HK602" s="1790"/>
      <c r="HL602" s="1790"/>
      <c r="HM602" s="1790"/>
      <c r="HN602" s="1790"/>
      <c r="HO602" s="1790"/>
      <c r="HP602" s="1790"/>
      <c r="HQ602" s="1790"/>
      <c r="HR602" s="1790"/>
      <c r="HS602" s="1790"/>
      <c r="HT602" s="1790"/>
      <c r="HU602" s="1790"/>
      <c r="HV602" s="1790"/>
      <c r="HW602" s="1790"/>
      <c r="HX602" s="1790"/>
      <c r="HY602" s="1790"/>
      <c r="HZ602" s="1790"/>
      <c r="IA602" s="1790"/>
      <c r="IB602" s="1790"/>
      <c r="IC602" s="1790"/>
      <c r="ID602" s="1790"/>
      <c r="IE602" s="1790"/>
      <c r="IF602" s="1790"/>
      <c r="IG602" s="1790"/>
      <c r="IH602" s="1790"/>
      <c r="II602" s="1790"/>
      <c r="IJ602" s="1790"/>
      <c r="IK602" s="1790"/>
      <c r="IL602" s="1790"/>
      <c r="IM602" s="1790"/>
      <c r="IN602" s="1790"/>
      <c r="IO602" s="1790"/>
      <c r="IP602" s="1790"/>
      <c r="IQ602" s="1790"/>
      <c r="IR602" s="1790"/>
      <c r="IS602" s="1790"/>
      <c r="IT602" s="1790"/>
      <c r="IU602" s="1790"/>
      <c r="IV602" s="1790"/>
      <c r="IW602" s="1790"/>
      <c r="IX602" s="1790"/>
      <c r="IY602" s="1790"/>
      <c r="IZ602" s="1790"/>
      <c r="JA602" s="1790"/>
      <c r="JB602" s="1790"/>
      <c r="JC602" s="1790"/>
      <c r="JD602" s="1790"/>
      <c r="JE602" s="1790"/>
      <c r="JF602" s="1790"/>
      <c r="JG602" s="1790"/>
      <c r="JH602" s="1790"/>
      <c r="JI602" s="1790"/>
      <c r="JJ602" s="1790"/>
      <c r="JK602" s="1790"/>
      <c r="JL602" s="1790"/>
      <c r="JM602" s="1790"/>
      <c r="JN602" s="1790"/>
      <c r="JO602" s="1790"/>
      <c r="JP602" s="1790"/>
      <c r="JQ602" s="1790"/>
      <c r="JR602" s="1790"/>
      <c r="JS602" s="1790"/>
      <c r="JT602" s="1790"/>
      <c r="JU602" s="1790"/>
      <c r="JV602" s="1790"/>
      <c r="JW602" s="1790"/>
      <c r="JX602" s="1790"/>
      <c r="JY602" s="1790"/>
      <c r="JZ602" s="1790"/>
      <c r="KA602" s="1790"/>
      <c r="KB602" s="1791"/>
    </row>
    <row r="603" spans="2:288" ht="15" customHeight="1" x14ac:dyDescent="0.25">
      <c r="B603" s="266" t="str">
        <f t="shared" si="47"/>
        <v>Desk 76</v>
      </c>
      <c r="C603" s="268" t="str">
        <v/>
      </c>
      <c r="D603" s="268" t="str">
        <v/>
      </c>
      <c r="E603" s="268" t="str">
        <v/>
      </c>
      <c r="F603" s="268" t="str">
        <v/>
      </c>
      <c r="G603" s="462" t="str">
        <v/>
      </c>
      <c r="H603" s="1790"/>
      <c r="I603" s="1790"/>
      <c r="J603" s="1790"/>
      <c r="K603" s="1790"/>
      <c r="L603" s="1790"/>
      <c r="M603" s="1790"/>
      <c r="N603" s="1790"/>
      <c r="O603" s="1790"/>
      <c r="P603" s="1790"/>
      <c r="Q603" s="1790"/>
      <c r="R603" s="1790"/>
      <c r="S603" s="1790"/>
      <c r="T603" s="1790"/>
      <c r="U603" s="1790"/>
      <c r="V603" s="1790"/>
      <c r="W603" s="1790"/>
      <c r="X603" s="1790"/>
      <c r="Y603" s="1790"/>
      <c r="Z603" s="1790"/>
      <c r="AA603" s="1790"/>
      <c r="AB603" s="1790"/>
      <c r="AC603" s="1790"/>
      <c r="AD603" s="1790"/>
      <c r="AE603" s="1790"/>
      <c r="AF603" s="1790"/>
      <c r="AG603" s="1790"/>
      <c r="AH603" s="1790"/>
      <c r="AI603" s="1790"/>
      <c r="AJ603" s="1790"/>
      <c r="AK603" s="1790"/>
      <c r="AL603" s="1790"/>
      <c r="AM603" s="1790"/>
      <c r="AN603" s="1790"/>
      <c r="AO603" s="1790"/>
      <c r="AP603" s="1790"/>
      <c r="AQ603" s="1790"/>
      <c r="AR603" s="1790"/>
      <c r="AS603" s="1790"/>
      <c r="AT603" s="1790"/>
      <c r="AU603" s="1790"/>
      <c r="AV603" s="1790"/>
      <c r="AW603" s="1790"/>
      <c r="AX603" s="1790"/>
      <c r="AY603" s="1790"/>
      <c r="AZ603" s="1790"/>
      <c r="BA603" s="1790"/>
      <c r="BB603" s="1790"/>
      <c r="BC603" s="1790"/>
      <c r="BD603" s="1790"/>
      <c r="BE603" s="1790"/>
      <c r="BF603" s="1790"/>
      <c r="BG603" s="1790"/>
      <c r="BH603" s="1790"/>
      <c r="BI603" s="1790"/>
      <c r="BJ603" s="1790"/>
      <c r="BK603" s="1790"/>
      <c r="BL603" s="1790"/>
      <c r="BM603" s="1790"/>
      <c r="BN603" s="1790"/>
      <c r="BO603" s="1790"/>
      <c r="BP603" s="1790"/>
      <c r="BQ603" s="1790"/>
      <c r="BR603" s="1790"/>
      <c r="BS603" s="1790"/>
      <c r="BT603" s="1790"/>
      <c r="BU603" s="1790"/>
      <c r="BV603" s="1790"/>
      <c r="BW603" s="1790"/>
      <c r="BX603" s="1790"/>
      <c r="BY603" s="1790"/>
      <c r="BZ603" s="1790"/>
      <c r="CA603" s="1790"/>
      <c r="CB603" s="1790"/>
      <c r="CC603" s="1790"/>
      <c r="CD603" s="1790"/>
      <c r="CE603" s="1790"/>
      <c r="CF603" s="1790"/>
      <c r="CG603" s="1790"/>
      <c r="CH603" s="1790"/>
      <c r="CI603" s="1790"/>
      <c r="CJ603" s="1790"/>
      <c r="CK603" s="1790"/>
      <c r="CL603" s="1790"/>
      <c r="CM603" s="1790"/>
      <c r="CN603" s="1790"/>
      <c r="CO603" s="1790"/>
      <c r="CP603" s="1790"/>
      <c r="CQ603" s="1790"/>
      <c r="CR603" s="1790"/>
      <c r="CS603" s="1790"/>
      <c r="CT603" s="1790"/>
      <c r="CU603" s="1790"/>
      <c r="CV603" s="1790"/>
      <c r="CW603" s="1790"/>
      <c r="CX603" s="1790"/>
      <c r="CY603" s="1790"/>
      <c r="CZ603" s="1790"/>
      <c r="DA603" s="1790"/>
      <c r="DB603" s="1790"/>
      <c r="DC603" s="1790"/>
      <c r="DD603" s="1790"/>
      <c r="DE603" s="1790"/>
      <c r="DF603" s="1790"/>
      <c r="DG603" s="1790"/>
      <c r="DH603" s="1790"/>
      <c r="DI603" s="1790"/>
      <c r="DJ603" s="1790"/>
      <c r="DK603" s="1790"/>
      <c r="DL603" s="1790"/>
      <c r="DM603" s="1790"/>
      <c r="DN603" s="1790"/>
      <c r="DO603" s="1790"/>
      <c r="DP603" s="1790"/>
      <c r="DQ603" s="1790"/>
      <c r="DR603" s="1790"/>
      <c r="DS603" s="1790"/>
      <c r="DT603" s="1790"/>
      <c r="DU603" s="1790"/>
      <c r="DV603" s="1790"/>
      <c r="DW603" s="1790"/>
      <c r="DX603" s="1790"/>
      <c r="DY603" s="1790"/>
      <c r="DZ603" s="1790"/>
      <c r="EA603" s="1790"/>
      <c r="EB603" s="1790"/>
      <c r="EC603" s="1790"/>
      <c r="ED603" s="1790"/>
      <c r="EE603" s="1790"/>
      <c r="EF603" s="1790"/>
      <c r="EG603" s="1790"/>
      <c r="EH603" s="1790"/>
      <c r="EI603" s="1790"/>
      <c r="EJ603" s="1790"/>
      <c r="EK603" s="1790"/>
      <c r="EL603" s="1790"/>
      <c r="EM603" s="1790"/>
      <c r="EN603" s="1790"/>
      <c r="EO603" s="1790"/>
      <c r="EP603" s="1790"/>
      <c r="EQ603" s="1790"/>
      <c r="ER603" s="1790"/>
      <c r="ES603" s="1790"/>
      <c r="ET603" s="1790"/>
      <c r="EU603" s="1790"/>
      <c r="EV603" s="1790"/>
      <c r="EW603" s="1790"/>
      <c r="EX603" s="1790"/>
      <c r="EY603" s="1790"/>
      <c r="EZ603" s="1790"/>
      <c r="FA603" s="1790"/>
      <c r="FB603" s="1790"/>
      <c r="FC603" s="1790"/>
      <c r="FD603" s="1790"/>
      <c r="FE603" s="1790"/>
      <c r="FF603" s="1790"/>
      <c r="FG603" s="1790"/>
      <c r="FH603" s="1790"/>
      <c r="FI603" s="1790"/>
      <c r="FJ603" s="1790"/>
      <c r="FK603" s="1790"/>
      <c r="FL603" s="1790"/>
      <c r="FM603" s="1790"/>
      <c r="FN603" s="1790"/>
      <c r="FO603" s="1790"/>
      <c r="FP603" s="1790"/>
      <c r="FQ603" s="1790"/>
      <c r="FR603" s="1790"/>
      <c r="FS603" s="1790"/>
      <c r="FT603" s="1790"/>
      <c r="FU603" s="1790"/>
      <c r="FV603" s="1790"/>
      <c r="FW603" s="1790"/>
      <c r="FX603" s="1790"/>
      <c r="FY603" s="1790"/>
      <c r="FZ603" s="1790"/>
      <c r="GA603" s="1790"/>
      <c r="GB603" s="1790"/>
      <c r="GC603" s="1790"/>
      <c r="GD603" s="1790"/>
      <c r="GE603" s="1790"/>
      <c r="GF603" s="1790"/>
      <c r="GG603" s="1790"/>
      <c r="GH603" s="1790"/>
      <c r="GI603" s="1790"/>
      <c r="GJ603" s="1790"/>
      <c r="GK603" s="1790"/>
      <c r="GL603" s="1790"/>
      <c r="GM603" s="1790"/>
      <c r="GN603" s="1790"/>
      <c r="GO603" s="1790"/>
      <c r="GP603" s="1790"/>
      <c r="GQ603" s="1790"/>
      <c r="GR603" s="1790"/>
      <c r="GS603" s="1790"/>
      <c r="GT603" s="1790"/>
      <c r="GU603" s="1790"/>
      <c r="GV603" s="1790"/>
      <c r="GW603" s="1790"/>
      <c r="GX603" s="1790"/>
      <c r="GY603" s="1790"/>
      <c r="GZ603" s="1790"/>
      <c r="HA603" s="1790"/>
      <c r="HB603" s="1790"/>
      <c r="HC603" s="1790"/>
      <c r="HD603" s="1790"/>
      <c r="HE603" s="1790"/>
      <c r="HF603" s="1790"/>
      <c r="HG603" s="1790"/>
      <c r="HH603" s="1790"/>
      <c r="HI603" s="1790"/>
      <c r="HJ603" s="1790"/>
      <c r="HK603" s="1790"/>
      <c r="HL603" s="1790"/>
      <c r="HM603" s="1790"/>
      <c r="HN603" s="1790"/>
      <c r="HO603" s="1790"/>
      <c r="HP603" s="1790"/>
      <c r="HQ603" s="1790"/>
      <c r="HR603" s="1790"/>
      <c r="HS603" s="1790"/>
      <c r="HT603" s="1790"/>
      <c r="HU603" s="1790"/>
      <c r="HV603" s="1790"/>
      <c r="HW603" s="1790"/>
      <c r="HX603" s="1790"/>
      <c r="HY603" s="1790"/>
      <c r="HZ603" s="1790"/>
      <c r="IA603" s="1790"/>
      <c r="IB603" s="1790"/>
      <c r="IC603" s="1790"/>
      <c r="ID603" s="1790"/>
      <c r="IE603" s="1790"/>
      <c r="IF603" s="1790"/>
      <c r="IG603" s="1790"/>
      <c r="IH603" s="1790"/>
      <c r="II603" s="1790"/>
      <c r="IJ603" s="1790"/>
      <c r="IK603" s="1790"/>
      <c r="IL603" s="1790"/>
      <c r="IM603" s="1790"/>
      <c r="IN603" s="1790"/>
      <c r="IO603" s="1790"/>
      <c r="IP603" s="1790"/>
      <c r="IQ603" s="1790"/>
      <c r="IR603" s="1790"/>
      <c r="IS603" s="1790"/>
      <c r="IT603" s="1790"/>
      <c r="IU603" s="1790"/>
      <c r="IV603" s="1790"/>
      <c r="IW603" s="1790"/>
      <c r="IX603" s="1790"/>
      <c r="IY603" s="1790"/>
      <c r="IZ603" s="1790"/>
      <c r="JA603" s="1790"/>
      <c r="JB603" s="1790"/>
      <c r="JC603" s="1790"/>
      <c r="JD603" s="1790"/>
      <c r="JE603" s="1790"/>
      <c r="JF603" s="1790"/>
      <c r="JG603" s="1790"/>
      <c r="JH603" s="1790"/>
      <c r="JI603" s="1790"/>
      <c r="JJ603" s="1790"/>
      <c r="JK603" s="1790"/>
      <c r="JL603" s="1790"/>
      <c r="JM603" s="1790"/>
      <c r="JN603" s="1790"/>
      <c r="JO603" s="1790"/>
      <c r="JP603" s="1790"/>
      <c r="JQ603" s="1790"/>
      <c r="JR603" s="1790"/>
      <c r="JS603" s="1790"/>
      <c r="JT603" s="1790"/>
      <c r="JU603" s="1790"/>
      <c r="JV603" s="1790"/>
      <c r="JW603" s="1790"/>
      <c r="JX603" s="1790"/>
      <c r="JY603" s="1790"/>
      <c r="JZ603" s="1790"/>
      <c r="KA603" s="1790"/>
      <c r="KB603" s="1791"/>
    </row>
    <row r="604" spans="2:288" ht="15" customHeight="1" x14ac:dyDescent="0.25">
      <c r="B604" s="266" t="str">
        <f t="shared" si="47"/>
        <v>Desk 77</v>
      </c>
      <c r="C604" s="268" t="str">
        <v/>
      </c>
      <c r="D604" s="268" t="str">
        <v/>
      </c>
      <c r="E604" s="268" t="str">
        <v/>
      </c>
      <c r="F604" s="268" t="str">
        <v/>
      </c>
      <c r="G604" s="462" t="str">
        <v/>
      </c>
      <c r="H604" s="1790"/>
      <c r="I604" s="1790"/>
      <c r="J604" s="1790"/>
      <c r="K604" s="1790"/>
      <c r="L604" s="1790"/>
      <c r="M604" s="1790"/>
      <c r="N604" s="1790"/>
      <c r="O604" s="1790"/>
      <c r="P604" s="1790"/>
      <c r="Q604" s="1790"/>
      <c r="R604" s="1790"/>
      <c r="S604" s="1790"/>
      <c r="T604" s="1790"/>
      <c r="U604" s="1790"/>
      <c r="V604" s="1790"/>
      <c r="W604" s="1790"/>
      <c r="X604" s="1790"/>
      <c r="Y604" s="1790"/>
      <c r="Z604" s="1790"/>
      <c r="AA604" s="1790"/>
      <c r="AB604" s="1790"/>
      <c r="AC604" s="1790"/>
      <c r="AD604" s="1790"/>
      <c r="AE604" s="1790"/>
      <c r="AF604" s="1790"/>
      <c r="AG604" s="1790"/>
      <c r="AH604" s="1790"/>
      <c r="AI604" s="1790"/>
      <c r="AJ604" s="1790"/>
      <c r="AK604" s="1790"/>
      <c r="AL604" s="1790"/>
      <c r="AM604" s="1790"/>
      <c r="AN604" s="1790"/>
      <c r="AO604" s="1790"/>
      <c r="AP604" s="1790"/>
      <c r="AQ604" s="1790"/>
      <c r="AR604" s="1790"/>
      <c r="AS604" s="1790"/>
      <c r="AT604" s="1790"/>
      <c r="AU604" s="1790"/>
      <c r="AV604" s="1790"/>
      <c r="AW604" s="1790"/>
      <c r="AX604" s="1790"/>
      <c r="AY604" s="1790"/>
      <c r="AZ604" s="1790"/>
      <c r="BA604" s="1790"/>
      <c r="BB604" s="1790"/>
      <c r="BC604" s="1790"/>
      <c r="BD604" s="1790"/>
      <c r="BE604" s="1790"/>
      <c r="BF604" s="1790"/>
      <c r="BG604" s="1790"/>
      <c r="BH604" s="1790"/>
      <c r="BI604" s="1790"/>
      <c r="BJ604" s="1790"/>
      <c r="BK604" s="1790"/>
      <c r="BL604" s="1790"/>
      <c r="BM604" s="1790"/>
      <c r="BN604" s="1790"/>
      <c r="BO604" s="1790"/>
      <c r="BP604" s="1790"/>
      <c r="BQ604" s="1790"/>
      <c r="BR604" s="1790"/>
      <c r="BS604" s="1790"/>
      <c r="BT604" s="1790"/>
      <c r="BU604" s="1790"/>
      <c r="BV604" s="1790"/>
      <c r="BW604" s="1790"/>
      <c r="BX604" s="1790"/>
      <c r="BY604" s="1790"/>
      <c r="BZ604" s="1790"/>
      <c r="CA604" s="1790"/>
      <c r="CB604" s="1790"/>
      <c r="CC604" s="1790"/>
      <c r="CD604" s="1790"/>
      <c r="CE604" s="1790"/>
      <c r="CF604" s="1790"/>
      <c r="CG604" s="1790"/>
      <c r="CH604" s="1790"/>
      <c r="CI604" s="1790"/>
      <c r="CJ604" s="1790"/>
      <c r="CK604" s="1790"/>
      <c r="CL604" s="1790"/>
      <c r="CM604" s="1790"/>
      <c r="CN604" s="1790"/>
      <c r="CO604" s="1790"/>
      <c r="CP604" s="1790"/>
      <c r="CQ604" s="1790"/>
      <c r="CR604" s="1790"/>
      <c r="CS604" s="1790"/>
      <c r="CT604" s="1790"/>
      <c r="CU604" s="1790"/>
      <c r="CV604" s="1790"/>
      <c r="CW604" s="1790"/>
      <c r="CX604" s="1790"/>
      <c r="CY604" s="1790"/>
      <c r="CZ604" s="1790"/>
      <c r="DA604" s="1790"/>
      <c r="DB604" s="1790"/>
      <c r="DC604" s="1790"/>
      <c r="DD604" s="1790"/>
      <c r="DE604" s="1790"/>
      <c r="DF604" s="1790"/>
      <c r="DG604" s="1790"/>
      <c r="DH604" s="1790"/>
      <c r="DI604" s="1790"/>
      <c r="DJ604" s="1790"/>
      <c r="DK604" s="1790"/>
      <c r="DL604" s="1790"/>
      <c r="DM604" s="1790"/>
      <c r="DN604" s="1790"/>
      <c r="DO604" s="1790"/>
      <c r="DP604" s="1790"/>
      <c r="DQ604" s="1790"/>
      <c r="DR604" s="1790"/>
      <c r="DS604" s="1790"/>
      <c r="DT604" s="1790"/>
      <c r="DU604" s="1790"/>
      <c r="DV604" s="1790"/>
      <c r="DW604" s="1790"/>
      <c r="DX604" s="1790"/>
      <c r="DY604" s="1790"/>
      <c r="DZ604" s="1790"/>
      <c r="EA604" s="1790"/>
      <c r="EB604" s="1790"/>
      <c r="EC604" s="1790"/>
      <c r="ED604" s="1790"/>
      <c r="EE604" s="1790"/>
      <c r="EF604" s="1790"/>
      <c r="EG604" s="1790"/>
      <c r="EH604" s="1790"/>
      <c r="EI604" s="1790"/>
      <c r="EJ604" s="1790"/>
      <c r="EK604" s="1790"/>
      <c r="EL604" s="1790"/>
      <c r="EM604" s="1790"/>
      <c r="EN604" s="1790"/>
      <c r="EO604" s="1790"/>
      <c r="EP604" s="1790"/>
      <c r="EQ604" s="1790"/>
      <c r="ER604" s="1790"/>
      <c r="ES604" s="1790"/>
      <c r="ET604" s="1790"/>
      <c r="EU604" s="1790"/>
      <c r="EV604" s="1790"/>
      <c r="EW604" s="1790"/>
      <c r="EX604" s="1790"/>
      <c r="EY604" s="1790"/>
      <c r="EZ604" s="1790"/>
      <c r="FA604" s="1790"/>
      <c r="FB604" s="1790"/>
      <c r="FC604" s="1790"/>
      <c r="FD604" s="1790"/>
      <c r="FE604" s="1790"/>
      <c r="FF604" s="1790"/>
      <c r="FG604" s="1790"/>
      <c r="FH604" s="1790"/>
      <c r="FI604" s="1790"/>
      <c r="FJ604" s="1790"/>
      <c r="FK604" s="1790"/>
      <c r="FL604" s="1790"/>
      <c r="FM604" s="1790"/>
      <c r="FN604" s="1790"/>
      <c r="FO604" s="1790"/>
      <c r="FP604" s="1790"/>
      <c r="FQ604" s="1790"/>
      <c r="FR604" s="1790"/>
      <c r="FS604" s="1790"/>
      <c r="FT604" s="1790"/>
      <c r="FU604" s="1790"/>
      <c r="FV604" s="1790"/>
      <c r="FW604" s="1790"/>
      <c r="FX604" s="1790"/>
      <c r="FY604" s="1790"/>
      <c r="FZ604" s="1790"/>
      <c r="GA604" s="1790"/>
      <c r="GB604" s="1790"/>
      <c r="GC604" s="1790"/>
      <c r="GD604" s="1790"/>
      <c r="GE604" s="1790"/>
      <c r="GF604" s="1790"/>
      <c r="GG604" s="1790"/>
      <c r="GH604" s="1790"/>
      <c r="GI604" s="1790"/>
      <c r="GJ604" s="1790"/>
      <c r="GK604" s="1790"/>
      <c r="GL604" s="1790"/>
      <c r="GM604" s="1790"/>
      <c r="GN604" s="1790"/>
      <c r="GO604" s="1790"/>
      <c r="GP604" s="1790"/>
      <c r="GQ604" s="1790"/>
      <c r="GR604" s="1790"/>
      <c r="GS604" s="1790"/>
      <c r="GT604" s="1790"/>
      <c r="GU604" s="1790"/>
      <c r="GV604" s="1790"/>
      <c r="GW604" s="1790"/>
      <c r="GX604" s="1790"/>
      <c r="GY604" s="1790"/>
      <c r="GZ604" s="1790"/>
      <c r="HA604" s="1790"/>
      <c r="HB604" s="1790"/>
      <c r="HC604" s="1790"/>
      <c r="HD604" s="1790"/>
      <c r="HE604" s="1790"/>
      <c r="HF604" s="1790"/>
      <c r="HG604" s="1790"/>
      <c r="HH604" s="1790"/>
      <c r="HI604" s="1790"/>
      <c r="HJ604" s="1790"/>
      <c r="HK604" s="1790"/>
      <c r="HL604" s="1790"/>
      <c r="HM604" s="1790"/>
      <c r="HN604" s="1790"/>
      <c r="HO604" s="1790"/>
      <c r="HP604" s="1790"/>
      <c r="HQ604" s="1790"/>
      <c r="HR604" s="1790"/>
      <c r="HS604" s="1790"/>
      <c r="HT604" s="1790"/>
      <c r="HU604" s="1790"/>
      <c r="HV604" s="1790"/>
      <c r="HW604" s="1790"/>
      <c r="HX604" s="1790"/>
      <c r="HY604" s="1790"/>
      <c r="HZ604" s="1790"/>
      <c r="IA604" s="1790"/>
      <c r="IB604" s="1790"/>
      <c r="IC604" s="1790"/>
      <c r="ID604" s="1790"/>
      <c r="IE604" s="1790"/>
      <c r="IF604" s="1790"/>
      <c r="IG604" s="1790"/>
      <c r="IH604" s="1790"/>
      <c r="II604" s="1790"/>
      <c r="IJ604" s="1790"/>
      <c r="IK604" s="1790"/>
      <c r="IL604" s="1790"/>
      <c r="IM604" s="1790"/>
      <c r="IN604" s="1790"/>
      <c r="IO604" s="1790"/>
      <c r="IP604" s="1790"/>
      <c r="IQ604" s="1790"/>
      <c r="IR604" s="1790"/>
      <c r="IS604" s="1790"/>
      <c r="IT604" s="1790"/>
      <c r="IU604" s="1790"/>
      <c r="IV604" s="1790"/>
      <c r="IW604" s="1790"/>
      <c r="IX604" s="1790"/>
      <c r="IY604" s="1790"/>
      <c r="IZ604" s="1790"/>
      <c r="JA604" s="1790"/>
      <c r="JB604" s="1790"/>
      <c r="JC604" s="1790"/>
      <c r="JD604" s="1790"/>
      <c r="JE604" s="1790"/>
      <c r="JF604" s="1790"/>
      <c r="JG604" s="1790"/>
      <c r="JH604" s="1790"/>
      <c r="JI604" s="1790"/>
      <c r="JJ604" s="1790"/>
      <c r="JK604" s="1790"/>
      <c r="JL604" s="1790"/>
      <c r="JM604" s="1790"/>
      <c r="JN604" s="1790"/>
      <c r="JO604" s="1790"/>
      <c r="JP604" s="1790"/>
      <c r="JQ604" s="1790"/>
      <c r="JR604" s="1790"/>
      <c r="JS604" s="1790"/>
      <c r="JT604" s="1790"/>
      <c r="JU604" s="1790"/>
      <c r="JV604" s="1790"/>
      <c r="JW604" s="1790"/>
      <c r="JX604" s="1790"/>
      <c r="JY604" s="1790"/>
      <c r="JZ604" s="1790"/>
      <c r="KA604" s="1790"/>
      <c r="KB604" s="1791"/>
    </row>
    <row r="605" spans="2:288" ht="15" customHeight="1" x14ac:dyDescent="0.25">
      <c r="B605" s="266" t="str">
        <f t="shared" si="47"/>
        <v>Desk 78</v>
      </c>
      <c r="C605" s="268" t="str">
        <v/>
      </c>
      <c r="D605" s="268" t="str">
        <v/>
      </c>
      <c r="E605" s="268" t="str">
        <v/>
      </c>
      <c r="F605" s="268" t="str">
        <v/>
      </c>
      <c r="G605" s="462" t="str">
        <v/>
      </c>
      <c r="H605" s="1790"/>
      <c r="I605" s="1790"/>
      <c r="J605" s="1790"/>
      <c r="K605" s="1790"/>
      <c r="L605" s="1790"/>
      <c r="M605" s="1790"/>
      <c r="N605" s="1790"/>
      <c r="O605" s="1790"/>
      <c r="P605" s="1790"/>
      <c r="Q605" s="1790"/>
      <c r="R605" s="1790"/>
      <c r="S605" s="1790"/>
      <c r="T605" s="1790"/>
      <c r="U605" s="1790"/>
      <c r="V605" s="1790"/>
      <c r="W605" s="1790"/>
      <c r="X605" s="1790"/>
      <c r="Y605" s="1790"/>
      <c r="Z605" s="1790"/>
      <c r="AA605" s="1790"/>
      <c r="AB605" s="1790"/>
      <c r="AC605" s="1790"/>
      <c r="AD605" s="1790"/>
      <c r="AE605" s="1790"/>
      <c r="AF605" s="1790"/>
      <c r="AG605" s="1790"/>
      <c r="AH605" s="1790"/>
      <c r="AI605" s="1790"/>
      <c r="AJ605" s="1790"/>
      <c r="AK605" s="1790"/>
      <c r="AL605" s="1790"/>
      <c r="AM605" s="1790"/>
      <c r="AN605" s="1790"/>
      <c r="AO605" s="1790"/>
      <c r="AP605" s="1790"/>
      <c r="AQ605" s="1790"/>
      <c r="AR605" s="1790"/>
      <c r="AS605" s="1790"/>
      <c r="AT605" s="1790"/>
      <c r="AU605" s="1790"/>
      <c r="AV605" s="1790"/>
      <c r="AW605" s="1790"/>
      <c r="AX605" s="1790"/>
      <c r="AY605" s="1790"/>
      <c r="AZ605" s="1790"/>
      <c r="BA605" s="1790"/>
      <c r="BB605" s="1790"/>
      <c r="BC605" s="1790"/>
      <c r="BD605" s="1790"/>
      <c r="BE605" s="1790"/>
      <c r="BF605" s="1790"/>
      <c r="BG605" s="1790"/>
      <c r="BH605" s="1790"/>
      <c r="BI605" s="1790"/>
      <c r="BJ605" s="1790"/>
      <c r="BK605" s="1790"/>
      <c r="BL605" s="1790"/>
      <c r="BM605" s="1790"/>
      <c r="BN605" s="1790"/>
      <c r="BO605" s="1790"/>
      <c r="BP605" s="1790"/>
      <c r="BQ605" s="1790"/>
      <c r="BR605" s="1790"/>
      <c r="BS605" s="1790"/>
      <c r="BT605" s="1790"/>
      <c r="BU605" s="1790"/>
      <c r="BV605" s="1790"/>
      <c r="BW605" s="1790"/>
      <c r="BX605" s="1790"/>
      <c r="BY605" s="1790"/>
      <c r="BZ605" s="1790"/>
      <c r="CA605" s="1790"/>
      <c r="CB605" s="1790"/>
      <c r="CC605" s="1790"/>
      <c r="CD605" s="1790"/>
      <c r="CE605" s="1790"/>
      <c r="CF605" s="1790"/>
      <c r="CG605" s="1790"/>
      <c r="CH605" s="1790"/>
      <c r="CI605" s="1790"/>
      <c r="CJ605" s="1790"/>
      <c r="CK605" s="1790"/>
      <c r="CL605" s="1790"/>
      <c r="CM605" s="1790"/>
      <c r="CN605" s="1790"/>
      <c r="CO605" s="1790"/>
      <c r="CP605" s="1790"/>
      <c r="CQ605" s="1790"/>
      <c r="CR605" s="1790"/>
      <c r="CS605" s="1790"/>
      <c r="CT605" s="1790"/>
      <c r="CU605" s="1790"/>
      <c r="CV605" s="1790"/>
      <c r="CW605" s="1790"/>
      <c r="CX605" s="1790"/>
      <c r="CY605" s="1790"/>
      <c r="CZ605" s="1790"/>
      <c r="DA605" s="1790"/>
      <c r="DB605" s="1790"/>
      <c r="DC605" s="1790"/>
      <c r="DD605" s="1790"/>
      <c r="DE605" s="1790"/>
      <c r="DF605" s="1790"/>
      <c r="DG605" s="1790"/>
      <c r="DH605" s="1790"/>
      <c r="DI605" s="1790"/>
      <c r="DJ605" s="1790"/>
      <c r="DK605" s="1790"/>
      <c r="DL605" s="1790"/>
      <c r="DM605" s="1790"/>
      <c r="DN605" s="1790"/>
      <c r="DO605" s="1790"/>
      <c r="DP605" s="1790"/>
      <c r="DQ605" s="1790"/>
      <c r="DR605" s="1790"/>
      <c r="DS605" s="1790"/>
      <c r="DT605" s="1790"/>
      <c r="DU605" s="1790"/>
      <c r="DV605" s="1790"/>
      <c r="DW605" s="1790"/>
      <c r="DX605" s="1790"/>
      <c r="DY605" s="1790"/>
      <c r="DZ605" s="1790"/>
      <c r="EA605" s="1790"/>
      <c r="EB605" s="1790"/>
      <c r="EC605" s="1790"/>
      <c r="ED605" s="1790"/>
      <c r="EE605" s="1790"/>
      <c r="EF605" s="1790"/>
      <c r="EG605" s="1790"/>
      <c r="EH605" s="1790"/>
      <c r="EI605" s="1790"/>
      <c r="EJ605" s="1790"/>
      <c r="EK605" s="1790"/>
      <c r="EL605" s="1790"/>
      <c r="EM605" s="1790"/>
      <c r="EN605" s="1790"/>
      <c r="EO605" s="1790"/>
      <c r="EP605" s="1790"/>
      <c r="EQ605" s="1790"/>
      <c r="ER605" s="1790"/>
      <c r="ES605" s="1790"/>
      <c r="ET605" s="1790"/>
      <c r="EU605" s="1790"/>
      <c r="EV605" s="1790"/>
      <c r="EW605" s="1790"/>
      <c r="EX605" s="1790"/>
      <c r="EY605" s="1790"/>
      <c r="EZ605" s="1790"/>
      <c r="FA605" s="1790"/>
      <c r="FB605" s="1790"/>
      <c r="FC605" s="1790"/>
      <c r="FD605" s="1790"/>
      <c r="FE605" s="1790"/>
      <c r="FF605" s="1790"/>
      <c r="FG605" s="1790"/>
      <c r="FH605" s="1790"/>
      <c r="FI605" s="1790"/>
      <c r="FJ605" s="1790"/>
      <c r="FK605" s="1790"/>
      <c r="FL605" s="1790"/>
      <c r="FM605" s="1790"/>
      <c r="FN605" s="1790"/>
      <c r="FO605" s="1790"/>
      <c r="FP605" s="1790"/>
      <c r="FQ605" s="1790"/>
      <c r="FR605" s="1790"/>
      <c r="FS605" s="1790"/>
      <c r="FT605" s="1790"/>
      <c r="FU605" s="1790"/>
      <c r="FV605" s="1790"/>
      <c r="FW605" s="1790"/>
      <c r="FX605" s="1790"/>
      <c r="FY605" s="1790"/>
      <c r="FZ605" s="1790"/>
      <c r="GA605" s="1790"/>
      <c r="GB605" s="1790"/>
      <c r="GC605" s="1790"/>
      <c r="GD605" s="1790"/>
      <c r="GE605" s="1790"/>
      <c r="GF605" s="1790"/>
      <c r="GG605" s="1790"/>
      <c r="GH605" s="1790"/>
      <c r="GI605" s="1790"/>
      <c r="GJ605" s="1790"/>
      <c r="GK605" s="1790"/>
      <c r="GL605" s="1790"/>
      <c r="GM605" s="1790"/>
      <c r="GN605" s="1790"/>
      <c r="GO605" s="1790"/>
      <c r="GP605" s="1790"/>
      <c r="GQ605" s="1790"/>
      <c r="GR605" s="1790"/>
      <c r="GS605" s="1790"/>
      <c r="GT605" s="1790"/>
      <c r="GU605" s="1790"/>
      <c r="GV605" s="1790"/>
      <c r="GW605" s="1790"/>
      <c r="GX605" s="1790"/>
      <c r="GY605" s="1790"/>
      <c r="GZ605" s="1790"/>
      <c r="HA605" s="1790"/>
      <c r="HB605" s="1790"/>
      <c r="HC605" s="1790"/>
      <c r="HD605" s="1790"/>
      <c r="HE605" s="1790"/>
      <c r="HF605" s="1790"/>
      <c r="HG605" s="1790"/>
      <c r="HH605" s="1790"/>
      <c r="HI605" s="1790"/>
      <c r="HJ605" s="1790"/>
      <c r="HK605" s="1790"/>
      <c r="HL605" s="1790"/>
      <c r="HM605" s="1790"/>
      <c r="HN605" s="1790"/>
      <c r="HO605" s="1790"/>
      <c r="HP605" s="1790"/>
      <c r="HQ605" s="1790"/>
      <c r="HR605" s="1790"/>
      <c r="HS605" s="1790"/>
      <c r="HT605" s="1790"/>
      <c r="HU605" s="1790"/>
      <c r="HV605" s="1790"/>
      <c r="HW605" s="1790"/>
      <c r="HX605" s="1790"/>
      <c r="HY605" s="1790"/>
      <c r="HZ605" s="1790"/>
      <c r="IA605" s="1790"/>
      <c r="IB605" s="1790"/>
      <c r="IC605" s="1790"/>
      <c r="ID605" s="1790"/>
      <c r="IE605" s="1790"/>
      <c r="IF605" s="1790"/>
      <c r="IG605" s="1790"/>
      <c r="IH605" s="1790"/>
      <c r="II605" s="1790"/>
      <c r="IJ605" s="1790"/>
      <c r="IK605" s="1790"/>
      <c r="IL605" s="1790"/>
      <c r="IM605" s="1790"/>
      <c r="IN605" s="1790"/>
      <c r="IO605" s="1790"/>
      <c r="IP605" s="1790"/>
      <c r="IQ605" s="1790"/>
      <c r="IR605" s="1790"/>
      <c r="IS605" s="1790"/>
      <c r="IT605" s="1790"/>
      <c r="IU605" s="1790"/>
      <c r="IV605" s="1790"/>
      <c r="IW605" s="1790"/>
      <c r="IX605" s="1790"/>
      <c r="IY605" s="1790"/>
      <c r="IZ605" s="1790"/>
      <c r="JA605" s="1790"/>
      <c r="JB605" s="1790"/>
      <c r="JC605" s="1790"/>
      <c r="JD605" s="1790"/>
      <c r="JE605" s="1790"/>
      <c r="JF605" s="1790"/>
      <c r="JG605" s="1790"/>
      <c r="JH605" s="1790"/>
      <c r="JI605" s="1790"/>
      <c r="JJ605" s="1790"/>
      <c r="JK605" s="1790"/>
      <c r="JL605" s="1790"/>
      <c r="JM605" s="1790"/>
      <c r="JN605" s="1790"/>
      <c r="JO605" s="1790"/>
      <c r="JP605" s="1790"/>
      <c r="JQ605" s="1790"/>
      <c r="JR605" s="1790"/>
      <c r="JS605" s="1790"/>
      <c r="JT605" s="1790"/>
      <c r="JU605" s="1790"/>
      <c r="JV605" s="1790"/>
      <c r="JW605" s="1790"/>
      <c r="JX605" s="1790"/>
      <c r="JY605" s="1790"/>
      <c r="JZ605" s="1790"/>
      <c r="KA605" s="1790"/>
      <c r="KB605" s="1791"/>
    </row>
    <row r="606" spans="2:288" ht="15" customHeight="1" x14ac:dyDescent="0.25">
      <c r="B606" s="266" t="str">
        <f t="shared" si="47"/>
        <v>Desk 79</v>
      </c>
      <c r="C606" s="268" t="str">
        <v/>
      </c>
      <c r="D606" s="268" t="str">
        <v/>
      </c>
      <c r="E606" s="268" t="str">
        <v/>
      </c>
      <c r="F606" s="268" t="str">
        <v/>
      </c>
      <c r="G606" s="462" t="str">
        <v/>
      </c>
      <c r="H606" s="1790"/>
      <c r="I606" s="1790"/>
      <c r="J606" s="1790"/>
      <c r="K606" s="1790"/>
      <c r="L606" s="1790"/>
      <c r="M606" s="1790"/>
      <c r="N606" s="1790"/>
      <c r="O606" s="1790"/>
      <c r="P606" s="1790"/>
      <c r="Q606" s="1790"/>
      <c r="R606" s="1790"/>
      <c r="S606" s="1790"/>
      <c r="T606" s="1790"/>
      <c r="U606" s="1790"/>
      <c r="V606" s="1790"/>
      <c r="W606" s="1790"/>
      <c r="X606" s="1790"/>
      <c r="Y606" s="1790"/>
      <c r="Z606" s="1790"/>
      <c r="AA606" s="1790"/>
      <c r="AB606" s="1790"/>
      <c r="AC606" s="1790"/>
      <c r="AD606" s="1790"/>
      <c r="AE606" s="1790"/>
      <c r="AF606" s="1790"/>
      <c r="AG606" s="1790"/>
      <c r="AH606" s="1790"/>
      <c r="AI606" s="1790"/>
      <c r="AJ606" s="1790"/>
      <c r="AK606" s="1790"/>
      <c r="AL606" s="1790"/>
      <c r="AM606" s="1790"/>
      <c r="AN606" s="1790"/>
      <c r="AO606" s="1790"/>
      <c r="AP606" s="1790"/>
      <c r="AQ606" s="1790"/>
      <c r="AR606" s="1790"/>
      <c r="AS606" s="1790"/>
      <c r="AT606" s="1790"/>
      <c r="AU606" s="1790"/>
      <c r="AV606" s="1790"/>
      <c r="AW606" s="1790"/>
      <c r="AX606" s="1790"/>
      <c r="AY606" s="1790"/>
      <c r="AZ606" s="1790"/>
      <c r="BA606" s="1790"/>
      <c r="BB606" s="1790"/>
      <c r="BC606" s="1790"/>
      <c r="BD606" s="1790"/>
      <c r="BE606" s="1790"/>
      <c r="BF606" s="1790"/>
      <c r="BG606" s="1790"/>
      <c r="BH606" s="1790"/>
      <c r="BI606" s="1790"/>
      <c r="BJ606" s="1790"/>
      <c r="BK606" s="1790"/>
      <c r="BL606" s="1790"/>
      <c r="BM606" s="1790"/>
      <c r="BN606" s="1790"/>
      <c r="BO606" s="1790"/>
      <c r="BP606" s="1790"/>
      <c r="BQ606" s="1790"/>
      <c r="BR606" s="1790"/>
      <c r="BS606" s="1790"/>
      <c r="BT606" s="1790"/>
      <c r="BU606" s="1790"/>
      <c r="BV606" s="1790"/>
      <c r="BW606" s="1790"/>
      <c r="BX606" s="1790"/>
      <c r="BY606" s="1790"/>
      <c r="BZ606" s="1790"/>
      <c r="CA606" s="1790"/>
      <c r="CB606" s="1790"/>
      <c r="CC606" s="1790"/>
      <c r="CD606" s="1790"/>
      <c r="CE606" s="1790"/>
      <c r="CF606" s="1790"/>
      <c r="CG606" s="1790"/>
      <c r="CH606" s="1790"/>
      <c r="CI606" s="1790"/>
      <c r="CJ606" s="1790"/>
      <c r="CK606" s="1790"/>
      <c r="CL606" s="1790"/>
      <c r="CM606" s="1790"/>
      <c r="CN606" s="1790"/>
      <c r="CO606" s="1790"/>
      <c r="CP606" s="1790"/>
      <c r="CQ606" s="1790"/>
      <c r="CR606" s="1790"/>
      <c r="CS606" s="1790"/>
      <c r="CT606" s="1790"/>
      <c r="CU606" s="1790"/>
      <c r="CV606" s="1790"/>
      <c r="CW606" s="1790"/>
      <c r="CX606" s="1790"/>
      <c r="CY606" s="1790"/>
      <c r="CZ606" s="1790"/>
      <c r="DA606" s="1790"/>
      <c r="DB606" s="1790"/>
      <c r="DC606" s="1790"/>
      <c r="DD606" s="1790"/>
      <c r="DE606" s="1790"/>
      <c r="DF606" s="1790"/>
      <c r="DG606" s="1790"/>
      <c r="DH606" s="1790"/>
      <c r="DI606" s="1790"/>
      <c r="DJ606" s="1790"/>
      <c r="DK606" s="1790"/>
      <c r="DL606" s="1790"/>
      <c r="DM606" s="1790"/>
      <c r="DN606" s="1790"/>
      <c r="DO606" s="1790"/>
      <c r="DP606" s="1790"/>
      <c r="DQ606" s="1790"/>
      <c r="DR606" s="1790"/>
      <c r="DS606" s="1790"/>
      <c r="DT606" s="1790"/>
      <c r="DU606" s="1790"/>
      <c r="DV606" s="1790"/>
      <c r="DW606" s="1790"/>
      <c r="DX606" s="1790"/>
      <c r="DY606" s="1790"/>
      <c r="DZ606" s="1790"/>
      <c r="EA606" s="1790"/>
      <c r="EB606" s="1790"/>
      <c r="EC606" s="1790"/>
      <c r="ED606" s="1790"/>
      <c r="EE606" s="1790"/>
      <c r="EF606" s="1790"/>
      <c r="EG606" s="1790"/>
      <c r="EH606" s="1790"/>
      <c r="EI606" s="1790"/>
      <c r="EJ606" s="1790"/>
      <c r="EK606" s="1790"/>
      <c r="EL606" s="1790"/>
      <c r="EM606" s="1790"/>
      <c r="EN606" s="1790"/>
      <c r="EO606" s="1790"/>
      <c r="EP606" s="1790"/>
      <c r="EQ606" s="1790"/>
      <c r="ER606" s="1790"/>
      <c r="ES606" s="1790"/>
      <c r="ET606" s="1790"/>
      <c r="EU606" s="1790"/>
      <c r="EV606" s="1790"/>
      <c r="EW606" s="1790"/>
      <c r="EX606" s="1790"/>
      <c r="EY606" s="1790"/>
      <c r="EZ606" s="1790"/>
      <c r="FA606" s="1790"/>
      <c r="FB606" s="1790"/>
      <c r="FC606" s="1790"/>
      <c r="FD606" s="1790"/>
      <c r="FE606" s="1790"/>
      <c r="FF606" s="1790"/>
      <c r="FG606" s="1790"/>
      <c r="FH606" s="1790"/>
      <c r="FI606" s="1790"/>
      <c r="FJ606" s="1790"/>
      <c r="FK606" s="1790"/>
      <c r="FL606" s="1790"/>
      <c r="FM606" s="1790"/>
      <c r="FN606" s="1790"/>
      <c r="FO606" s="1790"/>
      <c r="FP606" s="1790"/>
      <c r="FQ606" s="1790"/>
      <c r="FR606" s="1790"/>
      <c r="FS606" s="1790"/>
      <c r="FT606" s="1790"/>
      <c r="FU606" s="1790"/>
      <c r="FV606" s="1790"/>
      <c r="FW606" s="1790"/>
      <c r="FX606" s="1790"/>
      <c r="FY606" s="1790"/>
      <c r="FZ606" s="1790"/>
      <c r="GA606" s="1790"/>
      <c r="GB606" s="1790"/>
      <c r="GC606" s="1790"/>
      <c r="GD606" s="1790"/>
      <c r="GE606" s="1790"/>
      <c r="GF606" s="1790"/>
      <c r="GG606" s="1790"/>
      <c r="GH606" s="1790"/>
      <c r="GI606" s="1790"/>
      <c r="GJ606" s="1790"/>
      <c r="GK606" s="1790"/>
      <c r="GL606" s="1790"/>
      <c r="GM606" s="1790"/>
      <c r="GN606" s="1790"/>
      <c r="GO606" s="1790"/>
      <c r="GP606" s="1790"/>
      <c r="GQ606" s="1790"/>
      <c r="GR606" s="1790"/>
      <c r="GS606" s="1790"/>
      <c r="GT606" s="1790"/>
      <c r="GU606" s="1790"/>
      <c r="GV606" s="1790"/>
      <c r="GW606" s="1790"/>
      <c r="GX606" s="1790"/>
      <c r="GY606" s="1790"/>
      <c r="GZ606" s="1790"/>
      <c r="HA606" s="1790"/>
      <c r="HB606" s="1790"/>
      <c r="HC606" s="1790"/>
      <c r="HD606" s="1790"/>
      <c r="HE606" s="1790"/>
      <c r="HF606" s="1790"/>
      <c r="HG606" s="1790"/>
      <c r="HH606" s="1790"/>
      <c r="HI606" s="1790"/>
      <c r="HJ606" s="1790"/>
      <c r="HK606" s="1790"/>
      <c r="HL606" s="1790"/>
      <c r="HM606" s="1790"/>
      <c r="HN606" s="1790"/>
      <c r="HO606" s="1790"/>
      <c r="HP606" s="1790"/>
      <c r="HQ606" s="1790"/>
      <c r="HR606" s="1790"/>
      <c r="HS606" s="1790"/>
      <c r="HT606" s="1790"/>
      <c r="HU606" s="1790"/>
      <c r="HV606" s="1790"/>
      <c r="HW606" s="1790"/>
      <c r="HX606" s="1790"/>
      <c r="HY606" s="1790"/>
      <c r="HZ606" s="1790"/>
      <c r="IA606" s="1790"/>
      <c r="IB606" s="1790"/>
      <c r="IC606" s="1790"/>
      <c r="ID606" s="1790"/>
      <c r="IE606" s="1790"/>
      <c r="IF606" s="1790"/>
      <c r="IG606" s="1790"/>
      <c r="IH606" s="1790"/>
      <c r="II606" s="1790"/>
      <c r="IJ606" s="1790"/>
      <c r="IK606" s="1790"/>
      <c r="IL606" s="1790"/>
      <c r="IM606" s="1790"/>
      <c r="IN606" s="1790"/>
      <c r="IO606" s="1790"/>
      <c r="IP606" s="1790"/>
      <c r="IQ606" s="1790"/>
      <c r="IR606" s="1790"/>
      <c r="IS606" s="1790"/>
      <c r="IT606" s="1790"/>
      <c r="IU606" s="1790"/>
      <c r="IV606" s="1790"/>
      <c r="IW606" s="1790"/>
      <c r="IX606" s="1790"/>
      <c r="IY606" s="1790"/>
      <c r="IZ606" s="1790"/>
      <c r="JA606" s="1790"/>
      <c r="JB606" s="1790"/>
      <c r="JC606" s="1790"/>
      <c r="JD606" s="1790"/>
      <c r="JE606" s="1790"/>
      <c r="JF606" s="1790"/>
      <c r="JG606" s="1790"/>
      <c r="JH606" s="1790"/>
      <c r="JI606" s="1790"/>
      <c r="JJ606" s="1790"/>
      <c r="JK606" s="1790"/>
      <c r="JL606" s="1790"/>
      <c r="JM606" s="1790"/>
      <c r="JN606" s="1790"/>
      <c r="JO606" s="1790"/>
      <c r="JP606" s="1790"/>
      <c r="JQ606" s="1790"/>
      <c r="JR606" s="1790"/>
      <c r="JS606" s="1790"/>
      <c r="JT606" s="1790"/>
      <c r="JU606" s="1790"/>
      <c r="JV606" s="1790"/>
      <c r="JW606" s="1790"/>
      <c r="JX606" s="1790"/>
      <c r="JY606" s="1790"/>
      <c r="JZ606" s="1790"/>
      <c r="KA606" s="1790"/>
      <c r="KB606" s="1791"/>
    </row>
    <row r="607" spans="2:288" ht="15" customHeight="1" x14ac:dyDescent="0.25">
      <c r="B607" s="266" t="str">
        <f t="shared" si="47"/>
        <v>Desk 80</v>
      </c>
      <c r="C607" s="268" t="str">
        <v/>
      </c>
      <c r="D607" s="268" t="str">
        <v/>
      </c>
      <c r="E607" s="268" t="str">
        <v/>
      </c>
      <c r="F607" s="268" t="str">
        <v/>
      </c>
      <c r="G607" s="462" t="str">
        <v/>
      </c>
      <c r="H607" s="1790"/>
      <c r="I607" s="1790"/>
      <c r="J607" s="1790"/>
      <c r="K607" s="1790"/>
      <c r="L607" s="1790"/>
      <c r="M607" s="1790"/>
      <c r="N607" s="1790"/>
      <c r="O607" s="1790"/>
      <c r="P607" s="1790"/>
      <c r="Q607" s="1790"/>
      <c r="R607" s="1790"/>
      <c r="S607" s="1790"/>
      <c r="T607" s="1790"/>
      <c r="U607" s="1790"/>
      <c r="V607" s="1790"/>
      <c r="W607" s="1790"/>
      <c r="X607" s="1790"/>
      <c r="Y607" s="1790"/>
      <c r="Z607" s="1790"/>
      <c r="AA607" s="1790"/>
      <c r="AB607" s="1790"/>
      <c r="AC607" s="1790"/>
      <c r="AD607" s="1790"/>
      <c r="AE607" s="1790"/>
      <c r="AF607" s="1790"/>
      <c r="AG607" s="1790"/>
      <c r="AH607" s="1790"/>
      <c r="AI607" s="1790"/>
      <c r="AJ607" s="1790"/>
      <c r="AK607" s="1790"/>
      <c r="AL607" s="1790"/>
      <c r="AM607" s="1790"/>
      <c r="AN607" s="1790"/>
      <c r="AO607" s="1790"/>
      <c r="AP607" s="1790"/>
      <c r="AQ607" s="1790"/>
      <c r="AR607" s="1790"/>
      <c r="AS607" s="1790"/>
      <c r="AT607" s="1790"/>
      <c r="AU607" s="1790"/>
      <c r="AV607" s="1790"/>
      <c r="AW607" s="1790"/>
      <c r="AX607" s="1790"/>
      <c r="AY607" s="1790"/>
      <c r="AZ607" s="1790"/>
      <c r="BA607" s="1790"/>
      <c r="BB607" s="1790"/>
      <c r="BC607" s="1790"/>
      <c r="BD607" s="1790"/>
      <c r="BE607" s="1790"/>
      <c r="BF607" s="1790"/>
      <c r="BG607" s="1790"/>
      <c r="BH607" s="1790"/>
      <c r="BI607" s="1790"/>
      <c r="BJ607" s="1790"/>
      <c r="BK607" s="1790"/>
      <c r="BL607" s="1790"/>
      <c r="BM607" s="1790"/>
      <c r="BN607" s="1790"/>
      <c r="BO607" s="1790"/>
      <c r="BP607" s="1790"/>
      <c r="BQ607" s="1790"/>
      <c r="BR607" s="1790"/>
      <c r="BS607" s="1790"/>
      <c r="BT607" s="1790"/>
      <c r="BU607" s="1790"/>
      <c r="BV607" s="1790"/>
      <c r="BW607" s="1790"/>
      <c r="BX607" s="1790"/>
      <c r="BY607" s="1790"/>
      <c r="BZ607" s="1790"/>
      <c r="CA607" s="1790"/>
      <c r="CB607" s="1790"/>
      <c r="CC607" s="1790"/>
      <c r="CD607" s="1790"/>
      <c r="CE607" s="1790"/>
      <c r="CF607" s="1790"/>
      <c r="CG607" s="1790"/>
      <c r="CH607" s="1790"/>
      <c r="CI607" s="1790"/>
      <c r="CJ607" s="1790"/>
      <c r="CK607" s="1790"/>
      <c r="CL607" s="1790"/>
      <c r="CM607" s="1790"/>
      <c r="CN607" s="1790"/>
      <c r="CO607" s="1790"/>
      <c r="CP607" s="1790"/>
      <c r="CQ607" s="1790"/>
      <c r="CR607" s="1790"/>
      <c r="CS607" s="1790"/>
      <c r="CT607" s="1790"/>
      <c r="CU607" s="1790"/>
      <c r="CV607" s="1790"/>
      <c r="CW607" s="1790"/>
      <c r="CX607" s="1790"/>
      <c r="CY607" s="1790"/>
      <c r="CZ607" s="1790"/>
      <c r="DA607" s="1790"/>
      <c r="DB607" s="1790"/>
      <c r="DC607" s="1790"/>
      <c r="DD607" s="1790"/>
      <c r="DE607" s="1790"/>
      <c r="DF607" s="1790"/>
      <c r="DG607" s="1790"/>
      <c r="DH607" s="1790"/>
      <c r="DI607" s="1790"/>
      <c r="DJ607" s="1790"/>
      <c r="DK607" s="1790"/>
      <c r="DL607" s="1790"/>
      <c r="DM607" s="1790"/>
      <c r="DN607" s="1790"/>
      <c r="DO607" s="1790"/>
      <c r="DP607" s="1790"/>
      <c r="DQ607" s="1790"/>
      <c r="DR607" s="1790"/>
      <c r="DS607" s="1790"/>
      <c r="DT607" s="1790"/>
      <c r="DU607" s="1790"/>
      <c r="DV607" s="1790"/>
      <c r="DW607" s="1790"/>
      <c r="DX607" s="1790"/>
      <c r="DY607" s="1790"/>
      <c r="DZ607" s="1790"/>
      <c r="EA607" s="1790"/>
      <c r="EB607" s="1790"/>
      <c r="EC607" s="1790"/>
      <c r="ED607" s="1790"/>
      <c r="EE607" s="1790"/>
      <c r="EF607" s="1790"/>
      <c r="EG607" s="1790"/>
      <c r="EH607" s="1790"/>
      <c r="EI607" s="1790"/>
      <c r="EJ607" s="1790"/>
      <c r="EK607" s="1790"/>
      <c r="EL607" s="1790"/>
      <c r="EM607" s="1790"/>
      <c r="EN607" s="1790"/>
      <c r="EO607" s="1790"/>
      <c r="EP607" s="1790"/>
      <c r="EQ607" s="1790"/>
      <c r="ER607" s="1790"/>
      <c r="ES607" s="1790"/>
      <c r="ET607" s="1790"/>
      <c r="EU607" s="1790"/>
      <c r="EV607" s="1790"/>
      <c r="EW607" s="1790"/>
      <c r="EX607" s="1790"/>
      <c r="EY607" s="1790"/>
      <c r="EZ607" s="1790"/>
      <c r="FA607" s="1790"/>
      <c r="FB607" s="1790"/>
      <c r="FC607" s="1790"/>
      <c r="FD607" s="1790"/>
      <c r="FE607" s="1790"/>
      <c r="FF607" s="1790"/>
      <c r="FG607" s="1790"/>
      <c r="FH607" s="1790"/>
      <c r="FI607" s="1790"/>
      <c r="FJ607" s="1790"/>
      <c r="FK607" s="1790"/>
      <c r="FL607" s="1790"/>
      <c r="FM607" s="1790"/>
      <c r="FN607" s="1790"/>
      <c r="FO607" s="1790"/>
      <c r="FP607" s="1790"/>
      <c r="FQ607" s="1790"/>
      <c r="FR607" s="1790"/>
      <c r="FS607" s="1790"/>
      <c r="FT607" s="1790"/>
      <c r="FU607" s="1790"/>
      <c r="FV607" s="1790"/>
      <c r="FW607" s="1790"/>
      <c r="FX607" s="1790"/>
      <c r="FY607" s="1790"/>
      <c r="FZ607" s="1790"/>
      <c r="GA607" s="1790"/>
      <c r="GB607" s="1790"/>
      <c r="GC607" s="1790"/>
      <c r="GD607" s="1790"/>
      <c r="GE607" s="1790"/>
      <c r="GF607" s="1790"/>
      <c r="GG607" s="1790"/>
      <c r="GH607" s="1790"/>
      <c r="GI607" s="1790"/>
      <c r="GJ607" s="1790"/>
      <c r="GK607" s="1790"/>
      <c r="GL607" s="1790"/>
      <c r="GM607" s="1790"/>
      <c r="GN607" s="1790"/>
      <c r="GO607" s="1790"/>
      <c r="GP607" s="1790"/>
      <c r="GQ607" s="1790"/>
      <c r="GR607" s="1790"/>
      <c r="GS607" s="1790"/>
      <c r="GT607" s="1790"/>
      <c r="GU607" s="1790"/>
      <c r="GV607" s="1790"/>
      <c r="GW607" s="1790"/>
      <c r="GX607" s="1790"/>
      <c r="GY607" s="1790"/>
      <c r="GZ607" s="1790"/>
      <c r="HA607" s="1790"/>
      <c r="HB607" s="1790"/>
      <c r="HC607" s="1790"/>
      <c r="HD607" s="1790"/>
      <c r="HE607" s="1790"/>
      <c r="HF607" s="1790"/>
      <c r="HG607" s="1790"/>
      <c r="HH607" s="1790"/>
      <c r="HI607" s="1790"/>
      <c r="HJ607" s="1790"/>
      <c r="HK607" s="1790"/>
      <c r="HL607" s="1790"/>
      <c r="HM607" s="1790"/>
      <c r="HN607" s="1790"/>
      <c r="HO607" s="1790"/>
      <c r="HP607" s="1790"/>
      <c r="HQ607" s="1790"/>
      <c r="HR607" s="1790"/>
      <c r="HS607" s="1790"/>
      <c r="HT607" s="1790"/>
      <c r="HU607" s="1790"/>
      <c r="HV607" s="1790"/>
      <c r="HW607" s="1790"/>
      <c r="HX607" s="1790"/>
      <c r="HY607" s="1790"/>
      <c r="HZ607" s="1790"/>
      <c r="IA607" s="1790"/>
      <c r="IB607" s="1790"/>
      <c r="IC607" s="1790"/>
      <c r="ID607" s="1790"/>
      <c r="IE607" s="1790"/>
      <c r="IF607" s="1790"/>
      <c r="IG607" s="1790"/>
      <c r="IH607" s="1790"/>
      <c r="II607" s="1790"/>
      <c r="IJ607" s="1790"/>
      <c r="IK607" s="1790"/>
      <c r="IL607" s="1790"/>
      <c r="IM607" s="1790"/>
      <c r="IN607" s="1790"/>
      <c r="IO607" s="1790"/>
      <c r="IP607" s="1790"/>
      <c r="IQ607" s="1790"/>
      <c r="IR607" s="1790"/>
      <c r="IS607" s="1790"/>
      <c r="IT607" s="1790"/>
      <c r="IU607" s="1790"/>
      <c r="IV607" s="1790"/>
      <c r="IW607" s="1790"/>
      <c r="IX607" s="1790"/>
      <c r="IY607" s="1790"/>
      <c r="IZ607" s="1790"/>
      <c r="JA607" s="1790"/>
      <c r="JB607" s="1790"/>
      <c r="JC607" s="1790"/>
      <c r="JD607" s="1790"/>
      <c r="JE607" s="1790"/>
      <c r="JF607" s="1790"/>
      <c r="JG607" s="1790"/>
      <c r="JH607" s="1790"/>
      <c r="JI607" s="1790"/>
      <c r="JJ607" s="1790"/>
      <c r="JK607" s="1790"/>
      <c r="JL607" s="1790"/>
      <c r="JM607" s="1790"/>
      <c r="JN607" s="1790"/>
      <c r="JO607" s="1790"/>
      <c r="JP607" s="1790"/>
      <c r="JQ607" s="1790"/>
      <c r="JR607" s="1790"/>
      <c r="JS607" s="1790"/>
      <c r="JT607" s="1790"/>
      <c r="JU607" s="1790"/>
      <c r="JV607" s="1790"/>
      <c r="JW607" s="1790"/>
      <c r="JX607" s="1790"/>
      <c r="JY607" s="1790"/>
      <c r="JZ607" s="1790"/>
      <c r="KA607" s="1790"/>
      <c r="KB607" s="1791"/>
    </row>
    <row r="608" spans="2:288" ht="15" customHeight="1" x14ac:dyDescent="0.25">
      <c r="B608" s="266" t="str">
        <f t="shared" si="47"/>
        <v>Desk 81</v>
      </c>
      <c r="C608" s="268" t="str">
        <v/>
      </c>
      <c r="D608" s="268" t="str">
        <v/>
      </c>
      <c r="E608" s="268" t="str">
        <v/>
      </c>
      <c r="F608" s="268" t="str">
        <v/>
      </c>
      <c r="G608" s="462" t="str">
        <v/>
      </c>
      <c r="H608" s="1790"/>
      <c r="I608" s="1790"/>
      <c r="J608" s="1790"/>
      <c r="K608" s="1790"/>
      <c r="L608" s="1790"/>
      <c r="M608" s="1790"/>
      <c r="N608" s="1790"/>
      <c r="O608" s="1790"/>
      <c r="P608" s="1790"/>
      <c r="Q608" s="1790"/>
      <c r="R608" s="1790"/>
      <c r="S608" s="1790"/>
      <c r="T608" s="1790"/>
      <c r="U608" s="1790"/>
      <c r="V608" s="1790"/>
      <c r="W608" s="1790"/>
      <c r="X608" s="1790"/>
      <c r="Y608" s="1790"/>
      <c r="Z608" s="1790"/>
      <c r="AA608" s="1790"/>
      <c r="AB608" s="1790"/>
      <c r="AC608" s="1790"/>
      <c r="AD608" s="1790"/>
      <c r="AE608" s="1790"/>
      <c r="AF608" s="1790"/>
      <c r="AG608" s="1790"/>
      <c r="AH608" s="1790"/>
      <c r="AI608" s="1790"/>
      <c r="AJ608" s="1790"/>
      <c r="AK608" s="1790"/>
      <c r="AL608" s="1790"/>
      <c r="AM608" s="1790"/>
      <c r="AN608" s="1790"/>
      <c r="AO608" s="1790"/>
      <c r="AP608" s="1790"/>
      <c r="AQ608" s="1790"/>
      <c r="AR608" s="1790"/>
      <c r="AS608" s="1790"/>
      <c r="AT608" s="1790"/>
      <c r="AU608" s="1790"/>
      <c r="AV608" s="1790"/>
      <c r="AW608" s="1790"/>
      <c r="AX608" s="1790"/>
      <c r="AY608" s="1790"/>
      <c r="AZ608" s="1790"/>
      <c r="BA608" s="1790"/>
      <c r="BB608" s="1790"/>
      <c r="BC608" s="1790"/>
      <c r="BD608" s="1790"/>
      <c r="BE608" s="1790"/>
      <c r="BF608" s="1790"/>
      <c r="BG608" s="1790"/>
      <c r="BH608" s="1790"/>
      <c r="BI608" s="1790"/>
      <c r="BJ608" s="1790"/>
      <c r="BK608" s="1790"/>
      <c r="BL608" s="1790"/>
      <c r="BM608" s="1790"/>
      <c r="BN608" s="1790"/>
      <c r="BO608" s="1790"/>
      <c r="BP608" s="1790"/>
      <c r="BQ608" s="1790"/>
      <c r="BR608" s="1790"/>
      <c r="BS608" s="1790"/>
      <c r="BT608" s="1790"/>
      <c r="BU608" s="1790"/>
      <c r="BV608" s="1790"/>
      <c r="BW608" s="1790"/>
      <c r="BX608" s="1790"/>
      <c r="BY608" s="1790"/>
      <c r="BZ608" s="1790"/>
      <c r="CA608" s="1790"/>
      <c r="CB608" s="1790"/>
      <c r="CC608" s="1790"/>
      <c r="CD608" s="1790"/>
      <c r="CE608" s="1790"/>
      <c r="CF608" s="1790"/>
      <c r="CG608" s="1790"/>
      <c r="CH608" s="1790"/>
      <c r="CI608" s="1790"/>
      <c r="CJ608" s="1790"/>
      <c r="CK608" s="1790"/>
      <c r="CL608" s="1790"/>
      <c r="CM608" s="1790"/>
      <c r="CN608" s="1790"/>
      <c r="CO608" s="1790"/>
      <c r="CP608" s="1790"/>
      <c r="CQ608" s="1790"/>
      <c r="CR608" s="1790"/>
      <c r="CS608" s="1790"/>
      <c r="CT608" s="1790"/>
      <c r="CU608" s="1790"/>
      <c r="CV608" s="1790"/>
      <c r="CW608" s="1790"/>
      <c r="CX608" s="1790"/>
      <c r="CY608" s="1790"/>
      <c r="CZ608" s="1790"/>
      <c r="DA608" s="1790"/>
      <c r="DB608" s="1790"/>
      <c r="DC608" s="1790"/>
      <c r="DD608" s="1790"/>
      <c r="DE608" s="1790"/>
      <c r="DF608" s="1790"/>
      <c r="DG608" s="1790"/>
      <c r="DH608" s="1790"/>
      <c r="DI608" s="1790"/>
      <c r="DJ608" s="1790"/>
      <c r="DK608" s="1790"/>
      <c r="DL608" s="1790"/>
      <c r="DM608" s="1790"/>
      <c r="DN608" s="1790"/>
      <c r="DO608" s="1790"/>
      <c r="DP608" s="1790"/>
      <c r="DQ608" s="1790"/>
      <c r="DR608" s="1790"/>
      <c r="DS608" s="1790"/>
      <c r="DT608" s="1790"/>
      <c r="DU608" s="1790"/>
      <c r="DV608" s="1790"/>
      <c r="DW608" s="1790"/>
      <c r="DX608" s="1790"/>
      <c r="DY608" s="1790"/>
      <c r="DZ608" s="1790"/>
      <c r="EA608" s="1790"/>
      <c r="EB608" s="1790"/>
      <c r="EC608" s="1790"/>
      <c r="ED608" s="1790"/>
      <c r="EE608" s="1790"/>
      <c r="EF608" s="1790"/>
      <c r="EG608" s="1790"/>
      <c r="EH608" s="1790"/>
      <c r="EI608" s="1790"/>
      <c r="EJ608" s="1790"/>
      <c r="EK608" s="1790"/>
      <c r="EL608" s="1790"/>
      <c r="EM608" s="1790"/>
      <c r="EN608" s="1790"/>
      <c r="EO608" s="1790"/>
      <c r="EP608" s="1790"/>
      <c r="EQ608" s="1790"/>
      <c r="ER608" s="1790"/>
      <c r="ES608" s="1790"/>
      <c r="ET608" s="1790"/>
      <c r="EU608" s="1790"/>
      <c r="EV608" s="1790"/>
      <c r="EW608" s="1790"/>
      <c r="EX608" s="1790"/>
      <c r="EY608" s="1790"/>
      <c r="EZ608" s="1790"/>
      <c r="FA608" s="1790"/>
      <c r="FB608" s="1790"/>
      <c r="FC608" s="1790"/>
      <c r="FD608" s="1790"/>
      <c r="FE608" s="1790"/>
      <c r="FF608" s="1790"/>
      <c r="FG608" s="1790"/>
      <c r="FH608" s="1790"/>
      <c r="FI608" s="1790"/>
      <c r="FJ608" s="1790"/>
      <c r="FK608" s="1790"/>
      <c r="FL608" s="1790"/>
      <c r="FM608" s="1790"/>
      <c r="FN608" s="1790"/>
      <c r="FO608" s="1790"/>
      <c r="FP608" s="1790"/>
      <c r="FQ608" s="1790"/>
      <c r="FR608" s="1790"/>
      <c r="FS608" s="1790"/>
      <c r="FT608" s="1790"/>
      <c r="FU608" s="1790"/>
      <c r="FV608" s="1790"/>
      <c r="FW608" s="1790"/>
      <c r="FX608" s="1790"/>
      <c r="FY608" s="1790"/>
      <c r="FZ608" s="1790"/>
      <c r="GA608" s="1790"/>
      <c r="GB608" s="1790"/>
      <c r="GC608" s="1790"/>
      <c r="GD608" s="1790"/>
      <c r="GE608" s="1790"/>
      <c r="GF608" s="1790"/>
      <c r="GG608" s="1790"/>
      <c r="GH608" s="1790"/>
      <c r="GI608" s="1790"/>
      <c r="GJ608" s="1790"/>
      <c r="GK608" s="1790"/>
      <c r="GL608" s="1790"/>
      <c r="GM608" s="1790"/>
      <c r="GN608" s="1790"/>
      <c r="GO608" s="1790"/>
      <c r="GP608" s="1790"/>
      <c r="GQ608" s="1790"/>
      <c r="GR608" s="1790"/>
      <c r="GS608" s="1790"/>
      <c r="GT608" s="1790"/>
      <c r="GU608" s="1790"/>
      <c r="GV608" s="1790"/>
      <c r="GW608" s="1790"/>
      <c r="GX608" s="1790"/>
      <c r="GY608" s="1790"/>
      <c r="GZ608" s="1790"/>
      <c r="HA608" s="1790"/>
      <c r="HB608" s="1790"/>
      <c r="HC608" s="1790"/>
      <c r="HD608" s="1790"/>
      <c r="HE608" s="1790"/>
      <c r="HF608" s="1790"/>
      <c r="HG608" s="1790"/>
      <c r="HH608" s="1790"/>
      <c r="HI608" s="1790"/>
      <c r="HJ608" s="1790"/>
      <c r="HK608" s="1790"/>
      <c r="HL608" s="1790"/>
      <c r="HM608" s="1790"/>
      <c r="HN608" s="1790"/>
      <c r="HO608" s="1790"/>
      <c r="HP608" s="1790"/>
      <c r="HQ608" s="1790"/>
      <c r="HR608" s="1790"/>
      <c r="HS608" s="1790"/>
      <c r="HT608" s="1790"/>
      <c r="HU608" s="1790"/>
      <c r="HV608" s="1790"/>
      <c r="HW608" s="1790"/>
      <c r="HX608" s="1790"/>
      <c r="HY608" s="1790"/>
      <c r="HZ608" s="1790"/>
      <c r="IA608" s="1790"/>
      <c r="IB608" s="1790"/>
      <c r="IC608" s="1790"/>
      <c r="ID608" s="1790"/>
      <c r="IE608" s="1790"/>
      <c r="IF608" s="1790"/>
      <c r="IG608" s="1790"/>
      <c r="IH608" s="1790"/>
      <c r="II608" s="1790"/>
      <c r="IJ608" s="1790"/>
      <c r="IK608" s="1790"/>
      <c r="IL608" s="1790"/>
      <c r="IM608" s="1790"/>
      <c r="IN608" s="1790"/>
      <c r="IO608" s="1790"/>
      <c r="IP608" s="1790"/>
      <c r="IQ608" s="1790"/>
      <c r="IR608" s="1790"/>
      <c r="IS608" s="1790"/>
      <c r="IT608" s="1790"/>
      <c r="IU608" s="1790"/>
      <c r="IV608" s="1790"/>
      <c r="IW608" s="1790"/>
      <c r="IX608" s="1790"/>
      <c r="IY608" s="1790"/>
      <c r="IZ608" s="1790"/>
      <c r="JA608" s="1790"/>
      <c r="JB608" s="1790"/>
      <c r="JC608" s="1790"/>
      <c r="JD608" s="1790"/>
      <c r="JE608" s="1790"/>
      <c r="JF608" s="1790"/>
      <c r="JG608" s="1790"/>
      <c r="JH608" s="1790"/>
      <c r="JI608" s="1790"/>
      <c r="JJ608" s="1790"/>
      <c r="JK608" s="1790"/>
      <c r="JL608" s="1790"/>
      <c r="JM608" s="1790"/>
      <c r="JN608" s="1790"/>
      <c r="JO608" s="1790"/>
      <c r="JP608" s="1790"/>
      <c r="JQ608" s="1790"/>
      <c r="JR608" s="1790"/>
      <c r="JS608" s="1790"/>
      <c r="JT608" s="1790"/>
      <c r="JU608" s="1790"/>
      <c r="JV608" s="1790"/>
      <c r="JW608" s="1790"/>
      <c r="JX608" s="1790"/>
      <c r="JY608" s="1790"/>
      <c r="JZ608" s="1790"/>
      <c r="KA608" s="1790"/>
      <c r="KB608" s="1791"/>
    </row>
    <row r="609" spans="2:288" ht="15" customHeight="1" x14ac:dyDescent="0.25">
      <c r="B609" s="266" t="str">
        <f t="shared" si="47"/>
        <v>Desk 82</v>
      </c>
      <c r="C609" s="268" t="str">
        <v/>
      </c>
      <c r="D609" s="268" t="str">
        <v/>
      </c>
      <c r="E609" s="268" t="str">
        <v/>
      </c>
      <c r="F609" s="268" t="str">
        <v/>
      </c>
      <c r="G609" s="462" t="str">
        <v/>
      </c>
      <c r="H609" s="1790"/>
      <c r="I609" s="1790"/>
      <c r="J609" s="1790"/>
      <c r="K609" s="1790"/>
      <c r="L609" s="1790"/>
      <c r="M609" s="1790"/>
      <c r="N609" s="1790"/>
      <c r="O609" s="1790"/>
      <c r="P609" s="1790"/>
      <c r="Q609" s="1790"/>
      <c r="R609" s="1790"/>
      <c r="S609" s="1790"/>
      <c r="T609" s="1790"/>
      <c r="U609" s="1790"/>
      <c r="V609" s="1790"/>
      <c r="W609" s="1790"/>
      <c r="X609" s="1790"/>
      <c r="Y609" s="1790"/>
      <c r="Z609" s="1790"/>
      <c r="AA609" s="1790"/>
      <c r="AB609" s="1790"/>
      <c r="AC609" s="1790"/>
      <c r="AD609" s="1790"/>
      <c r="AE609" s="1790"/>
      <c r="AF609" s="1790"/>
      <c r="AG609" s="1790"/>
      <c r="AH609" s="1790"/>
      <c r="AI609" s="1790"/>
      <c r="AJ609" s="1790"/>
      <c r="AK609" s="1790"/>
      <c r="AL609" s="1790"/>
      <c r="AM609" s="1790"/>
      <c r="AN609" s="1790"/>
      <c r="AO609" s="1790"/>
      <c r="AP609" s="1790"/>
      <c r="AQ609" s="1790"/>
      <c r="AR609" s="1790"/>
      <c r="AS609" s="1790"/>
      <c r="AT609" s="1790"/>
      <c r="AU609" s="1790"/>
      <c r="AV609" s="1790"/>
      <c r="AW609" s="1790"/>
      <c r="AX609" s="1790"/>
      <c r="AY609" s="1790"/>
      <c r="AZ609" s="1790"/>
      <c r="BA609" s="1790"/>
      <c r="BB609" s="1790"/>
      <c r="BC609" s="1790"/>
      <c r="BD609" s="1790"/>
      <c r="BE609" s="1790"/>
      <c r="BF609" s="1790"/>
      <c r="BG609" s="1790"/>
      <c r="BH609" s="1790"/>
      <c r="BI609" s="1790"/>
      <c r="BJ609" s="1790"/>
      <c r="BK609" s="1790"/>
      <c r="BL609" s="1790"/>
      <c r="BM609" s="1790"/>
      <c r="BN609" s="1790"/>
      <c r="BO609" s="1790"/>
      <c r="BP609" s="1790"/>
      <c r="BQ609" s="1790"/>
      <c r="BR609" s="1790"/>
      <c r="BS609" s="1790"/>
      <c r="BT609" s="1790"/>
      <c r="BU609" s="1790"/>
      <c r="BV609" s="1790"/>
      <c r="BW609" s="1790"/>
      <c r="BX609" s="1790"/>
      <c r="BY609" s="1790"/>
      <c r="BZ609" s="1790"/>
      <c r="CA609" s="1790"/>
      <c r="CB609" s="1790"/>
      <c r="CC609" s="1790"/>
      <c r="CD609" s="1790"/>
      <c r="CE609" s="1790"/>
      <c r="CF609" s="1790"/>
      <c r="CG609" s="1790"/>
      <c r="CH609" s="1790"/>
      <c r="CI609" s="1790"/>
      <c r="CJ609" s="1790"/>
      <c r="CK609" s="1790"/>
      <c r="CL609" s="1790"/>
      <c r="CM609" s="1790"/>
      <c r="CN609" s="1790"/>
      <c r="CO609" s="1790"/>
      <c r="CP609" s="1790"/>
      <c r="CQ609" s="1790"/>
      <c r="CR609" s="1790"/>
      <c r="CS609" s="1790"/>
      <c r="CT609" s="1790"/>
      <c r="CU609" s="1790"/>
      <c r="CV609" s="1790"/>
      <c r="CW609" s="1790"/>
      <c r="CX609" s="1790"/>
      <c r="CY609" s="1790"/>
      <c r="CZ609" s="1790"/>
      <c r="DA609" s="1790"/>
      <c r="DB609" s="1790"/>
      <c r="DC609" s="1790"/>
      <c r="DD609" s="1790"/>
      <c r="DE609" s="1790"/>
      <c r="DF609" s="1790"/>
      <c r="DG609" s="1790"/>
      <c r="DH609" s="1790"/>
      <c r="DI609" s="1790"/>
      <c r="DJ609" s="1790"/>
      <c r="DK609" s="1790"/>
      <c r="DL609" s="1790"/>
      <c r="DM609" s="1790"/>
      <c r="DN609" s="1790"/>
      <c r="DO609" s="1790"/>
      <c r="DP609" s="1790"/>
      <c r="DQ609" s="1790"/>
      <c r="DR609" s="1790"/>
      <c r="DS609" s="1790"/>
      <c r="DT609" s="1790"/>
      <c r="DU609" s="1790"/>
      <c r="DV609" s="1790"/>
      <c r="DW609" s="1790"/>
      <c r="DX609" s="1790"/>
      <c r="DY609" s="1790"/>
      <c r="DZ609" s="1790"/>
      <c r="EA609" s="1790"/>
      <c r="EB609" s="1790"/>
      <c r="EC609" s="1790"/>
      <c r="ED609" s="1790"/>
      <c r="EE609" s="1790"/>
      <c r="EF609" s="1790"/>
      <c r="EG609" s="1790"/>
      <c r="EH609" s="1790"/>
      <c r="EI609" s="1790"/>
      <c r="EJ609" s="1790"/>
      <c r="EK609" s="1790"/>
      <c r="EL609" s="1790"/>
      <c r="EM609" s="1790"/>
      <c r="EN609" s="1790"/>
      <c r="EO609" s="1790"/>
      <c r="EP609" s="1790"/>
      <c r="EQ609" s="1790"/>
      <c r="ER609" s="1790"/>
      <c r="ES609" s="1790"/>
      <c r="ET609" s="1790"/>
      <c r="EU609" s="1790"/>
      <c r="EV609" s="1790"/>
      <c r="EW609" s="1790"/>
      <c r="EX609" s="1790"/>
      <c r="EY609" s="1790"/>
      <c r="EZ609" s="1790"/>
      <c r="FA609" s="1790"/>
      <c r="FB609" s="1790"/>
      <c r="FC609" s="1790"/>
      <c r="FD609" s="1790"/>
      <c r="FE609" s="1790"/>
      <c r="FF609" s="1790"/>
      <c r="FG609" s="1790"/>
      <c r="FH609" s="1790"/>
      <c r="FI609" s="1790"/>
      <c r="FJ609" s="1790"/>
      <c r="FK609" s="1790"/>
      <c r="FL609" s="1790"/>
      <c r="FM609" s="1790"/>
      <c r="FN609" s="1790"/>
      <c r="FO609" s="1790"/>
      <c r="FP609" s="1790"/>
      <c r="FQ609" s="1790"/>
      <c r="FR609" s="1790"/>
      <c r="FS609" s="1790"/>
      <c r="FT609" s="1790"/>
      <c r="FU609" s="1790"/>
      <c r="FV609" s="1790"/>
      <c r="FW609" s="1790"/>
      <c r="FX609" s="1790"/>
      <c r="FY609" s="1790"/>
      <c r="FZ609" s="1790"/>
      <c r="GA609" s="1790"/>
      <c r="GB609" s="1790"/>
      <c r="GC609" s="1790"/>
      <c r="GD609" s="1790"/>
      <c r="GE609" s="1790"/>
      <c r="GF609" s="1790"/>
      <c r="GG609" s="1790"/>
      <c r="GH609" s="1790"/>
      <c r="GI609" s="1790"/>
      <c r="GJ609" s="1790"/>
      <c r="GK609" s="1790"/>
      <c r="GL609" s="1790"/>
      <c r="GM609" s="1790"/>
      <c r="GN609" s="1790"/>
      <c r="GO609" s="1790"/>
      <c r="GP609" s="1790"/>
      <c r="GQ609" s="1790"/>
      <c r="GR609" s="1790"/>
      <c r="GS609" s="1790"/>
      <c r="GT609" s="1790"/>
      <c r="GU609" s="1790"/>
      <c r="GV609" s="1790"/>
      <c r="GW609" s="1790"/>
      <c r="GX609" s="1790"/>
      <c r="GY609" s="1790"/>
      <c r="GZ609" s="1790"/>
      <c r="HA609" s="1790"/>
      <c r="HB609" s="1790"/>
      <c r="HC609" s="1790"/>
      <c r="HD609" s="1790"/>
      <c r="HE609" s="1790"/>
      <c r="HF609" s="1790"/>
      <c r="HG609" s="1790"/>
      <c r="HH609" s="1790"/>
      <c r="HI609" s="1790"/>
      <c r="HJ609" s="1790"/>
      <c r="HK609" s="1790"/>
      <c r="HL609" s="1790"/>
      <c r="HM609" s="1790"/>
      <c r="HN609" s="1790"/>
      <c r="HO609" s="1790"/>
      <c r="HP609" s="1790"/>
      <c r="HQ609" s="1790"/>
      <c r="HR609" s="1790"/>
      <c r="HS609" s="1790"/>
      <c r="HT609" s="1790"/>
      <c r="HU609" s="1790"/>
      <c r="HV609" s="1790"/>
      <c r="HW609" s="1790"/>
      <c r="HX609" s="1790"/>
      <c r="HY609" s="1790"/>
      <c r="HZ609" s="1790"/>
      <c r="IA609" s="1790"/>
      <c r="IB609" s="1790"/>
      <c r="IC609" s="1790"/>
      <c r="ID609" s="1790"/>
      <c r="IE609" s="1790"/>
      <c r="IF609" s="1790"/>
      <c r="IG609" s="1790"/>
      <c r="IH609" s="1790"/>
      <c r="II609" s="1790"/>
      <c r="IJ609" s="1790"/>
      <c r="IK609" s="1790"/>
      <c r="IL609" s="1790"/>
      <c r="IM609" s="1790"/>
      <c r="IN609" s="1790"/>
      <c r="IO609" s="1790"/>
      <c r="IP609" s="1790"/>
      <c r="IQ609" s="1790"/>
      <c r="IR609" s="1790"/>
      <c r="IS609" s="1790"/>
      <c r="IT609" s="1790"/>
      <c r="IU609" s="1790"/>
      <c r="IV609" s="1790"/>
      <c r="IW609" s="1790"/>
      <c r="IX609" s="1790"/>
      <c r="IY609" s="1790"/>
      <c r="IZ609" s="1790"/>
      <c r="JA609" s="1790"/>
      <c r="JB609" s="1790"/>
      <c r="JC609" s="1790"/>
      <c r="JD609" s="1790"/>
      <c r="JE609" s="1790"/>
      <c r="JF609" s="1790"/>
      <c r="JG609" s="1790"/>
      <c r="JH609" s="1790"/>
      <c r="JI609" s="1790"/>
      <c r="JJ609" s="1790"/>
      <c r="JK609" s="1790"/>
      <c r="JL609" s="1790"/>
      <c r="JM609" s="1790"/>
      <c r="JN609" s="1790"/>
      <c r="JO609" s="1790"/>
      <c r="JP609" s="1790"/>
      <c r="JQ609" s="1790"/>
      <c r="JR609" s="1790"/>
      <c r="JS609" s="1790"/>
      <c r="JT609" s="1790"/>
      <c r="JU609" s="1790"/>
      <c r="JV609" s="1790"/>
      <c r="JW609" s="1790"/>
      <c r="JX609" s="1790"/>
      <c r="JY609" s="1790"/>
      <c r="JZ609" s="1790"/>
      <c r="KA609" s="1790"/>
      <c r="KB609" s="1791"/>
    </row>
    <row r="610" spans="2:288" ht="15" customHeight="1" x14ac:dyDescent="0.25">
      <c r="B610" s="266" t="str">
        <f t="shared" si="47"/>
        <v>Desk 83</v>
      </c>
      <c r="C610" s="268" t="str">
        <v/>
      </c>
      <c r="D610" s="268" t="str">
        <v/>
      </c>
      <c r="E610" s="268" t="str">
        <v/>
      </c>
      <c r="F610" s="268" t="str">
        <v/>
      </c>
      <c r="G610" s="462" t="str">
        <v/>
      </c>
      <c r="H610" s="1790"/>
      <c r="I610" s="1790"/>
      <c r="J610" s="1790"/>
      <c r="K610" s="1790"/>
      <c r="L610" s="1790"/>
      <c r="M610" s="1790"/>
      <c r="N610" s="1790"/>
      <c r="O610" s="1790"/>
      <c r="P610" s="1790"/>
      <c r="Q610" s="1790"/>
      <c r="R610" s="1790"/>
      <c r="S610" s="1790"/>
      <c r="T610" s="1790"/>
      <c r="U610" s="1790"/>
      <c r="V610" s="1790"/>
      <c r="W610" s="1790"/>
      <c r="X610" s="1790"/>
      <c r="Y610" s="1790"/>
      <c r="Z610" s="1790"/>
      <c r="AA610" s="1790"/>
      <c r="AB610" s="1790"/>
      <c r="AC610" s="1790"/>
      <c r="AD610" s="1790"/>
      <c r="AE610" s="1790"/>
      <c r="AF610" s="1790"/>
      <c r="AG610" s="1790"/>
      <c r="AH610" s="1790"/>
      <c r="AI610" s="1790"/>
      <c r="AJ610" s="1790"/>
      <c r="AK610" s="1790"/>
      <c r="AL610" s="1790"/>
      <c r="AM610" s="1790"/>
      <c r="AN610" s="1790"/>
      <c r="AO610" s="1790"/>
      <c r="AP610" s="1790"/>
      <c r="AQ610" s="1790"/>
      <c r="AR610" s="1790"/>
      <c r="AS610" s="1790"/>
      <c r="AT610" s="1790"/>
      <c r="AU610" s="1790"/>
      <c r="AV610" s="1790"/>
      <c r="AW610" s="1790"/>
      <c r="AX610" s="1790"/>
      <c r="AY610" s="1790"/>
      <c r="AZ610" s="1790"/>
      <c r="BA610" s="1790"/>
      <c r="BB610" s="1790"/>
      <c r="BC610" s="1790"/>
      <c r="BD610" s="1790"/>
      <c r="BE610" s="1790"/>
      <c r="BF610" s="1790"/>
      <c r="BG610" s="1790"/>
      <c r="BH610" s="1790"/>
      <c r="BI610" s="1790"/>
      <c r="BJ610" s="1790"/>
      <c r="BK610" s="1790"/>
      <c r="BL610" s="1790"/>
      <c r="BM610" s="1790"/>
      <c r="BN610" s="1790"/>
      <c r="BO610" s="1790"/>
      <c r="BP610" s="1790"/>
      <c r="BQ610" s="1790"/>
      <c r="BR610" s="1790"/>
      <c r="BS610" s="1790"/>
      <c r="BT610" s="1790"/>
      <c r="BU610" s="1790"/>
      <c r="BV610" s="1790"/>
      <c r="BW610" s="1790"/>
      <c r="BX610" s="1790"/>
      <c r="BY610" s="1790"/>
      <c r="BZ610" s="1790"/>
      <c r="CA610" s="1790"/>
      <c r="CB610" s="1790"/>
      <c r="CC610" s="1790"/>
      <c r="CD610" s="1790"/>
      <c r="CE610" s="1790"/>
      <c r="CF610" s="1790"/>
      <c r="CG610" s="1790"/>
      <c r="CH610" s="1790"/>
      <c r="CI610" s="1790"/>
      <c r="CJ610" s="1790"/>
      <c r="CK610" s="1790"/>
      <c r="CL610" s="1790"/>
      <c r="CM610" s="1790"/>
      <c r="CN610" s="1790"/>
      <c r="CO610" s="1790"/>
      <c r="CP610" s="1790"/>
      <c r="CQ610" s="1790"/>
      <c r="CR610" s="1790"/>
      <c r="CS610" s="1790"/>
      <c r="CT610" s="1790"/>
      <c r="CU610" s="1790"/>
      <c r="CV610" s="1790"/>
      <c r="CW610" s="1790"/>
      <c r="CX610" s="1790"/>
      <c r="CY610" s="1790"/>
      <c r="CZ610" s="1790"/>
      <c r="DA610" s="1790"/>
      <c r="DB610" s="1790"/>
      <c r="DC610" s="1790"/>
      <c r="DD610" s="1790"/>
      <c r="DE610" s="1790"/>
      <c r="DF610" s="1790"/>
      <c r="DG610" s="1790"/>
      <c r="DH610" s="1790"/>
      <c r="DI610" s="1790"/>
      <c r="DJ610" s="1790"/>
      <c r="DK610" s="1790"/>
      <c r="DL610" s="1790"/>
      <c r="DM610" s="1790"/>
      <c r="DN610" s="1790"/>
      <c r="DO610" s="1790"/>
      <c r="DP610" s="1790"/>
      <c r="DQ610" s="1790"/>
      <c r="DR610" s="1790"/>
      <c r="DS610" s="1790"/>
      <c r="DT610" s="1790"/>
      <c r="DU610" s="1790"/>
      <c r="DV610" s="1790"/>
      <c r="DW610" s="1790"/>
      <c r="DX610" s="1790"/>
      <c r="DY610" s="1790"/>
      <c r="DZ610" s="1790"/>
      <c r="EA610" s="1790"/>
      <c r="EB610" s="1790"/>
      <c r="EC610" s="1790"/>
      <c r="ED610" s="1790"/>
      <c r="EE610" s="1790"/>
      <c r="EF610" s="1790"/>
      <c r="EG610" s="1790"/>
      <c r="EH610" s="1790"/>
      <c r="EI610" s="1790"/>
      <c r="EJ610" s="1790"/>
      <c r="EK610" s="1790"/>
      <c r="EL610" s="1790"/>
      <c r="EM610" s="1790"/>
      <c r="EN610" s="1790"/>
      <c r="EO610" s="1790"/>
      <c r="EP610" s="1790"/>
      <c r="EQ610" s="1790"/>
      <c r="ER610" s="1790"/>
      <c r="ES610" s="1790"/>
      <c r="ET610" s="1790"/>
      <c r="EU610" s="1790"/>
      <c r="EV610" s="1790"/>
      <c r="EW610" s="1790"/>
      <c r="EX610" s="1790"/>
      <c r="EY610" s="1790"/>
      <c r="EZ610" s="1790"/>
      <c r="FA610" s="1790"/>
      <c r="FB610" s="1790"/>
      <c r="FC610" s="1790"/>
      <c r="FD610" s="1790"/>
      <c r="FE610" s="1790"/>
      <c r="FF610" s="1790"/>
      <c r="FG610" s="1790"/>
      <c r="FH610" s="1790"/>
      <c r="FI610" s="1790"/>
      <c r="FJ610" s="1790"/>
      <c r="FK610" s="1790"/>
      <c r="FL610" s="1790"/>
      <c r="FM610" s="1790"/>
      <c r="FN610" s="1790"/>
      <c r="FO610" s="1790"/>
      <c r="FP610" s="1790"/>
      <c r="FQ610" s="1790"/>
      <c r="FR610" s="1790"/>
      <c r="FS610" s="1790"/>
      <c r="FT610" s="1790"/>
      <c r="FU610" s="1790"/>
      <c r="FV610" s="1790"/>
      <c r="FW610" s="1790"/>
      <c r="FX610" s="1790"/>
      <c r="FY610" s="1790"/>
      <c r="FZ610" s="1790"/>
      <c r="GA610" s="1790"/>
      <c r="GB610" s="1790"/>
      <c r="GC610" s="1790"/>
      <c r="GD610" s="1790"/>
      <c r="GE610" s="1790"/>
      <c r="GF610" s="1790"/>
      <c r="GG610" s="1790"/>
      <c r="GH610" s="1790"/>
      <c r="GI610" s="1790"/>
      <c r="GJ610" s="1790"/>
      <c r="GK610" s="1790"/>
      <c r="GL610" s="1790"/>
      <c r="GM610" s="1790"/>
      <c r="GN610" s="1790"/>
      <c r="GO610" s="1790"/>
      <c r="GP610" s="1790"/>
      <c r="GQ610" s="1790"/>
      <c r="GR610" s="1790"/>
      <c r="GS610" s="1790"/>
      <c r="GT610" s="1790"/>
      <c r="GU610" s="1790"/>
      <c r="GV610" s="1790"/>
      <c r="GW610" s="1790"/>
      <c r="GX610" s="1790"/>
      <c r="GY610" s="1790"/>
      <c r="GZ610" s="1790"/>
      <c r="HA610" s="1790"/>
      <c r="HB610" s="1790"/>
      <c r="HC610" s="1790"/>
      <c r="HD610" s="1790"/>
      <c r="HE610" s="1790"/>
      <c r="HF610" s="1790"/>
      <c r="HG610" s="1790"/>
      <c r="HH610" s="1790"/>
      <c r="HI610" s="1790"/>
      <c r="HJ610" s="1790"/>
      <c r="HK610" s="1790"/>
      <c r="HL610" s="1790"/>
      <c r="HM610" s="1790"/>
      <c r="HN610" s="1790"/>
      <c r="HO610" s="1790"/>
      <c r="HP610" s="1790"/>
      <c r="HQ610" s="1790"/>
      <c r="HR610" s="1790"/>
      <c r="HS610" s="1790"/>
      <c r="HT610" s="1790"/>
      <c r="HU610" s="1790"/>
      <c r="HV610" s="1790"/>
      <c r="HW610" s="1790"/>
      <c r="HX610" s="1790"/>
      <c r="HY610" s="1790"/>
      <c r="HZ610" s="1790"/>
      <c r="IA610" s="1790"/>
      <c r="IB610" s="1790"/>
      <c r="IC610" s="1790"/>
      <c r="ID610" s="1790"/>
      <c r="IE610" s="1790"/>
      <c r="IF610" s="1790"/>
      <c r="IG610" s="1790"/>
      <c r="IH610" s="1790"/>
      <c r="II610" s="1790"/>
      <c r="IJ610" s="1790"/>
      <c r="IK610" s="1790"/>
      <c r="IL610" s="1790"/>
      <c r="IM610" s="1790"/>
      <c r="IN610" s="1790"/>
      <c r="IO610" s="1790"/>
      <c r="IP610" s="1790"/>
      <c r="IQ610" s="1790"/>
      <c r="IR610" s="1790"/>
      <c r="IS610" s="1790"/>
      <c r="IT610" s="1790"/>
      <c r="IU610" s="1790"/>
      <c r="IV610" s="1790"/>
      <c r="IW610" s="1790"/>
      <c r="IX610" s="1790"/>
      <c r="IY610" s="1790"/>
      <c r="IZ610" s="1790"/>
      <c r="JA610" s="1790"/>
      <c r="JB610" s="1790"/>
      <c r="JC610" s="1790"/>
      <c r="JD610" s="1790"/>
      <c r="JE610" s="1790"/>
      <c r="JF610" s="1790"/>
      <c r="JG610" s="1790"/>
      <c r="JH610" s="1790"/>
      <c r="JI610" s="1790"/>
      <c r="JJ610" s="1790"/>
      <c r="JK610" s="1790"/>
      <c r="JL610" s="1790"/>
      <c r="JM610" s="1790"/>
      <c r="JN610" s="1790"/>
      <c r="JO610" s="1790"/>
      <c r="JP610" s="1790"/>
      <c r="JQ610" s="1790"/>
      <c r="JR610" s="1790"/>
      <c r="JS610" s="1790"/>
      <c r="JT610" s="1790"/>
      <c r="JU610" s="1790"/>
      <c r="JV610" s="1790"/>
      <c r="JW610" s="1790"/>
      <c r="JX610" s="1790"/>
      <c r="JY610" s="1790"/>
      <c r="JZ610" s="1790"/>
      <c r="KA610" s="1790"/>
      <c r="KB610" s="1791"/>
    </row>
    <row r="611" spans="2:288" ht="15" customHeight="1" x14ac:dyDescent="0.25">
      <c r="B611" s="266" t="str">
        <f t="shared" si="47"/>
        <v>Desk 84</v>
      </c>
      <c r="C611" s="268" t="str">
        <v/>
      </c>
      <c r="D611" s="268" t="str">
        <v/>
      </c>
      <c r="E611" s="268" t="str">
        <v/>
      </c>
      <c r="F611" s="268" t="str">
        <v/>
      </c>
      <c r="G611" s="462" t="str">
        <v/>
      </c>
      <c r="H611" s="1790"/>
      <c r="I611" s="1790"/>
      <c r="J611" s="1790"/>
      <c r="K611" s="1790"/>
      <c r="L611" s="1790"/>
      <c r="M611" s="1790"/>
      <c r="N611" s="1790"/>
      <c r="O611" s="1790"/>
      <c r="P611" s="1790"/>
      <c r="Q611" s="1790"/>
      <c r="R611" s="1790"/>
      <c r="S611" s="1790"/>
      <c r="T611" s="1790"/>
      <c r="U611" s="1790"/>
      <c r="V611" s="1790"/>
      <c r="W611" s="1790"/>
      <c r="X611" s="1790"/>
      <c r="Y611" s="1790"/>
      <c r="Z611" s="1790"/>
      <c r="AA611" s="1790"/>
      <c r="AB611" s="1790"/>
      <c r="AC611" s="1790"/>
      <c r="AD611" s="1790"/>
      <c r="AE611" s="1790"/>
      <c r="AF611" s="1790"/>
      <c r="AG611" s="1790"/>
      <c r="AH611" s="1790"/>
      <c r="AI611" s="1790"/>
      <c r="AJ611" s="1790"/>
      <c r="AK611" s="1790"/>
      <c r="AL611" s="1790"/>
      <c r="AM611" s="1790"/>
      <c r="AN611" s="1790"/>
      <c r="AO611" s="1790"/>
      <c r="AP611" s="1790"/>
      <c r="AQ611" s="1790"/>
      <c r="AR611" s="1790"/>
      <c r="AS611" s="1790"/>
      <c r="AT611" s="1790"/>
      <c r="AU611" s="1790"/>
      <c r="AV611" s="1790"/>
      <c r="AW611" s="1790"/>
      <c r="AX611" s="1790"/>
      <c r="AY611" s="1790"/>
      <c r="AZ611" s="1790"/>
      <c r="BA611" s="1790"/>
      <c r="BB611" s="1790"/>
      <c r="BC611" s="1790"/>
      <c r="BD611" s="1790"/>
      <c r="BE611" s="1790"/>
      <c r="BF611" s="1790"/>
      <c r="BG611" s="1790"/>
      <c r="BH611" s="1790"/>
      <c r="BI611" s="1790"/>
      <c r="BJ611" s="1790"/>
      <c r="BK611" s="1790"/>
      <c r="BL611" s="1790"/>
      <c r="BM611" s="1790"/>
      <c r="BN611" s="1790"/>
      <c r="BO611" s="1790"/>
      <c r="BP611" s="1790"/>
      <c r="BQ611" s="1790"/>
      <c r="BR611" s="1790"/>
      <c r="BS611" s="1790"/>
      <c r="BT611" s="1790"/>
      <c r="BU611" s="1790"/>
      <c r="BV611" s="1790"/>
      <c r="BW611" s="1790"/>
      <c r="BX611" s="1790"/>
      <c r="BY611" s="1790"/>
      <c r="BZ611" s="1790"/>
      <c r="CA611" s="1790"/>
      <c r="CB611" s="1790"/>
      <c r="CC611" s="1790"/>
      <c r="CD611" s="1790"/>
      <c r="CE611" s="1790"/>
      <c r="CF611" s="1790"/>
      <c r="CG611" s="1790"/>
      <c r="CH611" s="1790"/>
      <c r="CI611" s="1790"/>
      <c r="CJ611" s="1790"/>
      <c r="CK611" s="1790"/>
      <c r="CL611" s="1790"/>
      <c r="CM611" s="1790"/>
      <c r="CN611" s="1790"/>
      <c r="CO611" s="1790"/>
      <c r="CP611" s="1790"/>
      <c r="CQ611" s="1790"/>
      <c r="CR611" s="1790"/>
      <c r="CS611" s="1790"/>
      <c r="CT611" s="1790"/>
      <c r="CU611" s="1790"/>
      <c r="CV611" s="1790"/>
      <c r="CW611" s="1790"/>
      <c r="CX611" s="1790"/>
      <c r="CY611" s="1790"/>
      <c r="CZ611" s="1790"/>
      <c r="DA611" s="1790"/>
      <c r="DB611" s="1790"/>
      <c r="DC611" s="1790"/>
      <c r="DD611" s="1790"/>
      <c r="DE611" s="1790"/>
      <c r="DF611" s="1790"/>
      <c r="DG611" s="1790"/>
      <c r="DH611" s="1790"/>
      <c r="DI611" s="1790"/>
      <c r="DJ611" s="1790"/>
      <c r="DK611" s="1790"/>
      <c r="DL611" s="1790"/>
      <c r="DM611" s="1790"/>
      <c r="DN611" s="1790"/>
      <c r="DO611" s="1790"/>
      <c r="DP611" s="1790"/>
      <c r="DQ611" s="1790"/>
      <c r="DR611" s="1790"/>
      <c r="DS611" s="1790"/>
      <c r="DT611" s="1790"/>
      <c r="DU611" s="1790"/>
      <c r="DV611" s="1790"/>
      <c r="DW611" s="1790"/>
      <c r="DX611" s="1790"/>
      <c r="DY611" s="1790"/>
      <c r="DZ611" s="1790"/>
      <c r="EA611" s="1790"/>
      <c r="EB611" s="1790"/>
      <c r="EC611" s="1790"/>
      <c r="ED611" s="1790"/>
      <c r="EE611" s="1790"/>
      <c r="EF611" s="1790"/>
      <c r="EG611" s="1790"/>
      <c r="EH611" s="1790"/>
      <c r="EI611" s="1790"/>
      <c r="EJ611" s="1790"/>
      <c r="EK611" s="1790"/>
      <c r="EL611" s="1790"/>
      <c r="EM611" s="1790"/>
      <c r="EN611" s="1790"/>
      <c r="EO611" s="1790"/>
      <c r="EP611" s="1790"/>
      <c r="EQ611" s="1790"/>
      <c r="ER611" s="1790"/>
      <c r="ES611" s="1790"/>
      <c r="ET611" s="1790"/>
      <c r="EU611" s="1790"/>
      <c r="EV611" s="1790"/>
      <c r="EW611" s="1790"/>
      <c r="EX611" s="1790"/>
      <c r="EY611" s="1790"/>
      <c r="EZ611" s="1790"/>
      <c r="FA611" s="1790"/>
      <c r="FB611" s="1790"/>
      <c r="FC611" s="1790"/>
      <c r="FD611" s="1790"/>
      <c r="FE611" s="1790"/>
      <c r="FF611" s="1790"/>
      <c r="FG611" s="1790"/>
      <c r="FH611" s="1790"/>
      <c r="FI611" s="1790"/>
      <c r="FJ611" s="1790"/>
      <c r="FK611" s="1790"/>
      <c r="FL611" s="1790"/>
      <c r="FM611" s="1790"/>
      <c r="FN611" s="1790"/>
      <c r="FO611" s="1790"/>
      <c r="FP611" s="1790"/>
      <c r="FQ611" s="1790"/>
      <c r="FR611" s="1790"/>
      <c r="FS611" s="1790"/>
      <c r="FT611" s="1790"/>
      <c r="FU611" s="1790"/>
      <c r="FV611" s="1790"/>
      <c r="FW611" s="1790"/>
      <c r="FX611" s="1790"/>
      <c r="FY611" s="1790"/>
      <c r="FZ611" s="1790"/>
      <c r="GA611" s="1790"/>
      <c r="GB611" s="1790"/>
      <c r="GC611" s="1790"/>
      <c r="GD611" s="1790"/>
      <c r="GE611" s="1790"/>
      <c r="GF611" s="1790"/>
      <c r="GG611" s="1790"/>
      <c r="GH611" s="1790"/>
      <c r="GI611" s="1790"/>
      <c r="GJ611" s="1790"/>
      <c r="GK611" s="1790"/>
      <c r="GL611" s="1790"/>
      <c r="GM611" s="1790"/>
      <c r="GN611" s="1790"/>
      <c r="GO611" s="1790"/>
      <c r="GP611" s="1790"/>
      <c r="GQ611" s="1790"/>
      <c r="GR611" s="1790"/>
      <c r="GS611" s="1790"/>
      <c r="GT611" s="1790"/>
      <c r="GU611" s="1790"/>
      <c r="GV611" s="1790"/>
      <c r="GW611" s="1790"/>
      <c r="GX611" s="1790"/>
      <c r="GY611" s="1790"/>
      <c r="GZ611" s="1790"/>
      <c r="HA611" s="1790"/>
      <c r="HB611" s="1790"/>
      <c r="HC611" s="1790"/>
      <c r="HD611" s="1790"/>
      <c r="HE611" s="1790"/>
      <c r="HF611" s="1790"/>
      <c r="HG611" s="1790"/>
      <c r="HH611" s="1790"/>
      <c r="HI611" s="1790"/>
      <c r="HJ611" s="1790"/>
      <c r="HK611" s="1790"/>
      <c r="HL611" s="1790"/>
      <c r="HM611" s="1790"/>
      <c r="HN611" s="1790"/>
      <c r="HO611" s="1790"/>
      <c r="HP611" s="1790"/>
      <c r="HQ611" s="1790"/>
      <c r="HR611" s="1790"/>
      <c r="HS611" s="1790"/>
      <c r="HT611" s="1790"/>
      <c r="HU611" s="1790"/>
      <c r="HV611" s="1790"/>
      <c r="HW611" s="1790"/>
      <c r="HX611" s="1790"/>
      <c r="HY611" s="1790"/>
      <c r="HZ611" s="1790"/>
      <c r="IA611" s="1790"/>
      <c r="IB611" s="1790"/>
      <c r="IC611" s="1790"/>
      <c r="ID611" s="1790"/>
      <c r="IE611" s="1790"/>
      <c r="IF611" s="1790"/>
      <c r="IG611" s="1790"/>
      <c r="IH611" s="1790"/>
      <c r="II611" s="1790"/>
      <c r="IJ611" s="1790"/>
      <c r="IK611" s="1790"/>
      <c r="IL611" s="1790"/>
      <c r="IM611" s="1790"/>
      <c r="IN611" s="1790"/>
      <c r="IO611" s="1790"/>
      <c r="IP611" s="1790"/>
      <c r="IQ611" s="1790"/>
      <c r="IR611" s="1790"/>
      <c r="IS611" s="1790"/>
      <c r="IT611" s="1790"/>
      <c r="IU611" s="1790"/>
      <c r="IV611" s="1790"/>
      <c r="IW611" s="1790"/>
      <c r="IX611" s="1790"/>
      <c r="IY611" s="1790"/>
      <c r="IZ611" s="1790"/>
      <c r="JA611" s="1790"/>
      <c r="JB611" s="1790"/>
      <c r="JC611" s="1790"/>
      <c r="JD611" s="1790"/>
      <c r="JE611" s="1790"/>
      <c r="JF611" s="1790"/>
      <c r="JG611" s="1790"/>
      <c r="JH611" s="1790"/>
      <c r="JI611" s="1790"/>
      <c r="JJ611" s="1790"/>
      <c r="JK611" s="1790"/>
      <c r="JL611" s="1790"/>
      <c r="JM611" s="1790"/>
      <c r="JN611" s="1790"/>
      <c r="JO611" s="1790"/>
      <c r="JP611" s="1790"/>
      <c r="JQ611" s="1790"/>
      <c r="JR611" s="1790"/>
      <c r="JS611" s="1790"/>
      <c r="JT611" s="1790"/>
      <c r="JU611" s="1790"/>
      <c r="JV611" s="1790"/>
      <c r="JW611" s="1790"/>
      <c r="JX611" s="1790"/>
      <c r="JY611" s="1790"/>
      <c r="JZ611" s="1790"/>
      <c r="KA611" s="1790"/>
      <c r="KB611" s="1791"/>
    </row>
    <row r="612" spans="2:288" ht="15" customHeight="1" x14ac:dyDescent="0.25">
      <c r="B612" s="266" t="str">
        <f t="shared" si="47"/>
        <v>Desk 85</v>
      </c>
      <c r="C612" s="268" t="str">
        <v/>
      </c>
      <c r="D612" s="268" t="str">
        <v/>
      </c>
      <c r="E612" s="268" t="str">
        <v/>
      </c>
      <c r="F612" s="268" t="str">
        <v/>
      </c>
      <c r="G612" s="462" t="str">
        <v/>
      </c>
      <c r="H612" s="1790"/>
      <c r="I612" s="1790"/>
      <c r="J612" s="1790"/>
      <c r="K612" s="1790"/>
      <c r="L612" s="1790"/>
      <c r="M612" s="1790"/>
      <c r="N612" s="1790"/>
      <c r="O612" s="1790"/>
      <c r="P612" s="1790"/>
      <c r="Q612" s="1790"/>
      <c r="R612" s="1790"/>
      <c r="S612" s="1790"/>
      <c r="T612" s="1790"/>
      <c r="U612" s="1790"/>
      <c r="V612" s="1790"/>
      <c r="W612" s="1790"/>
      <c r="X612" s="1790"/>
      <c r="Y612" s="1790"/>
      <c r="Z612" s="1790"/>
      <c r="AA612" s="1790"/>
      <c r="AB612" s="1790"/>
      <c r="AC612" s="1790"/>
      <c r="AD612" s="1790"/>
      <c r="AE612" s="1790"/>
      <c r="AF612" s="1790"/>
      <c r="AG612" s="1790"/>
      <c r="AH612" s="1790"/>
      <c r="AI612" s="1790"/>
      <c r="AJ612" s="1790"/>
      <c r="AK612" s="1790"/>
      <c r="AL612" s="1790"/>
      <c r="AM612" s="1790"/>
      <c r="AN612" s="1790"/>
      <c r="AO612" s="1790"/>
      <c r="AP612" s="1790"/>
      <c r="AQ612" s="1790"/>
      <c r="AR612" s="1790"/>
      <c r="AS612" s="1790"/>
      <c r="AT612" s="1790"/>
      <c r="AU612" s="1790"/>
      <c r="AV612" s="1790"/>
      <c r="AW612" s="1790"/>
      <c r="AX612" s="1790"/>
      <c r="AY612" s="1790"/>
      <c r="AZ612" s="1790"/>
      <c r="BA612" s="1790"/>
      <c r="BB612" s="1790"/>
      <c r="BC612" s="1790"/>
      <c r="BD612" s="1790"/>
      <c r="BE612" s="1790"/>
      <c r="BF612" s="1790"/>
      <c r="BG612" s="1790"/>
      <c r="BH612" s="1790"/>
      <c r="BI612" s="1790"/>
      <c r="BJ612" s="1790"/>
      <c r="BK612" s="1790"/>
      <c r="BL612" s="1790"/>
      <c r="BM612" s="1790"/>
      <c r="BN612" s="1790"/>
      <c r="BO612" s="1790"/>
      <c r="BP612" s="1790"/>
      <c r="BQ612" s="1790"/>
      <c r="BR612" s="1790"/>
      <c r="BS612" s="1790"/>
      <c r="BT612" s="1790"/>
      <c r="BU612" s="1790"/>
      <c r="BV612" s="1790"/>
      <c r="BW612" s="1790"/>
      <c r="BX612" s="1790"/>
      <c r="BY612" s="1790"/>
      <c r="BZ612" s="1790"/>
      <c r="CA612" s="1790"/>
      <c r="CB612" s="1790"/>
      <c r="CC612" s="1790"/>
      <c r="CD612" s="1790"/>
      <c r="CE612" s="1790"/>
      <c r="CF612" s="1790"/>
      <c r="CG612" s="1790"/>
      <c r="CH612" s="1790"/>
      <c r="CI612" s="1790"/>
      <c r="CJ612" s="1790"/>
      <c r="CK612" s="1790"/>
      <c r="CL612" s="1790"/>
      <c r="CM612" s="1790"/>
      <c r="CN612" s="1790"/>
      <c r="CO612" s="1790"/>
      <c r="CP612" s="1790"/>
      <c r="CQ612" s="1790"/>
      <c r="CR612" s="1790"/>
      <c r="CS612" s="1790"/>
      <c r="CT612" s="1790"/>
      <c r="CU612" s="1790"/>
      <c r="CV612" s="1790"/>
      <c r="CW612" s="1790"/>
      <c r="CX612" s="1790"/>
      <c r="CY612" s="1790"/>
      <c r="CZ612" s="1790"/>
      <c r="DA612" s="1790"/>
      <c r="DB612" s="1790"/>
      <c r="DC612" s="1790"/>
      <c r="DD612" s="1790"/>
      <c r="DE612" s="1790"/>
      <c r="DF612" s="1790"/>
      <c r="DG612" s="1790"/>
      <c r="DH612" s="1790"/>
      <c r="DI612" s="1790"/>
      <c r="DJ612" s="1790"/>
      <c r="DK612" s="1790"/>
      <c r="DL612" s="1790"/>
      <c r="DM612" s="1790"/>
      <c r="DN612" s="1790"/>
      <c r="DO612" s="1790"/>
      <c r="DP612" s="1790"/>
      <c r="DQ612" s="1790"/>
      <c r="DR612" s="1790"/>
      <c r="DS612" s="1790"/>
      <c r="DT612" s="1790"/>
      <c r="DU612" s="1790"/>
      <c r="DV612" s="1790"/>
      <c r="DW612" s="1790"/>
      <c r="DX612" s="1790"/>
      <c r="DY612" s="1790"/>
      <c r="DZ612" s="1790"/>
      <c r="EA612" s="1790"/>
      <c r="EB612" s="1790"/>
      <c r="EC612" s="1790"/>
      <c r="ED612" s="1790"/>
      <c r="EE612" s="1790"/>
      <c r="EF612" s="1790"/>
      <c r="EG612" s="1790"/>
      <c r="EH612" s="1790"/>
      <c r="EI612" s="1790"/>
      <c r="EJ612" s="1790"/>
      <c r="EK612" s="1790"/>
      <c r="EL612" s="1790"/>
      <c r="EM612" s="1790"/>
      <c r="EN612" s="1790"/>
      <c r="EO612" s="1790"/>
      <c r="EP612" s="1790"/>
      <c r="EQ612" s="1790"/>
      <c r="ER612" s="1790"/>
      <c r="ES612" s="1790"/>
      <c r="ET612" s="1790"/>
      <c r="EU612" s="1790"/>
      <c r="EV612" s="1790"/>
      <c r="EW612" s="1790"/>
      <c r="EX612" s="1790"/>
      <c r="EY612" s="1790"/>
      <c r="EZ612" s="1790"/>
      <c r="FA612" s="1790"/>
      <c r="FB612" s="1790"/>
      <c r="FC612" s="1790"/>
      <c r="FD612" s="1790"/>
      <c r="FE612" s="1790"/>
      <c r="FF612" s="1790"/>
      <c r="FG612" s="1790"/>
      <c r="FH612" s="1790"/>
      <c r="FI612" s="1790"/>
      <c r="FJ612" s="1790"/>
      <c r="FK612" s="1790"/>
      <c r="FL612" s="1790"/>
      <c r="FM612" s="1790"/>
      <c r="FN612" s="1790"/>
      <c r="FO612" s="1790"/>
      <c r="FP612" s="1790"/>
      <c r="FQ612" s="1790"/>
      <c r="FR612" s="1790"/>
      <c r="FS612" s="1790"/>
      <c r="FT612" s="1790"/>
      <c r="FU612" s="1790"/>
      <c r="FV612" s="1790"/>
      <c r="FW612" s="1790"/>
      <c r="FX612" s="1790"/>
      <c r="FY612" s="1790"/>
      <c r="FZ612" s="1790"/>
      <c r="GA612" s="1790"/>
      <c r="GB612" s="1790"/>
      <c r="GC612" s="1790"/>
      <c r="GD612" s="1790"/>
      <c r="GE612" s="1790"/>
      <c r="GF612" s="1790"/>
      <c r="GG612" s="1790"/>
      <c r="GH612" s="1790"/>
      <c r="GI612" s="1790"/>
      <c r="GJ612" s="1790"/>
      <c r="GK612" s="1790"/>
      <c r="GL612" s="1790"/>
      <c r="GM612" s="1790"/>
      <c r="GN612" s="1790"/>
      <c r="GO612" s="1790"/>
      <c r="GP612" s="1790"/>
      <c r="GQ612" s="1790"/>
      <c r="GR612" s="1790"/>
      <c r="GS612" s="1790"/>
      <c r="GT612" s="1790"/>
      <c r="GU612" s="1790"/>
      <c r="GV612" s="1790"/>
      <c r="GW612" s="1790"/>
      <c r="GX612" s="1790"/>
      <c r="GY612" s="1790"/>
      <c r="GZ612" s="1790"/>
      <c r="HA612" s="1790"/>
      <c r="HB612" s="1790"/>
      <c r="HC612" s="1790"/>
      <c r="HD612" s="1790"/>
      <c r="HE612" s="1790"/>
      <c r="HF612" s="1790"/>
      <c r="HG612" s="1790"/>
      <c r="HH612" s="1790"/>
      <c r="HI612" s="1790"/>
      <c r="HJ612" s="1790"/>
      <c r="HK612" s="1790"/>
      <c r="HL612" s="1790"/>
      <c r="HM612" s="1790"/>
      <c r="HN612" s="1790"/>
      <c r="HO612" s="1790"/>
      <c r="HP612" s="1790"/>
      <c r="HQ612" s="1790"/>
      <c r="HR612" s="1790"/>
      <c r="HS612" s="1790"/>
      <c r="HT612" s="1790"/>
      <c r="HU612" s="1790"/>
      <c r="HV612" s="1790"/>
      <c r="HW612" s="1790"/>
      <c r="HX612" s="1790"/>
      <c r="HY612" s="1790"/>
      <c r="HZ612" s="1790"/>
      <c r="IA612" s="1790"/>
      <c r="IB612" s="1790"/>
      <c r="IC612" s="1790"/>
      <c r="ID612" s="1790"/>
      <c r="IE612" s="1790"/>
      <c r="IF612" s="1790"/>
      <c r="IG612" s="1790"/>
      <c r="IH612" s="1790"/>
      <c r="II612" s="1790"/>
      <c r="IJ612" s="1790"/>
      <c r="IK612" s="1790"/>
      <c r="IL612" s="1790"/>
      <c r="IM612" s="1790"/>
      <c r="IN612" s="1790"/>
      <c r="IO612" s="1790"/>
      <c r="IP612" s="1790"/>
      <c r="IQ612" s="1790"/>
      <c r="IR612" s="1790"/>
      <c r="IS612" s="1790"/>
      <c r="IT612" s="1790"/>
      <c r="IU612" s="1790"/>
      <c r="IV612" s="1790"/>
      <c r="IW612" s="1790"/>
      <c r="IX612" s="1790"/>
      <c r="IY612" s="1790"/>
      <c r="IZ612" s="1790"/>
      <c r="JA612" s="1790"/>
      <c r="JB612" s="1790"/>
      <c r="JC612" s="1790"/>
      <c r="JD612" s="1790"/>
      <c r="JE612" s="1790"/>
      <c r="JF612" s="1790"/>
      <c r="JG612" s="1790"/>
      <c r="JH612" s="1790"/>
      <c r="JI612" s="1790"/>
      <c r="JJ612" s="1790"/>
      <c r="JK612" s="1790"/>
      <c r="JL612" s="1790"/>
      <c r="JM612" s="1790"/>
      <c r="JN612" s="1790"/>
      <c r="JO612" s="1790"/>
      <c r="JP612" s="1790"/>
      <c r="JQ612" s="1790"/>
      <c r="JR612" s="1790"/>
      <c r="JS612" s="1790"/>
      <c r="JT612" s="1790"/>
      <c r="JU612" s="1790"/>
      <c r="JV612" s="1790"/>
      <c r="JW612" s="1790"/>
      <c r="JX612" s="1790"/>
      <c r="JY612" s="1790"/>
      <c r="JZ612" s="1790"/>
      <c r="KA612" s="1790"/>
      <c r="KB612" s="1791"/>
    </row>
    <row r="613" spans="2:288" ht="15" customHeight="1" x14ac:dyDescent="0.25">
      <c r="B613" s="266" t="str">
        <f t="shared" si="47"/>
        <v>Desk 86</v>
      </c>
      <c r="C613" s="268" t="str">
        <v/>
      </c>
      <c r="D613" s="268" t="str">
        <v/>
      </c>
      <c r="E613" s="268" t="str">
        <v/>
      </c>
      <c r="F613" s="268" t="str">
        <v/>
      </c>
      <c r="G613" s="462" t="str">
        <v/>
      </c>
      <c r="H613" s="1790"/>
      <c r="I613" s="1790"/>
      <c r="J613" s="1790"/>
      <c r="K613" s="1790"/>
      <c r="L613" s="1790"/>
      <c r="M613" s="1790"/>
      <c r="N613" s="1790"/>
      <c r="O613" s="1790"/>
      <c r="P613" s="1790"/>
      <c r="Q613" s="1790"/>
      <c r="R613" s="1790"/>
      <c r="S613" s="1790"/>
      <c r="T613" s="1790"/>
      <c r="U613" s="1790"/>
      <c r="V613" s="1790"/>
      <c r="W613" s="1790"/>
      <c r="X613" s="1790"/>
      <c r="Y613" s="1790"/>
      <c r="Z613" s="1790"/>
      <c r="AA613" s="1790"/>
      <c r="AB613" s="1790"/>
      <c r="AC613" s="1790"/>
      <c r="AD613" s="1790"/>
      <c r="AE613" s="1790"/>
      <c r="AF613" s="1790"/>
      <c r="AG613" s="1790"/>
      <c r="AH613" s="1790"/>
      <c r="AI613" s="1790"/>
      <c r="AJ613" s="1790"/>
      <c r="AK613" s="1790"/>
      <c r="AL613" s="1790"/>
      <c r="AM613" s="1790"/>
      <c r="AN613" s="1790"/>
      <c r="AO613" s="1790"/>
      <c r="AP613" s="1790"/>
      <c r="AQ613" s="1790"/>
      <c r="AR613" s="1790"/>
      <c r="AS613" s="1790"/>
      <c r="AT613" s="1790"/>
      <c r="AU613" s="1790"/>
      <c r="AV613" s="1790"/>
      <c r="AW613" s="1790"/>
      <c r="AX613" s="1790"/>
      <c r="AY613" s="1790"/>
      <c r="AZ613" s="1790"/>
      <c r="BA613" s="1790"/>
      <c r="BB613" s="1790"/>
      <c r="BC613" s="1790"/>
      <c r="BD613" s="1790"/>
      <c r="BE613" s="1790"/>
      <c r="BF613" s="1790"/>
      <c r="BG613" s="1790"/>
      <c r="BH613" s="1790"/>
      <c r="BI613" s="1790"/>
      <c r="BJ613" s="1790"/>
      <c r="BK613" s="1790"/>
      <c r="BL613" s="1790"/>
      <c r="BM613" s="1790"/>
      <c r="BN613" s="1790"/>
      <c r="BO613" s="1790"/>
      <c r="BP613" s="1790"/>
      <c r="BQ613" s="1790"/>
      <c r="BR613" s="1790"/>
      <c r="BS613" s="1790"/>
      <c r="BT613" s="1790"/>
      <c r="BU613" s="1790"/>
      <c r="BV613" s="1790"/>
      <c r="BW613" s="1790"/>
      <c r="BX613" s="1790"/>
      <c r="BY613" s="1790"/>
      <c r="BZ613" s="1790"/>
      <c r="CA613" s="1790"/>
      <c r="CB613" s="1790"/>
      <c r="CC613" s="1790"/>
      <c r="CD613" s="1790"/>
      <c r="CE613" s="1790"/>
      <c r="CF613" s="1790"/>
      <c r="CG613" s="1790"/>
      <c r="CH613" s="1790"/>
      <c r="CI613" s="1790"/>
      <c r="CJ613" s="1790"/>
      <c r="CK613" s="1790"/>
      <c r="CL613" s="1790"/>
      <c r="CM613" s="1790"/>
      <c r="CN613" s="1790"/>
      <c r="CO613" s="1790"/>
      <c r="CP613" s="1790"/>
      <c r="CQ613" s="1790"/>
      <c r="CR613" s="1790"/>
      <c r="CS613" s="1790"/>
      <c r="CT613" s="1790"/>
      <c r="CU613" s="1790"/>
      <c r="CV613" s="1790"/>
      <c r="CW613" s="1790"/>
      <c r="CX613" s="1790"/>
      <c r="CY613" s="1790"/>
      <c r="CZ613" s="1790"/>
      <c r="DA613" s="1790"/>
      <c r="DB613" s="1790"/>
      <c r="DC613" s="1790"/>
      <c r="DD613" s="1790"/>
      <c r="DE613" s="1790"/>
      <c r="DF613" s="1790"/>
      <c r="DG613" s="1790"/>
      <c r="DH613" s="1790"/>
      <c r="DI613" s="1790"/>
      <c r="DJ613" s="1790"/>
      <c r="DK613" s="1790"/>
      <c r="DL613" s="1790"/>
      <c r="DM613" s="1790"/>
      <c r="DN613" s="1790"/>
      <c r="DO613" s="1790"/>
      <c r="DP613" s="1790"/>
      <c r="DQ613" s="1790"/>
      <c r="DR613" s="1790"/>
      <c r="DS613" s="1790"/>
      <c r="DT613" s="1790"/>
      <c r="DU613" s="1790"/>
      <c r="DV613" s="1790"/>
      <c r="DW613" s="1790"/>
      <c r="DX613" s="1790"/>
      <c r="DY613" s="1790"/>
      <c r="DZ613" s="1790"/>
      <c r="EA613" s="1790"/>
      <c r="EB613" s="1790"/>
      <c r="EC613" s="1790"/>
      <c r="ED613" s="1790"/>
      <c r="EE613" s="1790"/>
      <c r="EF613" s="1790"/>
      <c r="EG613" s="1790"/>
      <c r="EH613" s="1790"/>
      <c r="EI613" s="1790"/>
      <c r="EJ613" s="1790"/>
      <c r="EK613" s="1790"/>
      <c r="EL613" s="1790"/>
      <c r="EM613" s="1790"/>
      <c r="EN613" s="1790"/>
      <c r="EO613" s="1790"/>
      <c r="EP613" s="1790"/>
      <c r="EQ613" s="1790"/>
      <c r="ER613" s="1790"/>
      <c r="ES613" s="1790"/>
      <c r="ET613" s="1790"/>
      <c r="EU613" s="1790"/>
      <c r="EV613" s="1790"/>
      <c r="EW613" s="1790"/>
      <c r="EX613" s="1790"/>
      <c r="EY613" s="1790"/>
      <c r="EZ613" s="1790"/>
      <c r="FA613" s="1790"/>
      <c r="FB613" s="1790"/>
      <c r="FC613" s="1790"/>
      <c r="FD613" s="1790"/>
      <c r="FE613" s="1790"/>
      <c r="FF613" s="1790"/>
      <c r="FG613" s="1790"/>
      <c r="FH613" s="1790"/>
      <c r="FI613" s="1790"/>
      <c r="FJ613" s="1790"/>
      <c r="FK613" s="1790"/>
      <c r="FL613" s="1790"/>
      <c r="FM613" s="1790"/>
      <c r="FN613" s="1790"/>
      <c r="FO613" s="1790"/>
      <c r="FP613" s="1790"/>
      <c r="FQ613" s="1790"/>
      <c r="FR613" s="1790"/>
      <c r="FS613" s="1790"/>
      <c r="FT613" s="1790"/>
      <c r="FU613" s="1790"/>
      <c r="FV613" s="1790"/>
      <c r="FW613" s="1790"/>
      <c r="FX613" s="1790"/>
      <c r="FY613" s="1790"/>
      <c r="FZ613" s="1790"/>
      <c r="GA613" s="1790"/>
      <c r="GB613" s="1790"/>
      <c r="GC613" s="1790"/>
      <c r="GD613" s="1790"/>
      <c r="GE613" s="1790"/>
      <c r="GF613" s="1790"/>
      <c r="GG613" s="1790"/>
      <c r="GH613" s="1790"/>
      <c r="GI613" s="1790"/>
      <c r="GJ613" s="1790"/>
      <c r="GK613" s="1790"/>
      <c r="GL613" s="1790"/>
      <c r="GM613" s="1790"/>
      <c r="GN613" s="1790"/>
      <c r="GO613" s="1790"/>
      <c r="GP613" s="1790"/>
      <c r="GQ613" s="1790"/>
      <c r="GR613" s="1790"/>
      <c r="GS613" s="1790"/>
      <c r="GT613" s="1790"/>
      <c r="GU613" s="1790"/>
      <c r="GV613" s="1790"/>
      <c r="GW613" s="1790"/>
      <c r="GX613" s="1790"/>
      <c r="GY613" s="1790"/>
      <c r="GZ613" s="1790"/>
      <c r="HA613" s="1790"/>
      <c r="HB613" s="1790"/>
      <c r="HC613" s="1790"/>
      <c r="HD613" s="1790"/>
      <c r="HE613" s="1790"/>
      <c r="HF613" s="1790"/>
      <c r="HG613" s="1790"/>
      <c r="HH613" s="1790"/>
      <c r="HI613" s="1790"/>
      <c r="HJ613" s="1790"/>
      <c r="HK613" s="1790"/>
      <c r="HL613" s="1790"/>
      <c r="HM613" s="1790"/>
      <c r="HN613" s="1790"/>
      <c r="HO613" s="1790"/>
      <c r="HP613" s="1790"/>
      <c r="HQ613" s="1790"/>
      <c r="HR613" s="1790"/>
      <c r="HS613" s="1790"/>
      <c r="HT613" s="1790"/>
      <c r="HU613" s="1790"/>
      <c r="HV613" s="1790"/>
      <c r="HW613" s="1790"/>
      <c r="HX613" s="1790"/>
      <c r="HY613" s="1790"/>
      <c r="HZ613" s="1790"/>
      <c r="IA613" s="1790"/>
      <c r="IB613" s="1790"/>
      <c r="IC613" s="1790"/>
      <c r="ID613" s="1790"/>
      <c r="IE613" s="1790"/>
      <c r="IF613" s="1790"/>
      <c r="IG613" s="1790"/>
      <c r="IH613" s="1790"/>
      <c r="II613" s="1790"/>
      <c r="IJ613" s="1790"/>
      <c r="IK613" s="1790"/>
      <c r="IL613" s="1790"/>
      <c r="IM613" s="1790"/>
      <c r="IN613" s="1790"/>
      <c r="IO613" s="1790"/>
      <c r="IP613" s="1790"/>
      <c r="IQ613" s="1790"/>
      <c r="IR613" s="1790"/>
      <c r="IS613" s="1790"/>
      <c r="IT613" s="1790"/>
      <c r="IU613" s="1790"/>
      <c r="IV613" s="1790"/>
      <c r="IW613" s="1790"/>
      <c r="IX613" s="1790"/>
      <c r="IY613" s="1790"/>
      <c r="IZ613" s="1790"/>
      <c r="JA613" s="1790"/>
      <c r="JB613" s="1790"/>
      <c r="JC613" s="1790"/>
      <c r="JD613" s="1790"/>
      <c r="JE613" s="1790"/>
      <c r="JF613" s="1790"/>
      <c r="JG613" s="1790"/>
      <c r="JH613" s="1790"/>
      <c r="JI613" s="1790"/>
      <c r="JJ613" s="1790"/>
      <c r="JK613" s="1790"/>
      <c r="JL613" s="1790"/>
      <c r="JM613" s="1790"/>
      <c r="JN613" s="1790"/>
      <c r="JO613" s="1790"/>
      <c r="JP613" s="1790"/>
      <c r="JQ613" s="1790"/>
      <c r="JR613" s="1790"/>
      <c r="JS613" s="1790"/>
      <c r="JT613" s="1790"/>
      <c r="JU613" s="1790"/>
      <c r="JV613" s="1790"/>
      <c r="JW613" s="1790"/>
      <c r="JX613" s="1790"/>
      <c r="JY613" s="1790"/>
      <c r="JZ613" s="1790"/>
      <c r="KA613" s="1790"/>
      <c r="KB613" s="1791"/>
    </row>
    <row r="614" spans="2:288" ht="15" customHeight="1" x14ac:dyDescent="0.25">
      <c r="B614" s="266" t="str">
        <f t="shared" si="47"/>
        <v>Desk 87</v>
      </c>
      <c r="C614" s="268" t="str">
        <v/>
      </c>
      <c r="D614" s="268" t="str">
        <v/>
      </c>
      <c r="E614" s="268" t="str">
        <v/>
      </c>
      <c r="F614" s="268" t="str">
        <v/>
      </c>
      <c r="G614" s="462" t="str">
        <v/>
      </c>
      <c r="H614" s="1790"/>
      <c r="I614" s="1790"/>
      <c r="J614" s="1790"/>
      <c r="K614" s="1790"/>
      <c r="L614" s="1790"/>
      <c r="M614" s="1790"/>
      <c r="N614" s="1790"/>
      <c r="O614" s="1790"/>
      <c r="P614" s="1790"/>
      <c r="Q614" s="1790"/>
      <c r="R614" s="1790"/>
      <c r="S614" s="1790"/>
      <c r="T614" s="1790"/>
      <c r="U614" s="1790"/>
      <c r="V614" s="1790"/>
      <c r="W614" s="1790"/>
      <c r="X614" s="1790"/>
      <c r="Y614" s="1790"/>
      <c r="Z614" s="1790"/>
      <c r="AA614" s="1790"/>
      <c r="AB614" s="1790"/>
      <c r="AC614" s="1790"/>
      <c r="AD614" s="1790"/>
      <c r="AE614" s="1790"/>
      <c r="AF614" s="1790"/>
      <c r="AG614" s="1790"/>
      <c r="AH614" s="1790"/>
      <c r="AI614" s="1790"/>
      <c r="AJ614" s="1790"/>
      <c r="AK614" s="1790"/>
      <c r="AL614" s="1790"/>
      <c r="AM614" s="1790"/>
      <c r="AN614" s="1790"/>
      <c r="AO614" s="1790"/>
      <c r="AP614" s="1790"/>
      <c r="AQ614" s="1790"/>
      <c r="AR614" s="1790"/>
      <c r="AS614" s="1790"/>
      <c r="AT614" s="1790"/>
      <c r="AU614" s="1790"/>
      <c r="AV614" s="1790"/>
      <c r="AW614" s="1790"/>
      <c r="AX614" s="1790"/>
      <c r="AY614" s="1790"/>
      <c r="AZ614" s="1790"/>
      <c r="BA614" s="1790"/>
      <c r="BB614" s="1790"/>
      <c r="BC614" s="1790"/>
      <c r="BD614" s="1790"/>
      <c r="BE614" s="1790"/>
      <c r="BF614" s="1790"/>
      <c r="BG614" s="1790"/>
      <c r="BH614" s="1790"/>
      <c r="BI614" s="1790"/>
      <c r="BJ614" s="1790"/>
      <c r="BK614" s="1790"/>
      <c r="BL614" s="1790"/>
      <c r="BM614" s="1790"/>
      <c r="BN614" s="1790"/>
      <c r="BO614" s="1790"/>
      <c r="BP614" s="1790"/>
      <c r="BQ614" s="1790"/>
      <c r="BR614" s="1790"/>
      <c r="BS614" s="1790"/>
      <c r="BT614" s="1790"/>
      <c r="BU614" s="1790"/>
      <c r="BV614" s="1790"/>
      <c r="BW614" s="1790"/>
      <c r="BX614" s="1790"/>
      <c r="BY614" s="1790"/>
      <c r="BZ614" s="1790"/>
      <c r="CA614" s="1790"/>
      <c r="CB614" s="1790"/>
      <c r="CC614" s="1790"/>
      <c r="CD614" s="1790"/>
      <c r="CE614" s="1790"/>
      <c r="CF614" s="1790"/>
      <c r="CG614" s="1790"/>
      <c r="CH614" s="1790"/>
      <c r="CI614" s="1790"/>
      <c r="CJ614" s="1790"/>
      <c r="CK614" s="1790"/>
      <c r="CL614" s="1790"/>
      <c r="CM614" s="1790"/>
      <c r="CN614" s="1790"/>
      <c r="CO614" s="1790"/>
      <c r="CP614" s="1790"/>
      <c r="CQ614" s="1790"/>
      <c r="CR614" s="1790"/>
      <c r="CS614" s="1790"/>
      <c r="CT614" s="1790"/>
      <c r="CU614" s="1790"/>
      <c r="CV614" s="1790"/>
      <c r="CW614" s="1790"/>
      <c r="CX614" s="1790"/>
      <c r="CY614" s="1790"/>
      <c r="CZ614" s="1790"/>
      <c r="DA614" s="1790"/>
      <c r="DB614" s="1790"/>
      <c r="DC614" s="1790"/>
      <c r="DD614" s="1790"/>
      <c r="DE614" s="1790"/>
      <c r="DF614" s="1790"/>
      <c r="DG614" s="1790"/>
      <c r="DH614" s="1790"/>
      <c r="DI614" s="1790"/>
      <c r="DJ614" s="1790"/>
      <c r="DK614" s="1790"/>
      <c r="DL614" s="1790"/>
      <c r="DM614" s="1790"/>
      <c r="DN614" s="1790"/>
      <c r="DO614" s="1790"/>
      <c r="DP614" s="1790"/>
      <c r="DQ614" s="1790"/>
      <c r="DR614" s="1790"/>
      <c r="DS614" s="1790"/>
      <c r="DT614" s="1790"/>
      <c r="DU614" s="1790"/>
      <c r="DV614" s="1790"/>
      <c r="DW614" s="1790"/>
      <c r="DX614" s="1790"/>
      <c r="DY614" s="1790"/>
      <c r="DZ614" s="1790"/>
      <c r="EA614" s="1790"/>
      <c r="EB614" s="1790"/>
      <c r="EC614" s="1790"/>
      <c r="ED614" s="1790"/>
      <c r="EE614" s="1790"/>
      <c r="EF614" s="1790"/>
      <c r="EG614" s="1790"/>
      <c r="EH614" s="1790"/>
      <c r="EI614" s="1790"/>
      <c r="EJ614" s="1790"/>
      <c r="EK614" s="1790"/>
      <c r="EL614" s="1790"/>
      <c r="EM614" s="1790"/>
      <c r="EN614" s="1790"/>
      <c r="EO614" s="1790"/>
      <c r="EP614" s="1790"/>
      <c r="EQ614" s="1790"/>
      <c r="ER614" s="1790"/>
      <c r="ES614" s="1790"/>
      <c r="ET614" s="1790"/>
      <c r="EU614" s="1790"/>
      <c r="EV614" s="1790"/>
      <c r="EW614" s="1790"/>
      <c r="EX614" s="1790"/>
      <c r="EY614" s="1790"/>
      <c r="EZ614" s="1790"/>
      <c r="FA614" s="1790"/>
      <c r="FB614" s="1790"/>
      <c r="FC614" s="1790"/>
      <c r="FD614" s="1790"/>
      <c r="FE614" s="1790"/>
      <c r="FF614" s="1790"/>
      <c r="FG614" s="1790"/>
      <c r="FH614" s="1790"/>
      <c r="FI614" s="1790"/>
      <c r="FJ614" s="1790"/>
      <c r="FK614" s="1790"/>
      <c r="FL614" s="1790"/>
      <c r="FM614" s="1790"/>
      <c r="FN614" s="1790"/>
      <c r="FO614" s="1790"/>
      <c r="FP614" s="1790"/>
      <c r="FQ614" s="1790"/>
      <c r="FR614" s="1790"/>
      <c r="FS614" s="1790"/>
      <c r="FT614" s="1790"/>
      <c r="FU614" s="1790"/>
      <c r="FV614" s="1790"/>
      <c r="FW614" s="1790"/>
      <c r="FX614" s="1790"/>
      <c r="FY614" s="1790"/>
      <c r="FZ614" s="1790"/>
      <c r="GA614" s="1790"/>
      <c r="GB614" s="1790"/>
      <c r="GC614" s="1790"/>
      <c r="GD614" s="1790"/>
      <c r="GE614" s="1790"/>
      <c r="GF614" s="1790"/>
      <c r="GG614" s="1790"/>
      <c r="GH614" s="1790"/>
      <c r="GI614" s="1790"/>
      <c r="GJ614" s="1790"/>
      <c r="GK614" s="1790"/>
      <c r="GL614" s="1790"/>
      <c r="GM614" s="1790"/>
      <c r="GN614" s="1790"/>
      <c r="GO614" s="1790"/>
      <c r="GP614" s="1790"/>
      <c r="GQ614" s="1790"/>
      <c r="GR614" s="1790"/>
      <c r="GS614" s="1790"/>
      <c r="GT614" s="1790"/>
      <c r="GU614" s="1790"/>
      <c r="GV614" s="1790"/>
      <c r="GW614" s="1790"/>
      <c r="GX614" s="1790"/>
      <c r="GY614" s="1790"/>
      <c r="GZ614" s="1790"/>
      <c r="HA614" s="1790"/>
      <c r="HB614" s="1790"/>
      <c r="HC614" s="1790"/>
      <c r="HD614" s="1790"/>
      <c r="HE614" s="1790"/>
      <c r="HF614" s="1790"/>
      <c r="HG614" s="1790"/>
      <c r="HH614" s="1790"/>
      <c r="HI614" s="1790"/>
      <c r="HJ614" s="1790"/>
      <c r="HK614" s="1790"/>
      <c r="HL614" s="1790"/>
      <c r="HM614" s="1790"/>
      <c r="HN614" s="1790"/>
      <c r="HO614" s="1790"/>
      <c r="HP614" s="1790"/>
      <c r="HQ614" s="1790"/>
      <c r="HR614" s="1790"/>
      <c r="HS614" s="1790"/>
      <c r="HT614" s="1790"/>
      <c r="HU614" s="1790"/>
      <c r="HV614" s="1790"/>
      <c r="HW614" s="1790"/>
      <c r="HX614" s="1790"/>
      <c r="HY614" s="1790"/>
      <c r="HZ614" s="1790"/>
      <c r="IA614" s="1790"/>
      <c r="IB614" s="1790"/>
      <c r="IC614" s="1790"/>
      <c r="ID614" s="1790"/>
      <c r="IE614" s="1790"/>
      <c r="IF614" s="1790"/>
      <c r="IG614" s="1790"/>
      <c r="IH614" s="1790"/>
      <c r="II614" s="1790"/>
      <c r="IJ614" s="1790"/>
      <c r="IK614" s="1790"/>
      <c r="IL614" s="1790"/>
      <c r="IM614" s="1790"/>
      <c r="IN614" s="1790"/>
      <c r="IO614" s="1790"/>
      <c r="IP614" s="1790"/>
      <c r="IQ614" s="1790"/>
      <c r="IR614" s="1790"/>
      <c r="IS614" s="1790"/>
      <c r="IT614" s="1790"/>
      <c r="IU614" s="1790"/>
      <c r="IV614" s="1790"/>
      <c r="IW614" s="1790"/>
      <c r="IX614" s="1790"/>
      <c r="IY614" s="1790"/>
      <c r="IZ614" s="1790"/>
      <c r="JA614" s="1790"/>
      <c r="JB614" s="1790"/>
      <c r="JC614" s="1790"/>
      <c r="JD614" s="1790"/>
      <c r="JE614" s="1790"/>
      <c r="JF614" s="1790"/>
      <c r="JG614" s="1790"/>
      <c r="JH614" s="1790"/>
      <c r="JI614" s="1790"/>
      <c r="JJ614" s="1790"/>
      <c r="JK614" s="1790"/>
      <c r="JL614" s="1790"/>
      <c r="JM614" s="1790"/>
      <c r="JN614" s="1790"/>
      <c r="JO614" s="1790"/>
      <c r="JP614" s="1790"/>
      <c r="JQ614" s="1790"/>
      <c r="JR614" s="1790"/>
      <c r="JS614" s="1790"/>
      <c r="JT614" s="1790"/>
      <c r="JU614" s="1790"/>
      <c r="JV614" s="1790"/>
      <c r="JW614" s="1790"/>
      <c r="JX614" s="1790"/>
      <c r="JY614" s="1790"/>
      <c r="JZ614" s="1790"/>
      <c r="KA614" s="1790"/>
      <c r="KB614" s="1791"/>
    </row>
    <row r="615" spans="2:288" ht="15" customHeight="1" x14ac:dyDescent="0.25">
      <c r="B615" s="266" t="str">
        <f t="shared" si="47"/>
        <v>Desk 88</v>
      </c>
      <c r="C615" s="268" t="str">
        <v/>
      </c>
      <c r="D615" s="268" t="str">
        <v/>
      </c>
      <c r="E615" s="268" t="str">
        <v/>
      </c>
      <c r="F615" s="268" t="str">
        <v/>
      </c>
      <c r="G615" s="462" t="str">
        <v/>
      </c>
      <c r="H615" s="1790"/>
      <c r="I615" s="1790"/>
      <c r="J615" s="1790"/>
      <c r="K615" s="1790"/>
      <c r="L615" s="1790"/>
      <c r="M615" s="1790"/>
      <c r="N615" s="1790"/>
      <c r="O615" s="1790"/>
      <c r="P615" s="1790"/>
      <c r="Q615" s="1790"/>
      <c r="R615" s="1790"/>
      <c r="S615" s="1790"/>
      <c r="T615" s="1790"/>
      <c r="U615" s="1790"/>
      <c r="V615" s="1790"/>
      <c r="W615" s="1790"/>
      <c r="X615" s="1790"/>
      <c r="Y615" s="1790"/>
      <c r="Z615" s="1790"/>
      <c r="AA615" s="1790"/>
      <c r="AB615" s="1790"/>
      <c r="AC615" s="1790"/>
      <c r="AD615" s="1790"/>
      <c r="AE615" s="1790"/>
      <c r="AF615" s="1790"/>
      <c r="AG615" s="1790"/>
      <c r="AH615" s="1790"/>
      <c r="AI615" s="1790"/>
      <c r="AJ615" s="1790"/>
      <c r="AK615" s="1790"/>
      <c r="AL615" s="1790"/>
      <c r="AM615" s="1790"/>
      <c r="AN615" s="1790"/>
      <c r="AO615" s="1790"/>
      <c r="AP615" s="1790"/>
      <c r="AQ615" s="1790"/>
      <c r="AR615" s="1790"/>
      <c r="AS615" s="1790"/>
      <c r="AT615" s="1790"/>
      <c r="AU615" s="1790"/>
      <c r="AV615" s="1790"/>
      <c r="AW615" s="1790"/>
      <c r="AX615" s="1790"/>
      <c r="AY615" s="1790"/>
      <c r="AZ615" s="1790"/>
      <c r="BA615" s="1790"/>
      <c r="BB615" s="1790"/>
      <c r="BC615" s="1790"/>
      <c r="BD615" s="1790"/>
      <c r="BE615" s="1790"/>
      <c r="BF615" s="1790"/>
      <c r="BG615" s="1790"/>
      <c r="BH615" s="1790"/>
      <c r="BI615" s="1790"/>
      <c r="BJ615" s="1790"/>
      <c r="BK615" s="1790"/>
      <c r="BL615" s="1790"/>
      <c r="BM615" s="1790"/>
      <c r="BN615" s="1790"/>
      <c r="BO615" s="1790"/>
      <c r="BP615" s="1790"/>
      <c r="BQ615" s="1790"/>
      <c r="BR615" s="1790"/>
      <c r="BS615" s="1790"/>
      <c r="BT615" s="1790"/>
      <c r="BU615" s="1790"/>
      <c r="BV615" s="1790"/>
      <c r="BW615" s="1790"/>
      <c r="BX615" s="1790"/>
      <c r="BY615" s="1790"/>
      <c r="BZ615" s="1790"/>
      <c r="CA615" s="1790"/>
      <c r="CB615" s="1790"/>
      <c r="CC615" s="1790"/>
      <c r="CD615" s="1790"/>
      <c r="CE615" s="1790"/>
      <c r="CF615" s="1790"/>
      <c r="CG615" s="1790"/>
      <c r="CH615" s="1790"/>
      <c r="CI615" s="1790"/>
      <c r="CJ615" s="1790"/>
      <c r="CK615" s="1790"/>
      <c r="CL615" s="1790"/>
      <c r="CM615" s="1790"/>
      <c r="CN615" s="1790"/>
      <c r="CO615" s="1790"/>
      <c r="CP615" s="1790"/>
      <c r="CQ615" s="1790"/>
      <c r="CR615" s="1790"/>
      <c r="CS615" s="1790"/>
      <c r="CT615" s="1790"/>
      <c r="CU615" s="1790"/>
      <c r="CV615" s="1790"/>
      <c r="CW615" s="1790"/>
      <c r="CX615" s="1790"/>
      <c r="CY615" s="1790"/>
      <c r="CZ615" s="1790"/>
      <c r="DA615" s="1790"/>
      <c r="DB615" s="1790"/>
      <c r="DC615" s="1790"/>
      <c r="DD615" s="1790"/>
      <c r="DE615" s="1790"/>
      <c r="DF615" s="1790"/>
      <c r="DG615" s="1790"/>
      <c r="DH615" s="1790"/>
      <c r="DI615" s="1790"/>
      <c r="DJ615" s="1790"/>
      <c r="DK615" s="1790"/>
      <c r="DL615" s="1790"/>
      <c r="DM615" s="1790"/>
      <c r="DN615" s="1790"/>
      <c r="DO615" s="1790"/>
      <c r="DP615" s="1790"/>
      <c r="DQ615" s="1790"/>
      <c r="DR615" s="1790"/>
      <c r="DS615" s="1790"/>
      <c r="DT615" s="1790"/>
      <c r="DU615" s="1790"/>
      <c r="DV615" s="1790"/>
      <c r="DW615" s="1790"/>
      <c r="DX615" s="1790"/>
      <c r="DY615" s="1790"/>
      <c r="DZ615" s="1790"/>
      <c r="EA615" s="1790"/>
      <c r="EB615" s="1790"/>
      <c r="EC615" s="1790"/>
      <c r="ED615" s="1790"/>
      <c r="EE615" s="1790"/>
      <c r="EF615" s="1790"/>
      <c r="EG615" s="1790"/>
      <c r="EH615" s="1790"/>
      <c r="EI615" s="1790"/>
      <c r="EJ615" s="1790"/>
      <c r="EK615" s="1790"/>
      <c r="EL615" s="1790"/>
      <c r="EM615" s="1790"/>
      <c r="EN615" s="1790"/>
      <c r="EO615" s="1790"/>
      <c r="EP615" s="1790"/>
      <c r="EQ615" s="1790"/>
      <c r="ER615" s="1790"/>
      <c r="ES615" s="1790"/>
      <c r="ET615" s="1790"/>
      <c r="EU615" s="1790"/>
      <c r="EV615" s="1790"/>
      <c r="EW615" s="1790"/>
      <c r="EX615" s="1790"/>
      <c r="EY615" s="1790"/>
      <c r="EZ615" s="1790"/>
      <c r="FA615" s="1790"/>
      <c r="FB615" s="1790"/>
      <c r="FC615" s="1790"/>
      <c r="FD615" s="1790"/>
      <c r="FE615" s="1790"/>
      <c r="FF615" s="1790"/>
      <c r="FG615" s="1790"/>
      <c r="FH615" s="1790"/>
      <c r="FI615" s="1790"/>
      <c r="FJ615" s="1790"/>
      <c r="FK615" s="1790"/>
      <c r="FL615" s="1790"/>
      <c r="FM615" s="1790"/>
      <c r="FN615" s="1790"/>
      <c r="FO615" s="1790"/>
      <c r="FP615" s="1790"/>
      <c r="FQ615" s="1790"/>
      <c r="FR615" s="1790"/>
      <c r="FS615" s="1790"/>
      <c r="FT615" s="1790"/>
      <c r="FU615" s="1790"/>
      <c r="FV615" s="1790"/>
      <c r="FW615" s="1790"/>
      <c r="FX615" s="1790"/>
      <c r="FY615" s="1790"/>
      <c r="FZ615" s="1790"/>
      <c r="GA615" s="1790"/>
      <c r="GB615" s="1790"/>
      <c r="GC615" s="1790"/>
      <c r="GD615" s="1790"/>
      <c r="GE615" s="1790"/>
      <c r="GF615" s="1790"/>
      <c r="GG615" s="1790"/>
      <c r="GH615" s="1790"/>
      <c r="GI615" s="1790"/>
      <c r="GJ615" s="1790"/>
      <c r="GK615" s="1790"/>
      <c r="GL615" s="1790"/>
      <c r="GM615" s="1790"/>
      <c r="GN615" s="1790"/>
      <c r="GO615" s="1790"/>
      <c r="GP615" s="1790"/>
      <c r="GQ615" s="1790"/>
      <c r="GR615" s="1790"/>
      <c r="GS615" s="1790"/>
      <c r="GT615" s="1790"/>
      <c r="GU615" s="1790"/>
      <c r="GV615" s="1790"/>
      <c r="GW615" s="1790"/>
      <c r="GX615" s="1790"/>
      <c r="GY615" s="1790"/>
      <c r="GZ615" s="1790"/>
      <c r="HA615" s="1790"/>
      <c r="HB615" s="1790"/>
      <c r="HC615" s="1790"/>
      <c r="HD615" s="1790"/>
      <c r="HE615" s="1790"/>
      <c r="HF615" s="1790"/>
      <c r="HG615" s="1790"/>
      <c r="HH615" s="1790"/>
      <c r="HI615" s="1790"/>
      <c r="HJ615" s="1790"/>
      <c r="HK615" s="1790"/>
      <c r="HL615" s="1790"/>
      <c r="HM615" s="1790"/>
      <c r="HN615" s="1790"/>
      <c r="HO615" s="1790"/>
      <c r="HP615" s="1790"/>
      <c r="HQ615" s="1790"/>
      <c r="HR615" s="1790"/>
      <c r="HS615" s="1790"/>
      <c r="HT615" s="1790"/>
      <c r="HU615" s="1790"/>
      <c r="HV615" s="1790"/>
      <c r="HW615" s="1790"/>
      <c r="HX615" s="1790"/>
      <c r="HY615" s="1790"/>
      <c r="HZ615" s="1790"/>
      <c r="IA615" s="1790"/>
      <c r="IB615" s="1790"/>
      <c r="IC615" s="1790"/>
      <c r="ID615" s="1790"/>
      <c r="IE615" s="1790"/>
      <c r="IF615" s="1790"/>
      <c r="IG615" s="1790"/>
      <c r="IH615" s="1790"/>
      <c r="II615" s="1790"/>
      <c r="IJ615" s="1790"/>
      <c r="IK615" s="1790"/>
      <c r="IL615" s="1790"/>
      <c r="IM615" s="1790"/>
      <c r="IN615" s="1790"/>
      <c r="IO615" s="1790"/>
      <c r="IP615" s="1790"/>
      <c r="IQ615" s="1790"/>
      <c r="IR615" s="1790"/>
      <c r="IS615" s="1790"/>
      <c r="IT615" s="1790"/>
      <c r="IU615" s="1790"/>
      <c r="IV615" s="1790"/>
      <c r="IW615" s="1790"/>
      <c r="IX615" s="1790"/>
      <c r="IY615" s="1790"/>
      <c r="IZ615" s="1790"/>
      <c r="JA615" s="1790"/>
      <c r="JB615" s="1790"/>
      <c r="JC615" s="1790"/>
      <c r="JD615" s="1790"/>
      <c r="JE615" s="1790"/>
      <c r="JF615" s="1790"/>
      <c r="JG615" s="1790"/>
      <c r="JH615" s="1790"/>
      <c r="JI615" s="1790"/>
      <c r="JJ615" s="1790"/>
      <c r="JK615" s="1790"/>
      <c r="JL615" s="1790"/>
      <c r="JM615" s="1790"/>
      <c r="JN615" s="1790"/>
      <c r="JO615" s="1790"/>
      <c r="JP615" s="1790"/>
      <c r="JQ615" s="1790"/>
      <c r="JR615" s="1790"/>
      <c r="JS615" s="1790"/>
      <c r="JT615" s="1790"/>
      <c r="JU615" s="1790"/>
      <c r="JV615" s="1790"/>
      <c r="JW615" s="1790"/>
      <c r="JX615" s="1790"/>
      <c r="JY615" s="1790"/>
      <c r="JZ615" s="1790"/>
      <c r="KA615" s="1790"/>
      <c r="KB615" s="1791"/>
    </row>
    <row r="616" spans="2:288" ht="15" customHeight="1" x14ac:dyDescent="0.25">
      <c r="B616" s="266" t="str">
        <f t="shared" si="47"/>
        <v>Desk 89</v>
      </c>
      <c r="C616" s="268" t="str">
        <v/>
      </c>
      <c r="D616" s="268" t="str">
        <v/>
      </c>
      <c r="E616" s="268" t="str">
        <v/>
      </c>
      <c r="F616" s="268" t="str">
        <v/>
      </c>
      <c r="G616" s="462" t="str">
        <v/>
      </c>
      <c r="H616" s="1790"/>
      <c r="I616" s="1790"/>
      <c r="J616" s="1790"/>
      <c r="K616" s="1790"/>
      <c r="L616" s="1790"/>
      <c r="M616" s="1790"/>
      <c r="N616" s="1790"/>
      <c r="O616" s="1790"/>
      <c r="P616" s="1790"/>
      <c r="Q616" s="1790"/>
      <c r="R616" s="1790"/>
      <c r="S616" s="1790"/>
      <c r="T616" s="1790"/>
      <c r="U616" s="1790"/>
      <c r="V616" s="1790"/>
      <c r="W616" s="1790"/>
      <c r="X616" s="1790"/>
      <c r="Y616" s="1790"/>
      <c r="Z616" s="1790"/>
      <c r="AA616" s="1790"/>
      <c r="AB616" s="1790"/>
      <c r="AC616" s="1790"/>
      <c r="AD616" s="1790"/>
      <c r="AE616" s="1790"/>
      <c r="AF616" s="1790"/>
      <c r="AG616" s="1790"/>
      <c r="AH616" s="1790"/>
      <c r="AI616" s="1790"/>
      <c r="AJ616" s="1790"/>
      <c r="AK616" s="1790"/>
      <c r="AL616" s="1790"/>
      <c r="AM616" s="1790"/>
      <c r="AN616" s="1790"/>
      <c r="AO616" s="1790"/>
      <c r="AP616" s="1790"/>
      <c r="AQ616" s="1790"/>
      <c r="AR616" s="1790"/>
      <c r="AS616" s="1790"/>
      <c r="AT616" s="1790"/>
      <c r="AU616" s="1790"/>
      <c r="AV616" s="1790"/>
      <c r="AW616" s="1790"/>
      <c r="AX616" s="1790"/>
      <c r="AY616" s="1790"/>
      <c r="AZ616" s="1790"/>
      <c r="BA616" s="1790"/>
      <c r="BB616" s="1790"/>
      <c r="BC616" s="1790"/>
      <c r="BD616" s="1790"/>
      <c r="BE616" s="1790"/>
      <c r="BF616" s="1790"/>
      <c r="BG616" s="1790"/>
      <c r="BH616" s="1790"/>
      <c r="BI616" s="1790"/>
      <c r="BJ616" s="1790"/>
      <c r="BK616" s="1790"/>
      <c r="BL616" s="1790"/>
      <c r="BM616" s="1790"/>
      <c r="BN616" s="1790"/>
      <c r="BO616" s="1790"/>
      <c r="BP616" s="1790"/>
      <c r="BQ616" s="1790"/>
      <c r="BR616" s="1790"/>
      <c r="BS616" s="1790"/>
      <c r="BT616" s="1790"/>
      <c r="BU616" s="1790"/>
      <c r="BV616" s="1790"/>
      <c r="BW616" s="1790"/>
      <c r="BX616" s="1790"/>
      <c r="BY616" s="1790"/>
      <c r="BZ616" s="1790"/>
      <c r="CA616" s="1790"/>
      <c r="CB616" s="1790"/>
      <c r="CC616" s="1790"/>
      <c r="CD616" s="1790"/>
      <c r="CE616" s="1790"/>
      <c r="CF616" s="1790"/>
      <c r="CG616" s="1790"/>
      <c r="CH616" s="1790"/>
      <c r="CI616" s="1790"/>
      <c r="CJ616" s="1790"/>
      <c r="CK616" s="1790"/>
      <c r="CL616" s="1790"/>
      <c r="CM616" s="1790"/>
      <c r="CN616" s="1790"/>
      <c r="CO616" s="1790"/>
      <c r="CP616" s="1790"/>
      <c r="CQ616" s="1790"/>
      <c r="CR616" s="1790"/>
      <c r="CS616" s="1790"/>
      <c r="CT616" s="1790"/>
      <c r="CU616" s="1790"/>
      <c r="CV616" s="1790"/>
      <c r="CW616" s="1790"/>
      <c r="CX616" s="1790"/>
      <c r="CY616" s="1790"/>
      <c r="CZ616" s="1790"/>
      <c r="DA616" s="1790"/>
      <c r="DB616" s="1790"/>
      <c r="DC616" s="1790"/>
      <c r="DD616" s="1790"/>
      <c r="DE616" s="1790"/>
      <c r="DF616" s="1790"/>
      <c r="DG616" s="1790"/>
      <c r="DH616" s="1790"/>
      <c r="DI616" s="1790"/>
      <c r="DJ616" s="1790"/>
      <c r="DK616" s="1790"/>
      <c r="DL616" s="1790"/>
      <c r="DM616" s="1790"/>
      <c r="DN616" s="1790"/>
      <c r="DO616" s="1790"/>
      <c r="DP616" s="1790"/>
      <c r="DQ616" s="1790"/>
      <c r="DR616" s="1790"/>
      <c r="DS616" s="1790"/>
      <c r="DT616" s="1790"/>
      <c r="DU616" s="1790"/>
      <c r="DV616" s="1790"/>
      <c r="DW616" s="1790"/>
      <c r="DX616" s="1790"/>
      <c r="DY616" s="1790"/>
      <c r="DZ616" s="1790"/>
      <c r="EA616" s="1790"/>
      <c r="EB616" s="1790"/>
      <c r="EC616" s="1790"/>
      <c r="ED616" s="1790"/>
      <c r="EE616" s="1790"/>
      <c r="EF616" s="1790"/>
      <c r="EG616" s="1790"/>
      <c r="EH616" s="1790"/>
      <c r="EI616" s="1790"/>
      <c r="EJ616" s="1790"/>
      <c r="EK616" s="1790"/>
      <c r="EL616" s="1790"/>
      <c r="EM616" s="1790"/>
      <c r="EN616" s="1790"/>
      <c r="EO616" s="1790"/>
      <c r="EP616" s="1790"/>
      <c r="EQ616" s="1790"/>
      <c r="ER616" s="1790"/>
      <c r="ES616" s="1790"/>
      <c r="ET616" s="1790"/>
      <c r="EU616" s="1790"/>
      <c r="EV616" s="1790"/>
      <c r="EW616" s="1790"/>
      <c r="EX616" s="1790"/>
      <c r="EY616" s="1790"/>
      <c r="EZ616" s="1790"/>
      <c r="FA616" s="1790"/>
      <c r="FB616" s="1790"/>
      <c r="FC616" s="1790"/>
      <c r="FD616" s="1790"/>
      <c r="FE616" s="1790"/>
      <c r="FF616" s="1790"/>
      <c r="FG616" s="1790"/>
      <c r="FH616" s="1790"/>
      <c r="FI616" s="1790"/>
      <c r="FJ616" s="1790"/>
      <c r="FK616" s="1790"/>
      <c r="FL616" s="1790"/>
      <c r="FM616" s="1790"/>
      <c r="FN616" s="1790"/>
      <c r="FO616" s="1790"/>
      <c r="FP616" s="1790"/>
      <c r="FQ616" s="1790"/>
      <c r="FR616" s="1790"/>
      <c r="FS616" s="1790"/>
      <c r="FT616" s="1790"/>
      <c r="FU616" s="1790"/>
      <c r="FV616" s="1790"/>
      <c r="FW616" s="1790"/>
      <c r="FX616" s="1790"/>
      <c r="FY616" s="1790"/>
      <c r="FZ616" s="1790"/>
      <c r="GA616" s="1790"/>
      <c r="GB616" s="1790"/>
      <c r="GC616" s="1790"/>
      <c r="GD616" s="1790"/>
      <c r="GE616" s="1790"/>
      <c r="GF616" s="1790"/>
      <c r="GG616" s="1790"/>
      <c r="GH616" s="1790"/>
      <c r="GI616" s="1790"/>
      <c r="GJ616" s="1790"/>
      <c r="GK616" s="1790"/>
      <c r="GL616" s="1790"/>
      <c r="GM616" s="1790"/>
      <c r="GN616" s="1790"/>
      <c r="GO616" s="1790"/>
      <c r="GP616" s="1790"/>
      <c r="GQ616" s="1790"/>
      <c r="GR616" s="1790"/>
      <c r="GS616" s="1790"/>
      <c r="GT616" s="1790"/>
      <c r="GU616" s="1790"/>
      <c r="GV616" s="1790"/>
      <c r="GW616" s="1790"/>
      <c r="GX616" s="1790"/>
      <c r="GY616" s="1790"/>
      <c r="GZ616" s="1790"/>
      <c r="HA616" s="1790"/>
      <c r="HB616" s="1790"/>
      <c r="HC616" s="1790"/>
      <c r="HD616" s="1790"/>
      <c r="HE616" s="1790"/>
      <c r="HF616" s="1790"/>
      <c r="HG616" s="1790"/>
      <c r="HH616" s="1790"/>
      <c r="HI616" s="1790"/>
      <c r="HJ616" s="1790"/>
      <c r="HK616" s="1790"/>
      <c r="HL616" s="1790"/>
      <c r="HM616" s="1790"/>
      <c r="HN616" s="1790"/>
      <c r="HO616" s="1790"/>
      <c r="HP616" s="1790"/>
      <c r="HQ616" s="1790"/>
      <c r="HR616" s="1790"/>
      <c r="HS616" s="1790"/>
      <c r="HT616" s="1790"/>
      <c r="HU616" s="1790"/>
      <c r="HV616" s="1790"/>
      <c r="HW616" s="1790"/>
      <c r="HX616" s="1790"/>
      <c r="HY616" s="1790"/>
      <c r="HZ616" s="1790"/>
      <c r="IA616" s="1790"/>
      <c r="IB616" s="1790"/>
      <c r="IC616" s="1790"/>
      <c r="ID616" s="1790"/>
      <c r="IE616" s="1790"/>
      <c r="IF616" s="1790"/>
      <c r="IG616" s="1790"/>
      <c r="IH616" s="1790"/>
      <c r="II616" s="1790"/>
      <c r="IJ616" s="1790"/>
      <c r="IK616" s="1790"/>
      <c r="IL616" s="1790"/>
      <c r="IM616" s="1790"/>
      <c r="IN616" s="1790"/>
      <c r="IO616" s="1790"/>
      <c r="IP616" s="1790"/>
      <c r="IQ616" s="1790"/>
      <c r="IR616" s="1790"/>
      <c r="IS616" s="1790"/>
      <c r="IT616" s="1790"/>
      <c r="IU616" s="1790"/>
      <c r="IV616" s="1790"/>
      <c r="IW616" s="1790"/>
      <c r="IX616" s="1790"/>
      <c r="IY616" s="1790"/>
      <c r="IZ616" s="1790"/>
      <c r="JA616" s="1790"/>
      <c r="JB616" s="1790"/>
      <c r="JC616" s="1790"/>
      <c r="JD616" s="1790"/>
      <c r="JE616" s="1790"/>
      <c r="JF616" s="1790"/>
      <c r="JG616" s="1790"/>
      <c r="JH616" s="1790"/>
      <c r="JI616" s="1790"/>
      <c r="JJ616" s="1790"/>
      <c r="JK616" s="1790"/>
      <c r="JL616" s="1790"/>
      <c r="JM616" s="1790"/>
      <c r="JN616" s="1790"/>
      <c r="JO616" s="1790"/>
      <c r="JP616" s="1790"/>
      <c r="JQ616" s="1790"/>
      <c r="JR616" s="1790"/>
      <c r="JS616" s="1790"/>
      <c r="JT616" s="1790"/>
      <c r="JU616" s="1790"/>
      <c r="JV616" s="1790"/>
      <c r="JW616" s="1790"/>
      <c r="JX616" s="1790"/>
      <c r="JY616" s="1790"/>
      <c r="JZ616" s="1790"/>
      <c r="KA616" s="1790"/>
      <c r="KB616" s="1791"/>
    </row>
    <row r="617" spans="2:288" ht="15" customHeight="1" x14ac:dyDescent="0.25">
      <c r="B617" s="266" t="str">
        <f t="shared" si="47"/>
        <v>Desk 90</v>
      </c>
      <c r="C617" s="268" t="str">
        <v/>
      </c>
      <c r="D617" s="268" t="str">
        <v/>
      </c>
      <c r="E617" s="268" t="str">
        <v/>
      </c>
      <c r="F617" s="268" t="str">
        <v/>
      </c>
      <c r="G617" s="462" t="str">
        <v/>
      </c>
      <c r="H617" s="1790"/>
      <c r="I617" s="1790"/>
      <c r="J617" s="1790"/>
      <c r="K617" s="1790"/>
      <c r="L617" s="1790"/>
      <c r="M617" s="1790"/>
      <c r="N617" s="1790"/>
      <c r="O617" s="1790"/>
      <c r="P617" s="1790"/>
      <c r="Q617" s="1790"/>
      <c r="R617" s="1790"/>
      <c r="S617" s="1790"/>
      <c r="T617" s="1790"/>
      <c r="U617" s="1790"/>
      <c r="V617" s="1790"/>
      <c r="W617" s="1790"/>
      <c r="X617" s="1790"/>
      <c r="Y617" s="1790"/>
      <c r="Z617" s="1790"/>
      <c r="AA617" s="1790"/>
      <c r="AB617" s="1790"/>
      <c r="AC617" s="1790"/>
      <c r="AD617" s="1790"/>
      <c r="AE617" s="1790"/>
      <c r="AF617" s="1790"/>
      <c r="AG617" s="1790"/>
      <c r="AH617" s="1790"/>
      <c r="AI617" s="1790"/>
      <c r="AJ617" s="1790"/>
      <c r="AK617" s="1790"/>
      <c r="AL617" s="1790"/>
      <c r="AM617" s="1790"/>
      <c r="AN617" s="1790"/>
      <c r="AO617" s="1790"/>
      <c r="AP617" s="1790"/>
      <c r="AQ617" s="1790"/>
      <c r="AR617" s="1790"/>
      <c r="AS617" s="1790"/>
      <c r="AT617" s="1790"/>
      <c r="AU617" s="1790"/>
      <c r="AV617" s="1790"/>
      <c r="AW617" s="1790"/>
      <c r="AX617" s="1790"/>
      <c r="AY617" s="1790"/>
      <c r="AZ617" s="1790"/>
      <c r="BA617" s="1790"/>
      <c r="BB617" s="1790"/>
      <c r="BC617" s="1790"/>
      <c r="BD617" s="1790"/>
      <c r="BE617" s="1790"/>
      <c r="BF617" s="1790"/>
      <c r="BG617" s="1790"/>
      <c r="BH617" s="1790"/>
      <c r="BI617" s="1790"/>
      <c r="BJ617" s="1790"/>
      <c r="BK617" s="1790"/>
      <c r="BL617" s="1790"/>
      <c r="BM617" s="1790"/>
      <c r="BN617" s="1790"/>
      <c r="BO617" s="1790"/>
      <c r="BP617" s="1790"/>
      <c r="BQ617" s="1790"/>
      <c r="BR617" s="1790"/>
      <c r="BS617" s="1790"/>
      <c r="BT617" s="1790"/>
      <c r="BU617" s="1790"/>
      <c r="BV617" s="1790"/>
      <c r="BW617" s="1790"/>
      <c r="BX617" s="1790"/>
      <c r="BY617" s="1790"/>
      <c r="BZ617" s="1790"/>
      <c r="CA617" s="1790"/>
      <c r="CB617" s="1790"/>
      <c r="CC617" s="1790"/>
      <c r="CD617" s="1790"/>
      <c r="CE617" s="1790"/>
      <c r="CF617" s="1790"/>
      <c r="CG617" s="1790"/>
      <c r="CH617" s="1790"/>
      <c r="CI617" s="1790"/>
      <c r="CJ617" s="1790"/>
      <c r="CK617" s="1790"/>
      <c r="CL617" s="1790"/>
      <c r="CM617" s="1790"/>
      <c r="CN617" s="1790"/>
      <c r="CO617" s="1790"/>
      <c r="CP617" s="1790"/>
      <c r="CQ617" s="1790"/>
      <c r="CR617" s="1790"/>
      <c r="CS617" s="1790"/>
      <c r="CT617" s="1790"/>
      <c r="CU617" s="1790"/>
      <c r="CV617" s="1790"/>
      <c r="CW617" s="1790"/>
      <c r="CX617" s="1790"/>
      <c r="CY617" s="1790"/>
      <c r="CZ617" s="1790"/>
      <c r="DA617" s="1790"/>
      <c r="DB617" s="1790"/>
      <c r="DC617" s="1790"/>
      <c r="DD617" s="1790"/>
      <c r="DE617" s="1790"/>
      <c r="DF617" s="1790"/>
      <c r="DG617" s="1790"/>
      <c r="DH617" s="1790"/>
      <c r="DI617" s="1790"/>
      <c r="DJ617" s="1790"/>
      <c r="DK617" s="1790"/>
      <c r="DL617" s="1790"/>
      <c r="DM617" s="1790"/>
      <c r="DN617" s="1790"/>
      <c r="DO617" s="1790"/>
      <c r="DP617" s="1790"/>
      <c r="DQ617" s="1790"/>
      <c r="DR617" s="1790"/>
      <c r="DS617" s="1790"/>
      <c r="DT617" s="1790"/>
      <c r="DU617" s="1790"/>
      <c r="DV617" s="1790"/>
      <c r="DW617" s="1790"/>
      <c r="DX617" s="1790"/>
      <c r="DY617" s="1790"/>
      <c r="DZ617" s="1790"/>
      <c r="EA617" s="1790"/>
      <c r="EB617" s="1790"/>
      <c r="EC617" s="1790"/>
      <c r="ED617" s="1790"/>
      <c r="EE617" s="1790"/>
      <c r="EF617" s="1790"/>
      <c r="EG617" s="1790"/>
      <c r="EH617" s="1790"/>
      <c r="EI617" s="1790"/>
      <c r="EJ617" s="1790"/>
      <c r="EK617" s="1790"/>
      <c r="EL617" s="1790"/>
      <c r="EM617" s="1790"/>
      <c r="EN617" s="1790"/>
      <c r="EO617" s="1790"/>
      <c r="EP617" s="1790"/>
      <c r="EQ617" s="1790"/>
      <c r="ER617" s="1790"/>
      <c r="ES617" s="1790"/>
      <c r="ET617" s="1790"/>
      <c r="EU617" s="1790"/>
      <c r="EV617" s="1790"/>
      <c r="EW617" s="1790"/>
      <c r="EX617" s="1790"/>
      <c r="EY617" s="1790"/>
      <c r="EZ617" s="1790"/>
      <c r="FA617" s="1790"/>
      <c r="FB617" s="1790"/>
      <c r="FC617" s="1790"/>
      <c r="FD617" s="1790"/>
      <c r="FE617" s="1790"/>
      <c r="FF617" s="1790"/>
      <c r="FG617" s="1790"/>
      <c r="FH617" s="1790"/>
      <c r="FI617" s="1790"/>
      <c r="FJ617" s="1790"/>
      <c r="FK617" s="1790"/>
      <c r="FL617" s="1790"/>
      <c r="FM617" s="1790"/>
      <c r="FN617" s="1790"/>
      <c r="FO617" s="1790"/>
      <c r="FP617" s="1790"/>
      <c r="FQ617" s="1790"/>
      <c r="FR617" s="1790"/>
      <c r="FS617" s="1790"/>
      <c r="FT617" s="1790"/>
      <c r="FU617" s="1790"/>
      <c r="FV617" s="1790"/>
      <c r="FW617" s="1790"/>
      <c r="FX617" s="1790"/>
      <c r="FY617" s="1790"/>
      <c r="FZ617" s="1790"/>
      <c r="GA617" s="1790"/>
      <c r="GB617" s="1790"/>
      <c r="GC617" s="1790"/>
      <c r="GD617" s="1790"/>
      <c r="GE617" s="1790"/>
      <c r="GF617" s="1790"/>
      <c r="GG617" s="1790"/>
      <c r="GH617" s="1790"/>
      <c r="GI617" s="1790"/>
      <c r="GJ617" s="1790"/>
      <c r="GK617" s="1790"/>
      <c r="GL617" s="1790"/>
      <c r="GM617" s="1790"/>
      <c r="GN617" s="1790"/>
      <c r="GO617" s="1790"/>
      <c r="GP617" s="1790"/>
      <c r="GQ617" s="1790"/>
      <c r="GR617" s="1790"/>
      <c r="GS617" s="1790"/>
      <c r="GT617" s="1790"/>
      <c r="GU617" s="1790"/>
      <c r="GV617" s="1790"/>
      <c r="GW617" s="1790"/>
      <c r="GX617" s="1790"/>
      <c r="GY617" s="1790"/>
      <c r="GZ617" s="1790"/>
      <c r="HA617" s="1790"/>
      <c r="HB617" s="1790"/>
      <c r="HC617" s="1790"/>
      <c r="HD617" s="1790"/>
      <c r="HE617" s="1790"/>
      <c r="HF617" s="1790"/>
      <c r="HG617" s="1790"/>
      <c r="HH617" s="1790"/>
      <c r="HI617" s="1790"/>
      <c r="HJ617" s="1790"/>
      <c r="HK617" s="1790"/>
      <c r="HL617" s="1790"/>
      <c r="HM617" s="1790"/>
      <c r="HN617" s="1790"/>
      <c r="HO617" s="1790"/>
      <c r="HP617" s="1790"/>
      <c r="HQ617" s="1790"/>
      <c r="HR617" s="1790"/>
      <c r="HS617" s="1790"/>
      <c r="HT617" s="1790"/>
      <c r="HU617" s="1790"/>
      <c r="HV617" s="1790"/>
      <c r="HW617" s="1790"/>
      <c r="HX617" s="1790"/>
      <c r="HY617" s="1790"/>
      <c r="HZ617" s="1790"/>
      <c r="IA617" s="1790"/>
      <c r="IB617" s="1790"/>
      <c r="IC617" s="1790"/>
      <c r="ID617" s="1790"/>
      <c r="IE617" s="1790"/>
      <c r="IF617" s="1790"/>
      <c r="IG617" s="1790"/>
      <c r="IH617" s="1790"/>
      <c r="II617" s="1790"/>
      <c r="IJ617" s="1790"/>
      <c r="IK617" s="1790"/>
      <c r="IL617" s="1790"/>
      <c r="IM617" s="1790"/>
      <c r="IN617" s="1790"/>
      <c r="IO617" s="1790"/>
      <c r="IP617" s="1790"/>
      <c r="IQ617" s="1790"/>
      <c r="IR617" s="1790"/>
      <c r="IS617" s="1790"/>
      <c r="IT617" s="1790"/>
      <c r="IU617" s="1790"/>
      <c r="IV617" s="1790"/>
      <c r="IW617" s="1790"/>
      <c r="IX617" s="1790"/>
      <c r="IY617" s="1790"/>
      <c r="IZ617" s="1790"/>
      <c r="JA617" s="1790"/>
      <c r="JB617" s="1790"/>
      <c r="JC617" s="1790"/>
      <c r="JD617" s="1790"/>
      <c r="JE617" s="1790"/>
      <c r="JF617" s="1790"/>
      <c r="JG617" s="1790"/>
      <c r="JH617" s="1790"/>
      <c r="JI617" s="1790"/>
      <c r="JJ617" s="1790"/>
      <c r="JK617" s="1790"/>
      <c r="JL617" s="1790"/>
      <c r="JM617" s="1790"/>
      <c r="JN617" s="1790"/>
      <c r="JO617" s="1790"/>
      <c r="JP617" s="1790"/>
      <c r="JQ617" s="1790"/>
      <c r="JR617" s="1790"/>
      <c r="JS617" s="1790"/>
      <c r="JT617" s="1790"/>
      <c r="JU617" s="1790"/>
      <c r="JV617" s="1790"/>
      <c r="JW617" s="1790"/>
      <c r="JX617" s="1790"/>
      <c r="JY617" s="1790"/>
      <c r="JZ617" s="1790"/>
      <c r="KA617" s="1790"/>
      <c r="KB617" s="1791"/>
    </row>
    <row r="618" spans="2:288" ht="15" customHeight="1" x14ac:dyDescent="0.25">
      <c r="B618" s="266" t="str">
        <f t="shared" si="47"/>
        <v>Desk 91</v>
      </c>
      <c r="C618" s="268" t="str">
        <v/>
      </c>
      <c r="D618" s="268" t="str">
        <v/>
      </c>
      <c r="E618" s="268" t="str">
        <v/>
      </c>
      <c r="F618" s="268" t="str">
        <v/>
      </c>
      <c r="G618" s="462" t="str">
        <v/>
      </c>
      <c r="H618" s="1790"/>
      <c r="I618" s="1790"/>
      <c r="J618" s="1790"/>
      <c r="K618" s="1790"/>
      <c r="L618" s="1790"/>
      <c r="M618" s="1790"/>
      <c r="N618" s="1790"/>
      <c r="O618" s="1790"/>
      <c r="P618" s="1790"/>
      <c r="Q618" s="1790"/>
      <c r="R618" s="1790"/>
      <c r="S618" s="1790"/>
      <c r="T618" s="1790"/>
      <c r="U618" s="1790"/>
      <c r="V618" s="1790"/>
      <c r="W618" s="1790"/>
      <c r="X618" s="1790"/>
      <c r="Y618" s="1790"/>
      <c r="Z618" s="1790"/>
      <c r="AA618" s="1790"/>
      <c r="AB618" s="1790"/>
      <c r="AC618" s="1790"/>
      <c r="AD618" s="1790"/>
      <c r="AE618" s="1790"/>
      <c r="AF618" s="1790"/>
      <c r="AG618" s="1790"/>
      <c r="AH618" s="1790"/>
      <c r="AI618" s="1790"/>
      <c r="AJ618" s="1790"/>
      <c r="AK618" s="1790"/>
      <c r="AL618" s="1790"/>
      <c r="AM618" s="1790"/>
      <c r="AN618" s="1790"/>
      <c r="AO618" s="1790"/>
      <c r="AP618" s="1790"/>
      <c r="AQ618" s="1790"/>
      <c r="AR618" s="1790"/>
      <c r="AS618" s="1790"/>
      <c r="AT618" s="1790"/>
      <c r="AU618" s="1790"/>
      <c r="AV618" s="1790"/>
      <c r="AW618" s="1790"/>
      <c r="AX618" s="1790"/>
      <c r="AY618" s="1790"/>
      <c r="AZ618" s="1790"/>
      <c r="BA618" s="1790"/>
      <c r="BB618" s="1790"/>
      <c r="BC618" s="1790"/>
      <c r="BD618" s="1790"/>
      <c r="BE618" s="1790"/>
      <c r="BF618" s="1790"/>
      <c r="BG618" s="1790"/>
      <c r="BH618" s="1790"/>
      <c r="BI618" s="1790"/>
      <c r="BJ618" s="1790"/>
      <c r="BK618" s="1790"/>
      <c r="BL618" s="1790"/>
      <c r="BM618" s="1790"/>
      <c r="BN618" s="1790"/>
      <c r="BO618" s="1790"/>
      <c r="BP618" s="1790"/>
      <c r="BQ618" s="1790"/>
      <c r="BR618" s="1790"/>
      <c r="BS618" s="1790"/>
      <c r="BT618" s="1790"/>
      <c r="BU618" s="1790"/>
      <c r="BV618" s="1790"/>
      <c r="BW618" s="1790"/>
      <c r="BX618" s="1790"/>
      <c r="BY618" s="1790"/>
      <c r="BZ618" s="1790"/>
      <c r="CA618" s="1790"/>
      <c r="CB618" s="1790"/>
      <c r="CC618" s="1790"/>
      <c r="CD618" s="1790"/>
      <c r="CE618" s="1790"/>
      <c r="CF618" s="1790"/>
      <c r="CG618" s="1790"/>
      <c r="CH618" s="1790"/>
      <c r="CI618" s="1790"/>
      <c r="CJ618" s="1790"/>
      <c r="CK618" s="1790"/>
      <c r="CL618" s="1790"/>
      <c r="CM618" s="1790"/>
      <c r="CN618" s="1790"/>
      <c r="CO618" s="1790"/>
      <c r="CP618" s="1790"/>
      <c r="CQ618" s="1790"/>
      <c r="CR618" s="1790"/>
      <c r="CS618" s="1790"/>
      <c r="CT618" s="1790"/>
      <c r="CU618" s="1790"/>
      <c r="CV618" s="1790"/>
      <c r="CW618" s="1790"/>
      <c r="CX618" s="1790"/>
      <c r="CY618" s="1790"/>
      <c r="CZ618" s="1790"/>
      <c r="DA618" s="1790"/>
      <c r="DB618" s="1790"/>
      <c r="DC618" s="1790"/>
      <c r="DD618" s="1790"/>
      <c r="DE618" s="1790"/>
      <c r="DF618" s="1790"/>
      <c r="DG618" s="1790"/>
      <c r="DH618" s="1790"/>
      <c r="DI618" s="1790"/>
      <c r="DJ618" s="1790"/>
      <c r="DK618" s="1790"/>
      <c r="DL618" s="1790"/>
      <c r="DM618" s="1790"/>
      <c r="DN618" s="1790"/>
      <c r="DO618" s="1790"/>
      <c r="DP618" s="1790"/>
      <c r="DQ618" s="1790"/>
      <c r="DR618" s="1790"/>
      <c r="DS618" s="1790"/>
      <c r="DT618" s="1790"/>
      <c r="DU618" s="1790"/>
      <c r="DV618" s="1790"/>
      <c r="DW618" s="1790"/>
      <c r="DX618" s="1790"/>
      <c r="DY618" s="1790"/>
      <c r="DZ618" s="1790"/>
      <c r="EA618" s="1790"/>
      <c r="EB618" s="1790"/>
      <c r="EC618" s="1790"/>
      <c r="ED618" s="1790"/>
      <c r="EE618" s="1790"/>
      <c r="EF618" s="1790"/>
      <c r="EG618" s="1790"/>
      <c r="EH618" s="1790"/>
      <c r="EI618" s="1790"/>
      <c r="EJ618" s="1790"/>
      <c r="EK618" s="1790"/>
      <c r="EL618" s="1790"/>
      <c r="EM618" s="1790"/>
      <c r="EN618" s="1790"/>
      <c r="EO618" s="1790"/>
      <c r="EP618" s="1790"/>
      <c r="EQ618" s="1790"/>
      <c r="ER618" s="1790"/>
      <c r="ES618" s="1790"/>
      <c r="ET618" s="1790"/>
      <c r="EU618" s="1790"/>
      <c r="EV618" s="1790"/>
      <c r="EW618" s="1790"/>
      <c r="EX618" s="1790"/>
      <c r="EY618" s="1790"/>
      <c r="EZ618" s="1790"/>
      <c r="FA618" s="1790"/>
      <c r="FB618" s="1790"/>
      <c r="FC618" s="1790"/>
      <c r="FD618" s="1790"/>
      <c r="FE618" s="1790"/>
      <c r="FF618" s="1790"/>
      <c r="FG618" s="1790"/>
      <c r="FH618" s="1790"/>
      <c r="FI618" s="1790"/>
      <c r="FJ618" s="1790"/>
      <c r="FK618" s="1790"/>
      <c r="FL618" s="1790"/>
      <c r="FM618" s="1790"/>
      <c r="FN618" s="1790"/>
      <c r="FO618" s="1790"/>
      <c r="FP618" s="1790"/>
      <c r="FQ618" s="1790"/>
      <c r="FR618" s="1790"/>
      <c r="FS618" s="1790"/>
      <c r="FT618" s="1790"/>
      <c r="FU618" s="1790"/>
      <c r="FV618" s="1790"/>
      <c r="FW618" s="1790"/>
      <c r="FX618" s="1790"/>
      <c r="FY618" s="1790"/>
      <c r="FZ618" s="1790"/>
      <c r="GA618" s="1790"/>
      <c r="GB618" s="1790"/>
      <c r="GC618" s="1790"/>
      <c r="GD618" s="1790"/>
      <c r="GE618" s="1790"/>
      <c r="GF618" s="1790"/>
      <c r="GG618" s="1790"/>
      <c r="GH618" s="1790"/>
      <c r="GI618" s="1790"/>
      <c r="GJ618" s="1790"/>
      <c r="GK618" s="1790"/>
      <c r="GL618" s="1790"/>
      <c r="GM618" s="1790"/>
      <c r="GN618" s="1790"/>
      <c r="GO618" s="1790"/>
      <c r="GP618" s="1790"/>
      <c r="GQ618" s="1790"/>
      <c r="GR618" s="1790"/>
      <c r="GS618" s="1790"/>
      <c r="GT618" s="1790"/>
      <c r="GU618" s="1790"/>
      <c r="GV618" s="1790"/>
      <c r="GW618" s="1790"/>
      <c r="GX618" s="1790"/>
      <c r="GY618" s="1790"/>
      <c r="GZ618" s="1790"/>
      <c r="HA618" s="1790"/>
      <c r="HB618" s="1790"/>
      <c r="HC618" s="1790"/>
      <c r="HD618" s="1790"/>
      <c r="HE618" s="1790"/>
      <c r="HF618" s="1790"/>
      <c r="HG618" s="1790"/>
      <c r="HH618" s="1790"/>
      <c r="HI618" s="1790"/>
      <c r="HJ618" s="1790"/>
      <c r="HK618" s="1790"/>
      <c r="HL618" s="1790"/>
      <c r="HM618" s="1790"/>
      <c r="HN618" s="1790"/>
      <c r="HO618" s="1790"/>
      <c r="HP618" s="1790"/>
      <c r="HQ618" s="1790"/>
      <c r="HR618" s="1790"/>
      <c r="HS618" s="1790"/>
      <c r="HT618" s="1790"/>
      <c r="HU618" s="1790"/>
      <c r="HV618" s="1790"/>
      <c r="HW618" s="1790"/>
      <c r="HX618" s="1790"/>
      <c r="HY618" s="1790"/>
      <c r="HZ618" s="1790"/>
      <c r="IA618" s="1790"/>
      <c r="IB618" s="1790"/>
      <c r="IC618" s="1790"/>
      <c r="ID618" s="1790"/>
      <c r="IE618" s="1790"/>
      <c r="IF618" s="1790"/>
      <c r="IG618" s="1790"/>
      <c r="IH618" s="1790"/>
      <c r="II618" s="1790"/>
      <c r="IJ618" s="1790"/>
      <c r="IK618" s="1790"/>
      <c r="IL618" s="1790"/>
      <c r="IM618" s="1790"/>
      <c r="IN618" s="1790"/>
      <c r="IO618" s="1790"/>
      <c r="IP618" s="1790"/>
      <c r="IQ618" s="1790"/>
      <c r="IR618" s="1790"/>
      <c r="IS618" s="1790"/>
      <c r="IT618" s="1790"/>
      <c r="IU618" s="1790"/>
      <c r="IV618" s="1790"/>
      <c r="IW618" s="1790"/>
      <c r="IX618" s="1790"/>
      <c r="IY618" s="1790"/>
      <c r="IZ618" s="1790"/>
      <c r="JA618" s="1790"/>
      <c r="JB618" s="1790"/>
      <c r="JC618" s="1790"/>
      <c r="JD618" s="1790"/>
      <c r="JE618" s="1790"/>
      <c r="JF618" s="1790"/>
      <c r="JG618" s="1790"/>
      <c r="JH618" s="1790"/>
      <c r="JI618" s="1790"/>
      <c r="JJ618" s="1790"/>
      <c r="JK618" s="1790"/>
      <c r="JL618" s="1790"/>
      <c r="JM618" s="1790"/>
      <c r="JN618" s="1790"/>
      <c r="JO618" s="1790"/>
      <c r="JP618" s="1790"/>
      <c r="JQ618" s="1790"/>
      <c r="JR618" s="1790"/>
      <c r="JS618" s="1790"/>
      <c r="JT618" s="1790"/>
      <c r="JU618" s="1790"/>
      <c r="JV618" s="1790"/>
      <c r="JW618" s="1790"/>
      <c r="JX618" s="1790"/>
      <c r="JY618" s="1790"/>
      <c r="JZ618" s="1790"/>
      <c r="KA618" s="1790"/>
      <c r="KB618" s="1791"/>
    </row>
    <row r="619" spans="2:288" ht="15" customHeight="1" x14ac:dyDescent="0.25">
      <c r="B619" s="266" t="str">
        <f t="shared" si="47"/>
        <v>Desk 92</v>
      </c>
      <c r="C619" s="268" t="str">
        <v/>
      </c>
      <c r="D619" s="268" t="str">
        <v/>
      </c>
      <c r="E619" s="268" t="str">
        <v/>
      </c>
      <c r="F619" s="268" t="str">
        <v/>
      </c>
      <c r="G619" s="462" t="str">
        <v/>
      </c>
      <c r="H619" s="1790"/>
      <c r="I619" s="1790"/>
      <c r="J619" s="1790"/>
      <c r="K619" s="1790"/>
      <c r="L619" s="1790"/>
      <c r="M619" s="1790"/>
      <c r="N619" s="1790"/>
      <c r="O619" s="1790"/>
      <c r="P619" s="1790"/>
      <c r="Q619" s="1790"/>
      <c r="R619" s="1790"/>
      <c r="S619" s="1790"/>
      <c r="T619" s="1790"/>
      <c r="U619" s="1790"/>
      <c r="V619" s="1790"/>
      <c r="W619" s="1790"/>
      <c r="X619" s="1790"/>
      <c r="Y619" s="1790"/>
      <c r="Z619" s="1790"/>
      <c r="AA619" s="1790"/>
      <c r="AB619" s="1790"/>
      <c r="AC619" s="1790"/>
      <c r="AD619" s="1790"/>
      <c r="AE619" s="1790"/>
      <c r="AF619" s="1790"/>
      <c r="AG619" s="1790"/>
      <c r="AH619" s="1790"/>
      <c r="AI619" s="1790"/>
      <c r="AJ619" s="1790"/>
      <c r="AK619" s="1790"/>
      <c r="AL619" s="1790"/>
      <c r="AM619" s="1790"/>
      <c r="AN619" s="1790"/>
      <c r="AO619" s="1790"/>
      <c r="AP619" s="1790"/>
      <c r="AQ619" s="1790"/>
      <c r="AR619" s="1790"/>
      <c r="AS619" s="1790"/>
      <c r="AT619" s="1790"/>
      <c r="AU619" s="1790"/>
      <c r="AV619" s="1790"/>
      <c r="AW619" s="1790"/>
      <c r="AX619" s="1790"/>
      <c r="AY619" s="1790"/>
      <c r="AZ619" s="1790"/>
      <c r="BA619" s="1790"/>
      <c r="BB619" s="1790"/>
      <c r="BC619" s="1790"/>
      <c r="BD619" s="1790"/>
      <c r="BE619" s="1790"/>
      <c r="BF619" s="1790"/>
      <c r="BG619" s="1790"/>
      <c r="BH619" s="1790"/>
      <c r="BI619" s="1790"/>
      <c r="BJ619" s="1790"/>
      <c r="BK619" s="1790"/>
      <c r="BL619" s="1790"/>
      <c r="BM619" s="1790"/>
      <c r="BN619" s="1790"/>
      <c r="BO619" s="1790"/>
      <c r="BP619" s="1790"/>
      <c r="BQ619" s="1790"/>
      <c r="BR619" s="1790"/>
      <c r="BS619" s="1790"/>
      <c r="BT619" s="1790"/>
      <c r="BU619" s="1790"/>
      <c r="BV619" s="1790"/>
      <c r="BW619" s="1790"/>
      <c r="BX619" s="1790"/>
      <c r="BY619" s="1790"/>
      <c r="BZ619" s="1790"/>
      <c r="CA619" s="1790"/>
      <c r="CB619" s="1790"/>
      <c r="CC619" s="1790"/>
      <c r="CD619" s="1790"/>
      <c r="CE619" s="1790"/>
      <c r="CF619" s="1790"/>
      <c r="CG619" s="1790"/>
      <c r="CH619" s="1790"/>
      <c r="CI619" s="1790"/>
      <c r="CJ619" s="1790"/>
      <c r="CK619" s="1790"/>
      <c r="CL619" s="1790"/>
      <c r="CM619" s="1790"/>
      <c r="CN619" s="1790"/>
      <c r="CO619" s="1790"/>
      <c r="CP619" s="1790"/>
      <c r="CQ619" s="1790"/>
      <c r="CR619" s="1790"/>
      <c r="CS619" s="1790"/>
      <c r="CT619" s="1790"/>
      <c r="CU619" s="1790"/>
      <c r="CV619" s="1790"/>
      <c r="CW619" s="1790"/>
      <c r="CX619" s="1790"/>
      <c r="CY619" s="1790"/>
      <c r="CZ619" s="1790"/>
      <c r="DA619" s="1790"/>
      <c r="DB619" s="1790"/>
      <c r="DC619" s="1790"/>
      <c r="DD619" s="1790"/>
      <c r="DE619" s="1790"/>
      <c r="DF619" s="1790"/>
      <c r="DG619" s="1790"/>
      <c r="DH619" s="1790"/>
      <c r="DI619" s="1790"/>
      <c r="DJ619" s="1790"/>
      <c r="DK619" s="1790"/>
      <c r="DL619" s="1790"/>
      <c r="DM619" s="1790"/>
      <c r="DN619" s="1790"/>
      <c r="DO619" s="1790"/>
      <c r="DP619" s="1790"/>
      <c r="DQ619" s="1790"/>
      <c r="DR619" s="1790"/>
      <c r="DS619" s="1790"/>
      <c r="DT619" s="1790"/>
      <c r="DU619" s="1790"/>
      <c r="DV619" s="1790"/>
      <c r="DW619" s="1790"/>
      <c r="DX619" s="1790"/>
      <c r="DY619" s="1790"/>
      <c r="DZ619" s="1790"/>
      <c r="EA619" s="1790"/>
      <c r="EB619" s="1790"/>
      <c r="EC619" s="1790"/>
      <c r="ED619" s="1790"/>
      <c r="EE619" s="1790"/>
      <c r="EF619" s="1790"/>
      <c r="EG619" s="1790"/>
      <c r="EH619" s="1790"/>
      <c r="EI619" s="1790"/>
      <c r="EJ619" s="1790"/>
      <c r="EK619" s="1790"/>
      <c r="EL619" s="1790"/>
      <c r="EM619" s="1790"/>
      <c r="EN619" s="1790"/>
      <c r="EO619" s="1790"/>
      <c r="EP619" s="1790"/>
      <c r="EQ619" s="1790"/>
      <c r="ER619" s="1790"/>
      <c r="ES619" s="1790"/>
      <c r="ET619" s="1790"/>
      <c r="EU619" s="1790"/>
      <c r="EV619" s="1790"/>
      <c r="EW619" s="1790"/>
      <c r="EX619" s="1790"/>
      <c r="EY619" s="1790"/>
      <c r="EZ619" s="1790"/>
      <c r="FA619" s="1790"/>
      <c r="FB619" s="1790"/>
      <c r="FC619" s="1790"/>
      <c r="FD619" s="1790"/>
      <c r="FE619" s="1790"/>
      <c r="FF619" s="1790"/>
      <c r="FG619" s="1790"/>
      <c r="FH619" s="1790"/>
      <c r="FI619" s="1790"/>
      <c r="FJ619" s="1790"/>
      <c r="FK619" s="1790"/>
      <c r="FL619" s="1790"/>
      <c r="FM619" s="1790"/>
      <c r="FN619" s="1790"/>
      <c r="FO619" s="1790"/>
      <c r="FP619" s="1790"/>
      <c r="FQ619" s="1790"/>
      <c r="FR619" s="1790"/>
      <c r="FS619" s="1790"/>
      <c r="FT619" s="1790"/>
      <c r="FU619" s="1790"/>
      <c r="FV619" s="1790"/>
      <c r="FW619" s="1790"/>
      <c r="FX619" s="1790"/>
      <c r="FY619" s="1790"/>
      <c r="FZ619" s="1790"/>
      <c r="GA619" s="1790"/>
      <c r="GB619" s="1790"/>
      <c r="GC619" s="1790"/>
      <c r="GD619" s="1790"/>
      <c r="GE619" s="1790"/>
      <c r="GF619" s="1790"/>
      <c r="GG619" s="1790"/>
      <c r="GH619" s="1790"/>
      <c r="GI619" s="1790"/>
      <c r="GJ619" s="1790"/>
      <c r="GK619" s="1790"/>
      <c r="GL619" s="1790"/>
      <c r="GM619" s="1790"/>
      <c r="GN619" s="1790"/>
      <c r="GO619" s="1790"/>
      <c r="GP619" s="1790"/>
      <c r="GQ619" s="1790"/>
      <c r="GR619" s="1790"/>
      <c r="GS619" s="1790"/>
      <c r="GT619" s="1790"/>
      <c r="GU619" s="1790"/>
      <c r="GV619" s="1790"/>
      <c r="GW619" s="1790"/>
      <c r="GX619" s="1790"/>
      <c r="GY619" s="1790"/>
      <c r="GZ619" s="1790"/>
      <c r="HA619" s="1790"/>
      <c r="HB619" s="1790"/>
      <c r="HC619" s="1790"/>
      <c r="HD619" s="1790"/>
      <c r="HE619" s="1790"/>
      <c r="HF619" s="1790"/>
      <c r="HG619" s="1790"/>
      <c r="HH619" s="1790"/>
      <c r="HI619" s="1790"/>
      <c r="HJ619" s="1790"/>
      <c r="HK619" s="1790"/>
      <c r="HL619" s="1790"/>
      <c r="HM619" s="1790"/>
      <c r="HN619" s="1790"/>
      <c r="HO619" s="1790"/>
      <c r="HP619" s="1790"/>
      <c r="HQ619" s="1790"/>
      <c r="HR619" s="1790"/>
      <c r="HS619" s="1790"/>
      <c r="HT619" s="1790"/>
      <c r="HU619" s="1790"/>
      <c r="HV619" s="1790"/>
      <c r="HW619" s="1790"/>
      <c r="HX619" s="1790"/>
      <c r="HY619" s="1790"/>
      <c r="HZ619" s="1790"/>
      <c r="IA619" s="1790"/>
      <c r="IB619" s="1790"/>
      <c r="IC619" s="1790"/>
      <c r="ID619" s="1790"/>
      <c r="IE619" s="1790"/>
      <c r="IF619" s="1790"/>
      <c r="IG619" s="1790"/>
      <c r="IH619" s="1790"/>
      <c r="II619" s="1790"/>
      <c r="IJ619" s="1790"/>
      <c r="IK619" s="1790"/>
      <c r="IL619" s="1790"/>
      <c r="IM619" s="1790"/>
      <c r="IN619" s="1790"/>
      <c r="IO619" s="1790"/>
      <c r="IP619" s="1790"/>
      <c r="IQ619" s="1790"/>
      <c r="IR619" s="1790"/>
      <c r="IS619" s="1790"/>
      <c r="IT619" s="1790"/>
      <c r="IU619" s="1790"/>
      <c r="IV619" s="1790"/>
      <c r="IW619" s="1790"/>
      <c r="IX619" s="1790"/>
      <c r="IY619" s="1790"/>
      <c r="IZ619" s="1790"/>
      <c r="JA619" s="1790"/>
      <c r="JB619" s="1790"/>
      <c r="JC619" s="1790"/>
      <c r="JD619" s="1790"/>
      <c r="JE619" s="1790"/>
      <c r="JF619" s="1790"/>
      <c r="JG619" s="1790"/>
      <c r="JH619" s="1790"/>
      <c r="JI619" s="1790"/>
      <c r="JJ619" s="1790"/>
      <c r="JK619" s="1790"/>
      <c r="JL619" s="1790"/>
      <c r="JM619" s="1790"/>
      <c r="JN619" s="1790"/>
      <c r="JO619" s="1790"/>
      <c r="JP619" s="1790"/>
      <c r="JQ619" s="1790"/>
      <c r="JR619" s="1790"/>
      <c r="JS619" s="1790"/>
      <c r="JT619" s="1790"/>
      <c r="JU619" s="1790"/>
      <c r="JV619" s="1790"/>
      <c r="JW619" s="1790"/>
      <c r="JX619" s="1790"/>
      <c r="JY619" s="1790"/>
      <c r="JZ619" s="1790"/>
      <c r="KA619" s="1790"/>
      <c r="KB619" s="1791"/>
    </row>
    <row r="620" spans="2:288" ht="15" customHeight="1" x14ac:dyDescent="0.25">
      <c r="B620" s="266" t="str">
        <f t="shared" si="47"/>
        <v>Desk 93</v>
      </c>
      <c r="C620" s="268" t="str">
        <v/>
      </c>
      <c r="D620" s="268" t="str">
        <v/>
      </c>
      <c r="E620" s="268" t="str">
        <v/>
      </c>
      <c r="F620" s="268" t="str">
        <v/>
      </c>
      <c r="G620" s="462" t="str">
        <v/>
      </c>
      <c r="H620" s="1790"/>
      <c r="I620" s="1790"/>
      <c r="J620" s="1790"/>
      <c r="K620" s="1790"/>
      <c r="L620" s="1790"/>
      <c r="M620" s="1790"/>
      <c r="N620" s="1790"/>
      <c r="O620" s="1790"/>
      <c r="P620" s="1790"/>
      <c r="Q620" s="1790"/>
      <c r="R620" s="1790"/>
      <c r="S620" s="1790"/>
      <c r="T620" s="1790"/>
      <c r="U620" s="1790"/>
      <c r="V620" s="1790"/>
      <c r="W620" s="1790"/>
      <c r="X620" s="1790"/>
      <c r="Y620" s="1790"/>
      <c r="Z620" s="1790"/>
      <c r="AA620" s="1790"/>
      <c r="AB620" s="1790"/>
      <c r="AC620" s="1790"/>
      <c r="AD620" s="1790"/>
      <c r="AE620" s="1790"/>
      <c r="AF620" s="1790"/>
      <c r="AG620" s="1790"/>
      <c r="AH620" s="1790"/>
      <c r="AI620" s="1790"/>
      <c r="AJ620" s="1790"/>
      <c r="AK620" s="1790"/>
      <c r="AL620" s="1790"/>
      <c r="AM620" s="1790"/>
      <c r="AN620" s="1790"/>
      <c r="AO620" s="1790"/>
      <c r="AP620" s="1790"/>
      <c r="AQ620" s="1790"/>
      <c r="AR620" s="1790"/>
      <c r="AS620" s="1790"/>
      <c r="AT620" s="1790"/>
      <c r="AU620" s="1790"/>
      <c r="AV620" s="1790"/>
      <c r="AW620" s="1790"/>
      <c r="AX620" s="1790"/>
      <c r="AY620" s="1790"/>
      <c r="AZ620" s="1790"/>
      <c r="BA620" s="1790"/>
      <c r="BB620" s="1790"/>
      <c r="BC620" s="1790"/>
      <c r="BD620" s="1790"/>
      <c r="BE620" s="1790"/>
      <c r="BF620" s="1790"/>
      <c r="BG620" s="1790"/>
      <c r="BH620" s="1790"/>
      <c r="BI620" s="1790"/>
      <c r="BJ620" s="1790"/>
      <c r="BK620" s="1790"/>
      <c r="BL620" s="1790"/>
      <c r="BM620" s="1790"/>
      <c r="BN620" s="1790"/>
      <c r="BO620" s="1790"/>
      <c r="BP620" s="1790"/>
      <c r="BQ620" s="1790"/>
      <c r="BR620" s="1790"/>
      <c r="BS620" s="1790"/>
      <c r="BT620" s="1790"/>
      <c r="BU620" s="1790"/>
      <c r="BV620" s="1790"/>
      <c r="BW620" s="1790"/>
      <c r="BX620" s="1790"/>
      <c r="BY620" s="1790"/>
      <c r="BZ620" s="1790"/>
      <c r="CA620" s="1790"/>
      <c r="CB620" s="1790"/>
      <c r="CC620" s="1790"/>
      <c r="CD620" s="1790"/>
      <c r="CE620" s="1790"/>
      <c r="CF620" s="1790"/>
      <c r="CG620" s="1790"/>
      <c r="CH620" s="1790"/>
      <c r="CI620" s="1790"/>
      <c r="CJ620" s="1790"/>
      <c r="CK620" s="1790"/>
      <c r="CL620" s="1790"/>
      <c r="CM620" s="1790"/>
      <c r="CN620" s="1790"/>
      <c r="CO620" s="1790"/>
      <c r="CP620" s="1790"/>
      <c r="CQ620" s="1790"/>
      <c r="CR620" s="1790"/>
      <c r="CS620" s="1790"/>
      <c r="CT620" s="1790"/>
      <c r="CU620" s="1790"/>
      <c r="CV620" s="1790"/>
      <c r="CW620" s="1790"/>
      <c r="CX620" s="1790"/>
      <c r="CY620" s="1790"/>
      <c r="CZ620" s="1790"/>
      <c r="DA620" s="1790"/>
      <c r="DB620" s="1790"/>
      <c r="DC620" s="1790"/>
      <c r="DD620" s="1790"/>
      <c r="DE620" s="1790"/>
      <c r="DF620" s="1790"/>
      <c r="DG620" s="1790"/>
      <c r="DH620" s="1790"/>
      <c r="DI620" s="1790"/>
      <c r="DJ620" s="1790"/>
      <c r="DK620" s="1790"/>
      <c r="DL620" s="1790"/>
      <c r="DM620" s="1790"/>
      <c r="DN620" s="1790"/>
      <c r="DO620" s="1790"/>
      <c r="DP620" s="1790"/>
      <c r="DQ620" s="1790"/>
      <c r="DR620" s="1790"/>
      <c r="DS620" s="1790"/>
      <c r="DT620" s="1790"/>
      <c r="DU620" s="1790"/>
      <c r="DV620" s="1790"/>
      <c r="DW620" s="1790"/>
      <c r="DX620" s="1790"/>
      <c r="DY620" s="1790"/>
      <c r="DZ620" s="1790"/>
      <c r="EA620" s="1790"/>
      <c r="EB620" s="1790"/>
      <c r="EC620" s="1790"/>
      <c r="ED620" s="1790"/>
      <c r="EE620" s="1790"/>
      <c r="EF620" s="1790"/>
      <c r="EG620" s="1790"/>
      <c r="EH620" s="1790"/>
      <c r="EI620" s="1790"/>
      <c r="EJ620" s="1790"/>
      <c r="EK620" s="1790"/>
      <c r="EL620" s="1790"/>
      <c r="EM620" s="1790"/>
      <c r="EN620" s="1790"/>
      <c r="EO620" s="1790"/>
      <c r="EP620" s="1790"/>
      <c r="EQ620" s="1790"/>
      <c r="ER620" s="1790"/>
      <c r="ES620" s="1790"/>
      <c r="ET620" s="1790"/>
      <c r="EU620" s="1790"/>
      <c r="EV620" s="1790"/>
      <c r="EW620" s="1790"/>
      <c r="EX620" s="1790"/>
      <c r="EY620" s="1790"/>
      <c r="EZ620" s="1790"/>
      <c r="FA620" s="1790"/>
      <c r="FB620" s="1790"/>
      <c r="FC620" s="1790"/>
      <c r="FD620" s="1790"/>
      <c r="FE620" s="1790"/>
      <c r="FF620" s="1790"/>
      <c r="FG620" s="1790"/>
      <c r="FH620" s="1790"/>
      <c r="FI620" s="1790"/>
      <c r="FJ620" s="1790"/>
      <c r="FK620" s="1790"/>
      <c r="FL620" s="1790"/>
      <c r="FM620" s="1790"/>
      <c r="FN620" s="1790"/>
      <c r="FO620" s="1790"/>
      <c r="FP620" s="1790"/>
      <c r="FQ620" s="1790"/>
      <c r="FR620" s="1790"/>
      <c r="FS620" s="1790"/>
      <c r="FT620" s="1790"/>
      <c r="FU620" s="1790"/>
      <c r="FV620" s="1790"/>
      <c r="FW620" s="1790"/>
      <c r="FX620" s="1790"/>
      <c r="FY620" s="1790"/>
      <c r="FZ620" s="1790"/>
      <c r="GA620" s="1790"/>
      <c r="GB620" s="1790"/>
      <c r="GC620" s="1790"/>
      <c r="GD620" s="1790"/>
      <c r="GE620" s="1790"/>
      <c r="GF620" s="1790"/>
      <c r="GG620" s="1790"/>
      <c r="GH620" s="1790"/>
      <c r="GI620" s="1790"/>
      <c r="GJ620" s="1790"/>
      <c r="GK620" s="1790"/>
      <c r="GL620" s="1790"/>
      <c r="GM620" s="1790"/>
      <c r="GN620" s="1790"/>
      <c r="GO620" s="1790"/>
      <c r="GP620" s="1790"/>
      <c r="GQ620" s="1790"/>
      <c r="GR620" s="1790"/>
      <c r="GS620" s="1790"/>
      <c r="GT620" s="1790"/>
      <c r="GU620" s="1790"/>
      <c r="GV620" s="1790"/>
      <c r="GW620" s="1790"/>
      <c r="GX620" s="1790"/>
      <c r="GY620" s="1790"/>
      <c r="GZ620" s="1790"/>
      <c r="HA620" s="1790"/>
      <c r="HB620" s="1790"/>
      <c r="HC620" s="1790"/>
      <c r="HD620" s="1790"/>
      <c r="HE620" s="1790"/>
      <c r="HF620" s="1790"/>
      <c r="HG620" s="1790"/>
      <c r="HH620" s="1790"/>
      <c r="HI620" s="1790"/>
      <c r="HJ620" s="1790"/>
      <c r="HK620" s="1790"/>
      <c r="HL620" s="1790"/>
      <c r="HM620" s="1790"/>
      <c r="HN620" s="1790"/>
      <c r="HO620" s="1790"/>
      <c r="HP620" s="1790"/>
      <c r="HQ620" s="1790"/>
      <c r="HR620" s="1790"/>
      <c r="HS620" s="1790"/>
      <c r="HT620" s="1790"/>
      <c r="HU620" s="1790"/>
      <c r="HV620" s="1790"/>
      <c r="HW620" s="1790"/>
      <c r="HX620" s="1790"/>
      <c r="HY620" s="1790"/>
      <c r="HZ620" s="1790"/>
      <c r="IA620" s="1790"/>
      <c r="IB620" s="1790"/>
      <c r="IC620" s="1790"/>
      <c r="ID620" s="1790"/>
      <c r="IE620" s="1790"/>
      <c r="IF620" s="1790"/>
      <c r="IG620" s="1790"/>
      <c r="IH620" s="1790"/>
      <c r="II620" s="1790"/>
      <c r="IJ620" s="1790"/>
      <c r="IK620" s="1790"/>
      <c r="IL620" s="1790"/>
      <c r="IM620" s="1790"/>
      <c r="IN620" s="1790"/>
      <c r="IO620" s="1790"/>
      <c r="IP620" s="1790"/>
      <c r="IQ620" s="1790"/>
      <c r="IR620" s="1790"/>
      <c r="IS620" s="1790"/>
      <c r="IT620" s="1790"/>
      <c r="IU620" s="1790"/>
      <c r="IV620" s="1790"/>
      <c r="IW620" s="1790"/>
      <c r="IX620" s="1790"/>
      <c r="IY620" s="1790"/>
      <c r="IZ620" s="1790"/>
      <c r="JA620" s="1790"/>
      <c r="JB620" s="1790"/>
      <c r="JC620" s="1790"/>
      <c r="JD620" s="1790"/>
      <c r="JE620" s="1790"/>
      <c r="JF620" s="1790"/>
      <c r="JG620" s="1790"/>
      <c r="JH620" s="1790"/>
      <c r="JI620" s="1790"/>
      <c r="JJ620" s="1790"/>
      <c r="JK620" s="1790"/>
      <c r="JL620" s="1790"/>
      <c r="JM620" s="1790"/>
      <c r="JN620" s="1790"/>
      <c r="JO620" s="1790"/>
      <c r="JP620" s="1790"/>
      <c r="JQ620" s="1790"/>
      <c r="JR620" s="1790"/>
      <c r="JS620" s="1790"/>
      <c r="JT620" s="1790"/>
      <c r="JU620" s="1790"/>
      <c r="JV620" s="1790"/>
      <c r="JW620" s="1790"/>
      <c r="JX620" s="1790"/>
      <c r="JY620" s="1790"/>
      <c r="JZ620" s="1790"/>
      <c r="KA620" s="1790"/>
      <c r="KB620" s="1791"/>
    </row>
    <row r="621" spans="2:288" ht="15" customHeight="1" x14ac:dyDescent="0.25">
      <c r="B621" s="266" t="str">
        <f t="shared" si="47"/>
        <v>Desk 94</v>
      </c>
      <c r="C621" s="268" t="str">
        <v/>
      </c>
      <c r="D621" s="268" t="str">
        <v/>
      </c>
      <c r="E621" s="268" t="str">
        <v/>
      </c>
      <c r="F621" s="268" t="str">
        <v/>
      </c>
      <c r="G621" s="462" t="str">
        <v/>
      </c>
      <c r="H621" s="1790"/>
      <c r="I621" s="1790"/>
      <c r="J621" s="1790"/>
      <c r="K621" s="1790"/>
      <c r="L621" s="1790"/>
      <c r="M621" s="1790"/>
      <c r="N621" s="1790"/>
      <c r="O621" s="1790"/>
      <c r="P621" s="1790"/>
      <c r="Q621" s="1790"/>
      <c r="R621" s="1790"/>
      <c r="S621" s="1790"/>
      <c r="T621" s="1790"/>
      <c r="U621" s="1790"/>
      <c r="V621" s="1790"/>
      <c r="W621" s="1790"/>
      <c r="X621" s="1790"/>
      <c r="Y621" s="1790"/>
      <c r="Z621" s="1790"/>
      <c r="AA621" s="1790"/>
      <c r="AB621" s="1790"/>
      <c r="AC621" s="1790"/>
      <c r="AD621" s="1790"/>
      <c r="AE621" s="1790"/>
      <c r="AF621" s="1790"/>
      <c r="AG621" s="1790"/>
      <c r="AH621" s="1790"/>
      <c r="AI621" s="1790"/>
      <c r="AJ621" s="1790"/>
      <c r="AK621" s="1790"/>
      <c r="AL621" s="1790"/>
      <c r="AM621" s="1790"/>
      <c r="AN621" s="1790"/>
      <c r="AO621" s="1790"/>
      <c r="AP621" s="1790"/>
      <c r="AQ621" s="1790"/>
      <c r="AR621" s="1790"/>
      <c r="AS621" s="1790"/>
      <c r="AT621" s="1790"/>
      <c r="AU621" s="1790"/>
      <c r="AV621" s="1790"/>
      <c r="AW621" s="1790"/>
      <c r="AX621" s="1790"/>
      <c r="AY621" s="1790"/>
      <c r="AZ621" s="1790"/>
      <c r="BA621" s="1790"/>
      <c r="BB621" s="1790"/>
      <c r="BC621" s="1790"/>
      <c r="BD621" s="1790"/>
      <c r="BE621" s="1790"/>
      <c r="BF621" s="1790"/>
      <c r="BG621" s="1790"/>
      <c r="BH621" s="1790"/>
      <c r="BI621" s="1790"/>
      <c r="BJ621" s="1790"/>
      <c r="BK621" s="1790"/>
      <c r="BL621" s="1790"/>
      <c r="BM621" s="1790"/>
      <c r="BN621" s="1790"/>
      <c r="BO621" s="1790"/>
      <c r="BP621" s="1790"/>
      <c r="BQ621" s="1790"/>
      <c r="BR621" s="1790"/>
      <c r="BS621" s="1790"/>
      <c r="BT621" s="1790"/>
      <c r="BU621" s="1790"/>
      <c r="BV621" s="1790"/>
      <c r="BW621" s="1790"/>
      <c r="BX621" s="1790"/>
      <c r="BY621" s="1790"/>
      <c r="BZ621" s="1790"/>
      <c r="CA621" s="1790"/>
      <c r="CB621" s="1790"/>
      <c r="CC621" s="1790"/>
      <c r="CD621" s="1790"/>
      <c r="CE621" s="1790"/>
      <c r="CF621" s="1790"/>
      <c r="CG621" s="1790"/>
      <c r="CH621" s="1790"/>
      <c r="CI621" s="1790"/>
      <c r="CJ621" s="1790"/>
      <c r="CK621" s="1790"/>
      <c r="CL621" s="1790"/>
      <c r="CM621" s="1790"/>
      <c r="CN621" s="1790"/>
      <c r="CO621" s="1790"/>
      <c r="CP621" s="1790"/>
      <c r="CQ621" s="1790"/>
      <c r="CR621" s="1790"/>
      <c r="CS621" s="1790"/>
      <c r="CT621" s="1790"/>
      <c r="CU621" s="1790"/>
      <c r="CV621" s="1790"/>
      <c r="CW621" s="1790"/>
      <c r="CX621" s="1790"/>
      <c r="CY621" s="1790"/>
      <c r="CZ621" s="1790"/>
      <c r="DA621" s="1790"/>
      <c r="DB621" s="1790"/>
      <c r="DC621" s="1790"/>
      <c r="DD621" s="1790"/>
      <c r="DE621" s="1790"/>
      <c r="DF621" s="1790"/>
      <c r="DG621" s="1790"/>
      <c r="DH621" s="1790"/>
      <c r="DI621" s="1790"/>
      <c r="DJ621" s="1790"/>
      <c r="DK621" s="1790"/>
      <c r="DL621" s="1790"/>
      <c r="DM621" s="1790"/>
      <c r="DN621" s="1790"/>
      <c r="DO621" s="1790"/>
      <c r="DP621" s="1790"/>
      <c r="DQ621" s="1790"/>
      <c r="DR621" s="1790"/>
      <c r="DS621" s="1790"/>
      <c r="DT621" s="1790"/>
      <c r="DU621" s="1790"/>
      <c r="DV621" s="1790"/>
      <c r="DW621" s="1790"/>
      <c r="DX621" s="1790"/>
      <c r="DY621" s="1790"/>
      <c r="DZ621" s="1790"/>
      <c r="EA621" s="1790"/>
      <c r="EB621" s="1790"/>
      <c r="EC621" s="1790"/>
      <c r="ED621" s="1790"/>
      <c r="EE621" s="1790"/>
      <c r="EF621" s="1790"/>
      <c r="EG621" s="1790"/>
      <c r="EH621" s="1790"/>
      <c r="EI621" s="1790"/>
      <c r="EJ621" s="1790"/>
      <c r="EK621" s="1790"/>
      <c r="EL621" s="1790"/>
      <c r="EM621" s="1790"/>
      <c r="EN621" s="1790"/>
      <c r="EO621" s="1790"/>
      <c r="EP621" s="1790"/>
      <c r="EQ621" s="1790"/>
      <c r="ER621" s="1790"/>
      <c r="ES621" s="1790"/>
      <c r="ET621" s="1790"/>
      <c r="EU621" s="1790"/>
      <c r="EV621" s="1790"/>
      <c r="EW621" s="1790"/>
      <c r="EX621" s="1790"/>
      <c r="EY621" s="1790"/>
      <c r="EZ621" s="1790"/>
      <c r="FA621" s="1790"/>
      <c r="FB621" s="1790"/>
      <c r="FC621" s="1790"/>
      <c r="FD621" s="1790"/>
      <c r="FE621" s="1790"/>
      <c r="FF621" s="1790"/>
      <c r="FG621" s="1790"/>
      <c r="FH621" s="1790"/>
      <c r="FI621" s="1790"/>
      <c r="FJ621" s="1790"/>
      <c r="FK621" s="1790"/>
      <c r="FL621" s="1790"/>
      <c r="FM621" s="1790"/>
      <c r="FN621" s="1790"/>
      <c r="FO621" s="1790"/>
      <c r="FP621" s="1790"/>
      <c r="FQ621" s="1790"/>
      <c r="FR621" s="1790"/>
      <c r="FS621" s="1790"/>
      <c r="FT621" s="1790"/>
      <c r="FU621" s="1790"/>
      <c r="FV621" s="1790"/>
      <c r="FW621" s="1790"/>
      <c r="FX621" s="1790"/>
      <c r="FY621" s="1790"/>
      <c r="FZ621" s="1790"/>
      <c r="GA621" s="1790"/>
      <c r="GB621" s="1790"/>
      <c r="GC621" s="1790"/>
      <c r="GD621" s="1790"/>
      <c r="GE621" s="1790"/>
      <c r="GF621" s="1790"/>
      <c r="GG621" s="1790"/>
      <c r="GH621" s="1790"/>
      <c r="GI621" s="1790"/>
      <c r="GJ621" s="1790"/>
      <c r="GK621" s="1790"/>
      <c r="GL621" s="1790"/>
      <c r="GM621" s="1790"/>
      <c r="GN621" s="1790"/>
      <c r="GO621" s="1790"/>
      <c r="GP621" s="1790"/>
      <c r="GQ621" s="1790"/>
      <c r="GR621" s="1790"/>
      <c r="GS621" s="1790"/>
      <c r="GT621" s="1790"/>
      <c r="GU621" s="1790"/>
      <c r="GV621" s="1790"/>
      <c r="GW621" s="1790"/>
      <c r="GX621" s="1790"/>
      <c r="GY621" s="1790"/>
      <c r="GZ621" s="1790"/>
      <c r="HA621" s="1790"/>
      <c r="HB621" s="1790"/>
      <c r="HC621" s="1790"/>
      <c r="HD621" s="1790"/>
      <c r="HE621" s="1790"/>
      <c r="HF621" s="1790"/>
      <c r="HG621" s="1790"/>
      <c r="HH621" s="1790"/>
      <c r="HI621" s="1790"/>
      <c r="HJ621" s="1790"/>
      <c r="HK621" s="1790"/>
      <c r="HL621" s="1790"/>
      <c r="HM621" s="1790"/>
      <c r="HN621" s="1790"/>
      <c r="HO621" s="1790"/>
      <c r="HP621" s="1790"/>
      <c r="HQ621" s="1790"/>
      <c r="HR621" s="1790"/>
      <c r="HS621" s="1790"/>
      <c r="HT621" s="1790"/>
      <c r="HU621" s="1790"/>
      <c r="HV621" s="1790"/>
      <c r="HW621" s="1790"/>
      <c r="HX621" s="1790"/>
      <c r="HY621" s="1790"/>
      <c r="HZ621" s="1790"/>
      <c r="IA621" s="1790"/>
      <c r="IB621" s="1790"/>
      <c r="IC621" s="1790"/>
      <c r="ID621" s="1790"/>
      <c r="IE621" s="1790"/>
      <c r="IF621" s="1790"/>
      <c r="IG621" s="1790"/>
      <c r="IH621" s="1790"/>
      <c r="II621" s="1790"/>
      <c r="IJ621" s="1790"/>
      <c r="IK621" s="1790"/>
      <c r="IL621" s="1790"/>
      <c r="IM621" s="1790"/>
      <c r="IN621" s="1790"/>
      <c r="IO621" s="1790"/>
      <c r="IP621" s="1790"/>
      <c r="IQ621" s="1790"/>
      <c r="IR621" s="1790"/>
      <c r="IS621" s="1790"/>
      <c r="IT621" s="1790"/>
      <c r="IU621" s="1790"/>
      <c r="IV621" s="1790"/>
      <c r="IW621" s="1790"/>
      <c r="IX621" s="1790"/>
      <c r="IY621" s="1790"/>
      <c r="IZ621" s="1790"/>
      <c r="JA621" s="1790"/>
      <c r="JB621" s="1790"/>
      <c r="JC621" s="1790"/>
      <c r="JD621" s="1790"/>
      <c r="JE621" s="1790"/>
      <c r="JF621" s="1790"/>
      <c r="JG621" s="1790"/>
      <c r="JH621" s="1790"/>
      <c r="JI621" s="1790"/>
      <c r="JJ621" s="1790"/>
      <c r="JK621" s="1790"/>
      <c r="JL621" s="1790"/>
      <c r="JM621" s="1790"/>
      <c r="JN621" s="1790"/>
      <c r="JO621" s="1790"/>
      <c r="JP621" s="1790"/>
      <c r="JQ621" s="1790"/>
      <c r="JR621" s="1790"/>
      <c r="JS621" s="1790"/>
      <c r="JT621" s="1790"/>
      <c r="JU621" s="1790"/>
      <c r="JV621" s="1790"/>
      <c r="JW621" s="1790"/>
      <c r="JX621" s="1790"/>
      <c r="JY621" s="1790"/>
      <c r="JZ621" s="1790"/>
      <c r="KA621" s="1790"/>
      <c r="KB621" s="1791"/>
    </row>
    <row r="622" spans="2:288" ht="15" customHeight="1" x14ac:dyDescent="0.25">
      <c r="B622" s="266" t="str">
        <f t="shared" si="47"/>
        <v>Desk 95</v>
      </c>
      <c r="C622" s="268" t="str">
        <v/>
      </c>
      <c r="D622" s="268" t="str">
        <v/>
      </c>
      <c r="E622" s="268" t="str">
        <v/>
      </c>
      <c r="F622" s="268" t="str">
        <v/>
      </c>
      <c r="G622" s="462" t="str">
        <v/>
      </c>
      <c r="H622" s="1790"/>
      <c r="I622" s="1790"/>
      <c r="J622" s="1790"/>
      <c r="K622" s="1790"/>
      <c r="L622" s="1790"/>
      <c r="M622" s="1790"/>
      <c r="N622" s="1790"/>
      <c r="O622" s="1790"/>
      <c r="P622" s="1790"/>
      <c r="Q622" s="1790"/>
      <c r="R622" s="1790"/>
      <c r="S622" s="1790"/>
      <c r="T622" s="1790"/>
      <c r="U622" s="1790"/>
      <c r="V622" s="1790"/>
      <c r="W622" s="1790"/>
      <c r="X622" s="1790"/>
      <c r="Y622" s="1790"/>
      <c r="Z622" s="1790"/>
      <c r="AA622" s="1790"/>
      <c r="AB622" s="1790"/>
      <c r="AC622" s="1790"/>
      <c r="AD622" s="1790"/>
      <c r="AE622" s="1790"/>
      <c r="AF622" s="1790"/>
      <c r="AG622" s="1790"/>
      <c r="AH622" s="1790"/>
      <c r="AI622" s="1790"/>
      <c r="AJ622" s="1790"/>
      <c r="AK622" s="1790"/>
      <c r="AL622" s="1790"/>
      <c r="AM622" s="1790"/>
      <c r="AN622" s="1790"/>
      <c r="AO622" s="1790"/>
      <c r="AP622" s="1790"/>
      <c r="AQ622" s="1790"/>
      <c r="AR622" s="1790"/>
      <c r="AS622" s="1790"/>
      <c r="AT622" s="1790"/>
      <c r="AU622" s="1790"/>
      <c r="AV622" s="1790"/>
      <c r="AW622" s="1790"/>
      <c r="AX622" s="1790"/>
      <c r="AY622" s="1790"/>
      <c r="AZ622" s="1790"/>
      <c r="BA622" s="1790"/>
      <c r="BB622" s="1790"/>
      <c r="BC622" s="1790"/>
      <c r="BD622" s="1790"/>
      <c r="BE622" s="1790"/>
      <c r="BF622" s="1790"/>
      <c r="BG622" s="1790"/>
      <c r="BH622" s="1790"/>
      <c r="BI622" s="1790"/>
      <c r="BJ622" s="1790"/>
      <c r="BK622" s="1790"/>
      <c r="BL622" s="1790"/>
      <c r="BM622" s="1790"/>
      <c r="BN622" s="1790"/>
      <c r="BO622" s="1790"/>
      <c r="BP622" s="1790"/>
      <c r="BQ622" s="1790"/>
      <c r="BR622" s="1790"/>
      <c r="BS622" s="1790"/>
      <c r="BT622" s="1790"/>
      <c r="BU622" s="1790"/>
      <c r="BV622" s="1790"/>
      <c r="BW622" s="1790"/>
      <c r="BX622" s="1790"/>
      <c r="BY622" s="1790"/>
      <c r="BZ622" s="1790"/>
      <c r="CA622" s="1790"/>
      <c r="CB622" s="1790"/>
      <c r="CC622" s="1790"/>
      <c r="CD622" s="1790"/>
      <c r="CE622" s="1790"/>
      <c r="CF622" s="1790"/>
      <c r="CG622" s="1790"/>
      <c r="CH622" s="1790"/>
      <c r="CI622" s="1790"/>
      <c r="CJ622" s="1790"/>
      <c r="CK622" s="1790"/>
      <c r="CL622" s="1790"/>
      <c r="CM622" s="1790"/>
      <c r="CN622" s="1790"/>
      <c r="CO622" s="1790"/>
      <c r="CP622" s="1790"/>
      <c r="CQ622" s="1790"/>
      <c r="CR622" s="1790"/>
      <c r="CS622" s="1790"/>
      <c r="CT622" s="1790"/>
      <c r="CU622" s="1790"/>
      <c r="CV622" s="1790"/>
      <c r="CW622" s="1790"/>
      <c r="CX622" s="1790"/>
      <c r="CY622" s="1790"/>
      <c r="CZ622" s="1790"/>
      <c r="DA622" s="1790"/>
      <c r="DB622" s="1790"/>
      <c r="DC622" s="1790"/>
      <c r="DD622" s="1790"/>
      <c r="DE622" s="1790"/>
      <c r="DF622" s="1790"/>
      <c r="DG622" s="1790"/>
      <c r="DH622" s="1790"/>
      <c r="DI622" s="1790"/>
      <c r="DJ622" s="1790"/>
      <c r="DK622" s="1790"/>
      <c r="DL622" s="1790"/>
      <c r="DM622" s="1790"/>
      <c r="DN622" s="1790"/>
      <c r="DO622" s="1790"/>
      <c r="DP622" s="1790"/>
      <c r="DQ622" s="1790"/>
      <c r="DR622" s="1790"/>
      <c r="DS622" s="1790"/>
      <c r="DT622" s="1790"/>
      <c r="DU622" s="1790"/>
      <c r="DV622" s="1790"/>
      <c r="DW622" s="1790"/>
      <c r="DX622" s="1790"/>
      <c r="DY622" s="1790"/>
      <c r="DZ622" s="1790"/>
      <c r="EA622" s="1790"/>
      <c r="EB622" s="1790"/>
      <c r="EC622" s="1790"/>
      <c r="ED622" s="1790"/>
      <c r="EE622" s="1790"/>
      <c r="EF622" s="1790"/>
      <c r="EG622" s="1790"/>
      <c r="EH622" s="1790"/>
      <c r="EI622" s="1790"/>
      <c r="EJ622" s="1790"/>
      <c r="EK622" s="1790"/>
      <c r="EL622" s="1790"/>
      <c r="EM622" s="1790"/>
      <c r="EN622" s="1790"/>
      <c r="EO622" s="1790"/>
      <c r="EP622" s="1790"/>
      <c r="EQ622" s="1790"/>
      <c r="ER622" s="1790"/>
      <c r="ES622" s="1790"/>
      <c r="ET622" s="1790"/>
      <c r="EU622" s="1790"/>
      <c r="EV622" s="1790"/>
      <c r="EW622" s="1790"/>
      <c r="EX622" s="1790"/>
      <c r="EY622" s="1790"/>
      <c r="EZ622" s="1790"/>
      <c r="FA622" s="1790"/>
      <c r="FB622" s="1790"/>
      <c r="FC622" s="1790"/>
      <c r="FD622" s="1790"/>
      <c r="FE622" s="1790"/>
      <c r="FF622" s="1790"/>
      <c r="FG622" s="1790"/>
      <c r="FH622" s="1790"/>
      <c r="FI622" s="1790"/>
      <c r="FJ622" s="1790"/>
      <c r="FK622" s="1790"/>
      <c r="FL622" s="1790"/>
      <c r="FM622" s="1790"/>
      <c r="FN622" s="1790"/>
      <c r="FO622" s="1790"/>
      <c r="FP622" s="1790"/>
      <c r="FQ622" s="1790"/>
      <c r="FR622" s="1790"/>
      <c r="FS622" s="1790"/>
      <c r="FT622" s="1790"/>
      <c r="FU622" s="1790"/>
      <c r="FV622" s="1790"/>
      <c r="FW622" s="1790"/>
      <c r="FX622" s="1790"/>
      <c r="FY622" s="1790"/>
      <c r="FZ622" s="1790"/>
      <c r="GA622" s="1790"/>
      <c r="GB622" s="1790"/>
      <c r="GC622" s="1790"/>
      <c r="GD622" s="1790"/>
      <c r="GE622" s="1790"/>
      <c r="GF622" s="1790"/>
      <c r="GG622" s="1790"/>
      <c r="GH622" s="1790"/>
      <c r="GI622" s="1790"/>
      <c r="GJ622" s="1790"/>
      <c r="GK622" s="1790"/>
      <c r="GL622" s="1790"/>
      <c r="GM622" s="1790"/>
      <c r="GN622" s="1790"/>
      <c r="GO622" s="1790"/>
      <c r="GP622" s="1790"/>
      <c r="GQ622" s="1790"/>
      <c r="GR622" s="1790"/>
      <c r="GS622" s="1790"/>
      <c r="GT622" s="1790"/>
      <c r="GU622" s="1790"/>
      <c r="GV622" s="1790"/>
      <c r="GW622" s="1790"/>
      <c r="GX622" s="1790"/>
      <c r="GY622" s="1790"/>
      <c r="GZ622" s="1790"/>
      <c r="HA622" s="1790"/>
      <c r="HB622" s="1790"/>
      <c r="HC622" s="1790"/>
      <c r="HD622" s="1790"/>
      <c r="HE622" s="1790"/>
      <c r="HF622" s="1790"/>
      <c r="HG622" s="1790"/>
      <c r="HH622" s="1790"/>
      <c r="HI622" s="1790"/>
      <c r="HJ622" s="1790"/>
      <c r="HK622" s="1790"/>
      <c r="HL622" s="1790"/>
      <c r="HM622" s="1790"/>
      <c r="HN622" s="1790"/>
      <c r="HO622" s="1790"/>
      <c r="HP622" s="1790"/>
      <c r="HQ622" s="1790"/>
      <c r="HR622" s="1790"/>
      <c r="HS622" s="1790"/>
      <c r="HT622" s="1790"/>
      <c r="HU622" s="1790"/>
      <c r="HV622" s="1790"/>
      <c r="HW622" s="1790"/>
      <c r="HX622" s="1790"/>
      <c r="HY622" s="1790"/>
      <c r="HZ622" s="1790"/>
      <c r="IA622" s="1790"/>
      <c r="IB622" s="1790"/>
      <c r="IC622" s="1790"/>
      <c r="ID622" s="1790"/>
      <c r="IE622" s="1790"/>
      <c r="IF622" s="1790"/>
      <c r="IG622" s="1790"/>
      <c r="IH622" s="1790"/>
      <c r="II622" s="1790"/>
      <c r="IJ622" s="1790"/>
      <c r="IK622" s="1790"/>
      <c r="IL622" s="1790"/>
      <c r="IM622" s="1790"/>
      <c r="IN622" s="1790"/>
      <c r="IO622" s="1790"/>
      <c r="IP622" s="1790"/>
      <c r="IQ622" s="1790"/>
      <c r="IR622" s="1790"/>
      <c r="IS622" s="1790"/>
      <c r="IT622" s="1790"/>
      <c r="IU622" s="1790"/>
      <c r="IV622" s="1790"/>
      <c r="IW622" s="1790"/>
      <c r="IX622" s="1790"/>
      <c r="IY622" s="1790"/>
      <c r="IZ622" s="1790"/>
      <c r="JA622" s="1790"/>
      <c r="JB622" s="1790"/>
      <c r="JC622" s="1790"/>
      <c r="JD622" s="1790"/>
      <c r="JE622" s="1790"/>
      <c r="JF622" s="1790"/>
      <c r="JG622" s="1790"/>
      <c r="JH622" s="1790"/>
      <c r="JI622" s="1790"/>
      <c r="JJ622" s="1790"/>
      <c r="JK622" s="1790"/>
      <c r="JL622" s="1790"/>
      <c r="JM622" s="1790"/>
      <c r="JN622" s="1790"/>
      <c r="JO622" s="1790"/>
      <c r="JP622" s="1790"/>
      <c r="JQ622" s="1790"/>
      <c r="JR622" s="1790"/>
      <c r="JS622" s="1790"/>
      <c r="JT622" s="1790"/>
      <c r="JU622" s="1790"/>
      <c r="JV622" s="1790"/>
      <c r="JW622" s="1790"/>
      <c r="JX622" s="1790"/>
      <c r="JY622" s="1790"/>
      <c r="JZ622" s="1790"/>
      <c r="KA622" s="1790"/>
      <c r="KB622" s="1791"/>
    </row>
    <row r="623" spans="2:288" ht="15" customHeight="1" x14ac:dyDescent="0.25">
      <c r="B623" s="266" t="str">
        <f t="shared" si="47"/>
        <v>Desk 96</v>
      </c>
      <c r="C623" s="268" t="str">
        <v/>
      </c>
      <c r="D623" s="268" t="str">
        <v/>
      </c>
      <c r="E623" s="268" t="str">
        <v/>
      </c>
      <c r="F623" s="268" t="str">
        <v/>
      </c>
      <c r="G623" s="462" t="str">
        <v/>
      </c>
      <c r="H623" s="1790"/>
      <c r="I623" s="1790"/>
      <c r="J623" s="1790"/>
      <c r="K623" s="1790"/>
      <c r="L623" s="1790"/>
      <c r="M623" s="1790"/>
      <c r="N623" s="1790"/>
      <c r="O623" s="1790"/>
      <c r="P623" s="1790"/>
      <c r="Q623" s="1790"/>
      <c r="R623" s="1790"/>
      <c r="S623" s="1790"/>
      <c r="T623" s="1790"/>
      <c r="U623" s="1790"/>
      <c r="V623" s="1790"/>
      <c r="W623" s="1790"/>
      <c r="X623" s="1790"/>
      <c r="Y623" s="1790"/>
      <c r="Z623" s="1790"/>
      <c r="AA623" s="1790"/>
      <c r="AB623" s="1790"/>
      <c r="AC623" s="1790"/>
      <c r="AD623" s="1790"/>
      <c r="AE623" s="1790"/>
      <c r="AF623" s="1790"/>
      <c r="AG623" s="1790"/>
      <c r="AH623" s="1790"/>
      <c r="AI623" s="1790"/>
      <c r="AJ623" s="1790"/>
      <c r="AK623" s="1790"/>
      <c r="AL623" s="1790"/>
      <c r="AM623" s="1790"/>
      <c r="AN623" s="1790"/>
      <c r="AO623" s="1790"/>
      <c r="AP623" s="1790"/>
      <c r="AQ623" s="1790"/>
      <c r="AR623" s="1790"/>
      <c r="AS623" s="1790"/>
      <c r="AT623" s="1790"/>
      <c r="AU623" s="1790"/>
      <c r="AV623" s="1790"/>
      <c r="AW623" s="1790"/>
      <c r="AX623" s="1790"/>
      <c r="AY623" s="1790"/>
      <c r="AZ623" s="1790"/>
      <c r="BA623" s="1790"/>
      <c r="BB623" s="1790"/>
      <c r="BC623" s="1790"/>
      <c r="BD623" s="1790"/>
      <c r="BE623" s="1790"/>
      <c r="BF623" s="1790"/>
      <c r="BG623" s="1790"/>
      <c r="BH623" s="1790"/>
      <c r="BI623" s="1790"/>
      <c r="BJ623" s="1790"/>
      <c r="BK623" s="1790"/>
      <c r="BL623" s="1790"/>
      <c r="BM623" s="1790"/>
      <c r="BN623" s="1790"/>
      <c r="BO623" s="1790"/>
      <c r="BP623" s="1790"/>
      <c r="BQ623" s="1790"/>
      <c r="BR623" s="1790"/>
      <c r="BS623" s="1790"/>
      <c r="BT623" s="1790"/>
      <c r="BU623" s="1790"/>
      <c r="BV623" s="1790"/>
      <c r="BW623" s="1790"/>
      <c r="BX623" s="1790"/>
      <c r="BY623" s="1790"/>
      <c r="BZ623" s="1790"/>
      <c r="CA623" s="1790"/>
      <c r="CB623" s="1790"/>
      <c r="CC623" s="1790"/>
      <c r="CD623" s="1790"/>
      <c r="CE623" s="1790"/>
      <c r="CF623" s="1790"/>
      <c r="CG623" s="1790"/>
      <c r="CH623" s="1790"/>
      <c r="CI623" s="1790"/>
      <c r="CJ623" s="1790"/>
      <c r="CK623" s="1790"/>
      <c r="CL623" s="1790"/>
      <c r="CM623" s="1790"/>
      <c r="CN623" s="1790"/>
      <c r="CO623" s="1790"/>
      <c r="CP623" s="1790"/>
      <c r="CQ623" s="1790"/>
      <c r="CR623" s="1790"/>
      <c r="CS623" s="1790"/>
      <c r="CT623" s="1790"/>
      <c r="CU623" s="1790"/>
      <c r="CV623" s="1790"/>
      <c r="CW623" s="1790"/>
      <c r="CX623" s="1790"/>
      <c r="CY623" s="1790"/>
      <c r="CZ623" s="1790"/>
      <c r="DA623" s="1790"/>
      <c r="DB623" s="1790"/>
      <c r="DC623" s="1790"/>
      <c r="DD623" s="1790"/>
      <c r="DE623" s="1790"/>
      <c r="DF623" s="1790"/>
      <c r="DG623" s="1790"/>
      <c r="DH623" s="1790"/>
      <c r="DI623" s="1790"/>
      <c r="DJ623" s="1790"/>
      <c r="DK623" s="1790"/>
      <c r="DL623" s="1790"/>
      <c r="DM623" s="1790"/>
      <c r="DN623" s="1790"/>
      <c r="DO623" s="1790"/>
      <c r="DP623" s="1790"/>
      <c r="DQ623" s="1790"/>
      <c r="DR623" s="1790"/>
      <c r="DS623" s="1790"/>
      <c r="DT623" s="1790"/>
      <c r="DU623" s="1790"/>
      <c r="DV623" s="1790"/>
      <c r="DW623" s="1790"/>
      <c r="DX623" s="1790"/>
      <c r="DY623" s="1790"/>
      <c r="DZ623" s="1790"/>
      <c r="EA623" s="1790"/>
      <c r="EB623" s="1790"/>
      <c r="EC623" s="1790"/>
      <c r="ED623" s="1790"/>
      <c r="EE623" s="1790"/>
      <c r="EF623" s="1790"/>
      <c r="EG623" s="1790"/>
      <c r="EH623" s="1790"/>
      <c r="EI623" s="1790"/>
      <c r="EJ623" s="1790"/>
      <c r="EK623" s="1790"/>
      <c r="EL623" s="1790"/>
      <c r="EM623" s="1790"/>
      <c r="EN623" s="1790"/>
      <c r="EO623" s="1790"/>
      <c r="EP623" s="1790"/>
      <c r="EQ623" s="1790"/>
      <c r="ER623" s="1790"/>
      <c r="ES623" s="1790"/>
      <c r="ET623" s="1790"/>
      <c r="EU623" s="1790"/>
      <c r="EV623" s="1790"/>
      <c r="EW623" s="1790"/>
      <c r="EX623" s="1790"/>
      <c r="EY623" s="1790"/>
      <c r="EZ623" s="1790"/>
      <c r="FA623" s="1790"/>
      <c r="FB623" s="1790"/>
      <c r="FC623" s="1790"/>
      <c r="FD623" s="1790"/>
      <c r="FE623" s="1790"/>
      <c r="FF623" s="1790"/>
      <c r="FG623" s="1790"/>
      <c r="FH623" s="1790"/>
      <c r="FI623" s="1790"/>
      <c r="FJ623" s="1790"/>
      <c r="FK623" s="1790"/>
      <c r="FL623" s="1790"/>
      <c r="FM623" s="1790"/>
      <c r="FN623" s="1790"/>
      <c r="FO623" s="1790"/>
      <c r="FP623" s="1790"/>
      <c r="FQ623" s="1790"/>
      <c r="FR623" s="1790"/>
      <c r="FS623" s="1790"/>
      <c r="FT623" s="1790"/>
      <c r="FU623" s="1790"/>
      <c r="FV623" s="1790"/>
      <c r="FW623" s="1790"/>
      <c r="FX623" s="1790"/>
      <c r="FY623" s="1790"/>
      <c r="FZ623" s="1790"/>
      <c r="GA623" s="1790"/>
      <c r="GB623" s="1790"/>
      <c r="GC623" s="1790"/>
      <c r="GD623" s="1790"/>
      <c r="GE623" s="1790"/>
      <c r="GF623" s="1790"/>
      <c r="GG623" s="1790"/>
      <c r="GH623" s="1790"/>
      <c r="GI623" s="1790"/>
      <c r="GJ623" s="1790"/>
      <c r="GK623" s="1790"/>
      <c r="GL623" s="1790"/>
      <c r="GM623" s="1790"/>
      <c r="GN623" s="1790"/>
      <c r="GO623" s="1790"/>
      <c r="GP623" s="1790"/>
      <c r="GQ623" s="1790"/>
      <c r="GR623" s="1790"/>
      <c r="GS623" s="1790"/>
      <c r="GT623" s="1790"/>
      <c r="GU623" s="1790"/>
      <c r="GV623" s="1790"/>
      <c r="GW623" s="1790"/>
      <c r="GX623" s="1790"/>
      <c r="GY623" s="1790"/>
      <c r="GZ623" s="1790"/>
      <c r="HA623" s="1790"/>
      <c r="HB623" s="1790"/>
      <c r="HC623" s="1790"/>
      <c r="HD623" s="1790"/>
      <c r="HE623" s="1790"/>
      <c r="HF623" s="1790"/>
      <c r="HG623" s="1790"/>
      <c r="HH623" s="1790"/>
      <c r="HI623" s="1790"/>
      <c r="HJ623" s="1790"/>
      <c r="HK623" s="1790"/>
      <c r="HL623" s="1790"/>
      <c r="HM623" s="1790"/>
      <c r="HN623" s="1790"/>
      <c r="HO623" s="1790"/>
      <c r="HP623" s="1790"/>
      <c r="HQ623" s="1790"/>
      <c r="HR623" s="1790"/>
      <c r="HS623" s="1790"/>
      <c r="HT623" s="1790"/>
      <c r="HU623" s="1790"/>
      <c r="HV623" s="1790"/>
      <c r="HW623" s="1790"/>
      <c r="HX623" s="1790"/>
      <c r="HY623" s="1790"/>
      <c r="HZ623" s="1790"/>
      <c r="IA623" s="1790"/>
      <c r="IB623" s="1790"/>
      <c r="IC623" s="1790"/>
      <c r="ID623" s="1790"/>
      <c r="IE623" s="1790"/>
      <c r="IF623" s="1790"/>
      <c r="IG623" s="1790"/>
      <c r="IH623" s="1790"/>
      <c r="II623" s="1790"/>
      <c r="IJ623" s="1790"/>
      <c r="IK623" s="1790"/>
      <c r="IL623" s="1790"/>
      <c r="IM623" s="1790"/>
      <c r="IN623" s="1790"/>
      <c r="IO623" s="1790"/>
      <c r="IP623" s="1790"/>
      <c r="IQ623" s="1790"/>
      <c r="IR623" s="1790"/>
      <c r="IS623" s="1790"/>
      <c r="IT623" s="1790"/>
      <c r="IU623" s="1790"/>
      <c r="IV623" s="1790"/>
      <c r="IW623" s="1790"/>
      <c r="IX623" s="1790"/>
      <c r="IY623" s="1790"/>
      <c r="IZ623" s="1790"/>
      <c r="JA623" s="1790"/>
      <c r="JB623" s="1790"/>
      <c r="JC623" s="1790"/>
      <c r="JD623" s="1790"/>
      <c r="JE623" s="1790"/>
      <c r="JF623" s="1790"/>
      <c r="JG623" s="1790"/>
      <c r="JH623" s="1790"/>
      <c r="JI623" s="1790"/>
      <c r="JJ623" s="1790"/>
      <c r="JK623" s="1790"/>
      <c r="JL623" s="1790"/>
      <c r="JM623" s="1790"/>
      <c r="JN623" s="1790"/>
      <c r="JO623" s="1790"/>
      <c r="JP623" s="1790"/>
      <c r="JQ623" s="1790"/>
      <c r="JR623" s="1790"/>
      <c r="JS623" s="1790"/>
      <c r="JT623" s="1790"/>
      <c r="JU623" s="1790"/>
      <c r="JV623" s="1790"/>
      <c r="JW623" s="1790"/>
      <c r="JX623" s="1790"/>
      <c r="JY623" s="1790"/>
      <c r="JZ623" s="1790"/>
      <c r="KA623" s="1790"/>
      <c r="KB623" s="1791"/>
    </row>
    <row r="624" spans="2:288" ht="15" customHeight="1" x14ac:dyDescent="0.25">
      <c r="B624" s="266" t="str">
        <f t="shared" si="47"/>
        <v>Desk 97</v>
      </c>
      <c r="C624" s="268" t="str">
        <v/>
      </c>
      <c r="D624" s="268" t="str">
        <v/>
      </c>
      <c r="E624" s="268" t="str">
        <v/>
      </c>
      <c r="F624" s="268" t="str">
        <v/>
      </c>
      <c r="G624" s="462" t="str">
        <v/>
      </c>
      <c r="H624" s="1790"/>
      <c r="I624" s="1790"/>
      <c r="J624" s="1790"/>
      <c r="K624" s="1790"/>
      <c r="L624" s="1790"/>
      <c r="M624" s="1790"/>
      <c r="N624" s="1790"/>
      <c r="O624" s="1790"/>
      <c r="P624" s="1790"/>
      <c r="Q624" s="1790"/>
      <c r="R624" s="1790"/>
      <c r="S624" s="1790"/>
      <c r="T624" s="1790"/>
      <c r="U624" s="1790"/>
      <c r="V624" s="1790"/>
      <c r="W624" s="1790"/>
      <c r="X624" s="1790"/>
      <c r="Y624" s="1790"/>
      <c r="Z624" s="1790"/>
      <c r="AA624" s="1790"/>
      <c r="AB624" s="1790"/>
      <c r="AC624" s="1790"/>
      <c r="AD624" s="1790"/>
      <c r="AE624" s="1790"/>
      <c r="AF624" s="1790"/>
      <c r="AG624" s="1790"/>
      <c r="AH624" s="1790"/>
      <c r="AI624" s="1790"/>
      <c r="AJ624" s="1790"/>
      <c r="AK624" s="1790"/>
      <c r="AL624" s="1790"/>
      <c r="AM624" s="1790"/>
      <c r="AN624" s="1790"/>
      <c r="AO624" s="1790"/>
      <c r="AP624" s="1790"/>
      <c r="AQ624" s="1790"/>
      <c r="AR624" s="1790"/>
      <c r="AS624" s="1790"/>
      <c r="AT624" s="1790"/>
      <c r="AU624" s="1790"/>
      <c r="AV624" s="1790"/>
      <c r="AW624" s="1790"/>
      <c r="AX624" s="1790"/>
      <c r="AY624" s="1790"/>
      <c r="AZ624" s="1790"/>
      <c r="BA624" s="1790"/>
      <c r="BB624" s="1790"/>
      <c r="BC624" s="1790"/>
      <c r="BD624" s="1790"/>
      <c r="BE624" s="1790"/>
      <c r="BF624" s="1790"/>
      <c r="BG624" s="1790"/>
      <c r="BH624" s="1790"/>
      <c r="BI624" s="1790"/>
      <c r="BJ624" s="1790"/>
      <c r="BK624" s="1790"/>
      <c r="BL624" s="1790"/>
      <c r="BM624" s="1790"/>
      <c r="BN624" s="1790"/>
      <c r="BO624" s="1790"/>
      <c r="BP624" s="1790"/>
      <c r="BQ624" s="1790"/>
      <c r="BR624" s="1790"/>
      <c r="BS624" s="1790"/>
      <c r="BT624" s="1790"/>
      <c r="BU624" s="1790"/>
      <c r="BV624" s="1790"/>
      <c r="BW624" s="1790"/>
      <c r="BX624" s="1790"/>
      <c r="BY624" s="1790"/>
      <c r="BZ624" s="1790"/>
      <c r="CA624" s="1790"/>
      <c r="CB624" s="1790"/>
      <c r="CC624" s="1790"/>
      <c r="CD624" s="1790"/>
      <c r="CE624" s="1790"/>
      <c r="CF624" s="1790"/>
      <c r="CG624" s="1790"/>
      <c r="CH624" s="1790"/>
      <c r="CI624" s="1790"/>
      <c r="CJ624" s="1790"/>
      <c r="CK624" s="1790"/>
      <c r="CL624" s="1790"/>
      <c r="CM624" s="1790"/>
      <c r="CN624" s="1790"/>
      <c r="CO624" s="1790"/>
      <c r="CP624" s="1790"/>
      <c r="CQ624" s="1790"/>
      <c r="CR624" s="1790"/>
      <c r="CS624" s="1790"/>
      <c r="CT624" s="1790"/>
      <c r="CU624" s="1790"/>
      <c r="CV624" s="1790"/>
      <c r="CW624" s="1790"/>
      <c r="CX624" s="1790"/>
      <c r="CY624" s="1790"/>
      <c r="CZ624" s="1790"/>
      <c r="DA624" s="1790"/>
      <c r="DB624" s="1790"/>
      <c r="DC624" s="1790"/>
      <c r="DD624" s="1790"/>
      <c r="DE624" s="1790"/>
      <c r="DF624" s="1790"/>
      <c r="DG624" s="1790"/>
      <c r="DH624" s="1790"/>
      <c r="DI624" s="1790"/>
      <c r="DJ624" s="1790"/>
      <c r="DK624" s="1790"/>
      <c r="DL624" s="1790"/>
      <c r="DM624" s="1790"/>
      <c r="DN624" s="1790"/>
      <c r="DO624" s="1790"/>
      <c r="DP624" s="1790"/>
      <c r="DQ624" s="1790"/>
      <c r="DR624" s="1790"/>
      <c r="DS624" s="1790"/>
      <c r="DT624" s="1790"/>
      <c r="DU624" s="1790"/>
      <c r="DV624" s="1790"/>
      <c r="DW624" s="1790"/>
      <c r="DX624" s="1790"/>
      <c r="DY624" s="1790"/>
      <c r="DZ624" s="1790"/>
      <c r="EA624" s="1790"/>
      <c r="EB624" s="1790"/>
      <c r="EC624" s="1790"/>
      <c r="ED624" s="1790"/>
      <c r="EE624" s="1790"/>
      <c r="EF624" s="1790"/>
      <c r="EG624" s="1790"/>
      <c r="EH624" s="1790"/>
      <c r="EI624" s="1790"/>
      <c r="EJ624" s="1790"/>
      <c r="EK624" s="1790"/>
      <c r="EL624" s="1790"/>
      <c r="EM624" s="1790"/>
      <c r="EN624" s="1790"/>
      <c r="EO624" s="1790"/>
      <c r="EP624" s="1790"/>
      <c r="EQ624" s="1790"/>
      <c r="ER624" s="1790"/>
      <c r="ES624" s="1790"/>
      <c r="ET624" s="1790"/>
      <c r="EU624" s="1790"/>
      <c r="EV624" s="1790"/>
      <c r="EW624" s="1790"/>
      <c r="EX624" s="1790"/>
      <c r="EY624" s="1790"/>
      <c r="EZ624" s="1790"/>
      <c r="FA624" s="1790"/>
      <c r="FB624" s="1790"/>
      <c r="FC624" s="1790"/>
      <c r="FD624" s="1790"/>
      <c r="FE624" s="1790"/>
      <c r="FF624" s="1790"/>
      <c r="FG624" s="1790"/>
      <c r="FH624" s="1790"/>
      <c r="FI624" s="1790"/>
      <c r="FJ624" s="1790"/>
      <c r="FK624" s="1790"/>
      <c r="FL624" s="1790"/>
      <c r="FM624" s="1790"/>
      <c r="FN624" s="1790"/>
      <c r="FO624" s="1790"/>
      <c r="FP624" s="1790"/>
      <c r="FQ624" s="1790"/>
      <c r="FR624" s="1790"/>
      <c r="FS624" s="1790"/>
      <c r="FT624" s="1790"/>
      <c r="FU624" s="1790"/>
      <c r="FV624" s="1790"/>
      <c r="FW624" s="1790"/>
      <c r="FX624" s="1790"/>
      <c r="FY624" s="1790"/>
      <c r="FZ624" s="1790"/>
      <c r="GA624" s="1790"/>
      <c r="GB624" s="1790"/>
      <c r="GC624" s="1790"/>
      <c r="GD624" s="1790"/>
      <c r="GE624" s="1790"/>
      <c r="GF624" s="1790"/>
      <c r="GG624" s="1790"/>
      <c r="GH624" s="1790"/>
      <c r="GI624" s="1790"/>
      <c r="GJ624" s="1790"/>
      <c r="GK624" s="1790"/>
      <c r="GL624" s="1790"/>
      <c r="GM624" s="1790"/>
      <c r="GN624" s="1790"/>
      <c r="GO624" s="1790"/>
      <c r="GP624" s="1790"/>
      <c r="GQ624" s="1790"/>
      <c r="GR624" s="1790"/>
      <c r="GS624" s="1790"/>
      <c r="GT624" s="1790"/>
      <c r="GU624" s="1790"/>
      <c r="GV624" s="1790"/>
      <c r="GW624" s="1790"/>
      <c r="GX624" s="1790"/>
      <c r="GY624" s="1790"/>
      <c r="GZ624" s="1790"/>
      <c r="HA624" s="1790"/>
      <c r="HB624" s="1790"/>
      <c r="HC624" s="1790"/>
      <c r="HD624" s="1790"/>
      <c r="HE624" s="1790"/>
      <c r="HF624" s="1790"/>
      <c r="HG624" s="1790"/>
      <c r="HH624" s="1790"/>
      <c r="HI624" s="1790"/>
      <c r="HJ624" s="1790"/>
      <c r="HK624" s="1790"/>
      <c r="HL624" s="1790"/>
      <c r="HM624" s="1790"/>
      <c r="HN624" s="1790"/>
      <c r="HO624" s="1790"/>
      <c r="HP624" s="1790"/>
      <c r="HQ624" s="1790"/>
      <c r="HR624" s="1790"/>
      <c r="HS624" s="1790"/>
      <c r="HT624" s="1790"/>
      <c r="HU624" s="1790"/>
      <c r="HV624" s="1790"/>
      <c r="HW624" s="1790"/>
      <c r="HX624" s="1790"/>
      <c r="HY624" s="1790"/>
      <c r="HZ624" s="1790"/>
      <c r="IA624" s="1790"/>
      <c r="IB624" s="1790"/>
      <c r="IC624" s="1790"/>
      <c r="ID624" s="1790"/>
      <c r="IE624" s="1790"/>
      <c r="IF624" s="1790"/>
      <c r="IG624" s="1790"/>
      <c r="IH624" s="1790"/>
      <c r="II624" s="1790"/>
      <c r="IJ624" s="1790"/>
      <c r="IK624" s="1790"/>
      <c r="IL624" s="1790"/>
      <c r="IM624" s="1790"/>
      <c r="IN624" s="1790"/>
      <c r="IO624" s="1790"/>
      <c r="IP624" s="1790"/>
      <c r="IQ624" s="1790"/>
      <c r="IR624" s="1790"/>
      <c r="IS624" s="1790"/>
      <c r="IT624" s="1790"/>
      <c r="IU624" s="1790"/>
      <c r="IV624" s="1790"/>
      <c r="IW624" s="1790"/>
      <c r="IX624" s="1790"/>
      <c r="IY624" s="1790"/>
      <c r="IZ624" s="1790"/>
      <c r="JA624" s="1790"/>
      <c r="JB624" s="1790"/>
      <c r="JC624" s="1790"/>
      <c r="JD624" s="1790"/>
      <c r="JE624" s="1790"/>
      <c r="JF624" s="1790"/>
      <c r="JG624" s="1790"/>
      <c r="JH624" s="1790"/>
      <c r="JI624" s="1790"/>
      <c r="JJ624" s="1790"/>
      <c r="JK624" s="1790"/>
      <c r="JL624" s="1790"/>
      <c r="JM624" s="1790"/>
      <c r="JN624" s="1790"/>
      <c r="JO624" s="1790"/>
      <c r="JP624" s="1790"/>
      <c r="JQ624" s="1790"/>
      <c r="JR624" s="1790"/>
      <c r="JS624" s="1790"/>
      <c r="JT624" s="1790"/>
      <c r="JU624" s="1790"/>
      <c r="JV624" s="1790"/>
      <c r="JW624" s="1790"/>
      <c r="JX624" s="1790"/>
      <c r="JY624" s="1790"/>
      <c r="JZ624" s="1790"/>
      <c r="KA624" s="1790"/>
      <c r="KB624" s="1791"/>
    </row>
    <row r="625" spans="1:289" ht="15" customHeight="1" x14ac:dyDescent="0.25">
      <c r="B625" s="266" t="str">
        <f t="shared" ref="B625:B627" si="48">B211</f>
        <v>Desk 98</v>
      </c>
      <c r="C625" s="268" t="str">
        <v/>
      </c>
      <c r="D625" s="268" t="str">
        <v/>
      </c>
      <c r="E625" s="268" t="str">
        <v/>
      </c>
      <c r="F625" s="268" t="str">
        <v/>
      </c>
      <c r="G625" s="462" t="str">
        <v/>
      </c>
      <c r="H625" s="1790"/>
      <c r="I625" s="1790"/>
      <c r="J625" s="1790"/>
      <c r="K625" s="1790"/>
      <c r="L625" s="1790"/>
      <c r="M625" s="1790"/>
      <c r="N625" s="1790"/>
      <c r="O625" s="1790"/>
      <c r="P625" s="1790"/>
      <c r="Q625" s="1790"/>
      <c r="R625" s="1790"/>
      <c r="S625" s="1790"/>
      <c r="T625" s="1790"/>
      <c r="U625" s="1790"/>
      <c r="V625" s="1790"/>
      <c r="W625" s="1790"/>
      <c r="X625" s="1790"/>
      <c r="Y625" s="1790"/>
      <c r="Z625" s="1790"/>
      <c r="AA625" s="1790"/>
      <c r="AB625" s="1790"/>
      <c r="AC625" s="1790"/>
      <c r="AD625" s="1790"/>
      <c r="AE625" s="1790"/>
      <c r="AF625" s="1790"/>
      <c r="AG625" s="1790"/>
      <c r="AH625" s="1790"/>
      <c r="AI625" s="1790"/>
      <c r="AJ625" s="1790"/>
      <c r="AK625" s="1790"/>
      <c r="AL625" s="1790"/>
      <c r="AM625" s="1790"/>
      <c r="AN625" s="1790"/>
      <c r="AO625" s="1790"/>
      <c r="AP625" s="1790"/>
      <c r="AQ625" s="1790"/>
      <c r="AR625" s="1790"/>
      <c r="AS625" s="1790"/>
      <c r="AT625" s="1790"/>
      <c r="AU625" s="1790"/>
      <c r="AV625" s="1790"/>
      <c r="AW625" s="1790"/>
      <c r="AX625" s="1790"/>
      <c r="AY625" s="1790"/>
      <c r="AZ625" s="1790"/>
      <c r="BA625" s="1790"/>
      <c r="BB625" s="1790"/>
      <c r="BC625" s="1790"/>
      <c r="BD625" s="1790"/>
      <c r="BE625" s="1790"/>
      <c r="BF625" s="1790"/>
      <c r="BG625" s="1790"/>
      <c r="BH625" s="1790"/>
      <c r="BI625" s="1790"/>
      <c r="BJ625" s="1790"/>
      <c r="BK625" s="1790"/>
      <c r="BL625" s="1790"/>
      <c r="BM625" s="1790"/>
      <c r="BN625" s="1790"/>
      <c r="BO625" s="1790"/>
      <c r="BP625" s="1790"/>
      <c r="BQ625" s="1790"/>
      <c r="BR625" s="1790"/>
      <c r="BS625" s="1790"/>
      <c r="BT625" s="1790"/>
      <c r="BU625" s="1790"/>
      <c r="BV625" s="1790"/>
      <c r="BW625" s="1790"/>
      <c r="BX625" s="1790"/>
      <c r="BY625" s="1790"/>
      <c r="BZ625" s="1790"/>
      <c r="CA625" s="1790"/>
      <c r="CB625" s="1790"/>
      <c r="CC625" s="1790"/>
      <c r="CD625" s="1790"/>
      <c r="CE625" s="1790"/>
      <c r="CF625" s="1790"/>
      <c r="CG625" s="1790"/>
      <c r="CH625" s="1790"/>
      <c r="CI625" s="1790"/>
      <c r="CJ625" s="1790"/>
      <c r="CK625" s="1790"/>
      <c r="CL625" s="1790"/>
      <c r="CM625" s="1790"/>
      <c r="CN625" s="1790"/>
      <c r="CO625" s="1790"/>
      <c r="CP625" s="1790"/>
      <c r="CQ625" s="1790"/>
      <c r="CR625" s="1790"/>
      <c r="CS625" s="1790"/>
      <c r="CT625" s="1790"/>
      <c r="CU625" s="1790"/>
      <c r="CV625" s="1790"/>
      <c r="CW625" s="1790"/>
      <c r="CX625" s="1790"/>
      <c r="CY625" s="1790"/>
      <c r="CZ625" s="1790"/>
      <c r="DA625" s="1790"/>
      <c r="DB625" s="1790"/>
      <c r="DC625" s="1790"/>
      <c r="DD625" s="1790"/>
      <c r="DE625" s="1790"/>
      <c r="DF625" s="1790"/>
      <c r="DG625" s="1790"/>
      <c r="DH625" s="1790"/>
      <c r="DI625" s="1790"/>
      <c r="DJ625" s="1790"/>
      <c r="DK625" s="1790"/>
      <c r="DL625" s="1790"/>
      <c r="DM625" s="1790"/>
      <c r="DN625" s="1790"/>
      <c r="DO625" s="1790"/>
      <c r="DP625" s="1790"/>
      <c r="DQ625" s="1790"/>
      <c r="DR625" s="1790"/>
      <c r="DS625" s="1790"/>
      <c r="DT625" s="1790"/>
      <c r="DU625" s="1790"/>
      <c r="DV625" s="1790"/>
      <c r="DW625" s="1790"/>
      <c r="DX625" s="1790"/>
      <c r="DY625" s="1790"/>
      <c r="DZ625" s="1790"/>
      <c r="EA625" s="1790"/>
      <c r="EB625" s="1790"/>
      <c r="EC625" s="1790"/>
      <c r="ED625" s="1790"/>
      <c r="EE625" s="1790"/>
      <c r="EF625" s="1790"/>
      <c r="EG625" s="1790"/>
      <c r="EH625" s="1790"/>
      <c r="EI625" s="1790"/>
      <c r="EJ625" s="1790"/>
      <c r="EK625" s="1790"/>
      <c r="EL625" s="1790"/>
      <c r="EM625" s="1790"/>
      <c r="EN625" s="1790"/>
      <c r="EO625" s="1790"/>
      <c r="EP625" s="1790"/>
      <c r="EQ625" s="1790"/>
      <c r="ER625" s="1790"/>
      <c r="ES625" s="1790"/>
      <c r="ET625" s="1790"/>
      <c r="EU625" s="1790"/>
      <c r="EV625" s="1790"/>
      <c r="EW625" s="1790"/>
      <c r="EX625" s="1790"/>
      <c r="EY625" s="1790"/>
      <c r="EZ625" s="1790"/>
      <c r="FA625" s="1790"/>
      <c r="FB625" s="1790"/>
      <c r="FC625" s="1790"/>
      <c r="FD625" s="1790"/>
      <c r="FE625" s="1790"/>
      <c r="FF625" s="1790"/>
      <c r="FG625" s="1790"/>
      <c r="FH625" s="1790"/>
      <c r="FI625" s="1790"/>
      <c r="FJ625" s="1790"/>
      <c r="FK625" s="1790"/>
      <c r="FL625" s="1790"/>
      <c r="FM625" s="1790"/>
      <c r="FN625" s="1790"/>
      <c r="FO625" s="1790"/>
      <c r="FP625" s="1790"/>
      <c r="FQ625" s="1790"/>
      <c r="FR625" s="1790"/>
      <c r="FS625" s="1790"/>
      <c r="FT625" s="1790"/>
      <c r="FU625" s="1790"/>
      <c r="FV625" s="1790"/>
      <c r="FW625" s="1790"/>
      <c r="FX625" s="1790"/>
      <c r="FY625" s="1790"/>
      <c r="FZ625" s="1790"/>
      <c r="GA625" s="1790"/>
      <c r="GB625" s="1790"/>
      <c r="GC625" s="1790"/>
      <c r="GD625" s="1790"/>
      <c r="GE625" s="1790"/>
      <c r="GF625" s="1790"/>
      <c r="GG625" s="1790"/>
      <c r="GH625" s="1790"/>
      <c r="GI625" s="1790"/>
      <c r="GJ625" s="1790"/>
      <c r="GK625" s="1790"/>
      <c r="GL625" s="1790"/>
      <c r="GM625" s="1790"/>
      <c r="GN625" s="1790"/>
      <c r="GO625" s="1790"/>
      <c r="GP625" s="1790"/>
      <c r="GQ625" s="1790"/>
      <c r="GR625" s="1790"/>
      <c r="GS625" s="1790"/>
      <c r="GT625" s="1790"/>
      <c r="GU625" s="1790"/>
      <c r="GV625" s="1790"/>
      <c r="GW625" s="1790"/>
      <c r="GX625" s="1790"/>
      <c r="GY625" s="1790"/>
      <c r="GZ625" s="1790"/>
      <c r="HA625" s="1790"/>
      <c r="HB625" s="1790"/>
      <c r="HC625" s="1790"/>
      <c r="HD625" s="1790"/>
      <c r="HE625" s="1790"/>
      <c r="HF625" s="1790"/>
      <c r="HG625" s="1790"/>
      <c r="HH625" s="1790"/>
      <c r="HI625" s="1790"/>
      <c r="HJ625" s="1790"/>
      <c r="HK625" s="1790"/>
      <c r="HL625" s="1790"/>
      <c r="HM625" s="1790"/>
      <c r="HN625" s="1790"/>
      <c r="HO625" s="1790"/>
      <c r="HP625" s="1790"/>
      <c r="HQ625" s="1790"/>
      <c r="HR625" s="1790"/>
      <c r="HS625" s="1790"/>
      <c r="HT625" s="1790"/>
      <c r="HU625" s="1790"/>
      <c r="HV625" s="1790"/>
      <c r="HW625" s="1790"/>
      <c r="HX625" s="1790"/>
      <c r="HY625" s="1790"/>
      <c r="HZ625" s="1790"/>
      <c r="IA625" s="1790"/>
      <c r="IB625" s="1790"/>
      <c r="IC625" s="1790"/>
      <c r="ID625" s="1790"/>
      <c r="IE625" s="1790"/>
      <c r="IF625" s="1790"/>
      <c r="IG625" s="1790"/>
      <c r="IH625" s="1790"/>
      <c r="II625" s="1790"/>
      <c r="IJ625" s="1790"/>
      <c r="IK625" s="1790"/>
      <c r="IL625" s="1790"/>
      <c r="IM625" s="1790"/>
      <c r="IN625" s="1790"/>
      <c r="IO625" s="1790"/>
      <c r="IP625" s="1790"/>
      <c r="IQ625" s="1790"/>
      <c r="IR625" s="1790"/>
      <c r="IS625" s="1790"/>
      <c r="IT625" s="1790"/>
      <c r="IU625" s="1790"/>
      <c r="IV625" s="1790"/>
      <c r="IW625" s="1790"/>
      <c r="IX625" s="1790"/>
      <c r="IY625" s="1790"/>
      <c r="IZ625" s="1790"/>
      <c r="JA625" s="1790"/>
      <c r="JB625" s="1790"/>
      <c r="JC625" s="1790"/>
      <c r="JD625" s="1790"/>
      <c r="JE625" s="1790"/>
      <c r="JF625" s="1790"/>
      <c r="JG625" s="1790"/>
      <c r="JH625" s="1790"/>
      <c r="JI625" s="1790"/>
      <c r="JJ625" s="1790"/>
      <c r="JK625" s="1790"/>
      <c r="JL625" s="1790"/>
      <c r="JM625" s="1790"/>
      <c r="JN625" s="1790"/>
      <c r="JO625" s="1790"/>
      <c r="JP625" s="1790"/>
      <c r="JQ625" s="1790"/>
      <c r="JR625" s="1790"/>
      <c r="JS625" s="1790"/>
      <c r="JT625" s="1790"/>
      <c r="JU625" s="1790"/>
      <c r="JV625" s="1790"/>
      <c r="JW625" s="1790"/>
      <c r="JX625" s="1790"/>
      <c r="JY625" s="1790"/>
      <c r="JZ625" s="1790"/>
      <c r="KA625" s="1790"/>
      <c r="KB625" s="1791"/>
    </row>
    <row r="626" spans="1:289" ht="15" customHeight="1" x14ac:dyDescent="0.25">
      <c r="B626" s="266" t="str">
        <f t="shared" si="48"/>
        <v>Desk 99</v>
      </c>
      <c r="C626" s="268" t="str">
        <v/>
      </c>
      <c r="D626" s="268" t="str">
        <v/>
      </c>
      <c r="E626" s="268" t="str">
        <v/>
      </c>
      <c r="F626" s="268" t="str">
        <v/>
      </c>
      <c r="G626" s="462" t="str">
        <v/>
      </c>
      <c r="H626" s="1790"/>
      <c r="I626" s="1790"/>
      <c r="J626" s="1790"/>
      <c r="K626" s="1790"/>
      <c r="L626" s="1790"/>
      <c r="M626" s="1790"/>
      <c r="N626" s="1790"/>
      <c r="O626" s="1790"/>
      <c r="P626" s="1790"/>
      <c r="Q626" s="1790"/>
      <c r="R626" s="1790"/>
      <c r="S626" s="1790"/>
      <c r="T626" s="1790"/>
      <c r="U626" s="1790"/>
      <c r="V626" s="1790"/>
      <c r="W626" s="1790"/>
      <c r="X626" s="1790"/>
      <c r="Y626" s="1790"/>
      <c r="Z626" s="1790"/>
      <c r="AA626" s="1790"/>
      <c r="AB626" s="1790"/>
      <c r="AC626" s="1790"/>
      <c r="AD626" s="1790"/>
      <c r="AE626" s="1790"/>
      <c r="AF626" s="1790"/>
      <c r="AG626" s="1790"/>
      <c r="AH626" s="1790"/>
      <c r="AI626" s="1790"/>
      <c r="AJ626" s="1790"/>
      <c r="AK626" s="1790"/>
      <c r="AL626" s="1790"/>
      <c r="AM626" s="1790"/>
      <c r="AN626" s="1790"/>
      <c r="AO626" s="1790"/>
      <c r="AP626" s="1790"/>
      <c r="AQ626" s="1790"/>
      <c r="AR626" s="1790"/>
      <c r="AS626" s="1790"/>
      <c r="AT626" s="1790"/>
      <c r="AU626" s="1790"/>
      <c r="AV626" s="1790"/>
      <c r="AW626" s="1790"/>
      <c r="AX626" s="1790"/>
      <c r="AY626" s="1790"/>
      <c r="AZ626" s="1790"/>
      <c r="BA626" s="1790"/>
      <c r="BB626" s="1790"/>
      <c r="BC626" s="1790"/>
      <c r="BD626" s="1790"/>
      <c r="BE626" s="1790"/>
      <c r="BF626" s="1790"/>
      <c r="BG626" s="1790"/>
      <c r="BH626" s="1790"/>
      <c r="BI626" s="1790"/>
      <c r="BJ626" s="1790"/>
      <c r="BK626" s="1790"/>
      <c r="BL626" s="1790"/>
      <c r="BM626" s="1790"/>
      <c r="BN626" s="1790"/>
      <c r="BO626" s="1790"/>
      <c r="BP626" s="1790"/>
      <c r="BQ626" s="1790"/>
      <c r="BR626" s="1790"/>
      <c r="BS626" s="1790"/>
      <c r="BT626" s="1790"/>
      <c r="BU626" s="1790"/>
      <c r="BV626" s="1790"/>
      <c r="BW626" s="1790"/>
      <c r="BX626" s="1790"/>
      <c r="BY626" s="1790"/>
      <c r="BZ626" s="1790"/>
      <c r="CA626" s="1790"/>
      <c r="CB626" s="1790"/>
      <c r="CC626" s="1790"/>
      <c r="CD626" s="1790"/>
      <c r="CE626" s="1790"/>
      <c r="CF626" s="1790"/>
      <c r="CG626" s="1790"/>
      <c r="CH626" s="1790"/>
      <c r="CI626" s="1790"/>
      <c r="CJ626" s="1790"/>
      <c r="CK626" s="1790"/>
      <c r="CL626" s="1790"/>
      <c r="CM626" s="1790"/>
      <c r="CN626" s="1790"/>
      <c r="CO626" s="1790"/>
      <c r="CP626" s="1790"/>
      <c r="CQ626" s="1790"/>
      <c r="CR626" s="1790"/>
      <c r="CS626" s="1790"/>
      <c r="CT626" s="1790"/>
      <c r="CU626" s="1790"/>
      <c r="CV626" s="1790"/>
      <c r="CW626" s="1790"/>
      <c r="CX626" s="1790"/>
      <c r="CY626" s="1790"/>
      <c r="CZ626" s="1790"/>
      <c r="DA626" s="1790"/>
      <c r="DB626" s="1790"/>
      <c r="DC626" s="1790"/>
      <c r="DD626" s="1790"/>
      <c r="DE626" s="1790"/>
      <c r="DF626" s="1790"/>
      <c r="DG626" s="1790"/>
      <c r="DH626" s="1790"/>
      <c r="DI626" s="1790"/>
      <c r="DJ626" s="1790"/>
      <c r="DK626" s="1790"/>
      <c r="DL626" s="1790"/>
      <c r="DM626" s="1790"/>
      <c r="DN626" s="1790"/>
      <c r="DO626" s="1790"/>
      <c r="DP626" s="1790"/>
      <c r="DQ626" s="1790"/>
      <c r="DR626" s="1790"/>
      <c r="DS626" s="1790"/>
      <c r="DT626" s="1790"/>
      <c r="DU626" s="1790"/>
      <c r="DV626" s="1790"/>
      <c r="DW626" s="1790"/>
      <c r="DX626" s="1790"/>
      <c r="DY626" s="1790"/>
      <c r="DZ626" s="1790"/>
      <c r="EA626" s="1790"/>
      <c r="EB626" s="1790"/>
      <c r="EC626" s="1790"/>
      <c r="ED626" s="1790"/>
      <c r="EE626" s="1790"/>
      <c r="EF626" s="1790"/>
      <c r="EG626" s="1790"/>
      <c r="EH626" s="1790"/>
      <c r="EI626" s="1790"/>
      <c r="EJ626" s="1790"/>
      <c r="EK626" s="1790"/>
      <c r="EL626" s="1790"/>
      <c r="EM626" s="1790"/>
      <c r="EN626" s="1790"/>
      <c r="EO626" s="1790"/>
      <c r="EP626" s="1790"/>
      <c r="EQ626" s="1790"/>
      <c r="ER626" s="1790"/>
      <c r="ES626" s="1790"/>
      <c r="ET626" s="1790"/>
      <c r="EU626" s="1790"/>
      <c r="EV626" s="1790"/>
      <c r="EW626" s="1790"/>
      <c r="EX626" s="1790"/>
      <c r="EY626" s="1790"/>
      <c r="EZ626" s="1790"/>
      <c r="FA626" s="1790"/>
      <c r="FB626" s="1790"/>
      <c r="FC626" s="1790"/>
      <c r="FD626" s="1790"/>
      <c r="FE626" s="1790"/>
      <c r="FF626" s="1790"/>
      <c r="FG626" s="1790"/>
      <c r="FH626" s="1790"/>
      <c r="FI626" s="1790"/>
      <c r="FJ626" s="1790"/>
      <c r="FK626" s="1790"/>
      <c r="FL626" s="1790"/>
      <c r="FM626" s="1790"/>
      <c r="FN626" s="1790"/>
      <c r="FO626" s="1790"/>
      <c r="FP626" s="1790"/>
      <c r="FQ626" s="1790"/>
      <c r="FR626" s="1790"/>
      <c r="FS626" s="1790"/>
      <c r="FT626" s="1790"/>
      <c r="FU626" s="1790"/>
      <c r="FV626" s="1790"/>
      <c r="FW626" s="1790"/>
      <c r="FX626" s="1790"/>
      <c r="FY626" s="1790"/>
      <c r="FZ626" s="1790"/>
      <c r="GA626" s="1790"/>
      <c r="GB626" s="1790"/>
      <c r="GC626" s="1790"/>
      <c r="GD626" s="1790"/>
      <c r="GE626" s="1790"/>
      <c r="GF626" s="1790"/>
      <c r="GG626" s="1790"/>
      <c r="GH626" s="1790"/>
      <c r="GI626" s="1790"/>
      <c r="GJ626" s="1790"/>
      <c r="GK626" s="1790"/>
      <c r="GL626" s="1790"/>
      <c r="GM626" s="1790"/>
      <c r="GN626" s="1790"/>
      <c r="GO626" s="1790"/>
      <c r="GP626" s="1790"/>
      <c r="GQ626" s="1790"/>
      <c r="GR626" s="1790"/>
      <c r="GS626" s="1790"/>
      <c r="GT626" s="1790"/>
      <c r="GU626" s="1790"/>
      <c r="GV626" s="1790"/>
      <c r="GW626" s="1790"/>
      <c r="GX626" s="1790"/>
      <c r="GY626" s="1790"/>
      <c r="GZ626" s="1790"/>
      <c r="HA626" s="1790"/>
      <c r="HB626" s="1790"/>
      <c r="HC626" s="1790"/>
      <c r="HD626" s="1790"/>
      <c r="HE626" s="1790"/>
      <c r="HF626" s="1790"/>
      <c r="HG626" s="1790"/>
      <c r="HH626" s="1790"/>
      <c r="HI626" s="1790"/>
      <c r="HJ626" s="1790"/>
      <c r="HK626" s="1790"/>
      <c r="HL626" s="1790"/>
      <c r="HM626" s="1790"/>
      <c r="HN626" s="1790"/>
      <c r="HO626" s="1790"/>
      <c r="HP626" s="1790"/>
      <c r="HQ626" s="1790"/>
      <c r="HR626" s="1790"/>
      <c r="HS626" s="1790"/>
      <c r="HT626" s="1790"/>
      <c r="HU626" s="1790"/>
      <c r="HV626" s="1790"/>
      <c r="HW626" s="1790"/>
      <c r="HX626" s="1790"/>
      <c r="HY626" s="1790"/>
      <c r="HZ626" s="1790"/>
      <c r="IA626" s="1790"/>
      <c r="IB626" s="1790"/>
      <c r="IC626" s="1790"/>
      <c r="ID626" s="1790"/>
      <c r="IE626" s="1790"/>
      <c r="IF626" s="1790"/>
      <c r="IG626" s="1790"/>
      <c r="IH626" s="1790"/>
      <c r="II626" s="1790"/>
      <c r="IJ626" s="1790"/>
      <c r="IK626" s="1790"/>
      <c r="IL626" s="1790"/>
      <c r="IM626" s="1790"/>
      <c r="IN626" s="1790"/>
      <c r="IO626" s="1790"/>
      <c r="IP626" s="1790"/>
      <c r="IQ626" s="1790"/>
      <c r="IR626" s="1790"/>
      <c r="IS626" s="1790"/>
      <c r="IT626" s="1790"/>
      <c r="IU626" s="1790"/>
      <c r="IV626" s="1790"/>
      <c r="IW626" s="1790"/>
      <c r="IX626" s="1790"/>
      <c r="IY626" s="1790"/>
      <c r="IZ626" s="1790"/>
      <c r="JA626" s="1790"/>
      <c r="JB626" s="1790"/>
      <c r="JC626" s="1790"/>
      <c r="JD626" s="1790"/>
      <c r="JE626" s="1790"/>
      <c r="JF626" s="1790"/>
      <c r="JG626" s="1790"/>
      <c r="JH626" s="1790"/>
      <c r="JI626" s="1790"/>
      <c r="JJ626" s="1790"/>
      <c r="JK626" s="1790"/>
      <c r="JL626" s="1790"/>
      <c r="JM626" s="1790"/>
      <c r="JN626" s="1790"/>
      <c r="JO626" s="1790"/>
      <c r="JP626" s="1790"/>
      <c r="JQ626" s="1790"/>
      <c r="JR626" s="1790"/>
      <c r="JS626" s="1790"/>
      <c r="JT626" s="1790"/>
      <c r="JU626" s="1790"/>
      <c r="JV626" s="1790"/>
      <c r="JW626" s="1790"/>
      <c r="JX626" s="1790"/>
      <c r="JY626" s="1790"/>
      <c r="JZ626" s="1790"/>
      <c r="KA626" s="1790"/>
      <c r="KB626" s="1791"/>
    </row>
    <row r="627" spans="1:289" ht="15" customHeight="1" x14ac:dyDescent="0.25">
      <c r="B627" s="269" t="str">
        <f t="shared" si="48"/>
        <v>Desk 100</v>
      </c>
      <c r="C627" s="270" t="str">
        <v/>
      </c>
      <c r="D627" s="270" t="str">
        <v/>
      </c>
      <c r="E627" s="270" t="str">
        <v/>
      </c>
      <c r="F627" s="270" t="str">
        <v/>
      </c>
      <c r="G627" s="462" t="str">
        <v/>
      </c>
      <c r="H627" s="1792"/>
      <c r="I627" s="1792"/>
      <c r="J627" s="1792"/>
      <c r="K627" s="1792"/>
      <c r="L627" s="1792"/>
      <c r="M627" s="1792"/>
      <c r="N627" s="1792"/>
      <c r="O627" s="1792"/>
      <c r="P627" s="1792"/>
      <c r="Q627" s="1792"/>
      <c r="R627" s="1792"/>
      <c r="S627" s="1792"/>
      <c r="T627" s="1792"/>
      <c r="U627" s="1792"/>
      <c r="V627" s="1792"/>
      <c r="W627" s="1792"/>
      <c r="X627" s="1792"/>
      <c r="Y627" s="1792"/>
      <c r="Z627" s="1792"/>
      <c r="AA627" s="1792"/>
      <c r="AB627" s="1792"/>
      <c r="AC627" s="1792"/>
      <c r="AD627" s="1792"/>
      <c r="AE627" s="1792"/>
      <c r="AF627" s="1792"/>
      <c r="AG627" s="1792"/>
      <c r="AH627" s="1792"/>
      <c r="AI627" s="1792"/>
      <c r="AJ627" s="1792"/>
      <c r="AK627" s="1792"/>
      <c r="AL627" s="1792"/>
      <c r="AM627" s="1792"/>
      <c r="AN627" s="1792"/>
      <c r="AO627" s="1792"/>
      <c r="AP627" s="1792"/>
      <c r="AQ627" s="1792"/>
      <c r="AR627" s="1792"/>
      <c r="AS627" s="1792"/>
      <c r="AT627" s="1792"/>
      <c r="AU627" s="1792"/>
      <c r="AV627" s="1792"/>
      <c r="AW627" s="1792"/>
      <c r="AX627" s="1792"/>
      <c r="AY627" s="1792"/>
      <c r="AZ627" s="1792"/>
      <c r="BA627" s="1792"/>
      <c r="BB627" s="1792"/>
      <c r="BC627" s="1792"/>
      <c r="BD627" s="1792"/>
      <c r="BE627" s="1792"/>
      <c r="BF627" s="1792"/>
      <c r="BG627" s="1792"/>
      <c r="BH627" s="1792"/>
      <c r="BI627" s="1792"/>
      <c r="BJ627" s="1792"/>
      <c r="BK627" s="1792"/>
      <c r="BL627" s="1792"/>
      <c r="BM627" s="1792"/>
      <c r="BN627" s="1792"/>
      <c r="BO627" s="1792"/>
      <c r="BP627" s="1792"/>
      <c r="BQ627" s="1792"/>
      <c r="BR627" s="1792"/>
      <c r="BS627" s="1792"/>
      <c r="BT627" s="1792"/>
      <c r="BU627" s="1792"/>
      <c r="BV627" s="1792"/>
      <c r="BW627" s="1792"/>
      <c r="BX627" s="1792"/>
      <c r="BY627" s="1792"/>
      <c r="BZ627" s="1792"/>
      <c r="CA627" s="1792"/>
      <c r="CB627" s="1792"/>
      <c r="CC627" s="1792"/>
      <c r="CD627" s="1792"/>
      <c r="CE627" s="1792"/>
      <c r="CF627" s="1792"/>
      <c r="CG627" s="1792"/>
      <c r="CH627" s="1792"/>
      <c r="CI627" s="1792"/>
      <c r="CJ627" s="1792"/>
      <c r="CK627" s="1792"/>
      <c r="CL627" s="1792"/>
      <c r="CM627" s="1792"/>
      <c r="CN627" s="1792"/>
      <c r="CO627" s="1792"/>
      <c r="CP627" s="1792"/>
      <c r="CQ627" s="1792"/>
      <c r="CR627" s="1792"/>
      <c r="CS627" s="1792"/>
      <c r="CT627" s="1792"/>
      <c r="CU627" s="1792"/>
      <c r="CV627" s="1792"/>
      <c r="CW627" s="1792"/>
      <c r="CX627" s="1792"/>
      <c r="CY627" s="1792"/>
      <c r="CZ627" s="1792"/>
      <c r="DA627" s="1792"/>
      <c r="DB627" s="1792"/>
      <c r="DC627" s="1792"/>
      <c r="DD627" s="1792"/>
      <c r="DE627" s="1792"/>
      <c r="DF627" s="1792"/>
      <c r="DG627" s="1792"/>
      <c r="DH627" s="1792"/>
      <c r="DI627" s="1792"/>
      <c r="DJ627" s="1792"/>
      <c r="DK627" s="1792"/>
      <c r="DL627" s="1792"/>
      <c r="DM627" s="1792"/>
      <c r="DN627" s="1792"/>
      <c r="DO627" s="1792"/>
      <c r="DP627" s="1792"/>
      <c r="DQ627" s="1792"/>
      <c r="DR627" s="1792"/>
      <c r="DS627" s="1792"/>
      <c r="DT627" s="1792"/>
      <c r="DU627" s="1792"/>
      <c r="DV627" s="1792"/>
      <c r="DW627" s="1792"/>
      <c r="DX627" s="1792"/>
      <c r="DY627" s="1792"/>
      <c r="DZ627" s="1792"/>
      <c r="EA627" s="1792"/>
      <c r="EB627" s="1792"/>
      <c r="EC627" s="1792"/>
      <c r="ED627" s="1792"/>
      <c r="EE627" s="1792"/>
      <c r="EF627" s="1792"/>
      <c r="EG627" s="1792"/>
      <c r="EH627" s="1792"/>
      <c r="EI627" s="1792"/>
      <c r="EJ627" s="1792"/>
      <c r="EK627" s="1792"/>
      <c r="EL627" s="1792"/>
      <c r="EM627" s="1792"/>
      <c r="EN627" s="1792"/>
      <c r="EO627" s="1792"/>
      <c r="EP627" s="1792"/>
      <c r="EQ627" s="1792"/>
      <c r="ER627" s="1792"/>
      <c r="ES627" s="1792"/>
      <c r="ET627" s="1792"/>
      <c r="EU627" s="1792"/>
      <c r="EV627" s="1792"/>
      <c r="EW627" s="1792"/>
      <c r="EX627" s="1792"/>
      <c r="EY627" s="1792"/>
      <c r="EZ627" s="1792"/>
      <c r="FA627" s="1792"/>
      <c r="FB627" s="1792"/>
      <c r="FC627" s="1792"/>
      <c r="FD627" s="1792"/>
      <c r="FE627" s="1792"/>
      <c r="FF627" s="1792"/>
      <c r="FG627" s="1792"/>
      <c r="FH627" s="1792"/>
      <c r="FI627" s="1792"/>
      <c r="FJ627" s="1792"/>
      <c r="FK627" s="1792"/>
      <c r="FL627" s="1792"/>
      <c r="FM627" s="1792"/>
      <c r="FN627" s="1792"/>
      <c r="FO627" s="1792"/>
      <c r="FP627" s="1792"/>
      <c r="FQ627" s="1792"/>
      <c r="FR627" s="1792"/>
      <c r="FS627" s="1792"/>
      <c r="FT627" s="1792"/>
      <c r="FU627" s="1792"/>
      <c r="FV627" s="1792"/>
      <c r="FW627" s="1792"/>
      <c r="FX627" s="1792"/>
      <c r="FY627" s="1792"/>
      <c r="FZ627" s="1792"/>
      <c r="GA627" s="1792"/>
      <c r="GB627" s="1792"/>
      <c r="GC627" s="1792"/>
      <c r="GD627" s="1792"/>
      <c r="GE627" s="1792"/>
      <c r="GF627" s="1792"/>
      <c r="GG627" s="1792"/>
      <c r="GH627" s="1792"/>
      <c r="GI627" s="1792"/>
      <c r="GJ627" s="1792"/>
      <c r="GK627" s="1792"/>
      <c r="GL627" s="1792"/>
      <c r="GM627" s="1792"/>
      <c r="GN627" s="1792"/>
      <c r="GO627" s="1792"/>
      <c r="GP627" s="1792"/>
      <c r="GQ627" s="1792"/>
      <c r="GR627" s="1792"/>
      <c r="GS627" s="1792"/>
      <c r="GT627" s="1792"/>
      <c r="GU627" s="1792"/>
      <c r="GV627" s="1792"/>
      <c r="GW627" s="1792"/>
      <c r="GX627" s="1792"/>
      <c r="GY627" s="1792"/>
      <c r="GZ627" s="1792"/>
      <c r="HA627" s="1792"/>
      <c r="HB627" s="1792"/>
      <c r="HC627" s="1792"/>
      <c r="HD627" s="1792"/>
      <c r="HE627" s="1792"/>
      <c r="HF627" s="1792"/>
      <c r="HG627" s="1792"/>
      <c r="HH627" s="1792"/>
      <c r="HI627" s="1792"/>
      <c r="HJ627" s="1792"/>
      <c r="HK627" s="1792"/>
      <c r="HL627" s="1792"/>
      <c r="HM627" s="1792"/>
      <c r="HN627" s="1792"/>
      <c r="HO627" s="1792"/>
      <c r="HP627" s="1792"/>
      <c r="HQ627" s="1792"/>
      <c r="HR627" s="1792"/>
      <c r="HS627" s="1792"/>
      <c r="HT627" s="1792"/>
      <c r="HU627" s="1792"/>
      <c r="HV627" s="1792"/>
      <c r="HW627" s="1792"/>
      <c r="HX627" s="1792"/>
      <c r="HY627" s="1792"/>
      <c r="HZ627" s="1792"/>
      <c r="IA627" s="1792"/>
      <c r="IB627" s="1792"/>
      <c r="IC627" s="1792"/>
      <c r="ID627" s="1792"/>
      <c r="IE627" s="1792"/>
      <c r="IF627" s="1792"/>
      <c r="IG627" s="1792"/>
      <c r="IH627" s="1792"/>
      <c r="II627" s="1792"/>
      <c r="IJ627" s="1792"/>
      <c r="IK627" s="1792"/>
      <c r="IL627" s="1792"/>
      <c r="IM627" s="1792"/>
      <c r="IN627" s="1792"/>
      <c r="IO627" s="1792"/>
      <c r="IP627" s="1792"/>
      <c r="IQ627" s="1792"/>
      <c r="IR627" s="1792"/>
      <c r="IS627" s="1792"/>
      <c r="IT627" s="1792"/>
      <c r="IU627" s="1792"/>
      <c r="IV627" s="1792"/>
      <c r="IW627" s="1792"/>
      <c r="IX627" s="1792"/>
      <c r="IY627" s="1792"/>
      <c r="IZ627" s="1792"/>
      <c r="JA627" s="1792"/>
      <c r="JB627" s="1792"/>
      <c r="JC627" s="1792"/>
      <c r="JD627" s="1792"/>
      <c r="JE627" s="1792"/>
      <c r="JF627" s="1792"/>
      <c r="JG627" s="1792"/>
      <c r="JH627" s="1792"/>
      <c r="JI627" s="1792"/>
      <c r="JJ627" s="1792"/>
      <c r="JK627" s="1792"/>
      <c r="JL627" s="1792"/>
      <c r="JM627" s="1792"/>
      <c r="JN627" s="1792"/>
      <c r="JO627" s="1792"/>
      <c r="JP627" s="1792"/>
      <c r="JQ627" s="1792"/>
      <c r="JR627" s="1792"/>
      <c r="JS627" s="1792"/>
      <c r="JT627" s="1792"/>
      <c r="JU627" s="1792"/>
      <c r="JV627" s="1792"/>
      <c r="JW627" s="1792"/>
      <c r="JX627" s="1792"/>
      <c r="JY627" s="1792"/>
      <c r="JZ627" s="1792"/>
      <c r="KA627" s="1792"/>
      <c r="KB627" s="1793"/>
    </row>
    <row r="628" spans="1:289" ht="15" customHeight="1" x14ac:dyDescent="0.25">
      <c r="B628" s="513" t="s">
        <v>499</v>
      </c>
      <c r="C628" s="463"/>
      <c r="D628" s="463"/>
      <c r="E628" s="463"/>
      <c r="F628" s="463"/>
      <c r="G628" s="463"/>
      <c r="H628" s="1795"/>
      <c r="I628" s="1795"/>
      <c r="J628" s="1795"/>
      <c r="K628" s="1795"/>
      <c r="L628" s="1795"/>
      <c r="M628" s="1795"/>
      <c r="N628" s="1795"/>
      <c r="O628" s="1795"/>
      <c r="P628" s="1795"/>
      <c r="Q628" s="1795"/>
      <c r="R628" s="1795"/>
      <c r="S628" s="1795"/>
      <c r="T628" s="1795"/>
      <c r="U628" s="1795"/>
      <c r="V628" s="1795"/>
      <c r="W628" s="1795"/>
      <c r="X628" s="1795"/>
      <c r="Y628" s="1795"/>
      <c r="Z628" s="1795"/>
      <c r="AA628" s="1795"/>
      <c r="AB628" s="1795"/>
      <c r="AC628" s="1795"/>
      <c r="AD628" s="1795"/>
      <c r="AE628" s="1795"/>
      <c r="AF628" s="1795"/>
      <c r="AG628" s="1795"/>
      <c r="AH628" s="1795"/>
      <c r="AI628" s="1795"/>
      <c r="AJ628" s="1795"/>
      <c r="AK628" s="1795"/>
      <c r="AL628" s="1795"/>
      <c r="AM628" s="1795"/>
      <c r="AN628" s="1795"/>
      <c r="AO628" s="1795"/>
      <c r="AP628" s="1795"/>
      <c r="AQ628" s="1795"/>
      <c r="AR628" s="1795"/>
      <c r="AS628" s="1795"/>
      <c r="AT628" s="1795"/>
      <c r="AU628" s="1795"/>
      <c r="AV628" s="1795"/>
      <c r="AW628" s="1795"/>
      <c r="AX628" s="1795"/>
      <c r="AY628" s="1795"/>
      <c r="AZ628" s="1795"/>
      <c r="BA628" s="1795"/>
      <c r="BB628" s="1795"/>
      <c r="BC628" s="1795"/>
      <c r="BD628" s="1795"/>
      <c r="BE628" s="1795"/>
      <c r="BF628" s="1795"/>
      <c r="BG628" s="1795"/>
      <c r="BH628" s="1795"/>
      <c r="BI628" s="1795"/>
      <c r="BJ628" s="1795"/>
      <c r="BK628" s="1795"/>
      <c r="BL628" s="1795"/>
      <c r="BM628" s="1795"/>
      <c r="BN628" s="1795"/>
      <c r="BO628" s="1795"/>
      <c r="BP628" s="1795"/>
      <c r="BQ628" s="1795"/>
      <c r="BR628" s="1795"/>
      <c r="BS628" s="1795"/>
      <c r="BT628" s="1795"/>
      <c r="BU628" s="1795"/>
      <c r="BV628" s="1795"/>
      <c r="BW628" s="1795"/>
      <c r="BX628" s="1795"/>
      <c r="BY628" s="1795"/>
      <c r="BZ628" s="1795"/>
      <c r="CA628" s="1795"/>
      <c r="CB628" s="1795"/>
      <c r="CC628" s="1795"/>
      <c r="CD628" s="1795"/>
      <c r="CE628" s="1795"/>
      <c r="CF628" s="1795"/>
      <c r="CG628" s="1795"/>
      <c r="CH628" s="1795"/>
      <c r="CI628" s="1795"/>
      <c r="CJ628" s="1795"/>
      <c r="CK628" s="1795"/>
      <c r="CL628" s="1795"/>
      <c r="CM628" s="1795"/>
      <c r="CN628" s="1795"/>
      <c r="CO628" s="1795"/>
      <c r="CP628" s="1795"/>
      <c r="CQ628" s="1795"/>
      <c r="CR628" s="1795"/>
      <c r="CS628" s="1795"/>
      <c r="CT628" s="1795"/>
      <c r="CU628" s="1795"/>
      <c r="CV628" s="1795"/>
      <c r="CW628" s="1795"/>
      <c r="CX628" s="1795"/>
      <c r="CY628" s="1795"/>
      <c r="CZ628" s="1795"/>
      <c r="DA628" s="1795"/>
      <c r="DB628" s="1795"/>
      <c r="DC628" s="1795"/>
      <c r="DD628" s="1795"/>
      <c r="DE628" s="1795"/>
      <c r="DF628" s="1795"/>
      <c r="DG628" s="1795"/>
      <c r="DH628" s="1795"/>
      <c r="DI628" s="1795"/>
      <c r="DJ628" s="1795"/>
      <c r="DK628" s="1795"/>
      <c r="DL628" s="1795"/>
      <c r="DM628" s="1795"/>
      <c r="DN628" s="1795"/>
      <c r="DO628" s="1795"/>
      <c r="DP628" s="1795"/>
      <c r="DQ628" s="1795"/>
      <c r="DR628" s="1795"/>
      <c r="DS628" s="1795"/>
      <c r="DT628" s="1795"/>
      <c r="DU628" s="1795"/>
      <c r="DV628" s="1795"/>
      <c r="DW628" s="1795"/>
      <c r="DX628" s="1795"/>
      <c r="DY628" s="1795"/>
      <c r="DZ628" s="1795"/>
      <c r="EA628" s="1795"/>
      <c r="EB628" s="1795"/>
      <c r="EC628" s="1795"/>
      <c r="ED628" s="1795"/>
      <c r="EE628" s="1795"/>
      <c r="EF628" s="1795"/>
      <c r="EG628" s="1795"/>
      <c r="EH628" s="1795"/>
      <c r="EI628" s="1795"/>
      <c r="EJ628" s="1795"/>
      <c r="EK628" s="1795"/>
      <c r="EL628" s="1795"/>
      <c r="EM628" s="1795"/>
      <c r="EN628" s="1795"/>
      <c r="EO628" s="1795"/>
      <c r="EP628" s="1795"/>
      <c r="EQ628" s="1795"/>
      <c r="ER628" s="1795"/>
      <c r="ES628" s="1795"/>
      <c r="ET628" s="1795"/>
      <c r="EU628" s="1795"/>
      <c r="EV628" s="1795"/>
      <c r="EW628" s="1795"/>
      <c r="EX628" s="1795"/>
      <c r="EY628" s="1795"/>
      <c r="EZ628" s="1795"/>
      <c r="FA628" s="1795"/>
      <c r="FB628" s="1795"/>
      <c r="FC628" s="1795"/>
      <c r="FD628" s="1795"/>
      <c r="FE628" s="1795"/>
      <c r="FF628" s="1795"/>
      <c r="FG628" s="1795"/>
      <c r="FH628" s="1795"/>
      <c r="FI628" s="1795"/>
      <c r="FJ628" s="1795"/>
      <c r="FK628" s="1795"/>
      <c r="FL628" s="1795"/>
      <c r="FM628" s="1795"/>
      <c r="FN628" s="1795"/>
      <c r="FO628" s="1795"/>
      <c r="FP628" s="1795"/>
      <c r="FQ628" s="1795"/>
      <c r="FR628" s="1795"/>
      <c r="FS628" s="1795"/>
      <c r="FT628" s="1795"/>
      <c r="FU628" s="1795"/>
      <c r="FV628" s="1795"/>
      <c r="FW628" s="1795"/>
      <c r="FX628" s="1795"/>
      <c r="FY628" s="1795"/>
      <c r="FZ628" s="1795"/>
      <c r="GA628" s="1795"/>
      <c r="GB628" s="1795"/>
      <c r="GC628" s="1795"/>
      <c r="GD628" s="1795"/>
      <c r="GE628" s="1795"/>
      <c r="GF628" s="1795"/>
      <c r="GG628" s="1795"/>
      <c r="GH628" s="1795"/>
      <c r="GI628" s="1795"/>
      <c r="GJ628" s="1795"/>
      <c r="GK628" s="1795"/>
      <c r="GL628" s="1795"/>
      <c r="GM628" s="1795"/>
      <c r="GN628" s="1795"/>
      <c r="GO628" s="1795"/>
      <c r="GP628" s="1795"/>
      <c r="GQ628" s="1795"/>
      <c r="GR628" s="1795"/>
      <c r="GS628" s="1795"/>
      <c r="GT628" s="1795"/>
      <c r="GU628" s="1795"/>
      <c r="GV628" s="1795"/>
      <c r="GW628" s="1795"/>
      <c r="GX628" s="1795"/>
      <c r="GY628" s="1795"/>
      <c r="GZ628" s="1795"/>
      <c r="HA628" s="1795"/>
      <c r="HB628" s="1795"/>
      <c r="HC628" s="1795"/>
      <c r="HD628" s="1795"/>
      <c r="HE628" s="1795"/>
      <c r="HF628" s="1795"/>
      <c r="HG628" s="1795"/>
      <c r="HH628" s="1795"/>
      <c r="HI628" s="1795"/>
      <c r="HJ628" s="1795"/>
      <c r="HK628" s="1795"/>
      <c r="HL628" s="1795"/>
      <c r="HM628" s="1795"/>
      <c r="HN628" s="1795"/>
      <c r="HO628" s="1795"/>
      <c r="HP628" s="1795"/>
      <c r="HQ628" s="1795"/>
      <c r="HR628" s="1795"/>
      <c r="HS628" s="1795"/>
      <c r="HT628" s="1795"/>
      <c r="HU628" s="1795"/>
      <c r="HV628" s="1795"/>
      <c r="HW628" s="1795"/>
      <c r="HX628" s="1795"/>
      <c r="HY628" s="1795"/>
      <c r="HZ628" s="1795"/>
      <c r="IA628" s="1795"/>
      <c r="IB628" s="1795"/>
      <c r="IC628" s="1795"/>
      <c r="ID628" s="1795"/>
      <c r="IE628" s="1795"/>
      <c r="IF628" s="1795"/>
      <c r="IG628" s="1795"/>
      <c r="IH628" s="1795"/>
      <c r="II628" s="1795"/>
      <c r="IJ628" s="1795"/>
      <c r="IK628" s="1795"/>
      <c r="IL628" s="1795"/>
      <c r="IM628" s="1795"/>
      <c r="IN628" s="1795"/>
      <c r="IO628" s="1795"/>
      <c r="IP628" s="1795"/>
      <c r="IQ628" s="1795"/>
      <c r="IR628" s="1795"/>
      <c r="IS628" s="1795"/>
      <c r="IT628" s="1795"/>
      <c r="IU628" s="1795"/>
      <c r="IV628" s="1795"/>
      <c r="IW628" s="1795"/>
      <c r="IX628" s="1795"/>
      <c r="IY628" s="1795"/>
      <c r="IZ628" s="1795"/>
      <c r="JA628" s="1795"/>
      <c r="JB628" s="1795"/>
      <c r="JC628" s="1795"/>
      <c r="JD628" s="1795"/>
      <c r="JE628" s="1795"/>
      <c r="JF628" s="1795"/>
      <c r="JG628" s="1795"/>
      <c r="JH628" s="1795"/>
      <c r="JI628" s="1795"/>
      <c r="JJ628" s="1795"/>
      <c r="JK628" s="1795"/>
      <c r="JL628" s="1795"/>
      <c r="JM628" s="1795"/>
      <c r="JN628" s="1795"/>
      <c r="JO628" s="1795"/>
      <c r="JP628" s="1795"/>
      <c r="JQ628" s="1795"/>
      <c r="JR628" s="1795"/>
      <c r="JS628" s="1795"/>
      <c r="JT628" s="1795"/>
      <c r="JU628" s="1795"/>
      <c r="JV628" s="1795"/>
      <c r="JW628" s="1795"/>
      <c r="JX628" s="1795"/>
      <c r="JY628" s="1795"/>
      <c r="JZ628" s="1795"/>
      <c r="KA628" s="1795"/>
      <c r="KB628" s="1796"/>
    </row>
    <row r="629" spans="1:289" s="380" customFormat="1" ht="60" customHeight="1" x14ac:dyDescent="0.25">
      <c r="A629" s="517" t="s">
        <v>615</v>
      </c>
      <c r="B629" s="332"/>
      <c r="C629" s="332"/>
      <c r="D629" s="332"/>
      <c r="E629" s="332"/>
      <c r="F629" s="332"/>
      <c r="G629" s="332"/>
      <c r="H629" s="332"/>
      <c r="I629" s="332"/>
      <c r="J629" s="332"/>
      <c r="K629" s="332"/>
      <c r="L629" s="332"/>
      <c r="M629" s="332"/>
      <c r="N629" s="332"/>
      <c r="O629" s="332"/>
      <c r="P629" s="332"/>
      <c r="ES629" s="332"/>
      <c r="ET629" s="332"/>
      <c r="EU629" s="332"/>
      <c r="EV629" s="332"/>
      <c r="EW629" s="332"/>
      <c r="EX629" s="332"/>
      <c r="EY629" s="332"/>
      <c r="EZ629" s="332"/>
      <c r="KC629" s="503"/>
    </row>
    <row r="630" spans="1:289" ht="60" customHeight="1" x14ac:dyDescent="0.25">
      <c r="B630" s="504" t="s">
        <v>398</v>
      </c>
      <c r="C630" s="460" t="s">
        <v>554</v>
      </c>
      <c r="D630" s="505" t="s">
        <v>525</v>
      </c>
      <c r="E630" s="460" t="s">
        <v>526</v>
      </c>
      <c r="F630" s="2216" t="s">
        <v>1432</v>
      </c>
      <c r="G630" s="2216" t="s">
        <v>1791</v>
      </c>
      <c r="H630" s="460" t="s">
        <v>396</v>
      </c>
      <c r="I630" s="460" t="str">
        <f t="shared" ref="I630:BT630" si="49">"T+" &amp; (COLUMN(I630)-COLUMN($H630))</f>
        <v>T+1</v>
      </c>
      <c r="J630" s="460" t="str">
        <f t="shared" si="49"/>
        <v>T+2</v>
      </c>
      <c r="K630" s="460" t="str">
        <f t="shared" si="49"/>
        <v>T+3</v>
      </c>
      <c r="L630" s="460" t="str">
        <f t="shared" si="49"/>
        <v>T+4</v>
      </c>
      <c r="M630" s="460" t="str">
        <f t="shared" si="49"/>
        <v>T+5</v>
      </c>
      <c r="N630" s="460" t="str">
        <f t="shared" si="49"/>
        <v>T+6</v>
      </c>
      <c r="O630" s="460" t="str">
        <f t="shared" si="49"/>
        <v>T+7</v>
      </c>
      <c r="P630" s="460" t="str">
        <f t="shared" si="49"/>
        <v>T+8</v>
      </c>
      <c r="Q630" s="460" t="str">
        <f t="shared" si="49"/>
        <v>T+9</v>
      </c>
      <c r="R630" s="460" t="str">
        <f t="shared" si="49"/>
        <v>T+10</v>
      </c>
      <c r="S630" s="460" t="str">
        <f t="shared" si="49"/>
        <v>T+11</v>
      </c>
      <c r="T630" s="460" t="str">
        <f t="shared" si="49"/>
        <v>T+12</v>
      </c>
      <c r="U630" s="460" t="str">
        <f t="shared" si="49"/>
        <v>T+13</v>
      </c>
      <c r="V630" s="460" t="str">
        <f t="shared" si="49"/>
        <v>T+14</v>
      </c>
      <c r="W630" s="460" t="str">
        <f t="shared" si="49"/>
        <v>T+15</v>
      </c>
      <c r="X630" s="460" t="str">
        <f t="shared" si="49"/>
        <v>T+16</v>
      </c>
      <c r="Y630" s="460" t="str">
        <f t="shared" si="49"/>
        <v>T+17</v>
      </c>
      <c r="Z630" s="460" t="str">
        <f t="shared" si="49"/>
        <v>T+18</v>
      </c>
      <c r="AA630" s="460" t="str">
        <f t="shared" si="49"/>
        <v>T+19</v>
      </c>
      <c r="AB630" s="460" t="str">
        <f t="shared" si="49"/>
        <v>T+20</v>
      </c>
      <c r="AC630" s="460" t="str">
        <f t="shared" si="49"/>
        <v>T+21</v>
      </c>
      <c r="AD630" s="460" t="str">
        <f t="shared" si="49"/>
        <v>T+22</v>
      </c>
      <c r="AE630" s="460" t="str">
        <f t="shared" si="49"/>
        <v>T+23</v>
      </c>
      <c r="AF630" s="460" t="str">
        <f t="shared" si="49"/>
        <v>T+24</v>
      </c>
      <c r="AG630" s="460" t="str">
        <f t="shared" si="49"/>
        <v>T+25</v>
      </c>
      <c r="AH630" s="460" t="str">
        <f t="shared" si="49"/>
        <v>T+26</v>
      </c>
      <c r="AI630" s="460" t="str">
        <f t="shared" si="49"/>
        <v>T+27</v>
      </c>
      <c r="AJ630" s="460" t="str">
        <f t="shared" si="49"/>
        <v>T+28</v>
      </c>
      <c r="AK630" s="460" t="str">
        <f t="shared" si="49"/>
        <v>T+29</v>
      </c>
      <c r="AL630" s="460" t="str">
        <f t="shared" si="49"/>
        <v>T+30</v>
      </c>
      <c r="AM630" s="460" t="str">
        <f t="shared" si="49"/>
        <v>T+31</v>
      </c>
      <c r="AN630" s="460" t="str">
        <f t="shared" si="49"/>
        <v>T+32</v>
      </c>
      <c r="AO630" s="460" t="str">
        <f t="shared" si="49"/>
        <v>T+33</v>
      </c>
      <c r="AP630" s="460" t="str">
        <f t="shared" si="49"/>
        <v>T+34</v>
      </c>
      <c r="AQ630" s="460" t="str">
        <f t="shared" si="49"/>
        <v>T+35</v>
      </c>
      <c r="AR630" s="460" t="str">
        <f t="shared" si="49"/>
        <v>T+36</v>
      </c>
      <c r="AS630" s="460" t="str">
        <f t="shared" si="49"/>
        <v>T+37</v>
      </c>
      <c r="AT630" s="460" t="str">
        <f t="shared" si="49"/>
        <v>T+38</v>
      </c>
      <c r="AU630" s="460" t="str">
        <f t="shared" si="49"/>
        <v>T+39</v>
      </c>
      <c r="AV630" s="460" t="str">
        <f t="shared" si="49"/>
        <v>T+40</v>
      </c>
      <c r="AW630" s="460" t="str">
        <f t="shared" si="49"/>
        <v>T+41</v>
      </c>
      <c r="AX630" s="460" t="str">
        <f t="shared" si="49"/>
        <v>T+42</v>
      </c>
      <c r="AY630" s="460" t="str">
        <f t="shared" si="49"/>
        <v>T+43</v>
      </c>
      <c r="AZ630" s="460" t="str">
        <f t="shared" si="49"/>
        <v>T+44</v>
      </c>
      <c r="BA630" s="460" t="str">
        <f t="shared" si="49"/>
        <v>T+45</v>
      </c>
      <c r="BB630" s="460" t="str">
        <f t="shared" si="49"/>
        <v>T+46</v>
      </c>
      <c r="BC630" s="460" t="str">
        <f t="shared" si="49"/>
        <v>T+47</v>
      </c>
      <c r="BD630" s="460" t="str">
        <f t="shared" si="49"/>
        <v>T+48</v>
      </c>
      <c r="BE630" s="460" t="str">
        <f t="shared" si="49"/>
        <v>T+49</v>
      </c>
      <c r="BF630" s="460" t="str">
        <f t="shared" si="49"/>
        <v>T+50</v>
      </c>
      <c r="BG630" s="460" t="str">
        <f t="shared" si="49"/>
        <v>T+51</v>
      </c>
      <c r="BH630" s="460" t="str">
        <f t="shared" si="49"/>
        <v>T+52</v>
      </c>
      <c r="BI630" s="460" t="str">
        <f t="shared" si="49"/>
        <v>T+53</v>
      </c>
      <c r="BJ630" s="460" t="str">
        <f t="shared" si="49"/>
        <v>T+54</v>
      </c>
      <c r="BK630" s="460" t="str">
        <f t="shared" si="49"/>
        <v>T+55</v>
      </c>
      <c r="BL630" s="460" t="str">
        <f t="shared" si="49"/>
        <v>T+56</v>
      </c>
      <c r="BM630" s="460" t="str">
        <f t="shared" si="49"/>
        <v>T+57</v>
      </c>
      <c r="BN630" s="460" t="str">
        <f t="shared" si="49"/>
        <v>T+58</v>
      </c>
      <c r="BO630" s="460" t="str">
        <f t="shared" si="49"/>
        <v>T+59</v>
      </c>
      <c r="BP630" s="460" t="str">
        <f t="shared" si="49"/>
        <v>T+60</v>
      </c>
      <c r="BQ630" s="460" t="str">
        <f t="shared" si="49"/>
        <v>T+61</v>
      </c>
      <c r="BR630" s="460" t="str">
        <f t="shared" si="49"/>
        <v>T+62</v>
      </c>
      <c r="BS630" s="460" t="str">
        <f t="shared" si="49"/>
        <v>T+63</v>
      </c>
      <c r="BT630" s="460" t="str">
        <f t="shared" si="49"/>
        <v>T+64</v>
      </c>
      <c r="BU630" s="460" t="str">
        <f t="shared" ref="BU630:EF630" si="50">"T+" &amp; (COLUMN(BU630)-COLUMN($H630))</f>
        <v>T+65</v>
      </c>
      <c r="BV630" s="460" t="str">
        <f t="shared" si="50"/>
        <v>T+66</v>
      </c>
      <c r="BW630" s="460" t="str">
        <f t="shared" si="50"/>
        <v>T+67</v>
      </c>
      <c r="BX630" s="460" t="str">
        <f t="shared" si="50"/>
        <v>T+68</v>
      </c>
      <c r="BY630" s="460" t="str">
        <f t="shared" si="50"/>
        <v>T+69</v>
      </c>
      <c r="BZ630" s="460" t="str">
        <f t="shared" si="50"/>
        <v>T+70</v>
      </c>
      <c r="CA630" s="460" t="str">
        <f t="shared" si="50"/>
        <v>T+71</v>
      </c>
      <c r="CB630" s="460" t="str">
        <f t="shared" si="50"/>
        <v>T+72</v>
      </c>
      <c r="CC630" s="460" t="str">
        <f t="shared" si="50"/>
        <v>T+73</v>
      </c>
      <c r="CD630" s="460" t="str">
        <f t="shared" si="50"/>
        <v>T+74</v>
      </c>
      <c r="CE630" s="460" t="str">
        <f t="shared" si="50"/>
        <v>T+75</v>
      </c>
      <c r="CF630" s="460" t="str">
        <f t="shared" si="50"/>
        <v>T+76</v>
      </c>
      <c r="CG630" s="460" t="str">
        <f t="shared" si="50"/>
        <v>T+77</v>
      </c>
      <c r="CH630" s="460" t="str">
        <f t="shared" si="50"/>
        <v>T+78</v>
      </c>
      <c r="CI630" s="460" t="str">
        <f t="shared" si="50"/>
        <v>T+79</v>
      </c>
      <c r="CJ630" s="460" t="str">
        <f t="shared" si="50"/>
        <v>T+80</v>
      </c>
      <c r="CK630" s="460" t="str">
        <f t="shared" si="50"/>
        <v>T+81</v>
      </c>
      <c r="CL630" s="460" t="str">
        <f t="shared" si="50"/>
        <v>T+82</v>
      </c>
      <c r="CM630" s="460" t="str">
        <f t="shared" si="50"/>
        <v>T+83</v>
      </c>
      <c r="CN630" s="460" t="str">
        <f t="shared" si="50"/>
        <v>T+84</v>
      </c>
      <c r="CO630" s="460" t="str">
        <f t="shared" si="50"/>
        <v>T+85</v>
      </c>
      <c r="CP630" s="460" t="str">
        <f t="shared" si="50"/>
        <v>T+86</v>
      </c>
      <c r="CQ630" s="460" t="str">
        <f t="shared" si="50"/>
        <v>T+87</v>
      </c>
      <c r="CR630" s="460" t="str">
        <f t="shared" si="50"/>
        <v>T+88</v>
      </c>
      <c r="CS630" s="460" t="str">
        <f t="shared" si="50"/>
        <v>T+89</v>
      </c>
      <c r="CT630" s="460" t="str">
        <f t="shared" si="50"/>
        <v>T+90</v>
      </c>
      <c r="CU630" s="460" t="str">
        <f t="shared" si="50"/>
        <v>T+91</v>
      </c>
      <c r="CV630" s="460" t="str">
        <f t="shared" si="50"/>
        <v>T+92</v>
      </c>
      <c r="CW630" s="460" t="str">
        <f t="shared" si="50"/>
        <v>T+93</v>
      </c>
      <c r="CX630" s="460" t="str">
        <f t="shared" si="50"/>
        <v>T+94</v>
      </c>
      <c r="CY630" s="460" t="str">
        <f t="shared" si="50"/>
        <v>T+95</v>
      </c>
      <c r="CZ630" s="460" t="str">
        <f t="shared" si="50"/>
        <v>T+96</v>
      </c>
      <c r="DA630" s="460" t="str">
        <f t="shared" si="50"/>
        <v>T+97</v>
      </c>
      <c r="DB630" s="460" t="str">
        <f t="shared" si="50"/>
        <v>T+98</v>
      </c>
      <c r="DC630" s="460" t="str">
        <f t="shared" si="50"/>
        <v>T+99</v>
      </c>
      <c r="DD630" s="460" t="str">
        <f t="shared" si="50"/>
        <v>T+100</v>
      </c>
      <c r="DE630" s="460" t="str">
        <f t="shared" si="50"/>
        <v>T+101</v>
      </c>
      <c r="DF630" s="460" t="str">
        <f t="shared" si="50"/>
        <v>T+102</v>
      </c>
      <c r="DG630" s="460" t="str">
        <f t="shared" si="50"/>
        <v>T+103</v>
      </c>
      <c r="DH630" s="460" t="str">
        <f t="shared" si="50"/>
        <v>T+104</v>
      </c>
      <c r="DI630" s="460" t="str">
        <f t="shared" si="50"/>
        <v>T+105</v>
      </c>
      <c r="DJ630" s="460" t="str">
        <f t="shared" si="50"/>
        <v>T+106</v>
      </c>
      <c r="DK630" s="460" t="str">
        <f t="shared" si="50"/>
        <v>T+107</v>
      </c>
      <c r="DL630" s="460" t="str">
        <f t="shared" si="50"/>
        <v>T+108</v>
      </c>
      <c r="DM630" s="460" t="str">
        <f t="shared" si="50"/>
        <v>T+109</v>
      </c>
      <c r="DN630" s="460" t="str">
        <f t="shared" si="50"/>
        <v>T+110</v>
      </c>
      <c r="DO630" s="460" t="str">
        <f t="shared" si="50"/>
        <v>T+111</v>
      </c>
      <c r="DP630" s="460" t="str">
        <f t="shared" si="50"/>
        <v>T+112</v>
      </c>
      <c r="DQ630" s="460" t="str">
        <f t="shared" si="50"/>
        <v>T+113</v>
      </c>
      <c r="DR630" s="460" t="str">
        <f t="shared" si="50"/>
        <v>T+114</v>
      </c>
      <c r="DS630" s="460" t="str">
        <f t="shared" si="50"/>
        <v>T+115</v>
      </c>
      <c r="DT630" s="460" t="str">
        <f t="shared" si="50"/>
        <v>T+116</v>
      </c>
      <c r="DU630" s="460" t="str">
        <f t="shared" si="50"/>
        <v>T+117</v>
      </c>
      <c r="DV630" s="460" t="str">
        <f t="shared" si="50"/>
        <v>T+118</v>
      </c>
      <c r="DW630" s="460" t="str">
        <f t="shared" si="50"/>
        <v>T+119</v>
      </c>
      <c r="DX630" s="460" t="str">
        <f t="shared" si="50"/>
        <v>T+120</v>
      </c>
      <c r="DY630" s="460" t="str">
        <f t="shared" si="50"/>
        <v>T+121</v>
      </c>
      <c r="DZ630" s="460" t="str">
        <f t="shared" si="50"/>
        <v>T+122</v>
      </c>
      <c r="EA630" s="460" t="str">
        <f t="shared" si="50"/>
        <v>T+123</v>
      </c>
      <c r="EB630" s="460" t="str">
        <f t="shared" si="50"/>
        <v>T+124</v>
      </c>
      <c r="EC630" s="460" t="str">
        <f t="shared" si="50"/>
        <v>T+125</v>
      </c>
      <c r="ED630" s="460" t="str">
        <f t="shared" si="50"/>
        <v>T+126</v>
      </c>
      <c r="EE630" s="460" t="str">
        <f t="shared" si="50"/>
        <v>T+127</v>
      </c>
      <c r="EF630" s="460" t="str">
        <f t="shared" si="50"/>
        <v>T+128</v>
      </c>
      <c r="EG630" s="460" t="str">
        <f t="shared" ref="EG630:GR630" si="51">"T+" &amp; (COLUMN(EG630)-COLUMN($H630))</f>
        <v>T+129</v>
      </c>
      <c r="EH630" s="460" t="str">
        <f t="shared" si="51"/>
        <v>T+130</v>
      </c>
      <c r="EI630" s="460" t="str">
        <f t="shared" si="51"/>
        <v>T+131</v>
      </c>
      <c r="EJ630" s="460" t="str">
        <f t="shared" si="51"/>
        <v>T+132</v>
      </c>
      <c r="EK630" s="460" t="str">
        <f t="shared" si="51"/>
        <v>T+133</v>
      </c>
      <c r="EL630" s="460" t="str">
        <f t="shared" si="51"/>
        <v>T+134</v>
      </c>
      <c r="EM630" s="460" t="str">
        <f t="shared" si="51"/>
        <v>T+135</v>
      </c>
      <c r="EN630" s="460" t="str">
        <f t="shared" si="51"/>
        <v>T+136</v>
      </c>
      <c r="EO630" s="460" t="str">
        <f t="shared" si="51"/>
        <v>T+137</v>
      </c>
      <c r="EP630" s="460" t="str">
        <f t="shared" si="51"/>
        <v>T+138</v>
      </c>
      <c r="EQ630" s="460" t="str">
        <f t="shared" si="51"/>
        <v>T+139</v>
      </c>
      <c r="ER630" s="460" t="str">
        <f t="shared" si="51"/>
        <v>T+140</v>
      </c>
      <c r="ES630" s="460" t="str">
        <f t="shared" si="51"/>
        <v>T+141</v>
      </c>
      <c r="ET630" s="460" t="str">
        <f t="shared" si="51"/>
        <v>T+142</v>
      </c>
      <c r="EU630" s="460" t="str">
        <f t="shared" si="51"/>
        <v>T+143</v>
      </c>
      <c r="EV630" s="460" t="str">
        <f t="shared" si="51"/>
        <v>T+144</v>
      </c>
      <c r="EW630" s="460" t="str">
        <f t="shared" si="51"/>
        <v>T+145</v>
      </c>
      <c r="EX630" s="460" t="str">
        <f t="shared" si="51"/>
        <v>T+146</v>
      </c>
      <c r="EY630" s="460" t="str">
        <f t="shared" si="51"/>
        <v>T+147</v>
      </c>
      <c r="EZ630" s="460" t="str">
        <f t="shared" si="51"/>
        <v>T+148</v>
      </c>
      <c r="FA630" s="460" t="str">
        <f t="shared" si="51"/>
        <v>T+149</v>
      </c>
      <c r="FB630" s="460" t="str">
        <f t="shared" si="51"/>
        <v>T+150</v>
      </c>
      <c r="FC630" s="460" t="str">
        <f t="shared" si="51"/>
        <v>T+151</v>
      </c>
      <c r="FD630" s="460" t="str">
        <f t="shared" si="51"/>
        <v>T+152</v>
      </c>
      <c r="FE630" s="460" t="str">
        <f t="shared" si="51"/>
        <v>T+153</v>
      </c>
      <c r="FF630" s="460" t="str">
        <f t="shared" si="51"/>
        <v>T+154</v>
      </c>
      <c r="FG630" s="460" t="str">
        <f t="shared" si="51"/>
        <v>T+155</v>
      </c>
      <c r="FH630" s="460" t="str">
        <f t="shared" si="51"/>
        <v>T+156</v>
      </c>
      <c r="FI630" s="460" t="str">
        <f t="shared" si="51"/>
        <v>T+157</v>
      </c>
      <c r="FJ630" s="460" t="str">
        <f t="shared" si="51"/>
        <v>T+158</v>
      </c>
      <c r="FK630" s="460" t="str">
        <f t="shared" si="51"/>
        <v>T+159</v>
      </c>
      <c r="FL630" s="460" t="str">
        <f t="shared" si="51"/>
        <v>T+160</v>
      </c>
      <c r="FM630" s="460" t="str">
        <f t="shared" si="51"/>
        <v>T+161</v>
      </c>
      <c r="FN630" s="460" t="str">
        <f t="shared" si="51"/>
        <v>T+162</v>
      </c>
      <c r="FO630" s="460" t="str">
        <f t="shared" si="51"/>
        <v>T+163</v>
      </c>
      <c r="FP630" s="460" t="str">
        <f t="shared" si="51"/>
        <v>T+164</v>
      </c>
      <c r="FQ630" s="460" t="str">
        <f t="shared" si="51"/>
        <v>T+165</v>
      </c>
      <c r="FR630" s="460" t="str">
        <f t="shared" si="51"/>
        <v>T+166</v>
      </c>
      <c r="FS630" s="460" t="str">
        <f t="shared" si="51"/>
        <v>T+167</v>
      </c>
      <c r="FT630" s="460" t="str">
        <f t="shared" si="51"/>
        <v>T+168</v>
      </c>
      <c r="FU630" s="460" t="str">
        <f t="shared" si="51"/>
        <v>T+169</v>
      </c>
      <c r="FV630" s="460" t="str">
        <f t="shared" si="51"/>
        <v>T+170</v>
      </c>
      <c r="FW630" s="460" t="str">
        <f t="shared" si="51"/>
        <v>T+171</v>
      </c>
      <c r="FX630" s="460" t="str">
        <f t="shared" si="51"/>
        <v>T+172</v>
      </c>
      <c r="FY630" s="460" t="str">
        <f t="shared" si="51"/>
        <v>T+173</v>
      </c>
      <c r="FZ630" s="460" t="str">
        <f t="shared" si="51"/>
        <v>T+174</v>
      </c>
      <c r="GA630" s="460" t="str">
        <f t="shared" si="51"/>
        <v>T+175</v>
      </c>
      <c r="GB630" s="460" t="str">
        <f t="shared" si="51"/>
        <v>T+176</v>
      </c>
      <c r="GC630" s="460" t="str">
        <f t="shared" si="51"/>
        <v>T+177</v>
      </c>
      <c r="GD630" s="460" t="str">
        <f t="shared" si="51"/>
        <v>T+178</v>
      </c>
      <c r="GE630" s="460" t="str">
        <f t="shared" si="51"/>
        <v>T+179</v>
      </c>
      <c r="GF630" s="460" t="str">
        <f t="shared" si="51"/>
        <v>T+180</v>
      </c>
      <c r="GG630" s="460" t="str">
        <f t="shared" si="51"/>
        <v>T+181</v>
      </c>
      <c r="GH630" s="460" t="str">
        <f t="shared" si="51"/>
        <v>T+182</v>
      </c>
      <c r="GI630" s="460" t="str">
        <f t="shared" si="51"/>
        <v>T+183</v>
      </c>
      <c r="GJ630" s="460" t="str">
        <f t="shared" si="51"/>
        <v>T+184</v>
      </c>
      <c r="GK630" s="460" t="str">
        <f t="shared" si="51"/>
        <v>T+185</v>
      </c>
      <c r="GL630" s="460" t="str">
        <f t="shared" si="51"/>
        <v>T+186</v>
      </c>
      <c r="GM630" s="460" t="str">
        <f t="shared" si="51"/>
        <v>T+187</v>
      </c>
      <c r="GN630" s="460" t="str">
        <f t="shared" si="51"/>
        <v>T+188</v>
      </c>
      <c r="GO630" s="460" t="str">
        <f t="shared" si="51"/>
        <v>T+189</v>
      </c>
      <c r="GP630" s="460" t="str">
        <f t="shared" si="51"/>
        <v>T+190</v>
      </c>
      <c r="GQ630" s="460" t="str">
        <f t="shared" si="51"/>
        <v>T+191</v>
      </c>
      <c r="GR630" s="460" t="str">
        <f t="shared" si="51"/>
        <v>T+192</v>
      </c>
      <c r="GS630" s="460" t="str">
        <f t="shared" ref="GS630:JD630" si="52">"T+" &amp; (COLUMN(GS630)-COLUMN($H630))</f>
        <v>T+193</v>
      </c>
      <c r="GT630" s="460" t="str">
        <f t="shared" si="52"/>
        <v>T+194</v>
      </c>
      <c r="GU630" s="460" t="str">
        <f t="shared" si="52"/>
        <v>T+195</v>
      </c>
      <c r="GV630" s="460" t="str">
        <f t="shared" si="52"/>
        <v>T+196</v>
      </c>
      <c r="GW630" s="460" t="str">
        <f t="shared" si="52"/>
        <v>T+197</v>
      </c>
      <c r="GX630" s="460" t="str">
        <f t="shared" si="52"/>
        <v>T+198</v>
      </c>
      <c r="GY630" s="460" t="str">
        <f t="shared" si="52"/>
        <v>T+199</v>
      </c>
      <c r="GZ630" s="460" t="str">
        <f t="shared" si="52"/>
        <v>T+200</v>
      </c>
      <c r="HA630" s="460" t="str">
        <f t="shared" si="52"/>
        <v>T+201</v>
      </c>
      <c r="HB630" s="460" t="str">
        <f t="shared" si="52"/>
        <v>T+202</v>
      </c>
      <c r="HC630" s="460" t="str">
        <f t="shared" si="52"/>
        <v>T+203</v>
      </c>
      <c r="HD630" s="460" t="str">
        <f t="shared" si="52"/>
        <v>T+204</v>
      </c>
      <c r="HE630" s="460" t="str">
        <f t="shared" si="52"/>
        <v>T+205</v>
      </c>
      <c r="HF630" s="460" t="str">
        <f t="shared" si="52"/>
        <v>T+206</v>
      </c>
      <c r="HG630" s="460" t="str">
        <f t="shared" si="52"/>
        <v>T+207</v>
      </c>
      <c r="HH630" s="460" t="str">
        <f t="shared" si="52"/>
        <v>T+208</v>
      </c>
      <c r="HI630" s="460" t="str">
        <f t="shared" si="52"/>
        <v>T+209</v>
      </c>
      <c r="HJ630" s="460" t="str">
        <f t="shared" si="52"/>
        <v>T+210</v>
      </c>
      <c r="HK630" s="460" t="str">
        <f t="shared" si="52"/>
        <v>T+211</v>
      </c>
      <c r="HL630" s="460" t="str">
        <f t="shared" si="52"/>
        <v>T+212</v>
      </c>
      <c r="HM630" s="460" t="str">
        <f t="shared" si="52"/>
        <v>T+213</v>
      </c>
      <c r="HN630" s="460" t="str">
        <f t="shared" si="52"/>
        <v>T+214</v>
      </c>
      <c r="HO630" s="460" t="str">
        <f t="shared" si="52"/>
        <v>T+215</v>
      </c>
      <c r="HP630" s="460" t="str">
        <f t="shared" si="52"/>
        <v>T+216</v>
      </c>
      <c r="HQ630" s="460" t="str">
        <f t="shared" si="52"/>
        <v>T+217</v>
      </c>
      <c r="HR630" s="460" t="str">
        <f t="shared" si="52"/>
        <v>T+218</v>
      </c>
      <c r="HS630" s="460" t="str">
        <f t="shared" si="52"/>
        <v>T+219</v>
      </c>
      <c r="HT630" s="460" t="str">
        <f t="shared" si="52"/>
        <v>T+220</v>
      </c>
      <c r="HU630" s="460" t="str">
        <f t="shared" si="52"/>
        <v>T+221</v>
      </c>
      <c r="HV630" s="460" t="str">
        <f t="shared" si="52"/>
        <v>T+222</v>
      </c>
      <c r="HW630" s="460" t="str">
        <f t="shared" si="52"/>
        <v>T+223</v>
      </c>
      <c r="HX630" s="460" t="str">
        <f t="shared" si="52"/>
        <v>T+224</v>
      </c>
      <c r="HY630" s="460" t="str">
        <f t="shared" si="52"/>
        <v>T+225</v>
      </c>
      <c r="HZ630" s="460" t="str">
        <f t="shared" si="52"/>
        <v>T+226</v>
      </c>
      <c r="IA630" s="460" t="str">
        <f t="shared" si="52"/>
        <v>T+227</v>
      </c>
      <c r="IB630" s="460" t="str">
        <f t="shared" si="52"/>
        <v>T+228</v>
      </c>
      <c r="IC630" s="460" t="str">
        <f t="shared" si="52"/>
        <v>T+229</v>
      </c>
      <c r="ID630" s="460" t="str">
        <f t="shared" si="52"/>
        <v>T+230</v>
      </c>
      <c r="IE630" s="460" t="str">
        <f t="shared" si="52"/>
        <v>T+231</v>
      </c>
      <c r="IF630" s="460" t="str">
        <f t="shared" si="52"/>
        <v>T+232</v>
      </c>
      <c r="IG630" s="460" t="str">
        <f t="shared" si="52"/>
        <v>T+233</v>
      </c>
      <c r="IH630" s="460" t="str">
        <f t="shared" si="52"/>
        <v>T+234</v>
      </c>
      <c r="II630" s="460" t="str">
        <f t="shared" si="52"/>
        <v>T+235</v>
      </c>
      <c r="IJ630" s="460" t="str">
        <f t="shared" si="52"/>
        <v>T+236</v>
      </c>
      <c r="IK630" s="460" t="str">
        <f t="shared" si="52"/>
        <v>T+237</v>
      </c>
      <c r="IL630" s="460" t="str">
        <f t="shared" si="52"/>
        <v>T+238</v>
      </c>
      <c r="IM630" s="460" t="str">
        <f t="shared" si="52"/>
        <v>T+239</v>
      </c>
      <c r="IN630" s="460" t="str">
        <f t="shared" si="52"/>
        <v>T+240</v>
      </c>
      <c r="IO630" s="460" t="str">
        <f t="shared" si="52"/>
        <v>T+241</v>
      </c>
      <c r="IP630" s="460" t="str">
        <f t="shared" si="52"/>
        <v>T+242</v>
      </c>
      <c r="IQ630" s="460" t="str">
        <f t="shared" si="52"/>
        <v>T+243</v>
      </c>
      <c r="IR630" s="460" t="str">
        <f t="shared" si="52"/>
        <v>T+244</v>
      </c>
      <c r="IS630" s="460" t="str">
        <f t="shared" si="52"/>
        <v>T+245</v>
      </c>
      <c r="IT630" s="460" t="str">
        <f t="shared" si="52"/>
        <v>T+246</v>
      </c>
      <c r="IU630" s="460" t="str">
        <f t="shared" si="52"/>
        <v>T+247</v>
      </c>
      <c r="IV630" s="460" t="str">
        <f t="shared" si="52"/>
        <v>T+248</v>
      </c>
      <c r="IW630" s="460" t="str">
        <f t="shared" si="52"/>
        <v>T+249</v>
      </c>
      <c r="IX630" s="460" t="str">
        <f t="shared" si="52"/>
        <v>T+250</v>
      </c>
      <c r="IY630" s="460" t="str">
        <f t="shared" si="52"/>
        <v>T+251</v>
      </c>
      <c r="IZ630" s="460" t="str">
        <f t="shared" si="52"/>
        <v>T+252</v>
      </c>
      <c r="JA630" s="460" t="str">
        <f t="shared" si="52"/>
        <v>T+253</v>
      </c>
      <c r="JB630" s="460" t="str">
        <f t="shared" si="52"/>
        <v>T+254</v>
      </c>
      <c r="JC630" s="460" t="str">
        <f t="shared" si="52"/>
        <v>T+255</v>
      </c>
      <c r="JD630" s="460" t="str">
        <f t="shared" si="52"/>
        <v>T+256</v>
      </c>
      <c r="JE630" s="460" t="str">
        <f t="shared" ref="JE630:KB630" si="53">"T+" &amp; (COLUMN(JE630)-COLUMN($H630))</f>
        <v>T+257</v>
      </c>
      <c r="JF630" s="460" t="str">
        <f t="shared" si="53"/>
        <v>T+258</v>
      </c>
      <c r="JG630" s="460" t="str">
        <f t="shared" si="53"/>
        <v>T+259</v>
      </c>
      <c r="JH630" s="460" t="str">
        <f t="shared" si="53"/>
        <v>T+260</v>
      </c>
      <c r="JI630" s="460" t="str">
        <f t="shared" si="53"/>
        <v>T+261</v>
      </c>
      <c r="JJ630" s="460" t="str">
        <f t="shared" si="53"/>
        <v>T+262</v>
      </c>
      <c r="JK630" s="460" t="str">
        <f t="shared" si="53"/>
        <v>T+263</v>
      </c>
      <c r="JL630" s="460" t="str">
        <f t="shared" si="53"/>
        <v>T+264</v>
      </c>
      <c r="JM630" s="460" t="str">
        <f t="shared" si="53"/>
        <v>T+265</v>
      </c>
      <c r="JN630" s="460" t="str">
        <f t="shared" si="53"/>
        <v>T+266</v>
      </c>
      <c r="JO630" s="460" t="str">
        <f t="shared" si="53"/>
        <v>T+267</v>
      </c>
      <c r="JP630" s="460" t="str">
        <f t="shared" si="53"/>
        <v>T+268</v>
      </c>
      <c r="JQ630" s="460" t="str">
        <f t="shared" si="53"/>
        <v>T+269</v>
      </c>
      <c r="JR630" s="460" t="str">
        <f t="shared" si="53"/>
        <v>T+270</v>
      </c>
      <c r="JS630" s="460" t="str">
        <f t="shared" si="53"/>
        <v>T+271</v>
      </c>
      <c r="JT630" s="460" t="str">
        <f t="shared" si="53"/>
        <v>T+272</v>
      </c>
      <c r="JU630" s="460" t="str">
        <f t="shared" si="53"/>
        <v>T+273</v>
      </c>
      <c r="JV630" s="460" t="str">
        <f t="shared" si="53"/>
        <v>T+274</v>
      </c>
      <c r="JW630" s="460" t="str">
        <f t="shared" si="53"/>
        <v>T+275</v>
      </c>
      <c r="JX630" s="460" t="str">
        <f t="shared" si="53"/>
        <v>T+276</v>
      </c>
      <c r="JY630" s="460" t="str">
        <f t="shared" si="53"/>
        <v>T+277</v>
      </c>
      <c r="JZ630" s="460" t="str">
        <f t="shared" si="53"/>
        <v>T+278</v>
      </c>
      <c r="KA630" s="460" t="str">
        <f t="shared" si="53"/>
        <v>T+279</v>
      </c>
      <c r="KB630" s="1770" t="str">
        <f t="shared" si="53"/>
        <v>T+280</v>
      </c>
    </row>
    <row r="631" spans="1:289" ht="15" customHeight="1" x14ac:dyDescent="0.25">
      <c r="B631" s="509" t="str">
        <f t="shared" ref="B631:B662" si="54">B11</f>
        <v>Desk 1</v>
      </c>
      <c r="C631" s="510" t="str">
        <f t="array" ref="C631:D730" xml:space="preserve"> IF(ISBLANK(TB!C$170:'TB'!D$269), "", TB!C$170:'TB'!D$269)</f>
        <v/>
      </c>
      <c r="D631" s="510" t="str">
        <v/>
      </c>
      <c r="E631" s="510" t="str">
        <f t="array" ref="E631:E730" xml:space="preserve"> IF(ISBLANK(TB!G$170:'TB'!G$269), "", TB!G$170:'TB'!G$269)</f>
        <v/>
      </c>
      <c r="F631" s="510" t="str">
        <f t="array" ref="F631:F730" xml:space="preserve"> IF(ISBLANK(TB!I$170:'TB'!I$269), "", TB!I$170:'TB'!I$269)</f>
        <v/>
      </c>
      <c r="G631" s="462" t="str">
        <f t="array" ref="G631:G730" xml:space="preserve"> IF(ISBLANK(TB!J$170:'TB'!J$269), "", TB!J$170:'TB'!J$269)</f>
        <v/>
      </c>
      <c r="H631" s="1788"/>
      <c r="I631" s="1788"/>
      <c r="J631" s="1788"/>
      <c r="K631" s="1788"/>
      <c r="L631" s="1788"/>
      <c r="M631" s="1788"/>
      <c r="N631" s="1788"/>
      <c r="O631" s="1788"/>
      <c r="P631" s="1788"/>
      <c r="Q631" s="1788"/>
      <c r="R631" s="1788"/>
      <c r="S631" s="1788"/>
      <c r="T631" s="1788"/>
      <c r="U631" s="1788"/>
      <c r="V631" s="1788"/>
      <c r="W631" s="1788"/>
      <c r="X631" s="1788"/>
      <c r="Y631" s="1788"/>
      <c r="Z631" s="1788"/>
      <c r="AA631" s="1788"/>
      <c r="AB631" s="1788"/>
      <c r="AC631" s="1788"/>
      <c r="AD631" s="1788"/>
      <c r="AE631" s="1788"/>
      <c r="AF631" s="1788"/>
      <c r="AG631" s="1788"/>
      <c r="AH631" s="1788"/>
      <c r="AI631" s="1788"/>
      <c r="AJ631" s="1788"/>
      <c r="AK631" s="1788"/>
      <c r="AL631" s="1788"/>
      <c r="AM631" s="1788"/>
      <c r="AN631" s="1788"/>
      <c r="AO631" s="1788"/>
      <c r="AP631" s="1788"/>
      <c r="AQ631" s="1788"/>
      <c r="AR631" s="1788"/>
      <c r="AS631" s="1788"/>
      <c r="AT631" s="1788"/>
      <c r="AU631" s="1788"/>
      <c r="AV631" s="1788"/>
      <c r="AW631" s="1788"/>
      <c r="AX631" s="1788"/>
      <c r="AY631" s="1788"/>
      <c r="AZ631" s="1788"/>
      <c r="BA631" s="1788"/>
      <c r="BB631" s="1788"/>
      <c r="BC631" s="1788"/>
      <c r="BD631" s="1788"/>
      <c r="BE631" s="1788"/>
      <c r="BF631" s="1788"/>
      <c r="BG631" s="1788"/>
      <c r="BH631" s="1788"/>
      <c r="BI631" s="1788"/>
      <c r="BJ631" s="1788"/>
      <c r="BK631" s="1788"/>
      <c r="BL631" s="1788"/>
      <c r="BM631" s="1788"/>
      <c r="BN631" s="1788"/>
      <c r="BO631" s="1788"/>
      <c r="BP631" s="1788"/>
      <c r="BQ631" s="1788"/>
      <c r="BR631" s="1788"/>
      <c r="BS631" s="1788"/>
      <c r="BT631" s="1788"/>
      <c r="BU631" s="1788"/>
      <c r="BV631" s="1788"/>
      <c r="BW631" s="1788"/>
      <c r="BX631" s="1788"/>
      <c r="BY631" s="1788"/>
      <c r="BZ631" s="1788"/>
      <c r="CA631" s="1788"/>
      <c r="CB631" s="1788"/>
      <c r="CC631" s="1788"/>
      <c r="CD631" s="1788"/>
      <c r="CE631" s="1788"/>
      <c r="CF631" s="1788"/>
      <c r="CG631" s="1788"/>
      <c r="CH631" s="1788"/>
      <c r="CI631" s="1788"/>
      <c r="CJ631" s="1788"/>
      <c r="CK631" s="1788"/>
      <c r="CL631" s="1788"/>
      <c r="CM631" s="1788"/>
      <c r="CN631" s="1788"/>
      <c r="CO631" s="1788"/>
      <c r="CP631" s="1788"/>
      <c r="CQ631" s="1788"/>
      <c r="CR631" s="1788"/>
      <c r="CS631" s="1788"/>
      <c r="CT631" s="1788"/>
      <c r="CU631" s="1788"/>
      <c r="CV631" s="1788"/>
      <c r="CW631" s="1788"/>
      <c r="CX631" s="1788"/>
      <c r="CY631" s="1788"/>
      <c r="CZ631" s="1788"/>
      <c r="DA631" s="1788"/>
      <c r="DB631" s="1788"/>
      <c r="DC631" s="1788"/>
      <c r="DD631" s="1788"/>
      <c r="DE631" s="1788"/>
      <c r="DF631" s="1788"/>
      <c r="DG631" s="1788"/>
      <c r="DH631" s="1788"/>
      <c r="DI631" s="1788"/>
      <c r="DJ631" s="1788"/>
      <c r="DK631" s="1788"/>
      <c r="DL631" s="1788"/>
      <c r="DM631" s="1788"/>
      <c r="DN631" s="1788"/>
      <c r="DO631" s="1788"/>
      <c r="DP631" s="1788"/>
      <c r="DQ631" s="1788"/>
      <c r="DR631" s="1788"/>
      <c r="DS631" s="1788"/>
      <c r="DT631" s="1788"/>
      <c r="DU631" s="1788"/>
      <c r="DV631" s="1788"/>
      <c r="DW631" s="1788"/>
      <c r="DX631" s="1788"/>
      <c r="DY631" s="1788"/>
      <c r="DZ631" s="1788"/>
      <c r="EA631" s="1788"/>
      <c r="EB631" s="1788"/>
      <c r="EC631" s="1788"/>
      <c r="ED631" s="1788"/>
      <c r="EE631" s="1788"/>
      <c r="EF631" s="1788"/>
      <c r="EG631" s="1788"/>
      <c r="EH631" s="1788"/>
      <c r="EI631" s="1788"/>
      <c r="EJ631" s="1788"/>
      <c r="EK631" s="1788"/>
      <c r="EL631" s="1788"/>
      <c r="EM631" s="1788"/>
      <c r="EN631" s="1788"/>
      <c r="EO631" s="1788"/>
      <c r="EP631" s="1788"/>
      <c r="EQ631" s="1788"/>
      <c r="ER631" s="1788"/>
      <c r="ES631" s="1788"/>
      <c r="ET631" s="1788"/>
      <c r="EU631" s="1788"/>
      <c r="EV631" s="1788"/>
      <c r="EW631" s="1788"/>
      <c r="EX631" s="1788"/>
      <c r="EY631" s="1788"/>
      <c r="EZ631" s="1788"/>
      <c r="FA631" s="1788"/>
      <c r="FB631" s="1788"/>
      <c r="FC631" s="1788"/>
      <c r="FD631" s="1788"/>
      <c r="FE631" s="1788"/>
      <c r="FF631" s="1788"/>
      <c r="FG631" s="1788"/>
      <c r="FH631" s="1788"/>
      <c r="FI631" s="1788"/>
      <c r="FJ631" s="1788"/>
      <c r="FK631" s="1788"/>
      <c r="FL631" s="1788"/>
      <c r="FM631" s="1788"/>
      <c r="FN631" s="1788"/>
      <c r="FO631" s="1788"/>
      <c r="FP631" s="1788"/>
      <c r="FQ631" s="1788"/>
      <c r="FR631" s="1788"/>
      <c r="FS631" s="1788"/>
      <c r="FT631" s="1788"/>
      <c r="FU631" s="1788"/>
      <c r="FV631" s="1788"/>
      <c r="FW631" s="1788"/>
      <c r="FX631" s="1788"/>
      <c r="FY631" s="1788"/>
      <c r="FZ631" s="1788"/>
      <c r="GA631" s="1788"/>
      <c r="GB631" s="1788"/>
      <c r="GC631" s="1788"/>
      <c r="GD631" s="1788"/>
      <c r="GE631" s="1788"/>
      <c r="GF631" s="1788"/>
      <c r="GG631" s="1788"/>
      <c r="GH631" s="1788"/>
      <c r="GI631" s="1788"/>
      <c r="GJ631" s="1788"/>
      <c r="GK631" s="1788"/>
      <c r="GL631" s="1788"/>
      <c r="GM631" s="1788"/>
      <c r="GN631" s="1788"/>
      <c r="GO631" s="1788"/>
      <c r="GP631" s="1788"/>
      <c r="GQ631" s="1788"/>
      <c r="GR631" s="1788"/>
      <c r="GS631" s="1788"/>
      <c r="GT631" s="1788"/>
      <c r="GU631" s="1788"/>
      <c r="GV631" s="1788"/>
      <c r="GW631" s="1788"/>
      <c r="GX631" s="1788"/>
      <c r="GY631" s="1788"/>
      <c r="GZ631" s="1788"/>
      <c r="HA631" s="1788"/>
      <c r="HB631" s="1788"/>
      <c r="HC631" s="1788"/>
      <c r="HD631" s="1788"/>
      <c r="HE631" s="1788"/>
      <c r="HF631" s="1788"/>
      <c r="HG631" s="1788"/>
      <c r="HH631" s="1788"/>
      <c r="HI631" s="1788"/>
      <c r="HJ631" s="1788"/>
      <c r="HK631" s="1788"/>
      <c r="HL631" s="1788"/>
      <c r="HM631" s="1788"/>
      <c r="HN631" s="1788"/>
      <c r="HO631" s="1788"/>
      <c r="HP631" s="1788"/>
      <c r="HQ631" s="1788"/>
      <c r="HR631" s="1788"/>
      <c r="HS631" s="1788"/>
      <c r="HT631" s="1788"/>
      <c r="HU631" s="1788"/>
      <c r="HV631" s="1788"/>
      <c r="HW631" s="1788"/>
      <c r="HX631" s="1788"/>
      <c r="HY631" s="1788"/>
      <c r="HZ631" s="1788"/>
      <c r="IA631" s="1788"/>
      <c r="IB631" s="1788"/>
      <c r="IC631" s="1788"/>
      <c r="ID631" s="1788"/>
      <c r="IE631" s="1788"/>
      <c r="IF631" s="1788"/>
      <c r="IG631" s="1788"/>
      <c r="IH631" s="1788"/>
      <c r="II631" s="1788"/>
      <c r="IJ631" s="1788"/>
      <c r="IK631" s="1788"/>
      <c r="IL631" s="1788"/>
      <c r="IM631" s="1788"/>
      <c r="IN631" s="1788"/>
      <c r="IO631" s="1788"/>
      <c r="IP631" s="1788"/>
      <c r="IQ631" s="1788"/>
      <c r="IR631" s="1788"/>
      <c r="IS631" s="1788"/>
      <c r="IT631" s="1788"/>
      <c r="IU631" s="1788"/>
      <c r="IV631" s="1788"/>
      <c r="IW631" s="1788"/>
      <c r="IX631" s="1788"/>
      <c r="IY631" s="1788"/>
      <c r="IZ631" s="1788"/>
      <c r="JA631" s="1788"/>
      <c r="JB631" s="1788"/>
      <c r="JC631" s="1788"/>
      <c r="JD631" s="1788"/>
      <c r="JE631" s="1788"/>
      <c r="JF631" s="1788"/>
      <c r="JG631" s="1788"/>
      <c r="JH631" s="1788"/>
      <c r="JI631" s="1788"/>
      <c r="JJ631" s="1788"/>
      <c r="JK631" s="1788"/>
      <c r="JL631" s="1788"/>
      <c r="JM631" s="1788"/>
      <c r="JN631" s="1788"/>
      <c r="JO631" s="1788"/>
      <c r="JP631" s="1788"/>
      <c r="JQ631" s="1788"/>
      <c r="JR631" s="1788"/>
      <c r="JS631" s="1788"/>
      <c r="JT631" s="1788"/>
      <c r="JU631" s="1788"/>
      <c r="JV631" s="1788"/>
      <c r="JW631" s="1788"/>
      <c r="JX631" s="1788"/>
      <c r="JY631" s="1788"/>
      <c r="JZ631" s="1788"/>
      <c r="KA631" s="1788"/>
      <c r="KB631" s="1789"/>
    </row>
    <row r="632" spans="1:289" ht="15" customHeight="1" x14ac:dyDescent="0.25">
      <c r="B632" s="266" t="str">
        <f t="shared" si="54"/>
        <v>Desk 2</v>
      </c>
      <c r="C632" s="268" t="str">
        <v/>
      </c>
      <c r="D632" s="268" t="str">
        <v/>
      </c>
      <c r="E632" s="268" t="str">
        <v/>
      </c>
      <c r="F632" s="268" t="str">
        <v/>
      </c>
      <c r="G632" s="462" t="str">
        <v/>
      </c>
      <c r="H632" s="1790"/>
      <c r="I632" s="1790"/>
      <c r="J632" s="1790"/>
      <c r="K632" s="1790"/>
      <c r="L632" s="1790"/>
      <c r="M632" s="1790"/>
      <c r="N632" s="1790"/>
      <c r="O632" s="1790"/>
      <c r="P632" s="1790"/>
      <c r="Q632" s="1790"/>
      <c r="R632" s="1790"/>
      <c r="S632" s="1790"/>
      <c r="T632" s="1790"/>
      <c r="U632" s="1790"/>
      <c r="V632" s="1790"/>
      <c r="W632" s="1790"/>
      <c r="X632" s="1790"/>
      <c r="Y632" s="1790"/>
      <c r="Z632" s="1790"/>
      <c r="AA632" s="1790"/>
      <c r="AB632" s="1790"/>
      <c r="AC632" s="1790"/>
      <c r="AD632" s="1790"/>
      <c r="AE632" s="1790"/>
      <c r="AF632" s="1790"/>
      <c r="AG632" s="1790"/>
      <c r="AH632" s="1790"/>
      <c r="AI632" s="1790"/>
      <c r="AJ632" s="1790"/>
      <c r="AK632" s="1790"/>
      <c r="AL632" s="1790"/>
      <c r="AM632" s="1790"/>
      <c r="AN632" s="1790"/>
      <c r="AO632" s="1790"/>
      <c r="AP632" s="1790"/>
      <c r="AQ632" s="1790"/>
      <c r="AR632" s="1790"/>
      <c r="AS632" s="1790"/>
      <c r="AT632" s="1790"/>
      <c r="AU632" s="1790"/>
      <c r="AV632" s="1790"/>
      <c r="AW632" s="1790"/>
      <c r="AX632" s="1790"/>
      <c r="AY632" s="1790"/>
      <c r="AZ632" s="1790"/>
      <c r="BA632" s="1790"/>
      <c r="BB632" s="1790"/>
      <c r="BC632" s="1790"/>
      <c r="BD632" s="1790"/>
      <c r="BE632" s="1790"/>
      <c r="BF632" s="1790"/>
      <c r="BG632" s="1790"/>
      <c r="BH632" s="1790"/>
      <c r="BI632" s="1790"/>
      <c r="BJ632" s="1790"/>
      <c r="BK632" s="1790"/>
      <c r="BL632" s="1790"/>
      <c r="BM632" s="1790"/>
      <c r="BN632" s="1790"/>
      <c r="BO632" s="1790"/>
      <c r="BP632" s="1790"/>
      <c r="BQ632" s="1790"/>
      <c r="BR632" s="1790"/>
      <c r="BS632" s="1790"/>
      <c r="BT632" s="1790"/>
      <c r="BU632" s="1790"/>
      <c r="BV632" s="1790"/>
      <c r="BW632" s="1790"/>
      <c r="BX632" s="1790"/>
      <c r="BY632" s="1790"/>
      <c r="BZ632" s="1790"/>
      <c r="CA632" s="1790"/>
      <c r="CB632" s="1790"/>
      <c r="CC632" s="1790"/>
      <c r="CD632" s="1790"/>
      <c r="CE632" s="1790"/>
      <c r="CF632" s="1790"/>
      <c r="CG632" s="1790"/>
      <c r="CH632" s="1790"/>
      <c r="CI632" s="1790"/>
      <c r="CJ632" s="1790"/>
      <c r="CK632" s="1790"/>
      <c r="CL632" s="1790"/>
      <c r="CM632" s="1790"/>
      <c r="CN632" s="1790"/>
      <c r="CO632" s="1790"/>
      <c r="CP632" s="1790"/>
      <c r="CQ632" s="1790"/>
      <c r="CR632" s="1790"/>
      <c r="CS632" s="1790"/>
      <c r="CT632" s="1790"/>
      <c r="CU632" s="1790"/>
      <c r="CV632" s="1790"/>
      <c r="CW632" s="1790"/>
      <c r="CX632" s="1790"/>
      <c r="CY632" s="1790"/>
      <c r="CZ632" s="1790"/>
      <c r="DA632" s="1790"/>
      <c r="DB632" s="1790"/>
      <c r="DC632" s="1790"/>
      <c r="DD632" s="1790"/>
      <c r="DE632" s="1790"/>
      <c r="DF632" s="1790"/>
      <c r="DG632" s="1790"/>
      <c r="DH632" s="1790"/>
      <c r="DI632" s="1790"/>
      <c r="DJ632" s="1790"/>
      <c r="DK632" s="1790"/>
      <c r="DL632" s="1790"/>
      <c r="DM632" s="1790"/>
      <c r="DN632" s="1790"/>
      <c r="DO632" s="1790"/>
      <c r="DP632" s="1790"/>
      <c r="DQ632" s="1790"/>
      <c r="DR632" s="1790"/>
      <c r="DS632" s="1790"/>
      <c r="DT632" s="1790"/>
      <c r="DU632" s="1790"/>
      <c r="DV632" s="1790"/>
      <c r="DW632" s="1790"/>
      <c r="DX632" s="1790"/>
      <c r="DY632" s="1790"/>
      <c r="DZ632" s="1790"/>
      <c r="EA632" s="1790"/>
      <c r="EB632" s="1790"/>
      <c r="EC632" s="1790"/>
      <c r="ED632" s="1790"/>
      <c r="EE632" s="1790"/>
      <c r="EF632" s="1790"/>
      <c r="EG632" s="1790"/>
      <c r="EH632" s="1790"/>
      <c r="EI632" s="1790"/>
      <c r="EJ632" s="1790"/>
      <c r="EK632" s="1790"/>
      <c r="EL632" s="1790"/>
      <c r="EM632" s="1790"/>
      <c r="EN632" s="1790"/>
      <c r="EO632" s="1790"/>
      <c r="EP632" s="1790"/>
      <c r="EQ632" s="1790"/>
      <c r="ER632" s="1790"/>
      <c r="ES632" s="1790"/>
      <c r="ET632" s="1790"/>
      <c r="EU632" s="1790"/>
      <c r="EV632" s="1790"/>
      <c r="EW632" s="1790"/>
      <c r="EX632" s="1790"/>
      <c r="EY632" s="1790"/>
      <c r="EZ632" s="1790"/>
      <c r="FA632" s="1790"/>
      <c r="FB632" s="1790"/>
      <c r="FC632" s="1790"/>
      <c r="FD632" s="1790"/>
      <c r="FE632" s="1790"/>
      <c r="FF632" s="1790"/>
      <c r="FG632" s="1790"/>
      <c r="FH632" s="1790"/>
      <c r="FI632" s="1790"/>
      <c r="FJ632" s="1790"/>
      <c r="FK632" s="1790"/>
      <c r="FL632" s="1790"/>
      <c r="FM632" s="1790"/>
      <c r="FN632" s="1790"/>
      <c r="FO632" s="1790"/>
      <c r="FP632" s="1790"/>
      <c r="FQ632" s="1790"/>
      <c r="FR632" s="1790"/>
      <c r="FS632" s="1790"/>
      <c r="FT632" s="1790"/>
      <c r="FU632" s="1790"/>
      <c r="FV632" s="1790"/>
      <c r="FW632" s="1790"/>
      <c r="FX632" s="1790"/>
      <c r="FY632" s="1790"/>
      <c r="FZ632" s="1790"/>
      <c r="GA632" s="1790"/>
      <c r="GB632" s="1790"/>
      <c r="GC632" s="1790"/>
      <c r="GD632" s="1790"/>
      <c r="GE632" s="1790"/>
      <c r="GF632" s="1790"/>
      <c r="GG632" s="1790"/>
      <c r="GH632" s="1790"/>
      <c r="GI632" s="1790"/>
      <c r="GJ632" s="1790"/>
      <c r="GK632" s="1790"/>
      <c r="GL632" s="1790"/>
      <c r="GM632" s="1790"/>
      <c r="GN632" s="1790"/>
      <c r="GO632" s="1790"/>
      <c r="GP632" s="1790"/>
      <c r="GQ632" s="1790"/>
      <c r="GR632" s="1790"/>
      <c r="GS632" s="1790"/>
      <c r="GT632" s="1790"/>
      <c r="GU632" s="1790"/>
      <c r="GV632" s="1790"/>
      <c r="GW632" s="1790"/>
      <c r="GX632" s="1790"/>
      <c r="GY632" s="1790"/>
      <c r="GZ632" s="1790"/>
      <c r="HA632" s="1790"/>
      <c r="HB632" s="1790"/>
      <c r="HC632" s="1790"/>
      <c r="HD632" s="1790"/>
      <c r="HE632" s="1790"/>
      <c r="HF632" s="1790"/>
      <c r="HG632" s="1790"/>
      <c r="HH632" s="1790"/>
      <c r="HI632" s="1790"/>
      <c r="HJ632" s="1790"/>
      <c r="HK632" s="1790"/>
      <c r="HL632" s="1790"/>
      <c r="HM632" s="1790"/>
      <c r="HN632" s="1790"/>
      <c r="HO632" s="1790"/>
      <c r="HP632" s="1790"/>
      <c r="HQ632" s="1790"/>
      <c r="HR632" s="1790"/>
      <c r="HS632" s="1790"/>
      <c r="HT632" s="1790"/>
      <c r="HU632" s="1790"/>
      <c r="HV632" s="1790"/>
      <c r="HW632" s="1790"/>
      <c r="HX632" s="1790"/>
      <c r="HY632" s="1790"/>
      <c r="HZ632" s="1790"/>
      <c r="IA632" s="1790"/>
      <c r="IB632" s="1790"/>
      <c r="IC632" s="1790"/>
      <c r="ID632" s="1790"/>
      <c r="IE632" s="1790"/>
      <c r="IF632" s="1790"/>
      <c r="IG632" s="1790"/>
      <c r="IH632" s="1790"/>
      <c r="II632" s="1790"/>
      <c r="IJ632" s="1790"/>
      <c r="IK632" s="1790"/>
      <c r="IL632" s="1790"/>
      <c r="IM632" s="1790"/>
      <c r="IN632" s="1790"/>
      <c r="IO632" s="1790"/>
      <c r="IP632" s="1790"/>
      <c r="IQ632" s="1790"/>
      <c r="IR632" s="1790"/>
      <c r="IS632" s="1790"/>
      <c r="IT632" s="1790"/>
      <c r="IU632" s="1790"/>
      <c r="IV632" s="1790"/>
      <c r="IW632" s="1790"/>
      <c r="IX632" s="1790"/>
      <c r="IY632" s="1790"/>
      <c r="IZ632" s="1790"/>
      <c r="JA632" s="1790"/>
      <c r="JB632" s="1790"/>
      <c r="JC632" s="1790"/>
      <c r="JD632" s="1790"/>
      <c r="JE632" s="1790"/>
      <c r="JF632" s="1790"/>
      <c r="JG632" s="1790"/>
      <c r="JH632" s="1790"/>
      <c r="JI632" s="1790"/>
      <c r="JJ632" s="1790"/>
      <c r="JK632" s="1790"/>
      <c r="JL632" s="1790"/>
      <c r="JM632" s="1790"/>
      <c r="JN632" s="1790"/>
      <c r="JO632" s="1790"/>
      <c r="JP632" s="1790"/>
      <c r="JQ632" s="1790"/>
      <c r="JR632" s="1790"/>
      <c r="JS632" s="1790"/>
      <c r="JT632" s="1790"/>
      <c r="JU632" s="1790"/>
      <c r="JV632" s="1790"/>
      <c r="JW632" s="1790"/>
      <c r="JX632" s="1790"/>
      <c r="JY632" s="1790"/>
      <c r="JZ632" s="1790"/>
      <c r="KA632" s="1790"/>
      <c r="KB632" s="1791"/>
    </row>
    <row r="633" spans="1:289" ht="15" customHeight="1" x14ac:dyDescent="0.25">
      <c r="B633" s="266" t="str">
        <f t="shared" si="54"/>
        <v>Desk 3</v>
      </c>
      <c r="C633" s="268" t="str">
        <v/>
      </c>
      <c r="D633" s="268" t="str">
        <v/>
      </c>
      <c r="E633" s="268" t="str">
        <v/>
      </c>
      <c r="F633" s="268" t="str">
        <v/>
      </c>
      <c r="G633" s="462" t="str">
        <v/>
      </c>
      <c r="H633" s="1790"/>
      <c r="I633" s="1790"/>
      <c r="J633" s="1790"/>
      <c r="K633" s="1790"/>
      <c r="L633" s="1790"/>
      <c r="M633" s="1790"/>
      <c r="N633" s="1790"/>
      <c r="O633" s="1790"/>
      <c r="P633" s="1790"/>
      <c r="Q633" s="1790"/>
      <c r="R633" s="1790"/>
      <c r="S633" s="1790"/>
      <c r="T633" s="1790"/>
      <c r="U633" s="1790"/>
      <c r="V633" s="1790"/>
      <c r="W633" s="1790"/>
      <c r="X633" s="1790"/>
      <c r="Y633" s="1790"/>
      <c r="Z633" s="1790"/>
      <c r="AA633" s="1790"/>
      <c r="AB633" s="1790"/>
      <c r="AC633" s="1790"/>
      <c r="AD633" s="1790"/>
      <c r="AE633" s="1790"/>
      <c r="AF633" s="1790"/>
      <c r="AG633" s="1790"/>
      <c r="AH633" s="1790"/>
      <c r="AI633" s="1790"/>
      <c r="AJ633" s="1790"/>
      <c r="AK633" s="1790"/>
      <c r="AL633" s="1790"/>
      <c r="AM633" s="1790"/>
      <c r="AN633" s="1790"/>
      <c r="AO633" s="1790"/>
      <c r="AP633" s="1790"/>
      <c r="AQ633" s="1790"/>
      <c r="AR633" s="1790"/>
      <c r="AS633" s="1790"/>
      <c r="AT633" s="1790"/>
      <c r="AU633" s="1790"/>
      <c r="AV633" s="1790"/>
      <c r="AW633" s="1790"/>
      <c r="AX633" s="1790"/>
      <c r="AY633" s="1790"/>
      <c r="AZ633" s="1790"/>
      <c r="BA633" s="1790"/>
      <c r="BB633" s="1790"/>
      <c r="BC633" s="1790"/>
      <c r="BD633" s="1790"/>
      <c r="BE633" s="1790"/>
      <c r="BF633" s="1790"/>
      <c r="BG633" s="1790"/>
      <c r="BH633" s="1790"/>
      <c r="BI633" s="1790"/>
      <c r="BJ633" s="1790"/>
      <c r="BK633" s="1790"/>
      <c r="BL633" s="1790"/>
      <c r="BM633" s="1790"/>
      <c r="BN633" s="1790"/>
      <c r="BO633" s="1790"/>
      <c r="BP633" s="1790"/>
      <c r="BQ633" s="1790"/>
      <c r="BR633" s="1790"/>
      <c r="BS633" s="1790"/>
      <c r="BT633" s="1790"/>
      <c r="BU633" s="1790"/>
      <c r="BV633" s="1790"/>
      <c r="BW633" s="1790"/>
      <c r="BX633" s="1790"/>
      <c r="BY633" s="1790"/>
      <c r="BZ633" s="1790"/>
      <c r="CA633" s="1790"/>
      <c r="CB633" s="1790"/>
      <c r="CC633" s="1790"/>
      <c r="CD633" s="1790"/>
      <c r="CE633" s="1790"/>
      <c r="CF633" s="1790"/>
      <c r="CG633" s="1790"/>
      <c r="CH633" s="1790"/>
      <c r="CI633" s="1790"/>
      <c r="CJ633" s="1790"/>
      <c r="CK633" s="1790"/>
      <c r="CL633" s="1790"/>
      <c r="CM633" s="1790"/>
      <c r="CN633" s="1790"/>
      <c r="CO633" s="1790"/>
      <c r="CP633" s="1790"/>
      <c r="CQ633" s="1790"/>
      <c r="CR633" s="1790"/>
      <c r="CS633" s="1790"/>
      <c r="CT633" s="1790"/>
      <c r="CU633" s="1790"/>
      <c r="CV633" s="1790"/>
      <c r="CW633" s="1790"/>
      <c r="CX633" s="1790"/>
      <c r="CY633" s="1790"/>
      <c r="CZ633" s="1790"/>
      <c r="DA633" s="1790"/>
      <c r="DB633" s="1790"/>
      <c r="DC633" s="1790"/>
      <c r="DD633" s="1790"/>
      <c r="DE633" s="1790"/>
      <c r="DF633" s="1790"/>
      <c r="DG633" s="1790"/>
      <c r="DH633" s="1790"/>
      <c r="DI633" s="1790"/>
      <c r="DJ633" s="1790"/>
      <c r="DK633" s="1790"/>
      <c r="DL633" s="1790"/>
      <c r="DM633" s="1790"/>
      <c r="DN633" s="1790"/>
      <c r="DO633" s="1790"/>
      <c r="DP633" s="1790"/>
      <c r="DQ633" s="1790"/>
      <c r="DR633" s="1790"/>
      <c r="DS633" s="1790"/>
      <c r="DT633" s="1790"/>
      <c r="DU633" s="1790"/>
      <c r="DV633" s="1790"/>
      <c r="DW633" s="1790"/>
      <c r="DX633" s="1790"/>
      <c r="DY633" s="1790"/>
      <c r="DZ633" s="1790"/>
      <c r="EA633" s="1790"/>
      <c r="EB633" s="1790"/>
      <c r="EC633" s="1790"/>
      <c r="ED633" s="1790"/>
      <c r="EE633" s="1790"/>
      <c r="EF633" s="1790"/>
      <c r="EG633" s="1790"/>
      <c r="EH633" s="1790"/>
      <c r="EI633" s="1790"/>
      <c r="EJ633" s="1790"/>
      <c r="EK633" s="1790"/>
      <c r="EL633" s="1790"/>
      <c r="EM633" s="1790"/>
      <c r="EN633" s="1790"/>
      <c r="EO633" s="1790"/>
      <c r="EP633" s="1790"/>
      <c r="EQ633" s="1790"/>
      <c r="ER633" s="1790"/>
      <c r="ES633" s="1790"/>
      <c r="ET633" s="1790"/>
      <c r="EU633" s="1790"/>
      <c r="EV633" s="1790"/>
      <c r="EW633" s="1790"/>
      <c r="EX633" s="1790"/>
      <c r="EY633" s="1790"/>
      <c r="EZ633" s="1790"/>
      <c r="FA633" s="1790"/>
      <c r="FB633" s="1790"/>
      <c r="FC633" s="1790"/>
      <c r="FD633" s="1790"/>
      <c r="FE633" s="1790"/>
      <c r="FF633" s="1790"/>
      <c r="FG633" s="1790"/>
      <c r="FH633" s="1790"/>
      <c r="FI633" s="1790"/>
      <c r="FJ633" s="1790"/>
      <c r="FK633" s="1790"/>
      <c r="FL633" s="1790"/>
      <c r="FM633" s="1790"/>
      <c r="FN633" s="1790"/>
      <c r="FO633" s="1790"/>
      <c r="FP633" s="1790"/>
      <c r="FQ633" s="1790"/>
      <c r="FR633" s="1790"/>
      <c r="FS633" s="1790"/>
      <c r="FT633" s="1790"/>
      <c r="FU633" s="1790"/>
      <c r="FV633" s="1790"/>
      <c r="FW633" s="1790"/>
      <c r="FX633" s="1790"/>
      <c r="FY633" s="1790"/>
      <c r="FZ633" s="1790"/>
      <c r="GA633" s="1790"/>
      <c r="GB633" s="1790"/>
      <c r="GC633" s="1790"/>
      <c r="GD633" s="1790"/>
      <c r="GE633" s="1790"/>
      <c r="GF633" s="1790"/>
      <c r="GG633" s="1790"/>
      <c r="GH633" s="1790"/>
      <c r="GI633" s="1790"/>
      <c r="GJ633" s="1790"/>
      <c r="GK633" s="1790"/>
      <c r="GL633" s="1790"/>
      <c r="GM633" s="1790"/>
      <c r="GN633" s="1790"/>
      <c r="GO633" s="1790"/>
      <c r="GP633" s="1790"/>
      <c r="GQ633" s="1790"/>
      <c r="GR633" s="1790"/>
      <c r="GS633" s="1790"/>
      <c r="GT633" s="1790"/>
      <c r="GU633" s="1790"/>
      <c r="GV633" s="1790"/>
      <c r="GW633" s="1790"/>
      <c r="GX633" s="1790"/>
      <c r="GY633" s="1790"/>
      <c r="GZ633" s="1790"/>
      <c r="HA633" s="1790"/>
      <c r="HB633" s="1790"/>
      <c r="HC633" s="1790"/>
      <c r="HD633" s="1790"/>
      <c r="HE633" s="1790"/>
      <c r="HF633" s="1790"/>
      <c r="HG633" s="1790"/>
      <c r="HH633" s="1790"/>
      <c r="HI633" s="1790"/>
      <c r="HJ633" s="1790"/>
      <c r="HK633" s="1790"/>
      <c r="HL633" s="1790"/>
      <c r="HM633" s="1790"/>
      <c r="HN633" s="1790"/>
      <c r="HO633" s="1790"/>
      <c r="HP633" s="1790"/>
      <c r="HQ633" s="1790"/>
      <c r="HR633" s="1790"/>
      <c r="HS633" s="1790"/>
      <c r="HT633" s="1790"/>
      <c r="HU633" s="1790"/>
      <c r="HV633" s="1790"/>
      <c r="HW633" s="1790"/>
      <c r="HX633" s="1790"/>
      <c r="HY633" s="1790"/>
      <c r="HZ633" s="1790"/>
      <c r="IA633" s="1790"/>
      <c r="IB633" s="1790"/>
      <c r="IC633" s="1790"/>
      <c r="ID633" s="1790"/>
      <c r="IE633" s="1790"/>
      <c r="IF633" s="1790"/>
      <c r="IG633" s="1790"/>
      <c r="IH633" s="1790"/>
      <c r="II633" s="1790"/>
      <c r="IJ633" s="1790"/>
      <c r="IK633" s="1790"/>
      <c r="IL633" s="1790"/>
      <c r="IM633" s="1790"/>
      <c r="IN633" s="1790"/>
      <c r="IO633" s="1790"/>
      <c r="IP633" s="1790"/>
      <c r="IQ633" s="1790"/>
      <c r="IR633" s="1790"/>
      <c r="IS633" s="1790"/>
      <c r="IT633" s="1790"/>
      <c r="IU633" s="1790"/>
      <c r="IV633" s="1790"/>
      <c r="IW633" s="1790"/>
      <c r="IX633" s="1790"/>
      <c r="IY633" s="1790"/>
      <c r="IZ633" s="1790"/>
      <c r="JA633" s="1790"/>
      <c r="JB633" s="1790"/>
      <c r="JC633" s="1790"/>
      <c r="JD633" s="1790"/>
      <c r="JE633" s="1790"/>
      <c r="JF633" s="1790"/>
      <c r="JG633" s="1790"/>
      <c r="JH633" s="1790"/>
      <c r="JI633" s="1790"/>
      <c r="JJ633" s="1790"/>
      <c r="JK633" s="1790"/>
      <c r="JL633" s="1790"/>
      <c r="JM633" s="1790"/>
      <c r="JN633" s="1790"/>
      <c r="JO633" s="1790"/>
      <c r="JP633" s="1790"/>
      <c r="JQ633" s="1790"/>
      <c r="JR633" s="1790"/>
      <c r="JS633" s="1790"/>
      <c r="JT633" s="1790"/>
      <c r="JU633" s="1790"/>
      <c r="JV633" s="1790"/>
      <c r="JW633" s="1790"/>
      <c r="JX633" s="1790"/>
      <c r="JY633" s="1790"/>
      <c r="JZ633" s="1790"/>
      <c r="KA633" s="1790"/>
      <c r="KB633" s="1791"/>
    </row>
    <row r="634" spans="1:289" ht="15" customHeight="1" x14ac:dyDescent="0.25">
      <c r="B634" s="266" t="str">
        <f t="shared" si="54"/>
        <v>Desk 4</v>
      </c>
      <c r="C634" s="268" t="str">
        <v/>
      </c>
      <c r="D634" s="268" t="str">
        <v/>
      </c>
      <c r="E634" s="268" t="str">
        <v/>
      </c>
      <c r="F634" s="268" t="str">
        <v/>
      </c>
      <c r="G634" s="462" t="str">
        <v/>
      </c>
      <c r="H634" s="1790"/>
      <c r="I634" s="1790"/>
      <c r="J634" s="1790"/>
      <c r="K634" s="1790"/>
      <c r="L634" s="1790"/>
      <c r="M634" s="1790"/>
      <c r="N634" s="1790"/>
      <c r="O634" s="1790"/>
      <c r="P634" s="1790"/>
      <c r="Q634" s="1790"/>
      <c r="R634" s="1790"/>
      <c r="S634" s="1790"/>
      <c r="T634" s="1790"/>
      <c r="U634" s="1790"/>
      <c r="V634" s="1790"/>
      <c r="W634" s="1790"/>
      <c r="X634" s="1790"/>
      <c r="Y634" s="1790"/>
      <c r="Z634" s="1790"/>
      <c r="AA634" s="1790"/>
      <c r="AB634" s="1790"/>
      <c r="AC634" s="1790"/>
      <c r="AD634" s="1790"/>
      <c r="AE634" s="1790"/>
      <c r="AF634" s="1790"/>
      <c r="AG634" s="1790"/>
      <c r="AH634" s="1790"/>
      <c r="AI634" s="1790"/>
      <c r="AJ634" s="1790"/>
      <c r="AK634" s="1790"/>
      <c r="AL634" s="1790"/>
      <c r="AM634" s="1790"/>
      <c r="AN634" s="1790"/>
      <c r="AO634" s="1790"/>
      <c r="AP634" s="1790"/>
      <c r="AQ634" s="1790"/>
      <c r="AR634" s="1790"/>
      <c r="AS634" s="1790"/>
      <c r="AT634" s="1790"/>
      <c r="AU634" s="1790"/>
      <c r="AV634" s="1790"/>
      <c r="AW634" s="1790"/>
      <c r="AX634" s="1790"/>
      <c r="AY634" s="1790"/>
      <c r="AZ634" s="1790"/>
      <c r="BA634" s="1790"/>
      <c r="BB634" s="1790"/>
      <c r="BC634" s="1790"/>
      <c r="BD634" s="1790"/>
      <c r="BE634" s="1790"/>
      <c r="BF634" s="1790"/>
      <c r="BG634" s="1790"/>
      <c r="BH634" s="1790"/>
      <c r="BI634" s="1790"/>
      <c r="BJ634" s="1790"/>
      <c r="BK634" s="1790"/>
      <c r="BL634" s="1790"/>
      <c r="BM634" s="1790"/>
      <c r="BN634" s="1790"/>
      <c r="BO634" s="1790"/>
      <c r="BP634" s="1790"/>
      <c r="BQ634" s="1790"/>
      <c r="BR634" s="1790"/>
      <c r="BS634" s="1790"/>
      <c r="BT634" s="1790"/>
      <c r="BU634" s="1790"/>
      <c r="BV634" s="1790"/>
      <c r="BW634" s="1790"/>
      <c r="BX634" s="1790"/>
      <c r="BY634" s="1790"/>
      <c r="BZ634" s="1790"/>
      <c r="CA634" s="1790"/>
      <c r="CB634" s="1790"/>
      <c r="CC634" s="1790"/>
      <c r="CD634" s="1790"/>
      <c r="CE634" s="1790"/>
      <c r="CF634" s="1790"/>
      <c r="CG634" s="1790"/>
      <c r="CH634" s="1790"/>
      <c r="CI634" s="1790"/>
      <c r="CJ634" s="1790"/>
      <c r="CK634" s="1790"/>
      <c r="CL634" s="1790"/>
      <c r="CM634" s="1790"/>
      <c r="CN634" s="1790"/>
      <c r="CO634" s="1790"/>
      <c r="CP634" s="1790"/>
      <c r="CQ634" s="1790"/>
      <c r="CR634" s="1790"/>
      <c r="CS634" s="1790"/>
      <c r="CT634" s="1790"/>
      <c r="CU634" s="1790"/>
      <c r="CV634" s="1790"/>
      <c r="CW634" s="1790"/>
      <c r="CX634" s="1790"/>
      <c r="CY634" s="1790"/>
      <c r="CZ634" s="1790"/>
      <c r="DA634" s="1790"/>
      <c r="DB634" s="1790"/>
      <c r="DC634" s="1790"/>
      <c r="DD634" s="1790"/>
      <c r="DE634" s="1790"/>
      <c r="DF634" s="1790"/>
      <c r="DG634" s="1790"/>
      <c r="DH634" s="1790"/>
      <c r="DI634" s="1790"/>
      <c r="DJ634" s="1790"/>
      <c r="DK634" s="1790"/>
      <c r="DL634" s="1790"/>
      <c r="DM634" s="1790"/>
      <c r="DN634" s="1790"/>
      <c r="DO634" s="1790"/>
      <c r="DP634" s="1790"/>
      <c r="DQ634" s="1790"/>
      <c r="DR634" s="1790"/>
      <c r="DS634" s="1790"/>
      <c r="DT634" s="1790"/>
      <c r="DU634" s="1790"/>
      <c r="DV634" s="1790"/>
      <c r="DW634" s="1790"/>
      <c r="DX634" s="1790"/>
      <c r="DY634" s="1790"/>
      <c r="DZ634" s="1790"/>
      <c r="EA634" s="1790"/>
      <c r="EB634" s="1790"/>
      <c r="EC634" s="1790"/>
      <c r="ED634" s="1790"/>
      <c r="EE634" s="1790"/>
      <c r="EF634" s="1790"/>
      <c r="EG634" s="1790"/>
      <c r="EH634" s="1790"/>
      <c r="EI634" s="1790"/>
      <c r="EJ634" s="1790"/>
      <c r="EK634" s="1790"/>
      <c r="EL634" s="1790"/>
      <c r="EM634" s="1790"/>
      <c r="EN634" s="1790"/>
      <c r="EO634" s="1790"/>
      <c r="EP634" s="1790"/>
      <c r="EQ634" s="1790"/>
      <c r="ER634" s="1790"/>
      <c r="ES634" s="1790"/>
      <c r="ET634" s="1790"/>
      <c r="EU634" s="1790"/>
      <c r="EV634" s="1790"/>
      <c r="EW634" s="1790"/>
      <c r="EX634" s="1790"/>
      <c r="EY634" s="1790"/>
      <c r="EZ634" s="1790"/>
      <c r="FA634" s="1790"/>
      <c r="FB634" s="1790"/>
      <c r="FC634" s="1790"/>
      <c r="FD634" s="1790"/>
      <c r="FE634" s="1790"/>
      <c r="FF634" s="1790"/>
      <c r="FG634" s="1790"/>
      <c r="FH634" s="1790"/>
      <c r="FI634" s="1790"/>
      <c r="FJ634" s="1790"/>
      <c r="FK634" s="1790"/>
      <c r="FL634" s="1790"/>
      <c r="FM634" s="1790"/>
      <c r="FN634" s="1790"/>
      <c r="FO634" s="1790"/>
      <c r="FP634" s="1790"/>
      <c r="FQ634" s="1790"/>
      <c r="FR634" s="1790"/>
      <c r="FS634" s="1790"/>
      <c r="FT634" s="1790"/>
      <c r="FU634" s="1790"/>
      <c r="FV634" s="1790"/>
      <c r="FW634" s="1790"/>
      <c r="FX634" s="1790"/>
      <c r="FY634" s="1790"/>
      <c r="FZ634" s="1790"/>
      <c r="GA634" s="1790"/>
      <c r="GB634" s="1790"/>
      <c r="GC634" s="1790"/>
      <c r="GD634" s="1790"/>
      <c r="GE634" s="1790"/>
      <c r="GF634" s="1790"/>
      <c r="GG634" s="1790"/>
      <c r="GH634" s="1790"/>
      <c r="GI634" s="1790"/>
      <c r="GJ634" s="1790"/>
      <c r="GK634" s="1790"/>
      <c r="GL634" s="1790"/>
      <c r="GM634" s="1790"/>
      <c r="GN634" s="1790"/>
      <c r="GO634" s="1790"/>
      <c r="GP634" s="1790"/>
      <c r="GQ634" s="1790"/>
      <c r="GR634" s="1790"/>
      <c r="GS634" s="1790"/>
      <c r="GT634" s="1790"/>
      <c r="GU634" s="1790"/>
      <c r="GV634" s="1790"/>
      <c r="GW634" s="1790"/>
      <c r="GX634" s="1790"/>
      <c r="GY634" s="1790"/>
      <c r="GZ634" s="1790"/>
      <c r="HA634" s="1790"/>
      <c r="HB634" s="1790"/>
      <c r="HC634" s="1790"/>
      <c r="HD634" s="1790"/>
      <c r="HE634" s="1790"/>
      <c r="HF634" s="1790"/>
      <c r="HG634" s="1790"/>
      <c r="HH634" s="1790"/>
      <c r="HI634" s="1790"/>
      <c r="HJ634" s="1790"/>
      <c r="HK634" s="1790"/>
      <c r="HL634" s="1790"/>
      <c r="HM634" s="1790"/>
      <c r="HN634" s="1790"/>
      <c r="HO634" s="1790"/>
      <c r="HP634" s="1790"/>
      <c r="HQ634" s="1790"/>
      <c r="HR634" s="1790"/>
      <c r="HS634" s="1790"/>
      <c r="HT634" s="1790"/>
      <c r="HU634" s="1790"/>
      <c r="HV634" s="1790"/>
      <c r="HW634" s="1790"/>
      <c r="HX634" s="1790"/>
      <c r="HY634" s="1790"/>
      <c r="HZ634" s="1790"/>
      <c r="IA634" s="1790"/>
      <c r="IB634" s="1790"/>
      <c r="IC634" s="1790"/>
      <c r="ID634" s="1790"/>
      <c r="IE634" s="1790"/>
      <c r="IF634" s="1790"/>
      <c r="IG634" s="1790"/>
      <c r="IH634" s="1790"/>
      <c r="II634" s="1790"/>
      <c r="IJ634" s="1790"/>
      <c r="IK634" s="1790"/>
      <c r="IL634" s="1790"/>
      <c r="IM634" s="1790"/>
      <c r="IN634" s="1790"/>
      <c r="IO634" s="1790"/>
      <c r="IP634" s="1790"/>
      <c r="IQ634" s="1790"/>
      <c r="IR634" s="1790"/>
      <c r="IS634" s="1790"/>
      <c r="IT634" s="1790"/>
      <c r="IU634" s="1790"/>
      <c r="IV634" s="1790"/>
      <c r="IW634" s="1790"/>
      <c r="IX634" s="1790"/>
      <c r="IY634" s="1790"/>
      <c r="IZ634" s="1790"/>
      <c r="JA634" s="1790"/>
      <c r="JB634" s="1790"/>
      <c r="JC634" s="1790"/>
      <c r="JD634" s="1790"/>
      <c r="JE634" s="1790"/>
      <c r="JF634" s="1790"/>
      <c r="JG634" s="1790"/>
      <c r="JH634" s="1790"/>
      <c r="JI634" s="1790"/>
      <c r="JJ634" s="1790"/>
      <c r="JK634" s="1790"/>
      <c r="JL634" s="1790"/>
      <c r="JM634" s="1790"/>
      <c r="JN634" s="1790"/>
      <c r="JO634" s="1790"/>
      <c r="JP634" s="1790"/>
      <c r="JQ634" s="1790"/>
      <c r="JR634" s="1790"/>
      <c r="JS634" s="1790"/>
      <c r="JT634" s="1790"/>
      <c r="JU634" s="1790"/>
      <c r="JV634" s="1790"/>
      <c r="JW634" s="1790"/>
      <c r="JX634" s="1790"/>
      <c r="JY634" s="1790"/>
      <c r="JZ634" s="1790"/>
      <c r="KA634" s="1790"/>
      <c r="KB634" s="1791"/>
    </row>
    <row r="635" spans="1:289" ht="15" customHeight="1" x14ac:dyDescent="0.25">
      <c r="B635" s="266" t="str">
        <f t="shared" si="54"/>
        <v>Desk 5</v>
      </c>
      <c r="C635" s="268" t="str">
        <v/>
      </c>
      <c r="D635" s="268" t="str">
        <v/>
      </c>
      <c r="E635" s="268" t="str">
        <v/>
      </c>
      <c r="F635" s="268" t="str">
        <v/>
      </c>
      <c r="G635" s="462" t="str">
        <v/>
      </c>
      <c r="H635" s="1790"/>
      <c r="I635" s="1790"/>
      <c r="J635" s="1790"/>
      <c r="K635" s="1790"/>
      <c r="L635" s="1790"/>
      <c r="M635" s="1790"/>
      <c r="N635" s="1790"/>
      <c r="O635" s="1790"/>
      <c r="P635" s="1790"/>
      <c r="Q635" s="1790"/>
      <c r="R635" s="1790"/>
      <c r="S635" s="1790"/>
      <c r="T635" s="1790"/>
      <c r="U635" s="1790"/>
      <c r="V635" s="1790"/>
      <c r="W635" s="1790"/>
      <c r="X635" s="1790"/>
      <c r="Y635" s="1790"/>
      <c r="Z635" s="1790"/>
      <c r="AA635" s="1790"/>
      <c r="AB635" s="1790"/>
      <c r="AC635" s="1790"/>
      <c r="AD635" s="1790"/>
      <c r="AE635" s="1790"/>
      <c r="AF635" s="1790"/>
      <c r="AG635" s="1790"/>
      <c r="AH635" s="1790"/>
      <c r="AI635" s="1790"/>
      <c r="AJ635" s="1790"/>
      <c r="AK635" s="1790"/>
      <c r="AL635" s="1790"/>
      <c r="AM635" s="1790"/>
      <c r="AN635" s="1790"/>
      <c r="AO635" s="1790"/>
      <c r="AP635" s="1790"/>
      <c r="AQ635" s="1790"/>
      <c r="AR635" s="1790"/>
      <c r="AS635" s="1790"/>
      <c r="AT635" s="1790"/>
      <c r="AU635" s="1790"/>
      <c r="AV635" s="1790"/>
      <c r="AW635" s="1790"/>
      <c r="AX635" s="1790"/>
      <c r="AY635" s="1790"/>
      <c r="AZ635" s="1790"/>
      <c r="BA635" s="1790"/>
      <c r="BB635" s="1790"/>
      <c r="BC635" s="1790"/>
      <c r="BD635" s="1790"/>
      <c r="BE635" s="1790"/>
      <c r="BF635" s="1790"/>
      <c r="BG635" s="1790"/>
      <c r="BH635" s="1790"/>
      <c r="BI635" s="1790"/>
      <c r="BJ635" s="1790"/>
      <c r="BK635" s="1790"/>
      <c r="BL635" s="1790"/>
      <c r="BM635" s="1790"/>
      <c r="BN635" s="1790"/>
      <c r="BO635" s="1790"/>
      <c r="BP635" s="1790"/>
      <c r="BQ635" s="1790"/>
      <c r="BR635" s="1790"/>
      <c r="BS635" s="1790"/>
      <c r="BT635" s="1790"/>
      <c r="BU635" s="1790"/>
      <c r="BV635" s="1790"/>
      <c r="BW635" s="1790"/>
      <c r="BX635" s="1790"/>
      <c r="BY635" s="1790"/>
      <c r="BZ635" s="1790"/>
      <c r="CA635" s="1790"/>
      <c r="CB635" s="1790"/>
      <c r="CC635" s="1790"/>
      <c r="CD635" s="1790"/>
      <c r="CE635" s="1790"/>
      <c r="CF635" s="1790"/>
      <c r="CG635" s="1790"/>
      <c r="CH635" s="1790"/>
      <c r="CI635" s="1790"/>
      <c r="CJ635" s="1790"/>
      <c r="CK635" s="1790"/>
      <c r="CL635" s="1790"/>
      <c r="CM635" s="1790"/>
      <c r="CN635" s="1790"/>
      <c r="CO635" s="1790"/>
      <c r="CP635" s="1790"/>
      <c r="CQ635" s="1790"/>
      <c r="CR635" s="1790"/>
      <c r="CS635" s="1790"/>
      <c r="CT635" s="1790"/>
      <c r="CU635" s="1790"/>
      <c r="CV635" s="1790"/>
      <c r="CW635" s="1790"/>
      <c r="CX635" s="1790"/>
      <c r="CY635" s="1790"/>
      <c r="CZ635" s="1790"/>
      <c r="DA635" s="1790"/>
      <c r="DB635" s="1790"/>
      <c r="DC635" s="1790"/>
      <c r="DD635" s="1790"/>
      <c r="DE635" s="1790"/>
      <c r="DF635" s="1790"/>
      <c r="DG635" s="1790"/>
      <c r="DH635" s="1790"/>
      <c r="DI635" s="1790"/>
      <c r="DJ635" s="1790"/>
      <c r="DK635" s="1790"/>
      <c r="DL635" s="1790"/>
      <c r="DM635" s="1790"/>
      <c r="DN635" s="1790"/>
      <c r="DO635" s="1790"/>
      <c r="DP635" s="1790"/>
      <c r="DQ635" s="1790"/>
      <c r="DR635" s="1790"/>
      <c r="DS635" s="1790"/>
      <c r="DT635" s="1790"/>
      <c r="DU635" s="1790"/>
      <c r="DV635" s="1790"/>
      <c r="DW635" s="1790"/>
      <c r="DX635" s="1790"/>
      <c r="DY635" s="1790"/>
      <c r="DZ635" s="1790"/>
      <c r="EA635" s="1790"/>
      <c r="EB635" s="1790"/>
      <c r="EC635" s="1790"/>
      <c r="ED635" s="1790"/>
      <c r="EE635" s="1790"/>
      <c r="EF635" s="1790"/>
      <c r="EG635" s="1790"/>
      <c r="EH635" s="1790"/>
      <c r="EI635" s="1790"/>
      <c r="EJ635" s="1790"/>
      <c r="EK635" s="1790"/>
      <c r="EL635" s="1790"/>
      <c r="EM635" s="1790"/>
      <c r="EN635" s="1790"/>
      <c r="EO635" s="1790"/>
      <c r="EP635" s="1790"/>
      <c r="EQ635" s="1790"/>
      <c r="ER635" s="1790"/>
      <c r="ES635" s="1790"/>
      <c r="ET635" s="1790"/>
      <c r="EU635" s="1790"/>
      <c r="EV635" s="1790"/>
      <c r="EW635" s="1790"/>
      <c r="EX635" s="1790"/>
      <c r="EY635" s="1790"/>
      <c r="EZ635" s="1790"/>
      <c r="FA635" s="1790"/>
      <c r="FB635" s="1790"/>
      <c r="FC635" s="1790"/>
      <c r="FD635" s="1790"/>
      <c r="FE635" s="1790"/>
      <c r="FF635" s="1790"/>
      <c r="FG635" s="1790"/>
      <c r="FH635" s="1790"/>
      <c r="FI635" s="1790"/>
      <c r="FJ635" s="1790"/>
      <c r="FK635" s="1790"/>
      <c r="FL635" s="1790"/>
      <c r="FM635" s="1790"/>
      <c r="FN635" s="1790"/>
      <c r="FO635" s="1790"/>
      <c r="FP635" s="1790"/>
      <c r="FQ635" s="1790"/>
      <c r="FR635" s="1790"/>
      <c r="FS635" s="1790"/>
      <c r="FT635" s="1790"/>
      <c r="FU635" s="1790"/>
      <c r="FV635" s="1790"/>
      <c r="FW635" s="1790"/>
      <c r="FX635" s="1790"/>
      <c r="FY635" s="1790"/>
      <c r="FZ635" s="1790"/>
      <c r="GA635" s="1790"/>
      <c r="GB635" s="1790"/>
      <c r="GC635" s="1790"/>
      <c r="GD635" s="1790"/>
      <c r="GE635" s="1790"/>
      <c r="GF635" s="1790"/>
      <c r="GG635" s="1790"/>
      <c r="GH635" s="1790"/>
      <c r="GI635" s="1790"/>
      <c r="GJ635" s="1790"/>
      <c r="GK635" s="1790"/>
      <c r="GL635" s="1790"/>
      <c r="GM635" s="1790"/>
      <c r="GN635" s="1790"/>
      <c r="GO635" s="1790"/>
      <c r="GP635" s="1790"/>
      <c r="GQ635" s="1790"/>
      <c r="GR635" s="1790"/>
      <c r="GS635" s="1790"/>
      <c r="GT635" s="1790"/>
      <c r="GU635" s="1790"/>
      <c r="GV635" s="1790"/>
      <c r="GW635" s="1790"/>
      <c r="GX635" s="1790"/>
      <c r="GY635" s="1790"/>
      <c r="GZ635" s="1790"/>
      <c r="HA635" s="1790"/>
      <c r="HB635" s="1790"/>
      <c r="HC635" s="1790"/>
      <c r="HD635" s="1790"/>
      <c r="HE635" s="1790"/>
      <c r="HF635" s="1790"/>
      <c r="HG635" s="1790"/>
      <c r="HH635" s="1790"/>
      <c r="HI635" s="1790"/>
      <c r="HJ635" s="1790"/>
      <c r="HK635" s="1790"/>
      <c r="HL635" s="1790"/>
      <c r="HM635" s="1790"/>
      <c r="HN635" s="1790"/>
      <c r="HO635" s="1790"/>
      <c r="HP635" s="1790"/>
      <c r="HQ635" s="1790"/>
      <c r="HR635" s="1790"/>
      <c r="HS635" s="1790"/>
      <c r="HT635" s="1790"/>
      <c r="HU635" s="1790"/>
      <c r="HV635" s="1790"/>
      <c r="HW635" s="1790"/>
      <c r="HX635" s="1790"/>
      <c r="HY635" s="1790"/>
      <c r="HZ635" s="1790"/>
      <c r="IA635" s="1790"/>
      <c r="IB635" s="1790"/>
      <c r="IC635" s="1790"/>
      <c r="ID635" s="1790"/>
      <c r="IE635" s="1790"/>
      <c r="IF635" s="1790"/>
      <c r="IG635" s="1790"/>
      <c r="IH635" s="1790"/>
      <c r="II635" s="1790"/>
      <c r="IJ635" s="1790"/>
      <c r="IK635" s="1790"/>
      <c r="IL635" s="1790"/>
      <c r="IM635" s="1790"/>
      <c r="IN635" s="1790"/>
      <c r="IO635" s="1790"/>
      <c r="IP635" s="1790"/>
      <c r="IQ635" s="1790"/>
      <c r="IR635" s="1790"/>
      <c r="IS635" s="1790"/>
      <c r="IT635" s="1790"/>
      <c r="IU635" s="1790"/>
      <c r="IV635" s="1790"/>
      <c r="IW635" s="1790"/>
      <c r="IX635" s="1790"/>
      <c r="IY635" s="1790"/>
      <c r="IZ635" s="1790"/>
      <c r="JA635" s="1790"/>
      <c r="JB635" s="1790"/>
      <c r="JC635" s="1790"/>
      <c r="JD635" s="1790"/>
      <c r="JE635" s="1790"/>
      <c r="JF635" s="1790"/>
      <c r="JG635" s="1790"/>
      <c r="JH635" s="1790"/>
      <c r="JI635" s="1790"/>
      <c r="JJ635" s="1790"/>
      <c r="JK635" s="1790"/>
      <c r="JL635" s="1790"/>
      <c r="JM635" s="1790"/>
      <c r="JN635" s="1790"/>
      <c r="JO635" s="1790"/>
      <c r="JP635" s="1790"/>
      <c r="JQ635" s="1790"/>
      <c r="JR635" s="1790"/>
      <c r="JS635" s="1790"/>
      <c r="JT635" s="1790"/>
      <c r="JU635" s="1790"/>
      <c r="JV635" s="1790"/>
      <c r="JW635" s="1790"/>
      <c r="JX635" s="1790"/>
      <c r="JY635" s="1790"/>
      <c r="JZ635" s="1790"/>
      <c r="KA635" s="1790"/>
      <c r="KB635" s="1791"/>
    </row>
    <row r="636" spans="1:289" ht="15" customHeight="1" x14ac:dyDescent="0.25">
      <c r="B636" s="266" t="str">
        <f t="shared" si="54"/>
        <v>Desk 6</v>
      </c>
      <c r="C636" s="268" t="str">
        <v/>
      </c>
      <c r="D636" s="268" t="str">
        <v/>
      </c>
      <c r="E636" s="268" t="str">
        <v/>
      </c>
      <c r="F636" s="268" t="str">
        <v/>
      </c>
      <c r="G636" s="462" t="str">
        <v/>
      </c>
      <c r="H636" s="1790"/>
      <c r="I636" s="1790"/>
      <c r="J636" s="1790"/>
      <c r="K636" s="1790"/>
      <c r="L636" s="1790"/>
      <c r="M636" s="1790"/>
      <c r="N636" s="1790"/>
      <c r="O636" s="1790"/>
      <c r="P636" s="1790"/>
      <c r="Q636" s="1790"/>
      <c r="R636" s="1790"/>
      <c r="S636" s="1790"/>
      <c r="T636" s="1790"/>
      <c r="U636" s="1790"/>
      <c r="V636" s="1790"/>
      <c r="W636" s="1790"/>
      <c r="X636" s="1790"/>
      <c r="Y636" s="1790"/>
      <c r="Z636" s="1790"/>
      <c r="AA636" s="1790"/>
      <c r="AB636" s="1790"/>
      <c r="AC636" s="1790"/>
      <c r="AD636" s="1790"/>
      <c r="AE636" s="1790"/>
      <c r="AF636" s="1790"/>
      <c r="AG636" s="1790"/>
      <c r="AH636" s="1790"/>
      <c r="AI636" s="1790"/>
      <c r="AJ636" s="1790"/>
      <c r="AK636" s="1790"/>
      <c r="AL636" s="1790"/>
      <c r="AM636" s="1790"/>
      <c r="AN636" s="1790"/>
      <c r="AO636" s="1790"/>
      <c r="AP636" s="1790"/>
      <c r="AQ636" s="1790"/>
      <c r="AR636" s="1790"/>
      <c r="AS636" s="1790"/>
      <c r="AT636" s="1790"/>
      <c r="AU636" s="1790"/>
      <c r="AV636" s="1790"/>
      <c r="AW636" s="1790"/>
      <c r="AX636" s="1790"/>
      <c r="AY636" s="1790"/>
      <c r="AZ636" s="1790"/>
      <c r="BA636" s="1790"/>
      <c r="BB636" s="1790"/>
      <c r="BC636" s="1790"/>
      <c r="BD636" s="1790"/>
      <c r="BE636" s="1790"/>
      <c r="BF636" s="1790"/>
      <c r="BG636" s="1790"/>
      <c r="BH636" s="1790"/>
      <c r="BI636" s="1790"/>
      <c r="BJ636" s="1790"/>
      <c r="BK636" s="1790"/>
      <c r="BL636" s="1790"/>
      <c r="BM636" s="1790"/>
      <c r="BN636" s="1790"/>
      <c r="BO636" s="1790"/>
      <c r="BP636" s="1790"/>
      <c r="BQ636" s="1790"/>
      <c r="BR636" s="1790"/>
      <c r="BS636" s="1790"/>
      <c r="BT636" s="1790"/>
      <c r="BU636" s="1790"/>
      <c r="BV636" s="1790"/>
      <c r="BW636" s="1790"/>
      <c r="BX636" s="1790"/>
      <c r="BY636" s="1790"/>
      <c r="BZ636" s="1790"/>
      <c r="CA636" s="1790"/>
      <c r="CB636" s="1790"/>
      <c r="CC636" s="1790"/>
      <c r="CD636" s="1790"/>
      <c r="CE636" s="1790"/>
      <c r="CF636" s="1790"/>
      <c r="CG636" s="1790"/>
      <c r="CH636" s="1790"/>
      <c r="CI636" s="1790"/>
      <c r="CJ636" s="1790"/>
      <c r="CK636" s="1790"/>
      <c r="CL636" s="1790"/>
      <c r="CM636" s="1790"/>
      <c r="CN636" s="1790"/>
      <c r="CO636" s="1790"/>
      <c r="CP636" s="1790"/>
      <c r="CQ636" s="1790"/>
      <c r="CR636" s="1790"/>
      <c r="CS636" s="1790"/>
      <c r="CT636" s="1790"/>
      <c r="CU636" s="1790"/>
      <c r="CV636" s="1790"/>
      <c r="CW636" s="1790"/>
      <c r="CX636" s="1790"/>
      <c r="CY636" s="1790"/>
      <c r="CZ636" s="1790"/>
      <c r="DA636" s="1790"/>
      <c r="DB636" s="1790"/>
      <c r="DC636" s="1790"/>
      <c r="DD636" s="1790"/>
      <c r="DE636" s="1790"/>
      <c r="DF636" s="1790"/>
      <c r="DG636" s="1790"/>
      <c r="DH636" s="1790"/>
      <c r="DI636" s="1790"/>
      <c r="DJ636" s="1790"/>
      <c r="DK636" s="1790"/>
      <c r="DL636" s="1790"/>
      <c r="DM636" s="1790"/>
      <c r="DN636" s="1790"/>
      <c r="DO636" s="1790"/>
      <c r="DP636" s="1790"/>
      <c r="DQ636" s="1790"/>
      <c r="DR636" s="1790"/>
      <c r="DS636" s="1790"/>
      <c r="DT636" s="1790"/>
      <c r="DU636" s="1790"/>
      <c r="DV636" s="1790"/>
      <c r="DW636" s="1790"/>
      <c r="DX636" s="1790"/>
      <c r="DY636" s="1790"/>
      <c r="DZ636" s="1790"/>
      <c r="EA636" s="1790"/>
      <c r="EB636" s="1790"/>
      <c r="EC636" s="1790"/>
      <c r="ED636" s="1790"/>
      <c r="EE636" s="1790"/>
      <c r="EF636" s="1790"/>
      <c r="EG636" s="1790"/>
      <c r="EH636" s="1790"/>
      <c r="EI636" s="1790"/>
      <c r="EJ636" s="1790"/>
      <c r="EK636" s="1790"/>
      <c r="EL636" s="1790"/>
      <c r="EM636" s="1790"/>
      <c r="EN636" s="1790"/>
      <c r="EO636" s="1790"/>
      <c r="EP636" s="1790"/>
      <c r="EQ636" s="1790"/>
      <c r="ER636" s="1790"/>
      <c r="ES636" s="1790"/>
      <c r="ET636" s="1790"/>
      <c r="EU636" s="1790"/>
      <c r="EV636" s="1790"/>
      <c r="EW636" s="1790"/>
      <c r="EX636" s="1790"/>
      <c r="EY636" s="1790"/>
      <c r="EZ636" s="1790"/>
      <c r="FA636" s="1790"/>
      <c r="FB636" s="1790"/>
      <c r="FC636" s="1790"/>
      <c r="FD636" s="1790"/>
      <c r="FE636" s="1790"/>
      <c r="FF636" s="1790"/>
      <c r="FG636" s="1790"/>
      <c r="FH636" s="1790"/>
      <c r="FI636" s="1790"/>
      <c r="FJ636" s="1790"/>
      <c r="FK636" s="1790"/>
      <c r="FL636" s="1790"/>
      <c r="FM636" s="1790"/>
      <c r="FN636" s="1790"/>
      <c r="FO636" s="1790"/>
      <c r="FP636" s="1790"/>
      <c r="FQ636" s="1790"/>
      <c r="FR636" s="1790"/>
      <c r="FS636" s="1790"/>
      <c r="FT636" s="1790"/>
      <c r="FU636" s="1790"/>
      <c r="FV636" s="1790"/>
      <c r="FW636" s="1790"/>
      <c r="FX636" s="1790"/>
      <c r="FY636" s="1790"/>
      <c r="FZ636" s="1790"/>
      <c r="GA636" s="1790"/>
      <c r="GB636" s="1790"/>
      <c r="GC636" s="1790"/>
      <c r="GD636" s="1790"/>
      <c r="GE636" s="1790"/>
      <c r="GF636" s="1790"/>
      <c r="GG636" s="1790"/>
      <c r="GH636" s="1790"/>
      <c r="GI636" s="1790"/>
      <c r="GJ636" s="1790"/>
      <c r="GK636" s="1790"/>
      <c r="GL636" s="1790"/>
      <c r="GM636" s="1790"/>
      <c r="GN636" s="1790"/>
      <c r="GO636" s="1790"/>
      <c r="GP636" s="1790"/>
      <c r="GQ636" s="1790"/>
      <c r="GR636" s="1790"/>
      <c r="GS636" s="1790"/>
      <c r="GT636" s="1790"/>
      <c r="GU636" s="1790"/>
      <c r="GV636" s="1790"/>
      <c r="GW636" s="1790"/>
      <c r="GX636" s="1790"/>
      <c r="GY636" s="1790"/>
      <c r="GZ636" s="1790"/>
      <c r="HA636" s="1790"/>
      <c r="HB636" s="1790"/>
      <c r="HC636" s="1790"/>
      <c r="HD636" s="1790"/>
      <c r="HE636" s="1790"/>
      <c r="HF636" s="1790"/>
      <c r="HG636" s="1790"/>
      <c r="HH636" s="1790"/>
      <c r="HI636" s="1790"/>
      <c r="HJ636" s="1790"/>
      <c r="HK636" s="1790"/>
      <c r="HL636" s="1790"/>
      <c r="HM636" s="1790"/>
      <c r="HN636" s="1790"/>
      <c r="HO636" s="1790"/>
      <c r="HP636" s="1790"/>
      <c r="HQ636" s="1790"/>
      <c r="HR636" s="1790"/>
      <c r="HS636" s="1790"/>
      <c r="HT636" s="1790"/>
      <c r="HU636" s="1790"/>
      <c r="HV636" s="1790"/>
      <c r="HW636" s="1790"/>
      <c r="HX636" s="1790"/>
      <c r="HY636" s="1790"/>
      <c r="HZ636" s="1790"/>
      <c r="IA636" s="1790"/>
      <c r="IB636" s="1790"/>
      <c r="IC636" s="1790"/>
      <c r="ID636" s="1790"/>
      <c r="IE636" s="1790"/>
      <c r="IF636" s="1790"/>
      <c r="IG636" s="1790"/>
      <c r="IH636" s="1790"/>
      <c r="II636" s="1790"/>
      <c r="IJ636" s="1790"/>
      <c r="IK636" s="1790"/>
      <c r="IL636" s="1790"/>
      <c r="IM636" s="1790"/>
      <c r="IN636" s="1790"/>
      <c r="IO636" s="1790"/>
      <c r="IP636" s="1790"/>
      <c r="IQ636" s="1790"/>
      <c r="IR636" s="1790"/>
      <c r="IS636" s="1790"/>
      <c r="IT636" s="1790"/>
      <c r="IU636" s="1790"/>
      <c r="IV636" s="1790"/>
      <c r="IW636" s="1790"/>
      <c r="IX636" s="1790"/>
      <c r="IY636" s="1790"/>
      <c r="IZ636" s="1790"/>
      <c r="JA636" s="1790"/>
      <c r="JB636" s="1790"/>
      <c r="JC636" s="1790"/>
      <c r="JD636" s="1790"/>
      <c r="JE636" s="1790"/>
      <c r="JF636" s="1790"/>
      <c r="JG636" s="1790"/>
      <c r="JH636" s="1790"/>
      <c r="JI636" s="1790"/>
      <c r="JJ636" s="1790"/>
      <c r="JK636" s="1790"/>
      <c r="JL636" s="1790"/>
      <c r="JM636" s="1790"/>
      <c r="JN636" s="1790"/>
      <c r="JO636" s="1790"/>
      <c r="JP636" s="1790"/>
      <c r="JQ636" s="1790"/>
      <c r="JR636" s="1790"/>
      <c r="JS636" s="1790"/>
      <c r="JT636" s="1790"/>
      <c r="JU636" s="1790"/>
      <c r="JV636" s="1790"/>
      <c r="JW636" s="1790"/>
      <c r="JX636" s="1790"/>
      <c r="JY636" s="1790"/>
      <c r="JZ636" s="1790"/>
      <c r="KA636" s="1790"/>
      <c r="KB636" s="1791"/>
    </row>
    <row r="637" spans="1:289" ht="15" customHeight="1" x14ac:dyDescent="0.25">
      <c r="B637" s="266" t="str">
        <f t="shared" si="54"/>
        <v>Desk 7</v>
      </c>
      <c r="C637" s="268" t="str">
        <v/>
      </c>
      <c r="D637" s="268" t="str">
        <v/>
      </c>
      <c r="E637" s="268" t="str">
        <v/>
      </c>
      <c r="F637" s="268" t="str">
        <v/>
      </c>
      <c r="G637" s="462" t="str">
        <v/>
      </c>
      <c r="H637" s="1790"/>
      <c r="I637" s="1790"/>
      <c r="J637" s="1790"/>
      <c r="K637" s="1790"/>
      <c r="L637" s="1790"/>
      <c r="M637" s="1790"/>
      <c r="N637" s="1790"/>
      <c r="O637" s="1790"/>
      <c r="P637" s="1790"/>
      <c r="Q637" s="1790"/>
      <c r="R637" s="1790"/>
      <c r="S637" s="1790"/>
      <c r="T637" s="1790"/>
      <c r="U637" s="1790"/>
      <c r="V637" s="1790"/>
      <c r="W637" s="1790"/>
      <c r="X637" s="1790"/>
      <c r="Y637" s="1790"/>
      <c r="Z637" s="1790"/>
      <c r="AA637" s="1790"/>
      <c r="AB637" s="1790"/>
      <c r="AC637" s="1790"/>
      <c r="AD637" s="1790"/>
      <c r="AE637" s="1790"/>
      <c r="AF637" s="1790"/>
      <c r="AG637" s="1790"/>
      <c r="AH637" s="1790"/>
      <c r="AI637" s="1790"/>
      <c r="AJ637" s="1790"/>
      <c r="AK637" s="1790"/>
      <c r="AL637" s="1790"/>
      <c r="AM637" s="1790"/>
      <c r="AN637" s="1790"/>
      <c r="AO637" s="1790"/>
      <c r="AP637" s="1790"/>
      <c r="AQ637" s="1790"/>
      <c r="AR637" s="1790"/>
      <c r="AS637" s="1790"/>
      <c r="AT637" s="1790"/>
      <c r="AU637" s="1790"/>
      <c r="AV637" s="1790"/>
      <c r="AW637" s="1790"/>
      <c r="AX637" s="1790"/>
      <c r="AY637" s="1790"/>
      <c r="AZ637" s="1790"/>
      <c r="BA637" s="1790"/>
      <c r="BB637" s="1790"/>
      <c r="BC637" s="1790"/>
      <c r="BD637" s="1790"/>
      <c r="BE637" s="1790"/>
      <c r="BF637" s="1790"/>
      <c r="BG637" s="1790"/>
      <c r="BH637" s="1790"/>
      <c r="BI637" s="1790"/>
      <c r="BJ637" s="1790"/>
      <c r="BK637" s="1790"/>
      <c r="BL637" s="1790"/>
      <c r="BM637" s="1790"/>
      <c r="BN637" s="1790"/>
      <c r="BO637" s="1790"/>
      <c r="BP637" s="1790"/>
      <c r="BQ637" s="1790"/>
      <c r="BR637" s="1790"/>
      <c r="BS637" s="1790"/>
      <c r="BT637" s="1790"/>
      <c r="BU637" s="1790"/>
      <c r="BV637" s="1790"/>
      <c r="BW637" s="1790"/>
      <c r="BX637" s="1790"/>
      <c r="BY637" s="1790"/>
      <c r="BZ637" s="1790"/>
      <c r="CA637" s="1790"/>
      <c r="CB637" s="1790"/>
      <c r="CC637" s="1790"/>
      <c r="CD637" s="1790"/>
      <c r="CE637" s="1790"/>
      <c r="CF637" s="1790"/>
      <c r="CG637" s="1790"/>
      <c r="CH637" s="1790"/>
      <c r="CI637" s="1790"/>
      <c r="CJ637" s="1790"/>
      <c r="CK637" s="1790"/>
      <c r="CL637" s="1790"/>
      <c r="CM637" s="1790"/>
      <c r="CN637" s="1790"/>
      <c r="CO637" s="1790"/>
      <c r="CP637" s="1790"/>
      <c r="CQ637" s="1790"/>
      <c r="CR637" s="1790"/>
      <c r="CS637" s="1790"/>
      <c r="CT637" s="1790"/>
      <c r="CU637" s="1790"/>
      <c r="CV637" s="1790"/>
      <c r="CW637" s="1790"/>
      <c r="CX637" s="1790"/>
      <c r="CY637" s="1790"/>
      <c r="CZ637" s="1790"/>
      <c r="DA637" s="1790"/>
      <c r="DB637" s="1790"/>
      <c r="DC637" s="1790"/>
      <c r="DD637" s="1790"/>
      <c r="DE637" s="1790"/>
      <c r="DF637" s="1790"/>
      <c r="DG637" s="1790"/>
      <c r="DH637" s="1790"/>
      <c r="DI637" s="1790"/>
      <c r="DJ637" s="1790"/>
      <c r="DK637" s="1790"/>
      <c r="DL637" s="1790"/>
      <c r="DM637" s="1790"/>
      <c r="DN637" s="1790"/>
      <c r="DO637" s="1790"/>
      <c r="DP637" s="1790"/>
      <c r="DQ637" s="1790"/>
      <c r="DR637" s="1790"/>
      <c r="DS637" s="1790"/>
      <c r="DT637" s="1790"/>
      <c r="DU637" s="1790"/>
      <c r="DV637" s="1790"/>
      <c r="DW637" s="1790"/>
      <c r="DX637" s="1790"/>
      <c r="DY637" s="1790"/>
      <c r="DZ637" s="1790"/>
      <c r="EA637" s="1790"/>
      <c r="EB637" s="1790"/>
      <c r="EC637" s="1790"/>
      <c r="ED637" s="1790"/>
      <c r="EE637" s="1790"/>
      <c r="EF637" s="1790"/>
      <c r="EG637" s="1790"/>
      <c r="EH637" s="1790"/>
      <c r="EI637" s="1790"/>
      <c r="EJ637" s="1790"/>
      <c r="EK637" s="1790"/>
      <c r="EL637" s="1790"/>
      <c r="EM637" s="1790"/>
      <c r="EN637" s="1790"/>
      <c r="EO637" s="1790"/>
      <c r="EP637" s="1790"/>
      <c r="EQ637" s="1790"/>
      <c r="ER637" s="1790"/>
      <c r="ES637" s="1790"/>
      <c r="ET637" s="1790"/>
      <c r="EU637" s="1790"/>
      <c r="EV637" s="1790"/>
      <c r="EW637" s="1790"/>
      <c r="EX637" s="1790"/>
      <c r="EY637" s="1790"/>
      <c r="EZ637" s="1790"/>
      <c r="FA637" s="1790"/>
      <c r="FB637" s="1790"/>
      <c r="FC637" s="1790"/>
      <c r="FD637" s="1790"/>
      <c r="FE637" s="1790"/>
      <c r="FF637" s="1790"/>
      <c r="FG637" s="1790"/>
      <c r="FH637" s="1790"/>
      <c r="FI637" s="1790"/>
      <c r="FJ637" s="1790"/>
      <c r="FK637" s="1790"/>
      <c r="FL637" s="1790"/>
      <c r="FM637" s="1790"/>
      <c r="FN637" s="1790"/>
      <c r="FO637" s="1790"/>
      <c r="FP637" s="1790"/>
      <c r="FQ637" s="1790"/>
      <c r="FR637" s="1790"/>
      <c r="FS637" s="1790"/>
      <c r="FT637" s="1790"/>
      <c r="FU637" s="1790"/>
      <c r="FV637" s="1790"/>
      <c r="FW637" s="1790"/>
      <c r="FX637" s="1790"/>
      <c r="FY637" s="1790"/>
      <c r="FZ637" s="1790"/>
      <c r="GA637" s="1790"/>
      <c r="GB637" s="1790"/>
      <c r="GC637" s="1790"/>
      <c r="GD637" s="1790"/>
      <c r="GE637" s="1790"/>
      <c r="GF637" s="1790"/>
      <c r="GG637" s="1790"/>
      <c r="GH637" s="1790"/>
      <c r="GI637" s="1790"/>
      <c r="GJ637" s="1790"/>
      <c r="GK637" s="1790"/>
      <c r="GL637" s="1790"/>
      <c r="GM637" s="1790"/>
      <c r="GN637" s="1790"/>
      <c r="GO637" s="1790"/>
      <c r="GP637" s="1790"/>
      <c r="GQ637" s="1790"/>
      <c r="GR637" s="1790"/>
      <c r="GS637" s="1790"/>
      <c r="GT637" s="1790"/>
      <c r="GU637" s="1790"/>
      <c r="GV637" s="1790"/>
      <c r="GW637" s="1790"/>
      <c r="GX637" s="1790"/>
      <c r="GY637" s="1790"/>
      <c r="GZ637" s="1790"/>
      <c r="HA637" s="1790"/>
      <c r="HB637" s="1790"/>
      <c r="HC637" s="1790"/>
      <c r="HD637" s="1790"/>
      <c r="HE637" s="1790"/>
      <c r="HF637" s="1790"/>
      <c r="HG637" s="1790"/>
      <c r="HH637" s="1790"/>
      <c r="HI637" s="1790"/>
      <c r="HJ637" s="1790"/>
      <c r="HK637" s="1790"/>
      <c r="HL637" s="1790"/>
      <c r="HM637" s="1790"/>
      <c r="HN637" s="1790"/>
      <c r="HO637" s="1790"/>
      <c r="HP637" s="1790"/>
      <c r="HQ637" s="1790"/>
      <c r="HR637" s="1790"/>
      <c r="HS637" s="1790"/>
      <c r="HT637" s="1790"/>
      <c r="HU637" s="1790"/>
      <c r="HV637" s="1790"/>
      <c r="HW637" s="1790"/>
      <c r="HX637" s="1790"/>
      <c r="HY637" s="1790"/>
      <c r="HZ637" s="1790"/>
      <c r="IA637" s="1790"/>
      <c r="IB637" s="1790"/>
      <c r="IC637" s="1790"/>
      <c r="ID637" s="1790"/>
      <c r="IE637" s="1790"/>
      <c r="IF637" s="1790"/>
      <c r="IG637" s="1790"/>
      <c r="IH637" s="1790"/>
      <c r="II637" s="1790"/>
      <c r="IJ637" s="1790"/>
      <c r="IK637" s="1790"/>
      <c r="IL637" s="1790"/>
      <c r="IM637" s="1790"/>
      <c r="IN637" s="1790"/>
      <c r="IO637" s="1790"/>
      <c r="IP637" s="1790"/>
      <c r="IQ637" s="1790"/>
      <c r="IR637" s="1790"/>
      <c r="IS637" s="1790"/>
      <c r="IT637" s="1790"/>
      <c r="IU637" s="1790"/>
      <c r="IV637" s="1790"/>
      <c r="IW637" s="1790"/>
      <c r="IX637" s="1790"/>
      <c r="IY637" s="1790"/>
      <c r="IZ637" s="1790"/>
      <c r="JA637" s="1790"/>
      <c r="JB637" s="1790"/>
      <c r="JC637" s="1790"/>
      <c r="JD637" s="1790"/>
      <c r="JE637" s="1790"/>
      <c r="JF637" s="1790"/>
      <c r="JG637" s="1790"/>
      <c r="JH637" s="1790"/>
      <c r="JI637" s="1790"/>
      <c r="JJ637" s="1790"/>
      <c r="JK637" s="1790"/>
      <c r="JL637" s="1790"/>
      <c r="JM637" s="1790"/>
      <c r="JN637" s="1790"/>
      <c r="JO637" s="1790"/>
      <c r="JP637" s="1790"/>
      <c r="JQ637" s="1790"/>
      <c r="JR637" s="1790"/>
      <c r="JS637" s="1790"/>
      <c r="JT637" s="1790"/>
      <c r="JU637" s="1790"/>
      <c r="JV637" s="1790"/>
      <c r="JW637" s="1790"/>
      <c r="JX637" s="1790"/>
      <c r="JY637" s="1790"/>
      <c r="JZ637" s="1790"/>
      <c r="KA637" s="1790"/>
      <c r="KB637" s="1791"/>
    </row>
    <row r="638" spans="1:289" ht="15" customHeight="1" x14ac:dyDescent="0.25">
      <c r="B638" s="266" t="str">
        <f t="shared" si="54"/>
        <v>Desk 8</v>
      </c>
      <c r="C638" s="268" t="str">
        <v/>
      </c>
      <c r="D638" s="268" t="str">
        <v/>
      </c>
      <c r="E638" s="268" t="str">
        <v/>
      </c>
      <c r="F638" s="268" t="str">
        <v/>
      </c>
      <c r="G638" s="462" t="str">
        <v/>
      </c>
      <c r="H638" s="1790"/>
      <c r="I638" s="1790"/>
      <c r="J638" s="1790"/>
      <c r="K638" s="1790"/>
      <c r="L638" s="1790"/>
      <c r="M638" s="1790"/>
      <c r="N638" s="1790"/>
      <c r="O638" s="1790"/>
      <c r="P638" s="1790"/>
      <c r="Q638" s="1790"/>
      <c r="R638" s="1790"/>
      <c r="S638" s="1790"/>
      <c r="T638" s="1790"/>
      <c r="U638" s="1790"/>
      <c r="V638" s="1790"/>
      <c r="W638" s="1790"/>
      <c r="X638" s="1790"/>
      <c r="Y638" s="1790"/>
      <c r="Z638" s="1790"/>
      <c r="AA638" s="1790"/>
      <c r="AB638" s="1790"/>
      <c r="AC638" s="1790"/>
      <c r="AD638" s="1790"/>
      <c r="AE638" s="1790"/>
      <c r="AF638" s="1790"/>
      <c r="AG638" s="1790"/>
      <c r="AH638" s="1790"/>
      <c r="AI638" s="1790"/>
      <c r="AJ638" s="1790"/>
      <c r="AK638" s="1790"/>
      <c r="AL638" s="1790"/>
      <c r="AM638" s="1790"/>
      <c r="AN638" s="1790"/>
      <c r="AO638" s="1790"/>
      <c r="AP638" s="1790"/>
      <c r="AQ638" s="1790"/>
      <c r="AR638" s="1790"/>
      <c r="AS638" s="1790"/>
      <c r="AT638" s="1790"/>
      <c r="AU638" s="1790"/>
      <c r="AV638" s="1790"/>
      <c r="AW638" s="1790"/>
      <c r="AX638" s="1790"/>
      <c r="AY638" s="1790"/>
      <c r="AZ638" s="1790"/>
      <c r="BA638" s="1790"/>
      <c r="BB638" s="1790"/>
      <c r="BC638" s="1790"/>
      <c r="BD638" s="1790"/>
      <c r="BE638" s="1790"/>
      <c r="BF638" s="1790"/>
      <c r="BG638" s="1790"/>
      <c r="BH638" s="1790"/>
      <c r="BI638" s="1790"/>
      <c r="BJ638" s="1790"/>
      <c r="BK638" s="1790"/>
      <c r="BL638" s="1790"/>
      <c r="BM638" s="1790"/>
      <c r="BN638" s="1790"/>
      <c r="BO638" s="1790"/>
      <c r="BP638" s="1790"/>
      <c r="BQ638" s="1790"/>
      <c r="BR638" s="1790"/>
      <c r="BS638" s="1790"/>
      <c r="BT638" s="1790"/>
      <c r="BU638" s="1790"/>
      <c r="BV638" s="1790"/>
      <c r="BW638" s="1790"/>
      <c r="BX638" s="1790"/>
      <c r="BY638" s="1790"/>
      <c r="BZ638" s="1790"/>
      <c r="CA638" s="1790"/>
      <c r="CB638" s="1790"/>
      <c r="CC638" s="1790"/>
      <c r="CD638" s="1790"/>
      <c r="CE638" s="1790"/>
      <c r="CF638" s="1790"/>
      <c r="CG638" s="1790"/>
      <c r="CH638" s="1790"/>
      <c r="CI638" s="1790"/>
      <c r="CJ638" s="1790"/>
      <c r="CK638" s="1790"/>
      <c r="CL638" s="1790"/>
      <c r="CM638" s="1790"/>
      <c r="CN638" s="1790"/>
      <c r="CO638" s="1790"/>
      <c r="CP638" s="1790"/>
      <c r="CQ638" s="1790"/>
      <c r="CR638" s="1790"/>
      <c r="CS638" s="1790"/>
      <c r="CT638" s="1790"/>
      <c r="CU638" s="1790"/>
      <c r="CV638" s="1790"/>
      <c r="CW638" s="1790"/>
      <c r="CX638" s="1790"/>
      <c r="CY638" s="1790"/>
      <c r="CZ638" s="1790"/>
      <c r="DA638" s="1790"/>
      <c r="DB638" s="1790"/>
      <c r="DC638" s="1790"/>
      <c r="DD638" s="1790"/>
      <c r="DE638" s="1790"/>
      <c r="DF638" s="1790"/>
      <c r="DG638" s="1790"/>
      <c r="DH638" s="1790"/>
      <c r="DI638" s="1790"/>
      <c r="DJ638" s="1790"/>
      <c r="DK638" s="1790"/>
      <c r="DL638" s="1790"/>
      <c r="DM638" s="1790"/>
      <c r="DN638" s="1790"/>
      <c r="DO638" s="1790"/>
      <c r="DP638" s="1790"/>
      <c r="DQ638" s="1790"/>
      <c r="DR638" s="1790"/>
      <c r="DS638" s="1790"/>
      <c r="DT638" s="1790"/>
      <c r="DU638" s="1790"/>
      <c r="DV638" s="1790"/>
      <c r="DW638" s="1790"/>
      <c r="DX638" s="1790"/>
      <c r="DY638" s="1790"/>
      <c r="DZ638" s="1790"/>
      <c r="EA638" s="1790"/>
      <c r="EB638" s="1790"/>
      <c r="EC638" s="1790"/>
      <c r="ED638" s="1790"/>
      <c r="EE638" s="1790"/>
      <c r="EF638" s="1790"/>
      <c r="EG638" s="1790"/>
      <c r="EH638" s="1790"/>
      <c r="EI638" s="1790"/>
      <c r="EJ638" s="1790"/>
      <c r="EK638" s="1790"/>
      <c r="EL638" s="1790"/>
      <c r="EM638" s="1790"/>
      <c r="EN638" s="1790"/>
      <c r="EO638" s="1790"/>
      <c r="EP638" s="1790"/>
      <c r="EQ638" s="1790"/>
      <c r="ER638" s="1790"/>
      <c r="ES638" s="1790"/>
      <c r="ET638" s="1790"/>
      <c r="EU638" s="1790"/>
      <c r="EV638" s="1790"/>
      <c r="EW638" s="1790"/>
      <c r="EX638" s="1790"/>
      <c r="EY638" s="1790"/>
      <c r="EZ638" s="1790"/>
      <c r="FA638" s="1790"/>
      <c r="FB638" s="1790"/>
      <c r="FC638" s="1790"/>
      <c r="FD638" s="1790"/>
      <c r="FE638" s="1790"/>
      <c r="FF638" s="1790"/>
      <c r="FG638" s="1790"/>
      <c r="FH638" s="1790"/>
      <c r="FI638" s="1790"/>
      <c r="FJ638" s="1790"/>
      <c r="FK638" s="1790"/>
      <c r="FL638" s="1790"/>
      <c r="FM638" s="1790"/>
      <c r="FN638" s="1790"/>
      <c r="FO638" s="1790"/>
      <c r="FP638" s="1790"/>
      <c r="FQ638" s="1790"/>
      <c r="FR638" s="1790"/>
      <c r="FS638" s="1790"/>
      <c r="FT638" s="1790"/>
      <c r="FU638" s="1790"/>
      <c r="FV638" s="1790"/>
      <c r="FW638" s="1790"/>
      <c r="FX638" s="1790"/>
      <c r="FY638" s="1790"/>
      <c r="FZ638" s="1790"/>
      <c r="GA638" s="1790"/>
      <c r="GB638" s="1790"/>
      <c r="GC638" s="1790"/>
      <c r="GD638" s="1790"/>
      <c r="GE638" s="1790"/>
      <c r="GF638" s="1790"/>
      <c r="GG638" s="1790"/>
      <c r="GH638" s="1790"/>
      <c r="GI638" s="1790"/>
      <c r="GJ638" s="1790"/>
      <c r="GK638" s="1790"/>
      <c r="GL638" s="1790"/>
      <c r="GM638" s="1790"/>
      <c r="GN638" s="1790"/>
      <c r="GO638" s="1790"/>
      <c r="GP638" s="1790"/>
      <c r="GQ638" s="1790"/>
      <c r="GR638" s="1790"/>
      <c r="GS638" s="1790"/>
      <c r="GT638" s="1790"/>
      <c r="GU638" s="1790"/>
      <c r="GV638" s="1790"/>
      <c r="GW638" s="1790"/>
      <c r="GX638" s="1790"/>
      <c r="GY638" s="1790"/>
      <c r="GZ638" s="1790"/>
      <c r="HA638" s="1790"/>
      <c r="HB638" s="1790"/>
      <c r="HC638" s="1790"/>
      <c r="HD638" s="1790"/>
      <c r="HE638" s="1790"/>
      <c r="HF638" s="1790"/>
      <c r="HG638" s="1790"/>
      <c r="HH638" s="1790"/>
      <c r="HI638" s="1790"/>
      <c r="HJ638" s="1790"/>
      <c r="HK638" s="1790"/>
      <c r="HL638" s="1790"/>
      <c r="HM638" s="1790"/>
      <c r="HN638" s="1790"/>
      <c r="HO638" s="1790"/>
      <c r="HP638" s="1790"/>
      <c r="HQ638" s="1790"/>
      <c r="HR638" s="1790"/>
      <c r="HS638" s="1790"/>
      <c r="HT638" s="1790"/>
      <c r="HU638" s="1790"/>
      <c r="HV638" s="1790"/>
      <c r="HW638" s="1790"/>
      <c r="HX638" s="1790"/>
      <c r="HY638" s="1790"/>
      <c r="HZ638" s="1790"/>
      <c r="IA638" s="1790"/>
      <c r="IB638" s="1790"/>
      <c r="IC638" s="1790"/>
      <c r="ID638" s="1790"/>
      <c r="IE638" s="1790"/>
      <c r="IF638" s="1790"/>
      <c r="IG638" s="1790"/>
      <c r="IH638" s="1790"/>
      <c r="II638" s="1790"/>
      <c r="IJ638" s="1790"/>
      <c r="IK638" s="1790"/>
      <c r="IL638" s="1790"/>
      <c r="IM638" s="1790"/>
      <c r="IN638" s="1790"/>
      <c r="IO638" s="1790"/>
      <c r="IP638" s="1790"/>
      <c r="IQ638" s="1790"/>
      <c r="IR638" s="1790"/>
      <c r="IS638" s="1790"/>
      <c r="IT638" s="1790"/>
      <c r="IU638" s="1790"/>
      <c r="IV638" s="1790"/>
      <c r="IW638" s="1790"/>
      <c r="IX638" s="1790"/>
      <c r="IY638" s="1790"/>
      <c r="IZ638" s="1790"/>
      <c r="JA638" s="1790"/>
      <c r="JB638" s="1790"/>
      <c r="JC638" s="1790"/>
      <c r="JD638" s="1790"/>
      <c r="JE638" s="1790"/>
      <c r="JF638" s="1790"/>
      <c r="JG638" s="1790"/>
      <c r="JH638" s="1790"/>
      <c r="JI638" s="1790"/>
      <c r="JJ638" s="1790"/>
      <c r="JK638" s="1790"/>
      <c r="JL638" s="1790"/>
      <c r="JM638" s="1790"/>
      <c r="JN638" s="1790"/>
      <c r="JO638" s="1790"/>
      <c r="JP638" s="1790"/>
      <c r="JQ638" s="1790"/>
      <c r="JR638" s="1790"/>
      <c r="JS638" s="1790"/>
      <c r="JT638" s="1790"/>
      <c r="JU638" s="1790"/>
      <c r="JV638" s="1790"/>
      <c r="JW638" s="1790"/>
      <c r="JX638" s="1790"/>
      <c r="JY638" s="1790"/>
      <c r="JZ638" s="1790"/>
      <c r="KA638" s="1790"/>
      <c r="KB638" s="1791"/>
    </row>
    <row r="639" spans="1:289" ht="15" customHeight="1" x14ac:dyDescent="0.25">
      <c r="B639" s="266" t="str">
        <f t="shared" si="54"/>
        <v>Desk 9</v>
      </c>
      <c r="C639" s="268" t="str">
        <v/>
      </c>
      <c r="D639" s="268" t="str">
        <v/>
      </c>
      <c r="E639" s="268" t="str">
        <v/>
      </c>
      <c r="F639" s="268" t="str">
        <v/>
      </c>
      <c r="G639" s="462" t="str">
        <v/>
      </c>
      <c r="H639" s="1790"/>
      <c r="I639" s="1790"/>
      <c r="J639" s="1790"/>
      <c r="K639" s="1790"/>
      <c r="L639" s="1790"/>
      <c r="M639" s="1790"/>
      <c r="N639" s="1790"/>
      <c r="O639" s="1790"/>
      <c r="P639" s="1790"/>
      <c r="Q639" s="1790"/>
      <c r="R639" s="1790"/>
      <c r="S639" s="1790"/>
      <c r="T639" s="1790"/>
      <c r="U639" s="1790"/>
      <c r="V639" s="1790"/>
      <c r="W639" s="1790"/>
      <c r="X639" s="1790"/>
      <c r="Y639" s="1790"/>
      <c r="Z639" s="1790"/>
      <c r="AA639" s="1790"/>
      <c r="AB639" s="1790"/>
      <c r="AC639" s="1790"/>
      <c r="AD639" s="1790"/>
      <c r="AE639" s="1790"/>
      <c r="AF639" s="1790"/>
      <c r="AG639" s="1790"/>
      <c r="AH639" s="1790"/>
      <c r="AI639" s="1790"/>
      <c r="AJ639" s="1790"/>
      <c r="AK639" s="1790"/>
      <c r="AL639" s="1790"/>
      <c r="AM639" s="1790"/>
      <c r="AN639" s="1790"/>
      <c r="AO639" s="1790"/>
      <c r="AP639" s="1790"/>
      <c r="AQ639" s="1790"/>
      <c r="AR639" s="1790"/>
      <c r="AS639" s="1790"/>
      <c r="AT639" s="1790"/>
      <c r="AU639" s="1790"/>
      <c r="AV639" s="1790"/>
      <c r="AW639" s="1790"/>
      <c r="AX639" s="1790"/>
      <c r="AY639" s="1790"/>
      <c r="AZ639" s="1790"/>
      <c r="BA639" s="1790"/>
      <c r="BB639" s="1790"/>
      <c r="BC639" s="1790"/>
      <c r="BD639" s="1790"/>
      <c r="BE639" s="1790"/>
      <c r="BF639" s="1790"/>
      <c r="BG639" s="1790"/>
      <c r="BH639" s="1790"/>
      <c r="BI639" s="1790"/>
      <c r="BJ639" s="1790"/>
      <c r="BK639" s="1790"/>
      <c r="BL639" s="1790"/>
      <c r="BM639" s="1790"/>
      <c r="BN639" s="1790"/>
      <c r="BO639" s="1790"/>
      <c r="BP639" s="1790"/>
      <c r="BQ639" s="1790"/>
      <c r="BR639" s="1790"/>
      <c r="BS639" s="1790"/>
      <c r="BT639" s="1790"/>
      <c r="BU639" s="1790"/>
      <c r="BV639" s="1790"/>
      <c r="BW639" s="1790"/>
      <c r="BX639" s="1790"/>
      <c r="BY639" s="1790"/>
      <c r="BZ639" s="1790"/>
      <c r="CA639" s="1790"/>
      <c r="CB639" s="1790"/>
      <c r="CC639" s="1790"/>
      <c r="CD639" s="1790"/>
      <c r="CE639" s="1790"/>
      <c r="CF639" s="1790"/>
      <c r="CG639" s="1790"/>
      <c r="CH639" s="1790"/>
      <c r="CI639" s="1790"/>
      <c r="CJ639" s="1790"/>
      <c r="CK639" s="1790"/>
      <c r="CL639" s="1790"/>
      <c r="CM639" s="1790"/>
      <c r="CN639" s="1790"/>
      <c r="CO639" s="1790"/>
      <c r="CP639" s="1790"/>
      <c r="CQ639" s="1790"/>
      <c r="CR639" s="1790"/>
      <c r="CS639" s="1790"/>
      <c r="CT639" s="1790"/>
      <c r="CU639" s="1790"/>
      <c r="CV639" s="1790"/>
      <c r="CW639" s="1790"/>
      <c r="CX639" s="1790"/>
      <c r="CY639" s="1790"/>
      <c r="CZ639" s="1790"/>
      <c r="DA639" s="1790"/>
      <c r="DB639" s="1790"/>
      <c r="DC639" s="1790"/>
      <c r="DD639" s="1790"/>
      <c r="DE639" s="1790"/>
      <c r="DF639" s="1790"/>
      <c r="DG639" s="1790"/>
      <c r="DH639" s="1790"/>
      <c r="DI639" s="1790"/>
      <c r="DJ639" s="1790"/>
      <c r="DK639" s="1790"/>
      <c r="DL639" s="1790"/>
      <c r="DM639" s="1790"/>
      <c r="DN639" s="1790"/>
      <c r="DO639" s="1790"/>
      <c r="DP639" s="1790"/>
      <c r="DQ639" s="1790"/>
      <c r="DR639" s="1790"/>
      <c r="DS639" s="1790"/>
      <c r="DT639" s="1790"/>
      <c r="DU639" s="1790"/>
      <c r="DV639" s="1790"/>
      <c r="DW639" s="1790"/>
      <c r="DX639" s="1790"/>
      <c r="DY639" s="1790"/>
      <c r="DZ639" s="1790"/>
      <c r="EA639" s="1790"/>
      <c r="EB639" s="1790"/>
      <c r="EC639" s="1790"/>
      <c r="ED639" s="1790"/>
      <c r="EE639" s="1790"/>
      <c r="EF639" s="1790"/>
      <c r="EG639" s="1790"/>
      <c r="EH639" s="1790"/>
      <c r="EI639" s="1790"/>
      <c r="EJ639" s="1790"/>
      <c r="EK639" s="1790"/>
      <c r="EL639" s="1790"/>
      <c r="EM639" s="1790"/>
      <c r="EN639" s="1790"/>
      <c r="EO639" s="1790"/>
      <c r="EP639" s="1790"/>
      <c r="EQ639" s="1790"/>
      <c r="ER639" s="1790"/>
      <c r="ES639" s="1790"/>
      <c r="ET639" s="1790"/>
      <c r="EU639" s="1790"/>
      <c r="EV639" s="1790"/>
      <c r="EW639" s="1790"/>
      <c r="EX639" s="1790"/>
      <c r="EY639" s="1790"/>
      <c r="EZ639" s="1790"/>
      <c r="FA639" s="1790"/>
      <c r="FB639" s="1790"/>
      <c r="FC639" s="1790"/>
      <c r="FD639" s="1790"/>
      <c r="FE639" s="1790"/>
      <c r="FF639" s="1790"/>
      <c r="FG639" s="1790"/>
      <c r="FH639" s="1790"/>
      <c r="FI639" s="1790"/>
      <c r="FJ639" s="1790"/>
      <c r="FK639" s="1790"/>
      <c r="FL639" s="1790"/>
      <c r="FM639" s="1790"/>
      <c r="FN639" s="1790"/>
      <c r="FO639" s="1790"/>
      <c r="FP639" s="1790"/>
      <c r="FQ639" s="1790"/>
      <c r="FR639" s="1790"/>
      <c r="FS639" s="1790"/>
      <c r="FT639" s="1790"/>
      <c r="FU639" s="1790"/>
      <c r="FV639" s="1790"/>
      <c r="FW639" s="1790"/>
      <c r="FX639" s="1790"/>
      <c r="FY639" s="1790"/>
      <c r="FZ639" s="1790"/>
      <c r="GA639" s="1790"/>
      <c r="GB639" s="1790"/>
      <c r="GC639" s="1790"/>
      <c r="GD639" s="1790"/>
      <c r="GE639" s="1790"/>
      <c r="GF639" s="1790"/>
      <c r="GG639" s="1790"/>
      <c r="GH639" s="1790"/>
      <c r="GI639" s="1790"/>
      <c r="GJ639" s="1790"/>
      <c r="GK639" s="1790"/>
      <c r="GL639" s="1790"/>
      <c r="GM639" s="1790"/>
      <c r="GN639" s="1790"/>
      <c r="GO639" s="1790"/>
      <c r="GP639" s="1790"/>
      <c r="GQ639" s="1790"/>
      <c r="GR639" s="1790"/>
      <c r="GS639" s="1790"/>
      <c r="GT639" s="1790"/>
      <c r="GU639" s="1790"/>
      <c r="GV639" s="1790"/>
      <c r="GW639" s="1790"/>
      <c r="GX639" s="1790"/>
      <c r="GY639" s="1790"/>
      <c r="GZ639" s="1790"/>
      <c r="HA639" s="1790"/>
      <c r="HB639" s="1790"/>
      <c r="HC639" s="1790"/>
      <c r="HD639" s="1790"/>
      <c r="HE639" s="1790"/>
      <c r="HF639" s="1790"/>
      <c r="HG639" s="1790"/>
      <c r="HH639" s="1790"/>
      <c r="HI639" s="1790"/>
      <c r="HJ639" s="1790"/>
      <c r="HK639" s="1790"/>
      <c r="HL639" s="1790"/>
      <c r="HM639" s="1790"/>
      <c r="HN639" s="1790"/>
      <c r="HO639" s="1790"/>
      <c r="HP639" s="1790"/>
      <c r="HQ639" s="1790"/>
      <c r="HR639" s="1790"/>
      <c r="HS639" s="1790"/>
      <c r="HT639" s="1790"/>
      <c r="HU639" s="1790"/>
      <c r="HV639" s="1790"/>
      <c r="HW639" s="1790"/>
      <c r="HX639" s="1790"/>
      <c r="HY639" s="1790"/>
      <c r="HZ639" s="1790"/>
      <c r="IA639" s="1790"/>
      <c r="IB639" s="1790"/>
      <c r="IC639" s="1790"/>
      <c r="ID639" s="1790"/>
      <c r="IE639" s="1790"/>
      <c r="IF639" s="1790"/>
      <c r="IG639" s="1790"/>
      <c r="IH639" s="1790"/>
      <c r="II639" s="1790"/>
      <c r="IJ639" s="1790"/>
      <c r="IK639" s="1790"/>
      <c r="IL639" s="1790"/>
      <c r="IM639" s="1790"/>
      <c r="IN639" s="1790"/>
      <c r="IO639" s="1790"/>
      <c r="IP639" s="1790"/>
      <c r="IQ639" s="1790"/>
      <c r="IR639" s="1790"/>
      <c r="IS639" s="1790"/>
      <c r="IT639" s="1790"/>
      <c r="IU639" s="1790"/>
      <c r="IV639" s="1790"/>
      <c r="IW639" s="1790"/>
      <c r="IX639" s="1790"/>
      <c r="IY639" s="1790"/>
      <c r="IZ639" s="1790"/>
      <c r="JA639" s="1790"/>
      <c r="JB639" s="1790"/>
      <c r="JC639" s="1790"/>
      <c r="JD639" s="1790"/>
      <c r="JE639" s="1790"/>
      <c r="JF639" s="1790"/>
      <c r="JG639" s="1790"/>
      <c r="JH639" s="1790"/>
      <c r="JI639" s="1790"/>
      <c r="JJ639" s="1790"/>
      <c r="JK639" s="1790"/>
      <c r="JL639" s="1790"/>
      <c r="JM639" s="1790"/>
      <c r="JN639" s="1790"/>
      <c r="JO639" s="1790"/>
      <c r="JP639" s="1790"/>
      <c r="JQ639" s="1790"/>
      <c r="JR639" s="1790"/>
      <c r="JS639" s="1790"/>
      <c r="JT639" s="1790"/>
      <c r="JU639" s="1790"/>
      <c r="JV639" s="1790"/>
      <c r="JW639" s="1790"/>
      <c r="JX639" s="1790"/>
      <c r="JY639" s="1790"/>
      <c r="JZ639" s="1790"/>
      <c r="KA639" s="1790"/>
      <c r="KB639" s="1791"/>
    </row>
    <row r="640" spans="1:289" ht="15" customHeight="1" x14ac:dyDescent="0.25">
      <c r="B640" s="266" t="str">
        <f t="shared" si="54"/>
        <v>Desk 10</v>
      </c>
      <c r="C640" s="268" t="str">
        <v/>
      </c>
      <c r="D640" s="268" t="str">
        <v/>
      </c>
      <c r="E640" s="268" t="str">
        <v/>
      </c>
      <c r="F640" s="268" t="str">
        <v/>
      </c>
      <c r="G640" s="462" t="str">
        <v/>
      </c>
      <c r="H640" s="1790"/>
      <c r="I640" s="1790"/>
      <c r="J640" s="1790"/>
      <c r="K640" s="1790"/>
      <c r="L640" s="1790"/>
      <c r="M640" s="1790"/>
      <c r="N640" s="1790"/>
      <c r="O640" s="1790"/>
      <c r="P640" s="1790"/>
      <c r="Q640" s="1790"/>
      <c r="R640" s="1790"/>
      <c r="S640" s="1790"/>
      <c r="T640" s="1790"/>
      <c r="U640" s="1790"/>
      <c r="V640" s="1790"/>
      <c r="W640" s="1790"/>
      <c r="X640" s="1790"/>
      <c r="Y640" s="1790"/>
      <c r="Z640" s="1790"/>
      <c r="AA640" s="1790"/>
      <c r="AB640" s="1790"/>
      <c r="AC640" s="1790"/>
      <c r="AD640" s="1790"/>
      <c r="AE640" s="1790"/>
      <c r="AF640" s="1790"/>
      <c r="AG640" s="1790"/>
      <c r="AH640" s="1790"/>
      <c r="AI640" s="1790"/>
      <c r="AJ640" s="1790"/>
      <c r="AK640" s="1790"/>
      <c r="AL640" s="1790"/>
      <c r="AM640" s="1790"/>
      <c r="AN640" s="1790"/>
      <c r="AO640" s="1790"/>
      <c r="AP640" s="1790"/>
      <c r="AQ640" s="1790"/>
      <c r="AR640" s="1790"/>
      <c r="AS640" s="1790"/>
      <c r="AT640" s="1790"/>
      <c r="AU640" s="1790"/>
      <c r="AV640" s="1790"/>
      <c r="AW640" s="1790"/>
      <c r="AX640" s="1790"/>
      <c r="AY640" s="1790"/>
      <c r="AZ640" s="1790"/>
      <c r="BA640" s="1790"/>
      <c r="BB640" s="1790"/>
      <c r="BC640" s="1790"/>
      <c r="BD640" s="1790"/>
      <c r="BE640" s="1790"/>
      <c r="BF640" s="1790"/>
      <c r="BG640" s="1790"/>
      <c r="BH640" s="1790"/>
      <c r="BI640" s="1790"/>
      <c r="BJ640" s="1790"/>
      <c r="BK640" s="1790"/>
      <c r="BL640" s="1790"/>
      <c r="BM640" s="1790"/>
      <c r="BN640" s="1790"/>
      <c r="BO640" s="1790"/>
      <c r="BP640" s="1790"/>
      <c r="BQ640" s="1790"/>
      <c r="BR640" s="1790"/>
      <c r="BS640" s="1790"/>
      <c r="BT640" s="1790"/>
      <c r="BU640" s="1790"/>
      <c r="BV640" s="1790"/>
      <c r="BW640" s="1790"/>
      <c r="BX640" s="1790"/>
      <c r="BY640" s="1790"/>
      <c r="BZ640" s="1790"/>
      <c r="CA640" s="1790"/>
      <c r="CB640" s="1790"/>
      <c r="CC640" s="1790"/>
      <c r="CD640" s="1790"/>
      <c r="CE640" s="1790"/>
      <c r="CF640" s="1790"/>
      <c r="CG640" s="1790"/>
      <c r="CH640" s="1790"/>
      <c r="CI640" s="1790"/>
      <c r="CJ640" s="1790"/>
      <c r="CK640" s="1790"/>
      <c r="CL640" s="1790"/>
      <c r="CM640" s="1790"/>
      <c r="CN640" s="1790"/>
      <c r="CO640" s="1790"/>
      <c r="CP640" s="1790"/>
      <c r="CQ640" s="1790"/>
      <c r="CR640" s="1790"/>
      <c r="CS640" s="1790"/>
      <c r="CT640" s="1790"/>
      <c r="CU640" s="1790"/>
      <c r="CV640" s="1790"/>
      <c r="CW640" s="1790"/>
      <c r="CX640" s="1790"/>
      <c r="CY640" s="1790"/>
      <c r="CZ640" s="1790"/>
      <c r="DA640" s="1790"/>
      <c r="DB640" s="1790"/>
      <c r="DC640" s="1790"/>
      <c r="DD640" s="1790"/>
      <c r="DE640" s="1790"/>
      <c r="DF640" s="1790"/>
      <c r="DG640" s="1790"/>
      <c r="DH640" s="1790"/>
      <c r="DI640" s="1790"/>
      <c r="DJ640" s="1790"/>
      <c r="DK640" s="1790"/>
      <c r="DL640" s="1790"/>
      <c r="DM640" s="1790"/>
      <c r="DN640" s="1790"/>
      <c r="DO640" s="1790"/>
      <c r="DP640" s="1790"/>
      <c r="DQ640" s="1790"/>
      <c r="DR640" s="1790"/>
      <c r="DS640" s="1790"/>
      <c r="DT640" s="1790"/>
      <c r="DU640" s="1790"/>
      <c r="DV640" s="1790"/>
      <c r="DW640" s="1790"/>
      <c r="DX640" s="1790"/>
      <c r="DY640" s="1790"/>
      <c r="DZ640" s="1790"/>
      <c r="EA640" s="1790"/>
      <c r="EB640" s="1790"/>
      <c r="EC640" s="1790"/>
      <c r="ED640" s="1790"/>
      <c r="EE640" s="1790"/>
      <c r="EF640" s="1790"/>
      <c r="EG640" s="1790"/>
      <c r="EH640" s="1790"/>
      <c r="EI640" s="1790"/>
      <c r="EJ640" s="1790"/>
      <c r="EK640" s="1790"/>
      <c r="EL640" s="1790"/>
      <c r="EM640" s="1790"/>
      <c r="EN640" s="1790"/>
      <c r="EO640" s="1790"/>
      <c r="EP640" s="1790"/>
      <c r="EQ640" s="1790"/>
      <c r="ER640" s="1790"/>
      <c r="ES640" s="1790"/>
      <c r="ET640" s="1790"/>
      <c r="EU640" s="1790"/>
      <c r="EV640" s="1790"/>
      <c r="EW640" s="1790"/>
      <c r="EX640" s="1790"/>
      <c r="EY640" s="1790"/>
      <c r="EZ640" s="1790"/>
      <c r="FA640" s="1790"/>
      <c r="FB640" s="1790"/>
      <c r="FC640" s="1790"/>
      <c r="FD640" s="1790"/>
      <c r="FE640" s="1790"/>
      <c r="FF640" s="1790"/>
      <c r="FG640" s="1790"/>
      <c r="FH640" s="1790"/>
      <c r="FI640" s="1790"/>
      <c r="FJ640" s="1790"/>
      <c r="FK640" s="1790"/>
      <c r="FL640" s="1790"/>
      <c r="FM640" s="1790"/>
      <c r="FN640" s="1790"/>
      <c r="FO640" s="1790"/>
      <c r="FP640" s="1790"/>
      <c r="FQ640" s="1790"/>
      <c r="FR640" s="1790"/>
      <c r="FS640" s="1790"/>
      <c r="FT640" s="1790"/>
      <c r="FU640" s="1790"/>
      <c r="FV640" s="1790"/>
      <c r="FW640" s="1790"/>
      <c r="FX640" s="1790"/>
      <c r="FY640" s="1790"/>
      <c r="FZ640" s="1790"/>
      <c r="GA640" s="1790"/>
      <c r="GB640" s="1790"/>
      <c r="GC640" s="1790"/>
      <c r="GD640" s="1790"/>
      <c r="GE640" s="1790"/>
      <c r="GF640" s="1790"/>
      <c r="GG640" s="1790"/>
      <c r="GH640" s="1790"/>
      <c r="GI640" s="1790"/>
      <c r="GJ640" s="1790"/>
      <c r="GK640" s="1790"/>
      <c r="GL640" s="1790"/>
      <c r="GM640" s="1790"/>
      <c r="GN640" s="1790"/>
      <c r="GO640" s="1790"/>
      <c r="GP640" s="1790"/>
      <c r="GQ640" s="1790"/>
      <c r="GR640" s="1790"/>
      <c r="GS640" s="1790"/>
      <c r="GT640" s="1790"/>
      <c r="GU640" s="1790"/>
      <c r="GV640" s="1790"/>
      <c r="GW640" s="1790"/>
      <c r="GX640" s="1790"/>
      <c r="GY640" s="1790"/>
      <c r="GZ640" s="1790"/>
      <c r="HA640" s="1790"/>
      <c r="HB640" s="1790"/>
      <c r="HC640" s="1790"/>
      <c r="HD640" s="1790"/>
      <c r="HE640" s="1790"/>
      <c r="HF640" s="1790"/>
      <c r="HG640" s="1790"/>
      <c r="HH640" s="1790"/>
      <c r="HI640" s="1790"/>
      <c r="HJ640" s="1790"/>
      <c r="HK640" s="1790"/>
      <c r="HL640" s="1790"/>
      <c r="HM640" s="1790"/>
      <c r="HN640" s="1790"/>
      <c r="HO640" s="1790"/>
      <c r="HP640" s="1790"/>
      <c r="HQ640" s="1790"/>
      <c r="HR640" s="1790"/>
      <c r="HS640" s="1790"/>
      <c r="HT640" s="1790"/>
      <c r="HU640" s="1790"/>
      <c r="HV640" s="1790"/>
      <c r="HW640" s="1790"/>
      <c r="HX640" s="1790"/>
      <c r="HY640" s="1790"/>
      <c r="HZ640" s="1790"/>
      <c r="IA640" s="1790"/>
      <c r="IB640" s="1790"/>
      <c r="IC640" s="1790"/>
      <c r="ID640" s="1790"/>
      <c r="IE640" s="1790"/>
      <c r="IF640" s="1790"/>
      <c r="IG640" s="1790"/>
      <c r="IH640" s="1790"/>
      <c r="II640" s="1790"/>
      <c r="IJ640" s="1790"/>
      <c r="IK640" s="1790"/>
      <c r="IL640" s="1790"/>
      <c r="IM640" s="1790"/>
      <c r="IN640" s="1790"/>
      <c r="IO640" s="1790"/>
      <c r="IP640" s="1790"/>
      <c r="IQ640" s="1790"/>
      <c r="IR640" s="1790"/>
      <c r="IS640" s="1790"/>
      <c r="IT640" s="1790"/>
      <c r="IU640" s="1790"/>
      <c r="IV640" s="1790"/>
      <c r="IW640" s="1790"/>
      <c r="IX640" s="1790"/>
      <c r="IY640" s="1790"/>
      <c r="IZ640" s="1790"/>
      <c r="JA640" s="1790"/>
      <c r="JB640" s="1790"/>
      <c r="JC640" s="1790"/>
      <c r="JD640" s="1790"/>
      <c r="JE640" s="1790"/>
      <c r="JF640" s="1790"/>
      <c r="JG640" s="1790"/>
      <c r="JH640" s="1790"/>
      <c r="JI640" s="1790"/>
      <c r="JJ640" s="1790"/>
      <c r="JK640" s="1790"/>
      <c r="JL640" s="1790"/>
      <c r="JM640" s="1790"/>
      <c r="JN640" s="1790"/>
      <c r="JO640" s="1790"/>
      <c r="JP640" s="1790"/>
      <c r="JQ640" s="1790"/>
      <c r="JR640" s="1790"/>
      <c r="JS640" s="1790"/>
      <c r="JT640" s="1790"/>
      <c r="JU640" s="1790"/>
      <c r="JV640" s="1790"/>
      <c r="JW640" s="1790"/>
      <c r="JX640" s="1790"/>
      <c r="JY640" s="1790"/>
      <c r="JZ640" s="1790"/>
      <c r="KA640" s="1790"/>
      <c r="KB640" s="1791"/>
    </row>
    <row r="641" spans="2:288" ht="15" customHeight="1" x14ac:dyDescent="0.25">
      <c r="B641" s="266" t="str">
        <f t="shared" si="54"/>
        <v>Desk 11</v>
      </c>
      <c r="C641" s="268" t="str">
        <v/>
      </c>
      <c r="D641" s="268" t="str">
        <v/>
      </c>
      <c r="E641" s="268" t="str">
        <v/>
      </c>
      <c r="F641" s="268" t="str">
        <v/>
      </c>
      <c r="G641" s="462" t="str">
        <v/>
      </c>
      <c r="H641" s="1790"/>
      <c r="I641" s="1790"/>
      <c r="J641" s="1790"/>
      <c r="K641" s="1790"/>
      <c r="L641" s="1790"/>
      <c r="M641" s="1790"/>
      <c r="N641" s="1790"/>
      <c r="O641" s="1790"/>
      <c r="P641" s="1790"/>
      <c r="Q641" s="1790"/>
      <c r="R641" s="1790"/>
      <c r="S641" s="1790"/>
      <c r="T641" s="1790"/>
      <c r="U641" s="1790"/>
      <c r="V641" s="1790"/>
      <c r="W641" s="1790"/>
      <c r="X641" s="1790"/>
      <c r="Y641" s="1790"/>
      <c r="Z641" s="1790"/>
      <c r="AA641" s="1790"/>
      <c r="AB641" s="1790"/>
      <c r="AC641" s="1790"/>
      <c r="AD641" s="1790"/>
      <c r="AE641" s="1790"/>
      <c r="AF641" s="1790"/>
      <c r="AG641" s="1790"/>
      <c r="AH641" s="1790"/>
      <c r="AI641" s="1790"/>
      <c r="AJ641" s="1790"/>
      <c r="AK641" s="1790"/>
      <c r="AL641" s="1790"/>
      <c r="AM641" s="1790"/>
      <c r="AN641" s="1790"/>
      <c r="AO641" s="1790"/>
      <c r="AP641" s="1790"/>
      <c r="AQ641" s="1790"/>
      <c r="AR641" s="1790"/>
      <c r="AS641" s="1790"/>
      <c r="AT641" s="1790"/>
      <c r="AU641" s="1790"/>
      <c r="AV641" s="1790"/>
      <c r="AW641" s="1790"/>
      <c r="AX641" s="1790"/>
      <c r="AY641" s="1790"/>
      <c r="AZ641" s="1790"/>
      <c r="BA641" s="1790"/>
      <c r="BB641" s="1790"/>
      <c r="BC641" s="1790"/>
      <c r="BD641" s="1790"/>
      <c r="BE641" s="1790"/>
      <c r="BF641" s="1790"/>
      <c r="BG641" s="1790"/>
      <c r="BH641" s="1790"/>
      <c r="BI641" s="1790"/>
      <c r="BJ641" s="1790"/>
      <c r="BK641" s="1790"/>
      <c r="BL641" s="1790"/>
      <c r="BM641" s="1790"/>
      <c r="BN641" s="1790"/>
      <c r="BO641" s="1790"/>
      <c r="BP641" s="1790"/>
      <c r="BQ641" s="1790"/>
      <c r="BR641" s="1790"/>
      <c r="BS641" s="1790"/>
      <c r="BT641" s="1790"/>
      <c r="BU641" s="1790"/>
      <c r="BV641" s="1790"/>
      <c r="BW641" s="1790"/>
      <c r="BX641" s="1790"/>
      <c r="BY641" s="1790"/>
      <c r="BZ641" s="1790"/>
      <c r="CA641" s="1790"/>
      <c r="CB641" s="1790"/>
      <c r="CC641" s="1790"/>
      <c r="CD641" s="1790"/>
      <c r="CE641" s="1790"/>
      <c r="CF641" s="1790"/>
      <c r="CG641" s="1790"/>
      <c r="CH641" s="1790"/>
      <c r="CI641" s="1790"/>
      <c r="CJ641" s="1790"/>
      <c r="CK641" s="1790"/>
      <c r="CL641" s="1790"/>
      <c r="CM641" s="1790"/>
      <c r="CN641" s="1790"/>
      <c r="CO641" s="1790"/>
      <c r="CP641" s="1790"/>
      <c r="CQ641" s="1790"/>
      <c r="CR641" s="1790"/>
      <c r="CS641" s="1790"/>
      <c r="CT641" s="1790"/>
      <c r="CU641" s="1790"/>
      <c r="CV641" s="1790"/>
      <c r="CW641" s="1790"/>
      <c r="CX641" s="1790"/>
      <c r="CY641" s="1790"/>
      <c r="CZ641" s="1790"/>
      <c r="DA641" s="1790"/>
      <c r="DB641" s="1790"/>
      <c r="DC641" s="1790"/>
      <c r="DD641" s="1790"/>
      <c r="DE641" s="1790"/>
      <c r="DF641" s="1790"/>
      <c r="DG641" s="1790"/>
      <c r="DH641" s="1790"/>
      <c r="DI641" s="1790"/>
      <c r="DJ641" s="1790"/>
      <c r="DK641" s="1790"/>
      <c r="DL641" s="1790"/>
      <c r="DM641" s="1790"/>
      <c r="DN641" s="1790"/>
      <c r="DO641" s="1790"/>
      <c r="DP641" s="1790"/>
      <c r="DQ641" s="1790"/>
      <c r="DR641" s="1790"/>
      <c r="DS641" s="1790"/>
      <c r="DT641" s="1790"/>
      <c r="DU641" s="1790"/>
      <c r="DV641" s="1790"/>
      <c r="DW641" s="1790"/>
      <c r="DX641" s="1790"/>
      <c r="DY641" s="1790"/>
      <c r="DZ641" s="1790"/>
      <c r="EA641" s="1790"/>
      <c r="EB641" s="1790"/>
      <c r="EC641" s="1790"/>
      <c r="ED641" s="1790"/>
      <c r="EE641" s="1790"/>
      <c r="EF641" s="1790"/>
      <c r="EG641" s="1790"/>
      <c r="EH641" s="1790"/>
      <c r="EI641" s="1790"/>
      <c r="EJ641" s="1790"/>
      <c r="EK641" s="1790"/>
      <c r="EL641" s="1790"/>
      <c r="EM641" s="1790"/>
      <c r="EN641" s="1790"/>
      <c r="EO641" s="1790"/>
      <c r="EP641" s="1790"/>
      <c r="EQ641" s="1790"/>
      <c r="ER641" s="1790"/>
      <c r="ES641" s="1790"/>
      <c r="ET641" s="1790"/>
      <c r="EU641" s="1790"/>
      <c r="EV641" s="1790"/>
      <c r="EW641" s="1790"/>
      <c r="EX641" s="1790"/>
      <c r="EY641" s="1790"/>
      <c r="EZ641" s="1790"/>
      <c r="FA641" s="1790"/>
      <c r="FB641" s="1790"/>
      <c r="FC641" s="1790"/>
      <c r="FD641" s="1790"/>
      <c r="FE641" s="1790"/>
      <c r="FF641" s="1790"/>
      <c r="FG641" s="1790"/>
      <c r="FH641" s="1790"/>
      <c r="FI641" s="1790"/>
      <c r="FJ641" s="1790"/>
      <c r="FK641" s="1790"/>
      <c r="FL641" s="1790"/>
      <c r="FM641" s="1790"/>
      <c r="FN641" s="1790"/>
      <c r="FO641" s="1790"/>
      <c r="FP641" s="1790"/>
      <c r="FQ641" s="1790"/>
      <c r="FR641" s="1790"/>
      <c r="FS641" s="1790"/>
      <c r="FT641" s="1790"/>
      <c r="FU641" s="1790"/>
      <c r="FV641" s="1790"/>
      <c r="FW641" s="1790"/>
      <c r="FX641" s="1790"/>
      <c r="FY641" s="1790"/>
      <c r="FZ641" s="1790"/>
      <c r="GA641" s="1790"/>
      <c r="GB641" s="1790"/>
      <c r="GC641" s="1790"/>
      <c r="GD641" s="1790"/>
      <c r="GE641" s="1790"/>
      <c r="GF641" s="1790"/>
      <c r="GG641" s="1790"/>
      <c r="GH641" s="1790"/>
      <c r="GI641" s="1790"/>
      <c r="GJ641" s="1790"/>
      <c r="GK641" s="1790"/>
      <c r="GL641" s="1790"/>
      <c r="GM641" s="1790"/>
      <c r="GN641" s="1790"/>
      <c r="GO641" s="1790"/>
      <c r="GP641" s="1790"/>
      <c r="GQ641" s="1790"/>
      <c r="GR641" s="1790"/>
      <c r="GS641" s="1790"/>
      <c r="GT641" s="1790"/>
      <c r="GU641" s="1790"/>
      <c r="GV641" s="1790"/>
      <c r="GW641" s="1790"/>
      <c r="GX641" s="1790"/>
      <c r="GY641" s="1790"/>
      <c r="GZ641" s="1790"/>
      <c r="HA641" s="1790"/>
      <c r="HB641" s="1790"/>
      <c r="HC641" s="1790"/>
      <c r="HD641" s="1790"/>
      <c r="HE641" s="1790"/>
      <c r="HF641" s="1790"/>
      <c r="HG641" s="1790"/>
      <c r="HH641" s="1790"/>
      <c r="HI641" s="1790"/>
      <c r="HJ641" s="1790"/>
      <c r="HK641" s="1790"/>
      <c r="HL641" s="1790"/>
      <c r="HM641" s="1790"/>
      <c r="HN641" s="1790"/>
      <c r="HO641" s="1790"/>
      <c r="HP641" s="1790"/>
      <c r="HQ641" s="1790"/>
      <c r="HR641" s="1790"/>
      <c r="HS641" s="1790"/>
      <c r="HT641" s="1790"/>
      <c r="HU641" s="1790"/>
      <c r="HV641" s="1790"/>
      <c r="HW641" s="1790"/>
      <c r="HX641" s="1790"/>
      <c r="HY641" s="1790"/>
      <c r="HZ641" s="1790"/>
      <c r="IA641" s="1790"/>
      <c r="IB641" s="1790"/>
      <c r="IC641" s="1790"/>
      <c r="ID641" s="1790"/>
      <c r="IE641" s="1790"/>
      <c r="IF641" s="1790"/>
      <c r="IG641" s="1790"/>
      <c r="IH641" s="1790"/>
      <c r="II641" s="1790"/>
      <c r="IJ641" s="1790"/>
      <c r="IK641" s="1790"/>
      <c r="IL641" s="1790"/>
      <c r="IM641" s="1790"/>
      <c r="IN641" s="1790"/>
      <c r="IO641" s="1790"/>
      <c r="IP641" s="1790"/>
      <c r="IQ641" s="1790"/>
      <c r="IR641" s="1790"/>
      <c r="IS641" s="1790"/>
      <c r="IT641" s="1790"/>
      <c r="IU641" s="1790"/>
      <c r="IV641" s="1790"/>
      <c r="IW641" s="1790"/>
      <c r="IX641" s="1790"/>
      <c r="IY641" s="1790"/>
      <c r="IZ641" s="1790"/>
      <c r="JA641" s="1790"/>
      <c r="JB641" s="1790"/>
      <c r="JC641" s="1790"/>
      <c r="JD641" s="1790"/>
      <c r="JE641" s="1790"/>
      <c r="JF641" s="1790"/>
      <c r="JG641" s="1790"/>
      <c r="JH641" s="1790"/>
      <c r="JI641" s="1790"/>
      <c r="JJ641" s="1790"/>
      <c r="JK641" s="1790"/>
      <c r="JL641" s="1790"/>
      <c r="JM641" s="1790"/>
      <c r="JN641" s="1790"/>
      <c r="JO641" s="1790"/>
      <c r="JP641" s="1790"/>
      <c r="JQ641" s="1790"/>
      <c r="JR641" s="1790"/>
      <c r="JS641" s="1790"/>
      <c r="JT641" s="1790"/>
      <c r="JU641" s="1790"/>
      <c r="JV641" s="1790"/>
      <c r="JW641" s="1790"/>
      <c r="JX641" s="1790"/>
      <c r="JY641" s="1790"/>
      <c r="JZ641" s="1790"/>
      <c r="KA641" s="1790"/>
      <c r="KB641" s="1791"/>
    </row>
    <row r="642" spans="2:288" ht="15" customHeight="1" x14ac:dyDescent="0.25">
      <c r="B642" s="266" t="str">
        <f t="shared" si="54"/>
        <v>Desk 12</v>
      </c>
      <c r="C642" s="268" t="str">
        <v/>
      </c>
      <c r="D642" s="268" t="str">
        <v/>
      </c>
      <c r="E642" s="268" t="str">
        <v/>
      </c>
      <c r="F642" s="268" t="str">
        <v/>
      </c>
      <c r="G642" s="462" t="str">
        <v/>
      </c>
      <c r="H642" s="1790"/>
      <c r="I642" s="1790"/>
      <c r="J642" s="1790"/>
      <c r="K642" s="1790"/>
      <c r="L642" s="1790"/>
      <c r="M642" s="1790"/>
      <c r="N642" s="1790"/>
      <c r="O642" s="1790"/>
      <c r="P642" s="1790"/>
      <c r="Q642" s="1790"/>
      <c r="R642" s="1790"/>
      <c r="S642" s="1790"/>
      <c r="T642" s="1790"/>
      <c r="U642" s="1790"/>
      <c r="V642" s="1790"/>
      <c r="W642" s="1790"/>
      <c r="X642" s="1790"/>
      <c r="Y642" s="1790"/>
      <c r="Z642" s="1790"/>
      <c r="AA642" s="1790"/>
      <c r="AB642" s="1790"/>
      <c r="AC642" s="1790"/>
      <c r="AD642" s="1790"/>
      <c r="AE642" s="1790"/>
      <c r="AF642" s="1790"/>
      <c r="AG642" s="1790"/>
      <c r="AH642" s="1790"/>
      <c r="AI642" s="1790"/>
      <c r="AJ642" s="1790"/>
      <c r="AK642" s="1790"/>
      <c r="AL642" s="1790"/>
      <c r="AM642" s="1790"/>
      <c r="AN642" s="1790"/>
      <c r="AO642" s="1790"/>
      <c r="AP642" s="1790"/>
      <c r="AQ642" s="1790"/>
      <c r="AR642" s="1790"/>
      <c r="AS642" s="1790"/>
      <c r="AT642" s="1790"/>
      <c r="AU642" s="1790"/>
      <c r="AV642" s="1790"/>
      <c r="AW642" s="1790"/>
      <c r="AX642" s="1790"/>
      <c r="AY642" s="1790"/>
      <c r="AZ642" s="1790"/>
      <c r="BA642" s="1790"/>
      <c r="BB642" s="1790"/>
      <c r="BC642" s="1790"/>
      <c r="BD642" s="1790"/>
      <c r="BE642" s="1790"/>
      <c r="BF642" s="1790"/>
      <c r="BG642" s="1790"/>
      <c r="BH642" s="1790"/>
      <c r="BI642" s="1790"/>
      <c r="BJ642" s="1790"/>
      <c r="BK642" s="1790"/>
      <c r="BL642" s="1790"/>
      <c r="BM642" s="1790"/>
      <c r="BN642" s="1790"/>
      <c r="BO642" s="1790"/>
      <c r="BP642" s="1790"/>
      <c r="BQ642" s="1790"/>
      <c r="BR642" s="1790"/>
      <c r="BS642" s="1790"/>
      <c r="BT642" s="1790"/>
      <c r="BU642" s="1790"/>
      <c r="BV642" s="1790"/>
      <c r="BW642" s="1790"/>
      <c r="BX642" s="1790"/>
      <c r="BY642" s="1790"/>
      <c r="BZ642" s="1790"/>
      <c r="CA642" s="1790"/>
      <c r="CB642" s="1790"/>
      <c r="CC642" s="1790"/>
      <c r="CD642" s="1790"/>
      <c r="CE642" s="1790"/>
      <c r="CF642" s="1790"/>
      <c r="CG642" s="1790"/>
      <c r="CH642" s="1790"/>
      <c r="CI642" s="1790"/>
      <c r="CJ642" s="1790"/>
      <c r="CK642" s="1790"/>
      <c r="CL642" s="1790"/>
      <c r="CM642" s="1790"/>
      <c r="CN642" s="1790"/>
      <c r="CO642" s="1790"/>
      <c r="CP642" s="1790"/>
      <c r="CQ642" s="1790"/>
      <c r="CR642" s="1790"/>
      <c r="CS642" s="1790"/>
      <c r="CT642" s="1790"/>
      <c r="CU642" s="1790"/>
      <c r="CV642" s="1790"/>
      <c r="CW642" s="1790"/>
      <c r="CX642" s="1790"/>
      <c r="CY642" s="1790"/>
      <c r="CZ642" s="1790"/>
      <c r="DA642" s="1790"/>
      <c r="DB642" s="1790"/>
      <c r="DC642" s="1790"/>
      <c r="DD642" s="1790"/>
      <c r="DE642" s="1790"/>
      <c r="DF642" s="1790"/>
      <c r="DG642" s="1790"/>
      <c r="DH642" s="1790"/>
      <c r="DI642" s="1790"/>
      <c r="DJ642" s="1790"/>
      <c r="DK642" s="1790"/>
      <c r="DL642" s="1790"/>
      <c r="DM642" s="1790"/>
      <c r="DN642" s="1790"/>
      <c r="DO642" s="1790"/>
      <c r="DP642" s="1790"/>
      <c r="DQ642" s="1790"/>
      <c r="DR642" s="1790"/>
      <c r="DS642" s="1790"/>
      <c r="DT642" s="1790"/>
      <c r="DU642" s="1790"/>
      <c r="DV642" s="1790"/>
      <c r="DW642" s="1790"/>
      <c r="DX642" s="1790"/>
      <c r="DY642" s="1790"/>
      <c r="DZ642" s="1790"/>
      <c r="EA642" s="1790"/>
      <c r="EB642" s="1790"/>
      <c r="EC642" s="1790"/>
      <c r="ED642" s="1790"/>
      <c r="EE642" s="1790"/>
      <c r="EF642" s="1790"/>
      <c r="EG642" s="1790"/>
      <c r="EH642" s="1790"/>
      <c r="EI642" s="1790"/>
      <c r="EJ642" s="1790"/>
      <c r="EK642" s="1790"/>
      <c r="EL642" s="1790"/>
      <c r="EM642" s="1790"/>
      <c r="EN642" s="1790"/>
      <c r="EO642" s="1790"/>
      <c r="EP642" s="1790"/>
      <c r="EQ642" s="1790"/>
      <c r="ER642" s="1790"/>
      <c r="ES642" s="1790"/>
      <c r="ET642" s="1790"/>
      <c r="EU642" s="1790"/>
      <c r="EV642" s="1790"/>
      <c r="EW642" s="1790"/>
      <c r="EX642" s="1790"/>
      <c r="EY642" s="1790"/>
      <c r="EZ642" s="1790"/>
      <c r="FA642" s="1790"/>
      <c r="FB642" s="1790"/>
      <c r="FC642" s="1790"/>
      <c r="FD642" s="1790"/>
      <c r="FE642" s="1790"/>
      <c r="FF642" s="1790"/>
      <c r="FG642" s="1790"/>
      <c r="FH642" s="1790"/>
      <c r="FI642" s="1790"/>
      <c r="FJ642" s="1790"/>
      <c r="FK642" s="1790"/>
      <c r="FL642" s="1790"/>
      <c r="FM642" s="1790"/>
      <c r="FN642" s="1790"/>
      <c r="FO642" s="1790"/>
      <c r="FP642" s="1790"/>
      <c r="FQ642" s="1790"/>
      <c r="FR642" s="1790"/>
      <c r="FS642" s="1790"/>
      <c r="FT642" s="1790"/>
      <c r="FU642" s="1790"/>
      <c r="FV642" s="1790"/>
      <c r="FW642" s="1790"/>
      <c r="FX642" s="1790"/>
      <c r="FY642" s="1790"/>
      <c r="FZ642" s="1790"/>
      <c r="GA642" s="1790"/>
      <c r="GB642" s="1790"/>
      <c r="GC642" s="1790"/>
      <c r="GD642" s="1790"/>
      <c r="GE642" s="1790"/>
      <c r="GF642" s="1790"/>
      <c r="GG642" s="1790"/>
      <c r="GH642" s="1790"/>
      <c r="GI642" s="1790"/>
      <c r="GJ642" s="1790"/>
      <c r="GK642" s="1790"/>
      <c r="GL642" s="1790"/>
      <c r="GM642" s="1790"/>
      <c r="GN642" s="1790"/>
      <c r="GO642" s="1790"/>
      <c r="GP642" s="1790"/>
      <c r="GQ642" s="1790"/>
      <c r="GR642" s="1790"/>
      <c r="GS642" s="1790"/>
      <c r="GT642" s="1790"/>
      <c r="GU642" s="1790"/>
      <c r="GV642" s="1790"/>
      <c r="GW642" s="1790"/>
      <c r="GX642" s="1790"/>
      <c r="GY642" s="1790"/>
      <c r="GZ642" s="1790"/>
      <c r="HA642" s="1790"/>
      <c r="HB642" s="1790"/>
      <c r="HC642" s="1790"/>
      <c r="HD642" s="1790"/>
      <c r="HE642" s="1790"/>
      <c r="HF642" s="1790"/>
      <c r="HG642" s="1790"/>
      <c r="HH642" s="1790"/>
      <c r="HI642" s="1790"/>
      <c r="HJ642" s="1790"/>
      <c r="HK642" s="1790"/>
      <c r="HL642" s="1790"/>
      <c r="HM642" s="1790"/>
      <c r="HN642" s="1790"/>
      <c r="HO642" s="1790"/>
      <c r="HP642" s="1790"/>
      <c r="HQ642" s="1790"/>
      <c r="HR642" s="1790"/>
      <c r="HS642" s="1790"/>
      <c r="HT642" s="1790"/>
      <c r="HU642" s="1790"/>
      <c r="HV642" s="1790"/>
      <c r="HW642" s="1790"/>
      <c r="HX642" s="1790"/>
      <c r="HY642" s="1790"/>
      <c r="HZ642" s="1790"/>
      <c r="IA642" s="1790"/>
      <c r="IB642" s="1790"/>
      <c r="IC642" s="1790"/>
      <c r="ID642" s="1790"/>
      <c r="IE642" s="1790"/>
      <c r="IF642" s="1790"/>
      <c r="IG642" s="1790"/>
      <c r="IH642" s="1790"/>
      <c r="II642" s="1790"/>
      <c r="IJ642" s="1790"/>
      <c r="IK642" s="1790"/>
      <c r="IL642" s="1790"/>
      <c r="IM642" s="1790"/>
      <c r="IN642" s="1790"/>
      <c r="IO642" s="1790"/>
      <c r="IP642" s="1790"/>
      <c r="IQ642" s="1790"/>
      <c r="IR642" s="1790"/>
      <c r="IS642" s="1790"/>
      <c r="IT642" s="1790"/>
      <c r="IU642" s="1790"/>
      <c r="IV642" s="1790"/>
      <c r="IW642" s="1790"/>
      <c r="IX642" s="1790"/>
      <c r="IY642" s="1790"/>
      <c r="IZ642" s="1790"/>
      <c r="JA642" s="1790"/>
      <c r="JB642" s="1790"/>
      <c r="JC642" s="1790"/>
      <c r="JD642" s="1790"/>
      <c r="JE642" s="1790"/>
      <c r="JF642" s="1790"/>
      <c r="JG642" s="1790"/>
      <c r="JH642" s="1790"/>
      <c r="JI642" s="1790"/>
      <c r="JJ642" s="1790"/>
      <c r="JK642" s="1790"/>
      <c r="JL642" s="1790"/>
      <c r="JM642" s="1790"/>
      <c r="JN642" s="1790"/>
      <c r="JO642" s="1790"/>
      <c r="JP642" s="1790"/>
      <c r="JQ642" s="1790"/>
      <c r="JR642" s="1790"/>
      <c r="JS642" s="1790"/>
      <c r="JT642" s="1790"/>
      <c r="JU642" s="1790"/>
      <c r="JV642" s="1790"/>
      <c r="JW642" s="1790"/>
      <c r="JX642" s="1790"/>
      <c r="JY642" s="1790"/>
      <c r="JZ642" s="1790"/>
      <c r="KA642" s="1790"/>
      <c r="KB642" s="1791"/>
    </row>
    <row r="643" spans="2:288" ht="15" customHeight="1" x14ac:dyDescent="0.25">
      <c r="B643" s="266" t="str">
        <f t="shared" si="54"/>
        <v>Desk 13</v>
      </c>
      <c r="C643" s="268" t="str">
        <v/>
      </c>
      <c r="D643" s="268" t="str">
        <v/>
      </c>
      <c r="E643" s="268" t="str">
        <v/>
      </c>
      <c r="F643" s="268" t="str">
        <v/>
      </c>
      <c r="G643" s="462" t="str">
        <v/>
      </c>
      <c r="H643" s="1790"/>
      <c r="I643" s="1790"/>
      <c r="J643" s="1790"/>
      <c r="K643" s="1790"/>
      <c r="L643" s="1790"/>
      <c r="M643" s="1790"/>
      <c r="N643" s="1790"/>
      <c r="O643" s="1790"/>
      <c r="P643" s="1790"/>
      <c r="Q643" s="1790"/>
      <c r="R643" s="1790"/>
      <c r="S643" s="1790"/>
      <c r="T643" s="1790"/>
      <c r="U643" s="1790"/>
      <c r="V643" s="1790"/>
      <c r="W643" s="1790"/>
      <c r="X643" s="1790"/>
      <c r="Y643" s="1790"/>
      <c r="Z643" s="1790"/>
      <c r="AA643" s="1790"/>
      <c r="AB643" s="1790"/>
      <c r="AC643" s="1790"/>
      <c r="AD643" s="1790"/>
      <c r="AE643" s="1790"/>
      <c r="AF643" s="1790"/>
      <c r="AG643" s="1790"/>
      <c r="AH643" s="1790"/>
      <c r="AI643" s="1790"/>
      <c r="AJ643" s="1790"/>
      <c r="AK643" s="1790"/>
      <c r="AL643" s="1790"/>
      <c r="AM643" s="1790"/>
      <c r="AN643" s="1790"/>
      <c r="AO643" s="1790"/>
      <c r="AP643" s="1790"/>
      <c r="AQ643" s="1790"/>
      <c r="AR643" s="1790"/>
      <c r="AS643" s="1790"/>
      <c r="AT643" s="1790"/>
      <c r="AU643" s="1790"/>
      <c r="AV643" s="1790"/>
      <c r="AW643" s="1790"/>
      <c r="AX643" s="1790"/>
      <c r="AY643" s="1790"/>
      <c r="AZ643" s="1790"/>
      <c r="BA643" s="1790"/>
      <c r="BB643" s="1790"/>
      <c r="BC643" s="1790"/>
      <c r="BD643" s="1790"/>
      <c r="BE643" s="1790"/>
      <c r="BF643" s="1790"/>
      <c r="BG643" s="1790"/>
      <c r="BH643" s="1790"/>
      <c r="BI643" s="1790"/>
      <c r="BJ643" s="1790"/>
      <c r="BK643" s="1790"/>
      <c r="BL643" s="1790"/>
      <c r="BM643" s="1790"/>
      <c r="BN643" s="1790"/>
      <c r="BO643" s="1790"/>
      <c r="BP643" s="1790"/>
      <c r="BQ643" s="1790"/>
      <c r="BR643" s="1790"/>
      <c r="BS643" s="1790"/>
      <c r="BT643" s="1790"/>
      <c r="BU643" s="1790"/>
      <c r="BV643" s="1790"/>
      <c r="BW643" s="1790"/>
      <c r="BX643" s="1790"/>
      <c r="BY643" s="1790"/>
      <c r="BZ643" s="1790"/>
      <c r="CA643" s="1790"/>
      <c r="CB643" s="1790"/>
      <c r="CC643" s="1790"/>
      <c r="CD643" s="1790"/>
      <c r="CE643" s="1790"/>
      <c r="CF643" s="1790"/>
      <c r="CG643" s="1790"/>
      <c r="CH643" s="1790"/>
      <c r="CI643" s="1790"/>
      <c r="CJ643" s="1790"/>
      <c r="CK643" s="1790"/>
      <c r="CL643" s="1790"/>
      <c r="CM643" s="1790"/>
      <c r="CN643" s="1790"/>
      <c r="CO643" s="1790"/>
      <c r="CP643" s="1790"/>
      <c r="CQ643" s="1790"/>
      <c r="CR643" s="1790"/>
      <c r="CS643" s="1790"/>
      <c r="CT643" s="1790"/>
      <c r="CU643" s="1790"/>
      <c r="CV643" s="1790"/>
      <c r="CW643" s="1790"/>
      <c r="CX643" s="1790"/>
      <c r="CY643" s="1790"/>
      <c r="CZ643" s="1790"/>
      <c r="DA643" s="1790"/>
      <c r="DB643" s="1790"/>
      <c r="DC643" s="1790"/>
      <c r="DD643" s="1790"/>
      <c r="DE643" s="1790"/>
      <c r="DF643" s="1790"/>
      <c r="DG643" s="1790"/>
      <c r="DH643" s="1790"/>
      <c r="DI643" s="1790"/>
      <c r="DJ643" s="1790"/>
      <c r="DK643" s="1790"/>
      <c r="DL643" s="1790"/>
      <c r="DM643" s="1790"/>
      <c r="DN643" s="1790"/>
      <c r="DO643" s="1790"/>
      <c r="DP643" s="1790"/>
      <c r="DQ643" s="1790"/>
      <c r="DR643" s="1790"/>
      <c r="DS643" s="1790"/>
      <c r="DT643" s="1790"/>
      <c r="DU643" s="1790"/>
      <c r="DV643" s="1790"/>
      <c r="DW643" s="1790"/>
      <c r="DX643" s="1790"/>
      <c r="DY643" s="1790"/>
      <c r="DZ643" s="1790"/>
      <c r="EA643" s="1790"/>
      <c r="EB643" s="1790"/>
      <c r="EC643" s="1790"/>
      <c r="ED643" s="1790"/>
      <c r="EE643" s="1790"/>
      <c r="EF643" s="1790"/>
      <c r="EG643" s="1790"/>
      <c r="EH643" s="1790"/>
      <c r="EI643" s="1790"/>
      <c r="EJ643" s="1790"/>
      <c r="EK643" s="1790"/>
      <c r="EL643" s="1790"/>
      <c r="EM643" s="1790"/>
      <c r="EN643" s="1790"/>
      <c r="EO643" s="1790"/>
      <c r="EP643" s="1790"/>
      <c r="EQ643" s="1790"/>
      <c r="ER643" s="1790"/>
      <c r="ES643" s="1790"/>
      <c r="ET643" s="1790"/>
      <c r="EU643" s="1790"/>
      <c r="EV643" s="1790"/>
      <c r="EW643" s="1790"/>
      <c r="EX643" s="1790"/>
      <c r="EY643" s="1790"/>
      <c r="EZ643" s="1790"/>
      <c r="FA643" s="1790"/>
      <c r="FB643" s="1790"/>
      <c r="FC643" s="1790"/>
      <c r="FD643" s="1790"/>
      <c r="FE643" s="1790"/>
      <c r="FF643" s="1790"/>
      <c r="FG643" s="1790"/>
      <c r="FH643" s="1790"/>
      <c r="FI643" s="1790"/>
      <c r="FJ643" s="1790"/>
      <c r="FK643" s="1790"/>
      <c r="FL643" s="1790"/>
      <c r="FM643" s="1790"/>
      <c r="FN643" s="1790"/>
      <c r="FO643" s="1790"/>
      <c r="FP643" s="1790"/>
      <c r="FQ643" s="1790"/>
      <c r="FR643" s="1790"/>
      <c r="FS643" s="1790"/>
      <c r="FT643" s="1790"/>
      <c r="FU643" s="1790"/>
      <c r="FV643" s="1790"/>
      <c r="FW643" s="1790"/>
      <c r="FX643" s="1790"/>
      <c r="FY643" s="1790"/>
      <c r="FZ643" s="1790"/>
      <c r="GA643" s="1790"/>
      <c r="GB643" s="1790"/>
      <c r="GC643" s="1790"/>
      <c r="GD643" s="1790"/>
      <c r="GE643" s="1790"/>
      <c r="GF643" s="1790"/>
      <c r="GG643" s="1790"/>
      <c r="GH643" s="1790"/>
      <c r="GI643" s="1790"/>
      <c r="GJ643" s="1790"/>
      <c r="GK643" s="1790"/>
      <c r="GL643" s="1790"/>
      <c r="GM643" s="1790"/>
      <c r="GN643" s="1790"/>
      <c r="GO643" s="1790"/>
      <c r="GP643" s="1790"/>
      <c r="GQ643" s="1790"/>
      <c r="GR643" s="1790"/>
      <c r="GS643" s="1790"/>
      <c r="GT643" s="1790"/>
      <c r="GU643" s="1790"/>
      <c r="GV643" s="1790"/>
      <c r="GW643" s="1790"/>
      <c r="GX643" s="1790"/>
      <c r="GY643" s="1790"/>
      <c r="GZ643" s="1790"/>
      <c r="HA643" s="1790"/>
      <c r="HB643" s="1790"/>
      <c r="HC643" s="1790"/>
      <c r="HD643" s="1790"/>
      <c r="HE643" s="1790"/>
      <c r="HF643" s="1790"/>
      <c r="HG643" s="1790"/>
      <c r="HH643" s="1790"/>
      <c r="HI643" s="1790"/>
      <c r="HJ643" s="1790"/>
      <c r="HK643" s="1790"/>
      <c r="HL643" s="1790"/>
      <c r="HM643" s="1790"/>
      <c r="HN643" s="1790"/>
      <c r="HO643" s="1790"/>
      <c r="HP643" s="1790"/>
      <c r="HQ643" s="1790"/>
      <c r="HR643" s="1790"/>
      <c r="HS643" s="1790"/>
      <c r="HT643" s="1790"/>
      <c r="HU643" s="1790"/>
      <c r="HV643" s="1790"/>
      <c r="HW643" s="1790"/>
      <c r="HX643" s="1790"/>
      <c r="HY643" s="1790"/>
      <c r="HZ643" s="1790"/>
      <c r="IA643" s="1790"/>
      <c r="IB643" s="1790"/>
      <c r="IC643" s="1790"/>
      <c r="ID643" s="1790"/>
      <c r="IE643" s="1790"/>
      <c r="IF643" s="1790"/>
      <c r="IG643" s="1790"/>
      <c r="IH643" s="1790"/>
      <c r="II643" s="1790"/>
      <c r="IJ643" s="1790"/>
      <c r="IK643" s="1790"/>
      <c r="IL643" s="1790"/>
      <c r="IM643" s="1790"/>
      <c r="IN643" s="1790"/>
      <c r="IO643" s="1790"/>
      <c r="IP643" s="1790"/>
      <c r="IQ643" s="1790"/>
      <c r="IR643" s="1790"/>
      <c r="IS643" s="1790"/>
      <c r="IT643" s="1790"/>
      <c r="IU643" s="1790"/>
      <c r="IV643" s="1790"/>
      <c r="IW643" s="1790"/>
      <c r="IX643" s="1790"/>
      <c r="IY643" s="1790"/>
      <c r="IZ643" s="1790"/>
      <c r="JA643" s="1790"/>
      <c r="JB643" s="1790"/>
      <c r="JC643" s="1790"/>
      <c r="JD643" s="1790"/>
      <c r="JE643" s="1790"/>
      <c r="JF643" s="1790"/>
      <c r="JG643" s="1790"/>
      <c r="JH643" s="1790"/>
      <c r="JI643" s="1790"/>
      <c r="JJ643" s="1790"/>
      <c r="JK643" s="1790"/>
      <c r="JL643" s="1790"/>
      <c r="JM643" s="1790"/>
      <c r="JN643" s="1790"/>
      <c r="JO643" s="1790"/>
      <c r="JP643" s="1790"/>
      <c r="JQ643" s="1790"/>
      <c r="JR643" s="1790"/>
      <c r="JS643" s="1790"/>
      <c r="JT643" s="1790"/>
      <c r="JU643" s="1790"/>
      <c r="JV643" s="1790"/>
      <c r="JW643" s="1790"/>
      <c r="JX643" s="1790"/>
      <c r="JY643" s="1790"/>
      <c r="JZ643" s="1790"/>
      <c r="KA643" s="1790"/>
      <c r="KB643" s="1791"/>
    </row>
    <row r="644" spans="2:288" ht="15" customHeight="1" x14ac:dyDescent="0.25">
      <c r="B644" s="266" t="str">
        <f t="shared" si="54"/>
        <v>Desk 14</v>
      </c>
      <c r="C644" s="268" t="str">
        <v/>
      </c>
      <c r="D644" s="268" t="str">
        <v/>
      </c>
      <c r="E644" s="268" t="str">
        <v/>
      </c>
      <c r="F644" s="268" t="str">
        <v/>
      </c>
      <c r="G644" s="462" t="str">
        <v/>
      </c>
      <c r="H644" s="1790"/>
      <c r="I644" s="1790"/>
      <c r="J644" s="1790"/>
      <c r="K644" s="1790"/>
      <c r="L644" s="1790"/>
      <c r="M644" s="1790"/>
      <c r="N644" s="1790"/>
      <c r="O644" s="1790"/>
      <c r="P644" s="1790"/>
      <c r="Q644" s="1790"/>
      <c r="R644" s="1790"/>
      <c r="S644" s="1790"/>
      <c r="T644" s="1790"/>
      <c r="U644" s="1790"/>
      <c r="V644" s="1790"/>
      <c r="W644" s="1790"/>
      <c r="X644" s="1790"/>
      <c r="Y644" s="1790"/>
      <c r="Z644" s="1790"/>
      <c r="AA644" s="1790"/>
      <c r="AB644" s="1790"/>
      <c r="AC644" s="1790"/>
      <c r="AD644" s="1790"/>
      <c r="AE644" s="1790"/>
      <c r="AF644" s="1790"/>
      <c r="AG644" s="1790"/>
      <c r="AH644" s="1790"/>
      <c r="AI644" s="1790"/>
      <c r="AJ644" s="1790"/>
      <c r="AK644" s="1790"/>
      <c r="AL644" s="1790"/>
      <c r="AM644" s="1790"/>
      <c r="AN644" s="1790"/>
      <c r="AO644" s="1790"/>
      <c r="AP644" s="1790"/>
      <c r="AQ644" s="1790"/>
      <c r="AR644" s="1790"/>
      <c r="AS644" s="1790"/>
      <c r="AT644" s="1790"/>
      <c r="AU644" s="1790"/>
      <c r="AV644" s="1790"/>
      <c r="AW644" s="1790"/>
      <c r="AX644" s="1790"/>
      <c r="AY644" s="1790"/>
      <c r="AZ644" s="1790"/>
      <c r="BA644" s="1790"/>
      <c r="BB644" s="1790"/>
      <c r="BC644" s="1790"/>
      <c r="BD644" s="1790"/>
      <c r="BE644" s="1790"/>
      <c r="BF644" s="1790"/>
      <c r="BG644" s="1790"/>
      <c r="BH644" s="1790"/>
      <c r="BI644" s="1790"/>
      <c r="BJ644" s="1790"/>
      <c r="BK644" s="1790"/>
      <c r="BL644" s="1790"/>
      <c r="BM644" s="1790"/>
      <c r="BN644" s="1790"/>
      <c r="BO644" s="1790"/>
      <c r="BP644" s="1790"/>
      <c r="BQ644" s="1790"/>
      <c r="BR644" s="1790"/>
      <c r="BS644" s="1790"/>
      <c r="BT644" s="1790"/>
      <c r="BU644" s="1790"/>
      <c r="BV644" s="1790"/>
      <c r="BW644" s="1790"/>
      <c r="BX644" s="1790"/>
      <c r="BY644" s="1790"/>
      <c r="BZ644" s="1790"/>
      <c r="CA644" s="1790"/>
      <c r="CB644" s="1790"/>
      <c r="CC644" s="1790"/>
      <c r="CD644" s="1790"/>
      <c r="CE644" s="1790"/>
      <c r="CF644" s="1790"/>
      <c r="CG644" s="1790"/>
      <c r="CH644" s="1790"/>
      <c r="CI644" s="1790"/>
      <c r="CJ644" s="1790"/>
      <c r="CK644" s="1790"/>
      <c r="CL644" s="1790"/>
      <c r="CM644" s="1790"/>
      <c r="CN644" s="1790"/>
      <c r="CO644" s="1790"/>
      <c r="CP644" s="1790"/>
      <c r="CQ644" s="1790"/>
      <c r="CR644" s="1790"/>
      <c r="CS644" s="1790"/>
      <c r="CT644" s="1790"/>
      <c r="CU644" s="1790"/>
      <c r="CV644" s="1790"/>
      <c r="CW644" s="1790"/>
      <c r="CX644" s="1790"/>
      <c r="CY644" s="1790"/>
      <c r="CZ644" s="1790"/>
      <c r="DA644" s="1790"/>
      <c r="DB644" s="1790"/>
      <c r="DC644" s="1790"/>
      <c r="DD644" s="1790"/>
      <c r="DE644" s="1790"/>
      <c r="DF644" s="1790"/>
      <c r="DG644" s="1790"/>
      <c r="DH644" s="1790"/>
      <c r="DI644" s="1790"/>
      <c r="DJ644" s="1790"/>
      <c r="DK644" s="1790"/>
      <c r="DL644" s="1790"/>
      <c r="DM644" s="1790"/>
      <c r="DN644" s="1790"/>
      <c r="DO644" s="1790"/>
      <c r="DP644" s="1790"/>
      <c r="DQ644" s="1790"/>
      <c r="DR644" s="1790"/>
      <c r="DS644" s="1790"/>
      <c r="DT644" s="1790"/>
      <c r="DU644" s="1790"/>
      <c r="DV644" s="1790"/>
      <c r="DW644" s="1790"/>
      <c r="DX644" s="1790"/>
      <c r="DY644" s="1790"/>
      <c r="DZ644" s="1790"/>
      <c r="EA644" s="1790"/>
      <c r="EB644" s="1790"/>
      <c r="EC644" s="1790"/>
      <c r="ED644" s="1790"/>
      <c r="EE644" s="1790"/>
      <c r="EF644" s="1790"/>
      <c r="EG644" s="1790"/>
      <c r="EH644" s="1790"/>
      <c r="EI644" s="1790"/>
      <c r="EJ644" s="1790"/>
      <c r="EK644" s="1790"/>
      <c r="EL644" s="1790"/>
      <c r="EM644" s="1790"/>
      <c r="EN644" s="1790"/>
      <c r="EO644" s="1790"/>
      <c r="EP644" s="1790"/>
      <c r="EQ644" s="1790"/>
      <c r="ER644" s="1790"/>
      <c r="ES644" s="1790"/>
      <c r="ET644" s="1790"/>
      <c r="EU644" s="1790"/>
      <c r="EV644" s="1790"/>
      <c r="EW644" s="1790"/>
      <c r="EX644" s="1790"/>
      <c r="EY644" s="1790"/>
      <c r="EZ644" s="1790"/>
      <c r="FA644" s="1790"/>
      <c r="FB644" s="1790"/>
      <c r="FC644" s="1790"/>
      <c r="FD644" s="1790"/>
      <c r="FE644" s="1790"/>
      <c r="FF644" s="1790"/>
      <c r="FG644" s="1790"/>
      <c r="FH644" s="1790"/>
      <c r="FI644" s="1790"/>
      <c r="FJ644" s="1790"/>
      <c r="FK644" s="1790"/>
      <c r="FL644" s="1790"/>
      <c r="FM644" s="1790"/>
      <c r="FN644" s="1790"/>
      <c r="FO644" s="1790"/>
      <c r="FP644" s="1790"/>
      <c r="FQ644" s="1790"/>
      <c r="FR644" s="1790"/>
      <c r="FS644" s="1790"/>
      <c r="FT644" s="1790"/>
      <c r="FU644" s="1790"/>
      <c r="FV644" s="1790"/>
      <c r="FW644" s="1790"/>
      <c r="FX644" s="1790"/>
      <c r="FY644" s="1790"/>
      <c r="FZ644" s="1790"/>
      <c r="GA644" s="1790"/>
      <c r="GB644" s="1790"/>
      <c r="GC644" s="1790"/>
      <c r="GD644" s="1790"/>
      <c r="GE644" s="1790"/>
      <c r="GF644" s="1790"/>
      <c r="GG644" s="1790"/>
      <c r="GH644" s="1790"/>
      <c r="GI644" s="1790"/>
      <c r="GJ644" s="1790"/>
      <c r="GK644" s="1790"/>
      <c r="GL644" s="1790"/>
      <c r="GM644" s="1790"/>
      <c r="GN644" s="1790"/>
      <c r="GO644" s="1790"/>
      <c r="GP644" s="1790"/>
      <c r="GQ644" s="1790"/>
      <c r="GR644" s="1790"/>
      <c r="GS644" s="1790"/>
      <c r="GT644" s="1790"/>
      <c r="GU644" s="1790"/>
      <c r="GV644" s="1790"/>
      <c r="GW644" s="1790"/>
      <c r="GX644" s="1790"/>
      <c r="GY644" s="1790"/>
      <c r="GZ644" s="1790"/>
      <c r="HA644" s="1790"/>
      <c r="HB644" s="1790"/>
      <c r="HC644" s="1790"/>
      <c r="HD644" s="1790"/>
      <c r="HE644" s="1790"/>
      <c r="HF644" s="1790"/>
      <c r="HG644" s="1790"/>
      <c r="HH644" s="1790"/>
      <c r="HI644" s="1790"/>
      <c r="HJ644" s="1790"/>
      <c r="HK644" s="1790"/>
      <c r="HL644" s="1790"/>
      <c r="HM644" s="1790"/>
      <c r="HN644" s="1790"/>
      <c r="HO644" s="1790"/>
      <c r="HP644" s="1790"/>
      <c r="HQ644" s="1790"/>
      <c r="HR644" s="1790"/>
      <c r="HS644" s="1790"/>
      <c r="HT644" s="1790"/>
      <c r="HU644" s="1790"/>
      <c r="HV644" s="1790"/>
      <c r="HW644" s="1790"/>
      <c r="HX644" s="1790"/>
      <c r="HY644" s="1790"/>
      <c r="HZ644" s="1790"/>
      <c r="IA644" s="1790"/>
      <c r="IB644" s="1790"/>
      <c r="IC644" s="1790"/>
      <c r="ID644" s="1790"/>
      <c r="IE644" s="1790"/>
      <c r="IF644" s="1790"/>
      <c r="IG644" s="1790"/>
      <c r="IH644" s="1790"/>
      <c r="II644" s="1790"/>
      <c r="IJ644" s="1790"/>
      <c r="IK644" s="1790"/>
      <c r="IL644" s="1790"/>
      <c r="IM644" s="1790"/>
      <c r="IN644" s="1790"/>
      <c r="IO644" s="1790"/>
      <c r="IP644" s="1790"/>
      <c r="IQ644" s="1790"/>
      <c r="IR644" s="1790"/>
      <c r="IS644" s="1790"/>
      <c r="IT644" s="1790"/>
      <c r="IU644" s="1790"/>
      <c r="IV644" s="1790"/>
      <c r="IW644" s="1790"/>
      <c r="IX644" s="1790"/>
      <c r="IY644" s="1790"/>
      <c r="IZ644" s="1790"/>
      <c r="JA644" s="1790"/>
      <c r="JB644" s="1790"/>
      <c r="JC644" s="1790"/>
      <c r="JD644" s="1790"/>
      <c r="JE644" s="1790"/>
      <c r="JF644" s="1790"/>
      <c r="JG644" s="1790"/>
      <c r="JH644" s="1790"/>
      <c r="JI644" s="1790"/>
      <c r="JJ644" s="1790"/>
      <c r="JK644" s="1790"/>
      <c r="JL644" s="1790"/>
      <c r="JM644" s="1790"/>
      <c r="JN644" s="1790"/>
      <c r="JO644" s="1790"/>
      <c r="JP644" s="1790"/>
      <c r="JQ644" s="1790"/>
      <c r="JR644" s="1790"/>
      <c r="JS644" s="1790"/>
      <c r="JT644" s="1790"/>
      <c r="JU644" s="1790"/>
      <c r="JV644" s="1790"/>
      <c r="JW644" s="1790"/>
      <c r="JX644" s="1790"/>
      <c r="JY644" s="1790"/>
      <c r="JZ644" s="1790"/>
      <c r="KA644" s="1790"/>
      <c r="KB644" s="1791"/>
    </row>
    <row r="645" spans="2:288" ht="15" customHeight="1" x14ac:dyDescent="0.25">
      <c r="B645" s="266" t="str">
        <f t="shared" si="54"/>
        <v>Desk 15</v>
      </c>
      <c r="C645" s="268" t="str">
        <v/>
      </c>
      <c r="D645" s="268" t="str">
        <v/>
      </c>
      <c r="E645" s="268" t="str">
        <v/>
      </c>
      <c r="F645" s="268" t="str">
        <v/>
      </c>
      <c r="G645" s="462" t="str">
        <v/>
      </c>
      <c r="H645" s="1790"/>
      <c r="I645" s="1790"/>
      <c r="J645" s="1790"/>
      <c r="K645" s="1790"/>
      <c r="L645" s="1790"/>
      <c r="M645" s="1790"/>
      <c r="N645" s="1790"/>
      <c r="O645" s="1790"/>
      <c r="P645" s="1790"/>
      <c r="Q645" s="1790"/>
      <c r="R645" s="1790"/>
      <c r="S645" s="1790"/>
      <c r="T645" s="1790"/>
      <c r="U645" s="1790"/>
      <c r="V645" s="1790"/>
      <c r="W645" s="1790"/>
      <c r="X645" s="1790"/>
      <c r="Y645" s="1790"/>
      <c r="Z645" s="1790"/>
      <c r="AA645" s="1790"/>
      <c r="AB645" s="1790"/>
      <c r="AC645" s="1790"/>
      <c r="AD645" s="1790"/>
      <c r="AE645" s="1790"/>
      <c r="AF645" s="1790"/>
      <c r="AG645" s="1790"/>
      <c r="AH645" s="1790"/>
      <c r="AI645" s="1790"/>
      <c r="AJ645" s="1790"/>
      <c r="AK645" s="1790"/>
      <c r="AL645" s="1790"/>
      <c r="AM645" s="1790"/>
      <c r="AN645" s="1790"/>
      <c r="AO645" s="1790"/>
      <c r="AP645" s="1790"/>
      <c r="AQ645" s="1790"/>
      <c r="AR645" s="1790"/>
      <c r="AS645" s="1790"/>
      <c r="AT645" s="1790"/>
      <c r="AU645" s="1790"/>
      <c r="AV645" s="1790"/>
      <c r="AW645" s="1790"/>
      <c r="AX645" s="1790"/>
      <c r="AY645" s="1790"/>
      <c r="AZ645" s="1790"/>
      <c r="BA645" s="1790"/>
      <c r="BB645" s="1790"/>
      <c r="BC645" s="1790"/>
      <c r="BD645" s="1790"/>
      <c r="BE645" s="1790"/>
      <c r="BF645" s="1790"/>
      <c r="BG645" s="1790"/>
      <c r="BH645" s="1790"/>
      <c r="BI645" s="1790"/>
      <c r="BJ645" s="1790"/>
      <c r="BK645" s="1790"/>
      <c r="BL645" s="1790"/>
      <c r="BM645" s="1790"/>
      <c r="BN645" s="1790"/>
      <c r="BO645" s="1790"/>
      <c r="BP645" s="1790"/>
      <c r="BQ645" s="1790"/>
      <c r="BR645" s="1790"/>
      <c r="BS645" s="1790"/>
      <c r="BT645" s="1790"/>
      <c r="BU645" s="1790"/>
      <c r="BV645" s="1790"/>
      <c r="BW645" s="1790"/>
      <c r="BX645" s="1790"/>
      <c r="BY645" s="1790"/>
      <c r="BZ645" s="1790"/>
      <c r="CA645" s="1790"/>
      <c r="CB645" s="1790"/>
      <c r="CC645" s="1790"/>
      <c r="CD645" s="1790"/>
      <c r="CE645" s="1790"/>
      <c r="CF645" s="1790"/>
      <c r="CG645" s="1790"/>
      <c r="CH645" s="1790"/>
      <c r="CI645" s="1790"/>
      <c r="CJ645" s="1790"/>
      <c r="CK645" s="1790"/>
      <c r="CL645" s="1790"/>
      <c r="CM645" s="1790"/>
      <c r="CN645" s="1790"/>
      <c r="CO645" s="1790"/>
      <c r="CP645" s="1790"/>
      <c r="CQ645" s="1790"/>
      <c r="CR645" s="1790"/>
      <c r="CS645" s="1790"/>
      <c r="CT645" s="1790"/>
      <c r="CU645" s="1790"/>
      <c r="CV645" s="1790"/>
      <c r="CW645" s="1790"/>
      <c r="CX645" s="1790"/>
      <c r="CY645" s="1790"/>
      <c r="CZ645" s="1790"/>
      <c r="DA645" s="1790"/>
      <c r="DB645" s="1790"/>
      <c r="DC645" s="1790"/>
      <c r="DD645" s="1790"/>
      <c r="DE645" s="1790"/>
      <c r="DF645" s="1790"/>
      <c r="DG645" s="1790"/>
      <c r="DH645" s="1790"/>
      <c r="DI645" s="1790"/>
      <c r="DJ645" s="1790"/>
      <c r="DK645" s="1790"/>
      <c r="DL645" s="1790"/>
      <c r="DM645" s="1790"/>
      <c r="DN645" s="1790"/>
      <c r="DO645" s="1790"/>
      <c r="DP645" s="1790"/>
      <c r="DQ645" s="1790"/>
      <c r="DR645" s="1790"/>
      <c r="DS645" s="1790"/>
      <c r="DT645" s="1790"/>
      <c r="DU645" s="1790"/>
      <c r="DV645" s="1790"/>
      <c r="DW645" s="1790"/>
      <c r="DX645" s="1790"/>
      <c r="DY645" s="1790"/>
      <c r="DZ645" s="1790"/>
      <c r="EA645" s="1790"/>
      <c r="EB645" s="1790"/>
      <c r="EC645" s="1790"/>
      <c r="ED645" s="1790"/>
      <c r="EE645" s="1790"/>
      <c r="EF645" s="1790"/>
      <c r="EG645" s="1790"/>
      <c r="EH645" s="1790"/>
      <c r="EI645" s="1790"/>
      <c r="EJ645" s="1790"/>
      <c r="EK645" s="1790"/>
      <c r="EL645" s="1790"/>
      <c r="EM645" s="1790"/>
      <c r="EN645" s="1790"/>
      <c r="EO645" s="1790"/>
      <c r="EP645" s="1790"/>
      <c r="EQ645" s="1790"/>
      <c r="ER645" s="1790"/>
      <c r="ES645" s="1790"/>
      <c r="ET645" s="1790"/>
      <c r="EU645" s="1790"/>
      <c r="EV645" s="1790"/>
      <c r="EW645" s="1790"/>
      <c r="EX645" s="1790"/>
      <c r="EY645" s="1790"/>
      <c r="EZ645" s="1790"/>
      <c r="FA645" s="1790"/>
      <c r="FB645" s="1790"/>
      <c r="FC645" s="1790"/>
      <c r="FD645" s="1790"/>
      <c r="FE645" s="1790"/>
      <c r="FF645" s="1790"/>
      <c r="FG645" s="1790"/>
      <c r="FH645" s="1790"/>
      <c r="FI645" s="1790"/>
      <c r="FJ645" s="1790"/>
      <c r="FK645" s="1790"/>
      <c r="FL645" s="1790"/>
      <c r="FM645" s="1790"/>
      <c r="FN645" s="1790"/>
      <c r="FO645" s="1790"/>
      <c r="FP645" s="1790"/>
      <c r="FQ645" s="1790"/>
      <c r="FR645" s="1790"/>
      <c r="FS645" s="1790"/>
      <c r="FT645" s="1790"/>
      <c r="FU645" s="1790"/>
      <c r="FV645" s="1790"/>
      <c r="FW645" s="1790"/>
      <c r="FX645" s="1790"/>
      <c r="FY645" s="1790"/>
      <c r="FZ645" s="1790"/>
      <c r="GA645" s="1790"/>
      <c r="GB645" s="1790"/>
      <c r="GC645" s="1790"/>
      <c r="GD645" s="1790"/>
      <c r="GE645" s="1790"/>
      <c r="GF645" s="1790"/>
      <c r="GG645" s="1790"/>
      <c r="GH645" s="1790"/>
      <c r="GI645" s="1790"/>
      <c r="GJ645" s="1790"/>
      <c r="GK645" s="1790"/>
      <c r="GL645" s="1790"/>
      <c r="GM645" s="1790"/>
      <c r="GN645" s="1790"/>
      <c r="GO645" s="1790"/>
      <c r="GP645" s="1790"/>
      <c r="GQ645" s="1790"/>
      <c r="GR645" s="1790"/>
      <c r="GS645" s="1790"/>
      <c r="GT645" s="1790"/>
      <c r="GU645" s="1790"/>
      <c r="GV645" s="1790"/>
      <c r="GW645" s="1790"/>
      <c r="GX645" s="1790"/>
      <c r="GY645" s="1790"/>
      <c r="GZ645" s="1790"/>
      <c r="HA645" s="1790"/>
      <c r="HB645" s="1790"/>
      <c r="HC645" s="1790"/>
      <c r="HD645" s="1790"/>
      <c r="HE645" s="1790"/>
      <c r="HF645" s="1790"/>
      <c r="HG645" s="1790"/>
      <c r="HH645" s="1790"/>
      <c r="HI645" s="1790"/>
      <c r="HJ645" s="1790"/>
      <c r="HK645" s="1790"/>
      <c r="HL645" s="1790"/>
      <c r="HM645" s="1790"/>
      <c r="HN645" s="1790"/>
      <c r="HO645" s="1790"/>
      <c r="HP645" s="1790"/>
      <c r="HQ645" s="1790"/>
      <c r="HR645" s="1790"/>
      <c r="HS645" s="1790"/>
      <c r="HT645" s="1790"/>
      <c r="HU645" s="1790"/>
      <c r="HV645" s="1790"/>
      <c r="HW645" s="1790"/>
      <c r="HX645" s="1790"/>
      <c r="HY645" s="1790"/>
      <c r="HZ645" s="1790"/>
      <c r="IA645" s="1790"/>
      <c r="IB645" s="1790"/>
      <c r="IC645" s="1790"/>
      <c r="ID645" s="1790"/>
      <c r="IE645" s="1790"/>
      <c r="IF645" s="1790"/>
      <c r="IG645" s="1790"/>
      <c r="IH645" s="1790"/>
      <c r="II645" s="1790"/>
      <c r="IJ645" s="1790"/>
      <c r="IK645" s="1790"/>
      <c r="IL645" s="1790"/>
      <c r="IM645" s="1790"/>
      <c r="IN645" s="1790"/>
      <c r="IO645" s="1790"/>
      <c r="IP645" s="1790"/>
      <c r="IQ645" s="1790"/>
      <c r="IR645" s="1790"/>
      <c r="IS645" s="1790"/>
      <c r="IT645" s="1790"/>
      <c r="IU645" s="1790"/>
      <c r="IV645" s="1790"/>
      <c r="IW645" s="1790"/>
      <c r="IX645" s="1790"/>
      <c r="IY645" s="1790"/>
      <c r="IZ645" s="1790"/>
      <c r="JA645" s="1790"/>
      <c r="JB645" s="1790"/>
      <c r="JC645" s="1790"/>
      <c r="JD645" s="1790"/>
      <c r="JE645" s="1790"/>
      <c r="JF645" s="1790"/>
      <c r="JG645" s="1790"/>
      <c r="JH645" s="1790"/>
      <c r="JI645" s="1790"/>
      <c r="JJ645" s="1790"/>
      <c r="JK645" s="1790"/>
      <c r="JL645" s="1790"/>
      <c r="JM645" s="1790"/>
      <c r="JN645" s="1790"/>
      <c r="JO645" s="1790"/>
      <c r="JP645" s="1790"/>
      <c r="JQ645" s="1790"/>
      <c r="JR645" s="1790"/>
      <c r="JS645" s="1790"/>
      <c r="JT645" s="1790"/>
      <c r="JU645" s="1790"/>
      <c r="JV645" s="1790"/>
      <c r="JW645" s="1790"/>
      <c r="JX645" s="1790"/>
      <c r="JY645" s="1790"/>
      <c r="JZ645" s="1790"/>
      <c r="KA645" s="1790"/>
      <c r="KB645" s="1791"/>
    </row>
    <row r="646" spans="2:288" ht="15" customHeight="1" x14ac:dyDescent="0.25">
      <c r="B646" s="266" t="str">
        <f t="shared" si="54"/>
        <v>Desk 16</v>
      </c>
      <c r="C646" s="268" t="str">
        <v/>
      </c>
      <c r="D646" s="268" t="str">
        <v/>
      </c>
      <c r="E646" s="268" t="str">
        <v/>
      </c>
      <c r="F646" s="268" t="str">
        <v/>
      </c>
      <c r="G646" s="462" t="str">
        <v/>
      </c>
      <c r="H646" s="1790"/>
      <c r="I646" s="1790"/>
      <c r="J646" s="1790"/>
      <c r="K646" s="1790"/>
      <c r="L646" s="1790"/>
      <c r="M646" s="1790"/>
      <c r="N646" s="1790"/>
      <c r="O646" s="1790"/>
      <c r="P646" s="1790"/>
      <c r="Q646" s="1790"/>
      <c r="R646" s="1790"/>
      <c r="S646" s="1790"/>
      <c r="T646" s="1790"/>
      <c r="U646" s="1790"/>
      <c r="V646" s="1790"/>
      <c r="W646" s="1790"/>
      <c r="X646" s="1790"/>
      <c r="Y646" s="1790"/>
      <c r="Z646" s="1790"/>
      <c r="AA646" s="1790"/>
      <c r="AB646" s="1790"/>
      <c r="AC646" s="1790"/>
      <c r="AD646" s="1790"/>
      <c r="AE646" s="1790"/>
      <c r="AF646" s="1790"/>
      <c r="AG646" s="1790"/>
      <c r="AH646" s="1790"/>
      <c r="AI646" s="1790"/>
      <c r="AJ646" s="1790"/>
      <c r="AK646" s="1790"/>
      <c r="AL646" s="1790"/>
      <c r="AM646" s="1790"/>
      <c r="AN646" s="1790"/>
      <c r="AO646" s="1790"/>
      <c r="AP646" s="1790"/>
      <c r="AQ646" s="1790"/>
      <c r="AR646" s="1790"/>
      <c r="AS646" s="1790"/>
      <c r="AT646" s="1790"/>
      <c r="AU646" s="1790"/>
      <c r="AV646" s="1790"/>
      <c r="AW646" s="1790"/>
      <c r="AX646" s="1790"/>
      <c r="AY646" s="1790"/>
      <c r="AZ646" s="1790"/>
      <c r="BA646" s="1790"/>
      <c r="BB646" s="1790"/>
      <c r="BC646" s="1790"/>
      <c r="BD646" s="1790"/>
      <c r="BE646" s="1790"/>
      <c r="BF646" s="1790"/>
      <c r="BG646" s="1790"/>
      <c r="BH646" s="1790"/>
      <c r="BI646" s="1790"/>
      <c r="BJ646" s="1790"/>
      <c r="BK646" s="1790"/>
      <c r="BL646" s="1790"/>
      <c r="BM646" s="1790"/>
      <c r="BN646" s="1790"/>
      <c r="BO646" s="1790"/>
      <c r="BP646" s="1790"/>
      <c r="BQ646" s="1790"/>
      <c r="BR646" s="1790"/>
      <c r="BS646" s="1790"/>
      <c r="BT646" s="1790"/>
      <c r="BU646" s="1790"/>
      <c r="BV646" s="1790"/>
      <c r="BW646" s="1790"/>
      <c r="BX646" s="1790"/>
      <c r="BY646" s="1790"/>
      <c r="BZ646" s="1790"/>
      <c r="CA646" s="1790"/>
      <c r="CB646" s="1790"/>
      <c r="CC646" s="1790"/>
      <c r="CD646" s="1790"/>
      <c r="CE646" s="1790"/>
      <c r="CF646" s="1790"/>
      <c r="CG646" s="1790"/>
      <c r="CH646" s="1790"/>
      <c r="CI646" s="1790"/>
      <c r="CJ646" s="1790"/>
      <c r="CK646" s="1790"/>
      <c r="CL646" s="1790"/>
      <c r="CM646" s="1790"/>
      <c r="CN646" s="1790"/>
      <c r="CO646" s="1790"/>
      <c r="CP646" s="1790"/>
      <c r="CQ646" s="1790"/>
      <c r="CR646" s="1790"/>
      <c r="CS646" s="1790"/>
      <c r="CT646" s="1790"/>
      <c r="CU646" s="1790"/>
      <c r="CV646" s="1790"/>
      <c r="CW646" s="1790"/>
      <c r="CX646" s="1790"/>
      <c r="CY646" s="1790"/>
      <c r="CZ646" s="1790"/>
      <c r="DA646" s="1790"/>
      <c r="DB646" s="1790"/>
      <c r="DC646" s="1790"/>
      <c r="DD646" s="1790"/>
      <c r="DE646" s="1790"/>
      <c r="DF646" s="1790"/>
      <c r="DG646" s="1790"/>
      <c r="DH646" s="1790"/>
      <c r="DI646" s="1790"/>
      <c r="DJ646" s="1790"/>
      <c r="DK646" s="1790"/>
      <c r="DL646" s="1790"/>
      <c r="DM646" s="1790"/>
      <c r="DN646" s="1790"/>
      <c r="DO646" s="1790"/>
      <c r="DP646" s="1790"/>
      <c r="DQ646" s="1790"/>
      <c r="DR646" s="1790"/>
      <c r="DS646" s="1790"/>
      <c r="DT646" s="1790"/>
      <c r="DU646" s="1790"/>
      <c r="DV646" s="1790"/>
      <c r="DW646" s="1790"/>
      <c r="DX646" s="1790"/>
      <c r="DY646" s="1790"/>
      <c r="DZ646" s="1790"/>
      <c r="EA646" s="1790"/>
      <c r="EB646" s="1790"/>
      <c r="EC646" s="1790"/>
      <c r="ED646" s="1790"/>
      <c r="EE646" s="1790"/>
      <c r="EF646" s="1790"/>
      <c r="EG646" s="1790"/>
      <c r="EH646" s="1790"/>
      <c r="EI646" s="1790"/>
      <c r="EJ646" s="1790"/>
      <c r="EK646" s="1790"/>
      <c r="EL646" s="1790"/>
      <c r="EM646" s="1790"/>
      <c r="EN646" s="1790"/>
      <c r="EO646" s="1790"/>
      <c r="EP646" s="1790"/>
      <c r="EQ646" s="1790"/>
      <c r="ER646" s="1790"/>
      <c r="ES646" s="1790"/>
      <c r="ET646" s="1790"/>
      <c r="EU646" s="1790"/>
      <c r="EV646" s="1790"/>
      <c r="EW646" s="1790"/>
      <c r="EX646" s="1790"/>
      <c r="EY646" s="1790"/>
      <c r="EZ646" s="1790"/>
      <c r="FA646" s="1790"/>
      <c r="FB646" s="1790"/>
      <c r="FC646" s="1790"/>
      <c r="FD646" s="1790"/>
      <c r="FE646" s="1790"/>
      <c r="FF646" s="1790"/>
      <c r="FG646" s="1790"/>
      <c r="FH646" s="1790"/>
      <c r="FI646" s="1790"/>
      <c r="FJ646" s="1790"/>
      <c r="FK646" s="1790"/>
      <c r="FL646" s="1790"/>
      <c r="FM646" s="1790"/>
      <c r="FN646" s="1790"/>
      <c r="FO646" s="1790"/>
      <c r="FP646" s="1790"/>
      <c r="FQ646" s="1790"/>
      <c r="FR646" s="1790"/>
      <c r="FS646" s="1790"/>
      <c r="FT646" s="1790"/>
      <c r="FU646" s="1790"/>
      <c r="FV646" s="1790"/>
      <c r="FW646" s="1790"/>
      <c r="FX646" s="1790"/>
      <c r="FY646" s="1790"/>
      <c r="FZ646" s="1790"/>
      <c r="GA646" s="1790"/>
      <c r="GB646" s="1790"/>
      <c r="GC646" s="1790"/>
      <c r="GD646" s="1790"/>
      <c r="GE646" s="1790"/>
      <c r="GF646" s="1790"/>
      <c r="GG646" s="1790"/>
      <c r="GH646" s="1790"/>
      <c r="GI646" s="1790"/>
      <c r="GJ646" s="1790"/>
      <c r="GK646" s="1790"/>
      <c r="GL646" s="1790"/>
      <c r="GM646" s="1790"/>
      <c r="GN646" s="1790"/>
      <c r="GO646" s="1790"/>
      <c r="GP646" s="1790"/>
      <c r="GQ646" s="1790"/>
      <c r="GR646" s="1790"/>
      <c r="GS646" s="1790"/>
      <c r="GT646" s="1790"/>
      <c r="GU646" s="1790"/>
      <c r="GV646" s="1790"/>
      <c r="GW646" s="1790"/>
      <c r="GX646" s="1790"/>
      <c r="GY646" s="1790"/>
      <c r="GZ646" s="1790"/>
      <c r="HA646" s="1790"/>
      <c r="HB646" s="1790"/>
      <c r="HC646" s="1790"/>
      <c r="HD646" s="1790"/>
      <c r="HE646" s="1790"/>
      <c r="HF646" s="1790"/>
      <c r="HG646" s="1790"/>
      <c r="HH646" s="1790"/>
      <c r="HI646" s="1790"/>
      <c r="HJ646" s="1790"/>
      <c r="HK646" s="1790"/>
      <c r="HL646" s="1790"/>
      <c r="HM646" s="1790"/>
      <c r="HN646" s="1790"/>
      <c r="HO646" s="1790"/>
      <c r="HP646" s="1790"/>
      <c r="HQ646" s="1790"/>
      <c r="HR646" s="1790"/>
      <c r="HS646" s="1790"/>
      <c r="HT646" s="1790"/>
      <c r="HU646" s="1790"/>
      <c r="HV646" s="1790"/>
      <c r="HW646" s="1790"/>
      <c r="HX646" s="1790"/>
      <c r="HY646" s="1790"/>
      <c r="HZ646" s="1790"/>
      <c r="IA646" s="1790"/>
      <c r="IB646" s="1790"/>
      <c r="IC646" s="1790"/>
      <c r="ID646" s="1790"/>
      <c r="IE646" s="1790"/>
      <c r="IF646" s="1790"/>
      <c r="IG646" s="1790"/>
      <c r="IH646" s="1790"/>
      <c r="II646" s="1790"/>
      <c r="IJ646" s="1790"/>
      <c r="IK646" s="1790"/>
      <c r="IL646" s="1790"/>
      <c r="IM646" s="1790"/>
      <c r="IN646" s="1790"/>
      <c r="IO646" s="1790"/>
      <c r="IP646" s="1790"/>
      <c r="IQ646" s="1790"/>
      <c r="IR646" s="1790"/>
      <c r="IS646" s="1790"/>
      <c r="IT646" s="1790"/>
      <c r="IU646" s="1790"/>
      <c r="IV646" s="1790"/>
      <c r="IW646" s="1790"/>
      <c r="IX646" s="1790"/>
      <c r="IY646" s="1790"/>
      <c r="IZ646" s="1790"/>
      <c r="JA646" s="1790"/>
      <c r="JB646" s="1790"/>
      <c r="JC646" s="1790"/>
      <c r="JD646" s="1790"/>
      <c r="JE646" s="1790"/>
      <c r="JF646" s="1790"/>
      <c r="JG646" s="1790"/>
      <c r="JH646" s="1790"/>
      <c r="JI646" s="1790"/>
      <c r="JJ646" s="1790"/>
      <c r="JK646" s="1790"/>
      <c r="JL646" s="1790"/>
      <c r="JM646" s="1790"/>
      <c r="JN646" s="1790"/>
      <c r="JO646" s="1790"/>
      <c r="JP646" s="1790"/>
      <c r="JQ646" s="1790"/>
      <c r="JR646" s="1790"/>
      <c r="JS646" s="1790"/>
      <c r="JT646" s="1790"/>
      <c r="JU646" s="1790"/>
      <c r="JV646" s="1790"/>
      <c r="JW646" s="1790"/>
      <c r="JX646" s="1790"/>
      <c r="JY646" s="1790"/>
      <c r="JZ646" s="1790"/>
      <c r="KA646" s="1790"/>
      <c r="KB646" s="1791"/>
    </row>
    <row r="647" spans="2:288" ht="15" customHeight="1" x14ac:dyDescent="0.25">
      <c r="B647" s="266" t="str">
        <f t="shared" si="54"/>
        <v>Desk 17</v>
      </c>
      <c r="C647" s="268" t="str">
        <v/>
      </c>
      <c r="D647" s="268" t="str">
        <v/>
      </c>
      <c r="E647" s="268" t="str">
        <v/>
      </c>
      <c r="F647" s="268" t="str">
        <v/>
      </c>
      <c r="G647" s="462" t="str">
        <v/>
      </c>
      <c r="H647" s="1790"/>
      <c r="I647" s="1790"/>
      <c r="J647" s="1790"/>
      <c r="K647" s="1790"/>
      <c r="L647" s="1790"/>
      <c r="M647" s="1790"/>
      <c r="N647" s="1790"/>
      <c r="O647" s="1790"/>
      <c r="P647" s="1790"/>
      <c r="Q647" s="1790"/>
      <c r="R647" s="1790"/>
      <c r="S647" s="1790"/>
      <c r="T647" s="1790"/>
      <c r="U647" s="1790"/>
      <c r="V647" s="1790"/>
      <c r="W647" s="1790"/>
      <c r="X647" s="1790"/>
      <c r="Y647" s="1790"/>
      <c r="Z647" s="1790"/>
      <c r="AA647" s="1790"/>
      <c r="AB647" s="1790"/>
      <c r="AC647" s="1790"/>
      <c r="AD647" s="1790"/>
      <c r="AE647" s="1790"/>
      <c r="AF647" s="1790"/>
      <c r="AG647" s="1790"/>
      <c r="AH647" s="1790"/>
      <c r="AI647" s="1790"/>
      <c r="AJ647" s="1790"/>
      <c r="AK647" s="1790"/>
      <c r="AL647" s="1790"/>
      <c r="AM647" s="1790"/>
      <c r="AN647" s="1790"/>
      <c r="AO647" s="1790"/>
      <c r="AP647" s="1790"/>
      <c r="AQ647" s="1790"/>
      <c r="AR647" s="1790"/>
      <c r="AS647" s="1790"/>
      <c r="AT647" s="1790"/>
      <c r="AU647" s="1790"/>
      <c r="AV647" s="1790"/>
      <c r="AW647" s="1790"/>
      <c r="AX647" s="1790"/>
      <c r="AY647" s="1790"/>
      <c r="AZ647" s="1790"/>
      <c r="BA647" s="1790"/>
      <c r="BB647" s="1790"/>
      <c r="BC647" s="1790"/>
      <c r="BD647" s="1790"/>
      <c r="BE647" s="1790"/>
      <c r="BF647" s="1790"/>
      <c r="BG647" s="1790"/>
      <c r="BH647" s="1790"/>
      <c r="BI647" s="1790"/>
      <c r="BJ647" s="1790"/>
      <c r="BK647" s="1790"/>
      <c r="BL647" s="1790"/>
      <c r="BM647" s="1790"/>
      <c r="BN647" s="1790"/>
      <c r="BO647" s="1790"/>
      <c r="BP647" s="1790"/>
      <c r="BQ647" s="1790"/>
      <c r="BR647" s="1790"/>
      <c r="BS647" s="1790"/>
      <c r="BT647" s="1790"/>
      <c r="BU647" s="1790"/>
      <c r="BV647" s="1790"/>
      <c r="BW647" s="1790"/>
      <c r="BX647" s="1790"/>
      <c r="BY647" s="1790"/>
      <c r="BZ647" s="1790"/>
      <c r="CA647" s="1790"/>
      <c r="CB647" s="1790"/>
      <c r="CC647" s="1790"/>
      <c r="CD647" s="1790"/>
      <c r="CE647" s="1790"/>
      <c r="CF647" s="1790"/>
      <c r="CG647" s="1790"/>
      <c r="CH647" s="1790"/>
      <c r="CI647" s="1790"/>
      <c r="CJ647" s="1790"/>
      <c r="CK647" s="1790"/>
      <c r="CL647" s="1790"/>
      <c r="CM647" s="1790"/>
      <c r="CN647" s="1790"/>
      <c r="CO647" s="1790"/>
      <c r="CP647" s="1790"/>
      <c r="CQ647" s="1790"/>
      <c r="CR647" s="1790"/>
      <c r="CS647" s="1790"/>
      <c r="CT647" s="1790"/>
      <c r="CU647" s="1790"/>
      <c r="CV647" s="1790"/>
      <c r="CW647" s="1790"/>
      <c r="CX647" s="1790"/>
      <c r="CY647" s="1790"/>
      <c r="CZ647" s="1790"/>
      <c r="DA647" s="1790"/>
      <c r="DB647" s="1790"/>
      <c r="DC647" s="1790"/>
      <c r="DD647" s="1790"/>
      <c r="DE647" s="1790"/>
      <c r="DF647" s="1790"/>
      <c r="DG647" s="1790"/>
      <c r="DH647" s="1790"/>
      <c r="DI647" s="1790"/>
      <c r="DJ647" s="1790"/>
      <c r="DK647" s="1790"/>
      <c r="DL647" s="1790"/>
      <c r="DM647" s="1790"/>
      <c r="DN647" s="1790"/>
      <c r="DO647" s="1790"/>
      <c r="DP647" s="1790"/>
      <c r="DQ647" s="1790"/>
      <c r="DR647" s="1790"/>
      <c r="DS647" s="1790"/>
      <c r="DT647" s="1790"/>
      <c r="DU647" s="1790"/>
      <c r="DV647" s="1790"/>
      <c r="DW647" s="1790"/>
      <c r="DX647" s="1790"/>
      <c r="DY647" s="1790"/>
      <c r="DZ647" s="1790"/>
      <c r="EA647" s="1790"/>
      <c r="EB647" s="1790"/>
      <c r="EC647" s="1790"/>
      <c r="ED647" s="1790"/>
      <c r="EE647" s="1790"/>
      <c r="EF647" s="1790"/>
      <c r="EG647" s="1790"/>
      <c r="EH647" s="1790"/>
      <c r="EI647" s="1790"/>
      <c r="EJ647" s="1790"/>
      <c r="EK647" s="1790"/>
      <c r="EL647" s="1790"/>
      <c r="EM647" s="1790"/>
      <c r="EN647" s="1790"/>
      <c r="EO647" s="1790"/>
      <c r="EP647" s="1790"/>
      <c r="EQ647" s="1790"/>
      <c r="ER647" s="1790"/>
      <c r="ES647" s="1790"/>
      <c r="ET647" s="1790"/>
      <c r="EU647" s="1790"/>
      <c r="EV647" s="1790"/>
      <c r="EW647" s="1790"/>
      <c r="EX647" s="1790"/>
      <c r="EY647" s="1790"/>
      <c r="EZ647" s="1790"/>
      <c r="FA647" s="1790"/>
      <c r="FB647" s="1790"/>
      <c r="FC647" s="1790"/>
      <c r="FD647" s="1790"/>
      <c r="FE647" s="1790"/>
      <c r="FF647" s="1790"/>
      <c r="FG647" s="1790"/>
      <c r="FH647" s="1790"/>
      <c r="FI647" s="1790"/>
      <c r="FJ647" s="1790"/>
      <c r="FK647" s="1790"/>
      <c r="FL647" s="1790"/>
      <c r="FM647" s="1790"/>
      <c r="FN647" s="1790"/>
      <c r="FO647" s="1790"/>
      <c r="FP647" s="1790"/>
      <c r="FQ647" s="1790"/>
      <c r="FR647" s="1790"/>
      <c r="FS647" s="1790"/>
      <c r="FT647" s="1790"/>
      <c r="FU647" s="1790"/>
      <c r="FV647" s="1790"/>
      <c r="FW647" s="1790"/>
      <c r="FX647" s="1790"/>
      <c r="FY647" s="1790"/>
      <c r="FZ647" s="1790"/>
      <c r="GA647" s="1790"/>
      <c r="GB647" s="1790"/>
      <c r="GC647" s="1790"/>
      <c r="GD647" s="1790"/>
      <c r="GE647" s="1790"/>
      <c r="GF647" s="1790"/>
      <c r="GG647" s="1790"/>
      <c r="GH647" s="1790"/>
      <c r="GI647" s="1790"/>
      <c r="GJ647" s="1790"/>
      <c r="GK647" s="1790"/>
      <c r="GL647" s="1790"/>
      <c r="GM647" s="1790"/>
      <c r="GN647" s="1790"/>
      <c r="GO647" s="1790"/>
      <c r="GP647" s="1790"/>
      <c r="GQ647" s="1790"/>
      <c r="GR647" s="1790"/>
      <c r="GS647" s="1790"/>
      <c r="GT647" s="1790"/>
      <c r="GU647" s="1790"/>
      <c r="GV647" s="1790"/>
      <c r="GW647" s="1790"/>
      <c r="GX647" s="1790"/>
      <c r="GY647" s="1790"/>
      <c r="GZ647" s="1790"/>
      <c r="HA647" s="1790"/>
      <c r="HB647" s="1790"/>
      <c r="HC647" s="1790"/>
      <c r="HD647" s="1790"/>
      <c r="HE647" s="1790"/>
      <c r="HF647" s="1790"/>
      <c r="HG647" s="1790"/>
      <c r="HH647" s="1790"/>
      <c r="HI647" s="1790"/>
      <c r="HJ647" s="1790"/>
      <c r="HK647" s="1790"/>
      <c r="HL647" s="1790"/>
      <c r="HM647" s="1790"/>
      <c r="HN647" s="1790"/>
      <c r="HO647" s="1790"/>
      <c r="HP647" s="1790"/>
      <c r="HQ647" s="1790"/>
      <c r="HR647" s="1790"/>
      <c r="HS647" s="1790"/>
      <c r="HT647" s="1790"/>
      <c r="HU647" s="1790"/>
      <c r="HV647" s="1790"/>
      <c r="HW647" s="1790"/>
      <c r="HX647" s="1790"/>
      <c r="HY647" s="1790"/>
      <c r="HZ647" s="1790"/>
      <c r="IA647" s="1790"/>
      <c r="IB647" s="1790"/>
      <c r="IC647" s="1790"/>
      <c r="ID647" s="1790"/>
      <c r="IE647" s="1790"/>
      <c r="IF647" s="1790"/>
      <c r="IG647" s="1790"/>
      <c r="IH647" s="1790"/>
      <c r="II647" s="1790"/>
      <c r="IJ647" s="1790"/>
      <c r="IK647" s="1790"/>
      <c r="IL647" s="1790"/>
      <c r="IM647" s="1790"/>
      <c r="IN647" s="1790"/>
      <c r="IO647" s="1790"/>
      <c r="IP647" s="1790"/>
      <c r="IQ647" s="1790"/>
      <c r="IR647" s="1790"/>
      <c r="IS647" s="1790"/>
      <c r="IT647" s="1790"/>
      <c r="IU647" s="1790"/>
      <c r="IV647" s="1790"/>
      <c r="IW647" s="1790"/>
      <c r="IX647" s="1790"/>
      <c r="IY647" s="1790"/>
      <c r="IZ647" s="1790"/>
      <c r="JA647" s="1790"/>
      <c r="JB647" s="1790"/>
      <c r="JC647" s="1790"/>
      <c r="JD647" s="1790"/>
      <c r="JE647" s="1790"/>
      <c r="JF647" s="1790"/>
      <c r="JG647" s="1790"/>
      <c r="JH647" s="1790"/>
      <c r="JI647" s="1790"/>
      <c r="JJ647" s="1790"/>
      <c r="JK647" s="1790"/>
      <c r="JL647" s="1790"/>
      <c r="JM647" s="1790"/>
      <c r="JN647" s="1790"/>
      <c r="JO647" s="1790"/>
      <c r="JP647" s="1790"/>
      <c r="JQ647" s="1790"/>
      <c r="JR647" s="1790"/>
      <c r="JS647" s="1790"/>
      <c r="JT647" s="1790"/>
      <c r="JU647" s="1790"/>
      <c r="JV647" s="1790"/>
      <c r="JW647" s="1790"/>
      <c r="JX647" s="1790"/>
      <c r="JY647" s="1790"/>
      <c r="JZ647" s="1790"/>
      <c r="KA647" s="1790"/>
      <c r="KB647" s="1791"/>
    </row>
    <row r="648" spans="2:288" ht="15" customHeight="1" x14ac:dyDescent="0.25">
      <c r="B648" s="266" t="str">
        <f t="shared" si="54"/>
        <v>Desk 18</v>
      </c>
      <c r="C648" s="268" t="str">
        <v/>
      </c>
      <c r="D648" s="268" t="str">
        <v/>
      </c>
      <c r="E648" s="268" t="str">
        <v/>
      </c>
      <c r="F648" s="268" t="str">
        <v/>
      </c>
      <c r="G648" s="462" t="str">
        <v/>
      </c>
      <c r="H648" s="1790"/>
      <c r="I648" s="1790"/>
      <c r="J648" s="1790"/>
      <c r="K648" s="1790"/>
      <c r="L648" s="1790"/>
      <c r="M648" s="1790"/>
      <c r="N648" s="1790"/>
      <c r="O648" s="1790"/>
      <c r="P648" s="1790"/>
      <c r="Q648" s="1790"/>
      <c r="R648" s="1790"/>
      <c r="S648" s="1790"/>
      <c r="T648" s="1790"/>
      <c r="U648" s="1790"/>
      <c r="V648" s="1790"/>
      <c r="W648" s="1790"/>
      <c r="X648" s="1790"/>
      <c r="Y648" s="1790"/>
      <c r="Z648" s="1790"/>
      <c r="AA648" s="1790"/>
      <c r="AB648" s="1790"/>
      <c r="AC648" s="1790"/>
      <c r="AD648" s="1790"/>
      <c r="AE648" s="1790"/>
      <c r="AF648" s="1790"/>
      <c r="AG648" s="1790"/>
      <c r="AH648" s="1790"/>
      <c r="AI648" s="1790"/>
      <c r="AJ648" s="1790"/>
      <c r="AK648" s="1790"/>
      <c r="AL648" s="1790"/>
      <c r="AM648" s="1790"/>
      <c r="AN648" s="1790"/>
      <c r="AO648" s="1790"/>
      <c r="AP648" s="1790"/>
      <c r="AQ648" s="1790"/>
      <c r="AR648" s="1790"/>
      <c r="AS648" s="1790"/>
      <c r="AT648" s="1790"/>
      <c r="AU648" s="1790"/>
      <c r="AV648" s="1790"/>
      <c r="AW648" s="1790"/>
      <c r="AX648" s="1790"/>
      <c r="AY648" s="1790"/>
      <c r="AZ648" s="1790"/>
      <c r="BA648" s="1790"/>
      <c r="BB648" s="1790"/>
      <c r="BC648" s="1790"/>
      <c r="BD648" s="1790"/>
      <c r="BE648" s="1790"/>
      <c r="BF648" s="1790"/>
      <c r="BG648" s="1790"/>
      <c r="BH648" s="1790"/>
      <c r="BI648" s="1790"/>
      <c r="BJ648" s="1790"/>
      <c r="BK648" s="1790"/>
      <c r="BL648" s="1790"/>
      <c r="BM648" s="1790"/>
      <c r="BN648" s="1790"/>
      <c r="BO648" s="1790"/>
      <c r="BP648" s="1790"/>
      <c r="BQ648" s="1790"/>
      <c r="BR648" s="1790"/>
      <c r="BS648" s="1790"/>
      <c r="BT648" s="1790"/>
      <c r="BU648" s="1790"/>
      <c r="BV648" s="1790"/>
      <c r="BW648" s="1790"/>
      <c r="BX648" s="1790"/>
      <c r="BY648" s="1790"/>
      <c r="BZ648" s="1790"/>
      <c r="CA648" s="1790"/>
      <c r="CB648" s="1790"/>
      <c r="CC648" s="1790"/>
      <c r="CD648" s="1790"/>
      <c r="CE648" s="1790"/>
      <c r="CF648" s="1790"/>
      <c r="CG648" s="1790"/>
      <c r="CH648" s="1790"/>
      <c r="CI648" s="1790"/>
      <c r="CJ648" s="1790"/>
      <c r="CK648" s="1790"/>
      <c r="CL648" s="1790"/>
      <c r="CM648" s="1790"/>
      <c r="CN648" s="1790"/>
      <c r="CO648" s="1790"/>
      <c r="CP648" s="1790"/>
      <c r="CQ648" s="1790"/>
      <c r="CR648" s="1790"/>
      <c r="CS648" s="1790"/>
      <c r="CT648" s="1790"/>
      <c r="CU648" s="1790"/>
      <c r="CV648" s="1790"/>
      <c r="CW648" s="1790"/>
      <c r="CX648" s="1790"/>
      <c r="CY648" s="1790"/>
      <c r="CZ648" s="1790"/>
      <c r="DA648" s="1790"/>
      <c r="DB648" s="1790"/>
      <c r="DC648" s="1790"/>
      <c r="DD648" s="1790"/>
      <c r="DE648" s="1790"/>
      <c r="DF648" s="1790"/>
      <c r="DG648" s="1790"/>
      <c r="DH648" s="1790"/>
      <c r="DI648" s="1790"/>
      <c r="DJ648" s="1790"/>
      <c r="DK648" s="1790"/>
      <c r="DL648" s="1790"/>
      <c r="DM648" s="1790"/>
      <c r="DN648" s="1790"/>
      <c r="DO648" s="1790"/>
      <c r="DP648" s="1790"/>
      <c r="DQ648" s="1790"/>
      <c r="DR648" s="1790"/>
      <c r="DS648" s="1790"/>
      <c r="DT648" s="1790"/>
      <c r="DU648" s="1790"/>
      <c r="DV648" s="1790"/>
      <c r="DW648" s="1790"/>
      <c r="DX648" s="1790"/>
      <c r="DY648" s="1790"/>
      <c r="DZ648" s="1790"/>
      <c r="EA648" s="1790"/>
      <c r="EB648" s="1790"/>
      <c r="EC648" s="1790"/>
      <c r="ED648" s="1790"/>
      <c r="EE648" s="1790"/>
      <c r="EF648" s="1790"/>
      <c r="EG648" s="1790"/>
      <c r="EH648" s="1790"/>
      <c r="EI648" s="1790"/>
      <c r="EJ648" s="1790"/>
      <c r="EK648" s="1790"/>
      <c r="EL648" s="1790"/>
      <c r="EM648" s="1790"/>
      <c r="EN648" s="1790"/>
      <c r="EO648" s="1790"/>
      <c r="EP648" s="1790"/>
      <c r="EQ648" s="1790"/>
      <c r="ER648" s="1790"/>
      <c r="ES648" s="1790"/>
      <c r="ET648" s="1790"/>
      <c r="EU648" s="1790"/>
      <c r="EV648" s="1790"/>
      <c r="EW648" s="1790"/>
      <c r="EX648" s="1790"/>
      <c r="EY648" s="1790"/>
      <c r="EZ648" s="1790"/>
      <c r="FA648" s="1790"/>
      <c r="FB648" s="1790"/>
      <c r="FC648" s="1790"/>
      <c r="FD648" s="1790"/>
      <c r="FE648" s="1790"/>
      <c r="FF648" s="1790"/>
      <c r="FG648" s="1790"/>
      <c r="FH648" s="1790"/>
      <c r="FI648" s="1790"/>
      <c r="FJ648" s="1790"/>
      <c r="FK648" s="1790"/>
      <c r="FL648" s="1790"/>
      <c r="FM648" s="1790"/>
      <c r="FN648" s="1790"/>
      <c r="FO648" s="1790"/>
      <c r="FP648" s="1790"/>
      <c r="FQ648" s="1790"/>
      <c r="FR648" s="1790"/>
      <c r="FS648" s="1790"/>
      <c r="FT648" s="1790"/>
      <c r="FU648" s="1790"/>
      <c r="FV648" s="1790"/>
      <c r="FW648" s="1790"/>
      <c r="FX648" s="1790"/>
      <c r="FY648" s="1790"/>
      <c r="FZ648" s="1790"/>
      <c r="GA648" s="1790"/>
      <c r="GB648" s="1790"/>
      <c r="GC648" s="1790"/>
      <c r="GD648" s="1790"/>
      <c r="GE648" s="1790"/>
      <c r="GF648" s="1790"/>
      <c r="GG648" s="1790"/>
      <c r="GH648" s="1790"/>
      <c r="GI648" s="1790"/>
      <c r="GJ648" s="1790"/>
      <c r="GK648" s="1790"/>
      <c r="GL648" s="1790"/>
      <c r="GM648" s="1790"/>
      <c r="GN648" s="1790"/>
      <c r="GO648" s="1790"/>
      <c r="GP648" s="1790"/>
      <c r="GQ648" s="1790"/>
      <c r="GR648" s="1790"/>
      <c r="GS648" s="1790"/>
      <c r="GT648" s="1790"/>
      <c r="GU648" s="1790"/>
      <c r="GV648" s="1790"/>
      <c r="GW648" s="1790"/>
      <c r="GX648" s="1790"/>
      <c r="GY648" s="1790"/>
      <c r="GZ648" s="1790"/>
      <c r="HA648" s="1790"/>
      <c r="HB648" s="1790"/>
      <c r="HC648" s="1790"/>
      <c r="HD648" s="1790"/>
      <c r="HE648" s="1790"/>
      <c r="HF648" s="1790"/>
      <c r="HG648" s="1790"/>
      <c r="HH648" s="1790"/>
      <c r="HI648" s="1790"/>
      <c r="HJ648" s="1790"/>
      <c r="HK648" s="1790"/>
      <c r="HL648" s="1790"/>
      <c r="HM648" s="1790"/>
      <c r="HN648" s="1790"/>
      <c r="HO648" s="1790"/>
      <c r="HP648" s="1790"/>
      <c r="HQ648" s="1790"/>
      <c r="HR648" s="1790"/>
      <c r="HS648" s="1790"/>
      <c r="HT648" s="1790"/>
      <c r="HU648" s="1790"/>
      <c r="HV648" s="1790"/>
      <c r="HW648" s="1790"/>
      <c r="HX648" s="1790"/>
      <c r="HY648" s="1790"/>
      <c r="HZ648" s="1790"/>
      <c r="IA648" s="1790"/>
      <c r="IB648" s="1790"/>
      <c r="IC648" s="1790"/>
      <c r="ID648" s="1790"/>
      <c r="IE648" s="1790"/>
      <c r="IF648" s="1790"/>
      <c r="IG648" s="1790"/>
      <c r="IH648" s="1790"/>
      <c r="II648" s="1790"/>
      <c r="IJ648" s="1790"/>
      <c r="IK648" s="1790"/>
      <c r="IL648" s="1790"/>
      <c r="IM648" s="1790"/>
      <c r="IN648" s="1790"/>
      <c r="IO648" s="1790"/>
      <c r="IP648" s="1790"/>
      <c r="IQ648" s="1790"/>
      <c r="IR648" s="1790"/>
      <c r="IS648" s="1790"/>
      <c r="IT648" s="1790"/>
      <c r="IU648" s="1790"/>
      <c r="IV648" s="1790"/>
      <c r="IW648" s="1790"/>
      <c r="IX648" s="1790"/>
      <c r="IY648" s="1790"/>
      <c r="IZ648" s="1790"/>
      <c r="JA648" s="1790"/>
      <c r="JB648" s="1790"/>
      <c r="JC648" s="1790"/>
      <c r="JD648" s="1790"/>
      <c r="JE648" s="1790"/>
      <c r="JF648" s="1790"/>
      <c r="JG648" s="1790"/>
      <c r="JH648" s="1790"/>
      <c r="JI648" s="1790"/>
      <c r="JJ648" s="1790"/>
      <c r="JK648" s="1790"/>
      <c r="JL648" s="1790"/>
      <c r="JM648" s="1790"/>
      <c r="JN648" s="1790"/>
      <c r="JO648" s="1790"/>
      <c r="JP648" s="1790"/>
      <c r="JQ648" s="1790"/>
      <c r="JR648" s="1790"/>
      <c r="JS648" s="1790"/>
      <c r="JT648" s="1790"/>
      <c r="JU648" s="1790"/>
      <c r="JV648" s="1790"/>
      <c r="JW648" s="1790"/>
      <c r="JX648" s="1790"/>
      <c r="JY648" s="1790"/>
      <c r="JZ648" s="1790"/>
      <c r="KA648" s="1790"/>
      <c r="KB648" s="1791"/>
    </row>
    <row r="649" spans="2:288" ht="15" customHeight="1" x14ac:dyDescent="0.25">
      <c r="B649" s="266" t="str">
        <f t="shared" si="54"/>
        <v>Desk 19</v>
      </c>
      <c r="C649" s="268" t="str">
        <v/>
      </c>
      <c r="D649" s="268" t="str">
        <v/>
      </c>
      <c r="E649" s="268" t="str">
        <v/>
      </c>
      <c r="F649" s="268" t="str">
        <v/>
      </c>
      <c r="G649" s="462" t="str">
        <v/>
      </c>
      <c r="H649" s="1790"/>
      <c r="I649" s="1790"/>
      <c r="J649" s="1790"/>
      <c r="K649" s="1790"/>
      <c r="L649" s="1790"/>
      <c r="M649" s="1790"/>
      <c r="N649" s="1790"/>
      <c r="O649" s="1790"/>
      <c r="P649" s="1790"/>
      <c r="Q649" s="1790"/>
      <c r="R649" s="1790"/>
      <c r="S649" s="1790"/>
      <c r="T649" s="1790"/>
      <c r="U649" s="1790"/>
      <c r="V649" s="1790"/>
      <c r="W649" s="1790"/>
      <c r="X649" s="1790"/>
      <c r="Y649" s="1790"/>
      <c r="Z649" s="1790"/>
      <c r="AA649" s="1790"/>
      <c r="AB649" s="1790"/>
      <c r="AC649" s="1790"/>
      <c r="AD649" s="1790"/>
      <c r="AE649" s="1790"/>
      <c r="AF649" s="1790"/>
      <c r="AG649" s="1790"/>
      <c r="AH649" s="1790"/>
      <c r="AI649" s="1790"/>
      <c r="AJ649" s="1790"/>
      <c r="AK649" s="1790"/>
      <c r="AL649" s="1790"/>
      <c r="AM649" s="1790"/>
      <c r="AN649" s="1790"/>
      <c r="AO649" s="1790"/>
      <c r="AP649" s="1790"/>
      <c r="AQ649" s="1790"/>
      <c r="AR649" s="1790"/>
      <c r="AS649" s="1790"/>
      <c r="AT649" s="1790"/>
      <c r="AU649" s="1790"/>
      <c r="AV649" s="1790"/>
      <c r="AW649" s="1790"/>
      <c r="AX649" s="1790"/>
      <c r="AY649" s="1790"/>
      <c r="AZ649" s="1790"/>
      <c r="BA649" s="1790"/>
      <c r="BB649" s="1790"/>
      <c r="BC649" s="1790"/>
      <c r="BD649" s="1790"/>
      <c r="BE649" s="1790"/>
      <c r="BF649" s="1790"/>
      <c r="BG649" s="1790"/>
      <c r="BH649" s="1790"/>
      <c r="BI649" s="1790"/>
      <c r="BJ649" s="1790"/>
      <c r="BK649" s="1790"/>
      <c r="BL649" s="1790"/>
      <c r="BM649" s="1790"/>
      <c r="BN649" s="1790"/>
      <c r="BO649" s="1790"/>
      <c r="BP649" s="1790"/>
      <c r="BQ649" s="1790"/>
      <c r="BR649" s="1790"/>
      <c r="BS649" s="1790"/>
      <c r="BT649" s="1790"/>
      <c r="BU649" s="1790"/>
      <c r="BV649" s="1790"/>
      <c r="BW649" s="1790"/>
      <c r="BX649" s="1790"/>
      <c r="BY649" s="1790"/>
      <c r="BZ649" s="1790"/>
      <c r="CA649" s="1790"/>
      <c r="CB649" s="1790"/>
      <c r="CC649" s="1790"/>
      <c r="CD649" s="1790"/>
      <c r="CE649" s="1790"/>
      <c r="CF649" s="1790"/>
      <c r="CG649" s="1790"/>
      <c r="CH649" s="1790"/>
      <c r="CI649" s="1790"/>
      <c r="CJ649" s="1790"/>
      <c r="CK649" s="1790"/>
      <c r="CL649" s="1790"/>
      <c r="CM649" s="1790"/>
      <c r="CN649" s="1790"/>
      <c r="CO649" s="1790"/>
      <c r="CP649" s="1790"/>
      <c r="CQ649" s="1790"/>
      <c r="CR649" s="1790"/>
      <c r="CS649" s="1790"/>
      <c r="CT649" s="1790"/>
      <c r="CU649" s="1790"/>
      <c r="CV649" s="1790"/>
      <c r="CW649" s="1790"/>
      <c r="CX649" s="1790"/>
      <c r="CY649" s="1790"/>
      <c r="CZ649" s="1790"/>
      <c r="DA649" s="1790"/>
      <c r="DB649" s="1790"/>
      <c r="DC649" s="1790"/>
      <c r="DD649" s="1790"/>
      <c r="DE649" s="1790"/>
      <c r="DF649" s="1790"/>
      <c r="DG649" s="1790"/>
      <c r="DH649" s="1790"/>
      <c r="DI649" s="1790"/>
      <c r="DJ649" s="1790"/>
      <c r="DK649" s="1790"/>
      <c r="DL649" s="1790"/>
      <c r="DM649" s="1790"/>
      <c r="DN649" s="1790"/>
      <c r="DO649" s="1790"/>
      <c r="DP649" s="1790"/>
      <c r="DQ649" s="1790"/>
      <c r="DR649" s="1790"/>
      <c r="DS649" s="1790"/>
      <c r="DT649" s="1790"/>
      <c r="DU649" s="1790"/>
      <c r="DV649" s="1790"/>
      <c r="DW649" s="1790"/>
      <c r="DX649" s="1790"/>
      <c r="DY649" s="1790"/>
      <c r="DZ649" s="1790"/>
      <c r="EA649" s="1790"/>
      <c r="EB649" s="1790"/>
      <c r="EC649" s="1790"/>
      <c r="ED649" s="1790"/>
      <c r="EE649" s="1790"/>
      <c r="EF649" s="1790"/>
      <c r="EG649" s="1790"/>
      <c r="EH649" s="1790"/>
      <c r="EI649" s="1790"/>
      <c r="EJ649" s="1790"/>
      <c r="EK649" s="1790"/>
      <c r="EL649" s="1790"/>
      <c r="EM649" s="1790"/>
      <c r="EN649" s="1790"/>
      <c r="EO649" s="1790"/>
      <c r="EP649" s="1790"/>
      <c r="EQ649" s="1790"/>
      <c r="ER649" s="1790"/>
      <c r="ES649" s="1790"/>
      <c r="ET649" s="1790"/>
      <c r="EU649" s="1790"/>
      <c r="EV649" s="1790"/>
      <c r="EW649" s="1790"/>
      <c r="EX649" s="1790"/>
      <c r="EY649" s="1790"/>
      <c r="EZ649" s="1790"/>
      <c r="FA649" s="1790"/>
      <c r="FB649" s="1790"/>
      <c r="FC649" s="1790"/>
      <c r="FD649" s="1790"/>
      <c r="FE649" s="1790"/>
      <c r="FF649" s="1790"/>
      <c r="FG649" s="1790"/>
      <c r="FH649" s="1790"/>
      <c r="FI649" s="1790"/>
      <c r="FJ649" s="1790"/>
      <c r="FK649" s="1790"/>
      <c r="FL649" s="1790"/>
      <c r="FM649" s="1790"/>
      <c r="FN649" s="1790"/>
      <c r="FO649" s="1790"/>
      <c r="FP649" s="1790"/>
      <c r="FQ649" s="1790"/>
      <c r="FR649" s="1790"/>
      <c r="FS649" s="1790"/>
      <c r="FT649" s="1790"/>
      <c r="FU649" s="1790"/>
      <c r="FV649" s="1790"/>
      <c r="FW649" s="1790"/>
      <c r="FX649" s="1790"/>
      <c r="FY649" s="1790"/>
      <c r="FZ649" s="1790"/>
      <c r="GA649" s="1790"/>
      <c r="GB649" s="1790"/>
      <c r="GC649" s="1790"/>
      <c r="GD649" s="1790"/>
      <c r="GE649" s="1790"/>
      <c r="GF649" s="1790"/>
      <c r="GG649" s="1790"/>
      <c r="GH649" s="1790"/>
      <c r="GI649" s="1790"/>
      <c r="GJ649" s="1790"/>
      <c r="GK649" s="1790"/>
      <c r="GL649" s="1790"/>
      <c r="GM649" s="1790"/>
      <c r="GN649" s="1790"/>
      <c r="GO649" s="1790"/>
      <c r="GP649" s="1790"/>
      <c r="GQ649" s="1790"/>
      <c r="GR649" s="1790"/>
      <c r="GS649" s="1790"/>
      <c r="GT649" s="1790"/>
      <c r="GU649" s="1790"/>
      <c r="GV649" s="1790"/>
      <c r="GW649" s="1790"/>
      <c r="GX649" s="1790"/>
      <c r="GY649" s="1790"/>
      <c r="GZ649" s="1790"/>
      <c r="HA649" s="1790"/>
      <c r="HB649" s="1790"/>
      <c r="HC649" s="1790"/>
      <c r="HD649" s="1790"/>
      <c r="HE649" s="1790"/>
      <c r="HF649" s="1790"/>
      <c r="HG649" s="1790"/>
      <c r="HH649" s="1790"/>
      <c r="HI649" s="1790"/>
      <c r="HJ649" s="1790"/>
      <c r="HK649" s="1790"/>
      <c r="HL649" s="1790"/>
      <c r="HM649" s="1790"/>
      <c r="HN649" s="1790"/>
      <c r="HO649" s="1790"/>
      <c r="HP649" s="1790"/>
      <c r="HQ649" s="1790"/>
      <c r="HR649" s="1790"/>
      <c r="HS649" s="1790"/>
      <c r="HT649" s="1790"/>
      <c r="HU649" s="1790"/>
      <c r="HV649" s="1790"/>
      <c r="HW649" s="1790"/>
      <c r="HX649" s="1790"/>
      <c r="HY649" s="1790"/>
      <c r="HZ649" s="1790"/>
      <c r="IA649" s="1790"/>
      <c r="IB649" s="1790"/>
      <c r="IC649" s="1790"/>
      <c r="ID649" s="1790"/>
      <c r="IE649" s="1790"/>
      <c r="IF649" s="1790"/>
      <c r="IG649" s="1790"/>
      <c r="IH649" s="1790"/>
      <c r="II649" s="1790"/>
      <c r="IJ649" s="1790"/>
      <c r="IK649" s="1790"/>
      <c r="IL649" s="1790"/>
      <c r="IM649" s="1790"/>
      <c r="IN649" s="1790"/>
      <c r="IO649" s="1790"/>
      <c r="IP649" s="1790"/>
      <c r="IQ649" s="1790"/>
      <c r="IR649" s="1790"/>
      <c r="IS649" s="1790"/>
      <c r="IT649" s="1790"/>
      <c r="IU649" s="1790"/>
      <c r="IV649" s="1790"/>
      <c r="IW649" s="1790"/>
      <c r="IX649" s="1790"/>
      <c r="IY649" s="1790"/>
      <c r="IZ649" s="1790"/>
      <c r="JA649" s="1790"/>
      <c r="JB649" s="1790"/>
      <c r="JC649" s="1790"/>
      <c r="JD649" s="1790"/>
      <c r="JE649" s="1790"/>
      <c r="JF649" s="1790"/>
      <c r="JG649" s="1790"/>
      <c r="JH649" s="1790"/>
      <c r="JI649" s="1790"/>
      <c r="JJ649" s="1790"/>
      <c r="JK649" s="1790"/>
      <c r="JL649" s="1790"/>
      <c r="JM649" s="1790"/>
      <c r="JN649" s="1790"/>
      <c r="JO649" s="1790"/>
      <c r="JP649" s="1790"/>
      <c r="JQ649" s="1790"/>
      <c r="JR649" s="1790"/>
      <c r="JS649" s="1790"/>
      <c r="JT649" s="1790"/>
      <c r="JU649" s="1790"/>
      <c r="JV649" s="1790"/>
      <c r="JW649" s="1790"/>
      <c r="JX649" s="1790"/>
      <c r="JY649" s="1790"/>
      <c r="JZ649" s="1790"/>
      <c r="KA649" s="1790"/>
      <c r="KB649" s="1791"/>
    </row>
    <row r="650" spans="2:288" ht="15" customHeight="1" x14ac:dyDescent="0.25">
      <c r="B650" s="266" t="str">
        <f t="shared" si="54"/>
        <v>Desk 20</v>
      </c>
      <c r="C650" s="268" t="str">
        <v/>
      </c>
      <c r="D650" s="268" t="str">
        <v/>
      </c>
      <c r="E650" s="268" t="str">
        <v/>
      </c>
      <c r="F650" s="268" t="str">
        <v/>
      </c>
      <c r="G650" s="462" t="str">
        <v/>
      </c>
      <c r="H650" s="1790"/>
      <c r="I650" s="1790"/>
      <c r="J650" s="1790"/>
      <c r="K650" s="1790"/>
      <c r="L650" s="1790"/>
      <c r="M650" s="1790"/>
      <c r="N650" s="1790"/>
      <c r="O650" s="1790"/>
      <c r="P650" s="1790"/>
      <c r="Q650" s="1790"/>
      <c r="R650" s="1790"/>
      <c r="S650" s="1790"/>
      <c r="T650" s="1790"/>
      <c r="U650" s="1790"/>
      <c r="V650" s="1790"/>
      <c r="W650" s="1790"/>
      <c r="X650" s="1790"/>
      <c r="Y650" s="1790"/>
      <c r="Z650" s="1790"/>
      <c r="AA650" s="1790"/>
      <c r="AB650" s="1790"/>
      <c r="AC650" s="1790"/>
      <c r="AD650" s="1790"/>
      <c r="AE650" s="1790"/>
      <c r="AF650" s="1790"/>
      <c r="AG650" s="1790"/>
      <c r="AH650" s="1790"/>
      <c r="AI650" s="1790"/>
      <c r="AJ650" s="1790"/>
      <c r="AK650" s="1790"/>
      <c r="AL650" s="1790"/>
      <c r="AM650" s="1790"/>
      <c r="AN650" s="1790"/>
      <c r="AO650" s="1790"/>
      <c r="AP650" s="1790"/>
      <c r="AQ650" s="1790"/>
      <c r="AR650" s="1790"/>
      <c r="AS650" s="1790"/>
      <c r="AT650" s="1790"/>
      <c r="AU650" s="1790"/>
      <c r="AV650" s="1790"/>
      <c r="AW650" s="1790"/>
      <c r="AX650" s="1790"/>
      <c r="AY650" s="1790"/>
      <c r="AZ650" s="1790"/>
      <c r="BA650" s="1790"/>
      <c r="BB650" s="1790"/>
      <c r="BC650" s="1790"/>
      <c r="BD650" s="1790"/>
      <c r="BE650" s="1790"/>
      <c r="BF650" s="1790"/>
      <c r="BG650" s="1790"/>
      <c r="BH650" s="1790"/>
      <c r="BI650" s="1790"/>
      <c r="BJ650" s="1790"/>
      <c r="BK650" s="1790"/>
      <c r="BL650" s="1790"/>
      <c r="BM650" s="1790"/>
      <c r="BN650" s="1790"/>
      <c r="BO650" s="1790"/>
      <c r="BP650" s="1790"/>
      <c r="BQ650" s="1790"/>
      <c r="BR650" s="1790"/>
      <c r="BS650" s="1790"/>
      <c r="BT650" s="1790"/>
      <c r="BU650" s="1790"/>
      <c r="BV650" s="1790"/>
      <c r="BW650" s="1790"/>
      <c r="BX650" s="1790"/>
      <c r="BY650" s="1790"/>
      <c r="BZ650" s="1790"/>
      <c r="CA650" s="1790"/>
      <c r="CB650" s="1790"/>
      <c r="CC650" s="1790"/>
      <c r="CD650" s="1790"/>
      <c r="CE650" s="1790"/>
      <c r="CF650" s="1790"/>
      <c r="CG650" s="1790"/>
      <c r="CH650" s="1790"/>
      <c r="CI650" s="1790"/>
      <c r="CJ650" s="1790"/>
      <c r="CK650" s="1790"/>
      <c r="CL650" s="1790"/>
      <c r="CM650" s="1790"/>
      <c r="CN650" s="1790"/>
      <c r="CO650" s="1790"/>
      <c r="CP650" s="1790"/>
      <c r="CQ650" s="1790"/>
      <c r="CR650" s="1790"/>
      <c r="CS650" s="1790"/>
      <c r="CT650" s="1790"/>
      <c r="CU650" s="1790"/>
      <c r="CV650" s="1790"/>
      <c r="CW650" s="1790"/>
      <c r="CX650" s="1790"/>
      <c r="CY650" s="1790"/>
      <c r="CZ650" s="1790"/>
      <c r="DA650" s="1790"/>
      <c r="DB650" s="1790"/>
      <c r="DC650" s="1790"/>
      <c r="DD650" s="1790"/>
      <c r="DE650" s="1790"/>
      <c r="DF650" s="1790"/>
      <c r="DG650" s="1790"/>
      <c r="DH650" s="1790"/>
      <c r="DI650" s="1790"/>
      <c r="DJ650" s="1790"/>
      <c r="DK650" s="1790"/>
      <c r="DL650" s="1790"/>
      <c r="DM650" s="1790"/>
      <c r="DN650" s="1790"/>
      <c r="DO650" s="1790"/>
      <c r="DP650" s="1790"/>
      <c r="DQ650" s="1790"/>
      <c r="DR650" s="1790"/>
      <c r="DS650" s="1790"/>
      <c r="DT650" s="1790"/>
      <c r="DU650" s="1790"/>
      <c r="DV650" s="1790"/>
      <c r="DW650" s="1790"/>
      <c r="DX650" s="1790"/>
      <c r="DY650" s="1790"/>
      <c r="DZ650" s="1790"/>
      <c r="EA650" s="1790"/>
      <c r="EB650" s="1790"/>
      <c r="EC650" s="1790"/>
      <c r="ED650" s="1790"/>
      <c r="EE650" s="1790"/>
      <c r="EF650" s="1790"/>
      <c r="EG650" s="1790"/>
      <c r="EH650" s="1790"/>
      <c r="EI650" s="1790"/>
      <c r="EJ650" s="1790"/>
      <c r="EK650" s="1790"/>
      <c r="EL650" s="1790"/>
      <c r="EM650" s="1790"/>
      <c r="EN650" s="1790"/>
      <c r="EO650" s="1790"/>
      <c r="EP650" s="1790"/>
      <c r="EQ650" s="1790"/>
      <c r="ER650" s="1790"/>
      <c r="ES650" s="1790"/>
      <c r="ET650" s="1790"/>
      <c r="EU650" s="1790"/>
      <c r="EV650" s="1790"/>
      <c r="EW650" s="1790"/>
      <c r="EX650" s="1790"/>
      <c r="EY650" s="1790"/>
      <c r="EZ650" s="1790"/>
      <c r="FA650" s="1790"/>
      <c r="FB650" s="1790"/>
      <c r="FC650" s="1790"/>
      <c r="FD650" s="1790"/>
      <c r="FE650" s="1790"/>
      <c r="FF650" s="1790"/>
      <c r="FG650" s="1790"/>
      <c r="FH650" s="1790"/>
      <c r="FI650" s="1790"/>
      <c r="FJ650" s="1790"/>
      <c r="FK650" s="1790"/>
      <c r="FL650" s="1790"/>
      <c r="FM650" s="1790"/>
      <c r="FN650" s="1790"/>
      <c r="FO650" s="1790"/>
      <c r="FP650" s="1790"/>
      <c r="FQ650" s="1790"/>
      <c r="FR650" s="1790"/>
      <c r="FS650" s="1790"/>
      <c r="FT650" s="1790"/>
      <c r="FU650" s="1790"/>
      <c r="FV650" s="1790"/>
      <c r="FW650" s="1790"/>
      <c r="FX650" s="1790"/>
      <c r="FY650" s="1790"/>
      <c r="FZ650" s="1790"/>
      <c r="GA650" s="1790"/>
      <c r="GB650" s="1790"/>
      <c r="GC650" s="1790"/>
      <c r="GD650" s="1790"/>
      <c r="GE650" s="1790"/>
      <c r="GF650" s="1790"/>
      <c r="GG650" s="1790"/>
      <c r="GH650" s="1790"/>
      <c r="GI650" s="1790"/>
      <c r="GJ650" s="1790"/>
      <c r="GK650" s="1790"/>
      <c r="GL650" s="1790"/>
      <c r="GM650" s="1790"/>
      <c r="GN650" s="1790"/>
      <c r="GO650" s="1790"/>
      <c r="GP650" s="1790"/>
      <c r="GQ650" s="1790"/>
      <c r="GR650" s="1790"/>
      <c r="GS650" s="1790"/>
      <c r="GT650" s="1790"/>
      <c r="GU650" s="1790"/>
      <c r="GV650" s="1790"/>
      <c r="GW650" s="1790"/>
      <c r="GX650" s="1790"/>
      <c r="GY650" s="1790"/>
      <c r="GZ650" s="1790"/>
      <c r="HA650" s="1790"/>
      <c r="HB650" s="1790"/>
      <c r="HC650" s="1790"/>
      <c r="HD650" s="1790"/>
      <c r="HE650" s="1790"/>
      <c r="HF650" s="1790"/>
      <c r="HG650" s="1790"/>
      <c r="HH650" s="1790"/>
      <c r="HI650" s="1790"/>
      <c r="HJ650" s="1790"/>
      <c r="HK650" s="1790"/>
      <c r="HL650" s="1790"/>
      <c r="HM650" s="1790"/>
      <c r="HN650" s="1790"/>
      <c r="HO650" s="1790"/>
      <c r="HP650" s="1790"/>
      <c r="HQ650" s="1790"/>
      <c r="HR650" s="1790"/>
      <c r="HS650" s="1790"/>
      <c r="HT650" s="1790"/>
      <c r="HU650" s="1790"/>
      <c r="HV650" s="1790"/>
      <c r="HW650" s="1790"/>
      <c r="HX650" s="1790"/>
      <c r="HY650" s="1790"/>
      <c r="HZ650" s="1790"/>
      <c r="IA650" s="1790"/>
      <c r="IB650" s="1790"/>
      <c r="IC650" s="1790"/>
      <c r="ID650" s="1790"/>
      <c r="IE650" s="1790"/>
      <c r="IF650" s="1790"/>
      <c r="IG650" s="1790"/>
      <c r="IH650" s="1790"/>
      <c r="II650" s="1790"/>
      <c r="IJ650" s="1790"/>
      <c r="IK650" s="1790"/>
      <c r="IL650" s="1790"/>
      <c r="IM650" s="1790"/>
      <c r="IN650" s="1790"/>
      <c r="IO650" s="1790"/>
      <c r="IP650" s="1790"/>
      <c r="IQ650" s="1790"/>
      <c r="IR650" s="1790"/>
      <c r="IS650" s="1790"/>
      <c r="IT650" s="1790"/>
      <c r="IU650" s="1790"/>
      <c r="IV650" s="1790"/>
      <c r="IW650" s="1790"/>
      <c r="IX650" s="1790"/>
      <c r="IY650" s="1790"/>
      <c r="IZ650" s="1790"/>
      <c r="JA650" s="1790"/>
      <c r="JB650" s="1790"/>
      <c r="JC650" s="1790"/>
      <c r="JD650" s="1790"/>
      <c r="JE650" s="1790"/>
      <c r="JF650" s="1790"/>
      <c r="JG650" s="1790"/>
      <c r="JH650" s="1790"/>
      <c r="JI650" s="1790"/>
      <c r="JJ650" s="1790"/>
      <c r="JK650" s="1790"/>
      <c r="JL650" s="1790"/>
      <c r="JM650" s="1790"/>
      <c r="JN650" s="1790"/>
      <c r="JO650" s="1790"/>
      <c r="JP650" s="1790"/>
      <c r="JQ650" s="1790"/>
      <c r="JR650" s="1790"/>
      <c r="JS650" s="1790"/>
      <c r="JT650" s="1790"/>
      <c r="JU650" s="1790"/>
      <c r="JV650" s="1790"/>
      <c r="JW650" s="1790"/>
      <c r="JX650" s="1790"/>
      <c r="JY650" s="1790"/>
      <c r="JZ650" s="1790"/>
      <c r="KA650" s="1790"/>
      <c r="KB650" s="1791"/>
    </row>
    <row r="651" spans="2:288" ht="15" customHeight="1" x14ac:dyDescent="0.25">
      <c r="B651" s="266" t="str">
        <f t="shared" si="54"/>
        <v>Desk 21</v>
      </c>
      <c r="C651" s="268" t="str">
        <v/>
      </c>
      <c r="D651" s="268" t="str">
        <v/>
      </c>
      <c r="E651" s="268" t="str">
        <v/>
      </c>
      <c r="F651" s="268" t="str">
        <v/>
      </c>
      <c r="G651" s="462" t="str">
        <v/>
      </c>
      <c r="H651" s="1790"/>
      <c r="I651" s="1790"/>
      <c r="J651" s="1790"/>
      <c r="K651" s="1790"/>
      <c r="L651" s="1790"/>
      <c r="M651" s="1790"/>
      <c r="N651" s="1790"/>
      <c r="O651" s="1790"/>
      <c r="P651" s="1790"/>
      <c r="Q651" s="1790"/>
      <c r="R651" s="1790"/>
      <c r="S651" s="1790"/>
      <c r="T651" s="1790"/>
      <c r="U651" s="1790"/>
      <c r="V651" s="1790"/>
      <c r="W651" s="1790"/>
      <c r="X651" s="1790"/>
      <c r="Y651" s="1790"/>
      <c r="Z651" s="1790"/>
      <c r="AA651" s="1790"/>
      <c r="AB651" s="1790"/>
      <c r="AC651" s="1790"/>
      <c r="AD651" s="1790"/>
      <c r="AE651" s="1790"/>
      <c r="AF651" s="1790"/>
      <c r="AG651" s="1790"/>
      <c r="AH651" s="1790"/>
      <c r="AI651" s="1790"/>
      <c r="AJ651" s="1790"/>
      <c r="AK651" s="1790"/>
      <c r="AL651" s="1790"/>
      <c r="AM651" s="1790"/>
      <c r="AN651" s="1790"/>
      <c r="AO651" s="1790"/>
      <c r="AP651" s="1790"/>
      <c r="AQ651" s="1790"/>
      <c r="AR651" s="1790"/>
      <c r="AS651" s="1790"/>
      <c r="AT651" s="1790"/>
      <c r="AU651" s="1790"/>
      <c r="AV651" s="1790"/>
      <c r="AW651" s="1790"/>
      <c r="AX651" s="1790"/>
      <c r="AY651" s="1790"/>
      <c r="AZ651" s="1790"/>
      <c r="BA651" s="1790"/>
      <c r="BB651" s="1790"/>
      <c r="BC651" s="1790"/>
      <c r="BD651" s="1790"/>
      <c r="BE651" s="1790"/>
      <c r="BF651" s="1790"/>
      <c r="BG651" s="1790"/>
      <c r="BH651" s="1790"/>
      <c r="BI651" s="1790"/>
      <c r="BJ651" s="1790"/>
      <c r="BK651" s="1790"/>
      <c r="BL651" s="1790"/>
      <c r="BM651" s="1790"/>
      <c r="BN651" s="1790"/>
      <c r="BO651" s="1790"/>
      <c r="BP651" s="1790"/>
      <c r="BQ651" s="1790"/>
      <c r="BR651" s="1790"/>
      <c r="BS651" s="1790"/>
      <c r="BT651" s="1790"/>
      <c r="BU651" s="1790"/>
      <c r="BV651" s="1790"/>
      <c r="BW651" s="1790"/>
      <c r="BX651" s="1790"/>
      <c r="BY651" s="1790"/>
      <c r="BZ651" s="1790"/>
      <c r="CA651" s="1790"/>
      <c r="CB651" s="1790"/>
      <c r="CC651" s="1790"/>
      <c r="CD651" s="1790"/>
      <c r="CE651" s="1790"/>
      <c r="CF651" s="1790"/>
      <c r="CG651" s="1790"/>
      <c r="CH651" s="1790"/>
      <c r="CI651" s="1790"/>
      <c r="CJ651" s="1790"/>
      <c r="CK651" s="1790"/>
      <c r="CL651" s="1790"/>
      <c r="CM651" s="1790"/>
      <c r="CN651" s="1790"/>
      <c r="CO651" s="1790"/>
      <c r="CP651" s="1790"/>
      <c r="CQ651" s="1790"/>
      <c r="CR651" s="1790"/>
      <c r="CS651" s="1790"/>
      <c r="CT651" s="1790"/>
      <c r="CU651" s="1790"/>
      <c r="CV651" s="1790"/>
      <c r="CW651" s="1790"/>
      <c r="CX651" s="1790"/>
      <c r="CY651" s="1790"/>
      <c r="CZ651" s="1790"/>
      <c r="DA651" s="1790"/>
      <c r="DB651" s="1790"/>
      <c r="DC651" s="1790"/>
      <c r="DD651" s="1790"/>
      <c r="DE651" s="1790"/>
      <c r="DF651" s="1790"/>
      <c r="DG651" s="1790"/>
      <c r="DH651" s="1790"/>
      <c r="DI651" s="1790"/>
      <c r="DJ651" s="1790"/>
      <c r="DK651" s="1790"/>
      <c r="DL651" s="1790"/>
      <c r="DM651" s="1790"/>
      <c r="DN651" s="1790"/>
      <c r="DO651" s="1790"/>
      <c r="DP651" s="1790"/>
      <c r="DQ651" s="1790"/>
      <c r="DR651" s="1790"/>
      <c r="DS651" s="1790"/>
      <c r="DT651" s="1790"/>
      <c r="DU651" s="1790"/>
      <c r="DV651" s="1790"/>
      <c r="DW651" s="1790"/>
      <c r="DX651" s="1790"/>
      <c r="DY651" s="1790"/>
      <c r="DZ651" s="1790"/>
      <c r="EA651" s="1790"/>
      <c r="EB651" s="1790"/>
      <c r="EC651" s="1790"/>
      <c r="ED651" s="1790"/>
      <c r="EE651" s="1790"/>
      <c r="EF651" s="1790"/>
      <c r="EG651" s="1790"/>
      <c r="EH651" s="1790"/>
      <c r="EI651" s="1790"/>
      <c r="EJ651" s="1790"/>
      <c r="EK651" s="1790"/>
      <c r="EL651" s="1790"/>
      <c r="EM651" s="1790"/>
      <c r="EN651" s="1790"/>
      <c r="EO651" s="1790"/>
      <c r="EP651" s="1790"/>
      <c r="EQ651" s="1790"/>
      <c r="ER651" s="1790"/>
      <c r="ES651" s="1790"/>
      <c r="ET651" s="1790"/>
      <c r="EU651" s="1790"/>
      <c r="EV651" s="1790"/>
      <c r="EW651" s="1790"/>
      <c r="EX651" s="1790"/>
      <c r="EY651" s="1790"/>
      <c r="EZ651" s="1790"/>
      <c r="FA651" s="1790"/>
      <c r="FB651" s="1790"/>
      <c r="FC651" s="1790"/>
      <c r="FD651" s="1790"/>
      <c r="FE651" s="1790"/>
      <c r="FF651" s="1790"/>
      <c r="FG651" s="1790"/>
      <c r="FH651" s="1790"/>
      <c r="FI651" s="1790"/>
      <c r="FJ651" s="1790"/>
      <c r="FK651" s="1790"/>
      <c r="FL651" s="1790"/>
      <c r="FM651" s="1790"/>
      <c r="FN651" s="1790"/>
      <c r="FO651" s="1790"/>
      <c r="FP651" s="1790"/>
      <c r="FQ651" s="1790"/>
      <c r="FR651" s="1790"/>
      <c r="FS651" s="1790"/>
      <c r="FT651" s="1790"/>
      <c r="FU651" s="1790"/>
      <c r="FV651" s="1790"/>
      <c r="FW651" s="1790"/>
      <c r="FX651" s="1790"/>
      <c r="FY651" s="1790"/>
      <c r="FZ651" s="1790"/>
      <c r="GA651" s="1790"/>
      <c r="GB651" s="1790"/>
      <c r="GC651" s="1790"/>
      <c r="GD651" s="1790"/>
      <c r="GE651" s="1790"/>
      <c r="GF651" s="1790"/>
      <c r="GG651" s="1790"/>
      <c r="GH651" s="1790"/>
      <c r="GI651" s="1790"/>
      <c r="GJ651" s="1790"/>
      <c r="GK651" s="1790"/>
      <c r="GL651" s="1790"/>
      <c r="GM651" s="1790"/>
      <c r="GN651" s="1790"/>
      <c r="GO651" s="1790"/>
      <c r="GP651" s="1790"/>
      <c r="GQ651" s="1790"/>
      <c r="GR651" s="1790"/>
      <c r="GS651" s="1790"/>
      <c r="GT651" s="1790"/>
      <c r="GU651" s="1790"/>
      <c r="GV651" s="1790"/>
      <c r="GW651" s="1790"/>
      <c r="GX651" s="1790"/>
      <c r="GY651" s="1790"/>
      <c r="GZ651" s="1790"/>
      <c r="HA651" s="1790"/>
      <c r="HB651" s="1790"/>
      <c r="HC651" s="1790"/>
      <c r="HD651" s="1790"/>
      <c r="HE651" s="1790"/>
      <c r="HF651" s="1790"/>
      <c r="HG651" s="1790"/>
      <c r="HH651" s="1790"/>
      <c r="HI651" s="1790"/>
      <c r="HJ651" s="1790"/>
      <c r="HK651" s="1790"/>
      <c r="HL651" s="1790"/>
      <c r="HM651" s="1790"/>
      <c r="HN651" s="1790"/>
      <c r="HO651" s="1790"/>
      <c r="HP651" s="1790"/>
      <c r="HQ651" s="1790"/>
      <c r="HR651" s="1790"/>
      <c r="HS651" s="1790"/>
      <c r="HT651" s="1790"/>
      <c r="HU651" s="1790"/>
      <c r="HV651" s="1790"/>
      <c r="HW651" s="1790"/>
      <c r="HX651" s="1790"/>
      <c r="HY651" s="1790"/>
      <c r="HZ651" s="1790"/>
      <c r="IA651" s="1790"/>
      <c r="IB651" s="1790"/>
      <c r="IC651" s="1790"/>
      <c r="ID651" s="1790"/>
      <c r="IE651" s="1790"/>
      <c r="IF651" s="1790"/>
      <c r="IG651" s="1790"/>
      <c r="IH651" s="1790"/>
      <c r="II651" s="1790"/>
      <c r="IJ651" s="1790"/>
      <c r="IK651" s="1790"/>
      <c r="IL651" s="1790"/>
      <c r="IM651" s="1790"/>
      <c r="IN651" s="1790"/>
      <c r="IO651" s="1790"/>
      <c r="IP651" s="1790"/>
      <c r="IQ651" s="1790"/>
      <c r="IR651" s="1790"/>
      <c r="IS651" s="1790"/>
      <c r="IT651" s="1790"/>
      <c r="IU651" s="1790"/>
      <c r="IV651" s="1790"/>
      <c r="IW651" s="1790"/>
      <c r="IX651" s="1790"/>
      <c r="IY651" s="1790"/>
      <c r="IZ651" s="1790"/>
      <c r="JA651" s="1790"/>
      <c r="JB651" s="1790"/>
      <c r="JC651" s="1790"/>
      <c r="JD651" s="1790"/>
      <c r="JE651" s="1790"/>
      <c r="JF651" s="1790"/>
      <c r="JG651" s="1790"/>
      <c r="JH651" s="1790"/>
      <c r="JI651" s="1790"/>
      <c r="JJ651" s="1790"/>
      <c r="JK651" s="1790"/>
      <c r="JL651" s="1790"/>
      <c r="JM651" s="1790"/>
      <c r="JN651" s="1790"/>
      <c r="JO651" s="1790"/>
      <c r="JP651" s="1790"/>
      <c r="JQ651" s="1790"/>
      <c r="JR651" s="1790"/>
      <c r="JS651" s="1790"/>
      <c r="JT651" s="1790"/>
      <c r="JU651" s="1790"/>
      <c r="JV651" s="1790"/>
      <c r="JW651" s="1790"/>
      <c r="JX651" s="1790"/>
      <c r="JY651" s="1790"/>
      <c r="JZ651" s="1790"/>
      <c r="KA651" s="1790"/>
      <c r="KB651" s="1791"/>
    </row>
    <row r="652" spans="2:288" ht="15" customHeight="1" x14ac:dyDescent="0.25">
      <c r="B652" s="266" t="str">
        <f t="shared" si="54"/>
        <v>Desk 22</v>
      </c>
      <c r="C652" s="268" t="str">
        <v/>
      </c>
      <c r="D652" s="268" t="str">
        <v/>
      </c>
      <c r="E652" s="268" t="str">
        <v/>
      </c>
      <c r="F652" s="268" t="str">
        <v/>
      </c>
      <c r="G652" s="462" t="str">
        <v/>
      </c>
      <c r="H652" s="1790"/>
      <c r="I652" s="1790"/>
      <c r="J652" s="1790"/>
      <c r="K652" s="1790"/>
      <c r="L652" s="1790"/>
      <c r="M652" s="1790"/>
      <c r="N652" s="1790"/>
      <c r="O652" s="1790"/>
      <c r="P652" s="1790"/>
      <c r="Q652" s="1790"/>
      <c r="R652" s="1790"/>
      <c r="S652" s="1790"/>
      <c r="T652" s="1790"/>
      <c r="U652" s="1790"/>
      <c r="V652" s="1790"/>
      <c r="W652" s="1790"/>
      <c r="X652" s="1790"/>
      <c r="Y652" s="1790"/>
      <c r="Z652" s="1790"/>
      <c r="AA652" s="1790"/>
      <c r="AB652" s="1790"/>
      <c r="AC652" s="1790"/>
      <c r="AD652" s="1790"/>
      <c r="AE652" s="1790"/>
      <c r="AF652" s="1790"/>
      <c r="AG652" s="1790"/>
      <c r="AH652" s="1790"/>
      <c r="AI652" s="1790"/>
      <c r="AJ652" s="1790"/>
      <c r="AK652" s="1790"/>
      <c r="AL652" s="1790"/>
      <c r="AM652" s="1790"/>
      <c r="AN652" s="1790"/>
      <c r="AO652" s="1790"/>
      <c r="AP652" s="1790"/>
      <c r="AQ652" s="1790"/>
      <c r="AR652" s="1790"/>
      <c r="AS652" s="1790"/>
      <c r="AT652" s="1790"/>
      <c r="AU652" s="1790"/>
      <c r="AV652" s="1790"/>
      <c r="AW652" s="1790"/>
      <c r="AX652" s="1790"/>
      <c r="AY652" s="1790"/>
      <c r="AZ652" s="1790"/>
      <c r="BA652" s="1790"/>
      <c r="BB652" s="1790"/>
      <c r="BC652" s="1790"/>
      <c r="BD652" s="1790"/>
      <c r="BE652" s="1790"/>
      <c r="BF652" s="1790"/>
      <c r="BG652" s="1790"/>
      <c r="BH652" s="1790"/>
      <c r="BI652" s="1790"/>
      <c r="BJ652" s="1790"/>
      <c r="BK652" s="1790"/>
      <c r="BL652" s="1790"/>
      <c r="BM652" s="1790"/>
      <c r="BN652" s="1790"/>
      <c r="BO652" s="1790"/>
      <c r="BP652" s="1790"/>
      <c r="BQ652" s="1790"/>
      <c r="BR652" s="1790"/>
      <c r="BS652" s="1790"/>
      <c r="BT652" s="1790"/>
      <c r="BU652" s="1790"/>
      <c r="BV652" s="1790"/>
      <c r="BW652" s="1790"/>
      <c r="BX652" s="1790"/>
      <c r="BY652" s="1790"/>
      <c r="BZ652" s="1790"/>
      <c r="CA652" s="1790"/>
      <c r="CB652" s="1790"/>
      <c r="CC652" s="1790"/>
      <c r="CD652" s="1790"/>
      <c r="CE652" s="1790"/>
      <c r="CF652" s="1790"/>
      <c r="CG652" s="1790"/>
      <c r="CH652" s="1790"/>
      <c r="CI652" s="1790"/>
      <c r="CJ652" s="1790"/>
      <c r="CK652" s="1790"/>
      <c r="CL652" s="1790"/>
      <c r="CM652" s="1790"/>
      <c r="CN652" s="1790"/>
      <c r="CO652" s="1790"/>
      <c r="CP652" s="1790"/>
      <c r="CQ652" s="1790"/>
      <c r="CR652" s="1790"/>
      <c r="CS652" s="1790"/>
      <c r="CT652" s="1790"/>
      <c r="CU652" s="1790"/>
      <c r="CV652" s="1790"/>
      <c r="CW652" s="1790"/>
      <c r="CX652" s="1790"/>
      <c r="CY652" s="1790"/>
      <c r="CZ652" s="1790"/>
      <c r="DA652" s="1790"/>
      <c r="DB652" s="1790"/>
      <c r="DC652" s="1790"/>
      <c r="DD652" s="1790"/>
      <c r="DE652" s="1790"/>
      <c r="DF652" s="1790"/>
      <c r="DG652" s="1790"/>
      <c r="DH652" s="1790"/>
      <c r="DI652" s="1790"/>
      <c r="DJ652" s="1790"/>
      <c r="DK652" s="1790"/>
      <c r="DL652" s="1790"/>
      <c r="DM652" s="1790"/>
      <c r="DN652" s="1790"/>
      <c r="DO652" s="1790"/>
      <c r="DP652" s="1790"/>
      <c r="DQ652" s="1790"/>
      <c r="DR652" s="1790"/>
      <c r="DS652" s="1790"/>
      <c r="DT652" s="1790"/>
      <c r="DU652" s="1790"/>
      <c r="DV652" s="1790"/>
      <c r="DW652" s="1790"/>
      <c r="DX652" s="1790"/>
      <c r="DY652" s="1790"/>
      <c r="DZ652" s="1790"/>
      <c r="EA652" s="1790"/>
      <c r="EB652" s="1790"/>
      <c r="EC652" s="1790"/>
      <c r="ED652" s="1790"/>
      <c r="EE652" s="1790"/>
      <c r="EF652" s="1790"/>
      <c r="EG652" s="1790"/>
      <c r="EH652" s="1790"/>
      <c r="EI652" s="1790"/>
      <c r="EJ652" s="1790"/>
      <c r="EK652" s="1790"/>
      <c r="EL652" s="1790"/>
      <c r="EM652" s="1790"/>
      <c r="EN652" s="1790"/>
      <c r="EO652" s="1790"/>
      <c r="EP652" s="1790"/>
      <c r="EQ652" s="1790"/>
      <c r="ER652" s="1790"/>
      <c r="ES652" s="1790"/>
      <c r="ET652" s="1790"/>
      <c r="EU652" s="1790"/>
      <c r="EV652" s="1790"/>
      <c r="EW652" s="1790"/>
      <c r="EX652" s="1790"/>
      <c r="EY652" s="1790"/>
      <c r="EZ652" s="1790"/>
      <c r="FA652" s="1790"/>
      <c r="FB652" s="1790"/>
      <c r="FC652" s="1790"/>
      <c r="FD652" s="1790"/>
      <c r="FE652" s="1790"/>
      <c r="FF652" s="1790"/>
      <c r="FG652" s="1790"/>
      <c r="FH652" s="1790"/>
      <c r="FI652" s="1790"/>
      <c r="FJ652" s="1790"/>
      <c r="FK652" s="1790"/>
      <c r="FL652" s="1790"/>
      <c r="FM652" s="1790"/>
      <c r="FN652" s="1790"/>
      <c r="FO652" s="1790"/>
      <c r="FP652" s="1790"/>
      <c r="FQ652" s="1790"/>
      <c r="FR652" s="1790"/>
      <c r="FS652" s="1790"/>
      <c r="FT652" s="1790"/>
      <c r="FU652" s="1790"/>
      <c r="FV652" s="1790"/>
      <c r="FW652" s="1790"/>
      <c r="FX652" s="1790"/>
      <c r="FY652" s="1790"/>
      <c r="FZ652" s="1790"/>
      <c r="GA652" s="1790"/>
      <c r="GB652" s="1790"/>
      <c r="GC652" s="1790"/>
      <c r="GD652" s="1790"/>
      <c r="GE652" s="1790"/>
      <c r="GF652" s="1790"/>
      <c r="GG652" s="1790"/>
      <c r="GH652" s="1790"/>
      <c r="GI652" s="1790"/>
      <c r="GJ652" s="1790"/>
      <c r="GK652" s="1790"/>
      <c r="GL652" s="1790"/>
      <c r="GM652" s="1790"/>
      <c r="GN652" s="1790"/>
      <c r="GO652" s="1790"/>
      <c r="GP652" s="1790"/>
      <c r="GQ652" s="1790"/>
      <c r="GR652" s="1790"/>
      <c r="GS652" s="1790"/>
      <c r="GT652" s="1790"/>
      <c r="GU652" s="1790"/>
      <c r="GV652" s="1790"/>
      <c r="GW652" s="1790"/>
      <c r="GX652" s="1790"/>
      <c r="GY652" s="1790"/>
      <c r="GZ652" s="1790"/>
      <c r="HA652" s="1790"/>
      <c r="HB652" s="1790"/>
      <c r="HC652" s="1790"/>
      <c r="HD652" s="1790"/>
      <c r="HE652" s="1790"/>
      <c r="HF652" s="1790"/>
      <c r="HG652" s="1790"/>
      <c r="HH652" s="1790"/>
      <c r="HI652" s="1790"/>
      <c r="HJ652" s="1790"/>
      <c r="HK652" s="1790"/>
      <c r="HL652" s="1790"/>
      <c r="HM652" s="1790"/>
      <c r="HN652" s="1790"/>
      <c r="HO652" s="1790"/>
      <c r="HP652" s="1790"/>
      <c r="HQ652" s="1790"/>
      <c r="HR652" s="1790"/>
      <c r="HS652" s="1790"/>
      <c r="HT652" s="1790"/>
      <c r="HU652" s="1790"/>
      <c r="HV652" s="1790"/>
      <c r="HW652" s="1790"/>
      <c r="HX652" s="1790"/>
      <c r="HY652" s="1790"/>
      <c r="HZ652" s="1790"/>
      <c r="IA652" s="1790"/>
      <c r="IB652" s="1790"/>
      <c r="IC652" s="1790"/>
      <c r="ID652" s="1790"/>
      <c r="IE652" s="1790"/>
      <c r="IF652" s="1790"/>
      <c r="IG652" s="1790"/>
      <c r="IH652" s="1790"/>
      <c r="II652" s="1790"/>
      <c r="IJ652" s="1790"/>
      <c r="IK652" s="1790"/>
      <c r="IL652" s="1790"/>
      <c r="IM652" s="1790"/>
      <c r="IN652" s="1790"/>
      <c r="IO652" s="1790"/>
      <c r="IP652" s="1790"/>
      <c r="IQ652" s="1790"/>
      <c r="IR652" s="1790"/>
      <c r="IS652" s="1790"/>
      <c r="IT652" s="1790"/>
      <c r="IU652" s="1790"/>
      <c r="IV652" s="1790"/>
      <c r="IW652" s="1790"/>
      <c r="IX652" s="1790"/>
      <c r="IY652" s="1790"/>
      <c r="IZ652" s="1790"/>
      <c r="JA652" s="1790"/>
      <c r="JB652" s="1790"/>
      <c r="JC652" s="1790"/>
      <c r="JD652" s="1790"/>
      <c r="JE652" s="1790"/>
      <c r="JF652" s="1790"/>
      <c r="JG652" s="1790"/>
      <c r="JH652" s="1790"/>
      <c r="JI652" s="1790"/>
      <c r="JJ652" s="1790"/>
      <c r="JK652" s="1790"/>
      <c r="JL652" s="1790"/>
      <c r="JM652" s="1790"/>
      <c r="JN652" s="1790"/>
      <c r="JO652" s="1790"/>
      <c r="JP652" s="1790"/>
      <c r="JQ652" s="1790"/>
      <c r="JR652" s="1790"/>
      <c r="JS652" s="1790"/>
      <c r="JT652" s="1790"/>
      <c r="JU652" s="1790"/>
      <c r="JV652" s="1790"/>
      <c r="JW652" s="1790"/>
      <c r="JX652" s="1790"/>
      <c r="JY652" s="1790"/>
      <c r="JZ652" s="1790"/>
      <c r="KA652" s="1790"/>
      <c r="KB652" s="1791"/>
    </row>
    <row r="653" spans="2:288" ht="15" customHeight="1" x14ac:dyDescent="0.25">
      <c r="B653" s="266" t="str">
        <f t="shared" si="54"/>
        <v>Desk 23</v>
      </c>
      <c r="C653" s="268" t="str">
        <v/>
      </c>
      <c r="D653" s="268" t="str">
        <v/>
      </c>
      <c r="E653" s="268" t="str">
        <v/>
      </c>
      <c r="F653" s="268" t="str">
        <v/>
      </c>
      <c r="G653" s="462" t="str">
        <v/>
      </c>
      <c r="H653" s="1790"/>
      <c r="I653" s="1790"/>
      <c r="J653" s="1790"/>
      <c r="K653" s="1790"/>
      <c r="L653" s="1790"/>
      <c r="M653" s="1790"/>
      <c r="N653" s="1790"/>
      <c r="O653" s="1790"/>
      <c r="P653" s="1790"/>
      <c r="Q653" s="1790"/>
      <c r="R653" s="1790"/>
      <c r="S653" s="1790"/>
      <c r="T653" s="1790"/>
      <c r="U653" s="1790"/>
      <c r="V653" s="1790"/>
      <c r="W653" s="1790"/>
      <c r="X653" s="1790"/>
      <c r="Y653" s="1790"/>
      <c r="Z653" s="1790"/>
      <c r="AA653" s="1790"/>
      <c r="AB653" s="1790"/>
      <c r="AC653" s="1790"/>
      <c r="AD653" s="1790"/>
      <c r="AE653" s="1790"/>
      <c r="AF653" s="1790"/>
      <c r="AG653" s="1790"/>
      <c r="AH653" s="1790"/>
      <c r="AI653" s="1790"/>
      <c r="AJ653" s="1790"/>
      <c r="AK653" s="1790"/>
      <c r="AL653" s="1790"/>
      <c r="AM653" s="1790"/>
      <c r="AN653" s="1790"/>
      <c r="AO653" s="1790"/>
      <c r="AP653" s="1790"/>
      <c r="AQ653" s="1790"/>
      <c r="AR653" s="1790"/>
      <c r="AS653" s="1790"/>
      <c r="AT653" s="1790"/>
      <c r="AU653" s="1790"/>
      <c r="AV653" s="1790"/>
      <c r="AW653" s="1790"/>
      <c r="AX653" s="1790"/>
      <c r="AY653" s="1790"/>
      <c r="AZ653" s="1790"/>
      <c r="BA653" s="1790"/>
      <c r="BB653" s="1790"/>
      <c r="BC653" s="1790"/>
      <c r="BD653" s="1790"/>
      <c r="BE653" s="1790"/>
      <c r="BF653" s="1790"/>
      <c r="BG653" s="1790"/>
      <c r="BH653" s="1790"/>
      <c r="BI653" s="1790"/>
      <c r="BJ653" s="1790"/>
      <c r="BK653" s="1790"/>
      <c r="BL653" s="1790"/>
      <c r="BM653" s="1790"/>
      <c r="BN653" s="1790"/>
      <c r="BO653" s="1790"/>
      <c r="BP653" s="1790"/>
      <c r="BQ653" s="1790"/>
      <c r="BR653" s="1790"/>
      <c r="BS653" s="1790"/>
      <c r="BT653" s="1790"/>
      <c r="BU653" s="1790"/>
      <c r="BV653" s="1790"/>
      <c r="BW653" s="1790"/>
      <c r="BX653" s="1790"/>
      <c r="BY653" s="1790"/>
      <c r="BZ653" s="1790"/>
      <c r="CA653" s="1790"/>
      <c r="CB653" s="1790"/>
      <c r="CC653" s="1790"/>
      <c r="CD653" s="1790"/>
      <c r="CE653" s="1790"/>
      <c r="CF653" s="1790"/>
      <c r="CG653" s="1790"/>
      <c r="CH653" s="1790"/>
      <c r="CI653" s="1790"/>
      <c r="CJ653" s="1790"/>
      <c r="CK653" s="1790"/>
      <c r="CL653" s="1790"/>
      <c r="CM653" s="1790"/>
      <c r="CN653" s="1790"/>
      <c r="CO653" s="1790"/>
      <c r="CP653" s="1790"/>
      <c r="CQ653" s="1790"/>
      <c r="CR653" s="1790"/>
      <c r="CS653" s="1790"/>
      <c r="CT653" s="1790"/>
      <c r="CU653" s="1790"/>
      <c r="CV653" s="1790"/>
      <c r="CW653" s="1790"/>
      <c r="CX653" s="1790"/>
      <c r="CY653" s="1790"/>
      <c r="CZ653" s="1790"/>
      <c r="DA653" s="1790"/>
      <c r="DB653" s="1790"/>
      <c r="DC653" s="1790"/>
      <c r="DD653" s="1790"/>
      <c r="DE653" s="1790"/>
      <c r="DF653" s="1790"/>
      <c r="DG653" s="1790"/>
      <c r="DH653" s="1790"/>
      <c r="DI653" s="1790"/>
      <c r="DJ653" s="1790"/>
      <c r="DK653" s="1790"/>
      <c r="DL653" s="1790"/>
      <c r="DM653" s="1790"/>
      <c r="DN653" s="1790"/>
      <c r="DO653" s="1790"/>
      <c r="DP653" s="1790"/>
      <c r="DQ653" s="1790"/>
      <c r="DR653" s="1790"/>
      <c r="DS653" s="1790"/>
      <c r="DT653" s="1790"/>
      <c r="DU653" s="1790"/>
      <c r="DV653" s="1790"/>
      <c r="DW653" s="1790"/>
      <c r="DX653" s="1790"/>
      <c r="DY653" s="1790"/>
      <c r="DZ653" s="1790"/>
      <c r="EA653" s="1790"/>
      <c r="EB653" s="1790"/>
      <c r="EC653" s="1790"/>
      <c r="ED653" s="1790"/>
      <c r="EE653" s="1790"/>
      <c r="EF653" s="1790"/>
      <c r="EG653" s="1790"/>
      <c r="EH653" s="1790"/>
      <c r="EI653" s="1790"/>
      <c r="EJ653" s="1790"/>
      <c r="EK653" s="1790"/>
      <c r="EL653" s="1790"/>
      <c r="EM653" s="1790"/>
      <c r="EN653" s="1790"/>
      <c r="EO653" s="1790"/>
      <c r="EP653" s="1790"/>
      <c r="EQ653" s="1790"/>
      <c r="ER653" s="1790"/>
      <c r="ES653" s="1790"/>
      <c r="ET653" s="1790"/>
      <c r="EU653" s="1790"/>
      <c r="EV653" s="1790"/>
      <c r="EW653" s="1790"/>
      <c r="EX653" s="1790"/>
      <c r="EY653" s="1790"/>
      <c r="EZ653" s="1790"/>
      <c r="FA653" s="1790"/>
      <c r="FB653" s="1790"/>
      <c r="FC653" s="1790"/>
      <c r="FD653" s="1790"/>
      <c r="FE653" s="1790"/>
      <c r="FF653" s="1790"/>
      <c r="FG653" s="1790"/>
      <c r="FH653" s="1790"/>
      <c r="FI653" s="1790"/>
      <c r="FJ653" s="1790"/>
      <c r="FK653" s="1790"/>
      <c r="FL653" s="1790"/>
      <c r="FM653" s="1790"/>
      <c r="FN653" s="1790"/>
      <c r="FO653" s="1790"/>
      <c r="FP653" s="1790"/>
      <c r="FQ653" s="1790"/>
      <c r="FR653" s="1790"/>
      <c r="FS653" s="1790"/>
      <c r="FT653" s="1790"/>
      <c r="FU653" s="1790"/>
      <c r="FV653" s="1790"/>
      <c r="FW653" s="1790"/>
      <c r="FX653" s="1790"/>
      <c r="FY653" s="1790"/>
      <c r="FZ653" s="1790"/>
      <c r="GA653" s="1790"/>
      <c r="GB653" s="1790"/>
      <c r="GC653" s="1790"/>
      <c r="GD653" s="1790"/>
      <c r="GE653" s="1790"/>
      <c r="GF653" s="1790"/>
      <c r="GG653" s="1790"/>
      <c r="GH653" s="1790"/>
      <c r="GI653" s="1790"/>
      <c r="GJ653" s="1790"/>
      <c r="GK653" s="1790"/>
      <c r="GL653" s="1790"/>
      <c r="GM653" s="1790"/>
      <c r="GN653" s="1790"/>
      <c r="GO653" s="1790"/>
      <c r="GP653" s="1790"/>
      <c r="GQ653" s="1790"/>
      <c r="GR653" s="1790"/>
      <c r="GS653" s="1790"/>
      <c r="GT653" s="1790"/>
      <c r="GU653" s="1790"/>
      <c r="GV653" s="1790"/>
      <c r="GW653" s="1790"/>
      <c r="GX653" s="1790"/>
      <c r="GY653" s="1790"/>
      <c r="GZ653" s="1790"/>
      <c r="HA653" s="1790"/>
      <c r="HB653" s="1790"/>
      <c r="HC653" s="1790"/>
      <c r="HD653" s="1790"/>
      <c r="HE653" s="1790"/>
      <c r="HF653" s="1790"/>
      <c r="HG653" s="1790"/>
      <c r="HH653" s="1790"/>
      <c r="HI653" s="1790"/>
      <c r="HJ653" s="1790"/>
      <c r="HK653" s="1790"/>
      <c r="HL653" s="1790"/>
      <c r="HM653" s="1790"/>
      <c r="HN653" s="1790"/>
      <c r="HO653" s="1790"/>
      <c r="HP653" s="1790"/>
      <c r="HQ653" s="1790"/>
      <c r="HR653" s="1790"/>
      <c r="HS653" s="1790"/>
      <c r="HT653" s="1790"/>
      <c r="HU653" s="1790"/>
      <c r="HV653" s="1790"/>
      <c r="HW653" s="1790"/>
      <c r="HX653" s="1790"/>
      <c r="HY653" s="1790"/>
      <c r="HZ653" s="1790"/>
      <c r="IA653" s="1790"/>
      <c r="IB653" s="1790"/>
      <c r="IC653" s="1790"/>
      <c r="ID653" s="1790"/>
      <c r="IE653" s="1790"/>
      <c r="IF653" s="1790"/>
      <c r="IG653" s="1790"/>
      <c r="IH653" s="1790"/>
      <c r="II653" s="1790"/>
      <c r="IJ653" s="1790"/>
      <c r="IK653" s="1790"/>
      <c r="IL653" s="1790"/>
      <c r="IM653" s="1790"/>
      <c r="IN653" s="1790"/>
      <c r="IO653" s="1790"/>
      <c r="IP653" s="1790"/>
      <c r="IQ653" s="1790"/>
      <c r="IR653" s="1790"/>
      <c r="IS653" s="1790"/>
      <c r="IT653" s="1790"/>
      <c r="IU653" s="1790"/>
      <c r="IV653" s="1790"/>
      <c r="IW653" s="1790"/>
      <c r="IX653" s="1790"/>
      <c r="IY653" s="1790"/>
      <c r="IZ653" s="1790"/>
      <c r="JA653" s="1790"/>
      <c r="JB653" s="1790"/>
      <c r="JC653" s="1790"/>
      <c r="JD653" s="1790"/>
      <c r="JE653" s="1790"/>
      <c r="JF653" s="1790"/>
      <c r="JG653" s="1790"/>
      <c r="JH653" s="1790"/>
      <c r="JI653" s="1790"/>
      <c r="JJ653" s="1790"/>
      <c r="JK653" s="1790"/>
      <c r="JL653" s="1790"/>
      <c r="JM653" s="1790"/>
      <c r="JN653" s="1790"/>
      <c r="JO653" s="1790"/>
      <c r="JP653" s="1790"/>
      <c r="JQ653" s="1790"/>
      <c r="JR653" s="1790"/>
      <c r="JS653" s="1790"/>
      <c r="JT653" s="1790"/>
      <c r="JU653" s="1790"/>
      <c r="JV653" s="1790"/>
      <c r="JW653" s="1790"/>
      <c r="JX653" s="1790"/>
      <c r="JY653" s="1790"/>
      <c r="JZ653" s="1790"/>
      <c r="KA653" s="1790"/>
      <c r="KB653" s="1791"/>
    </row>
    <row r="654" spans="2:288" ht="15" customHeight="1" x14ac:dyDescent="0.25">
      <c r="B654" s="266" t="str">
        <f t="shared" si="54"/>
        <v>Desk 24</v>
      </c>
      <c r="C654" s="268" t="str">
        <v/>
      </c>
      <c r="D654" s="268" t="str">
        <v/>
      </c>
      <c r="E654" s="268" t="str">
        <v/>
      </c>
      <c r="F654" s="268" t="str">
        <v/>
      </c>
      <c r="G654" s="462" t="str">
        <v/>
      </c>
      <c r="H654" s="1790"/>
      <c r="I654" s="1790"/>
      <c r="J654" s="1790"/>
      <c r="K654" s="1790"/>
      <c r="L654" s="1790"/>
      <c r="M654" s="1790"/>
      <c r="N654" s="1790"/>
      <c r="O654" s="1790"/>
      <c r="P654" s="1790"/>
      <c r="Q654" s="1790"/>
      <c r="R654" s="1790"/>
      <c r="S654" s="1790"/>
      <c r="T654" s="1790"/>
      <c r="U654" s="1790"/>
      <c r="V654" s="1790"/>
      <c r="W654" s="1790"/>
      <c r="X654" s="1790"/>
      <c r="Y654" s="1790"/>
      <c r="Z654" s="1790"/>
      <c r="AA654" s="1790"/>
      <c r="AB654" s="1790"/>
      <c r="AC654" s="1790"/>
      <c r="AD654" s="1790"/>
      <c r="AE654" s="1790"/>
      <c r="AF654" s="1790"/>
      <c r="AG654" s="1790"/>
      <c r="AH654" s="1790"/>
      <c r="AI654" s="1790"/>
      <c r="AJ654" s="1790"/>
      <c r="AK654" s="1790"/>
      <c r="AL654" s="1790"/>
      <c r="AM654" s="1790"/>
      <c r="AN654" s="1790"/>
      <c r="AO654" s="1790"/>
      <c r="AP654" s="1790"/>
      <c r="AQ654" s="1790"/>
      <c r="AR654" s="1790"/>
      <c r="AS654" s="1790"/>
      <c r="AT654" s="1790"/>
      <c r="AU654" s="1790"/>
      <c r="AV654" s="1790"/>
      <c r="AW654" s="1790"/>
      <c r="AX654" s="1790"/>
      <c r="AY654" s="1790"/>
      <c r="AZ654" s="1790"/>
      <c r="BA654" s="1790"/>
      <c r="BB654" s="1790"/>
      <c r="BC654" s="1790"/>
      <c r="BD654" s="1790"/>
      <c r="BE654" s="1790"/>
      <c r="BF654" s="1790"/>
      <c r="BG654" s="1790"/>
      <c r="BH654" s="1790"/>
      <c r="BI654" s="1790"/>
      <c r="BJ654" s="1790"/>
      <c r="BK654" s="1790"/>
      <c r="BL654" s="1790"/>
      <c r="BM654" s="1790"/>
      <c r="BN654" s="1790"/>
      <c r="BO654" s="1790"/>
      <c r="BP654" s="1790"/>
      <c r="BQ654" s="1790"/>
      <c r="BR654" s="1790"/>
      <c r="BS654" s="1790"/>
      <c r="BT654" s="1790"/>
      <c r="BU654" s="1790"/>
      <c r="BV654" s="1790"/>
      <c r="BW654" s="1790"/>
      <c r="BX654" s="1790"/>
      <c r="BY654" s="1790"/>
      <c r="BZ654" s="1790"/>
      <c r="CA654" s="1790"/>
      <c r="CB654" s="1790"/>
      <c r="CC654" s="1790"/>
      <c r="CD654" s="1790"/>
      <c r="CE654" s="1790"/>
      <c r="CF654" s="1790"/>
      <c r="CG654" s="1790"/>
      <c r="CH654" s="1790"/>
      <c r="CI654" s="1790"/>
      <c r="CJ654" s="1790"/>
      <c r="CK654" s="1790"/>
      <c r="CL654" s="1790"/>
      <c r="CM654" s="1790"/>
      <c r="CN654" s="1790"/>
      <c r="CO654" s="1790"/>
      <c r="CP654" s="1790"/>
      <c r="CQ654" s="1790"/>
      <c r="CR654" s="1790"/>
      <c r="CS654" s="1790"/>
      <c r="CT654" s="1790"/>
      <c r="CU654" s="1790"/>
      <c r="CV654" s="1790"/>
      <c r="CW654" s="1790"/>
      <c r="CX654" s="1790"/>
      <c r="CY654" s="1790"/>
      <c r="CZ654" s="1790"/>
      <c r="DA654" s="1790"/>
      <c r="DB654" s="1790"/>
      <c r="DC654" s="1790"/>
      <c r="DD654" s="1790"/>
      <c r="DE654" s="1790"/>
      <c r="DF654" s="1790"/>
      <c r="DG654" s="1790"/>
      <c r="DH654" s="1790"/>
      <c r="DI654" s="1790"/>
      <c r="DJ654" s="1790"/>
      <c r="DK654" s="1790"/>
      <c r="DL654" s="1790"/>
      <c r="DM654" s="1790"/>
      <c r="DN654" s="1790"/>
      <c r="DO654" s="1790"/>
      <c r="DP654" s="1790"/>
      <c r="DQ654" s="1790"/>
      <c r="DR654" s="1790"/>
      <c r="DS654" s="1790"/>
      <c r="DT654" s="1790"/>
      <c r="DU654" s="1790"/>
      <c r="DV654" s="1790"/>
      <c r="DW654" s="1790"/>
      <c r="DX654" s="1790"/>
      <c r="DY654" s="1790"/>
      <c r="DZ654" s="1790"/>
      <c r="EA654" s="1790"/>
      <c r="EB654" s="1790"/>
      <c r="EC654" s="1790"/>
      <c r="ED654" s="1790"/>
      <c r="EE654" s="1790"/>
      <c r="EF654" s="1790"/>
      <c r="EG654" s="1790"/>
      <c r="EH654" s="1790"/>
      <c r="EI654" s="1790"/>
      <c r="EJ654" s="1790"/>
      <c r="EK654" s="1790"/>
      <c r="EL654" s="1790"/>
      <c r="EM654" s="1790"/>
      <c r="EN654" s="1790"/>
      <c r="EO654" s="1790"/>
      <c r="EP654" s="1790"/>
      <c r="EQ654" s="1790"/>
      <c r="ER654" s="1790"/>
      <c r="ES654" s="1790"/>
      <c r="ET654" s="1790"/>
      <c r="EU654" s="1790"/>
      <c r="EV654" s="1790"/>
      <c r="EW654" s="1790"/>
      <c r="EX654" s="1790"/>
      <c r="EY654" s="1790"/>
      <c r="EZ654" s="1790"/>
      <c r="FA654" s="1790"/>
      <c r="FB654" s="1790"/>
      <c r="FC654" s="1790"/>
      <c r="FD654" s="1790"/>
      <c r="FE654" s="1790"/>
      <c r="FF654" s="1790"/>
      <c r="FG654" s="1790"/>
      <c r="FH654" s="1790"/>
      <c r="FI654" s="1790"/>
      <c r="FJ654" s="1790"/>
      <c r="FK654" s="1790"/>
      <c r="FL654" s="1790"/>
      <c r="FM654" s="1790"/>
      <c r="FN654" s="1790"/>
      <c r="FO654" s="1790"/>
      <c r="FP654" s="1790"/>
      <c r="FQ654" s="1790"/>
      <c r="FR654" s="1790"/>
      <c r="FS654" s="1790"/>
      <c r="FT654" s="1790"/>
      <c r="FU654" s="1790"/>
      <c r="FV654" s="1790"/>
      <c r="FW654" s="1790"/>
      <c r="FX654" s="1790"/>
      <c r="FY654" s="1790"/>
      <c r="FZ654" s="1790"/>
      <c r="GA654" s="1790"/>
      <c r="GB654" s="1790"/>
      <c r="GC654" s="1790"/>
      <c r="GD654" s="1790"/>
      <c r="GE654" s="1790"/>
      <c r="GF654" s="1790"/>
      <c r="GG654" s="1790"/>
      <c r="GH654" s="1790"/>
      <c r="GI654" s="1790"/>
      <c r="GJ654" s="1790"/>
      <c r="GK654" s="1790"/>
      <c r="GL654" s="1790"/>
      <c r="GM654" s="1790"/>
      <c r="GN654" s="1790"/>
      <c r="GO654" s="1790"/>
      <c r="GP654" s="1790"/>
      <c r="GQ654" s="1790"/>
      <c r="GR654" s="1790"/>
      <c r="GS654" s="1790"/>
      <c r="GT654" s="1790"/>
      <c r="GU654" s="1790"/>
      <c r="GV654" s="1790"/>
      <c r="GW654" s="1790"/>
      <c r="GX654" s="1790"/>
      <c r="GY654" s="1790"/>
      <c r="GZ654" s="1790"/>
      <c r="HA654" s="1790"/>
      <c r="HB654" s="1790"/>
      <c r="HC654" s="1790"/>
      <c r="HD654" s="1790"/>
      <c r="HE654" s="1790"/>
      <c r="HF654" s="1790"/>
      <c r="HG654" s="1790"/>
      <c r="HH654" s="1790"/>
      <c r="HI654" s="1790"/>
      <c r="HJ654" s="1790"/>
      <c r="HK654" s="1790"/>
      <c r="HL654" s="1790"/>
      <c r="HM654" s="1790"/>
      <c r="HN654" s="1790"/>
      <c r="HO654" s="1790"/>
      <c r="HP654" s="1790"/>
      <c r="HQ654" s="1790"/>
      <c r="HR654" s="1790"/>
      <c r="HS654" s="1790"/>
      <c r="HT654" s="1790"/>
      <c r="HU654" s="1790"/>
      <c r="HV654" s="1790"/>
      <c r="HW654" s="1790"/>
      <c r="HX654" s="1790"/>
      <c r="HY654" s="1790"/>
      <c r="HZ654" s="1790"/>
      <c r="IA654" s="1790"/>
      <c r="IB654" s="1790"/>
      <c r="IC654" s="1790"/>
      <c r="ID654" s="1790"/>
      <c r="IE654" s="1790"/>
      <c r="IF654" s="1790"/>
      <c r="IG654" s="1790"/>
      <c r="IH654" s="1790"/>
      <c r="II654" s="1790"/>
      <c r="IJ654" s="1790"/>
      <c r="IK654" s="1790"/>
      <c r="IL654" s="1790"/>
      <c r="IM654" s="1790"/>
      <c r="IN654" s="1790"/>
      <c r="IO654" s="1790"/>
      <c r="IP654" s="1790"/>
      <c r="IQ654" s="1790"/>
      <c r="IR654" s="1790"/>
      <c r="IS654" s="1790"/>
      <c r="IT654" s="1790"/>
      <c r="IU654" s="1790"/>
      <c r="IV654" s="1790"/>
      <c r="IW654" s="1790"/>
      <c r="IX654" s="1790"/>
      <c r="IY654" s="1790"/>
      <c r="IZ654" s="1790"/>
      <c r="JA654" s="1790"/>
      <c r="JB654" s="1790"/>
      <c r="JC654" s="1790"/>
      <c r="JD654" s="1790"/>
      <c r="JE654" s="1790"/>
      <c r="JF654" s="1790"/>
      <c r="JG654" s="1790"/>
      <c r="JH654" s="1790"/>
      <c r="JI654" s="1790"/>
      <c r="JJ654" s="1790"/>
      <c r="JK654" s="1790"/>
      <c r="JL654" s="1790"/>
      <c r="JM654" s="1790"/>
      <c r="JN654" s="1790"/>
      <c r="JO654" s="1790"/>
      <c r="JP654" s="1790"/>
      <c r="JQ654" s="1790"/>
      <c r="JR654" s="1790"/>
      <c r="JS654" s="1790"/>
      <c r="JT654" s="1790"/>
      <c r="JU654" s="1790"/>
      <c r="JV654" s="1790"/>
      <c r="JW654" s="1790"/>
      <c r="JX654" s="1790"/>
      <c r="JY654" s="1790"/>
      <c r="JZ654" s="1790"/>
      <c r="KA654" s="1790"/>
      <c r="KB654" s="1791"/>
    </row>
    <row r="655" spans="2:288" ht="15" customHeight="1" x14ac:dyDescent="0.25">
      <c r="B655" s="266" t="str">
        <f t="shared" si="54"/>
        <v>Desk 25</v>
      </c>
      <c r="C655" s="268" t="str">
        <v/>
      </c>
      <c r="D655" s="268" t="str">
        <v/>
      </c>
      <c r="E655" s="268" t="str">
        <v/>
      </c>
      <c r="F655" s="268" t="str">
        <v/>
      </c>
      <c r="G655" s="462" t="str">
        <v/>
      </c>
      <c r="H655" s="1790"/>
      <c r="I655" s="1790"/>
      <c r="J655" s="1790"/>
      <c r="K655" s="1790"/>
      <c r="L655" s="1790"/>
      <c r="M655" s="1790"/>
      <c r="N655" s="1790"/>
      <c r="O655" s="1790"/>
      <c r="P655" s="1790"/>
      <c r="Q655" s="1790"/>
      <c r="R655" s="1790"/>
      <c r="S655" s="1790"/>
      <c r="T655" s="1790"/>
      <c r="U655" s="1790"/>
      <c r="V655" s="1790"/>
      <c r="W655" s="1790"/>
      <c r="X655" s="1790"/>
      <c r="Y655" s="1790"/>
      <c r="Z655" s="1790"/>
      <c r="AA655" s="1790"/>
      <c r="AB655" s="1790"/>
      <c r="AC655" s="1790"/>
      <c r="AD655" s="1790"/>
      <c r="AE655" s="1790"/>
      <c r="AF655" s="1790"/>
      <c r="AG655" s="1790"/>
      <c r="AH655" s="1790"/>
      <c r="AI655" s="1790"/>
      <c r="AJ655" s="1790"/>
      <c r="AK655" s="1790"/>
      <c r="AL655" s="1790"/>
      <c r="AM655" s="1790"/>
      <c r="AN655" s="1790"/>
      <c r="AO655" s="1790"/>
      <c r="AP655" s="1790"/>
      <c r="AQ655" s="1790"/>
      <c r="AR655" s="1790"/>
      <c r="AS655" s="1790"/>
      <c r="AT655" s="1790"/>
      <c r="AU655" s="1790"/>
      <c r="AV655" s="1790"/>
      <c r="AW655" s="1790"/>
      <c r="AX655" s="1790"/>
      <c r="AY655" s="1790"/>
      <c r="AZ655" s="1790"/>
      <c r="BA655" s="1790"/>
      <c r="BB655" s="1790"/>
      <c r="BC655" s="1790"/>
      <c r="BD655" s="1790"/>
      <c r="BE655" s="1790"/>
      <c r="BF655" s="1790"/>
      <c r="BG655" s="1790"/>
      <c r="BH655" s="1790"/>
      <c r="BI655" s="1790"/>
      <c r="BJ655" s="1790"/>
      <c r="BK655" s="1790"/>
      <c r="BL655" s="1790"/>
      <c r="BM655" s="1790"/>
      <c r="BN655" s="1790"/>
      <c r="BO655" s="1790"/>
      <c r="BP655" s="1790"/>
      <c r="BQ655" s="1790"/>
      <c r="BR655" s="1790"/>
      <c r="BS655" s="1790"/>
      <c r="BT655" s="1790"/>
      <c r="BU655" s="1790"/>
      <c r="BV655" s="1790"/>
      <c r="BW655" s="1790"/>
      <c r="BX655" s="1790"/>
      <c r="BY655" s="1790"/>
      <c r="BZ655" s="1790"/>
      <c r="CA655" s="1790"/>
      <c r="CB655" s="1790"/>
      <c r="CC655" s="1790"/>
      <c r="CD655" s="1790"/>
      <c r="CE655" s="1790"/>
      <c r="CF655" s="1790"/>
      <c r="CG655" s="1790"/>
      <c r="CH655" s="1790"/>
      <c r="CI655" s="1790"/>
      <c r="CJ655" s="1790"/>
      <c r="CK655" s="1790"/>
      <c r="CL655" s="1790"/>
      <c r="CM655" s="1790"/>
      <c r="CN655" s="1790"/>
      <c r="CO655" s="1790"/>
      <c r="CP655" s="1790"/>
      <c r="CQ655" s="1790"/>
      <c r="CR655" s="1790"/>
      <c r="CS655" s="1790"/>
      <c r="CT655" s="1790"/>
      <c r="CU655" s="1790"/>
      <c r="CV655" s="1790"/>
      <c r="CW655" s="1790"/>
      <c r="CX655" s="1790"/>
      <c r="CY655" s="1790"/>
      <c r="CZ655" s="1790"/>
      <c r="DA655" s="1790"/>
      <c r="DB655" s="1790"/>
      <c r="DC655" s="1790"/>
      <c r="DD655" s="1790"/>
      <c r="DE655" s="1790"/>
      <c r="DF655" s="1790"/>
      <c r="DG655" s="1790"/>
      <c r="DH655" s="1790"/>
      <c r="DI655" s="1790"/>
      <c r="DJ655" s="1790"/>
      <c r="DK655" s="1790"/>
      <c r="DL655" s="1790"/>
      <c r="DM655" s="1790"/>
      <c r="DN655" s="1790"/>
      <c r="DO655" s="1790"/>
      <c r="DP655" s="1790"/>
      <c r="DQ655" s="1790"/>
      <c r="DR655" s="1790"/>
      <c r="DS655" s="1790"/>
      <c r="DT655" s="1790"/>
      <c r="DU655" s="1790"/>
      <c r="DV655" s="1790"/>
      <c r="DW655" s="1790"/>
      <c r="DX655" s="1790"/>
      <c r="DY655" s="1790"/>
      <c r="DZ655" s="1790"/>
      <c r="EA655" s="1790"/>
      <c r="EB655" s="1790"/>
      <c r="EC655" s="1790"/>
      <c r="ED655" s="1790"/>
      <c r="EE655" s="1790"/>
      <c r="EF655" s="1790"/>
      <c r="EG655" s="1790"/>
      <c r="EH655" s="1790"/>
      <c r="EI655" s="1790"/>
      <c r="EJ655" s="1790"/>
      <c r="EK655" s="1790"/>
      <c r="EL655" s="1790"/>
      <c r="EM655" s="1790"/>
      <c r="EN655" s="1790"/>
      <c r="EO655" s="1790"/>
      <c r="EP655" s="1790"/>
      <c r="EQ655" s="1790"/>
      <c r="ER655" s="1790"/>
      <c r="ES655" s="1790"/>
      <c r="ET655" s="1790"/>
      <c r="EU655" s="1790"/>
      <c r="EV655" s="1790"/>
      <c r="EW655" s="1790"/>
      <c r="EX655" s="1790"/>
      <c r="EY655" s="1790"/>
      <c r="EZ655" s="1790"/>
      <c r="FA655" s="1790"/>
      <c r="FB655" s="1790"/>
      <c r="FC655" s="1790"/>
      <c r="FD655" s="1790"/>
      <c r="FE655" s="1790"/>
      <c r="FF655" s="1790"/>
      <c r="FG655" s="1790"/>
      <c r="FH655" s="1790"/>
      <c r="FI655" s="1790"/>
      <c r="FJ655" s="1790"/>
      <c r="FK655" s="1790"/>
      <c r="FL655" s="1790"/>
      <c r="FM655" s="1790"/>
      <c r="FN655" s="1790"/>
      <c r="FO655" s="1790"/>
      <c r="FP655" s="1790"/>
      <c r="FQ655" s="1790"/>
      <c r="FR655" s="1790"/>
      <c r="FS655" s="1790"/>
      <c r="FT655" s="1790"/>
      <c r="FU655" s="1790"/>
      <c r="FV655" s="1790"/>
      <c r="FW655" s="1790"/>
      <c r="FX655" s="1790"/>
      <c r="FY655" s="1790"/>
      <c r="FZ655" s="1790"/>
      <c r="GA655" s="1790"/>
      <c r="GB655" s="1790"/>
      <c r="GC655" s="1790"/>
      <c r="GD655" s="1790"/>
      <c r="GE655" s="1790"/>
      <c r="GF655" s="1790"/>
      <c r="GG655" s="1790"/>
      <c r="GH655" s="1790"/>
      <c r="GI655" s="1790"/>
      <c r="GJ655" s="1790"/>
      <c r="GK655" s="1790"/>
      <c r="GL655" s="1790"/>
      <c r="GM655" s="1790"/>
      <c r="GN655" s="1790"/>
      <c r="GO655" s="1790"/>
      <c r="GP655" s="1790"/>
      <c r="GQ655" s="1790"/>
      <c r="GR655" s="1790"/>
      <c r="GS655" s="1790"/>
      <c r="GT655" s="1790"/>
      <c r="GU655" s="1790"/>
      <c r="GV655" s="1790"/>
      <c r="GW655" s="1790"/>
      <c r="GX655" s="1790"/>
      <c r="GY655" s="1790"/>
      <c r="GZ655" s="1790"/>
      <c r="HA655" s="1790"/>
      <c r="HB655" s="1790"/>
      <c r="HC655" s="1790"/>
      <c r="HD655" s="1790"/>
      <c r="HE655" s="1790"/>
      <c r="HF655" s="1790"/>
      <c r="HG655" s="1790"/>
      <c r="HH655" s="1790"/>
      <c r="HI655" s="1790"/>
      <c r="HJ655" s="1790"/>
      <c r="HK655" s="1790"/>
      <c r="HL655" s="1790"/>
      <c r="HM655" s="1790"/>
      <c r="HN655" s="1790"/>
      <c r="HO655" s="1790"/>
      <c r="HP655" s="1790"/>
      <c r="HQ655" s="1790"/>
      <c r="HR655" s="1790"/>
      <c r="HS655" s="1790"/>
      <c r="HT655" s="1790"/>
      <c r="HU655" s="1790"/>
      <c r="HV655" s="1790"/>
      <c r="HW655" s="1790"/>
      <c r="HX655" s="1790"/>
      <c r="HY655" s="1790"/>
      <c r="HZ655" s="1790"/>
      <c r="IA655" s="1790"/>
      <c r="IB655" s="1790"/>
      <c r="IC655" s="1790"/>
      <c r="ID655" s="1790"/>
      <c r="IE655" s="1790"/>
      <c r="IF655" s="1790"/>
      <c r="IG655" s="1790"/>
      <c r="IH655" s="1790"/>
      <c r="II655" s="1790"/>
      <c r="IJ655" s="1790"/>
      <c r="IK655" s="1790"/>
      <c r="IL655" s="1790"/>
      <c r="IM655" s="1790"/>
      <c r="IN655" s="1790"/>
      <c r="IO655" s="1790"/>
      <c r="IP655" s="1790"/>
      <c r="IQ655" s="1790"/>
      <c r="IR655" s="1790"/>
      <c r="IS655" s="1790"/>
      <c r="IT655" s="1790"/>
      <c r="IU655" s="1790"/>
      <c r="IV655" s="1790"/>
      <c r="IW655" s="1790"/>
      <c r="IX655" s="1790"/>
      <c r="IY655" s="1790"/>
      <c r="IZ655" s="1790"/>
      <c r="JA655" s="1790"/>
      <c r="JB655" s="1790"/>
      <c r="JC655" s="1790"/>
      <c r="JD655" s="1790"/>
      <c r="JE655" s="1790"/>
      <c r="JF655" s="1790"/>
      <c r="JG655" s="1790"/>
      <c r="JH655" s="1790"/>
      <c r="JI655" s="1790"/>
      <c r="JJ655" s="1790"/>
      <c r="JK655" s="1790"/>
      <c r="JL655" s="1790"/>
      <c r="JM655" s="1790"/>
      <c r="JN655" s="1790"/>
      <c r="JO655" s="1790"/>
      <c r="JP655" s="1790"/>
      <c r="JQ655" s="1790"/>
      <c r="JR655" s="1790"/>
      <c r="JS655" s="1790"/>
      <c r="JT655" s="1790"/>
      <c r="JU655" s="1790"/>
      <c r="JV655" s="1790"/>
      <c r="JW655" s="1790"/>
      <c r="JX655" s="1790"/>
      <c r="JY655" s="1790"/>
      <c r="JZ655" s="1790"/>
      <c r="KA655" s="1790"/>
      <c r="KB655" s="1791"/>
    </row>
    <row r="656" spans="2:288" ht="15" customHeight="1" x14ac:dyDescent="0.25">
      <c r="B656" s="266" t="str">
        <f t="shared" si="54"/>
        <v>Desk 26</v>
      </c>
      <c r="C656" s="268" t="str">
        <v/>
      </c>
      <c r="D656" s="268" t="str">
        <v/>
      </c>
      <c r="E656" s="268" t="str">
        <v/>
      </c>
      <c r="F656" s="268" t="str">
        <v/>
      </c>
      <c r="G656" s="462" t="str">
        <v/>
      </c>
      <c r="H656" s="1790"/>
      <c r="I656" s="1790"/>
      <c r="J656" s="1790"/>
      <c r="K656" s="1790"/>
      <c r="L656" s="1790"/>
      <c r="M656" s="1790"/>
      <c r="N656" s="1790"/>
      <c r="O656" s="1790"/>
      <c r="P656" s="1790"/>
      <c r="Q656" s="1790"/>
      <c r="R656" s="1790"/>
      <c r="S656" s="1790"/>
      <c r="T656" s="1790"/>
      <c r="U656" s="1790"/>
      <c r="V656" s="1790"/>
      <c r="W656" s="1790"/>
      <c r="X656" s="1790"/>
      <c r="Y656" s="1790"/>
      <c r="Z656" s="1790"/>
      <c r="AA656" s="1790"/>
      <c r="AB656" s="1790"/>
      <c r="AC656" s="1790"/>
      <c r="AD656" s="1790"/>
      <c r="AE656" s="1790"/>
      <c r="AF656" s="1790"/>
      <c r="AG656" s="1790"/>
      <c r="AH656" s="1790"/>
      <c r="AI656" s="1790"/>
      <c r="AJ656" s="1790"/>
      <c r="AK656" s="1790"/>
      <c r="AL656" s="1790"/>
      <c r="AM656" s="1790"/>
      <c r="AN656" s="1790"/>
      <c r="AO656" s="1790"/>
      <c r="AP656" s="1790"/>
      <c r="AQ656" s="1790"/>
      <c r="AR656" s="1790"/>
      <c r="AS656" s="1790"/>
      <c r="AT656" s="1790"/>
      <c r="AU656" s="1790"/>
      <c r="AV656" s="1790"/>
      <c r="AW656" s="1790"/>
      <c r="AX656" s="1790"/>
      <c r="AY656" s="1790"/>
      <c r="AZ656" s="1790"/>
      <c r="BA656" s="1790"/>
      <c r="BB656" s="1790"/>
      <c r="BC656" s="1790"/>
      <c r="BD656" s="1790"/>
      <c r="BE656" s="1790"/>
      <c r="BF656" s="1790"/>
      <c r="BG656" s="1790"/>
      <c r="BH656" s="1790"/>
      <c r="BI656" s="1790"/>
      <c r="BJ656" s="1790"/>
      <c r="BK656" s="1790"/>
      <c r="BL656" s="1790"/>
      <c r="BM656" s="1790"/>
      <c r="BN656" s="1790"/>
      <c r="BO656" s="1790"/>
      <c r="BP656" s="1790"/>
      <c r="BQ656" s="1790"/>
      <c r="BR656" s="1790"/>
      <c r="BS656" s="1790"/>
      <c r="BT656" s="1790"/>
      <c r="BU656" s="1790"/>
      <c r="BV656" s="1790"/>
      <c r="BW656" s="1790"/>
      <c r="BX656" s="1790"/>
      <c r="BY656" s="1790"/>
      <c r="BZ656" s="1790"/>
      <c r="CA656" s="1790"/>
      <c r="CB656" s="1790"/>
      <c r="CC656" s="1790"/>
      <c r="CD656" s="1790"/>
      <c r="CE656" s="1790"/>
      <c r="CF656" s="1790"/>
      <c r="CG656" s="1790"/>
      <c r="CH656" s="1790"/>
      <c r="CI656" s="1790"/>
      <c r="CJ656" s="1790"/>
      <c r="CK656" s="1790"/>
      <c r="CL656" s="1790"/>
      <c r="CM656" s="1790"/>
      <c r="CN656" s="1790"/>
      <c r="CO656" s="1790"/>
      <c r="CP656" s="1790"/>
      <c r="CQ656" s="1790"/>
      <c r="CR656" s="1790"/>
      <c r="CS656" s="1790"/>
      <c r="CT656" s="1790"/>
      <c r="CU656" s="1790"/>
      <c r="CV656" s="1790"/>
      <c r="CW656" s="1790"/>
      <c r="CX656" s="1790"/>
      <c r="CY656" s="1790"/>
      <c r="CZ656" s="1790"/>
      <c r="DA656" s="1790"/>
      <c r="DB656" s="1790"/>
      <c r="DC656" s="1790"/>
      <c r="DD656" s="1790"/>
      <c r="DE656" s="1790"/>
      <c r="DF656" s="1790"/>
      <c r="DG656" s="1790"/>
      <c r="DH656" s="1790"/>
      <c r="DI656" s="1790"/>
      <c r="DJ656" s="1790"/>
      <c r="DK656" s="1790"/>
      <c r="DL656" s="1790"/>
      <c r="DM656" s="1790"/>
      <c r="DN656" s="1790"/>
      <c r="DO656" s="1790"/>
      <c r="DP656" s="1790"/>
      <c r="DQ656" s="1790"/>
      <c r="DR656" s="1790"/>
      <c r="DS656" s="1790"/>
      <c r="DT656" s="1790"/>
      <c r="DU656" s="1790"/>
      <c r="DV656" s="1790"/>
      <c r="DW656" s="1790"/>
      <c r="DX656" s="1790"/>
      <c r="DY656" s="1790"/>
      <c r="DZ656" s="1790"/>
      <c r="EA656" s="1790"/>
      <c r="EB656" s="1790"/>
      <c r="EC656" s="1790"/>
      <c r="ED656" s="1790"/>
      <c r="EE656" s="1790"/>
      <c r="EF656" s="1790"/>
      <c r="EG656" s="1790"/>
      <c r="EH656" s="1790"/>
      <c r="EI656" s="1790"/>
      <c r="EJ656" s="1790"/>
      <c r="EK656" s="1790"/>
      <c r="EL656" s="1790"/>
      <c r="EM656" s="1790"/>
      <c r="EN656" s="1790"/>
      <c r="EO656" s="1790"/>
      <c r="EP656" s="1790"/>
      <c r="EQ656" s="1790"/>
      <c r="ER656" s="1790"/>
      <c r="ES656" s="1790"/>
      <c r="ET656" s="1790"/>
      <c r="EU656" s="1790"/>
      <c r="EV656" s="1790"/>
      <c r="EW656" s="1790"/>
      <c r="EX656" s="1790"/>
      <c r="EY656" s="1790"/>
      <c r="EZ656" s="1790"/>
      <c r="FA656" s="1790"/>
      <c r="FB656" s="1790"/>
      <c r="FC656" s="1790"/>
      <c r="FD656" s="1790"/>
      <c r="FE656" s="1790"/>
      <c r="FF656" s="1790"/>
      <c r="FG656" s="1790"/>
      <c r="FH656" s="1790"/>
      <c r="FI656" s="1790"/>
      <c r="FJ656" s="1790"/>
      <c r="FK656" s="1790"/>
      <c r="FL656" s="1790"/>
      <c r="FM656" s="1790"/>
      <c r="FN656" s="1790"/>
      <c r="FO656" s="1790"/>
      <c r="FP656" s="1790"/>
      <c r="FQ656" s="1790"/>
      <c r="FR656" s="1790"/>
      <c r="FS656" s="1790"/>
      <c r="FT656" s="1790"/>
      <c r="FU656" s="1790"/>
      <c r="FV656" s="1790"/>
      <c r="FW656" s="1790"/>
      <c r="FX656" s="1790"/>
      <c r="FY656" s="1790"/>
      <c r="FZ656" s="1790"/>
      <c r="GA656" s="1790"/>
      <c r="GB656" s="1790"/>
      <c r="GC656" s="1790"/>
      <c r="GD656" s="1790"/>
      <c r="GE656" s="1790"/>
      <c r="GF656" s="1790"/>
      <c r="GG656" s="1790"/>
      <c r="GH656" s="1790"/>
      <c r="GI656" s="1790"/>
      <c r="GJ656" s="1790"/>
      <c r="GK656" s="1790"/>
      <c r="GL656" s="1790"/>
      <c r="GM656" s="1790"/>
      <c r="GN656" s="1790"/>
      <c r="GO656" s="1790"/>
      <c r="GP656" s="1790"/>
      <c r="GQ656" s="1790"/>
      <c r="GR656" s="1790"/>
      <c r="GS656" s="1790"/>
      <c r="GT656" s="1790"/>
      <c r="GU656" s="1790"/>
      <c r="GV656" s="1790"/>
      <c r="GW656" s="1790"/>
      <c r="GX656" s="1790"/>
      <c r="GY656" s="1790"/>
      <c r="GZ656" s="1790"/>
      <c r="HA656" s="1790"/>
      <c r="HB656" s="1790"/>
      <c r="HC656" s="1790"/>
      <c r="HD656" s="1790"/>
      <c r="HE656" s="1790"/>
      <c r="HF656" s="1790"/>
      <c r="HG656" s="1790"/>
      <c r="HH656" s="1790"/>
      <c r="HI656" s="1790"/>
      <c r="HJ656" s="1790"/>
      <c r="HK656" s="1790"/>
      <c r="HL656" s="1790"/>
      <c r="HM656" s="1790"/>
      <c r="HN656" s="1790"/>
      <c r="HO656" s="1790"/>
      <c r="HP656" s="1790"/>
      <c r="HQ656" s="1790"/>
      <c r="HR656" s="1790"/>
      <c r="HS656" s="1790"/>
      <c r="HT656" s="1790"/>
      <c r="HU656" s="1790"/>
      <c r="HV656" s="1790"/>
      <c r="HW656" s="1790"/>
      <c r="HX656" s="1790"/>
      <c r="HY656" s="1790"/>
      <c r="HZ656" s="1790"/>
      <c r="IA656" s="1790"/>
      <c r="IB656" s="1790"/>
      <c r="IC656" s="1790"/>
      <c r="ID656" s="1790"/>
      <c r="IE656" s="1790"/>
      <c r="IF656" s="1790"/>
      <c r="IG656" s="1790"/>
      <c r="IH656" s="1790"/>
      <c r="II656" s="1790"/>
      <c r="IJ656" s="1790"/>
      <c r="IK656" s="1790"/>
      <c r="IL656" s="1790"/>
      <c r="IM656" s="1790"/>
      <c r="IN656" s="1790"/>
      <c r="IO656" s="1790"/>
      <c r="IP656" s="1790"/>
      <c r="IQ656" s="1790"/>
      <c r="IR656" s="1790"/>
      <c r="IS656" s="1790"/>
      <c r="IT656" s="1790"/>
      <c r="IU656" s="1790"/>
      <c r="IV656" s="1790"/>
      <c r="IW656" s="1790"/>
      <c r="IX656" s="1790"/>
      <c r="IY656" s="1790"/>
      <c r="IZ656" s="1790"/>
      <c r="JA656" s="1790"/>
      <c r="JB656" s="1790"/>
      <c r="JC656" s="1790"/>
      <c r="JD656" s="1790"/>
      <c r="JE656" s="1790"/>
      <c r="JF656" s="1790"/>
      <c r="JG656" s="1790"/>
      <c r="JH656" s="1790"/>
      <c r="JI656" s="1790"/>
      <c r="JJ656" s="1790"/>
      <c r="JK656" s="1790"/>
      <c r="JL656" s="1790"/>
      <c r="JM656" s="1790"/>
      <c r="JN656" s="1790"/>
      <c r="JO656" s="1790"/>
      <c r="JP656" s="1790"/>
      <c r="JQ656" s="1790"/>
      <c r="JR656" s="1790"/>
      <c r="JS656" s="1790"/>
      <c r="JT656" s="1790"/>
      <c r="JU656" s="1790"/>
      <c r="JV656" s="1790"/>
      <c r="JW656" s="1790"/>
      <c r="JX656" s="1790"/>
      <c r="JY656" s="1790"/>
      <c r="JZ656" s="1790"/>
      <c r="KA656" s="1790"/>
      <c r="KB656" s="1791"/>
    </row>
    <row r="657" spans="2:288" ht="15" customHeight="1" x14ac:dyDescent="0.25">
      <c r="B657" s="266" t="str">
        <f t="shared" si="54"/>
        <v>Desk 27</v>
      </c>
      <c r="C657" s="268" t="str">
        <v/>
      </c>
      <c r="D657" s="268" t="str">
        <v/>
      </c>
      <c r="E657" s="268" t="str">
        <v/>
      </c>
      <c r="F657" s="268" t="str">
        <v/>
      </c>
      <c r="G657" s="462" t="str">
        <v/>
      </c>
      <c r="H657" s="1790"/>
      <c r="I657" s="1790"/>
      <c r="J657" s="1790"/>
      <c r="K657" s="1790"/>
      <c r="L657" s="1790"/>
      <c r="M657" s="1790"/>
      <c r="N657" s="1790"/>
      <c r="O657" s="1790"/>
      <c r="P657" s="1790"/>
      <c r="Q657" s="1790"/>
      <c r="R657" s="1790"/>
      <c r="S657" s="1790"/>
      <c r="T657" s="1790"/>
      <c r="U657" s="1790"/>
      <c r="V657" s="1790"/>
      <c r="W657" s="1790"/>
      <c r="X657" s="1790"/>
      <c r="Y657" s="1790"/>
      <c r="Z657" s="1790"/>
      <c r="AA657" s="1790"/>
      <c r="AB657" s="1790"/>
      <c r="AC657" s="1790"/>
      <c r="AD657" s="1790"/>
      <c r="AE657" s="1790"/>
      <c r="AF657" s="1790"/>
      <c r="AG657" s="1790"/>
      <c r="AH657" s="1790"/>
      <c r="AI657" s="1790"/>
      <c r="AJ657" s="1790"/>
      <c r="AK657" s="1790"/>
      <c r="AL657" s="1790"/>
      <c r="AM657" s="1790"/>
      <c r="AN657" s="1790"/>
      <c r="AO657" s="1790"/>
      <c r="AP657" s="1790"/>
      <c r="AQ657" s="1790"/>
      <c r="AR657" s="1790"/>
      <c r="AS657" s="1790"/>
      <c r="AT657" s="1790"/>
      <c r="AU657" s="1790"/>
      <c r="AV657" s="1790"/>
      <c r="AW657" s="1790"/>
      <c r="AX657" s="1790"/>
      <c r="AY657" s="1790"/>
      <c r="AZ657" s="1790"/>
      <c r="BA657" s="1790"/>
      <c r="BB657" s="1790"/>
      <c r="BC657" s="1790"/>
      <c r="BD657" s="1790"/>
      <c r="BE657" s="1790"/>
      <c r="BF657" s="1790"/>
      <c r="BG657" s="1790"/>
      <c r="BH657" s="1790"/>
      <c r="BI657" s="1790"/>
      <c r="BJ657" s="1790"/>
      <c r="BK657" s="1790"/>
      <c r="BL657" s="1790"/>
      <c r="BM657" s="1790"/>
      <c r="BN657" s="1790"/>
      <c r="BO657" s="1790"/>
      <c r="BP657" s="1790"/>
      <c r="BQ657" s="1790"/>
      <c r="BR657" s="1790"/>
      <c r="BS657" s="1790"/>
      <c r="BT657" s="1790"/>
      <c r="BU657" s="1790"/>
      <c r="BV657" s="1790"/>
      <c r="BW657" s="1790"/>
      <c r="BX657" s="1790"/>
      <c r="BY657" s="1790"/>
      <c r="BZ657" s="1790"/>
      <c r="CA657" s="1790"/>
      <c r="CB657" s="1790"/>
      <c r="CC657" s="1790"/>
      <c r="CD657" s="1790"/>
      <c r="CE657" s="1790"/>
      <c r="CF657" s="1790"/>
      <c r="CG657" s="1790"/>
      <c r="CH657" s="1790"/>
      <c r="CI657" s="1790"/>
      <c r="CJ657" s="1790"/>
      <c r="CK657" s="1790"/>
      <c r="CL657" s="1790"/>
      <c r="CM657" s="1790"/>
      <c r="CN657" s="1790"/>
      <c r="CO657" s="1790"/>
      <c r="CP657" s="1790"/>
      <c r="CQ657" s="1790"/>
      <c r="CR657" s="1790"/>
      <c r="CS657" s="1790"/>
      <c r="CT657" s="1790"/>
      <c r="CU657" s="1790"/>
      <c r="CV657" s="1790"/>
      <c r="CW657" s="1790"/>
      <c r="CX657" s="1790"/>
      <c r="CY657" s="1790"/>
      <c r="CZ657" s="1790"/>
      <c r="DA657" s="1790"/>
      <c r="DB657" s="1790"/>
      <c r="DC657" s="1790"/>
      <c r="DD657" s="1790"/>
      <c r="DE657" s="1790"/>
      <c r="DF657" s="1790"/>
      <c r="DG657" s="1790"/>
      <c r="DH657" s="1790"/>
      <c r="DI657" s="1790"/>
      <c r="DJ657" s="1790"/>
      <c r="DK657" s="1790"/>
      <c r="DL657" s="1790"/>
      <c r="DM657" s="1790"/>
      <c r="DN657" s="1790"/>
      <c r="DO657" s="1790"/>
      <c r="DP657" s="1790"/>
      <c r="DQ657" s="1790"/>
      <c r="DR657" s="1790"/>
      <c r="DS657" s="1790"/>
      <c r="DT657" s="1790"/>
      <c r="DU657" s="1790"/>
      <c r="DV657" s="1790"/>
      <c r="DW657" s="1790"/>
      <c r="DX657" s="1790"/>
      <c r="DY657" s="1790"/>
      <c r="DZ657" s="1790"/>
      <c r="EA657" s="1790"/>
      <c r="EB657" s="1790"/>
      <c r="EC657" s="1790"/>
      <c r="ED657" s="1790"/>
      <c r="EE657" s="1790"/>
      <c r="EF657" s="1790"/>
      <c r="EG657" s="1790"/>
      <c r="EH657" s="1790"/>
      <c r="EI657" s="1790"/>
      <c r="EJ657" s="1790"/>
      <c r="EK657" s="1790"/>
      <c r="EL657" s="1790"/>
      <c r="EM657" s="1790"/>
      <c r="EN657" s="1790"/>
      <c r="EO657" s="1790"/>
      <c r="EP657" s="1790"/>
      <c r="EQ657" s="1790"/>
      <c r="ER657" s="1790"/>
      <c r="ES657" s="1790"/>
      <c r="ET657" s="1790"/>
      <c r="EU657" s="1790"/>
      <c r="EV657" s="1790"/>
      <c r="EW657" s="1790"/>
      <c r="EX657" s="1790"/>
      <c r="EY657" s="1790"/>
      <c r="EZ657" s="1790"/>
      <c r="FA657" s="1790"/>
      <c r="FB657" s="1790"/>
      <c r="FC657" s="1790"/>
      <c r="FD657" s="1790"/>
      <c r="FE657" s="1790"/>
      <c r="FF657" s="1790"/>
      <c r="FG657" s="1790"/>
      <c r="FH657" s="1790"/>
      <c r="FI657" s="1790"/>
      <c r="FJ657" s="1790"/>
      <c r="FK657" s="1790"/>
      <c r="FL657" s="1790"/>
      <c r="FM657" s="1790"/>
      <c r="FN657" s="1790"/>
      <c r="FO657" s="1790"/>
      <c r="FP657" s="1790"/>
      <c r="FQ657" s="1790"/>
      <c r="FR657" s="1790"/>
      <c r="FS657" s="1790"/>
      <c r="FT657" s="1790"/>
      <c r="FU657" s="1790"/>
      <c r="FV657" s="1790"/>
      <c r="FW657" s="1790"/>
      <c r="FX657" s="1790"/>
      <c r="FY657" s="1790"/>
      <c r="FZ657" s="1790"/>
      <c r="GA657" s="1790"/>
      <c r="GB657" s="1790"/>
      <c r="GC657" s="1790"/>
      <c r="GD657" s="1790"/>
      <c r="GE657" s="1790"/>
      <c r="GF657" s="1790"/>
      <c r="GG657" s="1790"/>
      <c r="GH657" s="1790"/>
      <c r="GI657" s="1790"/>
      <c r="GJ657" s="1790"/>
      <c r="GK657" s="1790"/>
      <c r="GL657" s="1790"/>
      <c r="GM657" s="1790"/>
      <c r="GN657" s="1790"/>
      <c r="GO657" s="1790"/>
      <c r="GP657" s="1790"/>
      <c r="GQ657" s="1790"/>
      <c r="GR657" s="1790"/>
      <c r="GS657" s="1790"/>
      <c r="GT657" s="1790"/>
      <c r="GU657" s="1790"/>
      <c r="GV657" s="1790"/>
      <c r="GW657" s="1790"/>
      <c r="GX657" s="1790"/>
      <c r="GY657" s="1790"/>
      <c r="GZ657" s="1790"/>
      <c r="HA657" s="1790"/>
      <c r="HB657" s="1790"/>
      <c r="HC657" s="1790"/>
      <c r="HD657" s="1790"/>
      <c r="HE657" s="1790"/>
      <c r="HF657" s="1790"/>
      <c r="HG657" s="1790"/>
      <c r="HH657" s="1790"/>
      <c r="HI657" s="1790"/>
      <c r="HJ657" s="1790"/>
      <c r="HK657" s="1790"/>
      <c r="HL657" s="1790"/>
      <c r="HM657" s="1790"/>
      <c r="HN657" s="1790"/>
      <c r="HO657" s="1790"/>
      <c r="HP657" s="1790"/>
      <c r="HQ657" s="1790"/>
      <c r="HR657" s="1790"/>
      <c r="HS657" s="1790"/>
      <c r="HT657" s="1790"/>
      <c r="HU657" s="1790"/>
      <c r="HV657" s="1790"/>
      <c r="HW657" s="1790"/>
      <c r="HX657" s="1790"/>
      <c r="HY657" s="1790"/>
      <c r="HZ657" s="1790"/>
      <c r="IA657" s="1790"/>
      <c r="IB657" s="1790"/>
      <c r="IC657" s="1790"/>
      <c r="ID657" s="1790"/>
      <c r="IE657" s="1790"/>
      <c r="IF657" s="1790"/>
      <c r="IG657" s="1790"/>
      <c r="IH657" s="1790"/>
      <c r="II657" s="1790"/>
      <c r="IJ657" s="1790"/>
      <c r="IK657" s="1790"/>
      <c r="IL657" s="1790"/>
      <c r="IM657" s="1790"/>
      <c r="IN657" s="1790"/>
      <c r="IO657" s="1790"/>
      <c r="IP657" s="1790"/>
      <c r="IQ657" s="1790"/>
      <c r="IR657" s="1790"/>
      <c r="IS657" s="1790"/>
      <c r="IT657" s="1790"/>
      <c r="IU657" s="1790"/>
      <c r="IV657" s="1790"/>
      <c r="IW657" s="1790"/>
      <c r="IX657" s="1790"/>
      <c r="IY657" s="1790"/>
      <c r="IZ657" s="1790"/>
      <c r="JA657" s="1790"/>
      <c r="JB657" s="1790"/>
      <c r="JC657" s="1790"/>
      <c r="JD657" s="1790"/>
      <c r="JE657" s="1790"/>
      <c r="JF657" s="1790"/>
      <c r="JG657" s="1790"/>
      <c r="JH657" s="1790"/>
      <c r="JI657" s="1790"/>
      <c r="JJ657" s="1790"/>
      <c r="JK657" s="1790"/>
      <c r="JL657" s="1790"/>
      <c r="JM657" s="1790"/>
      <c r="JN657" s="1790"/>
      <c r="JO657" s="1790"/>
      <c r="JP657" s="1790"/>
      <c r="JQ657" s="1790"/>
      <c r="JR657" s="1790"/>
      <c r="JS657" s="1790"/>
      <c r="JT657" s="1790"/>
      <c r="JU657" s="1790"/>
      <c r="JV657" s="1790"/>
      <c r="JW657" s="1790"/>
      <c r="JX657" s="1790"/>
      <c r="JY657" s="1790"/>
      <c r="JZ657" s="1790"/>
      <c r="KA657" s="1790"/>
      <c r="KB657" s="1791"/>
    </row>
    <row r="658" spans="2:288" ht="15" customHeight="1" x14ac:dyDescent="0.25">
      <c r="B658" s="266" t="str">
        <f t="shared" si="54"/>
        <v>Desk 28</v>
      </c>
      <c r="C658" s="268" t="str">
        <v/>
      </c>
      <c r="D658" s="268" t="str">
        <v/>
      </c>
      <c r="E658" s="268" t="str">
        <v/>
      </c>
      <c r="F658" s="268" t="str">
        <v/>
      </c>
      <c r="G658" s="462" t="str">
        <v/>
      </c>
      <c r="H658" s="1790"/>
      <c r="I658" s="1790"/>
      <c r="J658" s="1790"/>
      <c r="K658" s="1790"/>
      <c r="L658" s="1790"/>
      <c r="M658" s="1790"/>
      <c r="N658" s="1790"/>
      <c r="O658" s="1790"/>
      <c r="P658" s="1790"/>
      <c r="Q658" s="1790"/>
      <c r="R658" s="1790"/>
      <c r="S658" s="1790"/>
      <c r="T658" s="1790"/>
      <c r="U658" s="1790"/>
      <c r="V658" s="1790"/>
      <c r="W658" s="1790"/>
      <c r="X658" s="1790"/>
      <c r="Y658" s="1790"/>
      <c r="Z658" s="1790"/>
      <c r="AA658" s="1790"/>
      <c r="AB658" s="1790"/>
      <c r="AC658" s="1790"/>
      <c r="AD658" s="1790"/>
      <c r="AE658" s="1790"/>
      <c r="AF658" s="1790"/>
      <c r="AG658" s="1790"/>
      <c r="AH658" s="1790"/>
      <c r="AI658" s="1790"/>
      <c r="AJ658" s="1790"/>
      <c r="AK658" s="1790"/>
      <c r="AL658" s="1790"/>
      <c r="AM658" s="1790"/>
      <c r="AN658" s="1790"/>
      <c r="AO658" s="1790"/>
      <c r="AP658" s="1790"/>
      <c r="AQ658" s="1790"/>
      <c r="AR658" s="1790"/>
      <c r="AS658" s="1790"/>
      <c r="AT658" s="1790"/>
      <c r="AU658" s="1790"/>
      <c r="AV658" s="1790"/>
      <c r="AW658" s="1790"/>
      <c r="AX658" s="1790"/>
      <c r="AY658" s="1790"/>
      <c r="AZ658" s="1790"/>
      <c r="BA658" s="1790"/>
      <c r="BB658" s="1790"/>
      <c r="BC658" s="1790"/>
      <c r="BD658" s="1790"/>
      <c r="BE658" s="1790"/>
      <c r="BF658" s="1790"/>
      <c r="BG658" s="1790"/>
      <c r="BH658" s="1790"/>
      <c r="BI658" s="1790"/>
      <c r="BJ658" s="1790"/>
      <c r="BK658" s="1790"/>
      <c r="BL658" s="1790"/>
      <c r="BM658" s="1790"/>
      <c r="BN658" s="1790"/>
      <c r="BO658" s="1790"/>
      <c r="BP658" s="1790"/>
      <c r="BQ658" s="1790"/>
      <c r="BR658" s="1790"/>
      <c r="BS658" s="1790"/>
      <c r="BT658" s="1790"/>
      <c r="BU658" s="1790"/>
      <c r="BV658" s="1790"/>
      <c r="BW658" s="1790"/>
      <c r="BX658" s="1790"/>
      <c r="BY658" s="1790"/>
      <c r="BZ658" s="1790"/>
      <c r="CA658" s="1790"/>
      <c r="CB658" s="1790"/>
      <c r="CC658" s="1790"/>
      <c r="CD658" s="1790"/>
      <c r="CE658" s="1790"/>
      <c r="CF658" s="1790"/>
      <c r="CG658" s="1790"/>
      <c r="CH658" s="1790"/>
      <c r="CI658" s="1790"/>
      <c r="CJ658" s="1790"/>
      <c r="CK658" s="1790"/>
      <c r="CL658" s="1790"/>
      <c r="CM658" s="1790"/>
      <c r="CN658" s="1790"/>
      <c r="CO658" s="1790"/>
      <c r="CP658" s="1790"/>
      <c r="CQ658" s="1790"/>
      <c r="CR658" s="1790"/>
      <c r="CS658" s="1790"/>
      <c r="CT658" s="1790"/>
      <c r="CU658" s="1790"/>
      <c r="CV658" s="1790"/>
      <c r="CW658" s="1790"/>
      <c r="CX658" s="1790"/>
      <c r="CY658" s="1790"/>
      <c r="CZ658" s="1790"/>
      <c r="DA658" s="1790"/>
      <c r="DB658" s="1790"/>
      <c r="DC658" s="1790"/>
      <c r="DD658" s="1790"/>
      <c r="DE658" s="1790"/>
      <c r="DF658" s="1790"/>
      <c r="DG658" s="1790"/>
      <c r="DH658" s="1790"/>
      <c r="DI658" s="1790"/>
      <c r="DJ658" s="1790"/>
      <c r="DK658" s="1790"/>
      <c r="DL658" s="1790"/>
      <c r="DM658" s="1790"/>
      <c r="DN658" s="1790"/>
      <c r="DO658" s="1790"/>
      <c r="DP658" s="1790"/>
      <c r="DQ658" s="1790"/>
      <c r="DR658" s="1790"/>
      <c r="DS658" s="1790"/>
      <c r="DT658" s="1790"/>
      <c r="DU658" s="1790"/>
      <c r="DV658" s="1790"/>
      <c r="DW658" s="1790"/>
      <c r="DX658" s="1790"/>
      <c r="DY658" s="1790"/>
      <c r="DZ658" s="1790"/>
      <c r="EA658" s="1790"/>
      <c r="EB658" s="1790"/>
      <c r="EC658" s="1790"/>
      <c r="ED658" s="1790"/>
      <c r="EE658" s="1790"/>
      <c r="EF658" s="1790"/>
      <c r="EG658" s="1790"/>
      <c r="EH658" s="1790"/>
      <c r="EI658" s="1790"/>
      <c r="EJ658" s="1790"/>
      <c r="EK658" s="1790"/>
      <c r="EL658" s="1790"/>
      <c r="EM658" s="1790"/>
      <c r="EN658" s="1790"/>
      <c r="EO658" s="1790"/>
      <c r="EP658" s="1790"/>
      <c r="EQ658" s="1790"/>
      <c r="ER658" s="1790"/>
      <c r="ES658" s="1790"/>
      <c r="ET658" s="1790"/>
      <c r="EU658" s="1790"/>
      <c r="EV658" s="1790"/>
      <c r="EW658" s="1790"/>
      <c r="EX658" s="1790"/>
      <c r="EY658" s="1790"/>
      <c r="EZ658" s="1790"/>
      <c r="FA658" s="1790"/>
      <c r="FB658" s="1790"/>
      <c r="FC658" s="1790"/>
      <c r="FD658" s="1790"/>
      <c r="FE658" s="1790"/>
      <c r="FF658" s="1790"/>
      <c r="FG658" s="1790"/>
      <c r="FH658" s="1790"/>
      <c r="FI658" s="1790"/>
      <c r="FJ658" s="1790"/>
      <c r="FK658" s="1790"/>
      <c r="FL658" s="1790"/>
      <c r="FM658" s="1790"/>
      <c r="FN658" s="1790"/>
      <c r="FO658" s="1790"/>
      <c r="FP658" s="1790"/>
      <c r="FQ658" s="1790"/>
      <c r="FR658" s="1790"/>
      <c r="FS658" s="1790"/>
      <c r="FT658" s="1790"/>
      <c r="FU658" s="1790"/>
      <c r="FV658" s="1790"/>
      <c r="FW658" s="1790"/>
      <c r="FX658" s="1790"/>
      <c r="FY658" s="1790"/>
      <c r="FZ658" s="1790"/>
      <c r="GA658" s="1790"/>
      <c r="GB658" s="1790"/>
      <c r="GC658" s="1790"/>
      <c r="GD658" s="1790"/>
      <c r="GE658" s="1790"/>
      <c r="GF658" s="1790"/>
      <c r="GG658" s="1790"/>
      <c r="GH658" s="1790"/>
      <c r="GI658" s="1790"/>
      <c r="GJ658" s="1790"/>
      <c r="GK658" s="1790"/>
      <c r="GL658" s="1790"/>
      <c r="GM658" s="1790"/>
      <c r="GN658" s="1790"/>
      <c r="GO658" s="1790"/>
      <c r="GP658" s="1790"/>
      <c r="GQ658" s="1790"/>
      <c r="GR658" s="1790"/>
      <c r="GS658" s="1790"/>
      <c r="GT658" s="1790"/>
      <c r="GU658" s="1790"/>
      <c r="GV658" s="1790"/>
      <c r="GW658" s="1790"/>
      <c r="GX658" s="1790"/>
      <c r="GY658" s="1790"/>
      <c r="GZ658" s="1790"/>
      <c r="HA658" s="1790"/>
      <c r="HB658" s="1790"/>
      <c r="HC658" s="1790"/>
      <c r="HD658" s="1790"/>
      <c r="HE658" s="1790"/>
      <c r="HF658" s="1790"/>
      <c r="HG658" s="1790"/>
      <c r="HH658" s="1790"/>
      <c r="HI658" s="1790"/>
      <c r="HJ658" s="1790"/>
      <c r="HK658" s="1790"/>
      <c r="HL658" s="1790"/>
      <c r="HM658" s="1790"/>
      <c r="HN658" s="1790"/>
      <c r="HO658" s="1790"/>
      <c r="HP658" s="1790"/>
      <c r="HQ658" s="1790"/>
      <c r="HR658" s="1790"/>
      <c r="HS658" s="1790"/>
      <c r="HT658" s="1790"/>
      <c r="HU658" s="1790"/>
      <c r="HV658" s="1790"/>
      <c r="HW658" s="1790"/>
      <c r="HX658" s="1790"/>
      <c r="HY658" s="1790"/>
      <c r="HZ658" s="1790"/>
      <c r="IA658" s="1790"/>
      <c r="IB658" s="1790"/>
      <c r="IC658" s="1790"/>
      <c r="ID658" s="1790"/>
      <c r="IE658" s="1790"/>
      <c r="IF658" s="1790"/>
      <c r="IG658" s="1790"/>
      <c r="IH658" s="1790"/>
      <c r="II658" s="1790"/>
      <c r="IJ658" s="1790"/>
      <c r="IK658" s="1790"/>
      <c r="IL658" s="1790"/>
      <c r="IM658" s="1790"/>
      <c r="IN658" s="1790"/>
      <c r="IO658" s="1790"/>
      <c r="IP658" s="1790"/>
      <c r="IQ658" s="1790"/>
      <c r="IR658" s="1790"/>
      <c r="IS658" s="1790"/>
      <c r="IT658" s="1790"/>
      <c r="IU658" s="1790"/>
      <c r="IV658" s="1790"/>
      <c r="IW658" s="1790"/>
      <c r="IX658" s="1790"/>
      <c r="IY658" s="1790"/>
      <c r="IZ658" s="1790"/>
      <c r="JA658" s="1790"/>
      <c r="JB658" s="1790"/>
      <c r="JC658" s="1790"/>
      <c r="JD658" s="1790"/>
      <c r="JE658" s="1790"/>
      <c r="JF658" s="1790"/>
      <c r="JG658" s="1790"/>
      <c r="JH658" s="1790"/>
      <c r="JI658" s="1790"/>
      <c r="JJ658" s="1790"/>
      <c r="JK658" s="1790"/>
      <c r="JL658" s="1790"/>
      <c r="JM658" s="1790"/>
      <c r="JN658" s="1790"/>
      <c r="JO658" s="1790"/>
      <c r="JP658" s="1790"/>
      <c r="JQ658" s="1790"/>
      <c r="JR658" s="1790"/>
      <c r="JS658" s="1790"/>
      <c r="JT658" s="1790"/>
      <c r="JU658" s="1790"/>
      <c r="JV658" s="1790"/>
      <c r="JW658" s="1790"/>
      <c r="JX658" s="1790"/>
      <c r="JY658" s="1790"/>
      <c r="JZ658" s="1790"/>
      <c r="KA658" s="1790"/>
      <c r="KB658" s="1791"/>
    </row>
    <row r="659" spans="2:288" ht="15" customHeight="1" x14ac:dyDescent="0.25">
      <c r="B659" s="266" t="str">
        <f t="shared" si="54"/>
        <v>Desk 29</v>
      </c>
      <c r="C659" s="268" t="str">
        <v/>
      </c>
      <c r="D659" s="268" t="str">
        <v/>
      </c>
      <c r="E659" s="268" t="str">
        <v/>
      </c>
      <c r="F659" s="268" t="str">
        <v/>
      </c>
      <c r="G659" s="462" t="str">
        <v/>
      </c>
      <c r="H659" s="1790"/>
      <c r="I659" s="1790"/>
      <c r="J659" s="1790"/>
      <c r="K659" s="1790"/>
      <c r="L659" s="1790"/>
      <c r="M659" s="1790"/>
      <c r="N659" s="1790"/>
      <c r="O659" s="1790"/>
      <c r="P659" s="1790"/>
      <c r="Q659" s="1790"/>
      <c r="R659" s="1790"/>
      <c r="S659" s="1790"/>
      <c r="T659" s="1790"/>
      <c r="U659" s="1790"/>
      <c r="V659" s="1790"/>
      <c r="W659" s="1790"/>
      <c r="X659" s="1790"/>
      <c r="Y659" s="1790"/>
      <c r="Z659" s="1790"/>
      <c r="AA659" s="1790"/>
      <c r="AB659" s="1790"/>
      <c r="AC659" s="1790"/>
      <c r="AD659" s="1790"/>
      <c r="AE659" s="1790"/>
      <c r="AF659" s="1790"/>
      <c r="AG659" s="1790"/>
      <c r="AH659" s="1790"/>
      <c r="AI659" s="1790"/>
      <c r="AJ659" s="1790"/>
      <c r="AK659" s="1790"/>
      <c r="AL659" s="1790"/>
      <c r="AM659" s="1790"/>
      <c r="AN659" s="1790"/>
      <c r="AO659" s="1790"/>
      <c r="AP659" s="1790"/>
      <c r="AQ659" s="1790"/>
      <c r="AR659" s="1790"/>
      <c r="AS659" s="1790"/>
      <c r="AT659" s="1790"/>
      <c r="AU659" s="1790"/>
      <c r="AV659" s="1790"/>
      <c r="AW659" s="1790"/>
      <c r="AX659" s="1790"/>
      <c r="AY659" s="1790"/>
      <c r="AZ659" s="1790"/>
      <c r="BA659" s="1790"/>
      <c r="BB659" s="1790"/>
      <c r="BC659" s="1790"/>
      <c r="BD659" s="1790"/>
      <c r="BE659" s="1790"/>
      <c r="BF659" s="1790"/>
      <c r="BG659" s="1790"/>
      <c r="BH659" s="1790"/>
      <c r="BI659" s="1790"/>
      <c r="BJ659" s="1790"/>
      <c r="BK659" s="1790"/>
      <c r="BL659" s="1790"/>
      <c r="BM659" s="1790"/>
      <c r="BN659" s="1790"/>
      <c r="BO659" s="1790"/>
      <c r="BP659" s="1790"/>
      <c r="BQ659" s="1790"/>
      <c r="BR659" s="1790"/>
      <c r="BS659" s="1790"/>
      <c r="BT659" s="1790"/>
      <c r="BU659" s="1790"/>
      <c r="BV659" s="1790"/>
      <c r="BW659" s="1790"/>
      <c r="BX659" s="1790"/>
      <c r="BY659" s="1790"/>
      <c r="BZ659" s="1790"/>
      <c r="CA659" s="1790"/>
      <c r="CB659" s="1790"/>
      <c r="CC659" s="1790"/>
      <c r="CD659" s="1790"/>
      <c r="CE659" s="1790"/>
      <c r="CF659" s="1790"/>
      <c r="CG659" s="1790"/>
      <c r="CH659" s="1790"/>
      <c r="CI659" s="1790"/>
      <c r="CJ659" s="1790"/>
      <c r="CK659" s="1790"/>
      <c r="CL659" s="1790"/>
      <c r="CM659" s="1790"/>
      <c r="CN659" s="1790"/>
      <c r="CO659" s="1790"/>
      <c r="CP659" s="1790"/>
      <c r="CQ659" s="1790"/>
      <c r="CR659" s="1790"/>
      <c r="CS659" s="1790"/>
      <c r="CT659" s="1790"/>
      <c r="CU659" s="1790"/>
      <c r="CV659" s="1790"/>
      <c r="CW659" s="1790"/>
      <c r="CX659" s="1790"/>
      <c r="CY659" s="1790"/>
      <c r="CZ659" s="1790"/>
      <c r="DA659" s="1790"/>
      <c r="DB659" s="1790"/>
      <c r="DC659" s="1790"/>
      <c r="DD659" s="1790"/>
      <c r="DE659" s="1790"/>
      <c r="DF659" s="1790"/>
      <c r="DG659" s="1790"/>
      <c r="DH659" s="1790"/>
      <c r="DI659" s="1790"/>
      <c r="DJ659" s="1790"/>
      <c r="DK659" s="1790"/>
      <c r="DL659" s="1790"/>
      <c r="DM659" s="1790"/>
      <c r="DN659" s="1790"/>
      <c r="DO659" s="1790"/>
      <c r="DP659" s="1790"/>
      <c r="DQ659" s="1790"/>
      <c r="DR659" s="1790"/>
      <c r="DS659" s="1790"/>
      <c r="DT659" s="1790"/>
      <c r="DU659" s="1790"/>
      <c r="DV659" s="1790"/>
      <c r="DW659" s="1790"/>
      <c r="DX659" s="1790"/>
      <c r="DY659" s="1790"/>
      <c r="DZ659" s="1790"/>
      <c r="EA659" s="1790"/>
      <c r="EB659" s="1790"/>
      <c r="EC659" s="1790"/>
      <c r="ED659" s="1790"/>
      <c r="EE659" s="1790"/>
      <c r="EF659" s="1790"/>
      <c r="EG659" s="1790"/>
      <c r="EH659" s="1790"/>
      <c r="EI659" s="1790"/>
      <c r="EJ659" s="1790"/>
      <c r="EK659" s="1790"/>
      <c r="EL659" s="1790"/>
      <c r="EM659" s="1790"/>
      <c r="EN659" s="1790"/>
      <c r="EO659" s="1790"/>
      <c r="EP659" s="1790"/>
      <c r="EQ659" s="1790"/>
      <c r="ER659" s="1790"/>
      <c r="ES659" s="1790"/>
      <c r="ET659" s="1790"/>
      <c r="EU659" s="1790"/>
      <c r="EV659" s="1790"/>
      <c r="EW659" s="1790"/>
      <c r="EX659" s="1790"/>
      <c r="EY659" s="1790"/>
      <c r="EZ659" s="1790"/>
      <c r="FA659" s="1790"/>
      <c r="FB659" s="1790"/>
      <c r="FC659" s="1790"/>
      <c r="FD659" s="1790"/>
      <c r="FE659" s="1790"/>
      <c r="FF659" s="1790"/>
      <c r="FG659" s="1790"/>
      <c r="FH659" s="1790"/>
      <c r="FI659" s="1790"/>
      <c r="FJ659" s="1790"/>
      <c r="FK659" s="1790"/>
      <c r="FL659" s="1790"/>
      <c r="FM659" s="1790"/>
      <c r="FN659" s="1790"/>
      <c r="FO659" s="1790"/>
      <c r="FP659" s="1790"/>
      <c r="FQ659" s="1790"/>
      <c r="FR659" s="1790"/>
      <c r="FS659" s="1790"/>
      <c r="FT659" s="1790"/>
      <c r="FU659" s="1790"/>
      <c r="FV659" s="1790"/>
      <c r="FW659" s="1790"/>
      <c r="FX659" s="1790"/>
      <c r="FY659" s="1790"/>
      <c r="FZ659" s="1790"/>
      <c r="GA659" s="1790"/>
      <c r="GB659" s="1790"/>
      <c r="GC659" s="1790"/>
      <c r="GD659" s="1790"/>
      <c r="GE659" s="1790"/>
      <c r="GF659" s="1790"/>
      <c r="GG659" s="1790"/>
      <c r="GH659" s="1790"/>
      <c r="GI659" s="1790"/>
      <c r="GJ659" s="1790"/>
      <c r="GK659" s="1790"/>
      <c r="GL659" s="1790"/>
      <c r="GM659" s="1790"/>
      <c r="GN659" s="1790"/>
      <c r="GO659" s="1790"/>
      <c r="GP659" s="1790"/>
      <c r="GQ659" s="1790"/>
      <c r="GR659" s="1790"/>
      <c r="GS659" s="1790"/>
      <c r="GT659" s="1790"/>
      <c r="GU659" s="1790"/>
      <c r="GV659" s="1790"/>
      <c r="GW659" s="1790"/>
      <c r="GX659" s="1790"/>
      <c r="GY659" s="1790"/>
      <c r="GZ659" s="1790"/>
      <c r="HA659" s="1790"/>
      <c r="HB659" s="1790"/>
      <c r="HC659" s="1790"/>
      <c r="HD659" s="1790"/>
      <c r="HE659" s="1790"/>
      <c r="HF659" s="1790"/>
      <c r="HG659" s="1790"/>
      <c r="HH659" s="1790"/>
      <c r="HI659" s="1790"/>
      <c r="HJ659" s="1790"/>
      <c r="HK659" s="1790"/>
      <c r="HL659" s="1790"/>
      <c r="HM659" s="1790"/>
      <c r="HN659" s="1790"/>
      <c r="HO659" s="1790"/>
      <c r="HP659" s="1790"/>
      <c r="HQ659" s="1790"/>
      <c r="HR659" s="1790"/>
      <c r="HS659" s="1790"/>
      <c r="HT659" s="1790"/>
      <c r="HU659" s="1790"/>
      <c r="HV659" s="1790"/>
      <c r="HW659" s="1790"/>
      <c r="HX659" s="1790"/>
      <c r="HY659" s="1790"/>
      <c r="HZ659" s="1790"/>
      <c r="IA659" s="1790"/>
      <c r="IB659" s="1790"/>
      <c r="IC659" s="1790"/>
      <c r="ID659" s="1790"/>
      <c r="IE659" s="1790"/>
      <c r="IF659" s="1790"/>
      <c r="IG659" s="1790"/>
      <c r="IH659" s="1790"/>
      <c r="II659" s="1790"/>
      <c r="IJ659" s="1790"/>
      <c r="IK659" s="1790"/>
      <c r="IL659" s="1790"/>
      <c r="IM659" s="1790"/>
      <c r="IN659" s="1790"/>
      <c r="IO659" s="1790"/>
      <c r="IP659" s="1790"/>
      <c r="IQ659" s="1790"/>
      <c r="IR659" s="1790"/>
      <c r="IS659" s="1790"/>
      <c r="IT659" s="1790"/>
      <c r="IU659" s="1790"/>
      <c r="IV659" s="1790"/>
      <c r="IW659" s="1790"/>
      <c r="IX659" s="1790"/>
      <c r="IY659" s="1790"/>
      <c r="IZ659" s="1790"/>
      <c r="JA659" s="1790"/>
      <c r="JB659" s="1790"/>
      <c r="JC659" s="1790"/>
      <c r="JD659" s="1790"/>
      <c r="JE659" s="1790"/>
      <c r="JF659" s="1790"/>
      <c r="JG659" s="1790"/>
      <c r="JH659" s="1790"/>
      <c r="JI659" s="1790"/>
      <c r="JJ659" s="1790"/>
      <c r="JK659" s="1790"/>
      <c r="JL659" s="1790"/>
      <c r="JM659" s="1790"/>
      <c r="JN659" s="1790"/>
      <c r="JO659" s="1790"/>
      <c r="JP659" s="1790"/>
      <c r="JQ659" s="1790"/>
      <c r="JR659" s="1790"/>
      <c r="JS659" s="1790"/>
      <c r="JT659" s="1790"/>
      <c r="JU659" s="1790"/>
      <c r="JV659" s="1790"/>
      <c r="JW659" s="1790"/>
      <c r="JX659" s="1790"/>
      <c r="JY659" s="1790"/>
      <c r="JZ659" s="1790"/>
      <c r="KA659" s="1790"/>
      <c r="KB659" s="1791"/>
    </row>
    <row r="660" spans="2:288" ht="15" customHeight="1" x14ac:dyDescent="0.25">
      <c r="B660" s="266" t="str">
        <f t="shared" si="54"/>
        <v>Desk 30</v>
      </c>
      <c r="C660" s="268" t="str">
        <v/>
      </c>
      <c r="D660" s="268" t="str">
        <v/>
      </c>
      <c r="E660" s="268" t="str">
        <v/>
      </c>
      <c r="F660" s="268" t="str">
        <v/>
      </c>
      <c r="G660" s="462" t="str">
        <v/>
      </c>
      <c r="H660" s="1790"/>
      <c r="I660" s="1790"/>
      <c r="J660" s="1790"/>
      <c r="K660" s="1790"/>
      <c r="L660" s="1790"/>
      <c r="M660" s="1790"/>
      <c r="N660" s="1790"/>
      <c r="O660" s="1790"/>
      <c r="P660" s="1790"/>
      <c r="Q660" s="1790"/>
      <c r="R660" s="1790"/>
      <c r="S660" s="1790"/>
      <c r="T660" s="1790"/>
      <c r="U660" s="1790"/>
      <c r="V660" s="1790"/>
      <c r="W660" s="1790"/>
      <c r="X660" s="1790"/>
      <c r="Y660" s="1790"/>
      <c r="Z660" s="1790"/>
      <c r="AA660" s="1790"/>
      <c r="AB660" s="1790"/>
      <c r="AC660" s="1790"/>
      <c r="AD660" s="1790"/>
      <c r="AE660" s="1790"/>
      <c r="AF660" s="1790"/>
      <c r="AG660" s="1790"/>
      <c r="AH660" s="1790"/>
      <c r="AI660" s="1790"/>
      <c r="AJ660" s="1790"/>
      <c r="AK660" s="1790"/>
      <c r="AL660" s="1790"/>
      <c r="AM660" s="1790"/>
      <c r="AN660" s="1790"/>
      <c r="AO660" s="1790"/>
      <c r="AP660" s="1790"/>
      <c r="AQ660" s="1790"/>
      <c r="AR660" s="1790"/>
      <c r="AS660" s="1790"/>
      <c r="AT660" s="1790"/>
      <c r="AU660" s="1790"/>
      <c r="AV660" s="1790"/>
      <c r="AW660" s="1790"/>
      <c r="AX660" s="1790"/>
      <c r="AY660" s="1790"/>
      <c r="AZ660" s="1790"/>
      <c r="BA660" s="1790"/>
      <c r="BB660" s="1790"/>
      <c r="BC660" s="1790"/>
      <c r="BD660" s="1790"/>
      <c r="BE660" s="1790"/>
      <c r="BF660" s="1790"/>
      <c r="BG660" s="1790"/>
      <c r="BH660" s="1790"/>
      <c r="BI660" s="1790"/>
      <c r="BJ660" s="1790"/>
      <c r="BK660" s="1790"/>
      <c r="BL660" s="1790"/>
      <c r="BM660" s="1790"/>
      <c r="BN660" s="1790"/>
      <c r="BO660" s="1790"/>
      <c r="BP660" s="1790"/>
      <c r="BQ660" s="1790"/>
      <c r="BR660" s="1790"/>
      <c r="BS660" s="1790"/>
      <c r="BT660" s="1790"/>
      <c r="BU660" s="1790"/>
      <c r="BV660" s="1790"/>
      <c r="BW660" s="1790"/>
      <c r="BX660" s="1790"/>
      <c r="BY660" s="1790"/>
      <c r="BZ660" s="1790"/>
      <c r="CA660" s="1790"/>
      <c r="CB660" s="1790"/>
      <c r="CC660" s="1790"/>
      <c r="CD660" s="1790"/>
      <c r="CE660" s="1790"/>
      <c r="CF660" s="1790"/>
      <c r="CG660" s="1790"/>
      <c r="CH660" s="1790"/>
      <c r="CI660" s="1790"/>
      <c r="CJ660" s="1790"/>
      <c r="CK660" s="1790"/>
      <c r="CL660" s="1790"/>
      <c r="CM660" s="1790"/>
      <c r="CN660" s="1790"/>
      <c r="CO660" s="1790"/>
      <c r="CP660" s="1790"/>
      <c r="CQ660" s="1790"/>
      <c r="CR660" s="1790"/>
      <c r="CS660" s="1790"/>
      <c r="CT660" s="1790"/>
      <c r="CU660" s="1790"/>
      <c r="CV660" s="1790"/>
      <c r="CW660" s="1790"/>
      <c r="CX660" s="1790"/>
      <c r="CY660" s="1790"/>
      <c r="CZ660" s="1790"/>
      <c r="DA660" s="1790"/>
      <c r="DB660" s="1790"/>
      <c r="DC660" s="1790"/>
      <c r="DD660" s="1790"/>
      <c r="DE660" s="1790"/>
      <c r="DF660" s="1790"/>
      <c r="DG660" s="1790"/>
      <c r="DH660" s="1790"/>
      <c r="DI660" s="1790"/>
      <c r="DJ660" s="1790"/>
      <c r="DK660" s="1790"/>
      <c r="DL660" s="1790"/>
      <c r="DM660" s="1790"/>
      <c r="DN660" s="1790"/>
      <c r="DO660" s="1790"/>
      <c r="DP660" s="1790"/>
      <c r="DQ660" s="1790"/>
      <c r="DR660" s="1790"/>
      <c r="DS660" s="1790"/>
      <c r="DT660" s="1790"/>
      <c r="DU660" s="1790"/>
      <c r="DV660" s="1790"/>
      <c r="DW660" s="1790"/>
      <c r="DX660" s="1790"/>
      <c r="DY660" s="1790"/>
      <c r="DZ660" s="1790"/>
      <c r="EA660" s="1790"/>
      <c r="EB660" s="1790"/>
      <c r="EC660" s="1790"/>
      <c r="ED660" s="1790"/>
      <c r="EE660" s="1790"/>
      <c r="EF660" s="1790"/>
      <c r="EG660" s="1790"/>
      <c r="EH660" s="1790"/>
      <c r="EI660" s="1790"/>
      <c r="EJ660" s="1790"/>
      <c r="EK660" s="1790"/>
      <c r="EL660" s="1790"/>
      <c r="EM660" s="1790"/>
      <c r="EN660" s="1790"/>
      <c r="EO660" s="1790"/>
      <c r="EP660" s="1790"/>
      <c r="EQ660" s="1790"/>
      <c r="ER660" s="1790"/>
      <c r="ES660" s="1790"/>
      <c r="ET660" s="1790"/>
      <c r="EU660" s="1790"/>
      <c r="EV660" s="1790"/>
      <c r="EW660" s="1790"/>
      <c r="EX660" s="1790"/>
      <c r="EY660" s="1790"/>
      <c r="EZ660" s="1790"/>
      <c r="FA660" s="1790"/>
      <c r="FB660" s="1790"/>
      <c r="FC660" s="1790"/>
      <c r="FD660" s="1790"/>
      <c r="FE660" s="1790"/>
      <c r="FF660" s="1790"/>
      <c r="FG660" s="1790"/>
      <c r="FH660" s="1790"/>
      <c r="FI660" s="1790"/>
      <c r="FJ660" s="1790"/>
      <c r="FK660" s="1790"/>
      <c r="FL660" s="1790"/>
      <c r="FM660" s="1790"/>
      <c r="FN660" s="1790"/>
      <c r="FO660" s="1790"/>
      <c r="FP660" s="1790"/>
      <c r="FQ660" s="1790"/>
      <c r="FR660" s="1790"/>
      <c r="FS660" s="1790"/>
      <c r="FT660" s="1790"/>
      <c r="FU660" s="1790"/>
      <c r="FV660" s="1790"/>
      <c r="FW660" s="1790"/>
      <c r="FX660" s="1790"/>
      <c r="FY660" s="1790"/>
      <c r="FZ660" s="1790"/>
      <c r="GA660" s="1790"/>
      <c r="GB660" s="1790"/>
      <c r="GC660" s="1790"/>
      <c r="GD660" s="1790"/>
      <c r="GE660" s="1790"/>
      <c r="GF660" s="1790"/>
      <c r="GG660" s="1790"/>
      <c r="GH660" s="1790"/>
      <c r="GI660" s="1790"/>
      <c r="GJ660" s="1790"/>
      <c r="GK660" s="1790"/>
      <c r="GL660" s="1790"/>
      <c r="GM660" s="1790"/>
      <c r="GN660" s="1790"/>
      <c r="GO660" s="1790"/>
      <c r="GP660" s="1790"/>
      <c r="GQ660" s="1790"/>
      <c r="GR660" s="1790"/>
      <c r="GS660" s="1790"/>
      <c r="GT660" s="1790"/>
      <c r="GU660" s="1790"/>
      <c r="GV660" s="1790"/>
      <c r="GW660" s="1790"/>
      <c r="GX660" s="1790"/>
      <c r="GY660" s="1790"/>
      <c r="GZ660" s="1790"/>
      <c r="HA660" s="1790"/>
      <c r="HB660" s="1790"/>
      <c r="HC660" s="1790"/>
      <c r="HD660" s="1790"/>
      <c r="HE660" s="1790"/>
      <c r="HF660" s="1790"/>
      <c r="HG660" s="1790"/>
      <c r="HH660" s="1790"/>
      <c r="HI660" s="1790"/>
      <c r="HJ660" s="1790"/>
      <c r="HK660" s="1790"/>
      <c r="HL660" s="1790"/>
      <c r="HM660" s="1790"/>
      <c r="HN660" s="1790"/>
      <c r="HO660" s="1790"/>
      <c r="HP660" s="1790"/>
      <c r="HQ660" s="1790"/>
      <c r="HR660" s="1790"/>
      <c r="HS660" s="1790"/>
      <c r="HT660" s="1790"/>
      <c r="HU660" s="1790"/>
      <c r="HV660" s="1790"/>
      <c r="HW660" s="1790"/>
      <c r="HX660" s="1790"/>
      <c r="HY660" s="1790"/>
      <c r="HZ660" s="1790"/>
      <c r="IA660" s="1790"/>
      <c r="IB660" s="1790"/>
      <c r="IC660" s="1790"/>
      <c r="ID660" s="1790"/>
      <c r="IE660" s="1790"/>
      <c r="IF660" s="1790"/>
      <c r="IG660" s="1790"/>
      <c r="IH660" s="1790"/>
      <c r="II660" s="1790"/>
      <c r="IJ660" s="1790"/>
      <c r="IK660" s="1790"/>
      <c r="IL660" s="1790"/>
      <c r="IM660" s="1790"/>
      <c r="IN660" s="1790"/>
      <c r="IO660" s="1790"/>
      <c r="IP660" s="1790"/>
      <c r="IQ660" s="1790"/>
      <c r="IR660" s="1790"/>
      <c r="IS660" s="1790"/>
      <c r="IT660" s="1790"/>
      <c r="IU660" s="1790"/>
      <c r="IV660" s="1790"/>
      <c r="IW660" s="1790"/>
      <c r="IX660" s="1790"/>
      <c r="IY660" s="1790"/>
      <c r="IZ660" s="1790"/>
      <c r="JA660" s="1790"/>
      <c r="JB660" s="1790"/>
      <c r="JC660" s="1790"/>
      <c r="JD660" s="1790"/>
      <c r="JE660" s="1790"/>
      <c r="JF660" s="1790"/>
      <c r="JG660" s="1790"/>
      <c r="JH660" s="1790"/>
      <c r="JI660" s="1790"/>
      <c r="JJ660" s="1790"/>
      <c r="JK660" s="1790"/>
      <c r="JL660" s="1790"/>
      <c r="JM660" s="1790"/>
      <c r="JN660" s="1790"/>
      <c r="JO660" s="1790"/>
      <c r="JP660" s="1790"/>
      <c r="JQ660" s="1790"/>
      <c r="JR660" s="1790"/>
      <c r="JS660" s="1790"/>
      <c r="JT660" s="1790"/>
      <c r="JU660" s="1790"/>
      <c r="JV660" s="1790"/>
      <c r="JW660" s="1790"/>
      <c r="JX660" s="1790"/>
      <c r="JY660" s="1790"/>
      <c r="JZ660" s="1790"/>
      <c r="KA660" s="1790"/>
      <c r="KB660" s="1791"/>
    </row>
    <row r="661" spans="2:288" ht="15" customHeight="1" x14ac:dyDescent="0.25">
      <c r="B661" s="266" t="str">
        <f t="shared" si="54"/>
        <v>Desk 31</v>
      </c>
      <c r="C661" s="268" t="str">
        <v/>
      </c>
      <c r="D661" s="268" t="str">
        <v/>
      </c>
      <c r="E661" s="268" t="str">
        <v/>
      </c>
      <c r="F661" s="268" t="str">
        <v/>
      </c>
      <c r="G661" s="462" t="str">
        <v/>
      </c>
      <c r="H661" s="1790"/>
      <c r="I661" s="1790"/>
      <c r="J661" s="1790"/>
      <c r="K661" s="1790"/>
      <c r="L661" s="1790"/>
      <c r="M661" s="1790"/>
      <c r="N661" s="1790"/>
      <c r="O661" s="1790"/>
      <c r="P661" s="1790"/>
      <c r="Q661" s="1790"/>
      <c r="R661" s="1790"/>
      <c r="S661" s="1790"/>
      <c r="T661" s="1790"/>
      <c r="U661" s="1790"/>
      <c r="V661" s="1790"/>
      <c r="W661" s="1790"/>
      <c r="X661" s="1790"/>
      <c r="Y661" s="1790"/>
      <c r="Z661" s="1790"/>
      <c r="AA661" s="1790"/>
      <c r="AB661" s="1790"/>
      <c r="AC661" s="1790"/>
      <c r="AD661" s="1790"/>
      <c r="AE661" s="1790"/>
      <c r="AF661" s="1790"/>
      <c r="AG661" s="1790"/>
      <c r="AH661" s="1790"/>
      <c r="AI661" s="1790"/>
      <c r="AJ661" s="1790"/>
      <c r="AK661" s="1790"/>
      <c r="AL661" s="1790"/>
      <c r="AM661" s="1790"/>
      <c r="AN661" s="1790"/>
      <c r="AO661" s="1790"/>
      <c r="AP661" s="1790"/>
      <c r="AQ661" s="1790"/>
      <c r="AR661" s="1790"/>
      <c r="AS661" s="1790"/>
      <c r="AT661" s="1790"/>
      <c r="AU661" s="1790"/>
      <c r="AV661" s="1790"/>
      <c r="AW661" s="1790"/>
      <c r="AX661" s="1790"/>
      <c r="AY661" s="1790"/>
      <c r="AZ661" s="1790"/>
      <c r="BA661" s="1790"/>
      <c r="BB661" s="1790"/>
      <c r="BC661" s="1790"/>
      <c r="BD661" s="1790"/>
      <c r="BE661" s="1790"/>
      <c r="BF661" s="1790"/>
      <c r="BG661" s="1790"/>
      <c r="BH661" s="1790"/>
      <c r="BI661" s="1790"/>
      <c r="BJ661" s="1790"/>
      <c r="BK661" s="1790"/>
      <c r="BL661" s="1790"/>
      <c r="BM661" s="1790"/>
      <c r="BN661" s="1790"/>
      <c r="BO661" s="1790"/>
      <c r="BP661" s="1790"/>
      <c r="BQ661" s="1790"/>
      <c r="BR661" s="1790"/>
      <c r="BS661" s="1790"/>
      <c r="BT661" s="1790"/>
      <c r="BU661" s="1790"/>
      <c r="BV661" s="1790"/>
      <c r="BW661" s="1790"/>
      <c r="BX661" s="1790"/>
      <c r="BY661" s="1790"/>
      <c r="BZ661" s="1790"/>
      <c r="CA661" s="1790"/>
      <c r="CB661" s="1790"/>
      <c r="CC661" s="1790"/>
      <c r="CD661" s="1790"/>
      <c r="CE661" s="1790"/>
      <c r="CF661" s="1790"/>
      <c r="CG661" s="1790"/>
      <c r="CH661" s="1790"/>
      <c r="CI661" s="1790"/>
      <c r="CJ661" s="1790"/>
      <c r="CK661" s="1790"/>
      <c r="CL661" s="1790"/>
      <c r="CM661" s="1790"/>
      <c r="CN661" s="1790"/>
      <c r="CO661" s="1790"/>
      <c r="CP661" s="1790"/>
      <c r="CQ661" s="1790"/>
      <c r="CR661" s="1790"/>
      <c r="CS661" s="1790"/>
      <c r="CT661" s="1790"/>
      <c r="CU661" s="1790"/>
      <c r="CV661" s="1790"/>
      <c r="CW661" s="1790"/>
      <c r="CX661" s="1790"/>
      <c r="CY661" s="1790"/>
      <c r="CZ661" s="1790"/>
      <c r="DA661" s="1790"/>
      <c r="DB661" s="1790"/>
      <c r="DC661" s="1790"/>
      <c r="DD661" s="1790"/>
      <c r="DE661" s="1790"/>
      <c r="DF661" s="1790"/>
      <c r="DG661" s="1790"/>
      <c r="DH661" s="1790"/>
      <c r="DI661" s="1790"/>
      <c r="DJ661" s="1790"/>
      <c r="DK661" s="1790"/>
      <c r="DL661" s="1790"/>
      <c r="DM661" s="1790"/>
      <c r="DN661" s="1790"/>
      <c r="DO661" s="1790"/>
      <c r="DP661" s="1790"/>
      <c r="DQ661" s="1790"/>
      <c r="DR661" s="1790"/>
      <c r="DS661" s="1790"/>
      <c r="DT661" s="1790"/>
      <c r="DU661" s="1790"/>
      <c r="DV661" s="1790"/>
      <c r="DW661" s="1790"/>
      <c r="DX661" s="1790"/>
      <c r="DY661" s="1790"/>
      <c r="DZ661" s="1790"/>
      <c r="EA661" s="1790"/>
      <c r="EB661" s="1790"/>
      <c r="EC661" s="1790"/>
      <c r="ED661" s="1790"/>
      <c r="EE661" s="1790"/>
      <c r="EF661" s="1790"/>
      <c r="EG661" s="1790"/>
      <c r="EH661" s="1790"/>
      <c r="EI661" s="1790"/>
      <c r="EJ661" s="1790"/>
      <c r="EK661" s="1790"/>
      <c r="EL661" s="1790"/>
      <c r="EM661" s="1790"/>
      <c r="EN661" s="1790"/>
      <c r="EO661" s="1790"/>
      <c r="EP661" s="1790"/>
      <c r="EQ661" s="1790"/>
      <c r="ER661" s="1790"/>
      <c r="ES661" s="1790"/>
      <c r="ET661" s="1790"/>
      <c r="EU661" s="1790"/>
      <c r="EV661" s="1790"/>
      <c r="EW661" s="1790"/>
      <c r="EX661" s="1790"/>
      <c r="EY661" s="1790"/>
      <c r="EZ661" s="1790"/>
      <c r="FA661" s="1790"/>
      <c r="FB661" s="1790"/>
      <c r="FC661" s="1790"/>
      <c r="FD661" s="1790"/>
      <c r="FE661" s="1790"/>
      <c r="FF661" s="1790"/>
      <c r="FG661" s="1790"/>
      <c r="FH661" s="1790"/>
      <c r="FI661" s="1790"/>
      <c r="FJ661" s="1790"/>
      <c r="FK661" s="1790"/>
      <c r="FL661" s="1790"/>
      <c r="FM661" s="1790"/>
      <c r="FN661" s="1790"/>
      <c r="FO661" s="1790"/>
      <c r="FP661" s="1790"/>
      <c r="FQ661" s="1790"/>
      <c r="FR661" s="1790"/>
      <c r="FS661" s="1790"/>
      <c r="FT661" s="1790"/>
      <c r="FU661" s="1790"/>
      <c r="FV661" s="1790"/>
      <c r="FW661" s="1790"/>
      <c r="FX661" s="1790"/>
      <c r="FY661" s="1790"/>
      <c r="FZ661" s="1790"/>
      <c r="GA661" s="1790"/>
      <c r="GB661" s="1790"/>
      <c r="GC661" s="1790"/>
      <c r="GD661" s="1790"/>
      <c r="GE661" s="1790"/>
      <c r="GF661" s="1790"/>
      <c r="GG661" s="1790"/>
      <c r="GH661" s="1790"/>
      <c r="GI661" s="1790"/>
      <c r="GJ661" s="1790"/>
      <c r="GK661" s="1790"/>
      <c r="GL661" s="1790"/>
      <c r="GM661" s="1790"/>
      <c r="GN661" s="1790"/>
      <c r="GO661" s="1790"/>
      <c r="GP661" s="1790"/>
      <c r="GQ661" s="1790"/>
      <c r="GR661" s="1790"/>
      <c r="GS661" s="1790"/>
      <c r="GT661" s="1790"/>
      <c r="GU661" s="1790"/>
      <c r="GV661" s="1790"/>
      <c r="GW661" s="1790"/>
      <c r="GX661" s="1790"/>
      <c r="GY661" s="1790"/>
      <c r="GZ661" s="1790"/>
      <c r="HA661" s="1790"/>
      <c r="HB661" s="1790"/>
      <c r="HC661" s="1790"/>
      <c r="HD661" s="1790"/>
      <c r="HE661" s="1790"/>
      <c r="HF661" s="1790"/>
      <c r="HG661" s="1790"/>
      <c r="HH661" s="1790"/>
      <c r="HI661" s="1790"/>
      <c r="HJ661" s="1790"/>
      <c r="HK661" s="1790"/>
      <c r="HL661" s="1790"/>
      <c r="HM661" s="1790"/>
      <c r="HN661" s="1790"/>
      <c r="HO661" s="1790"/>
      <c r="HP661" s="1790"/>
      <c r="HQ661" s="1790"/>
      <c r="HR661" s="1790"/>
      <c r="HS661" s="1790"/>
      <c r="HT661" s="1790"/>
      <c r="HU661" s="1790"/>
      <c r="HV661" s="1790"/>
      <c r="HW661" s="1790"/>
      <c r="HX661" s="1790"/>
      <c r="HY661" s="1790"/>
      <c r="HZ661" s="1790"/>
      <c r="IA661" s="1790"/>
      <c r="IB661" s="1790"/>
      <c r="IC661" s="1790"/>
      <c r="ID661" s="1790"/>
      <c r="IE661" s="1790"/>
      <c r="IF661" s="1790"/>
      <c r="IG661" s="1790"/>
      <c r="IH661" s="1790"/>
      <c r="II661" s="1790"/>
      <c r="IJ661" s="1790"/>
      <c r="IK661" s="1790"/>
      <c r="IL661" s="1790"/>
      <c r="IM661" s="1790"/>
      <c r="IN661" s="1790"/>
      <c r="IO661" s="1790"/>
      <c r="IP661" s="1790"/>
      <c r="IQ661" s="1790"/>
      <c r="IR661" s="1790"/>
      <c r="IS661" s="1790"/>
      <c r="IT661" s="1790"/>
      <c r="IU661" s="1790"/>
      <c r="IV661" s="1790"/>
      <c r="IW661" s="1790"/>
      <c r="IX661" s="1790"/>
      <c r="IY661" s="1790"/>
      <c r="IZ661" s="1790"/>
      <c r="JA661" s="1790"/>
      <c r="JB661" s="1790"/>
      <c r="JC661" s="1790"/>
      <c r="JD661" s="1790"/>
      <c r="JE661" s="1790"/>
      <c r="JF661" s="1790"/>
      <c r="JG661" s="1790"/>
      <c r="JH661" s="1790"/>
      <c r="JI661" s="1790"/>
      <c r="JJ661" s="1790"/>
      <c r="JK661" s="1790"/>
      <c r="JL661" s="1790"/>
      <c r="JM661" s="1790"/>
      <c r="JN661" s="1790"/>
      <c r="JO661" s="1790"/>
      <c r="JP661" s="1790"/>
      <c r="JQ661" s="1790"/>
      <c r="JR661" s="1790"/>
      <c r="JS661" s="1790"/>
      <c r="JT661" s="1790"/>
      <c r="JU661" s="1790"/>
      <c r="JV661" s="1790"/>
      <c r="JW661" s="1790"/>
      <c r="JX661" s="1790"/>
      <c r="JY661" s="1790"/>
      <c r="JZ661" s="1790"/>
      <c r="KA661" s="1790"/>
      <c r="KB661" s="1791"/>
    </row>
    <row r="662" spans="2:288" ht="15" customHeight="1" x14ac:dyDescent="0.25">
      <c r="B662" s="266" t="str">
        <f t="shared" si="54"/>
        <v>Desk 32</v>
      </c>
      <c r="C662" s="268" t="str">
        <v/>
      </c>
      <c r="D662" s="268" t="str">
        <v/>
      </c>
      <c r="E662" s="268" t="str">
        <v/>
      </c>
      <c r="F662" s="268" t="str">
        <v/>
      </c>
      <c r="G662" s="462" t="str">
        <v/>
      </c>
      <c r="H662" s="1790"/>
      <c r="I662" s="1790"/>
      <c r="J662" s="1790"/>
      <c r="K662" s="1790"/>
      <c r="L662" s="1790"/>
      <c r="M662" s="1790"/>
      <c r="N662" s="1790"/>
      <c r="O662" s="1790"/>
      <c r="P662" s="1790"/>
      <c r="Q662" s="1790"/>
      <c r="R662" s="1790"/>
      <c r="S662" s="1790"/>
      <c r="T662" s="1790"/>
      <c r="U662" s="1790"/>
      <c r="V662" s="1790"/>
      <c r="W662" s="1790"/>
      <c r="X662" s="1790"/>
      <c r="Y662" s="1790"/>
      <c r="Z662" s="1790"/>
      <c r="AA662" s="1790"/>
      <c r="AB662" s="1790"/>
      <c r="AC662" s="1790"/>
      <c r="AD662" s="1790"/>
      <c r="AE662" s="1790"/>
      <c r="AF662" s="1790"/>
      <c r="AG662" s="1790"/>
      <c r="AH662" s="1790"/>
      <c r="AI662" s="1790"/>
      <c r="AJ662" s="1790"/>
      <c r="AK662" s="1790"/>
      <c r="AL662" s="1790"/>
      <c r="AM662" s="1790"/>
      <c r="AN662" s="1790"/>
      <c r="AO662" s="1790"/>
      <c r="AP662" s="1790"/>
      <c r="AQ662" s="1790"/>
      <c r="AR662" s="1790"/>
      <c r="AS662" s="1790"/>
      <c r="AT662" s="1790"/>
      <c r="AU662" s="1790"/>
      <c r="AV662" s="1790"/>
      <c r="AW662" s="1790"/>
      <c r="AX662" s="1790"/>
      <c r="AY662" s="1790"/>
      <c r="AZ662" s="1790"/>
      <c r="BA662" s="1790"/>
      <c r="BB662" s="1790"/>
      <c r="BC662" s="1790"/>
      <c r="BD662" s="1790"/>
      <c r="BE662" s="1790"/>
      <c r="BF662" s="1790"/>
      <c r="BG662" s="1790"/>
      <c r="BH662" s="1790"/>
      <c r="BI662" s="1790"/>
      <c r="BJ662" s="1790"/>
      <c r="BK662" s="1790"/>
      <c r="BL662" s="1790"/>
      <c r="BM662" s="1790"/>
      <c r="BN662" s="1790"/>
      <c r="BO662" s="1790"/>
      <c r="BP662" s="1790"/>
      <c r="BQ662" s="1790"/>
      <c r="BR662" s="1790"/>
      <c r="BS662" s="1790"/>
      <c r="BT662" s="1790"/>
      <c r="BU662" s="1790"/>
      <c r="BV662" s="1790"/>
      <c r="BW662" s="1790"/>
      <c r="BX662" s="1790"/>
      <c r="BY662" s="1790"/>
      <c r="BZ662" s="1790"/>
      <c r="CA662" s="1790"/>
      <c r="CB662" s="1790"/>
      <c r="CC662" s="1790"/>
      <c r="CD662" s="1790"/>
      <c r="CE662" s="1790"/>
      <c r="CF662" s="1790"/>
      <c r="CG662" s="1790"/>
      <c r="CH662" s="1790"/>
      <c r="CI662" s="1790"/>
      <c r="CJ662" s="1790"/>
      <c r="CK662" s="1790"/>
      <c r="CL662" s="1790"/>
      <c r="CM662" s="1790"/>
      <c r="CN662" s="1790"/>
      <c r="CO662" s="1790"/>
      <c r="CP662" s="1790"/>
      <c r="CQ662" s="1790"/>
      <c r="CR662" s="1790"/>
      <c r="CS662" s="1790"/>
      <c r="CT662" s="1790"/>
      <c r="CU662" s="1790"/>
      <c r="CV662" s="1790"/>
      <c r="CW662" s="1790"/>
      <c r="CX662" s="1790"/>
      <c r="CY662" s="1790"/>
      <c r="CZ662" s="1790"/>
      <c r="DA662" s="1790"/>
      <c r="DB662" s="1790"/>
      <c r="DC662" s="1790"/>
      <c r="DD662" s="1790"/>
      <c r="DE662" s="1790"/>
      <c r="DF662" s="1790"/>
      <c r="DG662" s="1790"/>
      <c r="DH662" s="1790"/>
      <c r="DI662" s="1790"/>
      <c r="DJ662" s="1790"/>
      <c r="DK662" s="1790"/>
      <c r="DL662" s="1790"/>
      <c r="DM662" s="1790"/>
      <c r="DN662" s="1790"/>
      <c r="DO662" s="1790"/>
      <c r="DP662" s="1790"/>
      <c r="DQ662" s="1790"/>
      <c r="DR662" s="1790"/>
      <c r="DS662" s="1790"/>
      <c r="DT662" s="1790"/>
      <c r="DU662" s="1790"/>
      <c r="DV662" s="1790"/>
      <c r="DW662" s="1790"/>
      <c r="DX662" s="1790"/>
      <c r="DY662" s="1790"/>
      <c r="DZ662" s="1790"/>
      <c r="EA662" s="1790"/>
      <c r="EB662" s="1790"/>
      <c r="EC662" s="1790"/>
      <c r="ED662" s="1790"/>
      <c r="EE662" s="1790"/>
      <c r="EF662" s="1790"/>
      <c r="EG662" s="1790"/>
      <c r="EH662" s="1790"/>
      <c r="EI662" s="1790"/>
      <c r="EJ662" s="1790"/>
      <c r="EK662" s="1790"/>
      <c r="EL662" s="1790"/>
      <c r="EM662" s="1790"/>
      <c r="EN662" s="1790"/>
      <c r="EO662" s="1790"/>
      <c r="EP662" s="1790"/>
      <c r="EQ662" s="1790"/>
      <c r="ER662" s="1790"/>
      <c r="ES662" s="1790"/>
      <c r="ET662" s="1790"/>
      <c r="EU662" s="1790"/>
      <c r="EV662" s="1790"/>
      <c r="EW662" s="1790"/>
      <c r="EX662" s="1790"/>
      <c r="EY662" s="1790"/>
      <c r="EZ662" s="1790"/>
      <c r="FA662" s="1790"/>
      <c r="FB662" s="1790"/>
      <c r="FC662" s="1790"/>
      <c r="FD662" s="1790"/>
      <c r="FE662" s="1790"/>
      <c r="FF662" s="1790"/>
      <c r="FG662" s="1790"/>
      <c r="FH662" s="1790"/>
      <c r="FI662" s="1790"/>
      <c r="FJ662" s="1790"/>
      <c r="FK662" s="1790"/>
      <c r="FL662" s="1790"/>
      <c r="FM662" s="1790"/>
      <c r="FN662" s="1790"/>
      <c r="FO662" s="1790"/>
      <c r="FP662" s="1790"/>
      <c r="FQ662" s="1790"/>
      <c r="FR662" s="1790"/>
      <c r="FS662" s="1790"/>
      <c r="FT662" s="1790"/>
      <c r="FU662" s="1790"/>
      <c r="FV662" s="1790"/>
      <c r="FW662" s="1790"/>
      <c r="FX662" s="1790"/>
      <c r="FY662" s="1790"/>
      <c r="FZ662" s="1790"/>
      <c r="GA662" s="1790"/>
      <c r="GB662" s="1790"/>
      <c r="GC662" s="1790"/>
      <c r="GD662" s="1790"/>
      <c r="GE662" s="1790"/>
      <c r="GF662" s="1790"/>
      <c r="GG662" s="1790"/>
      <c r="GH662" s="1790"/>
      <c r="GI662" s="1790"/>
      <c r="GJ662" s="1790"/>
      <c r="GK662" s="1790"/>
      <c r="GL662" s="1790"/>
      <c r="GM662" s="1790"/>
      <c r="GN662" s="1790"/>
      <c r="GO662" s="1790"/>
      <c r="GP662" s="1790"/>
      <c r="GQ662" s="1790"/>
      <c r="GR662" s="1790"/>
      <c r="GS662" s="1790"/>
      <c r="GT662" s="1790"/>
      <c r="GU662" s="1790"/>
      <c r="GV662" s="1790"/>
      <c r="GW662" s="1790"/>
      <c r="GX662" s="1790"/>
      <c r="GY662" s="1790"/>
      <c r="GZ662" s="1790"/>
      <c r="HA662" s="1790"/>
      <c r="HB662" s="1790"/>
      <c r="HC662" s="1790"/>
      <c r="HD662" s="1790"/>
      <c r="HE662" s="1790"/>
      <c r="HF662" s="1790"/>
      <c r="HG662" s="1790"/>
      <c r="HH662" s="1790"/>
      <c r="HI662" s="1790"/>
      <c r="HJ662" s="1790"/>
      <c r="HK662" s="1790"/>
      <c r="HL662" s="1790"/>
      <c r="HM662" s="1790"/>
      <c r="HN662" s="1790"/>
      <c r="HO662" s="1790"/>
      <c r="HP662" s="1790"/>
      <c r="HQ662" s="1790"/>
      <c r="HR662" s="1790"/>
      <c r="HS662" s="1790"/>
      <c r="HT662" s="1790"/>
      <c r="HU662" s="1790"/>
      <c r="HV662" s="1790"/>
      <c r="HW662" s="1790"/>
      <c r="HX662" s="1790"/>
      <c r="HY662" s="1790"/>
      <c r="HZ662" s="1790"/>
      <c r="IA662" s="1790"/>
      <c r="IB662" s="1790"/>
      <c r="IC662" s="1790"/>
      <c r="ID662" s="1790"/>
      <c r="IE662" s="1790"/>
      <c r="IF662" s="1790"/>
      <c r="IG662" s="1790"/>
      <c r="IH662" s="1790"/>
      <c r="II662" s="1790"/>
      <c r="IJ662" s="1790"/>
      <c r="IK662" s="1790"/>
      <c r="IL662" s="1790"/>
      <c r="IM662" s="1790"/>
      <c r="IN662" s="1790"/>
      <c r="IO662" s="1790"/>
      <c r="IP662" s="1790"/>
      <c r="IQ662" s="1790"/>
      <c r="IR662" s="1790"/>
      <c r="IS662" s="1790"/>
      <c r="IT662" s="1790"/>
      <c r="IU662" s="1790"/>
      <c r="IV662" s="1790"/>
      <c r="IW662" s="1790"/>
      <c r="IX662" s="1790"/>
      <c r="IY662" s="1790"/>
      <c r="IZ662" s="1790"/>
      <c r="JA662" s="1790"/>
      <c r="JB662" s="1790"/>
      <c r="JC662" s="1790"/>
      <c r="JD662" s="1790"/>
      <c r="JE662" s="1790"/>
      <c r="JF662" s="1790"/>
      <c r="JG662" s="1790"/>
      <c r="JH662" s="1790"/>
      <c r="JI662" s="1790"/>
      <c r="JJ662" s="1790"/>
      <c r="JK662" s="1790"/>
      <c r="JL662" s="1790"/>
      <c r="JM662" s="1790"/>
      <c r="JN662" s="1790"/>
      <c r="JO662" s="1790"/>
      <c r="JP662" s="1790"/>
      <c r="JQ662" s="1790"/>
      <c r="JR662" s="1790"/>
      <c r="JS662" s="1790"/>
      <c r="JT662" s="1790"/>
      <c r="JU662" s="1790"/>
      <c r="JV662" s="1790"/>
      <c r="JW662" s="1790"/>
      <c r="JX662" s="1790"/>
      <c r="JY662" s="1790"/>
      <c r="JZ662" s="1790"/>
      <c r="KA662" s="1790"/>
      <c r="KB662" s="1791"/>
    </row>
    <row r="663" spans="2:288" ht="15" customHeight="1" x14ac:dyDescent="0.25">
      <c r="B663" s="266" t="str">
        <f t="shared" ref="B663:B694" si="55">B43</f>
        <v>Desk 33</v>
      </c>
      <c r="C663" s="268" t="str">
        <v/>
      </c>
      <c r="D663" s="268" t="str">
        <v/>
      </c>
      <c r="E663" s="268" t="str">
        <v/>
      </c>
      <c r="F663" s="268" t="str">
        <v/>
      </c>
      <c r="G663" s="462" t="str">
        <v/>
      </c>
      <c r="H663" s="1790"/>
      <c r="I663" s="1790"/>
      <c r="J663" s="1790"/>
      <c r="K663" s="1790"/>
      <c r="L663" s="1790"/>
      <c r="M663" s="1790"/>
      <c r="N663" s="1790"/>
      <c r="O663" s="1790"/>
      <c r="P663" s="1790"/>
      <c r="Q663" s="1790"/>
      <c r="R663" s="1790"/>
      <c r="S663" s="1790"/>
      <c r="T663" s="1790"/>
      <c r="U663" s="1790"/>
      <c r="V663" s="1790"/>
      <c r="W663" s="1790"/>
      <c r="X663" s="1790"/>
      <c r="Y663" s="1790"/>
      <c r="Z663" s="1790"/>
      <c r="AA663" s="1790"/>
      <c r="AB663" s="1790"/>
      <c r="AC663" s="1790"/>
      <c r="AD663" s="1790"/>
      <c r="AE663" s="1790"/>
      <c r="AF663" s="1790"/>
      <c r="AG663" s="1790"/>
      <c r="AH663" s="1790"/>
      <c r="AI663" s="1790"/>
      <c r="AJ663" s="1790"/>
      <c r="AK663" s="1790"/>
      <c r="AL663" s="1790"/>
      <c r="AM663" s="1790"/>
      <c r="AN663" s="1790"/>
      <c r="AO663" s="1790"/>
      <c r="AP663" s="1790"/>
      <c r="AQ663" s="1790"/>
      <c r="AR663" s="1790"/>
      <c r="AS663" s="1790"/>
      <c r="AT663" s="1790"/>
      <c r="AU663" s="1790"/>
      <c r="AV663" s="1790"/>
      <c r="AW663" s="1790"/>
      <c r="AX663" s="1790"/>
      <c r="AY663" s="1790"/>
      <c r="AZ663" s="1790"/>
      <c r="BA663" s="1790"/>
      <c r="BB663" s="1790"/>
      <c r="BC663" s="1790"/>
      <c r="BD663" s="1790"/>
      <c r="BE663" s="1790"/>
      <c r="BF663" s="1790"/>
      <c r="BG663" s="1790"/>
      <c r="BH663" s="1790"/>
      <c r="BI663" s="1790"/>
      <c r="BJ663" s="1790"/>
      <c r="BK663" s="1790"/>
      <c r="BL663" s="1790"/>
      <c r="BM663" s="1790"/>
      <c r="BN663" s="1790"/>
      <c r="BO663" s="1790"/>
      <c r="BP663" s="1790"/>
      <c r="BQ663" s="1790"/>
      <c r="BR663" s="1790"/>
      <c r="BS663" s="1790"/>
      <c r="BT663" s="1790"/>
      <c r="BU663" s="1790"/>
      <c r="BV663" s="1790"/>
      <c r="BW663" s="1790"/>
      <c r="BX663" s="1790"/>
      <c r="BY663" s="1790"/>
      <c r="BZ663" s="1790"/>
      <c r="CA663" s="1790"/>
      <c r="CB663" s="1790"/>
      <c r="CC663" s="1790"/>
      <c r="CD663" s="1790"/>
      <c r="CE663" s="1790"/>
      <c r="CF663" s="1790"/>
      <c r="CG663" s="1790"/>
      <c r="CH663" s="1790"/>
      <c r="CI663" s="1790"/>
      <c r="CJ663" s="1790"/>
      <c r="CK663" s="1790"/>
      <c r="CL663" s="1790"/>
      <c r="CM663" s="1790"/>
      <c r="CN663" s="1790"/>
      <c r="CO663" s="1790"/>
      <c r="CP663" s="1790"/>
      <c r="CQ663" s="1790"/>
      <c r="CR663" s="1790"/>
      <c r="CS663" s="1790"/>
      <c r="CT663" s="1790"/>
      <c r="CU663" s="1790"/>
      <c r="CV663" s="1790"/>
      <c r="CW663" s="1790"/>
      <c r="CX663" s="1790"/>
      <c r="CY663" s="1790"/>
      <c r="CZ663" s="1790"/>
      <c r="DA663" s="1790"/>
      <c r="DB663" s="1790"/>
      <c r="DC663" s="1790"/>
      <c r="DD663" s="1790"/>
      <c r="DE663" s="1790"/>
      <c r="DF663" s="1790"/>
      <c r="DG663" s="1790"/>
      <c r="DH663" s="1790"/>
      <c r="DI663" s="1790"/>
      <c r="DJ663" s="1790"/>
      <c r="DK663" s="1790"/>
      <c r="DL663" s="1790"/>
      <c r="DM663" s="1790"/>
      <c r="DN663" s="1790"/>
      <c r="DO663" s="1790"/>
      <c r="DP663" s="1790"/>
      <c r="DQ663" s="1790"/>
      <c r="DR663" s="1790"/>
      <c r="DS663" s="1790"/>
      <c r="DT663" s="1790"/>
      <c r="DU663" s="1790"/>
      <c r="DV663" s="1790"/>
      <c r="DW663" s="1790"/>
      <c r="DX663" s="1790"/>
      <c r="DY663" s="1790"/>
      <c r="DZ663" s="1790"/>
      <c r="EA663" s="1790"/>
      <c r="EB663" s="1790"/>
      <c r="EC663" s="1790"/>
      <c r="ED663" s="1790"/>
      <c r="EE663" s="1790"/>
      <c r="EF663" s="1790"/>
      <c r="EG663" s="1790"/>
      <c r="EH663" s="1790"/>
      <c r="EI663" s="1790"/>
      <c r="EJ663" s="1790"/>
      <c r="EK663" s="1790"/>
      <c r="EL663" s="1790"/>
      <c r="EM663" s="1790"/>
      <c r="EN663" s="1790"/>
      <c r="EO663" s="1790"/>
      <c r="EP663" s="1790"/>
      <c r="EQ663" s="1790"/>
      <c r="ER663" s="1790"/>
      <c r="ES663" s="1790"/>
      <c r="ET663" s="1790"/>
      <c r="EU663" s="1790"/>
      <c r="EV663" s="1790"/>
      <c r="EW663" s="1790"/>
      <c r="EX663" s="1790"/>
      <c r="EY663" s="1790"/>
      <c r="EZ663" s="1790"/>
      <c r="FA663" s="1790"/>
      <c r="FB663" s="1790"/>
      <c r="FC663" s="1790"/>
      <c r="FD663" s="1790"/>
      <c r="FE663" s="1790"/>
      <c r="FF663" s="1790"/>
      <c r="FG663" s="1790"/>
      <c r="FH663" s="1790"/>
      <c r="FI663" s="1790"/>
      <c r="FJ663" s="1790"/>
      <c r="FK663" s="1790"/>
      <c r="FL663" s="1790"/>
      <c r="FM663" s="1790"/>
      <c r="FN663" s="1790"/>
      <c r="FO663" s="1790"/>
      <c r="FP663" s="1790"/>
      <c r="FQ663" s="1790"/>
      <c r="FR663" s="1790"/>
      <c r="FS663" s="1790"/>
      <c r="FT663" s="1790"/>
      <c r="FU663" s="1790"/>
      <c r="FV663" s="1790"/>
      <c r="FW663" s="1790"/>
      <c r="FX663" s="1790"/>
      <c r="FY663" s="1790"/>
      <c r="FZ663" s="1790"/>
      <c r="GA663" s="1790"/>
      <c r="GB663" s="1790"/>
      <c r="GC663" s="1790"/>
      <c r="GD663" s="1790"/>
      <c r="GE663" s="1790"/>
      <c r="GF663" s="1790"/>
      <c r="GG663" s="1790"/>
      <c r="GH663" s="1790"/>
      <c r="GI663" s="1790"/>
      <c r="GJ663" s="1790"/>
      <c r="GK663" s="1790"/>
      <c r="GL663" s="1790"/>
      <c r="GM663" s="1790"/>
      <c r="GN663" s="1790"/>
      <c r="GO663" s="1790"/>
      <c r="GP663" s="1790"/>
      <c r="GQ663" s="1790"/>
      <c r="GR663" s="1790"/>
      <c r="GS663" s="1790"/>
      <c r="GT663" s="1790"/>
      <c r="GU663" s="1790"/>
      <c r="GV663" s="1790"/>
      <c r="GW663" s="1790"/>
      <c r="GX663" s="1790"/>
      <c r="GY663" s="1790"/>
      <c r="GZ663" s="1790"/>
      <c r="HA663" s="1790"/>
      <c r="HB663" s="1790"/>
      <c r="HC663" s="1790"/>
      <c r="HD663" s="1790"/>
      <c r="HE663" s="1790"/>
      <c r="HF663" s="1790"/>
      <c r="HG663" s="1790"/>
      <c r="HH663" s="1790"/>
      <c r="HI663" s="1790"/>
      <c r="HJ663" s="1790"/>
      <c r="HK663" s="1790"/>
      <c r="HL663" s="1790"/>
      <c r="HM663" s="1790"/>
      <c r="HN663" s="1790"/>
      <c r="HO663" s="1790"/>
      <c r="HP663" s="1790"/>
      <c r="HQ663" s="1790"/>
      <c r="HR663" s="1790"/>
      <c r="HS663" s="1790"/>
      <c r="HT663" s="1790"/>
      <c r="HU663" s="1790"/>
      <c r="HV663" s="1790"/>
      <c r="HW663" s="1790"/>
      <c r="HX663" s="1790"/>
      <c r="HY663" s="1790"/>
      <c r="HZ663" s="1790"/>
      <c r="IA663" s="1790"/>
      <c r="IB663" s="1790"/>
      <c r="IC663" s="1790"/>
      <c r="ID663" s="1790"/>
      <c r="IE663" s="1790"/>
      <c r="IF663" s="1790"/>
      <c r="IG663" s="1790"/>
      <c r="IH663" s="1790"/>
      <c r="II663" s="1790"/>
      <c r="IJ663" s="1790"/>
      <c r="IK663" s="1790"/>
      <c r="IL663" s="1790"/>
      <c r="IM663" s="1790"/>
      <c r="IN663" s="1790"/>
      <c r="IO663" s="1790"/>
      <c r="IP663" s="1790"/>
      <c r="IQ663" s="1790"/>
      <c r="IR663" s="1790"/>
      <c r="IS663" s="1790"/>
      <c r="IT663" s="1790"/>
      <c r="IU663" s="1790"/>
      <c r="IV663" s="1790"/>
      <c r="IW663" s="1790"/>
      <c r="IX663" s="1790"/>
      <c r="IY663" s="1790"/>
      <c r="IZ663" s="1790"/>
      <c r="JA663" s="1790"/>
      <c r="JB663" s="1790"/>
      <c r="JC663" s="1790"/>
      <c r="JD663" s="1790"/>
      <c r="JE663" s="1790"/>
      <c r="JF663" s="1790"/>
      <c r="JG663" s="1790"/>
      <c r="JH663" s="1790"/>
      <c r="JI663" s="1790"/>
      <c r="JJ663" s="1790"/>
      <c r="JK663" s="1790"/>
      <c r="JL663" s="1790"/>
      <c r="JM663" s="1790"/>
      <c r="JN663" s="1790"/>
      <c r="JO663" s="1790"/>
      <c r="JP663" s="1790"/>
      <c r="JQ663" s="1790"/>
      <c r="JR663" s="1790"/>
      <c r="JS663" s="1790"/>
      <c r="JT663" s="1790"/>
      <c r="JU663" s="1790"/>
      <c r="JV663" s="1790"/>
      <c r="JW663" s="1790"/>
      <c r="JX663" s="1790"/>
      <c r="JY663" s="1790"/>
      <c r="JZ663" s="1790"/>
      <c r="KA663" s="1790"/>
      <c r="KB663" s="1791"/>
    </row>
    <row r="664" spans="2:288" ht="15" customHeight="1" x14ac:dyDescent="0.25">
      <c r="B664" s="266" t="str">
        <f t="shared" si="55"/>
        <v>Desk 34</v>
      </c>
      <c r="C664" s="268" t="str">
        <v/>
      </c>
      <c r="D664" s="268" t="str">
        <v/>
      </c>
      <c r="E664" s="268" t="str">
        <v/>
      </c>
      <c r="F664" s="268" t="str">
        <v/>
      </c>
      <c r="G664" s="462" t="str">
        <v/>
      </c>
      <c r="H664" s="1790"/>
      <c r="I664" s="1790"/>
      <c r="J664" s="1790"/>
      <c r="K664" s="1790"/>
      <c r="L664" s="1790"/>
      <c r="M664" s="1790"/>
      <c r="N664" s="1790"/>
      <c r="O664" s="1790"/>
      <c r="P664" s="1790"/>
      <c r="Q664" s="1790"/>
      <c r="R664" s="1790"/>
      <c r="S664" s="1790"/>
      <c r="T664" s="1790"/>
      <c r="U664" s="1790"/>
      <c r="V664" s="1790"/>
      <c r="W664" s="1790"/>
      <c r="X664" s="1790"/>
      <c r="Y664" s="1790"/>
      <c r="Z664" s="1790"/>
      <c r="AA664" s="1790"/>
      <c r="AB664" s="1790"/>
      <c r="AC664" s="1790"/>
      <c r="AD664" s="1790"/>
      <c r="AE664" s="1790"/>
      <c r="AF664" s="1790"/>
      <c r="AG664" s="1790"/>
      <c r="AH664" s="1790"/>
      <c r="AI664" s="1790"/>
      <c r="AJ664" s="1790"/>
      <c r="AK664" s="1790"/>
      <c r="AL664" s="1790"/>
      <c r="AM664" s="1790"/>
      <c r="AN664" s="1790"/>
      <c r="AO664" s="1790"/>
      <c r="AP664" s="1790"/>
      <c r="AQ664" s="1790"/>
      <c r="AR664" s="1790"/>
      <c r="AS664" s="1790"/>
      <c r="AT664" s="1790"/>
      <c r="AU664" s="1790"/>
      <c r="AV664" s="1790"/>
      <c r="AW664" s="1790"/>
      <c r="AX664" s="1790"/>
      <c r="AY664" s="1790"/>
      <c r="AZ664" s="1790"/>
      <c r="BA664" s="1790"/>
      <c r="BB664" s="1790"/>
      <c r="BC664" s="1790"/>
      <c r="BD664" s="1790"/>
      <c r="BE664" s="1790"/>
      <c r="BF664" s="1790"/>
      <c r="BG664" s="1790"/>
      <c r="BH664" s="1790"/>
      <c r="BI664" s="1790"/>
      <c r="BJ664" s="1790"/>
      <c r="BK664" s="1790"/>
      <c r="BL664" s="1790"/>
      <c r="BM664" s="1790"/>
      <c r="BN664" s="1790"/>
      <c r="BO664" s="1790"/>
      <c r="BP664" s="1790"/>
      <c r="BQ664" s="1790"/>
      <c r="BR664" s="1790"/>
      <c r="BS664" s="1790"/>
      <c r="BT664" s="1790"/>
      <c r="BU664" s="1790"/>
      <c r="BV664" s="1790"/>
      <c r="BW664" s="1790"/>
      <c r="BX664" s="1790"/>
      <c r="BY664" s="1790"/>
      <c r="BZ664" s="1790"/>
      <c r="CA664" s="1790"/>
      <c r="CB664" s="1790"/>
      <c r="CC664" s="1790"/>
      <c r="CD664" s="1790"/>
      <c r="CE664" s="1790"/>
      <c r="CF664" s="1790"/>
      <c r="CG664" s="1790"/>
      <c r="CH664" s="1790"/>
      <c r="CI664" s="1790"/>
      <c r="CJ664" s="1790"/>
      <c r="CK664" s="1790"/>
      <c r="CL664" s="1790"/>
      <c r="CM664" s="1790"/>
      <c r="CN664" s="1790"/>
      <c r="CO664" s="1790"/>
      <c r="CP664" s="1790"/>
      <c r="CQ664" s="1790"/>
      <c r="CR664" s="1790"/>
      <c r="CS664" s="1790"/>
      <c r="CT664" s="1790"/>
      <c r="CU664" s="1790"/>
      <c r="CV664" s="1790"/>
      <c r="CW664" s="1790"/>
      <c r="CX664" s="1790"/>
      <c r="CY664" s="1790"/>
      <c r="CZ664" s="1790"/>
      <c r="DA664" s="1790"/>
      <c r="DB664" s="1790"/>
      <c r="DC664" s="1790"/>
      <c r="DD664" s="1790"/>
      <c r="DE664" s="1790"/>
      <c r="DF664" s="1790"/>
      <c r="DG664" s="1790"/>
      <c r="DH664" s="1790"/>
      <c r="DI664" s="1790"/>
      <c r="DJ664" s="1790"/>
      <c r="DK664" s="1790"/>
      <c r="DL664" s="1790"/>
      <c r="DM664" s="1790"/>
      <c r="DN664" s="1790"/>
      <c r="DO664" s="1790"/>
      <c r="DP664" s="1790"/>
      <c r="DQ664" s="1790"/>
      <c r="DR664" s="1790"/>
      <c r="DS664" s="1790"/>
      <c r="DT664" s="1790"/>
      <c r="DU664" s="1790"/>
      <c r="DV664" s="1790"/>
      <c r="DW664" s="1790"/>
      <c r="DX664" s="1790"/>
      <c r="DY664" s="1790"/>
      <c r="DZ664" s="1790"/>
      <c r="EA664" s="1790"/>
      <c r="EB664" s="1790"/>
      <c r="EC664" s="1790"/>
      <c r="ED664" s="1790"/>
      <c r="EE664" s="1790"/>
      <c r="EF664" s="1790"/>
      <c r="EG664" s="1790"/>
      <c r="EH664" s="1790"/>
      <c r="EI664" s="1790"/>
      <c r="EJ664" s="1790"/>
      <c r="EK664" s="1790"/>
      <c r="EL664" s="1790"/>
      <c r="EM664" s="1790"/>
      <c r="EN664" s="1790"/>
      <c r="EO664" s="1790"/>
      <c r="EP664" s="1790"/>
      <c r="EQ664" s="1790"/>
      <c r="ER664" s="1790"/>
      <c r="ES664" s="1790"/>
      <c r="ET664" s="1790"/>
      <c r="EU664" s="1790"/>
      <c r="EV664" s="1790"/>
      <c r="EW664" s="1790"/>
      <c r="EX664" s="1790"/>
      <c r="EY664" s="1790"/>
      <c r="EZ664" s="1790"/>
      <c r="FA664" s="1790"/>
      <c r="FB664" s="1790"/>
      <c r="FC664" s="1790"/>
      <c r="FD664" s="1790"/>
      <c r="FE664" s="1790"/>
      <c r="FF664" s="1790"/>
      <c r="FG664" s="1790"/>
      <c r="FH664" s="1790"/>
      <c r="FI664" s="1790"/>
      <c r="FJ664" s="1790"/>
      <c r="FK664" s="1790"/>
      <c r="FL664" s="1790"/>
      <c r="FM664" s="1790"/>
      <c r="FN664" s="1790"/>
      <c r="FO664" s="1790"/>
      <c r="FP664" s="1790"/>
      <c r="FQ664" s="1790"/>
      <c r="FR664" s="1790"/>
      <c r="FS664" s="1790"/>
      <c r="FT664" s="1790"/>
      <c r="FU664" s="1790"/>
      <c r="FV664" s="1790"/>
      <c r="FW664" s="1790"/>
      <c r="FX664" s="1790"/>
      <c r="FY664" s="1790"/>
      <c r="FZ664" s="1790"/>
      <c r="GA664" s="1790"/>
      <c r="GB664" s="1790"/>
      <c r="GC664" s="1790"/>
      <c r="GD664" s="1790"/>
      <c r="GE664" s="1790"/>
      <c r="GF664" s="1790"/>
      <c r="GG664" s="1790"/>
      <c r="GH664" s="1790"/>
      <c r="GI664" s="1790"/>
      <c r="GJ664" s="1790"/>
      <c r="GK664" s="1790"/>
      <c r="GL664" s="1790"/>
      <c r="GM664" s="1790"/>
      <c r="GN664" s="1790"/>
      <c r="GO664" s="1790"/>
      <c r="GP664" s="1790"/>
      <c r="GQ664" s="1790"/>
      <c r="GR664" s="1790"/>
      <c r="GS664" s="1790"/>
      <c r="GT664" s="1790"/>
      <c r="GU664" s="1790"/>
      <c r="GV664" s="1790"/>
      <c r="GW664" s="1790"/>
      <c r="GX664" s="1790"/>
      <c r="GY664" s="1790"/>
      <c r="GZ664" s="1790"/>
      <c r="HA664" s="1790"/>
      <c r="HB664" s="1790"/>
      <c r="HC664" s="1790"/>
      <c r="HD664" s="1790"/>
      <c r="HE664" s="1790"/>
      <c r="HF664" s="1790"/>
      <c r="HG664" s="1790"/>
      <c r="HH664" s="1790"/>
      <c r="HI664" s="1790"/>
      <c r="HJ664" s="1790"/>
      <c r="HK664" s="1790"/>
      <c r="HL664" s="1790"/>
      <c r="HM664" s="1790"/>
      <c r="HN664" s="1790"/>
      <c r="HO664" s="1790"/>
      <c r="HP664" s="1790"/>
      <c r="HQ664" s="1790"/>
      <c r="HR664" s="1790"/>
      <c r="HS664" s="1790"/>
      <c r="HT664" s="1790"/>
      <c r="HU664" s="1790"/>
      <c r="HV664" s="1790"/>
      <c r="HW664" s="1790"/>
      <c r="HX664" s="1790"/>
      <c r="HY664" s="1790"/>
      <c r="HZ664" s="1790"/>
      <c r="IA664" s="1790"/>
      <c r="IB664" s="1790"/>
      <c r="IC664" s="1790"/>
      <c r="ID664" s="1790"/>
      <c r="IE664" s="1790"/>
      <c r="IF664" s="1790"/>
      <c r="IG664" s="1790"/>
      <c r="IH664" s="1790"/>
      <c r="II664" s="1790"/>
      <c r="IJ664" s="1790"/>
      <c r="IK664" s="1790"/>
      <c r="IL664" s="1790"/>
      <c r="IM664" s="1790"/>
      <c r="IN664" s="1790"/>
      <c r="IO664" s="1790"/>
      <c r="IP664" s="1790"/>
      <c r="IQ664" s="1790"/>
      <c r="IR664" s="1790"/>
      <c r="IS664" s="1790"/>
      <c r="IT664" s="1790"/>
      <c r="IU664" s="1790"/>
      <c r="IV664" s="1790"/>
      <c r="IW664" s="1790"/>
      <c r="IX664" s="1790"/>
      <c r="IY664" s="1790"/>
      <c r="IZ664" s="1790"/>
      <c r="JA664" s="1790"/>
      <c r="JB664" s="1790"/>
      <c r="JC664" s="1790"/>
      <c r="JD664" s="1790"/>
      <c r="JE664" s="1790"/>
      <c r="JF664" s="1790"/>
      <c r="JG664" s="1790"/>
      <c r="JH664" s="1790"/>
      <c r="JI664" s="1790"/>
      <c r="JJ664" s="1790"/>
      <c r="JK664" s="1790"/>
      <c r="JL664" s="1790"/>
      <c r="JM664" s="1790"/>
      <c r="JN664" s="1790"/>
      <c r="JO664" s="1790"/>
      <c r="JP664" s="1790"/>
      <c r="JQ664" s="1790"/>
      <c r="JR664" s="1790"/>
      <c r="JS664" s="1790"/>
      <c r="JT664" s="1790"/>
      <c r="JU664" s="1790"/>
      <c r="JV664" s="1790"/>
      <c r="JW664" s="1790"/>
      <c r="JX664" s="1790"/>
      <c r="JY664" s="1790"/>
      <c r="JZ664" s="1790"/>
      <c r="KA664" s="1790"/>
      <c r="KB664" s="1791"/>
    </row>
    <row r="665" spans="2:288" ht="15" customHeight="1" x14ac:dyDescent="0.25">
      <c r="B665" s="266" t="str">
        <f t="shared" si="55"/>
        <v>Desk 35</v>
      </c>
      <c r="C665" s="268" t="str">
        <v/>
      </c>
      <c r="D665" s="268" t="str">
        <v/>
      </c>
      <c r="E665" s="268" t="str">
        <v/>
      </c>
      <c r="F665" s="268" t="str">
        <v/>
      </c>
      <c r="G665" s="462" t="str">
        <v/>
      </c>
      <c r="H665" s="1790"/>
      <c r="I665" s="1790"/>
      <c r="J665" s="1790"/>
      <c r="K665" s="1790"/>
      <c r="L665" s="1790"/>
      <c r="M665" s="1790"/>
      <c r="N665" s="1790"/>
      <c r="O665" s="1790"/>
      <c r="P665" s="1790"/>
      <c r="Q665" s="1790"/>
      <c r="R665" s="1790"/>
      <c r="S665" s="1790"/>
      <c r="T665" s="1790"/>
      <c r="U665" s="1790"/>
      <c r="V665" s="1790"/>
      <c r="W665" s="1790"/>
      <c r="X665" s="1790"/>
      <c r="Y665" s="1790"/>
      <c r="Z665" s="1790"/>
      <c r="AA665" s="1790"/>
      <c r="AB665" s="1790"/>
      <c r="AC665" s="1790"/>
      <c r="AD665" s="1790"/>
      <c r="AE665" s="1790"/>
      <c r="AF665" s="1790"/>
      <c r="AG665" s="1790"/>
      <c r="AH665" s="1790"/>
      <c r="AI665" s="1790"/>
      <c r="AJ665" s="1790"/>
      <c r="AK665" s="1790"/>
      <c r="AL665" s="1790"/>
      <c r="AM665" s="1790"/>
      <c r="AN665" s="1790"/>
      <c r="AO665" s="1790"/>
      <c r="AP665" s="1790"/>
      <c r="AQ665" s="1790"/>
      <c r="AR665" s="1790"/>
      <c r="AS665" s="1790"/>
      <c r="AT665" s="1790"/>
      <c r="AU665" s="1790"/>
      <c r="AV665" s="1790"/>
      <c r="AW665" s="1790"/>
      <c r="AX665" s="1790"/>
      <c r="AY665" s="1790"/>
      <c r="AZ665" s="1790"/>
      <c r="BA665" s="1790"/>
      <c r="BB665" s="1790"/>
      <c r="BC665" s="1790"/>
      <c r="BD665" s="1790"/>
      <c r="BE665" s="1790"/>
      <c r="BF665" s="1790"/>
      <c r="BG665" s="1790"/>
      <c r="BH665" s="1790"/>
      <c r="BI665" s="1790"/>
      <c r="BJ665" s="1790"/>
      <c r="BK665" s="1790"/>
      <c r="BL665" s="1790"/>
      <c r="BM665" s="1790"/>
      <c r="BN665" s="1790"/>
      <c r="BO665" s="1790"/>
      <c r="BP665" s="1790"/>
      <c r="BQ665" s="1790"/>
      <c r="BR665" s="1790"/>
      <c r="BS665" s="1790"/>
      <c r="BT665" s="1790"/>
      <c r="BU665" s="1790"/>
      <c r="BV665" s="1790"/>
      <c r="BW665" s="1790"/>
      <c r="BX665" s="1790"/>
      <c r="BY665" s="1790"/>
      <c r="BZ665" s="1790"/>
      <c r="CA665" s="1790"/>
      <c r="CB665" s="1790"/>
      <c r="CC665" s="1790"/>
      <c r="CD665" s="1790"/>
      <c r="CE665" s="1790"/>
      <c r="CF665" s="1790"/>
      <c r="CG665" s="1790"/>
      <c r="CH665" s="1790"/>
      <c r="CI665" s="1790"/>
      <c r="CJ665" s="1790"/>
      <c r="CK665" s="1790"/>
      <c r="CL665" s="1790"/>
      <c r="CM665" s="1790"/>
      <c r="CN665" s="1790"/>
      <c r="CO665" s="1790"/>
      <c r="CP665" s="1790"/>
      <c r="CQ665" s="1790"/>
      <c r="CR665" s="1790"/>
      <c r="CS665" s="1790"/>
      <c r="CT665" s="1790"/>
      <c r="CU665" s="1790"/>
      <c r="CV665" s="1790"/>
      <c r="CW665" s="1790"/>
      <c r="CX665" s="1790"/>
      <c r="CY665" s="1790"/>
      <c r="CZ665" s="1790"/>
      <c r="DA665" s="1790"/>
      <c r="DB665" s="1790"/>
      <c r="DC665" s="1790"/>
      <c r="DD665" s="1790"/>
      <c r="DE665" s="1790"/>
      <c r="DF665" s="1790"/>
      <c r="DG665" s="1790"/>
      <c r="DH665" s="1790"/>
      <c r="DI665" s="1790"/>
      <c r="DJ665" s="1790"/>
      <c r="DK665" s="1790"/>
      <c r="DL665" s="1790"/>
      <c r="DM665" s="1790"/>
      <c r="DN665" s="1790"/>
      <c r="DO665" s="1790"/>
      <c r="DP665" s="1790"/>
      <c r="DQ665" s="1790"/>
      <c r="DR665" s="1790"/>
      <c r="DS665" s="1790"/>
      <c r="DT665" s="1790"/>
      <c r="DU665" s="1790"/>
      <c r="DV665" s="1790"/>
      <c r="DW665" s="1790"/>
      <c r="DX665" s="1790"/>
      <c r="DY665" s="1790"/>
      <c r="DZ665" s="1790"/>
      <c r="EA665" s="1790"/>
      <c r="EB665" s="1790"/>
      <c r="EC665" s="1790"/>
      <c r="ED665" s="1790"/>
      <c r="EE665" s="1790"/>
      <c r="EF665" s="1790"/>
      <c r="EG665" s="1790"/>
      <c r="EH665" s="1790"/>
      <c r="EI665" s="1790"/>
      <c r="EJ665" s="1790"/>
      <c r="EK665" s="1790"/>
      <c r="EL665" s="1790"/>
      <c r="EM665" s="1790"/>
      <c r="EN665" s="1790"/>
      <c r="EO665" s="1790"/>
      <c r="EP665" s="1790"/>
      <c r="EQ665" s="1790"/>
      <c r="ER665" s="1790"/>
      <c r="ES665" s="1790"/>
      <c r="ET665" s="1790"/>
      <c r="EU665" s="1790"/>
      <c r="EV665" s="1790"/>
      <c r="EW665" s="1790"/>
      <c r="EX665" s="1790"/>
      <c r="EY665" s="1790"/>
      <c r="EZ665" s="1790"/>
      <c r="FA665" s="1790"/>
      <c r="FB665" s="1790"/>
      <c r="FC665" s="1790"/>
      <c r="FD665" s="1790"/>
      <c r="FE665" s="1790"/>
      <c r="FF665" s="1790"/>
      <c r="FG665" s="1790"/>
      <c r="FH665" s="1790"/>
      <c r="FI665" s="1790"/>
      <c r="FJ665" s="1790"/>
      <c r="FK665" s="1790"/>
      <c r="FL665" s="1790"/>
      <c r="FM665" s="1790"/>
      <c r="FN665" s="1790"/>
      <c r="FO665" s="1790"/>
      <c r="FP665" s="1790"/>
      <c r="FQ665" s="1790"/>
      <c r="FR665" s="1790"/>
      <c r="FS665" s="1790"/>
      <c r="FT665" s="1790"/>
      <c r="FU665" s="1790"/>
      <c r="FV665" s="1790"/>
      <c r="FW665" s="1790"/>
      <c r="FX665" s="1790"/>
      <c r="FY665" s="1790"/>
      <c r="FZ665" s="1790"/>
      <c r="GA665" s="1790"/>
      <c r="GB665" s="1790"/>
      <c r="GC665" s="1790"/>
      <c r="GD665" s="1790"/>
      <c r="GE665" s="1790"/>
      <c r="GF665" s="1790"/>
      <c r="GG665" s="1790"/>
      <c r="GH665" s="1790"/>
      <c r="GI665" s="1790"/>
      <c r="GJ665" s="1790"/>
      <c r="GK665" s="1790"/>
      <c r="GL665" s="1790"/>
      <c r="GM665" s="1790"/>
      <c r="GN665" s="1790"/>
      <c r="GO665" s="1790"/>
      <c r="GP665" s="1790"/>
      <c r="GQ665" s="1790"/>
      <c r="GR665" s="1790"/>
      <c r="GS665" s="1790"/>
      <c r="GT665" s="1790"/>
      <c r="GU665" s="1790"/>
      <c r="GV665" s="1790"/>
      <c r="GW665" s="1790"/>
      <c r="GX665" s="1790"/>
      <c r="GY665" s="1790"/>
      <c r="GZ665" s="1790"/>
      <c r="HA665" s="1790"/>
      <c r="HB665" s="1790"/>
      <c r="HC665" s="1790"/>
      <c r="HD665" s="1790"/>
      <c r="HE665" s="1790"/>
      <c r="HF665" s="1790"/>
      <c r="HG665" s="1790"/>
      <c r="HH665" s="1790"/>
      <c r="HI665" s="1790"/>
      <c r="HJ665" s="1790"/>
      <c r="HK665" s="1790"/>
      <c r="HL665" s="1790"/>
      <c r="HM665" s="1790"/>
      <c r="HN665" s="1790"/>
      <c r="HO665" s="1790"/>
      <c r="HP665" s="1790"/>
      <c r="HQ665" s="1790"/>
      <c r="HR665" s="1790"/>
      <c r="HS665" s="1790"/>
      <c r="HT665" s="1790"/>
      <c r="HU665" s="1790"/>
      <c r="HV665" s="1790"/>
      <c r="HW665" s="1790"/>
      <c r="HX665" s="1790"/>
      <c r="HY665" s="1790"/>
      <c r="HZ665" s="1790"/>
      <c r="IA665" s="1790"/>
      <c r="IB665" s="1790"/>
      <c r="IC665" s="1790"/>
      <c r="ID665" s="1790"/>
      <c r="IE665" s="1790"/>
      <c r="IF665" s="1790"/>
      <c r="IG665" s="1790"/>
      <c r="IH665" s="1790"/>
      <c r="II665" s="1790"/>
      <c r="IJ665" s="1790"/>
      <c r="IK665" s="1790"/>
      <c r="IL665" s="1790"/>
      <c r="IM665" s="1790"/>
      <c r="IN665" s="1790"/>
      <c r="IO665" s="1790"/>
      <c r="IP665" s="1790"/>
      <c r="IQ665" s="1790"/>
      <c r="IR665" s="1790"/>
      <c r="IS665" s="1790"/>
      <c r="IT665" s="1790"/>
      <c r="IU665" s="1790"/>
      <c r="IV665" s="1790"/>
      <c r="IW665" s="1790"/>
      <c r="IX665" s="1790"/>
      <c r="IY665" s="1790"/>
      <c r="IZ665" s="1790"/>
      <c r="JA665" s="1790"/>
      <c r="JB665" s="1790"/>
      <c r="JC665" s="1790"/>
      <c r="JD665" s="1790"/>
      <c r="JE665" s="1790"/>
      <c r="JF665" s="1790"/>
      <c r="JG665" s="1790"/>
      <c r="JH665" s="1790"/>
      <c r="JI665" s="1790"/>
      <c r="JJ665" s="1790"/>
      <c r="JK665" s="1790"/>
      <c r="JL665" s="1790"/>
      <c r="JM665" s="1790"/>
      <c r="JN665" s="1790"/>
      <c r="JO665" s="1790"/>
      <c r="JP665" s="1790"/>
      <c r="JQ665" s="1790"/>
      <c r="JR665" s="1790"/>
      <c r="JS665" s="1790"/>
      <c r="JT665" s="1790"/>
      <c r="JU665" s="1790"/>
      <c r="JV665" s="1790"/>
      <c r="JW665" s="1790"/>
      <c r="JX665" s="1790"/>
      <c r="JY665" s="1790"/>
      <c r="JZ665" s="1790"/>
      <c r="KA665" s="1790"/>
      <c r="KB665" s="1791"/>
    </row>
    <row r="666" spans="2:288" ht="15" customHeight="1" x14ac:dyDescent="0.25">
      <c r="B666" s="266" t="str">
        <f t="shared" si="55"/>
        <v>Desk 36</v>
      </c>
      <c r="C666" s="268" t="str">
        <v/>
      </c>
      <c r="D666" s="268" t="str">
        <v/>
      </c>
      <c r="E666" s="268" t="str">
        <v/>
      </c>
      <c r="F666" s="268" t="str">
        <v/>
      </c>
      <c r="G666" s="462" t="str">
        <v/>
      </c>
      <c r="H666" s="1790"/>
      <c r="I666" s="1790"/>
      <c r="J666" s="1790"/>
      <c r="K666" s="1790"/>
      <c r="L666" s="1790"/>
      <c r="M666" s="1790"/>
      <c r="N666" s="1790"/>
      <c r="O666" s="1790"/>
      <c r="P666" s="1790"/>
      <c r="Q666" s="1790"/>
      <c r="R666" s="1790"/>
      <c r="S666" s="1790"/>
      <c r="T666" s="1790"/>
      <c r="U666" s="1790"/>
      <c r="V666" s="1790"/>
      <c r="W666" s="1790"/>
      <c r="X666" s="1790"/>
      <c r="Y666" s="1790"/>
      <c r="Z666" s="1790"/>
      <c r="AA666" s="1790"/>
      <c r="AB666" s="1790"/>
      <c r="AC666" s="1790"/>
      <c r="AD666" s="1790"/>
      <c r="AE666" s="1790"/>
      <c r="AF666" s="1790"/>
      <c r="AG666" s="1790"/>
      <c r="AH666" s="1790"/>
      <c r="AI666" s="1790"/>
      <c r="AJ666" s="1790"/>
      <c r="AK666" s="1790"/>
      <c r="AL666" s="1790"/>
      <c r="AM666" s="1790"/>
      <c r="AN666" s="1790"/>
      <c r="AO666" s="1790"/>
      <c r="AP666" s="1790"/>
      <c r="AQ666" s="1790"/>
      <c r="AR666" s="1790"/>
      <c r="AS666" s="1790"/>
      <c r="AT666" s="1790"/>
      <c r="AU666" s="1790"/>
      <c r="AV666" s="1790"/>
      <c r="AW666" s="1790"/>
      <c r="AX666" s="1790"/>
      <c r="AY666" s="1790"/>
      <c r="AZ666" s="1790"/>
      <c r="BA666" s="1790"/>
      <c r="BB666" s="1790"/>
      <c r="BC666" s="1790"/>
      <c r="BD666" s="1790"/>
      <c r="BE666" s="1790"/>
      <c r="BF666" s="1790"/>
      <c r="BG666" s="1790"/>
      <c r="BH666" s="1790"/>
      <c r="BI666" s="1790"/>
      <c r="BJ666" s="1790"/>
      <c r="BK666" s="1790"/>
      <c r="BL666" s="1790"/>
      <c r="BM666" s="1790"/>
      <c r="BN666" s="1790"/>
      <c r="BO666" s="1790"/>
      <c r="BP666" s="1790"/>
      <c r="BQ666" s="1790"/>
      <c r="BR666" s="1790"/>
      <c r="BS666" s="1790"/>
      <c r="BT666" s="1790"/>
      <c r="BU666" s="1790"/>
      <c r="BV666" s="1790"/>
      <c r="BW666" s="1790"/>
      <c r="BX666" s="1790"/>
      <c r="BY666" s="1790"/>
      <c r="BZ666" s="1790"/>
      <c r="CA666" s="1790"/>
      <c r="CB666" s="1790"/>
      <c r="CC666" s="1790"/>
      <c r="CD666" s="1790"/>
      <c r="CE666" s="1790"/>
      <c r="CF666" s="1790"/>
      <c r="CG666" s="1790"/>
      <c r="CH666" s="1790"/>
      <c r="CI666" s="1790"/>
      <c r="CJ666" s="1790"/>
      <c r="CK666" s="1790"/>
      <c r="CL666" s="1790"/>
      <c r="CM666" s="1790"/>
      <c r="CN666" s="1790"/>
      <c r="CO666" s="1790"/>
      <c r="CP666" s="1790"/>
      <c r="CQ666" s="1790"/>
      <c r="CR666" s="1790"/>
      <c r="CS666" s="1790"/>
      <c r="CT666" s="1790"/>
      <c r="CU666" s="1790"/>
      <c r="CV666" s="1790"/>
      <c r="CW666" s="1790"/>
      <c r="CX666" s="1790"/>
      <c r="CY666" s="1790"/>
      <c r="CZ666" s="1790"/>
      <c r="DA666" s="1790"/>
      <c r="DB666" s="1790"/>
      <c r="DC666" s="1790"/>
      <c r="DD666" s="1790"/>
      <c r="DE666" s="1790"/>
      <c r="DF666" s="1790"/>
      <c r="DG666" s="1790"/>
      <c r="DH666" s="1790"/>
      <c r="DI666" s="1790"/>
      <c r="DJ666" s="1790"/>
      <c r="DK666" s="1790"/>
      <c r="DL666" s="1790"/>
      <c r="DM666" s="1790"/>
      <c r="DN666" s="1790"/>
      <c r="DO666" s="1790"/>
      <c r="DP666" s="1790"/>
      <c r="DQ666" s="1790"/>
      <c r="DR666" s="1790"/>
      <c r="DS666" s="1790"/>
      <c r="DT666" s="1790"/>
      <c r="DU666" s="1790"/>
      <c r="DV666" s="1790"/>
      <c r="DW666" s="1790"/>
      <c r="DX666" s="1790"/>
      <c r="DY666" s="1790"/>
      <c r="DZ666" s="1790"/>
      <c r="EA666" s="1790"/>
      <c r="EB666" s="1790"/>
      <c r="EC666" s="1790"/>
      <c r="ED666" s="1790"/>
      <c r="EE666" s="1790"/>
      <c r="EF666" s="1790"/>
      <c r="EG666" s="1790"/>
      <c r="EH666" s="1790"/>
      <c r="EI666" s="1790"/>
      <c r="EJ666" s="1790"/>
      <c r="EK666" s="1790"/>
      <c r="EL666" s="1790"/>
      <c r="EM666" s="1790"/>
      <c r="EN666" s="1790"/>
      <c r="EO666" s="1790"/>
      <c r="EP666" s="1790"/>
      <c r="EQ666" s="1790"/>
      <c r="ER666" s="1790"/>
      <c r="ES666" s="1790"/>
      <c r="ET666" s="1790"/>
      <c r="EU666" s="1790"/>
      <c r="EV666" s="1790"/>
      <c r="EW666" s="1790"/>
      <c r="EX666" s="1790"/>
      <c r="EY666" s="1790"/>
      <c r="EZ666" s="1790"/>
      <c r="FA666" s="1790"/>
      <c r="FB666" s="1790"/>
      <c r="FC666" s="1790"/>
      <c r="FD666" s="1790"/>
      <c r="FE666" s="1790"/>
      <c r="FF666" s="1790"/>
      <c r="FG666" s="1790"/>
      <c r="FH666" s="1790"/>
      <c r="FI666" s="1790"/>
      <c r="FJ666" s="1790"/>
      <c r="FK666" s="1790"/>
      <c r="FL666" s="1790"/>
      <c r="FM666" s="1790"/>
      <c r="FN666" s="1790"/>
      <c r="FO666" s="1790"/>
      <c r="FP666" s="1790"/>
      <c r="FQ666" s="1790"/>
      <c r="FR666" s="1790"/>
      <c r="FS666" s="1790"/>
      <c r="FT666" s="1790"/>
      <c r="FU666" s="1790"/>
      <c r="FV666" s="1790"/>
      <c r="FW666" s="1790"/>
      <c r="FX666" s="1790"/>
      <c r="FY666" s="1790"/>
      <c r="FZ666" s="1790"/>
      <c r="GA666" s="1790"/>
      <c r="GB666" s="1790"/>
      <c r="GC666" s="1790"/>
      <c r="GD666" s="1790"/>
      <c r="GE666" s="1790"/>
      <c r="GF666" s="1790"/>
      <c r="GG666" s="1790"/>
      <c r="GH666" s="1790"/>
      <c r="GI666" s="1790"/>
      <c r="GJ666" s="1790"/>
      <c r="GK666" s="1790"/>
      <c r="GL666" s="1790"/>
      <c r="GM666" s="1790"/>
      <c r="GN666" s="1790"/>
      <c r="GO666" s="1790"/>
      <c r="GP666" s="1790"/>
      <c r="GQ666" s="1790"/>
      <c r="GR666" s="1790"/>
      <c r="GS666" s="1790"/>
      <c r="GT666" s="1790"/>
      <c r="GU666" s="1790"/>
      <c r="GV666" s="1790"/>
      <c r="GW666" s="1790"/>
      <c r="GX666" s="1790"/>
      <c r="GY666" s="1790"/>
      <c r="GZ666" s="1790"/>
      <c r="HA666" s="1790"/>
      <c r="HB666" s="1790"/>
      <c r="HC666" s="1790"/>
      <c r="HD666" s="1790"/>
      <c r="HE666" s="1790"/>
      <c r="HF666" s="1790"/>
      <c r="HG666" s="1790"/>
      <c r="HH666" s="1790"/>
      <c r="HI666" s="1790"/>
      <c r="HJ666" s="1790"/>
      <c r="HK666" s="1790"/>
      <c r="HL666" s="1790"/>
      <c r="HM666" s="1790"/>
      <c r="HN666" s="1790"/>
      <c r="HO666" s="1790"/>
      <c r="HP666" s="1790"/>
      <c r="HQ666" s="1790"/>
      <c r="HR666" s="1790"/>
      <c r="HS666" s="1790"/>
      <c r="HT666" s="1790"/>
      <c r="HU666" s="1790"/>
      <c r="HV666" s="1790"/>
      <c r="HW666" s="1790"/>
      <c r="HX666" s="1790"/>
      <c r="HY666" s="1790"/>
      <c r="HZ666" s="1790"/>
      <c r="IA666" s="1790"/>
      <c r="IB666" s="1790"/>
      <c r="IC666" s="1790"/>
      <c r="ID666" s="1790"/>
      <c r="IE666" s="1790"/>
      <c r="IF666" s="1790"/>
      <c r="IG666" s="1790"/>
      <c r="IH666" s="1790"/>
      <c r="II666" s="1790"/>
      <c r="IJ666" s="1790"/>
      <c r="IK666" s="1790"/>
      <c r="IL666" s="1790"/>
      <c r="IM666" s="1790"/>
      <c r="IN666" s="1790"/>
      <c r="IO666" s="1790"/>
      <c r="IP666" s="1790"/>
      <c r="IQ666" s="1790"/>
      <c r="IR666" s="1790"/>
      <c r="IS666" s="1790"/>
      <c r="IT666" s="1790"/>
      <c r="IU666" s="1790"/>
      <c r="IV666" s="1790"/>
      <c r="IW666" s="1790"/>
      <c r="IX666" s="1790"/>
      <c r="IY666" s="1790"/>
      <c r="IZ666" s="1790"/>
      <c r="JA666" s="1790"/>
      <c r="JB666" s="1790"/>
      <c r="JC666" s="1790"/>
      <c r="JD666" s="1790"/>
      <c r="JE666" s="1790"/>
      <c r="JF666" s="1790"/>
      <c r="JG666" s="1790"/>
      <c r="JH666" s="1790"/>
      <c r="JI666" s="1790"/>
      <c r="JJ666" s="1790"/>
      <c r="JK666" s="1790"/>
      <c r="JL666" s="1790"/>
      <c r="JM666" s="1790"/>
      <c r="JN666" s="1790"/>
      <c r="JO666" s="1790"/>
      <c r="JP666" s="1790"/>
      <c r="JQ666" s="1790"/>
      <c r="JR666" s="1790"/>
      <c r="JS666" s="1790"/>
      <c r="JT666" s="1790"/>
      <c r="JU666" s="1790"/>
      <c r="JV666" s="1790"/>
      <c r="JW666" s="1790"/>
      <c r="JX666" s="1790"/>
      <c r="JY666" s="1790"/>
      <c r="JZ666" s="1790"/>
      <c r="KA666" s="1790"/>
      <c r="KB666" s="1791"/>
    </row>
    <row r="667" spans="2:288" ht="15" customHeight="1" x14ac:dyDescent="0.25">
      <c r="B667" s="266" t="str">
        <f t="shared" si="55"/>
        <v>Desk 37</v>
      </c>
      <c r="C667" s="268" t="str">
        <v/>
      </c>
      <c r="D667" s="268" t="str">
        <v/>
      </c>
      <c r="E667" s="268" t="str">
        <v/>
      </c>
      <c r="F667" s="268" t="str">
        <v/>
      </c>
      <c r="G667" s="462" t="str">
        <v/>
      </c>
      <c r="H667" s="1790"/>
      <c r="I667" s="1790"/>
      <c r="J667" s="1790"/>
      <c r="K667" s="1790"/>
      <c r="L667" s="1790"/>
      <c r="M667" s="1790"/>
      <c r="N667" s="1790"/>
      <c r="O667" s="1790"/>
      <c r="P667" s="1790"/>
      <c r="Q667" s="1790"/>
      <c r="R667" s="1790"/>
      <c r="S667" s="1790"/>
      <c r="T667" s="1790"/>
      <c r="U667" s="1790"/>
      <c r="V667" s="1790"/>
      <c r="W667" s="1790"/>
      <c r="X667" s="1790"/>
      <c r="Y667" s="1790"/>
      <c r="Z667" s="1790"/>
      <c r="AA667" s="1790"/>
      <c r="AB667" s="1790"/>
      <c r="AC667" s="1790"/>
      <c r="AD667" s="1790"/>
      <c r="AE667" s="1790"/>
      <c r="AF667" s="1790"/>
      <c r="AG667" s="1790"/>
      <c r="AH667" s="1790"/>
      <c r="AI667" s="1790"/>
      <c r="AJ667" s="1790"/>
      <c r="AK667" s="1790"/>
      <c r="AL667" s="1790"/>
      <c r="AM667" s="1790"/>
      <c r="AN667" s="1790"/>
      <c r="AO667" s="1790"/>
      <c r="AP667" s="1790"/>
      <c r="AQ667" s="1790"/>
      <c r="AR667" s="1790"/>
      <c r="AS667" s="1790"/>
      <c r="AT667" s="1790"/>
      <c r="AU667" s="1790"/>
      <c r="AV667" s="1790"/>
      <c r="AW667" s="1790"/>
      <c r="AX667" s="1790"/>
      <c r="AY667" s="1790"/>
      <c r="AZ667" s="1790"/>
      <c r="BA667" s="1790"/>
      <c r="BB667" s="1790"/>
      <c r="BC667" s="1790"/>
      <c r="BD667" s="1790"/>
      <c r="BE667" s="1790"/>
      <c r="BF667" s="1790"/>
      <c r="BG667" s="1790"/>
      <c r="BH667" s="1790"/>
      <c r="BI667" s="1790"/>
      <c r="BJ667" s="1790"/>
      <c r="BK667" s="1790"/>
      <c r="BL667" s="1790"/>
      <c r="BM667" s="1790"/>
      <c r="BN667" s="1790"/>
      <c r="BO667" s="1790"/>
      <c r="BP667" s="1790"/>
      <c r="BQ667" s="1790"/>
      <c r="BR667" s="1790"/>
      <c r="BS667" s="1790"/>
      <c r="BT667" s="1790"/>
      <c r="BU667" s="1790"/>
      <c r="BV667" s="1790"/>
      <c r="BW667" s="1790"/>
      <c r="BX667" s="1790"/>
      <c r="BY667" s="1790"/>
      <c r="BZ667" s="1790"/>
      <c r="CA667" s="1790"/>
      <c r="CB667" s="1790"/>
      <c r="CC667" s="1790"/>
      <c r="CD667" s="1790"/>
      <c r="CE667" s="1790"/>
      <c r="CF667" s="1790"/>
      <c r="CG667" s="1790"/>
      <c r="CH667" s="1790"/>
      <c r="CI667" s="1790"/>
      <c r="CJ667" s="1790"/>
      <c r="CK667" s="1790"/>
      <c r="CL667" s="1790"/>
      <c r="CM667" s="1790"/>
      <c r="CN667" s="1790"/>
      <c r="CO667" s="1790"/>
      <c r="CP667" s="1790"/>
      <c r="CQ667" s="1790"/>
      <c r="CR667" s="1790"/>
      <c r="CS667" s="1790"/>
      <c r="CT667" s="1790"/>
      <c r="CU667" s="1790"/>
      <c r="CV667" s="1790"/>
      <c r="CW667" s="1790"/>
      <c r="CX667" s="1790"/>
      <c r="CY667" s="1790"/>
      <c r="CZ667" s="1790"/>
      <c r="DA667" s="1790"/>
      <c r="DB667" s="1790"/>
      <c r="DC667" s="1790"/>
      <c r="DD667" s="1790"/>
      <c r="DE667" s="1790"/>
      <c r="DF667" s="1790"/>
      <c r="DG667" s="1790"/>
      <c r="DH667" s="1790"/>
      <c r="DI667" s="1790"/>
      <c r="DJ667" s="1790"/>
      <c r="DK667" s="1790"/>
      <c r="DL667" s="1790"/>
      <c r="DM667" s="1790"/>
      <c r="DN667" s="1790"/>
      <c r="DO667" s="1790"/>
      <c r="DP667" s="1790"/>
      <c r="DQ667" s="1790"/>
      <c r="DR667" s="1790"/>
      <c r="DS667" s="1790"/>
      <c r="DT667" s="1790"/>
      <c r="DU667" s="1790"/>
      <c r="DV667" s="1790"/>
      <c r="DW667" s="1790"/>
      <c r="DX667" s="1790"/>
      <c r="DY667" s="1790"/>
      <c r="DZ667" s="1790"/>
      <c r="EA667" s="1790"/>
      <c r="EB667" s="1790"/>
      <c r="EC667" s="1790"/>
      <c r="ED667" s="1790"/>
      <c r="EE667" s="1790"/>
      <c r="EF667" s="1790"/>
      <c r="EG667" s="1790"/>
      <c r="EH667" s="1790"/>
      <c r="EI667" s="1790"/>
      <c r="EJ667" s="1790"/>
      <c r="EK667" s="1790"/>
      <c r="EL667" s="1790"/>
      <c r="EM667" s="1790"/>
      <c r="EN667" s="1790"/>
      <c r="EO667" s="1790"/>
      <c r="EP667" s="1790"/>
      <c r="EQ667" s="1790"/>
      <c r="ER667" s="1790"/>
      <c r="ES667" s="1790"/>
      <c r="ET667" s="1790"/>
      <c r="EU667" s="1790"/>
      <c r="EV667" s="1790"/>
      <c r="EW667" s="1790"/>
      <c r="EX667" s="1790"/>
      <c r="EY667" s="1790"/>
      <c r="EZ667" s="1790"/>
      <c r="FA667" s="1790"/>
      <c r="FB667" s="1790"/>
      <c r="FC667" s="1790"/>
      <c r="FD667" s="1790"/>
      <c r="FE667" s="1790"/>
      <c r="FF667" s="1790"/>
      <c r="FG667" s="1790"/>
      <c r="FH667" s="1790"/>
      <c r="FI667" s="1790"/>
      <c r="FJ667" s="1790"/>
      <c r="FK667" s="1790"/>
      <c r="FL667" s="1790"/>
      <c r="FM667" s="1790"/>
      <c r="FN667" s="1790"/>
      <c r="FO667" s="1790"/>
      <c r="FP667" s="1790"/>
      <c r="FQ667" s="1790"/>
      <c r="FR667" s="1790"/>
      <c r="FS667" s="1790"/>
      <c r="FT667" s="1790"/>
      <c r="FU667" s="1790"/>
      <c r="FV667" s="1790"/>
      <c r="FW667" s="1790"/>
      <c r="FX667" s="1790"/>
      <c r="FY667" s="1790"/>
      <c r="FZ667" s="1790"/>
      <c r="GA667" s="1790"/>
      <c r="GB667" s="1790"/>
      <c r="GC667" s="1790"/>
      <c r="GD667" s="1790"/>
      <c r="GE667" s="1790"/>
      <c r="GF667" s="1790"/>
      <c r="GG667" s="1790"/>
      <c r="GH667" s="1790"/>
      <c r="GI667" s="1790"/>
      <c r="GJ667" s="1790"/>
      <c r="GK667" s="1790"/>
      <c r="GL667" s="1790"/>
      <c r="GM667" s="1790"/>
      <c r="GN667" s="1790"/>
      <c r="GO667" s="1790"/>
      <c r="GP667" s="1790"/>
      <c r="GQ667" s="1790"/>
      <c r="GR667" s="1790"/>
      <c r="GS667" s="1790"/>
      <c r="GT667" s="1790"/>
      <c r="GU667" s="1790"/>
      <c r="GV667" s="1790"/>
      <c r="GW667" s="1790"/>
      <c r="GX667" s="1790"/>
      <c r="GY667" s="1790"/>
      <c r="GZ667" s="1790"/>
      <c r="HA667" s="1790"/>
      <c r="HB667" s="1790"/>
      <c r="HC667" s="1790"/>
      <c r="HD667" s="1790"/>
      <c r="HE667" s="1790"/>
      <c r="HF667" s="1790"/>
      <c r="HG667" s="1790"/>
      <c r="HH667" s="1790"/>
      <c r="HI667" s="1790"/>
      <c r="HJ667" s="1790"/>
      <c r="HK667" s="1790"/>
      <c r="HL667" s="1790"/>
      <c r="HM667" s="1790"/>
      <c r="HN667" s="1790"/>
      <c r="HO667" s="1790"/>
      <c r="HP667" s="1790"/>
      <c r="HQ667" s="1790"/>
      <c r="HR667" s="1790"/>
      <c r="HS667" s="1790"/>
      <c r="HT667" s="1790"/>
      <c r="HU667" s="1790"/>
      <c r="HV667" s="1790"/>
      <c r="HW667" s="1790"/>
      <c r="HX667" s="1790"/>
      <c r="HY667" s="1790"/>
      <c r="HZ667" s="1790"/>
      <c r="IA667" s="1790"/>
      <c r="IB667" s="1790"/>
      <c r="IC667" s="1790"/>
      <c r="ID667" s="1790"/>
      <c r="IE667" s="1790"/>
      <c r="IF667" s="1790"/>
      <c r="IG667" s="1790"/>
      <c r="IH667" s="1790"/>
      <c r="II667" s="1790"/>
      <c r="IJ667" s="1790"/>
      <c r="IK667" s="1790"/>
      <c r="IL667" s="1790"/>
      <c r="IM667" s="1790"/>
      <c r="IN667" s="1790"/>
      <c r="IO667" s="1790"/>
      <c r="IP667" s="1790"/>
      <c r="IQ667" s="1790"/>
      <c r="IR667" s="1790"/>
      <c r="IS667" s="1790"/>
      <c r="IT667" s="1790"/>
      <c r="IU667" s="1790"/>
      <c r="IV667" s="1790"/>
      <c r="IW667" s="1790"/>
      <c r="IX667" s="1790"/>
      <c r="IY667" s="1790"/>
      <c r="IZ667" s="1790"/>
      <c r="JA667" s="1790"/>
      <c r="JB667" s="1790"/>
      <c r="JC667" s="1790"/>
      <c r="JD667" s="1790"/>
      <c r="JE667" s="1790"/>
      <c r="JF667" s="1790"/>
      <c r="JG667" s="1790"/>
      <c r="JH667" s="1790"/>
      <c r="JI667" s="1790"/>
      <c r="JJ667" s="1790"/>
      <c r="JK667" s="1790"/>
      <c r="JL667" s="1790"/>
      <c r="JM667" s="1790"/>
      <c r="JN667" s="1790"/>
      <c r="JO667" s="1790"/>
      <c r="JP667" s="1790"/>
      <c r="JQ667" s="1790"/>
      <c r="JR667" s="1790"/>
      <c r="JS667" s="1790"/>
      <c r="JT667" s="1790"/>
      <c r="JU667" s="1790"/>
      <c r="JV667" s="1790"/>
      <c r="JW667" s="1790"/>
      <c r="JX667" s="1790"/>
      <c r="JY667" s="1790"/>
      <c r="JZ667" s="1790"/>
      <c r="KA667" s="1790"/>
      <c r="KB667" s="1791"/>
    </row>
    <row r="668" spans="2:288" ht="15" customHeight="1" x14ac:dyDescent="0.25">
      <c r="B668" s="266" t="str">
        <f t="shared" si="55"/>
        <v>Desk 38</v>
      </c>
      <c r="C668" s="268" t="str">
        <v/>
      </c>
      <c r="D668" s="268" t="str">
        <v/>
      </c>
      <c r="E668" s="268" t="str">
        <v/>
      </c>
      <c r="F668" s="268" t="str">
        <v/>
      </c>
      <c r="G668" s="462" t="str">
        <v/>
      </c>
      <c r="H668" s="1790"/>
      <c r="I668" s="1790"/>
      <c r="J668" s="1790"/>
      <c r="K668" s="1790"/>
      <c r="L668" s="1790"/>
      <c r="M668" s="1790"/>
      <c r="N668" s="1790"/>
      <c r="O668" s="1790"/>
      <c r="P668" s="1790"/>
      <c r="Q668" s="1790"/>
      <c r="R668" s="1790"/>
      <c r="S668" s="1790"/>
      <c r="T668" s="1790"/>
      <c r="U668" s="1790"/>
      <c r="V668" s="1790"/>
      <c r="W668" s="1790"/>
      <c r="X668" s="1790"/>
      <c r="Y668" s="1790"/>
      <c r="Z668" s="1790"/>
      <c r="AA668" s="1790"/>
      <c r="AB668" s="1790"/>
      <c r="AC668" s="1790"/>
      <c r="AD668" s="1790"/>
      <c r="AE668" s="1790"/>
      <c r="AF668" s="1790"/>
      <c r="AG668" s="1790"/>
      <c r="AH668" s="1790"/>
      <c r="AI668" s="1790"/>
      <c r="AJ668" s="1790"/>
      <c r="AK668" s="1790"/>
      <c r="AL668" s="1790"/>
      <c r="AM668" s="1790"/>
      <c r="AN668" s="1790"/>
      <c r="AO668" s="1790"/>
      <c r="AP668" s="1790"/>
      <c r="AQ668" s="1790"/>
      <c r="AR668" s="1790"/>
      <c r="AS668" s="1790"/>
      <c r="AT668" s="1790"/>
      <c r="AU668" s="1790"/>
      <c r="AV668" s="1790"/>
      <c r="AW668" s="1790"/>
      <c r="AX668" s="1790"/>
      <c r="AY668" s="1790"/>
      <c r="AZ668" s="1790"/>
      <c r="BA668" s="1790"/>
      <c r="BB668" s="1790"/>
      <c r="BC668" s="1790"/>
      <c r="BD668" s="1790"/>
      <c r="BE668" s="1790"/>
      <c r="BF668" s="1790"/>
      <c r="BG668" s="1790"/>
      <c r="BH668" s="1790"/>
      <c r="BI668" s="1790"/>
      <c r="BJ668" s="1790"/>
      <c r="BK668" s="1790"/>
      <c r="BL668" s="1790"/>
      <c r="BM668" s="1790"/>
      <c r="BN668" s="1790"/>
      <c r="BO668" s="1790"/>
      <c r="BP668" s="1790"/>
      <c r="BQ668" s="1790"/>
      <c r="BR668" s="1790"/>
      <c r="BS668" s="1790"/>
      <c r="BT668" s="1790"/>
      <c r="BU668" s="1790"/>
      <c r="BV668" s="1790"/>
      <c r="BW668" s="1790"/>
      <c r="BX668" s="1790"/>
      <c r="BY668" s="1790"/>
      <c r="BZ668" s="1790"/>
      <c r="CA668" s="1790"/>
      <c r="CB668" s="1790"/>
      <c r="CC668" s="1790"/>
      <c r="CD668" s="1790"/>
      <c r="CE668" s="1790"/>
      <c r="CF668" s="1790"/>
      <c r="CG668" s="1790"/>
      <c r="CH668" s="1790"/>
      <c r="CI668" s="1790"/>
      <c r="CJ668" s="1790"/>
      <c r="CK668" s="1790"/>
      <c r="CL668" s="1790"/>
      <c r="CM668" s="1790"/>
      <c r="CN668" s="1790"/>
      <c r="CO668" s="1790"/>
      <c r="CP668" s="1790"/>
      <c r="CQ668" s="1790"/>
      <c r="CR668" s="1790"/>
      <c r="CS668" s="1790"/>
      <c r="CT668" s="1790"/>
      <c r="CU668" s="1790"/>
      <c r="CV668" s="1790"/>
      <c r="CW668" s="1790"/>
      <c r="CX668" s="1790"/>
      <c r="CY668" s="1790"/>
      <c r="CZ668" s="1790"/>
      <c r="DA668" s="1790"/>
      <c r="DB668" s="1790"/>
      <c r="DC668" s="1790"/>
      <c r="DD668" s="1790"/>
      <c r="DE668" s="1790"/>
      <c r="DF668" s="1790"/>
      <c r="DG668" s="1790"/>
      <c r="DH668" s="1790"/>
      <c r="DI668" s="1790"/>
      <c r="DJ668" s="1790"/>
      <c r="DK668" s="1790"/>
      <c r="DL668" s="1790"/>
      <c r="DM668" s="1790"/>
      <c r="DN668" s="1790"/>
      <c r="DO668" s="1790"/>
      <c r="DP668" s="1790"/>
      <c r="DQ668" s="1790"/>
      <c r="DR668" s="1790"/>
      <c r="DS668" s="1790"/>
      <c r="DT668" s="1790"/>
      <c r="DU668" s="1790"/>
      <c r="DV668" s="1790"/>
      <c r="DW668" s="1790"/>
      <c r="DX668" s="1790"/>
      <c r="DY668" s="1790"/>
      <c r="DZ668" s="1790"/>
      <c r="EA668" s="1790"/>
      <c r="EB668" s="1790"/>
      <c r="EC668" s="1790"/>
      <c r="ED668" s="1790"/>
      <c r="EE668" s="1790"/>
      <c r="EF668" s="1790"/>
      <c r="EG668" s="1790"/>
      <c r="EH668" s="1790"/>
      <c r="EI668" s="1790"/>
      <c r="EJ668" s="1790"/>
      <c r="EK668" s="1790"/>
      <c r="EL668" s="1790"/>
      <c r="EM668" s="1790"/>
      <c r="EN668" s="1790"/>
      <c r="EO668" s="1790"/>
      <c r="EP668" s="1790"/>
      <c r="EQ668" s="1790"/>
      <c r="ER668" s="1790"/>
      <c r="ES668" s="1790"/>
      <c r="ET668" s="1790"/>
      <c r="EU668" s="1790"/>
      <c r="EV668" s="1790"/>
      <c r="EW668" s="1790"/>
      <c r="EX668" s="1790"/>
      <c r="EY668" s="1790"/>
      <c r="EZ668" s="1790"/>
      <c r="FA668" s="1790"/>
      <c r="FB668" s="1790"/>
      <c r="FC668" s="1790"/>
      <c r="FD668" s="1790"/>
      <c r="FE668" s="1790"/>
      <c r="FF668" s="1790"/>
      <c r="FG668" s="1790"/>
      <c r="FH668" s="1790"/>
      <c r="FI668" s="1790"/>
      <c r="FJ668" s="1790"/>
      <c r="FK668" s="1790"/>
      <c r="FL668" s="1790"/>
      <c r="FM668" s="1790"/>
      <c r="FN668" s="1790"/>
      <c r="FO668" s="1790"/>
      <c r="FP668" s="1790"/>
      <c r="FQ668" s="1790"/>
      <c r="FR668" s="1790"/>
      <c r="FS668" s="1790"/>
      <c r="FT668" s="1790"/>
      <c r="FU668" s="1790"/>
      <c r="FV668" s="1790"/>
      <c r="FW668" s="1790"/>
      <c r="FX668" s="1790"/>
      <c r="FY668" s="1790"/>
      <c r="FZ668" s="1790"/>
      <c r="GA668" s="1790"/>
      <c r="GB668" s="1790"/>
      <c r="GC668" s="1790"/>
      <c r="GD668" s="1790"/>
      <c r="GE668" s="1790"/>
      <c r="GF668" s="1790"/>
      <c r="GG668" s="1790"/>
      <c r="GH668" s="1790"/>
      <c r="GI668" s="1790"/>
      <c r="GJ668" s="1790"/>
      <c r="GK668" s="1790"/>
      <c r="GL668" s="1790"/>
      <c r="GM668" s="1790"/>
      <c r="GN668" s="1790"/>
      <c r="GO668" s="1790"/>
      <c r="GP668" s="1790"/>
      <c r="GQ668" s="1790"/>
      <c r="GR668" s="1790"/>
      <c r="GS668" s="1790"/>
      <c r="GT668" s="1790"/>
      <c r="GU668" s="1790"/>
      <c r="GV668" s="1790"/>
      <c r="GW668" s="1790"/>
      <c r="GX668" s="1790"/>
      <c r="GY668" s="1790"/>
      <c r="GZ668" s="1790"/>
      <c r="HA668" s="1790"/>
      <c r="HB668" s="1790"/>
      <c r="HC668" s="1790"/>
      <c r="HD668" s="1790"/>
      <c r="HE668" s="1790"/>
      <c r="HF668" s="1790"/>
      <c r="HG668" s="1790"/>
      <c r="HH668" s="1790"/>
      <c r="HI668" s="1790"/>
      <c r="HJ668" s="1790"/>
      <c r="HK668" s="1790"/>
      <c r="HL668" s="1790"/>
      <c r="HM668" s="1790"/>
      <c r="HN668" s="1790"/>
      <c r="HO668" s="1790"/>
      <c r="HP668" s="1790"/>
      <c r="HQ668" s="1790"/>
      <c r="HR668" s="1790"/>
      <c r="HS668" s="1790"/>
      <c r="HT668" s="1790"/>
      <c r="HU668" s="1790"/>
      <c r="HV668" s="1790"/>
      <c r="HW668" s="1790"/>
      <c r="HX668" s="1790"/>
      <c r="HY668" s="1790"/>
      <c r="HZ668" s="1790"/>
      <c r="IA668" s="1790"/>
      <c r="IB668" s="1790"/>
      <c r="IC668" s="1790"/>
      <c r="ID668" s="1790"/>
      <c r="IE668" s="1790"/>
      <c r="IF668" s="1790"/>
      <c r="IG668" s="1790"/>
      <c r="IH668" s="1790"/>
      <c r="II668" s="1790"/>
      <c r="IJ668" s="1790"/>
      <c r="IK668" s="1790"/>
      <c r="IL668" s="1790"/>
      <c r="IM668" s="1790"/>
      <c r="IN668" s="1790"/>
      <c r="IO668" s="1790"/>
      <c r="IP668" s="1790"/>
      <c r="IQ668" s="1790"/>
      <c r="IR668" s="1790"/>
      <c r="IS668" s="1790"/>
      <c r="IT668" s="1790"/>
      <c r="IU668" s="1790"/>
      <c r="IV668" s="1790"/>
      <c r="IW668" s="1790"/>
      <c r="IX668" s="1790"/>
      <c r="IY668" s="1790"/>
      <c r="IZ668" s="1790"/>
      <c r="JA668" s="1790"/>
      <c r="JB668" s="1790"/>
      <c r="JC668" s="1790"/>
      <c r="JD668" s="1790"/>
      <c r="JE668" s="1790"/>
      <c r="JF668" s="1790"/>
      <c r="JG668" s="1790"/>
      <c r="JH668" s="1790"/>
      <c r="JI668" s="1790"/>
      <c r="JJ668" s="1790"/>
      <c r="JK668" s="1790"/>
      <c r="JL668" s="1790"/>
      <c r="JM668" s="1790"/>
      <c r="JN668" s="1790"/>
      <c r="JO668" s="1790"/>
      <c r="JP668" s="1790"/>
      <c r="JQ668" s="1790"/>
      <c r="JR668" s="1790"/>
      <c r="JS668" s="1790"/>
      <c r="JT668" s="1790"/>
      <c r="JU668" s="1790"/>
      <c r="JV668" s="1790"/>
      <c r="JW668" s="1790"/>
      <c r="JX668" s="1790"/>
      <c r="JY668" s="1790"/>
      <c r="JZ668" s="1790"/>
      <c r="KA668" s="1790"/>
      <c r="KB668" s="1791"/>
    </row>
    <row r="669" spans="2:288" ht="15" customHeight="1" x14ac:dyDescent="0.25">
      <c r="B669" s="266" t="str">
        <f t="shared" si="55"/>
        <v>Desk 39</v>
      </c>
      <c r="C669" s="268" t="str">
        <v/>
      </c>
      <c r="D669" s="268" t="str">
        <v/>
      </c>
      <c r="E669" s="268" t="str">
        <v/>
      </c>
      <c r="F669" s="268" t="str">
        <v/>
      </c>
      <c r="G669" s="462" t="str">
        <v/>
      </c>
      <c r="H669" s="1790"/>
      <c r="I669" s="1790"/>
      <c r="J669" s="1790"/>
      <c r="K669" s="1790"/>
      <c r="L669" s="1790"/>
      <c r="M669" s="1790"/>
      <c r="N669" s="1790"/>
      <c r="O669" s="1790"/>
      <c r="P669" s="1790"/>
      <c r="Q669" s="1790"/>
      <c r="R669" s="1790"/>
      <c r="S669" s="1790"/>
      <c r="T669" s="1790"/>
      <c r="U669" s="1790"/>
      <c r="V669" s="1790"/>
      <c r="W669" s="1790"/>
      <c r="X669" s="1790"/>
      <c r="Y669" s="1790"/>
      <c r="Z669" s="1790"/>
      <c r="AA669" s="1790"/>
      <c r="AB669" s="1790"/>
      <c r="AC669" s="1790"/>
      <c r="AD669" s="1790"/>
      <c r="AE669" s="1790"/>
      <c r="AF669" s="1790"/>
      <c r="AG669" s="1790"/>
      <c r="AH669" s="1790"/>
      <c r="AI669" s="1790"/>
      <c r="AJ669" s="1790"/>
      <c r="AK669" s="1790"/>
      <c r="AL669" s="1790"/>
      <c r="AM669" s="1790"/>
      <c r="AN669" s="1790"/>
      <c r="AO669" s="1790"/>
      <c r="AP669" s="1790"/>
      <c r="AQ669" s="1790"/>
      <c r="AR669" s="1790"/>
      <c r="AS669" s="1790"/>
      <c r="AT669" s="1790"/>
      <c r="AU669" s="1790"/>
      <c r="AV669" s="1790"/>
      <c r="AW669" s="1790"/>
      <c r="AX669" s="1790"/>
      <c r="AY669" s="1790"/>
      <c r="AZ669" s="1790"/>
      <c r="BA669" s="1790"/>
      <c r="BB669" s="1790"/>
      <c r="BC669" s="1790"/>
      <c r="BD669" s="1790"/>
      <c r="BE669" s="1790"/>
      <c r="BF669" s="1790"/>
      <c r="BG669" s="1790"/>
      <c r="BH669" s="1790"/>
      <c r="BI669" s="1790"/>
      <c r="BJ669" s="1790"/>
      <c r="BK669" s="1790"/>
      <c r="BL669" s="1790"/>
      <c r="BM669" s="1790"/>
      <c r="BN669" s="1790"/>
      <c r="BO669" s="1790"/>
      <c r="BP669" s="1790"/>
      <c r="BQ669" s="1790"/>
      <c r="BR669" s="1790"/>
      <c r="BS669" s="1790"/>
      <c r="BT669" s="1790"/>
      <c r="BU669" s="1790"/>
      <c r="BV669" s="1790"/>
      <c r="BW669" s="1790"/>
      <c r="BX669" s="1790"/>
      <c r="BY669" s="1790"/>
      <c r="BZ669" s="1790"/>
      <c r="CA669" s="1790"/>
      <c r="CB669" s="1790"/>
      <c r="CC669" s="1790"/>
      <c r="CD669" s="1790"/>
      <c r="CE669" s="1790"/>
      <c r="CF669" s="1790"/>
      <c r="CG669" s="1790"/>
      <c r="CH669" s="1790"/>
      <c r="CI669" s="1790"/>
      <c r="CJ669" s="1790"/>
      <c r="CK669" s="1790"/>
      <c r="CL669" s="1790"/>
      <c r="CM669" s="1790"/>
      <c r="CN669" s="1790"/>
      <c r="CO669" s="1790"/>
      <c r="CP669" s="1790"/>
      <c r="CQ669" s="1790"/>
      <c r="CR669" s="1790"/>
      <c r="CS669" s="1790"/>
      <c r="CT669" s="1790"/>
      <c r="CU669" s="1790"/>
      <c r="CV669" s="1790"/>
      <c r="CW669" s="1790"/>
      <c r="CX669" s="1790"/>
      <c r="CY669" s="1790"/>
      <c r="CZ669" s="1790"/>
      <c r="DA669" s="1790"/>
      <c r="DB669" s="1790"/>
      <c r="DC669" s="1790"/>
      <c r="DD669" s="1790"/>
      <c r="DE669" s="1790"/>
      <c r="DF669" s="1790"/>
      <c r="DG669" s="1790"/>
      <c r="DH669" s="1790"/>
      <c r="DI669" s="1790"/>
      <c r="DJ669" s="1790"/>
      <c r="DK669" s="1790"/>
      <c r="DL669" s="1790"/>
      <c r="DM669" s="1790"/>
      <c r="DN669" s="1790"/>
      <c r="DO669" s="1790"/>
      <c r="DP669" s="1790"/>
      <c r="DQ669" s="1790"/>
      <c r="DR669" s="1790"/>
      <c r="DS669" s="1790"/>
      <c r="DT669" s="1790"/>
      <c r="DU669" s="1790"/>
      <c r="DV669" s="1790"/>
      <c r="DW669" s="1790"/>
      <c r="DX669" s="1790"/>
      <c r="DY669" s="1790"/>
      <c r="DZ669" s="1790"/>
      <c r="EA669" s="1790"/>
      <c r="EB669" s="1790"/>
      <c r="EC669" s="1790"/>
      <c r="ED669" s="1790"/>
      <c r="EE669" s="1790"/>
      <c r="EF669" s="1790"/>
      <c r="EG669" s="1790"/>
      <c r="EH669" s="1790"/>
      <c r="EI669" s="1790"/>
      <c r="EJ669" s="1790"/>
      <c r="EK669" s="1790"/>
      <c r="EL669" s="1790"/>
      <c r="EM669" s="1790"/>
      <c r="EN669" s="1790"/>
      <c r="EO669" s="1790"/>
      <c r="EP669" s="1790"/>
      <c r="EQ669" s="1790"/>
      <c r="ER669" s="1790"/>
      <c r="ES669" s="1790"/>
      <c r="ET669" s="1790"/>
      <c r="EU669" s="1790"/>
      <c r="EV669" s="1790"/>
      <c r="EW669" s="1790"/>
      <c r="EX669" s="1790"/>
      <c r="EY669" s="1790"/>
      <c r="EZ669" s="1790"/>
      <c r="FA669" s="1790"/>
      <c r="FB669" s="1790"/>
      <c r="FC669" s="1790"/>
      <c r="FD669" s="1790"/>
      <c r="FE669" s="1790"/>
      <c r="FF669" s="1790"/>
      <c r="FG669" s="1790"/>
      <c r="FH669" s="1790"/>
      <c r="FI669" s="1790"/>
      <c r="FJ669" s="1790"/>
      <c r="FK669" s="1790"/>
      <c r="FL669" s="1790"/>
      <c r="FM669" s="1790"/>
      <c r="FN669" s="1790"/>
      <c r="FO669" s="1790"/>
      <c r="FP669" s="1790"/>
      <c r="FQ669" s="1790"/>
      <c r="FR669" s="1790"/>
      <c r="FS669" s="1790"/>
      <c r="FT669" s="1790"/>
      <c r="FU669" s="1790"/>
      <c r="FV669" s="1790"/>
      <c r="FW669" s="1790"/>
      <c r="FX669" s="1790"/>
      <c r="FY669" s="1790"/>
      <c r="FZ669" s="1790"/>
      <c r="GA669" s="1790"/>
      <c r="GB669" s="1790"/>
      <c r="GC669" s="1790"/>
      <c r="GD669" s="1790"/>
      <c r="GE669" s="1790"/>
      <c r="GF669" s="1790"/>
      <c r="GG669" s="1790"/>
      <c r="GH669" s="1790"/>
      <c r="GI669" s="1790"/>
      <c r="GJ669" s="1790"/>
      <c r="GK669" s="1790"/>
      <c r="GL669" s="1790"/>
      <c r="GM669" s="1790"/>
      <c r="GN669" s="1790"/>
      <c r="GO669" s="1790"/>
      <c r="GP669" s="1790"/>
      <c r="GQ669" s="1790"/>
      <c r="GR669" s="1790"/>
      <c r="GS669" s="1790"/>
      <c r="GT669" s="1790"/>
      <c r="GU669" s="1790"/>
      <c r="GV669" s="1790"/>
      <c r="GW669" s="1790"/>
      <c r="GX669" s="1790"/>
      <c r="GY669" s="1790"/>
      <c r="GZ669" s="1790"/>
      <c r="HA669" s="1790"/>
      <c r="HB669" s="1790"/>
      <c r="HC669" s="1790"/>
      <c r="HD669" s="1790"/>
      <c r="HE669" s="1790"/>
      <c r="HF669" s="1790"/>
      <c r="HG669" s="1790"/>
      <c r="HH669" s="1790"/>
      <c r="HI669" s="1790"/>
      <c r="HJ669" s="1790"/>
      <c r="HK669" s="1790"/>
      <c r="HL669" s="1790"/>
      <c r="HM669" s="1790"/>
      <c r="HN669" s="1790"/>
      <c r="HO669" s="1790"/>
      <c r="HP669" s="1790"/>
      <c r="HQ669" s="1790"/>
      <c r="HR669" s="1790"/>
      <c r="HS669" s="1790"/>
      <c r="HT669" s="1790"/>
      <c r="HU669" s="1790"/>
      <c r="HV669" s="1790"/>
      <c r="HW669" s="1790"/>
      <c r="HX669" s="1790"/>
      <c r="HY669" s="1790"/>
      <c r="HZ669" s="1790"/>
      <c r="IA669" s="1790"/>
      <c r="IB669" s="1790"/>
      <c r="IC669" s="1790"/>
      <c r="ID669" s="1790"/>
      <c r="IE669" s="1790"/>
      <c r="IF669" s="1790"/>
      <c r="IG669" s="1790"/>
      <c r="IH669" s="1790"/>
      <c r="II669" s="1790"/>
      <c r="IJ669" s="1790"/>
      <c r="IK669" s="1790"/>
      <c r="IL669" s="1790"/>
      <c r="IM669" s="1790"/>
      <c r="IN669" s="1790"/>
      <c r="IO669" s="1790"/>
      <c r="IP669" s="1790"/>
      <c r="IQ669" s="1790"/>
      <c r="IR669" s="1790"/>
      <c r="IS669" s="1790"/>
      <c r="IT669" s="1790"/>
      <c r="IU669" s="1790"/>
      <c r="IV669" s="1790"/>
      <c r="IW669" s="1790"/>
      <c r="IX669" s="1790"/>
      <c r="IY669" s="1790"/>
      <c r="IZ669" s="1790"/>
      <c r="JA669" s="1790"/>
      <c r="JB669" s="1790"/>
      <c r="JC669" s="1790"/>
      <c r="JD669" s="1790"/>
      <c r="JE669" s="1790"/>
      <c r="JF669" s="1790"/>
      <c r="JG669" s="1790"/>
      <c r="JH669" s="1790"/>
      <c r="JI669" s="1790"/>
      <c r="JJ669" s="1790"/>
      <c r="JK669" s="1790"/>
      <c r="JL669" s="1790"/>
      <c r="JM669" s="1790"/>
      <c r="JN669" s="1790"/>
      <c r="JO669" s="1790"/>
      <c r="JP669" s="1790"/>
      <c r="JQ669" s="1790"/>
      <c r="JR669" s="1790"/>
      <c r="JS669" s="1790"/>
      <c r="JT669" s="1790"/>
      <c r="JU669" s="1790"/>
      <c r="JV669" s="1790"/>
      <c r="JW669" s="1790"/>
      <c r="JX669" s="1790"/>
      <c r="JY669" s="1790"/>
      <c r="JZ669" s="1790"/>
      <c r="KA669" s="1790"/>
      <c r="KB669" s="1791"/>
    </row>
    <row r="670" spans="2:288" ht="15" customHeight="1" x14ac:dyDescent="0.25">
      <c r="B670" s="266" t="str">
        <f t="shared" si="55"/>
        <v>Desk 40</v>
      </c>
      <c r="C670" s="268" t="str">
        <v/>
      </c>
      <c r="D670" s="268" t="str">
        <v/>
      </c>
      <c r="E670" s="268" t="str">
        <v/>
      </c>
      <c r="F670" s="268" t="str">
        <v/>
      </c>
      <c r="G670" s="462" t="str">
        <v/>
      </c>
      <c r="H670" s="1790"/>
      <c r="I670" s="1790"/>
      <c r="J670" s="1790"/>
      <c r="K670" s="1790"/>
      <c r="L670" s="1790"/>
      <c r="M670" s="1790"/>
      <c r="N670" s="1790"/>
      <c r="O670" s="1790"/>
      <c r="P670" s="1790"/>
      <c r="Q670" s="1790"/>
      <c r="R670" s="1790"/>
      <c r="S670" s="1790"/>
      <c r="T670" s="1790"/>
      <c r="U670" s="1790"/>
      <c r="V670" s="1790"/>
      <c r="W670" s="1790"/>
      <c r="X670" s="1790"/>
      <c r="Y670" s="1790"/>
      <c r="Z670" s="1790"/>
      <c r="AA670" s="1790"/>
      <c r="AB670" s="1790"/>
      <c r="AC670" s="1790"/>
      <c r="AD670" s="1790"/>
      <c r="AE670" s="1790"/>
      <c r="AF670" s="1790"/>
      <c r="AG670" s="1790"/>
      <c r="AH670" s="1790"/>
      <c r="AI670" s="1790"/>
      <c r="AJ670" s="1790"/>
      <c r="AK670" s="1790"/>
      <c r="AL670" s="1790"/>
      <c r="AM670" s="1790"/>
      <c r="AN670" s="1790"/>
      <c r="AO670" s="1790"/>
      <c r="AP670" s="1790"/>
      <c r="AQ670" s="1790"/>
      <c r="AR670" s="1790"/>
      <c r="AS670" s="1790"/>
      <c r="AT670" s="1790"/>
      <c r="AU670" s="1790"/>
      <c r="AV670" s="1790"/>
      <c r="AW670" s="1790"/>
      <c r="AX670" s="1790"/>
      <c r="AY670" s="1790"/>
      <c r="AZ670" s="1790"/>
      <c r="BA670" s="1790"/>
      <c r="BB670" s="1790"/>
      <c r="BC670" s="1790"/>
      <c r="BD670" s="1790"/>
      <c r="BE670" s="1790"/>
      <c r="BF670" s="1790"/>
      <c r="BG670" s="1790"/>
      <c r="BH670" s="1790"/>
      <c r="BI670" s="1790"/>
      <c r="BJ670" s="1790"/>
      <c r="BK670" s="1790"/>
      <c r="BL670" s="1790"/>
      <c r="BM670" s="1790"/>
      <c r="BN670" s="1790"/>
      <c r="BO670" s="1790"/>
      <c r="BP670" s="1790"/>
      <c r="BQ670" s="1790"/>
      <c r="BR670" s="1790"/>
      <c r="BS670" s="1790"/>
      <c r="BT670" s="1790"/>
      <c r="BU670" s="1790"/>
      <c r="BV670" s="1790"/>
      <c r="BW670" s="1790"/>
      <c r="BX670" s="1790"/>
      <c r="BY670" s="1790"/>
      <c r="BZ670" s="1790"/>
      <c r="CA670" s="1790"/>
      <c r="CB670" s="1790"/>
      <c r="CC670" s="1790"/>
      <c r="CD670" s="1790"/>
      <c r="CE670" s="1790"/>
      <c r="CF670" s="1790"/>
      <c r="CG670" s="1790"/>
      <c r="CH670" s="1790"/>
      <c r="CI670" s="1790"/>
      <c r="CJ670" s="1790"/>
      <c r="CK670" s="1790"/>
      <c r="CL670" s="1790"/>
      <c r="CM670" s="1790"/>
      <c r="CN670" s="1790"/>
      <c r="CO670" s="1790"/>
      <c r="CP670" s="1790"/>
      <c r="CQ670" s="1790"/>
      <c r="CR670" s="1790"/>
      <c r="CS670" s="1790"/>
      <c r="CT670" s="1790"/>
      <c r="CU670" s="1790"/>
      <c r="CV670" s="1790"/>
      <c r="CW670" s="1790"/>
      <c r="CX670" s="1790"/>
      <c r="CY670" s="1790"/>
      <c r="CZ670" s="1790"/>
      <c r="DA670" s="1790"/>
      <c r="DB670" s="1790"/>
      <c r="DC670" s="1790"/>
      <c r="DD670" s="1790"/>
      <c r="DE670" s="1790"/>
      <c r="DF670" s="1790"/>
      <c r="DG670" s="1790"/>
      <c r="DH670" s="1790"/>
      <c r="DI670" s="1790"/>
      <c r="DJ670" s="1790"/>
      <c r="DK670" s="1790"/>
      <c r="DL670" s="1790"/>
      <c r="DM670" s="1790"/>
      <c r="DN670" s="1790"/>
      <c r="DO670" s="1790"/>
      <c r="DP670" s="1790"/>
      <c r="DQ670" s="1790"/>
      <c r="DR670" s="1790"/>
      <c r="DS670" s="1790"/>
      <c r="DT670" s="1790"/>
      <c r="DU670" s="1790"/>
      <c r="DV670" s="1790"/>
      <c r="DW670" s="1790"/>
      <c r="DX670" s="1790"/>
      <c r="DY670" s="1790"/>
      <c r="DZ670" s="1790"/>
      <c r="EA670" s="1790"/>
      <c r="EB670" s="1790"/>
      <c r="EC670" s="1790"/>
      <c r="ED670" s="1790"/>
      <c r="EE670" s="1790"/>
      <c r="EF670" s="1790"/>
      <c r="EG670" s="1790"/>
      <c r="EH670" s="1790"/>
      <c r="EI670" s="1790"/>
      <c r="EJ670" s="1790"/>
      <c r="EK670" s="1790"/>
      <c r="EL670" s="1790"/>
      <c r="EM670" s="1790"/>
      <c r="EN670" s="1790"/>
      <c r="EO670" s="1790"/>
      <c r="EP670" s="1790"/>
      <c r="EQ670" s="1790"/>
      <c r="ER670" s="1790"/>
      <c r="ES670" s="1790"/>
      <c r="ET670" s="1790"/>
      <c r="EU670" s="1790"/>
      <c r="EV670" s="1790"/>
      <c r="EW670" s="1790"/>
      <c r="EX670" s="1790"/>
      <c r="EY670" s="1790"/>
      <c r="EZ670" s="1790"/>
      <c r="FA670" s="1790"/>
      <c r="FB670" s="1790"/>
      <c r="FC670" s="1790"/>
      <c r="FD670" s="1790"/>
      <c r="FE670" s="1790"/>
      <c r="FF670" s="1790"/>
      <c r="FG670" s="1790"/>
      <c r="FH670" s="1790"/>
      <c r="FI670" s="1790"/>
      <c r="FJ670" s="1790"/>
      <c r="FK670" s="1790"/>
      <c r="FL670" s="1790"/>
      <c r="FM670" s="1790"/>
      <c r="FN670" s="1790"/>
      <c r="FO670" s="1790"/>
      <c r="FP670" s="1790"/>
      <c r="FQ670" s="1790"/>
      <c r="FR670" s="1790"/>
      <c r="FS670" s="1790"/>
      <c r="FT670" s="1790"/>
      <c r="FU670" s="1790"/>
      <c r="FV670" s="1790"/>
      <c r="FW670" s="1790"/>
      <c r="FX670" s="1790"/>
      <c r="FY670" s="1790"/>
      <c r="FZ670" s="1790"/>
      <c r="GA670" s="1790"/>
      <c r="GB670" s="1790"/>
      <c r="GC670" s="1790"/>
      <c r="GD670" s="1790"/>
      <c r="GE670" s="1790"/>
      <c r="GF670" s="1790"/>
      <c r="GG670" s="1790"/>
      <c r="GH670" s="1790"/>
      <c r="GI670" s="1790"/>
      <c r="GJ670" s="1790"/>
      <c r="GK670" s="1790"/>
      <c r="GL670" s="1790"/>
      <c r="GM670" s="1790"/>
      <c r="GN670" s="1790"/>
      <c r="GO670" s="1790"/>
      <c r="GP670" s="1790"/>
      <c r="GQ670" s="1790"/>
      <c r="GR670" s="1790"/>
      <c r="GS670" s="1790"/>
      <c r="GT670" s="1790"/>
      <c r="GU670" s="1790"/>
      <c r="GV670" s="1790"/>
      <c r="GW670" s="1790"/>
      <c r="GX670" s="1790"/>
      <c r="GY670" s="1790"/>
      <c r="GZ670" s="1790"/>
      <c r="HA670" s="1790"/>
      <c r="HB670" s="1790"/>
      <c r="HC670" s="1790"/>
      <c r="HD670" s="1790"/>
      <c r="HE670" s="1790"/>
      <c r="HF670" s="1790"/>
      <c r="HG670" s="1790"/>
      <c r="HH670" s="1790"/>
      <c r="HI670" s="1790"/>
      <c r="HJ670" s="1790"/>
      <c r="HK670" s="1790"/>
      <c r="HL670" s="1790"/>
      <c r="HM670" s="1790"/>
      <c r="HN670" s="1790"/>
      <c r="HO670" s="1790"/>
      <c r="HP670" s="1790"/>
      <c r="HQ670" s="1790"/>
      <c r="HR670" s="1790"/>
      <c r="HS670" s="1790"/>
      <c r="HT670" s="1790"/>
      <c r="HU670" s="1790"/>
      <c r="HV670" s="1790"/>
      <c r="HW670" s="1790"/>
      <c r="HX670" s="1790"/>
      <c r="HY670" s="1790"/>
      <c r="HZ670" s="1790"/>
      <c r="IA670" s="1790"/>
      <c r="IB670" s="1790"/>
      <c r="IC670" s="1790"/>
      <c r="ID670" s="1790"/>
      <c r="IE670" s="1790"/>
      <c r="IF670" s="1790"/>
      <c r="IG670" s="1790"/>
      <c r="IH670" s="1790"/>
      <c r="II670" s="1790"/>
      <c r="IJ670" s="1790"/>
      <c r="IK670" s="1790"/>
      <c r="IL670" s="1790"/>
      <c r="IM670" s="1790"/>
      <c r="IN670" s="1790"/>
      <c r="IO670" s="1790"/>
      <c r="IP670" s="1790"/>
      <c r="IQ670" s="1790"/>
      <c r="IR670" s="1790"/>
      <c r="IS670" s="1790"/>
      <c r="IT670" s="1790"/>
      <c r="IU670" s="1790"/>
      <c r="IV670" s="1790"/>
      <c r="IW670" s="1790"/>
      <c r="IX670" s="1790"/>
      <c r="IY670" s="1790"/>
      <c r="IZ670" s="1790"/>
      <c r="JA670" s="1790"/>
      <c r="JB670" s="1790"/>
      <c r="JC670" s="1790"/>
      <c r="JD670" s="1790"/>
      <c r="JE670" s="1790"/>
      <c r="JF670" s="1790"/>
      <c r="JG670" s="1790"/>
      <c r="JH670" s="1790"/>
      <c r="JI670" s="1790"/>
      <c r="JJ670" s="1790"/>
      <c r="JK670" s="1790"/>
      <c r="JL670" s="1790"/>
      <c r="JM670" s="1790"/>
      <c r="JN670" s="1790"/>
      <c r="JO670" s="1790"/>
      <c r="JP670" s="1790"/>
      <c r="JQ670" s="1790"/>
      <c r="JR670" s="1790"/>
      <c r="JS670" s="1790"/>
      <c r="JT670" s="1790"/>
      <c r="JU670" s="1790"/>
      <c r="JV670" s="1790"/>
      <c r="JW670" s="1790"/>
      <c r="JX670" s="1790"/>
      <c r="JY670" s="1790"/>
      <c r="JZ670" s="1790"/>
      <c r="KA670" s="1790"/>
      <c r="KB670" s="1791"/>
    </row>
    <row r="671" spans="2:288" ht="15" customHeight="1" x14ac:dyDescent="0.25">
      <c r="B671" s="266" t="str">
        <f t="shared" si="55"/>
        <v>Desk 41</v>
      </c>
      <c r="C671" s="268" t="str">
        <v/>
      </c>
      <c r="D671" s="268" t="str">
        <v/>
      </c>
      <c r="E671" s="268" t="str">
        <v/>
      </c>
      <c r="F671" s="268" t="str">
        <v/>
      </c>
      <c r="G671" s="462" t="str">
        <v/>
      </c>
      <c r="H671" s="1790"/>
      <c r="I671" s="1790"/>
      <c r="J671" s="1790"/>
      <c r="K671" s="1790"/>
      <c r="L671" s="1790"/>
      <c r="M671" s="1790"/>
      <c r="N671" s="1790"/>
      <c r="O671" s="1790"/>
      <c r="P671" s="1790"/>
      <c r="Q671" s="1790"/>
      <c r="R671" s="1790"/>
      <c r="S671" s="1790"/>
      <c r="T671" s="1790"/>
      <c r="U671" s="1790"/>
      <c r="V671" s="1790"/>
      <c r="W671" s="1790"/>
      <c r="X671" s="1790"/>
      <c r="Y671" s="1790"/>
      <c r="Z671" s="1790"/>
      <c r="AA671" s="1790"/>
      <c r="AB671" s="1790"/>
      <c r="AC671" s="1790"/>
      <c r="AD671" s="1790"/>
      <c r="AE671" s="1790"/>
      <c r="AF671" s="1790"/>
      <c r="AG671" s="1790"/>
      <c r="AH671" s="1790"/>
      <c r="AI671" s="1790"/>
      <c r="AJ671" s="1790"/>
      <c r="AK671" s="1790"/>
      <c r="AL671" s="1790"/>
      <c r="AM671" s="1790"/>
      <c r="AN671" s="1790"/>
      <c r="AO671" s="1790"/>
      <c r="AP671" s="1790"/>
      <c r="AQ671" s="1790"/>
      <c r="AR671" s="1790"/>
      <c r="AS671" s="1790"/>
      <c r="AT671" s="1790"/>
      <c r="AU671" s="1790"/>
      <c r="AV671" s="1790"/>
      <c r="AW671" s="1790"/>
      <c r="AX671" s="1790"/>
      <c r="AY671" s="1790"/>
      <c r="AZ671" s="1790"/>
      <c r="BA671" s="1790"/>
      <c r="BB671" s="1790"/>
      <c r="BC671" s="1790"/>
      <c r="BD671" s="1790"/>
      <c r="BE671" s="1790"/>
      <c r="BF671" s="1790"/>
      <c r="BG671" s="1790"/>
      <c r="BH671" s="1790"/>
      <c r="BI671" s="1790"/>
      <c r="BJ671" s="1790"/>
      <c r="BK671" s="1790"/>
      <c r="BL671" s="1790"/>
      <c r="BM671" s="1790"/>
      <c r="BN671" s="1790"/>
      <c r="BO671" s="1790"/>
      <c r="BP671" s="1790"/>
      <c r="BQ671" s="1790"/>
      <c r="BR671" s="1790"/>
      <c r="BS671" s="1790"/>
      <c r="BT671" s="1790"/>
      <c r="BU671" s="1790"/>
      <c r="BV671" s="1790"/>
      <c r="BW671" s="1790"/>
      <c r="BX671" s="1790"/>
      <c r="BY671" s="1790"/>
      <c r="BZ671" s="1790"/>
      <c r="CA671" s="1790"/>
      <c r="CB671" s="1790"/>
      <c r="CC671" s="1790"/>
      <c r="CD671" s="1790"/>
      <c r="CE671" s="1790"/>
      <c r="CF671" s="1790"/>
      <c r="CG671" s="1790"/>
      <c r="CH671" s="1790"/>
      <c r="CI671" s="1790"/>
      <c r="CJ671" s="1790"/>
      <c r="CK671" s="1790"/>
      <c r="CL671" s="1790"/>
      <c r="CM671" s="1790"/>
      <c r="CN671" s="1790"/>
      <c r="CO671" s="1790"/>
      <c r="CP671" s="1790"/>
      <c r="CQ671" s="1790"/>
      <c r="CR671" s="1790"/>
      <c r="CS671" s="1790"/>
      <c r="CT671" s="1790"/>
      <c r="CU671" s="1790"/>
      <c r="CV671" s="1790"/>
      <c r="CW671" s="1790"/>
      <c r="CX671" s="1790"/>
      <c r="CY671" s="1790"/>
      <c r="CZ671" s="1790"/>
      <c r="DA671" s="1790"/>
      <c r="DB671" s="1790"/>
      <c r="DC671" s="1790"/>
      <c r="DD671" s="1790"/>
      <c r="DE671" s="1790"/>
      <c r="DF671" s="1790"/>
      <c r="DG671" s="1790"/>
      <c r="DH671" s="1790"/>
      <c r="DI671" s="1790"/>
      <c r="DJ671" s="1790"/>
      <c r="DK671" s="1790"/>
      <c r="DL671" s="1790"/>
      <c r="DM671" s="1790"/>
      <c r="DN671" s="1790"/>
      <c r="DO671" s="1790"/>
      <c r="DP671" s="1790"/>
      <c r="DQ671" s="1790"/>
      <c r="DR671" s="1790"/>
      <c r="DS671" s="1790"/>
      <c r="DT671" s="1790"/>
      <c r="DU671" s="1790"/>
      <c r="DV671" s="1790"/>
      <c r="DW671" s="1790"/>
      <c r="DX671" s="1790"/>
      <c r="DY671" s="1790"/>
      <c r="DZ671" s="1790"/>
      <c r="EA671" s="1790"/>
      <c r="EB671" s="1790"/>
      <c r="EC671" s="1790"/>
      <c r="ED671" s="1790"/>
      <c r="EE671" s="1790"/>
      <c r="EF671" s="1790"/>
      <c r="EG671" s="1790"/>
      <c r="EH671" s="1790"/>
      <c r="EI671" s="1790"/>
      <c r="EJ671" s="1790"/>
      <c r="EK671" s="1790"/>
      <c r="EL671" s="1790"/>
      <c r="EM671" s="1790"/>
      <c r="EN671" s="1790"/>
      <c r="EO671" s="1790"/>
      <c r="EP671" s="1790"/>
      <c r="EQ671" s="1790"/>
      <c r="ER671" s="1790"/>
      <c r="ES671" s="1790"/>
      <c r="ET671" s="1790"/>
      <c r="EU671" s="1790"/>
      <c r="EV671" s="1790"/>
      <c r="EW671" s="1790"/>
      <c r="EX671" s="1790"/>
      <c r="EY671" s="1790"/>
      <c r="EZ671" s="1790"/>
      <c r="FA671" s="1790"/>
      <c r="FB671" s="1790"/>
      <c r="FC671" s="1790"/>
      <c r="FD671" s="1790"/>
      <c r="FE671" s="1790"/>
      <c r="FF671" s="1790"/>
      <c r="FG671" s="1790"/>
      <c r="FH671" s="1790"/>
      <c r="FI671" s="1790"/>
      <c r="FJ671" s="1790"/>
      <c r="FK671" s="1790"/>
      <c r="FL671" s="1790"/>
      <c r="FM671" s="1790"/>
      <c r="FN671" s="1790"/>
      <c r="FO671" s="1790"/>
      <c r="FP671" s="1790"/>
      <c r="FQ671" s="1790"/>
      <c r="FR671" s="1790"/>
      <c r="FS671" s="1790"/>
      <c r="FT671" s="1790"/>
      <c r="FU671" s="1790"/>
      <c r="FV671" s="1790"/>
      <c r="FW671" s="1790"/>
      <c r="FX671" s="1790"/>
      <c r="FY671" s="1790"/>
      <c r="FZ671" s="1790"/>
      <c r="GA671" s="1790"/>
      <c r="GB671" s="1790"/>
      <c r="GC671" s="1790"/>
      <c r="GD671" s="1790"/>
      <c r="GE671" s="1790"/>
      <c r="GF671" s="1790"/>
      <c r="GG671" s="1790"/>
      <c r="GH671" s="1790"/>
      <c r="GI671" s="1790"/>
      <c r="GJ671" s="1790"/>
      <c r="GK671" s="1790"/>
      <c r="GL671" s="1790"/>
      <c r="GM671" s="1790"/>
      <c r="GN671" s="1790"/>
      <c r="GO671" s="1790"/>
      <c r="GP671" s="1790"/>
      <c r="GQ671" s="1790"/>
      <c r="GR671" s="1790"/>
      <c r="GS671" s="1790"/>
      <c r="GT671" s="1790"/>
      <c r="GU671" s="1790"/>
      <c r="GV671" s="1790"/>
      <c r="GW671" s="1790"/>
      <c r="GX671" s="1790"/>
      <c r="GY671" s="1790"/>
      <c r="GZ671" s="1790"/>
      <c r="HA671" s="1790"/>
      <c r="HB671" s="1790"/>
      <c r="HC671" s="1790"/>
      <c r="HD671" s="1790"/>
      <c r="HE671" s="1790"/>
      <c r="HF671" s="1790"/>
      <c r="HG671" s="1790"/>
      <c r="HH671" s="1790"/>
      <c r="HI671" s="1790"/>
      <c r="HJ671" s="1790"/>
      <c r="HK671" s="1790"/>
      <c r="HL671" s="1790"/>
      <c r="HM671" s="1790"/>
      <c r="HN671" s="1790"/>
      <c r="HO671" s="1790"/>
      <c r="HP671" s="1790"/>
      <c r="HQ671" s="1790"/>
      <c r="HR671" s="1790"/>
      <c r="HS671" s="1790"/>
      <c r="HT671" s="1790"/>
      <c r="HU671" s="1790"/>
      <c r="HV671" s="1790"/>
      <c r="HW671" s="1790"/>
      <c r="HX671" s="1790"/>
      <c r="HY671" s="1790"/>
      <c r="HZ671" s="1790"/>
      <c r="IA671" s="1790"/>
      <c r="IB671" s="1790"/>
      <c r="IC671" s="1790"/>
      <c r="ID671" s="1790"/>
      <c r="IE671" s="1790"/>
      <c r="IF671" s="1790"/>
      <c r="IG671" s="1790"/>
      <c r="IH671" s="1790"/>
      <c r="II671" s="1790"/>
      <c r="IJ671" s="1790"/>
      <c r="IK671" s="1790"/>
      <c r="IL671" s="1790"/>
      <c r="IM671" s="1790"/>
      <c r="IN671" s="1790"/>
      <c r="IO671" s="1790"/>
      <c r="IP671" s="1790"/>
      <c r="IQ671" s="1790"/>
      <c r="IR671" s="1790"/>
      <c r="IS671" s="1790"/>
      <c r="IT671" s="1790"/>
      <c r="IU671" s="1790"/>
      <c r="IV671" s="1790"/>
      <c r="IW671" s="1790"/>
      <c r="IX671" s="1790"/>
      <c r="IY671" s="1790"/>
      <c r="IZ671" s="1790"/>
      <c r="JA671" s="1790"/>
      <c r="JB671" s="1790"/>
      <c r="JC671" s="1790"/>
      <c r="JD671" s="1790"/>
      <c r="JE671" s="1790"/>
      <c r="JF671" s="1790"/>
      <c r="JG671" s="1790"/>
      <c r="JH671" s="1790"/>
      <c r="JI671" s="1790"/>
      <c r="JJ671" s="1790"/>
      <c r="JK671" s="1790"/>
      <c r="JL671" s="1790"/>
      <c r="JM671" s="1790"/>
      <c r="JN671" s="1790"/>
      <c r="JO671" s="1790"/>
      <c r="JP671" s="1790"/>
      <c r="JQ671" s="1790"/>
      <c r="JR671" s="1790"/>
      <c r="JS671" s="1790"/>
      <c r="JT671" s="1790"/>
      <c r="JU671" s="1790"/>
      <c r="JV671" s="1790"/>
      <c r="JW671" s="1790"/>
      <c r="JX671" s="1790"/>
      <c r="JY671" s="1790"/>
      <c r="JZ671" s="1790"/>
      <c r="KA671" s="1790"/>
      <c r="KB671" s="1791"/>
    </row>
    <row r="672" spans="2:288" ht="15" customHeight="1" x14ac:dyDescent="0.25">
      <c r="B672" s="266" t="str">
        <f t="shared" si="55"/>
        <v>Desk 42</v>
      </c>
      <c r="C672" s="268" t="str">
        <v/>
      </c>
      <c r="D672" s="268" t="str">
        <v/>
      </c>
      <c r="E672" s="268" t="str">
        <v/>
      </c>
      <c r="F672" s="268" t="str">
        <v/>
      </c>
      <c r="G672" s="462" t="str">
        <v/>
      </c>
      <c r="H672" s="1790"/>
      <c r="I672" s="1790"/>
      <c r="J672" s="1790"/>
      <c r="K672" s="1790"/>
      <c r="L672" s="1790"/>
      <c r="M672" s="1790"/>
      <c r="N672" s="1790"/>
      <c r="O672" s="1790"/>
      <c r="P672" s="1790"/>
      <c r="Q672" s="1790"/>
      <c r="R672" s="1790"/>
      <c r="S672" s="1790"/>
      <c r="T672" s="1790"/>
      <c r="U672" s="1790"/>
      <c r="V672" s="1790"/>
      <c r="W672" s="1790"/>
      <c r="X672" s="1790"/>
      <c r="Y672" s="1790"/>
      <c r="Z672" s="1790"/>
      <c r="AA672" s="1790"/>
      <c r="AB672" s="1790"/>
      <c r="AC672" s="1790"/>
      <c r="AD672" s="1790"/>
      <c r="AE672" s="1790"/>
      <c r="AF672" s="1790"/>
      <c r="AG672" s="1790"/>
      <c r="AH672" s="1790"/>
      <c r="AI672" s="1790"/>
      <c r="AJ672" s="1790"/>
      <c r="AK672" s="1790"/>
      <c r="AL672" s="1790"/>
      <c r="AM672" s="1790"/>
      <c r="AN672" s="1790"/>
      <c r="AO672" s="1790"/>
      <c r="AP672" s="1790"/>
      <c r="AQ672" s="1790"/>
      <c r="AR672" s="1790"/>
      <c r="AS672" s="1790"/>
      <c r="AT672" s="1790"/>
      <c r="AU672" s="1790"/>
      <c r="AV672" s="1790"/>
      <c r="AW672" s="1790"/>
      <c r="AX672" s="1790"/>
      <c r="AY672" s="1790"/>
      <c r="AZ672" s="1790"/>
      <c r="BA672" s="1790"/>
      <c r="BB672" s="1790"/>
      <c r="BC672" s="1790"/>
      <c r="BD672" s="1790"/>
      <c r="BE672" s="1790"/>
      <c r="BF672" s="1790"/>
      <c r="BG672" s="1790"/>
      <c r="BH672" s="1790"/>
      <c r="BI672" s="1790"/>
      <c r="BJ672" s="1790"/>
      <c r="BK672" s="1790"/>
      <c r="BL672" s="1790"/>
      <c r="BM672" s="1790"/>
      <c r="BN672" s="1790"/>
      <c r="BO672" s="1790"/>
      <c r="BP672" s="1790"/>
      <c r="BQ672" s="1790"/>
      <c r="BR672" s="1790"/>
      <c r="BS672" s="1790"/>
      <c r="BT672" s="1790"/>
      <c r="BU672" s="1790"/>
      <c r="BV672" s="1790"/>
      <c r="BW672" s="1790"/>
      <c r="BX672" s="1790"/>
      <c r="BY672" s="1790"/>
      <c r="BZ672" s="1790"/>
      <c r="CA672" s="1790"/>
      <c r="CB672" s="1790"/>
      <c r="CC672" s="1790"/>
      <c r="CD672" s="1790"/>
      <c r="CE672" s="1790"/>
      <c r="CF672" s="1790"/>
      <c r="CG672" s="1790"/>
      <c r="CH672" s="1790"/>
      <c r="CI672" s="1790"/>
      <c r="CJ672" s="1790"/>
      <c r="CK672" s="1790"/>
      <c r="CL672" s="1790"/>
      <c r="CM672" s="1790"/>
      <c r="CN672" s="1790"/>
      <c r="CO672" s="1790"/>
      <c r="CP672" s="1790"/>
      <c r="CQ672" s="1790"/>
      <c r="CR672" s="1790"/>
      <c r="CS672" s="1790"/>
      <c r="CT672" s="1790"/>
      <c r="CU672" s="1790"/>
      <c r="CV672" s="1790"/>
      <c r="CW672" s="1790"/>
      <c r="CX672" s="1790"/>
      <c r="CY672" s="1790"/>
      <c r="CZ672" s="1790"/>
      <c r="DA672" s="1790"/>
      <c r="DB672" s="1790"/>
      <c r="DC672" s="1790"/>
      <c r="DD672" s="1790"/>
      <c r="DE672" s="1790"/>
      <c r="DF672" s="1790"/>
      <c r="DG672" s="1790"/>
      <c r="DH672" s="1790"/>
      <c r="DI672" s="1790"/>
      <c r="DJ672" s="1790"/>
      <c r="DK672" s="1790"/>
      <c r="DL672" s="1790"/>
      <c r="DM672" s="1790"/>
      <c r="DN672" s="1790"/>
      <c r="DO672" s="1790"/>
      <c r="DP672" s="1790"/>
      <c r="DQ672" s="1790"/>
      <c r="DR672" s="1790"/>
      <c r="DS672" s="1790"/>
      <c r="DT672" s="1790"/>
      <c r="DU672" s="1790"/>
      <c r="DV672" s="1790"/>
      <c r="DW672" s="1790"/>
      <c r="DX672" s="1790"/>
      <c r="DY672" s="1790"/>
      <c r="DZ672" s="1790"/>
      <c r="EA672" s="1790"/>
      <c r="EB672" s="1790"/>
      <c r="EC672" s="1790"/>
      <c r="ED672" s="1790"/>
      <c r="EE672" s="1790"/>
      <c r="EF672" s="1790"/>
      <c r="EG672" s="1790"/>
      <c r="EH672" s="1790"/>
      <c r="EI672" s="1790"/>
      <c r="EJ672" s="1790"/>
      <c r="EK672" s="1790"/>
      <c r="EL672" s="1790"/>
      <c r="EM672" s="1790"/>
      <c r="EN672" s="1790"/>
      <c r="EO672" s="1790"/>
      <c r="EP672" s="1790"/>
      <c r="EQ672" s="1790"/>
      <c r="ER672" s="1790"/>
      <c r="ES672" s="1790"/>
      <c r="ET672" s="1790"/>
      <c r="EU672" s="1790"/>
      <c r="EV672" s="1790"/>
      <c r="EW672" s="1790"/>
      <c r="EX672" s="1790"/>
      <c r="EY672" s="1790"/>
      <c r="EZ672" s="1790"/>
      <c r="FA672" s="1790"/>
      <c r="FB672" s="1790"/>
      <c r="FC672" s="1790"/>
      <c r="FD672" s="1790"/>
      <c r="FE672" s="1790"/>
      <c r="FF672" s="1790"/>
      <c r="FG672" s="1790"/>
      <c r="FH672" s="1790"/>
      <c r="FI672" s="1790"/>
      <c r="FJ672" s="1790"/>
      <c r="FK672" s="1790"/>
      <c r="FL672" s="1790"/>
      <c r="FM672" s="1790"/>
      <c r="FN672" s="1790"/>
      <c r="FO672" s="1790"/>
      <c r="FP672" s="1790"/>
      <c r="FQ672" s="1790"/>
      <c r="FR672" s="1790"/>
      <c r="FS672" s="1790"/>
      <c r="FT672" s="1790"/>
      <c r="FU672" s="1790"/>
      <c r="FV672" s="1790"/>
      <c r="FW672" s="1790"/>
      <c r="FX672" s="1790"/>
      <c r="FY672" s="1790"/>
      <c r="FZ672" s="1790"/>
      <c r="GA672" s="1790"/>
      <c r="GB672" s="1790"/>
      <c r="GC672" s="1790"/>
      <c r="GD672" s="1790"/>
      <c r="GE672" s="1790"/>
      <c r="GF672" s="1790"/>
      <c r="GG672" s="1790"/>
      <c r="GH672" s="1790"/>
      <c r="GI672" s="1790"/>
      <c r="GJ672" s="1790"/>
      <c r="GK672" s="1790"/>
      <c r="GL672" s="1790"/>
      <c r="GM672" s="1790"/>
      <c r="GN672" s="1790"/>
      <c r="GO672" s="1790"/>
      <c r="GP672" s="1790"/>
      <c r="GQ672" s="1790"/>
      <c r="GR672" s="1790"/>
      <c r="GS672" s="1790"/>
      <c r="GT672" s="1790"/>
      <c r="GU672" s="1790"/>
      <c r="GV672" s="1790"/>
      <c r="GW672" s="1790"/>
      <c r="GX672" s="1790"/>
      <c r="GY672" s="1790"/>
      <c r="GZ672" s="1790"/>
      <c r="HA672" s="1790"/>
      <c r="HB672" s="1790"/>
      <c r="HC672" s="1790"/>
      <c r="HD672" s="1790"/>
      <c r="HE672" s="1790"/>
      <c r="HF672" s="1790"/>
      <c r="HG672" s="1790"/>
      <c r="HH672" s="1790"/>
      <c r="HI672" s="1790"/>
      <c r="HJ672" s="1790"/>
      <c r="HK672" s="1790"/>
      <c r="HL672" s="1790"/>
      <c r="HM672" s="1790"/>
      <c r="HN672" s="1790"/>
      <c r="HO672" s="1790"/>
      <c r="HP672" s="1790"/>
      <c r="HQ672" s="1790"/>
      <c r="HR672" s="1790"/>
      <c r="HS672" s="1790"/>
      <c r="HT672" s="1790"/>
      <c r="HU672" s="1790"/>
      <c r="HV672" s="1790"/>
      <c r="HW672" s="1790"/>
      <c r="HX672" s="1790"/>
      <c r="HY672" s="1790"/>
      <c r="HZ672" s="1790"/>
      <c r="IA672" s="1790"/>
      <c r="IB672" s="1790"/>
      <c r="IC672" s="1790"/>
      <c r="ID672" s="1790"/>
      <c r="IE672" s="1790"/>
      <c r="IF672" s="1790"/>
      <c r="IG672" s="1790"/>
      <c r="IH672" s="1790"/>
      <c r="II672" s="1790"/>
      <c r="IJ672" s="1790"/>
      <c r="IK672" s="1790"/>
      <c r="IL672" s="1790"/>
      <c r="IM672" s="1790"/>
      <c r="IN672" s="1790"/>
      <c r="IO672" s="1790"/>
      <c r="IP672" s="1790"/>
      <c r="IQ672" s="1790"/>
      <c r="IR672" s="1790"/>
      <c r="IS672" s="1790"/>
      <c r="IT672" s="1790"/>
      <c r="IU672" s="1790"/>
      <c r="IV672" s="1790"/>
      <c r="IW672" s="1790"/>
      <c r="IX672" s="1790"/>
      <c r="IY672" s="1790"/>
      <c r="IZ672" s="1790"/>
      <c r="JA672" s="1790"/>
      <c r="JB672" s="1790"/>
      <c r="JC672" s="1790"/>
      <c r="JD672" s="1790"/>
      <c r="JE672" s="1790"/>
      <c r="JF672" s="1790"/>
      <c r="JG672" s="1790"/>
      <c r="JH672" s="1790"/>
      <c r="JI672" s="1790"/>
      <c r="JJ672" s="1790"/>
      <c r="JK672" s="1790"/>
      <c r="JL672" s="1790"/>
      <c r="JM672" s="1790"/>
      <c r="JN672" s="1790"/>
      <c r="JO672" s="1790"/>
      <c r="JP672" s="1790"/>
      <c r="JQ672" s="1790"/>
      <c r="JR672" s="1790"/>
      <c r="JS672" s="1790"/>
      <c r="JT672" s="1790"/>
      <c r="JU672" s="1790"/>
      <c r="JV672" s="1790"/>
      <c r="JW672" s="1790"/>
      <c r="JX672" s="1790"/>
      <c r="JY672" s="1790"/>
      <c r="JZ672" s="1790"/>
      <c r="KA672" s="1790"/>
      <c r="KB672" s="1791"/>
    </row>
    <row r="673" spans="2:288" ht="15" customHeight="1" x14ac:dyDescent="0.25">
      <c r="B673" s="266" t="str">
        <f t="shared" si="55"/>
        <v>Desk 43</v>
      </c>
      <c r="C673" s="268" t="str">
        <v/>
      </c>
      <c r="D673" s="268" t="str">
        <v/>
      </c>
      <c r="E673" s="268" t="str">
        <v/>
      </c>
      <c r="F673" s="268" t="str">
        <v/>
      </c>
      <c r="G673" s="462" t="str">
        <v/>
      </c>
      <c r="H673" s="1790"/>
      <c r="I673" s="1790"/>
      <c r="J673" s="1790"/>
      <c r="K673" s="1790"/>
      <c r="L673" s="1790"/>
      <c r="M673" s="1790"/>
      <c r="N673" s="1790"/>
      <c r="O673" s="1790"/>
      <c r="P673" s="1790"/>
      <c r="Q673" s="1790"/>
      <c r="R673" s="1790"/>
      <c r="S673" s="1790"/>
      <c r="T673" s="1790"/>
      <c r="U673" s="1790"/>
      <c r="V673" s="1790"/>
      <c r="W673" s="1790"/>
      <c r="X673" s="1790"/>
      <c r="Y673" s="1790"/>
      <c r="Z673" s="1790"/>
      <c r="AA673" s="1790"/>
      <c r="AB673" s="1790"/>
      <c r="AC673" s="1790"/>
      <c r="AD673" s="1790"/>
      <c r="AE673" s="1790"/>
      <c r="AF673" s="1790"/>
      <c r="AG673" s="1790"/>
      <c r="AH673" s="1790"/>
      <c r="AI673" s="1790"/>
      <c r="AJ673" s="1790"/>
      <c r="AK673" s="1790"/>
      <c r="AL673" s="1790"/>
      <c r="AM673" s="1790"/>
      <c r="AN673" s="1790"/>
      <c r="AO673" s="1790"/>
      <c r="AP673" s="1790"/>
      <c r="AQ673" s="1790"/>
      <c r="AR673" s="1790"/>
      <c r="AS673" s="1790"/>
      <c r="AT673" s="1790"/>
      <c r="AU673" s="1790"/>
      <c r="AV673" s="1790"/>
      <c r="AW673" s="1790"/>
      <c r="AX673" s="1790"/>
      <c r="AY673" s="1790"/>
      <c r="AZ673" s="1790"/>
      <c r="BA673" s="1790"/>
      <c r="BB673" s="1790"/>
      <c r="BC673" s="1790"/>
      <c r="BD673" s="1790"/>
      <c r="BE673" s="1790"/>
      <c r="BF673" s="1790"/>
      <c r="BG673" s="1790"/>
      <c r="BH673" s="1790"/>
      <c r="BI673" s="1790"/>
      <c r="BJ673" s="1790"/>
      <c r="BK673" s="1790"/>
      <c r="BL673" s="1790"/>
      <c r="BM673" s="1790"/>
      <c r="BN673" s="1790"/>
      <c r="BO673" s="1790"/>
      <c r="BP673" s="1790"/>
      <c r="BQ673" s="1790"/>
      <c r="BR673" s="1790"/>
      <c r="BS673" s="1790"/>
      <c r="BT673" s="1790"/>
      <c r="BU673" s="1790"/>
      <c r="BV673" s="1790"/>
      <c r="BW673" s="1790"/>
      <c r="BX673" s="1790"/>
      <c r="BY673" s="1790"/>
      <c r="BZ673" s="1790"/>
      <c r="CA673" s="1790"/>
      <c r="CB673" s="1790"/>
      <c r="CC673" s="1790"/>
      <c r="CD673" s="1790"/>
      <c r="CE673" s="1790"/>
      <c r="CF673" s="1790"/>
      <c r="CG673" s="1790"/>
      <c r="CH673" s="1790"/>
      <c r="CI673" s="1790"/>
      <c r="CJ673" s="1790"/>
      <c r="CK673" s="1790"/>
      <c r="CL673" s="1790"/>
      <c r="CM673" s="1790"/>
      <c r="CN673" s="1790"/>
      <c r="CO673" s="1790"/>
      <c r="CP673" s="1790"/>
      <c r="CQ673" s="1790"/>
      <c r="CR673" s="1790"/>
      <c r="CS673" s="1790"/>
      <c r="CT673" s="1790"/>
      <c r="CU673" s="1790"/>
      <c r="CV673" s="1790"/>
      <c r="CW673" s="1790"/>
      <c r="CX673" s="1790"/>
      <c r="CY673" s="1790"/>
      <c r="CZ673" s="1790"/>
      <c r="DA673" s="1790"/>
      <c r="DB673" s="1790"/>
      <c r="DC673" s="1790"/>
      <c r="DD673" s="1790"/>
      <c r="DE673" s="1790"/>
      <c r="DF673" s="1790"/>
      <c r="DG673" s="1790"/>
      <c r="DH673" s="1790"/>
      <c r="DI673" s="1790"/>
      <c r="DJ673" s="1790"/>
      <c r="DK673" s="1790"/>
      <c r="DL673" s="1790"/>
      <c r="DM673" s="1790"/>
      <c r="DN673" s="1790"/>
      <c r="DO673" s="1790"/>
      <c r="DP673" s="1790"/>
      <c r="DQ673" s="1790"/>
      <c r="DR673" s="1790"/>
      <c r="DS673" s="1790"/>
      <c r="DT673" s="1790"/>
      <c r="DU673" s="1790"/>
      <c r="DV673" s="1790"/>
      <c r="DW673" s="1790"/>
      <c r="DX673" s="1790"/>
      <c r="DY673" s="1790"/>
      <c r="DZ673" s="1790"/>
      <c r="EA673" s="1790"/>
      <c r="EB673" s="1790"/>
      <c r="EC673" s="1790"/>
      <c r="ED673" s="1790"/>
      <c r="EE673" s="1790"/>
      <c r="EF673" s="1790"/>
      <c r="EG673" s="1790"/>
      <c r="EH673" s="1790"/>
      <c r="EI673" s="1790"/>
      <c r="EJ673" s="1790"/>
      <c r="EK673" s="1790"/>
      <c r="EL673" s="1790"/>
      <c r="EM673" s="1790"/>
      <c r="EN673" s="1790"/>
      <c r="EO673" s="1790"/>
      <c r="EP673" s="1790"/>
      <c r="EQ673" s="1790"/>
      <c r="ER673" s="1790"/>
      <c r="ES673" s="1790"/>
      <c r="ET673" s="1790"/>
      <c r="EU673" s="1790"/>
      <c r="EV673" s="1790"/>
      <c r="EW673" s="1790"/>
      <c r="EX673" s="1790"/>
      <c r="EY673" s="1790"/>
      <c r="EZ673" s="1790"/>
      <c r="FA673" s="1790"/>
      <c r="FB673" s="1790"/>
      <c r="FC673" s="1790"/>
      <c r="FD673" s="1790"/>
      <c r="FE673" s="1790"/>
      <c r="FF673" s="1790"/>
      <c r="FG673" s="1790"/>
      <c r="FH673" s="1790"/>
      <c r="FI673" s="1790"/>
      <c r="FJ673" s="1790"/>
      <c r="FK673" s="1790"/>
      <c r="FL673" s="1790"/>
      <c r="FM673" s="1790"/>
      <c r="FN673" s="1790"/>
      <c r="FO673" s="1790"/>
      <c r="FP673" s="1790"/>
      <c r="FQ673" s="1790"/>
      <c r="FR673" s="1790"/>
      <c r="FS673" s="1790"/>
      <c r="FT673" s="1790"/>
      <c r="FU673" s="1790"/>
      <c r="FV673" s="1790"/>
      <c r="FW673" s="1790"/>
      <c r="FX673" s="1790"/>
      <c r="FY673" s="1790"/>
      <c r="FZ673" s="1790"/>
      <c r="GA673" s="1790"/>
      <c r="GB673" s="1790"/>
      <c r="GC673" s="1790"/>
      <c r="GD673" s="1790"/>
      <c r="GE673" s="1790"/>
      <c r="GF673" s="1790"/>
      <c r="GG673" s="1790"/>
      <c r="GH673" s="1790"/>
      <c r="GI673" s="1790"/>
      <c r="GJ673" s="1790"/>
      <c r="GK673" s="1790"/>
      <c r="GL673" s="1790"/>
      <c r="GM673" s="1790"/>
      <c r="GN673" s="1790"/>
      <c r="GO673" s="1790"/>
      <c r="GP673" s="1790"/>
      <c r="GQ673" s="1790"/>
      <c r="GR673" s="1790"/>
      <c r="GS673" s="1790"/>
      <c r="GT673" s="1790"/>
      <c r="GU673" s="1790"/>
      <c r="GV673" s="1790"/>
      <c r="GW673" s="1790"/>
      <c r="GX673" s="1790"/>
      <c r="GY673" s="1790"/>
      <c r="GZ673" s="1790"/>
      <c r="HA673" s="1790"/>
      <c r="HB673" s="1790"/>
      <c r="HC673" s="1790"/>
      <c r="HD673" s="1790"/>
      <c r="HE673" s="1790"/>
      <c r="HF673" s="1790"/>
      <c r="HG673" s="1790"/>
      <c r="HH673" s="1790"/>
      <c r="HI673" s="1790"/>
      <c r="HJ673" s="1790"/>
      <c r="HK673" s="1790"/>
      <c r="HL673" s="1790"/>
      <c r="HM673" s="1790"/>
      <c r="HN673" s="1790"/>
      <c r="HO673" s="1790"/>
      <c r="HP673" s="1790"/>
      <c r="HQ673" s="1790"/>
      <c r="HR673" s="1790"/>
      <c r="HS673" s="1790"/>
      <c r="HT673" s="1790"/>
      <c r="HU673" s="1790"/>
      <c r="HV673" s="1790"/>
      <c r="HW673" s="1790"/>
      <c r="HX673" s="1790"/>
      <c r="HY673" s="1790"/>
      <c r="HZ673" s="1790"/>
      <c r="IA673" s="1790"/>
      <c r="IB673" s="1790"/>
      <c r="IC673" s="1790"/>
      <c r="ID673" s="1790"/>
      <c r="IE673" s="1790"/>
      <c r="IF673" s="1790"/>
      <c r="IG673" s="1790"/>
      <c r="IH673" s="1790"/>
      <c r="II673" s="1790"/>
      <c r="IJ673" s="1790"/>
      <c r="IK673" s="1790"/>
      <c r="IL673" s="1790"/>
      <c r="IM673" s="1790"/>
      <c r="IN673" s="1790"/>
      <c r="IO673" s="1790"/>
      <c r="IP673" s="1790"/>
      <c r="IQ673" s="1790"/>
      <c r="IR673" s="1790"/>
      <c r="IS673" s="1790"/>
      <c r="IT673" s="1790"/>
      <c r="IU673" s="1790"/>
      <c r="IV673" s="1790"/>
      <c r="IW673" s="1790"/>
      <c r="IX673" s="1790"/>
      <c r="IY673" s="1790"/>
      <c r="IZ673" s="1790"/>
      <c r="JA673" s="1790"/>
      <c r="JB673" s="1790"/>
      <c r="JC673" s="1790"/>
      <c r="JD673" s="1790"/>
      <c r="JE673" s="1790"/>
      <c r="JF673" s="1790"/>
      <c r="JG673" s="1790"/>
      <c r="JH673" s="1790"/>
      <c r="JI673" s="1790"/>
      <c r="JJ673" s="1790"/>
      <c r="JK673" s="1790"/>
      <c r="JL673" s="1790"/>
      <c r="JM673" s="1790"/>
      <c r="JN673" s="1790"/>
      <c r="JO673" s="1790"/>
      <c r="JP673" s="1790"/>
      <c r="JQ673" s="1790"/>
      <c r="JR673" s="1790"/>
      <c r="JS673" s="1790"/>
      <c r="JT673" s="1790"/>
      <c r="JU673" s="1790"/>
      <c r="JV673" s="1790"/>
      <c r="JW673" s="1790"/>
      <c r="JX673" s="1790"/>
      <c r="JY673" s="1790"/>
      <c r="JZ673" s="1790"/>
      <c r="KA673" s="1790"/>
      <c r="KB673" s="1791"/>
    </row>
    <row r="674" spans="2:288" ht="15" customHeight="1" x14ac:dyDescent="0.25">
      <c r="B674" s="266" t="str">
        <f t="shared" si="55"/>
        <v>Desk 44</v>
      </c>
      <c r="C674" s="268" t="str">
        <v/>
      </c>
      <c r="D674" s="268" t="str">
        <v/>
      </c>
      <c r="E674" s="268" t="str">
        <v/>
      </c>
      <c r="F674" s="268" t="str">
        <v/>
      </c>
      <c r="G674" s="462" t="str">
        <v/>
      </c>
      <c r="H674" s="1790"/>
      <c r="I674" s="1790"/>
      <c r="J674" s="1790"/>
      <c r="K674" s="1790"/>
      <c r="L674" s="1790"/>
      <c r="M674" s="1790"/>
      <c r="N674" s="1790"/>
      <c r="O674" s="1790"/>
      <c r="P674" s="1790"/>
      <c r="Q674" s="1790"/>
      <c r="R674" s="1790"/>
      <c r="S674" s="1790"/>
      <c r="T674" s="1790"/>
      <c r="U674" s="1790"/>
      <c r="V674" s="1790"/>
      <c r="W674" s="1790"/>
      <c r="X674" s="1790"/>
      <c r="Y674" s="1790"/>
      <c r="Z674" s="1790"/>
      <c r="AA674" s="1790"/>
      <c r="AB674" s="1790"/>
      <c r="AC674" s="1790"/>
      <c r="AD674" s="1790"/>
      <c r="AE674" s="1790"/>
      <c r="AF674" s="1790"/>
      <c r="AG674" s="1790"/>
      <c r="AH674" s="1790"/>
      <c r="AI674" s="1790"/>
      <c r="AJ674" s="1790"/>
      <c r="AK674" s="1790"/>
      <c r="AL674" s="1790"/>
      <c r="AM674" s="1790"/>
      <c r="AN674" s="1790"/>
      <c r="AO674" s="1790"/>
      <c r="AP674" s="1790"/>
      <c r="AQ674" s="1790"/>
      <c r="AR674" s="1790"/>
      <c r="AS674" s="1790"/>
      <c r="AT674" s="1790"/>
      <c r="AU674" s="1790"/>
      <c r="AV674" s="1790"/>
      <c r="AW674" s="1790"/>
      <c r="AX674" s="1790"/>
      <c r="AY674" s="1790"/>
      <c r="AZ674" s="1790"/>
      <c r="BA674" s="1790"/>
      <c r="BB674" s="1790"/>
      <c r="BC674" s="1790"/>
      <c r="BD674" s="1790"/>
      <c r="BE674" s="1790"/>
      <c r="BF674" s="1790"/>
      <c r="BG674" s="1790"/>
      <c r="BH674" s="1790"/>
      <c r="BI674" s="1790"/>
      <c r="BJ674" s="1790"/>
      <c r="BK674" s="1790"/>
      <c r="BL674" s="1790"/>
      <c r="BM674" s="1790"/>
      <c r="BN674" s="1790"/>
      <c r="BO674" s="1790"/>
      <c r="BP674" s="1790"/>
      <c r="BQ674" s="1790"/>
      <c r="BR674" s="1790"/>
      <c r="BS674" s="1790"/>
      <c r="BT674" s="1790"/>
      <c r="BU674" s="1790"/>
      <c r="BV674" s="1790"/>
      <c r="BW674" s="1790"/>
      <c r="BX674" s="1790"/>
      <c r="BY674" s="1790"/>
      <c r="BZ674" s="1790"/>
      <c r="CA674" s="1790"/>
      <c r="CB674" s="1790"/>
      <c r="CC674" s="1790"/>
      <c r="CD674" s="1790"/>
      <c r="CE674" s="1790"/>
      <c r="CF674" s="1790"/>
      <c r="CG674" s="1790"/>
      <c r="CH674" s="1790"/>
      <c r="CI674" s="1790"/>
      <c r="CJ674" s="1790"/>
      <c r="CK674" s="1790"/>
      <c r="CL674" s="1790"/>
      <c r="CM674" s="1790"/>
      <c r="CN674" s="1790"/>
      <c r="CO674" s="1790"/>
      <c r="CP674" s="1790"/>
      <c r="CQ674" s="1790"/>
      <c r="CR674" s="1790"/>
      <c r="CS674" s="1790"/>
      <c r="CT674" s="1790"/>
      <c r="CU674" s="1790"/>
      <c r="CV674" s="1790"/>
      <c r="CW674" s="1790"/>
      <c r="CX674" s="1790"/>
      <c r="CY674" s="1790"/>
      <c r="CZ674" s="1790"/>
      <c r="DA674" s="1790"/>
      <c r="DB674" s="1790"/>
      <c r="DC674" s="1790"/>
      <c r="DD674" s="1790"/>
      <c r="DE674" s="1790"/>
      <c r="DF674" s="1790"/>
      <c r="DG674" s="1790"/>
      <c r="DH674" s="1790"/>
      <c r="DI674" s="1790"/>
      <c r="DJ674" s="1790"/>
      <c r="DK674" s="1790"/>
      <c r="DL674" s="1790"/>
      <c r="DM674" s="1790"/>
      <c r="DN674" s="1790"/>
      <c r="DO674" s="1790"/>
      <c r="DP674" s="1790"/>
      <c r="DQ674" s="1790"/>
      <c r="DR674" s="1790"/>
      <c r="DS674" s="1790"/>
      <c r="DT674" s="1790"/>
      <c r="DU674" s="1790"/>
      <c r="DV674" s="1790"/>
      <c r="DW674" s="1790"/>
      <c r="DX674" s="1790"/>
      <c r="DY674" s="1790"/>
      <c r="DZ674" s="1790"/>
      <c r="EA674" s="1790"/>
      <c r="EB674" s="1790"/>
      <c r="EC674" s="1790"/>
      <c r="ED674" s="1790"/>
      <c r="EE674" s="1790"/>
      <c r="EF674" s="1790"/>
      <c r="EG674" s="1790"/>
      <c r="EH674" s="1790"/>
      <c r="EI674" s="1790"/>
      <c r="EJ674" s="1790"/>
      <c r="EK674" s="1790"/>
      <c r="EL674" s="1790"/>
      <c r="EM674" s="1790"/>
      <c r="EN674" s="1790"/>
      <c r="EO674" s="1790"/>
      <c r="EP674" s="1790"/>
      <c r="EQ674" s="1790"/>
      <c r="ER674" s="1790"/>
      <c r="ES674" s="1790"/>
      <c r="ET674" s="1790"/>
      <c r="EU674" s="1790"/>
      <c r="EV674" s="1790"/>
      <c r="EW674" s="1790"/>
      <c r="EX674" s="1790"/>
      <c r="EY674" s="1790"/>
      <c r="EZ674" s="1790"/>
      <c r="FA674" s="1790"/>
      <c r="FB674" s="1790"/>
      <c r="FC674" s="1790"/>
      <c r="FD674" s="1790"/>
      <c r="FE674" s="1790"/>
      <c r="FF674" s="1790"/>
      <c r="FG674" s="1790"/>
      <c r="FH674" s="1790"/>
      <c r="FI674" s="1790"/>
      <c r="FJ674" s="1790"/>
      <c r="FK674" s="1790"/>
      <c r="FL674" s="1790"/>
      <c r="FM674" s="1790"/>
      <c r="FN674" s="1790"/>
      <c r="FO674" s="1790"/>
      <c r="FP674" s="1790"/>
      <c r="FQ674" s="1790"/>
      <c r="FR674" s="1790"/>
      <c r="FS674" s="1790"/>
      <c r="FT674" s="1790"/>
      <c r="FU674" s="1790"/>
      <c r="FV674" s="1790"/>
      <c r="FW674" s="1790"/>
      <c r="FX674" s="1790"/>
      <c r="FY674" s="1790"/>
      <c r="FZ674" s="1790"/>
      <c r="GA674" s="1790"/>
      <c r="GB674" s="1790"/>
      <c r="GC674" s="1790"/>
      <c r="GD674" s="1790"/>
      <c r="GE674" s="1790"/>
      <c r="GF674" s="1790"/>
      <c r="GG674" s="1790"/>
      <c r="GH674" s="1790"/>
      <c r="GI674" s="1790"/>
      <c r="GJ674" s="1790"/>
      <c r="GK674" s="1790"/>
      <c r="GL674" s="1790"/>
      <c r="GM674" s="1790"/>
      <c r="GN674" s="1790"/>
      <c r="GO674" s="1790"/>
      <c r="GP674" s="1790"/>
      <c r="GQ674" s="1790"/>
      <c r="GR674" s="1790"/>
      <c r="GS674" s="1790"/>
      <c r="GT674" s="1790"/>
      <c r="GU674" s="1790"/>
      <c r="GV674" s="1790"/>
      <c r="GW674" s="1790"/>
      <c r="GX674" s="1790"/>
      <c r="GY674" s="1790"/>
      <c r="GZ674" s="1790"/>
      <c r="HA674" s="1790"/>
      <c r="HB674" s="1790"/>
      <c r="HC674" s="1790"/>
      <c r="HD674" s="1790"/>
      <c r="HE674" s="1790"/>
      <c r="HF674" s="1790"/>
      <c r="HG674" s="1790"/>
      <c r="HH674" s="1790"/>
      <c r="HI674" s="1790"/>
      <c r="HJ674" s="1790"/>
      <c r="HK674" s="1790"/>
      <c r="HL674" s="1790"/>
      <c r="HM674" s="1790"/>
      <c r="HN674" s="1790"/>
      <c r="HO674" s="1790"/>
      <c r="HP674" s="1790"/>
      <c r="HQ674" s="1790"/>
      <c r="HR674" s="1790"/>
      <c r="HS674" s="1790"/>
      <c r="HT674" s="1790"/>
      <c r="HU674" s="1790"/>
      <c r="HV674" s="1790"/>
      <c r="HW674" s="1790"/>
      <c r="HX674" s="1790"/>
      <c r="HY674" s="1790"/>
      <c r="HZ674" s="1790"/>
      <c r="IA674" s="1790"/>
      <c r="IB674" s="1790"/>
      <c r="IC674" s="1790"/>
      <c r="ID674" s="1790"/>
      <c r="IE674" s="1790"/>
      <c r="IF674" s="1790"/>
      <c r="IG674" s="1790"/>
      <c r="IH674" s="1790"/>
      <c r="II674" s="1790"/>
      <c r="IJ674" s="1790"/>
      <c r="IK674" s="1790"/>
      <c r="IL674" s="1790"/>
      <c r="IM674" s="1790"/>
      <c r="IN674" s="1790"/>
      <c r="IO674" s="1790"/>
      <c r="IP674" s="1790"/>
      <c r="IQ674" s="1790"/>
      <c r="IR674" s="1790"/>
      <c r="IS674" s="1790"/>
      <c r="IT674" s="1790"/>
      <c r="IU674" s="1790"/>
      <c r="IV674" s="1790"/>
      <c r="IW674" s="1790"/>
      <c r="IX674" s="1790"/>
      <c r="IY674" s="1790"/>
      <c r="IZ674" s="1790"/>
      <c r="JA674" s="1790"/>
      <c r="JB674" s="1790"/>
      <c r="JC674" s="1790"/>
      <c r="JD674" s="1790"/>
      <c r="JE674" s="1790"/>
      <c r="JF674" s="1790"/>
      <c r="JG674" s="1790"/>
      <c r="JH674" s="1790"/>
      <c r="JI674" s="1790"/>
      <c r="JJ674" s="1790"/>
      <c r="JK674" s="1790"/>
      <c r="JL674" s="1790"/>
      <c r="JM674" s="1790"/>
      <c r="JN674" s="1790"/>
      <c r="JO674" s="1790"/>
      <c r="JP674" s="1790"/>
      <c r="JQ674" s="1790"/>
      <c r="JR674" s="1790"/>
      <c r="JS674" s="1790"/>
      <c r="JT674" s="1790"/>
      <c r="JU674" s="1790"/>
      <c r="JV674" s="1790"/>
      <c r="JW674" s="1790"/>
      <c r="JX674" s="1790"/>
      <c r="JY674" s="1790"/>
      <c r="JZ674" s="1790"/>
      <c r="KA674" s="1790"/>
      <c r="KB674" s="1791"/>
    </row>
    <row r="675" spans="2:288" ht="15" customHeight="1" x14ac:dyDescent="0.25">
      <c r="B675" s="266" t="str">
        <f t="shared" si="55"/>
        <v>Desk 45</v>
      </c>
      <c r="C675" s="268" t="str">
        <v/>
      </c>
      <c r="D675" s="268" t="str">
        <v/>
      </c>
      <c r="E675" s="268" t="str">
        <v/>
      </c>
      <c r="F675" s="268" t="str">
        <v/>
      </c>
      <c r="G675" s="462" t="str">
        <v/>
      </c>
      <c r="H675" s="1790"/>
      <c r="I675" s="1790"/>
      <c r="J675" s="1790"/>
      <c r="K675" s="1790"/>
      <c r="L675" s="1790"/>
      <c r="M675" s="1790"/>
      <c r="N675" s="1790"/>
      <c r="O675" s="1790"/>
      <c r="P675" s="1790"/>
      <c r="Q675" s="1790"/>
      <c r="R675" s="1790"/>
      <c r="S675" s="1790"/>
      <c r="T675" s="1790"/>
      <c r="U675" s="1790"/>
      <c r="V675" s="1790"/>
      <c r="W675" s="1790"/>
      <c r="X675" s="1790"/>
      <c r="Y675" s="1790"/>
      <c r="Z675" s="1790"/>
      <c r="AA675" s="1790"/>
      <c r="AB675" s="1790"/>
      <c r="AC675" s="1790"/>
      <c r="AD675" s="1790"/>
      <c r="AE675" s="1790"/>
      <c r="AF675" s="1790"/>
      <c r="AG675" s="1790"/>
      <c r="AH675" s="1790"/>
      <c r="AI675" s="1790"/>
      <c r="AJ675" s="1790"/>
      <c r="AK675" s="1790"/>
      <c r="AL675" s="1790"/>
      <c r="AM675" s="1790"/>
      <c r="AN675" s="1790"/>
      <c r="AO675" s="1790"/>
      <c r="AP675" s="1790"/>
      <c r="AQ675" s="1790"/>
      <c r="AR675" s="1790"/>
      <c r="AS675" s="1790"/>
      <c r="AT675" s="1790"/>
      <c r="AU675" s="1790"/>
      <c r="AV675" s="1790"/>
      <c r="AW675" s="1790"/>
      <c r="AX675" s="1790"/>
      <c r="AY675" s="1790"/>
      <c r="AZ675" s="1790"/>
      <c r="BA675" s="1790"/>
      <c r="BB675" s="1790"/>
      <c r="BC675" s="1790"/>
      <c r="BD675" s="1790"/>
      <c r="BE675" s="1790"/>
      <c r="BF675" s="1790"/>
      <c r="BG675" s="1790"/>
      <c r="BH675" s="1790"/>
      <c r="BI675" s="1790"/>
      <c r="BJ675" s="1790"/>
      <c r="BK675" s="1790"/>
      <c r="BL675" s="1790"/>
      <c r="BM675" s="1790"/>
      <c r="BN675" s="1790"/>
      <c r="BO675" s="1790"/>
      <c r="BP675" s="1790"/>
      <c r="BQ675" s="1790"/>
      <c r="BR675" s="1790"/>
      <c r="BS675" s="1790"/>
      <c r="BT675" s="1790"/>
      <c r="BU675" s="1790"/>
      <c r="BV675" s="1790"/>
      <c r="BW675" s="1790"/>
      <c r="BX675" s="1790"/>
      <c r="BY675" s="1790"/>
      <c r="BZ675" s="1790"/>
      <c r="CA675" s="1790"/>
      <c r="CB675" s="1790"/>
      <c r="CC675" s="1790"/>
      <c r="CD675" s="1790"/>
      <c r="CE675" s="1790"/>
      <c r="CF675" s="1790"/>
      <c r="CG675" s="1790"/>
      <c r="CH675" s="1790"/>
      <c r="CI675" s="1790"/>
      <c r="CJ675" s="1790"/>
      <c r="CK675" s="1790"/>
      <c r="CL675" s="1790"/>
      <c r="CM675" s="1790"/>
      <c r="CN675" s="1790"/>
      <c r="CO675" s="1790"/>
      <c r="CP675" s="1790"/>
      <c r="CQ675" s="1790"/>
      <c r="CR675" s="1790"/>
      <c r="CS675" s="1790"/>
      <c r="CT675" s="1790"/>
      <c r="CU675" s="1790"/>
      <c r="CV675" s="1790"/>
      <c r="CW675" s="1790"/>
      <c r="CX675" s="1790"/>
      <c r="CY675" s="1790"/>
      <c r="CZ675" s="1790"/>
      <c r="DA675" s="1790"/>
      <c r="DB675" s="1790"/>
      <c r="DC675" s="1790"/>
      <c r="DD675" s="1790"/>
      <c r="DE675" s="1790"/>
      <c r="DF675" s="1790"/>
      <c r="DG675" s="1790"/>
      <c r="DH675" s="1790"/>
      <c r="DI675" s="1790"/>
      <c r="DJ675" s="1790"/>
      <c r="DK675" s="1790"/>
      <c r="DL675" s="1790"/>
      <c r="DM675" s="1790"/>
      <c r="DN675" s="1790"/>
      <c r="DO675" s="1790"/>
      <c r="DP675" s="1790"/>
      <c r="DQ675" s="1790"/>
      <c r="DR675" s="1790"/>
      <c r="DS675" s="1790"/>
      <c r="DT675" s="1790"/>
      <c r="DU675" s="1790"/>
      <c r="DV675" s="1790"/>
      <c r="DW675" s="1790"/>
      <c r="DX675" s="1790"/>
      <c r="DY675" s="1790"/>
      <c r="DZ675" s="1790"/>
      <c r="EA675" s="1790"/>
      <c r="EB675" s="1790"/>
      <c r="EC675" s="1790"/>
      <c r="ED675" s="1790"/>
      <c r="EE675" s="1790"/>
      <c r="EF675" s="1790"/>
      <c r="EG675" s="1790"/>
      <c r="EH675" s="1790"/>
      <c r="EI675" s="1790"/>
      <c r="EJ675" s="1790"/>
      <c r="EK675" s="1790"/>
      <c r="EL675" s="1790"/>
      <c r="EM675" s="1790"/>
      <c r="EN675" s="1790"/>
      <c r="EO675" s="1790"/>
      <c r="EP675" s="1790"/>
      <c r="EQ675" s="1790"/>
      <c r="ER675" s="1790"/>
      <c r="ES675" s="1790"/>
      <c r="ET675" s="1790"/>
      <c r="EU675" s="1790"/>
      <c r="EV675" s="1790"/>
      <c r="EW675" s="1790"/>
      <c r="EX675" s="1790"/>
      <c r="EY675" s="1790"/>
      <c r="EZ675" s="1790"/>
      <c r="FA675" s="1790"/>
      <c r="FB675" s="1790"/>
      <c r="FC675" s="1790"/>
      <c r="FD675" s="1790"/>
      <c r="FE675" s="1790"/>
      <c r="FF675" s="1790"/>
      <c r="FG675" s="1790"/>
      <c r="FH675" s="1790"/>
      <c r="FI675" s="1790"/>
      <c r="FJ675" s="1790"/>
      <c r="FK675" s="1790"/>
      <c r="FL675" s="1790"/>
      <c r="FM675" s="1790"/>
      <c r="FN675" s="1790"/>
      <c r="FO675" s="1790"/>
      <c r="FP675" s="1790"/>
      <c r="FQ675" s="1790"/>
      <c r="FR675" s="1790"/>
      <c r="FS675" s="1790"/>
      <c r="FT675" s="1790"/>
      <c r="FU675" s="1790"/>
      <c r="FV675" s="1790"/>
      <c r="FW675" s="1790"/>
      <c r="FX675" s="1790"/>
      <c r="FY675" s="1790"/>
      <c r="FZ675" s="1790"/>
      <c r="GA675" s="1790"/>
      <c r="GB675" s="1790"/>
      <c r="GC675" s="1790"/>
      <c r="GD675" s="1790"/>
      <c r="GE675" s="1790"/>
      <c r="GF675" s="1790"/>
      <c r="GG675" s="1790"/>
      <c r="GH675" s="1790"/>
      <c r="GI675" s="1790"/>
      <c r="GJ675" s="1790"/>
      <c r="GK675" s="1790"/>
      <c r="GL675" s="1790"/>
      <c r="GM675" s="1790"/>
      <c r="GN675" s="1790"/>
      <c r="GO675" s="1790"/>
      <c r="GP675" s="1790"/>
      <c r="GQ675" s="1790"/>
      <c r="GR675" s="1790"/>
      <c r="GS675" s="1790"/>
      <c r="GT675" s="1790"/>
      <c r="GU675" s="1790"/>
      <c r="GV675" s="1790"/>
      <c r="GW675" s="1790"/>
      <c r="GX675" s="1790"/>
      <c r="GY675" s="1790"/>
      <c r="GZ675" s="1790"/>
      <c r="HA675" s="1790"/>
      <c r="HB675" s="1790"/>
      <c r="HC675" s="1790"/>
      <c r="HD675" s="1790"/>
      <c r="HE675" s="1790"/>
      <c r="HF675" s="1790"/>
      <c r="HG675" s="1790"/>
      <c r="HH675" s="1790"/>
      <c r="HI675" s="1790"/>
      <c r="HJ675" s="1790"/>
      <c r="HK675" s="1790"/>
      <c r="HL675" s="1790"/>
      <c r="HM675" s="1790"/>
      <c r="HN675" s="1790"/>
      <c r="HO675" s="1790"/>
      <c r="HP675" s="1790"/>
      <c r="HQ675" s="1790"/>
      <c r="HR675" s="1790"/>
      <c r="HS675" s="1790"/>
      <c r="HT675" s="1790"/>
      <c r="HU675" s="1790"/>
      <c r="HV675" s="1790"/>
      <c r="HW675" s="1790"/>
      <c r="HX675" s="1790"/>
      <c r="HY675" s="1790"/>
      <c r="HZ675" s="1790"/>
      <c r="IA675" s="1790"/>
      <c r="IB675" s="1790"/>
      <c r="IC675" s="1790"/>
      <c r="ID675" s="1790"/>
      <c r="IE675" s="1790"/>
      <c r="IF675" s="1790"/>
      <c r="IG675" s="1790"/>
      <c r="IH675" s="1790"/>
      <c r="II675" s="1790"/>
      <c r="IJ675" s="1790"/>
      <c r="IK675" s="1790"/>
      <c r="IL675" s="1790"/>
      <c r="IM675" s="1790"/>
      <c r="IN675" s="1790"/>
      <c r="IO675" s="1790"/>
      <c r="IP675" s="1790"/>
      <c r="IQ675" s="1790"/>
      <c r="IR675" s="1790"/>
      <c r="IS675" s="1790"/>
      <c r="IT675" s="1790"/>
      <c r="IU675" s="1790"/>
      <c r="IV675" s="1790"/>
      <c r="IW675" s="1790"/>
      <c r="IX675" s="1790"/>
      <c r="IY675" s="1790"/>
      <c r="IZ675" s="1790"/>
      <c r="JA675" s="1790"/>
      <c r="JB675" s="1790"/>
      <c r="JC675" s="1790"/>
      <c r="JD675" s="1790"/>
      <c r="JE675" s="1790"/>
      <c r="JF675" s="1790"/>
      <c r="JG675" s="1790"/>
      <c r="JH675" s="1790"/>
      <c r="JI675" s="1790"/>
      <c r="JJ675" s="1790"/>
      <c r="JK675" s="1790"/>
      <c r="JL675" s="1790"/>
      <c r="JM675" s="1790"/>
      <c r="JN675" s="1790"/>
      <c r="JO675" s="1790"/>
      <c r="JP675" s="1790"/>
      <c r="JQ675" s="1790"/>
      <c r="JR675" s="1790"/>
      <c r="JS675" s="1790"/>
      <c r="JT675" s="1790"/>
      <c r="JU675" s="1790"/>
      <c r="JV675" s="1790"/>
      <c r="JW675" s="1790"/>
      <c r="JX675" s="1790"/>
      <c r="JY675" s="1790"/>
      <c r="JZ675" s="1790"/>
      <c r="KA675" s="1790"/>
      <c r="KB675" s="1791"/>
    </row>
    <row r="676" spans="2:288" ht="15" customHeight="1" x14ac:dyDescent="0.25">
      <c r="B676" s="266" t="str">
        <f t="shared" si="55"/>
        <v>Desk 46</v>
      </c>
      <c r="C676" s="268" t="str">
        <v/>
      </c>
      <c r="D676" s="268" t="str">
        <v/>
      </c>
      <c r="E676" s="268" t="str">
        <v/>
      </c>
      <c r="F676" s="268" t="str">
        <v/>
      </c>
      <c r="G676" s="462" t="str">
        <v/>
      </c>
      <c r="H676" s="1790"/>
      <c r="I676" s="1790"/>
      <c r="J676" s="1790"/>
      <c r="K676" s="1790"/>
      <c r="L676" s="1790"/>
      <c r="M676" s="1790"/>
      <c r="N676" s="1790"/>
      <c r="O676" s="1790"/>
      <c r="P676" s="1790"/>
      <c r="Q676" s="1790"/>
      <c r="R676" s="1790"/>
      <c r="S676" s="1790"/>
      <c r="T676" s="1790"/>
      <c r="U676" s="1790"/>
      <c r="V676" s="1790"/>
      <c r="W676" s="1790"/>
      <c r="X676" s="1790"/>
      <c r="Y676" s="1790"/>
      <c r="Z676" s="1790"/>
      <c r="AA676" s="1790"/>
      <c r="AB676" s="1790"/>
      <c r="AC676" s="1790"/>
      <c r="AD676" s="1790"/>
      <c r="AE676" s="1790"/>
      <c r="AF676" s="1790"/>
      <c r="AG676" s="1790"/>
      <c r="AH676" s="1790"/>
      <c r="AI676" s="1790"/>
      <c r="AJ676" s="1790"/>
      <c r="AK676" s="1790"/>
      <c r="AL676" s="1790"/>
      <c r="AM676" s="1790"/>
      <c r="AN676" s="1790"/>
      <c r="AO676" s="1790"/>
      <c r="AP676" s="1790"/>
      <c r="AQ676" s="1790"/>
      <c r="AR676" s="1790"/>
      <c r="AS676" s="1790"/>
      <c r="AT676" s="1790"/>
      <c r="AU676" s="1790"/>
      <c r="AV676" s="1790"/>
      <c r="AW676" s="1790"/>
      <c r="AX676" s="1790"/>
      <c r="AY676" s="1790"/>
      <c r="AZ676" s="1790"/>
      <c r="BA676" s="1790"/>
      <c r="BB676" s="1790"/>
      <c r="BC676" s="1790"/>
      <c r="BD676" s="1790"/>
      <c r="BE676" s="1790"/>
      <c r="BF676" s="1790"/>
      <c r="BG676" s="1790"/>
      <c r="BH676" s="1790"/>
      <c r="BI676" s="1790"/>
      <c r="BJ676" s="1790"/>
      <c r="BK676" s="1790"/>
      <c r="BL676" s="1790"/>
      <c r="BM676" s="1790"/>
      <c r="BN676" s="1790"/>
      <c r="BO676" s="1790"/>
      <c r="BP676" s="1790"/>
      <c r="BQ676" s="1790"/>
      <c r="BR676" s="1790"/>
      <c r="BS676" s="1790"/>
      <c r="BT676" s="1790"/>
      <c r="BU676" s="1790"/>
      <c r="BV676" s="1790"/>
      <c r="BW676" s="1790"/>
      <c r="BX676" s="1790"/>
      <c r="BY676" s="1790"/>
      <c r="BZ676" s="1790"/>
      <c r="CA676" s="1790"/>
      <c r="CB676" s="1790"/>
      <c r="CC676" s="1790"/>
      <c r="CD676" s="1790"/>
      <c r="CE676" s="1790"/>
      <c r="CF676" s="1790"/>
      <c r="CG676" s="1790"/>
      <c r="CH676" s="1790"/>
      <c r="CI676" s="1790"/>
      <c r="CJ676" s="1790"/>
      <c r="CK676" s="1790"/>
      <c r="CL676" s="1790"/>
      <c r="CM676" s="1790"/>
      <c r="CN676" s="1790"/>
      <c r="CO676" s="1790"/>
      <c r="CP676" s="1790"/>
      <c r="CQ676" s="1790"/>
      <c r="CR676" s="1790"/>
      <c r="CS676" s="1790"/>
      <c r="CT676" s="1790"/>
      <c r="CU676" s="1790"/>
      <c r="CV676" s="1790"/>
      <c r="CW676" s="1790"/>
      <c r="CX676" s="1790"/>
      <c r="CY676" s="1790"/>
      <c r="CZ676" s="1790"/>
      <c r="DA676" s="1790"/>
      <c r="DB676" s="1790"/>
      <c r="DC676" s="1790"/>
      <c r="DD676" s="1790"/>
      <c r="DE676" s="1790"/>
      <c r="DF676" s="1790"/>
      <c r="DG676" s="1790"/>
      <c r="DH676" s="1790"/>
      <c r="DI676" s="1790"/>
      <c r="DJ676" s="1790"/>
      <c r="DK676" s="1790"/>
      <c r="DL676" s="1790"/>
      <c r="DM676" s="1790"/>
      <c r="DN676" s="1790"/>
      <c r="DO676" s="1790"/>
      <c r="DP676" s="1790"/>
      <c r="DQ676" s="1790"/>
      <c r="DR676" s="1790"/>
      <c r="DS676" s="1790"/>
      <c r="DT676" s="1790"/>
      <c r="DU676" s="1790"/>
      <c r="DV676" s="1790"/>
      <c r="DW676" s="1790"/>
      <c r="DX676" s="1790"/>
      <c r="DY676" s="1790"/>
      <c r="DZ676" s="1790"/>
      <c r="EA676" s="1790"/>
      <c r="EB676" s="1790"/>
      <c r="EC676" s="1790"/>
      <c r="ED676" s="1790"/>
      <c r="EE676" s="1790"/>
      <c r="EF676" s="1790"/>
      <c r="EG676" s="1790"/>
      <c r="EH676" s="1790"/>
      <c r="EI676" s="1790"/>
      <c r="EJ676" s="1790"/>
      <c r="EK676" s="1790"/>
      <c r="EL676" s="1790"/>
      <c r="EM676" s="1790"/>
      <c r="EN676" s="1790"/>
      <c r="EO676" s="1790"/>
      <c r="EP676" s="1790"/>
      <c r="EQ676" s="1790"/>
      <c r="ER676" s="1790"/>
      <c r="ES676" s="1790"/>
      <c r="ET676" s="1790"/>
      <c r="EU676" s="1790"/>
      <c r="EV676" s="1790"/>
      <c r="EW676" s="1790"/>
      <c r="EX676" s="1790"/>
      <c r="EY676" s="1790"/>
      <c r="EZ676" s="1790"/>
      <c r="FA676" s="1790"/>
      <c r="FB676" s="1790"/>
      <c r="FC676" s="1790"/>
      <c r="FD676" s="1790"/>
      <c r="FE676" s="1790"/>
      <c r="FF676" s="1790"/>
      <c r="FG676" s="1790"/>
      <c r="FH676" s="1790"/>
      <c r="FI676" s="1790"/>
      <c r="FJ676" s="1790"/>
      <c r="FK676" s="1790"/>
      <c r="FL676" s="1790"/>
      <c r="FM676" s="1790"/>
      <c r="FN676" s="1790"/>
      <c r="FO676" s="1790"/>
      <c r="FP676" s="1790"/>
      <c r="FQ676" s="1790"/>
      <c r="FR676" s="1790"/>
      <c r="FS676" s="1790"/>
      <c r="FT676" s="1790"/>
      <c r="FU676" s="1790"/>
      <c r="FV676" s="1790"/>
      <c r="FW676" s="1790"/>
      <c r="FX676" s="1790"/>
      <c r="FY676" s="1790"/>
      <c r="FZ676" s="1790"/>
      <c r="GA676" s="1790"/>
      <c r="GB676" s="1790"/>
      <c r="GC676" s="1790"/>
      <c r="GD676" s="1790"/>
      <c r="GE676" s="1790"/>
      <c r="GF676" s="1790"/>
      <c r="GG676" s="1790"/>
      <c r="GH676" s="1790"/>
      <c r="GI676" s="1790"/>
      <c r="GJ676" s="1790"/>
      <c r="GK676" s="1790"/>
      <c r="GL676" s="1790"/>
      <c r="GM676" s="1790"/>
      <c r="GN676" s="1790"/>
      <c r="GO676" s="1790"/>
      <c r="GP676" s="1790"/>
      <c r="GQ676" s="1790"/>
      <c r="GR676" s="1790"/>
      <c r="GS676" s="1790"/>
      <c r="GT676" s="1790"/>
      <c r="GU676" s="1790"/>
      <c r="GV676" s="1790"/>
      <c r="GW676" s="1790"/>
      <c r="GX676" s="1790"/>
      <c r="GY676" s="1790"/>
      <c r="GZ676" s="1790"/>
      <c r="HA676" s="1790"/>
      <c r="HB676" s="1790"/>
      <c r="HC676" s="1790"/>
      <c r="HD676" s="1790"/>
      <c r="HE676" s="1790"/>
      <c r="HF676" s="1790"/>
      <c r="HG676" s="1790"/>
      <c r="HH676" s="1790"/>
      <c r="HI676" s="1790"/>
      <c r="HJ676" s="1790"/>
      <c r="HK676" s="1790"/>
      <c r="HL676" s="1790"/>
      <c r="HM676" s="1790"/>
      <c r="HN676" s="1790"/>
      <c r="HO676" s="1790"/>
      <c r="HP676" s="1790"/>
      <c r="HQ676" s="1790"/>
      <c r="HR676" s="1790"/>
      <c r="HS676" s="1790"/>
      <c r="HT676" s="1790"/>
      <c r="HU676" s="1790"/>
      <c r="HV676" s="1790"/>
      <c r="HW676" s="1790"/>
      <c r="HX676" s="1790"/>
      <c r="HY676" s="1790"/>
      <c r="HZ676" s="1790"/>
      <c r="IA676" s="1790"/>
      <c r="IB676" s="1790"/>
      <c r="IC676" s="1790"/>
      <c r="ID676" s="1790"/>
      <c r="IE676" s="1790"/>
      <c r="IF676" s="1790"/>
      <c r="IG676" s="1790"/>
      <c r="IH676" s="1790"/>
      <c r="II676" s="1790"/>
      <c r="IJ676" s="1790"/>
      <c r="IK676" s="1790"/>
      <c r="IL676" s="1790"/>
      <c r="IM676" s="1790"/>
      <c r="IN676" s="1790"/>
      <c r="IO676" s="1790"/>
      <c r="IP676" s="1790"/>
      <c r="IQ676" s="1790"/>
      <c r="IR676" s="1790"/>
      <c r="IS676" s="1790"/>
      <c r="IT676" s="1790"/>
      <c r="IU676" s="1790"/>
      <c r="IV676" s="1790"/>
      <c r="IW676" s="1790"/>
      <c r="IX676" s="1790"/>
      <c r="IY676" s="1790"/>
      <c r="IZ676" s="1790"/>
      <c r="JA676" s="1790"/>
      <c r="JB676" s="1790"/>
      <c r="JC676" s="1790"/>
      <c r="JD676" s="1790"/>
      <c r="JE676" s="1790"/>
      <c r="JF676" s="1790"/>
      <c r="JG676" s="1790"/>
      <c r="JH676" s="1790"/>
      <c r="JI676" s="1790"/>
      <c r="JJ676" s="1790"/>
      <c r="JK676" s="1790"/>
      <c r="JL676" s="1790"/>
      <c r="JM676" s="1790"/>
      <c r="JN676" s="1790"/>
      <c r="JO676" s="1790"/>
      <c r="JP676" s="1790"/>
      <c r="JQ676" s="1790"/>
      <c r="JR676" s="1790"/>
      <c r="JS676" s="1790"/>
      <c r="JT676" s="1790"/>
      <c r="JU676" s="1790"/>
      <c r="JV676" s="1790"/>
      <c r="JW676" s="1790"/>
      <c r="JX676" s="1790"/>
      <c r="JY676" s="1790"/>
      <c r="JZ676" s="1790"/>
      <c r="KA676" s="1790"/>
      <c r="KB676" s="1791"/>
    </row>
    <row r="677" spans="2:288" ht="15" customHeight="1" x14ac:dyDescent="0.25">
      <c r="B677" s="266" t="str">
        <f t="shared" si="55"/>
        <v>Desk 47</v>
      </c>
      <c r="C677" s="268" t="str">
        <v/>
      </c>
      <c r="D677" s="268" t="str">
        <v/>
      </c>
      <c r="E677" s="268" t="str">
        <v/>
      </c>
      <c r="F677" s="268" t="str">
        <v/>
      </c>
      <c r="G677" s="462" t="str">
        <v/>
      </c>
      <c r="H677" s="1790"/>
      <c r="I677" s="1790"/>
      <c r="J677" s="1790"/>
      <c r="K677" s="1790"/>
      <c r="L677" s="1790"/>
      <c r="M677" s="1790"/>
      <c r="N677" s="1790"/>
      <c r="O677" s="1790"/>
      <c r="P677" s="1790"/>
      <c r="Q677" s="1790"/>
      <c r="R677" s="1790"/>
      <c r="S677" s="1790"/>
      <c r="T677" s="1790"/>
      <c r="U677" s="1790"/>
      <c r="V677" s="1790"/>
      <c r="W677" s="1790"/>
      <c r="X677" s="1790"/>
      <c r="Y677" s="1790"/>
      <c r="Z677" s="1790"/>
      <c r="AA677" s="1790"/>
      <c r="AB677" s="1790"/>
      <c r="AC677" s="1790"/>
      <c r="AD677" s="1790"/>
      <c r="AE677" s="1790"/>
      <c r="AF677" s="1790"/>
      <c r="AG677" s="1790"/>
      <c r="AH677" s="1790"/>
      <c r="AI677" s="1790"/>
      <c r="AJ677" s="1790"/>
      <c r="AK677" s="1790"/>
      <c r="AL677" s="1790"/>
      <c r="AM677" s="1790"/>
      <c r="AN677" s="1790"/>
      <c r="AO677" s="1790"/>
      <c r="AP677" s="1790"/>
      <c r="AQ677" s="1790"/>
      <c r="AR677" s="1790"/>
      <c r="AS677" s="1790"/>
      <c r="AT677" s="1790"/>
      <c r="AU677" s="1790"/>
      <c r="AV677" s="1790"/>
      <c r="AW677" s="1790"/>
      <c r="AX677" s="1790"/>
      <c r="AY677" s="1790"/>
      <c r="AZ677" s="1790"/>
      <c r="BA677" s="1790"/>
      <c r="BB677" s="1790"/>
      <c r="BC677" s="1790"/>
      <c r="BD677" s="1790"/>
      <c r="BE677" s="1790"/>
      <c r="BF677" s="1790"/>
      <c r="BG677" s="1790"/>
      <c r="BH677" s="1790"/>
      <c r="BI677" s="1790"/>
      <c r="BJ677" s="1790"/>
      <c r="BK677" s="1790"/>
      <c r="BL677" s="1790"/>
      <c r="BM677" s="1790"/>
      <c r="BN677" s="1790"/>
      <c r="BO677" s="1790"/>
      <c r="BP677" s="1790"/>
      <c r="BQ677" s="1790"/>
      <c r="BR677" s="1790"/>
      <c r="BS677" s="1790"/>
      <c r="BT677" s="1790"/>
      <c r="BU677" s="1790"/>
      <c r="BV677" s="1790"/>
      <c r="BW677" s="1790"/>
      <c r="BX677" s="1790"/>
      <c r="BY677" s="1790"/>
      <c r="BZ677" s="1790"/>
      <c r="CA677" s="1790"/>
      <c r="CB677" s="1790"/>
      <c r="CC677" s="1790"/>
      <c r="CD677" s="1790"/>
      <c r="CE677" s="1790"/>
      <c r="CF677" s="1790"/>
      <c r="CG677" s="1790"/>
      <c r="CH677" s="1790"/>
      <c r="CI677" s="1790"/>
      <c r="CJ677" s="1790"/>
      <c r="CK677" s="1790"/>
      <c r="CL677" s="1790"/>
      <c r="CM677" s="1790"/>
      <c r="CN677" s="1790"/>
      <c r="CO677" s="1790"/>
      <c r="CP677" s="1790"/>
      <c r="CQ677" s="1790"/>
      <c r="CR677" s="1790"/>
      <c r="CS677" s="1790"/>
      <c r="CT677" s="1790"/>
      <c r="CU677" s="1790"/>
      <c r="CV677" s="1790"/>
      <c r="CW677" s="1790"/>
      <c r="CX677" s="1790"/>
      <c r="CY677" s="1790"/>
      <c r="CZ677" s="1790"/>
      <c r="DA677" s="1790"/>
      <c r="DB677" s="1790"/>
      <c r="DC677" s="1790"/>
      <c r="DD677" s="1790"/>
      <c r="DE677" s="1790"/>
      <c r="DF677" s="1790"/>
      <c r="DG677" s="1790"/>
      <c r="DH677" s="1790"/>
      <c r="DI677" s="1790"/>
      <c r="DJ677" s="1790"/>
      <c r="DK677" s="1790"/>
      <c r="DL677" s="1790"/>
      <c r="DM677" s="1790"/>
      <c r="DN677" s="1790"/>
      <c r="DO677" s="1790"/>
      <c r="DP677" s="1790"/>
      <c r="DQ677" s="1790"/>
      <c r="DR677" s="1790"/>
      <c r="DS677" s="1790"/>
      <c r="DT677" s="1790"/>
      <c r="DU677" s="1790"/>
      <c r="DV677" s="1790"/>
      <c r="DW677" s="1790"/>
      <c r="DX677" s="1790"/>
      <c r="DY677" s="1790"/>
      <c r="DZ677" s="1790"/>
      <c r="EA677" s="1790"/>
      <c r="EB677" s="1790"/>
      <c r="EC677" s="1790"/>
      <c r="ED677" s="1790"/>
      <c r="EE677" s="1790"/>
      <c r="EF677" s="1790"/>
      <c r="EG677" s="1790"/>
      <c r="EH677" s="1790"/>
      <c r="EI677" s="1790"/>
      <c r="EJ677" s="1790"/>
      <c r="EK677" s="1790"/>
      <c r="EL677" s="1790"/>
      <c r="EM677" s="1790"/>
      <c r="EN677" s="1790"/>
      <c r="EO677" s="1790"/>
      <c r="EP677" s="1790"/>
      <c r="EQ677" s="1790"/>
      <c r="ER677" s="1790"/>
      <c r="ES677" s="1790"/>
      <c r="ET677" s="1790"/>
      <c r="EU677" s="1790"/>
      <c r="EV677" s="1790"/>
      <c r="EW677" s="1790"/>
      <c r="EX677" s="1790"/>
      <c r="EY677" s="1790"/>
      <c r="EZ677" s="1790"/>
      <c r="FA677" s="1790"/>
      <c r="FB677" s="1790"/>
      <c r="FC677" s="1790"/>
      <c r="FD677" s="1790"/>
      <c r="FE677" s="1790"/>
      <c r="FF677" s="1790"/>
      <c r="FG677" s="1790"/>
      <c r="FH677" s="1790"/>
      <c r="FI677" s="1790"/>
      <c r="FJ677" s="1790"/>
      <c r="FK677" s="1790"/>
      <c r="FL677" s="1790"/>
      <c r="FM677" s="1790"/>
      <c r="FN677" s="1790"/>
      <c r="FO677" s="1790"/>
      <c r="FP677" s="1790"/>
      <c r="FQ677" s="1790"/>
      <c r="FR677" s="1790"/>
      <c r="FS677" s="1790"/>
      <c r="FT677" s="1790"/>
      <c r="FU677" s="1790"/>
      <c r="FV677" s="1790"/>
      <c r="FW677" s="1790"/>
      <c r="FX677" s="1790"/>
      <c r="FY677" s="1790"/>
      <c r="FZ677" s="1790"/>
      <c r="GA677" s="1790"/>
      <c r="GB677" s="1790"/>
      <c r="GC677" s="1790"/>
      <c r="GD677" s="1790"/>
      <c r="GE677" s="1790"/>
      <c r="GF677" s="1790"/>
      <c r="GG677" s="1790"/>
      <c r="GH677" s="1790"/>
      <c r="GI677" s="1790"/>
      <c r="GJ677" s="1790"/>
      <c r="GK677" s="1790"/>
      <c r="GL677" s="1790"/>
      <c r="GM677" s="1790"/>
      <c r="GN677" s="1790"/>
      <c r="GO677" s="1790"/>
      <c r="GP677" s="1790"/>
      <c r="GQ677" s="1790"/>
      <c r="GR677" s="1790"/>
      <c r="GS677" s="1790"/>
      <c r="GT677" s="1790"/>
      <c r="GU677" s="1790"/>
      <c r="GV677" s="1790"/>
      <c r="GW677" s="1790"/>
      <c r="GX677" s="1790"/>
      <c r="GY677" s="1790"/>
      <c r="GZ677" s="1790"/>
      <c r="HA677" s="1790"/>
      <c r="HB677" s="1790"/>
      <c r="HC677" s="1790"/>
      <c r="HD677" s="1790"/>
      <c r="HE677" s="1790"/>
      <c r="HF677" s="1790"/>
      <c r="HG677" s="1790"/>
      <c r="HH677" s="1790"/>
      <c r="HI677" s="1790"/>
      <c r="HJ677" s="1790"/>
      <c r="HK677" s="1790"/>
      <c r="HL677" s="1790"/>
      <c r="HM677" s="1790"/>
      <c r="HN677" s="1790"/>
      <c r="HO677" s="1790"/>
      <c r="HP677" s="1790"/>
      <c r="HQ677" s="1790"/>
      <c r="HR677" s="1790"/>
      <c r="HS677" s="1790"/>
      <c r="HT677" s="1790"/>
      <c r="HU677" s="1790"/>
      <c r="HV677" s="1790"/>
      <c r="HW677" s="1790"/>
      <c r="HX677" s="1790"/>
      <c r="HY677" s="1790"/>
      <c r="HZ677" s="1790"/>
      <c r="IA677" s="1790"/>
      <c r="IB677" s="1790"/>
      <c r="IC677" s="1790"/>
      <c r="ID677" s="1790"/>
      <c r="IE677" s="1790"/>
      <c r="IF677" s="1790"/>
      <c r="IG677" s="1790"/>
      <c r="IH677" s="1790"/>
      <c r="II677" s="1790"/>
      <c r="IJ677" s="1790"/>
      <c r="IK677" s="1790"/>
      <c r="IL677" s="1790"/>
      <c r="IM677" s="1790"/>
      <c r="IN677" s="1790"/>
      <c r="IO677" s="1790"/>
      <c r="IP677" s="1790"/>
      <c r="IQ677" s="1790"/>
      <c r="IR677" s="1790"/>
      <c r="IS677" s="1790"/>
      <c r="IT677" s="1790"/>
      <c r="IU677" s="1790"/>
      <c r="IV677" s="1790"/>
      <c r="IW677" s="1790"/>
      <c r="IX677" s="1790"/>
      <c r="IY677" s="1790"/>
      <c r="IZ677" s="1790"/>
      <c r="JA677" s="1790"/>
      <c r="JB677" s="1790"/>
      <c r="JC677" s="1790"/>
      <c r="JD677" s="1790"/>
      <c r="JE677" s="1790"/>
      <c r="JF677" s="1790"/>
      <c r="JG677" s="1790"/>
      <c r="JH677" s="1790"/>
      <c r="JI677" s="1790"/>
      <c r="JJ677" s="1790"/>
      <c r="JK677" s="1790"/>
      <c r="JL677" s="1790"/>
      <c r="JM677" s="1790"/>
      <c r="JN677" s="1790"/>
      <c r="JO677" s="1790"/>
      <c r="JP677" s="1790"/>
      <c r="JQ677" s="1790"/>
      <c r="JR677" s="1790"/>
      <c r="JS677" s="1790"/>
      <c r="JT677" s="1790"/>
      <c r="JU677" s="1790"/>
      <c r="JV677" s="1790"/>
      <c r="JW677" s="1790"/>
      <c r="JX677" s="1790"/>
      <c r="JY677" s="1790"/>
      <c r="JZ677" s="1790"/>
      <c r="KA677" s="1790"/>
      <c r="KB677" s="1791"/>
    </row>
    <row r="678" spans="2:288" ht="15" customHeight="1" x14ac:dyDescent="0.25">
      <c r="B678" s="266" t="str">
        <f t="shared" si="55"/>
        <v>Desk 48</v>
      </c>
      <c r="C678" s="268" t="str">
        <v/>
      </c>
      <c r="D678" s="268" t="str">
        <v/>
      </c>
      <c r="E678" s="268" t="str">
        <v/>
      </c>
      <c r="F678" s="268" t="str">
        <v/>
      </c>
      <c r="G678" s="462" t="str">
        <v/>
      </c>
      <c r="H678" s="1790"/>
      <c r="I678" s="1790"/>
      <c r="J678" s="1790"/>
      <c r="K678" s="1790"/>
      <c r="L678" s="1790"/>
      <c r="M678" s="1790"/>
      <c r="N678" s="1790"/>
      <c r="O678" s="1790"/>
      <c r="P678" s="1790"/>
      <c r="Q678" s="1790"/>
      <c r="R678" s="1790"/>
      <c r="S678" s="1790"/>
      <c r="T678" s="1790"/>
      <c r="U678" s="1790"/>
      <c r="V678" s="1790"/>
      <c r="W678" s="1790"/>
      <c r="X678" s="1790"/>
      <c r="Y678" s="1790"/>
      <c r="Z678" s="1790"/>
      <c r="AA678" s="1790"/>
      <c r="AB678" s="1790"/>
      <c r="AC678" s="1790"/>
      <c r="AD678" s="1790"/>
      <c r="AE678" s="1790"/>
      <c r="AF678" s="1790"/>
      <c r="AG678" s="1790"/>
      <c r="AH678" s="1790"/>
      <c r="AI678" s="1790"/>
      <c r="AJ678" s="1790"/>
      <c r="AK678" s="1790"/>
      <c r="AL678" s="1790"/>
      <c r="AM678" s="1790"/>
      <c r="AN678" s="1790"/>
      <c r="AO678" s="1790"/>
      <c r="AP678" s="1790"/>
      <c r="AQ678" s="1790"/>
      <c r="AR678" s="1790"/>
      <c r="AS678" s="1790"/>
      <c r="AT678" s="1790"/>
      <c r="AU678" s="1790"/>
      <c r="AV678" s="1790"/>
      <c r="AW678" s="1790"/>
      <c r="AX678" s="1790"/>
      <c r="AY678" s="1790"/>
      <c r="AZ678" s="1790"/>
      <c r="BA678" s="1790"/>
      <c r="BB678" s="1790"/>
      <c r="BC678" s="1790"/>
      <c r="BD678" s="1790"/>
      <c r="BE678" s="1790"/>
      <c r="BF678" s="1790"/>
      <c r="BG678" s="1790"/>
      <c r="BH678" s="1790"/>
      <c r="BI678" s="1790"/>
      <c r="BJ678" s="1790"/>
      <c r="BK678" s="1790"/>
      <c r="BL678" s="1790"/>
      <c r="BM678" s="1790"/>
      <c r="BN678" s="1790"/>
      <c r="BO678" s="1790"/>
      <c r="BP678" s="1790"/>
      <c r="BQ678" s="1790"/>
      <c r="BR678" s="1790"/>
      <c r="BS678" s="1790"/>
      <c r="BT678" s="1790"/>
      <c r="BU678" s="1790"/>
      <c r="BV678" s="1790"/>
      <c r="BW678" s="1790"/>
      <c r="BX678" s="1790"/>
      <c r="BY678" s="1790"/>
      <c r="BZ678" s="1790"/>
      <c r="CA678" s="1790"/>
      <c r="CB678" s="1790"/>
      <c r="CC678" s="1790"/>
      <c r="CD678" s="1790"/>
      <c r="CE678" s="1790"/>
      <c r="CF678" s="1790"/>
      <c r="CG678" s="1790"/>
      <c r="CH678" s="1790"/>
      <c r="CI678" s="1790"/>
      <c r="CJ678" s="1790"/>
      <c r="CK678" s="1790"/>
      <c r="CL678" s="1790"/>
      <c r="CM678" s="1790"/>
      <c r="CN678" s="1790"/>
      <c r="CO678" s="1790"/>
      <c r="CP678" s="1790"/>
      <c r="CQ678" s="1790"/>
      <c r="CR678" s="1790"/>
      <c r="CS678" s="1790"/>
      <c r="CT678" s="1790"/>
      <c r="CU678" s="1790"/>
      <c r="CV678" s="1790"/>
      <c r="CW678" s="1790"/>
      <c r="CX678" s="1790"/>
      <c r="CY678" s="1790"/>
      <c r="CZ678" s="1790"/>
      <c r="DA678" s="1790"/>
      <c r="DB678" s="1790"/>
      <c r="DC678" s="1790"/>
      <c r="DD678" s="1790"/>
      <c r="DE678" s="1790"/>
      <c r="DF678" s="1790"/>
      <c r="DG678" s="1790"/>
      <c r="DH678" s="1790"/>
      <c r="DI678" s="1790"/>
      <c r="DJ678" s="1790"/>
      <c r="DK678" s="1790"/>
      <c r="DL678" s="1790"/>
      <c r="DM678" s="1790"/>
      <c r="DN678" s="1790"/>
      <c r="DO678" s="1790"/>
      <c r="DP678" s="1790"/>
      <c r="DQ678" s="1790"/>
      <c r="DR678" s="1790"/>
      <c r="DS678" s="1790"/>
      <c r="DT678" s="1790"/>
      <c r="DU678" s="1790"/>
      <c r="DV678" s="1790"/>
      <c r="DW678" s="1790"/>
      <c r="DX678" s="1790"/>
      <c r="DY678" s="1790"/>
      <c r="DZ678" s="1790"/>
      <c r="EA678" s="1790"/>
      <c r="EB678" s="1790"/>
      <c r="EC678" s="1790"/>
      <c r="ED678" s="1790"/>
      <c r="EE678" s="1790"/>
      <c r="EF678" s="1790"/>
      <c r="EG678" s="1790"/>
      <c r="EH678" s="1790"/>
      <c r="EI678" s="1790"/>
      <c r="EJ678" s="1790"/>
      <c r="EK678" s="1790"/>
      <c r="EL678" s="1790"/>
      <c r="EM678" s="1790"/>
      <c r="EN678" s="1790"/>
      <c r="EO678" s="1790"/>
      <c r="EP678" s="1790"/>
      <c r="EQ678" s="1790"/>
      <c r="ER678" s="1790"/>
      <c r="ES678" s="1790"/>
      <c r="ET678" s="1790"/>
      <c r="EU678" s="1790"/>
      <c r="EV678" s="1790"/>
      <c r="EW678" s="1790"/>
      <c r="EX678" s="1790"/>
      <c r="EY678" s="1790"/>
      <c r="EZ678" s="1790"/>
      <c r="FA678" s="1790"/>
      <c r="FB678" s="1790"/>
      <c r="FC678" s="1790"/>
      <c r="FD678" s="1790"/>
      <c r="FE678" s="1790"/>
      <c r="FF678" s="1790"/>
      <c r="FG678" s="1790"/>
      <c r="FH678" s="1790"/>
      <c r="FI678" s="1790"/>
      <c r="FJ678" s="1790"/>
      <c r="FK678" s="1790"/>
      <c r="FL678" s="1790"/>
      <c r="FM678" s="1790"/>
      <c r="FN678" s="1790"/>
      <c r="FO678" s="1790"/>
      <c r="FP678" s="1790"/>
      <c r="FQ678" s="1790"/>
      <c r="FR678" s="1790"/>
      <c r="FS678" s="1790"/>
      <c r="FT678" s="1790"/>
      <c r="FU678" s="1790"/>
      <c r="FV678" s="1790"/>
      <c r="FW678" s="1790"/>
      <c r="FX678" s="1790"/>
      <c r="FY678" s="1790"/>
      <c r="FZ678" s="1790"/>
      <c r="GA678" s="1790"/>
      <c r="GB678" s="1790"/>
      <c r="GC678" s="1790"/>
      <c r="GD678" s="1790"/>
      <c r="GE678" s="1790"/>
      <c r="GF678" s="1790"/>
      <c r="GG678" s="1790"/>
      <c r="GH678" s="1790"/>
      <c r="GI678" s="1790"/>
      <c r="GJ678" s="1790"/>
      <c r="GK678" s="1790"/>
      <c r="GL678" s="1790"/>
      <c r="GM678" s="1790"/>
      <c r="GN678" s="1790"/>
      <c r="GO678" s="1790"/>
      <c r="GP678" s="1790"/>
      <c r="GQ678" s="1790"/>
      <c r="GR678" s="1790"/>
      <c r="GS678" s="1790"/>
      <c r="GT678" s="1790"/>
      <c r="GU678" s="1790"/>
      <c r="GV678" s="1790"/>
      <c r="GW678" s="1790"/>
      <c r="GX678" s="1790"/>
      <c r="GY678" s="1790"/>
      <c r="GZ678" s="1790"/>
      <c r="HA678" s="1790"/>
      <c r="HB678" s="1790"/>
      <c r="HC678" s="1790"/>
      <c r="HD678" s="1790"/>
      <c r="HE678" s="1790"/>
      <c r="HF678" s="1790"/>
      <c r="HG678" s="1790"/>
      <c r="HH678" s="1790"/>
      <c r="HI678" s="1790"/>
      <c r="HJ678" s="1790"/>
      <c r="HK678" s="1790"/>
      <c r="HL678" s="1790"/>
      <c r="HM678" s="1790"/>
      <c r="HN678" s="1790"/>
      <c r="HO678" s="1790"/>
      <c r="HP678" s="1790"/>
      <c r="HQ678" s="1790"/>
      <c r="HR678" s="1790"/>
      <c r="HS678" s="1790"/>
      <c r="HT678" s="1790"/>
      <c r="HU678" s="1790"/>
      <c r="HV678" s="1790"/>
      <c r="HW678" s="1790"/>
      <c r="HX678" s="1790"/>
      <c r="HY678" s="1790"/>
      <c r="HZ678" s="1790"/>
      <c r="IA678" s="1790"/>
      <c r="IB678" s="1790"/>
      <c r="IC678" s="1790"/>
      <c r="ID678" s="1790"/>
      <c r="IE678" s="1790"/>
      <c r="IF678" s="1790"/>
      <c r="IG678" s="1790"/>
      <c r="IH678" s="1790"/>
      <c r="II678" s="1790"/>
      <c r="IJ678" s="1790"/>
      <c r="IK678" s="1790"/>
      <c r="IL678" s="1790"/>
      <c r="IM678" s="1790"/>
      <c r="IN678" s="1790"/>
      <c r="IO678" s="1790"/>
      <c r="IP678" s="1790"/>
      <c r="IQ678" s="1790"/>
      <c r="IR678" s="1790"/>
      <c r="IS678" s="1790"/>
      <c r="IT678" s="1790"/>
      <c r="IU678" s="1790"/>
      <c r="IV678" s="1790"/>
      <c r="IW678" s="1790"/>
      <c r="IX678" s="1790"/>
      <c r="IY678" s="1790"/>
      <c r="IZ678" s="1790"/>
      <c r="JA678" s="1790"/>
      <c r="JB678" s="1790"/>
      <c r="JC678" s="1790"/>
      <c r="JD678" s="1790"/>
      <c r="JE678" s="1790"/>
      <c r="JF678" s="1790"/>
      <c r="JG678" s="1790"/>
      <c r="JH678" s="1790"/>
      <c r="JI678" s="1790"/>
      <c r="JJ678" s="1790"/>
      <c r="JK678" s="1790"/>
      <c r="JL678" s="1790"/>
      <c r="JM678" s="1790"/>
      <c r="JN678" s="1790"/>
      <c r="JO678" s="1790"/>
      <c r="JP678" s="1790"/>
      <c r="JQ678" s="1790"/>
      <c r="JR678" s="1790"/>
      <c r="JS678" s="1790"/>
      <c r="JT678" s="1790"/>
      <c r="JU678" s="1790"/>
      <c r="JV678" s="1790"/>
      <c r="JW678" s="1790"/>
      <c r="JX678" s="1790"/>
      <c r="JY678" s="1790"/>
      <c r="JZ678" s="1790"/>
      <c r="KA678" s="1790"/>
      <c r="KB678" s="1791"/>
    </row>
    <row r="679" spans="2:288" ht="15" customHeight="1" x14ac:dyDescent="0.25">
      <c r="B679" s="266" t="str">
        <f t="shared" si="55"/>
        <v>Desk 49</v>
      </c>
      <c r="C679" s="268" t="str">
        <v/>
      </c>
      <c r="D679" s="268" t="str">
        <v/>
      </c>
      <c r="E679" s="268" t="str">
        <v/>
      </c>
      <c r="F679" s="268" t="str">
        <v/>
      </c>
      <c r="G679" s="462" t="str">
        <v/>
      </c>
      <c r="H679" s="1790"/>
      <c r="I679" s="1790"/>
      <c r="J679" s="1790"/>
      <c r="K679" s="1790"/>
      <c r="L679" s="1790"/>
      <c r="M679" s="1790"/>
      <c r="N679" s="1790"/>
      <c r="O679" s="1790"/>
      <c r="P679" s="1790"/>
      <c r="Q679" s="1790"/>
      <c r="R679" s="1790"/>
      <c r="S679" s="1790"/>
      <c r="T679" s="1790"/>
      <c r="U679" s="1790"/>
      <c r="V679" s="1790"/>
      <c r="W679" s="1790"/>
      <c r="X679" s="1790"/>
      <c r="Y679" s="1790"/>
      <c r="Z679" s="1790"/>
      <c r="AA679" s="1790"/>
      <c r="AB679" s="1790"/>
      <c r="AC679" s="1790"/>
      <c r="AD679" s="1790"/>
      <c r="AE679" s="1790"/>
      <c r="AF679" s="1790"/>
      <c r="AG679" s="1790"/>
      <c r="AH679" s="1790"/>
      <c r="AI679" s="1790"/>
      <c r="AJ679" s="1790"/>
      <c r="AK679" s="1790"/>
      <c r="AL679" s="1790"/>
      <c r="AM679" s="1790"/>
      <c r="AN679" s="1790"/>
      <c r="AO679" s="1790"/>
      <c r="AP679" s="1790"/>
      <c r="AQ679" s="1790"/>
      <c r="AR679" s="1790"/>
      <c r="AS679" s="1790"/>
      <c r="AT679" s="1790"/>
      <c r="AU679" s="1790"/>
      <c r="AV679" s="1790"/>
      <c r="AW679" s="1790"/>
      <c r="AX679" s="1790"/>
      <c r="AY679" s="1790"/>
      <c r="AZ679" s="1790"/>
      <c r="BA679" s="1790"/>
      <c r="BB679" s="1790"/>
      <c r="BC679" s="1790"/>
      <c r="BD679" s="1790"/>
      <c r="BE679" s="1790"/>
      <c r="BF679" s="1790"/>
      <c r="BG679" s="1790"/>
      <c r="BH679" s="1790"/>
      <c r="BI679" s="1790"/>
      <c r="BJ679" s="1790"/>
      <c r="BK679" s="1790"/>
      <c r="BL679" s="1790"/>
      <c r="BM679" s="1790"/>
      <c r="BN679" s="1790"/>
      <c r="BO679" s="1790"/>
      <c r="BP679" s="1790"/>
      <c r="BQ679" s="1790"/>
      <c r="BR679" s="1790"/>
      <c r="BS679" s="1790"/>
      <c r="BT679" s="1790"/>
      <c r="BU679" s="1790"/>
      <c r="BV679" s="1790"/>
      <c r="BW679" s="1790"/>
      <c r="BX679" s="1790"/>
      <c r="BY679" s="1790"/>
      <c r="BZ679" s="1790"/>
      <c r="CA679" s="1790"/>
      <c r="CB679" s="1790"/>
      <c r="CC679" s="1790"/>
      <c r="CD679" s="1790"/>
      <c r="CE679" s="1790"/>
      <c r="CF679" s="1790"/>
      <c r="CG679" s="1790"/>
      <c r="CH679" s="1790"/>
      <c r="CI679" s="1790"/>
      <c r="CJ679" s="1790"/>
      <c r="CK679" s="1790"/>
      <c r="CL679" s="1790"/>
      <c r="CM679" s="1790"/>
      <c r="CN679" s="1790"/>
      <c r="CO679" s="1790"/>
      <c r="CP679" s="1790"/>
      <c r="CQ679" s="1790"/>
      <c r="CR679" s="1790"/>
      <c r="CS679" s="1790"/>
      <c r="CT679" s="1790"/>
      <c r="CU679" s="1790"/>
      <c r="CV679" s="1790"/>
      <c r="CW679" s="1790"/>
      <c r="CX679" s="1790"/>
      <c r="CY679" s="1790"/>
      <c r="CZ679" s="1790"/>
      <c r="DA679" s="1790"/>
      <c r="DB679" s="1790"/>
      <c r="DC679" s="1790"/>
      <c r="DD679" s="1790"/>
      <c r="DE679" s="1790"/>
      <c r="DF679" s="1790"/>
      <c r="DG679" s="1790"/>
      <c r="DH679" s="1790"/>
      <c r="DI679" s="1790"/>
      <c r="DJ679" s="1790"/>
      <c r="DK679" s="1790"/>
      <c r="DL679" s="1790"/>
      <c r="DM679" s="1790"/>
      <c r="DN679" s="1790"/>
      <c r="DO679" s="1790"/>
      <c r="DP679" s="1790"/>
      <c r="DQ679" s="1790"/>
      <c r="DR679" s="1790"/>
      <c r="DS679" s="1790"/>
      <c r="DT679" s="1790"/>
      <c r="DU679" s="1790"/>
      <c r="DV679" s="1790"/>
      <c r="DW679" s="1790"/>
      <c r="DX679" s="1790"/>
      <c r="DY679" s="1790"/>
      <c r="DZ679" s="1790"/>
      <c r="EA679" s="1790"/>
      <c r="EB679" s="1790"/>
      <c r="EC679" s="1790"/>
      <c r="ED679" s="1790"/>
      <c r="EE679" s="1790"/>
      <c r="EF679" s="1790"/>
      <c r="EG679" s="1790"/>
      <c r="EH679" s="1790"/>
      <c r="EI679" s="1790"/>
      <c r="EJ679" s="1790"/>
      <c r="EK679" s="1790"/>
      <c r="EL679" s="1790"/>
      <c r="EM679" s="1790"/>
      <c r="EN679" s="1790"/>
      <c r="EO679" s="1790"/>
      <c r="EP679" s="1790"/>
      <c r="EQ679" s="1790"/>
      <c r="ER679" s="1790"/>
      <c r="ES679" s="1790"/>
      <c r="ET679" s="1790"/>
      <c r="EU679" s="1790"/>
      <c r="EV679" s="1790"/>
      <c r="EW679" s="1790"/>
      <c r="EX679" s="1790"/>
      <c r="EY679" s="1790"/>
      <c r="EZ679" s="1790"/>
      <c r="FA679" s="1790"/>
      <c r="FB679" s="1790"/>
      <c r="FC679" s="1790"/>
      <c r="FD679" s="1790"/>
      <c r="FE679" s="1790"/>
      <c r="FF679" s="1790"/>
      <c r="FG679" s="1790"/>
      <c r="FH679" s="1790"/>
      <c r="FI679" s="1790"/>
      <c r="FJ679" s="1790"/>
      <c r="FK679" s="1790"/>
      <c r="FL679" s="1790"/>
      <c r="FM679" s="1790"/>
      <c r="FN679" s="1790"/>
      <c r="FO679" s="1790"/>
      <c r="FP679" s="1790"/>
      <c r="FQ679" s="1790"/>
      <c r="FR679" s="1790"/>
      <c r="FS679" s="1790"/>
      <c r="FT679" s="1790"/>
      <c r="FU679" s="1790"/>
      <c r="FV679" s="1790"/>
      <c r="FW679" s="1790"/>
      <c r="FX679" s="1790"/>
      <c r="FY679" s="1790"/>
      <c r="FZ679" s="1790"/>
      <c r="GA679" s="1790"/>
      <c r="GB679" s="1790"/>
      <c r="GC679" s="1790"/>
      <c r="GD679" s="1790"/>
      <c r="GE679" s="1790"/>
      <c r="GF679" s="1790"/>
      <c r="GG679" s="1790"/>
      <c r="GH679" s="1790"/>
      <c r="GI679" s="1790"/>
      <c r="GJ679" s="1790"/>
      <c r="GK679" s="1790"/>
      <c r="GL679" s="1790"/>
      <c r="GM679" s="1790"/>
      <c r="GN679" s="1790"/>
      <c r="GO679" s="1790"/>
      <c r="GP679" s="1790"/>
      <c r="GQ679" s="1790"/>
      <c r="GR679" s="1790"/>
      <c r="GS679" s="1790"/>
      <c r="GT679" s="1790"/>
      <c r="GU679" s="1790"/>
      <c r="GV679" s="1790"/>
      <c r="GW679" s="1790"/>
      <c r="GX679" s="1790"/>
      <c r="GY679" s="1790"/>
      <c r="GZ679" s="1790"/>
      <c r="HA679" s="1790"/>
      <c r="HB679" s="1790"/>
      <c r="HC679" s="1790"/>
      <c r="HD679" s="1790"/>
      <c r="HE679" s="1790"/>
      <c r="HF679" s="1790"/>
      <c r="HG679" s="1790"/>
      <c r="HH679" s="1790"/>
      <c r="HI679" s="1790"/>
      <c r="HJ679" s="1790"/>
      <c r="HK679" s="1790"/>
      <c r="HL679" s="1790"/>
      <c r="HM679" s="1790"/>
      <c r="HN679" s="1790"/>
      <c r="HO679" s="1790"/>
      <c r="HP679" s="1790"/>
      <c r="HQ679" s="1790"/>
      <c r="HR679" s="1790"/>
      <c r="HS679" s="1790"/>
      <c r="HT679" s="1790"/>
      <c r="HU679" s="1790"/>
      <c r="HV679" s="1790"/>
      <c r="HW679" s="1790"/>
      <c r="HX679" s="1790"/>
      <c r="HY679" s="1790"/>
      <c r="HZ679" s="1790"/>
      <c r="IA679" s="1790"/>
      <c r="IB679" s="1790"/>
      <c r="IC679" s="1790"/>
      <c r="ID679" s="1790"/>
      <c r="IE679" s="1790"/>
      <c r="IF679" s="1790"/>
      <c r="IG679" s="1790"/>
      <c r="IH679" s="1790"/>
      <c r="II679" s="1790"/>
      <c r="IJ679" s="1790"/>
      <c r="IK679" s="1790"/>
      <c r="IL679" s="1790"/>
      <c r="IM679" s="1790"/>
      <c r="IN679" s="1790"/>
      <c r="IO679" s="1790"/>
      <c r="IP679" s="1790"/>
      <c r="IQ679" s="1790"/>
      <c r="IR679" s="1790"/>
      <c r="IS679" s="1790"/>
      <c r="IT679" s="1790"/>
      <c r="IU679" s="1790"/>
      <c r="IV679" s="1790"/>
      <c r="IW679" s="1790"/>
      <c r="IX679" s="1790"/>
      <c r="IY679" s="1790"/>
      <c r="IZ679" s="1790"/>
      <c r="JA679" s="1790"/>
      <c r="JB679" s="1790"/>
      <c r="JC679" s="1790"/>
      <c r="JD679" s="1790"/>
      <c r="JE679" s="1790"/>
      <c r="JF679" s="1790"/>
      <c r="JG679" s="1790"/>
      <c r="JH679" s="1790"/>
      <c r="JI679" s="1790"/>
      <c r="JJ679" s="1790"/>
      <c r="JK679" s="1790"/>
      <c r="JL679" s="1790"/>
      <c r="JM679" s="1790"/>
      <c r="JN679" s="1790"/>
      <c r="JO679" s="1790"/>
      <c r="JP679" s="1790"/>
      <c r="JQ679" s="1790"/>
      <c r="JR679" s="1790"/>
      <c r="JS679" s="1790"/>
      <c r="JT679" s="1790"/>
      <c r="JU679" s="1790"/>
      <c r="JV679" s="1790"/>
      <c r="JW679" s="1790"/>
      <c r="JX679" s="1790"/>
      <c r="JY679" s="1790"/>
      <c r="JZ679" s="1790"/>
      <c r="KA679" s="1790"/>
      <c r="KB679" s="1791"/>
    </row>
    <row r="680" spans="2:288" ht="15" customHeight="1" x14ac:dyDescent="0.25">
      <c r="B680" s="266" t="str">
        <f t="shared" si="55"/>
        <v>Desk 50</v>
      </c>
      <c r="C680" s="268" t="str">
        <v/>
      </c>
      <c r="D680" s="268" t="str">
        <v/>
      </c>
      <c r="E680" s="268" t="str">
        <v/>
      </c>
      <c r="F680" s="268" t="str">
        <v/>
      </c>
      <c r="G680" s="462" t="str">
        <v/>
      </c>
      <c r="H680" s="1790"/>
      <c r="I680" s="1790"/>
      <c r="J680" s="1790"/>
      <c r="K680" s="1790"/>
      <c r="L680" s="1790"/>
      <c r="M680" s="1790"/>
      <c r="N680" s="1790"/>
      <c r="O680" s="1790"/>
      <c r="P680" s="1790"/>
      <c r="Q680" s="1790"/>
      <c r="R680" s="1790"/>
      <c r="S680" s="1790"/>
      <c r="T680" s="1790"/>
      <c r="U680" s="1790"/>
      <c r="V680" s="1790"/>
      <c r="W680" s="1790"/>
      <c r="X680" s="1790"/>
      <c r="Y680" s="1790"/>
      <c r="Z680" s="1790"/>
      <c r="AA680" s="1790"/>
      <c r="AB680" s="1790"/>
      <c r="AC680" s="1790"/>
      <c r="AD680" s="1790"/>
      <c r="AE680" s="1790"/>
      <c r="AF680" s="1790"/>
      <c r="AG680" s="1790"/>
      <c r="AH680" s="1790"/>
      <c r="AI680" s="1790"/>
      <c r="AJ680" s="1790"/>
      <c r="AK680" s="1790"/>
      <c r="AL680" s="1790"/>
      <c r="AM680" s="1790"/>
      <c r="AN680" s="1790"/>
      <c r="AO680" s="1790"/>
      <c r="AP680" s="1790"/>
      <c r="AQ680" s="1790"/>
      <c r="AR680" s="1790"/>
      <c r="AS680" s="1790"/>
      <c r="AT680" s="1790"/>
      <c r="AU680" s="1790"/>
      <c r="AV680" s="1790"/>
      <c r="AW680" s="1790"/>
      <c r="AX680" s="1790"/>
      <c r="AY680" s="1790"/>
      <c r="AZ680" s="1790"/>
      <c r="BA680" s="1790"/>
      <c r="BB680" s="1790"/>
      <c r="BC680" s="1790"/>
      <c r="BD680" s="1790"/>
      <c r="BE680" s="1790"/>
      <c r="BF680" s="1790"/>
      <c r="BG680" s="1790"/>
      <c r="BH680" s="1790"/>
      <c r="BI680" s="1790"/>
      <c r="BJ680" s="1790"/>
      <c r="BK680" s="1790"/>
      <c r="BL680" s="1790"/>
      <c r="BM680" s="1790"/>
      <c r="BN680" s="1790"/>
      <c r="BO680" s="1790"/>
      <c r="BP680" s="1790"/>
      <c r="BQ680" s="1790"/>
      <c r="BR680" s="1790"/>
      <c r="BS680" s="1790"/>
      <c r="BT680" s="1790"/>
      <c r="BU680" s="1790"/>
      <c r="BV680" s="1790"/>
      <c r="BW680" s="1790"/>
      <c r="BX680" s="1790"/>
      <c r="BY680" s="1790"/>
      <c r="BZ680" s="1790"/>
      <c r="CA680" s="1790"/>
      <c r="CB680" s="1790"/>
      <c r="CC680" s="1790"/>
      <c r="CD680" s="1790"/>
      <c r="CE680" s="1790"/>
      <c r="CF680" s="1790"/>
      <c r="CG680" s="1790"/>
      <c r="CH680" s="1790"/>
      <c r="CI680" s="1790"/>
      <c r="CJ680" s="1790"/>
      <c r="CK680" s="1790"/>
      <c r="CL680" s="1790"/>
      <c r="CM680" s="1790"/>
      <c r="CN680" s="1790"/>
      <c r="CO680" s="1790"/>
      <c r="CP680" s="1790"/>
      <c r="CQ680" s="1790"/>
      <c r="CR680" s="1790"/>
      <c r="CS680" s="1790"/>
      <c r="CT680" s="1790"/>
      <c r="CU680" s="1790"/>
      <c r="CV680" s="1790"/>
      <c r="CW680" s="1790"/>
      <c r="CX680" s="1790"/>
      <c r="CY680" s="1790"/>
      <c r="CZ680" s="1790"/>
      <c r="DA680" s="1790"/>
      <c r="DB680" s="1790"/>
      <c r="DC680" s="1790"/>
      <c r="DD680" s="1790"/>
      <c r="DE680" s="1790"/>
      <c r="DF680" s="1790"/>
      <c r="DG680" s="1790"/>
      <c r="DH680" s="1790"/>
      <c r="DI680" s="1790"/>
      <c r="DJ680" s="1790"/>
      <c r="DK680" s="1790"/>
      <c r="DL680" s="1790"/>
      <c r="DM680" s="1790"/>
      <c r="DN680" s="1790"/>
      <c r="DO680" s="1790"/>
      <c r="DP680" s="1790"/>
      <c r="DQ680" s="1790"/>
      <c r="DR680" s="1790"/>
      <c r="DS680" s="1790"/>
      <c r="DT680" s="1790"/>
      <c r="DU680" s="1790"/>
      <c r="DV680" s="1790"/>
      <c r="DW680" s="1790"/>
      <c r="DX680" s="1790"/>
      <c r="DY680" s="1790"/>
      <c r="DZ680" s="1790"/>
      <c r="EA680" s="1790"/>
      <c r="EB680" s="1790"/>
      <c r="EC680" s="1790"/>
      <c r="ED680" s="1790"/>
      <c r="EE680" s="1790"/>
      <c r="EF680" s="1790"/>
      <c r="EG680" s="1790"/>
      <c r="EH680" s="1790"/>
      <c r="EI680" s="1790"/>
      <c r="EJ680" s="1790"/>
      <c r="EK680" s="1790"/>
      <c r="EL680" s="1790"/>
      <c r="EM680" s="1790"/>
      <c r="EN680" s="1790"/>
      <c r="EO680" s="1790"/>
      <c r="EP680" s="1790"/>
      <c r="EQ680" s="1790"/>
      <c r="ER680" s="1790"/>
      <c r="ES680" s="1790"/>
      <c r="ET680" s="1790"/>
      <c r="EU680" s="1790"/>
      <c r="EV680" s="1790"/>
      <c r="EW680" s="1790"/>
      <c r="EX680" s="1790"/>
      <c r="EY680" s="1790"/>
      <c r="EZ680" s="1790"/>
      <c r="FA680" s="1790"/>
      <c r="FB680" s="1790"/>
      <c r="FC680" s="1790"/>
      <c r="FD680" s="1790"/>
      <c r="FE680" s="1790"/>
      <c r="FF680" s="1790"/>
      <c r="FG680" s="1790"/>
      <c r="FH680" s="1790"/>
      <c r="FI680" s="1790"/>
      <c r="FJ680" s="1790"/>
      <c r="FK680" s="1790"/>
      <c r="FL680" s="1790"/>
      <c r="FM680" s="1790"/>
      <c r="FN680" s="1790"/>
      <c r="FO680" s="1790"/>
      <c r="FP680" s="1790"/>
      <c r="FQ680" s="1790"/>
      <c r="FR680" s="1790"/>
      <c r="FS680" s="1790"/>
      <c r="FT680" s="1790"/>
      <c r="FU680" s="1790"/>
      <c r="FV680" s="1790"/>
      <c r="FW680" s="1790"/>
      <c r="FX680" s="1790"/>
      <c r="FY680" s="1790"/>
      <c r="FZ680" s="1790"/>
      <c r="GA680" s="1790"/>
      <c r="GB680" s="1790"/>
      <c r="GC680" s="1790"/>
      <c r="GD680" s="1790"/>
      <c r="GE680" s="1790"/>
      <c r="GF680" s="1790"/>
      <c r="GG680" s="1790"/>
      <c r="GH680" s="1790"/>
      <c r="GI680" s="1790"/>
      <c r="GJ680" s="1790"/>
      <c r="GK680" s="1790"/>
      <c r="GL680" s="1790"/>
      <c r="GM680" s="1790"/>
      <c r="GN680" s="1790"/>
      <c r="GO680" s="1790"/>
      <c r="GP680" s="1790"/>
      <c r="GQ680" s="1790"/>
      <c r="GR680" s="1790"/>
      <c r="GS680" s="1790"/>
      <c r="GT680" s="1790"/>
      <c r="GU680" s="1790"/>
      <c r="GV680" s="1790"/>
      <c r="GW680" s="1790"/>
      <c r="GX680" s="1790"/>
      <c r="GY680" s="1790"/>
      <c r="GZ680" s="1790"/>
      <c r="HA680" s="1790"/>
      <c r="HB680" s="1790"/>
      <c r="HC680" s="1790"/>
      <c r="HD680" s="1790"/>
      <c r="HE680" s="1790"/>
      <c r="HF680" s="1790"/>
      <c r="HG680" s="1790"/>
      <c r="HH680" s="1790"/>
      <c r="HI680" s="1790"/>
      <c r="HJ680" s="1790"/>
      <c r="HK680" s="1790"/>
      <c r="HL680" s="1790"/>
      <c r="HM680" s="1790"/>
      <c r="HN680" s="1790"/>
      <c r="HO680" s="1790"/>
      <c r="HP680" s="1790"/>
      <c r="HQ680" s="1790"/>
      <c r="HR680" s="1790"/>
      <c r="HS680" s="1790"/>
      <c r="HT680" s="1790"/>
      <c r="HU680" s="1790"/>
      <c r="HV680" s="1790"/>
      <c r="HW680" s="1790"/>
      <c r="HX680" s="1790"/>
      <c r="HY680" s="1790"/>
      <c r="HZ680" s="1790"/>
      <c r="IA680" s="1790"/>
      <c r="IB680" s="1790"/>
      <c r="IC680" s="1790"/>
      <c r="ID680" s="1790"/>
      <c r="IE680" s="1790"/>
      <c r="IF680" s="1790"/>
      <c r="IG680" s="1790"/>
      <c r="IH680" s="1790"/>
      <c r="II680" s="1790"/>
      <c r="IJ680" s="1790"/>
      <c r="IK680" s="1790"/>
      <c r="IL680" s="1790"/>
      <c r="IM680" s="1790"/>
      <c r="IN680" s="1790"/>
      <c r="IO680" s="1790"/>
      <c r="IP680" s="1790"/>
      <c r="IQ680" s="1790"/>
      <c r="IR680" s="1790"/>
      <c r="IS680" s="1790"/>
      <c r="IT680" s="1790"/>
      <c r="IU680" s="1790"/>
      <c r="IV680" s="1790"/>
      <c r="IW680" s="1790"/>
      <c r="IX680" s="1790"/>
      <c r="IY680" s="1790"/>
      <c r="IZ680" s="1790"/>
      <c r="JA680" s="1790"/>
      <c r="JB680" s="1790"/>
      <c r="JC680" s="1790"/>
      <c r="JD680" s="1790"/>
      <c r="JE680" s="1790"/>
      <c r="JF680" s="1790"/>
      <c r="JG680" s="1790"/>
      <c r="JH680" s="1790"/>
      <c r="JI680" s="1790"/>
      <c r="JJ680" s="1790"/>
      <c r="JK680" s="1790"/>
      <c r="JL680" s="1790"/>
      <c r="JM680" s="1790"/>
      <c r="JN680" s="1790"/>
      <c r="JO680" s="1790"/>
      <c r="JP680" s="1790"/>
      <c r="JQ680" s="1790"/>
      <c r="JR680" s="1790"/>
      <c r="JS680" s="1790"/>
      <c r="JT680" s="1790"/>
      <c r="JU680" s="1790"/>
      <c r="JV680" s="1790"/>
      <c r="JW680" s="1790"/>
      <c r="JX680" s="1790"/>
      <c r="JY680" s="1790"/>
      <c r="JZ680" s="1790"/>
      <c r="KA680" s="1790"/>
      <c r="KB680" s="1791"/>
    </row>
    <row r="681" spans="2:288" ht="15" customHeight="1" x14ac:dyDescent="0.25">
      <c r="B681" s="266" t="str">
        <f t="shared" si="55"/>
        <v>Desk 51</v>
      </c>
      <c r="C681" s="268" t="str">
        <v/>
      </c>
      <c r="D681" s="268" t="str">
        <v/>
      </c>
      <c r="E681" s="268" t="str">
        <v/>
      </c>
      <c r="F681" s="268" t="str">
        <v/>
      </c>
      <c r="G681" s="462" t="str">
        <v/>
      </c>
      <c r="H681" s="1790"/>
      <c r="I681" s="1790"/>
      <c r="J681" s="1790"/>
      <c r="K681" s="1790"/>
      <c r="L681" s="1790"/>
      <c r="M681" s="1790"/>
      <c r="N681" s="1790"/>
      <c r="O681" s="1790"/>
      <c r="P681" s="1790"/>
      <c r="Q681" s="1790"/>
      <c r="R681" s="1790"/>
      <c r="S681" s="1790"/>
      <c r="T681" s="1790"/>
      <c r="U681" s="1790"/>
      <c r="V681" s="1790"/>
      <c r="W681" s="1790"/>
      <c r="X681" s="1790"/>
      <c r="Y681" s="1790"/>
      <c r="Z681" s="1790"/>
      <c r="AA681" s="1790"/>
      <c r="AB681" s="1790"/>
      <c r="AC681" s="1790"/>
      <c r="AD681" s="1790"/>
      <c r="AE681" s="1790"/>
      <c r="AF681" s="1790"/>
      <c r="AG681" s="1790"/>
      <c r="AH681" s="1790"/>
      <c r="AI681" s="1790"/>
      <c r="AJ681" s="1790"/>
      <c r="AK681" s="1790"/>
      <c r="AL681" s="1790"/>
      <c r="AM681" s="1790"/>
      <c r="AN681" s="1790"/>
      <c r="AO681" s="1790"/>
      <c r="AP681" s="1790"/>
      <c r="AQ681" s="1790"/>
      <c r="AR681" s="1790"/>
      <c r="AS681" s="1790"/>
      <c r="AT681" s="1790"/>
      <c r="AU681" s="1790"/>
      <c r="AV681" s="1790"/>
      <c r="AW681" s="1790"/>
      <c r="AX681" s="1790"/>
      <c r="AY681" s="1790"/>
      <c r="AZ681" s="1790"/>
      <c r="BA681" s="1790"/>
      <c r="BB681" s="1790"/>
      <c r="BC681" s="1790"/>
      <c r="BD681" s="1790"/>
      <c r="BE681" s="1790"/>
      <c r="BF681" s="1790"/>
      <c r="BG681" s="1790"/>
      <c r="BH681" s="1790"/>
      <c r="BI681" s="1790"/>
      <c r="BJ681" s="1790"/>
      <c r="BK681" s="1790"/>
      <c r="BL681" s="1790"/>
      <c r="BM681" s="1790"/>
      <c r="BN681" s="1790"/>
      <c r="BO681" s="1790"/>
      <c r="BP681" s="1790"/>
      <c r="BQ681" s="1790"/>
      <c r="BR681" s="1790"/>
      <c r="BS681" s="1790"/>
      <c r="BT681" s="1790"/>
      <c r="BU681" s="1790"/>
      <c r="BV681" s="1790"/>
      <c r="BW681" s="1790"/>
      <c r="BX681" s="1790"/>
      <c r="BY681" s="1790"/>
      <c r="BZ681" s="1790"/>
      <c r="CA681" s="1790"/>
      <c r="CB681" s="1790"/>
      <c r="CC681" s="1790"/>
      <c r="CD681" s="1790"/>
      <c r="CE681" s="1790"/>
      <c r="CF681" s="1790"/>
      <c r="CG681" s="1790"/>
      <c r="CH681" s="1790"/>
      <c r="CI681" s="1790"/>
      <c r="CJ681" s="1790"/>
      <c r="CK681" s="1790"/>
      <c r="CL681" s="1790"/>
      <c r="CM681" s="1790"/>
      <c r="CN681" s="1790"/>
      <c r="CO681" s="1790"/>
      <c r="CP681" s="1790"/>
      <c r="CQ681" s="1790"/>
      <c r="CR681" s="1790"/>
      <c r="CS681" s="1790"/>
      <c r="CT681" s="1790"/>
      <c r="CU681" s="1790"/>
      <c r="CV681" s="1790"/>
      <c r="CW681" s="1790"/>
      <c r="CX681" s="1790"/>
      <c r="CY681" s="1790"/>
      <c r="CZ681" s="1790"/>
      <c r="DA681" s="1790"/>
      <c r="DB681" s="1790"/>
      <c r="DC681" s="1790"/>
      <c r="DD681" s="1790"/>
      <c r="DE681" s="1790"/>
      <c r="DF681" s="1790"/>
      <c r="DG681" s="1790"/>
      <c r="DH681" s="1790"/>
      <c r="DI681" s="1790"/>
      <c r="DJ681" s="1790"/>
      <c r="DK681" s="1790"/>
      <c r="DL681" s="1790"/>
      <c r="DM681" s="1790"/>
      <c r="DN681" s="1790"/>
      <c r="DO681" s="1790"/>
      <c r="DP681" s="1790"/>
      <c r="DQ681" s="1790"/>
      <c r="DR681" s="1790"/>
      <c r="DS681" s="1790"/>
      <c r="DT681" s="1790"/>
      <c r="DU681" s="1790"/>
      <c r="DV681" s="1790"/>
      <c r="DW681" s="1790"/>
      <c r="DX681" s="1790"/>
      <c r="DY681" s="1790"/>
      <c r="DZ681" s="1790"/>
      <c r="EA681" s="1790"/>
      <c r="EB681" s="1790"/>
      <c r="EC681" s="1790"/>
      <c r="ED681" s="1790"/>
      <c r="EE681" s="1790"/>
      <c r="EF681" s="1790"/>
      <c r="EG681" s="1790"/>
      <c r="EH681" s="1790"/>
      <c r="EI681" s="1790"/>
      <c r="EJ681" s="1790"/>
      <c r="EK681" s="1790"/>
      <c r="EL681" s="1790"/>
      <c r="EM681" s="1790"/>
      <c r="EN681" s="1790"/>
      <c r="EO681" s="1790"/>
      <c r="EP681" s="1790"/>
      <c r="EQ681" s="1790"/>
      <c r="ER681" s="1790"/>
      <c r="ES681" s="1790"/>
      <c r="ET681" s="1790"/>
      <c r="EU681" s="1790"/>
      <c r="EV681" s="1790"/>
      <c r="EW681" s="1790"/>
      <c r="EX681" s="1790"/>
      <c r="EY681" s="1790"/>
      <c r="EZ681" s="1790"/>
      <c r="FA681" s="1790"/>
      <c r="FB681" s="1790"/>
      <c r="FC681" s="1790"/>
      <c r="FD681" s="1790"/>
      <c r="FE681" s="1790"/>
      <c r="FF681" s="1790"/>
      <c r="FG681" s="1790"/>
      <c r="FH681" s="1790"/>
      <c r="FI681" s="1790"/>
      <c r="FJ681" s="1790"/>
      <c r="FK681" s="1790"/>
      <c r="FL681" s="1790"/>
      <c r="FM681" s="1790"/>
      <c r="FN681" s="1790"/>
      <c r="FO681" s="1790"/>
      <c r="FP681" s="1790"/>
      <c r="FQ681" s="1790"/>
      <c r="FR681" s="1790"/>
      <c r="FS681" s="1790"/>
      <c r="FT681" s="1790"/>
      <c r="FU681" s="1790"/>
      <c r="FV681" s="1790"/>
      <c r="FW681" s="1790"/>
      <c r="FX681" s="1790"/>
      <c r="FY681" s="1790"/>
      <c r="FZ681" s="1790"/>
      <c r="GA681" s="1790"/>
      <c r="GB681" s="1790"/>
      <c r="GC681" s="1790"/>
      <c r="GD681" s="1790"/>
      <c r="GE681" s="1790"/>
      <c r="GF681" s="1790"/>
      <c r="GG681" s="1790"/>
      <c r="GH681" s="1790"/>
      <c r="GI681" s="1790"/>
      <c r="GJ681" s="1790"/>
      <c r="GK681" s="1790"/>
      <c r="GL681" s="1790"/>
      <c r="GM681" s="1790"/>
      <c r="GN681" s="1790"/>
      <c r="GO681" s="1790"/>
      <c r="GP681" s="1790"/>
      <c r="GQ681" s="1790"/>
      <c r="GR681" s="1790"/>
      <c r="GS681" s="1790"/>
      <c r="GT681" s="1790"/>
      <c r="GU681" s="1790"/>
      <c r="GV681" s="1790"/>
      <c r="GW681" s="1790"/>
      <c r="GX681" s="1790"/>
      <c r="GY681" s="1790"/>
      <c r="GZ681" s="1790"/>
      <c r="HA681" s="1790"/>
      <c r="HB681" s="1790"/>
      <c r="HC681" s="1790"/>
      <c r="HD681" s="1790"/>
      <c r="HE681" s="1790"/>
      <c r="HF681" s="1790"/>
      <c r="HG681" s="1790"/>
      <c r="HH681" s="1790"/>
      <c r="HI681" s="1790"/>
      <c r="HJ681" s="1790"/>
      <c r="HK681" s="1790"/>
      <c r="HL681" s="1790"/>
      <c r="HM681" s="1790"/>
      <c r="HN681" s="1790"/>
      <c r="HO681" s="1790"/>
      <c r="HP681" s="1790"/>
      <c r="HQ681" s="1790"/>
      <c r="HR681" s="1790"/>
      <c r="HS681" s="1790"/>
      <c r="HT681" s="1790"/>
      <c r="HU681" s="1790"/>
      <c r="HV681" s="1790"/>
      <c r="HW681" s="1790"/>
      <c r="HX681" s="1790"/>
      <c r="HY681" s="1790"/>
      <c r="HZ681" s="1790"/>
      <c r="IA681" s="1790"/>
      <c r="IB681" s="1790"/>
      <c r="IC681" s="1790"/>
      <c r="ID681" s="1790"/>
      <c r="IE681" s="1790"/>
      <c r="IF681" s="1790"/>
      <c r="IG681" s="1790"/>
      <c r="IH681" s="1790"/>
      <c r="II681" s="1790"/>
      <c r="IJ681" s="1790"/>
      <c r="IK681" s="1790"/>
      <c r="IL681" s="1790"/>
      <c r="IM681" s="1790"/>
      <c r="IN681" s="1790"/>
      <c r="IO681" s="1790"/>
      <c r="IP681" s="1790"/>
      <c r="IQ681" s="1790"/>
      <c r="IR681" s="1790"/>
      <c r="IS681" s="1790"/>
      <c r="IT681" s="1790"/>
      <c r="IU681" s="1790"/>
      <c r="IV681" s="1790"/>
      <c r="IW681" s="1790"/>
      <c r="IX681" s="1790"/>
      <c r="IY681" s="1790"/>
      <c r="IZ681" s="1790"/>
      <c r="JA681" s="1790"/>
      <c r="JB681" s="1790"/>
      <c r="JC681" s="1790"/>
      <c r="JD681" s="1790"/>
      <c r="JE681" s="1790"/>
      <c r="JF681" s="1790"/>
      <c r="JG681" s="1790"/>
      <c r="JH681" s="1790"/>
      <c r="JI681" s="1790"/>
      <c r="JJ681" s="1790"/>
      <c r="JK681" s="1790"/>
      <c r="JL681" s="1790"/>
      <c r="JM681" s="1790"/>
      <c r="JN681" s="1790"/>
      <c r="JO681" s="1790"/>
      <c r="JP681" s="1790"/>
      <c r="JQ681" s="1790"/>
      <c r="JR681" s="1790"/>
      <c r="JS681" s="1790"/>
      <c r="JT681" s="1790"/>
      <c r="JU681" s="1790"/>
      <c r="JV681" s="1790"/>
      <c r="JW681" s="1790"/>
      <c r="JX681" s="1790"/>
      <c r="JY681" s="1790"/>
      <c r="JZ681" s="1790"/>
      <c r="KA681" s="1790"/>
      <c r="KB681" s="1791"/>
    </row>
    <row r="682" spans="2:288" ht="15" customHeight="1" x14ac:dyDescent="0.25">
      <c r="B682" s="266" t="str">
        <f t="shared" si="55"/>
        <v>Desk 52</v>
      </c>
      <c r="C682" s="268" t="str">
        <v/>
      </c>
      <c r="D682" s="268" t="str">
        <v/>
      </c>
      <c r="E682" s="268" t="str">
        <v/>
      </c>
      <c r="F682" s="268" t="str">
        <v/>
      </c>
      <c r="G682" s="462" t="str">
        <v/>
      </c>
      <c r="H682" s="1790"/>
      <c r="I682" s="1790"/>
      <c r="J682" s="1790"/>
      <c r="K682" s="1790"/>
      <c r="L682" s="1790"/>
      <c r="M682" s="1790"/>
      <c r="N682" s="1790"/>
      <c r="O682" s="1790"/>
      <c r="P682" s="1790"/>
      <c r="Q682" s="1790"/>
      <c r="R682" s="1790"/>
      <c r="S682" s="1790"/>
      <c r="T682" s="1790"/>
      <c r="U682" s="1790"/>
      <c r="V682" s="1790"/>
      <c r="W682" s="1790"/>
      <c r="X682" s="1790"/>
      <c r="Y682" s="1790"/>
      <c r="Z682" s="1790"/>
      <c r="AA682" s="1790"/>
      <c r="AB682" s="1790"/>
      <c r="AC682" s="1790"/>
      <c r="AD682" s="1790"/>
      <c r="AE682" s="1790"/>
      <c r="AF682" s="1790"/>
      <c r="AG682" s="1790"/>
      <c r="AH682" s="1790"/>
      <c r="AI682" s="1790"/>
      <c r="AJ682" s="1790"/>
      <c r="AK682" s="1790"/>
      <c r="AL682" s="1790"/>
      <c r="AM682" s="1790"/>
      <c r="AN682" s="1790"/>
      <c r="AO682" s="1790"/>
      <c r="AP682" s="1790"/>
      <c r="AQ682" s="1790"/>
      <c r="AR682" s="1790"/>
      <c r="AS682" s="1790"/>
      <c r="AT682" s="1790"/>
      <c r="AU682" s="1790"/>
      <c r="AV682" s="1790"/>
      <c r="AW682" s="1790"/>
      <c r="AX682" s="1790"/>
      <c r="AY682" s="1790"/>
      <c r="AZ682" s="1790"/>
      <c r="BA682" s="1790"/>
      <c r="BB682" s="1790"/>
      <c r="BC682" s="1790"/>
      <c r="BD682" s="1790"/>
      <c r="BE682" s="1790"/>
      <c r="BF682" s="1790"/>
      <c r="BG682" s="1790"/>
      <c r="BH682" s="1790"/>
      <c r="BI682" s="1790"/>
      <c r="BJ682" s="1790"/>
      <c r="BK682" s="1790"/>
      <c r="BL682" s="1790"/>
      <c r="BM682" s="1790"/>
      <c r="BN682" s="1790"/>
      <c r="BO682" s="1790"/>
      <c r="BP682" s="1790"/>
      <c r="BQ682" s="1790"/>
      <c r="BR682" s="1790"/>
      <c r="BS682" s="1790"/>
      <c r="BT682" s="1790"/>
      <c r="BU682" s="1790"/>
      <c r="BV682" s="1790"/>
      <c r="BW682" s="1790"/>
      <c r="BX682" s="1790"/>
      <c r="BY682" s="1790"/>
      <c r="BZ682" s="1790"/>
      <c r="CA682" s="1790"/>
      <c r="CB682" s="1790"/>
      <c r="CC682" s="1790"/>
      <c r="CD682" s="1790"/>
      <c r="CE682" s="1790"/>
      <c r="CF682" s="1790"/>
      <c r="CG682" s="1790"/>
      <c r="CH682" s="1790"/>
      <c r="CI682" s="1790"/>
      <c r="CJ682" s="1790"/>
      <c r="CK682" s="1790"/>
      <c r="CL682" s="1790"/>
      <c r="CM682" s="1790"/>
      <c r="CN682" s="1790"/>
      <c r="CO682" s="1790"/>
      <c r="CP682" s="1790"/>
      <c r="CQ682" s="1790"/>
      <c r="CR682" s="1790"/>
      <c r="CS682" s="1790"/>
      <c r="CT682" s="1790"/>
      <c r="CU682" s="1790"/>
      <c r="CV682" s="1790"/>
      <c r="CW682" s="1790"/>
      <c r="CX682" s="1790"/>
      <c r="CY682" s="1790"/>
      <c r="CZ682" s="1790"/>
      <c r="DA682" s="1790"/>
      <c r="DB682" s="1790"/>
      <c r="DC682" s="1790"/>
      <c r="DD682" s="1790"/>
      <c r="DE682" s="1790"/>
      <c r="DF682" s="1790"/>
      <c r="DG682" s="1790"/>
      <c r="DH682" s="1790"/>
      <c r="DI682" s="1790"/>
      <c r="DJ682" s="1790"/>
      <c r="DK682" s="1790"/>
      <c r="DL682" s="1790"/>
      <c r="DM682" s="1790"/>
      <c r="DN682" s="1790"/>
      <c r="DO682" s="1790"/>
      <c r="DP682" s="1790"/>
      <c r="DQ682" s="1790"/>
      <c r="DR682" s="1790"/>
      <c r="DS682" s="1790"/>
      <c r="DT682" s="1790"/>
      <c r="DU682" s="1790"/>
      <c r="DV682" s="1790"/>
      <c r="DW682" s="1790"/>
      <c r="DX682" s="1790"/>
      <c r="DY682" s="1790"/>
      <c r="DZ682" s="1790"/>
      <c r="EA682" s="1790"/>
      <c r="EB682" s="1790"/>
      <c r="EC682" s="1790"/>
      <c r="ED682" s="1790"/>
      <c r="EE682" s="1790"/>
      <c r="EF682" s="1790"/>
      <c r="EG682" s="1790"/>
      <c r="EH682" s="1790"/>
      <c r="EI682" s="1790"/>
      <c r="EJ682" s="1790"/>
      <c r="EK682" s="1790"/>
      <c r="EL682" s="1790"/>
      <c r="EM682" s="1790"/>
      <c r="EN682" s="1790"/>
      <c r="EO682" s="1790"/>
      <c r="EP682" s="1790"/>
      <c r="EQ682" s="1790"/>
      <c r="ER682" s="1790"/>
      <c r="ES682" s="1790"/>
      <c r="ET682" s="1790"/>
      <c r="EU682" s="1790"/>
      <c r="EV682" s="1790"/>
      <c r="EW682" s="1790"/>
      <c r="EX682" s="1790"/>
      <c r="EY682" s="1790"/>
      <c r="EZ682" s="1790"/>
      <c r="FA682" s="1790"/>
      <c r="FB682" s="1790"/>
      <c r="FC682" s="1790"/>
      <c r="FD682" s="1790"/>
      <c r="FE682" s="1790"/>
      <c r="FF682" s="1790"/>
      <c r="FG682" s="1790"/>
      <c r="FH682" s="1790"/>
      <c r="FI682" s="1790"/>
      <c r="FJ682" s="1790"/>
      <c r="FK682" s="1790"/>
      <c r="FL682" s="1790"/>
      <c r="FM682" s="1790"/>
      <c r="FN682" s="1790"/>
      <c r="FO682" s="1790"/>
      <c r="FP682" s="1790"/>
      <c r="FQ682" s="1790"/>
      <c r="FR682" s="1790"/>
      <c r="FS682" s="1790"/>
      <c r="FT682" s="1790"/>
      <c r="FU682" s="1790"/>
      <c r="FV682" s="1790"/>
      <c r="FW682" s="1790"/>
      <c r="FX682" s="1790"/>
      <c r="FY682" s="1790"/>
      <c r="FZ682" s="1790"/>
      <c r="GA682" s="1790"/>
      <c r="GB682" s="1790"/>
      <c r="GC682" s="1790"/>
      <c r="GD682" s="1790"/>
      <c r="GE682" s="1790"/>
      <c r="GF682" s="1790"/>
      <c r="GG682" s="1790"/>
      <c r="GH682" s="1790"/>
      <c r="GI682" s="1790"/>
      <c r="GJ682" s="1790"/>
      <c r="GK682" s="1790"/>
      <c r="GL682" s="1790"/>
      <c r="GM682" s="1790"/>
      <c r="GN682" s="1790"/>
      <c r="GO682" s="1790"/>
      <c r="GP682" s="1790"/>
      <c r="GQ682" s="1790"/>
      <c r="GR682" s="1790"/>
      <c r="GS682" s="1790"/>
      <c r="GT682" s="1790"/>
      <c r="GU682" s="1790"/>
      <c r="GV682" s="1790"/>
      <c r="GW682" s="1790"/>
      <c r="GX682" s="1790"/>
      <c r="GY682" s="1790"/>
      <c r="GZ682" s="1790"/>
      <c r="HA682" s="1790"/>
      <c r="HB682" s="1790"/>
      <c r="HC682" s="1790"/>
      <c r="HD682" s="1790"/>
      <c r="HE682" s="1790"/>
      <c r="HF682" s="1790"/>
      <c r="HG682" s="1790"/>
      <c r="HH682" s="1790"/>
      <c r="HI682" s="1790"/>
      <c r="HJ682" s="1790"/>
      <c r="HK682" s="1790"/>
      <c r="HL682" s="1790"/>
      <c r="HM682" s="1790"/>
      <c r="HN682" s="1790"/>
      <c r="HO682" s="1790"/>
      <c r="HP682" s="1790"/>
      <c r="HQ682" s="1790"/>
      <c r="HR682" s="1790"/>
      <c r="HS682" s="1790"/>
      <c r="HT682" s="1790"/>
      <c r="HU682" s="1790"/>
      <c r="HV682" s="1790"/>
      <c r="HW682" s="1790"/>
      <c r="HX682" s="1790"/>
      <c r="HY682" s="1790"/>
      <c r="HZ682" s="1790"/>
      <c r="IA682" s="1790"/>
      <c r="IB682" s="1790"/>
      <c r="IC682" s="1790"/>
      <c r="ID682" s="1790"/>
      <c r="IE682" s="1790"/>
      <c r="IF682" s="1790"/>
      <c r="IG682" s="1790"/>
      <c r="IH682" s="1790"/>
      <c r="II682" s="1790"/>
      <c r="IJ682" s="1790"/>
      <c r="IK682" s="1790"/>
      <c r="IL682" s="1790"/>
      <c r="IM682" s="1790"/>
      <c r="IN682" s="1790"/>
      <c r="IO682" s="1790"/>
      <c r="IP682" s="1790"/>
      <c r="IQ682" s="1790"/>
      <c r="IR682" s="1790"/>
      <c r="IS682" s="1790"/>
      <c r="IT682" s="1790"/>
      <c r="IU682" s="1790"/>
      <c r="IV682" s="1790"/>
      <c r="IW682" s="1790"/>
      <c r="IX682" s="1790"/>
      <c r="IY682" s="1790"/>
      <c r="IZ682" s="1790"/>
      <c r="JA682" s="1790"/>
      <c r="JB682" s="1790"/>
      <c r="JC682" s="1790"/>
      <c r="JD682" s="1790"/>
      <c r="JE682" s="1790"/>
      <c r="JF682" s="1790"/>
      <c r="JG682" s="1790"/>
      <c r="JH682" s="1790"/>
      <c r="JI682" s="1790"/>
      <c r="JJ682" s="1790"/>
      <c r="JK682" s="1790"/>
      <c r="JL682" s="1790"/>
      <c r="JM682" s="1790"/>
      <c r="JN682" s="1790"/>
      <c r="JO682" s="1790"/>
      <c r="JP682" s="1790"/>
      <c r="JQ682" s="1790"/>
      <c r="JR682" s="1790"/>
      <c r="JS682" s="1790"/>
      <c r="JT682" s="1790"/>
      <c r="JU682" s="1790"/>
      <c r="JV682" s="1790"/>
      <c r="JW682" s="1790"/>
      <c r="JX682" s="1790"/>
      <c r="JY682" s="1790"/>
      <c r="JZ682" s="1790"/>
      <c r="KA682" s="1790"/>
      <c r="KB682" s="1791"/>
    </row>
    <row r="683" spans="2:288" ht="15" customHeight="1" x14ac:dyDescent="0.25">
      <c r="B683" s="266" t="str">
        <f t="shared" si="55"/>
        <v>Desk 53</v>
      </c>
      <c r="C683" s="268" t="str">
        <v/>
      </c>
      <c r="D683" s="268" t="str">
        <v/>
      </c>
      <c r="E683" s="268" t="str">
        <v/>
      </c>
      <c r="F683" s="268" t="str">
        <v/>
      </c>
      <c r="G683" s="462" t="str">
        <v/>
      </c>
      <c r="H683" s="1790"/>
      <c r="I683" s="1790"/>
      <c r="J683" s="1790"/>
      <c r="K683" s="1790"/>
      <c r="L683" s="1790"/>
      <c r="M683" s="1790"/>
      <c r="N683" s="1790"/>
      <c r="O683" s="1790"/>
      <c r="P683" s="1790"/>
      <c r="Q683" s="1790"/>
      <c r="R683" s="1790"/>
      <c r="S683" s="1790"/>
      <c r="T683" s="1790"/>
      <c r="U683" s="1790"/>
      <c r="V683" s="1790"/>
      <c r="W683" s="1790"/>
      <c r="X683" s="1790"/>
      <c r="Y683" s="1790"/>
      <c r="Z683" s="1790"/>
      <c r="AA683" s="1790"/>
      <c r="AB683" s="1790"/>
      <c r="AC683" s="1790"/>
      <c r="AD683" s="1790"/>
      <c r="AE683" s="1790"/>
      <c r="AF683" s="1790"/>
      <c r="AG683" s="1790"/>
      <c r="AH683" s="1790"/>
      <c r="AI683" s="1790"/>
      <c r="AJ683" s="1790"/>
      <c r="AK683" s="1790"/>
      <c r="AL683" s="1790"/>
      <c r="AM683" s="1790"/>
      <c r="AN683" s="1790"/>
      <c r="AO683" s="1790"/>
      <c r="AP683" s="1790"/>
      <c r="AQ683" s="1790"/>
      <c r="AR683" s="1790"/>
      <c r="AS683" s="1790"/>
      <c r="AT683" s="1790"/>
      <c r="AU683" s="1790"/>
      <c r="AV683" s="1790"/>
      <c r="AW683" s="1790"/>
      <c r="AX683" s="1790"/>
      <c r="AY683" s="1790"/>
      <c r="AZ683" s="1790"/>
      <c r="BA683" s="1790"/>
      <c r="BB683" s="1790"/>
      <c r="BC683" s="1790"/>
      <c r="BD683" s="1790"/>
      <c r="BE683" s="1790"/>
      <c r="BF683" s="1790"/>
      <c r="BG683" s="1790"/>
      <c r="BH683" s="1790"/>
      <c r="BI683" s="1790"/>
      <c r="BJ683" s="1790"/>
      <c r="BK683" s="1790"/>
      <c r="BL683" s="1790"/>
      <c r="BM683" s="1790"/>
      <c r="BN683" s="1790"/>
      <c r="BO683" s="1790"/>
      <c r="BP683" s="1790"/>
      <c r="BQ683" s="1790"/>
      <c r="BR683" s="1790"/>
      <c r="BS683" s="1790"/>
      <c r="BT683" s="1790"/>
      <c r="BU683" s="1790"/>
      <c r="BV683" s="1790"/>
      <c r="BW683" s="1790"/>
      <c r="BX683" s="1790"/>
      <c r="BY683" s="1790"/>
      <c r="BZ683" s="1790"/>
      <c r="CA683" s="1790"/>
      <c r="CB683" s="1790"/>
      <c r="CC683" s="1790"/>
      <c r="CD683" s="1790"/>
      <c r="CE683" s="1790"/>
      <c r="CF683" s="1790"/>
      <c r="CG683" s="1790"/>
      <c r="CH683" s="1790"/>
      <c r="CI683" s="1790"/>
      <c r="CJ683" s="1790"/>
      <c r="CK683" s="1790"/>
      <c r="CL683" s="1790"/>
      <c r="CM683" s="1790"/>
      <c r="CN683" s="1790"/>
      <c r="CO683" s="1790"/>
      <c r="CP683" s="1790"/>
      <c r="CQ683" s="1790"/>
      <c r="CR683" s="1790"/>
      <c r="CS683" s="1790"/>
      <c r="CT683" s="1790"/>
      <c r="CU683" s="1790"/>
      <c r="CV683" s="1790"/>
      <c r="CW683" s="1790"/>
      <c r="CX683" s="1790"/>
      <c r="CY683" s="1790"/>
      <c r="CZ683" s="1790"/>
      <c r="DA683" s="1790"/>
      <c r="DB683" s="1790"/>
      <c r="DC683" s="1790"/>
      <c r="DD683" s="1790"/>
      <c r="DE683" s="1790"/>
      <c r="DF683" s="1790"/>
      <c r="DG683" s="1790"/>
      <c r="DH683" s="1790"/>
      <c r="DI683" s="1790"/>
      <c r="DJ683" s="1790"/>
      <c r="DK683" s="1790"/>
      <c r="DL683" s="1790"/>
      <c r="DM683" s="1790"/>
      <c r="DN683" s="1790"/>
      <c r="DO683" s="1790"/>
      <c r="DP683" s="1790"/>
      <c r="DQ683" s="1790"/>
      <c r="DR683" s="1790"/>
      <c r="DS683" s="1790"/>
      <c r="DT683" s="1790"/>
      <c r="DU683" s="1790"/>
      <c r="DV683" s="1790"/>
      <c r="DW683" s="1790"/>
      <c r="DX683" s="1790"/>
      <c r="DY683" s="1790"/>
      <c r="DZ683" s="1790"/>
      <c r="EA683" s="1790"/>
      <c r="EB683" s="1790"/>
      <c r="EC683" s="1790"/>
      <c r="ED683" s="1790"/>
      <c r="EE683" s="1790"/>
      <c r="EF683" s="1790"/>
      <c r="EG683" s="1790"/>
      <c r="EH683" s="1790"/>
      <c r="EI683" s="1790"/>
      <c r="EJ683" s="1790"/>
      <c r="EK683" s="1790"/>
      <c r="EL683" s="1790"/>
      <c r="EM683" s="1790"/>
      <c r="EN683" s="1790"/>
      <c r="EO683" s="1790"/>
      <c r="EP683" s="1790"/>
      <c r="EQ683" s="1790"/>
      <c r="ER683" s="1790"/>
      <c r="ES683" s="1790"/>
      <c r="ET683" s="1790"/>
      <c r="EU683" s="1790"/>
      <c r="EV683" s="1790"/>
      <c r="EW683" s="1790"/>
      <c r="EX683" s="1790"/>
      <c r="EY683" s="1790"/>
      <c r="EZ683" s="1790"/>
      <c r="FA683" s="1790"/>
      <c r="FB683" s="1790"/>
      <c r="FC683" s="1790"/>
      <c r="FD683" s="1790"/>
      <c r="FE683" s="1790"/>
      <c r="FF683" s="1790"/>
      <c r="FG683" s="1790"/>
      <c r="FH683" s="1790"/>
      <c r="FI683" s="1790"/>
      <c r="FJ683" s="1790"/>
      <c r="FK683" s="1790"/>
      <c r="FL683" s="1790"/>
      <c r="FM683" s="1790"/>
      <c r="FN683" s="1790"/>
      <c r="FO683" s="1790"/>
      <c r="FP683" s="1790"/>
      <c r="FQ683" s="1790"/>
      <c r="FR683" s="1790"/>
      <c r="FS683" s="1790"/>
      <c r="FT683" s="1790"/>
      <c r="FU683" s="1790"/>
      <c r="FV683" s="1790"/>
      <c r="FW683" s="1790"/>
      <c r="FX683" s="1790"/>
      <c r="FY683" s="1790"/>
      <c r="FZ683" s="1790"/>
      <c r="GA683" s="1790"/>
      <c r="GB683" s="1790"/>
      <c r="GC683" s="1790"/>
      <c r="GD683" s="1790"/>
      <c r="GE683" s="1790"/>
      <c r="GF683" s="1790"/>
      <c r="GG683" s="1790"/>
      <c r="GH683" s="1790"/>
      <c r="GI683" s="1790"/>
      <c r="GJ683" s="1790"/>
      <c r="GK683" s="1790"/>
      <c r="GL683" s="1790"/>
      <c r="GM683" s="1790"/>
      <c r="GN683" s="1790"/>
      <c r="GO683" s="1790"/>
      <c r="GP683" s="1790"/>
      <c r="GQ683" s="1790"/>
      <c r="GR683" s="1790"/>
      <c r="GS683" s="1790"/>
      <c r="GT683" s="1790"/>
      <c r="GU683" s="1790"/>
      <c r="GV683" s="1790"/>
      <c r="GW683" s="1790"/>
      <c r="GX683" s="1790"/>
      <c r="GY683" s="1790"/>
      <c r="GZ683" s="1790"/>
      <c r="HA683" s="1790"/>
      <c r="HB683" s="1790"/>
      <c r="HC683" s="1790"/>
      <c r="HD683" s="1790"/>
      <c r="HE683" s="1790"/>
      <c r="HF683" s="1790"/>
      <c r="HG683" s="1790"/>
      <c r="HH683" s="1790"/>
      <c r="HI683" s="1790"/>
      <c r="HJ683" s="1790"/>
      <c r="HK683" s="1790"/>
      <c r="HL683" s="1790"/>
      <c r="HM683" s="1790"/>
      <c r="HN683" s="1790"/>
      <c r="HO683" s="1790"/>
      <c r="HP683" s="1790"/>
      <c r="HQ683" s="1790"/>
      <c r="HR683" s="1790"/>
      <c r="HS683" s="1790"/>
      <c r="HT683" s="1790"/>
      <c r="HU683" s="1790"/>
      <c r="HV683" s="1790"/>
      <c r="HW683" s="1790"/>
      <c r="HX683" s="1790"/>
      <c r="HY683" s="1790"/>
      <c r="HZ683" s="1790"/>
      <c r="IA683" s="1790"/>
      <c r="IB683" s="1790"/>
      <c r="IC683" s="1790"/>
      <c r="ID683" s="1790"/>
      <c r="IE683" s="1790"/>
      <c r="IF683" s="1790"/>
      <c r="IG683" s="1790"/>
      <c r="IH683" s="1790"/>
      <c r="II683" s="1790"/>
      <c r="IJ683" s="1790"/>
      <c r="IK683" s="1790"/>
      <c r="IL683" s="1790"/>
      <c r="IM683" s="1790"/>
      <c r="IN683" s="1790"/>
      <c r="IO683" s="1790"/>
      <c r="IP683" s="1790"/>
      <c r="IQ683" s="1790"/>
      <c r="IR683" s="1790"/>
      <c r="IS683" s="1790"/>
      <c r="IT683" s="1790"/>
      <c r="IU683" s="1790"/>
      <c r="IV683" s="1790"/>
      <c r="IW683" s="1790"/>
      <c r="IX683" s="1790"/>
      <c r="IY683" s="1790"/>
      <c r="IZ683" s="1790"/>
      <c r="JA683" s="1790"/>
      <c r="JB683" s="1790"/>
      <c r="JC683" s="1790"/>
      <c r="JD683" s="1790"/>
      <c r="JE683" s="1790"/>
      <c r="JF683" s="1790"/>
      <c r="JG683" s="1790"/>
      <c r="JH683" s="1790"/>
      <c r="JI683" s="1790"/>
      <c r="JJ683" s="1790"/>
      <c r="JK683" s="1790"/>
      <c r="JL683" s="1790"/>
      <c r="JM683" s="1790"/>
      <c r="JN683" s="1790"/>
      <c r="JO683" s="1790"/>
      <c r="JP683" s="1790"/>
      <c r="JQ683" s="1790"/>
      <c r="JR683" s="1790"/>
      <c r="JS683" s="1790"/>
      <c r="JT683" s="1790"/>
      <c r="JU683" s="1790"/>
      <c r="JV683" s="1790"/>
      <c r="JW683" s="1790"/>
      <c r="JX683" s="1790"/>
      <c r="JY683" s="1790"/>
      <c r="JZ683" s="1790"/>
      <c r="KA683" s="1790"/>
      <c r="KB683" s="1791"/>
    </row>
    <row r="684" spans="2:288" ht="15" customHeight="1" x14ac:dyDescent="0.25">
      <c r="B684" s="266" t="str">
        <f t="shared" si="55"/>
        <v>Desk 54</v>
      </c>
      <c r="C684" s="268" t="str">
        <v/>
      </c>
      <c r="D684" s="268" t="str">
        <v/>
      </c>
      <c r="E684" s="268" t="str">
        <v/>
      </c>
      <c r="F684" s="268" t="str">
        <v/>
      </c>
      <c r="G684" s="462" t="str">
        <v/>
      </c>
      <c r="H684" s="1790"/>
      <c r="I684" s="1790"/>
      <c r="J684" s="1790"/>
      <c r="K684" s="1790"/>
      <c r="L684" s="1790"/>
      <c r="M684" s="1790"/>
      <c r="N684" s="1790"/>
      <c r="O684" s="1790"/>
      <c r="P684" s="1790"/>
      <c r="Q684" s="1790"/>
      <c r="R684" s="1790"/>
      <c r="S684" s="1790"/>
      <c r="T684" s="1790"/>
      <c r="U684" s="1790"/>
      <c r="V684" s="1790"/>
      <c r="W684" s="1790"/>
      <c r="X684" s="1790"/>
      <c r="Y684" s="1790"/>
      <c r="Z684" s="1790"/>
      <c r="AA684" s="1790"/>
      <c r="AB684" s="1790"/>
      <c r="AC684" s="1790"/>
      <c r="AD684" s="1790"/>
      <c r="AE684" s="1790"/>
      <c r="AF684" s="1790"/>
      <c r="AG684" s="1790"/>
      <c r="AH684" s="1790"/>
      <c r="AI684" s="1790"/>
      <c r="AJ684" s="1790"/>
      <c r="AK684" s="1790"/>
      <c r="AL684" s="1790"/>
      <c r="AM684" s="1790"/>
      <c r="AN684" s="1790"/>
      <c r="AO684" s="1790"/>
      <c r="AP684" s="1790"/>
      <c r="AQ684" s="1790"/>
      <c r="AR684" s="1790"/>
      <c r="AS684" s="1790"/>
      <c r="AT684" s="1790"/>
      <c r="AU684" s="1790"/>
      <c r="AV684" s="1790"/>
      <c r="AW684" s="1790"/>
      <c r="AX684" s="1790"/>
      <c r="AY684" s="1790"/>
      <c r="AZ684" s="1790"/>
      <c r="BA684" s="1790"/>
      <c r="BB684" s="1790"/>
      <c r="BC684" s="1790"/>
      <c r="BD684" s="1790"/>
      <c r="BE684" s="1790"/>
      <c r="BF684" s="1790"/>
      <c r="BG684" s="1790"/>
      <c r="BH684" s="1790"/>
      <c r="BI684" s="1790"/>
      <c r="BJ684" s="1790"/>
      <c r="BK684" s="1790"/>
      <c r="BL684" s="1790"/>
      <c r="BM684" s="1790"/>
      <c r="BN684" s="1790"/>
      <c r="BO684" s="1790"/>
      <c r="BP684" s="1790"/>
      <c r="BQ684" s="1790"/>
      <c r="BR684" s="1790"/>
      <c r="BS684" s="1790"/>
      <c r="BT684" s="1790"/>
      <c r="BU684" s="1790"/>
      <c r="BV684" s="1790"/>
      <c r="BW684" s="1790"/>
      <c r="BX684" s="1790"/>
      <c r="BY684" s="1790"/>
      <c r="BZ684" s="1790"/>
      <c r="CA684" s="1790"/>
      <c r="CB684" s="1790"/>
      <c r="CC684" s="1790"/>
      <c r="CD684" s="1790"/>
      <c r="CE684" s="1790"/>
      <c r="CF684" s="1790"/>
      <c r="CG684" s="1790"/>
      <c r="CH684" s="1790"/>
      <c r="CI684" s="1790"/>
      <c r="CJ684" s="1790"/>
      <c r="CK684" s="1790"/>
      <c r="CL684" s="1790"/>
      <c r="CM684" s="1790"/>
      <c r="CN684" s="1790"/>
      <c r="CO684" s="1790"/>
      <c r="CP684" s="1790"/>
      <c r="CQ684" s="1790"/>
      <c r="CR684" s="1790"/>
      <c r="CS684" s="1790"/>
      <c r="CT684" s="1790"/>
      <c r="CU684" s="1790"/>
      <c r="CV684" s="1790"/>
      <c r="CW684" s="1790"/>
      <c r="CX684" s="1790"/>
      <c r="CY684" s="1790"/>
      <c r="CZ684" s="1790"/>
      <c r="DA684" s="1790"/>
      <c r="DB684" s="1790"/>
      <c r="DC684" s="1790"/>
      <c r="DD684" s="1790"/>
      <c r="DE684" s="1790"/>
      <c r="DF684" s="1790"/>
      <c r="DG684" s="1790"/>
      <c r="DH684" s="1790"/>
      <c r="DI684" s="1790"/>
      <c r="DJ684" s="1790"/>
      <c r="DK684" s="1790"/>
      <c r="DL684" s="1790"/>
      <c r="DM684" s="1790"/>
      <c r="DN684" s="1790"/>
      <c r="DO684" s="1790"/>
      <c r="DP684" s="1790"/>
      <c r="DQ684" s="1790"/>
      <c r="DR684" s="1790"/>
      <c r="DS684" s="1790"/>
      <c r="DT684" s="1790"/>
      <c r="DU684" s="1790"/>
      <c r="DV684" s="1790"/>
      <c r="DW684" s="1790"/>
      <c r="DX684" s="1790"/>
      <c r="DY684" s="1790"/>
      <c r="DZ684" s="1790"/>
      <c r="EA684" s="1790"/>
      <c r="EB684" s="1790"/>
      <c r="EC684" s="1790"/>
      <c r="ED684" s="1790"/>
      <c r="EE684" s="1790"/>
      <c r="EF684" s="1790"/>
      <c r="EG684" s="1790"/>
      <c r="EH684" s="1790"/>
      <c r="EI684" s="1790"/>
      <c r="EJ684" s="1790"/>
      <c r="EK684" s="1790"/>
      <c r="EL684" s="1790"/>
      <c r="EM684" s="1790"/>
      <c r="EN684" s="1790"/>
      <c r="EO684" s="1790"/>
      <c r="EP684" s="1790"/>
      <c r="EQ684" s="1790"/>
      <c r="ER684" s="1790"/>
      <c r="ES684" s="1790"/>
      <c r="ET684" s="1790"/>
      <c r="EU684" s="1790"/>
      <c r="EV684" s="1790"/>
      <c r="EW684" s="1790"/>
      <c r="EX684" s="1790"/>
      <c r="EY684" s="1790"/>
      <c r="EZ684" s="1790"/>
      <c r="FA684" s="1790"/>
      <c r="FB684" s="1790"/>
      <c r="FC684" s="1790"/>
      <c r="FD684" s="1790"/>
      <c r="FE684" s="1790"/>
      <c r="FF684" s="1790"/>
      <c r="FG684" s="1790"/>
      <c r="FH684" s="1790"/>
      <c r="FI684" s="1790"/>
      <c r="FJ684" s="1790"/>
      <c r="FK684" s="1790"/>
      <c r="FL684" s="1790"/>
      <c r="FM684" s="1790"/>
      <c r="FN684" s="1790"/>
      <c r="FO684" s="1790"/>
      <c r="FP684" s="1790"/>
      <c r="FQ684" s="1790"/>
      <c r="FR684" s="1790"/>
      <c r="FS684" s="1790"/>
      <c r="FT684" s="1790"/>
      <c r="FU684" s="1790"/>
      <c r="FV684" s="1790"/>
      <c r="FW684" s="1790"/>
      <c r="FX684" s="1790"/>
      <c r="FY684" s="1790"/>
      <c r="FZ684" s="1790"/>
      <c r="GA684" s="1790"/>
      <c r="GB684" s="1790"/>
      <c r="GC684" s="1790"/>
      <c r="GD684" s="1790"/>
      <c r="GE684" s="1790"/>
      <c r="GF684" s="1790"/>
      <c r="GG684" s="1790"/>
      <c r="GH684" s="1790"/>
      <c r="GI684" s="1790"/>
      <c r="GJ684" s="1790"/>
      <c r="GK684" s="1790"/>
      <c r="GL684" s="1790"/>
      <c r="GM684" s="1790"/>
      <c r="GN684" s="1790"/>
      <c r="GO684" s="1790"/>
      <c r="GP684" s="1790"/>
      <c r="GQ684" s="1790"/>
      <c r="GR684" s="1790"/>
      <c r="GS684" s="1790"/>
      <c r="GT684" s="1790"/>
      <c r="GU684" s="1790"/>
      <c r="GV684" s="1790"/>
      <c r="GW684" s="1790"/>
      <c r="GX684" s="1790"/>
      <c r="GY684" s="1790"/>
      <c r="GZ684" s="1790"/>
      <c r="HA684" s="1790"/>
      <c r="HB684" s="1790"/>
      <c r="HC684" s="1790"/>
      <c r="HD684" s="1790"/>
      <c r="HE684" s="1790"/>
      <c r="HF684" s="1790"/>
      <c r="HG684" s="1790"/>
      <c r="HH684" s="1790"/>
      <c r="HI684" s="1790"/>
      <c r="HJ684" s="1790"/>
      <c r="HK684" s="1790"/>
      <c r="HL684" s="1790"/>
      <c r="HM684" s="1790"/>
      <c r="HN684" s="1790"/>
      <c r="HO684" s="1790"/>
      <c r="HP684" s="1790"/>
      <c r="HQ684" s="1790"/>
      <c r="HR684" s="1790"/>
      <c r="HS684" s="1790"/>
      <c r="HT684" s="1790"/>
      <c r="HU684" s="1790"/>
      <c r="HV684" s="1790"/>
      <c r="HW684" s="1790"/>
      <c r="HX684" s="1790"/>
      <c r="HY684" s="1790"/>
      <c r="HZ684" s="1790"/>
      <c r="IA684" s="1790"/>
      <c r="IB684" s="1790"/>
      <c r="IC684" s="1790"/>
      <c r="ID684" s="1790"/>
      <c r="IE684" s="1790"/>
      <c r="IF684" s="1790"/>
      <c r="IG684" s="1790"/>
      <c r="IH684" s="1790"/>
      <c r="II684" s="1790"/>
      <c r="IJ684" s="1790"/>
      <c r="IK684" s="1790"/>
      <c r="IL684" s="1790"/>
      <c r="IM684" s="1790"/>
      <c r="IN684" s="1790"/>
      <c r="IO684" s="1790"/>
      <c r="IP684" s="1790"/>
      <c r="IQ684" s="1790"/>
      <c r="IR684" s="1790"/>
      <c r="IS684" s="1790"/>
      <c r="IT684" s="1790"/>
      <c r="IU684" s="1790"/>
      <c r="IV684" s="1790"/>
      <c r="IW684" s="1790"/>
      <c r="IX684" s="1790"/>
      <c r="IY684" s="1790"/>
      <c r="IZ684" s="1790"/>
      <c r="JA684" s="1790"/>
      <c r="JB684" s="1790"/>
      <c r="JC684" s="1790"/>
      <c r="JD684" s="1790"/>
      <c r="JE684" s="1790"/>
      <c r="JF684" s="1790"/>
      <c r="JG684" s="1790"/>
      <c r="JH684" s="1790"/>
      <c r="JI684" s="1790"/>
      <c r="JJ684" s="1790"/>
      <c r="JK684" s="1790"/>
      <c r="JL684" s="1790"/>
      <c r="JM684" s="1790"/>
      <c r="JN684" s="1790"/>
      <c r="JO684" s="1790"/>
      <c r="JP684" s="1790"/>
      <c r="JQ684" s="1790"/>
      <c r="JR684" s="1790"/>
      <c r="JS684" s="1790"/>
      <c r="JT684" s="1790"/>
      <c r="JU684" s="1790"/>
      <c r="JV684" s="1790"/>
      <c r="JW684" s="1790"/>
      <c r="JX684" s="1790"/>
      <c r="JY684" s="1790"/>
      <c r="JZ684" s="1790"/>
      <c r="KA684" s="1790"/>
      <c r="KB684" s="1791"/>
    </row>
    <row r="685" spans="2:288" ht="15" customHeight="1" x14ac:dyDescent="0.25">
      <c r="B685" s="266" t="str">
        <f t="shared" si="55"/>
        <v>Desk 55</v>
      </c>
      <c r="C685" s="268" t="str">
        <v/>
      </c>
      <c r="D685" s="268" t="str">
        <v/>
      </c>
      <c r="E685" s="268" t="str">
        <v/>
      </c>
      <c r="F685" s="268" t="str">
        <v/>
      </c>
      <c r="G685" s="462" t="str">
        <v/>
      </c>
      <c r="H685" s="1790"/>
      <c r="I685" s="1790"/>
      <c r="J685" s="1790"/>
      <c r="K685" s="1790"/>
      <c r="L685" s="1790"/>
      <c r="M685" s="1790"/>
      <c r="N685" s="1790"/>
      <c r="O685" s="1790"/>
      <c r="P685" s="1790"/>
      <c r="Q685" s="1790"/>
      <c r="R685" s="1790"/>
      <c r="S685" s="1790"/>
      <c r="T685" s="1790"/>
      <c r="U685" s="1790"/>
      <c r="V685" s="1790"/>
      <c r="W685" s="1790"/>
      <c r="X685" s="1790"/>
      <c r="Y685" s="1790"/>
      <c r="Z685" s="1790"/>
      <c r="AA685" s="1790"/>
      <c r="AB685" s="1790"/>
      <c r="AC685" s="1790"/>
      <c r="AD685" s="1790"/>
      <c r="AE685" s="1790"/>
      <c r="AF685" s="1790"/>
      <c r="AG685" s="1790"/>
      <c r="AH685" s="1790"/>
      <c r="AI685" s="1790"/>
      <c r="AJ685" s="1790"/>
      <c r="AK685" s="1790"/>
      <c r="AL685" s="1790"/>
      <c r="AM685" s="1790"/>
      <c r="AN685" s="1790"/>
      <c r="AO685" s="1790"/>
      <c r="AP685" s="1790"/>
      <c r="AQ685" s="1790"/>
      <c r="AR685" s="1790"/>
      <c r="AS685" s="1790"/>
      <c r="AT685" s="1790"/>
      <c r="AU685" s="1790"/>
      <c r="AV685" s="1790"/>
      <c r="AW685" s="1790"/>
      <c r="AX685" s="1790"/>
      <c r="AY685" s="1790"/>
      <c r="AZ685" s="1790"/>
      <c r="BA685" s="1790"/>
      <c r="BB685" s="1790"/>
      <c r="BC685" s="1790"/>
      <c r="BD685" s="1790"/>
      <c r="BE685" s="1790"/>
      <c r="BF685" s="1790"/>
      <c r="BG685" s="1790"/>
      <c r="BH685" s="1790"/>
      <c r="BI685" s="1790"/>
      <c r="BJ685" s="1790"/>
      <c r="BK685" s="1790"/>
      <c r="BL685" s="1790"/>
      <c r="BM685" s="1790"/>
      <c r="BN685" s="1790"/>
      <c r="BO685" s="1790"/>
      <c r="BP685" s="1790"/>
      <c r="BQ685" s="1790"/>
      <c r="BR685" s="1790"/>
      <c r="BS685" s="1790"/>
      <c r="BT685" s="1790"/>
      <c r="BU685" s="1790"/>
      <c r="BV685" s="1790"/>
      <c r="BW685" s="1790"/>
      <c r="BX685" s="1790"/>
      <c r="BY685" s="1790"/>
      <c r="BZ685" s="1790"/>
      <c r="CA685" s="1790"/>
      <c r="CB685" s="1790"/>
      <c r="CC685" s="1790"/>
      <c r="CD685" s="1790"/>
      <c r="CE685" s="1790"/>
      <c r="CF685" s="1790"/>
      <c r="CG685" s="1790"/>
      <c r="CH685" s="1790"/>
      <c r="CI685" s="1790"/>
      <c r="CJ685" s="1790"/>
      <c r="CK685" s="1790"/>
      <c r="CL685" s="1790"/>
      <c r="CM685" s="1790"/>
      <c r="CN685" s="1790"/>
      <c r="CO685" s="1790"/>
      <c r="CP685" s="1790"/>
      <c r="CQ685" s="1790"/>
      <c r="CR685" s="1790"/>
      <c r="CS685" s="1790"/>
      <c r="CT685" s="1790"/>
      <c r="CU685" s="1790"/>
      <c r="CV685" s="1790"/>
      <c r="CW685" s="1790"/>
      <c r="CX685" s="1790"/>
      <c r="CY685" s="1790"/>
      <c r="CZ685" s="1790"/>
      <c r="DA685" s="1790"/>
      <c r="DB685" s="1790"/>
      <c r="DC685" s="1790"/>
      <c r="DD685" s="1790"/>
      <c r="DE685" s="1790"/>
      <c r="DF685" s="1790"/>
      <c r="DG685" s="1790"/>
      <c r="DH685" s="1790"/>
      <c r="DI685" s="1790"/>
      <c r="DJ685" s="1790"/>
      <c r="DK685" s="1790"/>
      <c r="DL685" s="1790"/>
      <c r="DM685" s="1790"/>
      <c r="DN685" s="1790"/>
      <c r="DO685" s="1790"/>
      <c r="DP685" s="1790"/>
      <c r="DQ685" s="1790"/>
      <c r="DR685" s="1790"/>
      <c r="DS685" s="1790"/>
      <c r="DT685" s="1790"/>
      <c r="DU685" s="1790"/>
      <c r="DV685" s="1790"/>
      <c r="DW685" s="1790"/>
      <c r="DX685" s="1790"/>
      <c r="DY685" s="1790"/>
      <c r="DZ685" s="1790"/>
      <c r="EA685" s="1790"/>
      <c r="EB685" s="1790"/>
      <c r="EC685" s="1790"/>
      <c r="ED685" s="1790"/>
      <c r="EE685" s="1790"/>
      <c r="EF685" s="1790"/>
      <c r="EG685" s="1790"/>
      <c r="EH685" s="1790"/>
      <c r="EI685" s="1790"/>
      <c r="EJ685" s="1790"/>
      <c r="EK685" s="1790"/>
      <c r="EL685" s="1790"/>
      <c r="EM685" s="1790"/>
      <c r="EN685" s="1790"/>
      <c r="EO685" s="1790"/>
      <c r="EP685" s="1790"/>
      <c r="EQ685" s="1790"/>
      <c r="ER685" s="1790"/>
      <c r="ES685" s="1790"/>
      <c r="ET685" s="1790"/>
      <c r="EU685" s="1790"/>
      <c r="EV685" s="1790"/>
      <c r="EW685" s="1790"/>
      <c r="EX685" s="1790"/>
      <c r="EY685" s="1790"/>
      <c r="EZ685" s="1790"/>
      <c r="FA685" s="1790"/>
      <c r="FB685" s="1790"/>
      <c r="FC685" s="1790"/>
      <c r="FD685" s="1790"/>
      <c r="FE685" s="1790"/>
      <c r="FF685" s="1790"/>
      <c r="FG685" s="1790"/>
      <c r="FH685" s="1790"/>
      <c r="FI685" s="1790"/>
      <c r="FJ685" s="1790"/>
      <c r="FK685" s="1790"/>
      <c r="FL685" s="1790"/>
      <c r="FM685" s="1790"/>
      <c r="FN685" s="1790"/>
      <c r="FO685" s="1790"/>
      <c r="FP685" s="1790"/>
      <c r="FQ685" s="1790"/>
      <c r="FR685" s="1790"/>
      <c r="FS685" s="1790"/>
      <c r="FT685" s="1790"/>
      <c r="FU685" s="1790"/>
      <c r="FV685" s="1790"/>
      <c r="FW685" s="1790"/>
      <c r="FX685" s="1790"/>
      <c r="FY685" s="1790"/>
      <c r="FZ685" s="1790"/>
      <c r="GA685" s="1790"/>
      <c r="GB685" s="1790"/>
      <c r="GC685" s="1790"/>
      <c r="GD685" s="1790"/>
      <c r="GE685" s="1790"/>
      <c r="GF685" s="1790"/>
      <c r="GG685" s="1790"/>
      <c r="GH685" s="1790"/>
      <c r="GI685" s="1790"/>
      <c r="GJ685" s="1790"/>
      <c r="GK685" s="1790"/>
      <c r="GL685" s="1790"/>
      <c r="GM685" s="1790"/>
      <c r="GN685" s="1790"/>
      <c r="GO685" s="1790"/>
      <c r="GP685" s="1790"/>
      <c r="GQ685" s="1790"/>
      <c r="GR685" s="1790"/>
      <c r="GS685" s="1790"/>
      <c r="GT685" s="1790"/>
      <c r="GU685" s="1790"/>
      <c r="GV685" s="1790"/>
      <c r="GW685" s="1790"/>
      <c r="GX685" s="1790"/>
      <c r="GY685" s="1790"/>
      <c r="GZ685" s="1790"/>
      <c r="HA685" s="1790"/>
      <c r="HB685" s="1790"/>
      <c r="HC685" s="1790"/>
      <c r="HD685" s="1790"/>
      <c r="HE685" s="1790"/>
      <c r="HF685" s="1790"/>
      <c r="HG685" s="1790"/>
      <c r="HH685" s="1790"/>
      <c r="HI685" s="1790"/>
      <c r="HJ685" s="1790"/>
      <c r="HK685" s="1790"/>
      <c r="HL685" s="1790"/>
      <c r="HM685" s="1790"/>
      <c r="HN685" s="1790"/>
      <c r="HO685" s="1790"/>
      <c r="HP685" s="1790"/>
      <c r="HQ685" s="1790"/>
      <c r="HR685" s="1790"/>
      <c r="HS685" s="1790"/>
      <c r="HT685" s="1790"/>
      <c r="HU685" s="1790"/>
      <c r="HV685" s="1790"/>
      <c r="HW685" s="1790"/>
      <c r="HX685" s="1790"/>
      <c r="HY685" s="1790"/>
      <c r="HZ685" s="1790"/>
      <c r="IA685" s="1790"/>
      <c r="IB685" s="1790"/>
      <c r="IC685" s="1790"/>
      <c r="ID685" s="1790"/>
      <c r="IE685" s="1790"/>
      <c r="IF685" s="1790"/>
      <c r="IG685" s="1790"/>
      <c r="IH685" s="1790"/>
      <c r="II685" s="1790"/>
      <c r="IJ685" s="1790"/>
      <c r="IK685" s="1790"/>
      <c r="IL685" s="1790"/>
      <c r="IM685" s="1790"/>
      <c r="IN685" s="1790"/>
      <c r="IO685" s="1790"/>
      <c r="IP685" s="1790"/>
      <c r="IQ685" s="1790"/>
      <c r="IR685" s="1790"/>
      <c r="IS685" s="1790"/>
      <c r="IT685" s="1790"/>
      <c r="IU685" s="1790"/>
      <c r="IV685" s="1790"/>
      <c r="IW685" s="1790"/>
      <c r="IX685" s="1790"/>
      <c r="IY685" s="1790"/>
      <c r="IZ685" s="1790"/>
      <c r="JA685" s="1790"/>
      <c r="JB685" s="1790"/>
      <c r="JC685" s="1790"/>
      <c r="JD685" s="1790"/>
      <c r="JE685" s="1790"/>
      <c r="JF685" s="1790"/>
      <c r="JG685" s="1790"/>
      <c r="JH685" s="1790"/>
      <c r="JI685" s="1790"/>
      <c r="JJ685" s="1790"/>
      <c r="JK685" s="1790"/>
      <c r="JL685" s="1790"/>
      <c r="JM685" s="1790"/>
      <c r="JN685" s="1790"/>
      <c r="JO685" s="1790"/>
      <c r="JP685" s="1790"/>
      <c r="JQ685" s="1790"/>
      <c r="JR685" s="1790"/>
      <c r="JS685" s="1790"/>
      <c r="JT685" s="1790"/>
      <c r="JU685" s="1790"/>
      <c r="JV685" s="1790"/>
      <c r="JW685" s="1790"/>
      <c r="JX685" s="1790"/>
      <c r="JY685" s="1790"/>
      <c r="JZ685" s="1790"/>
      <c r="KA685" s="1790"/>
      <c r="KB685" s="1791"/>
    </row>
    <row r="686" spans="2:288" ht="15" customHeight="1" x14ac:dyDescent="0.25">
      <c r="B686" s="266" t="str">
        <f t="shared" si="55"/>
        <v>Desk 56</v>
      </c>
      <c r="C686" s="268" t="str">
        <v/>
      </c>
      <c r="D686" s="268" t="str">
        <v/>
      </c>
      <c r="E686" s="268" t="str">
        <v/>
      </c>
      <c r="F686" s="268" t="str">
        <v/>
      </c>
      <c r="G686" s="462" t="str">
        <v/>
      </c>
      <c r="H686" s="1790"/>
      <c r="I686" s="1790"/>
      <c r="J686" s="1790"/>
      <c r="K686" s="1790"/>
      <c r="L686" s="1790"/>
      <c r="M686" s="1790"/>
      <c r="N686" s="1790"/>
      <c r="O686" s="1790"/>
      <c r="P686" s="1790"/>
      <c r="Q686" s="1790"/>
      <c r="R686" s="1790"/>
      <c r="S686" s="1790"/>
      <c r="T686" s="1790"/>
      <c r="U686" s="1790"/>
      <c r="V686" s="1790"/>
      <c r="W686" s="1790"/>
      <c r="X686" s="1790"/>
      <c r="Y686" s="1790"/>
      <c r="Z686" s="1790"/>
      <c r="AA686" s="1790"/>
      <c r="AB686" s="1790"/>
      <c r="AC686" s="1790"/>
      <c r="AD686" s="1790"/>
      <c r="AE686" s="1790"/>
      <c r="AF686" s="1790"/>
      <c r="AG686" s="1790"/>
      <c r="AH686" s="1790"/>
      <c r="AI686" s="1790"/>
      <c r="AJ686" s="1790"/>
      <c r="AK686" s="1790"/>
      <c r="AL686" s="1790"/>
      <c r="AM686" s="1790"/>
      <c r="AN686" s="1790"/>
      <c r="AO686" s="1790"/>
      <c r="AP686" s="1790"/>
      <c r="AQ686" s="1790"/>
      <c r="AR686" s="1790"/>
      <c r="AS686" s="1790"/>
      <c r="AT686" s="1790"/>
      <c r="AU686" s="1790"/>
      <c r="AV686" s="1790"/>
      <c r="AW686" s="1790"/>
      <c r="AX686" s="1790"/>
      <c r="AY686" s="1790"/>
      <c r="AZ686" s="1790"/>
      <c r="BA686" s="1790"/>
      <c r="BB686" s="1790"/>
      <c r="BC686" s="1790"/>
      <c r="BD686" s="1790"/>
      <c r="BE686" s="1790"/>
      <c r="BF686" s="1790"/>
      <c r="BG686" s="1790"/>
      <c r="BH686" s="1790"/>
      <c r="BI686" s="1790"/>
      <c r="BJ686" s="1790"/>
      <c r="BK686" s="1790"/>
      <c r="BL686" s="1790"/>
      <c r="BM686" s="1790"/>
      <c r="BN686" s="1790"/>
      <c r="BO686" s="1790"/>
      <c r="BP686" s="1790"/>
      <c r="BQ686" s="1790"/>
      <c r="BR686" s="1790"/>
      <c r="BS686" s="1790"/>
      <c r="BT686" s="1790"/>
      <c r="BU686" s="1790"/>
      <c r="BV686" s="1790"/>
      <c r="BW686" s="1790"/>
      <c r="BX686" s="1790"/>
      <c r="BY686" s="1790"/>
      <c r="BZ686" s="1790"/>
      <c r="CA686" s="1790"/>
      <c r="CB686" s="1790"/>
      <c r="CC686" s="1790"/>
      <c r="CD686" s="1790"/>
      <c r="CE686" s="1790"/>
      <c r="CF686" s="1790"/>
      <c r="CG686" s="1790"/>
      <c r="CH686" s="1790"/>
      <c r="CI686" s="1790"/>
      <c r="CJ686" s="1790"/>
      <c r="CK686" s="1790"/>
      <c r="CL686" s="1790"/>
      <c r="CM686" s="1790"/>
      <c r="CN686" s="1790"/>
      <c r="CO686" s="1790"/>
      <c r="CP686" s="1790"/>
      <c r="CQ686" s="1790"/>
      <c r="CR686" s="1790"/>
      <c r="CS686" s="1790"/>
      <c r="CT686" s="1790"/>
      <c r="CU686" s="1790"/>
      <c r="CV686" s="1790"/>
      <c r="CW686" s="1790"/>
      <c r="CX686" s="1790"/>
      <c r="CY686" s="1790"/>
      <c r="CZ686" s="1790"/>
      <c r="DA686" s="1790"/>
      <c r="DB686" s="1790"/>
      <c r="DC686" s="1790"/>
      <c r="DD686" s="1790"/>
      <c r="DE686" s="1790"/>
      <c r="DF686" s="1790"/>
      <c r="DG686" s="1790"/>
      <c r="DH686" s="1790"/>
      <c r="DI686" s="1790"/>
      <c r="DJ686" s="1790"/>
      <c r="DK686" s="1790"/>
      <c r="DL686" s="1790"/>
      <c r="DM686" s="1790"/>
      <c r="DN686" s="1790"/>
      <c r="DO686" s="1790"/>
      <c r="DP686" s="1790"/>
      <c r="DQ686" s="1790"/>
      <c r="DR686" s="1790"/>
      <c r="DS686" s="1790"/>
      <c r="DT686" s="1790"/>
      <c r="DU686" s="1790"/>
      <c r="DV686" s="1790"/>
      <c r="DW686" s="1790"/>
      <c r="DX686" s="1790"/>
      <c r="DY686" s="1790"/>
      <c r="DZ686" s="1790"/>
      <c r="EA686" s="1790"/>
      <c r="EB686" s="1790"/>
      <c r="EC686" s="1790"/>
      <c r="ED686" s="1790"/>
      <c r="EE686" s="1790"/>
      <c r="EF686" s="1790"/>
      <c r="EG686" s="1790"/>
      <c r="EH686" s="1790"/>
      <c r="EI686" s="1790"/>
      <c r="EJ686" s="1790"/>
      <c r="EK686" s="1790"/>
      <c r="EL686" s="1790"/>
      <c r="EM686" s="1790"/>
      <c r="EN686" s="1790"/>
      <c r="EO686" s="1790"/>
      <c r="EP686" s="1790"/>
      <c r="EQ686" s="1790"/>
      <c r="ER686" s="1790"/>
      <c r="ES686" s="1790"/>
      <c r="ET686" s="1790"/>
      <c r="EU686" s="1790"/>
      <c r="EV686" s="1790"/>
      <c r="EW686" s="1790"/>
      <c r="EX686" s="1790"/>
      <c r="EY686" s="1790"/>
      <c r="EZ686" s="1790"/>
      <c r="FA686" s="1790"/>
      <c r="FB686" s="1790"/>
      <c r="FC686" s="1790"/>
      <c r="FD686" s="1790"/>
      <c r="FE686" s="1790"/>
      <c r="FF686" s="1790"/>
      <c r="FG686" s="1790"/>
      <c r="FH686" s="1790"/>
      <c r="FI686" s="1790"/>
      <c r="FJ686" s="1790"/>
      <c r="FK686" s="1790"/>
      <c r="FL686" s="1790"/>
      <c r="FM686" s="1790"/>
      <c r="FN686" s="1790"/>
      <c r="FO686" s="1790"/>
      <c r="FP686" s="1790"/>
      <c r="FQ686" s="1790"/>
      <c r="FR686" s="1790"/>
      <c r="FS686" s="1790"/>
      <c r="FT686" s="1790"/>
      <c r="FU686" s="1790"/>
      <c r="FV686" s="1790"/>
      <c r="FW686" s="1790"/>
      <c r="FX686" s="1790"/>
      <c r="FY686" s="1790"/>
      <c r="FZ686" s="1790"/>
      <c r="GA686" s="1790"/>
      <c r="GB686" s="1790"/>
      <c r="GC686" s="1790"/>
      <c r="GD686" s="1790"/>
      <c r="GE686" s="1790"/>
      <c r="GF686" s="1790"/>
      <c r="GG686" s="1790"/>
      <c r="GH686" s="1790"/>
      <c r="GI686" s="1790"/>
      <c r="GJ686" s="1790"/>
      <c r="GK686" s="1790"/>
      <c r="GL686" s="1790"/>
      <c r="GM686" s="1790"/>
      <c r="GN686" s="1790"/>
      <c r="GO686" s="1790"/>
      <c r="GP686" s="1790"/>
      <c r="GQ686" s="1790"/>
      <c r="GR686" s="1790"/>
      <c r="GS686" s="1790"/>
      <c r="GT686" s="1790"/>
      <c r="GU686" s="1790"/>
      <c r="GV686" s="1790"/>
      <c r="GW686" s="1790"/>
      <c r="GX686" s="1790"/>
      <c r="GY686" s="1790"/>
      <c r="GZ686" s="1790"/>
      <c r="HA686" s="1790"/>
      <c r="HB686" s="1790"/>
      <c r="HC686" s="1790"/>
      <c r="HD686" s="1790"/>
      <c r="HE686" s="1790"/>
      <c r="HF686" s="1790"/>
      <c r="HG686" s="1790"/>
      <c r="HH686" s="1790"/>
      <c r="HI686" s="1790"/>
      <c r="HJ686" s="1790"/>
      <c r="HK686" s="1790"/>
      <c r="HL686" s="1790"/>
      <c r="HM686" s="1790"/>
      <c r="HN686" s="1790"/>
      <c r="HO686" s="1790"/>
      <c r="HP686" s="1790"/>
      <c r="HQ686" s="1790"/>
      <c r="HR686" s="1790"/>
      <c r="HS686" s="1790"/>
      <c r="HT686" s="1790"/>
      <c r="HU686" s="1790"/>
      <c r="HV686" s="1790"/>
      <c r="HW686" s="1790"/>
      <c r="HX686" s="1790"/>
      <c r="HY686" s="1790"/>
      <c r="HZ686" s="1790"/>
      <c r="IA686" s="1790"/>
      <c r="IB686" s="1790"/>
      <c r="IC686" s="1790"/>
      <c r="ID686" s="1790"/>
      <c r="IE686" s="1790"/>
      <c r="IF686" s="1790"/>
      <c r="IG686" s="1790"/>
      <c r="IH686" s="1790"/>
      <c r="II686" s="1790"/>
      <c r="IJ686" s="1790"/>
      <c r="IK686" s="1790"/>
      <c r="IL686" s="1790"/>
      <c r="IM686" s="1790"/>
      <c r="IN686" s="1790"/>
      <c r="IO686" s="1790"/>
      <c r="IP686" s="1790"/>
      <c r="IQ686" s="1790"/>
      <c r="IR686" s="1790"/>
      <c r="IS686" s="1790"/>
      <c r="IT686" s="1790"/>
      <c r="IU686" s="1790"/>
      <c r="IV686" s="1790"/>
      <c r="IW686" s="1790"/>
      <c r="IX686" s="1790"/>
      <c r="IY686" s="1790"/>
      <c r="IZ686" s="1790"/>
      <c r="JA686" s="1790"/>
      <c r="JB686" s="1790"/>
      <c r="JC686" s="1790"/>
      <c r="JD686" s="1790"/>
      <c r="JE686" s="1790"/>
      <c r="JF686" s="1790"/>
      <c r="JG686" s="1790"/>
      <c r="JH686" s="1790"/>
      <c r="JI686" s="1790"/>
      <c r="JJ686" s="1790"/>
      <c r="JK686" s="1790"/>
      <c r="JL686" s="1790"/>
      <c r="JM686" s="1790"/>
      <c r="JN686" s="1790"/>
      <c r="JO686" s="1790"/>
      <c r="JP686" s="1790"/>
      <c r="JQ686" s="1790"/>
      <c r="JR686" s="1790"/>
      <c r="JS686" s="1790"/>
      <c r="JT686" s="1790"/>
      <c r="JU686" s="1790"/>
      <c r="JV686" s="1790"/>
      <c r="JW686" s="1790"/>
      <c r="JX686" s="1790"/>
      <c r="JY686" s="1790"/>
      <c r="JZ686" s="1790"/>
      <c r="KA686" s="1790"/>
      <c r="KB686" s="1791"/>
    </row>
    <row r="687" spans="2:288" ht="15" customHeight="1" x14ac:dyDescent="0.25">
      <c r="B687" s="266" t="str">
        <f t="shared" si="55"/>
        <v>Desk 57</v>
      </c>
      <c r="C687" s="268" t="str">
        <v/>
      </c>
      <c r="D687" s="268" t="str">
        <v/>
      </c>
      <c r="E687" s="268" t="str">
        <v/>
      </c>
      <c r="F687" s="268" t="str">
        <v/>
      </c>
      <c r="G687" s="462" t="str">
        <v/>
      </c>
      <c r="H687" s="1790"/>
      <c r="I687" s="1790"/>
      <c r="J687" s="1790"/>
      <c r="K687" s="1790"/>
      <c r="L687" s="1790"/>
      <c r="M687" s="1790"/>
      <c r="N687" s="1790"/>
      <c r="O687" s="1790"/>
      <c r="P687" s="1790"/>
      <c r="Q687" s="1790"/>
      <c r="R687" s="1790"/>
      <c r="S687" s="1790"/>
      <c r="T687" s="1790"/>
      <c r="U687" s="1790"/>
      <c r="V687" s="1790"/>
      <c r="W687" s="1790"/>
      <c r="X687" s="1790"/>
      <c r="Y687" s="1790"/>
      <c r="Z687" s="1790"/>
      <c r="AA687" s="1790"/>
      <c r="AB687" s="1790"/>
      <c r="AC687" s="1790"/>
      <c r="AD687" s="1790"/>
      <c r="AE687" s="1790"/>
      <c r="AF687" s="1790"/>
      <c r="AG687" s="1790"/>
      <c r="AH687" s="1790"/>
      <c r="AI687" s="1790"/>
      <c r="AJ687" s="1790"/>
      <c r="AK687" s="1790"/>
      <c r="AL687" s="1790"/>
      <c r="AM687" s="1790"/>
      <c r="AN687" s="1790"/>
      <c r="AO687" s="1790"/>
      <c r="AP687" s="1790"/>
      <c r="AQ687" s="1790"/>
      <c r="AR687" s="1790"/>
      <c r="AS687" s="1790"/>
      <c r="AT687" s="1790"/>
      <c r="AU687" s="1790"/>
      <c r="AV687" s="1790"/>
      <c r="AW687" s="1790"/>
      <c r="AX687" s="1790"/>
      <c r="AY687" s="1790"/>
      <c r="AZ687" s="1790"/>
      <c r="BA687" s="1790"/>
      <c r="BB687" s="1790"/>
      <c r="BC687" s="1790"/>
      <c r="BD687" s="1790"/>
      <c r="BE687" s="1790"/>
      <c r="BF687" s="1790"/>
      <c r="BG687" s="1790"/>
      <c r="BH687" s="1790"/>
      <c r="BI687" s="1790"/>
      <c r="BJ687" s="1790"/>
      <c r="BK687" s="1790"/>
      <c r="BL687" s="1790"/>
      <c r="BM687" s="1790"/>
      <c r="BN687" s="1790"/>
      <c r="BO687" s="1790"/>
      <c r="BP687" s="1790"/>
      <c r="BQ687" s="1790"/>
      <c r="BR687" s="1790"/>
      <c r="BS687" s="1790"/>
      <c r="BT687" s="1790"/>
      <c r="BU687" s="1790"/>
      <c r="BV687" s="1790"/>
      <c r="BW687" s="1790"/>
      <c r="BX687" s="1790"/>
      <c r="BY687" s="1790"/>
      <c r="BZ687" s="1790"/>
      <c r="CA687" s="1790"/>
      <c r="CB687" s="1790"/>
      <c r="CC687" s="1790"/>
      <c r="CD687" s="1790"/>
      <c r="CE687" s="1790"/>
      <c r="CF687" s="1790"/>
      <c r="CG687" s="1790"/>
      <c r="CH687" s="1790"/>
      <c r="CI687" s="1790"/>
      <c r="CJ687" s="1790"/>
      <c r="CK687" s="1790"/>
      <c r="CL687" s="1790"/>
      <c r="CM687" s="1790"/>
      <c r="CN687" s="1790"/>
      <c r="CO687" s="1790"/>
      <c r="CP687" s="1790"/>
      <c r="CQ687" s="1790"/>
      <c r="CR687" s="1790"/>
      <c r="CS687" s="1790"/>
      <c r="CT687" s="1790"/>
      <c r="CU687" s="1790"/>
      <c r="CV687" s="1790"/>
      <c r="CW687" s="1790"/>
      <c r="CX687" s="1790"/>
      <c r="CY687" s="1790"/>
      <c r="CZ687" s="1790"/>
      <c r="DA687" s="1790"/>
      <c r="DB687" s="1790"/>
      <c r="DC687" s="1790"/>
      <c r="DD687" s="1790"/>
      <c r="DE687" s="1790"/>
      <c r="DF687" s="1790"/>
      <c r="DG687" s="1790"/>
      <c r="DH687" s="1790"/>
      <c r="DI687" s="1790"/>
      <c r="DJ687" s="1790"/>
      <c r="DK687" s="1790"/>
      <c r="DL687" s="1790"/>
      <c r="DM687" s="1790"/>
      <c r="DN687" s="1790"/>
      <c r="DO687" s="1790"/>
      <c r="DP687" s="1790"/>
      <c r="DQ687" s="1790"/>
      <c r="DR687" s="1790"/>
      <c r="DS687" s="1790"/>
      <c r="DT687" s="1790"/>
      <c r="DU687" s="1790"/>
      <c r="DV687" s="1790"/>
      <c r="DW687" s="1790"/>
      <c r="DX687" s="1790"/>
      <c r="DY687" s="1790"/>
      <c r="DZ687" s="1790"/>
      <c r="EA687" s="1790"/>
      <c r="EB687" s="1790"/>
      <c r="EC687" s="1790"/>
      <c r="ED687" s="1790"/>
      <c r="EE687" s="1790"/>
      <c r="EF687" s="1790"/>
      <c r="EG687" s="1790"/>
      <c r="EH687" s="1790"/>
      <c r="EI687" s="1790"/>
      <c r="EJ687" s="1790"/>
      <c r="EK687" s="1790"/>
      <c r="EL687" s="1790"/>
      <c r="EM687" s="1790"/>
      <c r="EN687" s="1790"/>
      <c r="EO687" s="1790"/>
      <c r="EP687" s="1790"/>
      <c r="EQ687" s="1790"/>
      <c r="ER687" s="1790"/>
      <c r="ES687" s="1790"/>
      <c r="ET687" s="1790"/>
      <c r="EU687" s="1790"/>
      <c r="EV687" s="1790"/>
      <c r="EW687" s="1790"/>
      <c r="EX687" s="1790"/>
      <c r="EY687" s="1790"/>
      <c r="EZ687" s="1790"/>
      <c r="FA687" s="1790"/>
      <c r="FB687" s="1790"/>
      <c r="FC687" s="1790"/>
      <c r="FD687" s="1790"/>
      <c r="FE687" s="1790"/>
      <c r="FF687" s="1790"/>
      <c r="FG687" s="1790"/>
      <c r="FH687" s="1790"/>
      <c r="FI687" s="1790"/>
      <c r="FJ687" s="1790"/>
      <c r="FK687" s="1790"/>
      <c r="FL687" s="1790"/>
      <c r="FM687" s="1790"/>
      <c r="FN687" s="1790"/>
      <c r="FO687" s="1790"/>
      <c r="FP687" s="1790"/>
      <c r="FQ687" s="1790"/>
      <c r="FR687" s="1790"/>
      <c r="FS687" s="1790"/>
      <c r="FT687" s="1790"/>
      <c r="FU687" s="1790"/>
      <c r="FV687" s="1790"/>
      <c r="FW687" s="1790"/>
      <c r="FX687" s="1790"/>
      <c r="FY687" s="1790"/>
      <c r="FZ687" s="1790"/>
      <c r="GA687" s="1790"/>
      <c r="GB687" s="1790"/>
      <c r="GC687" s="1790"/>
      <c r="GD687" s="1790"/>
      <c r="GE687" s="1790"/>
      <c r="GF687" s="1790"/>
      <c r="GG687" s="1790"/>
      <c r="GH687" s="1790"/>
      <c r="GI687" s="1790"/>
      <c r="GJ687" s="1790"/>
      <c r="GK687" s="1790"/>
      <c r="GL687" s="1790"/>
      <c r="GM687" s="1790"/>
      <c r="GN687" s="1790"/>
      <c r="GO687" s="1790"/>
      <c r="GP687" s="1790"/>
      <c r="GQ687" s="1790"/>
      <c r="GR687" s="1790"/>
      <c r="GS687" s="1790"/>
      <c r="GT687" s="1790"/>
      <c r="GU687" s="1790"/>
      <c r="GV687" s="1790"/>
      <c r="GW687" s="1790"/>
      <c r="GX687" s="1790"/>
      <c r="GY687" s="1790"/>
      <c r="GZ687" s="1790"/>
      <c r="HA687" s="1790"/>
      <c r="HB687" s="1790"/>
      <c r="HC687" s="1790"/>
      <c r="HD687" s="1790"/>
      <c r="HE687" s="1790"/>
      <c r="HF687" s="1790"/>
      <c r="HG687" s="1790"/>
      <c r="HH687" s="1790"/>
      <c r="HI687" s="1790"/>
      <c r="HJ687" s="1790"/>
      <c r="HK687" s="1790"/>
      <c r="HL687" s="1790"/>
      <c r="HM687" s="1790"/>
      <c r="HN687" s="1790"/>
      <c r="HO687" s="1790"/>
      <c r="HP687" s="1790"/>
      <c r="HQ687" s="1790"/>
      <c r="HR687" s="1790"/>
      <c r="HS687" s="1790"/>
      <c r="HT687" s="1790"/>
      <c r="HU687" s="1790"/>
      <c r="HV687" s="1790"/>
      <c r="HW687" s="1790"/>
      <c r="HX687" s="1790"/>
      <c r="HY687" s="1790"/>
      <c r="HZ687" s="1790"/>
      <c r="IA687" s="1790"/>
      <c r="IB687" s="1790"/>
      <c r="IC687" s="1790"/>
      <c r="ID687" s="1790"/>
      <c r="IE687" s="1790"/>
      <c r="IF687" s="1790"/>
      <c r="IG687" s="1790"/>
      <c r="IH687" s="1790"/>
      <c r="II687" s="1790"/>
      <c r="IJ687" s="1790"/>
      <c r="IK687" s="1790"/>
      <c r="IL687" s="1790"/>
      <c r="IM687" s="1790"/>
      <c r="IN687" s="1790"/>
      <c r="IO687" s="1790"/>
      <c r="IP687" s="1790"/>
      <c r="IQ687" s="1790"/>
      <c r="IR687" s="1790"/>
      <c r="IS687" s="1790"/>
      <c r="IT687" s="1790"/>
      <c r="IU687" s="1790"/>
      <c r="IV687" s="1790"/>
      <c r="IW687" s="1790"/>
      <c r="IX687" s="1790"/>
      <c r="IY687" s="1790"/>
      <c r="IZ687" s="1790"/>
      <c r="JA687" s="1790"/>
      <c r="JB687" s="1790"/>
      <c r="JC687" s="1790"/>
      <c r="JD687" s="1790"/>
      <c r="JE687" s="1790"/>
      <c r="JF687" s="1790"/>
      <c r="JG687" s="1790"/>
      <c r="JH687" s="1790"/>
      <c r="JI687" s="1790"/>
      <c r="JJ687" s="1790"/>
      <c r="JK687" s="1790"/>
      <c r="JL687" s="1790"/>
      <c r="JM687" s="1790"/>
      <c r="JN687" s="1790"/>
      <c r="JO687" s="1790"/>
      <c r="JP687" s="1790"/>
      <c r="JQ687" s="1790"/>
      <c r="JR687" s="1790"/>
      <c r="JS687" s="1790"/>
      <c r="JT687" s="1790"/>
      <c r="JU687" s="1790"/>
      <c r="JV687" s="1790"/>
      <c r="JW687" s="1790"/>
      <c r="JX687" s="1790"/>
      <c r="JY687" s="1790"/>
      <c r="JZ687" s="1790"/>
      <c r="KA687" s="1790"/>
      <c r="KB687" s="1791"/>
    </row>
    <row r="688" spans="2:288" ht="15" customHeight="1" x14ac:dyDescent="0.25">
      <c r="B688" s="266" t="str">
        <f t="shared" si="55"/>
        <v>Desk 58</v>
      </c>
      <c r="C688" s="268" t="str">
        <v/>
      </c>
      <c r="D688" s="268" t="str">
        <v/>
      </c>
      <c r="E688" s="268" t="str">
        <v/>
      </c>
      <c r="F688" s="268" t="str">
        <v/>
      </c>
      <c r="G688" s="462" t="str">
        <v/>
      </c>
      <c r="H688" s="1790"/>
      <c r="I688" s="1790"/>
      <c r="J688" s="1790"/>
      <c r="K688" s="1790"/>
      <c r="L688" s="1790"/>
      <c r="M688" s="1790"/>
      <c r="N688" s="1790"/>
      <c r="O688" s="1790"/>
      <c r="P688" s="1790"/>
      <c r="Q688" s="1790"/>
      <c r="R688" s="1790"/>
      <c r="S688" s="1790"/>
      <c r="T688" s="1790"/>
      <c r="U688" s="1790"/>
      <c r="V688" s="1790"/>
      <c r="W688" s="1790"/>
      <c r="X688" s="1790"/>
      <c r="Y688" s="1790"/>
      <c r="Z688" s="1790"/>
      <c r="AA688" s="1790"/>
      <c r="AB688" s="1790"/>
      <c r="AC688" s="1790"/>
      <c r="AD688" s="1790"/>
      <c r="AE688" s="1790"/>
      <c r="AF688" s="1790"/>
      <c r="AG688" s="1790"/>
      <c r="AH688" s="1790"/>
      <c r="AI688" s="1790"/>
      <c r="AJ688" s="1790"/>
      <c r="AK688" s="1790"/>
      <c r="AL688" s="1790"/>
      <c r="AM688" s="1790"/>
      <c r="AN688" s="1790"/>
      <c r="AO688" s="1790"/>
      <c r="AP688" s="1790"/>
      <c r="AQ688" s="1790"/>
      <c r="AR688" s="1790"/>
      <c r="AS688" s="1790"/>
      <c r="AT688" s="1790"/>
      <c r="AU688" s="1790"/>
      <c r="AV688" s="1790"/>
      <c r="AW688" s="1790"/>
      <c r="AX688" s="1790"/>
      <c r="AY688" s="1790"/>
      <c r="AZ688" s="1790"/>
      <c r="BA688" s="1790"/>
      <c r="BB688" s="1790"/>
      <c r="BC688" s="1790"/>
      <c r="BD688" s="1790"/>
      <c r="BE688" s="1790"/>
      <c r="BF688" s="1790"/>
      <c r="BG688" s="1790"/>
      <c r="BH688" s="1790"/>
      <c r="BI688" s="1790"/>
      <c r="BJ688" s="1790"/>
      <c r="BK688" s="1790"/>
      <c r="BL688" s="1790"/>
      <c r="BM688" s="1790"/>
      <c r="BN688" s="1790"/>
      <c r="BO688" s="1790"/>
      <c r="BP688" s="1790"/>
      <c r="BQ688" s="1790"/>
      <c r="BR688" s="1790"/>
      <c r="BS688" s="1790"/>
      <c r="BT688" s="1790"/>
      <c r="BU688" s="1790"/>
      <c r="BV688" s="1790"/>
      <c r="BW688" s="1790"/>
      <c r="BX688" s="1790"/>
      <c r="BY688" s="1790"/>
      <c r="BZ688" s="1790"/>
      <c r="CA688" s="1790"/>
      <c r="CB688" s="1790"/>
      <c r="CC688" s="1790"/>
      <c r="CD688" s="1790"/>
      <c r="CE688" s="1790"/>
      <c r="CF688" s="1790"/>
      <c r="CG688" s="1790"/>
      <c r="CH688" s="1790"/>
      <c r="CI688" s="1790"/>
      <c r="CJ688" s="1790"/>
      <c r="CK688" s="1790"/>
      <c r="CL688" s="1790"/>
      <c r="CM688" s="1790"/>
      <c r="CN688" s="1790"/>
      <c r="CO688" s="1790"/>
      <c r="CP688" s="1790"/>
      <c r="CQ688" s="1790"/>
      <c r="CR688" s="1790"/>
      <c r="CS688" s="1790"/>
      <c r="CT688" s="1790"/>
      <c r="CU688" s="1790"/>
      <c r="CV688" s="1790"/>
      <c r="CW688" s="1790"/>
      <c r="CX688" s="1790"/>
      <c r="CY688" s="1790"/>
      <c r="CZ688" s="1790"/>
      <c r="DA688" s="1790"/>
      <c r="DB688" s="1790"/>
      <c r="DC688" s="1790"/>
      <c r="DD688" s="1790"/>
      <c r="DE688" s="1790"/>
      <c r="DF688" s="1790"/>
      <c r="DG688" s="1790"/>
      <c r="DH688" s="1790"/>
      <c r="DI688" s="1790"/>
      <c r="DJ688" s="1790"/>
      <c r="DK688" s="1790"/>
      <c r="DL688" s="1790"/>
      <c r="DM688" s="1790"/>
      <c r="DN688" s="1790"/>
      <c r="DO688" s="1790"/>
      <c r="DP688" s="1790"/>
      <c r="DQ688" s="1790"/>
      <c r="DR688" s="1790"/>
      <c r="DS688" s="1790"/>
      <c r="DT688" s="1790"/>
      <c r="DU688" s="1790"/>
      <c r="DV688" s="1790"/>
      <c r="DW688" s="1790"/>
      <c r="DX688" s="1790"/>
      <c r="DY688" s="1790"/>
      <c r="DZ688" s="1790"/>
      <c r="EA688" s="1790"/>
      <c r="EB688" s="1790"/>
      <c r="EC688" s="1790"/>
      <c r="ED688" s="1790"/>
      <c r="EE688" s="1790"/>
      <c r="EF688" s="1790"/>
      <c r="EG688" s="1790"/>
      <c r="EH688" s="1790"/>
      <c r="EI688" s="1790"/>
      <c r="EJ688" s="1790"/>
      <c r="EK688" s="1790"/>
      <c r="EL688" s="1790"/>
      <c r="EM688" s="1790"/>
      <c r="EN688" s="1790"/>
      <c r="EO688" s="1790"/>
      <c r="EP688" s="1790"/>
      <c r="EQ688" s="1790"/>
      <c r="ER688" s="1790"/>
      <c r="ES688" s="1790"/>
      <c r="ET688" s="1790"/>
      <c r="EU688" s="1790"/>
      <c r="EV688" s="1790"/>
      <c r="EW688" s="1790"/>
      <c r="EX688" s="1790"/>
      <c r="EY688" s="1790"/>
      <c r="EZ688" s="1790"/>
      <c r="FA688" s="1790"/>
      <c r="FB688" s="1790"/>
      <c r="FC688" s="1790"/>
      <c r="FD688" s="1790"/>
      <c r="FE688" s="1790"/>
      <c r="FF688" s="1790"/>
      <c r="FG688" s="1790"/>
      <c r="FH688" s="1790"/>
      <c r="FI688" s="1790"/>
      <c r="FJ688" s="1790"/>
      <c r="FK688" s="1790"/>
      <c r="FL688" s="1790"/>
      <c r="FM688" s="1790"/>
      <c r="FN688" s="1790"/>
      <c r="FO688" s="1790"/>
      <c r="FP688" s="1790"/>
      <c r="FQ688" s="1790"/>
      <c r="FR688" s="1790"/>
      <c r="FS688" s="1790"/>
      <c r="FT688" s="1790"/>
      <c r="FU688" s="1790"/>
      <c r="FV688" s="1790"/>
      <c r="FW688" s="1790"/>
      <c r="FX688" s="1790"/>
      <c r="FY688" s="1790"/>
      <c r="FZ688" s="1790"/>
      <c r="GA688" s="1790"/>
      <c r="GB688" s="1790"/>
      <c r="GC688" s="1790"/>
      <c r="GD688" s="1790"/>
      <c r="GE688" s="1790"/>
      <c r="GF688" s="1790"/>
      <c r="GG688" s="1790"/>
      <c r="GH688" s="1790"/>
      <c r="GI688" s="1790"/>
      <c r="GJ688" s="1790"/>
      <c r="GK688" s="1790"/>
      <c r="GL688" s="1790"/>
      <c r="GM688" s="1790"/>
      <c r="GN688" s="1790"/>
      <c r="GO688" s="1790"/>
      <c r="GP688" s="1790"/>
      <c r="GQ688" s="1790"/>
      <c r="GR688" s="1790"/>
      <c r="GS688" s="1790"/>
      <c r="GT688" s="1790"/>
      <c r="GU688" s="1790"/>
      <c r="GV688" s="1790"/>
      <c r="GW688" s="1790"/>
      <c r="GX688" s="1790"/>
      <c r="GY688" s="1790"/>
      <c r="GZ688" s="1790"/>
      <c r="HA688" s="1790"/>
      <c r="HB688" s="1790"/>
      <c r="HC688" s="1790"/>
      <c r="HD688" s="1790"/>
      <c r="HE688" s="1790"/>
      <c r="HF688" s="1790"/>
      <c r="HG688" s="1790"/>
      <c r="HH688" s="1790"/>
      <c r="HI688" s="1790"/>
      <c r="HJ688" s="1790"/>
      <c r="HK688" s="1790"/>
      <c r="HL688" s="1790"/>
      <c r="HM688" s="1790"/>
      <c r="HN688" s="1790"/>
      <c r="HO688" s="1790"/>
      <c r="HP688" s="1790"/>
      <c r="HQ688" s="1790"/>
      <c r="HR688" s="1790"/>
      <c r="HS688" s="1790"/>
      <c r="HT688" s="1790"/>
      <c r="HU688" s="1790"/>
      <c r="HV688" s="1790"/>
      <c r="HW688" s="1790"/>
      <c r="HX688" s="1790"/>
      <c r="HY688" s="1790"/>
      <c r="HZ688" s="1790"/>
      <c r="IA688" s="1790"/>
      <c r="IB688" s="1790"/>
      <c r="IC688" s="1790"/>
      <c r="ID688" s="1790"/>
      <c r="IE688" s="1790"/>
      <c r="IF688" s="1790"/>
      <c r="IG688" s="1790"/>
      <c r="IH688" s="1790"/>
      <c r="II688" s="1790"/>
      <c r="IJ688" s="1790"/>
      <c r="IK688" s="1790"/>
      <c r="IL688" s="1790"/>
      <c r="IM688" s="1790"/>
      <c r="IN688" s="1790"/>
      <c r="IO688" s="1790"/>
      <c r="IP688" s="1790"/>
      <c r="IQ688" s="1790"/>
      <c r="IR688" s="1790"/>
      <c r="IS688" s="1790"/>
      <c r="IT688" s="1790"/>
      <c r="IU688" s="1790"/>
      <c r="IV688" s="1790"/>
      <c r="IW688" s="1790"/>
      <c r="IX688" s="1790"/>
      <c r="IY688" s="1790"/>
      <c r="IZ688" s="1790"/>
      <c r="JA688" s="1790"/>
      <c r="JB688" s="1790"/>
      <c r="JC688" s="1790"/>
      <c r="JD688" s="1790"/>
      <c r="JE688" s="1790"/>
      <c r="JF688" s="1790"/>
      <c r="JG688" s="1790"/>
      <c r="JH688" s="1790"/>
      <c r="JI688" s="1790"/>
      <c r="JJ688" s="1790"/>
      <c r="JK688" s="1790"/>
      <c r="JL688" s="1790"/>
      <c r="JM688" s="1790"/>
      <c r="JN688" s="1790"/>
      <c r="JO688" s="1790"/>
      <c r="JP688" s="1790"/>
      <c r="JQ688" s="1790"/>
      <c r="JR688" s="1790"/>
      <c r="JS688" s="1790"/>
      <c r="JT688" s="1790"/>
      <c r="JU688" s="1790"/>
      <c r="JV688" s="1790"/>
      <c r="JW688" s="1790"/>
      <c r="JX688" s="1790"/>
      <c r="JY688" s="1790"/>
      <c r="JZ688" s="1790"/>
      <c r="KA688" s="1790"/>
      <c r="KB688" s="1791"/>
    </row>
    <row r="689" spans="2:288" ht="15" customHeight="1" x14ac:dyDescent="0.25">
      <c r="B689" s="266" t="str">
        <f t="shared" si="55"/>
        <v>Desk 59</v>
      </c>
      <c r="C689" s="268" t="str">
        <v/>
      </c>
      <c r="D689" s="268" t="str">
        <v/>
      </c>
      <c r="E689" s="268" t="str">
        <v/>
      </c>
      <c r="F689" s="268" t="str">
        <v/>
      </c>
      <c r="G689" s="462" t="str">
        <v/>
      </c>
      <c r="H689" s="1790"/>
      <c r="I689" s="1790"/>
      <c r="J689" s="1790"/>
      <c r="K689" s="1790"/>
      <c r="L689" s="1790"/>
      <c r="M689" s="1790"/>
      <c r="N689" s="1790"/>
      <c r="O689" s="1790"/>
      <c r="P689" s="1790"/>
      <c r="Q689" s="1790"/>
      <c r="R689" s="1790"/>
      <c r="S689" s="1790"/>
      <c r="T689" s="1790"/>
      <c r="U689" s="1790"/>
      <c r="V689" s="1790"/>
      <c r="W689" s="1790"/>
      <c r="X689" s="1790"/>
      <c r="Y689" s="1790"/>
      <c r="Z689" s="1790"/>
      <c r="AA689" s="1790"/>
      <c r="AB689" s="1790"/>
      <c r="AC689" s="1790"/>
      <c r="AD689" s="1790"/>
      <c r="AE689" s="1790"/>
      <c r="AF689" s="1790"/>
      <c r="AG689" s="1790"/>
      <c r="AH689" s="1790"/>
      <c r="AI689" s="1790"/>
      <c r="AJ689" s="1790"/>
      <c r="AK689" s="1790"/>
      <c r="AL689" s="1790"/>
      <c r="AM689" s="1790"/>
      <c r="AN689" s="1790"/>
      <c r="AO689" s="1790"/>
      <c r="AP689" s="1790"/>
      <c r="AQ689" s="1790"/>
      <c r="AR689" s="1790"/>
      <c r="AS689" s="1790"/>
      <c r="AT689" s="1790"/>
      <c r="AU689" s="1790"/>
      <c r="AV689" s="1790"/>
      <c r="AW689" s="1790"/>
      <c r="AX689" s="1790"/>
      <c r="AY689" s="1790"/>
      <c r="AZ689" s="1790"/>
      <c r="BA689" s="1790"/>
      <c r="BB689" s="1790"/>
      <c r="BC689" s="1790"/>
      <c r="BD689" s="1790"/>
      <c r="BE689" s="1790"/>
      <c r="BF689" s="1790"/>
      <c r="BG689" s="1790"/>
      <c r="BH689" s="1790"/>
      <c r="BI689" s="1790"/>
      <c r="BJ689" s="1790"/>
      <c r="BK689" s="1790"/>
      <c r="BL689" s="1790"/>
      <c r="BM689" s="1790"/>
      <c r="BN689" s="1790"/>
      <c r="BO689" s="1790"/>
      <c r="BP689" s="1790"/>
      <c r="BQ689" s="1790"/>
      <c r="BR689" s="1790"/>
      <c r="BS689" s="1790"/>
      <c r="BT689" s="1790"/>
      <c r="BU689" s="1790"/>
      <c r="BV689" s="1790"/>
      <c r="BW689" s="1790"/>
      <c r="BX689" s="1790"/>
      <c r="BY689" s="1790"/>
      <c r="BZ689" s="1790"/>
      <c r="CA689" s="1790"/>
      <c r="CB689" s="1790"/>
      <c r="CC689" s="1790"/>
      <c r="CD689" s="1790"/>
      <c r="CE689" s="1790"/>
      <c r="CF689" s="1790"/>
      <c r="CG689" s="1790"/>
      <c r="CH689" s="1790"/>
      <c r="CI689" s="1790"/>
      <c r="CJ689" s="1790"/>
      <c r="CK689" s="1790"/>
      <c r="CL689" s="1790"/>
      <c r="CM689" s="1790"/>
      <c r="CN689" s="1790"/>
      <c r="CO689" s="1790"/>
      <c r="CP689" s="1790"/>
      <c r="CQ689" s="1790"/>
      <c r="CR689" s="1790"/>
      <c r="CS689" s="1790"/>
      <c r="CT689" s="1790"/>
      <c r="CU689" s="1790"/>
      <c r="CV689" s="1790"/>
      <c r="CW689" s="1790"/>
      <c r="CX689" s="1790"/>
      <c r="CY689" s="1790"/>
      <c r="CZ689" s="1790"/>
      <c r="DA689" s="1790"/>
      <c r="DB689" s="1790"/>
      <c r="DC689" s="1790"/>
      <c r="DD689" s="1790"/>
      <c r="DE689" s="1790"/>
      <c r="DF689" s="1790"/>
      <c r="DG689" s="1790"/>
      <c r="DH689" s="1790"/>
      <c r="DI689" s="1790"/>
      <c r="DJ689" s="1790"/>
      <c r="DK689" s="1790"/>
      <c r="DL689" s="1790"/>
      <c r="DM689" s="1790"/>
      <c r="DN689" s="1790"/>
      <c r="DO689" s="1790"/>
      <c r="DP689" s="1790"/>
      <c r="DQ689" s="1790"/>
      <c r="DR689" s="1790"/>
      <c r="DS689" s="1790"/>
      <c r="DT689" s="1790"/>
      <c r="DU689" s="1790"/>
      <c r="DV689" s="1790"/>
      <c r="DW689" s="1790"/>
      <c r="DX689" s="1790"/>
      <c r="DY689" s="1790"/>
      <c r="DZ689" s="1790"/>
      <c r="EA689" s="1790"/>
      <c r="EB689" s="1790"/>
      <c r="EC689" s="1790"/>
      <c r="ED689" s="1790"/>
      <c r="EE689" s="1790"/>
      <c r="EF689" s="1790"/>
      <c r="EG689" s="1790"/>
      <c r="EH689" s="1790"/>
      <c r="EI689" s="1790"/>
      <c r="EJ689" s="1790"/>
      <c r="EK689" s="1790"/>
      <c r="EL689" s="1790"/>
      <c r="EM689" s="1790"/>
      <c r="EN689" s="1790"/>
      <c r="EO689" s="1790"/>
      <c r="EP689" s="1790"/>
      <c r="EQ689" s="1790"/>
      <c r="ER689" s="1790"/>
      <c r="ES689" s="1790"/>
      <c r="ET689" s="1790"/>
      <c r="EU689" s="1790"/>
      <c r="EV689" s="1790"/>
      <c r="EW689" s="1790"/>
      <c r="EX689" s="1790"/>
      <c r="EY689" s="1790"/>
      <c r="EZ689" s="1790"/>
      <c r="FA689" s="1790"/>
      <c r="FB689" s="1790"/>
      <c r="FC689" s="1790"/>
      <c r="FD689" s="1790"/>
      <c r="FE689" s="1790"/>
      <c r="FF689" s="1790"/>
      <c r="FG689" s="1790"/>
      <c r="FH689" s="1790"/>
      <c r="FI689" s="1790"/>
      <c r="FJ689" s="1790"/>
      <c r="FK689" s="1790"/>
      <c r="FL689" s="1790"/>
      <c r="FM689" s="1790"/>
      <c r="FN689" s="1790"/>
      <c r="FO689" s="1790"/>
      <c r="FP689" s="1790"/>
      <c r="FQ689" s="1790"/>
      <c r="FR689" s="1790"/>
      <c r="FS689" s="1790"/>
      <c r="FT689" s="1790"/>
      <c r="FU689" s="1790"/>
      <c r="FV689" s="1790"/>
      <c r="FW689" s="1790"/>
      <c r="FX689" s="1790"/>
      <c r="FY689" s="1790"/>
      <c r="FZ689" s="1790"/>
      <c r="GA689" s="1790"/>
      <c r="GB689" s="1790"/>
      <c r="GC689" s="1790"/>
      <c r="GD689" s="1790"/>
      <c r="GE689" s="1790"/>
      <c r="GF689" s="1790"/>
      <c r="GG689" s="1790"/>
      <c r="GH689" s="1790"/>
      <c r="GI689" s="1790"/>
      <c r="GJ689" s="1790"/>
      <c r="GK689" s="1790"/>
      <c r="GL689" s="1790"/>
      <c r="GM689" s="1790"/>
      <c r="GN689" s="1790"/>
      <c r="GO689" s="1790"/>
      <c r="GP689" s="1790"/>
      <c r="GQ689" s="1790"/>
      <c r="GR689" s="1790"/>
      <c r="GS689" s="1790"/>
      <c r="GT689" s="1790"/>
      <c r="GU689" s="1790"/>
      <c r="GV689" s="1790"/>
      <c r="GW689" s="1790"/>
      <c r="GX689" s="1790"/>
      <c r="GY689" s="1790"/>
      <c r="GZ689" s="1790"/>
      <c r="HA689" s="1790"/>
      <c r="HB689" s="1790"/>
      <c r="HC689" s="1790"/>
      <c r="HD689" s="1790"/>
      <c r="HE689" s="1790"/>
      <c r="HF689" s="1790"/>
      <c r="HG689" s="1790"/>
      <c r="HH689" s="1790"/>
      <c r="HI689" s="1790"/>
      <c r="HJ689" s="1790"/>
      <c r="HK689" s="1790"/>
      <c r="HL689" s="1790"/>
      <c r="HM689" s="1790"/>
      <c r="HN689" s="1790"/>
      <c r="HO689" s="1790"/>
      <c r="HP689" s="1790"/>
      <c r="HQ689" s="1790"/>
      <c r="HR689" s="1790"/>
      <c r="HS689" s="1790"/>
      <c r="HT689" s="1790"/>
      <c r="HU689" s="1790"/>
      <c r="HV689" s="1790"/>
      <c r="HW689" s="1790"/>
      <c r="HX689" s="1790"/>
      <c r="HY689" s="1790"/>
      <c r="HZ689" s="1790"/>
      <c r="IA689" s="1790"/>
      <c r="IB689" s="1790"/>
      <c r="IC689" s="1790"/>
      <c r="ID689" s="1790"/>
      <c r="IE689" s="1790"/>
      <c r="IF689" s="1790"/>
      <c r="IG689" s="1790"/>
      <c r="IH689" s="1790"/>
      <c r="II689" s="1790"/>
      <c r="IJ689" s="1790"/>
      <c r="IK689" s="1790"/>
      <c r="IL689" s="1790"/>
      <c r="IM689" s="1790"/>
      <c r="IN689" s="1790"/>
      <c r="IO689" s="1790"/>
      <c r="IP689" s="1790"/>
      <c r="IQ689" s="1790"/>
      <c r="IR689" s="1790"/>
      <c r="IS689" s="1790"/>
      <c r="IT689" s="1790"/>
      <c r="IU689" s="1790"/>
      <c r="IV689" s="1790"/>
      <c r="IW689" s="1790"/>
      <c r="IX689" s="1790"/>
      <c r="IY689" s="1790"/>
      <c r="IZ689" s="1790"/>
      <c r="JA689" s="1790"/>
      <c r="JB689" s="1790"/>
      <c r="JC689" s="1790"/>
      <c r="JD689" s="1790"/>
      <c r="JE689" s="1790"/>
      <c r="JF689" s="1790"/>
      <c r="JG689" s="1790"/>
      <c r="JH689" s="1790"/>
      <c r="JI689" s="1790"/>
      <c r="JJ689" s="1790"/>
      <c r="JK689" s="1790"/>
      <c r="JL689" s="1790"/>
      <c r="JM689" s="1790"/>
      <c r="JN689" s="1790"/>
      <c r="JO689" s="1790"/>
      <c r="JP689" s="1790"/>
      <c r="JQ689" s="1790"/>
      <c r="JR689" s="1790"/>
      <c r="JS689" s="1790"/>
      <c r="JT689" s="1790"/>
      <c r="JU689" s="1790"/>
      <c r="JV689" s="1790"/>
      <c r="JW689" s="1790"/>
      <c r="JX689" s="1790"/>
      <c r="JY689" s="1790"/>
      <c r="JZ689" s="1790"/>
      <c r="KA689" s="1790"/>
      <c r="KB689" s="1791"/>
    </row>
    <row r="690" spans="2:288" ht="15" customHeight="1" x14ac:dyDescent="0.25">
      <c r="B690" s="266" t="str">
        <f t="shared" si="55"/>
        <v>Desk 60</v>
      </c>
      <c r="C690" s="268" t="str">
        <v/>
      </c>
      <c r="D690" s="268" t="str">
        <v/>
      </c>
      <c r="E690" s="268" t="str">
        <v/>
      </c>
      <c r="F690" s="268" t="str">
        <v/>
      </c>
      <c r="G690" s="462" t="str">
        <v/>
      </c>
      <c r="H690" s="1790"/>
      <c r="I690" s="1790"/>
      <c r="J690" s="1790"/>
      <c r="K690" s="1790"/>
      <c r="L690" s="1790"/>
      <c r="M690" s="1790"/>
      <c r="N690" s="1790"/>
      <c r="O690" s="1790"/>
      <c r="P690" s="1790"/>
      <c r="Q690" s="1790"/>
      <c r="R690" s="1790"/>
      <c r="S690" s="1790"/>
      <c r="T690" s="1790"/>
      <c r="U690" s="1790"/>
      <c r="V690" s="1790"/>
      <c r="W690" s="1790"/>
      <c r="X690" s="1790"/>
      <c r="Y690" s="1790"/>
      <c r="Z690" s="1790"/>
      <c r="AA690" s="1790"/>
      <c r="AB690" s="1790"/>
      <c r="AC690" s="1790"/>
      <c r="AD690" s="1790"/>
      <c r="AE690" s="1790"/>
      <c r="AF690" s="1790"/>
      <c r="AG690" s="1790"/>
      <c r="AH690" s="1790"/>
      <c r="AI690" s="1790"/>
      <c r="AJ690" s="1790"/>
      <c r="AK690" s="1790"/>
      <c r="AL690" s="1790"/>
      <c r="AM690" s="1790"/>
      <c r="AN690" s="1790"/>
      <c r="AO690" s="1790"/>
      <c r="AP690" s="1790"/>
      <c r="AQ690" s="1790"/>
      <c r="AR690" s="1790"/>
      <c r="AS690" s="1790"/>
      <c r="AT690" s="1790"/>
      <c r="AU690" s="1790"/>
      <c r="AV690" s="1790"/>
      <c r="AW690" s="1790"/>
      <c r="AX690" s="1790"/>
      <c r="AY690" s="1790"/>
      <c r="AZ690" s="1790"/>
      <c r="BA690" s="1790"/>
      <c r="BB690" s="1790"/>
      <c r="BC690" s="1790"/>
      <c r="BD690" s="1790"/>
      <c r="BE690" s="1790"/>
      <c r="BF690" s="1790"/>
      <c r="BG690" s="1790"/>
      <c r="BH690" s="1790"/>
      <c r="BI690" s="1790"/>
      <c r="BJ690" s="1790"/>
      <c r="BK690" s="1790"/>
      <c r="BL690" s="1790"/>
      <c r="BM690" s="1790"/>
      <c r="BN690" s="1790"/>
      <c r="BO690" s="1790"/>
      <c r="BP690" s="1790"/>
      <c r="BQ690" s="1790"/>
      <c r="BR690" s="1790"/>
      <c r="BS690" s="1790"/>
      <c r="BT690" s="1790"/>
      <c r="BU690" s="1790"/>
      <c r="BV690" s="1790"/>
      <c r="BW690" s="1790"/>
      <c r="BX690" s="1790"/>
      <c r="BY690" s="1790"/>
      <c r="BZ690" s="1790"/>
      <c r="CA690" s="1790"/>
      <c r="CB690" s="1790"/>
      <c r="CC690" s="1790"/>
      <c r="CD690" s="1790"/>
      <c r="CE690" s="1790"/>
      <c r="CF690" s="1790"/>
      <c r="CG690" s="1790"/>
      <c r="CH690" s="1790"/>
      <c r="CI690" s="1790"/>
      <c r="CJ690" s="1790"/>
      <c r="CK690" s="1790"/>
      <c r="CL690" s="1790"/>
      <c r="CM690" s="1790"/>
      <c r="CN690" s="1790"/>
      <c r="CO690" s="1790"/>
      <c r="CP690" s="1790"/>
      <c r="CQ690" s="1790"/>
      <c r="CR690" s="1790"/>
      <c r="CS690" s="1790"/>
      <c r="CT690" s="1790"/>
      <c r="CU690" s="1790"/>
      <c r="CV690" s="1790"/>
      <c r="CW690" s="1790"/>
      <c r="CX690" s="1790"/>
      <c r="CY690" s="1790"/>
      <c r="CZ690" s="1790"/>
      <c r="DA690" s="1790"/>
      <c r="DB690" s="1790"/>
      <c r="DC690" s="1790"/>
      <c r="DD690" s="1790"/>
      <c r="DE690" s="1790"/>
      <c r="DF690" s="1790"/>
      <c r="DG690" s="1790"/>
      <c r="DH690" s="1790"/>
      <c r="DI690" s="1790"/>
      <c r="DJ690" s="1790"/>
      <c r="DK690" s="1790"/>
      <c r="DL690" s="1790"/>
      <c r="DM690" s="1790"/>
      <c r="DN690" s="1790"/>
      <c r="DO690" s="1790"/>
      <c r="DP690" s="1790"/>
      <c r="DQ690" s="1790"/>
      <c r="DR690" s="1790"/>
      <c r="DS690" s="1790"/>
      <c r="DT690" s="1790"/>
      <c r="DU690" s="1790"/>
      <c r="DV690" s="1790"/>
      <c r="DW690" s="1790"/>
      <c r="DX690" s="1790"/>
      <c r="DY690" s="1790"/>
      <c r="DZ690" s="1790"/>
      <c r="EA690" s="1790"/>
      <c r="EB690" s="1790"/>
      <c r="EC690" s="1790"/>
      <c r="ED690" s="1790"/>
      <c r="EE690" s="1790"/>
      <c r="EF690" s="1790"/>
      <c r="EG690" s="1790"/>
      <c r="EH690" s="1790"/>
      <c r="EI690" s="1790"/>
      <c r="EJ690" s="1790"/>
      <c r="EK690" s="1790"/>
      <c r="EL690" s="1790"/>
      <c r="EM690" s="1790"/>
      <c r="EN690" s="1790"/>
      <c r="EO690" s="1790"/>
      <c r="EP690" s="1790"/>
      <c r="EQ690" s="1790"/>
      <c r="ER690" s="1790"/>
      <c r="ES690" s="1790"/>
      <c r="ET690" s="1790"/>
      <c r="EU690" s="1790"/>
      <c r="EV690" s="1790"/>
      <c r="EW690" s="1790"/>
      <c r="EX690" s="1790"/>
      <c r="EY690" s="1790"/>
      <c r="EZ690" s="1790"/>
      <c r="FA690" s="1790"/>
      <c r="FB690" s="1790"/>
      <c r="FC690" s="1790"/>
      <c r="FD690" s="1790"/>
      <c r="FE690" s="1790"/>
      <c r="FF690" s="1790"/>
      <c r="FG690" s="1790"/>
      <c r="FH690" s="1790"/>
      <c r="FI690" s="1790"/>
      <c r="FJ690" s="1790"/>
      <c r="FK690" s="1790"/>
      <c r="FL690" s="1790"/>
      <c r="FM690" s="1790"/>
      <c r="FN690" s="1790"/>
      <c r="FO690" s="1790"/>
      <c r="FP690" s="1790"/>
      <c r="FQ690" s="1790"/>
      <c r="FR690" s="1790"/>
      <c r="FS690" s="1790"/>
      <c r="FT690" s="1790"/>
      <c r="FU690" s="1790"/>
      <c r="FV690" s="1790"/>
      <c r="FW690" s="1790"/>
      <c r="FX690" s="1790"/>
      <c r="FY690" s="1790"/>
      <c r="FZ690" s="1790"/>
      <c r="GA690" s="1790"/>
      <c r="GB690" s="1790"/>
      <c r="GC690" s="1790"/>
      <c r="GD690" s="1790"/>
      <c r="GE690" s="1790"/>
      <c r="GF690" s="1790"/>
      <c r="GG690" s="1790"/>
      <c r="GH690" s="1790"/>
      <c r="GI690" s="1790"/>
      <c r="GJ690" s="1790"/>
      <c r="GK690" s="1790"/>
      <c r="GL690" s="1790"/>
      <c r="GM690" s="1790"/>
      <c r="GN690" s="1790"/>
      <c r="GO690" s="1790"/>
      <c r="GP690" s="1790"/>
      <c r="GQ690" s="1790"/>
      <c r="GR690" s="1790"/>
      <c r="GS690" s="1790"/>
      <c r="GT690" s="1790"/>
      <c r="GU690" s="1790"/>
      <c r="GV690" s="1790"/>
      <c r="GW690" s="1790"/>
      <c r="GX690" s="1790"/>
      <c r="GY690" s="1790"/>
      <c r="GZ690" s="1790"/>
      <c r="HA690" s="1790"/>
      <c r="HB690" s="1790"/>
      <c r="HC690" s="1790"/>
      <c r="HD690" s="1790"/>
      <c r="HE690" s="1790"/>
      <c r="HF690" s="1790"/>
      <c r="HG690" s="1790"/>
      <c r="HH690" s="1790"/>
      <c r="HI690" s="1790"/>
      <c r="HJ690" s="1790"/>
      <c r="HK690" s="1790"/>
      <c r="HL690" s="1790"/>
      <c r="HM690" s="1790"/>
      <c r="HN690" s="1790"/>
      <c r="HO690" s="1790"/>
      <c r="HP690" s="1790"/>
      <c r="HQ690" s="1790"/>
      <c r="HR690" s="1790"/>
      <c r="HS690" s="1790"/>
      <c r="HT690" s="1790"/>
      <c r="HU690" s="1790"/>
      <c r="HV690" s="1790"/>
      <c r="HW690" s="1790"/>
      <c r="HX690" s="1790"/>
      <c r="HY690" s="1790"/>
      <c r="HZ690" s="1790"/>
      <c r="IA690" s="1790"/>
      <c r="IB690" s="1790"/>
      <c r="IC690" s="1790"/>
      <c r="ID690" s="1790"/>
      <c r="IE690" s="1790"/>
      <c r="IF690" s="1790"/>
      <c r="IG690" s="1790"/>
      <c r="IH690" s="1790"/>
      <c r="II690" s="1790"/>
      <c r="IJ690" s="1790"/>
      <c r="IK690" s="1790"/>
      <c r="IL690" s="1790"/>
      <c r="IM690" s="1790"/>
      <c r="IN690" s="1790"/>
      <c r="IO690" s="1790"/>
      <c r="IP690" s="1790"/>
      <c r="IQ690" s="1790"/>
      <c r="IR690" s="1790"/>
      <c r="IS690" s="1790"/>
      <c r="IT690" s="1790"/>
      <c r="IU690" s="1790"/>
      <c r="IV690" s="1790"/>
      <c r="IW690" s="1790"/>
      <c r="IX690" s="1790"/>
      <c r="IY690" s="1790"/>
      <c r="IZ690" s="1790"/>
      <c r="JA690" s="1790"/>
      <c r="JB690" s="1790"/>
      <c r="JC690" s="1790"/>
      <c r="JD690" s="1790"/>
      <c r="JE690" s="1790"/>
      <c r="JF690" s="1790"/>
      <c r="JG690" s="1790"/>
      <c r="JH690" s="1790"/>
      <c r="JI690" s="1790"/>
      <c r="JJ690" s="1790"/>
      <c r="JK690" s="1790"/>
      <c r="JL690" s="1790"/>
      <c r="JM690" s="1790"/>
      <c r="JN690" s="1790"/>
      <c r="JO690" s="1790"/>
      <c r="JP690" s="1790"/>
      <c r="JQ690" s="1790"/>
      <c r="JR690" s="1790"/>
      <c r="JS690" s="1790"/>
      <c r="JT690" s="1790"/>
      <c r="JU690" s="1790"/>
      <c r="JV690" s="1790"/>
      <c r="JW690" s="1790"/>
      <c r="JX690" s="1790"/>
      <c r="JY690" s="1790"/>
      <c r="JZ690" s="1790"/>
      <c r="KA690" s="1790"/>
      <c r="KB690" s="1791"/>
    </row>
    <row r="691" spans="2:288" ht="15" customHeight="1" x14ac:dyDescent="0.25">
      <c r="B691" s="266" t="str">
        <f t="shared" si="55"/>
        <v>Desk 61</v>
      </c>
      <c r="C691" s="268" t="str">
        <v/>
      </c>
      <c r="D691" s="268" t="str">
        <v/>
      </c>
      <c r="E691" s="268" t="str">
        <v/>
      </c>
      <c r="F691" s="268" t="str">
        <v/>
      </c>
      <c r="G691" s="462" t="str">
        <v/>
      </c>
      <c r="H691" s="1790"/>
      <c r="I691" s="1790"/>
      <c r="J691" s="1790"/>
      <c r="K691" s="1790"/>
      <c r="L691" s="1790"/>
      <c r="M691" s="1790"/>
      <c r="N691" s="1790"/>
      <c r="O691" s="1790"/>
      <c r="P691" s="1790"/>
      <c r="Q691" s="1790"/>
      <c r="R691" s="1790"/>
      <c r="S691" s="1790"/>
      <c r="T691" s="1790"/>
      <c r="U691" s="1790"/>
      <c r="V691" s="1790"/>
      <c r="W691" s="1790"/>
      <c r="X691" s="1790"/>
      <c r="Y691" s="1790"/>
      <c r="Z691" s="1790"/>
      <c r="AA691" s="1790"/>
      <c r="AB691" s="1790"/>
      <c r="AC691" s="1790"/>
      <c r="AD691" s="1790"/>
      <c r="AE691" s="1790"/>
      <c r="AF691" s="1790"/>
      <c r="AG691" s="1790"/>
      <c r="AH691" s="1790"/>
      <c r="AI691" s="1790"/>
      <c r="AJ691" s="1790"/>
      <c r="AK691" s="1790"/>
      <c r="AL691" s="1790"/>
      <c r="AM691" s="1790"/>
      <c r="AN691" s="1790"/>
      <c r="AO691" s="1790"/>
      <c r="AP691" s="1790"/>
      <c r="AQ691" s="1790"/>
      <c r="AR691" s="1790"/>
      <c r="AS691" s="1790"/>
      <c r="AT691" s="1790"/>
      <c r="AU691" s="1790"/>
      <c r="AV691" s="1790"/>
      <c r="AW691" s="1790"/>
      <c r="AX691" s="1790"/>
      <c r="AY691" s="1790"/>
      <c r="AZ691" s="1790"/>
      <c r="BA691" s="1790"/>
      <c r="BB691" s="1790"/>
      <c r="BC691" s="1790"/>
      <c r="BD691" s="1790"/>
      <c r="BE691" s="1790"/>
      <c r="BF691" s="1790"/>
      <c r="BG691" s="1790"/>
      <c r="BH691" s="1790"/>
      <c r="BI691" s="1790"/>
      <c r="BJ691" s="1790"/>
      <c r="BK691" s="1790"/>
      <c r="BL691" s="1790"/>
      <c r="BM691" s="1790"/>
      <c r="BN691" s="1790"/>
      <c r="BO691" s="1790"/>
      <c r="BP691" s="1790"/>
      <c r="BQ691" s="1790"/>
      <c r="BR691" s="1790"/>
      <c r="BS691" s="1790"/>
      <c r="BT691" s="1790"/>
      <c r="BU691" s="1790"/>
      <c r="BV691" s="1790"/>
      <c r="BW691" s="1790"/>
      <c r="BX691" s="1790"/>
      <c r="BY691" s="1790"/>
      <c r="BZ691" s="1790"/>
      <c r="CA691" s="1790"/>
      <c r="CB691" s="1790"/>
      <c r="CC691" s="1790"/>
      <c r="CD691" s="1790"/>
      <c r="CE691" s="1790"/>
      <c r="CF691" s="1790"/>
      <c r="CG691" s="1790"/>
      <c r="CH691" s="1790"/>
      <c r="CI691" s="1790"/>
      <c r="CJ691" s="1790"/>
      <c r="CK691" s="1790"/>
      <c r="CL691" s="1790"/>
      <c r="CM691" s="1790"/>
      <c r="CN691" s="1790"/>
      <c r="CO691" s="1790"/>
      <c r="CP691" s="1790"/>
      <c r="CQ691" s="1790"/>
      <c r="CR691" s="1790"/>
      <c r="CS691" s="1790"/>
      <c r="CT691" s="1790"/>
      <c r="CU691" s="1790"/>
      <c r="CV691" s="1790"/>
      <c r="CW691" s="1790"/>
      <c r="CX691" s="1790"/>
      <c r="CY691" s="1790"/>
      <c r="CZ691" s="1790"/>
      <c r="DA691" s="1790"/>
      <c r="DB691" s="1790"/>
      <c r="DC691" s="1790"/>
      <c r="DD691" s="1790"/>
      <c r="DE691" s="1790"/>
      <c r="DF691" s="1790"/>
      <c r="DG691" s="1790"/>
      <c r="DH691" s="1790"/>
      <c r="DI691" s="1790"/>
      <c r="DJ691" s="1790"/>
      <c r="DK691" s="1790"/>
      <c r="DL691" s="1790"/>
      <c r="DM691" s="1790"/>
      <c r="DN691" s="1790"/>
      <c r="DO691" s="1790"/>
      <c r="DP691" s="1790"/>
      <c r="DQ691" s="1790"/>
      <c r="DR691" s="1790"/>
      <c r="DS691" s="1790"/>
      <c r="DT691" s="1790"/>
      <c r="DU691" s="1790"/>
      <c r="DV691" s="1790"/>
      <c r="DW691" s="1790"/>
      <c r="DX691" s="1790"/>
      <c r="DY691" s="1790"/>
      <c r="DZ691" s="1790"/>
      <c r="EA691" s="1790"/>
      <c r="EB691" s="1790"/>
      <c r="EC691" s="1790"/>
      <c r="ED691" s="1790"/>
      <c r="EE691" s="1790"/>
      <c r="EF691" s="1790"/>
      <c r="EG691" s="1790"/>
      <c r="EH691" s="1790"/>
      <c r="EI691" s="1790"/>
      <c r="EJ691" s="1790"/>
      <c r="EK691" s="1790"/>
      <c r="EL691" s="1790"/>
      <c r="EM691" s="1790"/>
      <c r="EN691" s="1790"/>
      <c r="EO691" s="1790"/>
      <c r="EP691" s="1790"/>
      <c r="EQ691" s="1790"/>
      <c r="ER691" s="1790"/>
      <c r="ES691" s="1790"/>
      <c r="ET691" s="1790"/>
      <c r="EU691" s="1790"/>
      <c r="EV691" s="1790"/>
      <c r="EW691" s="1790"/>
      <c r="EX691" s="1790"/>
      <c r="EY691" s="1790"/>
      <c r="EZ691" s="1790"/>
      <c r="FA691" s="1790"/>
      <c r="FB691" s="1790"/>
      <c r="FC691" s="1790"/>
      <c r="FD691" s="1790"/>
      <c r="FE691" s="1790"/>
      <c r="FF691" s="1790"/>
      <c r="FG691" s="1790"/>
      <c r="FH691" s="1790"/>
      <c r="FI691" s="1790"/>
      <c r="FJ691" s="1790"/>
      <c r="FK691" s="1790"/>
      <c r="FL691" s="1790"/>
      <c r="FM691" s="1790"/>
      <c r="FN691" s="1790"/>
      <c r="FO691" s="1790"/>
      <c r="FP691" s="1790"/>
      <c r="FQ691" s="1790"/>
      <c r="FR691" s="1790"/>
      <c r="FS691" s="1790"/>
      <c r="FT691" s="1790"/>
      <c r="FU691" s="1790"/>
      <c r="FV691" s="1790"/>
      <c r="FW691" s="1790"/>
      <c r="FX691" s="1790"/>
      <c r="FY691" s="1790"/>
      <c r="FZ691" s="1790"/>
      <c r="GA691" s="1790"/>
      <c r="GB691" s="1790"/>
      <c r="GC691" s="1790"/>
      <c r="GD691" s="1790"/>
      <c r="GE691" s="1790"/>
      <c r="GF691" s="1790"/>
      <c r="GG691" s="1790"/>
      <c r="GH691" s="1790"/>
      <c r="GI691" s="1790"/>
      <c r="GJ691" s="1790"/>
      <c r="GK691" s="1790"/>
      <c r="GL691" s="1790"/>
      <c r="GM691" s="1790"/>
      <c r="GN691" s="1790"/>
      <c r="GO691" s="1790"/>
      <c r="GP691" s="1790"/>
      <c r="GQ691" s="1790"/>
      <c r="GR691" s="1790"/>
      <c r="GS691" s="1790"/>
      <c r="GT691" s="1790"/>
      <c r="GU691" s="1790"/>
      <c r="GV691" s="1790"/>
      <c r="GW691" s="1790"/>
      <c r="GX691" s="1790"/>
      <c r="GY691" s="1790"/>
      <c r="GZ691" s="1790"/>
      <c r="HA691" s="1790"/>
      <c r="HB691" s="1790"/>
      <c r="HC691" s="1790"/>
      <c r="HD691" s="1790"/>
      <c r="HE691" s="1790"/>
      <c r="HF691" s="1790"/>
      <c r="HG691" s="1790"/>
      <c r="HH691" s="1790"/>
      <c r="HI691" s="1790"/>
      <c r="HJ691" s="1790"/>
      <c r="HK691" s="1790"/>
      <c r="HL691" s="1790"/>
      <c r="HM691" s="1790"/>
      <c r="HN691" s="1790"/>
      <c r="HO691" s="1790"/>
      <c r="HP691" s="1790"/>
      <c r="HQ691" s="1790"/>
      <c r="HR691" s="1790"/>
      <c r="HS691" s="1790"/>
      <c r="HT691" s="1790"/>
      <c r="HU691" s="1790"/>
      <c r="HV691" s="1790"/>
      <c r="HW691" s="1790"/>
      <c r="HX691" s="1790"/>
      <c r="HY691" s="1790"/>
      <c r="HZ691" s="1790"/>
      <c r="IA691" s="1790"/>
      <c r="IB691" s="1790"/>
      <c r="IC691" s="1790"/>
      <c r="ID691" s="1790"/>
      <c r="IE691" s="1790"/>
      <c r="IF691" s="1790"/>
      <c r="IG691" s="1790"/>
      <c r="IH691" s="1790"/>
      <c r="II691" s="1790"/>
      <c r="IJ691" s="1790"/>
      <c r="IK691" s="1790"/>
      <c r="IL691" s="1790"/>
      <c r="IM691" s="1790"/>
      <c r="IN691" s="1790"/>
      <c r="IO691" s="1790"/>
      <c r="IP691" s="1790"/>
      <c r="IQ691" s="1790"/>
      <c r="IR691" s="1790"/>
      <c r="IS691" s="1790"/>
      <c r="IT691" s="1790"/>
      <c r="IU691" s="1790"/>
      <c r="IV691" s="1790"/>
      <c r="IW691" s="1790"/>
      <c r="IX691" s="1790"/>
      <c r="IY691" s="1790"/>
      <c r="IZ691" s="1790"/>
      <c r="JA691" s="1790"/>
      <c r="JB691" s="1790"/>
      <c r="JC691" s="1790"/>
      <c r="JD691" s="1790"/>
      <c r="JE691" s="1790"/>
      <c r="JF691" s="1790"/>
      <c r="JG691" s="1790"/>
      <c r="JH691" s="1790"/>
      <c r="JI691" s="1790"/>
      <c r="JJ691" s="1790"/>
      <c r="JK691" s="1790"/>
      <c r="JL691" s="1790"/>
      <c r="JM691" s="1790"/>
      <c r="JN691" s="1790"/>
      <c r="JO691" s="1790"/>
      <c r="JP691" s="1790"/>
      <c r="JQ691" s="1790"/>
      <c r="JR691" s="1790"/>
      <c r="JS691" s="1790"/>
      <c r="JT691" s="1790"/>
      <c r="JU691" s="1790"/>
      <c r="JV691" s="1790"/>
      <c r="JW691" s="1790"/>
      <c r="JX691" s="1790"/>
      <c r="JY691" s="1790"/>
      <c r="JZ691" s="1790"/>
      <c r="KA691" s="1790"/>
      <c r="KB691" s="1791"/>
    </row>
    <row r="692" spans="2:288" ht="15" customHeight="1" x14ac:dyDescent="0.25">
      <c r="B692" s="266" t="str">
        <f t="shared" si="55"/>
        <v>Desk 62</v>
      </c>
      <c r="C692" s="268" t="str">
        <v/>
      </c>
      <c r="D692" s="268" t="str">
        <v/>
      </c>
      <c r="E692" s="268" t="str">
        <v/>
      </c>
      <c r="F692" s="268" t="str">
        <v/>
      </c>
      <c r="G692" s="462" t="str">
        <v/>
      </c>
      <c r="H692" s="1790"/>
      <c r="I692" s="1790"/>
      <c r="J692" s="1790"/>
      <c r="K692" s="1790"/>
      <c r="L692" s="1790"/>
      <c r="M692" s="1790"/>
      <c r="N692" s="1790"/>
      <c r="O692" s="1790"/>
      <c r="P692" s="1790"/>
      <c r="Q692" s="1790"/>
      <c r="R692" s="1790"/>
      <c r="S692" s="1790"/>
      <c r="T692" s="1790"/>
      <c r="U692" s="1790"/>
      <c r="V692" s="1790"/>
      <c r="W692" s="1790"/>
      <c r="X692" s="1790"/>
      <c r="Y692" s="1790"/>
      <c r="Z692" s="1790"/>
      <c r="AA692" s="1790"/>
      <c r="AB692" s="1790"/>
      <c r="AC692" s="1790"/>
      <c r="AD692" s="1790"/>
      <c r="AE692" s="1790"/>
      <c r="AF692" s="1790"/>
      <c r="AG692" s="1790"/>
      <c r="AH692" s="1790"/>
      <c r="AI692" s="1790"/>
      <c r="AJ692" s="1790"/>
      <c r="AK692" s="1790"/>
      <c r="AL692" s="1790"/>
      <c r="AM692" s="1790"/>
      <c r="AN692" s="1790"/>
      <c r="AO692" s="1790"/>
      <c r="AP692" s="1790"/>
      <c r="AQ692" s="1790"/>
      <c r="AR692" s="1790"/>
      <c r="AS692" s="1790"/>
      <c r="AT692" s="1790"/>
      <c r="AU692" s="1790"/>
      <c r="AV692" s="1790"/>
      <c r="AW692" s="1790"/>
      <c r="AX692" s="1790"/>
      <c r="AY692" s="1790"/>
      <c r="AZ692" s="1790"/>
      <c r="BA692" s="1790"/>
      <c r="BB692" s="1790"/>
      <c r="BC692" s="1790"/>
      <c r="BD692" s="1790"/>
      <c r="BE692" s="1790"/>
      <c r="BF692" s="1790"/>
      <c r="BG692" s="1790"/>
      <c r="BH692" s="1790"/>
      <c r="BI692" s="1790"/>
      <c r="BJ692" s="1790"/>
      <c r="BK692" s="1790"/>
      <c r="BL692" s="1790"/>
      <c r="BM692" s="1790"/>
      <c r="BN692" s="1790"/>
      <c r="BO692" s="1790"/>
      <c r="BP692" s="1790"/>
      <c r="BQ692" s="1790"/>
      <c r="BR692" s="1790"/>
      <c r="BS692" s="1790"/>
      <c r="BT692" s="1790"/>
      <c r="BU692" s="1790"/>
      <c r="BV692" s="1790"/>
      <c r="BW692" s="1790"/>
      <c r="BX692" s="1790"/>
      <c r="BY692" s="1790"/>
      <c r="BZ692" s="1790"/>
      <c r="CA692" s="1790"/>
      <c r="CB692" s="1790"/>
      <c r="CC692" s="1790"/>
      <c r="CD692" s="1790"/>
      <c r="CE692" s="1790"/>
      <c r="CF692" s="1790"/>
      <c r="CG692" s="1790"/>
      <c r="CH692" s="1790"/>
      <c r="CI692" s="1790"/>
      <c r="CJ692" s="1790"/>
      <c r="CK692" s="1790"/>
      <c r="CL692" s="1790"/>
      <c r="CM692" s="1790"/>
      <c r="CN692" s="1790"/>
      <c r="CO692" s="1790"/>
      <c r="CP692" s="1790"/>
      <c r="CQ692" s="1790"/>
      <c r="CR692" s="1790"/>
      <c r="CS692" s="1790"/>
      <c r="CT692" s="1790"/>
      <c r="CU692" s="1790"/>
      <c r="CV692" s="1790"/>
      <c r="CW692" s="1790"/>
      <c r="CX692" s="1790"/>
      <c r="CY692" s="1790"/>
      <c r="CZ692" s="1790"/>
      <c r="DA692" s="1790"/>
      <c r="DB692" s="1790"/>
      <c r="DC692" s="1790"/>
      <c r="DD692" s="1790"/>
      <c r="DE692" s="1790"/>
      <c r="DF692" s="1790"/>
      <c r="DG692" s="1790"/>
      <c r="DH692" s="1790"/>
      <c r="DI692" s="1790"/>
      <c r="DJ692" s="1790"/>
      <c r="DK692" s="1790"/>
      <c r="DL692" s="1790"/>
      <c r="DM692" s="1790"/>
      <c r="DN692" s="1790"/>
      <c r="DO692" s="1790"/>
      <c r="DP692" s="1790"/>
      <c r="DQ692" s="1790"/>
      <c r="DR692" s="1790"/>
      <c r="DS692" s="1790"/>
      <c r="DT692" s="1790"/>
      <c r="DU692" s="1790"/>
      <c r="DV692" s="1790"/>
      <c r="DW692" s="1790"/>
      <c r="DX692" s="1790"/>
      <c r="DY692" s="1790"/>
      <c r="DZ692" s="1790"/>
      <c r="EA692" s="1790"/>
      <c r="EB692" s="1790"/>
      <c r="EC692" s="1790"/>
      <c r="ED692" s="1790"/>
      <c r="EE692" s="1790"/>
      <c r="EF692" s="1790"/>
      <c r="EG692" s="1790"/>
      <c r="EH692" s="1790"/>
      <c r="EI692" s="1790"/>
      <c r="EJ692" s="1790"/>
      <c r="EK692" s="1790"/>
      <c r="EL692" s="1790"/>
      <c r="EM692" s="1790"/>
      <c r="EN692" s="1790"/>
      <c r="EO692" s="1790"/>
      <c r="EP692" s="1790"/>
      <c r="EQ692" s="1790"/>
      <c r="ER692" s="1790"/>
      <c r="ES692" s="1790"/>
      <c r="ET692" s="1790"/>
      <c r="EU692" s="1790"/>
      <c r="EV692" s="1790"/>
      <c r="EW692" s="1790"/>
      <c r="EX692" s="1790"/>
      <c r="EY692" s="1790"/>
      <c r="EZ692" s="1790"/>
      <c r="FA692" s="1790"/>
      <c r="FB692" s="1790"/>
      <c r="FC692" s="1790"/>
      <c r="FD692" s="1790"/>
      <c r="FE692" s="1790"/>
      <c r="FF692" s="1790"/>
      <c r="FG692" s="1790"/>
      <c r="FH692" s="1790"/>
      <c r="FI692" s="1790"/>
      <c r="FJ692" s="1790"/>
      <c r="FK692" s="1790"/>
      <c r="FL692" s="1790"/>
      <c r="FM692" s="1790"/>
      <c r="FN692" s="1790"/>
      <c r="FO692" s="1790"/>
      <c r="FP692" s="1790"/>
      <c r="FQ692" s="1790"/>
      <c r="FR692" s="1790"/>
      <c r="FS692" s="1790"/>
      <c r="FT692" s="1790"/>
      <c r="FU692" s="1790"/>
      <c r="FV692" s="1790"/>
      <c r="FW692" s="1790"/>
      <c r="FX692" s="1790"/>
      <c r="FY692" s="1790"/>
      <c r="FZ692" s="1790"/>
      <c r="GA692" s="1790"/>
      <c r="GB692" s="1790"/>
      <c r="GC692" s="1790"/>
      <c r="GD692" s="1790"/>
      <c r="GE692" s="1790"/>
      <c r="GF692" s="1790"/>
      <c r="GG692" s="1790"/>
      <c r="GH692" s="1790"/>
      <c r="GI692" s="1790"/>
      <c r="GJ692" s="1790"/>
      <c r="GK692" s="1790"/>
      <c r="GL692" s="1790"/>
      <c r="GM692" s="1790"/>
      <c r="GN692" s="1790"/>
      <c r="GO692" s="1790"/>
      <c r="GP692" s="1790"/>
      <c r="GQ692" s="1790"/>
      <c r="GR692" s="1790"/>
      <c r="GS692" s="1790"/>
      <c r="GT692" s="1790"/>
      <c r="GU692" s="1790"/>
      <c r="GV692" s="1790"/>
      <c r="GW692" s="1790"/>
      <c r="GX692" s="1790"/>
      <c r="GY692" s="1790"/>
      <c r="GZ692" s="1790"/>
      <c r="HA692" s="1790"/>
      <c r="HB692" s="1790"/>
      <c r="HC692" s="1790"/>
      <c r="HD692" s="1790"/>
      <c r="HE692" s="1790"/>
      <c r="HF692" s="1790"/>
      <c r="HG692" s="1790"/>
      <c r="HH692" s="1790"/>
      <c r="HI692" s="1790"/>
      <c r="HJ692" s="1790"/>
      <c r="HK692" s="1790"/>
      <c r="HL692" s="1790"/>
      <c r="HM692" s="1790"/>
      <c r="HN692" s="1790"/>
      <c r="HO692" s="1790"/>
      <c r="HP692" s="1790"/>
      <c r="HQ692" s="1790"/>
      <c r="HR692" s="1790"/>
      <c r="HS692" s="1790"/>
      <c r="HT692" s="1790"/>
      <c r="HU692" s="1790"/>
      <c r="HV692" s="1790"/>
      <c r="HW692" s="1790"/>
      <c r="HX692" s="1790"/>
      <c r="HY692" s="1790"/>
      <c r="HZ692" s="1790"/>
      <c r="IA692" s="1790"/>
      <c r="IB692" s="1790"/>
      <c r="IC692" s="1790"/>
      <c r="ID692" s="1790"/>
      <c r="IE692" s="1790"/>
      <c r="IF692" s="1790"/>
      <c r="IG692" s="1790"/>
      <c r="IH692" s="1790"/>
      <c r="II692" s="1790"/>
      <c r="IJ692" s="1790"/>
      <c r="IK692" s="1790"/>
      <c r="IL692" s="1790"/>
      <c r="IM692" s="1790"/>
      <c r="IN692" s="1790"/>
      <c r="IO692" s="1790"/>
      <c r="IP692" s="1790"/>
      <c r="IQ692" s="1790"/>
      <c r="IR692" s="1790"/>
      <c r="IS692" s="1790"/>
      <c r="IT692" s="1790"/>
      <c r="IU692" s="1790"/>
      <c r="IV692" s="1790"/>
      <c r="IW692" s="1790"/>
      <c r="IX692" s="1790"/>
      <c r="IY692" s="1790"/>
      <c r="IZ692" s="1790"/>
      <c r="JA692" s="1790"/>
      <c r="JB692" s="1790"/>
      <c r="JC692" s="1790"/>
      <c r="JD692" s="1790"/>
      <c r="JE692" s="1790"/>
      <c r="JF692" s="1790"/>
      <c r="JG692" s="1790"/>
      <c r="JH692" s="1790"/>
      <c r="JI692" s="1790"/>
      <c r="JJ692" s="1790"/>
      <c r="JK692" s="1790"/>
      <c r="JL692" s="1790"/>
      <c r="JM692" s="1790"/>
      <c r="JN692" s="1790"/>
      <c r="JO692" s="1790"/>
      <c r="JP692" s="1790"/>
      <c r="JQ692" s="1790"/>
      <c r="JR692" s="1790"/>
      <c r="JS692" s="1790"/>
      <c r="JT692" s="1790"/>
      <c r="JU692" s="1790"/>
      <c r="JV692" s="1790"/>
      <c r="JW692" s="1790"/>
      <c r="JX692" s="1790"/>
      <c r="JY692" s="1790"/>
      <c r="JZ692" s="1790"/>
      <c r="KA692" s="1790"/>
      <c r="KB692" s="1791"/>
    </row>
    <row r="693" spans="2:288" ht="15" customHeight="1" x14ac:dyDescent="0.25">
      <c r="B693" s="266" t="str">
        <f t="shared" si="55"/>
        <v>Desk 63</v>
      </c>
      <c r="C693" s="268" t="str">
        <v/>
      </c>
      <c r="D693" s="268" t="str">
        <v/>
      </c>
      <c r="E693" s="268" t="str">
        <v/>
      </c>
      <c r="F693" s="268" t="str">
        <v/>
      </c>
      <c r="G693" s="462" t="str">
        <v/>
      </c>
      <c r="H693" s="1790"/>
      <c r="I693" s="1790"/>
      <c r="J693" s="1790"/>
      <c r="K693" s="1790"/>
      <c r="L693" s="1790"/>
      <c r="M693" s="1790"/>
      <c r="N693" s="1790"/>
      <c r="O693" s="1790"/>
      <c r="P693" s="1790"/>
      <c r="Q693" s="1790"/>
      <c r="R693" s="1790"/>
      <c r="S693" s="1790"/>
      <c r="T693" s="1790"/>
      <c r="U693" s="1790"/>
      <c r="V693" s="1790"/>
      <c r="W693" s="1790"/>
      <c r="X693" s="1790"/>
      <c r="Y693" s="1790"/>
      <c r="Z693" s="1790"/>
      <c r="AA693" s="1790"/>
      <c r="AB693" s="1790"/>
      <c r="AC693" s="1790"/>
      <c r="AD693" s="1790"/>
      <c r="AE693" s="1790"/>
      <c r="AF693" s="1790"/>
      <c r="AG693" s="1790"/>
      <c r="AH693" s="1790"/>
      <c r="AI693" s="1790"/>
      <c r="AJ693" s="1790"/>
      <c r="AK693" s="1790"/>
      <c r="AL693" s="1790"/>
      <c r="AM693" s="1790"/>
      <c r="AN693" s="1790"/>
      <c r="AO693" s="1790"/>
      <c r="AP693" s="1790"/>
      <c r="AQ693" s="1790"/>
      <c r="AR693" s="1790"/>
      <c r="AS693" s="1790"/>
      <c r="AT693" s="1790"/>
      <c r="AU693" s="1790"/>
      <c r="AV693" s="1790"/>
      <c r="AW693" s="1790"/>
      <c r="AX693" s="1790"/>
      <c r="AY693" s="1790"/>
      <c r="AZ693" s="1790"/>
      <c r="BA693" s="1790"/>
      <c r="BB693" s="1790"/>
      <c r="BC693" s="1790"/>
      <c r="BD693" s="1790"/>
      <c r="BE693" s="1790"/>
      <c r="BF693" s="1790"/>
      <c r="BG693" s="1790"/>
      <c r="BH693" s="1790"/>
      <c r="BI693" s="1790"/>
      <c r="BJ693" s="1790"/>
      <c r="BK693" s="1790"/>
      <c r="BL693" s="1790"/>
      <c r="BM693" s="1790"/>
      <c r="BN693" s="1790"/>
      <c r="BO693" s="1790"/>
      <c r="BP693" s="1790"/>
      <c r="BQ693" s="1790"/>
      <c r="BR693" s="1790"/>
      <c r="BS693" s="1790"/>
      <c r="BT693" s="1790"/>
      <c r="BU693" s="1790"/>
      <c r="BV693" s="1790"/>
      <c r="BW693" s="1790"/>
      <c r="BX693" s="1790"/>
      <c r="BY693" s="1790"/>
      <c r="BZ693" s="1790"/>
      <c r="CA693" s="1790"/>
      <c r="CB693" s="1790"/>
      <c r="CC693" s="1790"/>
      <c r="CD693" s="1790"/>
      <c r="CE693" s="1790"/>
      <c r="CF693" s="1790"/>
      <c r="CG693" s="1790"/>
      <c r="CH693" s="1790"/>
      <c r="CI693" s="1790"/>
      <c r="CJ693" s="1790"/>
      <c r="CK693" s="1790"/>
      <c r="CL693" s="1790"/>
      <c r="CM693" s="1790"/>
      <c r="CN693" s="1790"/>
      <c r="CO693" s="1790"/>
      <c r="CP693" s="1790"/>
      <c r="CQ693" s="1790"/>
      <c r="CR693" s="1790"/>
      <c r="CS693" s="1790"/>
      <c r="CT693" s="1790"/>
      <c r="CU693" s="1790"/>
      <c r="CV693" s="1790"/>
      <c r="CW693" s="1790"/>
      <c r="CX693" s="1790"/>
      <c r="CY693" s="1790"/>
      <c r="CZ693" s="1790"/>
      <c r="DA693" s="1790"/>
      <c r="DB693" s="1790"/>
      <c r="DC693" s="1790"/>
      <c r="DD693" s="1790"/>
      <c r="DE693" s="1790"/>
      <c r="DF693" s="1790"/>
      <c r="DG693" s="1790"/>
      <c r="DH693" s="1790"/>
      <c r="DI693" s="1790"/>
      <c r="DJ693" s="1790"/>
      <c r="DK693" s="1790"/>
      <c r="DL693" s="1790"/>
      <c r="DM693" s="1790"/>
      <c r="DN693" s="1790"/>
      <c r="DO693" s="1790"/>
      <c r="DP693" s="1790"/>
      <c r="DQ693" s="1790"/>
      <c r="DR693" s="1790"/>
      <c r="DS693" s="1790"/>
      <c r="DT693" s="1790"/>
      <c r="DU693" s="1790"/>
      <c r="DV693" s="1790"/>
      <c r="DW693" s="1790"/>
      <c r="DX693" s="1790"/>
      <c r="DY693" s="1790"/>
      <c r="DZ693" s="1790"/>
      <c r="EA693" s="1790"/>
      <c r="EB693" s="1790"/>
      <c r="EC693" s="1790"/>
      <c r="ED693" s="1790"/>
      <c r="EE693" s="1790"/>
      <c r="EF693" s="1790"/>
      <c r="EG693" s="1790"/>
      <c r="EH693" s="1790"/>
      <c r="EI693" s="1790"/>
      <c r="EJ693" s="1790"/>
      <c r="EK693" s="1790"/>
      <c r="EL693" s="1790"/>
      <c r="EM693" s="1790"/>
      <c r="EN693" s="1790"/>
      <c r="EO693" s="1790"/>
      <c r="EP693" s="1790"/>
      <c r="EQ693" s="1790"/>
      <c r="ER693" s="1790"/>
      <c r="ES693" s="1790"/>
      <c r="ET693" s="1790"/>
      <c r="EU693" s="1790"/>
      <c r="EV693" s="1790"/>
      <c r="EW693" s="1790"/>
      <c r="EX693" s="1790"/>
      <c r="EY693" s="1790"/>
      <c r="EZ693" s="1790"/>
      <c r="FA693" s="1790"/>
      <c r="FB693" s="1790"/>
      <c r="FC693" s="1790"/>
      <c r="FD693" s="1790"/>
      <c r="FE693" s="1790"/>
      <c r="FF693" s="1790"/>
      <c r="FG693" s="1790"/>
      <c r="FH693" s="1790"/>
      <c r="FI693" s="1790"/>
      <c r="FJ693" s="1790"/>
      <c r="FK693" s="1790"/>
      <c r="FL693" s="1790"/>
      <c r="FM693" s="1790"/>
      <c r="FN693" s="1790"/>
      <c r="FO693" s="1790"/>
      <c r="FP693" s="1790"/>
      <c r="FQ693" s="1790"/>
      <c r="FR693" s="1790"/>
      <c r="FS693" s="1790"/>
      <c r="FT693" s="1790"/>
      <c r="FU693" s="1790"/>
      <c r="FV693" s="1790"/>
      <c r="FW693" s="1790"/>
      <c r="FX693" s="1790"/>
      <c r="FY693" s="1790"/>
      <c r="FZ693" s="1790"/>
      <c r="GA693" s="1790"/>
      <c r="GB693" s="1790"/>
      <c r="GC693" s="1790"/>
      <c r="GD693" s="1790"/>
      <c r="GE693" s="1790"/>
      <c r="GF693" s="1790"/>
      <c r="GG693" s="1790"/>
      <c r="GH693" s="1790"/>
      <c r="GI693" s="1790"/>
      <c r="GJ693" s="1790"/>
      <c r="GK693" s="1790"/>
      <c r="GL693" s="1790"/>
      <c r="GM693" s="1790"/>
      <c r="GN693" s="1790"/>
      <c r="GO693" s="1790"/>
      <c r="GP693" s="1790"/>
      <c r="GQ693" s="1790"/>
      <c r="GR693" s="1790"/>
      <c r="GS693" s="1790"/>
      <c r="GT693" s="1790"/>
      <c r="GU693" s="1790"/>
      <c r="GV693" s="1790"/>
      <c r="GW693" s="1790"/>
      <c r="GX693" s="1790"/>
      <c r="GY693" s="1790"/>
      <c r="GZ693" s="1790"/>
      <c r="HA693" s="1790"/>
      <c r="HB693" s="1790"/>
      <c r="HC693" s="1790"/>
      <c r="HD693" s="1790"/>
      <c r="HE693" s="1790"/>
      <c r="HF693" s="1790"/>
      <c r="HG693" s="1790"/>
      <c r="HH693" s="1790"/>
      <c r="HI693" s="1790"/>
      <c r="HJ693" s="1790"/>
      <c r="HK693" s="1790"/>
      <c r="HL693" s="1790"/>
      <c r="HM693" s="1790"/>
      <c r="HN693" s="1790"/>
      <c r="HO693" s="1790"/>
      <c r="HP693" s="1790"/>
      <c r="HQ693" s="1790"/>
      <c r="HR693" s="1790"/>
      <c r="HS693" s="1790"/>
      <c r="HT693" s="1790"/>
      <c r="HU693" s="1790"/>
      <c r="HV693" s="1790"/>
      <c r="HW693" s="1790"/>
      <c r="HX693" s="1790"/>
      <c r="HY693" s="1790"/>
      <c r="HZ693" s="1790"/>
      <c r="IA693" s="1790"/>
      <c r="IB693" s="1790"/>
      <c r="IC693" s="1790"/>
      <c r="ID693" s="1790"/>
      <c r="IE693" s="1790"/>
      <c r="IF693" s="1790"/>
      <c r="IG693" s="1790"/>
      <c r="IH693" s="1790"/>
      <c r="II693" s="1790"/>
      <c r="IJ693" s="1790"/>
      <c r="IK693" s="1790"/>
      <c r="IL693" s="1790"/>
      <c r="IM693" s="1790"/>
      <c r="IN693" s="1790"/>
      <c r="IO693" s="1790"/>
      <c r="IP693" s="1790"/>
      <c r="IQ693" s="1790"/>
      <c r="IR693" s="1790"/>
      <c r="IS693" s="1790"/>
      <c r="IT693" s="1790"/>
      <c r="IU693" s="1790"/>
      <c r="IV693" s="1790"/>
      <c r="IW693" s="1790"/>
      <c r="IX693" s="1790"/>
      <c r="IY693" s="1790"/>
      <c r="IZ693" s="1790"/>
      <c r="JA693" s="1790"/>
      <c r="JB693" s="1790"/>
      <c r="JC693" s="1790"/>
      <c r="JD693" s="1790"/>
      <c r="JE693" s="1790"/>
      <c r="JF693" s="1790"/>
      <c r="JG693" s="1790"/>
      <c r="JH693" s="1790"/>
      <c r="JI693" s="1790"/>
      <c r="JJ693" s="1790"/>
      <c r="JK693" s="1790"/>
      <c r="JL693" s="1790"/>
      <c r="JM693" s="1790"/>
      <c r="JN693" s="1790"/>
      <c r="JO693" s="1790"/>
      <c r="JP693" s="1790"/>
      <c r="JQ693" s="1790"/>
      <c r="JR693" s="1790"/>
      <c r="JS693" s="1790"/>
      <c r="JT693" s="1790"/>
      <c r="JU693" s="1790"/>
      <c r="JV693" s="1790"/>
      <c r="JW693" s="1790"/>
      <c r="JX693" s="1790"/>
      <c r="JY693" s="1790"/>
      <c r="JZ693" s="1790"/>
      <c r="KA693" s="1790"/>
      <c r="KB693" s="1791"/>
    </row>
    <row r="694" spans="2:288" ht="15" customHeight="1" x14ac:dyDescent="0.25">
      <c r="B694" s="266" t="str">
        <f t="shared" si="55"/>
        <v>Desk 64</v>
      </c>
      <c r="C694" s="268" t="str">
        <v/>
      </c>
      <c r="D694" s="268" t="str">
        <v/>
      </c>
      <c r="E694" s="268" t="str">
        <v/>
      </c>
      <c r="F694" s="268" t="str">
        <v/>
      </c>
      <c r="G694" s="462" t="str">
        <v/>
      </c>
      <c r="H694" s="1790"/>
      <c r="I694" s="1790"/>
      <c r="J694" s="1790"/>
      <c r="K694" s="1790"/>
      <c r="L694" s="1790"/>
      <c r="M694" s="1790"/>
      <c r="N694" s="1790"/>
      <c r="O694" s="1790"/>
      <c r="P694" s="1790"/>
      <c r="Q694" s="1790"/>
      <c r="R694" s="1790"/>
      <c r="S694" s="1790"/>
      <c r="T694" s="1790"/>
      <c r="U694" s="1790"/>
      <c r="V694" s="1790"/>
      <c r="W694" s="1790"/>
      <c r="X694" s="1790"/>
      <c r="Y694" s="1790"/>
      <c r="Z694" s="1790"/>
      <c r="AA694" s="1790"/>
      <c r="AB694" s="1790"/>
      <c r="AC694" s="1790"/>
      <c r="AD694" s="1790"/>
      <c r="AE694" s="1790"/>
      <c r="AF694" s="1790"/>
      <c r="AG694" s="1790"/>
      <c r="AH694" s="1790"/>
      <c r="AI694" s="1790"/>
      <c r="AJ694" s="1790"/>
      <c r="AK694" s="1790"/>
      <c r="AL694" s="1790"/>
      <c r="AM694" s="1790"/>
      <c r="AN694" s="1790"/>
      <c r="AO694" s="1790"/>
      <c r="AP694" s="1790"/>
      <c r="AQ694" s="1790"/>
      <c r="AR694" s="1790"/>
      <c r="AS694" s="1790"/>
      <c r="AT694" s="1790"/>
      <c r="AU694" s="1790"/>
      <c r="AV694" s="1790"/>
      <c r="AW694" s="1790"/>
      <c r="AX694" s="1790"/>
      <c r="AY694" s="1790"/>
      <c r="AZ694" s="1790"/>
      <c r="BA694" s="1790"/>
      <c r="BB694" s="1790"/>
      <c r="BC694" s="1790"/>
      <c r="BD694" s="1790"/>
      <c r="BE694" s="1790"/>
      <c r="BF694" s="1790"/>
      <c r="BG694" s="1790"/>
      <c r="BH694" s="1790"/>
      <c r="BI694" s="1790"/>
      <c r="BJ694" s="1790"/>
      <c r="BK694" s="1790"/>
      <c r="BL694" s="1790"/>
      <c r="BM694" s="1790"/>
      <c r="BN694" s="1790"/>
      <c r="BO694" s="1790"/>
      <c r="BP694" s="1790"/>
      <c r="BQ694" s="1790"/>
      <c r="BR694" s="1790"/>
      <c r="BS694" s="1790"/>
      <c r="BT694" s="1790"/>
      <c r="BU694" s="1790"/>
      <c r="BV694" s="1790"/>
      <c r="BW694" s="1790"/>
      <c r="BX694" s="1790"/>
      <c r="BY694" s="1790"/>
      <c r="BZ694" s="1790"/>
      <c r="CA694" s="1790"/>
      <c r="CB694" s="1790"/>
      <c r="CC694" s="1790"/>
      <c r="CD694" s="1790"/>
      <c r="CE694" s="1790"/>
      <c r="CF694" s="1790"/>
      <c r="CG694" s="1790"/>
      <c r="CH694" s="1790"/>
      <c r="CI694" s="1790"/>
      <c r="CJ694" s="1790"/>
      <c r="CK694" s="1790"/>
      <c r="CL694" s="1790"/>
      <c r="CM694" s="1790"/>
      <c r="CN694" s="1790"/>
      <c r="CO694" s="1790"/>
      <c r="CP694" s="1790"/>
      <c r="CQ694" s="1790"/>
      <c r="CR694" s="1790"/>
      <c r="CS694" s="1790"/>
      <c r="CT694" s="1790"/>
      <c r="CU694" s="1790"/>
      <c r="CV694" s="1790"/>
      <c r="CW694" s="1790"/>
      <c r="CX694" s="1790"/>
      <c r="CY694" s="1790"/>
      <c r="CZ694" s="1790"/>
      <c r="DA694" s="1790"/>
      <c r="DB694" s="1790"/>
      <c r="DC694" s="1790"/>
      <c r="DD694" s="1790"/>
      <c r="DE694" s="1790"/>
      <c r="DF694" s="1790"/>
      <c r="DG694" s="1790"/>
      <c r="DH694" s="1790"/>
      <c r="DI694" s="1790"/>
      <c r="DJ694" s="1790"/>
      <c r="DK694" s="1790"/>
      <c r="DL694" s="1790"/>
      <c r="DM694" s="1790"/>
      <c r="DN694" s="1790"/>
      <c r="DO694" s="1790"/>
      <c r="DP694" s="1790"/>
      <c r="DQ694" s="1790"/>
      <c r="DR694" s="1790"/>
      <c r="DS694" s="1790"/>
      <c r="DT694" s="1790"/>
      <c r="DU694" s="1790"/>
      <c r="DV694" s="1790"/>
      <c r="DW694" s="1790"/>
      <c r="DX694" s="1790"/>
      <c r="DY694" s="1790"/>
      <c r="DZ694" s="1790"/>
      <c r="EA694" s="1790"/>
      <c r="EB694" s="1790"/>
      <c r="EC694" s="1790"/>
      <c r="ED694" s="1790"/>
      <c r="EE694" s="1790"/>
      <c r="EF694" s="1790"/>
      <c r="EG694" s="1790"/>
      <c r="EH694" s="1790"/>
      <c r="EI694" s="1790"/>
      <c r="EJ694" s="1790"/>
      <c r="EK694" s="1790"/>
      <c r="EL694" s="1790"/>
      <c r="EM694" s="1790"/>
      <c r="EN694" s="1790"/>
      <c r="EO694" s="1790"/>
      <c r="EP694" s="1790"/>
      <c r="EQ694" s="1790"/>
      <c r="ER694" s="1790"/>
      <c r="ES694" s="1790"/>
      <c r="ET694" s="1790"/>
      <c r="EU694" s="1790"/>
      <c r="EV694" s="1790"/>
      <c r="EW694" s="1790"/>
      <c r="EX694" s="1790"/>
      <c r="EY694" s="1790"/>
      <c r="EZ694" s="1790"/>
      <c r="FA694" s="1790"/>
      <c r="FB694" s="1790"/>
      <c r="FC694" s="1790"/>
      <c r="FD694" s="1790"/>
      <c r="FE694" s="1790"/>
      <c r="FF694" s="1790"/>
      <c r="FG694" s="1790"/>
      <c r="FH694" s="1790"/>
      <c r="FI694" s="1790"/>
      <c r="FJ694" s="1790"/>
      <c r="FK694" s="1790"/>
      <c r="FL694" s="1790"/>
      <c r="FM694" s="1790"/>
      <c r="FN694" s="1790"/>
      <c r="FO694" s="1790"/>
      <c r="FP694" s="1790"/>
      <c r="FQ694" s="1790"/>
      <c r="FR694" s="1790"/>
      <c r="FS694" s="1790"/>
      <c r="FT694" s="1790"/>
      <c r="FU694" s="1790"/>
      <c r="FV694" s="1790"/>
      <c r="FW694" s="1790"/>
      <c r="FX694" s="1790"/>
      <c r="FY694" s="1790"/>
      <c r="FZ694" s="1790"/>
      <c r="GA694" s="1790"/>
      <c r="GB694" s="1790"/>
      <c r="GC694" s="1790"/>
      <c r="GD694" s="1790"/>
      <c r="GE694" s="1790"/>
      <c r="GF694" s="1790"/>
      <c r="GG694" s="1790"/>
      <c r="GH694" s="1790"/>
      <c r="GI694" s="1790"/>
      <c r="GJ694" s="1790"/>
      <c r="GK694" s="1790"/>
      <c r="GL694" s="1790"/>
      <c r="GM694" s="1790"/>
      <c r="GN694" s="1790"/>
      <c r="GO694" s="1790"/>
      <c r="GP694" s="1790"/>
      <c r="GQ694" s="1790"/>
      <c r="GR694" s="1790"/>
      <c r="GS694" s="1790"/>
      <c r="GT694" s="1790"/>
      <c r="GU694" s="1790"/>
      <c r="GV694" s="1790"/>
      <c r="GW694" s="1790"/>
      <c r="GX694" s="1790"/>
      <c r="GY694" s="1790"/>
      <c r="GZ694" s="1790"/>
      <c r="HA694" s="1790"/>
      <c r="HB694" s="1790"/>
      <c r="HC694" s="1790"/>
      <c r="HD694" s="1790"/>
      <c r="HE694" s="1790"/>
      <c r="HF694" s="1790"/>
      <c r="HG694" s="1790"/>
      <c r="HH694" s="1790"/>
      <c r="HI694" s="1790"/>
      <c r="HJ694" s="1790"/>
      <c r="HK694" s="1790"/>
      <c r="HL694" s="1790"/>
      <c r="HM694" s="1790"/>
      <c r="HN694" s="1790"/>
      <c r="HO694" s="1790"/>
      <c r="HP694" s="1790"/>
      <c r="HQ694" s="1790"/>
      <c r="HR694" s="1790"/>
      <c r="HS694" s="1790"/>
      <c r="HT694" s="1790"/>
      <c r="HU694" s="1790"/>
      <c r="HV694" s="1790"/>
      <c r="HW694" s="1790"/>
      <c r="HX694" s="1790"/>
      <c r="HY694" s="1790"/>
      <c r="HZ694" s="1790"/>
      <c r="IA694" s="1790"/>
      <c r="IB694" s="1790"/>
      <c r="IC694" s="1790"/>
      <c r="ID694" s="1790"/>
      <c r="IE694" s="1790"/>
      <c r="IF694" s="1790"/>
      <c r="IG694" s="1790"/>
      <c r="IH694" s="1790"/>
      <c r="II694" s="1790"/>
      <c r="IJ694" s="1790"/>
      <c r="IK694" s="1790"/>
      <c r="IL694" s="1790"/>
      <c r="IM694" s="1790"/>
      <c r="IN694" s="1790"/>
      <c r="IO694" s="1790"/>
      <c r="IP694" s="1790"/>
      <c r="IQ694" s="1790"/>
      <c r="IR694" s="1790"/>
      <c r="IS694" s="1790"/>
      <c r="IT694" s="1790"/>
      <c r="IU694" s="1790"/>
      <c r="IV694" s="1790"/>
      <c r="IW694" s="1790"/>
      <c r="IX694" s="1790"/>
      <c r="IY694" s="1790"/>
      <c r="IZ694" s="1790"/>
      <c r="JA694" s="1790"/>
      <c r="JB694" s="1790"/>
      <c r="JC694" s="1790"/>
      <c r="JD694" s="1790"/>
      <c r="JE694" s="1790"/>
      <c r="JF694" s="1790"/>
      <c r="JG694" s="1790"/>
      <c r="JH694" s="1790"/>
      <c r="JI694" s="1790"/>
      <c r="JJ694" s="1790"/>
      <c r="JK694" s="1790"/>
      <c r="JL694" s="1790"/>
      <c r="JM694" s="1790"/>
      <c r="JN694" s="1790"/>
      <c r="JO694" s="1790"/>
      <c r="JP694" s="1790"/>
      <c r="JQ694" s="1790"/>
      <c r="JR694" s="1790"/>
      <c r="JS694" s="1790"/>
      <c r="JT694" s="1790"/>
      <c r="JU694" s="1790"/>
      <c r="JV694" s="1790"/>
      <c r="JW694" s="1790"/>
      <c r="JX694" s="1790"/>
      <c r="JY694" s="1790"/>
      <c r="JZ694" s="1790"/>
      <c r="KA694" s="1790"/>
      <c r="KB694" s="1791"/>
    </row>
    <row r="695" spans="2:288" ht="15" customHeight="1" x14ac:dyDescent="0.25">
      <c r="B695" s="266" t="str">
        <f t="shared" ref="B695:B726" si="56">B75</f>
        <v>Desk 65</v>
      </c>
      <c r="C695" s="268" t="str">
        <v/>
      </c>
      <c r="D695" s="268" t="str">
        <v/>
      </c>
      <c r="E695" s="268" t="str">
        <v/>
      </c>
      <c r="F695" s="268" t="str">
        <v/>
      </c>
      <c r="G695" s="462" t="str">
        <v/>
      </c>
      <c r="H695" s="1790"/>
      <c r="I695" s="1790"/>
      <c r="J695" s="1790"/>
      <c r="K695" s="1790"/>
      <c r="L695" s="1790"/>
      <c r="M695" s="1790"/>
      <c r="N695" s="1790"/>
      <c r="O695" s="1790"/>
      <c r="P695" s="1790"/>
      <c r="Q695" s="1790"/>
      <c r="R695" s="1790"/>
      <c r="S695" s="1790"/>
      <c r="T695" s="1790"/>
      <c r="U695" s="1790"/>
      <c r="V695" s="1790"/>
      <c r="W695" s="1790"/>
      <c r="X695" s="1790"/>
      <c r="Y695" s="1790"/>
      <c r="Z695" s="1790"/>
      <c r="AA695" s="1790"/>
      <c r="AB695" s="1790"/>
      <c r="AC695" s="1790"/>
      <c r="AD695" s="1790"/>
      <c r="AE695" s="1790"/>
      <c r="AF695" s="1790"/>
      <c r="AG695" s="1790"/>
      <c r="AH695" s="1790"/>
      <c r="AI695" s="1790"/>
      <c r="AJ695" s="1790"/>
      <c r="AK695" s="1790"/>
      <c r="AL695" s="1790"/>
      <c r="AM695" s="1790"/>
      <c r="AN695" s="1790"/>
      <c r="AO695" s="1790"/>
      <c r="AP695" s="1790"/>
      <c r="AQ695" s="1790"/>
      <c r="AR695" s="1790"/>
      <c r="AS695" s="1790"/>
      <c r="AT695" s="1790"/>
      <c r="AU695" s="1790"/>
      <c r="AV695" s="1790"/>
      <c r="AW695" s="1790"/>
      <c r="AX695" s="1790"/>
      <c r="AY695" s="1790"/>
      <c r="AZ695" s="1790"/>
      <c r="BA695" s="1790"/>
      <c r="BB695" s="1790"/>
      <c r="BC695" s="1790"/>
      <c r="BD695" s="1790"/>
      <c r="BE695" s="1790"/>
      <c r="BF695" s="1790"/>
      <c r="BG695" s="1790"/>
      <c r="BH695" s="1790"/>
      <c r="BI695" s="1790"/>
      <c r="BJ695" s="1790"/>
      <c r="BK695" s="1790"/>
      <c r="BL695" s="1790"/>
      <c r="BM695" s="1790"/>
      <c r="BN695" s="1790"/>
      <c r="BO695" s="1790"/>
      <c r="BP695" s="1790"/>
      <c r="BQ695" s="1790"/>
      <c r="BR695" s="1790"/>
      <c r="BS695" s="1790"/>
      <c r="BT695" s="1790"/>
      <c r="BU695" s="1790"/>
      <c r="BV695" s="1790"/>
      <c r="BW695" s="1790"/>
      <c r="BX695" s="1790"/>
      <c r="BY695" s="1790"/>
      <c r="BZ695" s="1790"/>
      <c r="CA695" s="1790"/>
      <c r="CB695" s="1790"/>
      <c r="CC695" s="1790"/>
      <c r="CD695" s="1790"/>
      <c r="CE695" s="1790"/>
      <c r="CF695" s="1790"/>
      <c r="CG695" s="1790"/>
      <c r="CH695" s="1790"/>
      <c r="CI695" s="1790"/>
      <c r="CJ695" s="1790"/>
      <c r="CK695" s="1790"/>
      <c r="CL695" s="1790"/>
      <c r="CM695" s="1790"/>
      <c r="CN695" s="1790"/>
      <c r="CO695" s="1790"/>
      <c r="CP695" s="1790"/>
      <c r="CQ695" s="1790"/>
      <c r="CR695" s="1790"/>
      <c r="CS695" s="1790"/>
      <c r="CT695" s="1790"/>
      <c r="CU695" s="1790"/>
      <c r="CV695" s="1790"/>
      <c r="CW695" s="1790"/>
      <c r="CX695" s="1790"/>
      <c r="CY695" s="1790"/>
      <c r="CZ695" s="1790"/>
      <c r="DA695" s="1790"/>
      <c r="DB695" s="1790"/>
      <c r="DC695" s="1790"/>
      <c r="DD695" s="1790"/>
      <c r="DE695" s="1790"/>
      <c r="DF695" s="1790"/>
      <c r="DG695" s="1790"/>
      <c r="DH695" s="1790"/>
      <c r="DI695" s="1790"/>
      <c r="DJ695" s="1790"/>
      <c r="DK695" s="1790"/>
      <c r="DL695" s="1790"/>
      <c r="DM695" s="1790"/>
      <c r="DN695" s="1790"/>
      <c r="DO695" s="1790"/>
      <c r="DP695" s="1790"/>
      <c r="DQ695" s="1790"/>
      <c r="DR695" s="1790"/>
      <c r="DS695" s="1790"/>
      <c r="DT695" s="1790"/>
      <c r="DU695" s="1790"/>
      <c r="DV695" s="1790"/>
      <c r="DW695" s="1790"/>
      <c r="DX695" s="1790"/>
      <c r="DY695" s="1790"/>
      <c r="DZ695" s="1790"/>
      <c r="EA695" s="1790"/>
      <c r="EB695" s="1790"/>
      <c r="EC695" s="1790"/>
      <c r="ED695" s="1790"/>
      <c r="EE695" s="1790"/>
      <c r="EF695" s="1790"/>
      <c r="EG695" s="1790"/>
      <c r="EH695" s="1790"/>
      <c r="EI695" s="1790"/>
      <c r="EJ695" s="1790"/>
      <c r="EK695" s="1790"/>
      <c r="EL695" s="1790"/>
      <c r="EM695" s="1790"/>
      <c r="EN695" s="1790"/>
      <c r="EO695" s="1790"/>
      <c r="EP695" s="1790"/>
      <c r="EQ695" s="1790"/>
      <c r="ER695" s="1790"/>
      <c r="ES695" s="1790"/>
      <c r="ET695" s="1790"/>
      <c r="EU695" s="1790"/>
      <c r="EV695" s="1790"/>
      <c r="EW695" s="1790"/>
      <c r="EX695" s="1790"/>
      <c r="EY695" s="1790"/>
      <c r="EZ695" s="1790"/>
      <c r="FA695" s="1790"/>
      <c r="FB695" s="1790"/>
      <c r="FC695" s="1790"/>
      <c r="FD695" s="1790"/>
      <c r="FE695" s="1790"/>
      <c r="FF695" s="1790"/>
      <c r="FG695" s="1790"/>
      <c r="FH695" s="1790"/>
      <c r="FI695" s="1790"/>
      <c r="FJ695" s="1790"/>
      <c r="FK695" s="1790"/>
      <c r="FL695" s="1790"/>
      <c r="FM695" s="1790"/>
      <c r="FN695" s="1790"/>
      <c r="FO695" s="1790"/>
      <c r="FP695" s="1790"/>
      <c r="FQ695" s="1790"/>
      <c r="FR695" s="1790"/>
      <c r="FS695" s="1790"/>
      <c r="FT695" s="1790"/>
      <c r="FU695" s="1790"/>
      <c r="FV695" s="1790"/>
      <c r="FW695" s="1790"/>
      <c r="FX695" s="1790"/>
      <c r="FY695" s="1790"/>
      <c r="FZ695" s="1790"/>
      <c r="GA695" s="1790"/>
      <c r="GB695" s="1790"/>
      <c r="GC695" s="1790"/>
      <c r="GD695" s="1790"/>
      <c r="GE695" s="1790"/>
      <c r="GF695" s="1790"/>
      <c r="GG695" s="1790"/>
      <c r="GH695" s="1790"/>
      <c r="GI695" s="1790"/>
      <c r="GJ695" s="1790"/>
      <c r="GK695" s="1790"/>
      <c r="GL695" s="1790"/>
      <c r="GM695" s="1790"/>
      <c r="GN695" s="1790"/>
      <c r="GO695" s="1790"/>
      <c r="GP695" s="1790"/>
      <c r="GQ695" s="1790"/>
      <c r="GR695" s="1790"/>
      <c r="GS695" s="1790"/>
      <c r="GT695" s="1790"/>
      <c r="GU695" s="1790"/>
      <c r="GV695" s="1790"/>
      <c r="GW695" s="1790"/>
      <c r="GX695" s="1790"/>
      <c r="GY695" s="1790"/>
      <c r="GZ695" s="1790"/>
      <c r="HA695" s="1790"/>
      <c r="HB695" s="1790"/>
      <c r="HC695" s="1790"/>
      <c r="HD695" s="1790"/>
      <c r="HE695" s="1790"/>
      <c r="HF695" s="1790"/>
      <c r="HG695" s="1790"/>
      <c r="HH695" s="1790"/>
      <c r="HI695" s="1790"/>
      <c r="HJ695" s="1790"/>
      <c r="HK695" s="1790"/>
      <c r="HL695" s="1790"/>
      <c r="HM695" s="1790"/>
      <c r="HN695" s="1790"/>
      <c r="HO695" s="1790"/>
      <c r="HP695" s="1790"/>
      <c r="HQ695" s="1790"/>
      <c r="HR695" s="1790"/>
      <c r="HS695" s="1790"/>
      <c r="HT695" s="1790"/>
      <c r="HU695" s="1790"/>
      <c r="HV695" s="1790"/>
      <c r="HW695" s="1790"/>
      <c r="HX695" s="1790"/>
      <c r="HY695" s="1790"/>
      <c r="HZ695" s="1790"/>
      <c r="IA695" s="1790"/>
      <c r="IB695" s="1790"/>
      <c r="IC695" s="1790"/>
      <c r="ID695" s="1790"/>
      <c r="IE695" s="1790"/>
      <c r="IF695" s="1790"/>
      <c r="IG695" s="1790"/>
      <c r="IH695" s="1790"/>
      <c r="II695" s="1790"/>
      <c r="IJ695" s="1790"/>
      <c r="IK695" s="1790"/>
      <c r="IL695" s="1790"/>
      <c r="IM695" s="1790"/>
      <c r="IN695" s="1790"/>
      <c r="IO695" s="1790"/>
      <c r="IP695" s="1790"/>
      <c r="IQ695" s="1790"/>
      <c r="IR695" s="1790"/>
      <c r="IS695" s="1790"/>
      <c r="IT695" s="1790"/>
      <c r="IU695" s="1790"/>
      <c r="IV695" s="1790"/>
      <c r="IW695" s="1790"/>
      <c r="IX695" s="1790"/>
      <c r="IY695" s="1790"/>
      <c r="IZ695" s="1790"/>
      <c r="JA695" s="1790"/>
      <c r="JB695" s="1790"/>
      <c r="JC695" s="1790"/>
      <c r="JD695" s="1790"/>
      <c r="JE695" s="1790"/>
      <c r="JF695" s="1790"/>
      <c r="JG695" s="1790"/>
      <c r="JH695" s="1790"/>
      <c r="JI695" s="1790"/>
      <c r="JJ695" s="1790"/>
      <c r="JK695" s="1790"/>
      <c r="JL695" s="1790"/>
      <c r="JM695" s="1790"/>
      <c r="JN695" s="1790"/>
      <c r="JO695" s="1790"/>
      <c r="JP695" s="1790"/>
      <c r="JQ695" s="1790"/>
      <c r="JR695" s="1790"/>
      <c r="JS695" s="1790"/>
      <c r="JT695" s="1790"/>
      <c r="JU695" s="1790"/>
      <c r="JV695" s="1790"/>
      <c r="JW695" s="1790"/>
      <c r="JX695" s="1790"/>
      <c r="JY695" s="1790"/>
      <c r="JZ695" s="1790"/>
      <c r="KA695" s="1790"/>
      <c r="KB695" s="1791"/>
    </row>
    <row r="696" spans="2:288" ht="15" customHeight="1" x14ac:dyDescent="0.25">
      <c r="B696" s="266" t="str">
        <f t="shared" si="56"/>
        <v>Desk 66</v>
      </c>
      <c r="C696" s="268" t="str">
        <v/>
      </c>
      <c r="D696" s="268" t="str">
        <v/>
      </c>
      <c r="E696" s="268" t="str">
        <v/>
      </c>
      <c r="F696" s="268" t="str">
        <v/>
      </c>
      <c r="G696" s="462" t="str">
        <v/>
      </c>
      <c r="H696" s="1790"/>
      <c r="I696" s="1790"/>
      <c r="J696" s="1790"/>
      <c r="K696" s="1790"/>
      <c r="L696" s="1790"/>
      <c r="M696" s="1790"/>
      <c r="N696" s="1790"/>
      <c r="O696" s="1790"/>
      <c r="P696" s="1790"/>
      <c r="Q696" s="1790"/>
      <c r="R696" s="1790"/>
      <c r="S696" s="1790"/>
      <c r="T696" s="1790"/>
      <c r="U696" s="1790"/>
      <c r="V696" s="1790"/>
      <c r="W696" s="1790"/>
      <c r="X696" s="1790"/>
      <c r="Y696" s="1790"/>
      <c r="Z696" s="1790"/>
      <c r="AA696" s="1790"/>
      <c r="AB696" s="1790"/>
      <c r="AC696" s="1790"/>
      <c r="AD696" s="1790"/>
      <c r="AE696" s="1790"/>
      <c r="AF696" s="1790"/>
      <c r="AG696" s="1790"/>
      <c r="AH696" s="1790"/>
      <c r="AI696" s="1790"/>
      <c r="AJ696" s="1790"/>
      <c r="AK696" s="1790"/>
      <c r="AL696" s="1790"/>
      <c r="AM696" s="1790"/>
      <c r="AN696" s="1790"/>
      <c r="AO696" s="1790"/>
      <c r="AP696" s="1790"/>
      <c r="AQ696" s="1790"/>
      <c r="AR696" s="1790"/>
      <c r="AS696" s="1790"/>
      <c r="AT696" s="1790"/>
      <c r="AU696" s="1790"/>
      <c r="AV696" s="1790"/>
      <c r="AW696" s="1790"/>
      <c r="AX696" s="1790"/>
      <c r="AY696" s="1790"/>
      <c r="AZ696" s="1790"/>
      <c r="BA696" s="1790"/>
      <c r="BB696" s="1790"/>
      <c r="BC696" s="1790"/>
      <c r="BD696" s="1790"/>
      <c r="BE696" s="1790"/>
      <c r="BF696" s="1790"/>
      <c r="BG696" s="1790"/>
      <c r="BH696" s="1790"/>
      <c r="BI696" s="1790"/>
      <c r="BJ696" s="1790"/>
      <c r="BK696" s="1790"/>
      <c r="BL696" s="1790"/>
      <c r="BM696" s="1790"/>
      <c r="BN696" s="1790"/>
      <c r="BO696" s="1790"/>
      <c r="BP696" s="1790"/>
      <c r="BQ696" s="1790"/>
      <c r="BR696" s="1790"/>
      <c r="BS696" s="1790"/>
      <c r="BT696" s="1790"/>
      <c r="BU696" s="1790"/>
      <c r="BV696" s="1790"/>
      <c r="BW696" s="1790"/>
      <c r="BX696" s="1790"/>
      <c r="BY696" s="1790"/>
      <c r="BZ696" s="1790"/>
      <c r="CA696" s="1790"/>
      <c r="CB696" s="1790"/>
      <c r="CC696" s="1790"/>
      <c r="CD696" s="1790"/>
      <c r="CE696" s="1790"/>
      <c r="CF696" s="1790"/>
      <c r="CG696" s="1790"/>
      <c r="CH696" s="1790"/>
      <c r="CI696" s="1790"/>
      <c r="CJ696" s="1790"/>
      <c r="CK696" s="1790"/>
      <c r="CL696" s="1790"/>
      <c r="CM696" s="1790"/>
      <c r="CN696" s="1790"/>
      <c r="CO696" s="1790"/>
      <c r="CP696" s="1790"/>
      <c r="CQ696" s="1790"/>
      <c r="CR696" s="1790"/>
      <c r="CS696" s="1790"/>
      <c r="CT696" s="1790"/>
      <c r="CU696" s="1790"/>
      <c r="CV696" s="1790"/>
      <c r="CW696" s="1790"/>
      <c r="CX696" s="1790"/>
      <c r="CY696" s="1790"/>
      <c r="CZ696" s="1790"/>
      <c r="DA696" s="1790"/>
      <c r="DB696" s="1790"/>
      <c r="DC696" s="1790"/>
      <c r="DD696" s="1790"/>
      <c r="DE696" s="1790"/>
      <c r="DF696" s="1790"/>
      <c r="DG696" s="1790"/>
      <c r="DH696" s="1790"/>
      <c r="DI696" s="1790"/>
      <c r="DJ696" s="1790"/>
      <c r="DK696" s="1790"/>
      <c r="DL696" s="1790"/>
      <c r="DM696" s="1790"/>
      <c r="DN696" s="1790"/>
      <c r="DO696" s="1790"/>
      <c r="DP696" s="1790"/>
      <c r="DQ696" s="1790"/>
      <c r="DR696" s="1790"/>
      <c r="DS696" s="1790"/>
      <c r="DT696" s="1790"/>
      <c r="DU696" s="1790"/>
      <c r="DV696" s="1790"/>
      <c r="DW696" s="1790"/>
      <c r="DX696" s="1790"/>
      <c r="DY696" s="1790"/>
      <c r="DZ696" s="1790"/>
      <c r="EA696" s="1790"/>
      <c r="EB696" s="1790"/>
      <c r="EC696" s="1790"/>
      <c r="ED696" s="1790"/>
      <c r="EE696" s="1790"/>
      <c r="EF696" s="1790"/>
      <c r="EG696" s="1790"/>
      <c r="EH696" s="1790"/>
      <c r="EI696" s="1790"/>
      <c r="EJ696" s="1790"/>
      <c r="EK696" s="1790"/>
      <c r="EL696" s="1790"/>
      <c r="EM696" s="1790"/>
      <c r="EN696" s="1790"/>
      <c r="EO696" s="1790"/>
      <c r="EP696" s="1790"/>
      <c r="EQ696" s="1790"/>
      <c r="ER696" s="1790"/>
      <c r="ES696" s="1790"/>
      <c r="ET696" s="1790"/>
      <c r="EU696" s="1790"/>
      <c r="EV696" s="1790"/>
      <c r="EW696" s="1790"/>
      <c r="EX696" s="1790"/>
      <c r="EY696" s="1790"/>
      <c r="EZ696" s="1790"/>
      <c r="FA696" s="1790"/>
      <c r="FB696" s="1790"/>
      <c r="FC696" s="1790"/>
      <c r="FD696" s="1790"/>
      <c r="FE696" s="1790"/>
      <c r="FF696" s="1790"/>
      <c r="FG696" s="1790"/>
      <c r="FH696" s="1790"/>
      <c r="FI696" s="1790"/>
      <c r="FJ696" s="1790"/>
      <c r="FK696" s="1790"/>
      <c r="FL696" s="1790"/>
      <c r="FM696" s="1790"/>
      <c r="FN696" s="1790"/>
      <c r="FO696" s="1790"/>
      <c r="FP696" s="1790"/>
      <c r="FQ696" s="1790"/>
      <c r="FR696" s="1790"/>
      <c r="FS696" s="1790"/>
      <c r="FT696" s="1790"/>
      <c r="FU696" s="1790"/>
      <c r="FV696" s="1790"/>
      <c r="FW696" s="1790"/>
      <c r="FX696" s="1790"/>
      <c r="FY696" s="1790"/>
      <c r="FZ696" s="1790"/>
      <c r="GA696" s="1790"/>
      <c r="GB696" s="1790"/>
      <c r="GC696" s="1790"/>
      <c r="GD696" s="1790"/>
      <c r="GE696" s="1790"/>
      <c r="GF696" s="1790"/>
      <c r="GG696" s="1790"/>
      <c r="GH696" s="1790"/>
      <c r="GI696" s="1790"/>
      <c r="GJ696" s="1790"/>
      <c r="GK696" s="1790"/>
      <c r="GL696" s="1790"/>
      <c r="GM696" s="1790"/>
      <c r="GN696" s="1790"/>
      <c r="GO696" s="1790"/>
      <c r="GP696" s="1790"/>
      <c r="GQ696" s="1790"/>
      <c r="GR696" s="1790"/>
      <c r="GS696" s="1790"/>
      <c r="GT696" s="1790"/>
      <c r="GU696" s="1790"/>
      <c r="GV696" s="1790"/>
      <c r="GW696" s="1790"/>
      <c r="GX696" s="1790"/>
      <c r="GY696" s="1790"/>
      <c r="GZ696" s="1790"/>
      <c r="HA696" s="1790"/>
      <c r="HB696" s="1790"/>
      <c r="HC696" s="1790"/>
      <c r="HD696" s="1790"/>
      <c r="HE696" s="1790"/>
      <c r="HF696" s="1790"/>
      <c r="HG696" s="1790"/>
      <c r="HH696" s="1790"/>
      <c r="HI696" s="1790"/>
      <c r="HJ696" s="1790"/>
      <c r="HK696" s="1790"/>
      <c r="HL696" s="1790"/>
      <c r="HM696" s="1790"/>
      <c r="HN696" s="1790"/>
      <c r="HO696" s="1790"/>
      <c r="HP696" s="1790"/>
      <c r="HQ696" s="1790"/>
      <c r="HR696" s="1790"/>
      <c r="HS696" s="1790"/>
      <c r="HT696" s="1790"/>
      <c r="HU696" s="1790"/>
      <c r="HV696" s="1790"/>
      <c r="HW696" s="1790"/>
      <c r="HX696" s="1790"/>
      <c r="HY696" s="1790"/>
      <c r="HZ696" s="1790"/>
      <c r="IA696" s="1790"/>
      <c r="IB696" s="1790"/>
      <c r="IC696" s="1790"/>
      <c r="ID696" s="1790"/>
      <c r="IE696" s="1790"/>
      <c r="IF696" s="1790"/>
      <c r="IG696" s="1790"/>
      <c r="IH696" s="1790"/>
      <c r="II696" s="1790"/>
      <c r="IJ696" s="1790"/>
      <c r="IK696" s="1790"/>
      <c r="IL696" s="1790"/>
      <c r="IM696" s="1790"/>
      <c r="IN696" s="1790"/>
      <c r="IO696" s="1790"/>
      <c r="IP696" s="1790"/>
      <c r="IQ696" s="1790"/>
      <c r="IR696" s="1790"/>
      <c r="IS696" s="1790"/>
      <c r="IT696" s="1790"/>
      <c r="IU696" s="1790"/>
      <c r="IV696" s="1790"/>
      <c r="IW696" s="1790"/>
      <c r="IX696" s="1790"/>
      <c r="IY696" s="1790"/>
      <c r="IZ696" s="1790"/>
      <c r="JA696" s="1790"/>
      <c r="JB696" s="1790"/>
      <c r="JC696" s="1790"/>
      <c r="JD696" s="1790"/>
      <c r="JE696" s="1790"/>
      <c r="JF696" s="1790"/>
      <c r="JG696" s="1790"/>
      <c r="JH696" s="1790"/>
      <c r="JI696" s="1790"/>
      <c r="JJ696" s="1790"/>
      <c r="JK696" s="1790"/>
      <c r="JL696" s="1790"/>
      <c r="JM696" s="1790"/>
      <c r="JN696" s="1790"/>
      <c r="JO696" s="1790"/>
      <c r="JP696" s="1790"/>
      <c r="JQ696" s="1790"/>
      <c r="JR696" s="1790"/>
      <c r="JS696" s="1790"/>
      <c r="JT696" s="1790"/>
      <c r="JU696" s="1790"/>
      <c r="JV696" s="1790"/>
      <c r="JW696" s="1790"/>
      <c r="JX696" s="1790"/>
      <c r="JY696" s="1790"/>
      <c r="JZ696" s="1790"/>
      <c r="KA696" s="1790"/>
      <c r="KB696" s="1791"/>
    </row>
    <row r="697" spans="2:288" ht="15" customHeight="1" x14ac:dyDescent="0.25">
      <c r="B697" s="266" t="str">
        <f t="shared" si="56"/>
        <v>Desk 67</v>
      </c>
      <c r="C697" s="268" t="str">
        <v/>
      </c>
      <c r="D697" s="268" t="str">
        <v/>
      </c>
      <c r="E697" s="268" t="str">
        <v/>
      </c>
      <c r="F697" s="268" t="str">
        <v/>
      </c>
      <c r="G697" s="462" t="str">
        <v/>
      </c>
      <c r="H697" s="1790"/>
      <c r="I697" s="1790"/>
      <c r="J697" s="1790"/>
      <c r="K697" s="1790"/>
      <c r="L697" s="1790"/>
      <c r="M697" s="1790"/>
      <c r="N697" s="1790"/>
      <c r="O697" s="1790"/>
      <c r="P697" s="1790"/>
      <c r="Q697" s="1790"/>
      <c r="R697" s="1790"/>
      <c r="S697" s="1790"/>
      <c r="T697" s="1790"/>
      <c r="U697" s="1790"/>
      <c r="V697" s="1790"/>
      <c r="W697" s="1790"/>
      <c r="X697" s="1790"/>
      <c r="Y697" s="1790"/>
      <c r="Z697" s="1790"/>
      <c r="AA697" s="1790"/>
      <c r="AB697" s="1790"/>
      <c r="AC697" s="1790"/>
      <c r="AD697" s="1790"/>
      <c r="AE697" s="1790"/>
      <c r="AF697" s="1790"/>
      <c r="AG697" s="1790"/>
      <c r="AH697" s="1790"/>
      <c r="AI697" s="1790"/>
      <c r="AJ697" s="1790"/>
      <c r="AK697" s="1790"/>
      <c r="AL697" s="1790"/>
      <c r="AM697" s="1790"/>
      <c r="AN697" s="1790"/>
      <c r="AO697" s="1790"/>
      <c r="AP697" s="1790"/>
      <c r="AQ697" s="1790"/>
      <c r="AR697" s="1790"/>
      <c r="AS697" s="1790"/>
      <c r="AT697" s="1790"/>
      <c r="AU697" s="1790"/>
      <c r="AV697" s="1790"/>
      <c r="AW697" s="1790"/>
      <c r="AX697" s="1790"/>
      <c r="AY697" s="1790"/>
      <c r="AZ697" s="1790"/>
      <c r="BA697" s="1790"/>
      <c r="BB697" s="1790"/>
      <c r="BC697" s="1790"/>
      <c r="BD697" s="1790"/>
      <c r="BE697" s="1790"/>
      <c r="BF697" s="1790"/>
      <c r="BG697" s="1790"/>
      <c r="BH697" s="1790"/>
      <c r="BI697" s="1790"/>
      <c r="BJ697" s="1790"/>
      <c r="BK697" s="1790"/>
      <c r="BL697" s="1790"/>
      <c r="BM697" s="1790"/>
      <c r="BN697" s="1790"/>
      <c r="BO697" s="1790"/>
      <c r="BP697" s="1790"/>
      <c r="BQ697" s="1790"/>
      <c r="BR697" s="1790"/>
      <c r="BS697" s="1790"/>
      <c r="BT697" s="1790"/>
      <c r="BU697" s="1790"/>
      <c r="BV697" s="1790"/>
      <c r="BW697" s="1790"/>
      <c r="BX697" s="1790"/>
      <c r="BY697" s="1790"/>
      <c r="BZ697" s="1790"/>
      <c r="CA697" s="1790"/>
      <c r="CB697" s="1790"/>
      <c r="CC697" s="1790"/>
      <c r="CD697" s="1790"/>
      <c r="CE697" s="1790"/>
      <c r="CF697" s="1790"/>
      <c r="CG697" s="1790"/>
      <c r="CH697" s="1790"/>
      <c r="CI697" s="1790"/>
      <c r="CJ697" s="1790"/>
      <c r="CK697" s="1790"/>
      <c r="CL697" s="1790"/>
      <c r="CM697" s="1790"/>
      <c r="CN697" s="1790"/>
      <c r="CO697" s="1790"/>
      <c r="CP697" s="1790"/>
      <c r="CQ697" s="1790"/>
      <c r="CR697" s="1790"/>
      <c r="CS697" s="1790"/>
      <c r="CT697" s="1790"/>
      <c r="CU697" s="1790"/>
      <c r="CV697" s="1790"/>
      <c r="CW697" s="1790"/>
      <c r="CX697" s="1790"/>
      <c r="CY697" s="1790"/>
      <c r="CZ697" s="1790"/>
      <c r="DA697" s="1790"/>
      <c r="DB697" s="1790"/>
      <c r="DC697" s="1790"/>
      <c r="DD697" s="1790"/>
      <c r="DE697" s="1790"/>
      <c r="DF697" s="1790"/>
      <c r="DG697" s="1790"/>
      <c r="DH697" s="1790"/>
      <c r="DI697" s="1790"/>
      <c r="DJ697" s="1790"/>
      <c r="DK697" s="1790"/>
      <c r="DL697" s="1790"/>
      <c r="DM697" s="1790"/>
      <c r="DN697" s="1790"/>
      <c r="DO697" s="1790"/>
      <c r="DP697" s="1790"/>
      <c r="DQ697" s="1790"/>
      <c r="DR697" s="1790"/>
      <c r="DS697" s="1790"/>
      <c r="DT697" s="1790"/>
      <c r="DU697" s="1790"/>
      <c r="DV697" s="1790"/>
      <c r="DW697" s="1790"/>
      <c r="DX697" s="1790"/>
      <c r="DY697" s="1790"/>
      <c r="DZ697" s="1790"/>
      <c r="EA697" s="1790"/>
      <c r="EB697" s="1790"/>
      <c r="EC697" s="1790"/>
      <c r="ED697" s="1790"/>
      <c r="EE697" s="1790"/>
      <c r="EF697" s="1790"/>
      <c r="EG697" s="1790"/>
      <c r="EH697" s="1790"/>
      <c r="EI697" s="1790"/>
      <c r="EJ697" s="1790"/>
      <c r="EK697" s="1790"/>
      <c r="EL697" s="1790"/>
      <c r="EM697" s="1790"/>
      <c r="EN697" s="1790"/>
      <c r="EO697" s="1790"/>
      <c r="EP697" s="1790"/>
      <c r="EQ697" s="1790"/>
      <c r="ER697" s="1790"/>
      <c r="ES697" s="1790"/>
      <c r="ET697" s="1790"/>
      <c r="EU697" s="1790"/>
      <c r="EV697" s="1790"/>
      <c r="EW697" s="1790"/>
      <c r="EX697" s="1790"/>
      <c r="EY697" s="1790"/>
      <c r="EZ697" s="1790"/>
      <c r="FA697" s="1790"/>
      <c r="FB697" s="1790"/>
      <c r="FC697" s="1790"/>
      <c r="FD697" s="1790"/>
      <c r="FE697" s="1790"/>
      <c r="FF697" s="1790"/>
      <c r="FG697" s="1790"/>
      <c r="FH697" s="1790"/>
      <c r="FI697" s="1790"/>
      <c r="FJ697" s="1790"/>
      <c r="FK697" s="1790"/>
      <c r="FL697" s="1790"/>
      <c r="FM697" s="1790"/>
      <c r="FN697" s="1790"/>
      <c r="FO697" s="1790"/>
      <c r="FP697" s="1790"/>
      <c r="FQ697" s="1790"/>
      <c r="FR697" s="1790"/>
      <c r="FS697" s="1790"/>
      <c r="FT697" s="1790"/>
      <c r="FU697" s="1790"/>
      <c r="FV697" s="1790"/>
      <c r="FW697" s="1790"/>
      <c r="FX697" s="1790"/>
      <c r="FY697" s="1790"/>
      <c r="FZ697" s="1790"/>
      <c r="GA697" s="1790"/>
      <c r="GB697" s="1790"/>
      <c r="GC697" s="1790"/>
      <c r="GD697" s="1790"/>
      <c r="GE697" s="1790"/>
      <c r="GF697" s="1790"/>
      <c r="GG697" s="1790"/>
      <c r="GH697" s="1790"/>
      <c r="GI697" s="1790"/>
      <c r="GJ697" s="1790"/>
      <c r="GK697" s="1790"/>
      <c r="GL697" s="1790"/>
      <c r="GM697" s="1790"/>
      <c r="GN697" s="1790"/>
      <c r="GO697" s="1790"/>
      <c r="GP697" s="1790"/>
      <c r="GQ697" s="1790"/>
      <c r="GR697" s="1790"/>
      <c r="GS697" s="1790"/>
      <c r="GT697" s="1790"/>
      <c r="GU697" s="1790"/>
      <c r="GV697" s="1790"/>
      <c r="GW697" s="1790"/>
      <c r="GX697" s="1790"/>
      <c r="GY697" s="1790"/>
      <c r="GZ697" s="1790"/>
      <c r="HA697" s="1790"/>
      <c r="HB697" s="1790"/>
      <c r="HC697" s="1790"/>
      <c r="HD697" s="1790"/>
      <c r="HE697" s="1790"/>
      <c r="HF697" s="1790"/>
      <c r="HG697" s="1790"/>
      <c r="HH697" s="1790"/>
      <c r="HI697" s="1790"/>
      <c r="HJ697" s="1790"/>
      <c r="HK697" s="1790"/>
      <c r="HL697" s="1790"/>
      <c r="HM697" s="1790"/>
      <c r="HN697" s="1790"/>
      <c r="HO697" s="1790"/>
      <c r="HP697" s="1790"/>
      <c r="HQ697" s="1790"/>
      <c r="HR697" s="1790"/>
      <c r="HS697" s="1790"/>
      <c r="HT697" s="1790"/>
      <c r="HU697" s="1790"/>
      <c r="HV697" s="1790"/>
      <c r="HW697" s="1790"/>
      <c r="HX697" s="1790"/>
      <c r="HY697" s="1790"/>
      <c r="HZ697" s="1790"/>
      <c r="IA697" s="1790"/>
      <c r="IB697" s="1790"/>
      <c r="IC697" s="1790"/>
      <c r="ID697" s="1790"/>
      <c r="IE697" s="1790"/>
      <c r="IF697" s="1790"/>
      <c r="IG697" s="1790"/>
      <c r="IH697" s="1790"/>
      <c r="II697" s="1790"/>
      <c r="IJ697" s="1790"/>
      <c r="IK697" s="1790"/>
      <c r="IL697" s="1790"/>
      <c r="IM697" s="1790"/>
      <c r="IN697" s="1790"/>
      <c r="IO697" s="1790"/>
      <c r="IP697" s="1790"/>
      <c r="IQ697" s="1790"/>
      <c r="IR697" s="1790"/>
      <c r="IS697" s="1790"/>
      <c r="IT697" s="1790"/>
      <c r="IU697" s="1790"/>
      <c r="IV697" s="1790"/>
      <c r="IW697" s="1790"/>
      <c r="IX697" s="1790"/>
      <c r="IY697" s="1790"/>
      <c r="IZ697" s="1790"/>
      <c r="JA697" s="1790"/>
      <c r="JB697" s="1790"/>
      <c r="JC697" s="1790"/>
      <c r="JD697" s="1790"/>
      <c r="JE697" s="1790"/>
      <c r="JF697" s="1790"/>
      <c r="JG697" s="1790"/>
      <c r="JH697" s="1790"/>
      <c r="JI697" s="1790"/>
      <c r="JJ697" s="1790"/>
      <c r="JK697" s="1790"/>
      <c r="JL697" s="1790"/>
      <c r="JM697" s="1790"/>
      <c r="JN697" s="1790"/>
      <c r="JO697" s="1790"/>
      <c r="JP697" s="1790"/>
      <c r="JQ697" s="1790"/>
      <c r="JR697" s="1790"/>
      <c r="JS697" s="1790"/>
      <c r="JT697" s="1790"/>
      <c r="JU697" s="1790"/>
      <c r="JV697" s="1790"/>
      <c r="JW697" s="1790"/>
      <c r="JX697" s="1790"/>
      <c r="JY697" s="1790"/>
      <c r="JZ697" s="1790"/>
      <c r="KA697" s="1790"/>
      <c r="KB697" s="1791"/>
    </row>
    <row r="698" spans="2:288" ht="15" customHeight="1" x14ac:dyDescent="0.25">
      <c r="B698" s="266" t="str">
        <f t="shared" si="56"/>
        <v>Desk 68</v>
      </c>
      <c r="C698" s="268" t="str">
        <v/>
      </c>
      <c r="D698" s="268" t="str">
        <v/>
      </c>
      <c r="E698" s="268" t="str">
        <v/>
      </c>
      <c r="F698" s="268" t="str">
        <v/>
      </c>
      <c r="G698" s="462" t="str">
        <v/>
      </c>
      <c r="H698" s="1790"/>
      <c r="I698" s="1790"/>
      <c r="J698" s="1790"/>
      <c r="K698" s="1790"/>
      <c r="L698" s="1790"/>
      <c r="M698" s="1790"/>
      <c r="N698" s="1790"/>
      <c r="O698" s="1790"/>
      <c r="P698" s="1790"/>
      <c r="Q698" s="1790"/>
      <c r="R698" s="1790"/>
      <c r="S698" s="1790"/>
      <c r="T698" s="1790"/>
      <c r="U698" s="1790"/>
      <c r="V698" s="1790"/>
      <c r="W698" s="1790"/>
      <c r="X698" s="1790"/>
      <c r="Y698" s="1790"/>
      <c r="Z698" s="1790"/>
      <c r="AA698" s="1790"/>
      <c r="AB698" s="1790"/>
      <c r="AC698" s="1790"/>
      <c r="AD698" s="1790"/>
      <c r="AE698" s="1790"/>
      <c r="AF698" s="1790"/>
      <c r="AG698" s="1790"/>
      <c r="AH698" s="1790"/>
      <c r="AI698" s="1790"/>
      <c r="AJ698" s="1790"/>
      <c r="AK698" s="1790"/>
      <c r="AL698" s="1790"/>
      <c r="AM698" s="1790"/>
      <c r="AN698" s="1790"/>
      <c r="AO698" s="1790"/>
      <c r="AP698" s="1790"/>
      <c r="AQ698" s="1790"/>
      <c r="AR698" s="1790"/>
      <c r="AS698" s="1790"/>
      <c r="AT698" s="1790"/>
      <c r="AU698" s="1790"/>
      <c r="AV698" s="1790"/>
      <c r="AW698" s="1790"/>
      <c r="AX698" s="1790"/>
      <c r="AY698" s="1790"/>
      <c r="AZ698" s="1790"/>
      <c r="BA698" s="1790"/>
      <c r="BB698" s="1790"/>
      <c r="BC698" s="1790"/>
      <c r="BD698" s="1790"/>
      <c r="BE698" s="1790"/>
      <c r="BF698" s="1790"/>
      <c r="BG698" s="1790"/>
      <c r="BH698" s="1790"/>
      <c r="BI698" s="1790"/>
      <c r="BJ698" s="1790"/>
      <c r="BK698" s="1790"/>
      <c r="BL698" s="1790"/>
      <c r="BM698" s="1790"/>
      <c r="BN698" s="1790"/>
      <c r="BO698" s="1790"/>
      <c r="BP698" s="1790"/>
      <c r="BQ698" s="1790"/>
      <c r="BR698" s="1790"/>
      <c r="BS698" s="1790"/>
      <c r="BT698" s="1790"/>
      <c r="BU698" s="1790"/>
      <c r="BV698" s="1790"/>
      <c r="BW698" s="1790"/>
      <c r="BX698" s="1790"/>
      <c r="BY698" s="1790"/>
      <c r="BZ698" s="1790"/>
      <c r="CA698" s="1790"/>
      <c r="CB698" s="1790"/>
      <c r="CC698" s="1790"/>
      <c r="CD698" s="1790"/>
      <c r="CE698" s="1790"/>
      <c r="CF698" s="1790"/>
      <c r="CG698" s="1790"/>
      <c r="CH698" s="1790"/>
      <c r="CI698" s="1790"/>
      <c r="CJ698" s="1790"/>
      <c r="CK698" s="1790"/>
      <c r="CL698" s="1790"/>
      <c r="CM698" s="1790"/>
      <c r="CN698" s="1790"/>
      <c r="CO698" s="1790"/>
      <c r="CP698" s="1790"/>
      <c r="CQ698" s="1790"/>
      <c r="CR698" s="1790"/>
      <c r="CS698" s="1790"/>
      <c r="CT698" s="1790"/>
      <c r="CU698" s="1790"/>
      <c r="CV698" s="1790"/>
      <c r="CW698" s="1790"/>
      <c r="CX698" s="1790"/>
      <c r="CY698" s="1790"/>
      <c r="CZ698" s="1790"/>
      <c r="DA698" s="1790"/>
      <c r="DB698" s="1790"/>
      <c r="DC698" s="1790"/>
      <c r="DD698" s="1790"/>
      <c r="DE698" s="1790"/>
      <c r="DF698" s="1790"/>
      <c r="DG698" s="1790"/>
      <c r="DH698" s="1790"/>
      <c r="DI698" s="1790"/>
      <c r="DJ698" s="1790"/>
      <c r="DK698" s="1790"/>
      <c r="DL698" s="1790"/>
      <c r="DM698" s="1790"/>
      <c r="DN698" s="1790"/>
      <c r="DO698" s="1790"/>
      <c r="DP698" s="1790"/>
      <c r="DQ698" s="1790"/>
      <c r="DR698" s="1790"/>
      <c r="DS698" s="1790"/>
      <c r="DT698" s="1790"/>
      <c r="DU698" s="1790"/>
      <c r="DV698" s="1790"/>
      <c r="DW698" s="1790"/>
      <c r="DX698" s="1790"/>
      <c r="DY698" s="1790"/>
      <c r="DZ698" s="1790"/>
      <c r="EA698" s="1790"/>
      <c r="EB698" s="1790"/>
      <c r="EC698" s="1790"/>
      <c r="ED698" s="1790"/>
      <c r="EE698" s="1790"/>
      <c r="EF698" s="1790"/>
      <c r="EG698" s="1790"/>
      <c r="EH698" s="1790"/>
      <c r="EI698" s="1790"/>
      <c r="EJ698" s="1790"/>
      <c r="EK698" s="1790"/>
      <c r="EL698" s="1790"/>
      <c r="EM698" s="1790"/>
      <c r="EN698" s="1790"/>
      <c r="EO698" s="1790"/>
      <c r="EP698" s="1790"/>
      <c r="EQ698" s="1790"/>
      <c r="ER698" s="1790"/>
      <c r="ES698" s="1790"/>
      <c r="ET698" s="1790"/>
      <c r="EU698" s="1790"/>
      <c r="EV698" s="1790"/>
      <c r="EW698" s="1790"/>
      <c r="EX698" s="1790"/>
      <c r="EY698" s="1790"/>
      <c r="EZ698" s="1790"/>
      <c r="FA698" s="1790"/>
      <c r="FB698" s="1790"/>
      <c r="FC698" s="1790"/>
      <c r="FD698" s="1790"/>
      <c r="FE698" s="1790"/>
      <c r="FF698" s="1790"/>
      <c r="FG698" s="1790"/>
      <c r="FH698" s="1790"/>
      <c r="FI698" s="1790"/>
      <c r="FJ698" s="1790"/>
      <c r="FK698" s="1790"/>
      <c r="FL698" s="1790"/>
      <c r="FM698" s="1790"/>
      <c r="FN698" s="1790"/>
      <c r="FO698" s="1790"/>
      <c r="FP698" s="1790"/>
      <c r="FQ698" s="1790"/>
      <c r="FR698" s="1790"/>
      <c r="FS698" s="1790"/>
      <c r="FT698" s="1790"/>
      <c r="FU698" s="1790"/>
      <c r="FV698" s="1790"/>
      <c r="FW698" s="1790"/>
      <c r="FX698" s="1790"/>
      <c r="FY698" s="1790"/>
      <c r="FZ698" s="1790"/>
      <c r="GA698" s="1790"/>
      <c r="GB698" s="1790"/>
      <c r="GC698" s="1790"/>
      <c r="GD698" s="1790"/>
      <c r="GE698" s="1790"/>
      <c r="GF698" s="1790"/>
      <c r="GG698" s="1790"/>
      <c r="GH698" s="1790"/>
      <c r="GI698" s="1790"/>
      <c r="GJ698" s="1790"/>
      <c r="GK698" s="1790"/>
      <c r="GL698" s="1790"/>
      <c r="GM698" s="1790"/>
      <c r="GN698" s="1790"/>
      <c r="GO698" s="1790"/>
      <c r="GP698" s="1790"/>
      <c r="GQ698" s="1790"/>
      <c r="GR698" s="1790"/>
      <c r="GS698" s="1790"/>
      <c r="GT698" s="1790"/>
      <c r="GU698" s="1790"/>
      <c r="GV698" s="1790"/>
      <c r="GW698" s="1790"/>
      <c r="GX698" s="1790"/>
      <c r="GY698" s="1790"/>
      <c r="GZ698" s="1790"/>
      <c r="HA698" s="1790"/>
      <c r="HB698" s="1790"/>
      <c r="HC698" s="1790"/>
      <c r="HD698" s="1790"/>
      <c r="HE698" s="1790"/>
      <c r="HF698" s="1790"/>
      <c r="HG698" s="1790"/>
      <c r="HH698" s="1790"/>
      <c r="HI698" s="1790"/>
      <c r="HJ698" s="1790"/>
      <c r="HK698" s="1790"/>
      <c r="HL698" s="1790"/>
      <c r="HM698" s="1790"/>
      <c r="HN698" s="1790"/>
      <c r="HO698" s="1790"/>
      <c r="HP698" s="1790"/>
      <c r="HQ698" s="1790"/>
      <c r="HR698" s="1790"/>
      <c r="HS698" s="1790"/>
      <c r="HT698" s="1790"/>
      <c r="HU698" s="1790"/>
      <c r="HV698" s="1790"/>
      <c r="HW698" s="1790"/>
      <c r="HX698" s="1790"/>
      <c r="HY698" s="1790"/>
      <c r="HZ698" s="1790"/>
      <c r="IA698" s="1790"/>
      <c r="IB698" s="1790"/>
      <c r="IC698" s="1790"/>
      <c r="ID698" s="1790"/>
      <c r="IE698" s="1790"/>
      <c r="IF698" s="1790"/>
      <c r="IG698" s="1790"/>
      <c r="IH698" s="1790"/>
      <c r="II698" s="1790"/>
      <c r="IJ698" s="1790"/>
      <c r="IK698" s="1790"/>
      <c r="IL698" s="1790"/>
      <c r="IM698" s="1790"/>
      <c r="IN698" s="1790"/>
      <c r="IO698" s="1790"/>
      <c r="IP698" s="1790"/>
      <c r="IQ698" s="1790"/>
      <c r="IR698" s="1790"/>
      <c r="IS698" s="1790"/>
      <c r="IT698" s="1790"/>
      <c r="IU698" s="1790"/>
      <c r="IV698" s="1790"/>
      <c r="IW698" s="1790"/>
      <c r="IX698" s="1790"/>
      <c r="IY698" s="1790"/>
      <c r="IZ698" s="1790"/>
      <c r="JA698" s="1790"/>
      <c r="JB698" s="1790"/>
      <c r="JC698" s="1790"/>
      <c r="JD698" s="1790"/>
      <c r="JE698" s="1790"/>
      <c r="JF698" s="1790"/>
      <c r="JG698" s="1790"/>
      <c r="JH698" s="1790"/>
      <c r="JI698" s="1790"/>
      <c r="JJ698" s="1790"/>
      <c r="JK698" s="1790"/>
      <c r="JL698" s="1790"/>
      <c r="JM698" s="1790"/>
      <c r="JN698" s="1790"/>
      <c r="JO698" s="1790"/>
      <c r="JP698" s="1790"/>
      <c r="JQ698" s="1790"/>
      <c r="JR698" s="1790"/>
      <c r="JS698" s="1790"/>
      <c r="JT698" s="1790"/>
      <c r="JU698" s="1790"/>
      <c r="JV698" s="1790"/>
      <c r="JW698" s="1790"/>
      <c r="JX698" s="1790"/>
      <c r="JY698" s="1790"/>
      <c r="JZ698" s="1790"/>
      <c r="KA698" s="1790"/>
      <c r="KB698" s="1791"/>
    </row>
    <row r="699" spans="2:288" ht="15" customHeight="1" x14ac:dyDescent="0.25">
      <c r="B699" s="266" t="str">
        <f t="shared" si="56"/>
        <v>Desk 69</v>
      </c>
      <c r="C699" s="268" t="str">
        <v/>
      </c>
      <c r="D699" s="268" t="str">
        <v/>
      </c>
      <c r="E699" s="268" t="str">
        <v/>
      </c>
      <c r="F699" s="268" t="str">
        <v/>
      </c>
      <c r="G699" s="462" t="str">
        <v/>
      </c>
      <c r="H699" s="1790"/>
      <c r="I699" s="1790"/>
      <c r="J699" s="1790"/>
      <c r="K699" s="1790"/>
      <c r="L699" s="1790"/>
      <c r="M699" s="1790"/>
      <c r="N699" s="1790"/>
      <c r="O699" s="1790"/>
      <c r="P699" s="1790"/>
      <c r="Q699" s="1790"/>
      <c r="R699" s="1790"/>
      <c r="S699" s="1790"/>
      <c r="T699" s="1790"/>
      <c r="U699" s="1790"/>
      <c r="V699" s="1790"/>
      <c r="W699" s="1790"/>
      <c r="X699" s="1790"/>
      <c r="Y699" s="1790"/>
      <c r="Z699" s="1790"/>
      <c r="AA699" s="1790"/>
      <c r="AB699" s="1790"/>
      <c r="AC699" s="1790"/>
      <c r="AD699" s="1790"/>
      <c r="AE699" s="1790"/>
      <c r="AF699" s="1790"/>
      <c r="AG699" s="1790"/>
      <c r="AH699" s="1790"/>
      <c r="AI699" s="1790"/>
      <c r="AJ699" s="1790"/>
      <c r="AK699" s="1790"/>
      <c r="AL699" s="1790"/>
      <c r="AM699" s="1790"/>
      <c r="AN699" s="1790"/>
      <c r="AO699" s="1790"/>
      <c r="AP699" s="1790"/>
      <c r="AQ699" s="1790"/>
      <c r="AR699" s="1790"/>
      <c r="AS699" s="1790"/>
      <c r="AT699" s="1790"/>
      <c r="AU699" s="1790"/>
      <c r="AV699" s="1790"/>
      <c r="AW699" s="1790"/>
      <c r="AX699" s="1790"/>
      <c r="AY699" s="1790"/>
      <c r="AZ699" s="1790"/>
      <c r="BA699" s="1790"/>
      <c r="BB699" s="1790"/>
      <c r="BC699" s="1790"/>
      <c r="BD699" s="1790"/>
      <c r="BE699" s="1790"/>
      <c r="BF699" s="1790"/>
      <c r="BG699" s="1790"/>
      <c r="BH699" s="1790"/>
      <c r="BI699" s="1790"/>
      <c r="BJ699" s="1790"/>
      <c r="BK699" s="1790"/>
      <c r="BL699" s="1790"/>
      <c r="BM699" s="1790"/>
      <c r="BN699" s="1790"/>
      <c r="BO699" s="1790"/>
      <c r="BP699" s="1790"/>
      <c r="BQ699" s="1790"/>
      <c r="BR699" s="1790"/>
      <c r="BS699" s="1790"/>
      <c r="BT699" s="1790"/>
      <c r="BU699" s="1790"/>
      <c r="BV699" s="1790"/>
      <c r="BW699" s="1790"/>
      <c r="BX699" s="1790"/>
      <c r="BY699" s="1790"/>
      <c r="BZ699" s="1790"/>
      <c r="CA699" s="1790"/>
      <c r="CB699" s="1790"/>
      <c r="CC699" s="1790"/>
      <c r="CD699" s="1790"/>
      <c r="CE699" s="1790"/>
      <c r="CF699" s="1790"/>
      <c r="CG699" s="1790"/>
      <c r="CH699" s="1790"/>
      <c r="CI699" s="1790"/>
      <c r="CJ699" s="1790"/>
      <c r="CK699" s="1790"/>
      <c r="CL699" s="1790"/>
      <c r="CM699" s="1790"/>
      <c r="CN699" s="1790"/>
      <c r="CO699" s="1790"/>
      <c r="CP699" s="1790"/>
      <c r="CQ699" s="1790"/>
      <c r="CR699" s="1790"/>
      <c r="CS699" s="1790"/>
      <c r="CT699" s="1790"/>
      <c r="CU699" s="1790"/>
      <c r="CV699" s="1790"/>
      <c r="CW699" s="1790"/>
      <c r="CX699" s="1790"/>
      <c r="CY699" s="1790"/>
      <c r="CZ699" s="1790"/>
      <c r="DA699" s="1790"/>
      <c r="DB699" s="1790"/>
      <c r="DC699" s="1790"/>
      <c r="DD699" s="1790"/>
      <c r="DE699" s="1790"/>
      <c r="DF699" s="1790"/>
      <c r="DG699" s="1790"/>
      <c r="DH699" s="1790"/>
      <c r="DI699" s="1790"/>
      <c r="DJ699" s="1790"/>
      <c r="DK699" s="1790"/>
      <c r="DL699" s="1790"/>
      <c r="DM699" s="1790"/>
      <c r="DN699" s="1790"/>
      <c r="DO699" s="1790"/>
      <c r="DP699" s="1790"/>
      <c r="DQ699" s="1790"/>
      <c r="DR699" s="1790"/>
      <c r="DS699" s="1790"/>
      <c r="DT699" s="1790"/>
      <c r="DU699" s="1790"/>
      <c r="DV699" s="1790"/>
      <c r="DW699" s="1790"/>
      <c r="DX699" s="1790"/>
      <c r="DY699" s="1790"/>
      <c r="DZ699" s="1790"/>
      <c r="EA699" s="1790"/>
      <c r="EB699" s="1790"/>
      <c r="EC699" s="1790"/>
      <c r="ED699" s="1790"/>
      <c r="EE699" s="1790"/>
      <c r="EF699" s="1790"/>
      <c r="EG699" s="1790"/>
      <c r="EH699" s="1790"/>
      <c r="EI699" s="1790"/>
      <c r="EJ699" s="1790"/>
      <c r="EK699" s="1790"/>
      <c r="EL699" s="1790"/>
      <c r="EM699" s="1790"/>
      <c r="EN699" s="1790"/>
      <c r="EO699" s="1790"/>
      <c r="EP699" s="1790"/>
      <c r="EQ699" s="1790"/>
      <c r="ER699" s="1790"/>
      <c r="ES699" s="1790"/>
      <c r="ET699" s="1790"/>
      <c r="EU699" s="1790"/>
      <c r="EV699" s="1790"/>
      <c r="EW699" s="1790"/>
      <c r="EX699" s="1790"/>
      <c r="EY699" s="1790"/>
      <c r="EZ699" s="1790"/>
      <c r="FA699" s="1790"/>
      <c r="FB699" s="1790"/>
      <c r="FC699" s="1790"/>
      <c r="FD699" s="1790"/>
      <c r="FE699" s="1790"/>
      <c r="FF699" s="1790"/>
      <c r="FG699" s="1790"/>
      <c r="FH699" s="1790"/>
      <c r="FI699" s="1790"/>
      <c r="FJ699" s="1790"/>
      <c r="FK699" s="1790"/>
      <c r="FL699" s="1790"/>
      <c r="FM699" s="1790"/>
      <c r="FN699" s="1790"/>
      <c r="FO699" s="1790"/>
      <c r="FP699" s="1790"/>
      <c r="FQ699" s="1790"/>
      <c r="FR699" s="1790"/>
      <c r="FS699" s="1790"/>
      <c r="FT699" s="1790"/>
      <c r="FU699" s="1790"/>
      <c r="FV699" s="1790"/>
      <c r="FW699" s="1790"/>
      <c r="FX699" s="1790"/>
      <c r="FY699" s="1790"/>
      <c r="FZ699" s="1790"/>
      <c r="GA699" s="1790"/>
      <c r="GB699" s="1790"/>
      <c r="GC699" s="1790"/>
      <c r="GD699" s="1790"/>
      <c r="GE699" s="1790"/>
      <c r="GF699" s="1790"/>
      <c r="GG699" s="1790"/>
      <c r="GH699" s="1790"/>
      <c r="GI699" s="1790"/>
      <c r="GJ699" s="1790"/>
      <c r="GK699" s="1790"/>
      <c r="GL699" s="1790"/>
      <c r="GM699" s="1790"/>
      <c r="GN699" s="1790"/>
      <c r="GO699" s="1790"/>
      <c r="GP699" s="1790"/>
      <c r="GQ699" s="1790"/>
      <c r="GR699" s="1790"/>
      <c r="GS699" s="1790"/>
      <c r="GT699" s="1790"/>
      <c r="GU699" s="1790"/>
      <c r="GV699" s="1790"/>
      <c r="GW699" s="1790"/>
      <c r="GX699" s="1790"/>
      <c r="GY699" s="1790"/>
      <c r="GZ699" s="1790"/>
      <c r="HA699" s="1790"/>
      <c r="HB699" s="1790"/>
      <c r="HC699" s="1790"/>
      <c r="HD699" s="1790"/>
      <c r="HE699" s="1790"/>
      <c r="HF699" s="1790"/>
      <c r="HG699" s="1790"/>
      <c r="HH699" s="1790"/>
      <c r="HI699" s="1790"/>
      <c r="HJ699" s="1790"/>
      <c r="HK699" s="1790"/>
      <c r="HL699" s="1790"/>
      <c r="HM699" s="1790"/>
      <c r="HN699" s="1790"/>
      <c r="HO699" s="1790"/>
      <c r="HP699" s="1790"/>
      <c r="HQ699" s="1790"/>
      <c r="HR699" s="1790"/>
      <c r="HS699" s="1790"/>
      <c r="HT699" s="1790"/>
      <c r="HU699" s="1790"/>
      <c r="HV699" s="1790"/>
      <c r="HW699" s="1790"/>
      <c r="HX699" s="1790"/>
      <c r="HY699" s="1790"/>
      <c r="HZ699" s="1790"/>
      <c r="IA699" s="1790"/>
      <c r="IB699" s="1790"/>
      <c r="IC699" s="1790"/>
      <c r="ID699" s="1790"/>
      <c r="IE699" s="1790"/>
      <c r="IF699" s="1790"/>
      <c r="IG699" s="1790"/>
      <c r="IH699" s="1790"/>
      <c r="II699" s="1790"/>
      <c r="IJ699" s="1790"/>
      <c r="IK699" s="1790"/>
      <c r="IL699" s="1790"/>
      <c r="IM699" s="1790"/>
      <c r="IN699" s="1790"/>
      <c r="IO699" s="1790"/>
      <c r="IP699" s="1790"/>
      <c r="IQ699" s="1790"/>
      <c r="IR699" s="1790"/>
      <c r="IS699" s="1790"/>
      <c r="IT699" s="1790"/>
      <c r="IU699" s="1790"/>
      <c r="IV699" s="1790"/>
      <c r="IW699" s="1790"/>
      <c r="IX699" s="1790"/>
      <c r="IY699" s="1790"/>
      <c r="IZ699" s="1790"/>
      <c r="JA699" s="1790"/>
      <c r="JB699" s="1790"/>
      <c r="JC699" s="1790"/>
      <c r="JD699" s="1790"/>
      <c r="JE699" s="1790"/>
      <c r="JF699" s="1790"/>
      <c r="JG699" s="1790"/>
      <c r="JH699" s="1790"/>
      <c r="JI699" s="1790"/>
      <c r="JJ699" s="1790"/>
      <c r="JK699" s="1790"/>
      <c r="JL699" s="1790"/>
      <c r="JM699" s="1790"/>
      <c r="JN699" s="1790"/>
      <c r="JO699" s="1790"/>
      <c r="JP699" s="1790"/>
      <c r="JQ699" s="1790"/>
      <c r="JR699" s="1790"/>
      <c r="JS699" s="1790"/>
      <c r="JT699" s="1790"/>
      <c r="JU699" s="1790"/>
      <c r="JV699" s="1790"/>
      <c r="JW699" s="1790"/>
      <c r="JX699" s="1790"/>
      <c r="JY699" s="1790"/>
      <c r="JZ699" s="1790"/>
      <c r="KA699" s="1790"/>
      <c r="KB699" s="1791"/>
    </row>
    <row r="700" spans="2:288" ht="15" customHeight="1" x14ac:dyDescent="0.25">
      <c r="B700" s="266" t="str">
        <f t="shared" si="56"/>
        <v>Desk 70</v>
      </c>
      <c r="C700" s="268" t="str">
        <v/>
      </c>
      <c r="D700" s="268" t="str">
        <v/>
      </c>
      <c r="E700" s="268" t="str">
        <v/>
      </c>
      <c r="F700" s="268" t="str">
        <v/>
      </c>
      <c r="G700" s="462" t="str">
        <v/>
      </c>
      <c r="H700" s="1790"/>
      <c r="I700" s="1790"/>
      <c r="J700" s="1790"/>
      <c r="K700" s="1790"/>
      <c r="L700" s="1790"/>
      <c r="M700" s="1790"/>
      <c r="N700" s="1790"/>
      <c r="O700" s="1790"/>
      <c r="P700" s="1790"/>
      <c r="Q700" s="1790"/>
      <c r="R700" s="1790"/>
      <c r="S700" s="1790"/>
      <c r="T700" s="1790"/>
      <c r="U700" s="1790"/>
      <c r="V700" s="1790"/>
      <c r="W700" s="1790"/>
      <c r="X700" s="1790"/>
      <c r="Y700" s="1790"/>
      <c r="Z700" s="1790"/>
      <c r="AA700" s="1790"/>
      <c r="AB700" s="1790"/>
      <c r="AC700" s="1790"/>
      <c r="AD700" s="1790"/>
      <c r="AE700" s="1790"/>
      <c r="AF700" s="1790"/>
      <c r="AG700" s="1790"/>
      <c r="AH700" s="1790"/>
      <c r="AI700" s="1790"/>
      <c r="AJ700" s="1790"/>
      <c r="AK700" s="1790"/>
      <c r="AL700" s="1790"/>
      <c r="AM700" s="1790"/>
      <c r="AN700" s="1790"/>
      <c r="AO700" s="1790"/>
      <c r="AP700" s="1790"/>
      <c r="AQ700" s="1790"/>
      <c r="AR700" s="1790"/>
      <c r="AS700" s="1790"/>
      <c r="AT700" s="1790"/>
      <c r="AU700" s="1790"/>
      <c r="AV700" s="1790"/>
      <c r="AW700" s="1790"/>
      <c r="AX700" s="1790"/>
      <c r="AY700" s="1790"/>
      <c r="AZ700" s="1790"/>
      <c r="BA700" s="1790"/>
      <c r="BB700" s="1790"/>
      <c r="BC700" s="1790"/>
      <c r="BD700" s="1790"/>
      <c r="BE700" s="1790"/>
      <c r="BF700" s="1790"/>
      <c r="BG700" s="1790"/>
      <c r="BH700" s="1790"/>
      <c r="BI700" s="1790"/>
      <c r="BJ700" s="1790"/>
      <c r="BK700" s="1790"/>
      <c r="BL700" s="1790"/>
      <c r="BM700" s="1790"/>
      <c r="BN700" s="1790"/>
      <c r="BO700" s="1790"/>
      <c r="BP700" s="1790"/>
      <c r="BQ700" s="1790"/>
      <c r="BR700" s="1790"/>
      <c r="BS700" s="1790"/>
      <c r="BT700" s="1790"/>
      <c r="BU700" s="1790"/>
      <c r="BV700" s="1790"/>
      <c r="BW700" s="1790"/>
      <c r="BX700" s="1790"/>
      <c r="BY700" s="1790"/>
      <c r="BZ700" s="1790"/>
      <c r="CA700" s="1790"/>
      <c r="CB700" s="1790"/>
      <c r="CC700" s="1790"/>
      <c r="CD700" s="1790"/>
      <c r="CE700" s="1790"/>
      <c r="CF700" s="1790"/>
      <c r="CG700" s="1790"/>
      <c r="CH700" s="1790"/>
      <c r="CI700" s="1790"/>
      <c r="CJ700" s="1790"/>
      <c r="CK700" s="1790"/>
      <c r="CL700" s="1790"/>
      <c r="CM700" s="1790"/>
      <c r="CN700" s="1790"/>
      <c r="CO700" s="1790"/>
      <c r="CP700" s="1790"/>
      <c r="CQ700" s="1790"/>
      <c r="CR700" s="1790"/>
      <c r="CS700" s="1790"/>
      <c r="CT700" s="1790"/>
      <c r="CU700" s="1790"/>
      <c r="CV700" s="1790"/>
      <c r="CW700" s="1790"/>
      <c r="CX700" s="1790"/>
      <c r="CY700" s="1790"/>
      <c r="CZ700" s="1790"/>
      <c r="DA700" s="1790"/>
      <c r="DB700" s="1790"/>
      <c r="DC700" s="1790"/>
      <c r="DD700" s="1790"/>
      <c r="DE700" s="1790"/>
      <c r="DF700" s="1790"/>
      <c r="DG700" s="1790"/>
      <c r="DH700" s="1790"/>
      <c r="DI700" s="1790"/>
      <c r="DJ700" s="1790"/>
      <c r="DK700" s="1790"/>
      <c r="DL700" s="1790"/>
      <c r="DM700" s="1790"/>
      <c r="DN700" s="1790"/>
      <c r="DO700" s="1790"/>
      <c r="DP700" s="1790"/>
      <c r="DQ700" s="1790"/>
      <c r="DR700" s="1790"/>
      <c r="DS700" s="1790"/>
      <c r="DT700" s="1790"/>
      <c r="DU700" s="1790"/>
      <c r="DV700" s="1790"/>
      <c r="DW700" s="1790"/>
      <c r="DX700" s="1790"/>
      <c r="DY700" s="1790"/>
      <c r="DZ700" s="1790"/>
      <c r="EA700" s="1790"/>
      <c r="EB700" s="1790"/>
      <c r="EC700" s="1790"/>
      <c r="ED700" s="1790"/>
      <c r="EE700" s="1790"/>
      <c r="EF700" s="1790"/>
      <c r="EG700" s="1790"/>
      <c r="EH700" s="1790"/>
      <c r="EI700" s="1790"/>
      <c r="EJ700" s="1790"/>
      <c r="EK700" s="1790"/>
      <c r="EL700" s="1790"/>
      <c r="EM700" s="1790"/>
      <c r="EN700" s="1790"/>
      <c r="EO700" s="1790"/>
      <c r="EP700" s="1790"/>
      <c r="EQ700" s="1790"/>
      <c r="ER700" s="1790"/>
      <c r="ES700" s="1790"/>
      <c r="ET700" s="1790"/>
      <c r="EU700" s="1790"/>
      <c r="EV700" s="1790"/>
      <c r="EW700" s="1790"/>
      <c r="EX700" s="1790"/>
      <c r="EY700" s="1790"/>
      <c r="EZ700" s="1790"/>
      <c r="FA700" s="1790"/>
      <c r="FB700" s="1790"/>
      <c r="FC700" s="1790"/>
      <c r="FD700" s="1790"/>
      <c r="FE700" s="1790"/>
      <c r="FF700" s="1790"/>
      <c r="FG700" s="1790"/>
      <c r="FH700" s="1790"/>
      <c r="FI700" s="1790"/>
      <c r="FJ700" s="1790"/>
      <c r="FK700" s="1790"/>
      <c r="FL700" s="1790"/>
      <c r="FM700" s="1790"/>
      <c r="FN700" s="1790"/>
      <c r="FO700" s="1790"/>
      <c r="FP700" s="1790"/>
      <c r="FQ700" s="1790"/>
      <c r="FR700" s="1790"/>
      <c r="FS700" s="1790"/>
      <c r="FT700" s="1790"/>
      <c r="FU700" s="1790"/>
      <c r="FV700" s="1790"/>
      <c r="FW700" s="1790"/>
      <c r="FX700" s="1790"/>
      <c r="FY700" s="1790"/>
      <c r="FZ700" s="1790"/>
      <c r="GA700" s="1790"/>
      <c r="GB700" s="1790"/>
      <c r="GC700" s="1790"/>
      <c r="GD700" s="1790"/>
      <c r="GE700" s="1790"/>
      <c r="GF700" s="1790"/>
      <c r="GG700" s="1790"/>
      <c r="GH700" s="1790"/>
      <c r="GI700" s="1790"/>
      <c r="GJ700" s="1790"/>
      <c r="GK700" s="1790"/>
      <c r="GL700" s="1790"/>
      <c r="GM700" s="1790"/>
      <c r="GN700" s="1790"/>
      <c r="GO700" s="1790"/>
      <c r="GP700" s="1790"/>
      <c r="GQ700" s="1790"/>
      <c r="GR700" s="1790"/>
      <c r="GS700" s="1790"/>
      <c r="GT700" s="1790"/>
      <c r="GU700" s="1790"/>
      <c r="GV700" s="1790"/>
      <c r="GW700" s="1790"/>
      <c r="GX700" s="1790"/>
      <c r="GY700" s="1790"/>
      <c r="GZ700" s="1790"/>
      <c r="HA700" s="1790"/>
      <c r="HB700" s="1790"/>
      <c r="HC700" s="1790"/>
      <c r="HD700" s="1790"/>
      <c r="HE700" s="1790"/>
      <c r="HF700" s="1790"/>
      <c r="HG700" s="1790"/>
      <c r="HH700" s="1790"/>
      <c r="HI700" s="1790"/>
      <c r="HJ700" s="1790"/>
      <c r="HK700" s="1790"/>
      <c r="HL700" s="1790"/>
      <c r="HM700" s="1790"/>
      <c r="HN700" s="1790"/>
      <c r="HO700" s="1790"/>
      <c r="HP700" s="1790"/>
      <c r="HQ700" s="1790"/>
      <c r="HR700" s="1790"/>
      <c r="HS700" s="1790"/>
      <c r="HT700" s="1790"/>
      <c r="HU700" s="1790"/>
      <c r="HV700" s="1790"/>
      <c r="HW700" s="1790"/>
      <c r="HX700" s="1790"/>
      <c r="HY700" s="1790"/>
      <c r="HZ700" s="1790"/>
      <c r="IA700" s="1790"/>
      <c r="IB700" s="1790"/>
      <c r="IC700" s="1790"/>
      <c r="ID700" s="1790"/>
      <c r="IE700" s="1790"/>
      <c r="IF700" s="1790"/>
      <c r="IG700" s="1790"/>
      <c r="IH700" s="1790"/>
      <c r="II700" s="1790"/>
      <c r="IJ700" s="1790"/>
      <c r="IK700" s="1790"/>
      <c r="IL700" s="1790"/>
      <c r="IM700" s="1790"/>
      <c r="IN700" s="1790"/>
      <c r="IO700" s="1790"/>
      <c r="IP700" s="1790"/>
      <c r="IQ700" s="1790"/>
      <c r="IR700" s="1790"/>
      <c r="IS700" s="1790"/>
      <c r="IT700" s="1790"/>
      <c r="IU700" s="1790"/>
      <c r="IV700" s="1790"/>
      <c r="IW700" s="1790"/>
      <c r="IX700" s="1790"/>
      <c r="IY700" s="1790"/>
      <c r="IZ700" s="1790"/>
      <c r="JA700" s="1790"/>
      <c r="JB700" s="1790"/>
      <c r="JC700" s="1790"/>
      <c r="JD700" s="1790"/>
      <c r="JE700" s="1790"/>
      <c r="JF700" s="1790"/>
      <c r="JG700" s="1790"/>
      <c r="JH700" s="1790"/>
      <c r="JI700" s="1790"/>
      <c r="JJ700" s="1790"/>
      <c r="JK700" s="1790"/>
      <c r="JL700" s="1790"/>
      <c r="JM700" s="1790"/>
      <c r="JN700" s="1790"/>
      <c r="JO700" s="1790"/>
      <c r="JP700" s="1790"/>
      <c r="JQ700" s="1790"/>
      <c r="JR700" s="1790"/>
      <c r="JS700" s="1790"/>
      <c r="JT700" s="1790"/>
      <c r="JU700" s="1790"/>
      <c r="JV700" s="1790"/>
      <c r="JW700" s="1790"/>
      <c r="JX700" s="1790"/>
      <c r="JY700" s="1790"/>
      <c r="JZ700" s="1790"/>
      <c r="KA700" s="1790"/>
      <c r="KB700" s="1791"/>
    </row>
    <row r="701" spans="2:288" ht="15" customHeight="1" x14ac:dyDescent="0.25">
      <c r="B701" s="266" t="str">
        <f t="shared" si="56"/>
        <v>Desk 71</v>
      </c>
      <c r="C701" s="268" t="str">
        <v/>
      </c>
      <c r="D701" s="268" t="str">
        <v/>
      </c>
      <c r="E701" s="268" t="str">
        <v/>
      </c>
      <c r="F701" s="268" t="str">
        <v/>
      </c>
      <c r="G701" s="462" t="str">
        <v/>
      </c>
      <c r="H701" s="1790"/>
      <c r="I701" s="1790"/>
      <c r="J701" s="1790"/>
      <c r="K701" s="1790"/>
      <c r="L701" s="1790"/>
      <c r="M701" s="1790"/>
      <c r="N701" s="1790"/>
      <c r="O701" s="1790"/>
      <c r="P701" s="1790"/>
      <c r="Q701" s="1790"/>
      <c r="R701" s="1790"/>
      <c r="S701" s="1790"/>
      <c r="T701" s="1790"/>
      <c r="U701" s="1790"/>
      <c r="V701" s="1790"/>
      <c r="W701" s="1790"/>
      <c r="X701" s="1790"/>
      <c r="Y701" s="1790"/>
      <c r="Z701" s="1790"/>
      <c r="AA701" s="1790"/>
      <c r="AB701" s="1790"/>
      <c r="AC701" s="1790"/>
      <c r="AD701" s="1790"/>
      <c r="AE701" s="1790"/>
      <c r="AF701" s="1790"/>
      <c r="AG701" s="1790"/>
      <c r="AH701" s="1790"/>
      <c r="AI701" s="1790"/>
      <c r="AJ701" s="1790"/>
      <c r="AK701" s="1790"/>
      <c r="AL701" s="1790"/>
      <c r="AM701" s="1790"/>
      <c r="AN701" s="1790"/>
      <c r="AO701" s="1790"/>
      <c r="AP701" s="1790"/>
      <c r="AQ701" s="1790"/>
      <c r="AR701" s="1790"/>
      <c r="AS701" s="1790"/>
      <c r="AT701" s="1790"/>
      <c r="AU701" s="1790"/>
      <c r="AV701" s="1790"/>
      <c r="AW701" s="1790"/>
      <c r="AX701" s="1790"/>
      <c r="AY701" s="1790"/>
      <c r="AZ701" s="1790"/>
      <c r="BA701" s="1790"/>
      <c r="BB701" s="1790"/>
      <c r="BC701" s="1790"/>
      <c r="BD701" s="1790"/>
      <c r="BE701" s="1790"/>
      <c r="BF701" s="1790"/>
      <c r="BG701" s="1790"/>
      <c r="BH701" s="1790"/>
      <c r="BI701" s="1790"/>
      <c r="BJ701" s="1790"/>
      <c r="BK701" s="1790"/>
      <c r="BL701" s="1790"/>
      <c r="BM701" s="1790"/>
      <c r="BN701" s="1790"/>
      <c r="BO701" s="1790"/>
      <c r="BP701" s="1790"/>
      <c r="BQ701" s="1790"/>
      <c r="BR701" s="1790"/>
      <c r="BS701" s="1790"/>
      <c r="BT701" s="1790"/>
      <c r="BU701" s="1790"/>
      <c r="BV701" s="1790"/>
      <c r="BW701" s="1790"/>
      <c r="BX701" s="1790"/>
      <c r="BY701" s="1790"/>
      <c r="BZ701" s="1790"/>
      <c r="CA701" s="1790"/>
      <c r="CB701" s="1790"/>
      <c r="CC701" s="1790"/>
      <c r="CD701" s="1790"/>
      <c r="CE701" s="1790"/>
      <c r="CF701" s="1790"/>
      <c r="CG701" s="1790"/>
      <c r="CH701" s="1790"/>
      <c r="CI701" s="1790"/>
      <c r="CJ701" s="1790"/>
      <c r="CK701" s="1790"/>
      <c r="CL701" s="1790"/>
      <c r="CM701" s="1790"/>
      <c r="CN701" s="1790"/>
      <c r="CO701" s="1790"/>
      <c r="CP701" s="1790"/>
      <c r="CQ701" s="1790"/>
      <c r="CR701" s="1790"/>
      <c r="CS701" s="1790"/>
      <c r="CT701" s="1790"/>
      <c r="CU701" s="1790"/>
      <c r="CV701" s="1790"/>
      <c r="CW701" s="1790"/>
      <c r="CX701" s="1790"/>
      <c r="CY701" s="1790"/>
      <c r="CZ701" s="1790"/>
      <c r="DA701" s="1790"/>
      <c r="DB701" s="1790"/>
      <c r="DC701" s="1790"/>
      <c r="DD701" s="1790"/>
      <c r="DE701" s="1790"/>
      <c r="DF701" s="1790"/>
      <c r="DG701" s="1790"/>
      <c r="DH701" s="1790"/>
      <c r="DI701" s="1790"/>
      <c r="DJ701" s="1790"/>
      <c r="DK701" s="1790"/>
      <c r="DL701" s="1790"/>
      <c r="DM701" s="1790"/>
      <c r="DN701" s="1790"/>
      <c r="DO701" s="1790"/>
      <c r="DP701" s="1790"/>
      <c r="DQ701" s="1790"/>
      <c r="DR701" s="1790"/>
      <c r="DS701" s="1790"/>
      <c r="DT701" s="1790"/>
      <c r="DU701" s="1790"/>
      <c r="DV701" s="1790"/>
      <c r="DW701" s="1790"/>
      <c r="DX701" s="1790"/>
      <c r="DY701" s="1790"/>
      <c r="DZ701" s="1790"/>
      <c r="EA701" s="1790"/>
      <c r="EB701" s="1790"/>
      <c r="EC701" s="1790"/>
      <c r="ED701" s="1790"/>
      <c r="EE701" s="1790"/>
      <c r="EF701" s="1790"/>
      <c r="EG701" s="1790"/>
      <c r="EH701" s="1790"/>
      <c r="EI701" s="1790"/>
      <c r="EJ701" s="1790"/>
      <c r="EK701" s="1790"/>
      <c r="EL701" s="1790"/>
      <c r="EM701" s="1790"/>
      <c r="EN701" s="1790"/>
      <c r="EO701" s="1790"/>
      <c r="EP701" s="1790"/>
      <c r="EQ701" s="1790"/>
      <c r="ER701" s="1790"/>
      <c r="ES701" s="1790"/>
      <c r="ET701" s="1790"/>
      <c r="EU701" s="1790"/>
      <c r="EV701" s="1790"/>
      <c r="EW701" s="1790"/>
      <c r="EX701" s="1790"/>
      <c r="EY701" s="1790"/>
      <c r="EZ701" s="1790"/>
      <c r="FA701" s="1790"/>
      <c r="FB701" s="1790"/>
      <c r="FC701" s="1790"/>
      <c r="FD701" s="1790"/>
      <c r="FE701" s="1790"/>
      <c r="FF701" s="1790"/>
      <c r="FG701" s="1790"/>
      <c r="FH701" s="1790"/>
      <c r="FI701" s="1790"/>
      <c r="FJ701" s="1790"/>
      <c r="FK701" s="1790"/>
      <c r="FL701" s="1790"/>
      <c r="FM701" s="1790"/>
      <c r="FN701" s="1790"/>
      <c r="FO701" s="1790"/>
      <c r="FP701" s="1790"/>
      <c r="FQ701" s="1790"/>
      <c r="FR701" s="1790"/>
      <c r="FS701" s="1790"/>
      <c r="FT701" s="1790"/>
      <c r="FU701" s="1790"/>
      <c r="FV701" s="1790"/>
      <c r="FW701" s="1790"/>
      <c r="FX701" s="1790"/>
      <c r="FY701" s="1790"/>
      <c r="FZ701" s="1790"/>
      <c r="GA701" s="1790"/>
      <c r="GB701" s="1790"/>
      <c r="GC701" s="1790"/>
      <c r="GD701" s="1790"/>
      <c r="GE701" s="1790"/>
      <c r="GF701" s="1790"/>
      <c r="GG701" s="1790"/>
      <c r="GH701" s="1790"/>
      <c r="GI701" s="1790"/>
      <c r="GJ701" s="1790"/>
      <c r="GK701" s="1790"/>
      <c r="GL701" s="1790"/>
      <c r="GM701" s="1790"/>
      <c r="GN701" s="1790"/>
      <c r="GO701" s="1790"/>
      <c r="GP701" s="1790"/>
      <c r="GQ701" s="1790"/>
      <c r="GR701" s="1790"/>
      <c r="GS701" s="1790"/>
      <c r="GT701" s="1790"/>
      <c r="GU701" s="1790"/>
      <c r="GV701" s="1790"/>
      <c r="GW701" s="1790"/>
      <c r="GX701" s="1790"/>
      <c r="GY701" s="1790"/>
      <c r="GZ701" s="1790"/>
      <c r="HA701" s="1790"/>
      <c r="HB701" s="1790"/>
      <c r="HC701" s="1790"/>
      <c r="HD701" s="1790"/>
      <c r="HE701" s="1790"/>
      <c r="HF701" s="1790"/>
      <c r="HG701" s="1790"/>
      <c r="HH701" s="1790"/>
      <c r="HI701" s="1790"/>
      <c r="HJ701" s="1790"/>
      <c r="HK701" s="1790"/>
      <c r="HL701" s="1790"/>
      <c r="HM701" s="1790"/>
      <c r="HN701" s="1790"/>
      <c r="HO701" s="1790"/>
      <c r="HP701" s="1790"/>
      <c r="HQ701" s="1790"/>
      <c r="HR701" s="1790"/>
      <c r="HS701" s="1790"/>
      <c r="HT701" s="1790"/>
      <c r="HU701" s="1790"/>
      <c r="HV701" s="1790"/>
      <c r="HW701" s="1790"/>
      <c r="HX701" s="1790"/>
      <c r="HY701" s="1790"/>
      <c r="HZ701" s="1790"/>
      <c r="IA701" s="1790"/>
      <c r="IB701" s="1790"/>
      <c r="IC701" s="1790"/>
      <c r="ID701" s="1790"/>
      <c r="IE701" s="1790"/>
      <c r="IF701" s="1790"/>
      <c r="IG701" s="1790"/>
      <c r="IH701" s="1790"/>
      <c r="II701" s="1790"/>
      <c r="IJ701" s="1790"/>
      <c r="IK701" s="1790"/>
      <c r="IL701" s="1790"/>
      <c r="IM701" s="1790"/>
      <c r="IN701" s="1790"/>
      <c r="IO701" s="1790"/>
      <c r="IP701" s="1790"/>
      <c r="IQ701" s="1790"/>
      <c r="IR701" s="1790"/>
      <c r="IS701" s="1790"/>
      <c r="IT701" s="1790"/>
      <c r="IU701" s="1790"/>
      <c r="IV701" s="1790"/>
      <c r="IW701" s="1790"/>
      <c r="IX701" s="1790"/>
      <c r="IY701" s="1790"/>
      <c r="IZ701" s="1790"/>
      <c r="JA701" s="1790"/>
      <c r="JB701" s="1790"/>
      <c r="JC701" s="1790"/>
      <c r="JD701" s="1790"/>
      <c r="JE701" s="1790"/>
      <c r="JF701" s="1790"/>
      <c r="JG701" s="1790"/>
      <c r="JH701" s="1790"/>
      <c r="JI701" s="1790"/>
      <c r="JJ701" s="1790"/>
      <c r="JK701" s="1790"/>
      <c r="JL701" s="1790"/>
      <c r="JM701" s="1790"/>
      <c r="JN701" s="1790"/>
      <c r="JO701" s="1790"/>
      <c r="JP701" s="1790"/>
      <c r="JQ701" s="1790"/>
      <c r="JR701" s="1790"/>
      <c r="JS701" s="1790"/>
      <c r="JT701" s="1790"/>
      <c r="JU701" s="1790"/>
      <c r="JV701" s="1790"/>
      <c r="JW701" s="1790"/>
      <c r="JX701" s="1790"/>
      <c r="JY701" s="1790"/>
      <c r="JZ701" s="1790"/>
      <c r="KA701" s="1790"/>
      <c r="KB701" s="1791"/>
    </row>
    <row r="702" spans="2:288" ht="15" customHeight="1" x14ac:dyDescent="0.25">
      <c r="B702" s="266" t="str">
        <f t="shared" si="56"/>
        <v>Desk 72</v>
      </c>
      <c r="C702" s="268" t="str">
        <v/>
      </c>
      <c r="D702" s="268" t="str">
        <v/>
      </c>
      <c r="E702" s="268" t="str">
        <v/>
      </c>
      <c r="F702" s="268" t="str">
        <v/>
      </c>
      <c r="G702" s="462" t="str">
        <v/>
      </c>
      <c r="H702" s="1790"/>
      <c r="I702" s="1790"/>
      <c r="J702" s="1790"/>
      <c r="K702" s="1790"/>
      <c r="L702" s="1790"/>
      <c r="M702" s="1790"/>
      <c r="N702" s="1790"/>
      <c r="O702" s="1790"/>
      <c r="P702" s="1790"/>
      <c r="Q702" s="1790"/>
      <c r="R702" s="1790"/>
      <c r="S702" s="1790"/>
      <c r="T702" s="1790"/>
      <c r="U702" s="1790"/>
      <c r="V702" s="1790"/>
      <c r="W702" s="1790"/>
      <c r="X702" s="1790"/>
      <c r="Y702" s="1790"/>
      <c r="Z702" s="1790"/>
      <c r="AA702" s="1790"/>
      <c r="AB702" s="1790"/>
      <c r="AC702" s="1790"/>
      <c r="AD702" s="1790"/>
      <c r="AE702" s="1790"/>
      <c r="AF702" s="1790"/>
      <c r="AG702" s="1790"/>
      <c r="AH702" s="1790"/>
      <c r="AI702" s="1790"/>
      <c r="AJ702" s="1790"/>
      <c r="AK702" s="1790"/>
      <c r="AL702" s="1790"/>
      <c r="AM702" s="1790"/>
      <c r="AN702" s="1790"/>
      <c r="AO702" s="1790"/>
      <c r="AP702" s="1790"/>
      <c r="AQ702" s="1790"/>
      <c r="AR702" s="1790"/>
      <c r="AS702" s="1790"/>
      <c r="AT702" s="1790"/>
      <c r="AU702" s="1790"/>
      <c r="AV702" s="1790"/>
      <c r="AW702" s="1790"/>
      <c r="AX702" s="1790"/>
      <c r="AY702" s="1790"/>
      <c r="AZ702" s="1790"/>
      <c r="BA702" s="1790"/>
      <c r="BB702" s="1790"/>
      <c r="BC702" s="1790"/>
      <c r="BD702" s="1790"/>
      <c r="BE702" s="1790"/>
      <c r="BF702" s="1790"/>
      <c r="BG702" s="1790"/>
      <c r="BH702" s="1790"/>
      <c r="BI702" s="1790"/>
      <c r="BJ702" s="1790"/>
      <c r="BK702" s="1790"/>
      <c r="BL702" s="1790"/>
      <c r="BM702" s="1790"/>
      <c r="BN702" s="1790"/>
      <c r="BO702" s="1790"/>
      <c r="BP702" s="1790"/>
      <c r="BQ702" s="1790"/>
      <c r="BR702" s="1790"/>
      <c r="BS702" s="1790"/>
      <c r="BT702" s="1790"/>
      <c r="BU702" s="1790"/>
      <c r="BV702" s="1790"/>
      <c r="BW702" s="1790"/>
      <c r="BX702" s="1790"/>
      <c r="BY702" s="1790"/>
      <c r="BZ702" s="1790"/>
      <c r="CA702" s="1790"/>
      <c r="CB702" s="1790"/>
      <c r="CC702" s="1790"/>
      <c r="CD702" s="1790"/>
      <c r="CE702" s="1790"/>
      <c r="CF702" s="1790"/>
      <c r="CG702" s="1790"/>
      <c r="CH702" s="1790"/>
      <c r="CI702" s="1790"/>
      <c r="CJ702" s="1790"/>
      <c r="CK702" s="1790"/>
      <c r="CL702" s="1790"/>
      <c r="CM702" s="1790"/>
      <c r="CN702" s="1790"/>
      <c r="CO702" s="1790"/>
      <c r="CP702" s="1790"/>
      <c r="CQ702" s="1790"/>
      <c r="CR702" s="1790"/>
      <c r="CS702" s="1790"/>
      <c r="CT702" s="1790"/>
      <c r="CU702" s="1790"/>
      <c r="CV702" s="1790"/>
      <c r="CW702" s="1790"/>
      <c r="CX702" s="1790"/>
      <c r="CY702" s="1790"/>
      <c r="CZ702" s="1790"/>
      <c r="DA702" s="1790"/>
      <c r="DB702" s="1790"/>
      <c r="DC702" s="1790"/>
      <c r="DD702" s="1790"/>
      <c r="DE702" s="1790"/>
      <c r="DF702" s="1790"/>
      <c r="DG702" s="1790"/>
      <c r="DH702" s="1790"/>
      <c r="DI702" s="1790"/>
      <c r="DJ702" s="1790"/>
      <c r="DK702" s="1790"/>
      <c r="DL702" s="1790"/>
      <c r="DM702" s="1790"/>
      <c r="DN702" s="1790"/>
      <c r="DO702" s="1790"/>
      <c r="DP702" s="1790"/>
      <c r="DQ702" s="1790"/>
      <c r="DR702" s="1790"/>
      <c r="DS702" s="1790"/>
      <c r="DT702" s="1790"/>
      <c r="DU702" s="1790"/>
      <c r="DV702" s="1790"/>
      <c r="DW702" s="1790"/>
      <c r="DX702" s="1790"/>
      <c r="DY702" s="1790"/>
      <c r="DZ702" s="1790"/>
      <c r="EA702" s="1790"/>
      <c r="EB702" s="1790"/>
      <c r="EC702" s="1790"/>
      <c r="ED702" s="1790"/>
      <c r="EE702" s="1790"/>
      <c r="EF702" s="1790"/>
      <c r="EG702" s="1790"/>
      <c r="EH702" s="1790"/>
      <c r="EI702" s="1790"/>
      <c r="EJ702" s="1790"/>
      <c r="EK702" s="1790"/>
      <c r="EL702" s="1790"/>
      <c r="EM702" s="1790"/>
      <c r="EN702" s="1790"/>
      <c r="EO702" s="1790"/>
      <c r="EP702" s="1790"/>
      <c r="EQ702" s="1790"/>
      <c r="ER702" s="1790"/>
      <c r="ES702" s="1790"/>
      <c r="ET702" s="1790"/>
      <c r="EU702" s="1790"/>
      <c r="EV702" s="1790"/>
      <c r="EW702" s="1790"/>
      <c r="EX702" s="1790"/>
      <c r="EY702" s="1790"/>
      <c r="EZ702" s="1790"/>
      <c r="FA702" s="1790"/>
      <c r="FB702" s="1790"/>
      <c r="FC702" s="1790"/>
      <c r="FD702" s="1790"/>
      <c r="FE702" s="1790"/>
      <c r="FF702" s="1790"/>
      <c r="FG702" s="1790"/>
      <c r="FH702" s="1790"/>
      <c r="FI702" s="1790"/>
      <c r="FJ702" s="1790"/>
      <c r="FK702" s="1790"/>
      <c r="FL702" s="1790"/>
      <c r="FM702" s="1790"/>
      <c r="FN702" s="1790"/>
      <c r="FO702" s="1790"/>
      <c r="FP702" s="1790"/>
      <c r="FQ702" s="1790"/>
      <c r="FR702" s="1790"/>
      <c r="FS702" s="1790"/>
      <c r="FT702" s="1790"/>
      <c r="FU702" s="1790"/>
      <c r="FV702" s="1790"/>
      <c r="FW702" s="1790"/>
      <c r="FX702" s="1790"/>
      <c r="FY702" s="1790"/>
      <c r="FZ702" s="1790"/>
      <c r="GA702" s="1790"/>
      <c r="GB702" s="1790"/>
      <c r="GC702" s="1790"/>
      <c r="GD702" s="1790"/>
      <c r="GE702" s="1790"/>
      <c r="GF702" s="1790"/>
      <c r="GG702" s="1790"/>
      <c r="GH702" s="1790"/>
      <c r="GI702" s="1790"/>
      <c r="GJ702" s="1790"/>
      <c r="GK702" s="1790"/>
      <c r="GL702" s="1790"/>
      <c r="GM702" s="1790"/>
      <c r="GN702" s="1790"/>
      <c r="GO702" s="1790"/>
      <c r="GP702" s="1790"/>
      <c r="GQ702" s="1790"/>
      <c r="GR702" s="1790"/>
      <c r="GS702" s="1790"/>
      <c r="GT702" s="1790"/>
      <c r="GU702" s="1790"/>
      <c r="GV702" s="1790"/>
      <c r="GW702" s="1790"/>
      <c r="GX702" s="1790"/>
      <c r="GY702" s="1790"/>
      <c r="GZ702" s="1790"/>
      <c r="HA702" s="1790"/>
      <c r="HB702" s="1790"/>
      <c r="HC702" s="1790"/>
      <c r="HD702" s="1790"/>
      <c r="HE702" s="1790"/>
      <c r="HF702" s="1790"/>
      <c r="HG702" s="1790"/>
      <c r="HH702" s="1790"/>
      <c r="HI702" s="1790"/>
      <c r="HJ702" s="1790"/>
      <c r="HK702" s="1790"/>
      <c r="HL702" s="1790"/>
      <c r="HM702" s="1790"/>
      <c r="HN702" s="1790"/>
      <c r="HO702" s="1790"/>
      <c r="HP702" s="1790"/>
      <c r="HQ702" s="1790"/>
      <c r="HR702" s="1790"/>
      <c r="HS702" s="1790"/>
      <c r="HT702" s="1790"/>
      <c r="HU702" s="1790"/>
      <c r="HV702" s="1790"/>
      <c r="HW702" s="1790"/>
      <c r="HX702" s="1790"/>
      <c r="HY702" s="1790"/>
      <c r="HZ702" s="1790"/>
      <c r="IA702" s="1790"/>
      <c r="IB702" s="1790"/>
      <c r="IC702" s="1790"/>
      <c r="ID702" s="1790"/>
      <c r="IE702" s="1790"/>
      <c r="IF702" s="1790"/>
      <c r="IG702" s="1790"/>
      <c r="IH702" s="1790"/>
      <c r="II702" s="1790"/>
      <c r="IJ702" s="1790"/>
      <c r="IK702" s="1790"/>
      <c r="IL702" s="1790"/>
      <c r="IM702" s="1790"/>
      <c r="IN702" s="1790"/>
      <c r="IO702" s="1790"/>
      <c r="IP702" s="1790"/>
      <c r="IQ702" s="1790"/>
      <c r="IR702" s="1790"/>
      <c r="IS702" s="1790"/>
      <c r="IT702" s="1790"/>
      <c r="IU702" s="1790"/>
      <c r="IV702" s="1790"/>
      <c r="IW702" s="1790"/>
      <c r="IX702" s="1790"/>
      <c r="IY702" s="1790"/>
      <c r="IZ702" s="1790"/>
      <c r="JA702" s="1790"/>
      <c r="JB702" s="1790"/>
      <c r="JC702" s="1790"/>
      <c r="JD702" s="1790"/>
      <c r="JE702" s="1790"/>
      <c r="JF702" s="1790"/>
      <c r="JG702" s="1790"/>
      <c r="JH702" s="1790"/>
      <c r="JI702" s="1790"/>
      <c r="JJ702" s="1790"/>
      <c r="JK702" s="1790"/>
      <c r="JL702" s="1790"/>
      <c r="JM702" s="1790"/>
      <c r="JN702" s="1790"/>
      <c r="JO702" s="1790"/>
      <c r="JP702" s="1790"/>
      <c r="JQ702" s="1790"/>
      <c r="JR702" s="1790"/>
      <c r="JS702" s="1790"/>
      <c r="JT702" s="1790"/>
      <c r="JU702" s="1790"/>
      <c r="JV702" s="1790"/>
      <c r="JW702" s="1790"/>
      <c r="JX702" s="1790"/>
      <c r="JY702" s="1790"/>
      <c r="JZ702" s="1790"/>
      <c r="KA702" s="1790"/>
      <c r="KB702" s="1791"/>
    </row>
    <row r="703" spans="2:288" ht="15" customHeight="1" x14ac:dyDescent="0.25">
      <c r="B703" s="266" t="str">
        <f t="shared" si="56"/>
        <v>Desk 73</v>
      </c>
      <c r="C703" s="268" t="str">
        <v/>
      </c>
      <c r="D703" s="268" t="str">
        <v/>
      </c>
      <c r="E703" s="268" t="str">
        <v/>
      </c>
      <c r="F703" s="268" t="str">
        <v/>
      </c>
      <c r="G703" s="462" t="str">
        <v/>
      </c>
      <c r="H703" s="1790"/>
      <c r="I703" s="1790"/>
      <c r="J703" s="1790"/>
      <c r="K703" s="1790"/>
      <c r="L703" s="1790"/>
      <c r="M703" s="1790"/>
      <c r="N703" s="1790"/>
      <c r="O703" s="1790"/>
      <c r="P703" s="1790"/>
      <c r="Q703" s="1790"/>
      <c r="R703" s="1790"/>
      <c r="S703" s="1790"/>
      <c r="T703" s="1790"/>
      <c r="U703" s="1790"/>
      <c r="V703" s="1790"/>
      <c r="W703" s="1790"/>
      <c r="X703" s="1790"/>
      <c r="Y703" s="1790"/>
      <c r="Z703" s="1790"/>
      <c r="AA703" s="1790"/>
      <c r="AB703" s="1790"/>
      <c r="AC703" s="1790"/>
      <c r="AD703" s="1790"/>
      <c r="AE703" s="1790"/>
      <c r="AF703" s="1790"/>
      <c r="AG703" s="1790"/>
      <c r="AH703" s="1790"/>
      <c r="AI703" s="1790"/>
      <c r="AJ703" s="1790"/>
      <c r="AK703" s="1790"/>
      <c r="AL703" s="1790"/>
      <c r="AM703" s="1790"/>
      <c r="AN703" s="1790"/>
      <c r="AO703" s="1790"/>
      <c r="AP703" s="1790"/>
      <c r="AQ703" s="1790"/>
      <c r="AR703" s="1790"/>
      <c r="AS703" s="1790"/>
      <c r="AT703" s="1790"/>
      <c r="AU703" s="1790"/>
      <c r="AV703" s="1790"/>
      <c r="AW703" s="1790"/>
      <c r="AX703" s="1790"/>
      <c r="AY703" s="1790"/>
      <c r="AZ703" s="1790"/>
      <c r="BA703" s="1790"/>
      <c r="BB703" s="1790"/>
      <c r="BC703" s="1790"/>
      <c r="BD703" s="1790"/>
      <c r="BE703" s="1790"/>
      <c r="BF703" s="1790"/>
      <c r="BG703" s="1790"/>
      <c r="BH703" s="1790"/>
      <c r="BI703" s="1790"/>
      <c r="BJ703" s="1790"/>
      <c r="BK703" s="1790"/>
      <c r="BL703" s="1790"/>
      <c r="BM703" s="1790"/>
      <c r="BN703" s="1790"/>
      <c r="BO703" s="1790"/>
      <c r="BP703" s="1790"/>
      <c r="BQ703" s="1790"/>
      <c r="BR703" s="1790"/>
      <c r="BS703" s="1790"/>
      <c r="BT703" s="1790"/>
      <c r="BU703" s="1790"/>
      <c r="BV703" s="1790"/>
      <c r="BW703" s="1790"/>
      <c r="BX703" s="1790"/>
      <c r="BY703" s="1790"/>
      <c r="BZ703" s="1790"/>
      <c r="CA703" s="1790"/>
      <c r="CB703" s="1790"/>
      <c r="CC703" s="1790"/>
      <c r="CD703" s="1790"/>
      <c r="CE703" s="1790"/>
      <c r="CF703" s="1790"/>
      <c r="CG703" s="1790"/>
      <c r="CH703" s="1790"/>
      <c r="CI703" s="1790"/>
      <c r="CJ703" s="1790"/>
      <c r="CK703" s="1790"/>
      <c r="CL703" s="1790"/>
      <c r="CM703" s="1790"/>
      <c r="CN703" s="1790"/>
      <c r="CO703" s="1790"/>
      <c r="CP703" s="1790"/>
      <c r="CQ703" s="1790"/>
      <c r="CR703" s="1790"/>
      <c r="CS703" s="1790"/>
      <c r="CT703" s="1790"/>
      <c r="CU703" s="1790"/>
      <c r="CV703" s="1790"/>
      <c r="CW703" s="1790"/>
      <c r="CX703" s="1790"/>
      <c r="CY703" s="1790"/>
      <c r="CZ703" s="1790"/>
      <c r="DA703" s="1790"/>
      <c r="DB703" s="1790"/>
      <c r="DC703" s="1790"/>
      <c r="DD703" s="1790"/>
      <c r="DE703" s="1790"/>
      <c r="DF703" s="1790"/>
      <c r="DG703" s="1790"/>
      <c r="DH703" s="1790"/>
      <c r="DI703" s="1790"/>
      <c r="DJ703" s="1790"/>
      <c r="DK703" s="1790"/>
      <c r="DL703" s="1790"/>
      <c r="DM703" s="1790"/>
      <c r="DN703" s="1790"/>
      <c r="DO703" s="1790"/>
      <c r="DP703" s="1790"/>
      <c r="DQ703" s="1790"/>
      <c r="DR703" s="1790"/>
      <c r="DS703" s="1790"/>
      <c r="DT703" s="1790"/>
      <c r="DU703" s="1790"/>
      <c r="DV703" s="1790"/>
      <c r="DW703" s="1790"/>
      <c r="DX703" s="1790"/>
      <c r="DY703" s="1790"/>
      <c r="DZ703" s="1790"/>
      <c r="EA703" s="1790"/>
      <c r="EB703" s="1790"/>
      <c r="EC703" s="1790"/>
      <c r="ED703" s="1790"/>
      <c r="EE703" s="1790"/>
      <c r="EF703" s="1790"/>
      <c r="EG703" s="1790"/>
      <c r="EH703" s="1790"/>
      <c r="EI703" s="1790"/>
      <c r="EJ703" s="1790"/>
      <c r="EK703" s="1790"/>
      <c r="EL703" s="1790"/>
      <c r="EM703" s="1790"/>
      <c r="EN703" s="1790"/>
      <c r="EO703" s="1790"/>
      <c r="EP703" s="1790"/>
      <c r="EQ703" s="1790"/>
      <c r="ER703" s="1790"/>
      <c r="ES703" s="1790"/>
      <c r="ET703" s="1790"/>
      <c r="EU703" s="1790"/>
      <c r="EV703" s="1790"/>
      <c r="EW703" s="1790"/>
      <c r="EX703" s="1790"/>
      <c r="EY703" s="1790"/>
      <c r="EZ703" s="1790"/>
      <c r="FA703" s="1790"/>
      <c r="FB703" s="1790"/>
      <c r="FC703" s="1790"/>
      <c r="FD703" s="1790"/>
      <c r="FE703" s="1790"/>
      <c r="FF703" s="1790"/>
      <c r="FG703" s="1790"/>
      <c r="FH703" s="1790"/>
      <c r="FI703" s="1790"/>
      <c r="FJ703" s="1790"/>
      <c r="FK703" s="1790"/>
      <c r="FL703" s="1790"/>
      <c r="FM703" s="1790"/>
      <c r="FN703" s="1790"/>
      <c r="FO703" s="1790"/>
      <c r="FP703" s="1790"/>
      <c r="FQ703" s="1790"/>
      <c r="FR703" s="1790"/>
      <c r="FS703" s="1790"/>
      <c r="FT703" s="1790"/>
      <c r="FU703" s="1790"/>
      <c r="FV703" s="1790"/>
      <c r="FW703" s="1790"/>
      <c r="FX703" s="1790"/>
      <c r="FY703" s="1790"/>
      <c r="FZ703" s="1790"/>
      <c r="GA703" s="1790"/>
      <c r="GB703" s="1790"/>
      <c r="GC703" s="1790"/>
      <c r="GD703" s="1790"/>
      <c r="GE703" s="1790"/>
      <c r="GF703" s="1790"/>
      <c r="GG703" s="1790"/>
      <c r="GH703" s="1790"/>
      <c r="GI703" s="1790"/>
      <c r="GJ703" s="1790"/>
      <c r="GK703" s="1790"/>
      <c r="GL703" s="1790"/>
      <c r="GM703" s="1790"/>
      <c r="GN703" s="1790"/>
      <c r="GO703" s="1790"/>
      <c r="GP703" s="1790"/>
      <c r="GQ703" s="1790"/>
      <c r="GR703" s="1790"/>
      <c r="GS703" s="1790"/>
      <c r="GT703" s="1790"/>
      <c r="GU703" s="1790"/>
      <c r="GV703" s="1790"/>
      <c r="GW703" s="1790"/>
      <c r="GX703" s="1790"/>
      <c r="GY703" s="1790"/>
      <c r="GZ703" s="1790"/>
      <c r="HA703" s="1790"/>
      <c r="HB703" s="1790"/>
      <c r="HC703" s="1790"/>
      <c r="HD703" s="1790"/>
      <c r="HE703" s="1790"/>
      <c r="HF703" s="1790"/>
      <c r="HG703" s="1790"/>
      <c r="HH703" s="1790"/>
      <c r="HI703" s="1790"/>
      <c r="HJ703" s="1790"/>
      <c r="HK703" s="1790"/>
      <c r="HL703" s="1790"/>
      <c r="HM703" s="1790"/>
      <c r="HN703" s="1790"/>
      <c r="HO703" s="1790"/>
      <c r="HP703" s="1790"/>
      <c r="HQ703" s="1790"/>
      <c r="HR703" s="1790"/>
      <c r="HS703" s="1790"/>
      <c r="HT703" s="1790"/>
      <c r="HU703" s="1790"/>
      <c r="HV703" s="1790"/>
      <c r="HW703" s="1790"/>
      <c r="HX703" s="1790"/>
      <c r="HY703" s="1790"/>
      <c r="HZ703" s="1790"/>
      <c r="IA703" s="1790"/>
      <c r="IB703" s="1790"/>
      <c r="IC703" s="1790"/>
      <c r="ID703" s="1790"/>
      <c r="IE703" s="1790"/>
      <c r="IF703" s="1790"/>
      <c r="IG703" s="1790"/>
      <c r="IH703" s="1790"/>
      <c r="II703" s="1790"/>
      <c r="IJ703" s="1790"/>
      <c r="IK703" s="1790"/>
      <c r="IL703" s="1790"/>
      <c r="IM703" s="1790"/>
      <c r="IN703" s="1790"/>
      <c r="IO703" s="1790"/>
      <c r="IP703" s="1790"/>
      <c r="IQ703" s="1790"/>
      <c r="IR703" s="1790"/>
      <c r="IS703" s="1790"/>
      <c r="IT703" s="1790"/>
      <c r="IU703" s="1790"/>
      <c r="IV703" s="1790"/>
      <c r="IW703" s="1790"/>
      <c r="IX703" s="1790"/>
      <c r="IY703" s="1790"/>
      <c r="IZ703" s="1790"/>
      <c r="JA703" s="1790"/>
      <c r="JB703" s="1790"/>
      <c r="JC703" s="1790"/>
      <c r="JD703" s="1790"/>
      <c r="JE703" s="1790"/>
      <c r="JF703" s="1790"/>
      <c r="JG703" s="1790"/>
      <c r="JH703" s="1790"/>
      <c r="JI703" s="1790"/>
      <c r="JJ703" s="1790"/>
      <c r="JK703" s="1790"/>
      <c r="JL703" s="1790"/>
      <c r="JM703" s="1790"/>
      <c r="JN703" s="1790"/>
      <c r="JO703" s="1790"/>
      <c r="JP703" s="1790"/>
      <c r="JQ703" s="1790"/>
      <c r="JR703" s="1790"/>
      <c r="JS703" s="1790"/>
      <c r="JT703" s="1790"/>
      <c r="JU703" s="1790"/>
      <c r="JV703" s="1790"/>
      <c r="JW703" s="1790"/>
      <c r="JX703" s="1790"/>
      <c r="JY703" s="1790"/>
      <c r="JZ703" s="1790"/>
      <c r="KA703" s="1790"/>
      <c r="KB703" s="1791"/>
    </row>
    <row r="704" spans="2:288" ht="15" customHeight="1" x14ac:dyDescent="0.25">
      <c r="B704" s="266" t="str">
        <f t="shared" si="56"/>
        <v>Desk 74</v>
      </c>
      <c r="C704" s="268" t="str">
        <v/>
      </c>
      <c r="D704" s="268" t="str">
        <v/>
      </c>
      <c r="E704" s="268" t="str">
        <v/>
      </c>
      <c r="F704" s="268" t="str">
        <v/>
      </c>
      <c r="G704" s="462" t="str">
        <v/>
      </c>
      <c r="H704" s="1790"/>
      <c r="I704" s="1790"/>
      <c r="J704" s="1790"/>
      <c r="K704" s="1790"/>
      <c r="L704" s="1790"/>
      <c r="M704" s="1790"/>
      <c r="N704" s="1790"/>
      <c r="O704" s="1790"/>
      <c r="P704" s="1790"/>
      <c r="Q704" s="1790"/>
      <c r="R704" s="1790"/>
      <c r="S704" s="1790"/>
      <c r="T704" s="1790"/>
      <c r="U704" s="1790"/>
      <c r="V704" s="1790"/>
      <c r="W704" s="1790"/>
      <c r="X704" s="1790"/>
      <c r="Y704" s="1790"/>
      <c r="Z704" s="1790"/>
      <c r="AA704" s="1790"/>
      <c r="AB704" s="1790"/>
      <c r="AC704" s="1790"/>
      <c r="AD704" s="1790"/>
      <c r="AE704" s="1790"/>
      <c r="AF704" s="1790"/>
      <c r="AG704" s="1790"/>
      <c r="AH704" s="1790"/>
      <c r="AI704" s="1790"/>
      <c r="AJ704" s="1790"/>
      <c r="AK704" s="1790"/>
      <c r="AL704" s="1790"/>
      <c r="AM704" s="1790"/>
      <c r="AN704" s="1790"/>
      <c r="AO704" s="1790"/>
      <c r="AP704" s="1790"/>
      <c r="AQ704" s="1790"/>
      <c r="AR704" s="1790"/>
      <c r="AS704" s="1790"/>
      <c r="AT704" s="1790"/>
      <c r="AU704" s="1790"/>
      <c r="AV704" s="1790"/>
      <c r="AW704" s="1790"/>
      <c r="AX704" s="1790"/>
      <c r="AY704" s="1790"/>
      <c r="AZ704" s="1790"/>
      <c r="BA704" s="1790"/>
      <c r="BB704" s="1790"/>
      <c r="BC704" s="1790"/>
      <c r="BD704" s="1790"/>
      <c r="BE704" s="1790"/>
      <c r="BF704" s="1790"/>
      <c r="BG704" s="1790"/>
      <c r="BH704" s="1790"/>
      <c r="BI704" s="1790"/>
      <c r="BJ704" s="1790"/>
      <c r="BK704" s="1790"/>
      <c r="BL704" s="1790"/>
      <c r="BM704" s="1790"/>
      <c r="BN704" s="1790"/>
      <c r="BO704" s="1790"/>
      <c r="BP704" s="1790"/>
      <c r="BQ704" s="1790"/>
      <c r="BR704" s="1790"/>
      <c r="BS704" s="1790"/>
      <c r="BT704" s="1790"/>
      <c r="BU704" s="1790"/>
      <c r="BV704" s="1790"/>
      <c r="BW704" s="1790"/>
      <c r="BX704" s="1790"/>
      <c r="BY704" s="1790"/>
      <c r="BZ704" s="1790"/>
      <c r="CA704" s="1790"/>
      <c r="CB704" s="1790"/>
      <c r="CC704" s="1790"/>
      <c r="CD704" s="1790"/>
      <c r="CE704" s="1790"/>
      <c r="CF704" s="1790"/>
      <c r="CG704" s="1790"/>
      <c r="CH704" s="1790"/>
      <c r="CI704" s="1790"/>
      <c r="CJ704" s="1790"/>
      <c r="CK704" s="1790"/>
      <c r="CL704" s="1790"/>
      <c r="CM704" s="1790"/>
      <c r="CN704" s="1790"/>
      <c r="CO704" s="1790"/>
      <c r="CP704" s="1790"/>
      <c r="CQ704" s="1790"/>
      <c r="CR704" s="1790"/>
      <c r="CS704" s="1790"/>
      <c r="CT704" s="1790"/>
      <c r="CU704" s="1790"/>
      <c r="CV704" s="1790"/>
      <c r="CW704" s="1790"/>
      <c r="CX704" s="1790"/>
      <c r="CY704" s="1790"/>
      <c r="CZ704" s="1790"/>
      <c r="DA704" s="1790"/>
      <c r="DB704" s="1790"/>
      <c r="DC704" s="1790"/>
      <c r="DD704" s="1790"/>
      <c r="DE704" s="1790"/>
      <c r="DF704" s="1790"/>
      <c r="DG704" s="1790"/>
      <c r="DH704" s="1790"/>
      <c r="DI704" s="1790"/>
      <c r="DJ704" s="1790"/>
      <c r="DK704" s="1790"/>
      <c r="DL704" s="1790"/>
      <c r="DM704" s="1790"/>
      <c r="DN704" s="1790"/>
      <c r="DO704" s="1790"/>
      <c r="DP704" s="1790"/>
      <c r="DQ704" s="1790"/>
      <c r="DR704" s="1790"/>
      <c r="DS704" s="1790"/>
      <c r="DT704" s="1790"/>
      <c r="DU704" s="1790"/>
      <c r="DV704" s="1790"/>
      <c r="DW704" s="1790"/>
      <c r="DX704" s="1790"/>
      <c r="DY704" s="1790"/>
      <c r="DZ704" s="1790"/>
      <c r="EA704" s="1790"/>
      <c r="EB704" s="1790"/>
      <c r="EC704" s="1790"/>
      <c r="ED704" s="1790"/>
      <c r="EE704" s="1790"/>
      <c r="EF704" s="1790"/>
      <c r="EG704" s="1790"/>
      <c r="EH704" s="1790"/>
      <c r="EI704" s="1790"/>
      <c r="EJ704" s="1790"/>
      <c r="EK704" s="1790"/>
      <c r="EL704" s="1790"/>
      <c r="EM704" s="1790"/>
      <c r="EN704" s="1790"/>
      <c r="EO704" s="1790"/>
      <c r="EP704" s="1790"/>
      <c r="EQ704" s="1790"/>
      <c r="ER704" s="1790"/>
      <c r="ES704" s="1790"/>
      <c r="ET704" s="1790"/>
      <c r="EU704" s="1790"/>
      <c r="EV704" s="1790"/>
      <c r="EW704" s="1790"/>
      <c r="EX704" s="1790"/>
      <c r="EY704" s="1790"/>
      <c r="EZ704" s="1790"/>
      <c r="FA704" s="1790"/>
      <c r="FB704" s="1790"/>
      <c r="FC704" s="1790"/>
      <c r="FD704" s="1790"/>
      <c r="FE704" s="1790"/>
      <c r="FF704" s="1790"/>
      <c r="FG704" s="1790"/>
      <c r="FH704" s="1790"/>
      <c r="FI704" s="1790"/>
      <c r="FJ704" s="1790"/>
      <c r="FK704" s="1790"/>
      <c r="FL704" s="1790"/>
      <c r="FM704" s="1790"/>
      <c r="FN704" s="1790"/>
      <c r="FO704" s="1790"/>
      <c r="FP704" s="1790"/>
      <c r="FQ704" s="1790"/>
      <c r="FR704" s="1790"/>
      <c r="FS704" s="1790"/>
      <c r="FT704" s="1790"/>
      <c r="FU704" s="1790"/>
      <c r="FV704" s="1790"/>
      <c r="FW704" s="1790"/>
      <c r="FX704" s="1790"/>
      <c r="FY704" s="1790"/>
      <c r="FZ704" s="1790"/>
      <c r="GA704" s="1790"/>
      <c r="GB704" s="1790"/>
      <c r="GC704" s="1790"/>
      <c r="GD704" s="1790"/>
      <c r="GE704" s="1790"/>
      <c r="GF704" s="1790"/>
      <c r="GG704" s="1790"/>
      <c r="GH704" s="1790"/>
      <c r="GI704" s="1790"/>
      <c r="GJ704" s="1790"/>
      <c r="GK704" s="1790"/>
      <c r="GL704" s="1790"/>
      <c r="GM704" s="1790"/>
      <c r="GN704" s="1790"/>
      <c r="GO704" s="1790"/>
      <c r="GP704" s="1790"/>
      <c r="GQ704" s="1790"/>
      <c r="GR704" s="1790"/>
      <c r="GS704" s="1790"/>
      <c r="GT704" s="1790"/>
      <c r="GU704" s="1790"/>
      <c r="GV704" s="1790"/>
      <c r="GW704" s="1790"/>
      <c r="GX704" s="1790"/>
      <c r="GY704" s="1790"/>
      <c r="GZ704" s="1790"/>
      <c r="HA704" s="1790"/>
      <c r="HB704" s="1790"/>
      <c r="HC704" s="1790"/>
      <c r="HD704" s="1790"/>
      <c r="HE704" s="1790"/>
      <c r="HF704" s="1790"/>
      <c r="HG704" s="1790"/>
      <c r="HH704" s="1790"/>
      <c r="HI704" s="1790"/>
      <c r="HJ704" s="1790"/>
      <c r="HK704" s="1790"/>
      <c r="HL704" s="1790"/>
      <c r="HM704" s="1790"/>
      <c r="HN704" s="1790"/>
      <c r="HO704" s="1790"/>
      <c r="HP704" s="1790"/>
      <c r="HQ704" s="1790"/>
      <c r="HR704" s="1790"/>
      <c r="HS704" s="1790"/>
      <c r="HT704" s="1790"/>
      <c r="HU704" s="1790"/>
      <c r="HV704" s="1790"/>
      <c r="HW704" s="1790"/>
      <c r="HX704" s="1790"/>
      <c r="HY704" s="1790"/>
      <c r="HZ704" s="1790"/>
      <c r="IA704" s="1790"/>
      <c r="IB704" s="1790"/>
      <c r="IC704" s="1790"/>
      <c r="ID704" s="1790"/>
      <c r="IE704" s="1790"/>
      <c r="IF704" s="1790"/>
      <c r="IG704" s="1790"/>
      <c r="IH704" s="1790"/>
      <c r="II704" s="1790"/>
      <c r="IJ704" s="1790"/>
      <c r="IK704" s="1790"/>
      <c r="IL704" s="1790"/>
      <c r="IM704" s="1790"/>
      <c r="IN704" s="1790"/>
      <c r="IO704" s="1790"/>
      <c r="IP704" s="1790"/>
      <c r="IQ704" s="1790"/>
      <c r="IR704" s="1790"/>
      <c r="IS704" s="1790"/>
      <c r="IT704" s="1790"/>
      <c r="IU704" s="1790"/>
      <c r="IV704" s="1790"/>
      <c r="IW704" s="1790"/>
      <c r="IX704" s="1790"/>
      <c r="IY704" s="1790"/>
      <c r="IZ704" s="1790"/>
      <c r="JA704" s="1790"/>
      <c r="JB704" s="1790"/>
      <c r="JC704" s="1790"/>
      <c r="JD704" s="1790"/>
      <c r="JE704" s="1790"/>
      <c r="JF704" s="1790"/>
      <c r="JG704" s="1790"/>
      <c r="JH704" s="1790"/>
      <c r="JI704" s="1790"/>
      <c r="JJ704" s="1790"/>
      <c r="JK704" s="1790"/>
      <c r="JL704" s="1790"/>
      <c r="JM704" s="1790"/>
      <c r="JN704" s="1790"/>
      <c r="JO704" s="1790"/>
      <c r="JP704" s="1790"/>
      <c r="JQ704" s="1790"/>
      <c r="JR704" s="1790"/>
      <c r="JS704" s="1790"/>
      <c r="JT704" s="1790"/>
      <c r="JU704" s="1790"/>
      <c r="JV704" s="1790"/>
      <c r="JW704" s="1790"/>
      <c r="JX704" s="1790"/>
      <c r="JY704" s="1790"/>
      <c r="JZ704" s="1790"/>
      <c r="KA704" s="1790"/>
      <c r="KB704" s="1791"/>
    </row>
    <row r="705" spans="2:288" ht="15" customHeight="1" x14ac:dyDescent="0.25">
      <c r="B705" s="266" t="str">
        <f t="shared" si="56"/>
        <v>Desk 75</v>
      </c>
      <c r="C705" s="268" t="str">
        <v/>
      </c>
      <c r="D705" s="268" t="str">
        <v/>
      </c>
      <c r="E705" s="268" t="str">
        <v/>
      </c>
      <c r="F705" s="268" t="str">
        <v/>
      </c>
      <c r="G705" s="462" t="str">
        <v/>
      </c>
      <c r="H705" s="1790"/>
      <c r="I705" s="1790"/>
      <c r="J705" s="1790"/>
      <c r="K705" s="1790"/>
      <c r="L705" s="1790"/>
      <c r="M705" s="1790"/>
      <c r="N705" s="1790"/>
      <c r="O705" s="1790"/>
      <c r="P705" s="1790"/>
      <c r="Q705" s="1790"/>
      <c r="R705" s="1790"/>
      <c r="S705" s="1790"/>
      <c r="T705" s="1790"/>
      <c r="U705" s="1790"/>
      <c r="V705" s="1790"/>
      <c r="W705" s="1790"/>
      <c r="X705" s="1790"/>
      <c r="Y705" s="1790"/>
      <c r="Z705" s="1790"/>
      <c r="AA705" s="1790"/>
      <c r="AB705" s="1790"/>
      <c r="AC705" s="1790"/>
      <c r="AD705" s="1790"/>
      <c r="AE705" s="1790"/>
      <c r="AF705" s="1790"/>
      <c r="AG705" s="1790"/>
      <c r="AH705" s="1790"/>
      <c r="AI705" s="1790"/>
      <c r="AJ705" s="1790"/>
      <c r="AK705" s="1790"/>
      <c r="AL705" s="1790"/>
      <c r="AM705" s="1790"/>
      <c r="AN705" s="1790"/>
      <c r="AO705" s="1790"/>
      <c r="AP705" s="1790"/>
      <c r="AQ705" s="1790"/>
      <c r="AR705" s="1790"/>
      <c r="AS705" s="1790"/>
      <c r="AT705" s="1790"/>
      <c r="AU705" s="1790"/>
      <c r="AV705" s="1790"/>
      <c r="AW705" s="1790"/>
      <c r="AX705" s="1790"/>
      <c r="AY705" s="1790"/>
      <c r="AZ705" s="1790"/>
      <c r="BA705" s="1790"/>
      <c r="BB705" s="1790"/>
      <c r="BC705" s="1790"/>
      <c r="BD705" s="1790"/>
      <c r="BE705" s="1790"/>
      <c r="BF705" s="1790"/>
      <c r="BG705" s="1790"/>
      <c r="BH705" s="1790"/>
      <c r="BI705" s="1790"/>
      <c r="BJ705" s="1790"/>
      <c r="BK705" s="1790"/>
      <c r="BL705" s="1790"/>
      <c r="BM705" s="1790"/>
      <c r="BN705" s="1790"/>
      <c r="BO705" s="1790"/>
      <c r="BP705" s="1790"/>
      <c r="BQ705" s="1790"/>
      <c r="BR705" s="1790"/>
      <c r="BS705" s="1790"/>
      <c r="BT705" s="1790"/>
      <c r="BU705" s="1790"/>
      <c r="BV705" s="1790"/>
      <c r="BW705" s="1790"/>
      <c r="BX705" s="1790"/>
      <c r="BY705" s="1790"/>
      <c r="BZ705" s="1790"/>
      <c r="CA705" s="1790"/>
      <c r="CB705" s="1790"/>
      <c r="CC705" s="1790"/>
      <c r="CD705" s="1790"/>
      <c r="CE705" s="1790"/>
      <c r="CF705" s="1790"/>
      <c r="CG705" s="1790"/>
      <c r="CH705" s="1790"/>
      <c r="CI705" s="1790"/>
      <c r="CJ705" s="1790"/>
      <c r="CK705" s="1790"/>
      <c r="CL705" s="1790"/>
      <c r="CM705" s="1790"/>
      <c r="CN705" s="1790"/>
      <c r="CO705" s="1790"/>
      <c r="CP705" s="1790"/>
      <c r="CQ705" s="1790"/>
      <c r="CR705" s="1790"/>
      <c r="CS705" s="1790"/>
      <c r="CT705" s="1790"/>
      <c r="CU705" s="1790"/>
      <c r="CV705" s="1790"/>
      <c r="CW705" s="1790"/>
      <c r="CX705" s="1790"/>
      <c r="CY705" s="1790"/>
      <c r="CZ705" s="1790"/>
      <c r="DA705" s="1790"/>
      <c r="DB705" s="1790"/>
      <c r="DC705" s="1790"/>
      <c r="DD705" s="1790"/>
      <c r="DE705" s="1790"/>
      <c r="DF705" s="1790"/>
      <c r="DG705" s="1790"/>
      <c r="DH705" s="1790"/>
      <c r="DI705" s="1790"/>
      <c r="DJ705" s="1790"/>
      <c r="DK705" s="1790"/>
      <c r="DL705" s="1790"/>
      <c r="DM705" s="1790"/>
      <c r="DN705" s="1790"/>
      <c r="DO705" s="1790"/>
      <c r="DP705" s="1790"/>
      <c r="DQ705" s="1790"/>
      <c r="DR705" s="1790"/>
      <c r="DS705" s="1790"/>
      <c r="DT705" s="1790"/>
      <c r="DU705" s="1790"/>
      <c r="DV705" s="1790"/>
      <c r="DW705" s="1790"/>
      <c r="DX705" s="1790"/>
      <c r="DY705" s="1790"/>
      <c r="DZ705" s="1790"/>
      <c r="EA705" s="1790"/>
      <c r="EB705" s="1790"/>
      <c r="EC705" s="1790"/>
      <c r="ED705" s="1790"/>
      <c r="EE705" s="1790"/>
      <c r="EF705" s="1790"/>
      <c r="EG705" s="1790"/>
      <c r="EH705" s="1790"/>
      <c r="EI705" s="1790"/>
      <c r="EJ705" s="1790"/>
      <c r="EK705" s="1790"/>
      <c r="EL705" s="1790"/>
      <c r="EM705" s="1790"/>
      <c r="EN705" s="1790"/>
      <c r="EO705" s="1790"/>
      <c r="EP705" s="1790"/>
      <c r="EQ705" s="1790"/>
      <c r="ER705" s="1790"/>
      <c r="ES705" s="1790"/>
      <c r="ET705" s="1790"/>
      <c r="EU705" s="1790"/>
      <c r="EV705" s="1790"/>
      <c r="EW705" s="1790"/>
      <c r="EX705" s="1790"/>
      <c r="EY705" s="1790"/>
      <c r="EZ705" s="1790"/>
      <c r="FA705" s="1790"/>
      <c r="FB705" s="1790"/>
      <c r="FC705" s="1790"/>
      <c r="FD705" s="1790"/>
      <c r="FE705" s="1790"/>
      <c r="FF705" s="1790"/>
      <c r="FG705" s="1790"/>
      <c r="FH705" s="1790"/>
      <c r="FI705" s="1790"/>
      <c r="FJ705" s="1790"/>
      <c r="FK705" s="1790"/>
      <c r="FL705" s="1790"/>
      <c r="FM705" s="1790"/>
      <c r="FN705" s="1790"/>
      <c r="FO705" s="1790"/>
      <c r="FP705" s="1790"/>
      <c r="FQ705" s="1790"/>
      <c r="FR705" s="1790"/>
      <c r="FS705" s="1790"/>
      <c r="FT705" s="1790"/>
      <c r="FU705" s="1790"/>
      <c r="FV705" s="1790"/>
      <c r="FW705" s="1790"/>
      <c r="FX705" s="1790"/>
      <c r="FY705" s="1790"/>
      <c r="FZ705" s="1790"/>
      <c r="GA705" s="1790"/>
      <c r="GB705" s="1790"/>
      <c r="GC705" s="1790"/>
      <c r="GD705" s="1790"/>
      <c r="GE705" s="1790"/>
      <c r="GF705" s="1790"/>
      <c r="GG705" s="1790"/>
      <c r="GH705" s="1790"/>
      <c r="GI705" s="1790"/>
      <c r="GJ705" s="1790"/>
      <c r="GK705" s="1790"/>
      <c r="GL705" s="1790"/>
      <c r="GM705" s="1790"/>
      <c r="GN705" s="1790"/>
      <c r="GO705" s="1790"/>
      <c r="GP705" s="1790"/>
      <c r="GQ705" s="1790"/>
      <c r="GR705" s="1790"/>
      <c r="GS705" s="1790"/>
      <c r="GT705" s="1790"/>
      <c r="GU705" s="1790"/>
      <c r="GV705" s="1790"/>
      <c r="GW705" s="1790"/>
      <c r="GX705" s="1790"/>
      <c r="GY705" s="1790"/>
      <c r="GZ705" s="1790"/>
      <c r="HA705" s="1790"/>
      <c r="HB705" s="1790"/>
      <c r="HC705" s="1790"/>
      <c r="HD705" s="1790"/>
      <c r="HE705" s="1790"/>
      <c r="HF705" s="1790"/>
      <c r="HG705" s="1790"/>
      <c r="HH705" s="1790"/>
      <c r="HI705" s="1790"/>
      <c r="HJ705" s="1790"/>
      <c r="HK705" s="1790"/>
      <c r="HL705" s="1790"/>
      <c r="HM705" s="1790"/>
      <c r="HN705" s="1790"/>
      <c r="HO705" s="1790"/>
      <c r="HP705" s="1790"/>
      <c r="HQ705" s="1790"/>
      <c r="HR705" s="1790"/>
      <c r="HS705" s="1790"/>
      <c r="HT705" s="1790"/>
      <c r="HU705" s="1790"/>
      <c r="HV705" s="1790"/>
      <c r="HW705" s="1790"/>
      <c r="HX705" s="1790"/>
      <c r="HY705" s="1790"/>
      <c r="HZ705" s="1790"/>
      <c r="IA705" s="1790"/>
      <c r="IB705" s="1790"/>
      <c r="IC705" s="1790"/>
      <c r="ID705" s="1790"/>
      <c r="IE705" s="1790"/>
      <c r="IF705" s="1790"/>
      <c r="IG705" s="1790"/>
      <c r="IH705" s="1790"/>
      <c r="II705" s="1790"/>
      <c r="IJ705" s="1790"/>
      <c r="IK705" s="1790"/>
      <c r="IL705" s="1790"/>
      <c r="IM705" s="1790"/>
      <c r="IN705" s="1790"/>
      <c r="IO705" s="1790"/>
      <c r="IP705" s="1790"/>
      <c r="IQ705" s="1790"/>
      <c r="IR705" s="1790"/>
      <c r="IS705" s="1790"/>
      <c r="IT705" s="1790"/>
      <c r="IU705" s="1790"/>
      <c r="IV705" s="1790"/>
      <c r="IW705" s="1790"/>
      <c r="IX705" s="1790"/>
      <c r="IY705" s="1790"/>
      <c r="IZ705" s="1790"/>
      <c r="JA705" s="1790"/>
      <c r="JB705" s="1790"/>
      <c r="JC705" s="1790"/>
      <c r="JD705" s="1790"/>
      <c r="JE705" s="1790"/>
      <c r="JF705" s="1790"/>
      <c r="JG705" s="1790"/>
      <c r="JH705" s="1790"/>
      <c r="JI705" s="1790"/>
      <c r="JJ705" s="1790"/>
      <c r="JK705" s="1790"/>
      <c r="JL705" s="1790"/>
      <c r="JM705" s="1790"/>
      <c r="JN705" s="1790"/>
      <c r="JO705" s="1790"/>
      <c r="JP705" s="1790"/>
      <c r="JQ705" s="1790"/>
      <c r="JR705" s="1790"/>
      <c r="JS705" s="1790"/>
      <c r="JT705" s="1790"/>
      <c r="JU705" s="1790"/>
      <c r="JV705" s="1790"/>
      <c r="JW705" s="1790"/>
      <c r="JX705" s="1790"/>
      <c r="JY705" s="1790"/>
      <c r="JZ705" s="1790"/>
      <c r="KA705" s="1790"/>
      <c r="KB705" s="1791"/>
    </row>
    <row r="706" spans="2:288" ht="15" customHeight="1" x14ac:dyDescent="0.25">
      <c r="B706" s="266" t="str">
        <f t="shared" si="56"/>
        <v>Desk 76</v>
      </c>
      <c r="C706" s="268" t="str">
        <v/>
      </c>
      <c r="D706" s="268" t="str">
        <v/>
      </c>
      <c r="E706" s="268" t="str">
        <v/>
      </c>
      <c r="F706" s="268" t="str">
        <v/>
      </c>
      <c r="G706" s="462" t="str">
        <v/>
      </c>
      <c r="H706" s="1790"/>
      <c r="I706" s="1790"/>
      <c r="J706" s="1790"/>
      <c r="K706" s="1790"/>
      <c r="L706" s="1790"/>
      <c r="M706" s="1790"/>
      <c r="N706" s="1790"/>
      <c r="O706" s="1790"/>
      <c r="P706" s="1790"/>
      <c r="Q706" s="1790"/>
      <c r="R706" s="1790"/>
      <c r="S706" s="1790"/>
      <c r="T706" s="1790"/>
      <c r="U706" s="1790"/>
      <c r="V706" s="1790"/>
      <c r="W706" s="1790"/>
      <c r="X706" s="1790"/>
      <c r="Y706" s="1790"/>
      <c r="Z706" s="1790"/>
      <c r="AA706" s="1790"/>
      <c r="AB706" s="1790"/>
      <c r="AC706" s="1790"/>
      <c r="AD706" s="1790"/>
      <c r="AE706" s="1790"/>
      <c r="AF706" s="1790"/>
      <c r="AG706" s="1790"/>
      <c r="AH706" s="1790"/>
      <c r="AI706" s="1790"/>
      <c r="AJ706" s="1790"/>
      <c r="AK706" s="1790"/>
      <c r="AL706" s="1790"/>
      <c r="AM706" s="1790"/>
      <c r="AN706" s="1790"/>
      <c r="AO706" s="1790"/>
      <c r="AP706" s="1790"/>
      <c r="AQ706" s="1790"/>
      <c r="AR706" s="1790"/>
      <c r="AS706" s="1790"/>
      <c r="AT706" s="1790"/>
      <c r="AU706" s="1790"/>
      <c r="AV706" s="1790"/>
      <c r="AW706" s="1790"/>
      <c r="AX706" s="1790"/>
      <c r="AY706" s="1790"/>
      <c r="AZ706" s="1790"/>
      <c r="BA706" s="1790"/>
      <c r="BB706" s="1790"/>
      <c r="BC706" s="1790"/>
      <c r="BD706" s="1790"/>
      <c r="BE706" s="1790"/>
      <c r="BF706" s="1790"/>
      <c r="BG706" s="1790"/>
      <c r="BH706" s="1790"/>
      <c r="BI706" s="1790"/>
      <c r="BJ706" s="1790"/>
      <c r="BK706" s="1790"/>
      <c r="BL706" s="1790"/>
      <c r="BM706" s="1790"/>
      <c r="BN706" s="1790"/>
      <c r="BO706" s="1790"/>
      <c r="BP706" s="1790"/>
      <c r="BQ706" s="1790"/>
      <c r="BR706" s="1790"/>
      <c r="BS706" s="1790"/>
      <c r="BT706" s="1790"/>
      <c r="BU706" s="1790"/>
      <c r="BV706" s="1790"/>
      <c r="BW706" s="1790"/>
      <c r="BX706" s="1790"/>
      <c r="BY706" s="1790"/>
      <c r="BZ706" s="1790"/>
      <c r="CA706" s="1790"/>
      <c r="CB706" s="1790"/>
      <c r="CC706" s="1790"/>
      <c r="CD706" s="1790"/>
      <c r="CE706" s="1790"/>
      <c r="CF706" s="1790"/>
      <c r="CG706" s="1790"/>
      <c r="CH706" s="1790"/>
      <c r="CI706" s="1790"/>
      <c r="CJ706" s="1790"/>
      <c r="CK706" s="1790"/>
      <c r="CL706" s="1790"/>
      <c r="CM706" s="1790"/>
      <c r="CN706" s="1790"/>
      <c r="CO706" s="1790"/>
      <c r="CP706" s="1790"/>
      <c r="CQ706" s="1790"/>
      <c r="CR706" s="1790"/>
      <c r="CS706" s="1790"/>
      <c r="CT706" s="1790"/>
      <c r="CU706" s="1790"/>
      <c r="CV706" s="1790"/>
      <c r="CW706" s="1790"/>
      <c r="CX706" s="1790"/>
      <c r="CY706" s="1790"/>
      <c r="CZ706" s="1790"/>
      <c r="DA706" s="1790"/>
      <c r="DB706" s="1790"/>
      <c r="DC706" s="1790"/>
      <c r="DD706" s="1790"/>
      <c r="DE706" s="1790"/>
      <c r="DF706" s="1790"/>
      <c r="DG706" s="1790"/>
      <c r="DH706" s="1790"/>
      <c r="DI706" s="1790"/>
      <c r="DJ706" s="1790"/>
      <c r="DK706" s="1790"/>
      <c r="DL706" s="1790"/>
      <c r="DM706" s="1790"/>
      <c r="DN706" s="1790"/>
      <c r="DO706" s="1790"/>
      <c r="DP706" s="1790"/>
      <c r="DQ706" s="1790"/>
      <c r="DR706" s="1790"/>
      <c r="DS706" s="1790"/>
      <c r="DT706" s="1790"/>
      <c r="DU706" s="1790"/>
      <c r="DV706" s="1790"/>
      <c r="DW706" s="1790"/>
      <c r="DX706" s="1790"/>
      <c r="DY706" s="1790"/>
      <c r="DZ706" s="1790"/>
      <c r="EA706" s="1790"/>
      <c r="EB706" s="1790"/>
      <c r="EC706" s="1790"/>
      <c r="ED706" s="1790"/>
      <c r="EE706" s="1790"/>
      <c r="EF706" s="1790"/>
      <c r="EG706" s="1790"/>
      <c r="EH706" s="1790"/>
      <c r="EI706" s="1790"/>
      <c r="EJ706" s="1790"/>
      <c r="EK706" s="1790"/>
      <c r="EL706" s="1790"/>
      <c r="EM706" s="1790"/>
      <c r="EN706" s="1790"/>
      <c r="EO706" s="1790"/>
      <c r="EP706" s="1790"/>
      <c r="EQ706" s="1790"/>
      <c r="ER706" s="1790"/>
      <c r="ES706" s="1790"/>
      <c r="ET706" s="1790"/>
      <c r="EU706" s="1790"/>
      <c r="EV706" s="1790"/>
      <c r="EW706" s="1790"/>
      <c r="EX706" s="1790"/>
      <c r="EY706" s="1790"/>
      <c r="EZ706" s="1790"/>
      <c r="FA706" s="1790"/>
      <c r="FB706" s="1790"/>
      <c r="FC706" s="1790"/>
      <c r="FD706" s="1790"/>
      <c r="FE706" s="1790"/>
      <c r="FF706" s="1790"/>
      <c r="FG706" s="1790"/>
      <c r="FH706" s="1790"/>
      <c r="FI706" s="1790"/>
      <c r="FJ706" s="1790"/>
      <c r="FK706" s="1790"/>
      <c r="FL706" s="1790"/>
      <c r="FM706" s="1790"/>
      <c r="FN706" s="1790"/>
      <c r="FO706" s="1790"/>
      <c r="FP706" s="1790"/>
      <c r="FQ706" s="1790"/>
      <c r="FR706" s="1790"/>
      <c r="FS706" s="1790"/>
      <c r="FT706" s="1790"/>
      <c r="FU706" s="1790"/>
      <c r="FV706" s="1790"/>
      <c r="FW706" s="1790"/>
      <c r="FX706" s="1790"/>
      <c r="FY706" s="1790"/>
      <c r="FZ706" s="1790"/>
      <c r="GA706" s="1790"/>
      <c r="GB706" s="1790"/>
      <c r="GC706" s="1790"/>
      <c r="GD706" s="1790"/>
      <c r="GE706" s="1790"/>
      <c r="GF706" s="1790"/>
      <c r="GG706" s="1790"/>
      <c r="GH706" s="1790"/>
      <c r="GI706" s="1790"/>
      <c r="GJ706" s="1790"/>
      <c r="GK706" s="1790"/>
      <c r="GL706" s="1790"/>
      <c r="GM706" s="1790"/>
      <c r="GN706" s="1790"/>
      <c r="GO706" s="1790"/>
      <c r="GP706" s="1790"/>
      <c r="GQ706" s="1790"/>
      <c r="GR706" s="1790"/>
      <c r="GS706" s="1790"/>
      <c r="GT706" s="1790"/>
      <c r="GU706" s="1790"/>
      <c r="GV706" s="1790"/>
      <c r="GW706" s="1790"/>
      <c r="GX706" s="1790"/>
      <c r="GY706" s="1790"/>
      <c r="GZ706" s="1790"/>
      <c r="HA706" s="1790"/>
      <c r="HB706" s="1790"/>
      <c r="HC706" s="1790"/>
      <c r="HD706" s="1790"/>
      <c r="HE706" s="1790"/>
      <c r="HF706" s="1790"/>
      <c r="HG706" s="1790"/>
      <c r="HH706" s="1790"/>
      <c r="HI706" s="1790"/>
      <c r="HJ706" s="1790"/>
      <c r="HK706" s="1790"/>
      <c r="HL706" s="1790"/>
      <c r="HM706" s="1790"/>
      <c r="HN706" s="1790"/>
      <c r="HO706" s="1790"/>
      <c r="HP706" s="1790"/>
      <c r="HQ706" s="1790"/>
      <c r="HR706" s="1790"/>
      <c r="HS706" s="1790"/>
      <c r="HT706" s="1790"/>
      <c r="HU706" s="1790"/>
      <c r="HV706" s="1790"/>
      <c r="HW706" s="1790"/>
      <c r="HX706" s="1790"/>
      <c r="HY706" s="1790"/>
      <c r="HZ706" s="1790"/>
      <c r="IA706" s="1790"/>
      <c r="IB706" s="1790"/>
      <c r="IC706" s="1790"/>
      <c r="ID706" s="1790"/>
      <c r="IE706" s="1790"/>
      <c r="IF706" s="1790"/>
      <c r="IG706" s="1790"/>
      <c r="IH706" s="1790"/>
      <c r="II706" s="1790"/>
      <c r="IJ706" s="1790"/>
      <c r="IK706" s="1790"/>
      <c r="IL706" s="1790"/>
      <c r="IM706" s="1790"/>
      <c r="IN706" s="1790"/>
      <c r="IO706" s="1790"/>
      <c r="IP706" s="1790"/>
      <c r="IQ706" s="1790"/>
      <c r="IR706" s="1790"/>
      <c r="IS706" s="1790"/>
      <c r="IT706" s="1790"/>
      <c r="IU706" s="1790"/>
      <c r="IV706" s="1790"/>
      <c r="IW706" s="1790"/>
      <c r="IX706" s="1790"/>
      <c r="IY706" s="1790"/>
      <c r="IZ706" s="1790"/>
      <c r="JA706" s="1790"/>
      <c r="JB706" s="1790"/>
      <c r="JC706" s="1790"/>
      <c r="JD706" s="1790"/>
      <c r="JE706" s="1790"/>
      <c r="JF706" s="1790"/>
      <c r="JG706" s="1790"/>
      <c r="JH706" s="1790"/>
      <c r="JI706" s="1790"/>
      <c r="JJ706" s="1790"/>
      <c r="JK706" s="1790"/>
      <c r="JL706" s="1790"/>
      <c r="JM706" s="1790"/>
      <c r="JN706" s="1790"/>
      <c r="JO706" s="1790"/>
      <c r="JP706" s="1790"/>
      <c r="JQ706" s="1790"/>
      <c r="JR706" s="1790"/>
      <c r="JS706" s="1790"/>
      <c r="JT706" s="1790"/>
      <c r="JU706" s="1790"/>
      <c r="JV706" s="1790"/>
      <c r="JW706" s="1790"/>
      <c r="JX706" s="1790"/>
      <c r="JY706" s="1790"/>
      <c r="JZ706" s="1790"/>
      <c r="KA706" s="1790"/>
      <c r="KB706" s="1791"/>
    </row>
    <row r="707" spans="2:288" ht="15" customHeight="1" x14ac:dyDescent="0.25">
      <c r="B707" s="266" t="str">
        <f t="shared" si="56"/>
        <v>Desk 77</v>
      </c>
      <c r="C707" s="268" t="str">
        <v/>
      </c>
      <c r="D707" s="268" t="str">
        <v/>
      </c>
      <c r="E707" s="268" t="str">
        <v/>
      </c>
      <c r="F707" s="268" t="str">
        <v/>
      </c>
      <c r="G707" s="462" t="str">
        <v/>
      </c>
      <c r="H707" s="1790"/>
      <c r="I707" s="1790"/>
      <c r="J707" s="1790"/>
      <c r="K707" s="1790"/>
      <c r="L707" s="1790"/>
      <c r="M707" s="1790"/>
      <c r="N707" s="1790"/>
      <c r="O707" s="1790"/>
      <c r="P707" s="1790"/>
      <c r="Q707" s="1790"/>
      <c r="R707" s="1790"/>
      <c r="S707" s="1790"/>
      <c r="T707" s="1790"/>
      <c r="U707" s="1790"/>
      <c r="V707" s="1790"/>
      <c r="W707" s="1790"/>
      <c r="X707" s="1790"/>
      <c r="Y707" s="1790"/>
      <c r="Z707" s="1790"/>
      <c r="AA707" s="1790"/>
      <c r="AB707" s="1790"/>
      <c r="AC707" s="1790"/>
      <c r="AD707" s="1790"/>
      <c r="AE707" s="1790"/>
      <c r="AF707" s="1790"/>
      <c r="AG707" s="1790"/>
      <c r="AH707" s="1790"/>
      <c r="AI707" s="1790"/>
      <c r="AJ707" s="1790"/>
      <c r="AK707" s="1790"/>
      <c r="AL707" s="1790"/>
      <c r="AM707" s="1790"/>
      <c r="AN707" s="1790"/>
      <c r="AO707" s="1790"/>
      <c r="AP707" s="1790"/>
      <c r="AQ707" s="1790"/>
      <c r="AR707" s="1790"/>
      <c r="AS707" s="1790"/>
      <c r="AT707" s="1790"/>
      <c r="AU707" s="1790"/>
      <c r="AV707" s="1790"/>
      <c r="AW707" s="1790"/>
      <c r="AX707" s="1790"/>
      <c r="AY707" s="1790"/>
      <c r="AZ707" s="1790"/>
      <c r="BA707" s="1790"/>
      <c r="BB707" s="1790"/>
      <c r="BC707" s="1790"/>
      <c r="BD707" s="1790"/>
      <c r="BE707" s="1790"/>
      <c r="BF707" s="1790"/>
      <c r="BG707" s="1790"/>
      <c r="BH707" s="1790"/>
      <c r="BI707" s="1790"/>
      <c r="BJ707" s="1790"/>
      <c r="BK707" s="1790"/>
      <c r="BL707" s="1790"/>
      <c r="BM707" s="1790"/>
      <c r="BN707" s="1790"/>
      <c r="BO707" s="1790"/>
      <c r="BP707" s="1790"/>
      <c r="BQ707" s="1790"/>
      <c r="BR707" s="1790"/>
      <c r="BS707" s="1790"/>
      <c r="BT707" s="1790"/>
      <c r="BU707" s="1790"/>
      <c r="BV707" s="1790"/>
      <c r="BW707" s="1790"/>
      <c r="BX707" s="1790"/>
      <c r="BY707" s="1790"/>
      <c r="BZ707" s="1790"/>
      <c r="CA707" s="1790"/>
      <c r="CB707" s="1790"/>
      <c r="CC707" s="1790"/>
      <c r="CD707" s="1790"/>
      <c r="CE707" s="1790"/>
      <c r="CF707" s="1790"/>
      <c r="CG707" s="1790"/>
      <c r="CH707" s="1790"/>
      <c r="CI707" s="1790"/>
      <c r="CJ707" s="1790"/>
      <c r="CK707" s="1790"/>
      <c r="CL707" s="1790"/>
      <c r="CM707" s="1790"/>
      <c r="CN707" s="1790"/>
      <c r="CO707" s="1790"/>
      <c r="CP707" s="1790"/>
      <c r="CQ707" s="1790"/>
      <c r="CR707" s="1790"/>
      <c r="CS707" s="1790"/>
      <c r="CT707" s="1790"/>
      <c r="CU707" s="1790"/>
      <c r="CV707" s="1790"/>
      <c r="CW707" s="1790"/>
      <c r="CX707" s="1790"/>
      <c r="CY707" s="1790"/>
      <c r="CZ707" s="1790"/>
      <c r="DA707" s="1790"/>
      <c r="DB707" s="1790"/>
      <c r="DC707" s="1790"/>
      <c r="DD707" s="1790"/>
      <c r="DE707" s="1790"/>
      <c r="DF707" s="1790"/>
      <c r="DG707" s="1790"/>
      <c r="DH707" s="1790"/>
      <c r="DI707" s="1790"/>
      <c r="DJ707" s="1790"/>
      <c r="DK707" s="1790"/>
      <c r="DL707" s="1790"/>
      <c r="DM707" s="1790"/>
      <c r="DN707" s="1790"/>
      <c r="DO707" s="1790"/>
      <c r="DP707" s="1790"/>
      <c r="DQ707" s="1790"/>
      <c r="DR707" s="1790"/>
      <c r="DS707" s="1790"/>
      <c r="DT707" s="1790"/>
      <c r="DU707" s="1790"/>
      <c r="DV707" s="1790"/>
      <c r="DW707" s="1790"/>
      <c r="DX707" s="1790"/>
      <c r="DY707" s="1790"/>
      <c r="DZ707" s="1790"/>
      <c r="EA707" s="1790"/>
      <c r="EB707" s="1790"/>
      <c r="EC707" s="1790"/>
      <c r="ED707" s="1790"/>
      <c r="EE707" s="1790"/>
      <c r="EF707" s="1790"/>
      <c r="EG707" s="1790"/>
      <c r="EH707" s="1790"/>
      <c r="EI707" s="1790"/>
      <c r="EJ707" s="1790"/>
      <c r="EK707" s="1790"/>
      <c r="EL707" s="1790"/>
      <c r="EM707" s="1790"/>
      <c r="EN707" s="1790"/>
      <c r="EO707" s="1790"/>
      <c r="EP707" s="1790"/>
      <c r="EQ707" s="1790"/>
      <c r="ER707" s="1790"/>
      <c r="ES707" s="1790"/>
      <c r="ET707" s="1790"/>
      <c r="EU707" s="1790"/>
      <c r="EV707" s="1790"/>
      <c r="EW707" s="1790"/>
      <c r="EX707" s="1790"/>
      <c r="EY707" s="1790"/>
      <c r="EZ707" s="1790"/>
      <c r="FA707" s="1790"/>
      <c r="FB707" s="1790"/>
      <c r="FC707" s="1790"/>
      <c r="FD707" s="1790"/>
      <c r="FE707" s="1790"/>
      <c r="FF707" s="1790"/>
      <c r="FG707" s="1790"/>
      <c r="FH707" s="1790"/>
      <c r="FI707" s="1790"/>
      <c r="FJ707" s="1790"/>
      <c r="FK707" s="1790"/>
      <c r="FL707" s="1790"/>
      <c r="FM707" s="1790"/>
      <c r="FN707" s="1790"/>
      <c r="FO707" s="1790"/>
      <c r="FP707" s="1790"/>
      <c r="FQ707" s="1790"/>
      <c r="FR707" s="1790"/>
      <c r="FS707" s="1790"/>
      <c r="FT707" s="1790"/>
      <c r="FU707" s="1790"/>
      <c r="FV707" s="1790"/>
      <c r="FW707" s="1790"/>
      <c r="FX707" s="1790"/>
      <c r="FY707" s="1790"/>
      <c r="FZ707" s="1790"/>
      <c r="GA707" s="1790"/>
      <c r="GB707" s="1790"/>
      <c r="GC707" s="1790"/>
      <c r="GD707" s="1790"/>
      <c r="GE707" s="1790"/>
      <c r="GF707" s="1790"/>
      <c r="GG707" s="1790"/>
      <c r="GH707" s="1790"/>
      <c r="GI707" s="1790"/>
      <c r="GJ707" s="1790"/>
      <c r="GK707" s="1790"/>
      <c r="GL707" s="1790"/>
      <c r="GM707" s="1790"/>
      <c r="GN707" s="1790"/>
      <c r="GO707" s="1790"/>
      <c r="GP707" s="1790"/>
      <c r="GQ707" s="1790"/>
      <c r="GR707" s="1790"/>
      <c r="GS707" s="1790"/>
      <c r="GT707" s="1790"/>
      <c r="GU707" s="1790"/>
      <c r="GV707" s="1790"/>
      <c r="GW707" s="1790"/>
      <c r="GX707" s="1790"/>
      <c r="GY707" s="1790"/>
      <c r="GZ707" s="1790"/>
      <c r="HA707" s="1790"/>
      <c r="HB707" s="1790"/>
      <c r="HC707" s="1790"/>
      <c r="HD707" s="1790"/>
      <c r="HE707" s="1790"/>
      <c r="HF707" s="1790"/>
      <c r="HG707" s="1790"/>
      <c r="HH707" s="1790"/>
      <c r="HI707" s="1790"/>
      <c r="HJ707" s="1790"/>
      <c r="HK707" s="1790"/>
      <c r="HL707" s="1790"/>
      <c r="HM707" s="1790"/>
      <c r="HN707" s="1790"/>
      <c r="HO707" s="1790"/>
      <c r="HP707" s="1790"/>
      <c r="HQ707" s="1790"/>
      <c r="HR707" s="1790"/>
      <c r="HS707" s="1790"/>
      <c r="HT707" s="1790"/>
      <c r="HU707" s="1790"/>
      <c r="HV707" s="1790"/>
      <c r="HW707" s="1790"/>
      <c r="HX707" s="1790"/>
      <c r="HY707" s="1790"/>
      <c r="HZ707" s="1790"/>
      <c r="IA707" s="1790"/>
      <c r="IB707" s="1790"/>
      <c r="IC707" s="1790"/>
      <c r="ID707" s="1790"/>
      <c r="IE707" s="1790"/>
      <c r="IF707" s="1790"/>
      <c r="IG707" s="1790"/>
      <c r="IH707" s="1790"/>
      <c r="II707" s="1790"/>
      <c r="IJ707" s="1790"/>
      <c r="IK707" s="1790"/>
      <c r="IL707" s="1790"/>
      <c r="IM707" s="1790"/>
      <c r="IN707" s="1790"/>
      <c r="IO707" s="1790"/>
      <c r="IP707" s="1790"/>
      <c r="IQ707" s="1790"/>
      <c r="IR707" s="1790"/>
      <c r="IS707" s="1790"/>
      <c r="IT707" s="1790"/>
      <c r="IU707" s="1790"/>
      <c r="IV707" s="1790"/>
      <c r="IW707" s="1790"/>
      <c r="IX707" s="1790"/>
      <c r="IY707" s="1790"/>
      <c r="IZ707" s="1790"/>
      <c r="JA707" s="1790"/>
      <c r="JB707" s="1790"/>
      <c r="JC707" s="1790"/>
      <c r="JD707" s="1790"/>
      <c r="JE707" s="1790"/>
      <c r="JF707" s="1790"/>
      <c r="JG707" s="1790"/>
      <c r="JH707" s="1790"/>
      <c r="JI707" s="1790"/>
      <c r="JJ707" s="1790"/>
      <c r="JK707" s="1790"/>
      <c r="JL707" s="1790"/>
      <c r="JM707" s="1790"/>
      <c r="JN707" s="1790"/>
      <c r="JO707" s="1790"/>
      <c r="JP707" s="1790"/>
      <c r="JQ707" s="1790"/>
      <c r="JR707" s="1790"/>
      <c r="JS707" s="1790"/>
      <c r="JT707" s="1790"/>
      <c r="JU707" s="1790"/>
      <c r="JV707" s="1790"/>
      <c r="JW707" s="1790"/>
      <c r="JX707" s="1790"/>
      <c r="JY707" s="1790"/>
      <c r="JZ707" s="1790"/>
      <c r="KA707" s="1790"/>
      <c r="KB707" s="1791"/>
    </row>
    <row r="708" spans="2:288" ht="15" customHeight="1" x14ac:dyDescent="0.25">
      <c r="B708" s="266" t="str">
        <f t="shared" si="56"/>
        <v>Desk 78</v>
      </c>
      <c r="C708" s="268" t="str">
        <v/>
      </c>
      <c r="D708" s="268" t="str">
        <v/>
      </c>
      <c r="E708" s="268" t="str">
        <v/>
      </c>
      <c r="F708" s="268" t="str">
        <v/>
      </c>
      <c r="G708" s="462" t="str">
        <v/>
      </c>
      <c r="H708" s="1790"/>
      <c r="I708" s="1790"/>
      <c r="J708" s="1790"/>
      <c r="K708" s="1790"/>
      <c r="L708" s="1790"/>
      <c r="M708" s="1790"/>
      <c r="N708" s="1790"/>
      <c r="O708" s="1790"/>
      <c r="P708" s="1790"/>
      <c r="Q708" s="1790"/>
      <c r="R708" s="1790"/>
      <c r="S708" s="1790"/>
      <c r="T708" s="1790"/>
      <c r="U708" s="1790"/>
      <c r="V708" s="1790"/>
      <c r="W708" s="1790"/>
      <c r="X708" s="1790"/>
      <c r="Y708" s="1790"/>
      <c r="Z708" s="1790"/>
      <c r="AA708" s="1790"/>
      <c r="AB708" s="1790"/>
      <c r="AC708" s="1790"/>
      <c r="AD708" s="1790"/>
      <c r="AE708" s="1790"/>
      <c r="AF708" s="1790"/>
      <c r="AG708" s="1790"/>
      <c r="AH708" s="1790"/>
      <c r="AI708" s="1790"/>
      <c r="AJ708" s="1790"/>
      <c r="AK708" s="1790"/>
      <c r="AL708" s="1790"/>
      <c r="AM708" s="1790"/>
      <c r="AN708" s="1790"/>
      <c r="AO708" s="1790"/>
      <c r="AP708" s="1790"/>
      <c r="AQ708" s="1790"/>
      <c r="AR708" s="1790"/>
      <c r="AS708" s="1790"/>
      <c r="AT708" s="1790"/>
      <c r="AU708" s="1790"/>
      <c r="AV708" s="1790"/>
      <c r="AW708" s="1790"/>
      <c r="AX708" s="1790"/>
      <c r="AY708" s="1790"/>
      <c r="AZ708" s="1790"/>
      <c r="BA708" s="1790"/>
      <c r="BB708" s="1790"/>
      <c r="BC708" s="1790"/>
      <c r="BD708" s="1790"/>
      <c r="BE708" s="1790"/>
      <c r="BF708" s="1790"/>
      <c r="BG708" s="1790"/>
      <c r="BH708" s="1790"/>
      <c r="BI708" s="1790"/>
      <c r="BJ708" s="1790"/>
      <c r="BK708" s="1790"/>
      <c r="BL708" s="1790"/>
      <c r="BM708" s="1790"/>
      <c r="BN708" s="1790"/>
      <c r="BO708" s="1790"/>
      <c r="BP708" s="1790"/>
      <c r="BQ708" s="1790"/>
      <c r="BR708" s="1790"/>
      <c r="BS708" s="1790"/>
      <c r="BT708" s="1790"/>
      <c r="BU708" s="1790"/>
      <c r="BV708" s="1790"/>
      <c r="BW708" s="1790"/>
      <c r="BX708" s="1790"/>
      <c r="BY708" s="1790"/>
      <c r="BZ708" s="1790"/>
      <c r="CA708" s="1790"/>
      <c r="CB708" s="1790"/>
      <c r="CC708" s="1790"/>
      <c r="CD708" s="1790"/>
      <c r="CE708" s="1790"/>
      <c r="CF708" s="1790"/>
      <c r="CG708" s="1790"/>
      <c r="CH708" s="1790"/>
      <c r="CI708" s="1790"/>
      <c r="CJ708" s="1790"/>
      <c r="CK708" s="1790"/>
      <c r="CL708" s="1790"/>
      <c r="CM708" s="1790"/>
      <c r="CN708" s="1790"/>
      <c r="CO708" s="1790"/>
      <c r="CP708" s="1790"/>
      <c r="CQ708" s="1790"/>
      <c r="CR708" s="1790"/>
      <c r="CS708" s="1790"/>
      <c r="CT708" s="1790"/>
      <c r="CU708" s="1790"/>
      <c r="CV708" s="1790"/>
      <c r="CW708" s="1790"/>
      <c r="CX708" s="1790"/>
      <c r="CY708" s="1790"/>
      <c r="CZ708" s="1790"/>
      <c r="DA708" s="1790"/>
      <c r="DB708" s="1790"/>
      <c r="DC708" s="1790"/>
      <c r="DD708" s="1790"/>
      <c r="DE708" s="1790"/>
      <c r="DF708" s="1790"/>
      <c r="DG708" s="1790"/>
      <c r="DH708" s="1790"/>
      <c r="DI708" s="1790"/>
      <c r="DJ708" s="1790"/>
      <c r="DK708" s="1790"/>
      <c r="DL708" s="1790"/>
      <c r="DM708" s="1790"/>
      <c r="DN708" s="1790"/>
      <c r="DO708" s="1790"/>
      <c r="DP708" s="1790"/>
      <c r="DQ708" s="1790"/>
      <c r="DR708" s="1790"/>
      <c r="DS708" s="1790"/>
      <c r="DT708" s="1790"/>
      <c r="DU708" s="1790"/>
      <c r="DV708" s="1790"/>
      <c r="DW708" s="1790"/>
      <c r="DX708" s="1790"/>
      <c r="DY708" s="1790"/>
      <c r="DZ708" s="1790"/>
      <c r="EA708" s="1790"/>
      <c r="EB708" s="1790"/>
      <c r="EC708" s="1790"/>
      <c r="ED708" s="1790"/>
      <c r="EE708" s="1790"/>
      <c r="EF708" s="1790"/>
      <c r="EG708" s="1790"/>
      <c r="EH708" s="1790"/>
      <c r="EI708" s="1790"/>
      <c r="EJ708" s="1790"/>
      <c r="EK708" s="1790"/>
      <c r="EL708" s="1790"/>
      <c r="EM708" s="1790"/>
      <c r="EN708" s="1790"/>
      <c r="EO708" s="1790"/>
      <c r="EP708" s="1790"/>
      <c r="EQ708" s="1790"/>
      <c r="ER708" s="1790"/>
      <c r="ES708" s="1790"/>
      <c r="ET708" s="1790"/>
      <c r="EU708" s="1790"/>
      <c r="EV708" s="1790"/>
      <c r="EW708" s="1790"/>
      <c r="EX708" s="1790"/>
      <c r="EY708" s="1790"/>
      <c r="EZ708" s="1790"/>
      <c r="FA708" s="1790"/>
      <c r="FB708" s="1790"/>
      <c r="FC708" s="1790"/>
      <c r="FD708" s="1790"/>
      <c r="FE708" s="1790"/>
      <c r="FF708" s="1790"/>
      <c r="FG708" s="1790"/>
      <c r="FH708" s="1790"/>
      <c r="FI708" s="1790"/>
      <c r="FJ708" s="1790"/>
      <c r="FK708" s="1790"/>
      <c r="FL708" s="1790"/>
      <c r="FM708" s="1790"/>
      <c r="FN708" s="1790"/>
      <c r="FO708" s="1790"/>
      <c r="FP708" s="1790"/>
      <c r="FQ708" s="1790"/>
      <c r="FR708" s="1790"/>
      <c r="FS708" s="1790"/>
      <c r="FT708" s="1790"/>
      <c r="FU708" s="1790"/>
      <c r="FV708" s="1790"/>
      <c r="FW708" s="1790"/>
      <c r="FX708" s="1790"/>
      <c r="FY708" s="1790"/>
      <c r="FZ708" s="1790"/>
      <c r="GA708" s="1790"/>
      <c r="GB708" s="1790"/>
      <c r="GC708" s="1790"/>
      <c r="GD708" s="1790"/>
      <c r="GE708" s="1790"/>
      <c r="GF708" s="1790"/>
      <c r="GG708" s="1790"/>
      <c r="GH708" s="1790"/>
      <c r="GI708" s="1790"/>
      <c r="GJ708" s="1790"/>
      <c r="GK708" s="1790"/>
      <c r="GL708" s="1790"/>
      <c r="GM708" s="1790"/>
      <c r="GN708" s="1790"/>
      <c r="GO708" s="1790"/>
      <c r="GP708" s="1790"/>
      <c r="GQ708" s="1790"/>
      <c r="GR708" s="1790"/>
      <c r="GS708" s="1790"/>
      <c r="GT708" s="1790"/>
      <c r="GU708" s="1790"/>
      <c r="GV708" s="1790"/>
      <c r="GW708" s="1790"/>
      <c r="GX708" s="1790"/>
      <c r="GY708" s="1790"/>
      <c r="GZ708" s="1790"/>
      <c r="HA708" s="1790"/>
      <c r="HB708" s="1790"/>
      <c r="HC708" s="1790"/>
      <c r="HD708" s="1790"/>
      <c r="HE708" s="1790"/>
      <c r="HF708" s="1790"/>
      <c r="HG708" s="1790"/>
      <c r="HH708" s="1790"/>
      <c r="HI708" s="1790"/>
      <c r="HJ708" s="1790"/>
      <c r="HK708" s="1790"/>
      <c r="HL708" s="1790"/>
      <c r="HM708" s="1790"/>
      <c r="HN708" s="1790"/>
      <c r="HO708" s="1790"/>
      <c r="HP708" s="1790"/>
      <c r="HQ708" s="1790"/>
      <c r="HR708" s="1790"/>
      <c r="HS708" s="1790"/>
      <c r="HT708" s="1790"/>
      <c r="HU708" s="1790"/>
      <c r="HV708" s="1790"/>
      <c r="HW708" s="1790"/>
      <c r="HX708" s="1790"/>
      <c r="HY708" s="1790"/>
      <c r="HZ708" s="1790"/>
      <c r="IA708" s="1790"/>
      <c r="IB708" s="1790"/>
      <c r="IC708" s="1790"/>
      <c r="ID708" s="1790"/>
      <c r="IE708" s="1790"/>
      <c r="IF708" s="1790"/>
      <c r="IG708" s="1790"/>
      <c r="IH708" s="1790"/>
      <c r="II708" s="1790"/>
      <c r="IJ708" s="1790"/>
      <c r="IK708" s="1790"/>
      <c r="IL708" s="1790"/>
      <c r="IM708" s="1790"/>
      <c r="IN708" s="1790"/>
      <c r="IO708" s="1790"/>
      <c r="IP708" s="1790"/>
      <c r="IQ708" s="1790"/>
      <c r="IR708" s="1790"/>
      <c r="IS708" s="1790"/>
      <c r="IT708" s="1790"/>
      <c r="IU708" s="1790"/>
      <c r="IV708" s="1790"/>
      <c r="IW708" s="1790"/>
      <c r="IX708" s="1790"/>
      <c r="IY708" s="1790"/>
      <c r="IZ708" s="1790"/>
      <c r="JA708" s="1790"/>
      <c r="JB708" s="1790"/>
      <c r="JC708" s="1790"/>
      <c r="JD708" s="1790"/>
      <c r="JE708" s="1790"/>
      <c r="JF708" s="1790"/>
      <c r="JG708" s="1790"/>
      <c r="JH708" s="1790"/>
      <c r="JI708" s="1790"/>
      <c r="JJ708" s="1790"/>
      <c r="JK708" s="1790"/>
      <c r="JL708" s="1790"/>
      <c r="JM708" s="1790"/>
      <c r="JN708" s="1790"/>
      <c r="JO708" s="1790"/>
      <c r="JP708" s="1790"/>
      <c r="JQ708" s="1790"/>
      <c r="JR708" s="1790"/>
      <c r="JS708" s="1790"/>
      <c r="JT708" s="1790"/>
      <c r="JU708" s="1790"/>
      <c r="JV708" s="1790"/>
      <c r="JW708" s="1790"/>
      <c r="JX708" s="1790"/>
      <c r="JY708" s="1790"/>
      <c r="JZ708" s="1790"/>
      <c r="KA708" s="1790"/>
      <c r="KB708" s="1791"/>
    </row>
    <row r="709" spans="2:288" ht="15" customHeight="1" x14ac:dyDescent="0.25">
      <c r="B709" s="266" t="str">
        <f t="shared" si="56"/>
        <v>Desk 79</v>
      </c>
      <c r="C709" s="268" t="str">
        <v/>
      </c>
      <c r="D709" s="268" t="str">
        <v/>
      </c>
      <c r="E709" s="268" t="str">
        <v/>
      </c>
      <c r="F709" s="268" t="str">
        <v/>
      </c>
      <c r="G709" s="462" t="str">
        <v/>
      </c>
      <c r="H709" s="1790"/>
      <c r="I709" s="1790"/>
      <c r="J709" s="1790"/>
      <c r="K709" s="1790"/>
      <c r="L709" s="1790"/>
      <c r="M709" s="1790"/>
      <c r="N709" s="1790"/>
      <c r="O709" s="1790"/>
      <c r="P709" s="1790"/>
      <c r="Q709" s="1790"/>
      <c r="R709" s="1790"/>
      <c r="S709" s="1790"/>
      <c r="T709" s="1790"/>
      <c r="U709" s="1790"/>
      <c r="V709" s="1790"/>
      <c r="W709" s="1790"/>
      <c r="X709" s="1790"/>
      <c r="Y709" s="1790"/>
      <c r="Z709" s="1790"/>
      <c r="AA709" s="1790"/>
      <c r="AB709" s="1790"/>
      <c r="AC709" s="1790"/>
      <c r="AD709" s="1790"/>
      <c r="AE709" s="1790"/>
      <c r="AF709" s="1790"/>
      <c r="AG709" s="1790"/>
      <c r="AH709" s="1790"/>
      <c r="AI709" s="1790"/>
      <c r="AJ709" s="1790"/>
      <c r="AK709" s="1790"/>
      <c r="AL709" s="1790"/>
      <c r="AM709" s="1790"/>
      <c r="AN709" s="1790"/>
      <c r="AO709" s="1790"/>
      <c r="AP709" s="1790"/>
      <c r="AQ709" s="1790"/>
      <c r="AR709" s="1790"/>
      <c r="AS709" s="1790"/>
      <c r="AT709" s="1790"/>
      <c r="AU709" s="1790"/>
      <c r="AV709" s="1790"/>
      <c r="AW709" s="1790"/>
      <c r="AX709" s="1790"/>
      <c r="AY709" s="1790"/>
      <c r="AZ709" s="1790"/>
      <c r="BA709" s="1790"/>
      <c r="BB709" s="1790"/>
      <c r="BC709" s="1790"/>
      <c r="BD709" s="1790"/>
      <c r="BE709" s="1790"/>
      <c r="BF709" s="1790"/>
      <c r="BG709" s="1790"/>
      <c r="BH709" s="1790"/>
      <c r="BI709" s="1790"/>
      <c r="BJ709" s="1790"/>
      <c r="BK709" s="1790"/>
      <c r="BL709" s="1790"/>
      <c r="BM709" s="1790"/>
      <c r="BN709" s="1790"/>
      <c r="BO709" s="1790"/>
      <c r="BP709" s="1790"/>
      <c r="BQ709" s="1790"/>
      <c r="BR709" s="1790"/>
      <c r="BS709" s="1790"/>
      <c r="BT709" s="1790"/>
      <c r="BU709" s="1790"/>
      <c r="BV709" s="1790"/>
      <c r="BW709" s="1790"/>
      <c r="BX709" s="1790"/>
      <c r="BY709" s="1790"/>
      <c r="BZ709" s="1790"/>
      <c r="CA709" s="1790"/>
      <c r="CB709" s="1790"/>
      <c r="CC709" s="1790"/>
      <c r="CD709" s="1790"/>
      <c r="CE709" s="1790"/>
      <c r="CF709" s="1790"/>
      <c r="CG709" s="1790"/>
      <c r="CH709" s="1790"/>
      <c r="CI709" s="1790"/>
      <c r="CJ709" s="1790"/>
      <c r="CK709" s="1790"/>
      <c r="CL709" s="1790"/>
      <c r="CM709" s="1790"/>
      <c r="CN709" s="1790"/>
      <c r="CO709" s="1790"/>
      <c r="CP709" s="1790"/>
      <c r="CQ709" s="1790"/>
      <c r="CR709" s="1790"/>
      <c r="CS709" s="1790"/>
      <c r="CT709" s="1790"/>
      <c r="CU709" s="1790"/>
      <c r="CV709" s="1790"/>
      <c r="CW709" s="1790"/>
      <c r="CX709" s="1790"/>
      <c r="CY709" s="1790"/>
      <c r="CZ709" s="1790"/>
      <c r="DA709" s="1790"/>
      <c r="DB709" s="1790"/>
      <c r="DC709" s="1790"/>
      <c r="DD709" s="1790"/>
      <c r="DE709" s="1790"/>
      <c r="DF709" s="1790"/>
      <c r="DG709" s="1790"/>
      <c r="DH709" s="1790"/>
      <c r="DI709" s="1790"/>
      <c r="DJ709" s="1790"/>
      <c r="DK709" s="1790"/>
      <c r="DL709" s="1790"/>
      <c r="DM709" s="1790"/>
      <c r="DN709" s="1790"/>
      <c r="DO709" s="1790"/>
      <c r="DP709" s="1790"/>
      <c r="DQ709" s="1790"/>
      <c r="DR709" s="1790"/>
      <c r="DS709" s="1790"/>
      <c r="DT709" s="1790"/>
      <c r="DU709" s="1790"/>
      <c r="DV709" s="1790"/>
      <c r="DW709" s="1790"/>
      <c r="DX709" s="1790"/>
      <c r="DY709" s="1790"/>
      <c r="DZ709" s="1790"/>
      <c r="EA709" s="1790"/>
      <c r="EB709" s="1790"/>
      <c r="EC709" s="1790"/>
      <c r="ED709" s="1790"/>
      <c r="EE709" s="1790"/>
      <c r="EF709" s="1790"/>
      <c r="EG709" s="1790"/>
      <c r="EH709" s="1790"/>
      <c r="EI709" s="1790"/>
      <c r="EJ709" s="1790"/>
      <c r="EK709" s="1790"/>
      <c r="EL709" s="1790"/>
      <c r="EM709" s="1790"/>
      <c r="EN709" s="1790"/>
      <c r="EO709" s="1790"/>
      <c r="EP709" s="1790"/>
      <c r="EQ709" s="1790"/>
      <c r="ER709" s="1790"/>
      <c r="ES709" s="1790"/>
      <c r="ET709" s="1790"/>
      <c r="EU709" s="1790"/>
      <c r="EV709" s="1790"/>
      <c r="EW709" s="1790"/>
      <c r="EX709" s="1790"/>
      <c r="EY709" s="1790"/>
      <c r="EZ709" s="1790"/>
      <c r="FA709" s="1790"/>
      <c r="FB709" s="1790"/>
      <c r="FC709" s="1790"/>
      <c r="FD709" s="1790"/>
      <c r="FE709" s="1790"/>
      <c r="FF709" s="1790"/>
      <c r="FG709" s="1790"/>
      <c r="FH709" s="1790"/>
      <c r="FI709" s="1790"/>
      <c r="FJ709" s="1790"/>
      <c r="FK709" s="1790"/>
      <c r="FL709" s="1790"/>
      <c r="FM709" s="1790"/>
      <c r="FN709" s="1790"/>
      <c r="FO709" s="1790"/>
      <c r="FP709" s="1790"/>
      <c r="FQ709" s="1790"/>
      <c r="FR709" s="1790"/>
      <c r="FS709" s="1790"/>
      <c r="FT709" s="1790"/>
      <c r="FU709" s="1790"/>
      <c r="FV709" s="1790"/>
      <c r="FW709" s="1790"/>
      <c r="FX709" s="1790"/>
      <c r="FY709" s="1790"/>
      <c r="FZ709" s="1790"/>
      <c r="GA709" s="1790"/>
      <c r="GB709" s="1790"/>
      <c r="GC709" s="1790"/>
      <c r="GD709" s="1790"/>
      <c r="GE709" s="1790"/>
      <c r="GF709" s="1790"/>
      <c r="GG709" s="1790"/>
      <c r="GH709" s="1790"/>
      <c r="GI709" s="1790"/>
      <c r="GJ709" s="1790"/>
      <c r="GK709" s="1790"/>
      <c r="GL709" s="1790"/>
      <c r="GM709" s="1790"/>
      <c r="GN709" s="1790"/>
      <c r="GO709" s="1790"/>
      <c r="GP709" s="1790"/>
      <c r="GQ709" s="1790"/>
      <c r="GR709" s="1790"/>
      <c r="GS709" s="1790"/>
      <c r="GT709" s="1790"/>
      <c r="GU709" s="1790"/>
      <c r="GV709" s="1790"/>
      <c r="GW709" s="1790"/>
      <c r="GX709" s="1790"/>
      <c r="GY709" s="1790"/>
      <c r="GZ709" s="1790"/>
      <c r="HA709" s="1790"/>
      <c r="HB709" s="1790"/>
      <c r="HC709" s="1790"/>
      <c r="HD709" s="1790"/>
      <c r="HE709" s="1790"/>
      <c r="HF709" s="1790"/>
      <c r="HG709" s="1790"/>
      <c r="HH709" s="1790"/>
      <c r="HI709" s="1790"/>
      <c r="HJ709" s="1790"/>
      <c r="HK709" s="1790"/>
      <c r="HL709" s="1790"/>
      <c r="HM709" s="1790"/>
      <c r="HN709" s="1790"/>
      <c r="HO709" s="1790"/>
      <c r="HP709" s="1790"/>
      <c r="HQ709" s="1790"/>
      <c r="HR709" s="1790"/>
      <c r="HS709" s="1790"/>
      <c r="HT709" s="1790"/>
      <c r="HU709" s="1790"/>
      <c r="HV709" s="1790"/>
      <c r="HW709" s="1790"/>
      <c r="HX709" s="1790"/>
      <c r="HY709" s="1790"/>
      <c r="HZ709" s="1790"/>
      <c r="IA709" s="1790"/>
      <c r="IB709" s="1790"/>
      <c r="IC709" s="1790"/>
      <c r="ID709" s="1790"/>
      <c r="IE709" s="1790"/>
      <c r="IF709" s="1790"/>
      <c r="IG709" s="1790"/>
      <c r="IH709" s="1790"/>
      <c r="II709" s="1790"/>
      <c r="IJ709" s="1790"/>
      <c r="IK709" s="1790"/>
      <c r="IL709" s="1790"/>
      <c r="IM709" s="1790"/>
      <c r="IN709" s="1790"/>
      <c r="IO709" s="1790"/>
      <c r="IP709" s="1790"/>
      <c r="IQ709" s="1790"/>
      <c r="IR709" s="1790"/>
      <c r="IS709" s="1790"/>
      <c r="IT709" s="1790"/>
      <c r="IU709" s="1790"/>
      <c r="IV709" s="1790"/>
      <c r="IW709" s="1790"/>
      <c r="IX709" s="1790"/>
      <c r="IY709" s="1790"/>
      <c r="IZ709" s="1790"/>
      <c r="JA709" s="1790"/>
      <c r="JB709" s="1790"/>
      <c r="JC709" s="1790"/>
      <c r="JD709" s="1790"/>
      <c r="JE709" s="1790"/>
      <c r="JF709" s="1790"/>
      <c r="JG709" s="1790"/>
      <c r="JH709" s="1790"/>
      <c r="JI709" s="1790"/>
      <c r="JJ709" s="1790"/>
      <c r="JK709" s="1790"/>
      <c r="JL709" s="1790"/>
      <c r="JM709" s="1790"/>
      <c r="JN709" s="1790"/>
      <c r="JO709" s="1790"/>
      <c r="JP709" s="1790"/>
      <c r="JQ709" s="1790"/>
      <c r="JR709" s="1790"/>
      <c r="JS709" s="1790"/>
      <c r="JT709" s="1790"/>
      <c r="JU709" s="1790"/>
      <c r="JV709" s="1790"/>
      <c r="JW709" s="1790"/>
      <c r="JX709" s="1790"/>
      <c r="JY709" s="1790"/>
      <c r="JZ709" s="1790"/>
      <c r="KA709" s="1790"/>
      <c r="KB709" s="1791"/>
    </row>
    <row r="710" spans="2:288" ht="15" customHeight="1" x14ac:dyDescent="0.25">
      <c r="B710" s="266" t="str">
        <f t="shared" si="56"/>
        <v>Desk 80</v>
      </c>
      <c r="C710" s="268" t="str">
        <v/>
      </c>
      <c r="D710" s="268" t="str">
        <v/>
      </c>
      <c r="E710" s="268" t="str">
        <v/>
      </c>
      <c r="F710" s="268" t="str">
        <v/>
      </c>
      <c r="G710" s="462" t="str">
        <v/>
      </c>
      <c r="H710" s="1790"/>
      <c r="I710" s="1790"/>
      <c r="J710" s="1790"/>
      <c r="K710" s="1790"/>
      <c r="L710" s="1790"/>
      <c r="M710" s="1790"/>
      <c r="N710" s="1790"/>
      <c r="O710" s="1790"/>
      <c r="P710" s="1790"/>
      <c r="Q710" s="1790"/>
      <c r="R710" s="1790"/>
      <c r="S710" s="1790"/>
      <c r="T710" s="1790"/>
      <c r="U710" s="1790"/>
      <c r="V710" s="1790"/>
      <c r="W710" s="1790"/>
      <c r="X710" s="1790"/>
      <c r="Y710" s="1790"/>
      <c r="Z710" s="1790"/>
      <c r="AA710" s="1790"/>
      <c r="AB710" s="1790"/>
      <c r="AC710" s="1790"/>
      <c r="AD710" s="1790"/>
      <c r="AE710" s="1790"/>
      <c r="AF710" s="1790"/>
      <c r="AG710" s="1790"/>
      <c r="AH710" s="1790"/>
      <c r="AI710" s="1790"/>
      <c r="AJ710" s="1790"/>
      <c r="AK710" s="1790"/>
      <c r="AL710" s="1790"/>
      <c r="AM710" s="1790"/>
      <c r="AN710" s="1790"/>
      <c r="AO710" s="1790"/>
      <c r="AP710" s="1790"/>
      <c r="AQ710" s="1790"/>
      <c r="AR710" s="1790"/>
      <c r="AS710" s="1790"/>
      <c r="AT710" s="1790"/>
      <c r="AU710" s="1790"/>
      <c r="AV710" s="1790"/>
      <c r="AW710" s="1790"/>
      <c r="AX710" s="1790"/>
      <c r="AY710" s="1790"/>
      <c r="AZ710" s="1790"/>
      <c r="BA710" s="1790"/>
      <c r="BB710" s="1790"/>
      <c r="BC710" s="1790"/>
      <c r="BD710" s="1790"/>
      <c r="BE710" s="1790"/>
      <c r="BF710" s="1790"/>
      <c r="BG710" s="1790"/>
      <c r="BH710" s="1790"/>
      <c r="BI710" s="1790"/>
      <c r="BJ710" s="1790"/>
      <c r="BK710" s="1790"/>
      <c r="BL710" s="1790"/>
      <c r="BM710" s="1790"/>
      <c r="BN710" s="1790"/>
      <c r="BO710" s="1790"/>
      <c r="BP710" s="1790"/>
      <c r="BQ710" s="1790"/>
      <c r="BR710" s="1790"/>
      <c r="BS710" s="1790"/>
      <c r="BT710" s="1790"/>
      <c r="BU710" s="1790"/>
      <c r="BV710" s="1790"/>
      <c r="BW710" s="1790"/>
      <c r="BX710" s="1790"/>
      <c r="BY710" s="1790"/>
      <c r="BZ710" s="1790"/>
      <c r="CA710" s="1790"/>
      <c r="CB710" s="1790"/>
      <c r="CC710" s="1790"/>
      <c r="CD710" s="1790"/>
      <c r="CE710" s="1790"/>
      <c r="CF710" s="1790"/>
      <c r="CG710" s="1790"/>
      <c r="CH710" s="1790"/>
      <c r="CI710" s="1790"/>
      <c r="CJ710" s="1790"/>
      <c r="CK710" s="1790"/>
      <c r="CL710" s="1790"/>
      <c r="CM710" s="1790"/>
      <c r="CN710" s="1790"/>
      <c r="CO710" s="1790"/>
      <c r="CP710" s="1790"/>
      <c r="CQ710" s="1790"/>
      <c r="CR710" s="1790"/>
      <c r="CS710" s="1790"/>
      <c r="CT710" s="1790"/>
      <c r="CU710" s="1790"/>
      <c r="CV710" s="1790"/>
      <c r="CW710" s="1790"/>
      <c r="CX710" s="1790"/>
      <c r="CY710" s="1790"/>
      <c r="CZ710" s="1790"/>
      <c r="DA710" s="1790"/>
      <c r="DB710" s="1790"/>
      <c r="DC710" s="1790"/>
      <c r="DD710" s="1790"/>
      <c r="DE710" s="1790"/>
      <c r="DF710" s="1790"/>
      <c r="DG710" s="1790"/>
      <c r="DH710" s="1790"/>
      <c r="DI710" s="1790"/>
      <c r="DJ710" s="1790"/>
      <c r="DK710" s="1790"/>
      <c r="DL710" s="1790"/>
      <c r="DM710" s="1790"/>
      <c r="DN710" s="1790"/>
      <c r="DO710" s="1790"/>
      <c r="DP710" s="1790"/>
      <c r="DQ710" s="1790"/>
      <c r="DR710" s="1790"/>
      <c r="DS710" s="1790"/>
      <c r="DT710" s="1790"/>
      <c r="DU710" s="1790"/>
      <c r="DV710" s="1790"/>
      <c r="DW710" s="1790"/>
      <c r="DX710" s="1790"/>
      <c r="DY710" s="1790"/>
      <c r="DZ710" s="1790"/>
      <c r="EA710" s="1790"/>
      <c r="EB710" s="1790"/>
      <c r="EC710" s="1790"/>
      <c r="ED710" s="1790"/>
      <c r="EE710" s="1790"/>
      <c r="EF710" s="1790"/>
      <c r="EG710" s="1790"/>
      <c r="EH710" s="1790"/>
      <c r="EI710" s="1790"/>
      <c r="EJ710" s="1790"/>
      <c r="EK710" s="1790"/>
      <c r="EL710" s="1790"/>
      <c r="EM710" s="1790"/>
      <c r="EN710" s="1790"/>
      <c r="EO710" s="1790"/>
      <c r="EP710" s="1790"/>
      <c r="EQ710" s="1790"/>
      <c r="ER710" s="1790"/>
      <c r="ES710" s="1790"/>
      <c r="ET710" s="1790"/>
      <c r="EU710" s="1790"/>
      <c r="EV710" s="1790"/>
      <c r="EW710" s="1790"/>
      <c r="EX710" s="1790"/>
      <c r="EY710" s="1790"/>
      <c r="EZ710" s="1790"/>
      <c r="FA710" s="1790"/>
      <c r="FB710" s="1790"/>
      <c r="FC710" s="1790"/>
      <c r="FD710" s="1790"/>
      <c r="FE710" s="1790"/>
      <c r="FF710" s="1790"/>
      <c r="FG710" s="1790"/>
      <c r="FH710" s="1790"/>
      <c r="FI710" s="1790"/>
      <c r="FJ710" s="1790"/>
      <c r="FK710" s="1790"/>
      <c r="FL710" s="1790"/>
      <c r="FM710" s="1790"/>
      <c r="FN710" s="1790"/>
      <c r="FO710" s="1790"/>
      <c r="FP710" s="1790"/>
      <c r="FQ710" s="1790"/>
      <c r="FR710" s="1790"/>
      <c r="FS710" s="1790"/>
      <c r="FT710" s="1790"/>
      <c r="FU710" s="1790"/>
      <c r="FV710" s="1790"/>
      <c r="FW710" s="1790"/>
      <c r="FX710" s="1790"/>
      <c r="FY710" s="1790"/>
      <c r="FZ710" s="1790"/>
      <c r="GA710" s="1790"/>
      <c r="GB710" s="1790"/>
      <c r="GC710" s="1790"/>
      <c r="GD710" s="1790"/>
      <c r="GE710" s="1790"/>
      <c r="GF710" s="1790"/>
      <c r="GG710" s="1790"/>
      <c r="GH710" s="1790"/>
      <c r="GI710" s="1790"/>
      <c r="GJ710" s="1790"/>
      <c r="GK710" s="1790"/>
      <c r="GL710" s="1790"/>
      <c r="GM710" s="1790"/>
      <c r="GN710" s="1790"/>
      <c r="GO710" s="1790"/>
      <c r="GP710" s="1790"/>
      <c r="GQ710" s="1790"/>
      <c r="GR710" s="1790"/>
      <c r="GS710" s="1790"/>
      <c r="GT710" s="1790"/>
      <c r="GU710" s="1790"/>
      <c r="GV710" s="1790"/>
      <c r="GW710" s="1790"/>
      <c r="GX710" s="1790"/>
      <c r="GY710" s="1790"/>
      <c r="GZ710" s="1790"/>
      <c r="HA710" s="1790"/>
      <c r="HB710" s="1790"/>
      <c r="HC710" s="1790"/>
      <c r="HD710" s="1790"/>
      <c r="HE710" s="1790"/>
      <c r="HF710" s="1790"/>
      <c r="HG710" s="1790"/>
      <c r="HH710" s="1790"/>
      <c r="HI710" s="1790"/>
      <c r="HJ710" s="1790"/>
      <c r="HK710" s="1790"/>
      <c r="HL710" s="1790"/>
      <c r="HM710" s="1790"/>
      <c r="HN710" s="1790"/>
      <c r="HO710" s="1790"/>
      <c r="HP710" s="1790"/>
      <c r="HQ710" s="1790"/>
      <c r="HR710" s="1790"/>
      <c r="HS710" s="1790"/>
      <c r="HT710" s="1790"/>
      <c r="HU710" s="1790"/>
      <c r="HV710" s="1790"/>
      <c r="HW710" s="1790"/>
      <c r="HX710" s="1790"/>
      <c r="HY710" s="1790"/>
      <c r="HZ710" s="1790"/>
      <c r="IA710" s="1790"/>
      <c r="IB710" s="1790"/>
      <c r="IC710" s="1790"/>
      <c r="ID710" s="1790"/>
      <c r="IE710" s="1790"/>
      <c r="IF710" s="1790"/>
      <c r="IG710" s="1790"/>
      <c r="IH710" s="1790"/>
      <c r="II710" s="1790"/>
      <c r="IJ710" s="1790"/>
      <c r="IK710" s="1790"/>
      <c r="IL710" s="1790"/>
      <c r="IM710" s="1790"/>
      <c r="IN710" s="1790"/>
      <c r="IO710" s="1790"/>
      <c r="IP710" s="1790"/>
      <c r="IQ710" s="1790"/>
      <c r="IR710" s="1790"/>
      <c r="IS710" s="1790"/>
      <c r="IT710" s="1790"/>
      <c r="IU710" s="1790"/>
      <c r="IV710" s="1790"/>
      <c r="IW710" s="1790"/>
      <c r="IX710" s="1790"/>
      <c r="IY710" s="1790"/>
      <c r="IZ710" s="1790"/>
      <c r="JA710" s="1790"/>
      <c r="JB710" s="1790"/>
      <c r="JC710" s="1790"/>
      <c r="JD710" s="1790"/>
      <c r="JE710" s="1790"/>
      <c r="JF710" s="1790"/>
      <c r="JG710" s="1790"/>
      <c r="JH710" s="1790"/>
      <c r="JI710" s="1790"/>
      <c r="JJ710" s="1790"/>
      <c r="JK710" s="1790"/>
      <c r="JL710" s="1790"/>
      <c r="JM710" s="1790"/>
      <c r="JN710" s="1790"/>
      <c r="JO710" s="1790"/>
      <c r="JP710" s="1790"/>
      <c r="JQ710" s="1790"/>
      <c r="JR710" s="1790"/>
      <c r="JS710" s="1790"/>
      <c r="JT710" s="1790"/>
      <c r="JU710" s="1790"/>
      <c r="JV710" s="1790"/>
      <c r="JW710" s="1790"/>
      <c r="JX710" s="1790"/>
      <c r="JY710" s="1790"/>
      <c r="JZ710" s="1790"/>
      <c r="KA710" s="1790"/>
      <c r="KB710" s="1791"/>
    </row>
    <row r="711" spans="2:288" ht="15" customHeight="1" x14ac:dyDescent="0.25">
      <c r="B711" s="266" t="str">
        <f t="shared" si="56"/>
        <v>Desk 81</v>
      </c>
      <c r="C711" s="268" t="str">
        <v/>
      </c>
      <c r="D711" s="268" t="str">
        <v/>
      </c>
      <c r="E711" s="268" t="str">
        <v/>
      </c>
      <c r="F711" s="268" t="str">
        <v/>
      </c>
      <c r="G711" s="462" t="str">
        <v/>
      </c>
      <c r="H711" s="1790"/>
      <c r="I711" s="1790"/>
      <c r="J711" s="1790"/>
      <c r="K711" s="1790"/>
      <c r="L711" s="1790"/>
      <c r="M711" s="1790"/>
      <c r="N711" s="1790"/>
      <c r="O711" s="1790"/>
      <c r="P711" s="1790"/>
      <c r="Q711" s="1790"/>
      <c r="R711" s="1790"/>
      <c r="S711" s="1790"/>
      <c r="T711" s="1790"/>
      <c r="U711" s="1790"/>
      <c r="V711" s="1790"/>
      <c r="W711" s="1790"/>
      <c r="X711" s="1790"/>
      <c r="Y711" s="1790"/>
      <c r="Z711" s="1790"/>
      <c r="AA711" s="1790"/>
      <c r="AB711" s="1790"/>
      <c r="AC711" s="1790"/>
      <c r="AD711" s="1790"/>
      <c r="AE711" s="1790"/>
      <c r="AF711" s="1790"/>
      <c r="AG711" s="1790"/>
      <c r="AH711" s="1790"/>
      <c r="AI711" s="1790"/>
      <c r="AJ711" s="1790"/>
      <c r="AK711" s="1790"/>
      <c r="AL711" s="1790"/>
      <c r="AM711" s="1790"/>
      <c r="AN711" s="1790"/>
      <c r="AO711" s="1790"/>
      <c r="AP711" s="1790"/>
      <c r="AQ711" s="1790"/>
      <c r="AR711" s="1790"/>
      <c r="AS711" s="1790"/>
      <c r="AT711" s="1790"/>
      <c r="AU711" s="1790"/>
      <c r="AV711" s="1790"/>
      <c r="AW711" s="1790"/>
      <c r="AX711" s="1790"/>
      <c r="AY711" s="1790"/>
      <c r="AZ711" s="1790"/>
      <c r="BA711" s="1790"/>
      <c r="BB711" s="1790"/>
      <c r="BC711" s="1790"/>
      <c r="BD711" s="1790"/>
      <c r="BE711" s="1790"/>
      <c r="BF711" s="1790"/>
      <c r="BG711" s="1790"/>
      <c r="BH711" s="1790"/>
      <c r="BI711" s="1790"/>
      <c r="BJ711" s="1790"/>
      <c r="BK711" s="1790"/>
      <c r="BL711" s="1790"/>
      <c r="BM711" s="1790"/>
      <c r="BN711" s="1790"/>
      <c r="BO711" s="1790"/>
      <c r="BP711" s="1790"/>
      <c r="BQ711" s="1790"/>
      <c r="BR711" s="1790"/>
      <c r="BS711" s="1790"/>
      <c r="BT711" s="1790"/>
      <c r="BU711" s="1790"/>
      <c r="BV711" s="1790"/>
      <c r="BW711" s="1790"/>
      <c r="BX711" s="1790"/>
      <c r="BY711" s="1790"/>
      <c r="BZ711" s="1790"/>
      <c r="CA711" s="1790"/>
      <c r="CB711" s="1790"/>
      <c r="CC711" s="1790"/>
      <c r="CD711" s="1790"/>
      <c r="CE711" s="1790"/>
      <c r="CF711" s="1790"/>
      <c r="CG711" s="1790"/>
      <c r="CH711" s="1790"/>
      <c r="CI711" s="1790"/>
      <c r="CJ711" s="1790"/>
      <c r="CK711" s="1790"/>
      <c r="CL711" s="1790"/>
      <c r="CM711" s="1790"/>
      <c r="CN711" s="1790"/>
      <c r="CO711" s="1790"/>
      <c r="CP711" s="1790"/>
      <c r="CQ711" s="1790"/>
      <c r="CR711" s="1790"/>
      <c r="CS711" s="1790"/>
      <c r="CT711" s="1790"/>
      <c r="CU711" s="1790"/>
      <c r="CV711" s="1790"/>
      <c r="CW711" s="1790"/>
      <c r="CX711" s="1790"/>
      <c r="CY711" s="1790"/>
      <c r="CZ711" s="1790"/>
      <c r="DA711" s="1790"/>
      <c r="DB711" s="1790"/>
      <c r="DC711" s="1790"/>
      <c r="DD711" s="1790"/>
      <c r="DE711" s="1790"/>
      <c r="DF711" s="1790"/>
      <c r="DG711" s="1790"/>
      <c r="DH711" s="1790"/>
      <c r="DI711" s="1790"/>
      <c r="DJ711" s="1790"/>
      <c r="DK711" s="1790"/>
      <c r="DL711" s="1790"/>
      <c r="DM711" s="1790"/>
      <c r="DN711" s="1790"/>
      <c r="DO711" s="1790"/>
      <c r="DP711" s="1790"/>
      <c r="DQ711" s="1790"/>
      <c r="DR711" s="1790"/>
      <c r="DS711" s="1790"/>
      <c r="DT711" s="1790"/>
      <c r="DU711" s="1790"/>
      <c r="DV711" s="1790"/>
      <c r="DW711" s="1790"/>
      <c r="DX711" s="1790"/>
      <c r="DY711" s="1790"/>
      <c r="DZ711" s="1790"/>
      <c r="EA711" s="1790"/>
      <c r="EB711" s="1790"/>
      <c r="EC711" s="1790"/>
      <c r="ED711" s="1790"/>
      <c r="EE711" s="1790"/>
      <c r="EF711" s="1790"/>
      <c r="EG711" s="1790"/>
      <c r="EH711" s="1790"/>
      <c r="EI711" s="1790"/>
      <c r="EJ711" s="1790"/>
      <c r="EK711" s="1790"/>
      <c r="EL711" s="1790"/>
      <c r="EM711" s="1790"/>
      <c r="EN711" s="1790"/>
      <c r="EO711" s="1790"/>
      <c r="EP711" s="1790"/>
      <c r="EQ711" s="1790"/>
      <c r="ER711" s="1790"/>
      <c r="ES711" s="1790"/>
      <c r="ET711" s="1790"/>
      <c r="EU711" s="1790"/>
      <c r="EV711" s="1790"/>
      <c r="EW711" s="1790"/>
      <c r="EX711" s="1790"/>
      <c r="EY711" s="1790"/>
      <c r="EZ711" s="1790"/>
      <c r="FA711" s="1790"/>
      <c r="FB711" s="1790"/>
      <c r="FC711" s="1790"/>
      <c r="FD711" s="1790"/>
      <c r="FE711" s="1790"/>
      <c r="FF711" s="1790"/>
      <c r="FG711" s="1790"/>
      <c r="FH711" s="1790"/>
      <c r="FI711" s="1790"/>
      <c r="FJ711" s="1790"/>
      <c r="FK711" s="1790"/>
      <c r="FL711" s="1790"/>
      <c r="FM711" s="1790"/>
      <c r="FN711" s="1790"/>
      <c r="FO711" s="1790"/>
      <c r="FP711" s="1790"/>
      <c r="FQ711" s="1790"/>
      <c r="FR711" s="1790"/>
      <c r="FS711" s="1790"/>
      <c r="FT711" s="1790"/>
      <c r="FU711" s="1790"/>
      <c r="FV711" s="1790"/>
      <c r="FW711" s="1790"/>
      <c r="FX711" s="1790"/>
      <c r="FY711" s="1790"/>
      <c r="FZ711" s="1790"/>
      <c r="GA711" s="1790"/>
      <c r="GB711" s="1790"/>
      <c r="GC711" s="1790"/>
      <c r="GD711" s="1790"/>
      <c r="GE711" s="1790"/>
      <c r="GF711" s="1790"/>
      <c r="GG711" s="1790"/>
      <c r="GH711" s="1790"/>
      <c r="GI711" s="1790"/>
      <c r="GJ711" s="1790"/>
      <c r="GK711" s="1790"/>
      <c r="GL711" s="1790"/>
      <c r="GM711" s="1790"/>
      <c r="GN711" s="1790"/>
      <c r="GO711" s="1790"/>
      <c r="GP711" s="1790"/>
      <c r="GQ711" s="1790"/>
      <c r="GR711" s="1790"/>
      <c r="GS711" s="1790"/>
      <c r="GT711" s="1790"/>
      <c r="GU711" s="1790"/>
      <c r="GV711" s="1790"/>
      <c r="GW711" s="1790"/>
      <c r="GX711" s="1790"/>
      <c r="GY711" s="1790"/>
      <c r="GZ711" s="1790"/>
      <c r="HA711" s="1790"/>
      <c r="HB711" s="1790"/>
      <c r="HC711" s="1790"/>
      <c r="HD711" s="1790"/>
      <c r="HE711" s="1790"/>
      <c r="HF711" s="1790"/>
      <c r="HG711" s="1790"/>
      <c r="HH711" s="1790"/>
      <c r="HI711" s="1790"/>
      <c r="HJ711" s="1790"/>
      <c r="HK711" s="1790"/>
      <c r="HL711" s="1790"/>
      <c r="HM711" s="1790"/>
      <c r="HN711" s="1790"/>
      <c r="HO711" s="1790"/>
      <c r="HP711" s="1790"/>
      <c r="HQ711" s="1790"/>
      <c r="HR711" s="1790"/>
      <c r="HS711" s="1790"/>
      <c r="HT711" s="1790"/>
      <c r="HU711" s="1790"/>
      <c r="HV711" s="1790"/>
      <c r="HW711" s="1790"/>
      <c r="HX711" s="1790"/>
      <c r="HY711" s="1790"/>
      <c r="HZ711" s="1790"/>
      <c r="IA711" s="1790"/>
      <c r="IB711" s="1790"/>
      <c r="IC711" s="1790"/>
      <c r="ID711" s="1790"/>
      <c r="IE711" s="1790"/>
      <c r="IF711" s="1790"/>
      <c r="IG711" s="1790"/>
      <c r="IH711" s="1790"/>
      <c r="II711" s="1790"/>
      <c r="IJ711" s="1790"/>
      <c r="IK711" s="1790"/>
      <c r="IL711" s="1790"/>
      <c r="IM711" s="1790"/>
      <c r="IN711" s="1790"/>
      <c r="IO711" s="1790"/>
      <c r="IP711" s="1790"/>
      <c r="IQ711" s="1790"/>
      <c r="IR711" s="1790"/>
      <c r="IS711" s="1790"/>
      <c r="IT711" s="1790"/>
      <c r="IU711" s="1790"/>
      <c r="IV711" s="1790"/>
      <c r="IW711" s="1790"/>
      <c r="IX711" s="1790"/>
      <c r="IY711" s="1790"/>
      <c r="IZ711" s="1790"/>
      <c r="JA711" s="1790"/>
      <c r="JB711" s="1790"/>
      <c r="JC711" s="1790"/>
      <c r="JD711" s="1790"/>
      <c r="JE711" s="1790"/>
      <c r="JF711" s="1790"/>
      <c r="JG711" s="1790"/>
      <c r="JH711" s="1790"/>
      <c r="JI711" s="1790"/>
      <c r="JJ711" s="1790"/>
      <c r="JK711" s="1790"/>
      <c r="JL711" s="1790"/>
      <c r="JM711" s="1790"/>
      <c r="JN711" s="1790"/>
      <c r="JO711" s="1790"/>
      <c r="JP711" s="1790"/>
      <c r="JQ711" s="1790"/>
      <c r="JR711" s="1790"/>
      <c r="JS711" s="1790"/>
      <c r="JT711" s="1790"/>
      <c r="JU711" s="1790"/>
      <c r="JV711" s="1790"/>
      <c r="JW711" s="1790"/>
      <c r="JX711" s="1790"/>
      <c r="JY711" s="1790"/>
      <c r="JZ711" s="1790"/>
      <c r="KA711" s="1790"/>
      <c r="KB711" s="1791"/>
    </row>
    <row r="712" spans="2:288" ht="15" customHeight="1" x14ac:dyDescent="0.25">
      <c r="B712" s="266" t="str">
        <f t="shared" si="56"/>
        <v>Desk 82</v>
      </c>
      <c r="C712" s="268" t="str">
        <v/>
      </c>
      <c r="D712" s="268" t="str">
        <v/>
      </c>
      <c r="E712" s="268" t="str">
        <v/>
      </c>
      <c r="F712" s="268" t="str">
        <v/>
      </c>
      <c r="G712" s="462" t="str">
        <v/>
      </c>
      <c r="H712" s="1790"/>
      <c r="I712" s="1790"/>
      <c r="J712" s="1790"/>
      <c r="K712" s="1790"/>
      <c r="L712" s="1790"/>
      <c r="M712" s="1790"/>
      <c r="N712" s="1790"/>
      <c r="O712" s="1790"/>
      <c r="P712" s="1790"/>
      <c r="Q712" s="1790"/>
      <c r="R712" s="1790"/>
      <c r="S712" s="1790"/>
      <c r="T712" s="1790"/>
      <c r="U712" s="1790"/>
      <c r="V712" s="1790"/>
      <c r="W712" s="1790"/>
      <c r="X712" s="1790"/>
      <c r="Y712" s="1790"/>
      <c r="Z712" s="1790"/>
      <c r="AA712" s="1790"/>
      <c r="AB712" s="1790"/>
      <c r="AC712" s="1790"/>
      <c r="AD712" s="1790"/>
      <c r="AE712" s="1790"/>
      <c r="AF712" s="1790"/>
      <c r="AG712" s="1790"/>
      <c r="AH712" s="1790"/>
      <c r="AI712" s="1790"/>
      <c r="AJ712" s="1790"/>
      <c r="AK712" s="1790"/>
      <c r="AL712" s="1790"/>
      <c r="AM712" s="1790"/>
      <c r="AN712" s="1790"/>
      <c r="AO712" s="1790"/>
      <c r="AP712" s="1790"/>
      <c r="AQ712" s="1790"/>
      <c r="AR712" s="1790"/>
      <c r="AS712" s="1790"/>
      <c r="AT712" s="1790"/>
      <c r="AU712" s="1790"/>
      <c r="AV712" s="1790"/>
      <c r="AW712" s="1790"/>
      <c r="AX712" s="1790"/>
      <c r="AY712" s="1790"/>
      <c r="AZ712" s="1790"/>
      <c r="BA712" s="1790"/>
      <c r="BB712" s="1790"/>
      <c r="BC712" s="1790"/>
      <c r="BD712" s="1790"/>
      <c r="BE712" s="1790"/>
      <c r="BF712" s="1790"/>
      <c r="BG712" s="1790"/>
      <c r="BH712" s="1790"/>
      <c r="BI712" s="1790"/>
      <c r="BJ712" s="1790"/>
      <c r="BK712" s="1790"/>
      <c r="BL712" s="1790"/>
      <c r="BM712" s="1790"/>
      <c r="BN712" s="1790"/>
      <c r="BO712" s="1790"/>
      <c r="BP712" s="1790"/>
      <c r="BQ712" s="1790"/>
      <c r="BR712" s="1790"/>
      <c r="BS712" s="1790"/>
      <c r="BT712" s="1790"/>
      <c r="BU712" s="1790"/>
      <c r="BV712" s="1790"/>
      <c r="BW712" s="1790"/>
      <c r="BX712" s="1790"/>
      <c r="BY712" s="1790"/>
      <c r="BZ712" s="1790"/>
      <c r="CA712" s="1790"/>
      <c r="CB712" s="1790"/>
      <c r="CC712" s="1790"/>
      <c r="CD712" s="1790"/>
      <c r="CE712" s="1790"/>
      <c r="CF712" s="1790"/>
      <c r="CG712" s="1790"/>
      <c r="CH712" s="1790"/>
      <c r="CI712" s="1790"/>
      <c r="CJ712" s="1790"/>
      <c r="CK712" s="1790"/>
      <c r="CL712" s="1790"/>
      <c r="CM712" s="1790"/>
      <c r="CN712" s="1790"/>
      <c r="CO712" s="1790"/>
      <c r="CP712" s="1790"/>
      <c r="CQ712" s="1790"/>
      <c r="CR712" s="1790"/>
      <c r="CS712" s="1790"/>
      <c r="CT712" s="1790"/>
      <c r="CU712" s="1790"/>
      <c r="CV712" s="1790"/>
      <c r="CW712" s="1790"/>
      <c r="CX712" s="1790"/>
      <c r="CY712" s="1790"/>
      <c r="CZ712" s="1790"/>
      <c r="DA712" s="1790"/>
      <c r="DB712" s="1790"/>
      <c r="DC712" s="1790"/>
      <c r="DD712" s="1790"/>
      <c r="DE712" s="1790"/>
      <c r="DF712" s="1790"/>
      <c r="DG712" s="1790"/>
      <c r="DH712" s="1790"/>
      <c r="DI712" s="1790"/>
      <c r="DJ712" s="1790"/>
      <c r="DK712" s="1790"/>
      <c r="DL712" s="1790"/>
      <c r="DM712" s="1790"/>
      <c r="DN712" s="1790"/>
      <c r="DO712" s="1790"/>
      <c r="DP712" s="1790"/>
      <c r="DQ712" s="1790"/>
      <c r="DR712" s="1790"/>
      <c r="DS712" s="1790"/>
      <c r="DT712" s="1790"/>
      <c r="DU712" s="1790"/>
      <c r="DV712" s="1790"/>
      <c r="DW712" s="1790"/>
      <c r="DX712" s="1790"/>
      <c r="DY712" s="1790"/>
      <c r="DZ712" s="1790"/>
      <c r="EA712" s="1790"/>
      <c r="EB712" s="1790"/>
      <c r="EC712" s="1790"/>
      <c r="ED712" s="1790"/>
      <c r="EE712" s="1790"/>
      <c r="EF712" s="1790"/>
      <c r="EG712" s="1790"/>
      <c r="EH712" s="1790"/>
      <c r="EI712" s="1790"/>
      <c r="EJ712" s="1790"/>
      <c r="EK712" s="1790"/>
      <c r="EL712" s="1790"/>
      <c r="EM712" s="1790"/>
      <c r="EN712" s="1790"/>
      <c r="EO712" s="1790"/>
      <c r="EP712" s="1790"/>
      <c r="EQ712" s="1790"/>
      <c r="ER712" s="1790"/>
      <c r="ES712" s="1790"/>
      <c r="ET712" s="1790"/>
      <c r="EU712" s="1790"/>
      <c r="EV712" s="1790"/>
      <c r="EW712" s="1790"/>
      <c r="EX712" s="1790"/>
      <c r="EY712" s="1790"/>
      <c r="EZ712" s="1790"/>
      <c r="FA712" s="1790"/>
      <c r="FB712" s="1790"/>
      <c r="FC712" s="1790"/>
      <c r="FD712" s="1790"/>
      <c r="FE712" s="1790"/>
      <c r="FF712" s="1790"/>
      <c r="FG712" s="1790"/>
      <c r="FH712" s="1790"/>
      <c r="FI712" s="1790"/>
      <c r="FJ712" s="1790"/>
      <c r="FK712" s="1790"/>
      <c r="FL712" s="1790"/>
      <c r="FM712" s="1790"/>
      <c r="FN712" s="1790"/>
      <c r="FO712" s="1790"/>
      <c r="FP712" s="1790"/>
      <c r="FQ712" s="1790"/>
      <c r="FR712" s="1790"/>
      <c r="FS712" s="1790"/>
      <c r="FT712" s="1790"/>
      <c r="FU712" s="1790"/>
      <c r="FV712" s="1790"/>
      <c r="FW712" s="1790"/>
      <c r="FX712" s="1790"/>
      <c r="FY712" s="1790"/>
      <c r="FZ712" s="1790"/>
      <c r="GA712" s="1790"/>
      <c r="GB712" s="1790"/>
      <c r="GC712" s="1790"/>
      <c r="GD712" s="1790"/>
      <c r="GE712" s="1790"/>
      <c r="GF712" s="1790"/>
      <c r="GG712" s="1790"/>
      <c r="GH712" s="1790"/>
      <c r="GI712" s="1790"/>
      <c r="GJ712" s="1790"/>
      <c r="GK712" s="1790"/>
      <c r="GL712" s="1790"/>
      <c r="GM712" s="1790"/>
      <c r="GN712" s="1790"/>
      <c r="GO712" s="1790"/>
      <c r="GP712" s="1790"/>
      <c r="GQ712" s="1790"/>
      <c r="GR712" s="1790"/>
      <c r="GS712" s="1790"/>
      <c r="GT712" s="1790"/>
      <c r="GU712" s="1790"/>
      <c r="GV712" s="1790"/>
      <c r="GW712" s="1790"/>
      <c r="GX712" s="1790"/>
      <c r="GY712" s="1790"/>
      <c r="GZ712" s="1790"/>
      <c r="HA712" s="1790"/>
      <c r="HB712" s="1790"/>
      <c r="HC712" s="1790"/>
      <c r="HD712" s="1790"/>
      <c r="HE712" s="1790"/>
      <c r="HF712" s="1790"/>
      <c r="HG712" s="1790"/>
      <c r="HH712" s="1790"/>
      <c r="HI712" s="1790"/>
      <c r="HJ712" s="1790"/>
      <c r="HK712" s="1790"/>
      <c r="HL712" s="1790"/>
      <c r="HM712" s="1790"/>
      <c r="HN712" s="1790"/>
      <c r="HO712" s="1790"/>
      <c r="HP712" s="1790"/>
      <c r="HQ712" s="1790"/>
      <c r="HR712" s="1790"/>
      <c r="HS712" s="1790"/>
      <c r="HT712" s="1790"/>
      <c r="HU712" s="1790"/>
      <c r="HV712" s="1790"/>
      <c r="HW712" s="1790"/>
      <c r="HX712" s="1790"/>
      <c r="HY712" s="1790"/>
      <c r="HZ712" s="1790"/>
      <c r="IA712" s="1790"/>
      <c r="IB712" s="1790"/>
      <c r="IC712" s="1790"/>
      <c r="ID712" s="1790"/>
      <c r="IE712" s="1790"/>
      <c r="IF712" s="1790"/>
      <c r="IG712" s="1790"/>
      <c r="IH712" s="1790"/>
      <c r="II712" s="1790"/>
      <c r="IJ712" s="1790"/>
      <c r="IK712" s="1790"/>
      <c r="IL712" s="1790"/>
      <c r="IM712" s="1790"/>
      <c r="IN712" s="1790"/>
      <c r="IO712" s="1790"/>
      <c r="IP712" s="1790"/>
      <c r="IQ712" s="1790"/>
      <c r="IR712" s="1790"/>
      <c r="IS712" s="1790"/>
      <c r="IT712" s="1790"/>
      <c r="IU712" s="1790"/>
      <c r="IV712" s="1790"/>
      <c r="IW712" s="1790"/>
      <c r="IX712" s="1790"/>
      <c r="IY712" s="1790"/>
      <c r="IZ712" s="1790"/>
      <c r="JA712" s="1790"/>
      <c r="JB712" s="1790"/>
      <c r="JC712" s="1790"/>
      <c r="JD712" s="1790"/>
      <c r="JE712" s="1790"/>
      <c r="JF712" s="1790"/>
      <c r="JG712" s="1790"/>
      <c r="JH712" s="1790"/>
      <c r="JI712" s="1790"/>
      <c r="JJ712" s="1790"/>
      <c r="JK712" s="1790"/>
      <c r="JL712" s="1790"/>
      <c r="JM712" s="1790"/>
      <c r="JN712" s="1790"/>
      <c r="JO712" s="1790"/>
      <c r="JP712" s="1790"/>
      <c r="JQ712" s="1790"/>
      <c r="JR712" s="1790"/>
      <c r="JS712" s="1790"/>
      <c r="JT712" s="1790"/>
      <c r="JU712" s="1790"/>
      <c r="JV712" s="1790"/>
      <c r="JW712" s="1790"/>
      <c r="JX712" s="1790"/>
      <c r="JY712" s="1790"/>
      <c r="JZ712" s="1790"/>
      <c r="KA712" s="1790"/>
      <c r="KB712" s="1791"/>
    </row>
    <row r="713" spans="2:288" ht="15" customHeight="1" x14ac:dyDescent="0.25">
      <c r="B713" s="266" t="str">
        <f t="shared" si="56"/>
        <v>Desk 83</v>
      </c>
      <c r="C713" s="268" t="str">
        <v/>
      </c>
      <c r="D713" s="268" t="str">
        <v/>
      </c>
      <c r="E713" s="268" t="str">
        <v/>
      </c>
      <c r="F713" s="268" t="str">
        <v/>
      </c>
      <c r="G713" s="462" t="str">
        <v/>
      </c>
      <c r="H713" s="1790"/>
      <c r="I713" s="1790"/>
      <c r="J713" s="1790"/>
      <c r="K713" s="1790"/>
      <c r="L713" s="1790"/>
      <c r="M713" s="1790"/>
      <c r="N713" s="1790"/>
      <c r="O713" s="1790"/>
      <c r="P713" s="1790"/>
      <c r="Q713" s="1790"/>
      <c r="R713" s="1790"/>
      <c r="S713" s="1790"/>
      <c r="T713" s="1790"/>
      <c r="U713" s="1790"/>
      <c r="V713" s="1790"/>
      <c r="W713" s="1790"/>
      <c r="X713" s="1790"/>
      <c r="Y713" s="1790"/>
      <c r="Z713" s="1790"/>
      <c r="AA713" s="1790"/>
      <c r="AB713" s="1790"/>
      <c r="AC713" s="1790"/>
      <c r="AD713" s="1790"/>
      <c r="AE713" s="1790"/>
      <c r="AF713" s="1790"/>
      <c r="AG713" s="1790"/>
      <c r="AH713" s="1790"/>
      <c r="AI713" s="1790"/>
      <c r="AJ713" s="1790"/>
      <c r="AK713" s="1790"/>
      <c r="AL713" s="1790"/>
      <c r="AM713" s="1790"/>
      <c r="AN713" s="1790"/>
      <c r="AO713" s="1790"/>
      <c r="AP713" s="1790"/>
      <c r="AQ713" s="1790"/>
      <c r="AR713" s="1790"/>
      <c r="AS713" s="1790"/>
      <c r="AT713" s="1790"/>
      <c r="AU713" s="1790"/>
      <c r="AV713" s="1790"/>
      <c r="AW713" s="1790"/>
      <c r="AX713" s="1790"/>
      <c r="AY713" s="1790"/>
      <c r="AZ713" s="1790"/>
      <c r="BA713" s="1790"/>
      <c r="BB713" s="1790"/>
      <c r="BC713" s="1790"/>
      <c r="BD713" s="1790"/>
      <c r="BE713" s="1790"/>
      <c r="BF713" s="1790"/>
      <c r="BG713" s="1790"/>
      <c r="BH713" s="1790"/>
      <c r="BI713" s="1790"/>
      <c r="BJ713" s="1790"/>
      <c r="BK713" s="1790"/>
      <c r="BL713" s="1790"/>
      <c r="BM713" s="1790"/>
      <c r="BN713" s="1790"/>
      <c r="BO713" s="1790"/>
      <c r="BP713" s="1790"/>
      <c r="BQ713" s="1790"/>
      <c r="BR713" s="1790"/>
      <c r="BS713" s="1790"/>
      <c r="BT713" s="1790"/>
      <c r="BU713" s="1790"/>
      <c r="BV713" s="1790"/>
      <c r="BW713" s="1790"/>
      <c r="BX713" s="1790"/>
      <c r="BY713" s="1790"/>
      <c r="BZ713" s="1790"/>
      <c r="CA713" s="1790"/>
      <c r="CB713" s="1790"/>
      <c r="CC713" s="1790"/>
      <c r="CD713" s="1790"/>
      <c r="CE713" s="1790"/>
      <c r="CF713" s="1790"/>
      <c r="CG713" s="1790"/>
      <c r="CH713" s="1790"/>
      <c r="CI713" s="1790"/>
      <c r="CJ713" s="1790"/>
      <c r="CK713" s="1790"/>
      <c r="CL713" s="1790"/>
      <c r="CM713" s="1790"/>
      <c r="CN713" s="1790"/>
      <c r="CO713" s="1790"/>
      <c r="CP713" s="1790"/>
      <c r="CQ713" s="1790"/>
      <c r="CR713" s="1790"/>
      <c r="CS713" s="1790"/>
      <c r="CT713" s="1790"/>
      <c r="CU713" s="1790"/>
      <c r="CV713" s="1790"/>
      <c r="CW713" s="1790"/>
      <c r="CX713" s="1790"/>
      <c r="CY713" s="1790"/>
      <c r="CZ713" s="1790"/>
      <c r="DA713" s="1790"/>
      <c r="DB713" s="1790"/>
      <c r="DC713" s="1790"/>
      <c r="DD713" s="1790"/>
      <c r="DE713" s="1790"/>
      <c r="DF713" s="1790"/>
      <c r="DG713" s="1790"/>
      <c r="DH713" s="1790"/>
      <c r="DI713" s="1790"/>
      <c r="DJ713" s="1790"/>
      <c r="DK713" s="1790"/>
      <c r="DL713" s="1790"/>
      <c r="DM713" s="1790"/>
      <c r="DN713" s="1790"/>
      <c r="DO713" s="1790"/>
      <c r="DP713" s="1790"/>
      <c r="DQ713" s="1790"/>
      <c r="DR713" s="1790"/>
      <c r="DS713" s="1790"/>
      <c r="DT713" s="1790"/>
      <c r="DU713" s="1790"/>
      <c r="DV713" s="1790"/>
      <c r="DW713" s="1790"/>
      <c r="DX713" s="1790"/>
      <c r="DY713" s="1790"/>
      <c r="DZ713" s="1790"/>
      <c r="EA713" s="1790"/>
      <c r="EB713" s="1790"/>
      <c r="EC713" s="1790"/>
      <c r="ED713" s="1790"/>
      <c r="EE713" s="1790"/>
      <c r="EF713" s="1790"/>
      <c r="EG713" s="1790"/>
      <c r="EH713" s="1790"/>
      <c r="EI713" s="1790"/>
      <c r="EJ713" s="1790"/>
      <c r="EK713" s="1790"/>
      <c r="EL713" s="1790"/>
      <c r="EM713" s="1790"/>
      <c r="EN713" s="1790"/>
      <c r="EO713" s="1790"/>
      <c r="EP713" s="1790"/>
      <c r="EQ713" s="1790"/>
      <c r="ER713" s="1790"/>
      <c r="ES713" s="1790"/>
      <c r="ET713" s="1790"/>
      <c r="EU713" s="1790"/>
      <c r="EV713" s="1790"/>
      <c r="EW713" s="1790"/>
      <c r="EX713" s="1790"/>
      <c r="EY713" s="1790"/>
      <c r="EZ713" s="1790"/>
      <c r="FA713" s="1790"/>
      <c r="FB713" s="1790"/>
      <c r="FC713" s="1790"/>
      <c r="FD713" s="1790"/>
      <c r="FE713" s="1790"/>
      <c r="FF713" s="1790"/>
      <c r="FG713" s="1790"/>
      <c r="FH713" s="1790"/>
      <c r="FI713" s="1790"/>
      <c r="FJ713" s="1790"/>
      <c r="FK713" s="1790"/>
      <c r="FL713" s="1790"/>
      <c r="FM713" s="1790"/>
      <c r="FN713" s="1790"/>
      <c r="FO713" s="1790"/>
      <c r="FP713" s="1790"/>
      <c r="FQ713" s="1790"/>
      <c r="FR713" s="1790"/>
      <c r="FS713" s="1790"/>
      <c r="FT713" s="1790"/>
      <c r="FU713" s="1790"/>
      <c r="FV713" s="1790"/>
      <c r="FW713" s="1790"/>
      <c r="FX713" s="1790"/>
      <c r="FY713" s="1790"/>
      <c r="FZ713" s="1790"/>
      <c r="GA713" s="1790"/>
      <c r="GB713" s="1790"/>
      <c r="GC713" s="1790"/>
      <c r="GD713" s="1790"/>
      <c r="GE713" s="1790"/>
      <c r="GF713" s="1790"/>
      <c r="GG713" s="1790"/>
      <c r="GH713" s="1790"/>
      <c r="GI713" s="1790"/>
      <c r="GJ713" s="1790"/>
      <c r="GK713" s="1790"/>
      <c r="GL713" s="1790"/>
      <c r="GM713" s="1790"/>
      <c r="GN713" s="1790"/>
      <c r="GO713" s="1790"/>
      <c r="GP713" s="1790"/>
      <c r="GQ713" s="1790"/>
      <c r="GR713" s="1790"/>
      <c r="GS713" s="1790"/>
      <c r="GT713" s="1790"/>
      <c r="GU713" s="1790"/>
      <c r="GV713" s="1790"/>
      <c r="GW713" s="1790"/>
      <c r="GX713" s="1790"/>
      <c r="GY713" s="1790"/>
      <c r="GZ713" s="1790"/>
      <c r="HA713" s="1790"/>
      <c r="HB713" s="1790"/>
      <c r="HC713" s="1790"/>
      <c r="HD713" s="1790"/>
      <c r="HE713" s="1790"/>
      <c r="HF713" s="1790"/>
      <c r="HG713" s="1790"/>
      <c r="HH713" s="1790"/>
      <c r="HI713" s="1790"/>
      <c r="HJ713" s="1790"/>
      <c r="HK713" s="1790"/>
      <c r="HL713" s="1790"/>
      <c r="HM713" s="1790"/>
      <c r="HN713" s="1790"/>
      <c r="HO713" s="1790"/>
      <c r="HP713" s="1790"/>
      <c r="HQ713" s="1790"/>
      <c r="HR713" s="1790"/>
      <c r="HS713" s="1790"/>
      <c r="HT713" s="1790"/>
      <c r="HU713" s="1790"/>
      <c r="HV713" s="1790"/>
      <c r="HW713" s="1790"/>
      <c r="HX713" s="1790"/>
      <c r="HY713" s="1790"/>
      <c r="HZ713" s="1790"/>
      <c r="IA713" s="1790"/>
      <c r="IB713" s="1790"/>
      <c r="IC713" s="1790"/>
      <c r="ID713" s="1790"/>
      <c r="IE713" s="1790"/>
      <c r="IF713" s="1790"/>
      <c r="IG713" s="1790"/>
      <c r="IH713" s="1790"/>
      <c r="II713" s="1790"/>
      <c r="IJ713" s="1790"/>
      <c r="IK713" s="1790"/>
      <c r="IL713" s="1790"/>
      <c r="IM713" s="1790"/>
      <c r="IN713" s="1790"/>
      <c r="IO713" s="1790"/>
      <c r="IP713" s="1790"/>
      <c r="IQ713" s="1790"/>
      <c r="IR713" s="1790"/>
      <c r="IS713" s="1790"/>
      <c r="IT713" s="1790"/>
      <c r="IU713" s="1790"/>
      <c r="IV713" s="1790"/>
      <c r="IW713" s="1790"/>
      <c r="IX713" s="1790"/>
      <c r="IY713" s="1790"/>
      <c r="IZ713" s="1790"/>
      <c r="JA713" s="1790"/>
      <c r="JB713" s="1790"/>
      <c r="JC713" s="1790"/>
      <c r="JD713" s="1790"/>
      <c r="JE713" s="1790"/>
      <c r="JF713" s="1790"/>
      <c r="JG713" s="1790"/>
      <c r="JH713" s="1790"/>
      <c r="JI713" s="1790"/>
      <c r="JJ713" s="1790"/>
      <c r="JK713" s="1790"/>
      <c r="JL713" s="1790"/>
      <c r="JM713" s="1790"/>
      <c r="JN713" s="1790"/>
      <c r="JO713" s="1790"/>
      <c r="JP713" s="1790"/>
      <c r="JQ713" s="1790"/>
      <c r="JR713" s="1790"/>
      <c r="JS713" s="1790"/>
      <c r="JT713" s="1790"/>
      <c r="JU713" s="1790"/>
      <c r="JV713" s="1790"/>
      <c r="JW713" s="1790"/>
      <c r="JX713" s="1790"/>
      <c r="JY713" s="1790"/>
      <c r="JZ713" s="1790"/>
      <c r="KA713" s="1790"/>
      <c r="KB713" s="1791"/>
    </row>
    <row r="714" spans="2:288" ht="15" customHeight="1" x14ac:dyDescent="0.25">
      <c r="B714" s="266" t="str">
        <f t="shared" si="56"/>
        <v>Desk 84</v>
      </c>
      <c r="C714" s="268" t="str">
        <v/>
      </c>
      <c r="D714" s="268" t="str">
        <v/>
      </c>
      <c r="E714" s="268" t="str">
        <v/>
      </c>
      <c r="F714" s="268" t="str">
        <v/>
      </c>
      <c r="G714" s="462" t="str">
        <v/>
      </c>
      <c r="H714" s="1790"/>
      <c r="I714" s="1790"/>
      <c r="J714" s="1790"/>
      <c r="K714" s="1790"/>
      <c r="L714" s="1790"/>
      <c r="M714" s="1790"/>
      <c r="N714" s="1790"/>
      <c r="O714" s="1790"/>
      <c r="P714" s="1790"/>
      <c r="Q714" s="1790"/>
      <c r="R714" s="1790"/>
      <c r="S714" s="1790"/>
      <c r="T714" s="1790"/>
      <c r="U714" s="1790"/>
      <c r="V714" s="1790"/>
      <c r="W714" s="1790"/>
      <c r="X714" s="1790"/>
      <c r="Y714" s="1790"/>
      <c r="Z714" s="1790"/>
      <c r="AA714" s="1790"/>
      <c r="AB714" s="1790"/>
      <c r="AC714" s="1790"/>
      <c r="AD714" s="1790"/>
      <c r="AE714" s="1790"/>
      <c r="AF714" s="1790"/>
      <c r="AG714" s="1790"/>
      <c r="AH714" s="1790"/>
      <c r="AI714" s="1790"/>
      <c r="AJ714" s="1790"/>
      <c r="AK714" s="1790"/>
      <c r="AL714" s="1790"/>
      <c r="AM714" s="1790"/>
      <c r="AN714" s="1790"/>
      <c r="AO714" s="1790"/>
      <c r="AP714" s="1790"/>
      <c r="AQ714" s="1790"/>
      <c r="AR714" s="1790"/>
      <c r="AS714" s="1790"/>
      <c r="AT714" s="1790"/>
      <c r="AU714" s="1790"/>
      <c r="AV714" s="1790"/>
      <c r="AW714" s="1790"/>
      <c r="AX714" s="1790"/>
      <c r="AY714" s="1790"/>
      <c r="AZ714" s="1790"/>
      <c r="BA714" s="1790"/>
      <c r="BB714" s="1790"/>
      <c r="BC714" s="1790"/>
      <c r="BD714" s="1790"/>
      <c r="BE714" s="1790"/>
      <c r="BF714" s="1790"/>
      <c r="BG714" s="1790"/>
      <c r="BH714" s="1790"/>
      <c r="BI714" s="1790"/>
      <c r="BJ714" s="1790"/>
      <c r="BK714" s="1790"/>
      <c r="BL714" s="1790"/>
      <c r="BM714" s="1790"/>
      <c r="BN714" s="1790"/>
      <c r="BO714" s="1790"/>
      <c r="BP714" s="1790"/>
      <c r="BQ714" s="1790"/>
      <c r="BR714" s="1790"/>
      <c r="BS714" s="1790"/>
      <c r="BT714" s="1790"/>
      <c r="BU714" s="1790"/>
      <c r="BV714" s="1790"/>
      <c r="BW714" s="1790"/>
      <c r="BX714" s="1790"/>
      <c r="BY714" s="1790"/>
      <c r="BZ714" s="1790"/>
      <c r="CA714" s="1790"/>
      <c r="CB714" s="1790"/>
      <c r="CC714" s="1790"/>
      <c r="CD714" s="1790"/>
      <c r="CE714" s="1790"/>
      <c r="CF714" s="1790"/>
      <c r="CG714" s="1790"/>
      <c r="CH714" s="1790"/>
      <c r="CI714" s="1790"/>
      <c r="CJ714" s="1790"/>
      <c r="CK714" s="1790"/>
      <c r="CL714" s="1790"/>
      <c r="CM714" s="1790"/>
      <c r="CN714" s="1790"/>
      <c r="CO714" s="1790"/>
      <c r="CP714" s="1790"/>
      <c r="CQ714" s="1790"/>
      <c r="CR714" s="1790"/>
      <c r="CS714" s="1790"/>
      <c r="CT714" s="1790"/>
      <c r="CU714" s="1790"/>
      <c r="CV714" s="1790"/>
      <c r="CW714" s="1790"/>
      <c r="CX714" s="1790"/>
      <c r="CY714" s="1790"/>
      <c r="CZ714" s="1790"/>
      <c r="DA714" s="1790"/>
      <c r="DB714" s="1790"/>
      <c r="DC714" s="1790"/>
      <c r="DD714" s="1790"/>
      <c r="DE714" s="1790"/>
      <c r="DF714" s="1790"/>
      <c r="DG714" s="1790"/>
      <c r="DH714" s="1790"/>
      <c r="DI714" s="1790"/>
      <c r="DJ714" s="1790"/>
      <c r="DK714" s="1790"/>
      <c r="DL714" s="1790"/>
      <c r="DM714" s="1790"/>
      <c r="DN714" s="1790"/>
      <c r="DO714" s="1790"/>
      <c r="DP714" s="1790"/>
      <c r="DQ714" s="1790"/>
      <c r="DR714" s="1790"/>
      <c r="DS714" s="1790"/>
      <c r="DT714" s="1790"/>
      <c r="DU714" s="1790"/>
      <c r="DV714" s="1790"/>
      <c r="DW714" s="1790"/>
      <c r="DX714" s="1790"/>
      <c r="DY714" s="1790"/>
      <c r="DZ714" s="1790"/>
      <c r="EA714" s="1790"/>
      <c r="EB714" s="1790"/>
      <c r="EC714" s="1790"/>
      <c r="ED714" s="1790"/>
      <c r="EE714" s="1790"/>
      <c r="EF714" s="1790"/>
      <c r="EG714" s="1790"/>
      <c r="EH714" s="1790"/>
      <c r="EI714" s="1790"/>
      <c r="EJ714" s="1790"/>
      <c r="EK714" s="1790"/>
      <c r="EL714" s="1790"/>
      <c r="EM714" s="1790"/>
      <c r="EN714" s="1790"/>
      <c r="EO714" s="1790"/>
      <c r="EP714" s="1790"/>
      <c r="EQ714" s="1790"/>
      <c r="ER714" s="1790"/>
      <c r="ES714" s="1790"/>
      <c r="ET714" s="1790"/>
      <c r="EU714" s="1790"/>
      <c r="EV714" s="1790"/>
      <c r="EW714" s="1790"/>
      <c r="EX714" s="1790"/>
      <c r="EY714" s="1790"/>
      <c r="EZ714" s="1790"/>
      <c r="FA714" s="1790"/>
      <c r="FB714" s="1790"/>
      <c r="FC714" s="1790"/>
      <c r="FD714" s="1790"/>
      <c r="FE714" s="1790"/>
      <c r="FF714" s="1790"/>
      <c r="FG714" s="1790"/>
      <c r="FH714" s="1790"/>
      <c r="FI714" s="1790"/>
      <c r="FJ714" s="1790"/>
      <c r="FK714" s="1790"/>
      <c r="FL714" s="1790"/>
      <c r="FM714" s="1790"/>
      <c r="FN714" s="1790"/>
      <c r="FO714" s="1790"/>
      <c r="FP714" s="1790"/>
      <c r="FQ714" s="1790"/>
      <c r="FR714" s="1790"/>
      <c r="FS714" s="1790"/>
      <c r="FT714" s="1790"/>
      <c r="FU714" s="1790"/>
      <c r="FV714" s="1790"/>
      <c r="FW714" s="1790"/>
      <c r="FX714" s="1790"/>
      <c r="FY714" s="1790"/>
      <c r="FZ714" s="1790"/>
      <c r="GA714" s="1790"/>
      <c r="GB714" s="1790"/>
      <c r="GC714" s="1790"/>
      <c r="GD714" s="1790"/>
      <c r="GE714" s="1790"/>
      <c r="GF714" s="1790"/>
      <c r="GG714" s="1790"/>
      <c r="GH714" s="1790"/>
      <c r="GI714" s="1790"/>
      <c r="GJ714" s="1790"/>
      <c r="GK714" s="1790"/>
      <c r="GL714" s="1790"/>
      <c r="GM714" s="1790"/>
      <c r="GN714" s="1790"/>
      <c r="GO714" s="1790"/>
      <c r="GP714" s="1790"/>
      <c r="GQ714" s="1790"/>
      <c r="GR714" s="1790"/>
      <c r="GS714" s="1790"/>
      <c r="GT714" s="1790"/>
      <c r="GU714" s="1790"/>
      <c r="GV714" s="1790"/>
      <c r="GW714" s="1790"/>
      <c r="GX714" s="1790"/>
      <c r="GY714" s="1790"/>
      <c r="GZ714" s="1790"/>
      <c r="HA714" s="1790"/>
      <c r="HB714" s="1790"/>
      <c r="HC714" s="1790"/>
      <c r="HD714" s="1790"/>
      <c r="HE714" s="1790"/>
      <c r="HF714" s="1790"/>
      <c r="HG714" s="1790"/>
      <c r="HH714" s="1790"/>
      <c r="HI714" s="1790"/>
      <c r="HJ714" s="1790"/>
      <c r="HK714" s="1790"/>
      <c r="HL714" s="1790"/>
      <c r="HM714" s="1790"/>
      <c r="HN714" s="1790"/>
      <c r="HO714" s="1790"/>
      <c r="HP714" s="1790"/>
      <c r="HQ714" s="1790"/>
      <c r="HR714" s="1790"/>
      <c r="HS714" s="1790"/>
      <c r="HT714" s="1790"/>
      <c r="HU714" s="1790"/>
      <c r="HV714" s="1790"/>
      <c r="HW714" s="1790"/>
      <c r="HX714" s="1790"/>
      <c r="HY714" s="1790"/>
      <c r="HZ714" s="1790"/>
      <c r="IA714" s="1790"/>
      <c r="IB714" s="1790"/>
      <c r="IC714" s="1790"/>
      <c r="ID714" s="1790"/>
      <c r="IE714" s="1790"/>
      <c r="IF714" s="1790"/>
      <c r="IG714" s="1790"/>
      <c r="IH714" s="1790"/>
      <c r="II714" s="1790"/>
      <c r="IJ714" s="1790"/>
      <c r="IK714" s="1790"/>
      <c r="IL714" s="1790"/>
      <c r="IM714" s="1790"/>
      <c r="IN714" s="1790"/>
      <c r="IO714" s="1790"/>
      <c r="IP714" s="1790"/>
      <c r="IQ714" s="1790"/>
      <c r="IR714" s="1790"/>
      <c r="IS714" s="1790"/>
      <c r="IT714" s="1790"/>
      <c r="IU714" s="1790"/>
      <c r="IV714" s="1790"/>
      <c r="IW714" s="1790"/>
      <c r="IX714" s="1790"/>
      <c r="IY714" s="1790"/>
      <c r="IZ714" s="1790"/>
      <c r="JA714" s="1790"/>
      <c r="JB714" s="1790"/>
      <c r="JC714" s="1790"/>
      <c r="JD714" s="1790"/>
      <c r="JE714" s="1790"/>
      <c r="JF714" s="1790"/>
      <c r="JG714" s="1790"/>
      <c r="JH714" s="1790"/>
      <c r="JI714" s="1790"/>
      <c r="JJ714" s="1790"/>
      <c r="JK714" s="1790"/>
      <c r="JL714" s="1790"/>
      <c r="JM714" s="1790"/>
      <c r="JN714" s="1790"/>
      <c r="JO714" s="1790"/>
      <c r="JP714" s="1790"/>
      <c r="JQ714" s="1790"/>
      <c r="JR714" s="1790"/>
      <c r="JS714" s="1790"/>
      <c r="JT714" s="1790"/>
      <c r="JU714" s="1790"/>
      <c r="JV714" s="1790"/>
      <c r="JW714" s="1790"/>
      <c r="JX714" s="1790"/>
      <c r="JY714" s="1790"/>
      <c r="JZ714" s="1790"/>
      <c r="KA714" s="1790"/>
      <c r="KB714" s="1791"/>
    </row>
    <row r="715" spans="2:288" ht="15" customHeight="1" x14ac:dyDescent="0.25">
      <c r="B715" s="266" t="str">
        <f t="shared" si="56"/>
        <v>Desk 85</v>
      </c>
      <c r="C715" s="268" t="str">
        <v/>
      </c>
      <c r="D715" s="268" t="str">
        <v/>
      </c>
      <c r="E715" s="268" t="str">
        <v/>
      </c>
      <c r="F715" s="268" t="str">
        <v/>
      </c>
      <c r="G715" s="462" t="str">
        <v/>
      </c>
      <c r="H715" s="1790"/>
      <c r="I715" s="1790"/>
      <c r="J715" s="1790"/>
      <c r="K715" s="1790"/>
      <c r="L715" s="1790"/>
      <c r="M715" s="1790"/>
      <c r="N715" s="1790"/>
      <c r="O715" s="1790"/>
      <c r="P715" s="1790"/>
      <c r="Q715" s="1790"/>
      <c r="R715" s="1790"/>
      <c r="S715" s="1790"/>
      <c r="T715" s="1790"/>
      <c r="U715" s="1790"/>
      <c r="V715" s="1790"/>
      <c r="W715" s="1790"/>
      <c r="X715" s="1790"/>
      <c r="Y715" s="1790"/>
      <c r="Z715" s="1790"/>
      <c r="AA715" s="1790"/>
      <c r="AB715" s="1790"/>
      <c r="AC715" s="1790"/>
      <c r="AD715" s="1790"/>
      <c r="AE715" s="1790"/>
      <c r="AF715" s="1790"/>
      <c r="AG715" s="1790"/>
      <c r="AH715" s="1790"/>
      <c r="AI715" s="1790"/>
      <c r="AJ715" s="1790"/>
      <c r="AK715" s="1790"/>
      <c r="AL715" s="1790"/>
      <c r="AM715" s="1790"/>
      <c r="AN715" s="1790"/>
      <c r="AO715" s="1790"/>
      <c r="AP715" s="1790"/>
      <c r="AQ715" s="1790"/>
      <c r="AR715" s="1790"/>
      <c r="AS715" s="1790"/>
      <c r="AT715" s="1790"/>
      <c r="AU715" s="1790"/>
      <c r="AV715" s="1790"/>
      <c r="AW715" s="1790"/>
      <c r="AX715" s="1790"/>
      <c r="AY715" s="1790"/>
      <c r="AZ715" s="1790"/>
      <c r="BA715" s="1790"/>
      <c r="BB715" s="1790"/>
      <c r="BC715" s="1790"/>
      <c r="BD715" s="1790"/>
      <c r="BE715" s="1790"/>
      <c r="BF715" s="1790"/>
      <c r="BG715" s="1790"/>
      <c r="BH715" s="1790"/>
      <c r="BI715" s="1790"/>
      <c r="BJ715" s="1790"/>
      <c r="BK715" s="1790"/>
      <c r="BL715" s="1790"/>
      <c r="BM715" s="1790"/>
      <c r="BN715" s="1790"/>
      <c r="BO715" s="1790"/>
      <c r="BP715" s="1790"/>
      <c r="BQ715" s="1790"/>
      <c r="BR715" s="1790"/>
      <c r="BS715" s="1790"/>
      <c r="BT715" s="1790"/>
      <c r="BU715" s="1790"/>
      <c r="BV715" s="1790"/>
      <c r="BW715" s="1790"/>
      <c r="BX715" s="1790"/>
      <c r="BY715" s="1790"/>
      <c r="BZ715" s="1790"/>
      <c r="CA715" s="1790"/>
      <c r="CB715" s="1790"/>
      <c r="CC715" s="1790"/>
      <c r="CD715" s="1790"/>
      <c r="CE715" s="1790"/>
      <c r="CF715" s="1790"/>
      <c r="CG715" s="1790"/>
      <c r="CH715" s="1790"/>
      <c r="CI715" s="1790"/>
      <c r="CJ715" s="1790"/>
      <c r="CK715" s="1790"/>
      <c r="CL715" s="1790"/>
      <c r="CM715" s="1790"/>
      <c r="CN715" s="1790"/>
      <c r="CO715" s="1790"/>
      <c r="CP715" s="1790"/>
      <c r="CQ715" s="1790"/>
      <c r="CR715" s="1790"/>
      <c r="CS715" s="1790"/>
      <c r="CT715" s="1790"/>
      <c r="CU715" s="1790"/>
      <c r="CV715" s="1790"/>
      <c r="CW715" s="1790"/>
      <c r="CX715" s="1790"/>
      <c r="CY715" s="1790"/>
      <c r="CZ715" s="1790"/>
      <c r="DA715" s="1790"/>
      <c r="DB715" s="1790"/>
      <c r="DC715" s="1790"/>
      <c r="DD715" s="1790"/>
      <c r="DE715" s="1790"/>
      <c r="DF715" s="1790"/>
      <c r="DG715" s="1790"/>
      <c r="DH715" s="1790"/>
      <c r="DI715" s="1790"/>
      <c r="DJ715" s="1790"/>
      <c r="DK715" s="1790"/>
      <c r="DL715" s="1790"/>
      <c r="DM715" s="1790"/>
      <c r="DN715" s="1790"/>
      <c r="DO715" s="1790"/>
      <c r="DP715" s="1790"/>
      <c r="DQ715" s="1790"/>
      <c r="DR715" s="1790"/>
      <c r="DS715" s="1790"/>
      <c r="DT715" s="1790"/>
      <c r="DU715" s="1790"/>
      <c r="DV715" s="1790"/>
      <c r="DW715" s="1790"/>
      <c r="DX715" s="1790"/>
      <c r="DY715" s="1790"/>
      <c r="DZ715" s="1790"/>
      <c r="EA715" s="1790"/>
      <c r="EB715" s="1790"/>
      <c r="EC715" s="1790"/>
      <c r="ED715" s="1790"/>
      <c r="EE715" s="1790"/>
      <c r="EF715" s="1790"/>
      <c r="EG715" s="1790"/>
      <c r="EH715" s="1790"/>
      <c r="EI715" s="1790"/>
      <c r="EJ715" s="1790"/>
      <c r="EK715" s="1790"/>
      <c r="EL715" s="1790"/>
      <c r="EM715" s="1790"/>
      <c r="EN715" s="1790"/>
      <c r="EO715" s="1790"/>
      <c r="EP715" s="1790"/>
      <c r="EQ715" s="1790"/>
      <c r="ER715" s="1790"/>
      <c r="ES715" s="1790"/>
      <c r="ET715" s="1790"/>
      <c r="EU715" s="1790"/>
      <c r="EV715" s="1790"/>
      <c r="EW715" s="1790"/>
      <c r="EX715" s="1790"/>
      <c r="EY715" s="1790"/>
      <c r="EZ715" s="1790"/>
      <c r="FA715" s="1790"/>
      <c r="FB715" s="1790"/>
      <c r="FC715" s="1790"/>
      <c r="FD715" s="1790"/>
      <c r="FE715" s="1790"/>
      <c r="FF715" s="1790"/>
      <c r="FG715" s="1790"/>
      <c r="FH715" s="1790"/>
      <c r="FI715" s="1790"/>
      <c r="FJ715" s="1790"/>
      <c r="FK715" s="1790"/>
      <c r="FL715" s="1790"/>
      <c r="FM715" s="1790"/>
      <c r="FN715" s="1790"/>
      <c r="FO715" s="1790"/>
      <c r="FP715" s="1790"/>
      <c r="FQ715" s="1790"/>
      <c r="FR715" s="1790"/>
      <c r="FS715" s="1790"/>
      <c r="FT715" s="1790"/>
      <c r="FU715" s="1790"/>
      <c r="FV715" s="1790"/>
      <c r="FW715" s="1790"/>
      <c r="FX715" s="1790"/>
      <c r="FY715" s="1790"/>
      <c r="FZ715" s="1790"/>
      <c r="GA715" s="1790"/>
      <c r="GB715" s="1790"/>
      <c r="GC715" s="1790"/>
      <c r="GD715" s="1790"/>
      <c r="GE715" s="1790"/>
      <c r="GF715" s="1790"/>
      <c r="GG715" s="1790"/>
      <c r="GH715" s="1790"/>
      <c r="GI715" s="1790"/>
      <c r="GJ715" s="1790"/>
      <c r="GK715" s="1790"/>
      <c r="GL715" s="1790"/>
      <c r="GM715" s="1790"/>
      <c r="GN715" s="1790"/>
      <c r="GO715" s="1790"/>
      <c r="GP715" s="1790"/>
      <c r="GQ715" s="1790"/>
      <c r="GR715" s="1790"/>
      <c r="GS715" s="1790"/>
      <c r="GT715" s="1790"/>
      <c r="GU715" s="1790"/>
      <c r="GV715" s="1790"/>
      <c r="GW715" s="1790"/>
      <c r="GX715" s="1790"/>
      <c r="GY715" s="1790"/>
      <c r="GZ715" s="1790"/>
      <c r="HA715" s="1790"/>
      <c r="HB715" s="1790"/>
      <c r="HC715" s="1790"/>
      <c r="HD715" s="1790"/>
      <c r="HE715" s="1790"/>
      <c r="HF715" s="1790"/>
      <c r="HG715" s="1790"/>
      <c r="HH715" s="1790"/>
      <c r="HI715" s="1790"/>
      <c r="HJ715" s="1790"/>
      <c r="HK715" s="1790"/>
      <c r="HL715" s="1790"/>
      <c r="HM715" s="1790"/>
      <c r="HN715" s="1790"/>
      <c r="HO715" s="1790"/>
      <c r="HP715" s="1790"/>
      <c r="HQ715" s="1790"/>
      <c r="HR715" s="1790"/>
      <c r="HS715" s="1790"/>
      <c r="HT715" s="1790"/>
      <c r="HU715" s="1790"/>
      <c r="HV715" s="1790"/>
      <c r="HW715" s="1790"/>
      <c r="HX715" s="1790"/>
      <c r="HY715" s="1790"/>
      <c r="HZ715" s="1790"/>
      <c r="IA715" s="1790"/>
      <c r="IB715" s="1790"/>
      <c r="IC715" s="1790"/>
      <c r="ID715" s="1790"/>
      <c r="IE715" s="1790"/>
      <c r="IF715" s="1790"/>
      <c r="IG715" s="1790"/>
      <c r="IH715" s="1790"/>
      <c r="II715" s="1790"/>
      <c r="IJ715" s="1790"/>
      <c r="IK715" s="1790"/>
      <c r="IL715" s="1790"/>
      <c r="IM715" s="1790"/>
      <c r="IN715" s="1790"/>
      <c r="IO715" s="1790"/>
      <c r="IP715" s="1790"/>
      <c r="IQ715" s="1790"/>
      <c r="IR715" s="1790"/>
      <c r="IS715" s="1790"/>
      <c r="IT715" s="1790"/>
      <c r="IU715" s="1790"/>
      <c r="IV715" s="1790"/>
      <c r="IW715" s="1790"/>
      <c r="IX715" s="1790"/>
      <c r="IY715" s="1790"/>
      <c r="IZ715" s="1790"/>
      <c r="JA715" s="1790"/>
      <c r="JB715" s="1790"/>
      <c r="JC715" s="1790"/>
      <c r="JD715" s="1790"/>
      <c r="JE715" s="1790"/>
      <c r="JF715" s="1790"/>
      <c r="JG715" s="1790"/>
      <c r="JH715" s="1790"/>
      <c r="JI715" s="1790"/>
      <c r="JJ715" s="1790"/>
      <c r="JK715" s="1790"/>
      <c r="JL715" s="1790"/>
      <c r="JM715" s="1790"/>
      <c r="JN715" s="1790"/>
      <c r="JO715" s="1790"/>
      <c r="JP715" s="1790"/>
      <c r="JQ715" s="1790"/>
      <c r="JR715" s="1790"/>
      <c r="JS715" s="1790"/>
      <c r="JT715" s="1790"/>
      <c r="JU715" s="1790"/>
      <c r="JV715" s="1790"/>
      <c r="JW715" s="1790"/>
      <c r="JX715" s="1790"/>
      <c r="JY715" s="1790"/>
      <c r="JZ715" s="1790"/>
      <c r="KA715" s="1790"/>
      <c r="KB715" s="1791"/>
    </row>
    <row r="716" spans="2:288" ht="15" customHeight="1" x14ac:dyDescent="0.25">
      <c r="B716" s="266" t="str">
        <f t="shared" si="56"/>
        <v>Desk 86</v>
      </c>
      <c r="C716" s="268" t="str">
        <v/>
      </c>
      <c r="D716" s="268" t="str">
        <v/>
      </c>
      <c r="E716" s="268" t="str">
        <v/>
      </c>
      <c r="F716" s="268" t="str">
        <v/>
      </c>
      <c r="G716" s="462" t="str">
        <v/>
      </c>
      <c r="H716" s="1790"/>
      <c r="I716" s="1790"/>
      <c r="J716" s="1790"/>
      <c r="K716" s="1790"/>
      <c r="L716" s="1790"/>
      <c r="M716" s="1790"/>
      <c r="N716" s="1790"/>
      <c r="O716" s="1790"/>
      <c r="P716" s="1790"/>
      <c r="Q716" s="1790"/>
      <c r="R716" s="1790"/>
      <c r="S716" s="1790"/>
      <c r="T716" s="1790"/>
      <c r="U716" s="1790"/>
      <c r="V716" s="1790"/>
      <c r="W716" s="1790"/>
      <c r="X716" s="1790"/>
      <c r="Y716" s="1790"/>
      <c r="Z716" s="1790"/>
      <c r="AA716" s="1790"/>
      <c r="AB716" s="1790"/>
      <c r="AC716" s="1790"/>
      <c r="AD716" s="1790"/>
      <c r="AE716" s="1790"/>
      <c r="AF716" s="1790"/>
      <c r="AG716" s="1790"/>
      <c r="AH716" s="1790"/>
      <c r="AI716" s="1790"/>
      <c r="AJ716" s="1790"/>
      <c r="AK716" s="1790"/>
      <c r="AL716" s="1790"/>
      <c r="AM716" s="1790"/>
      <c r="AN716" s="1790"/>
      <c r="AO716" s="1790"/>
      <c r="AP716" s="1790"/>
      <c r="AQ716" s="1790"/>
      <c r="AR716" s="1790"/>
      <c r="AS716" s="1790"/>
      <c r="AT716" s="1790"/>
      <c r="AU716" s="1790"/>
      <c r="AV716" s="1790"/>
      <c r="AW716" s="1790"/>
      <c r="AX716" s="1790"/>
      <c r="AY716" s="1790"/>
      <c r="AZ716" s="1790"/>
      <c r="BA716" s="1790"/>
      <c r="BB716" s="1790"/>
      <c r="BC716" s="1790"/>
      <c r="BD716" s="1790"/>
      <c r="BE716" s="1790"/>
      <c r="BF716" s="1790"/>
      <c r="BG716" s="1790"/>
      <c r="BH716" s="1790"/>
      <c r="BI716" s="1790"/>
      <c r="BJ716" s="1790"/>
      <c r="BK716" s="1790"/>
      <c r="BL716" s="1790"/>
      <c r="BM716" s="1790"/>
      <c r="BN716" s="1790"/>
      <c r="BO716" s="1790"/>
      <c r="BP716" s="1790"/>
      <c r="BQ716" s="1790"/>
      <c r="BR716" s="1790"/>
      <c r="BS716" s="1790"/>
      <c r="BT716" s="1790"/>
      <c r="BU716" s="1790"/>
      <c r="BV716" s="1790"/>
      <c r="BW716" s="1790"/>
      <c r="BX716" s="1790"/>
      <c r="BY716" s="1790"/>
      <c r="BZ716" s="1790"/>
      <c r="CA716" s="1790"/>
      <c r="CB716" s="1790"/>
      <c r="CC716" s="1790"/>
      <c r="CD716" s="1790"/>
      <c r="CE716" s="1790"/>
      <c r="CF716" s="1790"/>
      <c r="CG716" s="1790"/>
      <c r="CH716" s="1790"/>
      <c r="CI716" s="1790"/>
      <c r="CJ716" s="1790"/>
      <c r="CK716" s="1790"/>
      <c r="CL716" s="1790"/>
      <c r="CM716" s="1790"/>
      <c r="CN716" s="1790"/>
      <c r="CO716" s="1790"/>
      <c r="CP716" s="1790"/>
      <c r="CQ716" s="1790"/>
      <c r="CR716" s="1790"/>
      <c r="CS716" s="1790"/>
      <c r="CT716" s="1790"/>
      <c r="CU716" s="1790"/>
      <c r="CV716" s="1790"/>
      <c r="CW716" s="1790"/>
      <c r="CX716" s="1790"/>
      <c r="CY716" s="1790"/>
      <c r="CZ716" s="1790"/>
      <c r="DA716" s="1790"/>
      <c r="DB716" s="1790"/>
      <c r="DC716" s="1790"/>
      <c r="DD716" s="1790"/>
      <c r="DE716" s="1790"/>
      <c r="DF716" s="1790"/>
      <c r="DG716" s="1790"/>
      <c r="DH716" s="1790"/>
      <c r="DI716" s="1790"/>
      <c r="DJ716" s="1790"/>
      <c r="DK716" s="1790"/>
      <c r="DL716" s="1790"/>
      <c r="DM716" s="1790"/>
      <c r="DN716" s="1790"/>
      <c r="DO716" s="1790"/>
      <c r="DP716" s="1790"/>
      <c r="DQ716" s="1790"/>
      <c r="DR716" s="1790"/>
      <c r="DS716" s="1790"/>
      <c r="DT716" s="1790"/>
      <c r="DU716" s="1790"/>
      <c r="DV716" s="1790"/>
      <c r="DW716" s="1790"/>
      <c r="DX716" s="1790"/>
      <c r="DY716" s="1790"/>
      <c r="DZ716" s="1790"/>
      <c r="EA716" s="1790"/>
      <c r="EB716" s="1790"/>
      <c r="EC716" s="1790"/>
      <c r="ED716" s="1790"/>
      <c r="EE716" s="1790"/>
      <c r="EF716" s="1790"/>
      <c r="EG716" s="1790"/>
      <c r="EH716" s="1790"/>
      <c r="EI716" s="1790"/>
      <c r="EJ716" s="1790"/>
      <c r="EK716" s="1790"/>
      <c r="EL716" s="1790"/>
      <c r="EM716" s="1790"/>
      <c r="EN716" s="1790"/>
      <c r="EO716" s="1790"/>
      <c r="EP716" s="1790"/>
      <c r="EQ716" s="1790"/>
      <c r="ER716" s="1790"/>
      <c r="ES716" s="1790"/>
      <c r="ET716" s="1790"/>
      <c r="EU716" s="1790"/>
      <c r="EV716" s="1790"/>
      <c r="EW716" s="1790"/>
      <c r="EX716" s="1790"/>
      <c r="EY716" s="1790"/>
      <c r="EZ716" s="1790"/>
      <c r="FA716" s="1790"/>
      <c r="FB716" s="1790"/>
      <c r="FC716" s="1790"/>
      <c r="FD716" s="1790"/>
      <c r="FE716" s="1790"/>
      <c r="FF716" s="1790"/>
      <c r="FG716" s="1790"/>
      <c r="FH716" s="1790"/>
      <c r="FI716" s="1790"/>
      <c r="FJ716" s="1790"/>
      <c r="FK716" s="1790"/>
      <c r="FL716" s="1790"/>
      <c r="FM716" s="1790"/>
      <c r="FN716" s="1790"/>
      <c r="FO716" s="1790"/>
      <c r="FP716" s="1790"/>
      <c r="FQ716" s="1790"/>
      <c r="FR716" s="1790"/>
      <c r="FS716" s="1790"/>
      <c r="FT716" s="1790"/>
      <c r="FU716" s="1790"/>
      <c r="FV716" s="1790"/>
      <c r="FW716" s="1790"/>
      <c r="FX716" s="1790"/>
      <c r="FY716" s="1790"/>
      <c r="FZ716" s="1790"/>
      <c r="GA716" s="1790"/>
      <c r="GB716" s="1790"/>
      <c r="GC716" s="1790"/>
      <c r="GD716" s="1790"/>
      <c r="GE716" s="1790"/>
      <c r="GF716" s="1790"/>
      <c r="GG716" s="1790"/>
      <c r="GH716" s="1790"/>
      <c r="GI716" s="1790"/>
      <c r="GJ716" s="1790"/>
      <c r="GK716" s="1790"/>
      <c r="GL716" s="1790"/>
      <c r="GM716" s="1790"/>
      <c r="GN716" s="1790"/>
      <c r="GO716" s="1790"/>
      <c r="GP716" s="1790"/>
      <c r="GQ716" s="1790"/>
      <c r="GR716" s="1790"/>
      <c r="GS716" s="1790"/>
      <c r="GT716" s="1790"/>
      <c r="GU716" s="1790"/>
      <c r="GV716" s="1790"/>
      <c r="GW716" s="1790"/>
      <c r="GX716" s="1790"/>
      <c r="GY716" s="1790"/>
      <c r="GZ716" s="1790"/>
      <c r="HA716" s="1790"/>
      <c r="HB716" s="1790"/>
      <c r="HC716" s="1790"/>
      <c r="HD716" s="1790"/>
      <c r="HE716" s="1790"/>
      <c r="HF716" s="1790"/>
      <c r="HG716" s="1790"/>
      <c r="HH716" s="1790"/>
      <c r="HI716" s="1790"/>
      <c r="HJ716" s="1790"/>
      <c r="HK716" s="1790"/>
      <c r="HL716" s="1790"/>
      <c r="HM716" s="1790"/>
      <c r="HN716" s="1790"/>
      <c r="HO716" s="1790"/>
      <c r="HP716" s="1790"/>
      <c r="HQ716" s="1790"/>
      <c r="HR716" s="1790"/>
      <c r="HS716" s="1790"/>
      <c r="HT716" s="1790"/>
      <c r="HU716" s="1790"/>
      <c r="HV716" s="1790"/>
      <c r="HW716" s="1790"/>
      <c r="HX716" s="1790"/>
      <c r="HY716" s="1790"/>
      <c r="HZ716" s="1790"/>
      <c r="IA716" s="1790"/>
      <c r="IB716" s="1790"/>
      <c r="IC716" s="1790"/>
      <c r="ID716" s="1790"/>
      <c r="IE716" s="1790"/>
      <c r="IF716" s="1790"/>
      <c r="IG716" s="1790"/>
      <c r="IH716" s="1790"/>
      <c r="II716" s="1790"/>
      <c r="IJ716" s="1790"/>
      <c r="IK716" s="1790"/>
      <c r="IL716" s="1790"/>
      <c r="IM716" s="1790"/>
      <c r="IN716" s="1790"/>
      <c r="IO716" s="1790"/>
      <c r="IP716" s="1790"/>
      <c r="IQ716" s="1790"/>
      <c r="IR716" s="1790"/>
      <c r="IS716" s="1790"/>
      <c r="IT716" s="1790"/>
      <c r="IU716" s="1790"/>
      <c r="IV716" s="1790"/>
      <c r="IW716" s="1790"/>
      <c r="IX716" s="1790"/>
      <c r="IY716" s="1790"/>
      <c r="IZ716" s="1790"/>
      <c r="JA716" s="1790"/>
      <c r="JB716" s="1790"/>
      <c r="JC716" s="1790"/>
      <c r="JD716" s="1790"/>
      <c r="JE716" s="1790"/>
      <c r="JF716" s="1790"/>
      <c r="JG716" s="1790"/>
      <c r="JH716" s="1790"/>
      <c r="JI716" s="1790"/>
      <c r="JJ716" s="1790"/>
      <c r="JK716" s="1790"/>
      <c r="JL716" s="1790"/>
      <c r="JM716" s="1790"/>
      <c r="JN716" s="1790"/>
      <c r="JO716" s="1790"/>
      <c r="JP716" s="1790"/>
      <c r="JQ716" s="1790"/>
      <c r="JR716" s="1790"/>
      <c r="JS716" s="1790"/>
      <c r="JT716" s="1790"/>
      <c r="JU716" s="1790"/>
      <c r="JV716" s="1790"/>
      <c r="JW716" s="1790"/>
      <c r="JX716" s="1790"/>
      <c r="JY716" s="1790"/>
      <c r="JZ716" s="1790"/>
      <c r="KA716" s="1790"/>
      <c r="KB716" s="1791"/>
    </row>
    <row r="717" spans="2:288" ht="15" customHeight="1" x14ac:dyDescent="0.25">
      <c r="B717" s="266" t="str">
        <f t="shared" si="56"/>
        <v>Desk 87</v>
      </c>
      <c r="C717" s="268" t="str">
        <v/>
      </c>
      <c r="D717" s="268" t="str">
        <v/>
      </c>
      <c r="E717" s="268" t="str">
        <v/>
      </c>
      <c r="F717" s="268" t="str">
        <v/>
      </c>
      <c r="G717" s="462" t="str">
        <v/>
      </c>
      <c r="H717" s="1790"/>
      <c r="I717" s="1790"/>
      <c r="J717" s="1790"/>
      <c r="K717" s="1790"/>
      <c r="L717" s="1790"/>
      <c r="M717" s="1790"/>
      <c r="N717" s="1790"/>
      <c r="O717" s="1790"/>
      <c r="P717" s="1790"/>
      <c r="Q717" s="1790"/>
      <c r="R717" s="1790"/>
      <c r="S717" s="1790"/>
      <c r="T717" s="1790"/>
      <c r="U717" s="1790"/>
      <c r="V717" s="1790"/>
      <c r="W717" s="1790"/>
      <c r="X717" s="1790"/>
      <c r="Y717" s="1790"/>
      <c r="Z717" s="1790"/>
      <c r="AA717" s="1790"/>
      <c r="AB717" s="1790"/>
      <c r="AC717" s="1790"/>
      <c r="AD717" s="1790"/>
      <c r="AE717" s="1790"/>
      <c r="AF717" s="1790"/>
      <c r="AG717" s="1790"/>
      <c r="AH717" s="1790"/>
      <c r="AI717" s="1790"/>
      <c r="AJ717" s="1790"/>
      <c r="AK717" s="1790"/>
      <c r="AL717" s="1790"/>
      <c r="AM717" s="1790"/>
      <c r="AN717" s="1790"/>
      <c r="AO717" s="1790"/>
      <c r="AP717" s="1790"/>
      <c r="AQ717" s="1790"/>
      <c r="AR717" s="1790"/>
      <c r="AS717" s="1790"/>
      <c r="AT717" s="1790"/>
      <c r="AU717" s="1790"/>
      <c r="AV717" s="1790"/>
      <c r="AW717" s="1790"/>
      <c r="AX717" s="1790"/>
      <c r="AY717" s="1790"/>
      <c r="AZ717" s="1790"/>
      <c r="BA717" s="1790"/>
      <c r="BB717" s="1790"/>
      <c r="BC717" s="1790"/>
      <c r="BD717" s="1790"/>
      <c r="BE717" s="1790"/>
      <c r="BF717" s="1790"/>
      <c r="BG717" s="1790"/>
      <c r="BH717" s="1790"/>
      <c r="BI717" s="1790"/>
      <c r="BJ717" s="1790"/>
      <c r="BK717" s="1790"/>
      <c r="BL717" s="1790"/>
      <c r="BM717" s="1790"/>
      <c r="BN717" s="1790"/>
      <c r="BO717" s="1790"/>
      <c r="BP717" s="1790"/>
      <c r="BQ717" s="1790"/>
      <c r="BR717" s="1790"/>
      <c r="BS717" s="1790"/>
      <c r="BT717" s="1790"/>
      <c r="BU717" s="1790"/>
      <c r="BV717" s="1790"/>
      <c r="BW717" s="1790"/>
      <c r="BX717" s="1790"/>
      <c r="BY717" s="1790"/>
      <c r="BZ717" s="1790"/>
      <c r="CA717" s="1790"/>
      <c r="CB717" s="1790"/>
      <c r="CC717" s="1790"/>
      <c r="CD717" s="1790"/>
      <c r="CE717" s="1790"/>
      <c r="CF717" s="1790"/>
      <c r="CG717" s="1790"/>
      <c r="CH717" s="1790"/>
      <c r="CI717" s="1790"/>
      <c r="CJ717" s="1790"/>
      <c r="CK717" s="1790"/>
      <c r="CL717" s="1790"/>
      <c r="CM717" s="1790"/>
      <c r="CN717" s="1790"/>
      <c r="CO717" s="1790"/>
      <c r="CP717" s="1790"/>
      <c r="CQ717" s="1790"/>
      <c r="CR717" s="1790"/>
      <c r="CS717" s="1790"/>
      <c r="CT717" s="1790"/>
      <c r="CU717" s="1790"/>
      <c r="CV717" s="1790"/>
      <c r="CW717" s="1790"/>
      <c r="CX717" s="1790"/>
      <c r="CY717" s="1790"/>
      <c r="CZ717" s="1790"/>
      <c r="DA717" s="1790"/>
      <c r="DB717" s="1790"/>
      <c r="DC717" s="1790"/>
      <c r="DD717" s="1790"/>
      <c r="DE717" s="1790"/>
      <c r="DF717" s="1790"/>
      <c r="DG717" s="1790"/>
      <c r="DH717" s="1790"/>
      <c r="DI717" s="1790"/>
      <c r="DJ717" s="1790"/>
      <c r="DK717" s="1790"/>
      <c r="DL717" s="1790"/>
      <c r="DM717" s="1790"/>
      <c r="DN717" s="1790"/>
      <c r="DO717" s="1790"/>
      <c r="DP717" s="1790"/>
      <c r="DQ717" s="1790"/>
      <c r="DR717" s="1790"/>
      <c r="DS717" s="1790"/>
      <c r="DT717" s="1790"/>
      <c r="DU717" s="1790"/>
      <c r="DV717" s="1790"/>
      <c r="DW717" s="1790"/>
      <c r="DX717" s="1790"/>
      <c r="DY717" s="1790"/>
      <c r="DZ717" s="1790"/>
      <c r="EA717" s="1790"/>
      <c r="EB717" s="1790"/>
      <c r="EC717" s="1790"/>
      <c r="ED717" s="1790"/>
      <c r="EE717" s="1790"/>
      <c r="EF717" s="1790"/>
      <c r="EG717" s="1790"/>
      <c r="EH717" s="1790"/>
      <c r="EI717" s="1790"/>
      <c r="EJ717" s="1790"/>
      <c r="EK717" s="1790"/>
      <c r="EL717" s="1790"/>
      <c r="EM717" s="1790"/>
      <c r="EN717" s="1790"/>
      <c r="EO717" s="1790"/>
      <c r="EP717" s="1790"/>
      <c r="EQ717" s="1790"/>
      <c r="ER717" s="1790"/>
      <c r="ES717" s="1790"/>
      <c r="ET717" s="1790"/>
      <c r="EU717" s="1790"/>
      <c r="EV717" s="1790"/>
      <c r="EW717" s="1790"/>
      <c r="EX717" s="1790"/>
      <c r="EY717" s="1790"/>
      <c r="EZ717" s="1790"/>
      <c r="FA717" s="1790"/>
      <c r="FB717" s="1790"/>
      <c r="FC717" s="1790"/>
      <c r="FD717" s="1790"/>
      <c r="FE717" s="1790"/>
      <c r="FF717" s="1790"/>
      <c r="FG717" s="1790"/>
      <c r="FH717" s="1790"/>
      <c r="FI717" s="1790"/>
      <c r="FJ717" s="1790"/>
      <c r="FK717" s="1790"/>
      <c r="FL717" s="1790"/>
      <c r="FM717" s="1790"/>
      <c r="FN717" s="1790"/>
      <c r="FO717" s="1790"/>
      <c r="FP717" s="1790"/>
      <c r="FQ717" s="1790"/>
      <c r="FR717" s="1790"/>
      <c r="FS717" s="1790"/>
      <c r="FT717" s="1790"/>
      <c r="FU717" s="1790"/>
      <c r="FV717" s="1790"/>
      <c r="FW717" s="1790"/>
      <c r="FX717" s="1790"/>
      <c r="FY717" s="1790"/>
      <c r="FZ717" s="1790"/>
      <c r="GA717" s="1790"/>
      <c r="GB717" s="1790"/>
      <c r="GC717" s="1790"/>
      <c r="GD717" s="1790"/>
      <c r="GE717" s="1790"/>
      <c r="GF717" s="1790"/>
      <c r="GG717" s="1790"/>
      <c r="GH717" s="1790"/>
      <c r="GI717" s="1790"/>
      <c r="GJ717" s="1790"/>
      <c r="GK717" s="1790"/>
      <c r="GL717" s="1790"/>
      <c r="GM717" s="1790"/>
      <c r="GN717" s="1790"/>
      <c r="GO717" s="1790"/>
      <c r="GP717" s="1790"/>
      <c r="GQ717" s="1790"/>
      <c r="GR717" s="1790"/>
      <c r="GS717" s="1790"/>
      <c r="GT717" s="1790"/>
      <c r="GU717" s="1790"/>
      <c r="GV717" s="1790"/>
      <c r="GW717" s="1790"/>
      <c r="GX717" s="1790"/>
      <c r="GY717" s="1790"/>
      <c r="GZ717" s="1790"/>
      <c r="HA717" s="1790"/>
      <c r="HB717" s="1790"/>
      <c r="HC717" s="1790"/>
      <c r="HD717" s="1790"/>
      <c r="HE717" s="1790"/>
      <c r="HF717" s="1790"/>
      <c r="HG717" s="1790"/>
      <c r="HH717" s="1790"/>
      <c r="HI717" s="1790"/>
      <c r="HJ717" s="1790"/>
      <c r="HK717" s="1790"/>
      <c r="HL717" s="1790"/>
      <c r="HM717" s="1790"/>
      <c r="HN717" s="1790"/>
      <c r="HO717" s="1790"/>
      <c r="HP717" s="1790"/>
      <c r="HQ717" s="1790"/>
      <c r="HR717" s="1790"/>
      <c r="HS717" s="1790"/>
      <c r="HT717" s="1790"/>
      <c r="HU717" s="1790"/>
      <c r="HV717" s="1790"/>
      <c r="HW717" s="1790"/>
      <c r="HX717" s="1790"/>
      <c r="HY717" s="1790"/>
      <c r="HZ717" s="1790"/>
      <c r="IA717" s="1790"/>
      <c r="IB717" s="1790"/>
      <c r="IC717" s="1790"/>
      <c r="ID717" s="1790"/>
      <c r="IE717" s="1790"/>
      <c r="IF717" s="1790"/>
      <c r="IG717" s="1790"/>
      <c r="IH717" s="1790"/>
      <c r="II717" s="1790"/>
      <c r="IJ717" s="1790"/>
      <c r="IK717" s="1790"/>
      <c r="IL717" s="1790"/>
      <c r="IM717" s="1790"/>
      <c r="IN717" s="1790"/>
      <c r="IO717" s="1790"/>
      <c r="IP717" s="1790"/>
      <c r="IQ717" s="1790"/>
      <c r="IR717" s="1790"/>
      <c r="IS717" s="1790"/>
      <c r="IT717" s="1790"/>
      <c r="IU717" s="1790"/>
      <c r="IV717" s="1790"/>
      <c r="IW717" s="1790"/>
      <c r="IX717" s="1790"/>
      <c r="IY717" s="1790"/>
      <c r="IZ717" s="1790"/>
      <c r="JA717" s="1790"/>
      <c r="JB717" s="1790"/>
      <c r="JC717" s="1790"/>
      <c r="JD717" s="1790"/>
      <c r="JE717" s="1790"/>
      <c r="JF717" s="1790"/>
      <c r="JG717" s="1790"/>
      <c r="JH717" s="1790"/>
      <c r="JI717" s="1790"/>
      <c r="JJ717" s="1790"/>
      <c r="JK717" s="1790"/>
      <c r="JL717" s="1790"/>
      <c r="JM717" s="1790"/>
      <c r="JN717" s="1790"/>
      <c r="JO717" s="1790"/>
      <c r="JP717" s="1790"/>
      <c r="JQ717" s="1790"/>
      <c r="JR717" s="1790"/>
      <c r="JS717" s="1790"/>
      <c r="JT717" s="1790"/>
      <c r="JU717" s="1790"/>
      <c r="JV717" s="1790"/>
      <c r="JW717" s="1790"/>
      <c r="JX717" s="1790"/>
      <c r="JY717" s="1790"/>
      <c r="JZ717" s="1790"/>
      <c r="KA717" s="1790"/>
      <c r="KB717" s="1791"/>
    </row>
    <row r="718" spans="2:288" ht="15" customHeight="1" x14ac:dyDescent="0.25">
      <c r="B718" s="266" t="str">
        <f t="shared" si="56"/>
        <v>Desk 88</v>
      </c>
      <c r="C718" s="268" t="str">
        <v/>
      </c>
      <c r="D718" s="268" t="str">
        <v/>
      </c>
      <c r="E718" s="268" t="str">
        <v/>
      </c>
      <c r="F718" s="268" t="str">
        <v/>
      </c>
      <c r="G718" s="462" t="str">
        <v/>
      </c>
      <c r="H718" s="1790"/>
      <c r="I718" s="1790"/>
      <c r="J718" s="1790"/>
      <c r="K718" s="1790"/>
      <c r="L718" s="1790"/>
      <c r="M718" s="1790"/>
      <c r="N718" s="1790"/>
      <c r="O718" s="1790"/>
      <c r="P718" s="1790"/>
      <c r="Q718" s="1790"/>
      <c r="R718" s="1790"/>
      <c r="S718" s="1790"/>
      <c r="T718" s="1790"/>
      <c r="U718" s="1790"/>
      <c r="V718" s="1790"/>
      <c r="W718" s="1790"/>
      <c r="X718" s="1790"/>
      <c r="Y718" s="1790"/>
      <c r="Z718" s="1790"/>
      <c r="AA718" s="1790"/>
      <c r="AB718" s="1790"/>
      <c r="AC718" s="1790"/>
      <c r="AD718" s="1790"/>
      <c r="AE718" s="1790"/>
      <c r="AF718" s="1790"/>
      <c r="AG718" s="1790"/>
      <c r="AH718" s="1790"/>
      <c r="AI718" s="1790"/>
      <c r="AJ718" s="1790"/>
      <c r="AK718" s="1790"/>
      <c r="AL718" s="1790"/>
      <c r="AM718" s="1790"/>
      <c r="AN718" s="1790"/>
      <c r="AO718" s="1790"/>
      <c r="AP718" s="1790"/>
      <c r="AQ718" s="1790"/>
      <c r="AR718" s="1790"/>
      <c r="AS718" s="1790"/>
      <c r="AT718" s="1790"/>
      <c r="AU718" s="1790"/>
      <c r="AV718" s="1790"/>
      <c r="AW718" s="1790"/>
      <c r="AX718" s="1790"/>
      <c r="AY718" s="1790"/>
      <c r="AZ718" s="1790"/>
      <c r="BA718" s="1790"/>
      <c r="BB718" s="1790"/>
      <c r="BC718" s="1790"/>
      <c r="BD718" s="1790"/>
      <c r="BE718" s="1790"/>
      <c r="BF718" s="1790"/>
      <c r="BG718" s="1790"/>
      <c r="BH718" s="1790"/>
      <c r="BI718" s="1790"/>
      <c r="BJ718" s="1790"/>
      <c r="BK718" s="1790"/>
      <c r="BL718" s="1790"/>
      <c r="BM718" s="1790"/>
      <c r="BN718" s="1790"/>
      <c r="BO718" s="1790"/>
      <c r="BP718" s="1790"/>
      <c r="BQ718" s="1790"/>
      <c r="BR718" s="1790"/>
      <c r="BS718" s="1790"/>
      <c r="BT718" s="1790"/>
      <c r="BU718" s="1790"/>
      <c r="BV718" s="1790"/>
      <c r="BW718" s="1790"/>
      <c r="BX718" s="1790"/>
      <c r="BY718" s="1790"/>
      <c r="BZ718" s="1790"/>
      <c r="CA718" s="1790"/>
      <c r="CB718" s="1790"/>
      <c r="CC718" s="1790"/>
      <c r="CD718" s="1790"/>
      <c r="CE718" s="1790"/>
      <c r="CF718" s="1790"/>
      <c r="CG718" s="1790"/>
      <c r="CH718" s="1790"/>
      <c r="CI718" s="1790"/>
      <c r="CJ718" s="1790"/>
      <c r="CK718" s="1790"/>
      <c r="CL718" s="1790"/>
      <c r="CM718" s="1790"/>
      <c r="CN718" s="1790"/>
      <c r="CO718" s="1790"/>
      <c r="CP718" s="1790"/>
      <c r="CQ718" s="1790"/>
      <c r="CR718" s="1790"/>
      <c r="CS718" s="1790"/>
      <c r="CT718" s="1790"/>
      <c r="CU718" s="1790"/>
      <c r="CV718" s="1790"/>
      <c r="CW718" s="1790"/>
      <c r="CX718" s="1790"/>
      <c r="CY718" s="1790"/>
      <c r="CZ718" s="1790"/>
      <c r="DA718" s="1790"/>
      <c r="DB718" s="1790"/>
      <c r="DC718" s="1790"/>
      <c r="DD718" s="1790"/>
      <c r="DE718" s="1790"/>
      <c r="DF718" s="1790"/>
      <c r="DG718" s="1790"/>
      <c r="DH718" s="1790"/>
      <c r="DI718" s="1790"/>
      <c r="DJ718" s="1790"/>
      <c r="DK718" s="1790"/>
      <c r="DL718" s="1790"/>
      <c r="DM718" s="1790"/>
      <c r="DN718" s="1790"/>
      <c r="DO718" s="1790"/>
      <c r="DP718" s="1790"/>
      <c r="DQ718" s="1790"/>
      <c r="DR718" s="1790"/>
      <c r="DS718" s="1790"/>
      <c r="DT718" s="1790"/>
      <c r="DU718" s="1790"/>
      <c r="DV718" s="1790"/>
      <c r="DW718" s="1790"/>
      <c r="DX718" s="1790"/>
      <c r="DY718" s="1790"/>
      <c r="DZ718" s="1790"/>
      <c r="EA718" s="1790"/>
      <c r="EB718" s="1790"/>
      <c r="EC718" s="1790"/>
      <c r="ED718" s="1790"/>
      <c r="EE718" s="1790"/>
      <c r="EF718" s="1790"/>
      <c r="EG718" s="1790"/>
      <c r="EH718" s="1790"/>
      <c r="EI718" s="1790"/>
      <c r="EJ718" s="1790"/>
      <c r="EK718" s="1790"/>
      <c r="EL718" s="1790"/>
      <c r="EM718" s="1790"/>
      <c r="EN718" s="1790"/>
      <c r="EO718" s="1790"/>
      <c r="EP718" s="1790"/>
      <c r="EQ718" s="1790"/>
      <c r="ER718" s="1790"/>
      <c r="ES718" s="1790"/>
      <c r="ET718" s="1790"/>
      <c r="EU718" s="1790"/>
      <c r="EV718" s="1790"/>
      <c r="EW718" s="1790"/>
      <c r="EX718" s="1790"/>
      <c r="EY718" s="1790"/>
      <c r="EZ718" s="1790"/>
      <c r="FA718" s="1790"/>
      <c r="FB718" s="1790"/>
      <c r="FC718" s="1790"/>
      <c r="FD718" s="1790"/>
      <c r="FE718" s="1790"/>
      <c r="FF718" s="1790"/>
      <c r="FG718" s="1790"/>
      <c r="FH718" s="1790"/>
      <c r="FI718" s="1790"/>
      <c r="FJ718" s="1790"/>
      <c r="FK718" s="1790"/>
      <c r="FL718" s="1790"/>
      <c r="FM718" s="1790"/>
      <c r="FN718" s="1790"/>
      <c r="FO718" s="1790"/>
      <c r="FP718" s="1790"/>
      <c r="FQ718" s="1790"/>
      <c r="FR718" s="1790"/>
      <c r="FS718" s="1790"/>
      <c r="FT718" s="1790"/>
      <c r="FU718" s="1790"/>
      <c r="FV718" s="1790"/>
      <c r="FW718" s="1790"/>
      <c r="FX718" s="1790"/>
      <c r="FY718" s="1790"/>
      <c r="FZ718" s="1790"/>
      <c r="GA718" s="1790"/>
      <c r="GB718" s="1790"/>
      <c r="GC718" s="1790"/>
      <c r="GD718" s="1790"/>
      <c r="GE718" s="1790"/>
      <c r="GF718" s="1790"/>
      <c r="GG718" s="1790"/>
      <c r="GH718" s="1790"/>
      <c r="GI718" s="1790"/>
      <c r="GJ718" s="1790"/>
      <c r="GK718" s="1790"/>
      <c r="GL718" s="1790"/>
      <c r="GM718" s="1790"/>
      <c r="GN718" s="1790"/>
      <c r="GO718" s="1790"/>
      <c r="GP718" s="1790"/>
      <c r="GQ718" s="1790"/>
      <c r="GR718" s="1790"/>
      <c r="GS718" s="1790"/>
      <c r="GT718" s="1790"/>
      <c r="GU718" s="1790"/>
      <c r="GV718" s="1790"/>
      <c r="GW718" s="1790"/>
      <c r="GX718" s="1790"/>
      <c r="GY718" s="1790"/>
      <c r="GZ718" s="1790"/>
      <c r="HA718" s="1790"/>
      <c r="HB718" s="1790"/>
      <c r="HC718" s="1790"/>
      <c r="HD718" s="1790"/>
      <c r="HE718" s="1790"/>
      <c r="HF718" s="1790"/>
      <c r="HG718" s="1790"/>
      <c r="HH718" s="1790"/>
      <c r="HI718" s="1790"/>
      <c r="HJ718" s="1790"/>
      <c r="HK718" s="1790"/>
      <c r="HL718" s="1790"/>
      <c r="HM718" s="1790"/>
      <c r="HN718" s="1790"/>
      <c r="HO718" s="1790"/>
      <c r="HP718" s="1790"/>
      <c r="HQ718" s="1790"/>
      <c r="HR718" s="1790"/>
      <c r="HS718" s="1790"/>
      <c r="HT718" s="1790"/>
      <c r="HU718" s="1790"/>
      <c r="HV718" s="1790"/>
      <c r="HW718" s="1790"/>
      <c r="HX718" s="1790"/>
      <c r="HY718" s="1790"/>
      <c r="HZ718" s="1790"/>
      <c r="IA718" s="1790"/>
      <c r="IB718" s="1790"/>
      <c r="IC718" s="1790"/>
      <c r="ID718" s="1790"/>
      <c r="IE718" s="1790"/>
      <c r="IF718" s="1790"/>
      <c r="IG718" s="1790"/>
      <c r="IH718" s="1790"/>
      <c r="II718" s="1790"/>
      <c r="IJ718" s="1790"/>
      <c r="IK718" s="1790"/>
      <c r="IL718" s="1790"/>
      <c r="IM718" s="1790"/>
      <c r="IN718" s="1790"/>
      <c r="IO718" s="1790"/>
      <c r="IP718" s="1790"/>
      <c r="IQ718" s="1790"/>
      <c r="IR718" s="1790"/>
      <c r="IS718" s="1790"/>
      <c r="IT718" s="1790"/>
      <c r="IU718" s="1790"/>
      <c r="IV718" s="1790"/>
      <c r="IW718" s="1790"/>
      <c r="IX718" s="1790"/>
      <c r="IY718" s="1790"/>
      <c r="IZ718" s="1790"/>
      <c r="JA718" s="1790"/>
      <c r="JB718" s="1790"/>
      <c r="JC718" s="1790"/>
      <c r="JD718" s="1790"/>
      <c r="JE718" s="1790"/>
      <c r="JF718" s="1790"/>
      <c r="JG718" s="1790"/>
      <c r="JH718" s="1790"/>
      <c r="JI718" s="1790"/>
      <c r="JJ718" s="1790"/>
      <c r="JK718" s="1790"/>
      <c r="JL718" s="1790"/>
      <c r="JM718" s="1790"/>
      <c r="JN718" s="1790"/>
      <c r="JO718" s="1790"/>
      <c r="JP718" s="1790"/>
      <c r="JQ718" s="1790"/>
      <c r="JR718" s="1790"/>
      <c r="JS718" s="1790"/>
      <c r="JT718" s="1790"/>
      <c r="JU718" s="1790"/>
      <c r="JV718" s="1790"/>
      <c r="JW718" s="1790"/>
      <c r="JX718" s="1790"/>
      <c r="JY718" s="1790"/>
      <c r="JZ718" s="1790"/>
      <c r="KA718" s="1790"/>
      <c r="KB718" s="1791"/>
    </row>
    <row r="719" spans="2:288" ht="15" customHeight="1" x14ac:dyDescent="0.25">
      <c r="B719" s="266" t="str">
        <f t="shared" si="56"/>
        <v>Desk 89</v>
      </c>
      <c r="C719" s="268" t="str">
        <v/>
      </c>
      <c r="D719" s="268" t="str">
        <v/>
      </c>
      <c r="E719" s="268" t="str">
        <v/>
      </c>
      <c r="F719" s="268" t="str">
        <v/>
      </c>
      <c r="G719" s="462" t="str">
        <v/>
      </c>
      <c r="H719" s="1790"/>
      <c r="I719" s="1790"/>
      <c r="J719" s="1790"/>
      <c r="K719" s="1790"/>
      <c r="L719" s="1790"/>
      <c r="M719" s="1790"/>
      <c r="N719" s="1790"/>
      <c r="O719" s="1790"/>
      <c r="P719" s="1790"/>
      <c r="Q719" s="1790"/>
      <c r="R719" s="1790"/>
      <c r="S719" s="1790"/>
      <c r="T719" s="1790"/>
      <c r="U719" s="1790"/>
      <c r="V719" s="1790"/>
      <c r="W719" s="1790"/>
      <c r="X719" s="1790"/>
      <c r="Y719" s="1790"/>
      <c r="Z719" s="1790"/>
      <c r="AA719" s="1790"/>
      <c r="AB719" s="1790"/>
      <c r="AC719" s="1790"/>
      <c r="AD719" s="1790"/>
      <c r="AE719" s="1790"/>
      <c r="AF719" s="1790"/>
      <c r="AG719" s="1790"/>
      <c r="AH719" s="1790"/>
      <c r="AI719" s="1790"/>
      <c r="AJ719" s="1790"/>
      <c r="AK719" s="1790"/>
      <c r="AL719" s="1790"/>
      <c r="AM719" s="1790"/>
      <c r="AN719" s="1790"/>
      <c r="AO719" s="1790"/>
      <c r="AP719" s="1790"/>
      <c r="AQ719" s="1790"/>
      <c r="AR719" s="1790"/>
      <c r="AS719" s="1790"/>
      <c r="AT719" s="1790"/>
      <c r="AU719" s="1790"/>
      <c r="AV719" s="1790"/>
      <c r="AW719" s="1790"/>
      <c r="AX719" s="1790"/>
      <c r="AY719" s="1790"/>
      <c r="AZ719" s="1790"/>
      <c r="BA719" s="1790"/>
      <c r="BB719" s="1790"/>
      <c r="BC719" s="1790"/>
      <c r="BD719" s="1790"/>
      <c r="BE719" s="1790"/>
      <c r="BF719" s="1790"/>
      <c r="BG719" s="1790"/>
      <c r="BH719" s="1790"/>
      <c r="BI719" s="1790"/>
      <c r="BJ719" s="1790"/>
      <c r="BK719" s="1790"/>
      <c r="BL719" s="1790"/>
      <c r="BM719" s="1790"/>
      <c r="BN719" s="1790"/>
      <c r="BO719" s="1790"/>
      <c r="BP719" s="1790"/>
      <c r="BQ719" s="1790"/>
      <c r="BR719" s="1790"/>
      <c r="BS719" s="1790"/>
      <c r="BT719" s="1790"/>
      <c r="BU719" s="1790"/>
      <c r="BV719" s="1790"/>
      <c r="BW719" s="1790"/>
      <c r="BX719" s="1790"/>
      <c r="BY719" s="1790"/>
      <c r="BZ719" s="1790"/>
      <c r="CA719" s="1790"/>
      <c r="CB719" s="1790"/>
      <c r="CC719" s="1790"/>
      <c r="CD719" s="1790"/>
      <c r="CE719" s="1790"/>
      <c r="CF719" s="1790"/>
      <c r="CG719" s="1790"/>
      <c r="CH719" s="1790"/>
      <c r="CI719" s="1790"/>
      <c r="CJ719" s="1790"/>
      <c r="CK719" s="1790"/>
      <c r="CL719" s="1790"/>
      <c r="CM719" s="1790"/>
      <c r="CN719" s="1790"/>
      <c r="CO719" s="1790"/>
      <c r="CP719" s="1790"/>
      <c r="CQ719" s="1790"/>
      <c r="CR719" s="1790"/>
      <c r="CS719" s="1790"/>
      <c r="CT719" s="1790"/>
      <c r="CU719" s="1790"/>
      <c r="CV719" s="1790"/>
      <c r="CW719" s="1790"/>
      <c r="CX719" s="1790"/>
      <c r="CY719" s="1790"/>
      <c r="CZ719" s="1790"/>
      <c r="DA719" s="1790"/>
      <c r="DB719" s="1790"/>
      <c r="DC719" s="1790"/>
      <c r="DD719" s="1790"/>
      <c r="DE719" s="1790"/>
      <c r="DF719" s="1790"/>
      <c r="DG719" s="1790"/>
      <c r="DH719" s="1790"/>
      <c r="DI719" s="1790"/>
      <c r="DJ719" s="1790"/>
      <c r="DK719" s="1790"/>
      <c r="DL719" s="1790"/>
      <c r="DM719" s="1790"/>
      <c r="DN719" s="1790"/>
      <c r="DO719" s="1790"/>
      <c r="DP719" s="1790"/>
      <c r="DQ719" s="1790"/>
      <c r="DR719" s="1790"/>
      <c r="DS719" s="1790"/>
      <c r="DT719" s="1790"/>
      <c r="DU719" s="1790"/>
      <c r="DV719" s="1790"/>
      <c r="DW719" s="1790"/>
      <c r="DX719" s="1790"/>
      <c r="DY719" s="1790"/>
      <c r="DZ719" s="1790"/>
      <c r="EA719" s="1790"/>
      <c r="EB719" s="1790"/>
      <c r="EC719" s="1790"/>
      <c r="ED719" s="1790"/>
      <c r="EE719" s="1790"/>
      <c r="EF719" s="1790"/>
      <c r="EG719" s="1790"/>
      <c r="EH719" s="1790"/>
      <c r="EI719" s="1790"/>
      <c r="EJ719" s="1790"/>
      <c r="EK719" s="1790"/>
      <c r="EL719" s="1790"/>
      <c r="EM719" s="1790"/>
      <c r="EN719" s="1790"/>
      <c r="EO719" s="1790"/>
      <c r="EP719" s="1790"/>
      <c r="EQ719" s="1790"/>
      <c r="ER719" s="1790"/>
      <c r="ES719" s="1790"/>
      <c r="ET719" s="1790"/>
      <c r="EU719" s="1790"/>
      <c r="EV719" s="1790"/>
      <c r="EW719" s="1790"/>
      <c r="EX719" s="1790"/>
      <c r="EY719" s="1790"/>
      <c r="EZ719" s="1790"/>
      <c r="FA719" s="1790"/>
      <c r="FB719" s="1790"/>
      <c r="FC719" s="1790"/>
      <c r="FD719" s="1790"/>
      <c r="FE719" s="1790"/>
      <c r="FF719" s="1790"/>
      <c r="FG719" s="1790"/>
      <c r="FH719" s="1790"/>
      <c r="FI719" s="1790"/>
      <c r="FJ719" s="1790"/>
      <c r="FK719" s="1790"/>
      <c r="FL719" s="1790"/>
      <c r="FM719" s="1790"/>
      <c r="FN719" s="1790"/>
      <c r="FO719" s="1790"/>
      <c r="FP719" s="1790"/>
      <c r="FQ719" s="1790"/>
      <c r="FR719" s="1790"/>
      <c r="FS719" s="1790"/>
      <c r="FT719" s="1790"/>
      <c r="FU719" s="1790"/>
      <c r="FV719" s="1790"/>
      <c r="FW719" s="1790"/>
      <c r="FX719" s="1790"/>
      <c r="FY719" s="1790"/>
      <c r="FZ719" s="1790"/>
      <c r="GA719" s="1790"/>
      <c r="GB719" s="1790"/>
      <c r="GC719" s="1790"/>
      <c r="GD719" s="1790"/>
      <c r="GE719" s="1790"/>
      <c r="GF719" s="1790"/>
      <c r="GG719" s="1790"/>
      <c r="GH719" s="1790"/>
      <c r="GI719" s="1790"/>
      <c r="GJ719" s="1790"/>
      <c r="GK719" s="1790"/>
      <c r="GL719" s="1790"/>
      <c r="GM719" s="1790"/>
      <c r="GN719" s="1790"/>
      <c r="GO719" s="1790"/>
      <c r="GP719" s="1790"/>
      <c r="GQ719" s="1790"/>
      <c r="GR719" s="1790"/>
      <c r="GS719" s="1790"/>
      <c r="GT719" s="1790"/>
      <c r="GU719" s="1790"/>
      <c r="GV719" s="1790"/>
      <c r="GW719" s="1790"/>
      <c r="GX719" s="1790"/>
      <c r="GY719" s="1790"/>
      <c r="GZ719" s="1790"/>
      <c r="HA719" s="1790"/>
      <c r="HB719" s="1790"/>
      <c r="HC719" s="1790"/>
      <c r="HD719" s="1790"/>
      <c r="HE719" s="1790"/>
      <c r="HF719" s="1790"/>
      <c r="HG719" s="1790"/>
      <c r="HH719" s="1790"/>
      <c r="HI719" s="1790"/>
      <c r="HJ719" s="1790"/>
      <c r="HK719" s="1790"/>
      <c r="HL719" s="1790"/>
      <c r="HM719" s="1790"/>
      <c r="HN719" s="1790"/>
      <c r="HO719" s="1790"/>
      <c r="HP719" s="1790"/>
      <c r="HQ719" s="1790"/>
      <c r="HR719" s="1790"/>
      <c r="HS719" s="1790"/>
      <c r="HT719" s="1790"/>
      <c r="HU719" s="1790"/>
      <c r="HV719" s="1790"/>
      <c r="HW719" s="1790"/>
      <c r="HX719" s="1790"/>
      <c r="HY719" s="1790"/>
      <c r="HZ719" s="1790"/>
      <c r="IA719" s="1790"/>
      <c r="IB719" s="1790"/>
      <c r="IC719" s="1790"/>
      <c r="ID719" s="1790"/>
      <c r="IE719" s="1790"/>
      <c r="IF719" s="1790"/>
      <c r="IG719" s="1790"/>
      <c r="IH719" s="1790"/>
      <c r="II719" s="1790"/>
      <c r="IJ719" s="1790"/>
      <c r="IK719" s="1790"/>
      <c r="IL719" s="1790"/>
      <c r="IM719" s="1790"/>
      <c r="IN719" s="1790"/>
      <c r="IO719" s="1790"/>
      <c r="IP719" s="1790"/>
      <c r="IQ719" s="1790"/>
      <c r="IR719" s="1790"/>
      <c r="IS719" s="1790"/>
      <c r="IT719" s="1790"/>
      <c r="IU719" s="1790"/>
      <c r="IV719" s="1790"/>
      <c r="IW719" s="1790"/>
      <c r="IX719" s="1790"/>
      <c r="IY719" s="1790"/>
      <c r="IZ719" s="1790"/>
      <c r="JA719" s="1790"/>
      <c r="JB719" s="1790"/>
      <c r="JC719" s="1790"/>
      <c r="JD719" s="1790"/>
      <c r="JE719" s="1790"/>
      <c r="JF719" s="1790"/>
      <c r="JG719" s="1790"/>
      <c r="JH719" s="1790"/>
      <c r="JI719" s="1790"/>
      <c r="JJ719" s="1790"/>
      <c r="JK719" s="1790"/>
      <c r="JL719" s="1790"/>
      <c r="JM719" s="1790"/>
      <c r="JN719" s="1790"/>
      <c r="JO719" s="1790"/>
      <c r="JP719" s="1790"/>
      <c r="JQ719" s="1790"/>
      <c r="JR719" s="1790"/>
      <c r="JS719" s="1790"/>
      <c r="JT719" s="1790"/>
      <c r="JU719" s="1790"/>
      <c r="JV719" s="1790"/>
      <c r="JW719" s="1790"/>
      <c r="JX719" s="1790"/>
      <c r="JY719" s="1790"/>
      <c r="JZ719" s="1790"/>
      <c r="KA719" s="1790"/>
      <c r="KB719" s="1791"/>
    </row>
    <row r="720" spans="2:288" ht="15" customHeight="1" x14ac:dyDescent="0.25">
      <c r="B720" s="266" t="str">
        <f t="shared" si="56"/>
        <v>Desk 90</v>
      </c>
      <c r="C720" s="268" t="str">
        <v/>
      </c>
      <c r="D720" s="268" t="str">
        <v/>
      </c>
      <c r="E720" s="268" t="str">
        <v/>
      </c>
      <c r="F720" s="268" t="str">
        <v/>
      </c>
      <c r="G720" s="462" t="str">
        <v/>
      </c>
      <c r="H720" s="1790"/>
      <c r="I720" s="1790"/>
      <c r="J720" s="1790"/>
      <c r="K720" s="1790"/>
      <c r="L720" s="1790"/>
      <c r="M720" s="1790"/>
      <c r="N720" s="1790"/>
      <c r="O720" s="1790"/>
      <c r="P720" s="1790"/>
      <c r="Q720" s="1790"/>
      <c r="R720" s="1790"/>
      <c r="S720" s="1790"/>
      <c r="T720" s="1790"/>
      <c r="U720" s="1790"/>
      <c r="V720" s="1790"/>
      <c r="W720" s="1790"/>
      <c r="X720" s="1790"/>
      <c r="Y720" s="1790"/>
      <c r="Z720" s="1790"/>
      <c r="AA720" s="1790"/>
      <c r="AB720" s="1790"/>
      <c r="AC720" s="1790"/>
      <c r="AD720" s="1790"/>
      <c r="AE720" s="1790"/>
      <c r="AF720" s="1790"/>
      <c r="AG720" s="1790"/>
      <c r="AH720" s="1790"/>
      <c r="AI720" s="1790"/>
      <c r="AJ720" s="1790"/>
      <c r="AK720" s="1790"/>
      <c r="AL720" s="1790"/>
      <c r="AM720" s="1790"/>
      <c r="AN720" s="1790"/>
      <c r="AO720" s="1790"/>
      <c r="AP720" s="1790"/>
      <c r="AQ720" s="1790"/>
      <c r="AR720" s="1790"/>
      <c r="AS720" s="1790"/>
      <c r="AT720" s="1790"/>
      <c r="AU720" s="1790"/>
      <c r="AV720" s="1790"/>
      <c r="AW720" s="1790"/>
      <c r="AX720" s="1790"/>
      <c r="AY720" s="1790"/>
      <c r="AZ720" s="1790"/>
      <c r="BA720" s="1790"/>
      <c r="BB720" s="1790"/>
      <c r="BC720" s="1790"/>
      <c r="BD720" s="1790"/>
      <c r="BE720" s="1790"/>
      <c r="BF720" s="1790"/>
      <c r="BG720" s="1790"/>
      <c r="BH720" s="1790"/>
      <c r="BI720" s="1790"/>
      <c r="BJ720" s="1790"/>
      <c r="BK720" s="1790"/>
      <c r="BL720" s="1790"/>
      <c r="BM720" s="1790"/>
      <c r="BN720" s="1790"/>
      <c r="BO720" s="1790"/>
      <c r="BP720" s="1790"/>
      <c r="BQ720" s="1790"/>
      <c r="BR720" s="1790"/>
      <c r="BS720" s="1790"/>
      <c r="BT720" s="1790"/>
      <c r="BU720" s="1790"/>
      <c r="BV720" s="1790"/>
      <c r="BW720" s="1790"/>
      <c r="BX720" s="1790"/>
      <c r="BY720" s="1790"/>
      <c r="BZ720" s="1790"/>
      <c r="CA720" s="1790"/>
      <c r="CB720" s="1790"/>
      <c r="CC720" s="1790"/>
      <c r="CD720" s="1790"/>
      <c r="CE720" s="1790"/>
      <c r="CF720" s="1790"/>
      <c r="CG720" s="1790"/>
      <c r="CH720" s="1790"/>
      <c r="CI720" s="1790"/>
      <c r="CJ720" s="1790"/>
      <c r="CK720" s="1790"/>
      <c r="CL720" s="1790"/>
      <c r="CM720" s="1790"/>
      <c r="CN720" s="1790"/>
      <c r="CO720" s="1790"/>
      <c r="CP720" s="1790"/>
      <c r="CQ720" s="1790"/>
      <c r="CR720" s="1790"/>
      <c r="CS720" s="1790"/>
      <c r="CT720" s="1790"/>
      <c r="CU720" s="1790"/>
      <c r="CV720" s="1790"/>
      <c r="CW720" s="1790"/>
      <c r="CX720" s="1790"/>
      <c r="CY720" s="1790"/>
      <c r="CZ720" s="1790"/>
      <c r="DA720" s="1790"/>
      <c r="DB720" s="1790"/>
      <c r="DC720" s="1790"/>
      <c r="DD720" s="1790"/>
      <c r="DE720" s="1790"/>
      <c r="DF720" s="1790"/>
      <c r="DG720" s="1790"/>
      <c r="DH720" s="1790"/>
      <c r="DI720" s="1790"/>
      <c r="DJ720" s="1790"/>
      <c r="DK720" s="1790"/>
      <c r="DL720" s="1790"/>
      <c r="DM720" s="1790"/>
      <c r="DN720" s="1790"/>
      <c r="DO720" s="1790"/>
      <c r="DP720" s="1790"/>
      <c r="DQ720" s="1790"/>
      <c r="DR720" s="1790"/>
      <c r="DS720" s="1790"/>
      <c r="DT720" s="1790"/>
      <c r="DU720" s="1790"/>
      <c r="DV720" s="1790"/>
      <c r="DW720" s="1790"/>
      <c r="DX720" s="1790"/>
      <c r="DY720" s="1790"/>
      <c r="DZ720" s="1790"/>
      <c r="EA720" s="1790"/>
      <c r="EB720" s="1790"/>
      <c r="EC720" s="1790"/>
      <c r="ED720" s="1790"/>
      <c r="EE720" s="1790"/>
      <c r="EF720" s="1790"/>
      <c r="EG720" s="1790"/>
      <c r="EH720" s="1790"/>
      <c r="EI720" s="1790"/>
      <c r="EJ720" s="1790"/>
      <c r="EK720" s="1790"/>
      <c r="EL720" s="1790"/>
      <c r="EM720" s="1790"/>
      <c r="EN720" s="1790"/>
      <c r="EO720" s="1790"/>
      <c r="EP720" s="1790"/>
      <c r="EQ720" s="1790"/>
      <c r="ER720" s="1790"/>
      <c r="ES720" s="1790"/>
      <c r="ET720" s="1790"/>
      <c r="EU720" s="1790"/>
      <c r="EV720" s="1790"/>
      <c r="EW720" s="1790"/>
      <c r="EX720" s="1790"/>
      <c r="EY720" s="1790"/>
      <c r="EZ720" s="1790"/>
      <c r="FA720" s="1790"/>
      <c r="FB720" s="1790"/>
      <c r="FC720" s="1790"/>
      <c r="FD720" s="1790"/>
      <c r="FE720" s="1790"/>
      <c r="FF720" s="1790"/>
      <c r="FG720" s="1790"/>
      <c r="FH720" s="1790"/>
      <c r="FI720" s="1790"/>
      <c r="FJ720" s="1790"/>
      <c r="FK720" s="1790"/>
      <c r="FL720" s="1790"/>
      <c r="FM720" s="1790"/>
      <c r="FN720" s="1790"/>
      <c r="FO720" s="1790"/>
      <c r="FP720" s="1790"/>
      <c r="FQ720" s="1790"/>
      <c r="FR720" s="1790"/>
      <c r="FS720" s="1790"/>
      <c r="FT720" s="1790"/>
      <c r="FU720" s="1790"/>
      <c r="FV720" s="1790"/>
      <c r="FW720" s="1790"/>
      <c r="FX720" s="1790"/>
      <c r="FY720" s="1790"/>
      <c r="FZ720" s="1790"/>
      <c r="GA720" s="1790"/>
      <c r="GB720" s="1790"/>
      <c r="GC720" s="1790"/>
      <c r="GD720" s="1790"/>
      <c r="GE720" s="1790"/>
      <c r="GF720" s="1790"/>
      <c r="GG720" s="1790"/>
      <c r="GH720" s="1790"/>
      <c r="GI720" s="1790"/>
      <c r="GJ720" s="1790"/>
      <c r="GK720" s="1790"/>
      <c r="GL720" s="1790"/>
      <c r="GM720" s="1790"/>
      <c r="GN720" s="1790"/>
      <c r="GO720" s="1790"/>
      <c r="GP720" s="1790"/>
      <c r="GQ720" s="1790"/>
      <c r="GR720" s="1790"/>
      <c r="GS720" s="1790"/>
      <c r="GT720" s="1790"/>
      <c r="GU720" s="1790"/>
      <c r="GV720" s="1790"/>
      <c r="GW720" s="1790"/>
      <c r="GX720" s="1790"/>
      <c r="GY720" s="1790"/>
      <c r="GZ720" s="1790"/>
      <c r="HA720" s="1790"/>
      <c r="HB720" s="1790"/>
      <c r="HC720" s="1790"/>
      <c r="HD720" s="1790"/>
      <c r="HE720" s="1790"/>
      <c r="HF720" s="1790"/>
      <c r="HG720" s="1790"/>
      <c r="HH720" s="1790"/>
      <c r="HI720" s="1790"/>
      <c r="HJ720" s="1790"/>
      <c r="HK720" s="1790"/>
      <c r="HL720" s="1790"/>
      <c r="HM720" s="1790"/>
      <c r="HN720" s="1790"/>
      <c r="HO720" s="1790"/>
      <c r="HP720" s="1790"/>
      <c r="HQ720" s="1790"/>
      <c r="HR720" s="1790"/>
      <c r="HS720" s="1790"/>
      <c r="HT720" s="1790"/>
      <c r="HU720" s="1790"/>
      <c r="HV720" s="1790"/>
      <c r="HW720" s="1790"/>
      <c r="HX720" s="1790"/>
      <c r="HY720" s="1790"/>
      <c r="HZ720" s="1790"/>
      <c r="IA720" s="1790"/>
      <c r="IB720" s="1790"/>
      <c r="IC720" s="1790"/>
      <c r="ID720" s="1790"/>
      <c r="IE720" s="1790"/>
      <c r="IF720" s="1790"/>
      <c r="IG720" s="1790"/>
      <c r="IH720" s="1790"/>
      <c r="II720" s="1790"/>
      <c r="IJ720" s="1790"/>
      <c r="IK720" s="1790"/>
      <c r="IL720" s="1790"/>
      <c r="IM720" s="1790"/>
      <c r="IN720" s="1790"/>
      <c r="IO720" s="1790"/>
      <c r="IP720" s="1790"/>
      <c r="IQ720" s="1790"/>
      <c r="IR720" s="1790"/>
      <c r="IS720" s="1790"/>
      <c r="IT720" s="1790"/>
      <c r="IU720" s="1790"/>
      <c r="IV720" s="1790"/>
      <c r="IW720" s="1790"/>
      <c r="IX720" s="1790"/>
      <c r="IY720" s="1790"/>
      <c r="IZ720" s="1790"/>
      <c r="JA720" s="1790"/>
      <c r="JB720" s="1790"/>
      <c r="JC720" s="1790"/>
      <c r="JD720" s="1790"/>
      <c r="JE720" s="1790"/>
      <c r="JF720" s="1790"/>
      <c r="JG720" s="1790"/>
      <c r="JH720" s="1790"/>
      <c r="JI720" s="1790"/>
      <c r="JJ720" s="1790"/>
      <c r="JK720" s="1790"/>
      <c r="JL720" s="1790"/>
      <c r="JM720" s="1790"/>
      <c r="JN720" s="1790"/>
      <c r="JO720" s="1790"/>
      <c r="JP720" s="1790"/>
      <c r="JQ720" s="1790"/>
      <c r="JR720" s="1790"/>
      <c r="JS720" s="1790"/>
      <c r="JT720" s="1790"/>
      <c r="JU720" s="1790"/>
      <c r="JV720" s="1790"/>
      <c r="JW720" s="1790"/>
      <c r="JX720" s="1790"/>
      <c r="JY720" s="1790"/>
      <c r="JZ720" s="1790"/>
      <c r="KA720" s="1790"/>
      <c r="KB720" s="1791"/>
    </row>
    <row r="721" spans="1:295" ht="15" customHeight="1" x14ac:dyDescent="0.25">
      <c r="B721" s="266" t="str">
        <f t="shared" si="56"/>
        <v>Desk 91</v>
      </c>
      <c r="C721" s="268" t="str">
        <v/>
      </c>
      <c r="D721" s="268" t="str">
        <v/>
      </c>
      <c r="E721" s="268" t="str">
        <v/>
      </c>
      <c r="F721" s="268" t="str">
        <v/>
      </c>
      <c r="G721" s="462" t="str">
        <v/>
      </c>
      <c r="H721" s="1790"/>
      <c r="I721" s="1790"/>
      <c r="J721" s="1790"/>
      <c r="K721" s="1790"/>
      <c r="L721" s="1790"/>
      <c r="M721" s="1790"/>
      <c r="N721" s="1790"/>
      <c r="O721" s="1790"/>
      <c r="P721" s="1790"/>
      <c r="Q721" s="1790"/>
      <c r="R721" s="1790"/>
      <c r="S721" s="1790"/>
      <c r="T721" s="1790"/>
      <c r="U721" s="1790"/>
      <c r="V721" s="1790"/>
      <c r="W721" s="1790"/>
      <c r="X721" s="1790"/>
      <c r="Y721" s="1790"/>
      <c r="Z721" s="1790"/>
      <c r="AA721" s="1790"/>
      <c r="AB721" s="1790"/>
      <c r="AC721" s="1790"/>
      <c r="AD721" s="1790"/>
      <c r="AE721" s="1790"/>
      <c r="AF721" s="1790"/>
      <c r="AG721" s="1790"/>
      <c r="AH721" s="1790"/>
      <c r="AI721" s="1790"/>
      <c r="AJ721" s="1790"/>
      <c r="AK721" s="1790"/>
      <c r="AL721" s="1790"/>
      <c r="AM721" s="1790"/>
      <c r="AN721" s="1790"/>
      <c r="AO721" s="1790"/>
      <c r="AP721" s="1790"/>
      <c r="AQ721" s="1790"/>
      <c r="AR721" s="1790"/>
      <c r="AS721" s="1790"/>
      <c r="AT721" s="1790"/>
      <c r="AU721" s="1790"/>
      <c r="AV721" s="1790"/>
      <c r="AW721" s="1790"/>
      <c r="AX721" s="1790"/>
      <c r="AY721" s="1790"/>
      <c r="AZ721" s="1790"/>
      <c r="BA721" s="1790"/>
      <c r="BB721" s="1790"/>
      <c r="BC721" s="1790"/>
      <c r="BD721" s="1790"/>
      <c r="BE721" s="1790"/>
      <c r="BF721" s="1790"/>
      <c r="BG721" s="1790"/>
      <c r="BH721" s="1790"/>
      <c r="BI721" s="1790"/>
      <c r="BJ721" s="1790"/>
      <c r="BK721" s="1790"/>
      <c r="BL721" s="1790"/>
      <c r="BM721" s="1790"/>
      <c r="BN721" s="1790"/>
      <c r="BO721" s="1790"/>
      <c r="BP721" s="1790"/>
      <c r="BQ721" s="1790"/>
      <c r="BR721" s="1790"/>
      <c r="BS721" s="1790"/>
      <c r="BT721" s="1790"/>
      <c r="BU721" s="1790"/>
      <c r="BV721" s="1790"/>
      <c r="BW721" s="1790"/>
      <c r="BX721" s="1790"/>
      <c r="BY721" s="1790"/>
      <c r="BZ721" s="1790"/>
      <c r="CA721" s="1790"/>
      <c r="CB721" s="1790"/>
      <c r="CC721" s="1790"/>
      <c r="CD721" s="1790"/>
      <c r="CE721" s="1790"/>
      <c r="CF721" s="1790"/>
      <c r="CG721" s="1790"/>
      <c r="CH721" s="1790"/>
      <c r="CI721" s="1790"/>
      <c r="CJ721" s="1790"/>
      <c r="CK721" s="1790"/>
      <c r="CL721" s="1790"/>
      <c r="CM721" s="1790"/>
      <c r="CN721" s="1790"/>
      <c r="CO721" s="1790"/>
      <c r="CP721" s="1790"/>
      <c r="CQ721" s="1790"/>
      <c r="CR721" s="1790"/>
      <c r="CS721" s="1790"/>
      <c r="CT721" s="1790"/>
      <c r="CU721" s="1790"/>
      <c r="CV721" s="1790"/>
      <c r="CW721" s="1790"/>
      <c r="CX721" s="1790"/>
      <c r="CY721" s="1790"/>
      <c r="CZ721" s="1790"/>
      <c r="DA721" s="1790"/>
      <c r="DB721" s="1790"/>
      <c r="DC721" s="1790"/>
      <c r="DD721" s="1790"/>
      <c r="DE721" s="1790"/>
      <c r="DF721" s="1790"/>
      <c r="DG721" s="1790"/>
      <c r="DH721" s="1790"/>
      <c r="DI721" s="1790"/>
      <c r="DJ721" s="1790"/>
      <c r="DK721" s="1790"/>
      <c r="DL721" s="1790"/>
      <c r="DM721" s="1790"/>
      <c r="DN721" s="1790"/>
      <c r="DO721" s="1790"/>
      <c r="DP721" s="1790"/>
      <c r="DQ721" s="1790"/>
      <c r="DR721" s="1790"/>
      <c r="DS721" s="1790"/>
      <c r="DT721" s="1790"/>
      <c r="DU721" s="1790"/>
      <c r="DV721" s="1790"/>
      <c r="DW721" s="1790"/>
      <c r="DX721" s="1790"/>
      <c r="DY721" s="1790"/>
      <c r="DZ721" s="1790"/>
      <c r="EA721" s="1790"/>
      <c r="EB721" s="1790"/>
      <c r="EC721" s="1790"/>
      <c r="ED721" s="1790"/>
      <c r="EE721" s="1790"/>
      <c r="EF721" s="1790"/>
      <c r="EG721" s="1790"/>
      <c r="EH721" s="1790"/>
      <c r="EI721" s="1790"/>
      <c r="EJ721" s="1790"/>
      <c r="EK721" s="1790"/>
      <c r="EL721" s="1790"/>
      <c r="EM721" s="1790"/>
      <c r="EN721" s="1790"/>
      <c r="EO721" s="1790"/>
      <c r="EP721" s="1790"/>
      <c r="EQ721" s="1790"/>
      <c r="ER721" s="1790"/>
      <c r="ES721" s="1790"/>
      <c r="ET721" s="1790"/>
      <c r="EU721" s="1790"/>
      <c r="EV721" s="1790"/>
      <c r="EW721" s="1790"/>
      <c r="EX721" s="1790"/>
      <c r="EY721" s="1790"/>
      <c r="EZ721" s="1790"/>
      <c r="FA721" s="1790"/>
      <c r="FB721" s="1790"/>
      <c r="FC721" s="1790"/>
      <c r="FD721" s="1790"/>
      <c r="FE721" s="1790"/>
      <c r="FF721" s="1790"/>
      <c r="FG721" s="1790"/>
      <c r="FH721" s="1790"/>
      <c r="FI721" s="1790"/>
      <c r="FJ721" s="1790"/>
      <c r="FK721" s="1790"/>
      <c r="FL721" s="1790"/>
      <c r="FM721" s="1790"/>
      <c r="FN721" s="1790"/>
      <c r="FO721" s="1790"/>
      <c r="FP721" s="1790"/>
      <c r="FQ721" s="1790"/>
      <c r="FR721" s="1790"/>
      <c r="FS721" s="1790"/>
      <c r="FT721" s="1790"/>
      <c r="FU721" s="1790"/>
      <c r="FV721" s="1790"/>
      <c r="FW721" s="1790"/>
      <c r="FX721" s="1790"/>
      <c r="FY721" s="1790"/>
      <c r="FZ721" s="1790"/>
      <c r="GA721" s="1790"/>
      <c r="GB721" s="1790"/>
      <c r="GC721" s="1790"/>
      <c r="GD721" s="1790"/>
      <c r="GE721" s="1790"/>
      <c r="GF721" s="1790"/>
      <c r="GG721" s="1790"/>
      <c r="GH721" s="1790"/>
      <c r="GI721" s="1790"/>
      <c r="GJ721" s="1790"/>
      <c r="GK721" s="1790"/>
      <c r="GL721" s="1790"/>
      <c r="GM721" s="1790"/>
      <c r="GN721" s="1790"/>
      <c r="GO721" s="1790"/>
      <c r="GP721" s="1790"/>
      <c r="GQ721" s="1790"/>
      <c r="GR721" s="1790"/>
      <c r="GS721" s="1790"/>
      <c r="GT721" s="1790"/>
      <c r="GU721" s="1790"/>
      <c r="GV721" s="1790"/>
      <c r="GW721" s="1790"/>
      <c r="GX721" s="1790"/>
      <c r="GY721" s="1790"/>
      <c r="GZ721" s="1790"/>
      <c r="HA721" s="1790"/>
      <c r="HB721" s="1790"/>
      <c r="HC721" s="1790"/>
      <c r="HD721" s="1790"/>
      <c r="HE721" s="1790"/>
      <c r="HF721" s="1790"/>
      <c r="HG721" s="1790"/>
      <c r="HH721" s="1790"/>
      <c r="HI721" s="1790"/>
      <c r="HJ721" s="1790"/>
      <c r="HK721" s="1790"/>
      <c r="HL721" s="1790"/>
      <c r="HM721" s="1790"/>
      <c r="HN721" s="1790"/>
      <c r="HO721" s="1790"/>
      <c r="HP721" s="1790"/>
      <c r="HQ721" s="1790"/>
      <c r="HR721" s="1790"/>
      <c r="HS721" s="1790"/>
      <c r="HT721" s="1790"/>
      <c r="HU721" s="1790"/>
      <c r="HV721" s="1790"/>
      <c r="HW721" s="1790"/>
      <c r="HX721" s="1790"/>
      <c r="HY721" s="1790"/>
      <c r="HZ721" s="1790"/>
      <c r="IA721" s="1790"/>
      <c r="IB721" s="1790"/>
      <c r="IC721" s="1790"/>
      <c r="ID721" s="1790"/>
      <c r="IE721" s="1790"/>
      <c r="IF721" s="1790"/>
      <c r="IG721" s="1790"/>
      <c r="IH721" s="1790"/>
      <c r="II721" s="1790"/>
      <c r="IJ721" s="1790"/>
      <c r="IK721" s="1790"/>
      <c r="IL721" s="1790"/>
      <c r="IM721" s="1790"/>
      <c r="IN721" s="1790"/>
      <c r="IO721" s="1790"/>
      <c r="IP721" s="1790"/>
      <c r="IQ721" s="1790"/>
      <c r="IR721" s="1790"/>
      <c r="IS721" s="1790"/>
      <c r="IT721" s="1790"/>
      <c r="IU721" s="1790"/>
      <c r="IV721" s="1790"/>
      <c r="IW721" s="1790"/>
      <c r="IX721" s="1790"/>
      <c r="IY721" s="1790"/>
      <c r="IZ721" s="1790"/>
      <c r="JA721" s="1790"/>
      <c r="JB721" s="1790"/>
      <c r="JC721" s="1790"/>
      <c r="JD721" s="1790"/>
      <c r="JE721" s="1790"/>
      <c r="JF721" s="1790"/>
      <c r="JG721" s="1790"/>
      <c r="JH721" s="1790"/>
      <c r="JI721" s="1790"/>
      <c r="JJ721" s="1790"/>
      <c r="JK721" s="1790"/>
      <c r="JL721" s="1790"/>
      <c r="JM721" s="1790"/>
      <c r="JN721" s="1790"/>
      <c r="JO721" s="1790"/>
      <c r="JP721" s="1790"/>
      <c r="JQ721" s="1790"/>
      <c r="JR721" s="1790"/>
      <c r="JS721" s="1790"/>
      <c r="JT721" s="1790"/>
      <c r="JU721" s="1790"/>
      <c r="JV721" s="1790"/>
      <c r="JW721" s="1790"/>
      <c r="JX721" s="1790"/>
      <c r="JY721" s="1790"/>
      <c r="JZ721" s="1790"/>
      <c r="KA721" s="1790"/>
      <c r="KB721" s="1791"/>
    </row>
    <row r="722" spans="1:295" ht="15" customHeight="1" x14ac:dyDescent="0.25">
      <c r="B722" s="266" t="str">
        <f t="shared" si="56"/>
        <v>Desk 92</v>
      </c>
      <c r="C722" s="268" t="str">
        <v/>
      </c>
      <c r="D722" s="268" t="str">
        <v/>
      </c>
      <c r="E722" s="268" t="str">
        <v/>
      </c>
      <c r="F722" s="268" t="str">
        <v/>
      </c>
      <c r="G722" s="462" t="str">
        <v/>
      </c>
      <c r="H722" s="1790"/>
      <c r="I722" s="1790"/>
      <c r="J722" s="1790"/>
      <c r="K722" s="1790"/>
      <c r="L722" s="1790"/>
      <c r="M722" s="1790"/>
      <c r="N722" s="1790"/>
      <c r="O722" s="1790"/>
      <c r="P722" s="1790"/>
      <c r="Q722" s="1790"/>
      <c r="R722" s="1790"/>
      <c r="S722" s="1790"/>
      <c r="T722" s="1790"/>
      <c r="U722" s="1790"/>
      <c r="V722" s="1790"/>
      <c r="W722" s="1790"/>
      <c r="X722" s="1790"/>
      <c r="Y722" s="1790"/>
      <c r="Z722" s="1790"/>
      <c r="AA722" s="1790"/>
      <c r="AB722" s="1790"/>
      <c r="AC722" s="1790"/>
      <c r="AD722" s="1790"/>
      <c r="AE722" s="1790"/>
      <c r="AF722" s="1790"/>
      <c r="AG722" s="1790"/>
      <c r="AH722" s="1790"/>
      <c r="AI722" s="1790"/>
      <c r="AJ722" s="1790"/>
      <c r="AK722" s="1790"/>
      <c r="AL722" s="1790"/>
      <c r="AM722" s="1790"/>
      <c r="AN722" s="1790"/>
      <c r="AO722" s="1790"/>
      <c r="AP722" s="1790"/>
      <c r="AQ722" s="1790"/>
      <c r="AR722" s="1790"/>
      <c r="AS722" s="1790"/>
      <c r="AT722" s="1790"/>
      <c r="AU722" s="1790"/>
      <c r="AV722" s="1790"/>
      <c r="AW722" s="1790"/>
      <c r="AX722" s="1790"/>
      <c r="AY722" s="1790"/>
      <c r="AZ722" s="1790"/>
      <c r="BA722" s="1790"/>
      <c r="BB722" s="1790"/>
      <c r="BC722" s="1790"/>
      <c r="BD722" s="1790"/>
      <c r="BE722" s="1790"/>
      <c r="BF722" s="1790"/>
      <c r="BG722" s="1790"/>
      <c r="BH722" s="1790"/>
      <c r="BI722" s="1790"/>
      <c r="BJ722" s="1790"/>
      <c r="BK722" s="1790"/>
      <c r="BL722" s="1790"/>
      <c r="BM722" s="1790"/>
      <c r="BN722" s="1790"/>
      <c r="BO722" s="1790"/>
      <c r="BP722" s="1790"/>
      <c r="BQ722" s="1790"/>
      <c r="BR722" s="1790"/>
      <c r="BS722" s="1790"/>
      <c r="BT722" s="1790"/>
      <c r="BU722" s="1790"/>
      <c r="BV722" s="1790"/>
      <c r="BW722" s="1790"/>
      <c r="BX722" s="1790"/>
      <c r="BY722" s="1790"/>
      <c r="BZ722" s="1790"/>
      <c r="CA722" s="1790"/>
      <c r="CB722" s="1790"/>
      <c r="CC722" s="1790"/>
      <c r="CD722" s="1790"/>
      <c r="CE722" s="1790"/>
      <c r="CF722" s="1790"/>
      <c r="CG722" s="1790"/>
      <c r="CH722" s="1790"/>
      <c r="CI722" s="1790"/>
      <c r="CJ722" s="1790"/>
      <c r="CK722" s="1790"/>
      <c r="CL722" s="1790"/>
      <c r="CM722" s="1790"/>
      <c r="CN722" s="1790"/>
      <c r="CO722" s="1790"/>
      <c r="CP722" s="1790"/>
      <c r="CQ722" s="1790"/>
      <c r="CR722" s="1790"/>
      <c r="CS722" s="1790"/>
      <c r="CT722" s="1790"/>
      <c r="CU722" s="1790"/>
      <c r="CV722" s="1790"/>
      <c r="CW722" s="1790"/>
      <c r="CX722" s="1790"/>
      <c r="CY722" s="1790"/>
      <c r="CZ722" s="1790"/>
      <c r="DA722" s="1790"/>
      <c r="DB722" s="1790"/>
      <c r="DC722" s="1790"/>
      <c r="DD722" s="1790"/>
      <c r="DE722" s="1790"/>
      <c r="DF722" s="1790"/>
      <c r="DG722" s="1790"/>
      <c r="DH722" s="1790"/>
      <c r="DI722" s="1790"/>
      <c r="DJ722" s="1790"/>
      <c r="DK722" s="1790"/>
      <c r="DL722" s="1790"/>
      <c r="DM722" s="1790"/>
      <c r="DN722" s="1790"/>
      <c r="DO722" s="1790"/>
      <c r="DP722" s="1790"/>
      <c r="DQ722" s="1790"/>
      <c r="DR722" s="1790"/>
      <c r="DS722" s="1790"/>
      <c r="DT722" s="1790"/>
      <c r="DU722" s="1790"/>
      <c r="DV722" s="1790"/>
      <c r="DW722" s="1790"/>
      <c r="DX722" s="1790"/>
      <c r="DY722" s="1790"/>
      <c r="DZ722" s="1790"/>
      <c r="EA722" s="1790"/>
      <c r="EB722" s="1790"/>
      <c r="EC722" s="1790"/>
      <c r="ED722" s="1790"/>
      <c r="EE722" s="1790"/>
      <c r="EF722" s="1790"/>
      <c r="EG722" s="1790"/>
      <c r="EH722" s="1790"/>
      <c r="EI722" s="1790"/>
      <c r="EJ722" s="1790"/>
      <c r="EK722" s="1790"/>
      <c r="EL722" s="1790"/>
      <c r="EM722" s="1790"/>
      <c r="EN722" s="1790"/>
      <c r="EO722" s="1790"/>
      <c r="EP722" s="1790"/>
      <c r="EQ722" s="1790"/>
      <c r="ER722" s="1790"/>
      <c r="ES722" s="1790"/>
      <c r="ET722" s="1790"/>
      <c r="EU722" s="1790"/>
      <c r="EV722" s="1790"/>
      <c r="EW722" s="1790"/>
      <c r="EX722" s="1790"/>
      <c r="EY722" s="1790"/>
      <c r="EZ722" s="1790"/>
      <c r="FA722" s="1790"/>
      <c r="FB722" s="1790"/>
      <c r="FC722" s="1790"/>
      <c r="FD722" s="1790"/>
      <c r="FE722" s="1790"/>
      <c r="FF722" s="1790"/>
      <c r="FG722" s="1790"/>
      <c r="FH722" s="1790"/>
      <c r="FI722" s="1790"/>
      <c r="FJ722" s="1790"/>
      <c r="FK722" s="1790"/>
      <c r="FL722" s="1790"/>
      <c r="FM722" s="1790"/>
      <c r="FN722" s="1790"/>
      <c r="FO722" s="1790"/>
      <c r="FP722" s="1790"/>
      <c r="FQ722" s="1790"/>
      <c r="FR722" s="1790"/>
      <c r="FS722" s="1790"/>
      <c r="FT722" s="1790"/>
      <c r="FU722" s="1790"/>
      <c r="FV722" s="1790"/>
      <c r="FW722" s="1790"/>
      <c r="FX722" s="1790"/>
      <c r="FY722" s="1790"/>
      <c r="FZ722" s="1790"/>
      <c r="GA722" s="1790"/>
      <c r="GB722" s="1790"/>
      <c r="GC722" s="1790"/>
      <c r="GD722" s="1790"/>
      <c r="GE722" s="1790"/>
      <c r="GF722" s="1790"/>
      <c r="GG722" s="1790"/>
      <c r="GH722" s="1790"/>
      <c r="GI722" s="1790"/>
      <c r="GJ722" s="1790"/>
      <c r="GK722" s="1790"/>
      <c r="GL722" s="1790"/>
      <c r="GM722" s="1790"/>
      <c r="GN722" s="1790"/>
      <c r="GO722" s="1790"/>
      <c r="GP722" s="1790"/>
      <c r="GQ722" s="1790"/>
      <c r="GR722" s="1790"/>
      <c r="GS722" s="1790"/>
      <c r="GT722" s="1790"/>
      <c r="GU722" s="1790"/>
      <c r="GV722" s="1790"/>
      <c r="GW722" s="1790"/>
      <c r="GX722" s="1790"/>
      <c r="GY722" s="1790"/>
      <c r="GZ722" s="1790"/>
      <c r="HA722" s="1790"/>
      <c r="HB722" s="1790"/>
      <c r="HC722" s="1790"/>
      <c r="HD722" s="1790"/>
      <c r="HE722" s="1790"/>
      <c r="HF722" s="1790"/>
      <c r="HG722" s="1790"/>
      <c r="HH722" s="1790"/>
      <c r="HI722" s="1790"/>
      <c r="HJ722" s="1790"/>
      <c r="HK722" s="1790"/>
      <c r="HL722" s="1790"/>
      <c r="HM722" s="1790"/>
      <c r="HN722" s="1790"/>
      <c r="HO722" s="1790"/>
      <c r="HP722" s="1790"/>
      <c r="HQ722" s="1790"/>
      <c r="HR722" s="1790"/>
      <c r="HS722" s="1790"/>
      <c r="HT722" s="1790"/>
      <c r="HU722" s="1790"/>
      <c r="HV722" s="1790"/>
      <c r="HW722" s="1790"/>
      <c r="HX722" s="1790"/>
      <c r="HY722" s="1790"/>
      <c r="HZ722" s="1790"/>
      <c r="IA722" s="1790"/>
      <c r="IB722" s="1790"/>
      <c r="IC722" s="1790"/>
      <c r="ID722" s="1790"/>
      <c r="IE722" s="1790"/>
      <c r="IF722" s="1790"/>
      <c r="IG722" s="1790"/>
      <c r="IH722" s="1790"/>
      <c r="II722" s="1790"/>
      <c r="IJ722" s="1790"/>
      <c r="IK722" s="1790"/>
      <c r="IL722" s="1790"/>
      <c r="IM722" s="1790"/>
      <c r="IN722" s="1790"/>
      <c r="IO722" s="1790"/>
      <c r="IP722" s="1790"/>
      <c r="IQ722" s="1790"/>
      <c r="IR722" s="1790"/>
      <c r="IS722" s="1790"/>
      <c r="IT722" s="1790"/>
      <c r="IU722" s="1790"/>
      <c r="IV722" s="1790"/>
      <c r="IW722" s="1790"/>
      <c r="IX722" s="1790"/>
      <c r="IY722" s="1790"/>
      <c r="IZ722" s="1790"/>
      <c r="JA722" s="1790"/>
      <c r="JB722" s="1790"/>
      <c r="JC722" s="1790"/>
      <c r="JD722" s="1790"/>
      <c r="JE722" s="1790"/>
      <c r="JF722" s="1790"/>
      <c r="JG722" s="1790"/>
      <c r="JH722" s="1790"/>
      <c r="JI722" s="1790"/>
      <c r="JJ722" s="1790"/>
      <c r="JK722" s="1790"/>
      <c r="JL722" s="1790"/>
      <c r="JM722" s="1790"/>
      <c r="JN722" s="1790"/>
      <c r="JO722" s="1790"/>
      <c r="JP722" s="1790"/>
      <c r="JQ722" s="1790"/>
      <c r="JR722" s="1790"/>
      <c r="JS722" s="1790"/>
      <c r="JT722" s="1790"/>
      <c r="JU722" s="1790"/>
      <c r="JV722" s="1790"/>
      <c r="JW722" s="1790"/>
      <c r="JX722" s="1790"/>
      <c r="JY722" s="1790"/>
      <c r="JZ722" s="1790"/>
      <c r="KA722" s="1790"/>
      <c r="KB722" s="1791"/>
    </row>
    <row r="723" spans="1:295" ht="15" customHeight="1" x14ac:dyDescent="0.25">
      <c r="B723" s="266" t="str">
        <f t="shared" si="56"/>
        <v>Desk 93</v>
      </c>
      <c r="C723" s="268" t="str">
        <v/>
      </c>
      <c r="D723" s="268" t="str">
        <v/>
      </c>
      <c r="E723" s="268" t="str">
        <v/>
      </c>
      <c r="F723" s="268" t="str">
        <v/>
      </c>
      <c r="G723" s="462" t="str">
        <v/>
      </c>
      <c r="H723" s="1790"/>
      <c r="I723" s="1790"/>
      <c r="J723" s="1790"/>
      <c r="K723" s="1790"/>
      <c r="L723" s="1790"/>
      <c r="M723" s="1790"/>
      <c r="N723" s="1790"/>
      <c r="O723" s="1790"/>
      <c r="P723" s="1790"/>
      <c r="Q723" s="1790"/>
      <c r="R723" s="1790"/>
      <c r="S723" s="1790"/>
      <c r="T723" s="1790"/>
      <c r="U723" s="1790"/>
      <c r="V723" s="1790"/>
      <c r="W723" s="1790"/>
      <c r="X723" s="1790"/>
      <c r="Y723" s="1790"/>
      <c r="Z723" s="1790"/>
      <c r="AA723" s="1790"/>
      <c r="AB723" s="1790"/>
      <c r="AC723" s="1790"/>
      <c r="AD723" s="1790"/>
      <c r="AE723" s="1790"/>
      <c r="AF723" s="1790"/>
      <c r="AG723" s="1790"/>
      <c r="AH723" s="1790"/>
      <c r="AI723" s="1790"/>
      <c r="AJ723" s="1790"/>
      <c r="AK723" s="1790"/>
      <c r="AL723" s="1790"/>
      <c r="AM723" s="1790"/>
      <c r="AN723" s="1790"/>
      <c r="AO723" s="1790"/>
      <c r="AP723" s="1790"/>
      <c r="AQ723" s="1790"/>
      <c r="AR723" s="1790"/>
      <c r="AS723" s="1790"/>
      <c r="AT723" s="1790"/>
      <c r="AU723" s="1790"/>
      <c r="AV723" s="1790"/>
      <c r="AW723" s="1790"/>
      <c r="AX723" s="1790"/>
      <c r="AY723" s="1790"/>
      <c r="AZ723" s="1790"/>
      <c r="BA723" s="1790"/>
      <c r="BB723" s="1790"/>
      <c r="BC723" s="1790"/>
      <c r="BD723" s="1790"/>
      <c r="BE723" s="1790"/>
      <c r="BF723" s="1790"/>
      <c r="BG723" s="1790"/>
      <c r="BH723" s="1790"/>
      <c r="BI723" s="1790"/>
      <c r="BJ723" s="1790"/>
      <c r="BK723" s="1790"/>
      <c r="BL723" s="1790"/>
      <c r="BM723" s="1790"/>
      <c r="BN723" s="1790"/>
      <c r="BO723" s="1790"/>
      <c r="BP723" s="1790"/>
      <c r="BQ723" s="1790"/>
      <c r="BR723" s="1790"/>
      <c r="BS723" s="1790"/>
      <c r="BT723" s="1790"/>
      <c r="BU723" s="1790"/>
      <c r="BV723" s="1790"/>
      <c r="BW723" s="1790"/>
      <c r="BX723" s="1790"/>
      <c r="BY723" s="1790"/>
      <c r="BZ723" s="1790"/>
      <c r="CA723" s="1790"/>
      <c r="CB723" s="1790"/>
      <c r="CC723" s="1790"/>
      <c r="CD723" s="1790"/>
      <c r="CE723" s="1790"/>
      <c r="CF723" s="1790"/>
      <c r="CG723" s="1790"/>
      <c r="CH723" s="1790"/>
      <c r="CI723" s="1790"/>
      <c r="CJ723" s="1790"/>
      <c r="CK723" s="1790"/>
      <c r="CL723" s="1790"/>
      <c r="CM723" s="1790"/>
      <c r="CN723" s="1790"/>
      <c r="CO723" s="1790"/>
      <c r="CP723" s="1790"/>
      <c r="CQ723" s="1790"/>
      <c r="CR723" s="1790"/>
      <c r="CS723" s="1790"/>
      <c r="CT723" s="1790"/>
      <c r="CU723" s="1790"/>
      <c r="CV723" s="1790"/>
      <c r="CW723" s="1790"/>
      <c r="CX723" s="1790"/>
      <c r="CY723" s="1790"/>
      <c r="CZ723" s="1790"/>
      <c r="DA723" s="1790"/>
      <c r="DB723" s="1790"/>
      <c r="DC723" s="1790"/>
      <c r="DD723" s="1790"/>
      <c r="DE723" s="1790"/>
      <c r="DF723" s="1790"/>
      <c r="DG723" s="1790"/>
      <c r="DH723" s="1790"/>
      <c r="DI723" s="1790"/>
      <c r="DJ723" s="1790"/>
      <c r="DK723" s="1790"/>
      <c r="DL723" s="1790"/>
      <c r="DM723" s="1790"/>
      <c r="DN723" s="1790"/>
      <c r="DO723" s="1790"/>
      <c r="DP723" s="1790"/>
      <c r="DQ723" s="1790"/>
      <c r="DR723" s="1790"/>
      <c r="DS723" s="1790"/>
      <c r="DT723" s="1790"/>
      <c r="DU723" s="1790"/>
      <c r="DV723" s="1790"/>
      <c r="DW723" s="1790"/>
      <c r="DX723" s="1790"/>
      <c r="DY723" s="1790"/>
      <c r="DZ723" s="1790"/>
      <c r="EA723" s="1790"/>
      <c r="EB723" s="1790"/>
      <c r="EC723" s="1790"/>
      <c r="ED723" s="1790"/>
      <c r="EE723" s="1790"/>
      <c r="EF723" s="1790"/>
      <c r="EG723" s="1790"/>
      <c r="EH723" s="1790"/>
      <c r="EI723" s="1790"/>
      <c r="EJ723" s="1790"/>
      <c r="EK723" s="1790"/>
      <c r="EL723" s="1790"/>
      <c r="EM723" s="1790"/>
      <c r="EN723" s="1790"/>
      <c r="EO723" s="1790"/>
      <c r="EP723" s="1790"/>
      <c r="EQ723" s="1790"/>
      <c r="ER723" s="1790"/>
      <c r="ES723" s="1790"/>
      <c r="ET723" s="1790"/>
      <c r="EU723" s="1790"/>
      <c r="EV723" s="1790"/>
      <c r="EW723" s="1790"/>
      <c r="EX723" s="1790"/>
      <c r="EY723" s="1790"/>
      <c r="EZ723" s="1790"/>
      <c r="FA723" s="1790"/>
      <c r="FB723" s="1790"/>
      <c r="FC723" s="1790"/>
      <c r="FD723" s="1790"/>
      <c r="FE723" s="1790"/>
      <c r="FF723" s="1790"/>
      <c r="FG723" s="1790"/>
      <c r="FH723" s="1790"/>
      <c r="FI723" s="1790"/>
      <c r="FJ723" s="1790"/>
      <c r="FK723" s="1790"/>
      <c r="FL723" s="1790"/>
      <c r="FM723" s="1790"/>
      <c r="FN723" s="1790"/>
      <c r="FO723" s="1790"/>
      <c r="FP723" s="1790"/>
      <c r="FQ723" s="1790"/>
      <c r="FR723" s="1790"/>
      <c r="FS723" s="1790"/>
      <c r="FT723" s="1790"/>
      <c r="FU723" s="1790"/>
      <c r="FV723" s="1790"/>
      <c r="FW723" s="1790"/>
      <c r="FX723" s="1790"/>
      <c r="FY723" s="1790"/>
      <c r="FZ723" s="1790"/>
      <c r="GA723" s="1790"/>
      <c r="GB723" s="1790"/>
      <c r="GC723" s="1790"/>
      <c r="GD723" s="1790"/>
      <c r="GE723" s="1790"/>
      <c r="GF723" s="1790"/>
      <c r="GG723" s="1790"/>
      <c r="GH723" s="1790"/>
      <c r="GI723" s="1790"/>
      <c r="GJ723" s="1790"/>
      <c r="GK723" s="1790"/>
      <c r="GL723" s="1790"/>
      <c r="GM723" s="1790"/>
      <c r="GN723" s="1790"/>
      <c r="GO723" s="1790"/>
      <c r="GP723" s="1790"/>
      <c r="GQ723" s="1790"/>
      <c r="GR723" s="1790"/>
      <c r="GS723" s="1790"/>
      <c r="GT723" s="1790"/>
      <c r="GU723" s="1790"/>
      <c r="GV723" s="1790"/>
      <c r="GW723" s="1790"/>
      <c r="GX723" s="1790"/>
      <c r="GY723" s="1790"/>
      <c r="GZ723" s="1790"/>
      <c r="HA723" s="1790"/>
      <c r="HB723" s="1790"/>
      <c r="HC723" s="1790"/>
      <c r="HD723" s="1790"/>
      <c r="HE723" s="1790"/>
      <c r="HF723" s="1790"/>
      <c r="HG723" s="1790"/>
      <c r="HH723" s="1790"/>
      <c r="HI723" s="1790"/>
      <c r="HJ723" s="1790"/>
      <c r="HK723" s="1790"/>
      <c r="HL723" s="1790"/>
      <c r="HM723" s="1790"/>
      <c r="HN723" s="1790"/>
      <c r="HO723" s="1790"/>
      <c r="HP723" s="1790"/>
      <c r="HQ723" s="1790"/>
      <c r="HR723" s="1790"/>
      <c r="HS723" s="1790"/>
      <c r="HT723" s="1790"/>
      <c r="HU723" s="1790"/>
      <c r="HV723" s="1790"/>
      <c r="HW723" s="1790"/>
      <c r="HX723" s="1790"/>
      <c r="HY723" s="1790"/>
      <c r="HZ723" s="1790"/>
      <c r="IA723" s="1790"/>
      <c r="IB723" s="1790"/>
      <c r="IC723" s="1790"/>
      <c r="ID723" s="1790"/>
      <c r="IE723" s="1790"/>
      <c r="IF723" s="1790"/>
      <c r="IG723" s="1790"/>
      <c r="IH723" s="1790"/>
      <c r="II723" s="1790"/>
      <c r="IJ723" s="1790"/>
      <c r="IK723" s="1790"/>
      <c r="IL723" s="1790"/>
      <c r="IM723" s="1790"/>
      <c r="IN723" s="1790"/>
      <c r="IO723" s="1790"/>
      <c r="IP723" s="1790"/>
      <c r="IQ723" s="1790"/>
      <c r="IR723" s="1790"/>
      <c r="IS723" s="1790"/>
      <c r="IT723" s="1790"/>
      <c r="IU723" s="1790"/>
      <c r="IV723" s="1790"/>
      <c r="IW723" s="1790"/>
      <c r="IX723" s="1790"/>
      <c r="IY723" s="1790"/>
      <c r="IZ723" s="1790"/>
      <c r="JA723" s="1790"/>
      <c r="JB723" s="1790"/>
      <c r="JC723" s="1790"/>
      <c r="JD723" s="1790"/>
      <c r="JE723" s="1790"/>
      <c r="JF723" s="1790"/>
      <c r="JG723" s="1790"/>
      <c r="JH723" s="1790"/>
      <c r="JI723" s="1790"/>
      <c r="JJ723" s="1790"/>
      <c r="JK723" s="1790"/>
      <c r="JL723" s="1790"/>
      <c r="JM723" s="1790"/>
      <c r="JN723" s="1790"/>
      <c r="JO723" s="1790"/>
      <c r="JP723" s="1790"/>
      <c r="JQ723" s="1790"/>
      <c r="JR723" s="1790"/>
      <c r="JS723" s="1790"/>
      <c r="JT723" s="1790"/>
      <c r="JU723" s="1790"/>
      <c r="JV723" s="1790"/>
      <c r="JW723" s="1790"/>
      <c r="JX723" s="1790"/>
      <c r="JY723" s="1790"/>
      <c r="JZ723" s="1790"/>
      <c r="KA723" s="1790"/>
      <c r="KB723" s="1791"/>
    </row>
    <row r="724" spans="1:295" ht="15" customHeight="1" x14ac:dyDescent="0.25">
      <c r="B724" s="266" t="str">
        <f t="shared" si="56"/>
        <v>Desk 94</v>
      </c>
      <c r="C724" s="268" t="str">
        <v/>
      </c>
      <c r="D724" s="268" t="str">
        <v/>
      </c>
      <c r="E724" s="268" t="str">
        <v/>
      </c>
      <c r="F724" s="268" t="str">
        <v/>
      </c>
      <c r="G724" s="462" t="str">
        <v/>
      </c>
      <c r="H724" s="1790"/>
      <c r="I724" s="1790"/>
      <c r="J724" s="1790"/>
      <c r="K724" s="1790"/>
      <c r="L724" s="1790"/>
      <c r="M724" s="1790"/>
      <c r="N724" s="1790"/>
      <c r="O724" s="1790"/>
      <c r="P724" s="1790"/>
      <c r="Q724" s="1790"/>
      <c r="R724" s="1790"/>
      <c r="S724" s="1790"/>
      <c r="T724" s="1790"/>
      <c r="U724" s="1790"/>
      <c r="V724" s="1790"/>
      <c r="W724" s="1790"/>
      <c r="X724" s="1790"/>
      <c r="Y724" s="1790"/>
      <c r="Z724" s="1790"/>
      <c r="AA724" s="1790"/>
      <c r="AB724" s="1790"/>
      <c r="AC724" s="1790"/>
      <c r="AD724" s="1790"/>
      <c r="AE724" s="1790"/>
      <c r="AF724" s="1790"/>
      <c r="AG724" s="1790"/>
      <c r="AH724" s="1790"/>
      <c r="AI724" s="1790"/>
      <c r="AJ724" s="1790"/>
      <c r="AK724" s="1790"/>
      <c r="AL724" s="1790"/>
      <c r="AM724" s="1790"/>
      <c r="AN724" s="1790"/>
      <c r="AO724" s="1790"/>
      <c r="AP724" s="1790"/>
      <c r="AQ724" s="1790"/>
      <c r="AR724" s="1790"/>
      <c r="AS724" s="1790"/>
      <c r="AT724" s="1790"/>
      <c r="AU724" s="1790"/>
      <c r="AV724" s="1790"/>
      <c r="AW724" s="1790"/>
      <c r="AX724" s="1790"/>
      <c r="AY724" s="1790"/>
      <c r="AZ724" s="1790"/>
      <c r="BA724" s="1790"/>
      <c r="BB724" s="1790"/>
      <c r="BC724" s="1790"/>
      <c r="BD724" s="1790"/>
      <c r="BE724" s="1790"/>
      <c r="BF724" s="1790"/>
      <c r="BG724" s="1790"/>
      <c r="BH724" s="1790"/>
      <c r="BI724" s="1790"/>
      <c r="BJ724" s="1790"/>
      <c r="BK724" s="1790"/>
      <c r="BL724" s="1790"/>
      <c r="BM724" s="1790"/>
      <c r="BN724" s="1790"/>
      <c r="BO724" s="1790"/>
      <c r="BP724" s="1790"/>
      <c r="BQ724" s="1790"/>
      <c r="BR724" s="1790"/>
      <c r="BS724" s="1790"/>
      <c r="BT724" s="1790"/>
      <c r="BU724" s="1790"/>
      <c r="BV724" s="1790"/>
      <c r="BW724" s="1790"/>
      <c r="BX724" s="1790"/>
      <c r="BY724" s="1790"/>
      <c r="BZ724" s="1790"/>
      <c r="CA724" s="1790"/>
      <c r="CB724" s="1790"/>
      <c r="CC724" s="1790"/>
      <c r="CD724" s="1790"/>
      <c r="CE724" s="1790"/>
      <c r="CF724" s="1790"/>
      <c r="CG724" s="1790"/>
      <c r="CH724" s="1790"/>
      <c r="CI724" s="1790"/>
      <c r="CJ724" s="1790"/>
      <c r="CK724" s="1790"/>
      <c r="CL724" s="1790"/>
      <c r="CM724" s="1790"/>
      <c r="CN724" s="1790"/>
      <c r="CO724" s="1790"/>
      <c r="CP724" s="1790"/>
      <c r="CQ724" s="1790"/>
      <c r="CR724" s="1790"/>
      <c r="CS724" s="1790"/>
      <c r="CT724" s="1790"/>
      <c r="CU724" s="1790"/>
      <c r="CV724" s="1790"/>
      <c r="CW724" s="1790"/>
      <c r="CX724" s="1790"/>
      <c r="CY724" s="1790"/>
      <c r="CZ724" s="1790"/>
      <c r="DA724" s="1790"/>
      <c r="DB724" s="1790"/>
      <c r="DC724" s="1790"/>
      <c r="DD724" s="1790"/>
      <c r="DE724" s="1790"/>
      <c r="DF724" s="1790"/>
      <c r="DG724" s="1790"/>
      <c r="DH724" s="1790"/>
      <c r="DI724" s="1790"/>
      <c r="DJ724" s="1790"/>
      <c r="DK724" s="1790"/>
      <c r="DL724" s="1790"/>
      <c r="DM724" s="1790"/>
      <c r="DN724" s="1790"/>
      <c r="DO724" s="1790"/>
      <c r="DP724" s="1790"/>
      <c r="DQ724" s="1790"/>
      <c r="DR724" s="1790"/>
      <c r="DS724" s="1790"/>
      <c r="DT724" s="1790"/>
      <c r="DU724" s="1790"/>
      <c r="DV724" s="1790"/>
      <c r="DW724" s="1790"/>
      <c r="DX724" s="1790"/>
      <c r="DY724" s="1790"/>
      <c r="DZ724" s="1790"/>
      <c r="EA724" s="1790"/>
      <c r="EB724" s="1790"/>
      <c r="EC724" s="1790"/>
      <c r="ED724" s="1790"/>
      <c r="EE724" s="1790"/>
      <c r="EF724" s="1790"/>
      <c r="EG724" s="1790"/>
      <c r="EH724" s="1790"/>
      <c r="EI724" s="1790"/>
      <c r="EJ724" s="1790"/>
      <c r="EK724" s="1790"/>
      <c r="EL724" s="1790"/>
      <c r="EM724" s="1790"/>
      <c r="EN724" s="1790"/>
      <c r="EO724" s="1790"/>
      <c r="EP724" s="1790"/>
      <c r="EQ724" s="1790"/>
      <c r="ER724" s="1790"/>
      <c r="ES724" s="1790"/>
      <c r="ET724" s="1790"/>
      <c r="EU724" s="1790"/>
      <c r="EV724" s="1790"/>
      <c r="EW724" s="1790"/>
      <c r="EX724" s="1790"/>
      <c r="EY724" s="1790"/>
      <c r="EZ724" s="1790"/>
      <c r="FA724" s="1790"/>
      <c r="FB724" s="1790"/>
      <c r="FC724" s="1790"/>
      <c r="FD724" s="1790"/>
      <c r="FE724" s="1790"/>
      <c r="FF724" s="1790"/>
      <c r="FG724" s="1790"/>
      <c r="FH724" s="1790"/>
      <c r="FI724" s="1790"/>
      <c r="FJ724" s="1790"/>
      <c r="FK724" s="1790"/>
      <c r="FL724" s="1790"/>
      <c r="FM724" s="1790"/>
      <c r="FN724" s="1790"/>
      <c r="FO724" s="1790"/>
      <c r="FP724" s="1790"/>
      <c r="FQ724" s="1790"/>
      <c r="FR724" s="1790"/>
      <c r="FS724" s="1790"/>
      <c r="FT724" s="1790"/>
      <c r="FU724" s="1790"/>
      <c r="FV724" s="1790"/>
      <c r="FW724" s="1790"/>
      <c r="FX724" s="1790"/>
      <c r="FY724" s="1790"/>
      <c r="FZ724" s="1790"/>
      <c r="GA724" s="1790"/>
      <c r="GB724" s="1790"/>
      <c r="GC724" s="1790"/>
      <c r="GD724" s="1790"/>
      <c r="GE724" s="1790"/>
      <c r="GF724" s="1790"/>
      <c r="GG724" s="1790"/>
      <c r="GH724" s="1790"/>
      <c r="GI724" s="1790"/>
      <c r="GJ724" s="1790"/>
      <c r="GK724" s="1790"/>
      <c r="GL724" s="1790"/>
      <c r="GM724" s="1790"/>
      <c r="GN724" s="1790"/>
      <c r="GO724" s="1790"/>
      <c r="GP724" s="1790"/>
      <c r="GQ724" s="1790"/>
      <c r="GR724" s="1790"/>
      <c r="GS724" s="1790"/>
      <c r="GT724" s="1790"/>
      <c r="GU724" s="1790"/>
      <c r="GV724" s="1790"/>
      <c r="GW724" s="1790"/>
      <c r="GX724" s="1790"/>
      <c r="GY724" s="1790"/>
      <c r="GZ724" s="1790"/>
      <c r="HA724" s="1790"/>
      <c r="HB724" s="1790"/>
      <c r="HC724" s="1790"/>
      <c r="HD724" s="1790"/>
      <c r="HE724" s="1790"/>
      <c r="HF724" s="1790"/>
      <c r="HG724" s="1790"/>
      <c r="HH724" s="1790"/>
      <c r="HI724" s="1790"/>
      <c r="HJ724" s="1790"/>
      <c r="HK724" s="1790"/>
      <c r="HL724" s="1790"/>
      <c r="HM724" s="1790"/>
      <c r="HN724" s="1790"/>
      <c r="HO724" s="1790"/>
      <c r="HP724" s="1790"/>
      <c r="HQ724" s="1790"/>
      <c r="HR724" s="1790"/>
      <c r="HS724" s="1790"/>
      <c r="HT724" s="1790"/>
      <c r="HU724" s="1790"/>
      <c r="HV724" s="1790"/>
      <c r="HW724" s="1790"/>
      <c r="HX724" s="1790"/>
      <c r="HY724" s="1790"/>
      <c r="HZ724" s="1790"/>
      <c r="IA724" s="1790"/>
      <c r="IB724" s="1790"/>
      <c r="IC724" s="1790"/>
      <c r="ID724" s="1790"/>
      <c r="IE724" s="1790"/>
      <c r="IF724" s="1790"/>
      <c r="IG724" s="1790"/>
      <c r="IH724" s="1790"/>
      <c r="II724" s="1790"/>
      <c r="IJ724" s="1790"/>
      <c r="IK724" s="1790"/>
      <c r="IL724" s="1790"/>
      <c r="IM724" s="1790"/>
      <c r="IN724" s="1790"/>
      <c r="IO724" s="1790"/>
      <c r="IP724" s="1790"/>
      <c r="IQ724" s="1790"/>
      <c r="IR724" s="1790"/>
      <c r="IS724" s="1790"/>
      <c r="IT724" s="1790"/>
      <c r="IU724" s="1790"/>
      <c r="IV724" s="1790"/>
      <c r="IW724" s="1790"/>
      <c r="IX724" s="1790"/>
      <c r="IY724" s="1790"/>
      <c r="IZ724" s="1790"/>
      <c r="JA724" s="1790"/>
      <c r="JB724" s="1790"/>
      <c r="JC724" s="1790"/>
      <c r="JD724" s="1790"/>
      <c r="JE724" s="1790"/>
      <c r="JF724" s="1790"/>
      <c r="JG724" s="1790"/>
      <c r="JH724" s="1790"/>
      <c r="JI724" s="1790"/>
      <c r="JJ724" s="1790"/>
      <c r="JK724" s="1790"/>
      <c r="JL724" s="1790"/>
      <c r="JM724" s="1790"/>
      <c r="JN724" s="1790"/>
      <c r="JO724" s="1790"/>
      <c r="JP724" s="1790"/>
      <c r="JQ724" s="1790"/>
      <c r="JR724" s="1790"/>
      <c r="JS724" s="1790"/>
      <c r="JT724" s="1790"/>
      <c r="JU724" s="1790"/>
      <c r="JV724" s="1790"/>
      <c r="JW724" s="1790"/>
      <c r="JX724" s="1790"/>
      <c r="JY724" s="1790"/>
      <c r="JZ724" s="1790"/>
      <c r="KA724" s="1790"/>
      <c r="KB724" s="1791"/>
    </row>
    <row r="725" spans="1:295" ht="15" customHeight="1" x14ac:dyDescent="0.25">
      <c r="B725" s="266" t="str">
        <f t="shared" si="56"/>
        <v>Desk 95</v>
      </c>
      <c r="C725" s="268" t="str">
        <v/>
      </c>
      <c r="D725" s="268" t="str">
        <v/>
      </c>
      <c r="E725" s="268" t="str">
        <v/>
      </c>
      <c r="F725" s="268" t="str">
        <v/>
      </c>
      <c r="G725" s="462" t="str">
        <v/>
      </c>
      <c r="H725" s="1790"/>
      <c r="I725" s="1790"/>
      <c r="J725" s="1790"/>
      <c r="K725" s="1790"/>
      <c r="L725" s="1790"/>
      <c r="M725" s="1790"/>
      <c r="N725" s="1790"/>
      <c r="O725" s="1790"/>
      <c r="P725" s="1790"/>
      <c r="Q725" s="1790"/>
      <c r="R725" s="1790"/>
      <c r="S725" s="1790"/>
      <c r="T725" s="1790"/>
      <c r="U725" s="1790"/>
      <c r="V725" s="1790"/>
      <c r="W725" s="1790"/>
      <c r="X725" s="1790"/>
      <c r="Y725" s="1790"/>
      <c r="Z725" s="1790"/>
      <c r="AA725" s="1790"/>
      <c r="AB725" s="1790"/>
      <c r="AC725" s="1790"/>
      <c r="AD725" s="1790"/>
      <c r="AE725" s="1790"/>
      <c r="AF725" s="1790"/>
      <c r="AG725" s="1790"/>
      <c r="AH725" s="1790"/>
      <c r="AI725" s="1790"/>
      <c r="AJ725" s="1790"/>
      <c r="AK725" s="1790"/>
      <c r="AL725" s="1790"/>
      <c r="AM725" s="1790"/>
      <c r="AN725" s="1790"/>
      <c r="AO725" s="1790"/>
      <c r="AP725" s="1790"/>
      <c r="AQ725" s="1790"/>
      <c r="AR725" s="1790"/>
      <c r="AS725" s="1790"/>
      <c r="AT725" s="1790"/>
      <c r="AU725" s="1790"/>
      <c r="AV725" s="1790"/>
      <c r="AW725" s="1790"/>
      <c r="AX725" s="1790"/>
      <c r="AY725" s="1790"/>
      <c r="AZ725" s="1790"/>
      <c r="BA725" s="1790"/>
      <c r="BB725" s="1790"/>
      <c r="BC725" s="1790"/>
      <c r="BD725" s="1790"/>
      <c r="BE725" s="1790"/>
      <c r="BF725" s="1790"/>
      <c r="BG725" s="1790"/>
      <c r="BH725" s="1790"/>
      <c r="BI725" s="1790"/>
      <c r="BJ725" s="1790"/>
      <c r="BK725" s="1790"/>
      <c r="BL725" s="1790"/>
      <c r="BM725" s="1790"/>
      <c r="BN725" s="1790"/>
      <c r="BO725" s="1790"/>
      <c r="BP725" s="1790"/>
      <c r="BQ725" s="1790"/>
      <c r="BR725" s="1790"/>
      <c r="BS725" s="1790"/>
      <c r="BT725" s="1790"/>
      <c r="BU725" s="1790"/>
      <c r="BV725" s="1790"/>
      <c r="BW725" s="1790"/>
      <c r="BX725" s="1790"/>
      <c r="BY725" s="1790"/>
      <c r="BZ725" s="1790"/>
      <c r="CA725" s="1790"/>
      <c r="CB725" s="1790"/>
      <c r="CC725" s="1790"/>
      <c r="CD725" s="1790"/>
      <c r="CE725" s="1790"/>
      <c r="CF725" s="1790"/>
      <c r="CG725" s="1790"/>
      <c r="CH725" s="1790"/>
      <c r="CI725" s="1790"/>
      <c r="CJ725" s="1790"/>
      <c r="CK725" s="1790"/>
      <c r="CL725" s="1790"/>
      <c r="CM725" s="1790"/>
      <c r="CN725" s="1790"/>
      <c r="CO725" s="1790"/>
      <c r="CP725" s="1790"/>
      <c r="CQ725" s="1790"/>
      <c r="CR725" s="1790"/>
      <c r="CS725" s="1790"/>
      <c r="CT725" s="1790"/>
      <c r="CU725" s="1790"/>
      <c r="CV725" s="1790"/>
      <c r="CW725" s="1790"/>
      <c r="CX725" s="1790"/>
      <c r="CY725" s="1790"/>
      <c r="CZ725" s="1790"/>
      <c r="DA725" s="1790"/>
      <c r="DB725" s="1790"/>
      <c r="DC725" s="1790"/>
      <c r="DD725" s="1790"/>
      <c r="DE725" s="1790"/>
      <c r="DF725" s="1790"/>
      <c r="DG725" s="1790"/>
      <c r="DH725" s="1790"/>
      <c r="DI725" s="1790"/>
      <c r="DJ725" s="1790"/>
      <c r="DK725" s="1790"/>
      <c r="DL725" s="1790"/>
      <c r="DM725" s="1790"/>
      <c r="DN725" s="1790"/>
      <c r="DO725" s="1790"/>
      <c r="DP725" s="1790"/>
      <c r="DQ725" s="1790"/>
      <c r="DR725" s="1790"/>
      <c r="DS725" s="1790"/>
      <c r="DT725" s="1790"/>
      <c r="DU725" s="1790"/>
      <c r="DV725" s="1790"/>
      <c r="DW725" s="1790"/>
      <c r="DX725" s="1790"/>
      <c r="DY725" s="1790"/>
      <c r="DZ725" s="1790"/>
      <c r="EA725" s="1790"/>
      <c r="EB725" s="1790"/>
      <c r="EC725" s="1790"/>
      <c r="ED725" s="1790"/>
      <c r="EE725" s="1790"/>
      <c r="EF725" s="1790"/>
      <c r="EG725" s="1790"/>
      <c r="EH725" s="1790"/>
      <c r="EI725" s="1790"/>
      <c r="EJ725" s="1790"/>
      <c r="EK725" s="1790"/>
      <c r="EL725" s="1790"/>
      <c r="EM725" s="1790"/>
      <c r="EN725" s="1790"/>
      <c r="EO725" s="1790"/>
      <c r="EP725" s="1790"/>
      <c r="EQ725" s="1790"/>
      <c r="ER725" s="1790"/>
      <c r="ES725" s="1790"/>
      <c r="ET725" s="1790"/>
      <c r="EU725" s="1790"/>
      <c r="EV725" s="1790"/>
      <c r="EW725" s="1790"/>
      <c r="EX725" s="1790"/>
      <c r="EY725" s="1790"/>
      <c r="EZ725" s="1790"/>
      <c r="FA725" s="1790"/>
      <c r="FB725" s="1790"/>
      <c r="FC725" s="1790"/>
      <c r="FD725" s="1790"/>
      <c r="FE725" s="1790"/>
      <c r="FF725" s="1790"/>
      <c r="FG725" s="1790"/>
      <c r="FH725" s="1790"/>
      <c r="FI725" s="1790"/>
      <c r="FJ725" s="1790"/>
      <c r="FK725" s="1790"/>
      <c r="FL725" s="1790"/>
      <c r="FM725" s="1790"/>
      <c r="FN725" s="1790"/>
      <c r="FO725" s="1790"/>
      <c r="FP725" s="1790"/>
      <c r="FQ725" s="1790"/>
      <c r="FR725" s="1790"/>
      <c r="FS725" s="1790"/>
      <c r="FT725" s="1790"/>
      <c r="FU725" s="1790"/>
      <c r="FV725" s="1790"/>
      <c r="FW725" s="1790"/>
      <c r="FX725" s="1790"/>
      <c r="FY725" s="1790"/>
      <c r="FZ725" s="1790"/>
      <c r="GA725" s="1790"/>
      <c r="GB725" s="1790"/>
      <c r="GC725" s="1790"/>
      <c r="GD725" s="1790"/>
      <c r="GE725" s="1790"/>
      <c r="GF725" s="1790"/>
      <c r="GG725" s="1790"/>
      <c r="GH725" s="1790"/>
      <c r="GI725" s="1790"/>
      <c r="GJ725" s="1790"/>
      <c r="GK725" s="1790"/>
      <c r="GL725" s="1790"/>
      <c r="GM725" s="1790"/>
      <c r="GN725" s="1790"/>
      <c r="GO725" s="1790"/>
      <c r="GP725" s="1790"/>
      <c r="GQ725" s="1790"/>
      <c r="GR725" s="1790"/>
      <c r="GS725" s="1790"/>
      <c r="GT725" s="1790"/>
      <c r="GU725" s="1790"/>
      <c r="GV725" s="1790"/>
      <c r="GW725" s="1790"/>
      <c r="GX725" s="1790"/>
      <c r="GY725" s="1790"/>
      <c r="GZ725" s="1790"/>
      <c r="HA725" s="1790"/>
      <c r="HB725" s="1790"/>
      <c r="HC725" s="1790"/>
      <c r="HD725" s="1790"/>
      <c r="HE725" s="1790"/>
      <c r="HF725" s="1790"/>
      <c r="HG725" s="1790"/>
      <c r="HH725" s="1790"/>
      <c r="HI725" s="1790"/>
      <c r="HJ725" s="1790"/>
      <c r="HK725" s="1790"/>
      <c r="HL725" s="1790"/>
      <c r="HM725" s="1790"/>
      <c r="HN725" s="1790"/>
      <c r="HO725" s="1790"/>
      <c r="HP725" s="1790"/>
      <c r="HQ725" s="1790"/>
      <c r="HR725" s="1790"/>
      <c r="HS725" s="1790"/>
      <c r="HT725" s="1790"/>
      <c r="HU725" s="1790"/>
      <c r="HV725" s="1790"/>
      <c r="HW725" s="1790"/>
      <c r="HX725" s="1790"/>
      <c r="HY725" s="1790"/>
      <c r="HZ725" s="1790"/>
      <c r="IA725" s="1790"/>
      <c r="IB725" s="1790"/>
      <c r="IC725" s="1790"/>
      <c r="ID725" s="1790"/>
      <c r="IE725" s="1790"/>
      <c r="IF725" s="1790"/>
      <c r="IG725" s="1790"/>
      <c r="IH725" s="1790"/>
      <c r="II725" s="1790"/>
      <c r="IJ725" s="1790"/>
      <c r="IK725" s="1790"/>
      <c r="IL725" s="1790"/>
      <c r="IM725" s="1790"/>
      <c r="IN725" s="1790"/>
      <c r="IO725" s="1790"/>
      <c r="IP725" s="1790"/>
      <c r="IQ725" s="1790"/>
      <c r="IR725" s="1790"/>
      <c r="IS725" s="1790"/>
      <c r="IT725" s="1790"/>
      <c r="IU725" s="1790"/>
      <c r="IV725" s="1790"/>
      <c r="IW725" s="1790"/>
      <c r="IX725" s="1790"/>
      <c r="IY725" s="1790"/>
      <c r="IZ725" s="1790"/>
      <c r="JA725" s="1790"/>
      <c r="JB725" s="1790"/>
      <c r="JC725" s="1790"/>
      <c r="JD725" s="1790"/>
      <c r="JE725" s="1790"/>
      <c r="JF725" s="1790"/>
      <c r="JG725" s="1790"/>
      <c r="JH725" s="1790"/>
      <c r="JI725" s="1790"/>
      <c r="JJ725" s="1790"/>
      <c r="JK725" s="1790"/>
      <c r="JL725" s="1790"/>
      <c r="JM725" s="1790"/>
      <c r="JN725" s="1790"/>
      <c r="JO725" s="1790"/>
      <c r="JP725" s="1790"/>
      <c r="JQ725" s="1790"/>
      <c r="JR725" s="1790"/>
      <c r="JS725" s="1790"/>
      <c r="JT725" s="1790"/>
      <c r="JU725" s="1790"/>
      <c r="JV725" s="1790"/>
      <c r="JW725" s="1790"/>
      <c r="JX725" s="1790"/>
      <c r="JY725" s="1790"/>
      <c r="JZ725" s="1790"/>
      <c r="KA725" s="1790"/>
      <c r="KB725" s="1791"/>
    </row>
    <row r="726" spans="1:295" ht="15" customHeight="1" x14ac:dyDescent="0.25">
      <c r="B726" s="266" t="str">
        <f t="shared" si="56"/>
        <v>Desk 96</v>
      </c>
      <c r="C726" s="268" t="str">
        <v/>
      </c>
      <c r="D726" s="268" t="str">
        <v/>
      </c>
      <c r="E726" s="268" t="str">
        <v/>
      </c>
      <c r="F726" s="268" t="str">
        <v/>
      </c>
      <c r="G726" s="462" t="str">
        <v/>
      </c>
      <c r="H726" s="1790"/>
      <c r="I726" s="1790"/>
      <c r="J726" s="1790"/>
      <c r="K726" s="1790"/>
      <c r="L726" s="1790"/>
      <c r="M726" s="1790"/>
      <c r="N726" s="1790"/>
      <c r="O726" s="1790"/>
      <c r="P726" s="1790"/>
      <c r="Q726" s="1790"/>
      <c r="R726" s="1790"/>
      <c r="S726" s="1790"/>
      <c r="T726" s="1790"/>
      <c r="U726" s="1790"/>
      <c r="V726" s="1790"/>
      <c r="W726" s="1790"/>
      <c r="X726" s="1790"/>
      <c r="Y726" s="1790"/>
      <c r="Z726" s="1790"/>
      <c r="AA726" s="1790"/>
      <c r="AB726" s="1790"/>
      <c r="AC726" s="1790"/>
      <c r="AD726" s="1790"/>
      <c r="AE726" s="1790"/>
      <c r="AF726" s="1790"/>
      <c r="AG726" s="1790"/>
      <c r="AH726" s="1790"/>
      <c r="AI726" s="1790"/>
      <c r="AJ726" s="1790"/>
      <c r="AK726" s="1790"/>
      <c r="AL726" s="1790"/>
      <c r="AM726" s="1790"/>
      <c r="AN726" s="1790"/>
      <c r="AO726" s="1790"/>
      <c r="AP726" s="1790"/>
      <c r="AQ726" s="1790"/>
      <c r="AR726" s="1790"/>
      <c r="AS726" s="1790"/>
      <c r="AT726" s="1790"/>
      <c r="AU726" s="1790"/>
      <c r="AV726" s="1790"/>
      <c r="AW726" s="1790"/>
      <c r="AX726" s="1790"/>
      <c r="AY726" s="1790"/>
      <c r="AZ726" s="1790"/>
      <c r="BA726" s="1790"/>
      <c r="BB726" s="1790"/>
      <c r="BC726" s="1790"/>
      <c r="BD726" s="1790"/>
      <c r="BE726" s="1790"/>
      <c r="BF726" s="1790"/>
      <c r="BG726" s="1790"/>
      <c r="BH726" s="1790"/>
      <c r="BI726" s="1790"/>
      <c r="BJ726" s="1790"/>
      <c r="BK726" s="1790"/>
      <c r="BL726" s="1790"/>
      <c r="BM726" s="1790"/>
      <c r="BN726" s="1790"/>
      <c r="BO726" s="1790"/>
      <c r="BP726" s="1790"/>
      <c r="BQ726" s="1790"/>
      <c r="BR726" s="1790"/>
      <c r="BS726" s="1790"/>
      <c r="BT726" s="1790"/>
      <c r="BU726" s="1790"/>
      <c r="BV726" s="1790"/>
      <c r="BW726" s="1790"/>
      <c r="BX726" s="1790"/>
      <c r="BY726" s="1790"/>
      <c r="BZ726" s="1790"/>
      <c r="CA726" s="1790"/>
      <c r="CB726" s="1790"/>
      <c r="CC726" s="1790"/>
      <c r="CD726" s="1790"/>
      <c r="CE726" s="1790"/>
      <c r="CF726" s="1790"/>
      <c r="CG726" s="1790"/>
      <c r="CH726" s="1790"/>
      <c r="CI726" s="1790"/>
      <c r="CJ726" s="1790"/>
      <c r="CK726" s="1790"/>
      <c r="CL726" s="1790"/>
      <c r="CM726" s="1790"/>
      <c r="CN726" s="1790"/>
      <c r="CO726" s="1790"/>
      <c r="CP726" s="1790"/>
      <c r="CQ726" s="1790"/>
      <c r="CR726" s="1790"/>
      <c r="CS726" s="1790"/>
      <c r="CT726" s="1790"/>
      <c r="CU726" s="1790"/>
      <c r="CV726" s="1790"/>
      <c r="CW726" s="1790"/>
      <c r="CX726" s="1790"/>
      <c r="CY726" s="1790"/>
      <c r="CZ726" s="1790"/>
      <c r="DA726" s="1790"/>
      <c r="DB726" s="1790"/>
      <c r="DC726" s="1790"/>
      <c r="DD726" s="1790"/>
      <c r="DE726" s="1790"/>
      <c r="DF726" s="1790"/>
      <c r="DG726" s="1790"/>
      <c r="DH726" s="1790"/>
      <c r="DI726" s="1790"/>
      <c r="DJ726" s="1790"/>
      <c r="DK726" s="1790"/>
      <c r="DL726" s="1790"/>
      <c r="DM726" s="1790"/>
      <c r="DN726" s="1790"/>
      <c r="DO726" s="1790"/>
      <c r="DP726" s="1790"/>
      <c r="DQ726" s="1790"/>
      <c r="DR726" s="1790"/>
      <c r="DS726" s="1790"/>
      <c r="DT726" s="1790"/>
      <c r="DU726" s="1790"/>
      <c r="DV726" s="1790"/>
      <c r="DW726" s="1790"/>
      <c r="DX726" s="1790"/>
      <c r="DY726" s="1790"/>
      <c r="DZ726" s="1790"/>
      <c r="EA726" s="1790"/>
      <c r="EB726" s="1790"/>
      <c r="EC726" s="1790"/>
      <c r="ED726" s="1790"/>
      <c r="EE726" s="1790"/>
      <c r="EF726" s="1790"/>
      <c r="EG726" s="1790"/>
      <c r="EH726" s="1790"/>
      <c r="EI726" s="1790"/>
      <c r="EJ726" s="1790"/>
      <c r="EK726" s="1790"/>
      <c r="EL726" s="1790"/>
      <c r="EM726" s="1790"/>
      <c r="EN726" s="1790"/>
      <c r="EO726" s="1790"/>
      <c r="EP726" s="1790"/>
      <c r="EQ726" s="1790"/>
      <c r="ER726" s="1790"/>
      <c r="ES726" s="1790"/>
      <c r="ET726" s="1790"/>
      <c r="EU726" s="1790"/>
      <c r="EV726" s="1790"/>
      <c r="EW726" s="1790"/>
      <c r="EX726" s="1790"/>
      <c r="EY726" s="1790"/>
      <c r="EZ726" s="1790"/>
      <c r="FA726" s="1790"/>
      <c r="FB726" s="1790"/>
      <c r="FC726" s="1790"/>
      <c r="FD726" s="1790"/>
      <c r="FE726" s="1790"/>
      <c r="FF726" s="1790"/>
      <c r="FG726" s="1790"/>
      <c r="FH726" s="1790"/>
      <c r="FI726" s="1790"/>
      <c r="FJ726" s="1790"/>
      <c r="FK726" s="1790"/>
      <c r="FL726" s="1790"/>
      <c r="FM726" s="1790"/>
      <c r="FN726" s="1790"/>
      <c r="FO726" s="1790"/>
      <c r="FP726" s="1790"/>
      <c r="FQ726" s="1790"/>
      <c r="FR726" s="1790"/>
      <c r="FS726" s="1790"/>
      <c r="FT726" s="1790"/>
      <c r="FU726" s="1790"/>
      <c r="FV726" s="1790"/>
      <c r="FW726" s="1790"/>
      <c r="FX726" s="1790"/>
      <c r="FY726" s="1790"/>
      <c r="FZ726" s="1790"/>
      <c r="GA726" s="1790"/>
      <c r="GB726" s="1790"/>
      <c r="GC726" s="1790"/>
      <c r="GD726" s="1790"/>
      <c r="GE726" s="1790"/>
      <c r="GF726" s="1790"/>
      <c r="GG726" s="1790"/>
      <c r="GH726" s="1790"/>
      <c r="GI726" s="1790"/>
      <c r="GJ726" s="1790"/>
      <c r="GK726" s="1790"/>
      <c r="GL726" s="1790"/>
      <c r="GM726" s="1790"/>
      <c r="GN726" s="1790"/>
      <c r="GO726" s="1790"/>
      <c r="GP726" s="1790"/>
      <c r="GQ726" s="1790"/>
      <c r="GR726" s="1790"/>
      <c r="GS726" s="1790"/>
      <c r="GT726" s="1790"/>
      <c r="GU726" s="1790"/>
      <c r="GV726" s="1790"/>
      <c r="GW726" s="1790"/>
      <c r="GX726" s="1790"/>
      <c r="GY726" s="1790"/>
      <c r="GZ726" s="1790"/>
      <c r="HA726" s="1790"/>
      <c r="HB726" s="1790"/>
      <c r="HC726" s="1790"/>
      <c r="HD726" s="1790"/>
      <c r="HE726" s="1790"/>
      <c r="HF726" s="1790"/>
      <c r="HG726" s="1790"/>
      <c r="HH726" s="1790"/>
      <c r="HI726" s="1790"/>
      <c r="HJ726" s="1790"/>
      <c r="HK726" s="1790"/>
      <c r="HL726" s="1790"/>
      <c r="HM726" s="1790"/>
      <c r="HN726" s="1790"/>
      <c r="HO726" s="1790"/>
      <c r="HP726" s="1790"/>
      <c r="HQ726" s="1790"/>
      <c r="HR726" s="1790"/>
      <c r="HS726" s="1790"/>
      <c r="HT726" s="1790"/>
      <c r="HU726" s="1790"/>
      <c r="HV726" s="1790"/>
      <c r="HW726" s="1790"/>
      <c r="HX726" s="1790"/>
      <c r="HY726" s="1790"/>
      <c r="HZ726" s="1790"/>
      <c r="IA726" s="1790"/>
      <c r="IB726" s="1790"/>
      <c r="IC726" s="1790"/>
      <c r="ID726" s="1790"/>
      <c r="IE726" s="1790"/>
      <c r="IF726" s="1790"/>
      <c r="IG726" s="1790"/>
      <c r="IH726" s="1790"/>
      <c r="II726" s="1790"/>
      <c r="IJ726" s="1790"/>
      <c r="IK726" s="1790"/>
      <c r="IL726" s="1790"/>
      <c r="IM726" s="1790"/>
      <c r="IN726" s="1790"/>
      <c r="IO726" s="1790"/>
      <c r="IP726" s="1790"/>
      <c r="IQ726" s="1790"/>
      <c r="IR726" s="1790"/>
      <c r="IS726" s="1790"/>
      <c r="IT726" s="1790"/>
      <c r="IU726" s="1790"/>
      <c r="IV726" s="1790"/>
      <c r="IW726" s="1790"/>
      <c r="IX726" s="1790"/>
      <c r="IY726" s="1790"/>
      <c r="IZ726" s="1790"/>
      <c r="JA726" s="1790"/>
      <c r="JB726" s="1790"/>
      <c r="JC726" s="1790"/>
      <c r="JD726" s="1790"/>
      <c r="JE726" s="1790"/>
      <c r="JF726" s="1790"/>
      <c r="JG726" s="1790"/>
      <c r="JH726" s="1790"/>
      <c r="JI726" s="1790"/>
      <c r="JJ726" s="1790"/>
      <c r="JK726" s="1790"/>
      <c r="JL726" s="1790"/>
      <c r="JM726" s="1790"/>
      <c r="JN726" s="1790"/>
      <c r="JO726" s="1790"/>
      <c r="JP726" s="1790"/>
      <c r="JQ726" s="1790"/>
      <c r="JR726" s="1790"/>
      <c r="JS726" s="1790"/>
      <c r="JT726" s="1790"/>
      <c r="JU726" s="1790"/>
      <c r="JV726" s="1790"/>
      <c r="JW726" s="1790"/>
      <c r="JX726" s="1790"/>
      <c r="JY726" s="1790"/>
      <c r="JZ726" s="1790"/>
      <c r="KA726" s="1790"/>
      <c r="KB726" s="1791"/>
    </row>
    <row r="727" spans="1:295" ht="15" customHeight="1" x14ac:dyDescent="0.25">
      <c r="B727" s="266" t="str">
        <f t="shared" ref="B727:B730" si="57">B107</f>
        <v>Desk 97</v>
      </c>
      <c r="C727" s="268" t="str">
        <v/>
      </c>
      <c r="D727" s="268" t="str">
        <v/>
      </c>
      <c r="E727" s="268" t="str">
        <v/>
      </c>
      <c r="F727" s="268" t="str">
        <v/>
      </c>
      <c r="G727" s="462" t="str">
        <v/>
      </c>
      <c r="H727" s="1790"/>
      <c r="I727" s="1790"/>
      <c r="J727" s="1790"/>
      <c r="K727" s="1790"/>
      <c r="L727" s="1790"/>
      <c r="M727" s="1790"/>
      <c r="N727" s="1790"/>
      <c r="O727" s="1790"/>
      <c r="P727" s="1790"/>
      <c r="Q727" s="1790"/>
      <c r="R727" s="1790"/>
      <c r="S727" s="1790"/>
      <c r="T727" s="1790"/>
      <c r="U727" s="1790"/>
      <c r="V727" s="1790"/>
      <c r="W727" s="1790"/>
      <c r="X727" s="1790"/>
      <c r="Y727" s="1790"/>
      <c r="Z727" s="1790"/>
      <c r="AA727" s="1790"/>
      <c r="AB727" s="1790"/>
      <c r="AC727" s="1790"/>
      <c r="AD727" s="1790"/>
      <c r="AE727" s="1790"/>
      <c r="AF727" s="1790"/>
      <c r="AG727" s="1790"/>
      <c r="AH727" s="1790"/>
      <c r="AI727" s="1790"/>
      <c r="AJ727" s="1790"/>
      <c r="AK727" s="1790"/>
      <c r="AL727" s="1790"/>
      <c r="AM727" s="1790"/>
      <c r="AN727" s="1790"/>
      <c r="AO727" s="1790"/>
      <c r="AP727" s="1790"/>
      <c r="AQ727" s="1790"/>
      <c r="AR727" s="1790"/>
      <c r="AS727" s="1790"/>
      <c r="AT727" s="1790"/>
      <c r="AU727" s="1790"/>
      <c r="AV727" s="1790"/>
      <c r="AW727" s="1790"/>
      <c r="AX727" s="1790"/>
      <c r="AY727" s="1790"/>
      <c r="AZ727" s="1790"/>
      <c r="BA727" s="1790"/>
      <c r="BB727" s="1790"/>
      <c r="BC727" s="1790"/>
      <c r="BD727" s="1790"/>
      <c r="BE727" s="1790"/>
      <c r="BF727" s="1790"/>
      <c r="BG727" s="1790"/>
      <c r="BH727" s="1790"/>
      <c r="BI727" s="1790"/>
      <c r="BJ727" s="1790"/>
      <c r="BK727" s="1790"/>
      <c r="BL727" s="1790"/>
      <c r="BM727" s="1790"/>
      <c r="BN727" s="1790"/>
      <c r="BO727" s="1790"/>
      <c r="BP727" s="1790"/>
      <c r="BQ727" s="1790"/>
      <c r="BR727" s="1790"/>
      <c r="BS727" s="1790"/>
      <c r="BT727" s="1790"/>
      <c r="BU727" s="1790"/>
      <c r="BV727" s="1790"/>
      <c r="BW727" s="1790"/>
      <c r="BX727" s="1790"/>
      <c r="BY727" s="1790"/>
      <c r="BZ727" s="1790"/>
      <c r="CA727" s="1790"/>
      <c r="CB727" s="1790"/>
      <c r="CC727" s="1790"/>
      <c r="CD727" s="1790"/>
      <c r="CE727" s="1790"/>
      <c r="CF727" s="1790"/>
      <c r="CG727" s="1790"/>
      <c r="CH727" s="1790"/>
      <c r="CI727" s="1790"/>
      <c r="CJ727" s="1790"/>
      <c r="CK727" s="1790"/>
      <c r="CL727" s="1790"/>
      <c r="CM727" s="1790"/>
      <c r="CN727" s="1790"/>
      <c r="CO727" s="1790"/>
      <c r="CP727" s="1790"/>
      <c r="CQ727" s="1790"/>
      <c r="CR727" s="1790"/>
      <c r="CS727" s="1790"/>
      <c r="CT727" s="1790"/>
      <c r="CU727" s="1790"/>
      <c r="CV727" s="1790"/>
      <c r="CW727" s="1790"/>
      <c r="CX727" s="1790"/>
      <c r="CY727" s="1790"/>
      <c r="CZ727" s="1790"/>
      <c r="DA727" s="1790"/>
      <c r="DB727" s="1790"/>
      <c r="DC727" s="1790"/>
      <c r="DD727" s="1790"/>
      <c r="DE727" s="1790"/>
      <c r="DF727" s="1790"/>
      <c r="DG727" s="1790"/>
      <c r="DH727" s="1790"/>
      <c r="DI727" s="1790"/>
      <c r="DJ727" s="1790"/>
      <c r="DK727" s="1790"/>
      <c r="DL727" s="1790"/>
      <c r="DM727" s="1790"/>
      <c r="DN727" s="1790"/>
      <c r="DO727" s="1790"/>
      <c r="DP727" s="1790"/>
      <c r="DQ727" s="1790"/>
      <c r="DR727" s="1790"/>
      <c r="DS727" s="1790"/>
      <c r="DT727" s="1790"/>
      <c r="DU727" s="1790"/>
      <c r="DV727" s="1790"/>
      <c r="DW727" s="1790"/>
      <c r="DX727" s="1790"/>
      <c r="DY727" s="1790"/>
      <c r="DZ727" s="1790"/>
      <c r="EA727" s="1790"/>
      <c r="EB727" s="1790"/>
      <c r="EC727" s="1790"/>
      <c r="ED727" s="1790"/>
      <c r="EE727" s="1790"/>
      <c r="EF727" s="1790"/>
      <c r="EG727" s="1790"/>
      <c r="EH727" s="1790"/>
      <c r="EI727" s="1790"/>
      <c r="EJ727" s="1790"/>
      <c r="EK727" s="1790"/>
      <c r="EL727" s="1790"/>
      <c r="EM727" s="1790"/>
      <c r="EN727" s="1790"/>
      <c r="EO727" s="1790"/>
      <c r="EP727" s="1790"/>
      <c r="EQ727" s="1790"/>
      <c r="ER727" s="1790"/>
      <c r="ES727" s="1790"/>
      <c r="ET727" s="1790"/>
      <c r="EU727" s="1790"/>
      <c r="EV727" s="1790"/>
      <c r="EW727" s="1790"/>
      <c r="EX727" s="1790"/>
      <c r="EY727" s="1790"/>
      <c r="EZ727" s="1790"/>
      <c r="FA727" s="1790"/>
      <c r="FB727" s="1790"/>
      <c r="FC727" s="1790"/>
      <c r="FD727" s="1790"/>
      <c r="FE727" s="1790"/>
      <c r="FF727" s="1790"/>
      <c r="FG727" s="1790"/>
      <c r="FH727" s="1790"/>
      <c r="FI727" s="1790"/>
      <c r="FJ727" s="1790"/>
      <c r="FK727" s="1790"/>
      <c r="FL727" s="1790"/>
      <c r="FM727" s="1790"/>
      <c r="FN727" s="1790"/>
      <c r="FO727" s="1790"/>
      <c r="FP727" s="1790"/>
      <c r="FQ727" s="1790"/>
      <c r="FR727" s="1790"/>
      <c r="FS727" s="1790"/>
      <c r="FT727" s="1790"/>
      <c r="FU727" s="1790"/>
      <c r="FV727" s="1790"/>
      <c r="FW727" s="1790"/>
      <c r="FX727" s="1790"/>
      <c r="FY727" s="1790"/>
      <c r="FZ727" s="1790"/>
      <c r="GA727" s="1790"/>
      <c r="GB727" s="1790"/>
      <c r="GC727" s="1790"/>
      <c r="GD727" s="1790"/>
      <c r="GE727" s="1790"/>
      <c r="GF727" s="1790"/>
      <c r="GG727" s="1790"/>
      <c r="GH727" s="1790"/>
      <c r="GI727" s="1790"/>
      <c r="GJ727" s="1790"/>
      <c r="GK727" s="1790"/>
      <c r="GL727" s="1790"/>
      <c r="GM727" s="1790"/>
      <c r="GN727" s="1790"/>
      <c r="GO727" s="1790"/>
      <c r="GP727" s="1790"/>
      <c r="GQ727" s="1790"/>
      <c r="GR727" s="1790"/>
      <c r="GS727" s="1790"/>
      <c r="GT727" s="1790"/>
      <c r="GU727" s="1790"/>
      <c r="GV727" s="1790"/>
      <c r="GW727" s="1790"/>
      <c r="GX727" s="1790"/>
      <c r="GY727" s="1790"/>
      <c r="GZ727" s="1790"/>
      <c r="HA727" s="1790"/>
      <c r="HB727" s="1790"/>
      <c r="HC727" s="1790"/>
      <c r="HD727" s="1790"/>
      <c r="HE727" s="1790"/>
      <c r="HF727" s="1790"/>
      <c r="HG727" s="1790"/>
      <c r="HH727" s="1790"/>
      <c r="HI727" s="1790"/>
      <c r="HJ727" s="1790"/>
      <c r="HK727" s="1790"/>
      <c r="HL727" s="1790"/>
      <c r="HM727" s="1790"/>
      <c r="HN727" s="1790"/>
      <c r="HO727" s="1790"/>
      <c r="HP727" s="1790"/>
      <c r="HQ727" s="1790"/>
      <c r="HR727" s="1790"/>
      <c r="HS727" s="1790"/>
      <c r="HT727" s="1790"/>
      <c r="HU727" s="1790"/>
      <c r="HV727" s="1790"/>
      <c r="HW727" s="1790"/>
      <c r="HX727" s="1790"/>
      <c r="HY727" s="1790"/>
      <c r="HZ727" s="1790"/>
      <c r="IA727" s="1790"/>
      <c r="IB727" s="1790"/>
      <c r="IC727" s="1790"/>
      <c r="ID727" s="1790"/>
      <c r="IE727" s="1790"/>
      <c r="IF727" s="1790"/>
      <c r="IG727" s="1790"/>
      <c r="IH727" s="1790"/>
      <c r="II727" s="1790"/>
      <c r="IJ727" s="1790"/>
      <c r="IK727" s="1790"/>
      <c r="IL727" s="1790"/>
      <c r="IM727" s="1790"/>
      <c r="IN727" s="1790"/>
      <c r="IO727" s="1790"/>
      <c r="IP727" s="1790"/>
      <c r="IQ727" s="1790"/>
      <c r="IR727" s="1790"/>
      <c r="IS727" s="1790"/>
      <c r="IT727" s="1790"/>
      <c r="IU727" s="1790"/>
      <c r="IV727" s="1790"/>
      <c r="IW727" s="1790"/>
      <c r="IX727" s="1790"/>
      <c r="IY727" s="1790"/>
      <c r="IZ727" s="1790"/>
      <c r="JA727" s="1790"/>
      <c r="JB727" s="1790"/>
      <c r="JC727" s="1790"/>
      <c r="JD727" s="1790"/>
      <c r="JE727" s="1790"/>
      <c r="JF727" s="1790"/>
      <c r="JG727" s="1790"/>
      <c r="JH727" s="1790"/>
      <c r="JI727" s="1790"/>
      <c r="JJ727" s="1790"/>
      <c r="JK727" s="1790"/>
      <c r="JL727" s="1790"/>
      <c r="JM727" s="1790"/>
      <c r="JN727" s="1790"/>
      <c r="JO727" s="1790"/>
      <c r="JP727" s="1790"/>
      <c r="JQ727" s="1790"/>
      <c r="JR727" s="1790"/>
      <c r="JS727" s="1790"/>
      <c r="JT727" s="1790"/>
      <c r="JU727" s="1790"/>
      <c r="JV727" s="1790"/>
      <c r="JW727" s="1790"/>
      <c r="JX727" s="1790"/>
      <c r="JY727" s="1790"/>
      <c r="JZ727" s="1790"/>
      <c r="KA727" s="1790"/>
      <c r="KB727" s="1791"/>
    </row>
    <row r="728" spans="1:295" ht="15" customHeight="1" x14ac:dyDescent="0.25">
      <c r="B728" s="266" t="str">
        <f t="shared" si="57"/>
        <v>Desk 98</v>
      </c>
      <c r="C728" s="268" t="str">
        <v/>
      </c>
      <c r="D728" s="268" t="str">
        <v/>
      </c>
      <c r="E728" s="268" t="str">
        <v/>
      </c>
      <c r="F728" s="268" t="str">
        <v/>
      </c>
      <c r="G728" s="462" t="str">
        <v/>
      </c>
      <c r="H728" s="1790"/>
      <c r="I728" s="1790"/>
      <c r="J728" s="1790"/>
      <c r="K728" s="1790"/>
      <c r="L728" s="1790"/>
      <c r="M728" s="1790"/>
      <c r="N728" s="1790"/>
      <c r="O728" s="1790"/>
      <c r="P728" s="1790"/>
      <c r="Q728" s="1790"/>
      <c r="R728" s="1790"/>
      <c r="S728" s="1790"/>
      <c r="T728" s="1790"/>
      <c r="U728" s="1790"/>
      <c r="V728" s="1790"/>
      <c r="W728" s="1790"/>
      <c r="X728" s="1790"/>
      <c r="Y728" s="1790"/>
      <c r="Z728" s="1790"/>
      <c r="AA728" s="1790"/>
      <c r="AB728" s="1790"/>
      <c r="AC728" s="1790"/>
      <c r="AD728" s="1790"/>
      <c r="AE728" s="1790"/>
      <c r="AF728" s="1790"/>
      <c r="AG728" s="1790"/>
      <c r="AH728" s="1790"/>
      <c r="AI728" s="1790"/>
      <c r="AJ728" s="1790"/>
      <c r="AK728" s="1790"/>
      <c r="AL728" s="1790"/>
      <c r="AM728" s="1790"/>
      <c r="AN728" s="1790"/>
      <c r="AO728" s="1790"/>
      <c r="AP728" s="1790"/>
      <c r="AQ728" s="1790"/>
      <c r="AR728" s="1790"/>
      <c r="AS728" s="1790"/>
      <c r="AT728" s="1790"/>
      <c r="AU728" s="1790"/>
      <c r="AV728" s="1790"/>
      <c r="AW728" s="1790"/>
      <c r="AX728" s="1790"/>
      <c r="AY728" s="1790"/>
      <c r="AZ728" s="1790"/>
      <c r="BA728" s="1790"/>
      <c r="BB728" s="1790"/>
      <c r="BC728" s="1790"/>
      <c r="BD728" s="1790"/>
      <c r="BE728" s="1790"/>
      <c r="BF728" s="1790"/>
      <c r="BG728" s="1790"/>
      <c r="BH728" s="1790"/>
      <c r="BI728" s="1790"/>
      <c r="BJ728" s="1790"/>
      <c r="BK728" s="1790"/>
      <c r="BL728" s="1790"/>
      <c r="BM728" s="1790"/>
      <c r="BN728" s="1790"/>
      <c r="BO728" s="1790"/>
      <c r="BP728" s="1790"/>
      <c r="BQ728" s="1790"/>
      <c r="BR728" s="1790"/>
      <c r="BS728" s="1790"/>
      <c r="BT728" s="1790"/>
      <c r="BU728" s="1790"/>
      <c r="BV728" s="1790"/>
      <c r="BW728" s="1790"/>
      <c r="BX728" s="1790"/>
      <c r="BY728" s="1790"/>
      <c r="BZ728" s="1790"/>
      <c r="CA728" s="1790"/>
      <c r="CB728" s="1790"/>
      <c r="CC728" s="1790"/>
      <c r="CD728" s="1790"/>
      <c r="CE728" s="1790"/>
      <c r="CF728" s="1790"/>
      <c r="CG728" s="1790"/>
      <c r="CH728" s="1790"/>
      <c r="CI728" s="1790"/>
      <c r="CJ728" s="1790"/>
      <c r="CK728" s="1790"/>
      <c r="CL728" s="1790"/>
      <c r="CM728" s="1790"/>
      <c r="CN728" s="1790"/>
      <c r="CO728" s="1790"/>
      <c r="CP728" s="1790"/>
      <c r="CQ728" s="1790"/>
      <c r="CR728" s="1790"/>
      <c r="CS728" s="1790"/>
      <c r="CT728" s="1790"/>
      <c r="CU728" s="1790"/>
      <c r="CV728" s="1790"/>
      <c r="CW728" s="1790"/>
      <c r="CX728" s="1790"/>
      <c r="CY728" s="1790"/>
      <c r="CZ728" s="1790"/>
      <c r="DA728" s="1790"/>
      <c r="DB728" s="1790"/>
      <c r="DC728" s="1790"/>
      <c r="DD728" s="1790"/>
      <c r="DE728" s="1790"/>
      <c r="DF728" s="1790"/>
      <c r="DG728" s="1790"/>
      <c r="DH728" s="1790"/>
      <c r="DI728" s="1790"/>
      <c r="DJ728" s="1790"/>
      <c r="DK728" s="1790"/>
      <c r="DL728" s="1790"/>
      <c r="DM728" s="1790"/>
      <c r="DN728" s="1790"/>
      <c r="DO728" s="1790"/>
      <c r="DP728" s="1790"/>
      <c r="DQ728" s="1790"/>
      <c r="DR728" s="1790"/>
      <c r="DS728" s="1790"/>
      <c r="DT728" s="1790"/>
      <c r="DU728" s="1790"/>
      <c r="DV728" s="1790"/>
      <c r="DW728" s="1790"/>
      <c r="DX728" s="1790"/>
      <c r="DY728" s="1790"/>
      <c r="DZ728" s="1790"/>
      <c r="EA728" s="1790"/>
      <c r="EB728" s="1790"/>
      <c r="EC728" s="1790"/>
      <c r="ED728" s="1790"/>
      <c r="EE728" s="1790"/>
      <c r="EF728" s="1790"/>
      <c r="EG728" s="1790"/>
      <c r="EH728" s="1790"/>
      <c r="EI728" s="1790"/>
      <c r="EJ728" s="1790"/>
      <c r="EK728" s="1790"/>
      <c r="EL728" s="1790"/>
      <c r="EM728" s="1790"/>
      <c r="EN728" s="1790"/>
      <c r="EO728" s="1790"/>
      <c r="EP728" s="1790"/>
      <c r="EQ728" s="1790"/>
      <c r="ER728" s="1790"/>
      <c r="ES728" s="1790"/>
      <c r="ET728" s="1790"/>
      <c r="EU728" s="1790"/>
      <c r="EV728" s="1790"/>
      <c r="EW728" s="1790"/>
      <c r="EX728" s="1790"/>
      <c r="EY728" s="1790"/>
      <c r="EZ728" s="1790"/>
      <c r="FA728" s="1790"/>
      <c r="FB728" s="1790"/>
      <c r="FC728" s="1790"/>
      <c r="FD728" s="1790"/>
      <c r="FE728" s="1790"/>
      <c r="FF728" s="1790"/>
      <c r="FG728" s="1790"/>
      <c r="FH728" s="1790"/>
      <c r="FI728" s="1790"/>
      <c r="FJ728" s="1790"/>
      <c r="FK728" s="1790"/>
      <c r="FL728" s="1790"/>
      <c r="FM728" s="1790"/>
      <c r="FN728" s="1790"/>
      <c r="FO728" s="1790"/>
      <c r="FP728" s="1790"/>
      <c r="FQ728" s="1790"/>
      <c r="FR728" s="1790"/>
      <c r="FS728" s="1790"/>
      <c r="FT728" s="1790"/>
      <c r="FU728" s="1790"/>
      <c r="FV728" s="1790"/>
      <c r="FW728" s="1790"/>
      <c r="FX728" s="1790"/>
      <c r="FY728" s="1790"/>
      <c r="FZ728" s="1790"/>
      <c r="GA728" s="1790"/>
      <c r="GB728" s="1790"/>
      <c r="GC728" s="1790"/>
      <c r="GD728" s="1790"/>
      <c r="GE728" s="1790"/>
      <c r="GF728" s="1790"/>
      <c r="GG728" s="1790"/>
      <c r="GH728" s="1790"/>
      <c r="GI728" s="1790"/>
      <c r="GJ728" s="1790"/>
      <c r="GK728" s="1790"/>
      <c r="GL728" s="1790"/>
      <c r="GM728" s="1790"/>
      <c r="GN728" s="1790"/>
      <c r="GO728" s="1790"/>
      <c r="GP728" s="1790"/>
      <c r="GQ728" s="1790"/>
      <c r="GR728" s="1790"/>
      <c r="GS728" s="1790"/>
      <c r="GT728" s="1790"/>
      <c r="GU728" s="1790"/>
      <c r="GV728" s="1790"/>
      <c r="GW728" s="1790"/>
      <c r="GX728" s="1790"/>
      <c r="GY728" s="1790"/>
      <c r="GZ728" s="1790"/>
      <c r="HA728" s="1790"/>
      <c r="HB728" s="1790"/>
      <c r="HC728" s="1790"/>
      <c r="HD728" s="1790"/>
      <c r="HE728" s="1790"/>
      <c r="HF728" s="1790"/>
      <c r="HG728" s="1790"/>
      <c r="HH728" s="1790"/>
      <c r="HI728" s="1790"/>
      <c r="HJ728" s="1790"/>
      <c r="HK728" s="1790"/>
      <c r="HL728" s="1790"/>
      <c r="HM728" s="1790"/>
      <c r="HN728" s="1790"/>
      <c r="HO728" s="1790"/>
      <c r="HP728" s="1790"/>
      <c r="HQ728" s="1790"/>
      <c r="HR728" s="1790"/>
      <c r="HS728" s="1790"/>
      <c r="HT728" s="1790"/>
      <c r="HU728" s="1790"/>
      <c r="HV728" s="1790"/>
      <c r="HW728" s="1790"/>
      <c r="HX728" s="1790"/>
      <c r="HY728" s="1790"/>
      <c r="HZ728" s="1790"/>
      <c r="IA728" s="1790"/>
      <c r="IB728" s="1790"/>
      <c r="IC728" s="1790"/>
      <c r="ID728" s="1790"/>
      <c r="IE728" s="1790"/>
      <c r="IF728" s="1790"/>
      <c r="IG728" s="1790"/>
      <c r="IH728" s="1790"/>
      <c r="II728" s="1790"/>
      <c r="IJ728" s="1790"/>
      <c r="IK728" s="1790"/>
      <c r="IL728" s="1790"/>
      <c r="IM728" s="1790"/>
      <c r="IN728" s="1790"/>
      <c r="IO728" s="1790"/>
      <c r="IP728" s="1790"/>
      <c r="IQ728" s="1790"/>
      <c r="IR728" s="1790"/>
      <c r="IS728" s="1790"/>
      <c r="IT728" s="1790"/>
      <c r="IU728" s="1790"/>
      <c r="IV728" s="1790"/>
      <c r="IW728" s="1790"/>
      <c r="IX728" s="1790"/>
      <c r="IY728" s="1790"/>
      <c r="IZ728" s="1790"/>
      <c r="JA728" s="1790"/>
      <c r="JB728" s="1790"/>
      <c r="JC728" s="1790"/>
      <c r="JD728" s="1790"/>
      <c r="JE728" s="1790"/>
      <c r="JF728" s="1790"/>
      <c r="JG728" s="1790"/>
      <c r="JH728" s="1790"/>
      <c r="JI728" s="1790"/>
      <c r="JJ728" s="1790"/>
      <c r="JK728" s="1790"/>
      <c r="JL728" s="1790"/>
      <c r="JM728" s="1790"/>
      <c r="JN728" s="1790"/>
      <c r="JO728" s="1790"/>
      <c r="JP728" s="1790"/>
      <c r="JQ728" s="1790"/>
      <c r="JR728" s="1790"/>
      <c r="JS728" s="1790"/>
      <c r="JT728" s="1790"/>
      <c r="JU728" s="1790"/>
      <c r="JV728" s="1790"/>
      <c r="JW728" s="1790"/>
      <c r="JX728" s="1790"/>
      <c r="JY728" s="1790"/>
      <c r="JZ728" s="1790"/>
      <c r="KA728" s="1790"/>
      <c r="KB728" s="1791"/>
    </row>
    <row r="729" spans="1:295" ht="15" customHeight="1" x14ac:dyDescent="0.25">
      <c r="B729" s="266" t="str">
        <f t="shared" si="57"/>
        <v>Desk 99</v>
      </c>
      <c r="C729" s="268" t="str">
        <v/>
      </c>
      <c r="D729" s="268" t="str">
        <v/>
      </c>
      <c r="E729" s="268" t="str">
        <v/>
      </c>
      <c r="F729" s="268" t="str">
        <v/>
      </c>
      <c r="G729" s="462" t="str">
        <v/>
      </c>
      <c r="H729" s="1790"/>
      <c r="I729" s="1790"/>
      <c r="J729" s="1790"/>
      <c r="K729" s="1790"/>
      <c r="L729" s="1790"/>
      <c r="M729" s="1790"/>
      <c r="N729" s="1790"/>
      <c r="O729" s="1790"/>
      <c r="P729" s="1790"/>
      <c r="Q729" s="1790"/>
      <c r="R729" s="1790"/>
      <c r="S729" s="1790"/>
      <c r="T729" s="1790"/>
      <c r="U729" s="1790"/>
      <c r="V729" s="1790"/>
      <c r="W729" s="1790"/>
      <c r="X729" s="1790"/>
      <c r="Y729" s="1790"/>
      <c r="Z729" s="1790"/>
      <c r="AA729" s="1790"/>
      <c r="AB729" s="1790"/>
      <c r="AC729" s="1790"/>
      <c r="AD729" s="1790"/>
      <c r="AE729" s="1790"/>
      <c r="AF729" s="1790"/>
      <c r="AG729" s="1790"/>
      <c r="AH729" s="1790"/>
      <c r="AI729" s="1790"/>
      <c r="AJ729" s="1790"/>
      <c r="AK729" s="1790"/>
      <c r="AL729" s="1790"/>
      <c r="AM729" s="1790"/>
      <c r="AN729" s="1790"/>
      <c r="AO729" s="1790"/>
      <c r="AP729" s="1790"/>
      <c r="AQ729" s="1790"/>
      <c r="AR729" s="1790"/>
      <c r="AS729" s="1790"/>
      <c r="AT729" s="1790"/>
      <c r="AU729" s="1790"/>
      <c r="AV729" s="1790"/>
      <c r="AW729" s="1790"/>
      <c r="AX729" s="1790"/>
      <c r="AY729" s="1790"/>
      <c r="AZ729" s="1790"/>
      <c r="BA729" s="1790"/>
      <c r="BB729" s="1790"/>
      <c r="BC729" s="1790"/>
      <c r="BD729" s="1790"/>
      <c r="BE729" s="1790"/>
      <c r="BF729" s="1790"/>
      <c r="BG729" s="1790"/>
      <c r="BH729" s="1790"/>
      <c r="BI729" s="1790"/>
      <c r="BJ729" s="1790"/>
      <c r="BK729" s="1790"/>
      <c r="BL729" s="1790"/>
      <c r="BM729" s="1790"/>
      <c r="BN729" s="1790"/>
      <c r="BO729" s="1790"/>
      <c r="BP729" s="1790"/>
      <c r="BQ729" s="1790"/>
      <c r="BR729" s="1790"/>
      <c r="BS729" s="1790"/>
      <c r="BT729" s="1790"/>
      <c r="BU729" s="1790"/>
      <c r="BV729" s="1790"/>
      <c r="BW729" s="1790"/>
      <c r="BX729" s="1790"/>
      <c r="BY729" s="1790"/>
      <c r="BZ729" s="1790"/>
      <c r="CA729" s="1790"/>
      <c r="CB729" s="1790"/>
      <c r="CC729" s="1790"/>
      <c r="CD729" s="1790"/>
      <c r="CE729" s="1790"/>
      <c r="CF729" s="1790"/>
      <c r="CG729" s="1790"/>
      <c r="CH729" s="1790"/>
      <c r="CI729" s="1790"/>
      <c r="CJ729" s="1790"/>
      <c r="CK729" s="1790"/>
      <c r="CL729" s="1790"/>
      <c r="CM729" s="1790"/>
      <c r="CN729" s="1790"/>
      <c r="CO729" s="1790"/>
      <c r="CP729" s="1790"/>
      <c r="CQ729" s="1790"/>
      <c r="CR729" s="1790"/>
      <c r="CS729" s="1790"/>
      <c r="CT729" s="1790"/>
      <c r="CU729" s="1790"/>
      <c r="CV729" s="1790"/>
      <c r="CW729" s="1790"/>
      <c r="CX729" s="1790"/>
      <c r="CY729" s="1790"/>
      <c r="CZ729" s="1790"/>
      <c r="DA729" s="1790"/>
      <c r="DB729" s="1790"/>
      <c r="DC729" s="1790"/>
      <c r="DD729" s="1790"/>
      <c r="DE729" s="1790"/>
      <c r="DF729" s="1790"/>
      <c r="DG729" s="1790"/>
      <c r="DH729" s="1790"/>
      <c r="DI729" s="1790"/>
      <c r="DJ729" s="1790"/>
      <c r="DK729" s="1790"/>
      <c r="DL729" s="1790"/>
      <c r="DM729" s="1790"/>
      <c r="DN729" s="1790"/>
      <c r="DO729" s="1790"/>
      <c r="DP729" s="1790"/>
      <c r="DQ729" s="1790"/>
      <c r="DR729" s="1790"/>
      <c r="DS729" s="1790"/>
      <c r="DT729" s="1790"/>
      <c r="DU729" s="1790"/>
      <c r="DV729" s="1790"/>
      <c r="DW729" s="1790"/>
      <c r="DX729" s="1790"/>
      <c r="DY729" s="1790"/>
      <c r="DZ729" s="1790"/>
      <c r="EA729" s="1790"/>
      <c r="EB729" s="1790"/>
      <c r="EC729" s="1790"/>
      <c r="ED729" s="1790"/>
      <c r="EE729" s="1790"/>
      <c r="EF729" s="1790"/>
      <c r="EG729" s="1790"/>
      <c r="EH729" s="1790"/>
      <c r="EI729" s="1790"/>
      <c r="EJ729" s="1790"/>
      <c r="EK729" s="1790"/>
      <c r="EL729" s="1790"/>
      <c r="EM729" s="1790"/>
      <c r="EN729" s="1790"/>
      <c r="EO729" s="1790"/>
      <c r="EP729" s="1790"/>
      <c r="EQ729" s="1790"/>
      <c r="ER729" s="1790"/>
      <c r="ES729" s="1790"/>
      <c r="ET729" s="1790"/>
      <c r="EU729" s="1790"/>
      <c r="EV729" s="1790"/>
      <c r="EW729" s="1790"/>
      <c r="EX729" s="1790"/>
      <c r="EY729" s="1790"/>
      <c r="EZ729" s="1790"/>
      <c r="FA729" s="1790"/>
      <c r="FB729" s="1790"/>
      <c r="FC729" s="1790"/>
      <c r="FD729" s="1790"/>
      <c r="FE729" s="1790"/>
      <c r="FF729" s="1790"/>
      <c r="FG729" s="1790"/>
      <c r="FH729" s="1790"/>
      <c r="FI729" s="1790"/>
      <c r="FJ729" s="1790"/>
      <c r="FK729" s="1790"/>
      <c r="FL729" s="1790"/>
      <c r="FM729" s="1790"/>
      <c r="FN729" s="1790"/>
      <c r="FO729" s="1790"/>
      <c r="FP729" s="1790"/>
      <c r="FQ729" s="1790"/>
      <c r="FR729" s="1790"/>
      <c r="FS729" s="1790"/>
      <c r="FT729" s="1790"/>
      <c r="FU729" s="1790"/>
      <c r="FV729" s="1790"/>
      <c r="FW729" s="1790"/>
      <c r="FX729" s="1790"/>
      <c r="FY729" s="1790"/>
      <c r="FZ729" s="1790"/>
      <c r="GA729" s="1790"/>
      <c r="GB729" s="1790"/>
      <c r="GC729" s="1790"/>
      <c r="GD729" s="1790"/>
      <c r="GE729" s="1790"/>
      <c r="GF729" s="1790"/>
      <c r="GG729" s="1790"/>
      <c r="GH729" s="1790"/>
      <c r="GI729" s="1790"/>
      <c r="GJ729" s="1790"/>
      <c r="GK729" s="1790"/>
      <c r="GL729" s="1790"/>
      <c r="GM729" s="1790"/>
      <c r="GN729" s="1790"/>
      <c r="GO729" s="1790"/>
      <c r="GP729" s="1790"/>
      <c r="GQ729" s="1790"/>
      <c r="GR729" s="1790"/>
      <c r="GS729" s="1790"/>
      <c r="GT729" s="1790"/>
      <c r="GU729" s="1790"/>
      <c r="GV729" s="1790"/>
      <c r="GW729" s="1790"/>
      <c r="GX729" s="1790"/>
      <c r="GY729" s="1790"/>
      <c r="GZ729" s="1790"/>
      <c r="HA729" s="1790"/>
      <c r="HB729" s="1790"/>
      <c r="HC729" s="1790"/>
      <c r="HD729" s="1790"/>
      <c r="HE729" s="1790"/>
      <c r="HF729" s="1790"/>
      <c r="HG729" s="1790"/>
      <c r="HH729" s="1790"/>
      <c r="HI729" s="1790"/>
      <c r="HJ729" s="1790"/>
      <c r="HK729" s="1790"/>
      <c r="HL729" s="1790"/>
      <c r="HM729" s="1790"/>
      <c r="HN729" s="1790"/>
      <c r="HO729" s="1790"/>
      <c r="HP729" s="1790"/>
      <c r="HQ729" s="1790"/>
      <c r="HR729" s="1790"/>
      <c r="HS729" s="1790"/>
      <c r="HT729" s="1790"/>
      <c r="HU729" s="1790"/>
      <c r="HV729" s="1790"/>
      <c r="HW729" s="1790"/>
      <c r="HX729" s="1790"/>
      <c r="HY729" s="1790"/>
      <c r="HZ729" s="1790"/>
      <c r="IA729" s="1790"/>
      <c r="IB729" s="1790"/>
      <c r="IC729" s="1790"/>
      <c r="ID729" s="1790"/>
      <c r="IE729" s="1790"/>
      <c r="IF729" s="1790"/>
      <c r="IG729" s="1790"/>
      <c r="IH729" s="1790"/>
      <c r="II729" s="1790"/>
      <c r="IJ729" s="1790"/>
      <c r="IK729" s="1790"/>
      <c r="IL729" s="1790"/>
      <c r="IM729" s="1790"/>
      <c r="IN729" s="1790"/>
      <c r="IO729" s="1790"/>
      <c r="IP729" s="1790"/>
      <c r="IQ729" s="1790"/>
      <c r="IR729" s="1790"/>
      <c r="IS729" s="1790"/>
      <c r="IT729" s="1790"/>
      <c r="IU729" s="1790"/>
      <c r="IV729" s="1790"/>
      <c r="IW729" s="1790"/>
      <c r="IX729" s="1790"/>
      <c r="IY729" s="1790"/>
      <c r="IZ729" s="1790"/>
      <c r="JA729" s="1790"/>
      <c r="JB729" s="1790"/>
      <c r="JC729" s="1790"/>
      <c r="JD729" s="1790"/>
      <c r="JE729" s="1790"/>
      <c r="JF729" s="1790"/>
      <c r="JG729" s="1790"/>
      <c r="JH729" s="1790"/>
      <c r="JI729" s="1790"/>
      <c r="JJ729" s="1790"/>
      <c r="JK729" s="1790"/>
      <c r="JL729" s="1790"/>
      <c r="JM729" s="1790"/>
      <c r="JN729" s="1790"/>
      <c r="JO729" s="1790"/>
      <c r="JP729" s="1790"/>
      <c r="JQ729" s="1790"/>
      <c r="JR729" s="1790"/>
      <c r="JS729" s="1790"/>
      <c r="JT729" s="1790"/>
      <c r="JU729" s="1790"/>
      <c r="JV729" s="1790"/>
      <c r="JW729" s="1790"/>
      <c r="JX729" s="1790"/>
      <c r="JY729" s="1790"/>
      <c r="JZ729" s="1790"/>
      <c r="KA729" s="1790"/>
      <c r="KB729" s="1791"/>
    </row>
    <row r="730" spans="1:295" ht="15" customHeight="1" x14ac:dyDescent="0.25">
      <c r="B730" s="269" t="str">
        <f t="shared" si="57"/>
        <v>Desk 100</v>
      </c>
      <c r="C730" s="270" t="str">
        <v/>
      </c>
      <c r="D730" s="270" t="str">
        <v/>
      </c>
      <c r="E730" s="270" t="str">
        <v/>
      </c>
      <c r="F730" s="270" t="str">
        <v/>
      </c>
      <c r="G730" s="462" t="str">
        <v/>
      </c>
      <c r="H730" s="1792"/>
      <c r="I730" s="1792"/>
      <c r="J730" s="1792"/>
      <c r="K730" s="1792"/>
      <c r="L730" s="1792"/>
      <c r="M730" s="1792"/>
      <c r="N730" s="1792"/>
      <c r="O730" s="1792"/>
      <c r="P730" s="1792"/>
      <c r="Q730" s="1792"/>
      <c r="R730" s="1792"/>
      <c r="S730" s="1792"/>
      <c r="T730" s="1792"/>
      <c r="U730" s="1792"/>
      <c r="V730" s="1792"/>
      <c r="W730" s="1792"/>
      <c r="X730" s="1792"/>
      <c r="Y730" s="1792"/>
      <c r="Z730" s="1792"/>
      <c r="AA730" s="1792"/>
      <c r="AB730" s="1792"/>
      <c r="AC730" s="1792"/>
      <c r="AD730" s="1792"/>
      <c r="AE730" s="1792"/>
      <c r="AF730" s="1792"/>
      <c r="AG730" s="1792"/>
      <c r="AH730" s="1792"/>
      <c r="AI730" s="1792"/>
      <c r="AJ730" s="1792"/>
      <c r="AK730" s="1792"/>
      <c r="AL730" s="1792"/>
      <c r="AM730" s="1792"/>
      <c r="AN730" s="1792"/>
      <c r="AO730" s="1792"/>
      <c r="AP730" s="1792"/>
      <c r="AQ730" s="1792"/>
      <c r="AR730" s="1792"/>
      <c r="AS730" s="1792"/>
      <c r="AT730" s="1792"/>
      <c r="AU730" s="1792"/>
      <c r="AV730" s="1792"/>
      <c r="AW730" s="1792"/>
      <c r="AX730" s="1792"/>
      <c r="AY730" s="1792"/>
      <c r="AZ730" s="1792"/>
      <c r="BA730" s="1792"/>
      <c r="BB730" s="1792"/>
      <c r="BC730" s="1792"/>
      <c r="BD730" s="1792"/>
      <c r="BE730" s="1792"/>
      <c r="BF730" s="1792"/>
      <c r="BG730" s="1792"/>
      <c r="BH730" s="1792"/>
      <c r="BI730" s="1792"/>
      <c r="BJ730" s="1792"/>
      <c r="BK730" s="1792"/>
      <c r="BL730" s="1792"/>
      <c r="BM730" s="1792"/>
      <c r="BN730" s="1792"/>
      <c r="BO730" s="1792"/>
      <c r="BP730" s="1792"/>
      <c r="BQ730" s="1792"/>
      <c r="BR730" s="1792"/>
      <c r="BS730" s="1792"/>
      <c r="BT730" s="1792"/>
      <c r="BU730" s="1792"/>
      <c r="BV730" s="1792"/>
      <c r="BW730" s="1792"/>
      <c r="BX730" s="1792"/>
      <c r="BY730" s="1792"/>
      <c r="BZ730" s="1792"/>
      <c r="CA730" s="1792"/>
      <c r="CB730" s="1792"/>
      <c r="CC730" s="1792"/>
      <c r="CD730" s="1792"/>
      <c r="CE730" s="1792"/>
      <c r="CF730" s="1792"/>
      <c r="CG730" s="1792"/>
      <c r="CH730" s="1792"/>
      <c r="CI730" s="1792"/>
      <c r="CJ730" s="1792"/>
      <c r="CK730" s="1792"/>
      <c r="CL730" s="1792"/>
      <c r="CM730" s="1792"/>
      <c r="CN730" s="1792"/>
      <c r="CO730" s="1792"/>
      <c r="CP730" s="1792"/>
      <c r="CQ730" s="1792"/>
      <c r="CR730" s="1792"/>
      <c r="CS730" s="1792"/>
      <c r="CT730" s="1792"/>
      <c r="CU730" s="1792"/>
      <c r="CV730" s="1792"/>
      <c r="CW730" s="1792"/>
      <c r="CX730" s="1792"/>
      <c r="CY730" s="1792"/>
      <c r="CZ730" s="1792"/>
      <c r="DA730" s="1792"/>
      <c r="DB730" s="1792"/>
      <c r="DC730" s="1792"/>
      <c r="DD730" s="1792"/>
      <c r="DE730" s="1792"/>
      <c r="DF730" s="1792"/>
      <c r="DG730" s="1792"/>
      <c r="DH730" s="1792"/>
      <c r="DI730" s="1792"/>
      <c r="DJ730" s="1792"/>
      <c r="DK730" s="1792"/>
      <c r="DL730" s="1792"/>
      <c r="DM730" s="1792"/>
      <c r="DN730" s="1792"/>
      <c r="DO730" s="1792"/>
      <c r="DP730" s="1792"/>
      <c r="DQ730" s="1792"/>
      <c r="DR730" s="1792"/>
      <c r="DS730" s="1792"/>
      <c r="DT730" s="1792"/>
      <c r="DU730" s="1792"/>
      <c r="DV730" s="1792"/>
      <c r="DW730" s="1792"/>
      <c r="DX730" s="1792"/>
      <c r="DY730" s="1792"/>
      <c r="DZ730" s="1792"/>
      <c r="EA730" s="1792"/>
      <c r="EB730" s="1792"/>
      <c r="EC730" s="1792"/>
      <c r="ED730" s="1792"/>
      <c r="EE730" s="1792"/>
      <c r="EF730" s="1792"/>
      <c r="EG730" s="1792"/>
      <c r="EH730" s="1792"/>
      <c r="EI730" s="1792"/>
      <c r="EJ730" s="1792"/>
      <c r="EK730" s="1792"/>
      <c r="EL730" s="1792"/>
      <c r="EM730" s="1792"/>
      <c r="EN730" s="1792"/>
      <c r="EO730" s="1792"/>
      <c r="EP730" s="1792"/>
      <c r="EQ730" s="1792"/>
      <c r="ER730" s="1792"/>
      <c r="ES730" s="1792"/>
      <c r="ET730" s="1792"/>
      <c r="EU730" s="1792"/>
      <c r="EV730" s="1792"/>
      <c r="EW730" s="1792"/>
      <c r="EX730" s="1792"/>
      <c r="EY730" s="1792"/>
      <c r="EZ730" s="1792"/>
      <c r="FA730" s="1792"/>
      <c r="FB730" s="1792"/>
      <c r="FC730" s="1792"/>
      <c r="FD730" s="1792"/>
      <c r="FE730" s="1792"/>
      <c r="FF730" s="1792"/>
      <c r="FG730" s="1792"/>
      <c r="FH730" s="1792"/>
      <c r="FI730" s="1792"/>
      <c r="FJ730" s="1792"/>
      <c r="FK730" s="1792"/>
      <c r="FL730" s="1792"/>
      <c r="FM730" s="1792"/>
      <c r="FN730" s="1792"/>
      <c r="FO730" s="1792"/>
      <c r="FP730" s="1792"/>
      <c r="FQ730" s="1792"/>
      <c r="FR730" s="1792"/>
      <c r="FS730" s="1792"/>
      <c r="FT730" s="1792"/>
      <c r="FU730" s="1792"/>
      <c r="FV730" s="1792"/>
      <c r="FW730" s="1792"/>
      <c r="FX730" s="1792"/>
      <c r="FY730" s="1792"/>
      <c r="FZ730" s="1792"/>
      <c r="GA730" s="1792"/>
      <c r="GB730" s="1792"/>
      <c r="GC730" s="1792"/>
      <c r="GD730" s="1792"/>
      <c r="GE730" s="1792"/>
      <c r="GF730" s="1792"/>
      <c r="GG730" s="1792"/>
      <c r="GH730" s="1792"/>
      <c r="GI730" s="1792"/>
      <c r="GJ730" s="1792"/>
      <c r="GK730" s="1792"/>
      <c r="GL730" s="1792"/>
      <c r="GM730" s="1792"/>
      <c r="GN730" s="1792"/>
      <c r="GO730" s="1792"/>
      <c r="GP730" s="1792"/>
      <c r="GQ730" s="1792"/>
      <c r="GR730" s="1792"/>
      <c r="GS730" s="1792"/>
      <c r="GT730" s="1792"/>
      <c r="GU730" s="1792"/>
      <c r="GV730" s="1792"/>
      <c r="GW730" s="1792"/>
      <c r="GX730" s="1792"/>
      <c r="GY730" s="1792"/>
      <c r="GZ730" s="1792"/>
      <c r="HA730" s="1792"/>
      <c r="HB730" s="1792"/>
      <c r="HC730" s="1792"/>
      <c r="HD730" s="1792"/>
      <c r="HE730" s="1792"/>
      <c r="HF730" s="1792"/>
      <c r="HG730" s="1792"/>
      <c r="HH730" s="1792"/>
      <c r="HI730" s="1792"/>
      <c r="HJ730" s="1792"/>
      <c r="HK730" s="1792"/>
      <c r="HL730" s="1792"/>
      <c r="HM730" s="1792"/>
      <c r="HN730" s="1792"/>
      <c r="HO730" s="1792"/>
      <c r="HP730" s="1792"/>
      <c r="HQ730" s="1792"/>
      <c r="HR730" s="1792"/>
      <c r="HS730" s="1792"/>
      <c r="HT730" s="1792"/>
      <c r="HU730" s="1792"/>
      <c r="HV730" s="1792"/>
      <c r="HW730" s="1792"/>
      <c r="HX730" s="1792"/>
      <c r="HY730" s="1792"/>
      <c r="HZ730" s="1792"/>
      <c r="IA730" s="1792"/>
      <c r="IB730" s="1792"/>
      <c r="IC730" s="1792"/>
      <c r="ID730" s="1792"/>
      <c r="IE730" s="1792"/>
      <c r="IF730" s="1792"/>
      <c r="IG730" s="1792"/>
      <c r="IH730" s="1792"/>
      <c r="II730" s="1792"/>
      <c r="IJ730" s="1792"/>
      <c r="IK730" s="1792"/>
      <c r="IL730" s="1792"/>
      <c r="IM730" s="1792"/>
      <c r="IN730" s="1792"/>
      <c r="IO730" s="1792"/>
      <c r="IP730" s="1792"/>
      <c r="IQ730" s="1792"/>
      <c r="IR730" s="1792"/>
      <c r="IS730" s="1792"/>
      <c r="IT730" s="1792"/>
      <c r="IU730" s="1792"/>
      <c r="IV730" s="1792"/>
      <c r="IW730" s="1792"/>
      <c r="IX730" s="1792"/>
      <c r="IY730" s="1792"/>
      <c r="IZ730" s="1792"/>
      <c r="JA730" s="1792"/>
      <c r="JB730" s="1792"/>
      <c r="JC730" s="1792"/>
      <c r="JD730" s="1792"/>
      <c r="JE730" s="1792"/>
      <c r="JF730" s="1792"/>
      <c r="JG730" s="1792"/>
      <c r="JH730" s="1792"/>
      <c r="JI730" s="1792"/>
      <c r="JJ730" s="1792"/>
      <c r="JK730" s="1792"/>
      <c r="JL730" s="1792"/>
      <c r="JM730" s="1792"/>
      <c r="JN730" s="1792"/>
      <c r="JO730" s="1792"/>
      <c r="JP730" s="1792"/>
      <c r="JQ730" s="1792"/>
      <c r="JR730" s="1792"/>
      <c r="JS730" s="1792"/>
      <c r="JT730" s="1792"/>
      <c r="JU730" s="1792"/>
      <c r="JV730" s="1792"/>
      <c r="JW730" s="1792"/>
      <c r="JX730" s="1792"/>
      <c r="JY730" s="1792"/>
      <c r="JZ730" s="1792"/>
      <c r="KA730" s="1792"/>
      <c r="KB730" s="1793"/>
    </row>
    <row r="731" spans="1:295" ht="15" customHeight="1" x14ac:dyDescent="0.25">
      <c r="B731" s="513" t="s">
        <v>499</v>
      </c>
      <c r="C731" s="463"/>
      <c r="D731" s="463"/>
      <c r="E731" s="463"/>
      <c r="F731" s="463"/>
      <c r="G731" s="463"/>
      <c r="H731" s="1795"/>
      <c r="I731" s="1795"/>
      <c r="J731" s="1795"/>
      <c r="K731" s="1795"/>
      <c r="L731" s="1795"/>
      <c r="M731" s="1795"/>
      <c r="N731" s="1795"/>
      <c r="O731" s="1795"/>
      <c r="P731" s="1795"/>
      <c r="Q731" s="1795"/>
      <c r="R731" s="1795"/>
      <c r="S731" s="1795"/>
      <c r="T731" s="1795"/>
      <c r="U731" s="1795"/>
      <c r="V731" s="1795"/>
      <c r="W731" s="1795"/>
      <c r="X731" s="1795"/>
      <c r="Y731" s="1795"/>
      <c r="Z731" s="1795"/>
      <c r="AA731" s="1795"/>
      <c r="AB731" s="1795"/>
      <c r="AC731" s="1795"/>
      <c r="AD731" s="1795"/>
      <c r="AE731" s="1795"/>
      <c r="AF731" s="1795"/>
      <c r="AG731" s="1795"/>
      <c r="AH731" s="1795"/>
      <c r="AI731" s="1795"/>
      <c r="AJ731" s="1795"/>
      <c r="AK731" s="1795"/>
      <c r="AL731" s="1795"/>
      <c r="AM731" s="1795"/>
      <c r="AN731" s="1795"/>
      <c r="AO731" s="1795"/>
      <c r="AP731" s="1795"/>
      <c r="AQ731" s="1795"/>
      <c r="AR731" s="1795"/>
      <c r="AS731" s="1795"/>
      <c r="AT731" s="1795"/>
      <c r="AU731" s="1795"/>
      <c r="AV731" s="1795"/>
      <c r="AW731" s="1795"/>
      <c r="AX731" s="1795"/>
      <c r="AY731" s="1795"/>
      <c r="AZ731" s="1795"/>
      <c r="BA731" s="1795"/>
      <c r="BB731" s="1795"/>
      <c r="BC731" s="1795"/>
      <c r="BD731" s="1795"/>
      <c r="BE731" s="1795"/>
      <c r="BF731" s="1795"/>
      <c r="BG731" s="1795"/>
      <c r="BH731" s="1795"/>
      <c r="BI731" s="1795"/>
      <c r="BJ731" s="1795"/>
      <c r="BK731" s="1795"/>
      <c r="BL731" s="1795"/>
      <c r="BM731" s="1795"/>
      <c r="BN731" s="1795"/>
      <c r="BO731" s="1795"/>
      <c r="BP731" s="1795"/>
      <c r="BQ731" s="1795"/>
      <c r="BR731" s="1795"/>
      <c r="BS731" s="1795"/>
      <c r="BT731" s="1795"/>
      <c r="BU731" s="1795"/>
      <c r="BV731" s="1795"/>
      <c r="BW731" s="1795"/>
      <c r="BX731" s="1795"/>
      <c r="BY731" s="1795"/>
      <c r="BZ731" s="1795"/>
      <c r="CA731" s="1795"/>
      <c r="CB731" s="1795"/>
      <c r="CC731" s="1795"/>
      <c r="CD731" s="1795"/>
      <c r="CE731" s="1795"/>
      <c r="CF731" s="1795"/>
      <c r="CG731" s="1795"/>
      <c r="CH731" s="1795"/>
      <c r="CI731" s="1795"/>
      <c r="CJ731" s="1795"/>
      <c r="CK731" s="1795"/>
      <c r="CL731" s="1795"/>
      <c r="CM731" s="1795"/>
      <c r="CN731" s="1795"/>
      <c r="CO731" s="1795"/>
      <c r="CP731" s="1795"/>
      <c r="CQ731" s="1795"/>
      <c r="CR731" s="1795"/>
      <c r="CS731" s="1795"/>
      <c r="CT731" s="1795"/>
      <c r="CU731" s="1795"/>
      <c r="CV731" s="1795"/>
      <c r="CW731" s="1795"/>
      <c r="CX731" s="1795"/>
      <c r="CY731" s="1795"/>
      <c r="CZ731" s="1795"/>
      <c r="DA731" s="1795"/>
      <c r="DB731" s="1795"/>
      <c r="DC731" s="1795"/>
      <c r="DD731" s="1795"/>
      <c r="DE731" s="1795"/>
      <c r="DF731" s="1795"/>
      <c r="DG731" s="1795"/>
      <c r="DH731" s="1795"/>
      <c r="DI731" s="1795"/>
      <c r="DJ731" s="1795"/>
      <c r="DK731" s="1795"/>
      <c r="DL731" s="1795"/>
      <c r="DM731" s="1795"/>
      <c r="DN731" s="1795"/>
      <c r="DO731" s="1795"/>
      <c r="DP731" s="1795"/>
      <c r="DQ731" s="1795"/>
      <c r="DR731" s="1795"/>
      <c r="DS731" s="1795"/>
      <c r="DT731" s="1795"/>
      <c r="DU731" s="1795"/>
      <c r="DV731" s="1795"/>
      <c r="DW731" s="1795"/>
      <c r="DX731" s="1795"/>
      <c r="DY731" s="1795"/>
      <c r="DZ731" s="1795"/>
      <c r="EA731" s="1795"/>
      <c r="EB731" s="1795"/>
      <c r="EC731" s="1795"/>
      <c r="ED731" s="1795"/>
      <c r="EE731" s="1795"/>
      <c r="EF731" s="1795"/>
      <c r="EG731" s="1795"/>
      <c r="EH731" s="1795"/>
      <c r="EI731" s="1795"/>
      <c r="EJ731" s="1795"/>
      <c r="EK731" s="1795"/>
      <c r="EL731" s="1795"/>
      <c r="EM731" s="1795"/>
      <c r="EN731" s="1795"/>
      <c r="EO731" s="1795"/>
      <c r="EP731" s="1795"/>
      <c r="EQ731" s="1795"/>
      <c r="ER731" s="1795"/>
      <c r="ES731" s="1795"/>
      <c r="ET731" s="1795"/>
      <c r="EU731" s="1795"/>
      <c r="EV731" s="1795"/>
      <c r="EW731" s="1795"/>
      <c r="EX731" s="1795"/>
      <c r="EY731" s="1795"/>
      <c r="EZ731" s="1795"/>
      <c r="FA731" s="1795"/>
      <c r="FB731" s="1795"/>
      <c r="FC731" s="1795"/>
      <c r="FD731" s="1795"/>
      <c r="FE731" s="1795"/>
      <c r="FF731" s="1795"/>
      <c r="FG731" s="1795"/>
      <c r="FH731" s="1795"/>
      <c r="FI731" s="1795"/>
      <c r="FJ731" s="1795"/>
      <c r="FK731" s="1795"/>
      <c r="FL731" s="1795"/>
      <c r="FM731" s="1795"/>
      <c r="FN731" s="1795"/>
      <c r="FO731" s="1795"/>
      <c r="FP731" s="1795"/>
      <c r="FQ731" s="1795"/>
      <c r="FR731" s="1795"/>
      <c r="FS731" s="1795"/>
      <c r="FT731" s="1795"/>
      <c r="FU731" s="1795"/>
      <c r="FV731" s="1795"/>
      <c r="FW731" s="1795"/>
      <c r="FX731" s="1795"/>
      <c r="FY731" s="1795"/>
      <c r="FZ731" s="1795"/>
      <c r="GA731" s="1795"/>
      <c r="GB731" s="1795"/>
      <c r="GC731" s="1795"/>
      <c r="GD731" s="1795"/>
      <c r="GE731" s="1795"/>
      <c r="GF731" s="1795"/>
      <c r="GG731" s="1795"/>
      <c r="GH731" s="1795"/>
      <c r="GI731" s="1795"/>
      <c r="GJ731" s="1795"/>
      <c r="GK731" s="1795"/>
      <c r="GL731" s="1795"/>
      <c r="GM731" s="1795"/>
      <c r="GN731" s="1795"/>
      <c r="GO731" s="1795"/>
      <c r="GP731" s="1795"/>
      <c r="GQ731" s="1795"/>
      <c r="GR731" s="1795"/>
      <c r="GS731" s="1795"/>
      <c r="GT731" s="1795"/>
      <c r="GU731" s="1795"/>
      <c r="GV731" s="1795"/>
      <c r="GW731" s="1795"/>
      <c r="GX731" s="1795"/>
      <c r="GY731" s="1795"/>
      <c r="GZ731" s="1795"/>
      <c r="HA731" s="1795"/>
      <c r="HB731" s="1795"/>
      <c r="HC731" s="1795"/>
      <c r="HD731" s="1795"/>
      <c r="HE731" s="1795"/>
      <c r="HF731" s="1795"/>
      <c r="HG731" s="1795"/>
      <c r="HH731" s="1795"/>
      <c r="HI731" s="1795"/>
      <c r="HJ731" s="1795"/>
      <c r="HK731" s="1795"/>
      <c r="HL731" s="1795"/>
      <c r="HM731" s="1795"/>
      <c r="HN731" s="1795"/>
      <c r="HO731" s="1795"/>
      <c r="HP731" s="1795"/>
      <c r="HQ731" s="1795"/>
      <c r="HR731" s="1795"/>
      <c r="HS731" s="1795"/>
      <c r="HT731" s="1795"/>
      <c r="HU731" s="1795"/>
      <c r="HV731" s="1795"/>
      <c r="HW731" s="1795"/>
      <c r="HX731" s="1795"/>
      <c r="HY731" s="1795"/>
      <c r="HZ731" s="1795"/>
      <c r="IA731" s="1795"/>
      <c r="IB731" s="1795"/>
      <c r="IC731" s="1795"/>
      <c r="ID731" s="1795"/>
      <c r="IE731" s="1795"/>
      <c r="IF731" s="1795"/>
      <c r="IG731" s="1795"/>
      <c r="IH731" s="1795"/>
      <c r="II731" s="1795"/>
      <c r="IJ731" s="1795"/>
      <c r="IK731" s="1795"/>
      <c r="IL731" s="1795"/>
      <c r="IM731" s="1795"/>
      <c r="IN731" s="1795"/>
      <c r="IO731" s="1795"/>
      <c r="IP731" s="1795"/>
      <c r="IQ731" s="1795"/>
      <c r="IR731" s="1795"/>
      <c r="IS731" s="1795"/>
      <c r="IT731" s="1795"/>
      <c r="IU731" s="1795"/>
      <c r="IV731" s="1795"/>
      <c r="IW731" s="1795"/>
      <c r="IX731" s="1795"/>
      <c r="IY731" s="1795"/>
      <c r="IZ731" s="1795"/>
      <c r="JA731" s="1795"/>
      <c r="JB731" s="1795"/>
      <c r="JC731" s="1795"/>
      <c r="JD731" s="1795"/>
      <c r="JE731" s="1795"/>
      <c r="JF731" s="1795"/>
      <c r="JG731" s="1795"/>
      <c r="JH731" s="1795"/>
      <c r="JI731" s="1795"/>
      <c r="JJ731" s="1795"/>
      <c r="JK731" s="1795"/>
      <c r="JL731" s="1795"/>
      <c r="JM731" s="1795"/>
      <c r="JN731" s="1795"/>
      <c r="JO731" s="1795"/>
      <c r="JP731" s="1795"/>
      <c r="JQ731" s="1795"/>
      <c r="JR731" s="1795"/>
      <c r="JS731" s="1795"/>
      <c r="JT731" s="1795"/>
      <c r="JU731" s="1795"/>
      <c r="JV731" s="1795"/>
      <c r="JW731" s="1795"/>
      <c r="JX731" s="1795"/>
      <c r="JY731" s="1795"/>
      <c r="JZ731" s="1795"/>
      <c r="KA731" s="1795"/>
      <c r="KB731" s="1796"/>
    </row>
    <row r="732" spans="1:295" s="333" customFormat="1" ht="15" customHeight="1" x14ac:dyDescent="0.25">
      <c r="A732" s="389"/>
      <c r="B732" s="496"/>
      <c r="C732" s="496"/>
      <c r="D732" s="508"/>
      <c r="E732" s="508"/>
      <c r="F732" s="508"/>
      <c r="G732" s="496"/>
      <c r="H732" s="496"/>
      <c r="I732" s="496"/>
      <c r="J732" s="496"/>
      <c r="K732" s="496"/>
      <c r="L732" s="496"/>
      <c r="M732" s="496"/>
      <c r="N732" s="496"/>
      <c r="O732" s="496"/>
      <c r="P732" s="496"/>
      <c r="Q732" s="496"/>
      <c r="R732" s="496"/>
      <c r="S732" s="496"/>
      <c r="T732" s="496"/>
      <c r="U732" s="496"/>
      <c r="V732" s="496"/>
      <c r="W732" s="496"/>
      <c r="X732" s="496"/>
      <c r="Y732" s="496"/>
      <c r="Z732" s="496"/>
      <c r="AA732" s="496"/>
      <c r="AB732" s="496"/>
      <c r="AC732" s="496"/>
      <c r="AD732" s="496"/>
      <c r="AE732" s="496"/>
      <c r="AF732" s="496"/>
      <c r="AG732" s="496"/>
      <c r="AH732" s="496"/>
      <c r="AI732" s="496"/>
      <c r="AJ732" s="496"/>
      <c r="AK732" s="496"/>
      <c r="AL732" s="496"/>
      <c r="AM732" s="496"/>
      <c r="AN732" s="496"/>
      <c r="AO732" s="496"/>
      <c r="AP732" s="496"/>
      <c r="AQ732" s="496"/>
      <c r="AR732" s="496"/>
      <c r="AS732" s="496"/>
      <c r="AT732" s="496"/>
      <c r="AU732" s="496"/>
      <c r="AV732" s="496"/>
      <c r="AW732" s="496"/>
      <c r="AX732" s="496"/>
      <c r="AY732" s="496"/>
      <c r="AZ732" s="496"/>
      <c r="BA732" s="496"/>
      <c r="BB732" s="496"/>
      <c r="BC732" s="496"/>
      <c r="BD732" s="496"/>
      <c r="BE732" s="496"/>
      <c r="BF732" s="496"/>
      <c r="BG732" s="496"/>
      <c r="BH732" s="496"/>
      <c r="BI732" s="496"/>
      <c r="BJ732" s="496"/>
      <c r="BK732" s="496"/>
      <c r="BL732" s="496"/>
      <c r="BM732" s="496"/>
      <c r="BN732" s="496"/>
      <c r="BO732" s="496"/>
      <c r="BP732" s="496"/>
      <c r="BQ732" s="496"/>
      <c r="BR732" s="496"/>
      <c r="BS732" s="496"/>
      <c r="BT732" s="496"/>
      <c r="BU732" s="496"/>
      <c r="BV732" s="496"/>
      <c r="BW732" s="496"/>
      <c r="BX732" s="496"/>
      <c r="BY732" s="496"/>
      <c r="BZ732" s="496"/>
      <c r="CA732" s="496"/>
      <c r="CB732" s="496"/>
      <c r="CC732" s="496"/>
      <c r="CD732" s="496"/>
      <c r="CE732" s="496"/>
      <c r="CF732" s="496"/>
      <c r="CG732" s="496"/>
      <c r="CH732" s="496"/>
      <c r="CI732" s="496"/>
      <c r="CJ732" s="496"/>
      <c r="CK732" s="496"/>
      <c r="CL732" s="496"/>
      <c r="CM732" s="496"/>
      <c r="CN732" s="496"/>
      <c r="CO732" s="496"/>
      <c r="CP732" s="496"/>
      <c r="CQ732" s="496"/>
      <c r="CR732" s="496"/>
      <c r="CS732" s="496"/>
      <c r="CT732" s="496"/>
      <c r="CU732" s="496"/>
      <c r="CV732" s="496"/>
      <c r="CW732" s="496"/>
      <c r="CX732" s="496"/>
      <c r="CY732" s="496"/>
      <c r="CZ732" s="496"/>
      <c r="DA732" s="496"/>
      <c r="DB732" s="496"/>
      <c r="DC732" s="496"/>
      <c r="DD732" s="496"/>
      <c r="DE732" s="496"/>
      <c r="DF732" s="496"/>
      <c r="DG732" s="496"/>
      <c r="DH732" s="496"/>
      <c r="DI732" s="496"/>
      <c r="DJ732" s="496"/>
      <c r="DK732" s="496"/>
      <c r="DL732" s="496"/>
      <c r="DM732" s="496"/>
      <c r="DN732" s="496"/>
      <c r="DO732" s="496"/>
      <c r="DP732" s="496"/>
      <c r="DQ732" s="496"/>
      <c r="DR732" s="496"/>
      <c r="DS732" s="496"/>
      <c r="DT732" s="496"/>
      <c r="DU732" s="496"/>
      <c r="DV732" s="496"/>
      <c r="DW732" s="496"/>
      <c r="DX732" s="496"/>
      <c r="DY732" s="496"/>
      <c r="DZ732" s="496"/>
      <c r="EA732" s="496"/>
      <c r="EB732" s="496"/>
      <c r="EC732" s="496"/>
      <c r="ED732" s="496"/>
      <c r="EE732" s="496"/>
      <c r="EF732" s="496"/>
      <c r="EG732" s="496"/>
      <c r="EH732" s="496"/>
      <c r="EI732" s="496"/>
      <c r="EJ732" s="496"/>
      <c r="EK732" s="496"/>
      <c r="EL732" s="496"/>
      <c r="EM732" s="496"/>
      <c r="EN732" s="496"/>
      <c r="EO732" s="496"/>
      <c r="EP732" s="496"/>
      <c r="EQ732" s="496"/>
      <c r="ER732" s="496"/>
      <c r="ES732" s="496"/>
      <c r="ET732" s="496"/>
      <c r="EU732" s="496"/>
      <c r="EV732" s="496"/>
      <c r="EW732" s="496"/>
      <c r="EX732" s="496"/>
      <c r="EY732" s="496"/>
      <c r="EZ732" s="496"/>
      <c r="FA732" s="496"/>
      <c r="FB732" s="496"/>
      <c r="FC732" s="496"/>
      <c r="FD732" s="496"/>
      <c r="FE732" s="496"/>
      <c r="FF732" s="496"/>
      <c r="FG732" s="496"/>
      <c r="FH732" s="496"/>
      <c r="FI732" s="496"/>
      <c r="FJ732" s="496"/>
      <c r="FK732" s="496"/>
      <c r="FL732" s="496"/>
      <c r="FM732" s="496"/>
      <c r="FN732" s="496"/>
      <c r="FO732" s="496"/>
      <c r="FP732" s="496"/>
      <c r="FQ732" s="496"/>
      <c r="FR732" s="496"/>
      <c r="FS732" s="496"/>
      <c r="FT732" s="496"/>
      <c r="FU732" s="496"/>
      <c r="FV732" s="496"/>
      <c r="FW732" s="496"/>
      <c r="FX732" s="496"/>
      <c r="FY732" s="496"/>
      <c r="FZ732" s="496"/>
      <c r="GA732" s="496"/>
      <c r="GB732" s="496"/>
      <c r="GC732" s="496"/>
      <c r="GD732" s="496"/>
      <c r="GE732" s="496"/>
      <c r="GF732" s="496"/>
      <c r="GG732" s="496"/>
      <c r="GH732" s="496"/>
      <c r="GI732" s="496"/>
      <c r="GJ732" s="496"/>
      <c r="GK732" s="496"/>
      <c r="GL732" s="496"/>
      <c r="GM732" s="496"/>
      <c r="GN732" s="496"/>
      <c r="GO732" s="496"/>
      <c r="GP732" s="496"/>
      <c r="GQ732" s="496"/>
      <c r="GR732" s="496"/>
      <c r="GS732" s="496"/>
      <c r="GT732" s="496"/>
      <c r="GU732" s="496"/>
      <c r="GV732" s="496"/>
      <c r="GW732" s="496"/>
      <c r="GX732" s="496"/>
      <c r="GY732" s="496"/>
      <c r="GZ732" s="496"/>
      <c r="HA732" s="496"/>
      <c r="HB732" s="496"/>
      <c r="HC732" s="496"/>
      <c r="HD732" s="496"/>
      <c r="HE732" s="496"/>
      <c r="HF732" s="496"/>
      <c r="HG732" s="496"/>
      <c r="HH732" s="496"/>
      <c r="HI732" s="496"/>
      <c r="HJ732" s="496"/>
      <c r="HK732" s="496"/>
      <c r="HL732" s="496"/>
      <c r="HM732" s="496"/>
      <c r="HN732" s="496"/>
      <c r="HO732" s="496"/>
      <c r="HP732" s="496"/>
      <c r="HQ732" s="496"/>
      <c r="HR732" s="496"/>
      <c r="HS732" s="496"/>
      <c r="HT732" s="496"/>
      <c r="HU732" s="496"/>
      <c r="HV732" s="496"/>
      <c r="HW732" s="496"/>
      <c r="HX732" s="496"/>
      <c r="HY732" s="496"/>
      <c r="HZ732" s="496"/>
      <c r="IA732" s="496"/>
      <c r="IB732" s="496"/>
      <c r="IC732" s="496"/>
      <c r="ID732" s="496"/>
      <c r="IE732" s="496"/>
      <c r="IF732" s="496"/>
      <c r="IG732" s="496"/>
      <c r="IH732" s="496"/>
      <c r="II732" s="496"/>
      <c r="IJ732" s="496"/>
      <c r="IK732" s="496"/>
      <c r="IL732" s="496"/>
      <c r="IM732" s="496"/>
      <c r="IN732" s="496"/>
      <c r="IO732" s="496"/>
      <c r="IP732" s="496"/>
      <c r="IQ732" s="496"/>
      <c r="IR732" s="496"/>
      <c r="IS732" s="496"/>
      <c r="IT732" s="496"/>
      <c r="IU732" s="496"/>
      <c r="IV732" s="496"/>
      <c r="IW732" s="496"/>
      <c r="IX732" s="496"/>
      <c r="IY732" s="496"/>
      <c r="IZ732" s="496"/>
      <c r="JA732" s="496"/>
      <c r="JB732" s="496"/>
      <c r="JC732" s="496"/>
      <c r="JD732" s="496"/>
      <c r="JE732" s="496"/>
      <c r="JF732" s="496"/>
      <c r="JG732" s="496"/>
      <c r="JH732" s="496"/>
      <c r="JI732" s="496"/>
      <c r="JJ732" s="496"/>
      <c r="JK732" s="496"/>
      <c r="JL732" s="496"/>
      <c r="JM732" s="496"/>
      <c r="JN732" s="496"/>
      <c r="JO732" s="496"/>
      <c r="JP732" s="496"/>
      <c r="JQ732" s="496"/>
      <c r="JR732" s="496"/>
      <c r="JS732" s="496"/>
      <c r="JT732" s="496"/>
      <c r="JU732" s="496"/>
      <c r="JV732" s="496"/>
      <c r="JW732" s="496"/>
      <c r="JX732" s="496"/>
      <c r="JY732" s="496"/>
      <c r="JZ732" s="496"/>
      <c r="KA732" s="496"/>
      <c r="KB732" s="496"/>
      <c r="KC732" s="483"/>
    </row>
    <row r="733" spans="1:295" s="141" customFormat="1" hidden="1" x14ac:dyDescent="0.25">
      <c r="A733" s="447"/>
      <c r="B733" s="234"/>
      <c r="C733" s="234"/>
      <c r="D733" s="262"/>
      <c r="E733" s="262"/>
      <c r="F733" s="262"/>
      <c r="G733" s="230"/>
      <c r="H733" s="234"/>
      <c r="I733" s="234"/>
      <c r="J733" s="234"/>
      <c r="K733" s="234"/>
      <c r="L733" s="234"/>
      <c r="M733" s="234"/>
      <c r="N733" s="234"/>
      <c r="O733" s="234"/>
      <c r="P733" s="234"/>
      <c r="Q733" s="234"/>
      <c r="R733" s="234"/>
      <c r="S733" s="234"/>
      <c r="T733" s="234"/>
      <c r="U733" s="234"/>
      <c r="V733" s="234"/>
      <c r="W733" s="234"/>
      <c r="X733" s="234"/>
      <c r="Y733" s="234"/>
      <c r="Z733" s="234"/>
      <c r="AA733" s="234"/>
      <c r="AB733" s="234"/>
      <c r="AC733" s="234"/>
      <c r="AD733" s="234"/>
      <c r="AE733" s="234"/>
      <c r="AF733" s="234"/>
      <c r="AG733" s="234"/>
      <c r="AH733" s="234"/>
      <c r="AI733" s="234"/>
      <c r="AJ733" s="234"/>
      <c r="AK733" s="234"/>
      <c r="AL733" s="234"/>
      <c r="AM733" s="234"/>
      <c r="AN733" s="234"/>
      <c r="AO733" s="234"/>
      <c r="AP733" s="234"/>
      <c r="AQ733" s="234"/>
      <c r="AR733" s="234"/>
      <c r="AS733" s="234"/>
      <c r="AT733" s="234"/>
      <c r="AU733" s="234"/>
      <c r="AV733" s="234"/>
      <c r="AW733" s="234"/>
      <c r="AX733" s="234"/>
      <c r="AY733" s="234"/>
      <c r="AZ733" s="234"/>
      <c r="BA733" s="234"/>
      <c r="BB733" s="234"/>
      <c r="BC733" s="234"/>
      <c r="BD733" s="234"/>
      <c r="BE733" s="234"/>
      <c r="BF733" s="234"/>
      <c r="BG733" s="234"/>
      <c r="BH733" s="234"/>
      <c r="BI733" s="234"/>
      <c r="BJ733" s="234"/>
      <c r="BK733" s="234"/>
      <c r="BL733" s="234"/>
      <c r="BM733" s="234"/>
      <c r="BN733" s="234"/>
      <c r="BO733" s="234"/>
      <c r="BP733" s="234"/>
      <c r="BQ733" s="234"/>
      <c r="BR733" s="234"/>
      <c r="BS733" s="234"/>
      <c r="BT733" s="234"/>
      <c r="BU733" s="234"/>
      <c r="BV733" s="234"/>
      <c r="BW733" s="234"/>
      <c r="BX733" s="234"/>
      <c r="BY733" s="234"/>
      <c r="BZ733" s="234"/>
      <c r="CA733" s="234"/>
      <c r="CB733" s="234"/>
      <c r="CC733" s="234"/>
      <c r="CD733" s="234"/>
      <c r="CE733" s="234"/>
      <c r="CF733" s="234"/>
      <c r="CG733" s="234"/>
      <c r="CH733" s="234"/>
      <c r="CI733" s="234"/>
      <c r="CJ733" s="234"/>
      <c r="CK733" s="234"/>
      <c r="CL733" s="234"/>
      <c r="CM733" s="234"/>
      <c r="CN733" s="234"/>
      <c r="CO733" s="234"/>
      <c r="CP733" s="234"/>
      <c r="CQ733" s="234"/>
      <c r="CR733" s="234"/>
      <c r="CS733" s="234"/>
      <c r="CT733" s="234"/>
      <c r="CU733" s="234"/>
      <c r="CV733" s="234"/>
      <c r="CW733" s="234"/>
      <c r="CX733" s="234"/>
      <c r="CY733" s="234"/>
      <c r="CZ733" s="234"/>
      <c r="DA733" s="234"/>
      <c r="DB733" s="234"/>
      <c r="DC733" s="234"/>
      <c r="DD733" s="234"/>
      <c r="DE733" s="234"/>
      <c r="DF733" s="234"/>
      <c r="DG733" s="234"/>
      <c r="DH733" s="234"/>
      <c r="DI733" s="234"/>
      <c r="DJ733" s="234"/>
      <c r="DK733" s="234"/>
      <c r="DL733" s="234"/>
      <c r="DM733" s="234"/>
      <c r="DN733" s="234"/>
      <c r="DO733" s="234"/>
      <c r="DP733" s="234"/>
      <c r="DQ733" s="234"/>
      <c r="DR733" s="234"/>
      <c r="DS733" s="234"/>
      <c r="DT733" s="234"/>
      <c r="DU733" s="234"/>
      <c r="DV733" s="234"/>
      <c r="DW733" s="234"/>
      <c r="DX733" s="234"/>
      <c r="DY733" s="234"/>
      <c r="DZ733" s="234"/>
      <c r="EA733" s="234"/>
      <c r="EB733" s="234"/>
      <c r="EC733" s="234"/>
      <c r="ED733" s="234"/>
      <c r="EE733" s="234"/>
      <c r="EF733" s="234"/>
      <c r="EG733" s="234"/>
      <c r="EH733" s="234"/>
      <c r="EI733" s="234"/>
      <c r="EJ733" s="234"/>
      <c r="EK733" s="234"/>
      <c r="EL733" s="234"/>
      <c r="EM733" s="234"/>
      <c r="EN733" s="234"/>
      <c r="EO733" s="234"/>
      <c r="EP733" s="234"/>
      <c r="EQ733" s="234"/>
      <c r="ER733" s="234"/>
      <c r="ES733" s="234"/>
      <c r="ET733" s="234"/>
      <c r="EU733" s="234"/>
      <c r="EV733" s="234"/>
      <c r="EW733" s="234"/>
      <c r="EX733" s="234"/>
      <c r="EY733" s="234"/>
      <c r="EZ733" s="234"/>
      <c r="FA733" s="234"/>
      <c r="FB733" s="234"/>
      <c r="FC733" s="234"/>
      <c r="FD733" s="234"/>
      <c r="FE733" s="234"/>
      <c r="FF733" s="234"/>
      <c r="FG733" s="234"/>
      <c r="FH733" s="234"/>
      <c r="FI733" s="234"/>
      <c r="FJ733" s="234"/>
      <c r="FK733" s="234"/>
      <c r="FL733" s="234"/>
      <c r="FM733" s="234"/>
      <c r="FN733" s="234"/>
      <c r="FO733" s="234"/>
      <c r="FP733" s="234"/>
      <c r="FQ733" s="234"/>
      <c r="FR733" s="234"/>
      <c r="FS733" s="234"/>
      <c r="FT733" s="234"/>
      <c r="FU733" s="234"/>
      <c r="FV733" s="234"/>
      <c r="FW733" s="234"/>
      <c r="FX733" s="234"/>
      <c r="FY733" s="234"/>
      <c r="FZ733" s="234"/>
      <c r="GA733" s="234"/>
      <c r="GB733" s="234"/>
      <c r="GC733" s="234"/>
      <c r="GD733" s="234"/>
      <c r="GE733" s="234"/>
      <c r="GF733" s="234"/>
      <c r="GG733" s="234"/>
      <c r="GH733" s="234"/>
      <c r="GI733" s="234"/>
      <c r="GJ733" s="234"/>
      <c r="GK733" s="234"/>
      <c r="GL733" s="234"/>
      <c r="GM733" s="234"/>
      <c r="GN733" s="234"/>
      <c r="GO733" s="234"/>
      <c r="GP733" s="234"/>
      <c r="GQ733" s="234"/>
      <c r="GR733" s="234"/>
      <c r="GS733" s="234"/>
      <c r="GT733" s="234"/>
      <c r="GU733" s="234"/>
      <c r="GV733" s="234"/>
      <c r="GW733" s="234"/>
      <c r="GX733" s="234"/>
      <c r="GY733" s="234"/>
      <c r="GZ733" s="234"/>
      <c r="HA733" s="234"/>
      <c r="HB733" s="234"/>
      <c r="HC733" s="234"/>
      <c r="HD733" s="234"/>
      <c r="HE733" s="234"/>
      <c r="HF733" s="234"/>
      <c r="HG733" s="234"/>
      <c r="HH733" s="234"/>
      <c r="HI733" s="234"/>
      <c r="HJ733" s="234"/>
      <c r="HK733" s="234"/>
      <c r="HL733" s="234"/>
      <c r="HM733" s="234"/>
      <c r="HN733" s="234"/>
      <c r="HO733" s="234"/>
      <c r="HP733" s="234"/>
      <c r="HQ733" s="234"/>
      <c r="HR733" s="234"/>
      <c r="HS733" s="234"/>
      <c r="HT733" s="234"/>
      <c r="HU733" s="234"/>
      <c r="HV733" s="234"/>
      <c r="HW733" s="234"/>
      <c r="HX733" s="234"/>
      <c r="HY733" s="234"/>
      <c r="HZ733" s="234"/>
      <c r="IA733" s="234"/>
      <c r="IB733" s="234"/>
      <c r="IC733" s="234"/>
      <c r="ID733" s="234"/>
      <c r="IE733" s="234"/>
      <c r="IF733" s="234"/>
      <c r="IG733" s="234"/>
      <c r="IH733" s="234"/>
      <c r="II733" s="234"/>
      <c r="IJ733" s="234"/>
      <c r="IK733" s="234"/>
      <c r="IL733" s="234"/>
      <c r="IM733" s="234"/>
      <c r="IN733" s="234"/>
      <c r="IO733" s="234"/>
      <c r="IP733" s="234"/>
      <c r="IQ733" s="234"/>
      <c r="IR733" s="234"/>
      <c r="IS733" s="234"/>
      <c r="IT733" s="234"/>
      <c r="IU733" s="234"/>
      <c r="IV733" s="234"/>
      <c r="IW733" s="234"/>
      <c r="IX733" s="234"/>
      <c r="IY733" s="234"/>
      <c r="IZ733" s="234"/>
      <c r="JA733" s="234"/>
      <c r="JB733" s="234"/>
      <c r="JC733" s="234"/>
      <c r="JD733" s="234"/>
      <c r="JE733" s="234"/>
      <c r="JF733" s="234"/>
      <c r="JG733" s="234"/>
      <c r="JH733" s="234"/>
      <c r="JI733" s="234"/>
      <c r="JJ733" s="234"/>
      <c r="JK733" s="234"/>
      <c r="JL733" s="234"/>
      <c r="JM733" s="234"/>
      <c r="JN733" s="234"/>
      <c r="JO733" s="234"/>
      <c r="JP733" s="234"/>
      <c r="JQ733" s="234"/>
      <c r="JR733" s="234"/>
      <c r="JS733" s="234"/>
      <c r="JT733" s="234"/>
      <c r="JU733" s="234"/>
      <c r="JV733" s="234"/>
      <c r="JW733" s="234"/>
      <c r="JX733" s="234"/>
      <c r="JY733" s="234"/>
      <c r="JZ733" s="234"/>
      <c r="KA733" s="234"/>
      <c r="KB733" s="1663"/>
      <c r="KC733" s="500"/>
      <c r="KD733" s="234"/>
      <c r="KE733" s="234"/>
      <c r="KF733" s="234"/>
      <c r="KG733" s="234"/>
      <c r="KH733" s="234"/>
      <c r="KI733" s="234"/>
    </row>
    <row r="734" spans="1:295" s="141" customFormat="1" hidden="1" x14ac:dyDescent="0.25">
      <c r="A734" s="447"/>
      <c r="B734" s="234"/>
      <c r="C734" s="234"/>
      <c r="D734" s="262"/>
      <c r="E734" s="262"/>
      <c r="F734" s="262"/>
      <c r="G734" s="230"/>
      <c r="H734" s="234"/>
      <c r="I734" s="234"/>
      <c r="J734" s="234"/>
      <c r="K734" s="234"/>
      <c r="L734" s="234"/>
      <c r="M734" s="234"/>
      <c r="N734" s="234"/>
      <c r="O734" s="234"/>
      <c r="P734" s="234"/>
      <c r="Q734" s="234"/>
      <c r="R734" s="234"/>
      <c r="S734" s="234"/>
      <c r="T734" s="234"/>
      <c r="U734" s="234"/>
      <c r="V734" s="234"/>
      <c r="W734" s="234"/>
      <c r="X734" s="234"/>
      <c r="Y734" s="234"/>
      <c r="Z734" s="234"/>
      <c r="AA734" s="234"/>
      <c r="AB734" s="234"/>
      <c r="AC734" s="234"/>
      <c r="AD734" s="234"/>
      <c r="AE734" s="234"/>
      <c r="AF734" s="234"/>
      <c r="AG734" s="234"/>
      <c r="AH734" s="234"/>
      <c r="AI734" s="234"/>
      <c r="AJ734" s="234"/>
      <c r="AK734" s="234"/>
      <c r="AL734" s="234"/>
      <c r="AM734" s="234"/>
      <c r="AN734" s="234"/>
      <c r="AO734" s="234"/>
      <c r="AP734" s="234"/>
      <c r="AQ734" s="234"/>
      <c r="AR734" s="234"/>
      <c r="AS734" s="234"/>
      <c r="AT734" s="234"/>
      <c r="AU734" s="234"/>
      <c r="AV734" s="234"/>
      <c r="AW734" s="234"/>
      <c r="AX734" s="234"/>
      <c r="AY734" s="234"/>
      <c r="AZ734" s="234"/>
      <c r="BA734" s="234"/>
      <c r="BB734" s="234"/>
      <c r="BC734" s="234"/>
      <c r="BD734" s="234"/>
      <c r="BE734" s="234"/>
      <c r="BF734" s="234"/>
      <c r="BG734" s="234"/>
      <c r="BH734" s="234"/>
      <c r="BI734" s="234"/>
      <c r="BJ734" s="234"/>
      <c r="BK734" s="234"/>
      <c r="BL734" s="234"/>
      <c r="BM734" s="234"/>
      <c r="BN734" s="234"/>
      <c r="BO734" s="234"/>
      <c r="BP734" s="234"/>
      <c r="BQ734" s="234"/>
      <c r="BR734" s="234"/>
      <c r="BS734" s="234"/>
      <c r="BT734" s="234"/>
      <c r="BU734" s="234"/>
      <c r="BV734" s="234"/>
      <c r="BW734" s="234"/>
      <c r="BX734" s="234"/>
      <c r="BY734" s="234"/>
      <c r="BZ734" s="234"/>
      <c r="CA734" s="234"/>
      <c r="CB734" s="234"/>
      <c r="CC734" s="234"/>
      <c r="CD734" s="234"/>
      <c r="CE734" s="234"/>
      <c r="CF734" s="234"/>
      <c r="CG734" s="234"/>
      <c r="CH734" s="234"/>
      <c r="CI734" s="234"/>
      <c r="CJ734" s="234"/>
      <c r="CK734" s="234"/>
      <c r="CL734" s="234"/>
      <c r="CM734" s="234"/>
      <c r="CN734" s="234"/>
      <c r="CO734" s="234"/>
      <c r="CP734" s="234"/>
      <c r="CQ734" s="234"/>
      <c r="CR734" s="234"/>
      <c r="CS734" s="234"/>
      <c r="CT734" s="234"/>
      <c r="CU734" s="234"/>
      <c r="CV734" s="234"/>
      <c r="CW734" s="234"/>
      <c r="CX734" s="234"/>
      <c r="CY734" s="234"/>
      <c r="CZ734" s="234"/>
      <c r="DA734" s="234"/>
      <c r="DB734" s="234"/>
      <c r="DC734" s="234"/>
      <c r="DD734" s="234"/>
      <c r="DE734" s="234"/>
      <c r="DF734" s="234"/>
      <c r="DG734" s="234"/>
      <c r="DH734" s="234"/>
      <c r="DI734" s="234"/>
      <c r="DJ734" s="234"/>
      <c r="DK734" s="234"/>
      <c r="DL734" s="234"/>
      <c r="DM734" s="234"/>
      <c r="DN734" s="234"/>
      <c r="DO734" s="234"/>
      <c r="DP734" s="234"/>
      <c r="DQ734" s="234"/>
      <c r="DR734" s="234"/>
      <c r="DS734" s="234"/>
      <c r="DT734" s="234"/>
      <c r="DU734" s="234"/>
      <c r="DV734" s="234"/>
      <c r="DW734" s="234"/>
      <c r="DX734" s="234"/>
      <c r="DY734" s="234"/>
      <c r="DZ734" s="234"/>
      <c r="EA734" s="234"/>
      <c r="EB734" s="234"/>
      <c r="EC734" s="234"/>
      <c r="ED734" s="234"/>
      <c r="EE734" s="234"/>
      <c r="EF734" s="234"/>
      <c r="EG734" s="234"/>
      <c r="EH734" s="234"/>
      <c r="EI734" s="234"/>
      <c r="EJ734" s="234"/>
      <c r="EK734" s="234"/>
      <c r="EL734" s="234"/>
      <c r="EM734" s="234"/>
      <c r="EN734" s="234"/>
      <c r="EO734" s="234"/>
      <c r="EP734" s="234"/>
      <c r="EQ734" s="234"/>
      <c r="ER734" s="234"/>
      <c r="ES734" s="234"/>
      <c r="ET734" s="234"/>
      <c r="EU734" s="234"/>
      <c r="EV734" s="234"/>
      <c r="EW734" s="234"/>
      <c r="EX734" s="234"/>
      <c r="EY734" s="234"/>
      <c r="EZ734" s="234"/>
      <c r="FA734" s="234"/>
      <c r="FB734" s="234"/>
      <c r="FC734" s="234"/>
      <c r="FD734" s="234"/>
      <c r="FE734" s="234"/>
      <c r="FF734" s="234"/>
      <c r="FG734" s="234"/>
      <c r="FH734" s="234"/>
      <c r="FI734" s="234"/>
      <c r="FJ734" s="234"/>
      <c r="FK734" s="234"/>
      <c r="FL734" s="234"/>
      <c r="FM734" s="234"/>
      <c r="FN734" s="234"/>
      <c r="FO734" s="234"/>
      <c r="FP734" s="234"/>
      <c r="FQ734" s="234"/>
      <c r="FR734" s="234"/>
      <c r="FS734" s="234"/>
      <c r="FT734" s="234"/>
      <c r="FU734" s="234"/>
      <c r="FV734" s="234"/>
      <c r="FW734" s="234"/>
      <c r="FX734" s="234"/>
      <c r="FY734" s="234"/>
      <c r="FZ734" s="234"/>
      <c r="GA734" s="234"/>
      <c r="GB734" s="234"/>
      <c r="GC734" s="234"/>
      <c r="GD734" s="234"/>
      <c r="GE734" s="234"/>
      <c r="GF734" s="234"/>
      <c r="GG734" s="234"/>
      <c r="GH734" s="234"/>
      <c r="GI734" s="234"/>
      <c r="GJ734" s="234"/>
      <c r="GK734" s="234"/>
      <c r="GL734" s="234"/>
      <c r="GM734" s="234"/>
      <c r="GN734" s="234"/>
      <c r="GO734" s="234"/>
      <c r="GP734" s="234"/>
      <c r="GQ734" s="234"/>
      <c r="GR734" s="234"/>
      <c r="GS734" s="234"/>
      <c r="GT734" s="234"/>
      <c r="GU734" s="234"/>
      <c r="GV734" s="234"/>
      <c r="GW734" s="234"/>
      <c r="GX734" s="234"/>
      <c r="GY734" s="234"/>
      <c r="GZ734" s="234"/>
      <c r="HA734" s="234"/>
      <c r="HB734" s="234"/>
      <c r="HC734" s="234"/>
      <c r="HD734" s="234"/>
      <c r="HE734" s="234"/>
      <c r="HF734" s="234"/>
      <c r="HG734" s="234"/>
      <c r="HH734" s="234"/>
      <c r="HI734" s="234"/>
      <c r="HJ734" s="234"/>
      <c r="HK734" s="234"/>
      <c r="HL734" s="234"/>
      <c r="HM734" s="234"/>
      <c r="HN734" s="234"/>
      <c r="HO734" s="234"/>
      <c r="HP734" s="234"/>
      <c r="HQ734" s="234"/>
      <c r="HR734" s="234"/>
      <c r="HS734" s="234"/>
      <c r="HT734" s="234"/>
      <c r="HU734" s="234"/>
      <c r="HV734" s="234"/>
      <c r="HW734" s="234"/>
      <c r="HX734" s="234"/>
      <c r="HY734" s="234"/>
      <c r="HZ734" s="234"/>
      <c r="IA734" s="234"/>
      <c r="IB734" s="234"/>
      <c r="IC734" s="234"/>
      <c r="ID734" s="234"/>
      <c r="IE734" s="234"/>
      <c r="IF734" s="234"/>
      <c r="IG734" s="234"/>
      <c r="IH734" s="234"/>
      <c r="II734" s="234"/>
      <c r="IJ734" s="234"/>
      <c r="IK734" s="234"/>
      <c r="IL734" s="234"/>
      <c r="IM734" s="234"/>
      <c r="IN734" s="234"/>
      <c r="IO734" s="234"/>
      <c r="IP734" s="234"/>
      <c r="IQ734" s="234"/>
      <c r="IR734" s="234"/>
      <c r="IS734" s="234"/>
      <c r="IT734" s="234"/>
      <c r="IU734" s="234"/>
      <c r="IV734" s="234"/>
      <c r="IW734" s="234"/>
      <c r="IX734" s="234"/>
      <c r="IY734" s="234"/>
      <c r="IZ734" s="234"/>
      <c r="JA734" s="234"/>
      <c r="JB734" s="234"/>
      <c r="JC734" s="234"/>
      <c r="JD734" s="234"/>
      <c r="JE734" s="234"/>
      <c r="JF734" s="234"/>
      <c r="JG734" s="234"/>
      <c r="JH734" s="234"/>
      <c r="JI734" s="234"/>
      <c r="JJ734" s="234"/>
      <c r="JK734" s="234"/>
      <c r="JL734" s="234"/>
      <c r="JM734" s="234"/>
      <c r="JN734" s="234"/>
      <c r="JO734" s="234"/>
      <c r="JP734" s="234"/>
      <c r="JQ734" s="234"/>
      <c r="JR734" s="234"/>
      <c r="JS734" s="234"/>
      <c r="JT734" s="234"/>
      <c r="JU734" s="234"/>
      <c r="JV734" s="234"/>
      <c r="JW734" s="234"/>
      <c r="JX734" s="234"/>
      <c r="JY734" s="234"/>
      <c r="JZ734" s="234"/>
      <c r="KA734" s="234"/>
      <c r="KB734" s="1663"/>
      <c r="KC734" s="500"/>
      <c r="KD734" s="234"/>
      <c r="KE734" s="234"/>
      <c r="KF734" s="234"/>
      <c r="KG734" s="234"/>
      <c r="KH734" s="234"/>
      <c r="KI734" s="234"/>
    </row>
    <row r="735" spans="1:295" s="141" customFormat="1" hidden="1" x14ac:dyDescent="0.25">
      <c r="A735" s="447"/>
      <c r="B735" s="234"/>
      <c r="C735" s="234"/>
      <c r="D735" s="262"/>
      <c r="E735" s="262"/>
      <c r="F735" s="262"/>
      <c r="G735" s="230"/>
      <c r="H735" s="234"/>
      <c r="I735" s="234"/>
      <c r="J735" s="234"/>
      <c r="K735" s="234"/>
      <c r="L735" s="234"/>
      <c r="M735" s="234"/>
      <c r="N735" s="234"/>
      <c r="O735" s="234"/>
      <c r="P735" s="234"/>
      <c r="Q735" s="234"/>
      <c r="R735" s="234"/>
      <c r="S735" s="234"/>
      <c r="T735" s="234"/>
      <c r="U735" s="234"/>
      <c r="V735" s="234"/>
      <c r="W735" s="234"/>
      <c r="X735" s="234"/>
      <c r="Y735" s="234"/>
      <c r="Z735" s="234"/>
      <c r="AA735" s="234"/>
      <c r="AB735" s="234"/>
      <c r="AC735" s="234"/>
      <c r="AD735" s="234"/>
      <c r="AE735" s="234"/>
      <c r="AF735" s="234"/>
      <c r="AG735" s="234"/>
      <c r="AH735" s="234"/>
      <c r="AI735" s="234"/>
      <c r="AJ735" s="234"/>
      <c r="AK735" s="234"/>
      <c r="AL735" s="234"/>
      <c r="AM735" s="234"/>
      <c r="AN735" s="234"/>
      <c r="AO735" s="234"/>
      <c r="AP735" s="234"/>
      <c r="AQ735" s="234"/>
      <c r="AR735" s="234"/>
      <c r="AS735" s="234"/>
      <c r="AT735" s="234"/>
      <c r="AU735" s="234"/>
      <c r="AV735" s="234"/>
      <c r="AW735" s="234"/>
      <c r="AX735" s="234"/>
      <c r="AY735" s="234"/>
      <c r="AZ735" s="234"/>
      <c r="BA735" s="234"/>
      <c r="BB735" s="234"/>
      <c r="BC735" s="234"/>
      <c r="BD735" s="234"/>
      <c r="BE735" s="234"/>
      <c r="BF735" s="234"/>
      <c r="BG735" s="234"/>
      <c r="BH735" s="234"/>
      <c r="BI735" s="234"/>
      <c r="BJ735" s="234"/>
      <c r="BK735" s="234"/>
      <c r="BL735" s="234"/>
      <c r="BM735" s="234"/>
      <c r="BN735" s="234"/>
      <c r="BO735" s="234"/>
      <c r="BP735" s="234"/>
      <c r="BQ735" s="234"/>
      <c r="BR735" s="234"/>
      <c r="BS735" s="234"/>
      <c r="BT735" s="234"/>
      <c r="BU735" s="234"/>
      <c r="BV735" s="234"/>
      <c r="BW735" s="234"/>
      <c r="BX735" s="234"/>
      <c r="BY735" s="234"/>
      <c r="BZ735" s="234"/>
      <c r="CA735" s="234"/>
      <c r="CB735" s="234"/>
      <c r="CC735" s="234"/>
      <c r="CD735" s="234"/>
      <c r="CE735" s="234"/>
      <c r="CF735" s="234"/>
      <c r="CG735" s="234"/>
      <c r="CH735" s="234"/>
      <c r="CI735" s="234"/>
      <c r="CJ735" s="234"/>
      <c r="CK735" s="234"/>
      <c r="CL735" s="234"/>
      <c r="CM735" s="234"/>
      <c r="CN735" s="234"/>
      <c r="CO735" s="234"/>
      <c r="CP735" s="234"/>
      <c r="CQ735" s="234"/>
      <c r="CR735" s="234"/>
      <c r="CS735" s="234"/>
      <c r="CT735" s="234"/>
      <c r="CU735" s="234"/>
      <c r="CV735" s="234"/>
      <c r="CW735" s="234"/>
      <c r="CX735" s="234"/>
      <c r="CY735" s="234"/>
      <c r="CZ735" s="234"/>
      <c r="DA735" s="234"/>
      <c r="DB735" s="234"/>
      <c r="DC735" s="234"/>
      <c r="DD735" s="234"/>
      <c r="DE735" s="234"/>
      <c r="DF735" s="234"/>
      <c r="DG735" s="234"/>
      <c r="DH735" s="234"/>
      <c r="DI735" s="234"/>
      <c r="DJ735" s="234"/>
      <c r="DK735" s="234"/>
      <c r="DL735" s="234"/>
      <c r="DM735" s="234"/>
      <c r="DN735" s="234"/>
      <c r="DO735" s="234"/>
      <c r="DP735" s="234"/>
      <c r="DQ735" s="234"/>
      <c r="DR735" s="234"/>
      <c r="DS735" s="234"/>
      <c r="DT735" s="234"/>
      <c r="DU735" s="234"/>
      <c r="DV735" s="234"/>
      <c r="DW735" s="234"/>
      <c r="DX735" s="234"/>
      <c r="DY735" s="234"/>
      <c r="DZ735" s="234"/>
      <c r="EA735" s="234"/>
      <c r="EB735" s="234"/>
      <c r="EC735" s="234"/>
      <c r="ED735" s="234"/>
      <c r="EE735" s="234"/>
      <c r="EF735" s="234"/>
      <c r="EG735" s="234"/>
      <c r="EH735" s="234"/>
      <c r="EI735" s="234"/>
      <c r="EJ735" s="234"/>
      <c r="EK735" s="234"/>
      <c r="EL735" s="234"/>
      <c r="EM735" s="234"/>
      <c r="EN735" s="234"/>
      <c r="EO735" s="234"/>
      <c r="EP735" s="234"/>
      <c r="EQ735" s="234"/>
      <c r="ER735" s="234"/>
      <c r="ES735" s="234"/>
      <c r="ET735" s="234"/>
      <c r="EU735" s="234"/>
      <c r="EV735" s="234"/>
      <c r="EW735" s="234"/>
      <c r="EX735" s="234"/>
      <c r="EY735" s="234"/>
      <c r="EZ735" s="234"/>
      <c r="FA735" s="234"/>
      <c r="FB735" s="234"/>
      <c r="FC735" s="234"/>
      <c r="FD735" s="234"/>
      <c r="FE735" s="234"/>
      <c r="FF735" s="234"/>
      <c r="FG735" s="234"/>
      <c r="FH735" s="234"/>
      <c r="FI735" s="234"/>
      <c r="FJ735" s="234"/>
      <c r="FK735" s="234"/>
      <c r="FL735" s="234"/>
      <c r="FM735" s="234"/>
      <c r="FN735" s="234"/>
      <c r="FO735" s="234"/>
      <c r="FP735" s="234"/>
      <c r="FQ735" s="234"/>
      <c r="FR735" s="234"/>
      <c r="FS735" s="234"/>
      <c r="FT735" s="234"/>
      <c r="FU735" s="234"/>
      <c r="FV735" s="234"/>
      <c r="FW735" s="234"/>
      <c r="FX735" s="234"/>
      <c r="FY735" s="234"/>
      <c r="FZ735" s="234"/>
      <c r="GA735" s="234"/>
      <c r="GB735" s="234"/>
      <c r="GC735" s="234"/>
      <c r="GD735" s="234"/>
      <c r="GE735" s="234"/>
      <c r="GF735" s="234"/>
      <c r="GG735" s="234"/>
      <c r="GH735" s="234"/>
      <c r="GI735" s="234"/>
      <c r="GJ735" s="234"/>
      <c r="GK735" s="234"/>
      <c r="GL735" s="234"/>
      <c r="GM735" s="234"/>
      <c r="GN735" s="234"/>
      <c r="GO735" s="234"/>
      <c r="GP735" s="234"/>
      <c r="GQ735" s="234"/>
      <c r="GR735" s="234"/>
      <c r="GS735" s="234"/>
      <c r="GT735" s="234"/>
      <c r="GU735" s="234"/>
      <c r="GV735" s="234"/>
      <c r="GW735" s="234"/>
      <c r="GX735" s="234"/>
      <c r="GY735" s="234"/>
      <c r="GZ735" s="234"/>
      <c r="HA735" s="234"/>
      <c r="HB735" s="234"/>
      <c r="HC735" s="234"/>
      <c r="HD735" s="234"/>
      <c r="HE735" s="234"/>
      <c r="HF735" s="234"/>
      <c r="HG735" s="234"/>
      <c r="HH735" s="234"/>
      <c r="HI735" s="234"/>
      <c r="HJ735" s="234"/>
      <c r="HK735" s="234"/>
      <c r="HL735" s="234"/>
      <c r="HM735" s="234"/>
      <c r="HN735" s="234"/>
      <c r="HO735" s="234"/>
      <c r="HP735" s="234"/>
      <c r="HQ735" s="234"/>
      <c r="HR735" s="234"/>
      <c r="HS735" s="234"/>
      <c r="HT735" s="234"/>
      <c r="HU735" s="234"/>
      <c r="HV735" s="234"/>
      <c r="HW735" s="234"/>
      <c r="HX735" s="234"/>
      <c r="HY735" s="234"/>
      <c r="HZ735" s="234"/>
      <c r="IA735" s="234"/>
      <c r="IB735" s="234"/>
      <c r="IC735" s="234"/>
      <c r="ID735" s="234"/>
      <c r="IE735" s="234"/>
      <c r="IF735" s="234"/>
      <c r="IG735" s="234"/>
      <c r="IH735" s="234"/>
      <c r="II735" s="234"/>
      <c r="IJ735" s="234"/>
      <c r="IK735" s="234"/>
      <c r="IL735" s="234"/>
      <c r="IM735" s="234"/>
      <c r="IN735" s="234"/>
      <c r="IO735" s="234"/>
      <c r="IP735" s="234"/>
      <c r="IQ735" s="234"/>
      <c r="IR735" s="234"/>
      <c r="IS735" s="234"/>
      <c r="IT735" s="234"/>
      <c r="IU735" s="234"/>
      <c r="IV735" s="234"/>
      <c r="IW735" s="234"/>
      <c r="IX735" s="234"/>
      <c r="IY735" s="234"/>
      <c r="IZ735" s="234"/>
      <c r="JA735" s="234"/>
      <c r="JB735" s="234"/>
      <c r="JC735" s="234"/>
      <c r="JD735" s="234"/>
      <c r="JE735" s="234"/>
      <c r="JF735" s="234"/>
      <c r="JG735" s="234"/>
      <c r="JH735" s="234"/>
      <c r="JI735" s="234"/>
      <c r="JJ735" s="234"/>
      <c r="JK735" s="234"/>
      <c r="JL735" s="234"/>
      <c r="JM735" s="234"/>
      <c r="JN735" s="234"/>
      <c r="JO735" s="234"/>
      <c r="JP735" s="234"/>
      <c r="JQ735" s="234"/>
      <c r="JR735" s="234"/>
      <c r="JS735" s="234"/>
      <c r="JT735" s="234"/>
      <c r="JU735" s="234"/>
      <c r="JV735" s="234"/>
      <c r="JW735" s="234"/>
      <c r="JX735" s="234"/>
      <c r="JY735" s="234"/>
      <c r="JZ735" s="234"/>
      <c r="KA735" s="234"/>
      <c r="KB735" s="1663"/>
      <c r="KC735" s="500"/>
      <c r="KD735" s="234"/>
      <c r="KE735" s="234"/>
      <c r="KF735" s="234"/>
      <c r="KG735" s="234"/>
      <c r="KH735" s="234"/>
      <c r="KI735" s="234"/>
    </row>
    <row r="736" spans="1:295" s="141" customFormat="1" hidden="1" x14ac:dyDescent="0.25">
      <c r="A736" s="447"/>
      <c r="B736" s="234"/>
      <c r="C736" s="234"/>
      <c r="D736" s="262"/>
      <c r="E736" s="262"/>
      <c r="F736" s="262"/>
      <c r="G736" s="230"/>
      <c r="H736" s="234"/>
      <c r="I736" s="234"/>
      <c r="J736" s="234"/>
      <c r="K736" s="234"/>
      <c r="L736" s="234"/>
      <c r="M736" s="234"/>
      <c r="N736" s="234"/>
      <c r="O736" s="234"/>
      <c r="P736" s="234"/>
      <c r="Q736" s="234"/>
      <c r="R736" s="234"/>
      <c r="S736" s="234"/>
      <c r="T736" s="234"/>
      <c r="U736" s="234"/>
      <c r="V736" s="234"/>
      <c r="W736" s="234"/>
      <c r="X736" s="234"/>
      <c r="Y736" s="234"/>
      <c r="Z736" s="234"/>
      <c r="AA736" s="234"/>
      <c r="AB736" s="234"/>
      <c r="AC736" s="234"/>
      <c r="AD736" s="234"/>
      <c r="AE736" s="234"/>
      <c r="AF736" s="234"/>
      <c r="AG736" s="234"/>
      <c r="AH736" s="234"/>
      <c r="AI736" s="234"/>
      <c r="AJ736" s="234"/>
      <c r="AK736" s="234"/>
      <c r="AL736" s="234"/>
      <c r="AM736" s="234"/>
      <c r="AN736" s="234"/>
      <c r="AO736" s="234"/>
      <c r="AP736" s="234"/>
      <c r="AQ736" s="234"/>
      <c r="AR736" s="234"/>
      <c r="AS736" s="234"/>
      <c r="AT736" s="234"/>
      <c r="AU736" s="234"/>
      <c r="AV736" s="234"/>
      <c r="AW736" s="234"/>
      <c r="AX736" s="234"/>
      <c r="AY736" s="234"/>
      <c r="AZ736" s="234"/>
      <c r="BA736" s="234"/>
      <c r="BB736" s="234"/>
      <c r="BC736" s="234"/>
      <c r="BD736" s="234"/>
      <c r="BE736" s="234"/>
      <c r="BF736" s="234"/>
      <c r="BG736" s="234"/>
      <c r="BH736" s="234"/>
      <c r="BI736" s="234"/>
      <c r="BJ736" s="234"/>
      <c r="BK736" s="234"/>
      <c r="BL736" s="234"/>
      <c r="BM736" s="234"/>
      <c r="BN736" s="234"/>
      <c r="BO736" s="234"/>
      <c r="BP736" s="234"/>
      <c r="BQ736" s="234"/>
      <c r="BR736" s="234"/>
      <c r="BS736" s="234"/>
      <c r="BT736" s="234"/>
      <c r="BU736" s="234"/>
      <c r="BV736" s="234"/>
      <c r="BW736" s="234"/>
      <c r="BX736" s="234"/>
      <c r="BY736" s="234"/>
      <c r="BZ736" s="234"/>
      <c r="CA736" s="234"/>
      <c r="CB736" s="234"/>
      <c r="CC736" s="234"/>
      <c r="CD736" s="234"/>
      <c r="CE736" s="234"/>
      <c r="CF736" s="234"/>
      <c r="CG736" s="234"/>
      <c r="CH736" s="234"/>
      <c r="CI736" s="234"/>
      <c r="CJ736" s="234"/>
      <c r="CK736" s="234"/>
      <c r="CL736" s="234"/>
      <c r="CM736" s="234"/>
      <c r="CN736" s="234"/>
      <c r="CO736" s="234"/>
      <c r="CP736" s="234"/>
      <c r="CQ736" s="234"/>
      <c r="CR736" s="234"/>
      <c r="CS736" s="234"/>
      <c r="CT736" s="234"/>
      <c r="CU736" s="234"/>
      <c r="CV736" s="234"/>
      <c r="CW736" s="234"/>
      <c r="CX736" s="234"/>
      <c r="CY736" s="234"/>
      <c r="CZ736" s="234"/>
      <c r="DA736" s="234"/>
      <c r="DB736" s="234"/>
      <c r="DC736" s="234"/>
      <c r="DD736" s="234"/>
      <c r="DE736" s="234"/>
      <c r="DF736" s="234"/>
      <c r="DG736" s="234"/>
      <c r="DH736" s="234"/>
      <c r="DI736" s="234"/>
      <c r="DJ736" s="234"/>
      <c r="DK736" s="234"/>
      <c r="DL736" s="234"/>
      <c r="DM736" s="234"/>
      <c r="DN736" s="234"/>
      <c r="DO736" s="234"/>
      <c r="DP736" s="234"/>
      <c r="DQ736" s="234"/>
      <c r="DR736" s="234"/>
      <c r="DS736" s="234"/>
      <c r="DT736" s="234"/>
      <c r="DU736" s="234"/>
      <c r="DV736" s="234"/>
      <c r="DW736" s="234"/>
      <c r="DX736" s="234"/>
      <c r="DY736" s="234"/>
      <c r="DZ736" s="234"/>
      <c r="EA736" s="234"/>
      <c r="EB736" s="234"/>
      <c r="EC736" s="234"/>
      <c r="ED736" s="234"/>
      <c r="EE736" s="234"/>
      <c r="EF736" s="234"/>
      <c r="EG736" s="234"/>
      <c r="EH736" s="234"/>
      <c r="EI736" s="234"/>
      <c r="EJ736" s="234"/>
      <c r="EK736" s="234"/>
      <c r="EL736" s="234"/>
      <c r="EM736" s="234"/>
      <c r="EN736" s="234"/>
      <c r="EO736" s="234"/>
      <c r="EP736" s="234"/>
      <c r="EQ736" s="234"/>
      <c r="ER736" s="234"/>
      <c r="ES736" s="234"/>
      <c r="ET736" s="234"/>
      <c r="EU736" s="234"/>
      <c r="EV736" s="234"/>
      <c r="EW736" s="234"/>
      <c r="EX736" s="234"/>
      <c r="EY736" s="234"/>
      <c r="EZ736" s="234"/>
      <c r="FA736" s="234"/>
      <c r="FB736" s="234"/>
      <c r="FC736" s="234"/>
      <c r="FD736" s="234"/>
      <c r="FE736" s="234"/>
      <c r="FF736" s="234"/>
      <c r="FG736" s="234"/>
      <c r="FH736" s="234"/>
      <c r="FI736" s="234"/>
      <c r="FJ736" s="234"/>
      <c r="FK736" s="234"/>
      <c r="FL736" s="234"/>
      <c r="FM736" s="234"/>
      <c r="FN736" s="234"/>
      <c r="FO736" s="234"/>
      <c r="FP736" s="234"/>
      <c r="FQ736" s="234"/>
      <c r="FR736" s="234"/>
      <c r="FS736" s="234"/>
      <c r="FT736" s="234"/>
      <c r="FU736" s="234"/>
      <c r="FV736" s="234"/>
      <c r="FW736" s="234"/>
      <c r="FX736" s="234"/>
      <c r="FY736" s="234"/>
      <c r="FZ736" s="234"/>
      <c r="GA736" s="234"/>
      <c r="GB736" s="234"/>
      <c r="GC736" s="234"/>
      <c r="GD736" s="234"/>
      <c r="GE736" s="234"/>
      <c r="GF736" s="234"/>
      <c r="GG736" s="234"/>
      <c r="GH736" s="234"/>
      <c r="GI736" s="234"/>
      <c r="GJ736" s="234"/>
      <c r="GK736" s="234"/>
      <c r="GL736" s="234"/>
      <c r="GM736" s="234"/>
      <c r="GN736" s="234"/>
      <c r="GO736" s="234"/>
      <c r="GP736" s="234"/>
      <c r="GQ736" s="234"/>
      <c r="GR736" s="234"/>
      <c r="GS736" s="234"/>
      <c r="GT736" s="234"/>
      <c r="GU736" s="234"/>
      <c r="GV736" s="234"/>
      <c r="GW736" s="234"/>
      <c r="GX736" s="234"/>
      <c r="GY736" s="234"/>
      <c r="GZ736" s="234"/>
      <c r="HA736" s="234"/>
      <c r="HB736" s="234"/>
      <c r="HC736" s="234"/>
      <c r="HD736" s="234"/>
      <c r="HE736" s="234"/>
      <c r="HF736" s="234"/>
      <c r="HG736" s="234"/>
      <c r="HH736" s="234"/>
      <c r="HI736" s="234"/>
      <c r="HJ736" s="234"/>
      <c r="HK736" s="234"/>
      <c r="HL736" s="234"/>
      <c r="HM736" s="234"/>
      <c r="HN736" s="234"/>
      <c r="HO736" s="234"/>
      <c r="HP736" s="234"/>
      <c r="HQ736" s="234"/>
      <c r="HR736" s="234"/>
      <c r="HS736" s="234"/>
      <c r="HT736" s="234"/>
      <c r="HU736" s="234"/>
      <c r="HV736" s="234"/>
      <c r="HW736" s="234"/>
      <c r="HX736" s="234"/>
      <c r="HY736" s="234"/>
      <c r="HZ736" s="234"/>
      <c r="IA736" s="234"/>
      <c r="IB736" s="234"/>
      <c r="IC736" s="234"/>
      <c r="ID736" s="234"/>
      <c r="IE736" s="234"/>
      <c r="IF736" s="234"/>
      <c r="IG736" s="234"/>
      <c r="IH736" s="234"/>
      <c r="II736" s="234"/>
      <c r="IJ736" s="234"/>
      <c r="IK736" s="234"/>
      <c r="IL736" s="234"/>
      <c r="IM736" s="234"/>
      <c r="IN736" s="234"/>
      <c r="IO736" s="234"/>
      <c r="IP736" s="234"/>
      <c r="IQ736" s="234"/>
      <c r="IR736" s="234"/>
      <c r="IS736" s="234"/>
      <c r="IT736" s="234"/>
      <c r="IU736" s="234"/>
      <c r="IV736" s="234"/>
      <c r="IW736" s="234"/>
      <c r="IX736" s="234"/>
      <c r="IY736" s="234"/>
      <c r="IZ736" s="234"/>
      <c r="JA736" s="234"/>
      <c r="JB736" s="234"/>
      <c r="JC736" s="234"/>
      <c r="JD736" s="234"/>
      <c r="JE736" s="234"/>
      <c r="JF736" s="234"/>
      <c r="JG736" s="234"/>
      <c r="JH736" s="234"/>
      <c r="JI736" s="234"/>
      <c r="JJ736" s="234"/>
      <c r="JK736" s="234"/>
      <c r="JL736" s="234"/>
      <c r="JM736" s="234"/>
      <c r="JN736" s="234"/>
      <c r="JO736" s="234"/>
      <c r="JP736" s="234"/>
      <c r="JQ736" s="234"/>
      <c r="JR736" s="234"/>
      <c r="JS736" s="234"/>
      <c r="JT736" s="234"/>
      <c r="JU736" s="234"/>
      <c r="JV736" s="234"/>
      <c r="JW736" s="234"/>
      <c r="JX736" s="234"/>
      <c r="JY736" s="234"/>
      <c r="JZ736" s="234"/>
      <c r="KA736" s="234"/>
      <c r="KB736" s="1663"/>
      <c r="KC736" s="500"/>
      <c r="KD736" s="234"/>
      <c r="KE736" s="234"/>
      <c r="KF736" s="234"/>
      <c r="KG736" s="234"/>
      <c r="KH736" s="234"/>
      <c r="KI736" s="234"/>
    </row>
    <row r="737" spans="1:295" s="141" customFormat="1" hidden="1" x14ac:dyDescent="0.25">
      <c r="A737" s="447"/>
      <c r="B737" s="234"/>
      <c r="C737" s="234"/>
      <c r="D737" s="262"/>
      <c r="E737" s="262"/>
      <c r="F737" s="262"/>
      <c r="G737" s="230"/>
      <c r="H737" s="234"/>
      <c r="I737" s="234"/>
      <c r="J737" s="234"/>
      <c r="K737" s="234"/>
      <c r="L737" s="234"/>
      <c r="M737" s="234"/>
      <c r="N737" s="234"/>
      <c r="O737" s="234"/>
      <c r="P737" s="234"/>
      <c r="Q737" s="234"/>
      <c r="R737" s="234"/>
      <c r="S737" s="234"/>
      <c r="T737" s="234"/>
      <c r="U737" s="234"/>
      <c r="V737" s="234"/>
      <c r="W737" s="234"/>
      <c r="X737" s="234"/>
      <c r="Y737" s="234"/>
      <c r="Z737" s="234"/>
      <c r="AA737" s="234"/>
      <c r="AB737" s="234"/>
      <c r="AC737" s="234"/>
      <c r="AD737" s="234"/>
      <c r="AE737" s="234"/>
      <c r="AF737" s="234"/>
      <c r="AG737" s="234"/>
      <c r="AH737" s="234"/>
      <c r="AI737" s="234"/>
      <c r="AJ737" s="234"/>
      <c r="AK737" s="234"/>
      <c r="AL737" s="234"/>
      <c r="AM737" s="234"/>
      <c r="AN737" s="234"/>
      <c r="AO737" s="234"/>
      <c r="AP737" s="234"/>
      <c r="AQ737" s="234"/>
      <c r="AR737" s="234"/>
      <c r="AS737" s="234"/>
      <c r="AT737" s="234"/>
      <c r="AU737" s="234"/>
      <c r="AV737" s="234"/>
      <c r="AW737" s="234"/>
      <c r="AX737" s="234"/>
      <c r="AY737" s="234"/>
      <c r="AZ737" s="234"/>
      <c r="BA737" s="234"/>
      <c r="BB737" s="234"/>
      <c r="BC737" s="234"/>
      <c r="BD737" s="234"/>
      <c r="BE737" s="234"/>
      <c r="BF737" s="234"/>
      <c r="BG737" s="234"/>
      <c r="BH737" s="234"/>
      <c r="BI737" s="234"/>
      <c r="BJ737" s="234"/>
      <c r="BK737" s="234"/>
      <c r="BL737" s="234"/>
      <c r="BM737" s="234"/>
      <c r="BN737" s="234"/>
      <c r="BO737" s="234"/>
      <c r="BP737" s="234"/>
      <c r="BQ737" s="234"/>
      <c r="BR737" s="234"/>
      <c r="BS737" s="234"/>
      <c r="BT737" s="234"/>
      <c r="BU737" s="234"/>
      <c r="BV737" s="234"/>
      <c r="BW737" s="234"/>
      <c r="BX737" s="234"/>
      <c r="BY737" s="234"/>
      <c r="BZ737" s="234"/>
      <c r="CA737" s="234"/>
      <c r="CB737" s="234"/>
      <c r="CC737" s="234"/>
      <c r="CD737" s="234"/>
      <c r="CE737" s="234"/>
      <c r="CF737" s="234"/>
      <c r="CG737" s="234"/>
      <c r="CH737" s="234"/>
      <c r="CI737" s="234"/>
      <c r="CJ737" s="234"/>
      <c r="CK737" s="234"/>
      <c r="CL737" s="234"/>
      <c r="CM737" s="234"/>
      <c r="CN737" s="234"/>
      <c r="CO737" s="234"/>
      <c r="CP737" s="234"/>
      <c r="CQ737" s="234"/>
      <c r="CR737" s="234"/>
      <c r="CS737" s="234"/>
      <c r="CT737" s="234"/>
      <c r="CU737" s="234"/>
      <c r="CV737" s="234"/>
      <c r="CW737" s="234"/>
      <c r="CX737" s="234"/>
      <c r="CY737" s="234"/>
      <c r="CZ737" s="234"/>
      <c r="DA737" s="234"/>
      <c r="DB737" s="234"/>
      <c r="DC737" s="234"/>
      <c r="DD737" s="234"/>
      <c r="DE737" s="234"/>
      <c r="DF737" s="234"/>
      <c r="DG737" s="234"/>
      <c r="DH737" s="234"/>
      <c r="DI737" s="234"/>
      <c r="DJ737" s="234"/>
      <c r="DK737" s="234"/>
      <c r="DL737" s="234"/>
      <c r="DM737" s="234"/>
      <c r="DN737" s="234"/>
      <c r="DO737" s="234"/>
      <c r="DP737" s="234"/>
      <c r="DQ737" s="234"/>
      <c r="DR737" s="234"/>
      <c r="DS737" s="234"/>
      <c r="DT737" s="234"/>
      <c r="DU737" s="234"/>
      <c r="DV737" s="234"/>
      <c r="DW737" s="234"/>
      <c r="DX737" s="234"/>
      <c r="DY737" s="234"/>
      <c r="DZ737" s="234"/>
      <c r="EA737" s="234"/>
      <c r="EB737" s="234"/>
      <c r="EC737" s="234"/>
      <c r="ED737" s="234"/>
      <c r="EE737" s="234"/>
      <c r="EF737" s="234"/>
      <c r="EG737" s="234"/>
      <c r="EH737" s="234"/>
      <c r="EI737" s="234"/>
      <c r="EJ737" s="234"/>
      <c r="EK737" s="234"/>
      <c r="EL737" s="234"/>
      <c r="EM737" s="234"/>
      <c r="EN737" s="234"/>
      <c r="EO737" s="234"/>
      <c r="EP737" s="234"/>
      <c r="EQ737" s="234"/>
      <c r="ER737" s="234"/>
      <c r="ES737" s="234"/>
      <c r="ET737" s="234"/>
      <c r="EU737" s="234"/>
      <c r="EV737" s="234"/>
      <c r="EW737" s="234"/>
      <c r="EX737" s="234"/>
      <c r="EY737" s="234"/>
      <c r="EZ737" s="234"/>
      <c r="FA737" s="234"/>
      <c r="FB737" s="234"/>
      <c r="FC737" s="234"/>
      <c r="FD737" s="234"/>
      <c r="FE737" s="234"/>
      <c r="FF737" s="234"/>
      <c r="FG737" s="234"/>
      <c r="FH737" s="234"/>
      <c r="FI737" s="234"/>
      <c r="FJ737" s="234"/>
      <c r="FK737" s="234"/>
      <c r="FL737" s="234"/>
      <c r="FM737" s="234"/>
      <c r="FN737" s="234"/>
      <c r="FO737" s="234"/>
      <c r="FP737" s="234"/>
      <c r="FQ737" s="234"/>
      <c r="FR737" s="234"/>
      <c r="FS737" s="234"/>
      <c r="FT737" s="234"/>
      <c r="FU737" s="234"/>
      <c r="FV737" s="234"/>
      <c r="FW737" s="234"/>
      <c r="FX737" s="234"/>
      <c r="FY737" s="234"/>
      <c r="FZ737" s="234"/>
      <c r="GA737" s="234"/>
      <c r="GB737" s="234"/>
      <c r="GC737" s="234"/>
      <c r="GD737" s="234"/>
      <c r="GE737" s="234"/>
      <c r="GF737" s="234"/>
      <c r="GG737" s="234"/>
      <c r="GH737" s="234"/>
      <c r="GI737" s="234"/>
      <c r="GJ737" s="234"/>
      <c r="GK737" s="234"/>
      <c r="GL737" s="234"/>
      <c r="GM737" s="234"/>
      <c r="GN737" s="234"/>
      <c r="GO737" s="234"/>
      <c r="GP737" s="234"/>
      <c r="GQ737" s="234"/>
      <c r="GR737" s="234"/>
      <c r="GS737" s="234"/>
      <c r="GT737" s="234"/>
      <c r="GU737" s="234"/>
      <c r="GV737" s="234"/>
      <c r="GW737" s="234"/>
      <c r="GX737" s="234"/>
      <c r="GY737" s="234"/>
      <c r="GZ737" s="234"/>
      <c r="HA737" s="234"/>
      <c r="HB737" s="234"/>
      <c r="HC737" s="234"/>
      <c r="HD737" s="234"/>
      <c r="HE737" s="234"/>
      <c r="HF737" s="234"/>
      <c r="HG737" s="234"/>
      <c r="HH737" s="234"/>
      <c r="HI737" s="234"/>
      <c r="HJ737" s="234"/>
      <c r="HK737" s="234"/>
      <c r="HL737" s="234"/>
      <c r="HM737" s="234"/>
      <c r="HN737" s="234"/>
      <c r="HO737" s="234"/>
      <c r="HP737" s="234"/>
      <c r="HQ737" s="234"/>
      <c r="HR737" s="234"/>
      <c r="HS737" s="234"/>
      <c r="HT737" s="234"/>
      <c r="HU737" s="234"/>
      <c r="HV737" s="234"/>
      <c r="HW737" s="234"/>
      <c r="HX737" s="234"/>
      <c r="HY737" s="234"/>
      <c r="HZ737" s="234"/>
      <c r="IA737" s="234"/>
      <c r="IB737" s="234"/>
      <c r="IC737" s="234"/>
      <c r="ID737" s="234"/>
      <c r="IE737" s="234"/>
      <c r="IF737" s="234"/>
      <c r="IG737" s="234"/>
      <c r="IH737" s="234"/>
      <c r="II737" s="234"/>
      <c r="IJ737" s="234"/>
      <c r="IK737" s="234"/>
      <c r="IL737" s="234"/>
      <c r="IM737" s="234"/>
      <c r="IN737" s="234"/>
      <c r="IO737" s="234"/>
      <c r="IP737" s="234"/>
      <c r="IQ737" s="234"/>
      <c r="IR737" s="234"/>
      <c r="IS737" s="234"/>
      <c r="IT737" s="234"/>
      <c r="IU737" s="234"/>
      <c r="IV737" s="234"/>
      <c r="IW737" s="234"/>
      <c r="IX737" s="234"/>
      <c r="IY737" s="234"/>
      <c r="IZ737" s="234"/>
      <c r="JA737" s="234"/>
      <c r="JB737" s="234"/>
      <c r="JC737" s="234"/>
      <c r="JD737" s="234"/>
      <c r="JE737" s="234"/>
      <c r="JF737" s="234"/>
      <c r="JG737" s="234"/>
      <c r="JH737" s="234"/>
      <c r="JI737" s="234"/>
      <c r="JJ737" s="234"/>
      <c r="JK737" s="234"/>
      <c r="JL737" s="234"/>
      <c r="JM737" s="234"/>
      <c r="JN737" s="234"/>
      <c r="JO737" s="234"/>
      <c r="JP737" s="234"/>
      <c r="JQ737" s="234"/>
      <c r="JR737" s="234"/>
      <c r="JS737" s="234"/>
      <c r="JT737" s="234"/>
      <c r="JU737" s="234"/>
      <c r="JV737" s="234"/>
      <c r="JW737" s="234"/>
      <c r="JX737" s="234"/>
      <c r="JY737" s="234"/>
      <c r="JZ737" s="234"/>
      <c r="KA737" s="234"/>
      <c r="KB737" s="1663"/>
      <c r="KC737" s="500"/>
      <c r="KD737" s="234"/>
      <c r="KE737" s="234"/>
      <c r="KF737" s="234"/>
      <c r="KG737" s="234"/>
      <c r="KH737" s="234"/>
      <c r="KI737" s="234"/>
    </row>
    <row r="738" spans="1:295" s="141" customFormat="1" hidden="1" x14ac:dyDescent="0.25">
      <c r="A738" s="447"/>
      <c r="B738" s="234"/>
      <c r="C738" s="234"/>
      <c r="D738" s="262"/>
      <c r="E738" s="262"/>
      <c r="F738" s="262"/>
      <c r="G738" s="230"/>
      <c r="H738" s="234"/>
      <c r="I738" s="234"/>
      <c r="J738" s="234"/>
      <c r="K738" s="234"/>
      <c r="L738" s="234"/>
      <c r="M738" s="234"/>
      <c r="N738" s="234"/>
      <c r="O738" s="234"/>
      <c r="P738" s="234"/>
      <c r="Q738" s="234"/>
      <c r="R738" s="234"/>
      <c r="S738" s="234"/>
      <c r="T738" s="234"/>
      <c r="U738" s="234"/>
      <c r="V738" s="234"/>
      <c r="W738" s="234"/>
      <c r="X738" s="234"/>
      <c r="Y738" s="234"/>
      <c r="Z738" s="234"/>
      <c r="AA738" s="234"/>
      <c r="AB738" s="234"/>
      <c r="AC738" s="234"/>
      <c r="AD738" s="234"/>
      <c r="AE738" s="234"/>
      <c r="AF738" s="234"/>
      <c r="AG738" s="234"/>
      <c r="AH738" s="234"/>
      <c r="AI738" s="234"/>
      <c r="AJ738" s="234"/>
      <c r="AK738" s="234"/>
      <c r="AL738" s="234"/>
      <c r="AM738" s="234"/>
      <c r="AN738" s="234"/>
      <c r="AO738" s="234"/>
      <c r="AP738" s="234"/>
      <c r="AQ738" s="234"/>
      <c r="AR738" s="234"/>
      <c r="AS738" s="234"/>
      <c r="AT738" s="234"/>
      <c r="AU738" s="234"/>
      <c r="AV738" s="234"/>
      <c r="AW738" s="234"/>
      <c r="AX738" s="234"/>
      <c r="AY738" s="234"/>
      <c r="AZ738" s="234"/>
      <c r="BA738" s="234"/>
      <c r="BB738" s="234"/>
      <c r="BC738" s="234"/>
      <c r="BD738" s="234"/>
      <c r="BE738" s="234"/>
      <c r="BF738" s="234"/>
      <c r="BG738" s="234"/>
      <c r="BH738" s="234"/>
      <c r="BI738" s="234"/>
      <c r="BJ738" s="234"/>
      <c r="BK738" s="234"/>
      <c r="BL738" s="234"/>
      <c r="BM738" s="234"/>
      <c r="BN738" s="234"/>
      <c r="BO738" s="234"/>
      <c r="BP738" s="234"/>
      <c r="BQ738" s="234"/>
      <c r="BR738" s="234"/>
      <c r="BS738" s="234"/>
      <c r="BT738" s="234"/>
      <c r="BU738" s="234"/>
      <c r="BV738" s="234"/>
      <c r="BW738" s="234"/>
      <c r="BX738" s="234"/>
      <c r="BY738" s="234"/>
      <c r="BZ738" s="234"/>
      <c r="CA738" s="234"/>
      <c r="CB738" s="234"/>
      <c r="CC738" s="234"/>
      <c r="CD738" s="234"/>
      <c r="CE738" s="234"/>
      <c r="CF738" s="234"/>
      <c r="CG738" s="234"/>
      <c r="CH738" s="234"/>
      <c r="CI738" s="234"/>
      <c r="CJ738" s="234"/>
      <c r="CK738" s="234"/>
      <c r="CL738" s="234"/>
      <c r="CM738" s="234"/>
      <c r="CN738" s="234"/>
      <c r="CO738" s="234"/>
      <c r="CP738" s="234"/>
      <c r="CQ738" s="234"/>
      <c r="CR738" s="234"/>
      <c r="CS738" s="234"/>
      <c r="CT738" s="234"/>
      <c r="CU738" s="234"/>
      <c r="CV738" s="234"/>
      <c r="CW738" s="234"/>
      <c r="CX738" s="234"/>
      <c r="CY738" s="234"/>
      <c r="CZ738" s="234"/>
      <c r="DA738" s="234"/>
      <c r="DB738" s="234"/>
      <c r="DC738" s="234"/>
      <c r="DD738" s="234"/>
      <c r="DE738" s="234"/>
      <c r="DF738" s="234"/>
      <c r="DG738" s="234"/>
      <c r="DH738" s="234"/>
      <c r="DI738" s="234"/>
      <c r="DJ738" s="234"/>
      <c r="DK738" s="234"/>
      <c r="DL738" s="234"/>
      <c r="DM738" s="234"/>
      <c r="DN738" s="234"/>
      <c r="DO738" s="234"/>
      <c r="DP738" s="234"/>
      <c r="DQ738" s="234"/>
      <c r="DR738" s="234"/>
      <c r="DS738" s="234"/>
      <c r="DT738" s="234"/>
      <c r="DU738" s="234"/>
      <c r="DV738" s="234"/>
      <c r="DW738" s="234"/>
      <c r="DX738" s="234"/>
      <c r="DY738" s="234"/>
      <c r="DZ738" s="234"/>
      <c r="EA738" s="234"/>
      <c r="EB738" s="234"/>
      <c r="EC738" s="234"/>
      <c r="ED738" s="234"/>
      <c r="EE738" s="234"/>
      <c r="EF738" s="234"/>
      <c r="EG738" s="234"/>
      <c r="EH738" s="234"/>
      <c r="EI738" s="234"/>
      <c r="EJ738" s="234"/>
      <c r="EK738" s="234"/>
      <c r="EL738" s="234"/>
      <c r="EM738" s="234"/>
      <c r="EN738" s="234"/>
      <c r="EO738" s="234"/>
      <c r="EP738" s="234"/>
      <c r="EQ738" s="234"/>
      <c r="ER738" s="234"/>
      <c r="ES738" s="234"/>
      <c r="ET738" s="234"/>
      <c r="EU738" s="234"/>
      <c r="EV738" s="234"/>
      <c r="EW738" s="234"/>
      <c r="EX738" s="234"/>
      <c r="EY738" s="234"/>
      <c r="EZ738" s="234"/>
      <c r="FA738" s="234"/>
      <c r="FB738" s="234"/>
      <c r="FC738" s="234"/>
      <c r="FD738" s="234"/>
      <c r="FE738" s="234"/>
      <c r="FF738" s="234"/>
      <c r="FG738" s="234"/>
      <c r="FH738" s="234"/>
      <c r="FI738" s="234"/>
      <c r="FJ738" s="234"/>
      <c r="FK738" s="234"/>
      <c r="FL738" s="234"/>
      <c r="FM738" s="234"/>
      <c r="FN738" s="234"/>
      <c r="FO738" s="234"/>
      <c r="FP738" s="234"/>
      <c r="FQ738" s="234"/>
      <c r="FR738" s="234"/>
      <c r="FS738" s="234"/>
      <c r="FT738" s="234"/>
      <c r="FU738" s="234"/>
      <c r="FV738" s="234"/>
      <c r="FW738" s="234"/>
      <c r="FX738" s="234"/>
      <c r="FY738" s="234"/>
      <c r="FZ738" s="234"/>
      <c r="GA738" s="234"/>
      <c r="GB738" s="234"/>
      <c r="GC738" s="234"/>
      <c r="GD738" s="234"/>
      <c r="GE738" s="234"/>
      <c r="GF738" s="234"/>
      <c r="GG738" s="234"/>
      <c r="GH738" s="234"/>
      <c r="GI738" s="234"/>
      <c r="GJ738" s="234"/>
      <c r="GK738" s="234"/>
      <c r="GL738" s="234"/>
      <c r="GM738" s="234"/>
      <c r="GN738" s="234"/>
      <c r="GO738" s="234"/>
      <c r="GP738" s="234"/>
      <c r="GQ738" s="234"/>
      <c r="GR738" s="234"/>
      <c r="GS738" s="234"/>
      <c r="GT738" s="234"/>
      <c r="GU738" s="234"/>
      <c r="GV738" s="234"/>
      <c r="GW738" s="234"/>
      <c r="GX738" s="234"/>
      <c r="GY738" s="234"/>
      <c r="GZ738" s="234"/>
      <c r="HA738" s="234"/>
      <c r="HB738" s="234"/>
      <c r="HC738" s="234"/>
      <c r="HD738" s="234"/>
      <c r="HE738" s="234"/>
      <c r="HF738" s="234"/>
      <c r="HG738" s="234"/>
      <c r="HH738" s="234"/>
      <c r="HI738" s="234"/>
      <c r="HJ738" s="234"/>
      <c r="HK738" s="234"/>
      <c r="HL738" s="234"/>
      <c r="HM738" s="234"/>
      <c r="HN738" s="234"/>
      <c r="HO738" s="234"/>
      <c r="HP738" s="234"/>
      <c r="HQ738" s="234"/>
      <c r="HR738" s="234"/>
      <c r="HS738" s="234"/>
      <c r="HT738" s="234"/>
      <c r="HU738" s="234"/>
      <c r="HV738" s="234"/>
      <c r="HW738" s="234"/>
      <c r="HX738" s="234"/>
      <c r="HY738" s="234"/>
      <c r="HZ738" s="234"/>
      <c r="IA738" s="234"/>
      <c r="IB738" s="234"/>
      <c r="IC738" s="234"/>
      <c r="ID738" s="234"/>
      <c r="IE738" s="234"/>
      <c r="IF738" s="234"/>
      <c r="IG738" s="234"/>
      <c r="IH738" s="234"/>
      <c r="II738" s="234"/>
      <c r="IJ738" s="234"/>
      <c r="IK738" s="234"/>
      <c r="IL738" s="234"/>
      <c r="IM738" s="234"/>
      <c r="IN738" s="234"/>
      <c r="IO738" s="234"/>
      <c r="IP738" s="234"/>
      <c r="IQ738" s="234"/>
      <c r="IR738" s="234"/>
      <c r="IS738" s="234"/>
      <c r="IT738" s="234"/>
      <c r="IU738" s="234"/>
      <c r="IV738" s="234"/>
      <c r="IW738" s="234"/>
      <c r="IX738" s="234"/>
      <c r="IY738" s="234"/>
      <c r="IZ738" s="234"/>
      <c r="JA738" s="234"/>
      <c r="JB738" s="234"/>
      <c r="JC738" s="234"/>
      <c r="JD738" s="234"/>
      <c r="JE738" s="234"/>
      <c r="JF738" s="234"/>
      <c r="JG738" s="234"/>
      <c r="JH738" s="234"/>
      <c r="JI738" s="234"/>
      <c r="JJ738" s="234"/>
      <c r="JK738" s="234"/>
      <c r="JL738" s="234"/>
      <c r="JM738" s="234"/>
      <c r="JN738" s="234"/>
      <c r="JO738" s="234"/>
      <c r="JP738" s="234"/>
      <c r="JQ738" s="234"/>
      <c r="JR738" s="234"/>
      <c r="JS738" s="234"/>
      <c r="JT738" s="234"/>
      <c r="JU738" s="234"/>
      <c r="JV738" s="234"/>
      <c r="JW738" s="234"/>
      <c r="JX738" s="234"/>
      <c r="JY738" s="234"/>
      <c r="JZ738" s="234"/>
      <c r="KA738" s="234"/>
      <c r="KB738" s="1663"/>
      <c r="KC738" s="500"/>
      <c r="KD738" s="234"/>
      <c r="KE738" s="234"/>
      <c r="KF738" s="234"/>
      <c r="KG738" s="234"/>
      <c r="KH738" s="234"/>
      <c r="KI738" s="234"/>
    </row>
    <row r="739" spans="1:295" s="141" customFormat="1" hidden="1" x14ac:dyDescent="0.25">
      <c r="A739" s="447"/>
      <c r="B739" s="234"/>
      <c r="C739" s="234"/>
      <c r="D739" s="262"/>
      <c r="E739" s="262"/>
      <c r="F739" s="262"/>
      <c r="G739" s="230"/>
      <c r="H739" s="234"/>
      <c r="I739" s="234"/>
      <c r="J739" s="234"/>
      <c r="K739" s="234"/>
      <c r="L739" s="234"/>
      <c r="M739" s="234"/>
      <c r="N739" s="234"/>
      <c r="O739" s="234"/>
      <c r="P739" s="234"/>
      <c r="Q739" s="234"/>
      <c r="R739" s="234"/>
      <c r="S739" s="234"/>
      <c r="T739" s="234"/>
      <c r="U739" s="234"/>
      <c r="V739" s="234"/>
      <c r="W739" s="234"/>
      <c r="X739" s="234"/>
      <c r="Y739" s="234"/>
      <c r="Z739" s="234"/>
      <c r="AA739" s="234"/>
      <c r="AB739" s="234"/>
      <c r="AC739" s="234"/>
      <c r="AD739" s="234"/>
      <c r="AE739" s="234"/>
      <c r="AF739" s="234"/>
      <c r="AG739" s="234"/>
      <c r="AH739" s="234"/>
      <c r="AI739" s="234"/>
      <c r="AJ739" s="234"/>
      <c r="AK739" s="234"/>
      <c r="AL739" s="234"/>
      <c r="AM739" s="234"/>
      <c r="AN739" s="234"/>
      <c r="AO739" s="234"/>
      <c r="AP739" s="234"/>
      <c r="AQ739" s="234"/>
      <c r="AR739" s="234"/>
      <c r="AS739" s="234"/>
      <c r="AT739" s="234"/>
      <c r="AU739" s="234"/>
      <c r="AV739" s="234"/>
      <c r="AW739" s="234"/>
      <c r="AX739" s="234"/>
      <c r="AY739" s="234"/>
      <c r="AZ739" s="234"/>
      <c r="BA739" s="234"/>
      <c r="BB739" s="234"/>
      <c r="BC739" s="234"/>
      <c r="BD739" s="234"/>
      <c r="BE739" s="234"/>
      <c r="BF739" s="234"/>
      <c r="BG739" s="234"/>
      <c r="BH739" s="234"/>
      <c r="BI739" s="234"/>
      <c r="BJ739" s="234"/>
      <c r="BK739" s="234"/>
      <c r="BL739" s="234"/>
      <c r="BM739" s="234"/>
      <c r="BN739" s="234"/>
      <c r="BO739" s="234"/>
      <c r="BP739" s="234"/>
      <c r="BQ739" s="234"/>
      <c r="BR739" s="234"/>
      <c r="BS739" s="234"/>
      <c r="BT739" s="234"/>
      <c r="BU739" s="234"/>
      <c r="BV739" s="234"/>
      <c r="BW739" s="234"/>
      <c r="BX739" s="234"/>
      <c r="BY739" s="234"/>
      <c r="BZ739" s="234"/>
      <c r="CA739" s="234"/>
      <c r="CB739" s="234"/>
      <c r="CC739" s="234"/>
      <c r="CD739" s="234"/>
      <c r="CE739" s="234"/>
      <c r="CF739" s="234"/>
      <c r="CG739" s="234"/>
      <c r="CH739" s="234"/>
      <c r="CI739" s="234"/>
      <c r="CJ739" s="234"/>
      <c r="CK739" s="234"/>
      <c r="CL739" s="234"/>
      <c r="CM739" s="234"/>
      <c r="CN739" s="234"/>
      <c r="CO739" s="234"/>
      <c r="CP739" s="234"/>
      <c r="CQ739" s="234"/>
      <c r="CR739" s="234"/>
      <c r="CS739" s="234"/>
      <c r="CT739" s="234"/>
      <c r="CU739" s="234"/>
      <c r="CV739" s="234"/>
      <c r="CW739" s="234"/>
      <c r="CX739" s="234"/>
      <c r="CY739" s="234"/>
      <c r="CZ739" s="234"/>
      <c r="DA739" s="234"/>
      <c r="DB739" s="234"/>
      <c r="DC739" s="234"/>
      <c r="DD739" s="234"/>
      <c r="DE739" s="234"/>
      <c r="DF739" s="234"/>
      <c r="DG739" s="234"/>
      <c r="DH739" s="234"/>
      <c r="DI739" s="234"/>
      <c r="DJ739" s="234"/>
      <c r="DK739" s="234"/>
      <c r="DL739" s="234"/>
      <c r="DM739" s="234"/>
      <c r="DN739" s="234"/>
      <c r="DO739" s="234"/>
      <c r="DP739" s="234"/>
      <c r="DQ739" s="234"/>
      <c r="DR739" s="234"/>
      <c r="DS739" s="234"/>
      <c r="DT739" s="234"/>
      <c r="DU739" s="234"/>
      <c r="DV739" s="234"/>
      <c r="DW739" s="234"/>
      <c r="DX739" s="234"/>
      <c r="DY739" s="234"/>
      <c r="DZ739" s="234"/>
      <c r="EA739" s="234"/>
      <c r="EB739" s="234"/>
      <c r="EC739" s="234"/>
      <c r="ED739" s="234"/>
      <c r="EE739" s="234"/>
      <c r="EF739" s="234"/>
      <c r="EG739" s="234"/>
      <c r="EH739" s="234"/>
      <c r="EI739" s="234"/>
      <c r="EJ739" s="234"/>
      <c r="EK739" s="234"/>
      <c r="EL739" s="234"/>
      <c r="EM739" s="234"/>
      <c r="EN739" s="234"/>
      <c r="EO739" s="234"/>
      <c r="EP739" s="234"/>
      <c r="EQ739" s="234"/>
      <c r="ER739" s="234"/>
      <c r="ES739" s="234"/>
      <c r="ET739" s="234"/>
      <c r="EU739" s="234"/>
      <c r="EV739" s="234"/>
      <c r="EW739" s="234"/>
      <c r="EX739" s="234"/>
      <c r="EY739" s="234"/>
      <c r="EZ739" s="234"/>
      <c r="FA739" s="234"/>
      <c r="FB739" s="234"/>
      <c r="FC739" s="234"/>
      <c r="FD739" s="234"/>
      <c r="FE739" s="234"/>
      <c r="FF739" s="234"/>
      <c r="FG739" s="234"/>
      <c r="FH739" s="234"/>
      <c r="FI739" s="234"/>
      <c r="FJ739" s="234"/>
      <c r="FK739" s="234"/>
      <c r="FL739" s="234"/>
      <c r="FM739" s="234"/>
      <c r="FN739" s="234"/>
      <c r="FO739" s="234"/>
      <c r="FP739" s="234"/>
      <c r="FQ739" s="234"/>
      <c r="FR739" s="234"/>
      <c r="FS739" s="234"/>
      <c r="FT739" s="234"/>
      <c r="FU739" s="234"/>
      <c r="FV739" s="234"/>
      <c r="FW739" s="234"/>
      <c r="FX739" s="234"/>
      <c r="FY739" s="234"/>
      <c r="FZ739" s="234"/>
      <c r="GA739" s="234"/>
      <c r="GB739" s="234"/>
      <c r="GC739" s="234"/>
      <c r="GD739" s="234"/>
      <c r="GE739" s="234"/>
      <c r="GF739" s="234"/>
      <c r="GG739" s="234"/>
      <c r="GH739" s="234"/>
      <c r="GI739" s="234"/>
      <c r="GJ739" s="234"/>
      <c r="GK739" s="234"/>
      <c r="GL739" s="234"/>
      <c r="GM739" s="234"/>
      <c r="GN739" s="234"/>
      <c r="GO739" s="234"/>
      <c r="GP739" s="234"/>
      <c r="GQ739" s="234"/>
      <c r="GR739" s="234"/>
      <c r="GS739" s="234"/>
      <c r="GT739" s="234"/>
      <c r="GU739" s="234"/>
      <c r="GV739" s="234"/>
      <c r="GW739" s="234"/>
      <c r="GX739" s="234"/>
      <c r="GY739" s="234"/>
      <c r="GZ739" s="234"/>
      <c r="HA739" s="234"/>
      <c r="HB739" s="234"/>
      <c r="HC739" s="234"/>
      <c r="HD739" s="234"/>
      <c r="HE739" s="234"/>
      <c r="HF739" s="234"/>
      <c r="HG739" s="234"/>
      <c r="HH739" s="234"/>
      <c r="HI739" s="234"/>
      <c r="HJ739" s="234"/>
      <c r="HK739" s="234"/>
      <c r="HL739" s="234"/>
      <c r="HM739" s="234"/>
      <c r="HN739" s="234"/>
      <c r="HO739" s="234"/>
      <c r="HP739" s="234"/>
      <c r="HQ739" s="234"/>
      <c r="HR739" s="234"/>
      <c r="HS739" s="234"/>
      <c r="HT739" s="234"/>
      <c r="HU739" s="234"/>
      <c r="HV739" s="234"/>
      <c r="HW739" s="234"/>
      <c r="HX739" s="234"/>
      <c r="HY739" s="234"/>
      <c r="HZ739" s="234"/>
      <c r="IA739" s="234"/>
      <c r="IB739" s="234"/>
      <c r="IC739" s="234"/>
      <c r="ID739" s="234"/>
      <c r="IE739" s="234"/>
      <c r="IF739" s="234"/>
      <c r="IG739" s="234"/>
      <c r="IH739" s="234"/>
      <c r="II739" s="234"/>
      <c r="IJ739" s="234"/>
      <c r="IK739" s="234"/>
      <c r="IL739" s="234"/>
      <c r="IM739" s="234"/>
      <c r="IN739" s="234"/>
      <c r="IO739" s="234"/>
      <c r="IP739" s="234"/>
      <c r="IQ739" s="234"/>
      <c r="IR739" s="234"/>
      <c r="IS739" s="234"/>
      <c r="IT739" s="234"/>
      <c r="IU739" s="234"/>
      <c r="IV739" s="234"/>
      <c r="IW739" s="234"/>
      <c r="IX739" s="234"/>
      <c r="IY739" s="234"/>
      <c r="IZ739" s="234"/>
      <c r="JA739" s="234"/>
      <c r="JB739" s="234"/>
      <c r="JC739" s="234"/>
      <c r="JD739" s="234"/>
      <c r="JE739" s="234"/>
      <c r="JF739" s="234"/>
      <c r="JG739" s="234"/>
      <c r="JH739" s="234"/>
      <c r="JI739" s="234"/>
      <c r="JJ739" s="234"/>
      <c r="JK739" s="234"/>
      <c r="JL739" s="234"/>
      <c r="JM739" s="234"/>
      <c r="JN739" s="234"/>
      <c r="JO739" s="234"/>
      <c r="JP739" s="234"/>
      <c r="JQ739" s="234"/>
      <c r="JR739" s="234"/>
      <c r="JS739" s="234"/>
      <c r="JT739" s="234"/>
      <c r="JU739" s="234"/>
      <c r="JV739" s="234"/>
      <c r="JW739" s="234"/>
      <c r="JX739" s="234"/>
      <c r="JY739" s="234"/>
      <c r="JZ739" s="234"/>
      <c r="KA739" s="234"/>
      <c r="KB739" s="1663"/>
      <c r="KC739" s="500"/>
      <c r="KD739" s="234"/>
      <c r="KE739" s="234"/>
      <c r="KF739" s="234"/>
      <c r="KG739" s="234"/>
      <c r="KH739" s="234"/>
      <c r="KI739" s="234"/>
    </row>
    <row r="740" spans="1:295" s="141" customFormat="1" hidden="1" x14ac:dyDescent="0.25">
      <c r="A740" s="447"/>
      <c r="B740" s="234"/>
      <c r="C740" s="234"/>
      <c r="D740" s="262"/>
      <c r="E740" s="262"/>
      <c r="F740" s="262"/>
      <c r="G740" s="230"/>
      <c r="H740" s="234"/>
      <c r="I740" s="234"/>
      <c r="J740" s="234"/>
      <c r="K740" s="234"/>
      <c r="L740" s="234"/>
      <c r="M740" s="234"/>
      <c r="N740" s="234"/>
      <c r="O740" s="234"/>
      <c r="P740" s="234"/>
      <c r="Q740" s="234"/>
      <c r="R740" s="234"/>
      <c r="S740" s="234"/>
      <c r="T740" s="234"/>
      <c r="U740" s="234"/>
      <c r="V740" s="234"/>
      <c r="W740" s="234"/>
      <c r="X740" s="234"/>
      <c r="Y740" s="234"/>
      <c r="Z740" s="234"/>
      <c r="AA740" s="234"/>
      <c r="AB740" s="234"/>
      <c r="AC740" s="234"/>
      <c r="AD740" s="234"/>
      <c r="AE740" s="234"/>
      <c r="AF740" s="234"/>
      <c r="AG740" s="234"/>
      <c r="AH740" s="234"/>
      <c r="AI740" s="234"/>
      <c r="AJ740" s="234"/>
      <c r="AK740" s="234"/>
      <c r="AL740" s="234"/>
      <c r="AM740" s="234"/>
      <c r="AN740" s="234"/>
      <c r="AO740" s="234"/>
      <c r="AP740" s="234"/>
      <c r="AQ740" s="234"/>
      <c r="AR740" s="234"/>
      <c r="AS740" s="234"/>
      <c r="AT740" s="234"/>
      <c r="AU740" s="234"/>
      <c r="AV740" s="234"/>
      <c r="AW740" s="234"/>
      <c r="AX740" s="234"/>
      <c r="AY740" s="234"/>
      <c r="AZ740" s="234"/>
      <c r="BA740" s="234"/>
      <c r="BB740" s="234"/>
      <c r="BC740" s="234"/>
      <c r="BD740" s="234"/>
      <c r="BE740" s="234"/>
      <c r="BF740" s="234"/>
      <c r="BG740" s="234"/>
      <c r="BH740" s="234"/>
      <c r="BI740" s="234"/>
      <c r="BJ740" s="234"/>
      <c r="BK740" s="234"/>
      <c r="BL740" s="234"/>
      <c r="BM740" s="234"/>
      <c r="BN740" s="234"/>
      <c r="BO740" s="234"/>
      <c r="BP740" s="234"/>
      <c r="BQ740" s="234"/>
      <c r="BR740" s="234"/>
      <c r="BS740" s="234"/>
      <c r="BT740" s="234"/>
      <c r="BU740" s="234"/>
      <c r="BV740" s="234"/>
      <c r="BW740" s="234"/>
      <c r="BX740" s="234"/>
      <c r="BY740" s="234"/>
      <c r="BZ740" s="234"/>
      <c r="CA740" s="234"/>
      <c r="CB740" s="234"/>
      <c r="CC740" s="234"/>
      <c r="CD740" s="234"/>
      <c r="CE740" s="234"/>
      <c r="CF740" s="234"/>
      <c r="CG740" s="234"/>
      <c r="CH740" s="234"/>
      <c r="CI740" s="234"/>
      <c r="CJ740" s="234"/>
      <c r="CK740" s="234"/>
      <c r="CL740" s="234"/>
      <c r="CM740" s="234"/>
      <c r="CN740" s="234"/>
      <c r="CO740" s="234"/>
      <c r="CP740" s="234"/>
      <c r="CQ740" s="234"/>
      <c r="CR740" s="234"/>
      <c r="CS740" s="234"/>
      <c r="CT740" s="234"/>
      <c r="CU740" s="234"/>
      <c r="CV740" s="234"/>
      <c r="CW740" s="234"/>
      <c r="CX740" s="234"/>
      <c r="CY740" s="234"/>
      <c r="CZ740" s="234"/>
      <c r="DA740" s="234"/>
      <c r="DB740" s="234"/>
      <c r="DC740" s="234"/>
      <c r="DD740" s="234"/>
      <c r="DE740" s="234"/>
      <c r="DF740" s="234"/>
      <c r="DG740" s="234"/>
      <c r="DH740" s="234"/>
      <c r="DI740" s="234"/>
      <c r="DJ740" s="234"/>
      <c r="DK740" s="234"/>
      <c r="DL740" s="234"/>
      <c r="DM740" s="234"/>
      <c r="DN740" s="234"/>
      <c r="DO740" s="234"/>
      <c r="DP740" s="234"/>
      <c r="DQ740" s="234"/>
      <c r="DR740" s="234"/>
      <c r="DS740" s="234"/>
      <c r="DT740" s="234"/>
      <c r="DU740" s="234"/>
      <c r="DV740" s="234"/>
      <c r="DW740" s="234"/>
      <c r="DX740" s="234"/>
      <c r="DY740" s="234"/>
      <c r="DZ740" s="234"/>
      <c r="EA740" s="234"/>
      <c r="EB740" s="234"/>
      <c r="EC740" s="234"/>
      <c r="ED740" s="234"/>
      <c r="EE740" s="234"/>
      <c r="EF740" s="234"/>
      <c r="EG740" s="234"/>
      <c r="EH740" s="234"/>
      <c r="EI740" s="234"/>
      <c r="EJ740" s="234"/>
      <c r="EK740" s="234"/>
      <c r="EL740" s="234"/>
      <c r="EM740" s="234"/>
      <c r="EN740" s="234"/>
      <c r="EO740" s="234"/>
      <c r="EP740" s="234"/>
      <c r="EQ740" s="234"/>
      <c r="ER740" s="234"/>
      <c r="ES740" s="234"/>
      <c r="ET740" s="234"/>
      <c r="EU740" s="234"/>
      <c r="EV740" s="234"/>
      <c r="EW740" s="234"/>
      <c r="EX740" s="234"/>
      <c r="EY740" s="234"/>
      <c r="EZ740" s="234"/>
      <c r="FA740" s="234"/>
      <c r="FB740" s="234"/>
      <c r="FC740" s="234"/>
      <c r="FD740" s="234"/>
      <c r="FE740" s="234"/>
      <c r="FF740" s="234"/>
      <c r="FG740" s="234"/>
      <c r="FH740" s="234"/>
      <c r="FI740" s="234"/>
      <c r="FJ740" s="234"/>
      <c r="FK740" s="234"/>
      <c r="FL740" s="234"/>
      <c r="FM740" s="234"/>
      <c r="FN740" s="234"/>
      <c r="FO740" s="234"/>
      <c r="FP740" s="234"/>
      <c r="FQ740" s="234"/>
      <c r="FR740" s="234"/>
      <c r="FS740" s="234"/>
      <c r="FT740" s="234"/>
      <c r="FU740" s="234"/>
      <c r="FV740" s="234"/>
      <c r="FW740" s="234"/>
      <c r="FX740" s="234"/>
      <c r="FY740" s="234"/>
      <c r="FZ740" s="234"/>
      <c r="GA740" s="234"/>
      <c r="GB740" s="234"/>
      <c r="GC740" s="234"/>
      <c r="GD740" s="234"/>
      <c r="GE740" s="234"/>
      <c r="GF740" s="234"/>
      <c r="GG740" s="234"/>
      <c r="GH740" s="234"/>
      <c r="GI740" s="234"/>
      <c r="GJ740" s="234"/>
      <c r="GK740" s="234"/>
      <c r="GL740" s="234"/>
      <c r="GM740" s="234"/>
      <c r="GN740" s="234"/>
      <c r="GO740" s="234"/>
      <c r="GP740" s="234"/>
      <c r="GQ740" s="234"/>
      <c r="GR740" s="234"/>
      <c r="GS740" s="234"/>
      <c r="GT740" s="234"/>
      <c r="GU740" s="234"/>
      <c r="GV740" s="234"/>
      <c r="GW740" s="234"/>
      <c r="GX740" s="234"/>
      <c r="GY740" s="234"/>
      <c r="GZ740" s="234"/>
      <c r="HA740" s="234"/>
      <c r="HB740" s="234"/>
      <c r="HC740" s="234"/>
      <c r="HD740" s="234"/>
      <c r="HE740" s="234"/>
      <c r="HF740" s="234"/>
      <c r="HG740" s="234"/>
      <c r="HH740" s="234"/>
      <c r="HI740" s="234"/>
      <c r="HJ740" s="234"/>
      <c r="HK740" s="234"/>
      <c r="HL740" s="234"/>
      <c r="HM740" s="234"/>
      <c r="HN740" s="234"/>
      <c r="HO740" s="234"/>
      <c r="HP740" s="234"/>
      <c r="HQ740" s="234"/>
      <c r="HR740" s="234"/>
      <c r="HS740" s="234"/>
      <c r="HT740" s="234"/>
      <c r="HU740" s="234"/>
      <c r="HV740" s="234"/>
      <c r="HW740" s="234"/>
      <c r="HX740" s="234"/>
      <c r="HY740" s="234"/>
      <c r="HZ740" s="234"/>
      <c r="IA740" s="234"/>
      <c r="IB740" s="234"/>
      <c r="IC740" s="234"/>
      <c r="ID740" s="234"/>
      <c r="IE740" s="234"/>
      <c r="IF740" s="234"/>
      <c r="IG740" s="234"/>
      <c r="IH740" s="234"/>
      <c r="II740" s="234"/>
      <c r="IJ740" s="234"/>
      <c r="IK740" s="234"/>
      <c r="IL740" s="234"/>
      <c r="IM740" s="234"/>
      <c r="IN740" s="234"/>
      <c r="IO740" s="234"/>
      <c r="IP740" s="234"/>
      <c r="IQ740" s="234"/>
      <c r="IR740" s="234"/>
      <c r="IS740" s="234"/>
      <c r="IT740" s="234"/>
      <c r="IU740" s="234"/>
      <c r="IV740" s="234"/>
      <c r="IW740" s="234"/>
      <c r="IX740" s="234"/>
      <c r="IY740" s="234"/>
      <c r="IZ740" s="234"/>
      <c r="JA740" s="234"/>
      <c r="JB740" s="234"/>
      <c r="JC740" s="234"/>
      <c r="JD740" s="234"/>
      <c r="JE740" s="234"/>
      <c r="JF740" s="234"/>
      <c r="JG740" s="234"/>
      <c r="JH740" s="234"/>
      <c r="JI740" s="234"/>
      <c r="JJ740" s="234"/>
      <c r="JK740" s="234"/>
      <c r="JL740" s="234"/>
      <c r="JM740" s="234"/>
      <c r="JN740" s="234"/>
      <c r="JO740" s="234"/>
      <c r="JP740" s="234"/>
      <c r="JQ740" s="234"/>
      <c r="JR740" s="234"/>
      <c r="JS740" s="234"/>
      <c r="JT740" s="234"/>
      <c r="JU740" s="234"/>
      <c r="JV740" s="234"/>
      <c r="JW740" s="234"/>
      <c r="JX740" s="234"/>
      <c r="JY740" s="234"/>
      <c r="JZ740" s="234"/>
      <c r="KA740" s="234"/>
      <c r="KB740" s="1663"/>
      <c r="KC740" s="500"/>
      <c r="KD740" s="234"/>
      <c r="KE740" s="234"/>
      <c r="KF740" s="234"/>
      <c r="KG740" s="234"/>
      <c r="KH740" s="234"/>
      <c r="KI740" s="234"/>
    </row>
    <row r="741" spans="1:295" s="141" customFormat="1" hidden="1" x14ac:dyDescent="0.25">
      <c r="A741" s="447"/>
      <c r="B741" s="234"/>
      <c r="C741" s="234"/>
      <c r="D741" s="262"/>
      <c r="E741" s="262"/>
      <c r="F741" s="262"/>
      <c r="G741" s="230"/>
      <c r="H741" s="234"/>
      <c r="I741" s="234"/>
      <c r="J741" s="234"/>
      <c r="K741" s="234"/>
      <c r="L741" s="234"/>
      <c r="M741" s="234"/>
      <c r="N741" s="234"/>
      <c r="O741" s="234"/>
      <c r="P741" s="234"/>
      <c r="Q741" s="234"/>
      <c r="R741" s="234"/>
      <c r="S741" s="234"/>
      <c r="T741" s="234"/>
      <c r="U741" s="234"/>
      <c r="V741" s="234"/>
      <c r="W741" s="234"/>
      <c r="X741" s="234"/>
      <c r="Y741" s="234"/>
      <c r="Z741" s="234"/>
      <c r="AA741" s="234"/>
      <c r="AB741" s="234"/>
      <c r="AC741" s="234"/>
      <c r="AD741" s="234"/>
      <c r="AE741" s="234"/>
      <c r="AF741" s="234"/>
      <c r="AG741" s="234"/>
      <c r="AH741" s="234"/>
      <c r="AI741" s="234"/>
      <c r="AJ741" s="234"/>
      <c r="AK741" s="234"/>
      <c r="AL741" s="234"/>
      <c r="AM741" s="234"/>
      <c r="AN741" s="234"/>
      <c r="AO741" s="234"/>
      <c r="AP741" s="234"/>
      <c r="AQ741" s="234"/>
      <c r="AR741" s="234"/>
      <c r="AS741" s="234"/>
      <c r="AT741" s="234"/>
      <c r="AU741" s="234"/>
      <c r="AV741" s="234"/>
      <c r="AW741" s="234"/>
      <c r="AX741" s="234"/>
      <c r="AY741" s="234"/>
      <c r="AZ741" s="234"/>
      <c r="BA741" s="234"/>
      <c r="BB741" s="234"/>
      <c r="BC741" s="234"/>
      <c r="BD741" s="234"/>
      <c r="BE741" s="234"/>
      <c r="BF741" s="234"/>
      <c r="BG741" s="234"/>
      <c r="BH741" s="234"/>
      <c r="BI741" s="234"/>
      <c r="BJ741" s="234"/>
      <c r="BK741" s="234"/>
      <c r="BL741" s="234"/>
      <c r="BM741" s="234"/>
      <c r="BN741" s="234"/>
      <c r="BO741" s="234"/>
      <c r="BP741" s="234"/>
      <c r="BQ741" s="234"/>
      <c r="BR741" s="234"/>
      <c r="BS741" s="234"/>
      <c r="BT741" s="234"/>
      <c r="BU741" s="234"/>
      <c r="BV741" s="234"/>
      <c r="BW741" s="234"/>
      <c r="BX741" s="234"/>
      <c r="BY741" s="234"/>
      <c r="BZ741" s="234"/>
      <c r="CA741" s="234"/>
      <c r="CB741" s="234"/>
      <c r="CC741" s="234"/>
      <c r="CD741" s="234"/>
      <c r="CE741" s="234"/>
      <c r="CF741" s="234"/>
      <c r="CG741" s="234"/>
      <c r="CH741" s="234"/>
      <c r="CI741" s="234"/>
      <c r="CJ741" s="234"/>
      <c r="CK741" s="234"/>
      <c r="CL741" s="234"/>
      <c r="CM741" s="234"/>
      <c r="CN741" s="234"/>
      <c r="CO741" s="234"/>
      <c r="CP741" s="234"/>
      <c r="CQ741" s="234"/>
      <c r="CR741" s="234"/>
      <c r="CS741" s="234"/>
      <c r="CT741" s="234"/>
      <c r="CU741" s="234"/>
      <c r="CV741" s="234"/>
      <c r="CW741" s="234"/>
      <c r="CX741" s="234"/>
      <c r="CY741" s="234"/>
      <c r="CZ741" s="234"/>
      <c r="DA741" s="234"/>
      <c r="DB741" s="234"/>
      <c r="DC741" s="234"/>
      <c r="DD741" s="234"/>
      <c r="DE741" s="234"/>
      <c r="DF741" s="234"/>
      <c r="DG741" s="234"/>
      <c r="DH741" s="234"/>
      <c r="DI741" s="234"/>
      <c r="DJ741" s="234"/>
      <c r="DK741" s="234"/>
      <c r="DL741" s="234"/>
      <c r="DM741" s="234"/>
      <c r="DN741" s="234"/>
      <c r="DO741" s="234"/>
      <c r="DP741" s="234"/>
      <c r="DQ741" s="234"/>
      <c r="DR741" s="234"/>
      <c r="DS741" s="234"/>
      <c r="DT741" s="234"/>
      <c r="DU741" s="234"/>
      <c r="DV741" s="234"/>
      <c r="DW741" s="234"/>
      <c r="DX741" s="234"/>
      <c r="DY741" s="234"/>
      <c r="DZ741" s="234"/>
      <c r="EA741" s="234"/>
      <c r="EB741" s="234"/>
      <c r="EC741" s="234"/>
      <c r="ED741" s="234"/>
      <c r="EE741" s="234"/>
      <c r="EF741" s="234"/>
      <c r="EG741" s="234"/>
      <c r="EH741" s="234"/>
      <c r="EI741" s="234"/>
      <c r="EJ741" s="234"/>
      <c r="EK741" s="234"/>
      <c r="EL741" s="234"/>
      <c r="EM741" s="234"/>
      <c r="EN741" s="234"/>
      <c r="EO741" s="234"/>
      <c r="EP741" s="234"/>
      <c r="EQ741" s="234"/>
      <c r="ER741" s="234"/>
      <c r="ES741" s="234"/>
      <c r="ET741" s="234"/>
      <c r="EU741" s="234"/>
      <c r="EV741" s="234"/>
      <c r="EW741" s="234"/>
      <c r="EX741" s="234"/>
      <c r="EY741" s="234"/>
      <c r="EZ741" s="234"/>
      <c r="FA741" s="234"/>
      <c r="FB741" s="234"/>
      <c r="FC741" s="234"/>
      <c r="FD741" s="234"/>
      <c r="FE741" s="234"/>
      <c r="FF741" s="234"/>
      <c r="FG741" s="234"/>
      <c r="FH741" s="234"/>
      <c r="FI741" s="234"/>
      <c r="FJ741" s="234"/>
      <c r="FK741" s="234"/>
      <c r="FL741" s="234"/>
      <c r="FM741" s="234"/>
      <c r="FN741" s="234"/>
      <c r="FO741" s="234"/>
      <c r="FP741" s="234"/>
      <c r="FQ741" s="234"/>
      <c r="FR741" s="234"/>
      <c r="FS741" s="234"/>
      <c r="FT741" s="234"/>
      <c r="FU741" s="234"/>
      <c r="FV741" s="234"/>
      <c r="FW741" s="234"/>
      <c r="FX741" s="234"/>
      <c r="FY741" s="234"/>
      <c r="FZ741" s="234"/>
      <c r="GA741" s="234"/>
      <c r="GB741" s="234"/>
      <c r="GC741" s="234"/>
      <c r="GD741" s="234"/>
      <c r="GE741" s="234"/>
      <c r="GF741" s="234"/>
      <c r="GG741" s="234"/>
      <c r="GH741" s="234"/>
      <c r="GI741" s="234"/>
      <c r="GJ741" s="234"/>
      <c r="GK741" s="234"/>
      <c r="GL741" s="234"/>
      <c r="GM741" s="234"/>
      <c r="GN741" s="234"/>
      <c r="GO741" s="234"/>
      <c r="GP741" s="234"/>
      <c r="GQ741" s="234"/>
      <c r="GR741" s="234"/>
      <c r="GS741" s="234"/>
      <c r="GT741" s="234"/>
      <c r="GU741" s="234"/>
      <c r="GV741" s="234"/>
      <c r="GW741" s="234"/>
      <c r="GX741" s="234"/>
      <c r="GY741" s="234"/>
      <c r="GZ741" s="234"/>
      <c r="HA741" s="234"/>
      <c r="HB741" s="234"/>
      <c r="HC741" s="234"/>
      <c r="HD741" s="234"/>
      <c r="HE741" s="234"/>
      <c r="HF741" s="234"/>
      <c r="HG741" s="234"/>
      <c r="HH741" s="234"/>
      <c r="HI741" s="234"/>
      <c r="HJ741" s="234"/>
      <c r="HK741" s="234"/>
      <c r="HL741" s="234"/>
      <c r="HM741" s="234"/>
      <c r="HN741" s="234"/>
      <c r="HO741" s="234"/>
      <c r="HP741" s="234"/>
      <c r="HQ741" s="234"/>
      <c r="HR741" s="234"/>
      <c r="HS741" s="234"/>
      <c r="HT741" s="234"/>
      <c r="HU741" s="234"/>
      <c r="HV741" s="234"/>
      <c r="HW741" s="234"/>
      <c r="HX741" s="234"/>
      <c r="HY741" s="234"/>
      <c r="HZ741" s="234"/>
      <c r="IA741" s="234"/>
      <c r="IB741" s="234"/>
      <c r="IC741" s="234"/>
      <c r="ID741" s="234"/>
      <c r="IE741" s="234"/>
      <c r="IF741" s="234"/>
      <c r="IG741" s="234"/>
      <c r="IH741" s="234"/>
      <c r="II741" s="234"/>
      <c r="IJ741" s="234"/>
      <c r="IK741" s="234"/>
      <c r="IL741" s="234"/>
      <c r="IM741" s="234"/>
      <c r="IN741" s="234"/>
      <c r="IO741" s="234"/>
      <c r="IP741" s="234"/>
      <c r="IQ741" s="234"/>
      <c r="IR741" s="234"/>
      <c r="IS741" s="234"/>
      <c r="IT741" s="234"/>
      <c r="IU741" s="234"/>
      <c r="IV741" s="234"/>
      <c r="IW741" s="234"/>
      <c r="IX741" s="234"/>
      <c r="IY741" s="234"/>
      <c r="IZ741" s="234"/>
      <c r="JA741" s="234"/>
      <c r="JB741" s="234"/>
      <c r="JC741" s="234"/>
      <c r="JD741" s="234"/>
      <c r="JE741" s="234"/>
      <c r="JF741" s="234"/>
      <c r="JG741" s="234"/>
      <c r="JH741" s="234"/>
      <c r="JI741" s="234"/>
      <c r="JJ741" s="234"/>
      <c r="JK741" s="234"/>
      <c r="JL741" s="234"/>
      <c r="JM741" s="234"/>
      <c r="JN741" s="234"/>
      <c r="JO741" s="234"/>
      <c r="JP741" s="234"/>
      <c r="JQ741" s="234"/>
      <c r="JR741" s="234"/>
      <c r="JS741" s="234"/>
      <c r="JT741" s="234"/>
      <c r="JU741" s="234"/>
      <c r="JV741" s="234"/>
      <c r="JW741" s="234"/>
      <c r="JX741" s="234"/>
      <c r="JY741" s="234"/>
      <c r="JZ741" s="234"/>
      <c r="KA741" s="234"/>
      <c r="KB741" s="1663"/>
      <c r="KC741" s="500"/>
      <c r="KD741" s="234"/>
      <c r="KE741" s="234"/>
      <c r="KF741" s="234"/>
      <c r="KG741" s="234"/>
      <c r="KH741" s="234"/>
      <c r="KI741" s="234"/>
    </row>
    <row r="742" spans="1:295" s="141" customFormat="1" hidden="1" x14ac:dyDescent="0.25">
      <c r="A742" s="447"/>
      <c r="B742" s="234"/>
      <c r="C742" s="234"/>
      <c r="D742" s="262"/>
      <c r="E742" s="262"/>
      <c r="F742" s="262"/>
      <c r="G742" s="230"/>
      <c r="H742" s="234"/>
      <c r="I742" s="234"/>
      <c r="J742" s="234"/>
      <c r="K742" s="234"/>
      <c r="L742" s="234"/>
      <c r="M742" s="234"/>
      <c r="N742" s="234"/>
      <c r="O742" s="234"/>
      <c r="P742" s="234"/>
      <c r="Q742" s="234"/>
      <c r="R742" s="234"/>
      <c r="S742" s="234"/>
      <c r="T742" s="234"/>
      <c r="U742" s="234"/>
      <c r="V742" s="234"/>
      <c r="W742" s="234"/>
      <c r="X742" s="234"/>
      <c r="Y742" s="234"/>
      <c r="Z742" s="234"/>
      <c r="AA742" s="234"/>
      <c r="AB742" s="234"/>
      <c r="AC742" s="234"/>
      <c r="AD742" s="234"/>
      <c r="AE742" s="234"/>
      <c r="AF742" s="234"/>
      <c r="AG742" s="234"/>
      <c r="AH742" s="234"/>
      <c r="AI742" s="234"/>
      <c r="AJ742" s="234"/>
      <c r="AK742" s="234"/>
      <c r="AL742" s="234"/>
      <c r="AM742" s="234"/>
      <c r="AN742" s="234"/>
      <c r="AO742" s="234"/>
      <c r="AP742" s="234"/>
      <c r="AQ742" s="234"/>
      <c r="AR742" s="234"/>
      <c r="AS742" s="234"/>
      <c r="AT742" s="234"/>
      <c r="AU742" s="234"/>
      <c r="AV742" s="234"/>
      <c r="AW742" s="234"/>
      <c r="AX742" s="234"/>
      <c r="AY742" s="234"/>
      <c r="AZ742" s="234"/>
      <c r="BA742" s="234"/>
      <c r="BB742" s="234"/>
      <c r="BC742" s="234"/>
      <c r="BD742" s="234"/>
      <c r="BE742" s="234"/>
      <c r="BF742" s="234"/>
      <c r="BG742" s="234"/>
      <c r="BH742" s="234"/>
      <c r="BI742" s="234"/>
      <c r="BJ742" s="234"/>
      <c r="BK742" s="234"/>
      <c r="BL742" s="234"/>
      <c r="BM742" s="234"/>
      <c r="BN742" s="234"/>
      <c r="BO742" s="234"/>
      <c r="BP742" s="234"/>
      <c r="BQ742" s="234"/>
      <c r="BR742" s="234"/>
      <c r="BS742" s="234"/>
      <c r="BT742" s="234"/>
      <c r="BU742" s="234"/>
      <c r="BV742" s="234"/>
      <c r="BW742" s="234"/>
      <c r="BX742" s="234"/>
      <c r="BY742" s="234"/>
      <c r="BZ742" s="234"/>
      <c r="CA742" s="234"/>
      <c r="CB742" s="234"/>
      <c r="CC742" s="234"/>
      <c r="CD742" s="234"/>
      <c r="CE742" s="234"/>
      <c r="CF742" s="234"/>
      <c r="CG742" s="234"/>
      <c r="CH742" s="234"/>
      <c r="CI742" s="234"/>
      <c r="CJ742" s="234"/>
      <c r="CK742" s="234"/>
      <c r="CL742" s="234"/>
      <c r="CM742" s="234"/>
      <c r="CN742" s="234"/>
      <c r="CO742" s="234"/>
      <c r="CP742" s="234"/>
      <c r="CQ742" s="234"/>
      <c r="CR742" s="234"/>
      <c r="CS742" s="234"/>
      <c r="CT742" s="234"/>
      <c r="CU742" s="234"/>
      <c r="CV742" s="234"/>
      <c r="CW742" s="234"/>
      <c r="CX742" s="234"/>
      <c r="CY742" s="234"/>
      <c r="CZ742" s="234"/>
      <c r="DA742" s="234"/>
      <c r="DB742" s="234"/>
      <c r="DC742" s="234"/>
      <c r="DD742" s="234"/>
      <c r="DE742" s="234"/>
      <c r="DF742" s="234"/>
      <c r="DG742" s="234"/>
      <c r="DH742" s="234"/>
      <c r="DI742" s="234"/>
      <c r="DJ742" s="234"/>
      <c r="DK742" s="234"/>
      <c r="DL742" s="234"/>
      <c r="DM742" s="234"/>
      <c r="DN742" s="234"/>
      <c r="DO742" s="234"/>
      <c r="DP742" s="234"/>
      <c r="DQ742" s="234"/>
      <c r="DR742" s="234"/>
      <c r="DS742" s="234"/>
      <c r="DT742" s="234"/>
      <c r="DU742" s="234"/>
      <c r="DV742" s="234"/>
      <c r="DW742" s="234"/>
      <c r="DX742" s="234"/>
      <c r="DY742" s="234"/>
      <c r="DZ742" s="234"/>
      <c r="EA742" s="234"/>
      <c r="EB742" s="234"/>
      <c r="EC742" s="234"/>
      <c r="ED742" s="234"/>
      <c r="EE742" s="234"/>
      <c r="EF742" s="234"/>
      <c r="EG742" s="234"/>
      <c r="EH742" s="234"/>
      <c r="EI742" s="234"/>
      <c r="EJ742" s="234"/>
      <c r="EK742" s="234"/>
      <c r="EL742" s="234"/>
      <c r="EM742" s="234"/>
      <c r="EN742" s="234"/>
      <c r="EO742" s="234"/>
      <c r="EP742" s="234"/>
      <c r="EQ742" s="234"/>
      <c r="ER742" s="234"/>
      <c r="ES742" s="234"/>
      <c r="ET742" s="234"/>
      <c r="EU742" s="234"/>
      <c r="EV742" s="234"/>
      <c r="EW742" s="234"/>
      <c r="EX742" s="234"/>
      <c r="EY742" s="234"/>
      <c r="EZ742" s="234"/>
      <c r="FA742" s="234"/>
      <c r="FB742" s="234"/>
      <c r="FC742" s="234"/>
      <c r="FD742" s="234"/>
      <c r="FE742" s="234"/>
      <c r="FF742" s="234"/>
      <c r="FG742" s="234"/>
      <c r="FH742" s="234"/>
      <c r="FI742" s="234"/>
      <c r="FJ742" s="234"/>
      <c r="FK742" s="234"/>
      <c r="FL742" s="234"/>
      <c r="FM742" s="234"/>
      <c r="FN742" s="234"/>
      <c r="FO742" s="234"/>
      <c r="FP742" s="234"/>
      <c r="FQ742" s="234"/>
      <c r="FR742" s="234"/>
      <c r="FS742" s="234"/>
      <c r="FT742" s="234"/>
      <c r="FU742" s="234"/>
      <c r="FV742" s="234"/>
      <c r="FW742" s="234"/>
      <c r="FX742" s="234"/>
      <c r="FY742" s="234"/>
      <c r="FZ742" s="234"/>
      <c r="GA742" s="234"/>
      <c r="GB742" s="234"/>
      <c r="GC742" s="234"/>
      <c r="GD742" s="234"/>
      <c r="GE742" s="234"/>
      <c r="GF742" s="234"/>
      <c r="GG742" s="234"/>
      <c r="GH742" s="234"/>
      <c r="GI742" s="234"/>
      <c r="GJ742" s="234"/>
      <c r="GK742" s="234"/>
      <c r="GL742" s="234"/>
      <c r="GM742" s="234"/>
      <c r="GN742" s="234"/>
      <c r="GO742" s="234"/>
      <c r="GP742" s="234"/>
      <c r="GQ742" s="234"/>
      <c r="GR742" s="234"/>
      <c r="GS742" s="234"/>
      <c r="GT742" s="234"/>
      <c r="GU742" s="234"/>
      <c r="GV742" s="234"/>
      <c r="GW742" s="234"/>
      <c r="GX742" s="234"/>
      <c r="GY742" s="234"/>
      <c r="GZ742" s="234"/>
      <c r="HA742" s="234"/>
      <c r="HB742" s="234"/>
      <c r="HC742" s="234"/>
      <c r="HD742" s="234"/>
      <c r="HE742" s="234"/>
      <c r="HF742" s="234"/>
      <c r="HG742" s="234"/>
      <c r="HH742" s="234"/>
      <c r="HI742" s="234"/>
      <c r="HJ742" s="234"/>
      <c r="HK742" s="234"/>
      <c r="HL742" s="234"/>
      <c r="HM742" s="234"/>
      <c r="HN742" s="234"/>
      <c r="HO742" s="234"/>
      <c r="HP742" s="234"/>
      <c r="HQ742" s="234"/>
      <c r="HR742" s="234"/>
      <c r="HS742" s="234"/>
      <c r="HT742" s="234"/>
      <c r="HU742" s="234"/>
      <c r="HV742" s="234"/>
      <c r="HW742" s="234"/>
      <c r="HX742" s="234"/>
      <c r="HY742" s="234"/>
      <c r="HZ742" s="234"/>
      <c r="IA742" s="234"/>
      <c r="IB742" s="234"/>
      <c r="IC742" s="234"/>
      <c r="ID742" s="234"/>
      <c r="IE742" s="234"/>
      <c r="IF742" s="234"/>
      <c r="IG742" s="234"/>
      <c r="IH742" s="234"/>
      <c r="II742" s="234"/>
      <c r="IJ742" s="234"/>
      <c r="IK742" s="234"/>
      <c r="IL742" s="234"/>
      <c r="IM742" s="234"/>
      <c r="IN742" s="234"/>
      <c r="IO742" s="234"/>
      <c r="IP742" s="234"/>
      <c r="IQ742" s="234"/>
      <c r="IR742" s="234"/>
      <c r="IS742" s="234"/>
      <c r="IT742" s="234"/>
      <c r="IU742" s="234"/>
      <c r="IV742" s="234"/>
      <c r="IW742" s="234"/>
      <c r="IX742" s="234"/>
      <c r="IY742" s="234"/>
      <c r="IZ742" s="234"/>
      <c r="JA742" s="234"/>
      <c r="JB742" s="234"/>
      <c r="JC742" s="234"/>
      <c r="JD742" s="234"/>
      <c r="JE742" s="234"/>
      <c r="JF742" s="234"/>
      <c r="JG742" s="234"/>
      <c r="JH742" s="234"/>
      <c r="JI742" s="234"/>
      <c r="JJ742" s="234"/>
      <c r="JK742" s="234"/>
      <c r="JL742" s="234"/>
      <c r="JM742" s="234"/>
      <c r="JN742" s="234"/>
      <c r="JO742" s="234"/>
      <c r="JP742" s="234"/>
      <c r="JQ742" s="234"/>
      <c r="JR742" s="234"/>
      <c r="JS742" s="234"/>
      <c r="JT742" s="234"/>
      <c r="JU742" s="234"/>
      <c r="JV742" s="234"/>
      <c r="JW742" s="234"/>
      <c r="JX742" s="234"/>
      <c r="JY742" s="234"/>
      <c r="JZ742" s="234"/>
      <c r="KA742" s="234"/>
      <c r="KB742" s="1663"/>
      <c r="KC742" s="500"/>
      <c r="KD742" s="234"/>
      <c r="KE742" s="234"/>
      <c r="KF742" s="234"/>
      <c r="KG742" s="234"/>
      <c r="KH742" s="234"/>
      <c r="KI742" s="234"/>
    </row>
    <row r="743" spans="1:295" s="141" customFormat="1" hidden="1" x14ac:dyDescent="0.25">
      <c r="A743" s="447"/>
      <c r="B743" s="234"/>
      <c r="C743" s="234"/>
      <c r="D743" s="262"/>
      <c r="E743" s="262"/>
      <c r="F743" s="262"/>
      <c r="G743" s="230"/>
      <c r="H743" s="234"/>
      <c r="I743" s="234"/>
      <c r="J743" s="234"/>
      <c r="K743" s="234"/>
      <c r="L743" s="234"/>
      <c r="M743" s="234"/>
      <c r="N743" s="234"/>
      <c r="O743" s="234"/>
      <c r="P743" s="234"/>
      <c r="Q743" s="234"/>
      <c r="R743" s="234"/>
      <c r="S743" s="234"/>
      <c r="T743" s="234"/>
      <c r="U743" s="234"/>
      <c r="V743" s="234"/>
      <c r="W743" s="234"/>
      <c r="X743" s="234"/>
      <c r="Y743" s="234"/>
      <c r="Z743" s="234"/>
      <c r="AA743" s="234"/>
      <c r="AB743" s="234"/>
      <c r="AC743" s="234"/>
      <c r="AD743" s="234"/>
      <c r="AE743" s="234"/>
      <c r="AF743" s="234"/>
      <c r="AG743" s="234"/>
      <c r="AH743" s="234"/>
      <c r="AI743" s="234"/>
      <c r="AJ743" s="234"/>
      <c r="AK743" s="234"/>
      <c r="AL743" s="234"/>
      <c r="AM743" s="234"/>
      <c r="AN743" s="234"/>
      <c r="AO743" s="234"/>
      <c r="AP743" s="234"/>
      <c r="AQ743" s="234"/>
      <c r="AR743" s="234"/>
      <c r="AS743" s="234"/>
      <c r="AT743" s="234"/>
      <c r="AU743" s="234"/>
      <c r="AV743" s="234"/>
      <c r="AW743" s="234"/>
      <c r="AX743" s="234"/>
      <c r="AY743" s="234"/>
      <c r="AZ743" s="234"/>
      <c r="BA743" s="234"/>
      <c r="BB743" s="234"/>
      <c r="BC743" s="234"/>
      <c r="BD743" s="234"/>
      <c r="BE743" s="234"/>
      <c r="BF743" s="234"/>
      <c r="BG743" s="234"/>
      <c r="BH743" s="234"/>
      <c r="BI743" s="234"/>
      <c r="BJ743" s="234"/>
      <c r="BK743" s="234"/>
      <c r="BL743" s="234"/>
      <c r="BM743" s="234"/>
      <c r="BN743" s="234"/>
      <c r="BO743" s="234"/>
      <c r="BP743" s="234"/>
      <c r="BQ743" s="234"/>
      <c r="BR743" s="234"/>
      <c r="BS743" s="234"/>
      <c r="BT743" s="234"/>
      <c r="BU743" s="234"/>
      <c r="BV743" s="234"/>
      <c r="BW743" s="234"/>
      <c r="BX743" s="234"/>
      <c r="BY743" s="234"/>
      <c r="BZ743" s="234"/>
      <c r="CA743" s="234"/>
      <c r="CB743" s="234"/>
      <c r="CC743" s="234"/>
      <c r="CD743" s="234"/>
      <c r="CE743" s="234"/>
      <c r="CF743" s="234"/>
      <c r="CG743" s="234"/>
      <c r="CH743" s="234"/>
      <c r="CI743" s="234"/>
      <c r="CJ743" s="234"/>
      <c r="CK743" s="234"/>
      <c r="CL743" s="234"/>
      <c r="CM743" s="234"/>
      <c r="CN743" s="234"/>
      <c r="CO743" s="234"/>
      <c r="CP743" s="234"/>
      <c r="CQ743" s="234"/>
      <c r="CR743" s="234"/>
      <c r="CS743" s="234"/>
      <c r="CT743" s="234"/>
      <c r="CU743" s="234"/>
      <c r="CV743" s="234"/>
      <c r="CW743" s="234"/>
      <c r="CX743" s="234"/>
      <c r="CY743" s="234"/>
      <c r="CZ743" s="234"/>
      <c r="DA743" s="234"/>
      <c r="DB743" s="234"/>
      <c r="DC743" s="234"/>
      <c r="DD743" s="234"/>
      <c r="DE743" s="234"/>
      <c r="DF743" s="234"/>
      <c r="DG743" s="234"/>
      <c r="DH743" s="234"/>
      <c r="DI743" s="234"/>
      <c r="DJ743" s="234"/>
      <c r="DK743" s="234"/>
      <c r="DL743" s="234"/>
      <c r="DM743" s="234"/>
      <c r="DN743" s="234"/>
      <c r="DO743" s="234"/>
      <c r="DP743" s="234"/>
      <c r="DQ743" s="234"/>
      <c r="DR743" s="234"/>
      <c r="DS743" s="234"/>
      <c r="DT743" s="234"/>
      <c r="DU743" s="234"/>
      <c r="DV743" s="234"/>
      <c r="DW743" s="234"/>
      <c r="DX743" s="234"/>
      <c r="DY743" s="234"/>
      <c r="DZ743" s="234"/>
      <c r="EA743" s="234"/>
      <c r="EB743" s="234"/>
      <c r="EC743" s="234"/>
      <c r="ED743" s="234"/>
      <c r="EE743" s="234"/>
      <c r="EF743" s="234"/>
      <c r="EG743" s="234"/>
      <c r="EH743" s="234"/>
      <c r="EI743" s="234"/>
      <c r="EJ743" s="234"/>
      <c r="EK743" s="234"/>
      <c r="EL743" s="234"/>
      <c r="EM743" s="234"/>
      <c r="EN743" s="234"/>
      <c r="EO743" s="234"/>
      <c r="EP743" s="234"/>
      <c r="EQ743" s="234"/>
      <c r="ER743" s="234"/>
      <c r="ES743" s="234"/>
      <c r="ET743" s="234"/>
      <c r="EU743" s="234"/>
      <c r="EV743" s="234"/>
      <c r="EW743" s="234"/>
      <c r="EX743" s="234"/>
      <c r="EY743" s="234"/>
      <c r="EZ743" s="234"/>
      <c r="FA743" s="234"/>
      <c r="FB743" s="234"/>
      <c r="FC743" s="234"/>
      <c r="FD743" s="234"/>
      <c r="FE743" s="234"/>
      <c r="FF743" s="234"/>
      <c r="FG743" s="234"/>
      <c r="FH743" s="234"/>
      <c r="FI743" s="234"/>
      <c r="FJ743" s="234"/>
      <c r="FK743" s="234"/>
      <c r="FL743" s="234"/>
      <c r="FM743" s="234"/>
      <c r="FN743" s="234"/>
      <c r="FO743" s="234"/>
      <c r="FP743" s="234"/>
      <c r="FQ743" s="234"/>
      <c r="FR743" s="234"/>
      <c r="FS743" s="234"/>
      <c r="FT743" s="234"/>
      <c r="FU743" s="234"/>
      <c r="FV743" s="234"/>
      <c r="FW743" s="234"/>
      <c r="FX743" s="234"/>
      <c r="FY743" s="234"/>
      <c r="FZ743" s="234"/>
      <c r="GA743" s="234"/>
      <c r="GB743" s="234"/>
      <c r="GC743" s="234"/>
      <c r="GD743" s="234"/>
      <c r="GE743" s="234"/>
      <c r="GF743" s="234"/>
      <c r="GG743" s="234"/>
      <c r="GH743" s="234"/>
      <c r="GI743" s="234"/>
      <c r="GJ743" s="234"/>
      <c r="GK743" s="234"/>
      <c r="GL743" s="234"/>
      <c r="GM743" s="234"/>
      <c r="GN743" s="234"/>
      <c r="GO743" s="234"/>
      <c r="GP743" s="234"/>
      <c r="GQ743" s="234"/>
      <c r="GR743" s="234"/>
      <c r="GS743" s="234"/>
      <c r="GT743" s="234"/>
      <c r="GU743" s="234"/>
      <c r="GV743" s="234"/>
      <c r="GW743" s="234"/>
      <c r="GX743" s="234"/>
      <c r="GY743" s="234"/>
      <c r="GZ743" s="234"/>
      <c r="HA743" s="234"/>
      <c r="HB743" s="234"/>
      <c r="HC743" s="234"/>
      <c r="HD743" s="234"/>
      <c r="HE743" s="234"/>
      <c r="HF743" s="234"/>
      <c r="HG743" s="234"/>
      <c r="HH743" s="234"/>
      <c r="HI743" s="234"/>
      <c r="HJ743" s="234"/>
      <c r="HK743" s="234"/>
      <c r="HL743" s="234"/>
      <c r="HM743" s="234"/>
      <c r="HN743" s="234"/>
      <c r="HO743" s="234"/>
      <c r="HP743" s="234"/>
      <c r="HQ743" s="234"/>
      <c r="HR743" s="234"/>
      <c r="HS743" s="234"/>
      <c r="HT743" s="234"/>
      <c r="HU743" s="234"/>
      <c r="HV743" s="234"/>
      <c r="HW743" s="234"/>
      <c r="HX743" s="234"/>
      <c r="HY743" s="234"/>
      <c r="HZ743" s="234"/>
      <c r="IA743" s="234"/>
      <c r="IB743" s="234"/>
      <c r="IC743" s="234"/>
      <c r="ID743" s="234"/>
      <c r="IE743" s="234"/>
      <c r="IF743" s="234"/>
      <c r="IG743" s="234"/>
      <c r="IH743" s="234"/>
      <c r="II743" s="234"/>
      <c r="IJ743" s="234"/>
      <c r="IK743" s="234"/>
      <c r="IL743" s="234"/>
      <c r="IM743" s="234"/>
      <c r="IN743" s="234"/>
      <c r="IO743" s="234"/>
      <c r="IP743" s="234"/>
      <c r="IQ743" s="234"/>
      <c r="IR743" s="234"/>
      <c r="IS743" s="234"/>
      <c r="IT743" s="234"/>
      <c r="IU743" s="234"/>
      <c r="IV743" s="234"/>
      <c r="IW743" s="234"/>
      <c r="IX743" s="234"/>
      <c r="IY743" s="234"/>
      <c r="IZ743" s="234"/>
      <c r="JA743" s="234"/>
      <c r="JB743" s="234"/>
      <c r="JC743" s="234"/>
      <c r="JD743" s="234"/>
      <c r="JE743" s="234"/>
      <c r="JF743" s="234"/>
      <c r="JG743" s="234"/>
      <c r="JH743" s="234"/>
      <c r="JI743" s="234"/>
      <c r="JJ743" s="234"/>
      <c r="JK743" s="234"/>
      <c r="JL743" s="234"/>
      <c r="JM743" s="234"/>
      <c r="JN743" s="234"/>
      <c r="JO743" s="234"/>
      <c r="JP743" s="234"/>
      <c r="JQ743" s="234"/>
      <c r="JR743" s="234"/>
      <c r="JS743" s="234"/>
      <c r="JT743" s="234"/>
      <c r="JU743" s="234"/>
      <c r="JV743" s="234"/>
      <c r="JW743" s="234"/>
      <c r="JX743" s="234"/>
      <c r="JY743" s="234"/>
      <c r="JZ743" s="234"/>
      <c r="KA743" s="234"/>
      <c r="KB743" s="1663"/>
      <c r="KC743" s="500"/>
      <c r="KD743" s="234"/>
      <c r="KE743" s="234"/>
      <c r="KF743" s="234"/>
      <c r="KG743" s="234"/>
      <c r="KH743" s="234"/>
      <c r="KI743" s="234"/>
    </row>
    <row r="744" spans="1:295" s="141" customFormat="1" hidden="1" x14ac:dyDescent="0.25">
      <c r="A744" s="447"/>
      <c r="B744" s="234"/>
      <c r="C744" s="234"/>
      <c r="D744" s="262"/>
      <c r="E744" s="262"/>
      <c r="F744" s="262"/>
      <c r="G744" s="230"/>
      <c r="H744" s="234"/>
      <c r="I744" s="234"/>
      <c r="J744" s="234"/>
      <c r="K744" s="234"/>
      <c r="L744" s="234"/>
      <c r="M744" s="234"/>
      <c r="N744" s="234"/>
      <c r="O744" s="234"/>
      <c r="P744" s="234"/>
      <c r="Q744" s="234"/>
      <c r="R744" s="234"/>
      <c r="S744" s="234"/>
      <c r="T744" s="234"/>
      <c r="U744" s="234"/>
      <c r="V744" s="234"/>
      <c r="W744" s="234"/>
      <c r="X744" s="234"/>
      <c r="Y744" s="234"/>
      <c r="Z744" s="234"/>
      <c r="AA744" s="234"/>
      <c r="AB744" s="234"/>
      <c r="AC744" s="234"/>
      <c r="AD744" s="234"/>
      <c r="AE744" s="234"/>
      <c r="AF744" s="234"/>
      <c r="AG744" s="234"/>
      <c r="AH744" s="234"/>
      <c r="AI744" s="234"/>
      <c r="AJ744" s="234"/>
      <c r="AK744" s="234"/>
      <c r="AL744" s="234"/>
      <c r="AM744" s="234"/>
      <c r="AN744" s="234"/>
      <c r="AO744" s="234"/>
      <c r="AP744" s="234"/>
      <c r="AQ744" s="234"/>
      <c r="AR744" s="234"/>
      <c r="AS744" s="234"/>
      <c r="AT744" s="234"/>
      <c r="AU744" s="234"/>
      <c r="AV744" s="234"/>
      <c r="AW744" s="234"/>
      <c r="AX744" s="234"/>
      <c r="AY744" s="234"/>
      <c r="AZ744" s="234"/>
      <c r="BA744" s="234"/>
      <c r="BB744" s="234"/>
      <c r="BC744" s="234"/>
      <c r="BD744" s="234"/>
      <c r="BE744" s="234"/>
      <c r="BF744" s="234"/>
      <c r="BG744" s="234"/>
      <c r="BH744" s="234"/>
      <c r="BI744" s="234"/>
      <c r="BJ744" s="234"/>
      <c r="BK744" s="234"/>
      <c r="BL744" s="234"/>
      <c r="BM744" s="234"/>
      <c r="BN744" s="234"/>
      <c r="BO744" s="234"/>
      <c r="BP744" s="234"/>
      <c r="BQ744" s="234"/>
      <c r="BR744" s="234"/>
      <c r="BS744" s="234"/>
      <c r="BT744" s="234"/>
      <c r="BU744" s="234"/>
      <c r="BV744" s="234"/>
      <c r="BW744" s="234"/>
      <c r="BX744" s="234"/>
      <c r="BY744" s="234"/>
      <c r="BZ744" s="234"/>
      <c r="CA744" s="234"/>
      <c r="CB744" s="234"/>
      <c r="CC744" s="234"/>
      <c r="CD744" s="234"/>
      <c r="CE744" s="234"/>
      <c r="CF744" s="234"/>
      <c r="CG744" s="234"/>
      <c r="CH744" s="234"/>
      <c r="CI744" s="234"/>
      <c r="CJ744" s="234"/>
      <c r="CK744" s="234"/>
      <c r="CL744" s="234"/>
      <c r="CM744" s="234"/>
      <c r="CN744" s="234"/>
      <c r="CO744" s="234"/>
      <c r="CP744" s="234"/>
      <c r="CQ744" s="234"/>
      <c r="CR744" s="234"/>
      <c r="CS744" s="234"/>
      <c r="CT744" s="234"/>
      <c r="CU744" s="234"/>
      <c r="CV744" s="234"/>
      <c r="CW744" s="234"/>
      <c r="CX744" s="234"/>
      <c r="CY744" s="234"/>
      <c r="CZ744" s="234"/>
      <c r="DA744" s="234"/>
      <c r="DB744" s="234"/>
      <c r="DC744" s="234"/>
      <c r="DD744" s="234"/>
      <c r="DE744" s="234"/>
      <c r="DF744" s="234"/>
      <c r="DG744" s="234"/>
      <c r="DH744" s="234"/>
      <c r="DI744" s="234"/>
      <c r="DJ744" s="234"/>
      <c r="DK744" s="234"/>
      <c r="DL744" s="234"/>
      <c r="DM744" s="234"/>
      <c r="DN744" s="234"/>
      <c r="DO744" s="234"/>
      <c r="DP744" s="234"/>
      <c r="DQ744" s="234"/>
      <c r="DR744" s="234"/>
      <c r="DS744" s="234"/>
      <c r="DT744" s="234"/>
      <c r="DU744" s="234"/>
      <c r="DV744" s="234"/>
      <c r="DW744" s="234"/>
      <c r="DX744" s="234"/>
      <c r="DY744" s="234"/>
      <c r="DZ744" s="234"/>
      <c r="EA744" s="234"/>
      <c r="EB744" s="234"/>
      <c r="EC744" s="234"/>
      <c r="ED744" s="234"/>
      <c r="EE744" s="234"/>
      <c r="EF744" s="234"/>
      <c r="EG744" s="234"/>
      <c r="EH744" s="234"/>
      <c r="EI744" s="234"/>
      <c r="EJ744" s="234"/>
      <c r="EK744" s="234"/>
      <c r="EL744" s="234"/>
      <c r="EM744" s="234"/>
      <c r="EN744" s="234"/>
      <c r="EO744" s="234"/>
      <c r="EP744" s="234"/>
      <c r="EQ744" s="234"/>
      <c r="ER744" s="234"/>
      <c r="ES744" s="234"/>
      <c r="ET744" s="234"/>
      <c r="EU744" s="234"/>
      <c r="EV744" s="234"/>
      <c r="EW744" s="234"/>
      <c r="EX744" s="234"/>
      <c r="EY744" s="234"/>
      <c r="EZ744" s="234"/>
      <c r="FA744" s="234"/>
      <c r="FB744" s="234"/>
      <c r="FC744" s="234"/>
      <c r="FD744" s="234"/>
      <c r="FE744" s="234"/>
      <c r="FF744" s="234"/>
      <c r="FG744" s="234"/>
      <c r="FH744" s="234"/>
      <c r="FI744" s="234"/>
      <c r="FJ744" s="234"/>
      <c r="FK744" s="234"/>
      <c r="FL744" s="234"/>
      <c r="FM744" s="234"/>
      <c r="FN744" s="234"/>
      <c r="FO744" s="234"/>
      <c r="FP744" s="234"/>
      <c r="FQ744" s="234"/>
      <c r="FR744" s="234"/>
      <c r="FS744" s="234"/>
      <c r="FT744" s="234"/>
      <c r="FU744" s="234"/>
      <c r="FV744" s="234"/>
      <c r="FW744" s="234"/>
      <c r="FX744" s="234"/>
      <c r="FY744" s="234"/>
      <c r="FZ744" s="234"/>
      <c r="GA744" s="234"/>
      <c r="GB744" s="234"/>
      <c r="GC744" s="234"/>
      <c r="GD744" s="234"/>
      <c r="GE744" s="234"/>
      <c r="GF744" s="234"/>
      <c r="GG744" s="234"/>
      <c r="GH744" s="234"/>
      <c r="GI744" s="234"/>
      <c r="GJ744" s="234"/>
      <c r="GK744" s="234"/>
      <c r="GL744" s="234"/>
      <c r="GM744" s="234"/>
      <c r="GN744" s="234"/>
      <c r="GO744" s="234"/>
      <c r="GP744" s="234"/>
      <c r="GQ744" s="234"/>
      <c r="GR744" s="234"/>
      <c r="GS744" s="234"/>
      <c r="GT744" s="234"/>
      <c r="GU744" s="234"/>
      <c r="GV744" s="234"/>
      <c r="GW744" s="234"/>
      <c r="GX744" s="234"/>
      <c r="GY744" s="234"/>
      <c r="GZ744" s="234"/>
      <c r="HA744" s="234"/>
      <c r="HB744" s="234"/>
      <c r="HC744" s="234"/>
      <c r="HD744" s="234"/>
      <c r="HE744" s="234"/>
      <c r="HF744" s="234"/>
      <c r="HG744" s="234"/>
      <c r="HH744" s="234"/>
      <c r="HI744" s="234"/>
      <c r="HJ744" s="234"/>
      <c r="HK744" s="234"/>
      <c r="HL744" s="234"/>
      <c r="HM744" s="234"/>
      <c r="HN744" s="234"/>
      <c r="HO744" s="234"/>
      <c r="HP744" s="234"/>
      <c r="HQ744" s="234"/>
      <c r="HR744" s="234"/>
      <c r="HS744" s="234"/>
      <c r="HT744" s="234"/>
      <c r="HU744" s="234"/>
      <c r="HV744" s="234"/>
      <c r="HW744" s="234"/>
      <c r="HX744" s="234"/>
      <c r="HY744" s="234"/>
      <c r="HZ744" s="234"/>
      <c r="IA744" s="234"/>
      <c r="IB744" s="234"/>
      <c r="IC744" s="234"/>
      <c r="ID744" s="234"/>
      <c r="IE744" s="234"/>
      <c r="IF744" s="234"/>
      <c r="IG744" s="234"/>
      <c r="IH744" s="234"/>
      <c r="II744" s="234"/>
      <c r="IJ744" s="234"/>
      <c r="IK744" s="234"/>
      <c r="IL744" s="234"/>
      <c r="IM744" s="234"/>
      <c r="IN744" s="234"/>
      <c r="IO744" s="234"/>
      <c r="IP744" s="234"/>
      <c r="IQ744" s="234"/>
      <c r="IR744" s="234"/>
      <c r="IS744" s="234"/>
      <c r="IT744" s="234"/>
      <c r="IU744" s="234"/>
      <c r="IV744" s="234"/>
      <c r="IW744" s="234"/>
      <c r="IX744" s="234"/>
      <c r="IY744" s="234"/>
      <c r="IZ744" s="234"/>
      <c r="JA744" s="234"/>
      <c r="JB744" s="234"/>
      <c r="JC744" s="234"/>
      <c r="JD744" s="234"/>
      <c r="JE744" s="234"/>
      <c r="JF744" s="234"/>
      <c r="JG744" s="234"/>
      <c r="JH744" s="234"/>
      <c r="JI744" s="234"/>
      <c r="JJ744" s="234"/>
      <c r="JK744" s="234"/>
      <c r="JL744" s="234"/>
      <c r="JM744" s="234"/>
      <c r="JN744" s="234"/>
      <c r="JO744" s="234"/>
      <c r="JP744" s="234"/>
      <c r="JQ744" s="234"/>
      <c r="JR744" s="234"/>
      <c r="JS744" s="234"/>
      <c r="JT744" s="234"/>
      <c r="JU744" s="234"/>
      <c r="JV744" s="234"/>
      <c r="JW744" s="234"/>
      <c r="JX744" s="234"/>
      <c r="JY744" s="234"/>
      <c r="JZ744" s="234"/>
      <c r="KA744" s="234"/>
      <c r="KB744" s="1663"/>
      <c r="KC744" s="500"/>
      <c r="KD744" s="234"/>
      <c r="KE744" s="234"/>
      <c r="KF744" s="234"/>
      <c r="KG744" s="234"/>
      <c r="KH744" s="234"/>
      <c r="KI744" s="234"/>
    </row>
    <row r="745" spans="1:295" s="141" customFormat="1" hidden="1" x14ac:dyDescent="0.25">
      <c r="A745" s="447"/>
      <c r="B745" s="234"/>
      <c r="C745" s="234"/>
      <c r="D745" s="262"/>
      <c r="E745" s="262"/>
      <c r="F745" s="262"/>
      <c r="G745" s="230"/>
      <c r="H745" s="234"/>
      <c r="I745" s="234"/>
      <c r="J745" s="234"/>
      <c r="K745" s="234"/>
      <c r="L745" s="234"/>
      <c r="M745" s="234"/>
      <c r="N745" s="234"/>
      <c r="O745" s="234"/>
      <c r="P745" s="234"/>
      <c r="Q745" s="234"/>
      <c r="R745" s="234"/>
      <c r="S745" s="234"/>
      <c r="T745" s="234"/>
      <c r="U745" s="234"/>
      <c r="V745" s="234"/>
      <c r="W745" s="234"/>
      <c r="X745" s="234"/>
      <c r="Y745" s="234"/>
      <c r="Z745" s="234"/>
      <c r="AA745" s="234"/>
      <c r="AB745" s="234"/>
      <c r="AC745" s="234"/>
      <c r="AD745" s="234"/>
      <c r="AE745" s="234"/>
      <c r="AF745" s="234"/>
      <c r="AG745" s="234"/>
      <c r="AH745" s="234"/>
      <c r="AI745" s="234"/>
      <c r="AJ745" s="234"/>
      <c r="AK745" s="234"/>
      <c r="AL745" s="234"/>
      <c r="AM745" s="234"/>
      <c r="AN745" s="234"/>
      <c r="AO745" s="234"/>
      <c r="AP745" s="234"/>
      <c r="AQ745" s="234"/>
      <c r="AR745" s="234"/>
      <c r="AS745" s="234"/>
      <c r="AT745" s="234"/>
      <c r="AU745" s="234"/>
      <c r="AV745" s="234"/>
      <c r="AW745" s="234"/>
      <c r="AX745" s="234"/>
      <c r="AY745" s="234"/>
      <c r="AZ745" s="234"/>
      <c r="BA745" s="234"/>
      <c r="BB745" s="234"/>
      <c r="BC745" s="234"/>
      <c r="BD745" s="234"/>
      <c r="BE745" s="234"/>
      <c r="BF745" s="234"/>
      <c r="BG745" s="234"/>
      <c r="BH745" s="234"/>
      <c r="BI745" s="234"/>
      <c r="BJ745" s="234"/>
      <c r="BK745" s="234"/>
      <c r="BL745" s="234"/>
      <c r="BM745" s="234"/>
      <c r="BN745" s="234"/>
      <c r="BO745" s="234"/>
      <c r="BP745" s="234"/>
      <c r="BQ745" s="234"/>
      <c r="BR745" s="234"/>
      <c r="BS745" s="234"/>
      <c r="BT745" s="234"/>
      <c r="BU745" s="234"/>
      <c r="BV745" s="234"/>
      <c r="BW745" s="234"/>
      <c r="BX745" s="234"/>
      <c r="BY745" s="234"/>
      <c r="BZ745" s="234"/>
      <c r="CA745" s="234"/>
      <c r="CB745" s="234"/>
      <c r="CC745" s="234"/>
      <c r="CD745" s="234"/>
      <c r="CE745" s="234"/>
      <c r="CF745" s="234"/>
      <c r="CG745" s="234"/>
      <c r="CH745" s="234"/>
      <c r="CI745" s="234"/>
      <c r="CJ745" s="234"/>
      <c r="CK745" s="234"/>
      <c r="CL745" s="234"/>
      <c r="CM745" s="234"/>
      <c r="CN745" s="234"/>
      <c r="CO745" s="234"/>
      <c r="CP745" s="234"/>
      <c r="CQ745" s="234"/>
      <c r="CR745" s="234"/>
      <c r="CS745" s="234"/>
      <c r="CT745" s="234"/>
      <c r="CU745" s="234"/>
      <c r="CV745" s="234"/>
      <c r="CW745" s="234"/>
      <c r="CX745" s="234"/>
      <c r="CY745" s="234"/>
      <c r="CZ745" s="234"/>
      <c r="DA745" s="234"/>
      <c r="DB745" s="234"/>
      <c r="DC745" s="234"/>
      <c r="DD745" s="234"/>
      <c r="DE745" s="234"/>
      <c r="DF745" s="234"/>
      <c r="DG745" s="234"/>
      <c r="DH745" s="234"/>
      <c r="DI745" s="234"/>
      <c r="DJ745" s="234"/>
      <c r="DK745" s="234"/>
      <c r="DL745" s="234"/>
      <c r="DM745" s="234"/>
      <c r="DN745" s="234"/>
      <c r="DO745" s="234"/>
      <c r="DP745" s="234"/>
      <c r="DQ745" s="234"/>
      <c r="DR745" s="234"/>
      <c r="DS745" s="234"/>
      <c r="DT745" s="234"/>
      <c r="DU745" s="234"/>
      <c r="DV745" s="234"/>
      <c r="DW745" s="234"/>
      <c r="DX745" s="234"/>
      <c r="DY745" s="234"/>
      <c r="DZ745" s="234"/>
      <c r="EA745" s="234"/>
      <c r="EB745" s="234"/>
      <c r="EC745" s="234"/>
      <c r="ED745" s="234"/>
      <c r="EE745" s="234"/>
      <c r="EF745" s="234"/>
      <c r="EG745" s="234"/>
      <c r="EH745" s="234"/>
      <c r="EI745" s="234"/>
      <c r="EJ745" s="234"/>
      <c r="EK745" s="234"/>
      <c r="EL745" s="234"/>
      <c r="EM745" s="234"/>
      <c r="EN745" s="234"/>
      <c r="EO745" s="234"/>
      <c r="EP745" s="234"/>
      <c r="EQ745" s="234"/>
      <c r="ER745" s="234"/>
      <c r="ES745" s="234"/>
      <c r="ET745" s="234"/>
      <c r="EU745" s="234"/>
      <c r="EV745" s="234"/>
      <c r="EW745" s="234"/>
      <c r="EX745" s="234"/>
      <c r="EY745" s="234"/>
      <c r="EZ745" s="234"/>
      <c r="FA745" s="234"/>
      <c r="FB745" s="234"/>
      <c r="FC745" s="234"/>
      <c r="FD745" s="234"/>
      <c r="FE745" s="234"/>
      <c r="FF745" s="234"/>
      <c r="FG745" s="234"/>
      <c r="FH745" s="234"/>
      <c r="FI745" s="234"/>
      <c r="FJ745" s="234"/>
      <c r="FK745" s="234"/>
      <c r="FL745" s="234"/>
      <c r="FM745" s="234"/>
      <c r="FN745" s="234"/>
      <c r="FO745" s="234"/>
      <c r="FP745" s="234"/>
      <c r="FQ745" s="234"/>
      <c r="FR745" s="234"/>
      <c r="FS745" s="234"/>
      <c r="FT745" s="234"/>
      <c r="FU745" s="234"/>
      <c r="FV745" s="234"/>
      <c r="FW745" s="234"/>
      <c r="FX745" s="234"/>
      <c r="FY745" s="234"/>
      <c r="FZ745" s="234"/>
      <c r="GA745" s="234"/>
      <c r="GB745" s="234"/>
      <c r="GC745" s="234"/>
      <c r="GD745" s="234"/>
      <c r="GE745" s="234"/>
      <c r="GF745" s="234"/>
      <c r="GG745" s="234"/>
      <c r="GH745" s="234"/>
      <c r="GI745" s="234"/>
      <c r="GJ745" s="234"/>
      <c r="GK745" s="234"/>
      <c r="GL745" s="234"/>
      <c r="GM745" s="234"/>
      <c r="GN745" s="234"/>
      <c r="GO745" s="234"/>
      <c r="GP745" s="234"/>
      <c r="GQ745" s="234"/>
      <c r="GR745" s="234"/>
      <c r="GS745" s="234"/>
      <c r="GT745" s="234"/>
      <c r="GU745" s="234"/>
      <c r="GV745" s="234"/>
      <c r="GW745" s="234"/>
      <c r="GX745" s="234"/>
      <c r="GY745" s="234"/>
      <c r="GZ745" s="234"/>
      <c r="HA745" s="234"/>
      <c r="HB745" s="234"/>
      <c r="HC745" s="234"/>
      <c r="HD745" s="234"/>
      <c r="HE745" s="234"/>
      <c r="HF745" s="234"/>
      <c r="HG745" s="234"/>
      <c r="HH745" s="234"/>
      <c r="HI745" s="234"/>
      <c r="HJ745" s="234"/>
      <c r="HK745" s="234"/>
      <c r="HL745" s="234"/>
      <c r="HM745" s="234"/>
      <c r="HN745" s="234"/>
      <c r="HO745" s="234"/>
      <c r="HP745" s="234"/>
      <c r="HQ745" s="234"/>
      <c r="HR745" s="234"/>
      <c r="HS745" s="234"/>
      <c r="HT745" s="234"/>
      <c r="HU745" s="234"/>
      <c r="HV745" s="234"/>
      <c r="HW745" s="234"/>
      <c r="HX745" s="234"/>
      <c r="HY745" s="234"/>
      <c r="HZ745" s="234"/>
      <c r="IA745" s="234"/>
      <c r="IB745" s="234"/>
      <c r="IC745" s="234"/>
      <c r="ID745" s="234"/>
      <c r="IE745" s="234"/>
      <c r="IF745" s="234"/>
      <c r="IG745" s="234"/>
      <c r="IH745" s="234"/>
      <c r="II745" s="234"/>
      <c r="IJ745" s="234"/>
      <c r="IK745" s="234"/>
      <c r="IL745" s="234"/>
      <c r="IM745" s="234"/>
      <c r="IN745" s="234"/>
      <c r="IO745" s="234"/>
      <c r="IP745" s="234"/>
      <c r="IQ745" s="234"/>
      <c r="IR745" s="234"/>
      <c r="IS745" s="234"/>
      <c r="IT745" s="234"/>
      <c r="IU745" s="234"/>
      <c r="IV745" s="234"/>
      <c r="IW745" s="234"/>
      <c r="IX745" s="234"/>
      <c r="IY745" s="234"/>
      <c r="IZ745" s="234"/>
      <c r="JA745" s="234"/>
      <c r="JB745" s="234"/>
      <c r="JC745" s="234"/>
      <c r="JD745" s="234"/>
      <c r="JE745" s="234"/>
      <c r="JF745" s="234"/>
      <c r="JG745" s="234"/>
      <c r="JH745" s="234"/>
      <c r="JI745" s="234"/>
      <c r="JJ745" s="234"/>
      <c r="JK745" s="234"/>
      <c r="JL745" s="234"/>
      <c r="JM745" s="234"/>
      <c r="JN745" s="234"/>
      <c r="JO745" s="234"/>
      <c r="JP745" s="234"/>
      <c r="JQ745" s="234"/>
      <c r="JR745" s="234"/>
      <c r="JS745" s="234"/>
      <c r="JT745" s="234"/>
      <c r="JU745" s="234"/>
      <c r="JV745" s="234"/>
      <c r="JW745" s="234"/>
      <c r="JX745" s="234"/>
      <c r="JY745" s="234"/>
      <c r="JZ745" s="234"/>
      <c r="KA745" s="234"/>
      <c r="KB745" s="1663"/>
      <c r="KC745" s="500"/>
      <c r="KD745" s="234"/>
      <c r="KE745" s="234"/>
      <c r="KF745" s="234"/>
      <c r="KG745" s="234"/>
      <c r="KH745" s="234"/>
      <c r="KI745" s="234"/>
    </row>
    <row r="746" spans="1:295" s="141" customFormat="1" hidden="1" x14ac:dyDescent="0.25">
      <c r="A746" s="447"/>
      <c r="B746" s="234"/>
      <c r="C746" s="234"/>
      <c r="D746" s="262"/>
      <c r="E746" s="262"/>
      <c r="F746" s="262"/>
      <c r="G746" s="230"/>
      <c r="H746" s="234"/>
      <c r="I746" s="234"/>
      <c r="J746" s="234"/>
      <c r="K746" s="234"/>
      <c r="L746" s="234"/>
      <c r="M746" s="234"/>
      <c r="N746" s="234"/>
      <c r="O746" s="234"/>
      <c r="P746" s="234"/>
      <c r="Q746" s="234"/>
      <c r="R746" s="234"/>
      <c r="S746" s="234"/>
      <c r="T746" s="234"/>
      <c r="U746" s="234"/>
      <c r="V746" s="234"/>
      <c r="W746" s="234"/>
      <c r="X746" s="234"/>
      <c r="Y746" s="234"/>
      <c r="Z746" s="234"/>
      <c r="AA746" s="234"/>
      <c r="AB746" s="234"/>
      <c r="AC746" s="234"/>
      <c r="AD746" s="234"/>
      <c r="AE746" s="234"/>
      <c r="AF746" s="234"/>
      <c r="AG746" s="234"/>
      <c r="AH746" s="234"/>
      <c r="AI746" s="234"/>
      <c r="AJ746" s="234"/>
      <c r="AK746" s="234"/>
      <c r="AL746" s="234"/>
      <c r="AM746" s="234"/>
      <c r="AN746" s="234"/>
      <c r="AO746" s="234"/>
      <c r="AP746" s="234"/>
      <c r="AQ746" s="234"/>
      <c r="AR746" s="234"/>
      <c r="AS746" s="234"/>
      <c r="AT746" s="234"/>
      <c r="AU746" s="234"/>
      <c r="AV746" s="234"/>
      <c r="AW746" s="234"/>
      <c r="AX746" s="234"/>
      <c r="AY746" s="234"/>
      <c r="AZ746" s="234"/>
      <c r="BA746" s="234"/>
      <c r="BB746" s="234"/>
      <c r="BC746" s="234"/>
      <c r="BD746" s="234"/>
      <c r="BE746" s="234"/>
      <c r="BF746" s="234"/>
      <c r="BG746" s="234"/>
      <c r="BH746" s="234"/>
      <c r="BI746" s="234"/>
      <c r="BJ746" s="234"/>
      <c r="BK746" s="234"/>
      <c r="BL746" s="234"/>
      <c r="BM746" s="234"/>
      <c r="BN746" s="234"/>
      <c r="BO746" s="234"/>
      <c r="BP746" s="234"/>
      <c r="BQ746" s="234"/>
      <c r="BR746" s="234"/>
      <c r="BS746" s="234"/>
      <c r="BT746" s="234"/>
      <c r="BU746" s="234"/>
      <c r="BV746" s="234"/>
      <c r="BW746" s="234"/>
      <c r="BX746" s="234"/>
      <c r="BY746" s="234"/>
      <c r="BZ746" s="234"/>
      <c r="CA746" s="234"/>
      <c r="CB746" s="234"/>
      <c r="CC746" s="234"/>
      <c r="CD746" s="234"/>
      <c r="CE746" s="234"/>
      <c r="CF746" s="234"/>
      <c r="CG746" s="234"/>
      <c r="CH746" s="234"/>
      <c r="CI746" s="234"/>
      <c r="CJ746" s="234"/>
      <c r="CK746" s="234"/>
      <c r="CL746" s="234"/>
      <c r="CM746" s="234"/>
      <c r="CN746" s="234"/>
      <c r="CO746" s="234"/>
      <c r="CP746" s="234"/>
      <c r="CQ746" s="234"/>
      <c r="CR746" s="234"/>
      <c r="CS746" s="234"/>
      <c r="CT746" s="234"/>
      <c r="CU746" s="234"/>
      <c r="CV746" s="234"/>
      <c r="CW746" s="234"/>
      <c r="CX746" s="234"/>
      <c r="CY746" s="234"/>
      <c r="CZ746" s="234"/>
      <c r="DA746" s="234"/>
      <c r="DB746" s="234"/>
      <c r="DC746" s="234"/>
      <c r="DD746" s="234"/>
      <c r="DE746" s="234"/>
      <c r="DF746" s="234"/>
      <c r="DG746" s="234"/>
      <c r="DH746" s="234"/>
      <c r="DI746" s="234"/>
      <c r="DJ746" s="234"/>
      <c r="DK746" s="234"/>
      <c r="DL746" s="234"/>
      <c r="DM746" s="234"/>
      <c r="DN746" s="234"/>
      <c r="DO746" s="234"/>
      <c r="DP746" s="234"/>
      <c r="DQ746" s="234"/>
      <c r="DR746" s="234"/>
      <c r="DS746" s="234"/>
      <c r="DT746" s="234"/>
      <c r="DU746" s="234"/>
      <c r="DV746" s="234"/>
      <c r="DW746" s="234"/>
      <c r="DX746" s="234"/>
      <c r="DY746" s="234"/>
      <c r="DZ746" s="234"/>
      <c r="EA746" s="234"/>
      <c r="EB746" s="234"/>
      <c r="EC746" s="234"/>
      <c r="ED746" s="234"/>
      <c r="EE746" s="234"/>
      <c r="EF746" s="234"/>
      <c r="EG746" s="234"/>
      <c r="EH746" s="234"/>
      <c r="EI746" s="234"/>
      <c r="EJ746" s="234"/>
      <c r="EK746" s="234"/>
      <c r="EL746" s="234"/>
      <c r="EM746" s="234"/>
      <c r="EN746" s="234"/>
      <c r="EO746" s="234"/>
      <c r="EP746" s="234"/>
      <c r="EQ746" s="234"/>
      <c r="ER746" s="234"/>
      <c r="ES746" s="234"/>
      <c r="ET746" s="234"/>
      <c r="EU746" s="234"/>
      <c r="EV746" s="234"/>
      <c r="EW746" s="234"/>
      <c r="EX746" s="234"/>
      <c r="EY746" s="234"/>
      <c r="EZ746" s="234"/>
      <c r="FA746" s="234"/>
      <c r="FB746" s="234"/>
      <c r="FC746" s="234"/>
      <c r="FD746" s="234"/>
      <c r="FE746" s="234"/>
      <c r="FF746" s="234"/>
      <c r="FG746" s="234"/>
      <c r="FH746" s="234"/>
      <c r="FI746" s="234"/>
      <c r="FJ746" s="234"/>
      <c r="FK746" s="234"/>
      <c r="FL746" s="234"/>
      <c r="FM746" s="234"/>
      <c r="FN746" s="234"/>
      <c r="FO746" s="234"/>
      <c r="FP746" s="234"/>
      <c r="FQ746" s="234"/>
      <c r="FR746" s="234"/>
      <c r="FS746" s="234"/>
      <c r="FT746" s="234"/>
      <c r="FU746" s="234"/>
      <c r="FV746" s="234"/>
      <c r="FW746" s="234"/>
      <c r="FX746" s="234"/>
      <c r="FY746" s="234"/>
      <c r="FZ746" s="234"/>
      <c r="GA746" s="234"/>
      <c r="GB746" s="234"/>
      <c r="GC746" s="234"/>
      <c r="GD746" s="234"/>
      <c r="GE746" s="234"/>
      <c r="GF746" s="234"/>
      <c r="GG746" s="234"/>
      <c r="GH746" s="234"/>
      <c r="GI746" s="234"/>
      <c r="GJ746" s="234"/>
      <c r="GK746" s="234"/>
      <c r="GL746" s="234"/>
      <c r="GM746" s="234"/>
      <c r="GN746" s="234"/>
      <c r="GO746" s="234"/>
      <c r="GP746" s="234"/>
      <c r="GQ746" s="234"/>
      <c r="GR746" s="234"/>
      <c r="GS746" s="234"/>
      <c r="GT746" s="234"/>
      <c r="GU746" s="234"/>
      <c r="GV746" s="234"/>
      <c r="GW746" s="234"/>
      <c r="GX746" s="234"/>
      <c r="GY746" s="234"/>
      <c r="GZ746" s="234"/>
      <c r="HA746" s="234"/>
      <c r="HB746" s="234"/>
      <c r="HC746" s="234"/>
      <c r="HD746" s="234"/>
      <c r="HE746" s="234"/>
      <c r="HF746" s="234"/>
      <c r="HG746" s="234"/>
      <c r="HH746" s="234"/>
      <c r="HI746" s="234"/>
      <c r="HJ746" s="234"/>
      <c r="HK746" s="234"/>
      <c r="HL746" s="234"/>
      <c r="HM746" s="234"/>
      <c r="HN746" s="234"/>
      <c r="HO746" s="234"/>
      <c r="HP746" s="234"/>
      <c r="HQ746" s="234"/>
      <c r="HR746" s="234"/>
      <c r="HS746" s="234"/>
      <c r="HT746" s="234"/>
      <c r="HU746" s="234"/>
      <c r="HV746" s="234"/>
      <c r="HW746" s="234"/>
      <c r="HX746" s="234"/>
      <c r="HY746" s="234"/>
      <c r="HZ746" s="234"/>
      <c r="IA746" s="234"/>
      <c r="IB746" s="234"/>
      <c r="IC746" s="234"/>
      <c r="ID746" s="234"/>
      <c r="IE746" s="234"/>
      <c r="IF746" s="234"/>
      <c r="IG746" s="234"/>
      <c r="IH746" s="234"/>
      <c r="II746" s="234"/>
      <c r="IJ746" s="234"/>
      <c r="IK746" s="234"/>
      <c r="IL746" s="234"/>
      <c r="IM746" s="234"/>
      <c r="IN746" s="234"/>
      <c r="IO746" s="234"/>
      <c r="IP746" s="234"/>
      <c r="IQ746" s="234"/>
      <c r="IR746" s="234"/>
      <c r="IS746" s="234"/>
      <c r="IT746" s="234"/>
      <c r="IU746" s="234"/>
      <c r="IV746" s="234"/>
      <c r="IW746" s="234"/>
      <c r="IX746" s="234"/>
      <c r="IY746" s="234"/>
      <c r="IZ746" s="234"/>
      <c r="JA746" s="234"/>
      <c r="JB746" s="234"/>
      <c r="JC746" s="234"/>
      <c r="JD746" s="234"/>
      <c r="JE746" s="234"/>
      <c r="JF746" s="234"/>
      <c r="JG746" s="234"/>
      <c r="JH746" s="234"/>
      <c r="JI746" s="234"/>
      <c r="JJ746" s="234"/>
      <c r="JK746" s="234"/>
      <c r="JL746" s="234"/>
      <c r="JM746" s="234"/>
      <c r="JN746" s="234"/>
      <c r="JO746" s="234"/>
      <c r="JP746" s="234"/>
      <c r="JQ746" s="234"/>
      <c r="JR746" s="234"/>
      <c r="JS746" s="234"/>
      <c r="JT746" s="234"/>
      <c r="JU746" s="234"/>
      <c r="JV746" s="234"/>
      <c r="JW746" s="234"/>
      <c r="JX746" s="234"/>
      <c r="JY746" s="234"/>
      <c r="JZ746" s="234"/>
      <c r="KA746" s="234"/>
      <c r="KB746" s="1663"/>
      <c r="KC746" s="500"/>
      <c r="KD746" s="234"/>
      <c r="KE746" s="234"/>
      <c r="KF746" s="234"/>
      <c r="KG746" s="234"/>
      <c r="KH746" s="234"/>
      <c r="KI746" s="234"/>
    </row>
    <row r="747" spans="1:295" s="141" customFormat="1" hidden="1" x14ac:dyDescent="0.25">
      <c r="A747" s="447"/>
      <c r="B747" s="234"/>
      <c r="C747" s="234"/>
      <c r="D747" s="262"/>
      <c r="E747" s="262"/>
      <c r="F747" s="262"/>
      <c r="G747" s="230"/>
      <c r="H747" s="234"/>
      <c r="I747" s="234"/>
      <c r="J747" s="234"/>
      <c r="K747" s="234"/>
      <c r="L747" s="234"/>
      <c r="M747" s="234"/>
      <c r="N747" s="234"/>
      <c r="O747" s="234"/>
      <c r="P747" s="234"/>
      <c r="Q747" s="234"/>
      <c r="R747" s="234"/>
      <c r="S747" s="234"/>
      <c r="T747" s="234"/>
      <c r="U747" s="234"/>
      <c r="V747" s="234"/>
      <c r="W747" s="234"/>
      <c r="X747" s="234"/>
      <c r="Y747" s="234"/>
      <c r="Z747" s="234"/>
      <c r="AA747" s="234"/>
      <c r="AB747" s="234"/>
      <c r="AC747" s="234"/>
      <c r="AD747" s="234"/>
      <c r="AE747" s="234"/>
      <c r="AF747" s="234"/>
      <c r="AG747" s="234"/>
      <c r="AH747" s="234"/>
      <c r="AI747" s="234"/>
      <c r="AJ747" s="234"/>
      <c r="AK747" s="234"/>
      <c r="AL747" s="234"/>
      <c r="AM747" s="234"/>
      <c r="AN747" s="234"/>
      <c r="AO747" s="234"/>
      <c r="AP747" s="234"/>
      <c r="AQ747" s="234"/>
      <c r="AR747" s="234"/>
      <c r="AS747" s="234"/>
      <c r="AT747" s="234"/>
      <c r="AU747" s="234"/>
      <c r="AV747" s="234"/>
      <c r="AW747" s="234"/>
      <c r="AX747" s="234"/>
      <c r="AY747" s="234"/>
      <c r="AZ747" s="234"/>
      <c r="BA747" s="234"/>
      <c r="BB747" s="234"/>
      <c r="BC747" s="234"/>
      <c r="BD747" s="234"/>
      <c r="BE747" s="234"/>
      <c r="BF747" s="234"/>
      <c r="BG747" s="234"/>
      <c r="BH747" s="234"/>
      <c r="BI747" s="234"/>
      <c r="BJ747" s="234"/>
      <c r="BK747" s="234"/>
      <c r="BL747" s="234"/>
      <c r="BM747" s="234"/>
      <c r="BN747" s="234"/>
      <c r="BO747" s="234"/>
      <c r="BP747" s="234"/>
      <c r="BQ747" s="234"/>
      <c r="BR747" s="234"/>
      <c r="BS747" s="234"/>
      <c r="BT747" s="234"/>
      <c r="BU747" s="234"/>
      <c r="BV747" s="234"/>
      <c r="BW747" s="234"/>
      <c r="BX747" s="234"/>
      <c r="BY747" s="234"/>
      <c r="BZ747" s="234"/>
      <c r="CA747" s="234"/>
      <c r="CB747" s="234"/>
      <c r="CC747" s="234"/>
      <c r="CD747" s="234"/>
      <c r="CE747" s="234"/>
      <c r="CF747" s="234"/>
      <c r="CG747" s="234"/>
      <c r="CH747" s="234"/>
      <c r="CI747" s="234"/>
      <c r="CJ747" s="234"/>
      <c r="CK747" s="234"/>
      <c r="CL747" s="234"/>
      <c r="CM747" s="234"/>
      <c r="CN747" s="234"/>
      <c r="CO747" s="234"/>
      <c r="CP747" s="234"/>
      <c r="CQ747" s="234"/>
      <c r="CR747" s="234"/>
      <c r="CS747" s="234"/>
      <c r="CT747" s="234"/>
      <c r="CU747" s="234"/>
      <c r="CV747" s="234"/>
      <c r="CW747" s="234"/>
      <c r="CX747" s="234"/>
      <c r="CY747" s="234"/>
      <c r="CZ747" s="234"/>
      <c r="DA747" s="234"/>
      <c r="DB747" s="234"/>
      <c r="DC747" s="234"/>
      <c r="DD747" s="234"/>
      <c r="DE747" s="234"/>
      <c r="DF747" s="234"/>
      <c r="DG747" s="234"/>
      <c r="DH747" s="234"/>
      <c r="DI747" s="234"/>
      <c r="DJ747" s="234"/>
      <c r="DK747" s="234"/>
      <c r="DL747" s="234"/>
      <c r="DM747" s="234"/>
      <c r="DN747" s="234"/>
      <c r="DO747" s="234"/>
      <c r="DP747" s="234"/>
      <c r="DQ747" s="234"/>
      <c r="DR747" s="234"/>
      <c r="DS747" s="234"/>
      <c r="DT747" s="234"/>
      <c r="DU747" s="234"/>
      <c r="DV747" s="234"/>
      <c r="DW747" s="234"/>
      <c r="DX747" s="234"/>
      <c r="DY747" s="234"/>
      <c r="DZ747" s="234"/>
      <c r="EA747" s="234"/>
      <c r="EB747" s="234"/>
      <c r="EC747" s="234"/>
      <c r="ED747" s="234"/>
      <c r="EE747" s="234"/>
      <c r="EF747" s="234"/>
      <c r="EG747" s="234"/>
      <c r="EH747" s="234"/>
      <c r="EI747" s="234"/>
      <c r="EJ747" s="234"/>
      <c r="EK747" s="234"/>
      <c r="EL747" s="234"/>
      <c r="EM747" s="234"/>
      <c r="EN747" s="234"/>
      <c r="EO747" s="234"/>
      <c r="EP747" s="234"/>
      <c r="EQ747" s="234"/>
      <c r="ER747" s="234"/>
      <c r="ES747" s="234"/>
      <c r="ET747" s="234"/>
      <c r="EU747" s="234"/>
      <c r="EV747" s="234"/>
      <c r="EW747" s="234"/>
      <c r="EX747" s="234"/>
      <c r="EY747" s="234"/>
      <c r="EZ747" s="234"/>
      <c r="FA747" s="234"/>
      <c r="FB747" s="234"/>
      <c r="FC747" s="234"/>
      <c r="FD747" s="234"/>
      <c r="FE747" s="234"/>
      <c r="FF747" s="234"/>
      <c r="FG747" s="234"/>
      <c r="FH747" s="234"/>
      <c r="FI747" s="234"/>
      <c r="FJ747" s="234"/>
      <c r="FK747" s="234"/>
      <c r="FL747" s="234"/>
      <c r="FM747" s="234"/>
      <c r="FN747" s="234"/>
      <c r="FO747" s="234"/>
      <c r="FP747" s="234"/>
      <c r="FQ747" s="234"/>
      <c r="FR747" s="234"/>
      <c r="FS747" s="234"/>
      <c r="FT747" s="234"/>
      <c r="FU747" s="234"/>
      <c r="FV747" s="234"/>
      <c r="FW747" s="234"/>
      <c r="FX747" s="234"/>
      <c r="FY747" s="234"/>
      <c r="FZ747" s="234"/>
      <c r="GA747" s="234"/>
      <c r="GB747" s="234"/>
      <c r="GC747" s="234"/>
      <c r="GD747" s="234"/>
      <c r="GE747" s="234"/>
      <c r="GF747" s="234"/>
      <c r="GG747" s="234"/>
      <c r="GH747" s="234"/>
      <c r="GI747" s="234"/>
      <c r="GJ747" s="234"/>
      <c r="GK747" s="234"/>
      <c r="GL747" s="234"/>
      <c r="GM747" s="234"/>
      <c r="GN747" s="234"/>
      <c r="GO747" s="234"/>
      <c r="GP747" s="234"/>
      <c r="GQ747" s="234"/>
      <c r="GR747" s="234"/>
      <c r="GS747" s="234"/>
      <c r="GT747" s="234"/>
      <c r="GU747" s="234"/>
      <c r="GV747" s="234"/>
      <c r="GW747" s="234"/>
      <c r="GX747" s="234"/>
      <c r="GY747" s="234"/>
      <c r="GZ747" s="234"/>
      <c r="HA747" s="234"/>
      <c r="HB747" s="234"/>
      <c r="HC747" s="234"/>
      <c r="HD747" s="234"/>
      <c r="HE747" s="234"/>
      <c r="HF747" s="234"/>
      <c r="HG747" s="234"/>
      <c r="HH747" s="234"/>
      <c r="HI747" s="234"/>
      <c r="HJ747" s="234"/>
      <c r="HK747" s="234"/>
      <c r="HL747" s="234"/>
      <c r="HM747" s="234"/>
      <c r="HN747" s="234"/>
      <c r="HO747" s="234"/>
      <c r="HP747" s="234"/>
      <c r="HQ747" s="234"/>
      <c r="HR747" s="234"/>
      <c r="HS747" s="234"/>
      <c r="HT747" s="234"/>
      <c r="HU747" s="234"/>
      <c r="HV747" s="234"/>
      <c r="HW747" s="234"/>
      <c r="HX747" s="234"/>
      <c r="HY747" s="234"/>
      <c r="HZ747" s="234"/>
      <c r="IA747" s="234"/>
      <c r="IB747" s="234"/>
      <c r="IC747" s="234"/>
      <c r="ID747" s="234"/>
      <c r="IE747" s="234"/>
      <c r="IF747" s="234"/>
      <c r="IG747" s="234"/>
      <c r="IH747" s="234"/>
      <c r="II747" s="234"/>
      <c r="IJ747" s="234"/>
      <c r="IK747" s="234"/>
      <c r="IL747" s="234"/>
      <c r="IM747" s="234"/>
      <c r="IN747" s="234"/>
      <c r="IO747" s="234"/>
      <c r="IP747" s="234"/>
      <c r="IQ747" s="234"/>
      <c r="IR747" s="234"/>
      <c r="IS747" s="234"/>
      <c r="IT747" s="234"/>
      <c r="IU747" s="234"/>
      <c r="IV747" s="234"/>
      <c r="IW747" s="234"/>
      <c r="IX747" s="234"/>
      <c r="IY747" s="234"/>
      <c r="IZ747" s="234"/>
      <c r="JA747" s="234"/>
      <c r="JB747" s="234"/>
      <c r="JC747" s="234"/>
      <c r="JD747" s="234"/>
      <c r="JE747" s="234"/>
      <c r="JF747" s="234"/>
      <c r="JG747" s="234"/>
      <c r="JH747" s="234"/>
      <c r="JI747" s="234"/>
      <c r="JJ747" s="234"/>
      <c r="JK747" s="234"/>
      <c r="JL747" s="234"/>
      <c r="JM747" s="234"/>
      <c r="JN747" s="234"/>
      <c r="JO747" s="234"/>
      <c r="JP747" s="234"/>
      <c r="JQ747" s="234"/>
      <c r="JR747" s="234"/>
      <c r="JS747" s="234"/>
      <c r="JT747" s="234"/>
      <c r="JU747" s="234"/>
      <c r="JV747" s="234"/>
      <c r="JW747" s="234"/>
      <c r="JX747" s="234"/>
      <c r="JY747" s="234"/>
      <c r="JZ747" s="234"/>
      <c r="KA747" s="234"/>
      <c r="KB747" s="1663"/>
      <c r="KC747" s="500"/>
      <c r="KD747" s="234"/>
      <c r="KE747" s="234"/>
      <c r="KF747" s="234"/>
      <c r="KG747" s="234"/>
      <c r="KH747" s="234"/>
      <c r="KI747" s="234"/>
    </row>
    <row r="748" spans="1:295" s="141" customFormat="1" hidden="1" x14ac:dyDescent="0.25">
      <c r="A748" s="447"/>
      <c r="B748" s="234"/>
      <c r="C748" s="234"/>
      <c r="D748" s="262"/>
      <c r="E748" s="262"/>
      <c r="F748" s="262"/>
      <c r="G748" s="230"/>
      <c r="H748" s="234"/>
      <c r="I748" s="234"/>
      <c r="J748" s="234"/>
      <c r="K748" s="234"/>
      <c r="L748" s="234"/>
      <c r="M748" s="234"/>
      <c r="N748" s="234"/>
      <c r="O748" s="234"/>
      <c r="P748" s="234"/>
      <c r="Q748" s="234"/>
      <c r="R748" s="234"/>
      <c r="S748" s="234"/>
      <c r="T748" s="234"/>
      <c r="U748" s="234"/>
      <c r="V748" s="234"/>
      <c r="W748" s="234"/>
      <c r="X748" s="234"/>
      <c r="Y748" s="234"/>
      <c r="Z748" s="234"/>
      <c r="AA748" s="234"/>
      <c r="AB748" s="234"/>
      <c r="AC748" s="234"/>
      <c r="AD748" s="234"/>
      <c r="AE748" s="234"/>
      <c r="AF748" s="234"/>
      <c r="AG748" s="234"/>
      <c r="AH748" s="234"/>
      <c r="AI748" s="234"/>
      <c r="AJ748" s="234"/>
      <c r="AK748" s="234"/>
      <c r="AL748" s="234"/>
      <c r="AM748" s="234"/>
      <c r="AN748" s="234"/>
      <c r="AO748" s="234"/>
      <c r="AP748" s="234"/>
      <c r="AQ748" s="234"/>
      <c r="AR748" s="234"/>
      <c r="AS748" s="234"/>
      <c r="AT748" s="234"/>
      <c r="AU748" s="234"/>
      <c r="AV748" s="234"/>
      <c r="AW748" s="234"/>
      <c r="AX748" s="234"/>
      <c r="AY748" s="234"/>
      <c r="AZ748" s="234"/>
      <c r="BA748" s="234"/>
      <c r="BB748" s="234"/>
      <c r="BC748" s="234"/>
      <c r="BD748" s="234"/>
      <c r="BE748" s="234"/>
      <c r="BF748" s="234"/>
      <c r="BG748" s="234"/>
      <c r="BH748" s="234"/>
      <c r="BI748" s="234"/>
      <c r="BJ748" s="234"/>
      <c r="BK748" s="234"/>
      <c r="BL748" s="234"/>
      <c r="BM748" s="234"/>
      <c r="BN748" s="234"/>
      <c r="BO748" s="234"/>
      <c r="BP748" s="234"/>
      <c r="BQ748" s="234"/>
      <c r="BR748" s="234"/>
      <c r="BS748" s="234"/>
      <c r="BT748" s="234"/>
      <c r="BU748" s="234"/>
      <c r="BV748" s="234"/>
      <c r="BW748" s="234"/>
      <c r="BX748" s="234"/>
      <c r="BY748" s="234"/>
      <c r="BZ748" s="234"/>
      <c r="CA748" s="234"/>
      <c r="CB748" s="234"/>
      <c r="CC748" s="234"/>
      <c r="CD748" s="234"/>
      <c r="CE748" s="234"/>
      <c r="CF748" s="234"/>
      <c r="CG748" s="234"/>
      <c r="CH748" s="234"/>
      <c r="CI748" s="234"/>
      <c r="CJ748" s="234"/>
      <c r="CK748" s="234"/>
      <c r="CL748" s="234"/>
      <c r="CM748" s="234"/>
      <c r="CN748" s="234"/>
      <c r="CO748" s="234"/>
      <c r="CP748" s="234"/>
      <c r="CQ748" s="234"/>
      <c r="CR748" s="234"/>
      <c r="CS748" s="234"/>
      <c r="CT748" s="234"/>
      <c r="CU748" s="234"/>
      <c r="CV748" s="234"/>
      <c r="CW748" s="234"/>
      <c r="CX748" s="234"/>
      <c r="CY748" s="234"/>
      <c r="CZ748" s="234"/>
      <c r="DA748" s="234"/>
      <c r="DB748" s="234"/>
      <c r="DC748" s="234"/>
      <c r="DD748" s="234"/>
      <c r="DE748" s="234"/>
      <c r="DF748" s="234"/>
      <c r="DG748" s="234"/>
      <c r="DH748" s="234"/>
      <c r="DI748" s="234"/>
      <c r="DJ748" s="234"/>
      <c r="DK748" s="234"/>
      <c r="DL748" s="234"/>
      <c r="DM748" s="234"/>
      <c r="DN748" s="234"/>
      <c r="DO748" s="234"/>
      <c r="DP748" s="234"/>
      <c r="DQ748" s="234"/>
      <c r="DR748" s="234"/>
      <c r="DS748" s="234"/>
      <c r="DT748" s="234"/>
      <c r="DU748" s="234"/>
      <c r="DV748" s="234"/>
      <c r="DW748" s="234"/>
      <c r="DX748" s="234"/>
      <c r="DY748" s="234"/>
      <c r="DZ748" s="234"/>
      <c r="EA748" s="234"/>
      <c r="EB748" s="234"/>
      <c r="EC748" s="234"/>
      <c r="ED748" s="234"/>
      <c r="EE748" s="234"/>
      <c r="EF748" s="234"/>
      <c r="EG748" s="234"/>
      <c r="EH748" s="234"/>
      <c r="EI748" s="234"/>
      <c r="EJ748" s="234"/>
      <c r="EK748" s="234"/>
      <c r="EL748" s="234"/>
      <c r="EM748" s="234"/>
      <c r="EN748" s="234"/>
      <c r="EO748" s="234"/>
      <c r="EP748" s="234"/>
      <c r="EQ748" s="234"/>
      <c r="ER748" s="234"/>
      <c r="ES748" s="234"/>
      <c r="ET748" s="234"/>
      <c r="EU748" s="234"/>
      <c r="EV748" s="234"/>
      <c r="EW748" s="234"/>
      <c r="EX748" s="234"/>
      <c r="EY748" s="234"/>
      <c r="EZ748" s="234"/>
      <c r="FA748" s="234"/>
      <c r="FB748" s="234"/>
      <c r="FC748" s="234"/>
      <c r="FD748" s="234"/>
      <c r="FE748" s="234"/>
      <c r="FF748" s="234"/>
      <c r="FG748" s="234"/>
      <c r="FH748" s="234"/>
      <c r="FI748" s="234"/>
      <c r="FJ748" s="234"/>
      <c r="FK748" s="234"/>
      <c r="FL748" s="234"/>
      <c r="FM748" s="234"/>
      <c r="FN748" s="234"/>
      <c r="FO748" s="234"/>
      <c r="FP748" s="234"/>
      <c r="FQ748" s="234"/>
      <c r="FR748" s="234"/>
      <c r="FS748" s="234"/>
      <c r="FT748" s="234"/>
      <c r="FU748" s="234"/>
      <c r="FV748" s="234"/>
      <c r="FW748" s="234"/>
      <c r="FX748" s="234"/>
      <c r="FY748" s="234"/>
      <c r="FZ748" s="234"/>
      <c r="GA748" s="234"/>
      <c r="GB748" s="234"/>
      <c r="GC748" s="234"/>
      <c r="GD748" s="234"/>
      <c r="GE748" s="234"/>
      <c r="GF748" s="234"/>
      <c r="GG748" s="234"/>
      <c r="GH748" s="234"/>
      <c r="GI748" s="234"/>
      <c r="GJ748" s="234"/>
      <c r="GK748" s="234"/>
      <c r="GL748" s="234"/>
      <c r="GM748" s="234"/>
      <c r="GN748" s="234"/>
      <c r="GO748" s="234"/>
      <c r="GP748" s="234"/>
      <c r="GQ748" s="234"/>
      <c r="GR748" s="234"/>
      <c r="GS748" s="234"/>
      <c r="GT748" s="234"/>
      <c r="GU748" s="234"/>
      <c r="GV748" s="234"/>
      <c r="GW748" s="234"/>
      <c r="GX748" s="234"/>
      <c r="GY748" s="234"/>
      <c r="GZ748" s="234"/>
      <c r="HA748" s="234"/>
      <c r="HB748" s="234"/>
      <c r="HC748" s="234"/>
      <c r="HD748" s="234"/>
      <c r="HE748" s="234"/>
      <c r="HF748" s="234"/>
      <c r="HG748" s="234"/>
      <c r="HH748" s="234"/>
      <c r="HI748" s="234"/>
      <c r="HJ748" s="234"/>
      <c r="HK748" s="234"/>
      <c r="HL748" s="234"/>
      <c r="HM748" s="234"/>
      <c r="HN748" s="234"/>
      <c r="HO748" s="234"/>
      <c r="HP748" s="234"/>
      <c r="HQ748" s="234"/>
      <c r="HR748" s="234"/>
      <c r="HS748" s="234"/>
      <c r="HT748" s="234"/>
      <c r="HU748" s="234"/>
      <c r="HV748" s="234"/>
      <c r="HW748" s="234"/>
      <c r="HX748" s="234"/>
      <c r="HY748" s="234"/>
      <c r="HZ748" s="234"/>
      <c r="IA748" s="234"/>
      <c r="IB748" s="234"/>
      <c r="IC748" s="234"/>
      <c r="ID748" s="234"/>
      <c r="IE748" s="234"/>
      <c r="IF748" s="234"/>
      <c r="IG748" s="234"/>
      <c r="IH748" s="234"/>
      <c r="II748" s="234"/>
      <c r="IJ748" s="234"/>
      <c r="IK748" s="234"/>
      <c r="IL748" s="234"/>
      <c r="IM748" s="234"/>
      <c r="IN748" s="234"/>
      <c r="IO748" s="234"/>
      <c r="IP748" s="234"/>
      <c r="IQ748" s="234"/>
      <c r="IR748" s="234"/>
      <c r="IS748" s="234"/>
      <c r="IT748" s="234"/>
      <c r="IU748" s="234"/>
      <c r="IV748" s="234"/>
      <c r="IW748" s="234"/>
      <c r="IX748" s="234"/>
      <c r="IY748" s="234"/>
      <c r="IZ748" s="234"/>
      <c r="JA748" s="234"/>
      <c r="JB748" s="234"/>
      <c r="JC748" s="234"/>
      <c r="JD748" s="234"/>
      <c r="JE748" s="234"/>
      <c r="JF748" s="234"/>
      <c r="JG748" s="234"/>
      <c r="JH748" s="234"/>
      <c r="JI748" s="234"/>
      <c r="JJ748" s="234"/>
      <c r="JK748" s="234"/>
      <c r="JL748" s="234"/>
      <c r="JM748" s="234"/>
      <c r="JN748" s="234"/>
      <c r="JO748" s="234"/>
      <c r="JP748" s="234"/>
      <c r="JQ748" s="234"/>
      <c r="JR748" s="234"/>
      <c r="JS748" s="234"/>
      <c r="JT748" s="234"/>
      <c r="JU748" s="234"/>
      <c r="JV748" s="234"/>
      <c r="JW748" s="234"/>
      <c r="JX748" s="234"/>
      <c r="JY748" s="234"/>
      <c r="JZ748" s="234"/>
      <c r="KA748" s="234"/>
      <c r="KB748" s="1663"/>
      <c r="KC748" s="500"/>
      <c r="KD748" s="234"/>
      <c r="KE748" s="234"/>
      <c r="KF748" s="234"/>
      <c r="KG748" s="234"/>
      <c r="KH748" s="234"/>
      <c r="KI748" s="234"/>
    </row>
    <row r="749" spans="1:295" s="141" customFormat="1" hidden="1" x14ac:dyDescent="0.25">
      <c r="A749" s="447"/>
      <c r="B749" s="234"/>
      <c r="C749" s="234"/>
      <c r="D749" s="262"/>
      <c r="E749" s="262"/>
      <c r="F749" s="262"/>
      <c r="G749" s="230"/>
      <c r="H749" s="234"/>
      <c r="I749" s="234"/>
      <c r="J749" s="234"/>
      <c r="K749" s="234"/>
      <c r="L749" s="234"/>
      <c r="M749" s="234"/>
      <c r="N749" s="234"/>
      <c r="O749" s="234"/>
      <c r="P749" s="234"/>
      <c r="Q749" s="234"/>
      <c r="R749" s="234"/>
      <c r="S749" s="234"/>
      <c r="T749" s="234"/>
      <c r="U749" s="234"/>
      <c r="V749" s="234"/>
      <c r="W749" s="234"/>
      <c r="X749" s="234"/>
      <c r="Y749" s="234"/>
      <c r="Z749" s="234"/>
      <c r="AA749" s="234"/>
      <c r="AB749" s="234"/>
      <c r="AC749" s="234"/>
      <c r="AD749" s="234"/>
      <c r="AE749" s="234"/>
      <c r="AF749" s="234"/>
      <c r="AG749" s="234"/>
      <c r="AH749" s="234"/>
      <c r="AI749" s="234"/>
      <c r="AJ749" s="234"/>
      <c r="AK749" s="234"/>
      <c r="AL749" s="234"/>
      <c r="AM749" s="234"/>
      <c r="AN749" s="234"/>
      <c r="AO749" s="234"/>
      <c r="AP749" s="234"/>
      <c r="AQ749" s="234"/>
      <c r="AR749" s="234"/>
      <c r="AS749" s="234"/>
      <c r="AT749" s="234"/>
      <c r="AU749" s="234"/>
      <c r="AV749" s="234"/>
      <c r="AW749" s="234"/>
      <c r="AX749" s="234"/>
      <c r="AY749" s="234"/>
      <c r="AZ749" s="234"/>
      <c r="BA749" s="234"/>
      <c r="BB749" s="234"/>
      <c r="BC749" s="234"/>
      <c r="BD749" s="234"/>
      <c r="BE749" s="234"/>
      <c r="BF749" s="234"/>
      <c r="BG749" s="234"/>
      <c r="BH749" s="234"/>
      <c r="BI749" s="234"/>
      <c r="BJ749" s="234"/>
      <c r="BK749" s="234"/>
      <c r="BL749" s="234"/>
      <c r="BM749" s="234"/>
      <c r="BN749" s="234"/>
      <c r="BO749" s="234"/>
      <c r="BP749" s="234"/>
      <c r="BQ749" s="234"/>
      <c r="BR749" s="234"/>
      <c r="BS749" s="234"/>
      <c r="BT749" s="234"/>
      <c r="BU749" s="234"/>
      <c r="BV749" s="234"/>
      <c r="BW749" s="234"/>
      <c r="BX749" s="234"/>
      <c r="BY749" s="234"/>
      <c r="BZ749" s="234"/>
      <c r="CA749" s="234"/>
      <c r="CB749" s="234"/>
      <c r="CC749" s="234"/>
      <c r="CD749" s="234"/>
      <c r="CE749" s="234"/>
      <c r="CF749" s="234"/>
      <c r="CG749" s="234"/>
      <c r="CH749" s="234"/>
      <c r="CI749" s="234"/>
      <c r="CJ749" s="234"/>
      <c r="CK749" s="234"/>
      <c r="CL749" s="234"/>
      <c r="CM749" s="234"/>
      <c r="CN749" s="234"/>
      <c r="CO749" s="234"/>
      <c r="CP749" s="234"/>
      <c r="CQ749" s="234"/>
      <c r="CR749" s="234"/>
      <c r="CS749" s="234"/>
      <c r="CT749" s="234"/>
      <c r="CU749" s="234"/>
      <c r="CV749" s="234"/>
      <c r="CW749" s="234"/>
      <c r="CX749" s="234"/>
      <c r="CY749" s="234"/>
      <c r="CZ749" s="234"/>
      <c r="DA749" s="234"/>
      <c r="DB749" s="234"/>
      <c r="DC749" s="234"/>
      <c r="DD749" s="234"/>
      <c r="DE749" s="234"/>
      <c r="DF749" s="234"/>
      <c r="DG749" s="234"/>
      <c r="DH749" s="234"/>
      <c r="DI749" s="234"/>
      <c r="DJ749" s="234"/>
      <c r="DK749" s="234"/>
      <c r="DL749" s="234"/>
      <c r="DM749" s="234"/>
      <c r="DN749" s="234"/>
      <c r="DO749" s="234"/>
      <c r="DP749" s="234"/>
      <c r="DQ749" s="234"/>
      <c r="DR749" s="234"/>
      <c r="DS749" s="234"/>
      <c r="DT749" s="234"/>
      <c r="DU749" s="234"/>
      <c r="DV749" s="234"/>
      <c r="DW749" s="234"/>
      <c r="DX749" s="234"/>
      <c r="DY749" s="234"/>
      <c r="DZ749" s="234"/>
      <c r="EA749" s="234"/>
      <c r="EB749" s="234"/>
      <c r="EC749" s="234"/>
      <c r="ED749" s="234"/>
      <c r="EE749" s="234"/>
      <c r="EF749" s="234"/>
      <c r="EG749" s="234"/>
      <c r="EH749" s="234"/>
      <c r="EI749" s="234"/>
      <c r="EJ749" s="234"/>
      <c r="EK749" s="234"/>
      <c r="EL749" s="234"/>
      <c r="EM749" s="234"/>
      <c r="EN749" s="234"/>
      <c r="EO749" s="234"/>
      <c r="EP749" s="234"/>
      <c r="EQ749" s="234"/>
      <c r="ER749" s="234"/>
      <c r="ES749" s="234"/>
      <c r="ET749" s="234"/>
      <c r="EU749" s="234"/>
      <c r="EV749" s="234"/>
      <c r="EW749" s="234"/>
      <c r="EX749" s="234"/>
      <c r="EY749" s="234"/>
      <c r="EZ749" s="234"/>
      <c r="FA749" s="234"/>
      <c r="FB749" s="234"/>
      <c r="FC749" s="234"/>
      <c r="FD749" s="234"/>
      <c r="FE749" s="234"/>
      <c r="FF749" s="234"/>
      <c r="FG749" s="234"/>
      <c r="FH749" s="234"/>
      <c r="FI749" s="234"/>
      <c r="FJ749" s="234"/>
      <c r="FK749" s="234"/>
      <c r="FL749" s="234"/>
      <c r="FM749" s="234"/>
      <c r="FN749" s="234"/>
      <c r="FO749" s="234"/>
      <c r="FP749" s="234"/>
      <c r="FQ749" s="234"/>
      <c r="FR749" s="234"/>
      <c r="FS749" s="234"/>
      <c r="FT749" s="234"/>
      <c r="FU749" s="234"/>
      <c r="FV749" s="234"/>
      <c r="FW749" s="234"/>
      <c r="FX749" s="234"/>
      <c r="FY749" s="234"/>
      <c r="FZ749" s="234"/>
      <c r="GA749" s="234"/>
      <c r="GB749" s="234"/>
      <c r="GC749" s="234"/>
      <c r="GD749" s="234"/>
      <c r="GE749" s="234"/>
      <c r="GF749" s="234"/>
      <c r="GG749" s="234"/>
      <c r="GH749" s="234"/>
      <c r="GI749" s="234"/>
      <c r="GJ749" s="234"/>
      <c r="GK749" s="234"/>
      <c r="GL749" s="234"/>
      <c r="GM749" s="234"/>
      <c r="GN749" s="234"/>
      <c r="GO749" s="234"/>
      <c r="GP749" s="234"/>
      <c r="GQ749" s="234"/>
      <c r="GR749" s="234"/>
      <c r="GS749" s="234"/>
      <c r="GT749" s="234"/>
      <c r="GU749" s="234"/>
      <c r="GV749" s="234"/>
      <c r="GW749" s="234"/>
      <c r="GX749" s="234"/>
      <c r="GY749" s="234"/>
      <c r="GZ749" s="234"/>
      <c r="HA749" s="234"/>
      <c r="HB749" s="234"/>
      <c r="HC749" s="234"/>
      <c r="HD749" s="234"/>
      <c r="HE749" s="234"/>
      <c r="HF749" s="234"/>
      <c r="HG749" s="234"/>
      <c r="HH749" s="234"/>
      <c r="HI749" s="234"/>
      <c r="HJ749" s="234"/>
      <c r="HK749" s="234"/>
      <c r="HL749" s="234"/>
      <c r="HM749" s="234"/>
      <c r="HN749" s="234"/>
      <c r="HO749" s="234"/>
      <c r="HP749" s="234"/>
      <c r="HQ749" s="234"/>
      <c r="HR749" s="234"/>
      <c r="HS749" s="234"/>
      <c r="HT749" s="234"/>
      <c r="HU749" s="234"/>
      <c r="HV749" s="234"/>
      <c r="HW749" s="234"/>
      <c r="HX749" s="234"/>
      <c r="HY749" s="234"/>
      <c r="HZ749" s="234"/>
      <c r="IA749" s="234"/>
      <c r="IB749" s="234"/>
      <c r="IC749" s="234"/>
      <c r="ID749" s="234"/>
      <c r="IE749" s="234"/>
      <c r="IF749" s="234"/>
      <c r="IG749" s="234"/>
      <c r="IH749" s="234"/>
      <c r="II749" s="234"/>
      <c r="IJ749" s="234"/>
      <c r="IK749" s="234"/>
      <c r="IL749" s="234"/>
      <c r="IM749" s="234"/>
      <c r="IN749" s="234"/>
      <c r="IO749" s="234"/>
      <c r="IP749" s="234"/>
      <c r="IQ749" s="234"/>
      <c r="IR749" s="234"/>
      <c r="IS749" s="234"/>
      <c r="IT749" s="234"/>
      <c r="IU749" s="234"/>
      <c r="IV749" s="234"/>
      <c r="IW749" s="234"/>
      <c r="IX749" s="234"/>
      <c r="IY749" s="234"/>
      <c r="IZ749" s="234"/>
      <c r="JA749" s="234"/>
      <c r="JB749" s="234"/>
      <c r="JC749" s="234"/>
      <c r="JD749" s="234"/>
      <c r="JE749" s="234"/>
      <c r="JF749" s="234"/>
      <c r="JG749" s="234"/>
      <c r="JH749" s="234"/>
      <c r="JI749" s="234"/>
      <c r="JJ749" s="234"/>
      <c r="JK749" s="234"/>
      <c r="JL749" s="234"/>
      <c r="JM749" s="234"/>
      <c r="JN749" s="234"/>
      <c r="JO749" s="234"/>
      <c r="JP749" s="234"/>
      <c r="JQ749" s="234"/>
      <c r="JR749" s="234"/>
      <c r="JS749" s="234"/>
      <c r="JT749" s="234"/>
      <c r="JU749" s="234"/>
      <c r="JV749" s="234"/>
      <c r="JW749" s="234"/>
      <c r="JX749" s="234"/>
      <c r="JY749" s="234"/>
      <c r="JZ749" s="234"/>
      <c r="KA749" s="234"/>
      <c r="KB749" s="1663"/>
      <c r="KC749" s="500"/>
      <c r="KD749" s="234"/>
      <c r="KE749" s="234"/>
      <c r="KF749" s="234"/>
      <c r="KG749" s="234"/>
      <c r="KH749" s="234"/>
      <c r="KI749" s="234"/>
    </row>
    <row r="750" spans="1:295" s="141" customFormat="1" hidden="1" x14ac:dyDescent="0.25">
      <c r="A750" s="447"/>
      <c r="B750" s="234"/>
      <c r="C750" s="234"/>
      <c r="D750" s="262"/>
      <c r="E750" s="262"/>
      <c r="F750" s="262"/>
      <c r="G750" s="230"/>
      <c r="H750" s="234"/>
      <c r="I750" s="234"/>
      <c r="J750" s="234"/>
      <c r="K750" s="234"/>
      <c r="L750" s="234"/>
      <c r="M750" s="234"/>
      <c r="N750" s="234"/>
      <c r="O750" s="234"/>
      <c r="P750" s="234"/>
      <c r="Q750" s="234"/>
      <c r="R750" s="234"/>
      <c r="S750" s="234"/>
      <c r="T750" s="234"/>
      <c r="U750" s="234"/>
      <c r="V750" s="234"/>
      <c r="W750" s="234"/>
      <c r="X750" s="234"/>
      <c r="Y750" s="234"/>
      <c r="Z750" s="234"/>
      <c r="AA750" s="234"/>
      <c r="AB750" s="234"/>
      <c r="AC750" s="234"/>
      <c r="AD750" s="234"/>
      <c r="AE750" s="234"/>
      <c r="AF750" s="234"/>
      <c r="AG750" s="234"/>
      <c r="AH750" s="234"/>
      <c r="AI750" s="234"/>
      <c r="AJ750" s="234"/>
      <c r="AK750" s="234"/>
      <c r="AL750" s="234"/>
      <c r="AM750" s="234"/>
      <c r="AN750" s="234"/>
      <c r="AO750" s="234"/>
      <c r="AP750" s="234"/>
      <c r="AQ750" s="234"/>
      <c r="AR750" s="234"/>
      <c r="AS750" s="234"/>
      <c r="AT750" s="234"/>
      <c r="AU750" s="234"/>
      <c r="AV750" s="234"/>
      <c r="AW750" s="234"/>
      <c r="AX750" s="234"/>
      <c r="AY750" s="234"/>
      <c r="AZ750" s="234"/>
      <c r="BA750" s="234"/>
      <c r="BB750" s="234"/>
      <c r="BC750" s="234"/>
      <c r="BD750" s="234"/>
      <c r="BE750" s="234"/>
      <c r="BF750" s="234"/>
      <c r="BG750" s="234"/>
      <c r="BH750" s="234"/>
      <c r="BI750" s="234"/>
      <c r="BJ750" s="234"/>
      <c r="BK750" s="234"/>
      <c r="BL750" s="234"/>
      <c r="BM750" s="234"/>
      <c r="BN750" s="234"/>
      <c r="BO750" s="234"/>
      <c r="BP750" s="234"/>
      <c r="BQ750" s="234"/>
      <c r="BR750" s="234"/>
      <c r="BS750" s="234"/>
      <c r="BT750" s="234"/>
      <c r="BU750" s="234"/>
      <c r="BV750" s="234"/>
      <c r="BW750" s="234"/>
      <c r="BX750" s="234"/>
      <c r="BY750" s="234"/>
      <c r="BZ750" s="234"/>
      <c r="CA750" s="234"/>
      <c r="CB750" s="234"/>
      <c r="CC750" s="234"/>
      <c r="CD750" s="234"/>
      <c r="CE750" s="234"/>
      <c r="CF750" s="234"/>
      <c r="CG750" s="234"/>
      <c r="CH750" s="234"/>
      <c r="CI750" s="234"/>
      <c r="CJ750" s="234"/>
      <c r="CK750" s="234"/>
      <c r="CL750" s="234"/>
      <c r="CM750" s="234"/>
      <c r="CN750" s="234"/>
      <c r="CO750" s="234"/>
      <c r="CP750" s="234"/>
      <c r="CQ750" s="234"/>
      <c r="CR750" s="234"/>
      <c r="CS750" s="234"/>
      <c r="CT750" s="234"/>
      <c r="CU750" s="234"/>
      <c r="CV750" s="234"/>
      <c r="CW750" s="234"/>
      <c r="CX750" s="234"/>
      <c r="CY750" s="234"/>
      <c r="CZ750" s="234"/>
      <c r="DA750" s="234"/>
      <c r="DB750" s="234"/>
      <c r="DC750" s="234"/>
      <c r="DD750" s="234"/>
      <c r="DE750" s="234"/>
      <c r="DF750" s="234"/>
      <c r="DG750" s="234"/>
      <c r="DH750" s="234"/>
      <c r="DI750" s="234"/>
      <c r="DJ750" s="234"/>
      <c r="DK750" s="234"/>
      <c r="DL750" s="234"/>
      <c r="DM750" s="234"/>
      <c r="DN750" s="234"/>
      <c r="DO750" s="234"/>
      <c r="DP750" s="234"/>
      <c r="DQ750" s="234"/>
      <c r="DR750" s="234"/>
      <c r="DS750" s="234"/>
      <c r="DT750" s="234"/>
      <c r="DU750" s="234"/>
      <c r="DV750" s="234"/>
      <c r="DW750" s="234"/>
      <c r="DX750" s="234"/>
      <c r="DY750" s="234"/>
      <c r="DZ750" s="234"/>
      <c r="EA750" s="234"/>
      <c r="EB750" s="234"/>
      <c r="EC750" s="234"/>
      <c r="ED750" s="234"/>
      <c r="EE750" s="234"/>
      <c r="EF750" s="234"/>
      <c r="EG750" s="234"/>
      <c r="EH750" s="234"/>
      <c r="EI750" s="234"/>
      <c r="EJ750" s="234"/>
      <c r="EK750" s="234"/>
      <c r="EL750" s="234"/>
      <c r="EM750" s="234"/>
      <c r="EN750" s="234"/>
      <c r="EO750" s="234"/>
      <c r="EP750" s="234"/>
      <c r="EQ750" s="234"/>
      <c r="ER750" s="234"/>
      <c r="ES750" s="234"/>
      <c r="ET750" s="234"/>
      <c r="EU750" s="234"/>
      <c r="EV750" s="234"/>
      <c r="EW750" s="234"/>
      <c r="EX750" s="234"/>
      <c r="EY750" s="234"/>
      <c r="EZ750" s="234"/>
      <c r="FA750" s="234"/>
      <c r="FB750" s="234"/>
      <c r="FC750" s="234"/>
      <c r="FD750" s="234"/>
      <c r="FE750" s="234"/>
      <c r="FF750" s="234"/>
      <c r="FG750" s="234"/>
      <c r="FH750" s="234"/>
      <c r="FI750" s="234"/>
      <c r="FJ750" s="234"/>
      <c r="FK750" s="234"/>
      <c r="FL750" s="234"/>
      <c r="FM750" s="234"/>
      <c r="FN750" s="234"/>
      <c r="FO750" s="234"/>
      <c r="FP750" s="234"/>
      <c r="FQ750" s="234"/>
      <c r="FR750" s="234"/>
      <c r="FS750" s="234"/>
      <c r="FT750" s="234"/>
      <c r="FU750" s="234"/>
      <c r="FV750" s="234"/>
      <c r="FW750" s="234"/>
      <c r="FX750" s="234"/>
      <c r="FY750" s="234"/>
      <c r="FZ750" s="234"/>
      <c r="GA750" s="234"/>
      <c r="GB750" s="234"/>
      <c r="GC750" s="234"/>
      <c r="GD750" s="234"/>
      <c r="GE750" s="234"/>
      <c r="GF750" s="234"/>
      <c r="GG750" s="234"/>
      <c r="GH750" s="234"/>
      <c r="GI750" s="234"/>
      <c r="GJ750" s="234"/>
      <c r="GK750" s="234"/>
      <c r="GL750" s="234"/>
      <c r="GM750" s="234"/>
      <c r="GN750" s="234"/>
      <c r="GO750" s="234"/>
      <c r="GP750" s="234"/>
      <c r="GQ750" s="234"/>
      <c r="GR750" s="234"/>
      <c r="GS750" s="234"/>
      <c r="GT750" s="234"/>
      <c r="GU750" s="234"/>
      <c r="GV750" s="234"/>
      <c r="GW750" s="234"/>
      <c r="GX750" s="234"/>
      <c r="GY750" s="234"/>
      <c r="GZ750" s="234"/>
      <c r="HA750" s="234"/>
      <c r="HB750" s="234"/>
      <c r="HC750" s="234"/>
      <c r="HD750" s="234"/>
      <c r="HE750" s="234"/>
      <c r="HF750" s="234"/>
      <c r="HG750" s="234"/>
      <c r="HH750" s="234"/>
      <c r="HI750" s="234"/>
      <c r="HJ750" s="234"/>
      <c r="HK750" s="234"/>
      <c r="HL750" s="234"/>
      <c r="HM750" s="234"/>
      <c r="HN750" s="234"/>
      <c r="HO750" s="234"/>
      <c r="HP750" s="234"/>
      <c r="HQ750" s="234"/>
      <c r="HR750" s="234"/>
      <c r="HS750" s="234"/>
      <c r="HT750" s="234"/>
      <c r="HU750" s="234"/>
      <c r="HV750" s="234"/>
      <c r="HW750" s="234"/>
      <c r="HX750" s="234"/>
      <c r="HY750" s="234"/>
      <c r="HZ750" s="234"/>
      <c r="IA750" s="234"/>
      <c r="IB750" s="234"/>
      <c r="IC750" s="234"/>
      <c r="ID750" s="234"/>
      <c r="IE750" s="234"/>
      <c r="IF750" s="234"/>
      <c r="IG750" s="234"/>
      <c r="IH750" s="234"/>
      <c r="II750" s="234"/>
      <c r="IJ750" s="234"/>
      <c r="IK750" s="234"/>
      <c r="IL750" s="234"/>
      <c r="IM750" s="234"/>
      <c r="IN750" s="234"/>
      <c r="IO750" s="234"/>
      <c r="IP750" s="234"/>
      <c r="IQ750" s="234"/>
      <c r="IR750" s="234"/>
      <c r="IS750" s="234"/>
      <c r="IT750" s="234"/>
      <c r="IU750" s="234"/>
      <c r="IV750" s="234"/>
      <c r="IW750" s="234"/>
      <c r="IX750" s="234"/>
      <c r="IY750" s="234"/>
      <c r="IZ750" s="234"/>
      <c r="JA750" s="234"/>
      <c r="JB750" s="234"/>
      <c r="JC750" s="234"/>
      <c r="JD750" s="234"/>
      <c r="JE750" s="234"/>
      <c r="JF750" s="234"/>
      <c r="JG750" s="234"/>
      <c r="JH750" s="234"/>
      <c r="JI750" s="234"/>
      <c r="JJ750" s="234"/>
      <c r="JK750" s="234"/>
      <c r="JL750" s="234"/>
      <c r="JM750" s="234"/>
      <c r="JN750" s="234"/>
      <c r="JO750" s="234"/>
      <c r="JP750" s="234"/>
      <c r="JQ750" s="234"/>
      <c r="JR750" s="234"/>
      <c r="JS750" s="234"/>
      <c r="JT750" s="234"/>
      <c r="JU750" s="234"/>
      <c r="JV750" s="234"/>
      <c r="JW750" s="234"/>
      <c r="JX750" s="234"/>
      <c r="JY750" s="234"/>
      <c r="JZ750" s="234"/>
      <c r="KA750" s="234"/>
      <c r="KB750" s="1663"/>
      <c r="KC750" s="500"/>
      <c r="KD750" s="234"/>
      <c r="KE750" s="234"/>
      <c r="KF750" s="234"/>
      <c r="KG750" s="234"/>
      <c r="KH750" s="234"/>
      <c r="KI750" s="234"/>
    </row>
    <row r="751" spans="1:295" s="141" customFormat="1" hidden="1" x14ac:dyDescent="0.25">
      <c r="A751" s="447"/>
      <c r="B751" s="234"/>
      <c r="C751" s="234"/>
      <c r="D751" s="262"/>
      <c r="E751" s="262"/>
      <c r="F751" s="262"/>
      <c r="G751" s="230"/>
      <c r="H751" s="234"/>
      <c r="I751" s="234"/>
      <c r="J751" s="234"/>
      <c r="K751" s="234"/>
      <c r="L751" s="234"/>
      <c r="M751" s="234"/>
      <c r="N751" s="234"/>
      <c r="O751" s="234"/>
      <c r="P751" s="234"/>
      <c r="Q751" s="234"/>
      <c r="R751" s="234"/>
      <c r="S751" s="234"/>
      <c r="T751" s="234"/>
      <c r="U751" s="234"/>
      <c r="V751" s="234"/>
      <c r="W751" s="234"/>
      <c r="X751" s="234"/>
      <c r="Y751" s="234"/>
      <c r="Z751" s="234"/>
      <c r="AA751" s="234"/>
      <c r="AB751" s="234"/>
      <c r="AC751" s="234"/>
      <c r="AD751" s="234"/>
      <c r="AE751" s="234"/>
      <c r="AF751" s="234"/>
      <c r="AG751" s="234"/>
      <c r="AH751" s="234"/>
      <c r="AI751" s="234"/>
      <c r="AJ751" s="234"/>
      <c r="AK751" s="234"/>
      <c r="AL751" s="234"/>
      <c r="AM751" s="234"/>
      <c r="AN751" s="234"/>
      <c r="AO751" s="234"/>
      <c r="AP751" s="234"/>
      <c r="AQ751" s="234"/>
      <c r="AR751" s="234"/>
      <c r="AS751" s="234"/>
      <c r="AT751" s="234"/>
      <c r="AU751" s="234"/>
      <c r="AV751" s="234"/>
      <c r="AW751" s="234"/>
      <c r="AX751" s="234"/>
      <c r="AY751" s="234"/>
      <c r="AZ751" s="234"/>
      <c r="BA751" s="234"/>
      <c r="BB751" s="234"/>
      <c r="BC751" s="234"/>
      <c r="BD751" s="234"/>
      <c r="BE751" s="234"/>
      <c r="BF751" s="234"/>
      <c r="BG751" s="234"/>
      <c r="BH751" s="234"/>
      <c r="BI751" s="234"/>
      <c r="BJ751" s="234"/>
      <c r="BK751" s="234"/>
      <c r="BL751" s="234"/>
      <c r="BM751" s="234"/>
      <c r="BN751" s="234"/>
      <c r="BO751" s="234"/>
      <c r="BP751" s="234"/>
      <c r="BQ751" s="234"/>
      <c r="BR751" s="234"/>
      <c r="BS751" s="234"/>
      <c r="BT751" s="234"/>
      <c r="BU751" s="234"/>
      <c r="BV751" s="234"/>
      <c r="BW751" s="234"/>
      <c r="BX751" s="234"/>
      <c r="BY751" s="234"/>
      <c r="BZ751" s="234"/>
      <c r="CA751" s="234"/>
      <c r="CB751" s="234"/>
      <c r="CC751" s="234"/>
      <c r="CD751" s="234"/>
      <c r="CE751" s="234"/>
      <c r="CF751" s="234"/>
      <c r="CG751" s="234"/>
      <c r="CH751" s="234"/>
      <c r="CI751" s="234"/>
      <c r="CJ751" s="234"/>
      <c r="CK751" s="234"/>
      <c r="CL751" s="234"/>
      <c r="CM751" s="234"/>
      <c r="CN751" s="234"/>
      <c r="CO751" s="234"/>
      <c r="CP751" s="234"/>
      <c r="CQ751" s="234"/>
      <c r="CR751" s="234"/>
      <c r="CS751" s="234"/>
      <c r="CT751" s="234"/>
      <c r="CU751" s="234"/>
      <c r="CV751" s="234"/>
      <c r="CW751" s="234"/>
      <c r="CX751" s="234"/>
      <c r="CY751" s="234"/>
      <c r="CZ751" s="234"/>
      <c r="DA751" s="234"/>
      <c r="DB751" s="234"/>
      <c r="DC751" s="234"/>
      <c r="DD751" s="234"/>
      <c r="DE751" s="234"/>
      <c r="DF751" s="234"/>
      <c r="DG751" s="234"/>
      <c r="DH751" s="234"/>
      <c r="DI751" s="234"/>
      <c r="DJ751" s="234"/>
      <c r="DK751" s="234"/>
      <c r="DL751" s="234"/>
      <c r="DM751" s="234"/>
      <c r="DN751" s="234"/>
      <c r="DO751" s="234"/>
      <c r="DP751" s="234"/>
      <c r="DQ751" s="234"/>
      <c r="DR751" s="234"/>
      <c r="DS751" s="234"/>
      <c r="DT751" s="234"/>
      <c r="DU751" s="234"/>
      <c r="DV751" s="234"/>
      <c r="DW751" s="234"/>
      <c r="DX751" s="234"/>
      <c r="DY751" s="234"/>
      <c r="DZ751" s="234"/>
      <c r="EA751" s="234"/>
      <c r="EB751" s="234"/>
      <c r="EC751" s="234"/>
      <c r="ED751" s="234"/>
      <c r="EE751" s="234"/>
      <c r="EF751" s="234"/>
      <c r="EG751" s="234"/>
      <c r="EH751" s="234"/>
      <c r="EI751" s="234"/>
      <c r="EJ751" s="234"/>
      <c r="EK751" s="234"/>
      <c r="EL751" s="234"/>
      <c r="EM751" s="234"/>
      <c r="EN751" s="234"/>
      <c r="EO751" s="234"/>
      <c r="EP751" s="234"/>
      <c r="EQ751" s="234"/>
      <c r="ER751" s="234"/>
      <c r="ES751" s="234"/>
      <c r="ET751" s="234"/>
      <c r="EU751" s="234"/>
      <c r="EV751" s="234"/>
      <c r="EW751" s="234"/>
      <c r="EX751" s="234"/>
      <c r="EY751" s="234"/>
      <c r="EZ751" s="234"/>
      <c r="FA751" s="234"/>
      <c r="FB751" s="234"/>
      <c r="FC751" s="234"/>
      <c r="FD751" s="234"/>
      <c r="FE751" s="234"/>
      <c r="FF751" s="234"/>
      <c r="FG751" s="234"/>
      <c r="FH751" s="234"/>
      <c r="FI751" s="234"/>
      <c r="FJ751" s="234"/>
      <c r="FK751" s="234"/>
      <c r="FL751" s="234"/>
      <c r="FM751" s="234"/>
      <c r="FN751" s="234"/>
      <c r="FO751" s="234"/>
      <c r="FP751" s="234"/>
      <c r="FQ751" s="234"/>
      <c r="FR751" s="234"/>
      <c r="FS751" s="234"/>
      <c r="FT751" s="234"/>
      <c r="FU751" s="234"/>
      <c r="FV751" s="234"/>
      <c r="FW751" s="234"/>
      <c r="FX751" s="234"/>
      <c r="FY751" s="234"/>
      <c r="FZ751" s="234"/>
      <c r="GA751" s="234"/>
      <c r="GB751" s="234"/>
      <c r="GC751" s="234"/>
      <c r="GD751" s="234"/>
      <c r="GE751" s="234"/>
      <c r="GF751" s="234"/>
      <c r="GG751" s="234"/>
      <c r="GH751" s="234"/>
      <c r="GI751" s="234"/>
      <c r="GJ751" s="234"/>
      <c r="GK751" s="234"/>
      <c r="GL751" s="234"/>
      <c r="GM751" s="234"/>
      <c r="GN751" s="234"/>
      <c r="GO751" s="234"/>
      <c r="GP751" s="234"/>
      <c r="GQ751" s="234"/>
      <c r="GR751" s="234"/>
      <c r="GS751" s="234"/>
      <c r="GT751" s="234"/>
      <c r="GU751" s="234"/>
      <c r="GV751" s="234"/>
      <c r="GW751" s="234"/>
      <c r="GX751" s="234"/>
      <c r="GY751" s="234"/>
      <c r="GZ751" s="234"/>
      <c r="HA751" s="234"/>
      <c r="HB751" s="234"/>
      <c r="HC751" s="234"/>
      <c r="HD751" s="234"/>
      <c r="HE751" s="234"/>
      <c r="HF751" s="234"/>
      <c r="HG751" s="234"/>
      <c r="HH751" s="234"/>
      <c r="HI751" s="234"/>
      <c r="HJ751" s="234"/>
      <c r="HK751" s="234"/>
      <c r="HL751" s="234"/>
      <c r="HM751" s="234"/>
      <c r="HN751" s="234"/>
      <c r="HO751" s="234"/>
      <c r="HP751" s="234"/>
      <c r="HQ751" s="234"/>
      <c r="HR751" s="234"/>
      <c r="HS751" s="234"/>
      <c r="HT751" s="234"/>
      <c r="HU751" s="234"/>
      <c r="HV751" s="234"/>
      <c r="HW751" s="234"/>
      <c r="HX751" s="234"/>
      <c r="HY751" s="234"/>
      <c r="HZ751" s="234"/>
      <c r="IA751" s="234"/>
      <c r="IB751" s="234"/>
      <c r="IC751" s="234"/>
      <c r="ID751" s="234"/>
      <c r="IE751" s="234"/>
      <c r="IF751" s="234"/>
      <c r="IG751" s="234"/>
      <c r="IH751" s="234"/>
      <c r="II751" s="234"/>
      <c r="IJ751" s="234"/>
      <c r="IK751" s="234"/>
      <c r="IL751" s="234"/>
      <c r="IM751" s="234"/>
      <c r="IN751" s="234"/>
      <c r="IO751" s="234"/>
      <c r="IP751" s="234"/>
      <c r="IQ751" s="234"/>
      <c r="IR751" s="234"/>
      <c r="IS751" s="234"/>
      <c r="IT751" s="234"/>
      <c r="IU751" s="234"/>
      <c r="IV751" s="234"/>
      <c r="IW751" s="234"/>
      <c r="IX751" s="234"/>
      <c r="IY751" s="234"/>
      <c r="IZ751" s="234"/>
      <c r="JA751" s="234"/>
      <c r="JB751" s="234"/>
      <c r="JC751" s="234"/>
      <c r="JD751" s="234"/>
      <c r="JE751" s="234"/>
      <c r="JF751" s="234"/>
      <c r="JG751" s="234"/>
      <c r="JH751" s="234"/>
      <c r="JI751" s="234"/>
      <c r="JJ751" s="234"/>
      <c r="JK751" s="234"/>
      <c r="JL751" s="234"/>
      <c r="JM751" s="234"/>
      <c r="JN751" s="234"/>
      <c r="JO751" s="234"/>
      <c r="JP751" s="234"/>
      <c r="JQ751" s="234"/>
      <c r="JR751" s="234"/>
      <c r="JS751" s="234"/>
      <c r="JT751" s="234"/>
      <c r="JU751" s="234"/>
      <c r="JV751" s="234"/>
      <c r="JW751" s="234"/>
      <c r="JX751" s="234"/>
      <c r="JY751" s="234"/>
      <c r="JZ751" s="234"/>
      <c r="KA751" s="234"/>
      <c r="KB751" s="1663"/>
      <c r="KC751" s="500"/>
      <c r="KD751" s="234"/>
      <c r="KE751" s="234"/>
      <c r="KF751" s="234"/>
      <c r="KG751" s="234"/>
      <c r="KH751" s="234"/>
      <c r="KI751" s="234"/>
    </row>
    <row r="752" spans="1:295" s="141" customFormat="1" hidden="1" x14ac:dyDescent="0.25">
      <c r="A752" s="447"/>
      <c r="B752" s="234"/>
      <c r="C752" s="234"/>
      <c r="D752" s="262"/>
      <c r="E752" s="262"/>
      <c r="F752" s="262"/>
      <c r="G752" s="230"/>
      <c r="H752" s="234"/>
      <c r="I752" s="234"/>
      <c r="J752" s="234"/>
      <c r="K752" s="234"/>
      <c r="L752" s="234"/>
      <c r="M752" s="234"/>
      <c r="N752" s="234"/>
      <c r="O752" s="234"/>
      <c r="P752" s="234"/>
      <c r="Q752" s="234"/>
      <c r="R752" s="234"/>
      <c r="S752" s="234"/>
      <c r="T752" s="234"/>
      <c r="U752" s="234"/>
      <c r="V752" s="234"/>
      <c r="W752" s="234"/>
      <c r="X752" s="234"/>
      <c r="Y752" s="234"/>
      <c r="Z752" s="234"/>
      <c r="AA752" s="234"/>
      <c r="AB752" s="234"/>
      <c r="AC752" s="234"/>
      <c r="AD752" s="234"/>
      <c r="AE752" s="234"/>
      <c r="AF752" s="234"/>
      <c r="AG752" s="234"/>
      <c r="AH752" s="234"/>
      <c r="AI752" s="234"/>
      <c r="AJ752" s="234"/>
      <c r="AK752" s="234"/>
      <c r="AL752" s="234"/>
      <c r="AM752" s="234"/>
      <c r="AN752" s="234"/>
      <c r="AO752" s="234"/>
      <c r="AP752" s="234"/>
      <c r="AQ752" s="234"/>
      <c r="AR752" s="234"/>
      <c r="AS752" s="234"/>
      <c r="AT752" s="234"/>
      <c r="AU752" s="234"/>
      <c r="AV752" s="234"/>
      <c r="AW752" s="234"/>
      <c r="AX752" s="234"/>
      <c r="AY752" s="234"/>
      <c r="AZ752" s="234"/>
      <c r="BA752" s="234"/>
      <c r="BB752" s="234"/>
      <c r="BC752" s="234"/>
      <c r="BD752" s="234"/>
      <c r="BE752" s="234"/>
      <c r="BF752" s="234"/>
      <c r="BG752" s="234"/>
      <c r="BH752" s="234"/>
      <c r="BI752" s="234"/>
      <c r="BJ752" s="234"/>
      <c r="BK752" s="234"/>
      <c r="BL752" s="234"/>
      <c r="BM752" s="234"/>
      <c r="BN752" s="234"/>
      <c r="BO752" s="234"/>
      <c r="BP752" s="234"/>
      <c r="BQ752" s="234"/>
      <c r="BR752" s="234"/>
      <c r="BS752" s="234"/>
      <c r="BT752" s="234"/>
      <c r="BU752" s="234"/>
      <c r="BV752" s="234"/>
      <c r="BW752" s="234"/>
      <c r="BX752" s="234"/>
      <c r="BY752" s="234"/>
      <c r="BZ752" s="234"/>
      <c r="CA752" s="234"/>
      <c r="CB752" s="234"/>
      <c r="CC752" s="234"/>
      <c r="CD752" s="234"/>
      <c r="CE752" s="234"/>
      <c r="CF752" s="234"/>
      <c r="CG752" s="234"/>
      <c r="CH752" s="234"/>
      <c r="CI752" s="234"/>
      <c r="CJ752" s="234"/>
      <c r="CK752" s="234"/>
      <c r="CL752" s="234"/>
      <c r="CM752" s="234"/>
      <c r="CN752" s="234"/>
      <c r="CO752" s="234"/>
      <c r="CP752" s="234"/>
      <c r="CQ752" s="234"/>
      <c r="CR752" s="234"/>
      <c r="CS752" s="234"/>
      <c r="CT752" s="234"/>
      <c r="CU752" s="234"/>
      <c r="CV752" s="234"/>
      <c r="CW752" s="234"/>
      <c r="CX752" s="234"/>
      <c r="CY752" s="234"/>
      <c r="CZ752" s="234"/>
      <c r="DA752" s="234"/>
      <c r="DB752" s="234"/>
      <c r="DC752" s="234"/>
      <c r="DD752" s="234"/>
      <c r="DE752" s="234"/>
      <c r="DF752" s="234"/>
      <c r="DG752" s="234"/>
      <c r="DH752" s="234"/>
      <c r="DI752" s="234"/>
      <c r="DJ752" s="234"/>
      <c r="DK752" s="234"/>
      <c r="DL752" s="234"/>
      <c r="DM752" s="234"/>
      <c r="DN752" s="234"/>
      <c r="DO752" s="234"/>
      <c r="DP752" s="234"/>
      <c r="DQ752" s="234"/>
      <c r="DR752" s="234"/>
      <c r="DS752" s="234"/>
      <c r="DT752" s="234"/>
      <c r="DU752" s="234"/>
      <c r="DV752" s="234"/>
      <c r="DW752" s="234"/>
      <c r="DX752" s="234"/>
      <c r="DY752" s="234"/>
      <c r="DZ752" s="234"/>
      <c r="EA752" s="234"/>
      <c r="EB752" s="234"/>
      <c r="EC752" s="234"/>
      <c r="ED752" s="234"/>
      <c r="EE752" s="234"/>
      <c r="EF752" s="234"/>
      <c r="EG752" s="234"/>
      <c r="EH752" s="234"/>
      <c r="EI752" s="234"/>
      <c r="EJ752" s="234"/>
      <c r="EK752" s="234"/>
      <c r="EL752" s="234"/>
      <c r="EM752" s="234"/>
      <c r="EN752" s="234"/>
      <c r="EO752" s="234"/>
      <c r="EP752" s="234"/>
      <c r="EQ752" s="234"/>
      <c r="ER752" s="234"/>
      <c r="ES752" s="234"/>
      <c r="ET752" s="234"/>
      <c r="EU752" s="234"/>
      <c r="EV752" s="234"/>
      <c r="EW752" s="234"/>
      <c r="EX752" s="234"/>
      <c r="EY752" s="234"/>
      <c r="EZ752" s="234"/>
      <c r="FA752" s="234"/>
      <c r="FB752" s="234"/>
      <c r="FC752" s="234"/>
      <c r="FD752" s="234"/>
      <c r="FE752" s="234"/>
      <c r="FF752" s="234"/>
      <c r="FG752" s="234"/>
      <c r="FH752" s="234"/>
      <c r="FI752" s="234"/>
      <c r="FJ752" s="234"/>
      <c r="FK752" s="234"/>
      <c r="FL752" s="234"/>
      <c r="FM752" s="234"/>
      <c r="FN752" s="234"/>
      <c r="FO752" s="234"/>
      <c r="FP752" s="234"/>
      <c r="FQ752" s="234"/>
      <c r="FR752" s="234"/>
      <c r="FS752" s="234"/>
      <c r="FT752" s="234"/>
      <c r="FU752" s="234"/>
      <c r="FV752" s="234"/>
      <c r="FW752" s="234"/>
      <c r="FX752" s="234"/>
      <c r="FY752" s="234"/>
      <c r="FZ752" s="234"/>
      <c r="GA752" s="234"/>
      <c r="GB752" s="234"/>
      <c r="GC752" s="234"/>
      <c r="GD752" s="234"/>
      <c r="GE752" s="234"/>
      <c r="GF752" s="234"/>
      <c r="GG752" s="234"/>
      <c r="GH752" s="234"/>
      <c r="GI752" s="234"/>
      <c r="GJ752" s="234"/>
      <c r="GK752" s="234"/>
      <c r="GL752" s="234"/>
      <c r="GM752" s="234"/>
      <c r="GN752" s="234"/>
      <c r="GO752" s="234"/>
      <c r="GP752" s="234"/>
      <c r="GQ752" s="234"/>
      <c r="GR752" s="234"/>
      <c r="GS752" s="234"/>
      <c r="GT752" s="234"/>
      <c r="GU752" s="234"/>
      <c r="GV752" s="234"/>
      <c r="GW752" s="234"/>
      <c r="GX752" s="234"/>
      <c r="GY752" s="234"/>
      <c r="GZ752" s="234"/>
      <c r="HA752" s="234"/>
      <c r="HB752" s="234"/>
      <c r="HC752" s="234"/>
      <c r="HD752" s="234"/>
      <c r="HE752" s="234"/>
      <c r="HF752" s="234"/>
      <c r="HG752" s="234"/>
      <c r="HH752" s="234"/>
      <c r="HI752" s="234"/>
      <c r="HJ752" s="234"/>
      <c r="HK752" s="234"/>
      <c r="HL752" s="234"/>
      <c r="HM752" s="234"/>
      <c r="HN752" s="234"/>
      <c r="HO752" s="234"/>
      <c r="HP752" s="234"/>
      <c r="HQ752" s="234"/>
      <c r="HR752" s="234"/>
      <c r="HS752" s="234"/>
      <c r="HT752" s="234"/>
      <c r="HU752" s="234"/>
      <c r="HV752" s="234"/>
      <c r="HW752" s="234"/>
      <c r="HX752" s="234"/>
      <c r="HY752" s="234"/>
      <c r="HZ752" s="234"/>
      <c r="IA752" s="234"/>
      <c r="IB752" s="234"/>
      <c r="IC752" s="234"/>
      <c r="ID752" s="234"/>
      <c r="IE752" s="234"/>
      <c r="IF752" s="234"/>
      <c r="IG752" s="234"/>
      <c r="IH752" s="234"/>
      <c r="II752" s="234"/>
      <c r="IJ752" s="234"/>
      <c r="IK752" s="234"/>
      <c r="IL752" s="234"/>
      <c r="IM752" s="234"/>
      <c r="IN752" s="234"/>
      <c r="IO752" s="234"/>
      <c r="IP752" s="234"/>
      <c r="IQ752" s="234"/>
      <c r="IR752" s="234"/>
      <c r="IS752" s="234"/>
      <c r="IT752" s="234"/>
      <c r="IU752" s="234"/>
      <c r="IV752" s="234"/>
      <c r="IW752" s="234"/>
      <c r="IX752" s="234"/>
      <c r="IY752" s="234"/>
      <c r="IZ752" s="234"/>
      <c r="JA752" s="234"/>
      <c r="JB752" s="234"/>
      <c r="JC752" s="234"/>
      <c r="JD752" s="234"/>
      <c r="JE752" s="234"/>
      <c r="JF752" s="234"/>
      <c r="JG752" s="234"/>
      <c r="JH752" s="234"/>
      <c r="JI752" s="234"/>
      <c r="JJ752" s="234"/>
      <c r="JK752" s="234"/>
      <c r="JL752" s="234"/>
      <c r="JM752" s="234"/>
      <c r="JN752" s="234"/>
      <c r="JO752" s="234"/>
      <c r="JP752" s="234"/>
      <c r="JQ752" s="234"/>
      <c r="JR752" s="234"/>
      <c r="JS752" s="234"/>
      <c r="JT752" s="234"/>
      <c r="JU752" s="234"/>
      <c r="JV752" s="234"/>
      <c r="JW752" s="234"/>
      <c r="JX752" s="234"/>
      <c r="JY752" s="234"/>
      <c r="JZ752" s="234"/>
      <c r="KA752" s="234"/>
      <c r="KB752" s="1663"/>
      <c r="KC752" s="500"/>
      <c r="KD752" s="234"/>
      <c r="KE752" s="234"/>
      <c r="KF752" s="234"/>
      <c r="KG752" s="234"/>
      <c r="KH752" s="234"/>
      <c r="KI752" s="234"/>
    </row>
    <row r="753" spans="1:295" s="141" customFormat="1" hidden="1" x14ac:dyDescent="0.25">
      <c r="A753" s="447"/>
      <c r="B753" s="234"/>
      <c r="C753" s="234"/>
      <c r="D753" s="262"/>
      <c r="E753" s="262"/>
      <c r="F753" s="262"/>
      <c r="G753" s="230"/>
      <c r="H753" s="234"/>
      <c r="I753" s="234"/>
      <c r="J753" s="234"/>
      <c r="K753" s="234"/>
      <c r="L753" s="234"/>
      <c r="M753" s="234"/>
      <c r="N753" s="234"/>
      <c r="O753" s="234"/>
      <c r="P753" s="234"/>
      <c r="Q753" s="234"/>
      <c r="R753" s="234"/>
      <c r="S753" s="234"/>
      <c r="T753" s="234"/>
      <c r="U753" s="234"/>
      <c r="V753" s="234"/>
      <c r="W753" s="234"/>
      <c r="X753" s="234"/>
      <c r="Y753" s="234"/>
      <c r="Z753" s="234"/>
      <c r="AA753" s="234"/>
      <c r="AB753" s="234"/>
      <c r="AC753" s="234"/>
      <c r="AD753" s="234"/>
      <c r="AE753" s="234"/>
      <c r="AF753" s="234"/>
      <c r="AG753" s="234"/>
      <c r="AH753" s="234"/>
      <c r="AI753" s="234"/>
      <c r="AJ753" s="234"/>
      <c r="AK753" s="234"/>
      <c r="AL753" s="234"/>
      <c r="AM753" s="234"/>
      <c r="AN753" s="234"/>
      <c r="AO753" s="234"/>
      <c r="AP753" s="234"/>
      <c r="AQ753" s="234"/>
      <c r="AR753" s="234"/>
      <c r="AS753" s="234"/>
      <c r="AT753" s="234"/>
      <c r="AU753" s="234"/>
      <c r="AV753" s="234"/>
      <c r="AW753" s="234"/>
      <c r="AX753" s="234"/>
      <c r="AY753" s="234"/>
      <c r="AZ753" s="234"/>
      <c r="BA753" s="234"/>
      <c r="BB753" s="234"/>
      <c r="BC753" s="234"/>
      <c r="BD753" s="234"/>
      <c r="BE753" s="234"/>
      <c r="BF753" s="234"/>
      <c r="BG753" s="234"/>
      <c r="BH753" s="234"/>
      <c r="BI753" s="234"/>
      <c r="BJ753" s="234"/>
      <c r="BK753" s="234"/>
      <c r="BL753" s="234"/>
      <c r="BM753" s="234"/>
      <c r="BN753" s="234"/>
      <c r="BO753" s="234"/>
      <c r="BP753" s="234"/>
      <c r="BQ753" s="234"/>
      <c r="BR753" s="234"/>
      <c r="BS753" s="234"/>
      <c r="BT753" s="234"/>
      <c r="BU753" s="234"/>
      <c r="BV753" s="234"/>
      <c r="BW753" s="234"/>
      <c r="BX753" s="234"/>
      <c r="BY753" s="234"/>
      <c r="BZ753" s="234"/>
      <c r="CA753" s="234"/>
      <c r="CB753" s="234"/>
      <c r="CC753" s="234"/>
      <c r="CD753" s="234"/>
      <c r="CE753" s="234"/>
      <c r="CF753" s="234"/>
      <c r="CG753" s="234"/>
      <c r="CH753" s="234"/>
      <c r="CI753" s="234"/>
      <c r="CJ753" s="234"/>
      <c r="CK753" s="234"/>
      <c r="CL753" s="234"/>
      <c r="CM753" s="234"/>
      <c r="CN753" s="234"/>
      <c r="CO753" s="234"/>
      <c r="CP753" s="234"/>
      <c r="CQ753" s="234"/>
      <c r="CR753" s="234"/>
      <c r="CS753" s="234"/>
      <c r="CT753" s="234"/>
      <c r="CU753" s="234"/>
      <c r="CV753" s="234"/>
      <c r="CW753" s="234"/>
      <c r="CX753" s="234"/>
      <c r="CY753" s="234"/>
      <c r="CZ753" s="234"/>
      <c r="DA753" s="234"/>
      <c r="DB753" s="234"/>
      <c r="DC753" s="234"/>
      <c r="DD753" s="234"/>
      <c r="DE753" s="234"/>
      <c r="DF753" s="234"/>
      <c r="DG753" s="234"/>
      <c r="DH753" s="234"/>
      <c r="DI753" s="234"/>
      <c r="DJ753" s="234"/>
      <c r="DK753" s="234"/>
      <c r="DL753" s="234"/>
      <c r="DM753" s="234"/>
      <c r="DN753" s="234"/>
      <c r="DO753" s="234"/>
      <c r="DP753" s="234"/>
      <c r="DQ753" s="234"/>
      <c r="DR753" s="234"/>
      <c r="DS753" s="234"/>
      <c r="DT753" s="234"/>
      <c r="DU753" s="234"/>
      <c r="DV753" s="234"/>
      <c r="DW753" s="234"/>
      <c r="DX753" s="234"/>
      <c r="DY753" s="234"/>
      <c r="DZ753" s="234"/>
      <c r="EA753" s="234"/>
      <c r="EB753" s="234"/>
      <c r="EC753" s="234"/>
      <c r="ED753" s="234"/>
      <c r="EE753" s="234"/>
      <c r="EF753" s="234"/>
      <c r="EG753" s="234"/>
      <c r="EH753" s="234"/>
      <c r="EI753" s="234"/>
      <c r="EJ753" s="234"/>
      <c r="EK753" s="234"/>
      <c r="EL753" s="234"/>
      <c r="EM753" s="234"/>
      <c r="EN753" s="234"/>
      <c r="EO753" s="234"/>
      <c r="EP753" s="234"/>
      <c r="EQ753" s="234"/>
      <c r="ER753" s="234"/>
      <c r="ES753" s="234"/>
      <c r="ET753" s="234"/>
      <c r="EU753" s="234"/>
      <c r="EV753" s="234"/>
      <c r="EW753" s="234"/>
      <c r="EX753" s="234"/>
      <c r="EY753" s="234"/>
      <c r="EZ753" s="234"/>
      <c r="FA753" s="234"/>
      <c r="FB753" s="234"/>
      <c r="FC753" s="234"/>
      <c r="FD753" s="234"/>
      <c r="FE753" s="234"/>
      <c r="FF753" s="234"/>
      <c r="FG753" s="234"/>
      <c r="FH753" s="234"/>
      <c r="FI753" s="234"/>
      <c r="FJ753" s="234"/>
      <c r="FK753" s="234"/>
      <c r="FL753" s="234"/>
      <c r="FM753" s="234"/>
      <c r="FN753" s="234"/>
      <c r="FO753" s="234"/>
      <c r="FP753" s="234"/>
      <c r="FQ753" s="234"/>
      <c r="FR753" s="234"/>
      <c r="FS753" s="234"/>
      <c r="FT753" s="234"/>
      <c r="FU753" s="234"/>
      <c r="FV753" s="234"/>
      <c r="FW753" s="234"/>
      <c r="FX753" s="234"/>
      <c r="FY753" s="234"/>
      <c r="FZ753" s="234"/>
      <c r="GA753" s="234"/>
      <c r="GB753" s="234"/>
      <c r="GC753" s="234"/>
      <c r="GD753" s="234"/>
      <c r="GE753" s="234"/>
      <c r="GF753" s="234"/>
      <c r="GG753" s="234"/>
      <c r="GH753" s="234"/>
      <c r="GI753" s="234"/>
      <c r="GJ753" s="234"/>
      <c r="GK753" s="234"/>
      <c r="GL753" s="234"/>
      <c r="GM753" s="234"/>
      <c r="GN753" s="234"/>
      <c r="GO753" s="234"/>
      <c r="GP753" s="234"/>
      <c r="GQ753" s="234"/>
      <c r="GR753" s="234"/>
      <c r="GS753" s="234"/>
      <c r="GT753" s="234"/>
      <c r="GU753" s="234"/>
      <c r="GV753" s="234"/>
      <c r="GW753" s="234"/>
      <c r="GX753" s="234"/>
      <c r="GY753" s="234"/>
      <c r="GZ753" s="234"/>
      <c r="HA753" s="234"/>
      <c r="HB753" s="234"/>
      <c r="HC753" s="234"/>
      <c r="HD753" s="234"/>
      <c r="HE753" s="234"/>
      <c r="HF753" s="234"/>
      <c r="HG753" s="234"/>
      <c r="HH753" s="234"/>
      <c r="HI753" s="234"/>
      <c r="HJ753" s="234"/>
      <c r="HK753" s="234"/>
      <c r="HL753" s="234"/>
      <c r="HM753" s="234"/>
      <c r="HN753" s="234"/>
      <c r="HO753" s="234"/>
      <c r="HP753" s="234"/>
      <c r="HQ753" s="234"/>
      <c r="HR753" s="234"/>
      <c r="HS753" s="234"/>
      <c r="HT753" s="234"/>
      <c r="HU753" s="234"/>
      <c r="HV753" s="234"/>
      <c r="HW753" s="234"/>
      <c r="HX753" s="234"/>
      <c r="HY753" s="234"/>
      <c r="HZ753" s="234"/>
      <c r="IA753" s="234"/>
      <c r="IB753" s="234"/>
      <c r="IC753" s="234"/>
      <c r="ID753" s="234"/>
      <c r="IE753" s="234"/>
      <c r="IF753" s="234"/>
      <c r="IG753" s="234"/>
      <c r="IH753" s="234"/>
      <c r="II753" s="234"/>
      <c r="IJ753" s="234"/>
      <c r="IK753" s="234"/>
      <c r="IL753" s="234"/>
      <c r="IM753" s="234"/>
      <c r="IN753" s="234"/>
      <c r="IO753" s="234"/>
      <c r="IP753" s="234"/>
      <c r="IQ753" s="234"/>
      <c r="IR753" s="234"/>
      <c r="IS753" s="234"/>
      <c r="IT753" s="234"/>
      <c r="IU753" s="234"/>
      <c r="IV753" s="234"/>
      <c r="IW753" s="234"/>
      <c r="IX753" s="234"/>
      <c r="IY753" s="234"/>
      <c r="IZ753" s="234"/>
      <c r="JA753" s="234"/>
      <c r="JB753" s="234"/>
      <c r="JC753" s="234"/>
      <c r="JD753" s="234"/>
      <c r="JE753" s="234"/>
      <c r="JF753" s="234"/>
      <c r="JG753" s="234"/>
      <c r="JH753" s="234"/>
      <c r="JI753" s="234"/>
      <c r="JJ753" s="234"/>
      <c r="JK753" s="234"/>
      <c r="JL753" s="234"/>
      <c r="JM753" s="234"/>
      <c r="JN753" s="234"/>
      <c r="JO753" s="234"/>
      <c r="JP753" s="234"/>
      <c r="JQ753" s="234"/>
      <c r="JR753" s="234"/>
      <c r="JS753" s="234"/>
      <c r="JT753" s="234"/>
      <c r="JU753" s="234"/>
      <c r="JV753" s="234"/>
      <c r="JW753" s="234"/>
      <c r="JX753" s="234"/>
      <c r="JY753" s="234"/>
      <c r="JZ753" s="234"/>
      <c r="KA753" s="234"/>
      <c r="KB753" s="1663"/>
      <c r="KC753" s="500"/>
      <c r="KD753" s="234"/>
      <c r="KE753" s="234"/>
      <c r="KF753" s="234"/>
      <c r="KG753" s="234"/>
      <c r="KH753" s="234"/>
      <c r="KI753" s="234"/>
    </row>
    <row r="754" spans="1:295" s="141" customFormat="1" hidden="1" x14ac:dyDescent="0.25">
      <c r="A754" s="447"/>
      <c r="B754" s="234"/>
      <c r="C754" s="234"/>
      <c r="D754" s="262"/>
      <c r="E754" s="262"/>
      <c r="F754" s="262"/>
      <c r="G754" s="230"/>
      <c r="H754" s="234"/>
      <c r="I754" s="234"/>
      <c r="J754" s="234"/>
      <c r="K754" s="234"/>
      <c r="L754" s="234"/>
      <c r="M754" s="234"/>
      <c r="N754" s="234"/>
      <c r="O754" s="234"/>
      <c r="P754" s="234"/>
      <c r="Q754" s="234"/>
      <c r="R754" s="234"/>
      <c r="S754" s="234"/>
      <c r="T754" s="234"/>
      <c r="U754" s="234"/>
      <c r="V754" s="234"/>
      <c r="W754" s="234"/>
      <c r="X754" s="234"/>
      <c r="Y754" s="234"/>
      <c r="Z754" s="234"/>
      <c r="AA754" s="234"/>
      <c r="AB754" s="234"/>
      <c r="AC754" s="234"/>
      <c r="AD754" s="234"/>
      <c r="AE754" s="234"/>
      <c r="AF754" s="234"/>
      <c r="AG754" s="234"/>
      <c r="AH754" s="234"/>
      <c r="AI754" s="234"/>
      <c r="AJ754" s="234"/>
      <c r="AK754" s="234"/>
      <c r="AL754" s="234"/>
      <c r="AM754" s="234"/>
      <c r="AN754" s="234"/>
      <c r="AO754" s="234"/>
      <c r="AP754" s="234"/>
      <c r="AQ754" s="234"/>
      <c r="AR754" s="234"/>
      <c r="AS754" s="234"/>
      <c r="AT754" s="234"/>
      <c r="AU754" s="234"/>
      <c r="AV754" s="234"/>
      <c r="AW754" s="234"/>
      <c r="AX754" s="234"/>
      <c r="AY754" s="234"/>
      <c r="AZ754" s="234"/>
      <c r="BA754" s="234"/>
      <c r="BB754" s="234"/>
      <c r="BC754" s="234"/>
      <c r="BD754" s="234"/>
      <c r="BE754" s="234"/>
      <c r="BF754" s="234"/>
      <c r="BG754" s="234"/>
      <c r="BH754" s="234"/>
      <c r="BI754" s="234"/>
      <c r="BJ754" s="234"/>
      <c r="BK754" s="234"/>
      <c r="BL754" s="234"/>
      <c r="BM754" s="234"/>
      <c r="BN754" s="234"/>
      <c r="BO754" s="234"/>
      <c r="BP754" s="234"/>
      <c r="BQ754" s="234"/>
      <c r="BR754" s="234"/>
      <c r="BS754" s="234"/>
      <c r="BT754" s="234"/>
      <c r="BU754" s="234"/>
      <c r="BV754" s="234"/>
      <c r="BW754" s="234"/>
      <c r="BX754" s="234"/>
      <c r="BY754" s="234"/>
      <c r="BZ754" s="234"/>
      <c r="CA754" s="234"/>
      <c r="CB754" s="234"/>
      <c r="CC754" s="234"/>
      <c r="CD754" s="234"/>
      <c r="CE754" s="234"/>
      <c r="CF754" s="234"/>
      <c r="CG754" s="234"/>
      <c r="CH754" s="234"/>
      <c r="CI754" s="234"/>
      <c r="CJ754" s="234"/>
      <c r="CK754" s="234"/>
      <c r="CL754" s="234"/>
      <c r="CM754" s="234"/>
      <c r="CN754" s="234"/>
      <c r="CO754" s="234"/>
      <c r="CP754" s="234"/>
      <c r="CQ754" s="234"/>
      <c r="CR754" s="234"/>
      <c r="CS754" s="234"/>
      <c r="CT754" s="234"/>
      <c r="CU754" s="234"/>
      <c r="CV754" s="234"/>
      <c r="CW754" s="234"/>
      <c r="CX754" s="234"/>
      <c r="CY754" s="234"/>
      <c r="CZ754" s="234"/>
      <c r="DA754" s="234"/>
      <c r="DB754" s="234"/>
      <c r="DC754" s="234"/>
      <c r="DD754" s="234"/>
      <c r="DE754" s="234"/>
      <c r="DF754" s="234"/>
      <c r="DG754" s="234"/>
      <c r="DH754" s="234"/>
      <c r="DI754" s="234"/>
      <c r="DJ754" s="234"/>
      <c r="DK754" s="234"/>
      <c r="DL754" s="234"/>
      <c r="DM754" s="234"/>
      <c r="DN754" s="234"/>
      <c r="DO754" s="234"/>
      <c r="DP754" s="234"/>
      <c r="DQ754" s="234"/>
      <c r="DR754" s="234"/>
      <c r="DS754" s="234"/>
      <c r="DT754" s="234"/>
      <c r="DU754" s="234"/>
      <c r="DV754" s="234"/>
      <c r="DW754" s="234"/>
      <c r="DX754" s="234"/>
      <c r="DY754" s="234"/>
      <c r="DZ754" s="234"/>
      <c r="EA754" s="234"/>
      <c r="EB754" s="234"/>
      <c r="EC754" s="234"/>
      <c r="ED754" s="234"/>
      <c r="EE754" s="234"/>
      <c r="EF754" s="234"/>
      <c r="EG754" s="234"/>
      <c r="EH754" s="234"/>
      <c r="EI754" s="234"/>
      <c r="EJ754" s="234"/>
      <c r="EK754" s="234"/>
      <c r="EL754" s="234"/>
      <c r="EM754" s="234"/>
      <c r="EN754" s="234"/>
      <c r="EO754" s="234"/>
      <c r="EP754" s="234"/>
      <c r="EQ754" s="234"/>
      <c r="ER754" s="234"/>
      <c r="ES754" s="234"/>
      <c r="ET754" s="234"/>
      <c r="EU754" s="234"/>
      <c r="EV754" s="234"/>
      <c r="EW754" s="234"/>
      <c r="EX754" s="234"/>
      <c r="EY754" s="234"/>
      <c r="EZ754" s="234"/>
      <c r="FA754" s="234"/>
      <c r="FB754" s="234"/>
      <c r="FC754" s="234"/>
      <c r="FD754" s="234"/>
      <c r="FE754" s="234"/>
      <c r="FF754" s="234"/>
      <c r="FG754" s="234"/>
      <c r="FH754" s="234"/>
      <c r="FI754" s="234"/>
      <c r="FJ754" s="234"/>
      <c r="FK754" s="234"/>
      <c r="FL754" s="234"/>
      <c r="FM754" s="234"/>
      <c r="FN754" s="234"/>
      <c r="FO754" s="234"/>
      <c r="FP754" s="234"/>
      <c r="FQ754" s="234"/>
      <c r="FR754" s="234"/>
      <c r="FS754" s="234"/>
      <c r="FT754" s="234"/>
      <c r="FU754" s="234"/>
      <c r="FV754" s="234"/>
      <c r="FW754" s="234"/>
      <c r="FX754" s="234"/>
      <c r="FY754" s="234"/>
      <c r="FZ754" s="234"/>
      <c r="GA754" s="234"/>
      <c r="GB754" s="234"/>
      <c r="GC754" s="234"/>
      <c r="GD754" s="234"/>
      <c r="GE754" s="234"/>
      <c r="GF754" s="234"/>
      <c r="GG754" s="234"/>
      <c r="GH754" s="234"/>
      <c r="GI754" s="234"/>
      <c r="GJ754" s="234"/>
      <c r="GK754" s="234"/>
      <c r="GL754" s="234"/>
      <c r="GM754" s="234"/>
      <c r="GN754" s="234"/>
      <c r="GO754" s="234"/>
      <c r="GP754" s="234"/>
      <c r="GQ754" s="234"/>
      <c r="GR754" s="234"/>
      <c r="GS754" s="234"/>
      <c r="GT754" s="234"/>
      <c r="GU754" s="234"/>
      <c r="GV754" s="234"/>
      <c r="GW754" s="234"/>
      <c r="GX754" s="234"/>
      <c r="GY754" s="234"/>
      <c r="GZ754" s="234"/>
      <c r="HA754" s="234"/>
      <c r="HB754" s="234"/>
      <c r="HC754" s="234"/>
      <c r="HD754" s="234"/>
      <c r="HE754" s="234"/>
      <c r="HF754" s="234"/>
      <c r="HG754" s="234"/>
      <c r="HH754" s="234"/>
      <c r="HI754" s="234"/>
      <c r="HJ754" s="234"/>
      <c r="HK754" s="234"/>
      <c r="HL754" s="234"/>
      <c r="HM754" s="234"/>
      <c r="HN754" s="234"/>
      <c r="HO754" s="234"/>
      <c r="HP754" s="234"/>
      <c r="HQ754" s="234"/>
      <c r="HR754" s="234"/>
      <c r="HS754" s="234"/>
      <c r="HT754" s="234"/>
      <c r="HU754" s="234"/>
      <c r="HV754" s="234"/>
      <c r="HW754" s="234"/>
      <c r="HX754" s="234"/>
      <c r="HY754" s="234"/>
      <c r="HZ754" s="234"/>
      <c r="IA754" s="234"/>
      <c r="IB754" s="234"/>
      <c r="IC754" s="234"/>
      <c r="ID754" s="234"/>
      <c r="IE754" s="234"/>
      <c r="IF754" s="234"/>
      <c r="IG754" s="234"/>
      <c r="IH754" s="234"/>
      <c r="II754" s="234"/>
      <c r="IJ754" s="234"/>
      <c r="IK754" s="234"/>
      <c r="IL754" s="234"/>
      <c r="IM754" s="234"/>
      <c r="IN754" s="234"/>
      <c r="IO754" s="234"/>
      <c r="IP754" s="234"/>
      <c r="IQ754" s="234"/>
      <c r="IR754" s="234"/>
      <c r="IS754" s="234"/>
      <c r="IT754" s="234"/>
      <c r="IU754" s="234"/>
      <c r="IV754" s="234"/>
      <c r="IW754" s="234"/>
      <c r="IX754" s="234"/>
      <c r="IY754" s="234"/>
      <c r="IZ754" s="234"/>
      <c r="JA754" s="234"/>
      <c r="JB754" s="234"/>
      <c r="JC754" s="234"/>
      <c r="JD754" s="234"/>
      <c r="JE754" s="234"/>
      <c r="JF754" s="234"/>
      <c r="JG754" s="234"/>
      <c r="JH754" s="234"/>
      <c r="JI754" s="234"/>
      <c r="JJ754" s="234"/>
      <c r="JK754" s="234"/>
      <c r="JL754" s="234"/>
      <c r="JM754" s="234"/>
      <c r="JN754" s="234"/>
      <c r="JO754" s="234"/>
      <c r="JP754" s="234"/>
      <c r="JQ754" s="234"/>
      <c r="JR754" s="234"/>
      <c r="JS754" s="234"/>
      <c r="JT754" s="234"/>
      <c r="JU754" s="234"/>
      <c r="JV754" s="234"/>
      <c r="JW754" s="234"/>
      <c r="JX754" s="234"/>
      <c r="JY754" s="234"/>
      <c r="JZ754" s="234"/>
      <c r="KA754" s="234"/>
      <c r="KB754" s="1663"/>
      <c r="KC754" s="500"/>
      <c r="KD754" s="234"/>
      <c r="KE754" s="234"/>
      <c r="KF754" s="234"/>
      <c r="KG754" s="234"/>
      <c r="KH754" s="234"/>
      <c r="KI754" s="234"/>
    </row>
    <row r="755" spans="1:295" s="141" customFormat="1" hidden="1" x14ac:dyDescent="0.25">
      <c r="A755" s="447"/>
      <c r="B755" s="234"/>
      <c r="C755" s="234"/>
      <c r="D755" s="262"/>
      <c r="E755" s="262"/>
      <c r="F755" s="262"/>
      <c r="G755" s="230"/>
      <c r="H755" s="234"/>
      <c r="I755" s="234"/>
      <c r="J755" s="234"/>
      <c r="K755" s="234"/>
      <c r="L755" s="234"/>
      <c r="M755" s="234"/>
      <c r="N755" s="234"/>
      <c r="O755" s="234"/>
      <c r="P755" s="234"/>
      <c r="Q755" s="234"/>
      <c r="R755" s="234"/>
      <c r="S755" s="234"/>
      <c r="T755" s="234"/>
      <c r="U755" s="234"/>
      <c r="V755" s="234"/>
      <c r="W755" s="234"/>
      <c r="X755" s="234"/>
      <c r="Y755" s="234"/>
      <c r="Z755" s="234"/>
      <c r="AA755" s="234"/>
      <c r="AB755" s="234"/>
      <c r="AC755" s="234"/>
      <c r="AD755" s="234"/>
      <c r="AE755" s="234"/>
      <c r="AF755" s="234"/>
      <c r="AG755" s="234"/>
      <c r="AH755" s="234"/>
      <c r="AI755" s="234"/>
      <c r="AJ755" s="234"/>
      <c r="AK755" s="234"/>
      <c r="AL755" s="234"/>
      <c r="AM755" s="234"/>
      <c r="AN755" s="234"/>
      <c r="AO755" s="234"/>
      <c r="AP755" s="234"/>
      <c r="AQ755" s="234"/>
      <c r="AR755" s="234"/>
      <c r="AS755" s="234"/>
      <c r="AT755" s="234"/>
      <c r="AU755" s="234"/>
      <c r="AV755" s="234"/>
      <c r="AW755" s="234"/>
      <c r="AX755" s="234"/>
      <c r="AY755" s="234"/>
      <c r="AZ755" s="234"/>
      <c r="BA755" s="234"/>
      <c r="BB755" s="234"/>
      <c r="BC755" s="234"/>
      <c r="BD755" s="234"/>
      <c r="BE755" s="234"/>
      <c r="BF755" s="234"/>
      <c r="BG755" s="234"/>
      <c r="BH755" s="234"/>
      <c r="BI755" s="234"/>
      <c r="BJ755" s="234"/>
      <c r="BK755" s="234"/>
      <c r="BL755" s="234"/>
      <c r="BM755" s="234"/>
      <c r="BN755" s="234"/>
      <c r="BO755" s="234"/>
      <c r="BP755" s="234"/>
      <c r="BQ755" s="234"/>
      <c r="BR755" s="234"/>
      <c r="BS755" s="234"/>
      <c r="BT755" s="234"/>
      <c r="BU755" s="234"/>
      <c r="BV755" s="234"/>
      <c r="BW755" s="234"/>
      <c r="BX755" s="234"/>
      <c r="BY755" s="234"/>
      <c r="BZ755" s="234"/>
      <c r="CA755" s="234"/>
      <c r="CB755" s="234"/>
      <c r="CC755" s="234"/>
      <c r="CD755" s="234"/>
      <c r="CE755" s="234"/>
      <c r="CF755" s="234"/>
      <c r="CG755" s="234"/>
      <c r="CH755" s="234"/>
      <c r="CI755" s="234"/>
      <c r="CJ755" s="234"/>
      <c r="CK755" s="234"/>
      <c r="CL755" s="234"/>
      <c r="CM755" s="234"/>
      <c r="CN755" s="234"/>
      <c r="CO755" s="234"/>
      <c r="CP755" s="234"/>
      <c r="CQ755" s="234"/>
      <c r="CR755" s="234"/>
      <c r="CS755" s="234"/>
      <c r="CT755" s="234"/>
      <c r="CU755" s="234"/>
      <c r="CV755" s="234"/>
      <c r="CW755" s="234"/>
      <c r="CX755" s="234"/>
      <c r="CY755" s="234"/>
      <c r="CZ755" s="234"/>
      <c r="DA755" s="234"/>
      <c r="DB755" s="234"/>
      <c r="DC755" s="234"/>
      <c r="DD755" s="234"/>
      <c r="DE755" s="234"/>
      <c r="DF755" s="234"/>
      <c r="DG755" s="234"/>
      <c r="DH755" s="234"/>
      <c r="DI755" s="234"/>
      <c r="DJ755" s="234"/>
      <c r="DK755" s="234"/>
      <c r="DL755" s="234"/>
      <c r="DM755" s="234"/>
      <c r="DN755" s="234"/>
      <c r="DO755" s="234"/>
      <c r="DP755" s="234"/>
      <c r="DQ755" s="234"/>
      <c r="DR755" s="234"/>
      <c r="DS755" s="234"/>
      <c r="DT755" s="234"/>
      <c r="DU755" s="234"/>
      <c r="DV755" s="234"/>
      <c r="DW755" s="234"/>
      <c r="DX755" s="234"/>
      <c r="DY755" s="234"/>
      <c r="DZ755" s="234"/>
      <c r="EA755" s="234"/>
      <c r="EB755" s="234"/>
      <c r="EC755" s="234"/>
      <c r="ED755" s="234"/>
      <c r="EE755" s="234"/>
      <c r="EF755" s="234"/>
      <c r="EG755" s="234"/>
      <c r="EH755" s="234"/>
      <c r="EI755" s="234"/>
      <c r="EJ755" s="234"/>
      <c r="EK755" s="234"/>
      <c r="EL755" s="234"/>
      <c r="EM755" s="234"/>
      <c r="EN755" s="234"/>
      <c r="EO755" s="234"/>
      <c r="EP755" s="234"/>
      <c r="EQ755" s="234"/>
      <c r="ER755" s="234"/>
      <c r="ES755" s="234"/>
      <c r="ET755" s="234"/>
      <c r="EU755" s="234"/>
      <c r="EV755" s="234"/>
      <c r="EW755" s="234"/>
      <c r="EX755" s="234"/>
      <c r="EY755" s="234"/>
      <c r="EZ755" s="234"/>
      <c r="FA755" s="234"/>
      <c r="FB755" s="234"/>
      <c r="FC755" s="234"/>
      <c r="FD755" s="234"/>
      <c r="FE755" s="234"/>
      <c r="FF755" s="234"/>
      <c r="FG755" s="234"/>
      <c r="FH755" s="234"/>
      <c r="FI755" s="234"/>
      <c r="FJ755" s="234"/>
      <c r="FK755" s="234"/>
      <c r="FL755" s="234"/>
      <c r="FM755" s="234"/>
      <c r="FN755" s="234"/>
      <c r="FO755" s="234"/>
      <c r="FP755" s="234"/>
      <c r="FQ755" s="234"/>
      <c r="FR755" s="234"/>
      <c r="FS755" s="234"/>
      <c r="FT755" s="234"/>
      <c r="FU755" s="234"/>
      <c r="FV755" s="234"/>
      <c r="FW755" s="234"/>
      <c r="FX755" s="234"/>
      <c r="FY755" s="234"/>
      <c r="FZ755" s="234"/>
      <c r="GA755" s="234"/>
      <c r="GB755" s="234"/>
      <c r="GC755" s="234"/>
      <c r="GD755" s="234"/>
      <c r="GE755" s="234"/>
      <c r="GF755" s="234"/>
      <c r="GG755" s="234"/>
      <c r="GH755" s="234"/>
      <c r="GI755" s="234"/>
      <c r="GJ755" s="234"/>
      <c r="GK755" s="234"/>
      <c r="GL755" s="234"/>
      <c r="GM755" s="234"/>
      <c r="GN755" s="234"/>
      <c r="GO755" s="234"/>
      <c r="GP755" s="234"/>
      <c r="GQ755" s="234"/>
      <c r="GR755" s="234"/>
      <c r="GS755" s="234"/>
      <c r="GT755" s="234"/>
      <c r="GU755" s="234"/>
      <c r="GV755" s="234"/>
      <c r="GW755" s="234"/>
      <c r="GX755" s="234"/>
      <c r="GY755" s="234"/>
      <c r="GZ755" s="234"/>
      <c r="HA755" s="234"/>
      <c r="HB755" s="234"/>
      <c r="HC755" s="234"/>
      <c r="HD755" s="234"/>
      <c r="HE755" s="234"/>
      <c r="HF755" s="234"/>
      <c r="HG755" s="234"/>
      <c r="HH755" s="234"/>
      <c r="HI755" s="234"/>
      <c r="HJ755" s="234"/>
      <c r="HK755" s="234"/>
      <c r="HL755" s="234"/>
      <c r="HM755" s="234"/>
      <c r="HN755" s="234"/>
      <c r="HO755" s="234"/>
      <c r="HP755" s="234"/>
      <c r="HQ755" s="234"/>
      <c r="HR755" s="234"/>
      <c r="HS755" s="234"/>
      <c r="HT755" s="234"/>
      <c r="HU755" s="234"/>
      <c r="HV755" s="234"/>
      <c r="HW755" s="234"/>
      <c r="HX755" s="234"/>
      <c r="HY755" s="234"/>
      <c r="HZ755" s="234"/>
      <c r="IA755" s="234"/>
      <c r="IB755" s="234"/>
      <c r="IC755" s="234"/>
      <c r="ID755" s="234"/>
      <c r="IE755" s="234"/>
      <c r="IF755" s="234"/>
      <c r="IG755" s="234"/>
      <c r="IH755" s="234"/>
      <c r="II755" s="234"/>
      <c r="IJ755" s="234"/>
      <c r="IK755" s="234"/>
      <c r="IL755" s="234"/>
      <c r="IM755" s="234"/>
      <c r="IN755" s="234"/>
      <c r="IO755" s="234"/>
      <c r="IP755" s="234"/>
      <c r="IQ755" s="234"/>
      <c r="IR755" s="234"/>
      <c r="IS755" s="234"/>
      <c r="IT755" s="234"/>
      <c r="IU755" s="234"/>
      <c r="IV755" s="234"/>
      <c r="IW755" s="234"/>
      <c r="IX755" s="234"/>
      <c r="IY755" s="234"/>
      <c r="IZ755" s="234"/>
      <c r="JA755" s="234"/>
      <c r="JB755" s="234"/>
      <c r="JC755" s="234"/>
      <c r="JD755" s="234"/>
      <c r="JE755" s="234"/>
      <c r="JF755" s="234"/>
      <c r="JG755" s="234"/>
      <c r="JH755" s="234"/>
      <c r="JI755" s="234"/>
      <c r="JJ755" s="234"/>
      <c r="JK755" s="234"/>
      <c r="JL755" s="234"/>
      <c r="JM755" s="234"/>
      <c r="JN755" s="234"/>
      <c r="JO755" s="234"/>
      <c r="JP755" s="234"/>
      <c r="JQ755" s="234"/>
      <c r="JR755" s="234"/>
      <c r="JS755" s="234"/>
      <c r="JT755" s="234"/>
      <c r="JU755" s="234"/>
      <c r="JV755" s="234"/>
      <c r="JW755" s="234"/>
      <c r="JX755" s="234"/>
      <c r="JY755" s="234"/>
      <c r="JZ755" s="234"/>
      <c r="KA755" s="234"/>
      <c r="KB755" s="1663"/>
      <c r="KC755" s="500"/>
      <c r="KD755" s="234"/>
      <c r="KE755" s="234"/>
      <c r="KF755" s="234"/>
      <c r="KG755" s="234"/>
      <c r="KH755" s="234"/>
      <c r="KI755" s="234"/>
    </row>
    <row r="756" spans="1:295" s="141" customFormat="1" hidden="1" x14ac:dyDescent="0.25">
      <c r="A756" s="447"/>
      <c r="B756" s="234"/>
      <c r="C756" s="234"/>
      <c r="D756" s="262"/>
      <c r="E756" s="262"/>
      <c r="F756" s="262"/>
      <c r="G756" s="230"/>
      <c r="H756" s="234"/>
      <c r="I756" s="234"/>
      <c r="J756" s="234"/>
      <c r="K756" s="234"/>
      <c r="L756" s="234"/>
      <c r="M756" s="234"/>
      <c r="N756" s="234"/>
      <c r="O756" s="234"/>
      <c r="P756" s="234"/>
      <c r="Q756" s="234"/>
      <c r="R756" s="234"/>
      <c r="S756" s="234"/>
      <c r="T756" s="234"/>
      <c r="U756" s="234"/>
      <c r="V756" s="234"/>
      <c r="W756" s="234"/>
      <c r="X756" s="234"/>
      <c r="Y756" s="234"/>
      <c r="Z756" s="234"/>
      <c r="AA756" s="234"/>
      <c r="AB756" s="234"/>
      <c r="AC756" s="234"/>
      <c r="AD756" s="234"/>
      <c r="AE756" s="234"/>
      <c r="AF756" s="234"/>
      <c r="AG756" s="234"/>
      <c r="AH756" s="234"/>
      <c r="AI756" s="234"/>
      <c r="AJ756" s="234"/>
      <c r="AK756" s="234"/>
      <c r="AL756" s="234"/>
      <c r="AM756" s="234"/>
      <c r="AN756" s="234"/>
      <c r="AO756" s="234"/>
      <c r="AP756" s="234"/>
      <c r="AQ756" s="234"/>
      <c r="AR756" s="234"/>
      <c r="AS756" s="234"/>
      <c r="AT756" s="234"/>
      <c r="AU756" s="234"/>
      <c r="AV756" s="234"/>
      <c r="AW756" s="234"/>
      <c r="AX756" s="234"/>
      <c r="AY756" s="234"/>
      <c r="AZ756" s="234"/>
      <c r="BA756" s="234"/>
      <c r="BB756" s="234"/>
      <c r="BC756" s="234"/>
      <c r="BD756" s="234"/>
      <c r="BE756" s="234"/>
      <c r="BF756" s="234"/>
      <c r="BG756" s="234"/>
      <c r="BH756" s="234"/>
      <c r="BI756" s="234"/>
      <c r="BJ756" s="234"/>
      <c r="BK756" s="234"/>
      <c r="BL756" s="234"/>
      <c r="BM756" s="234"/>
      <c r="BN756" s="234"/>
      <c r="BO756" s="234"/>
      <c r="BP756" s="234"/>
      <c r="BQ756" s="234"/>
      <c r="BR756" s="234"/>
      <c r="BS756" s="234"/>
      <c r="BT756" s="234"/>
      <c r="BU756" s="234"/>
      <c r="BV756" s="234"/>
      <c r="BW756" s="234"/>
      <c r="BX756" s="234"/>
      <c r="BY756" s="234"/>
      <c r="BZ756" s="234"/>
      <c r="CA756" s="234"/>
      <c r="CB756" s="234"/>
      <c r="CC756" s="234"/>
      <c r="CD756" s="234"/>
      <c r="CE756" s="234"/>
      <c r="CF756" s="234"/>
      <c r="CG756" s="234"/>
      <c r="CH756" s="234"/>
      <c r="CI756" s="234"/>
      <c r="CJ756" s="234"/>
      <c r="CK756" s="234"/>
      <c r="CL756" s="234"/>
      <c r="CM756" s="234"/>
      <c r="CN756" s="234"/>
      <c r="CO756" s="234"/>
      <c r="CP756" s="234"/>
      <c r="CQ756" s="234"/>
      <c r="CR756" s="234"/>
      <c r="CS756" s="234"/>
      <c r="CT756" s="234"/>
      <c r="CU756" s="234"/>
      <c r="CV756" s="234"/>
      <c r="CW756" s="234"/>
      <c r="CX756" s="234"/>
      <c r="CY756" s="234"/>
      <c r="CZ756" s="234"/>
      <c r="DA756" s="234"/>
      <c r="DB756" s="234"/>
      <c r="DC756" s="234"/>
      <c r="DD756" s="234"/>
      <c r="DE756" s="234"/>
      <c r="DF756" s="234"/>
      <c r="DG756" s="234"/>
      <c r="DH756" s="234"/>
      <c r="DI756" s="234"/>
      <c r="DJ756" s="234"/>
      <c r="DK756" s="234"/>
      <c r="DL756" s="234"/>
      <c r="DM756" s="234"/>
      <c r="DN756" s="234"/>
      <c r="DO756" s="234"/>
      <c r="DP756" s="234"/>
      <c r="DQ756" s="234"/>
      <c r="DR756" s="234"/>
      <c r="DS756" s="234"/>
      <c r="DT756" s="234"/>
      <c r="DU756" s="234"/>
      <c r="DV756" s="234"/>
      <c r="DW756" s="234"/>
      <c r="DX756" s="234"/>
      <c r="DY756" s="234"/>
      <c r="DZ756" s="234"/>
      <c r="EA756" s="234"/>
      <c r="EB756" s="234"/>
      <c r="EC756" s="234"/>
      <c r="ED756" s="234"/>
      <c r="EE756" s="234"/>
      <c r="EF756" s="234"/>
      <c r="EG756" s="234"/>
      <c r="EH756" s="234"/>
      <c r="EI756" s="234"/>
      <c r="EJ756" s="234"/>
      <c r="EK756" s="234"/>
      <c r="EL756" s="234"/>
      <c r="EM756" s="234"/>
      <c r="EN756" s="234"/>
      <c r="EO756" s="234"/>
      <c r="EP756" s="234"/>
      <c r="EQ756" s="234"/>
      <c r="ER756" s="234"/>
      <c r="ES756" s="234"/>
      <c r="ET756" s="234"/>
      <c r="EU756" s="234"/>
      <c r="EV756" s="234"/>
      <c r="EW756" s="234"/>
      <c r="EX756" s="234"/>
      <c r="EY756" s="234"/>
      <c r="EZ756" s="234"/>
      <c r="FA756" s="234"/>
      <c r="FB756" s="234"/>
      <c r="FC756" s="234"/>
      <c r="FD756" s="234"/>
      <c r="FE756" s="234"/>
      <c r="FF756" s="234"/>
      <c r="FG756" s="234"/>
      <c r="FH756" s="234"/>
      <c r="FI756" s="234"/>
      <c r="FJ756" s="234"/>
      <c r="FK756" s="234"/>
      <c r="FL756" s="234"/>
      <c r="FM756" s="234"/>
      <c r="FN756" s="234"/>
      <c r="FO756" s="234"/>
      <c r="FP756" s="234"/>
      <c r="FQ756" s="234"/>
      <c r="FR756" s="234"/>
      <c r="FS756" s="234"/>
      <c r="FT756" s="234"/>
      <c r="FU756" s="234"/>
      <c r="FV756" s="234"/>
      <c r="FW756" s="234"/>
      <c r="FX756" s="234"/>
      <c r="FY756" s="234"/>
      <c r="FZ756" s="234"/>
      <c r="GA756" s="234"/>
      <c r="GB756" s="234"/>
      <c r="GC756" s="234"/>
      <c r="GD756" s="234"/>
      <c r="GE756" s="234"/>
      <c r="GF756" s="234"/>
      <c r="GG756" s="234"/>
      <c r="GH756" s="234"/>
      <c r="GI756" s="234"/>
      <c r="GJ756" s="234"/>
      <c r="GK756" s="234"/>
      <c r="GL756" s="234"/>
      <c r="GM756" s="234"/>
      <c r="GN756" s="234"/>
      <c r="GO756" s="234"/>
      <c r="GP756" s="234"/>
      <c r="GQ756" s="234"/>
      <c r="GR756" s="234"/>
      <c r="GS756" s="234"/>
      <c r="GT756" s="234"/>
      <c r="GU756" s="234"/>
      <c r="GV756" s="234"/>
      <c r="GW756" s="234"/>
      <c r="GX756" s="234"/>
      <c r="GY756" s="234"/>
      <c r="GZ756" s="234"/>
      <c r="HA756" s="234"/>
      <c r="HB756" s="234"/>
      <c r="HC756" s="234"/>
      <c r="HD756" s="234"/>
      <c r="HE756" s="234"/>
      <c r="HF756" s="234"/>
      <c r="HG756" s="234"/>
      <c r="HH756" s="234"/>
      <c r="HI756" s="234"/>
      <c r="HJ756" s="234"/>
      <c r="HK756" s="234"/>
      <c r="HL756" s="234"/>
      <c r="HM756" s="234"/>
      <c r="HN756" s="234"/>
      <c r="HO756" s="234"/>
      <c r="HP756" s="234"/>
      <c r="HQ756" s="234"/>
      <c r="HR756" s="234"/>
      <c r="HS756" s="234"/>
      <c r="HT756" s="234"/>
      <c r="HU756" s="234"/>
      <c r="HV756" s="234"/>
      <c r="HW756" s="234"/>
      <c r="HX756" s="234"/>
      <c r="HY756" s="234"/>
      <c r="HZ756" s="234"/>
      <c r="IA756" s="234"/>
      <c r="IB756" s="234"/>
      <c r="IC756" s="234"/>
      <c r="ID756" s="234"/>
      <c r="IE756" s="234"/>
      <c r="IF756" s="234"/>
      <c r="IG756" s="234"/>
      <c r="IH756" s="234"/>
      <c r="II756" s="234"/>
      <c r="IJ756" s="234"/>
      <c r="IK756" s="234"/>
      <c r="IL756" s="234"/>
      <c r="IM756" s="234"/>
      <c r="IN756" s="234"/>
      <c r="IO756" s="234"/>
      <c r="IP756" s="234"/>
      <c r="IQ756" s="234"/>
      <c r="IR756" s="234"/>
      <c r="IS756" s="234"/>
      <c r="IT756" s="234"/>
      <c r="IU756" s="234"/>
      <c r="IV756" s="234"/>
      <c r="IW756" s="234"/>
      <c r="IX756" s="234"/>
      <c r="IY756" s="234"/>
      <c r="IZ756" s="234"/>
      <c r="JA756" s="234"/>
      <c r="JB756" s="234"/>
      <c r="JC756" s="234"/>
      <c r="JD756" s="234"/>
      <c r="JE756" s="234"/>
      <c r="JF756" s="234"/>
      <c r="JG756" s="234"/>
      <c r="JH756" s="234"/>
      <c r="JI756" s="234"/>
      <c r="JJ756" s="234"/>
      <c r="JK756" s="234"/>
      <c r="JL756" s="234"/>
      <c r="JM756" s="234"/>
      <c r="JN756" s="234"/>
      <c r="JO756" s="234"/>
      <c r="JP756" s="234"/>
      <c r="JQ756" s="234"/>
      <c r="JR756" s="234"/>
      <c r="JS756" s="234"/>
      <c r="JT756" s="234"/>
      <c r="JU756" s="234"/>
      <c r="JV756" s="234"/>
      <c r="JW756" s="234"/>
      <c r="JX756" s="234"/>
      <c r="JY756" s="234"/>
      <c r="JZ756" s="234"/>
      <c r="KA756" s="234"/>
      <c r="KB756" s="1663"/>
      <c r="KC756" s="500"/>
      <c r="KD756" s="234"/>
      <c r="KE756" s="234"/>
      <c r="KF756" s="234"/>
      <c r="KG756" s="234"/>
      <c r="KH756" s="234"/>
      <c r="KI756" s="234"/>
    </row>
    <row r="757" spans="1:295" s="141" customFormat="1" hidden="1" x14ac:dyDescent="0.25">
      <c r="A757" s="447"/>
      <c r="B757" s="234"/>
      <c r="C757" s="234"/>
      <c r="D757" s="262"/>
      <c r="E757" s="262"/>
      <c r="F757" s="262"/>
      <c r="G757" s="230"/>
      <c r="H757" s="234"/>
      <c r="I757" s="234"/>
      <c r="J757" s="234"/>
      <c r="K757" s="234"/>
      <c r="L757" s="234"/>
      <c r="M757" s="234"/>
      <c r="N757" s="234"/>
      <c r="O757" s="234"/>
      <c r="P757" s="234"/>
      <c r="Q757" s="234"/>
      <c r="R757" s="234"/>
      <c r="S757" s="234"/>
      <c r="T757" s="234"/>
      <c r="U757" s="234"/>
      <c r="V757" s="234"/>
      <c r="W757" s="234"/>
      <c r="X757" s="234"/>
      <c r="Y757" s="234"/>
      <c r="Z757" s="234"/>
      <c r="AA757" s="234"/>
      <c r="AB757" s="234"/>
      <c r="AC757" s="234"/>
      <c r="AD757" s="234"/>
      <c r="AE757" s="234"/>
      <c r="AF757" s="234"/>
      <c r="AG757" s="234"/>
      <c r="AH757" s="234"/>
      <c r="AI757" s="234"/>
      <c r="AJ757" s="234"/>
      <c r="AK757" s="234"/>
      <c r="AL757" s="234"/>
      <c r="AM757" s="234"/>
      <c r="AN757" s="234"/>
      <c r="AO757" s="234"/>
      <c r="AP757" s="234"/>
      <c r="AQ757" s="234"/>
      <c r="AR757" s="234"/>
      <c r="AS757" s="234"/>
      <c r="AT757" s="234"/>
      <c r="AU757" s="234"/>
      <c r="AV757" s="234"/>
      <c r="AW757" s="234"/>
      <c r="AX757" s="234"/>
      <c r="AY757" s="234"/>
      <c r="AZ757" s="234"/>
      <c r="BA757" s="234"/>
      <c r="BB757" s="234"/>
      <c r="BC757" s="234"/>
      <c r="BD757" s="234"/>
      <c r="BE757" s="234"/>
      <c r="BF757" s="234"/>
      <c r="BG757" s="234"/>
      <c r="BH757" s="234"/>
      <c r="BI757" s="234"/>
      <c r="BJ757" s="234"/>
      <c r="BK757" s="234"/>
      <c r="BL757" s="234"/>
      <c r="BM757" s="234"/>
      <c r="BN757" s="234"/>
      <c r="BO757" s="234"/>
      <c r="BP757" s="234"/>
      <c r="BQ757" s="234"/>
      <c r="BR757" s="234"/>
      <c r="BS757" s="234"/>
      <c r="BT757" s="234"/>
      <c r="BU757" s="234"/>
      <c r="BV757" s="234"/>
      <c r="BW757" s="234"/>
      <c r="BX757" s="234"/>
      <c r="BY757" s="234"/>
      <c r="BZ757" s="234"/>
      <c r="CA757" s="234"/>
      <c r="CB757" s="234"/>
      <c r="CC757" s="234"/>
      <c r="CD757" s="234"/>
      <c r="CE757" s="234"/>
      <c r="CF757" s="234"/>
      <c r="CG757" s="234"/>
      <c r="CH757" s="234"/>
      <c r="CI757" s="234"/>
      <c r="CJ757" s="234"/>
      <c r="CK757" s="234"/>
      <c r="CL757" s="234"/>
      <c r="CM757" s="234"/>
      <c r="CN757" s="234"/>
      <c r="CO757" s="234"/>
      <c r="CP757" s="234"/>
      <c r="CQ757" s="234"/>
      <c r="CR757" s="234"/>
      <c r="CS757" s="234"/>
      <c r="CT757" s="234"/>
      <c r="CU757" s="234"/>
      <c r="CV757" s="234"/>
      <c r="CW757" s="234"/>
      <c r="CX757" s="234"/>
      <c r="CY757" s="234"/>
      <c r="CZ757" s="234"/>
      <c r="DA757" s="234"/>
      <c r="DB757" s="234"/>
      <c r="DC757" s="234"/>
      <c r="DD757" s="234"/>
      <c r="DE757" s="234"/>
      <c r="DF757" s="234"/>
      <c r="DG757" s="234"/>
      <c r="DH757" s="234"/>
      <c r="DI757" s="234"/>
      <c r="DJ757" s="234"/>
      <c r="DK757" s="234"/>
      <c r="DL757" s="234"/>
      <c r="DM757" s="234"/>
      <c r="DN757" s="234"/>
      <c r="DO757" s="234"/>
      <c r="DP757" s="234"/>
      <c r="DQ757" s="234"/>
      <c r="DR757" s="234"/>
      <c r="DS757" s="234"/>
      <c r="DT757" s="234"/>
      <c r="DU757" s="234"/>
      <c r="DV757" s="234"/>
      <c r="DW757" s="234"/>
      <c r="DX757" s="234"/>
      <c r="DY757" s="234"/>
      <c r="DZ757" s="234"/>
      <c r="EA757" s="234"/>
      <c r="EB757" s="234"/>
      <c r="EC757" s="234"/>
      <c r="ED757" s="234"/>
      <c r="EE757" s="234"/>
      <c r="EF757" s="234"/>
      <c r="EG757" s="234"/>
      <c r="EH757" s="234"/>
      <c r="EI757" s="234"/>
      <c r="EJ757" s="234"/>
      <c r="EK757" s="234"/>
      <c r="EL757" s="234"/>
      <c r="EM757" s="234"/>
      <c r="EN757" s="234"/>
      <c r="EO757" s="234"/>
      <c r="EP757" s="234"/>
      <c r="EQ757" s="234"/>
      <c r="ER757" s="234"/>
      <c r="ES757" s="234"/>
      <c r="ET757" s="234"/>
      <c r="EU757" s="234"/>
      <c r="EV757" s="234"/>
      <c r="EW757" s="234"/>
      <c r="EX757" s="234"/>
      <c r="EY757" s="234"/>
      <c r="EZ757" s="234"/>
      <c r="FA757" s="234"/>
      <c r="FB757" s="234"/>
      <c r="FC757" s="234"/>
      <c r="FD757" s="234"/>
      <c r="FE757" s="234"/>
      <c r="FF757" s="234"/>
      <c r="FG757" s="234"/>
      <c r="FH757" s="234"/>
      <c r="FI757" s="234"/>
      <c r="FJ757" s="234"/>
      <c r="FK757" s="234"/>
      <c r="FL757" s="234"/>
      <c r="FM757" s="234"/>
      <c r="FN757" s="234"/>
      <c r="FO757" s="234"/>
      <c r="FP757" s="234"/>
      <c r="FQ757" s="234"/>
      <c r="FR757" s="234"/>
      <c r="FS757" s="234"/>
      <c r="FT757" s="234"/>
      <c r="FU757" s="234"/>
      <c r="FV757" s="234"/>
      <c r="FW757" s="234"/>
      <c r="FX757" s="234"/>
      <c r="FY757" s="234"/>
      <c r="FZ757" s="234"/>
      <c r="GA757" s="234"/>
      <c r="GB757" s="234"/>
      <c r="GC757" s="234"/>
      <c r="GD757" s="234"/>
      <c r="GE757" s="234"/>
      <c r="GF757" s="234"/>
      <c r="GG757" s="234"/>
      <c r="GH757" s="234"/>
      <c r="GI757" s="234"/>
      <c r="GJ757" s="234"/>
      <c r="GK757" s="234"/>
      <c r="GL757" s="234"/>
      <c r="GM757" s="234"/>
      <c r="GN757" s="234"/>
      <c r="GO757" s="234"/>
      <c r="GP757" s="234"/>
      <c r="GQ757" s="234"/>
      <c r="GR757" s="234"/>
      <c r="GS757" s="234"/>
      <c r="GT757" s="234"/>
      <c r="GU757" s="234"/>
      <c r="GV757" s="234"/>
      <c r="GW757" s="234"/>
      <c r="GX757" s="234"/>
      <c r="GY757" s="234"/>
      <c r="GZ757" s="234"/>
      <c r="HA757" s="234"/>
      <c r="HB757" s="234"/>
      <c r="HC757" s="234"/>
      <c r="HD757" s="234"/>
      <c r="HE757" s="234"/>
      <c r="HF757" s="234"/>
      <c r="HG757" s="234"/>
      <c r="HH757" s="234"/>
      <c r="HI757" s="234"/>
      <c r="HJ757" s="234"/>
      <c r="HK757" s="234"/>
      <c r="HL757" s="234"/>
      <c r="HM757" s="234"/>
      <c r="HN757" s="234"/>
      <c r="HO757" s="234"/>
      <c r="HP757" s="234"/>
      <c r="HQ757" s="234"/>
      <c r="HR757" s="234"/>
      <c r="HS757" s="234"/>
      <c r="HT757" s="234"/>
      <c r="HU757" s="234"/>
      <c r="HV757" s="234"/>
      <c r="HW757" s="234"/>
      <c r="HX757" s="234"/>
      <c r="HY757" s="234"/>
      <c r="HZ757" s="234"/>
      <c r="IA757" s="234"/>
      <c r="IB757" s="234"/>
      <c r="IC757" s="234"/>
      <c r="ID757" s="234"/>
      <c r="IE757" s="234"/>
      <c r="IF757" s="234"/>
      <c r="IG757" s="234"/>
      <c r="IH757" s="234"/>
      <c r="II757" s="234"/>
      <c r="IJ757" s="234"/>
      <c r="IK757" s="234"/>
      <c r="IL757" s="234"/>
      <c r="IM757" s="234"/>
      <c r="IN757" s="234"/>
      <c r="IO757" s="234"/>
      <c r="IP757" s="234"/>
      <c r="IQ757" s="234"/>
      <c r="IR757" s="234"/>
      <c r="IS757" s="234"/>
      <c r="IT757" s="234"/>
      <c r="IU757" s="234"/>
      <c r="IV757" s="234"/>
      <c r="IW757" s="234"/>
      <c r="IX757" s="234"/>
      <c r="IY757" s="234"/>
      <c r="IZ757" s="234"/>
      <c r="JA757" s="234"/>
      <c r="JB757" s="234"/>
      <c r="JC757" s="234"/>
      <c r="JD757" s="234"/>
      <c r="JE757" s="234"/>
      <c r="JF757" s="234"/>
      <c r="JG757" s="234"/>
      <c r="JH757" s="234"/>
      <c r="JI757" s="234"/>
      <c r="JJ757" s="234"/>
      <c r="JK757" s="234"/>
      <c r="JL757" s="234"/>
      <c r="JM757" s="234"/>
      <c r="JN757" s="234"/>
      <c r="JO757" s="234"/>
      <c r="JP757" s="234"/>
      <c r="JQ757" s="234"/>
      <c r="JR757" s="234"/>
      <c r="JS757" s="234"/>
      <c r="JT757" s="234"/>
      <c r="JU757" s="234"/>
      <c r="JV757" s="234"/>
      <c r="JW757" s="234"/>
      <c r="JX757" s="234"/>
      <c r="JY757" s="234"/>
      <c r="JZ757" s="234"/>
      <c r="KA757" s="234"/>
      <c r="KB757" s="1663"/>
      <c r="KC757" s="500"/>
      <c r="KD757" s="234"/>
      <c r="KE757" s="234"/>
      <c r="KF757" s="234"/>
      <c r="KG757" s="234"/>
      <c r="KH757" s="234"/>
      <c r="KI757" s="234"/>
    </row>
    <row r="758" spans="1:295" s="141" customFormat="1" hidden="1" x14ac:dyDescent="0.25">
      <c r="A758" s="447"/>
      <c r="B758" s="234"/>
      <c r="C758" s="234"/>
      <c r="D758" s="262"/>
      <c r="E758" s="262"/>
      <c r="F758" s="262"/>
      <c r="G758" s="230"/>
      <c r="H758" s="234"/>
      <c r="I758" s="234"/>
      <c r="J758" s="234"/>
      <c r="K758" s="234"/>
      <c r="L758" s="234"/>
      <c r="M758" s="234"/>
      <c r="N758" s="234"/>
      <c r="O758" s="234"/>
      <c r="P758" s="234"/>
      <c r="Q758" s="234"/>
      <c r="R758" s="234"/>
      <c r="S758" s="234"/>
      <c r="T758" s="234"/>
      <c r="U758" s="234"/>
      <c r="V758" s="234"/>
      <c r="W758" s="234"/>
      <c r="X758" s="234"/>
      <c r="Y758" s="234"/>
      <c r="Z758" s="234"/>
      <c r="AA758" s="234"/>
      <c r="AB758" s="234"/>
      <c r="AC758" s="234"/>
      <c r="AD758" s="234"/>
      <c r="AE758" s="234"/>
      <c r="AF758" s="234"/>
      <c r="AG758" s="234"/>
      <c r="AH758" s="234"/>
      <c r="AI758" s="234"/>
      <c r="AJ758" s="234"/>
      <c r="AK758" s="234"/>
      <c r="AL758" s="234"/>
      <c r="AM758" s="234"/>
      <c r="AN758" s="234"/>
      <c r="AO758" s="234"/>
      <c r="AP758" s="234"/>
      <c r="AQ758" s="234"/>
      <c r="AR758" s="234"/>
      <c r="AS758" s="234"/>
      <c r="AT758" s="234"/>
      <c r="AU758" s="234"/>
      <c r="AV758" s="234"/>
      <c r="AW758" s="234"/>
      <c r="AX758" s="234"/>
      <c r="AY758" s="234"/>
      <c r="AZ758" s="234"/>
      <c r="BA758" s="234"/>
      <c r="BB758" s="234"/>
      <c r="BC758" s="234"/>
      <c r="BD758" s="234"/>
      <c r="BE758" s="234"/>
      <c r="BF758" s="234"/>
      <c r="BG758" s="234"/>
      <c r="BH758" s="234"/>
      <c r="BI758" s="234"/>
      <c r="BJ758" s="234"/>
      <c r="BK758" s="234"/>
      <c r="BL758" s="234"/>
      <c r="BM758" s="234"/>
      <c r="BN758" s="234"/>
      <c r="BO758" s="234"/>
      <c r="BP758" s="234"/>
      <c r="BQ758" s="234"/>
      <c r="BR758" s="234"/>
      <c r="BS758" s="234"/>
      <c r="BT758" s="234"/>
      <c r="BU758" s="234"/>
      <c r="BV758" s="234"/>
      <c r="BW758" s="234"/>
      <c r="BX758" s="234"/>
      <c r="BY758" s="234"/>
      <c r="BZ758" s="234"/>
      <c r="CA758" s="234"/>
      <c r="CB758" s="234"/>
      <c r="CC758" s="234"/>
      <c r="CD758" s="234"/>
      <c r="CE758" s="234"/>
      <c r="CF758" s="234"/>
      <c r="CG758" s="234"/>
      <c r="CH758" s="234"/>
      <c r="CI758" s="234"/>
      <c r="CJ758" s="234"/>
      <c r="CK758" s="234"/>
      <c r="CL758" s="234"/>
      <c r="CM758" s="234"/>
      <c r="CN758" s="234"/>
      <c r="CO758" s="234"/>
      <c r="CP758" s="234"/>
      <c r="CQ758" s="234"/>
      <c r="CR758" s="234"/>
      <c r="CS758" s="234"/>
      <c r="CT758" s="234"/>
      <c r="CU758" s="234"/>
      <c r="CV758" s="234"/>
      <c r="CW758" s="234"/>
      <c r="CX758" s="234"/>
      <c r="CY758" s="234"/>
      <c r="CZ758" s="234"/>
      <c r="DA758" s="234"/>
      <c r="DB758" s="234"/>
      <c r="DC758" s="234"/>
      <c r="DD758" s="234"/>
      <c r="DE758" s="234"/>
      <c r="DF758" s="234"/>
      <c r="DG758" s="234"/>
      <c r="DH758" s="234"/>
      <c r="DI758" s="234"/>
      <c r="DJ758" s="234"/>
      <c r="DK758" s="234"/>
      <c r="DL758" s="234"/>
      <c r="DM758" s="234"/>
      <c r="DN758" s="234"/>
      <c r="DO758" s="234"/>
      <c r="DP758" s="234"/>
      <c r="DQ758" s="234"/>
      <c r="DR758" s="234"/>
      <c r="DS758" s="234"/>
      <c r="DT758" s="234"/>
      <c r="DU758" s="234"/>
      <c r="DV758" s="234"/>
      <c r="DW758" s="234"/>
      <c r="DX758" s="234"/>
      <c r="DY758" s="234"/>
      <c r="DZ758" s="234"/>
      <c r="EA758" s="234"/>
      <c r="EB758" s="234"/>
      <c r="EC758" s="234"/>
      <c r="ED758" s="234"/>
      <c r="EE758" s="234"/>
      <c r="EF758" s="234"/>
      <c r="EG758" s="234"/>
      <c r="EH758" s="234"/>
      <c r="EI758" s="234"/>
      <c r="EJ758" s="234"/>
      <c r="EK758" s="234"/>
      <c r="EL758" s="234"/>
      <c r="EM758" s="234"/>
      <c r="EN758" s="234"/>
      <c r="EO758" s="234"/>
      <c r="EP758" s="234"/>
      <c r="EQ758" s="234"/>
      <c r="ER758" s="234"/>
      <c r="ES758" s="234"/>
      <c r="ET758" s="234"/>
      <c r="EU758" s="234"/>
      <c r="EV758" s="234"/>
      <c r="EW758" s="234"/>
      <c r="EX758" s="234"/>
      <c r="EY758" s="234"/>
      <c r="EZ758" s="234"/>
      <c r="FA758" s="234"/>
      <c r="FB758" s="234"/>
      <c r="FC758" s="234"/>
      <c r="FD758" s="234"/>
      <c r="FE758" s="234"/>
      <c r="FF758" s="234"/>
      <c r="FG758" s="234"/>
      <c r="FH758" s="234"/>
      <c r="FI758" s="234"/>
      <c r="FJ758" s="234"/>
      <c r="FK758" s="234"/>
      <c r="FL758" s="234"/>
      <c r="FM758" s="234"/>
      <c r="FN758" s="234"/>
      <c r="FO758" s="234"/>
      <c r="FP758" s="234"/>
      <c r="FQ758" s="234"/>
      <c r="FR758" s="234"/>
      <c r="FS758" s="234"/>
      <c r="FT758" s="234"/>
      <c r="FU758" s="234"/>
      <c r="FV758" s="234"/>
      <c r="FW758" s="234"/>
      <c r="FX758" s="234"/>
      <c r="FY758" s="234"/>
      <c r="FZ758" s="234"/>
      <c r="GA758" s="234"/>
      <c r="GB758" s="234"/>
      <c r="GC758" s="234"/>
      <c r="GD758" s="234"/>
      <c r="GE758" s="234"/>
      <c r="GF758" s="234"/>
      <c r="GG758" s="234"/>
      <c r="GH758" s="234"/>
      <c r="GI758" s="234"/>
      <c r="GJ758" s="234"/>
      <c r="GK758" s="234"/>
      <c r="GL758" s="234"/>
      <c r="GM758" s="234"/>
      <c r="GN758" s="234"/>
      <c r="GO758" s="234"/>
      <c r="GP758" s="234"/>
      <c r="GQ758" s="234"/>
      <c r="GR758" s="234"/>
      <c r="GS758" s="234"/>
      <c r="GT758" s="234"/>
      <c r="GU758" s="234"/>
      <c r="GV758" s="234"/>
      <c r="GW758" s="234"/>
      <c r="GX758" s="234"/>
      <c r="GY758" s="234"/>
      <c r="GZ758" s="234"/>
      <c r="HA758" s="234"/>
      <c r="HB758" s="234"/>
      <c r="HC758" s="234"/>
      <c r="HD758" s="234"/>
      <c r="HE758" s="234"/>
      <c r="HF758" s="234"/>
      <c r="HG758" s="234"/>
      <c r="HH758" s="234"/>
      <c r="HI758" s="234"/>
      <c r="HJ758" s="234"/>
      <c r="HK758" s="234"/>
      <c r="HL758" s="234"/>
      <c r="HM758" s="234"/>
      <c r="HN758" s="234"/>
      <c r="HO758" s="234"/>
      <c r="HP758" s="234"/>
      <c r="HQ758" s="234"/>
      <c r="HR758" s="234"/>
      <c r="HS758" s="234"/>
      <c r="HT758" s="234"/>
      <c r="HU758" s="234"/>
      <c r="HV758" s="234"/>
      <c r="HW758" s="234"/>
      <c r="HX758" s="234"/>
      <c r="HY758" s="234"/>
      <c r="HZ758" s="234"/>
      <c r="IA758" s="234"/>
      <c r="IB758" s="234"/>
      <c r="IC758" s="234"/>
      <c r="ID758" s="234"/>
      <c r="IE758" s="234"/>
      <c r="IF758" s="234"/>
      <c r="IG758" s="234"/>
      <c r="IH758" s="234"/>
      <c r="II758" s="234"/>
      <c r="IJ758" s="234"/>
      <c r="IK758" s="234"/>
      <c r="IL758" s="234"/>
      <c r="IM758" s="234"/>
      <c r="IN758" s="234"/>
      <c r="IO758" s="234"/>
      <c r="IP758" s="234"/>
      <c r="IQ758" s="234"/>
      <c r="IR758" s="234"/>
      <c r="IS758" s="234"/>
      <c r="IT758" s="234"/>
      <c r="IU758" s="234"/>
      <c r="IV758" s="234"/>
      <c r="IW758" s="234"/>
      <c r="IX758" s="234"/>
      <c r="IY758" s="234"/>
      <c r="IZ758" s="234"/>
      <c r="JA758" s="234"/>
      <c r="JB758" s="234"/>
      <c r="JC758" s="234"/>
      <c r="JD758" s="234"/>
      <c r="JE758" s="234"/>
      <c r="JF758" s="234"/>
      <c r="JG758" s="234"/>
      <c r="JH758" s="234"/>
      <c r="JI758" s="234"/>
      <c r="JJ758" s="234"/>
      <c r="JK758" s="234"/>
      <c r="JL758" s="234"/>
      <c r="JM758" s="234"/>
      <c r="JN758" s="234"/>
      <c r="JO758" s="234"/>
      <c r="JP758" s="234"/>
      <c r="JQ758" s="234"/>
      <c r="JR758" s="234"/>
      <c r="JS758" s="234"/>
      <c r="JT758" s="234"/>
      <c r="JU758" s="234"/>
      <c r="JV758" s="234"/>
      <c r="JW758" s="234"/>
      <c r="JX758" s="234"/>
      <c r="JY758" s="234"/>
      <c r="JZ758" s="234"/>
      <c r="KA758" s="234"/>
      <c r="KB758" s="1663"/>
      <c r="KC758" s="500"/>
      <c r="KD758" s="234"/>
      <c r="KE758" s="234"/>
      <c r="KF758" s="234"/>
      <c r="KG758" s="234"/>
      <c r="KH758" s="234"/>
      <c r="KI758" s="234"/>
    </row>
    <row r="759" spans="1:295" s="141" customFormat="1" hidden="1" x14ac:dyDescent="0.25">
      <c r="A759" s="447"/>
      <c r="B759" s="234"/>
      <c r="C759" s="234"/>
      <c r="D759" s="262"/>
      <c r="E759" s="262"/>
      <c r="F759" s="262"/>
      <c r="G759" s="230"/>
      <c r="H759" s="234"/>
      <c r="I759" s="234"/>
      <c r="J759" s="234"/>
      <c r="K759" s="234"/>
      <c r="L759" s="234"/>
      <c r="M759" s="234"/>
      <c r="N759" s="234"/>
      <c r="O759" s="234"/>
      <c r="P759" s="234"/>
      <c r="Q759" s="234"/>
      <c r="R759" s="234"/>
      <c r="S759" s="234"/>
      <c r="T759" s="234"/>
      <c r="U759" s="234"/>
      <c r="V759" s="234"/>
      <c r="W759" s="234"/>
      <c r="X759" s="234"/>
      <c r="Y759" s="234"/>
      <c r="Z759" s="234"/>
      <c r="AA759" s="234"/>
      <c r="AB759" s="234"/>
      <c r="AC759" s="234"/>
      <c r="AD759" s="234"/>
      <c r="AE759" s="234"/>
      <c r="AF759" s="234"/>
      <c r="AG759" s="234"/>
      <c r="AH759" s="234"/>
      <c r="AI759" s="234"/>
      <c r="AJ759" s="234"/>
      <c r="AK759" s="234"/>
      <c r="AL759" s="234"/>
      <c r="AM759" s="234"/>
      <c r="AN759" s="234"/>
      <c r="AO759" s="234"/>
      <c r="AP759" s="234"/>
      <c r="AQ759" s="234"/>
      <c r="AR759" s="234"/>
      <c r="AS759" s="234"/>
      <c r="AT759" s="234"/>
      <c r="AU759" s="234"/>
      <c r="AV759" s="234"/>
      <c r="AW759" s="234"/>
      <c r="AX759" s="234"/>
      <c r="AY759" s="234"/>
      <c r="AZ759" s="234"/>
      <c r="BA759" s="234"/>
      <c r="BB759" s="234"/>
      <c r="BC759" s="234"/>
      <c r="BD759" s="234"/>
      <c r="BE759" s="234"/>
      <c r="BF759" s="234"/>
      <c r="BG759" s="234"/>
      <c r="BH759" s="234"/>
      <c r="BI759" s="234"/>
      <c r="BJ759" s="234"/>
      <c r="BK759" s="234"/>
      <c r="BL759" s="234"/>
      <c r="BM759" s="234"/>
      <c r="BN759" s="234"/>
      <c r="BO759" s="234"/>
      <c r="BP759" s="234"/>
      <c r="BQ759" s="234"/>
      <c r="BR759" s="234"/>
      <c r="BS759" s="234"/>
      <c r="BT759" s="234"/>
      <c r="BU759" s="234"/>
      <c r="BV759" s="234"/>
      <c r="BW759" s="234"/>
      <c r="BX759" s="234"/>
      <c r="BY759" s="234"/>
      <c r="BZ759" s="234"/>
      <c r="CA759" s="234"/>
      <c r="CB759" s="234"/>
      <c r="CC759" s="234"/>
      <c r="CD759" s="234"/>
      <c r="CE759" s="234"/>
      <c r="CF759" s="234"/>
      <c r="CG759" s="234"/>
      <c r="CH759" s="234"/>
      <c r="CI759" s="234"/>
      <c r="CJ759" s="234"/>
      <c r="CK759" s="234"/>
      <c r="CL759" s="234"/>
      <c r="CM759" s="234"/>
      <c r="CN759" s="234"/>
      <c r="CO759" s="234"/>
      <c r="CP759" s="234"/>
      <c r="CQ759" s="234"/>
      <c r="CR759" s="234"/>
      <c r="CS759" s="234"/>
      <c r="CT759" s="234"/>
      <c r="CU759" s="234"/>
      <c r="CV759" s="234"/>
      <c r="CW759" s="234"/>
      <c r="CX759" s="234"/>
      <c r="CY759" s="234"/>
      <c r="CZ759" s="234"/>
      <c r="DA759" s="234"/>
      <c r="DB759" s="234"/>
      <c r="DC759" s="234"/>
      <c r="DD759" s="234"/>
      <c r="DE759" s="234"/>
      <c r="DF759" s="234"/>
      <c r="DG759" s="234"/>
      <c r="DH759" s="234"/>
      <c r="DI759" s="234"/>
      <c r="DJ759" s="234"/>
      <c r="DK759" s="234"/>
      <c r="DL759" s="234"/>
      <c r="DM759" s="234"/>
      <c r="DN759" s="234"/>
      <c r="DO759" s="234"/>
      <c r="DP759" s="234"/>
      <c r="DQ759" s="234"/>
      <c r="DR759" s="234"/>
      <c r="DS759" s="234"/>
      <c r="DT759" s="234"/>
      <c r="DU759" s="234"/>
      <c r="DV759" s="234"/>
      <c r="DW759" s="234"/>
      <c r="DX759" s="234"/>
      <c r="DY759" s="234"/>
      <c r="DZ759" s="234"/>
      <c r="EA759" s="234"/>
      <c r="EB759" s="234"/>
      <c r="EC759" s="234"/>
      <c r="ED759" s="234"/>
      <c r="EE759" s="234"/>
      <c r="EF759" s="234"/>
      <c r="EG759" s="234"/>
      <c r="EH759" s="234"/>
      <c r="EI759" s="234"/>
      <c r="EJ759" s="234"/>
      <c r="EK759" s="234"/>
      <c r="EL759" s="234"/>
      <c r="EM759" s="234"/>
      <c r="EN759" s="234"/>
      <c r="EO759" s="234"/>
      <c r="EP759" s="234"/>
      <c r="EQ759" s="234"/>
      <c r="ER759" s="234"/>
      <c r="ES759" s="234"/>
      <c r="ET759" s="234"/>
      <c r="EU759" s="234"/>
      <c r="EV759" s="234"/>
      <c r="EW759" s="234"/>
      <c r="EX759" s="234"/>
      <c r="EY759" s="234"/>
      <c r="EZ759" s="234"/>
      <c r="FA759" s="234"/>
      <c r="FB759" s="234"/>
      <c r="FC759" s="234"/>
      <c r="FD759" s="234"/>
      <c r="FE759" s="234"/>
      <c r="FF759" s="234"/>
      <c r="FG759" s="234"/>
      <c r="FH759" s="234"/>
      <c r="FI759" s="234"/>
      <c r="FJ759" s="234"/>
      <c r="FK759" s="234"/>
      <c r="FL759" s="234"/>
      <c r="FM759" s="234"/>
      <c r="FN759" s="234"/>
      <c r="FO759" s="234"/>
      <c r="FP759" s="234"/>
      <c r="FQ759" s="234"/>
      <c r="FR759" s="234"/>
      <c r="FS759" s="234"/>
      <c r="FT759" s="234"/>
      <c r="FU759" s="234"/>
      <c r="FV759" s="234"/>
      <c r="FW759" s="234"/>
      <c r="FX759" s="234"/>
      <c r="FY759" s="234"/>
      <c r="FZ759" s="234"/>
      <c r="GA759" s="234"/>
      <c r="GB759" s="234"/>
      <c r="GC759" s="234"/>
      <c r="GD759" s="234"/>
      <c r="GE759" s="234"/>
      <c r="GF759" s="234"/>
      <c r="GG759" s="234"/>
      <c r="GH759" s="234"/>
      <c r="GI759" s="234"/>
      <c r="GJ759" s="234"/>
      <c r="GK759" s="234"/>
      <c r="GL759" s="234"/>
      <c r="GM759" s="234"/>
      <c r="GN759" s="234"/>
      <c r="GO759" s="234"/>
      <c r="GP759" s="234"/>
      <c r="GQ759" s="234"/>
      <c r="GR759" s="234"/>
      <c r="GS759" s="234"/>
      <c r="GT759" s="234"/>
      <c r="GU759" s="234"/>
      <c r="GV759" s="234"/>
      <c r="GW759" s="234"/>
      <c r="GX759" s="234"/>
      <c r="GY759" s="234"/>
      <c r="GZ759" s="234"/>
      <c r="HA759" s="234"/>
      <c r="HB759" s="234"/>
      <c r="HC759" s="234"/>
      <c r="HD759" s="234"/>
      <c r="HE759" s="234"/>
      <c r="HF759" s="234"/>
      <c r="HG759" s="234"/>
      <c r="HH759" s="234"/>
      <c r="HI759" s="234"/>
      <c r="HJ759" s="234"/>
      <c r="HK759" s="234"/>
      <c r="HL759" s="234"/>
      <c r="HM759" s="234"/>
      <c r="HN759" s="234"/>
      <c r="HO759" s="234"/>
      <c r="HP759" s="234"/>
      <c r="HQ759" s="234"/>
      <c r="HR759" s="234"/>
      <c r="HS759" s="234"/>
      <c r="HT759" s="234"/>
      <c r="HU759" s="234"/>
      <c r="HV759" s="234"/>
      <c r="HW759" s="234"/>
      <c r="HX759" s="234"/>
      <c r="HY759" s="234"/>
      <c r="HZ759" s="234"/>
      <c r="IA759" s="234"/>
      <c r="IB759" s="234"/>
      <c r="IC759" s="234"/>
      <c r="ID759" s="234"/>
      <c r="IE759" s="234"/>
      <c r="IF759" s="234"/>
      <c r="IG759" s="234"/>
      <c r="IH759" s="234"/>
      <c r="II759" s="234"/>
      <c r="IJ759" s="234"/>
      <c r="IK759" s="234"/>
      <c r="IL759" s="234"/>
      <c r="IM759" s="234"/>
      <c r="IN759" s="234"/>
      <c r="IO759" s="234"/>
      <c r="IP759" s="234"/>
      <c r="IQ759" s="234"/>
      <c r="IR759" s="234"/>
      <c r="IS759" s="234"/>
      <c r="IT759" s="234"/>
      <c r="IU759" s="234"/>
      <c r="IV759" s="234"/>
      <c r="IW759" s="234"/>
      <c r="IX759" s="234"/>
      <c r="IY759" s="234"/>
      <c r="IZ759" s="234"/>
      <c r="JA759" s="234"/>
      <c r="JB759" s="234"/>
      <c r="JC759" s="234"/>
      <c r="JD759" s="234"/>
      <c r="JE759" s="234"/>
      <c r="JF759" s="234"/>
      <c r="JG759" s="234"/>
      <c r="JH759" s="234"/>
      <c r="JI759" s="234"/>
      <c r="JJ759" s="234"/>
      <c r="JK759" s="234"/>
      <c r="JL759" s="234"/>
      <c r="JM759" s="234"/>
      <c r="JN759" s="234"/>
      <c r="JO759" s="234"/>
      <c r="JP759" s="234"/>
      <c r="JQ759" s="234"/>
      <c r="JR759" s="234"/>
      <c r="JS759" s="234"/>
      <c r="JT759" s="234"/>
      <c r="JU759" s="234"/>
      <c r="JV759" s="234"/>
      <c r="JW759" s="234"/>
      <c r="JX759" s="234"/>
      <c r="JY759" s="234"/>
      <c r="JZ759" s="234"/>
      <c r="KA759" s="234"/>
      <c r="KB759" s="1663"/>
      <c r="KC759" s="500"/>
      <c r="KD759" s="234"/>
      <c r="KE759" s="234"/>
      <c r="KF759" s="234"/>
      <c r="KG759" s="234"/>
      <c r="KH759" s="234"/>
      <c r="KI759" s="234"/>
    </row>
    <row r="760" spans="1:295" s="141" customFormat="1" hidden="1" x14ac:dyDescent="0.25">
      <c r="A760" s="447"/>
      <c r="B760" s="234"/>
      <c r="C760" s="234"/>
      <c r="D760" s="262"/>
      <c r="E760" s="262"/>
      <c r="F760" s="262"/>
      <c r="G760" s="230"/>
      <c r="H760" s="234"/>
      <c r="I760" s="234"/>
      <c r="J760" s="234"/>
      <c r="K760" s="234"/>
      <c r="L760" s="234"/>
      <c r="M760" s="234"/>
      <c r="N760" s="234"/>
      <c r="O760" s="234"/>
      <c r="P760" s="234"/>
      <c r="Q760" s="234"/>
      <c r="R760" s="234"/>
      <c r="S760" s="234"/>
      <c r="T760" s="234"/>
      <c r="U760" s="234"/>
      <c r="V760" s="234"/>
      <c r="W760" s="234"/>
      <c r="X760" s="234"/>
      <c r="Y760" s="234"/>
      <c r="Z760" s="234"/>
      <c r="AA760" s="234"/>
      <c r="AB760" s="234"/>
      <c r="AC760" s="234"/>
      <c r="AD760" s="234"/>
      <c r="AE760" s="234"/>
      <c r="AF760" s="234"/>
      <c r="AG760" s="234"/>
      <c r="AH760" s="234"/>
      <c r="AI760" s="234"/>
      <c r="AJ760" s="234"/>
      <c r="AK760" s="234"/>
      <c r="AL760" s="234"/>
      <c r="AM760" s="234"/>
      <c r="AN760" s="234"/>
      <c r="AO760" s="234"/>
      <c r="AP760" s="234"/>
      <c r="AQ760" s="234"/>
      <c r="AR760" s="234"/>
      <c r="AS760" s="234"/>
      <c r="AT760" s="234"/>
      <c r="AU760" s="234"/>
      <c r="AV760" s="234"/>
      <c r="AW760" s="234"/>
      <c r="AX760" s="234"/>
      <c r="AY760" s="234"/>
      <c r="AZ760" s="234"/>
      <c r="BA760" s="234"/>
      <c r="BB760" s="234"/>
      <c r="BC760" s="234"/>
      <c r="BD760" s="234"/>
      <c r="BE760" s="234"/>
      <c r="BF760" s="234"/>
      <c r="BG760" s="234"/>
      <c r="BH760" s="234"/>
      <c r="BI760" s="234"/>
      <c r="BJ760" s="234"/>
      <c r="BK760" s="234"/>
      <c r="BL760" s="234"/>
      <c r="BM760" s="234"/>
      <c r="BN760" s="234"/>
      <c r="BO760" s="234"/>
      <c r="BP760" s="234"/>
      <c r="BQ760" s="234"/>
      <c r="BR760" s="234"/>
      <c r="BS760" s="234"/>
      <c r="BT760" s="234"/>
      <c r="BU760" s="234"/>
      <c r="BV760" s="234"/>
      <c r="BW760" s="234"/>
      <c r="BX760" s="234"/>
      <c r="BY760" s="234"/>
      <c r="BZ760" s="234"/>
      <c r="CA760" s="234"/>
      <c r="CB760" s="234"/>
      <c r="CC760" s="234"/>
      <c r="CD760" s="234"/>
      <c r="CE760" s="234"/>
      <c r="CF760" s="234"/>
      <c r="CG760" s="234"/>
      <c r="CH760" s="234"/>
      <c r="CI760" s="234"/>
      <c r="CJ760" s="234"/>
      <c r="CK760" s="234"/>
      <c r="CL760" s="234"/>
      <c r="CM760" s="234"/>
      <c r="CN760" s="234"/>
      <c r="CO760" s="234"/>
      <c r="CP760" s="234"/>
      <c r="CQ760" s="234"/>
      <c r="CR760" s="234"/>
      <c r="CS760" s="234"/>
      <c r="CT760" s="234"/>
      <c r="CU760" s="234"/>
      <c r="CV760" s="234"/>
      <c r="CW760" s="234"/>
      <c r="CX760" s="234"/>
      <c r="CY760" s="234"/>
      <c r="CZ760" s="234"/>
      <c r="DA760" s="234"/>
      <c r="DB760" s="234"/>
      <c r="DC760" s="234"/>
      <c r="DD760" s="234"/>
      <c r="DE760" s="234"/>
      <c r="DF760" s="234"/>
      <c r="DG760" s="234"/>
      <c r="DH760" s="234"/>
      <c r="DI760" s="234"/>
      <c r="DJ760" s="234"/>
      <c r="DK760" s="234"/>
      <c r="DL760" s="234"/>
      <c r="DM760" s="234"/>
      <c r="DN760" s="234"/>
      <c r="DO760" s="234"/>
      <c r="DP760" s="234"/>
      <c r="DQ760" s="234"/>
      <c r="DR760" s="234"/>
      <c r="DS760" s="234"/>
      <c r="DT760" s="234"/>
      <c r="DU760" s="234"/>
      <c r="DV760" s="234"/>
      <c r="DW760" s="234"/>
      <c r="DX760" s="234"/>
      <c r="DY760" s="234"/>
      <c r="DZ760" s="234"/>
      <c r="EA760" s="234"/>
      <c r="EB760" s="234"/>
      <c r="EC760" s="234"/>
      <c r="ED760" s="234"/>
      <c r="EE760" s="234"/>
      <c r="EF760" s="234"/>
      <c r="EG760" s="234"/>
      <c r="EH760" s="234"/>
      <c r="EI760" s="234"/>
      <c r="EJ760" s="234"/>
      <c r="EK760" s="234"/>
      <c r="EL760" s="234"/>
      <c r="EM760" s="234"/>
      <c r="EN760" s="234"/>
      <c r="EO760" s="234"/>
      <c r="EP760" s="234"/>
      <c r="EQ760" s="234"/>
      <c r="ER760" s="234"/>
      <c r="ES760" s="234"/>
      <c r="ET760" s="234"/>
      <c r="EU760" s="234"/>
      <c r="EV760" s="234"/>
      <c r="EW760" s="234"/>
      <c r="EX760" s="234"/>
      <c r="EY760" s="234"/>
      <c r="EZ760" s="234"/>
      <c r="FA760" s="234"/>
      <c r="FB760" s="234"/>
      <c r="FC760" s="234"/>
      <c r="FD760" s="234"/>
      <c r="FE760" s="234"/>
      <c r="FF760" s="234"/>
      <c r="FG760" s="234"/>
      <c r="FH760" s="234"/>
      <c r="FI760" s="234"/>
      <c r="FJ760" s="234"/>
      <c r="FK760" s="234"/>
      <c r="FL760" s="234"/>
      <c r="FM760" s="234"/>
      <c r="FN760" s="234"/>
      <c r="FO760" s="234"/>
      <c r="FP760" s="234"/>
      <c r="FQ760" s="234"/>
      <c r="FR760" s="234"/>
      <c r="FS760" s="234"/>
      <c r="FT760" s="234"/>
      <c r="FU760" s="234"/>
      <c r="FV760" s="234"/>
      <c r="FW760" s="234"/>
      <c r="FX760" s="234"/>
      <c r="FY760" s="234"/>
      <c r="FZ760" s="234"/>
      <c r="GA760" s="234"/>
      <c r="GB760" s="234"/>
      <c r="GC760" s="234"/>
      <c r="GD760" s="234"/>
      <c r="GE760" s="234"/>
      <c r="GF760" s="234"/>
      <c r="GG760" s="234"/>
      <c r="GH760" s="234"/>
      <c r="GI760" s="234"/>
      <c r="GJ760" s="234"/>
      <c r="GK760" s="234"/>
      <c r="GL760" s="234"/>
      <c r="GM760" s="234"/>
      <c r="GN760" s="234"/>
      <c r="GO760" s="234"/>
      <c r="GP760" s="234"/>
      <c r="GQ760" s="234"/>
      <c r="GR760" s="234"/>
      <c r="GS760" s="234"/>
      <c r="GT760" s="234"/>
      <c r="GU760" s="234"/>
      <c r="GV760" s="234"/>
      <c r="GW760" s="234"/>
      <c r="GX760" s="234"/>
      <c r="GY760" s="234"/>
      <c r="GZ760" s="234"/>
      <c r="HA760" s="234"/>
      <c r="HB760" s="234"/>
      <c r="HC760" s="234"/>
      <c r="HD760" s="234"/>
      <c r="HE760" s="234"/>
      <c r="HF760" s="234"/>
      <c r="HG760" s="234"/>
      <c r="HH760" s="234"/>
      <c r="HI760" s="234"/>
      <c r="HJ760" s="234"/>
      <c r="HK760" s="234"/>
      <c r="HL760" s="234"/>
      <c r="HM760" s="234"/>
      <c r="HN760" s="234"/>
      <c r="HO760" s="234"/>
      <c r="HP760" s="234"/>
      <c r="HQ760" s="234"/>
      <c r="HR760" s="234"/>
      <c r="HS760" s="234"/>
      <c r="HT760" s="234"/>
      <c r="HU760" s="234"/>
      <c r="HV760" s="234"/>
      <c r="HW760" s="234"/>
      <c r="HX760" s="234"/>
      <c r="HY760" s="234"/>
      <c r="HZ760" s="234"/>
      <c r="IA760" s="234"/>
      <c r="IB760" s="234"/>
      <c r="IC760" s="234"/>
      <c r="ID760" s="234"/>
      <c r="IE760" s="234"/>
      <c r="IF760" s="234"/>
      <c r="IG760" s="234"/>
      <c r="IH760" s="234"/>
      <c r="II760" s="234"/>
      <c r="IJ760" s="234"/>
      <c r="IK760" s="234"/>
      <c r="IL760" s="234"/>
      <c r="IM760" s="234"/>
      <c r="IN760" s="234"/>
      <c r="IO760" s="234"/>
      <c r="IP760" s="234"/>
      <c r="IQ760" s="234"/>
      <c r="IR760" s="234"/>
      <c r="IS760" s="234"/>
      <c r="IT760" s="234"/>
      <c r="IU760" s="234"/>
      <c r="IV760" s="234"/>
      <c r="IW760" s="234"/>
      <c r="IX760" s="234"/>
      <c r="IY760" s="234"/>
      <c r="IZ760" s="234"/>
      <c r="JA760" s="234"/>
      <c r="JB760" s="234"/>
      <c r="JC760" s="234"/>
      <c r="JD760" s="234"/>
      <c r="JE760" s="234"/>
      <c r="JF760" s="234"/>
      <c r="JG760" s="234"/>
      <c r="JH760" s="234"/>
      <c r="JI760" s="234"/>
      <c r="JJ760" s="234"/>
      <c r="JK760" s="234"/>
      <c r="JL760" s="234"/>
      <c r="JM760" s="234"/>
      <c r="JN760" s="234"/>
      <c r="JO760" s="234"/>
      <c r="JP760" s="234"/>
      <c r="JQ760" s="234"/>
      <c r="JR760" s="234"/>
      <c r="JS760" s="234"/>
      <c r="JT760" s="234"/>
      <c r="JU760" s="234"/>
      <c r="JV760" s="234"/>
      <c r="JW760" s="234"/>
      <c r="JX760" s="234"/>
      <c r="JY760" s="234"/>
      <c r="JZ760" s="234"/>
      <c r="KA760" s="234"/>
      <c r="KB760" s="1663"/>
      <c r="KC760" s="500"/>
      <c r="KD760" s="234"/>
      <c r="KE760" s="234"/>
      <c r="KF760" s="234"/>
      <c r="KG760" s="234"/>
      <c r="KH760" s="234"/>
      <c r="KI760" s="234"/>
    </row>
    <row r="761" spans="1:295" s="141" customFormat="1" hidden="1" x14ac:dyDescent="0.25">
      <c r="A761" s="447"/>
      <c r="B761" s="234"/>
      <c r="C761" s="234"/>
      <c r="D761" s="262"/>
      <c r="E761" s="262"/>
      <c r="F761" s="262"/>
      <c r="G761" s="230"/>
      <c r="H761" s="234"/>
      <c r="I761" s="234"/>
      <c r="J761" s="234"/>
      <c r="K761" s="234"/>
      <c r="L761" s="234"/>
      <c r="M761" s="234"/>
      <c r="N761" s="234"/>
      <c r="O761" s="234"/>
      <c r="P761" s="234"/>
      <c r="Q761" s="234"/>
      <c r="R761" s="234"/>
      <c r="S761" s="234"/>
      <c r="T761" s="234"/>
      <c r="U761" s="234"/>
      <c r="V761" s="234"/>
      <c r="W761" s="234"/>
      <c r="X761" s="234"/>
      <c r="Y761" s="234"/>
      <c r="Z761" s="234"/>
      <c r="AA761" s="234"/>
      <c r="AB761" s="234"/>
      <c r="AC761" s="234"/>
      <c r="AD761" s="234"/>
      <c r="AE761" s="234"/>
      <c r="AF761" s="234"/>
      <c r="AG761" s="234"/>
      <c r="AH761" s="234"/>
      <c r="AI761" s="234"/>
      <c r="AJ761" s="234"/>
      <c r="AK761" s="234"/>
      <c r="AL761" s="234"/>
      <c r="AM761" s="234"/>
      <c r="AN761" s="234"/>
      <c r="AO761" s="234"/>
      <c r="AP761" s="234"/>
      <c r="AQ761" s="234"/>
      <c r="AR761" s="234"/>
      <c r="AS761" s="234"/>
      <c r="AT761" s="234"/>
      <c r="AU761" s="234"/>
      <c r="AV761" s="234"/>
      <c r="AW761" s="234"/>
      <c r="AX761" s="234"/>
      <c r="AY761" s="234"/>
      <c r="AZ761" s="234"/>
      <c r="BA761" s="234"/>
      <c r="BB761" s="234"/>
      <c r="BC761" s="234"/>
      <c r="BD761" s="234"/>
      <c r="BE761" s="234"/>
      <c r="BF761" s="234"/>
      <c r="BG761" s="234"/>
      <c r="BH761" s="234"/>
      <c r="BI761" s="234"/>
      <c r="BJ761" s="234"/>
      <c r="BK761" s="234"/>
      <c r="BL761" s="234"/>
      <c r="BM761" s="234"/>
      <c r="BN761" s="234"/>
      <c r="BO761" s="234"/>
      <c r="BP761" s="234"/>
      <c r="BQ761" s="234"/>
      <c r="BR761" s="234"/>
      <c r="BS761" s="234"/>
      <c r="BT761" s="234"/>
      <c r="BU761" s="234"/>
      <c r="BV761" s="234"/>
      <c r="BW761" s="234"/>
      <c r="BX761" s="234"/>
      <c r="BY761" s="234"/>
      <c r="BZ761" s="234"/>
      <c r="CA761" s="234"/>
      <c r="CB761" s="234"/>
      <c r="CC761" s="234"/>
      <c r="CD761" s="234"/>
      <c r="CE761" s="234"/>
      <c r="CF761" s="234"/>
      <c r="CG761" s="234"/>
      <c r="CH761" s="234"/>
      <c r="CI761" s="234"/>
      <c r="CJ761" s="234"/>
      <c r="CK761" s="234"/>
      <c r="CL761" s="234"/>
      <c r="CM761" s="234"/>
      <c r="CN761" s="234"/>
      <c r="CO761" s="234"/>
      <c r="CP761" s="234"/>
      <c r="CQ761" s="234"/>
      <c r="CR761" s="234"/>
      <c r="CS761" s="234"/>
      <c r="CT761" s="234"/>
      <c r="CU761" s="234"/>
      <c r="CV761" s="234"/>
      <c r="CW761" s="234"/>
      <c r="CX761" s="234"/>
      <c r="CY761" s="234"/>
      <c r="CZ761" s="234"/>
      <c r="DA761" s="234"/>
      <c r="DB761" s="234"/>
      <c r="DC761" s="234"/>
      <c r="DD761" s="234"/>
      <c r="DE761" s="234"/>
      <c r="DF761" s="234"/>
      <c r="DG761" s="234"/>
      <c r="DH761" s="234"/>
      <c r="DI761" s="234"/>
      <c r="DJ761" s="234"/>
      <c r="DK761" s="234"/>
      <c r="DL761" s="234"/>
      <c r="DM761" s="234"/>
      <c r="DN761" s="234"/>
      <c r="DO761" s="234"/>
      <c r="DP761" s="234"/>
      <c r="DQ761" s="234"/>
      <c r="DR761" s="234"/>
      <c r="DS761" s="234"/>
      <c r="DT761" s="234"/>
      <c r="DU761" s="234"/>
      <c r="DV761" s="234"/>
      <c r="DW761" s="234"/>
      <c r="DX761" s="234"/>
      <c r="DY761" s="234"/>
      <c r="DZ761" s="234"/>
      <c r="EA761" s="234"/>
      <c r="EB761" s="234"/>
      <c r="EC761" s="234"/>
      <c r="ED761" s="234"/>
      <c r="EE761" s="234"/>
      <c r="EF761" s="234"/>
      <c r="EG761" s="234"/>
      <c r="EH761" s="234"/>
      <c r="EI761" s="234"/>
      <c r="EJ761" s="234"/>
      <c r="EK761" s="234"/>
      <c r="EL761" s="234"/>
      <c r="EM761" s="234"/>
      <c r="EN761" s="234"/>
      <c r="EO761" s="234"/>
      <c r="EP761" s="234"/>
      <c r="EQ761" s="234"/>
      <c r="ER761" s="234"/>
      <c r="ES761" s="234"/>
      <c r="ET761" s="234"/>
      <c r="EU761" s="234"/>
      <c r="EV761" s="234"/>
      <c r="EW761" s="234"/>
      <c r="EX761" s="234"/>
      <c r="EY761" s="234"/>
      <c r="EZ761" s="234"/>
      <c r="FA761" s="234"/>
      <c r="FB761" s="234"/>
      <c r="FC761" s="234"/>
      <c r="FD761" s="234"/>
      <c r="FE761" s="234"/>
      <c r="FF761" s="234"/>
      <c r="FG761" s="234"/>
      <c r="FH761" s="234"/>
      <c r="FI761" s="234"/>
      <c r="FJ761" s="234"/>
      <c r="FK761" s="234"/>
      <c r="FL761" s="234"/>
      <c r="FM761" s="234"/>
      <c r="FN761" s="234"/>
      <c r="FO761" s="234"/>
      <c r="FP761" s="234"/>
      <c r="FQ761" s="234"/>
      <c r="FR761" s="234"/>
      <c r="FS761" s="234"/>
      <c r="FT761" s="234"/>
      <c r="FU761" s="234"/>
      <c r="FV761" s="234"/>
      <c r="FW761" s="234"/>
      <c r="FX761" s="234"/>
      <c r="FY761" s="234"/>
      <c r="FZ761" s="234"/>
      <c r="GA761" s="234"/>
      <c r="GB761" s="234"/>
      <c r="GC761" s="234"/>
      <c r="GD761" s="234"/>
      <c r="GE761" s="234"/>
      <c r="GF761" s="234"/>
      <c r="GG761" s="234"/>
      <c r="GH761" s="234"/>
      <c r="GI761" s="234"/>
      <c r="GJ761" s="234"/>
      <c r="GK761" s="234"/>
      <c r="GL761" s="234"/>
      <c r="GM761" s="234"/>
      <c r="GN761" s="234"/>
      <c r="GO761" s="234"/>
      <c r="GP761" s="234"/>
      <c r="GQ761" s="234"/>
      <c r="GR761" s="234"/>
      <c r="GS761" s="234"/>
      <c r="GT761" s="234"/>
      <c r="GU761" s="234"/>
      <c r="GV761" s="234"/>
      <c r="GW761" s="234"/>
      <c r="GX761" s="234"/>
      <c r="GY761" s="234"/>
      <c r="GZ761" s="234"/>
      <c r="HA761" s="234"/>
      <c r="HB761" s="234"/>
      <c r="HC761" s="234"/>
      <c r="HD761" s="234"/>
      <c r="HE761" s="234"/>
      <c r="HF761" s="234"/>
      <c r="HG761" s="234"/>
      <c r="HH761" s="234"/>
      <c r="HI761" s="234"/>
      <c r="HJ761" s="234"/>
      <c r="HK761" s="234"/>
      <c r="HL761" s="234"/>
      <c r="HM761" s="234"/>
      <c r="HN761" s="234"/>
      <c r="HO761" s="234"/>
      <c r="HP761" s="234"/>
      <c r="HQ761" s="234"/>
      <c r="HR761" s="234"/>
      <c r="HS761" s="234"/>
      <c r="HT761" s="234"/>
      <c r="HU761" s="234"/>
      <c r="HV761" s="234"/>
      <c r="HW761" s="234"/>
      <c r="HX761" s="234"/>
      <c r="HY761" s="234"/>
      <c r="HZ761" s="234"/>
      <c r="IA761" s="234"/>
      <c r="IB761" s="234"/>
      <c r="IC761" s="234"/>
      <c r="ID761" s="234"/>
      <c r="IE761" s="234"/>
      <c r="IF761" s="234"/>
      <c r="IG761" s="234"/>
      <c r="IH761" s="234"/>
      <c r="II761" s="234"/>
      <c r="IJ761" s="234"/>
      <c r="IK761" s="234"/>
      <c r="IL761" s="234"/>
      <c r="IM761" s="234"/>
      <c r="IN761" s="234"/>
      <c r="IO761" s="234"/>
      <c r="IP761" s="234"/>
      <c r="IQ761" s="234"/>
      <c r="IR761" s="234"/>
      <c r="IS761" s="234"/>
      <c r="IT761" s="234"/>
      <c r="IU761" s="234"/>
      <c r="IV761" s="234"/>
      <c r="IW761" s="234"/>
      <c r="IX761" s="234"/>
      <c r="IY761" s="234"/>
      <c r="IZ761" s="234"/>
      <c r="JA761" s="234"/>
      <c r="JB761" s="234"/>
      <c r="JC761" s="234"/>
      <c r="JD761" s="234"/>
      <c r="JE761" s="234"/>
      <c r="JF761" s="234"/>
      <c r="JG761" s="234"/>
      <c r="JH761" s="234"/>
      <c r="JI761" s="234"/>
      <c r="JJ761" s="234"/>
      <c r="JK761" s="234"/>
      <c r="JL761" s="234"/>
      <c r="JM761" s="234"/>
      <c r="JN761" s="234"/>
      <c r="JO761" s="234"/>
      <c r="JP761" s="234"/>
      <c r="JQ761" s="234"/>
      <c r="JR761" s="234"/>
      <c r="JS761" s="234"/>
      <c r="JT761" s="234"/>
      <c r="JU761" s="234"/>
      <c r="JV761" s="234"/>
      <c r="JW761" s="234"/>
      <c r="JX761" s="234"/>
      <c r="JY761" s="234"/>
      <c r="JZ761" s="234"/>
      <c r="KA761" s="234"/>
      <c r="KB761" s="1663"/>
      <c r="KC761" s="500"/>
      <c r="KD761" s="234"/>
      <c r="KE761" s="234"/>
      <c r="KF761" s="234"/>
      <c r="KG761" s="234"/>
      <c r="KH761" s="234"/>
      <c r="KI761" s="234"/>
    </row>
    <row r="762" spans="1:295" s="141" customFormat="1" hidden="1" x14ac:dyDescent="0.25">
      <c r="A762" s="447"/>
      <c r="B762" s="234"/>
      <c r="C762" s="234"/>
      <c r="D762" s="262"/>
      <c r="E762" s="262"/>
      <c r="F762" s="262"/>
      <c r="G762" s="230"/>
      <c r="H762" s="234"/>
      <c r="I762" s="234"/>
      <c r="J762" s="234"/>
      <c r="K762" s="234"/>
      <c r="L762" s="234"/>
      <c r="M762" s="234"/>
      <c r="N762" s="234"/>
      <c r="O762" s="234"/>
      <c r="P762" s="234"/>
      <c r="Q762" s="234"/>
      <c r="R762" s="234"/>
      <c r="S762" s="234"/>
      <c r="T762" s="234"/>
      <c r="U762" s="234"/>
      <c r="V762" s="234"/>
      <c r="W762" s="234"/>
      <c r="X762" s="234"/>
      <c r="Y762" s="234"/>
      <c r="Z762" s="234"/>
      <c r="AA762" s="234"/>
      <c r="AB762" s="234"/>
      <c r="AC762" s="234"/>
      <c r="AD762" s="234"/>
      <c r="AE762" s="234"/>
      <c r="AF762" s="234"/>
      <c r="AG762" s="234"/>
      <c r="AH762" s="234"/>
      <c r="AI762" s="234"/>
      <c r="AJ762" s="234"/>
      <c r="AK762" s="234"/>
      <c r="AL762" s="234"/>
      <c r="AM762" s="234"/>
      <c r="AN762" s="234"/>
      <c r="AO762" s="234"/>
      <c r="AP762" s="234"/>
      <c r="AQ762" s="234"/>
      <c r="AR762" s="234"/>
      <c r="AS762" s="234"/>
      <c r="AT762" s="234"/>
      <c r="AU762" s="234"/>
      <c r="AV762" s="234"/>
      <c r="AW762" s="234"/>
      <c r="AX762" s="234"/>
      <c r="AY762" s="234"/>
      <c r="AZ762" s="234"/>
      <c r="BA762" s="234"/>
      <c r="BB762" s="234"/>
      <c r="BC762" s="234"/>
      <c r="BD762" s="234"/>
      <c r="BE762" s="234"/>
      <c r="BF762" s="234"/>
      <c r="BG762" s="234"/>
      <c r="BH762" s="234"/>
      <c r="BI762" s="234"/>
      <c r="BJ762" s="234"/>
      <c r="BK762" s="234"/>
      <c r="BL762" s="234"/>
      <c r="BM762" s="234"/>
      <c r="BN762" s="234"/>
      <c r="BO762" s="234"/>
      <c r="BP762" s="234"/>
      <c r="BQ762" s="234"/>
      <c r="BR762" s="234"/>
      <c r="BS762" s="234"/>
      <c r="BT762" s="234"/>
      <c r="BU762" s="234"/>
      <c r="BV762" s="234"/>
      <c r="BW762" s="234"/>
      <c r="BX762" s="234"/>
      <c r="BY762" s="234"/>
      <c r="BZ762" s="234"/>
      <c r="CA762" s="234"/>
      <c r="CB762" s="234"/>
      <c r="CC762" s="234"/>
      <c r="CD762" s="234"/>
      <c r="CE762" s="234"/>
      <c r="CF762" s="234"/>
      <c r="CG762" s="234"/>
      <c r="CH762" s="234"/>
      <c r="CI762" s="234"/>
      <c r="CJ762" s="234"/>
      <c r="CK762" s="234"/>
      <c r="CL762" s="234"/>
      <c r="CM762" s="234"/>
      <c r="CN762" s="234"/>
      <c r="CO762" s="234"/>
      <c r="CP762" s="234"/>
      <c r="CQ762" s="234"/>
      <c r="CR762" s="234"/>
      <c r="CS762" s="234"/>
      <c r="CT762" s="234"/>
      <c r="CU762" s="234"/>
      <c r="CV762" s="234"/>
      <c r="CW762" s="234"/>
      <c r="CX762" s="234"/>
      <c r="CY762" s="234"/>
      <c r="CZ762" s="234"/>
      <c r="DA762" s="234"/>
      <c r="DB762" s="234"/>
      <c r="DC762" s="234"/>
      <c r="DD762" s="234"/>
      <c r="DE762" s="234"/>
      <c r="DF762" s="234"/>
      <c r="DG762" s="234"/>
      <c r="DH762" s="234"/>
      <c r="DI762" s="234"/>
      <c r="DJ762" s="234"/>
      <c r="DK762" s="234"/>
      <c r="DL762" s="234"/>
      <c r="DM762" s="234"/>
      <c r="DN762" s="234"/>
      <c r="DO762" s="234"/>
      <c r="DP762" s="234"/>
      <c r="DQ762" s="234"/>
      <c r="DR762" s="234"/>
      <c r="DS762" s="234"/>
      <c r="DT762" s="234"/>
      <c r="DU762" s="234"/>
      <c r="DV762" s="234"/>
      <c r="DW762" s="234"/>
      <c r="DX762" s="234"/>
      <c r="DY762" s="234"/>
      <c r="DZ762" s="234"/>
      <c r="EA762" s="234"/>
      <c r="EB762" s="234"/>
      <c r="EC762" s="234"/>
      <c r="ED762" s="234"/>
      <c r="EE762" s="234"/>
      <c r="EF762" s="234"/>
      <c r="EG762" s="234"/>
      <c r="EH762" s="234"/>
      <c r="EI762" s="234"/>
      <c r="EJ762" s="234"/>
      <c r="EK762" s="234"/>
      <c r="EL762" s="234"/>
      <c r="EM762" s="234"/>
      <c r="EN762" s="234"/>
      <c r="EO762" s="234"/>
      <c r="EP762" s="234"/>
      <c r="EQ762" s="234"/>
      <c r="ER762" s="234"/>
      <c r="ES762" s="234"/>
      <c r="ET762" s="234"/>
      <c r="EU762" s="234"/>
      <c r="EV762" s="234"/>
      <c r="EW762" s="234"/>
      <c r="EX762" s="234"/>
      <c r="EY762" s="234"/>
      <c r="EZ762" s="234"/>
      <c r="FA762" s="234"/>
      <c r="FB762" s="234"/>
      <c r="FC762" s="234"/>
      <c r="FD762" s="234"/>
      <c r="FE762" s="234"/>
      <c r="FF762" s="234"/>
      <c r="FG762" s="234"/>
      <c r="FH762" s="234"/>
      <c r="FI762" s="234"/>
      <c r="FJ762" s="234"/>
      <c r="FK762" s="234"/>
      <c r="FL762" s="234"/>
      <c r="FM762" s="234"/>
      <c r="FN762" s="234"/>
      <c r="FO762" s="234"/>
      <c r="FP762" s="234"/>
      <c r="FQ762" s="234"/>
      <c r="FR762" s="234"/>
      <c r="FS762" s="234"/>
      <c r="FT762" s="234"/>
      <c r="FU762" s="234"/>
      <c r="FV762" s="234"/>
      <c r="FW762" s="234"/>
      <c r="FX762" s="234"/>
      <c r="FY762" s="234"/>
      <c r="FZ762" s="234"/>
      <c r="GA762" s="234"/>
      <c r="GB762" s="234"/>
      <c r="GC762" s="234"/>
      <c r="GD762" s="234"/>
      <c r="GE762" s="234"/>
      <c r="GF762" s="234"/>
      <c r="GG762" s="234"/>
      <c r="GH762" s="234"/>
      <c r="GI762" s="234"/>
      <c r="GJ762" s="234"/>
      <c r="GK762" s="234"/>
      <c r="GL762" s="234"/>
      <c r="GM762" s="234"/>
      <c r="GN762" s="234"/>
      <c r="GO762" s="234"/>
      <c r="GP762" s="234"/>
      <c r="GQ762" s="234"/>
      <c r="GR762" s="234"/>
      <c r="GS762" s="234"/>
      <c r="GT762" s="234"/>
      <c r="GU762" s="234"/>
      <c r="GV762" s="234"/>
      <c r="GW762" s="234"/>
      <c r="GX762" s="234"/>
      <c r="GY762" s="234"/>
      <c r="GZ762" s="234"/>
      <c r="HA762" s="234"/>
      <c r="HB762" s="234"/>
      <c r="HC762" s="234"/>
      <c r="HD762" s="234"/>
      <c r="HE762" s="234"/>
      <c r="HF762" s="234"/>
      <c r="HG762" s="234"/>
      <c r="HH762" s="234"/>
      <c r="HI762" s="234"/>
      <c r="HJ762" s="234"/>
      <c r="HK762" s="234"/>
      <c r="HL762" s="234"/>
      <c r="HM762" s="234"/>
      <c r="HN762" s="234"/>
      <c r="HO762" s="234"/>
      <c r="HP762" s="234"/>
      <c r="HQ762" s="234"/>
      <c r="HR762" s="234"/>
      <c r="HS762" s="234"/>
      <c r="HT762" s="234"/>
      <c r="HU762" s="234"/>
      <c r="HV762" s="234"/>
      <c r="HW762" s="234"/>
      <c r="HX762" s="234"/>
      <c r="HY762" s="234"/>
      <c r="HZ762" s="234"/>
      <c r="IA762" s="234"/>
      <c r="IB762" s="234"/>
      <c r="IC762" s="234"/>
      <c r="ID762" s="234"/>
      <c r="IE762" s="234"/>
      <c r="IF762" s="234"/>
      <c r="IG762" s="234"/>
      <c r="IH762" s="234"/>
      <c r="II762" s="234"/>
      <c r="IJ762" s="234"/>
      <c r="IK762" s="234"/>
      <c r="IL762" s="234"/>
      <c r="IM762" s="234"/>
      <c r="IN762" s="234"/>
      <c r="IO762" s="234"/>
      <c r="IP762" s="234"/>
      <c r="IQ762" s="234"/>
      <c r="IR762" s="234"/>
      <c r="IS762" s="234"/>
      <c r="IT762" s="234"/>
      <c r="IU762" s="234"/>
      <c r="IV762" s="234"/>
      <c r="IW762" s="234"/>
      <c r="IX762" s="234"/>
      <c r="IY762" s="234"/>
      <c r="IZ762" s="234"/>
      <c r="JA762" s="234"/>
      <c r="JB762" s="234"/>
      <c r="JC762" s="234"/>
      <c r="JD762" s="234"/>
      <c r="JE762" s="234"/>
      <c r="JF762" s="234"/>
      <c r="JG762" s="234"/>
      <c r="JH762" s="234"/>
      <c r="JI762" s="234"/>
      <c r="JJ762" s="234"/>
      <c r="JK762" s="234"/>
      <c r="JL762" s="234"/>
      <c r="JM762" s="234"/>
      <c r="JN762" s="234"/>
      <c r="JO762" s="234"/>
      <c r="JP762" s="234"/>
      <c r="JQ762" s="234"/>
      <c r="JR762" s="234"/>
      <c r="JS762" s="234"/>
      <c r="JT762" s="234"/>
      <c r="JU762" s="234"/>
      <c r="JV762" s="234"/>
      <c r="JW762" s="234"/>
      <c r="JX762" s="234"/>
      <c r="JY762" s="234"/>
      <c r="JZ762" s="234"/>
      <c r="KA762" s="234"/>
      <c r="KB762" s="1663"/>
      <c r="KC762" s="500"/>
      <c r="KD762" s="234"/>
      <c r="KE762" s="234"/>
      <c r="KF762" s="234"/>
      <c r="KG762" s="234"/>
      <c r="KH762" s="234"/>
      <c r="KI762" s="234"/>
    </row>
    <row r="763" spans="1:295" s="141" customFormat="1" hidden="1" x14ac:dyDescent="0.25">
      <c r="A763" s="447"/>
      <c r="B763" s="234"/>
      <c r="C763" s="234"/>
      <c r="D763" s="262"/>
      <c r="E763" s="262"/>
      <c r="F763" s="262"/>
      <c r="G763" s="230"/>
      <c r="H763" s="234"/>
      <c r="I763" s="234"/>
      <c r="J763" s="234"/>
      <c r="K763" s="234"/>
      <c r="L763" s="234"/>
      <c r="M763" s="234"/>
      <c r="N763" s="234"/>
      <c r="O763" s="234"/>
      <c r="P763" s="234"/>
      <c r="Q763" s="234"/>
      <c r="R763" s="234"/>
      <c r="S763" s="234"/>
      <c r="T763" s="234"/>
      <c r="U763" s="234"/>
      <c r="V763" s="234"/>
      <c r="W763" s="234"/>
      <c r="X763" s="234"/>
      <c r="Y763" s="234"/>
      <c r="Z763" s="234"/>
      <c r="AA763" s="234"/>
      <c r="AB763" s="234"/>
      <c r="AC763" s="234"/>
      <c r="AD763" s="234"/>
      <c r="AE763" s="234"/>
      <c r="AF763" s="234"/>
      <c r="AG763" s="234"/>
      <c r="AH763" s="234"/>
      <c r="AI763" s="234"/>
      <c r="AJ763" s="234"/>
      <c r="AK763" s="234"/>
      <c r="AL763" s="234"/>
      <c r="AM763" s="234"/>
      <c r="AN763" s="234"/>
      <c r="AO763" s="234"/>
      <c r="AP763" s="234"/>
      <c r="AQ763" s="234"/>
      <c r="AR763" s="234"/>
      <c r="AS763" s="234"/>
      <c r="AT763" s="234"/>
      <c r="AU763" s="234"/>
      <c r="AV763" s="234"/>
      <c r="AW763" s="234"/>
      <c r="AX763" s="234"/>
      <c r="AY763" s="234"/>
      <c r="AZ763" s="234"/>
      <c r="BA763" s="234"/>
      <c r="BB763" s="234"/>
      <c r="BC763" s="234"/>
      <c r="BD763" s="234"/>
      <c r="BE763" s="234"/>
      <c r="BF763" s="234"/>
      <c r="BG763" s="234"/>
      <c r="BH763" s="234"/>
      <c r="BI763" s="234"/>
      <c r="BJ763" s="234"/>
      <c r="BK763" s="234"/>
      <c r="BL763" s="234"/>
      <c r="BM763" s="234"/>
      <c r="BN763" s="234"/>
      <c r="BO763" s="234"/>
      <c r="BP763" s="234"/>
      <c r="BQ763" s="234"/>
      <c r="BR763" s="234"/>
      <c r="BS763" s="234"/>
      <c r="BT763" s="234"/>
      <c r="BU763" s="234"/>
      <c r="BV763" s="234"/>
      <c r="BW763" s="234"/>
      <c r="BX763" s="234"/>
      <c r="BY763" s="234"/>
      <c r="BZ763" s="234"/>
      <c r="CA763" s="234"/>
      <c r="CB763" s="234"/>
      <c r="CC763" s="234"/>
      <c r="CD763" s="234"/>
      <c r="CE763" s="234"/>
      <c r="CF763" s="234"/>
      <c r="CG763" s="234"/>
      <c r="CH763" s="234"/>
      <c r="CI763" s="234"/>
      <c r="CJ763" s="234"/>
      <c r="CK763" s="234"/>
      <c r="CL763" s="234"/>
      <c r="CM763" s="234"/>
      <c r="CN763" s="234"/>
      <c r="CO763" s="234"/>
      <c r="CP763" s="234"/>
      <c r="CQ763" s="234"/>
      <c r="CR763" s="234"/>
      <c r="CS763" s="234"/>
      <c r="CT763" s="234"/>
      <c r="CU763" s="234"/>
      <c r="CV763" s="234"/>
      <c r="CW763" s="234"/>
      <c r="CX763" s="234"/>
      <c r="CY763" s="234"/>
      <c r="CZ763" s="234"/>
      <c r="DA763" s="234"/>
      <c r="DB763" s="234"/>
      <c r="DC763" s="234"/>
      <c r="DD763" s="234"/>
      <c r="DE763" s="234"/>
      <c r="DF763" s="234"/>
      <c r="DG763" s="234"/>
      <c r="DH763" s="234"/>
      <c r="DI763" s="234"/>
      <c r="DJ763" s="234"/>
      <c r="DK763" s="234"/>
      <c r="DL763" s="234"/>
      <c r="DM763" s="234"/>
      <c r="DN763" s="234"/>
      <c r="DO763" s="234"/>
      <c r="DP763" s="234"/>
      <c r="DQ763" s="234"/>
      <c r="DR763" s="234"/>
      <c r="DS763" s="234"/>
      <c r="DT763" s="234"/>
      <c r="DU763" s="234"/>
      <c r="DV763" s="234"/>
      <c r="DW763" s="234"/>
      <c r="DX763" s="234"/>
      <c r="DY763" s="234"/>
      <c r="DZ763" s="234"/>
      <c r="EA763" s="234"/>
      <c r="EB763" s="234"/>
      <c r="EC763" s="234"/>
      <c r="ED763" s="234"/>
      <c r="EE763" s="234"/>
      <c r="EF763" s="234"/>
      <c r="EG763" s="234"/>
      <c r="EH763" s="234"/>
      <c r="EI763" s="234"/>
      <c r="EJ763" s="234"/>
      <c r="EK763" s="234"/>
      <c r="EL763" s="234"/>
      <c r="EM763" s="234"/>
      <c r="EN763" s="234"/>
      <c r="EO763" s="234"/>
      <c r="EP763" s="234"/>
      <c r="EQ763" s="234"/>
      <c r="ER763" s="234"/>
      <c r="ES763" s="234"/>
      <c r="ET763" s="234"/>
      <c r="EU763" s="234"/>
      <c r="EV763" s="234"/>
      <c r="EW763" s="234"/>
      <c r="EX763" s="234"/>
      <c r="EY763" s="234"/>
      <c r="EZ763" s="234"/>
      <c r="FA763" s="234"/>
      <c r="FB763" s="234"/>
      <c r="FC763" s="234"/>
      <c r="FD763" s="234"/>
      <c r="FE763" s="234"/>
      <c r="FF763" s="234"/>
      <c r="FG763" s="234"/>
      <c r="FH763" s="234"/>
      <c r="FI763" s="234"/>
      <c r="FJ763" s="234"/>
      <c r="FK763" s="234"/>
      <c r="FL763" s="234"/>
      <c r="FM763" s="234"/>
      <c r="FN763" s="234"/>
      <c r="FO763" s="234"/>
      <c r="FP763" s="234"/>
      <c r="FQ763" s="234"/>
      <c r="FR763" s="234"/>
      <c r="FS763" s="234"/>
      <c r="FT763" s="234"/>
      <c r="FU763" s="234"/>
      <c r="FV763" s="234"/>
      <c r="FW763" s="234"/>
      <c r="FX763" s="234"/>
      <c r="FY763" s="234"/>
      <c r="FZ763" s="234"/>
      <c r="GA763" s="234"/>
      <c r="GB763" s="234"/>
      <c r="GC763" s="234"/>
      <c r="GD763" s="234"/>
      <c r="GE763" s="234"/>
      <c r="GF763" s="234"/>
      <c r="GG763" s="234"/>
      <c r="GH763" s="234"/>
      <c r="GI763" s="234"/>
      <c r="GJ763" s="234"/>
      <c r="GK763" s="234"/>
      <c r="GL763" s="234"/>
      <c r="GM763" s="234"/>
      <c r="GN763" s="234"/>
      <c r="GO763" s="234"/>
      <c r="GP763" s="234"/>
      <c r="GQ763" s="234"/>
      <c r="GR763" s="234"/>
      <c r="GS763" s="234"/>
      <c r="GT763" s="234"/>
      <c r="GU763" s="234"/>
      <c r="GV763" s="234"/>
      <c r="GW763" s="234"/>
      <c r="GX763" s="234"/>
      <c r="GY763" s="234"/>
      <c r="GZ763" s="234"/>
      <c r="HA763" s="234"/>
      <c r="HB763" s="234"/>
      <c r="HC763" s="234"/>
      <c r="HD763" s="234"/>
      <c r="HE763" s="234"/>
      <c r="HF763" s="234"/>
      <c r="HG763" s="234"/>
      <c r="HH763" s="234"/>
      <c r="HI763" s="234"/>
      <c r="HJ763" s="234"/>
      <c r="HK763" s="234"/>
      <c r="HL763" s="234"/>
      <c r="HM763" s="234"/>
      <c r="HN763" s="234"/>
      <c r="HO763" s="234"/>
      <c r="HP763" s="234"/>
      <c r="HQ763" s="234"/>
      <c r="HR763" s="234"/>
      <c r="HS763" s="234"/>
      <c r="HT763" s="234"/>
      <c r="HU763" s="234"/>
      <c r="HV763" s="234"/>
      <c r="HW763" s="234"/>
      <c r="HX763" s="234"/>
      <c r="HY763" s="234"/>
      <c r="HZ763" s="234"/>
      <c r="IA763" s="234"/>
      <c r="IB763" s="234"/>
      <c r="IC763" s="234"/>
      <c r="ID763" s="234"/>
      <c r="IE763" s="234"/>
      <c r="IF763" s="234"/>
      <c r="IG763" s="234"/>
      <c r="IH763" s="234"/>
      <c r="II763" s="234"/>
      <c r="IJ763" s="234"/>
      <c r="IK763" s="234"/>
      <c r="IL763" s="234"/>
      <c r="IM763" s="234"/>
      <c r="IN763" s="234"/>
      <c r="IO763" s="234"/>
      <c r="IP763" s="234"/>
      <c r="IQ763" s="234"/>
      <c r="IR763" s="234"/>
      <c r="IS763" s="234"/>
      <c r="IT763" s="234"/>
      <c r="IU763" s="234"/>
      <c r="IV763" s="234"/>
      <c r="IW763" s="234"/>
      <c r="IX763" s="234"/>
      <c r="IY763" s="234"/>
      <c r="IZ763" s="234"/>
      <c r="JA763" s="234"/>
      <c r="JB763" s="234"/>
      <c r="JC763" s="234"/>
      <c r="JD763" s="234"/>
      <c r="JE763" s="234"/>
      <c r="JF763" s="234"/>
      <c r="JG763" s="234"/>
      <c r="JH763" s="234"/>
      <c r="JI763" s="234"/>
      <c r="JJ763" s="234"/>
      <c r="JK763" s="234"/>
      <c r="JL763" s="234"/>
      <c r="JM763" s="234"/>
      <c r="JN763" s="234"/>
      <c r="JO763" s="234"/>
      <c r="JP763" s="234"/>
      <c r="JQ763" s="234"/>
      <c r="JR763" s="234"/>
      <c r="JS763" s="234"/>
      <c r="JT763" s="234"/>
      <c r="JU763" s="234"/>
      <c r="JV763" s="234"/>
      <c r="JW763" s="234"/>
      <c r="JX763" s="234"/>
      <c r="JY763" s="234"/>
      <c r="JZ763" s="234"/>
      <c r="KA763" s="234"/>
      <c r="KB763" s="1663"/>
      <c r="KC763" s="500"/>
      <c r="KD763" s="234"/>
      <c r="KE763" s="234"/>
      <c r="KF763" s="234"/>
      <c r="KG763" s="234"/>
      <c r="KH763" s="234"/>
      <c r="KI763" s="234"/>
    </row>
    <row r="764" spans="1:295" s="141" customFormat="1" hidden="1" x14ac:dyDescent="0.25">
      <c r="A764" s="447"/>
      <c r="B764" s="234"/>
      <c r="C764" s="234"/>
      <c r="D764" s="262"/>
      <c r="E764" s="262"/>
      <c r="F764" s="262"/>
      <c r="G764" s="230"/>
      <c r="H764" s="234"/>
      <c r="I764" s="234"/>
      <c r="J764" s="234"/>
      <c r="K764" s="234"/>
      <c r="L764" s="234"/>
      <c r="M764" s="234"/>
      <c r="N764" s="234"/>
      <c r="O764" s="234"/>
      <c r="P764" s="234"/>
      <c r="Q764" s="234"/>
      <c r="R764" s="234"/>
      <c r="S764" s="234"/>
      <c r="T764" s="234"/>
      <c r="U764" s="234"/>
      <c r="V764" s="234"/>
      <c r="W764" s="234"/>
      <c r="X764" s="234"/>
      <c r="Y764" s="234"/>
      <c r="Z764" s="234"/>
      <c r="AA764" s="234"/>
      <c r="AB764" s="234"/>
      <c r="AC764" s="234"/>
      <c r="AD764" s="234"/>
      <c r="AE764" s="234"/>
      <c r="AF764" s="234"/>
      <c r="AG764" s="234"/>
      <c r="AH764" s="234"/>
      <c r="AI764" s="234"/>
      <c r="AJ764" s="234"/>
      <c r="AK764" s="234"/>
      <c r="AL764" s="234"/>
      <c r="AM764" s="234"/>
      <c r="AN764" s="234"/>
      <c r="AO764" s="234"/>
      <c r="AP764" s="234"/>
      <c r="AQ764" s="234"/>
      <c r="AR764" s="234"/>
      <c r="AS764" s="234"/>
      <c r="AT764" s="234"/>
      <c r="AU764" s="234"/>
      <c r="AV764" s="234"/>
      <c r="AW764" s="234"/>
      <c r="AX764" s="234"/>
      <c r="AY764" s="234"/>
      <c r="AZ764" s="234"/>
      <c r="BA764" s="234"/>
      <c r="BB764" s="234"/>
      <c r="BC764" s="234"/>
      <c r="BD764" s="234"/>
      <c r="BE764" s="234"/>
      <c r="BF764" s="234"/>
      <c r="BG764" s="234"/>
      <c r="BH764" s="234"/>
      <c r="BI764" s="234"/>
      <c r="BJ764" s="234"/>
      <c r="BK764" s="234"/>
      <c r="BL764" s="234"/>
      <c r="BM764" s="234"/>
      <c r="BN764" s="234"/>
      <c r="BO764" s="234"/>
      <c r="BP764" s="234"/>
      <c r="BQ764" s="234"/>
      <c r="BR764" s="234"/>
      <c r="BS764" s="234"/>
      <c r="BT764" s="234"/>
      <c r="BU764" s="234"/>
      <c r="BV764" s="234"/>
      <c r="BW764" s="234"/>
      <c r="BX764" s="234"/>
      <c r="BY764" s="234"/>
      <c r="BZ764" s="234"/>
      <c r="CA764" s="234"/>
      <c r="CB764" s="234"/>
      <c r="CC764" s="234"/>
      <c r="CD764" s="234"/>
      <c r="CE764" s="234"/>
      <c r="CF764" s="234"/>
      <c r="CG764" s="234"/>
      <c r="CH764" s="234"/>
      <c r="CI764" s="234"/>
      <c r="CJ764" s="234"/>
      <c r="CK764" s="234"/>
      <c r="CL764" s="234"/>
      <c r="CM764" s="234"/>
      <c r="CN764" s="234"/>
      <c r="CO764" s="234"/>
      <c r="CP764" s="234"/>
      <c r="CQ764" s="234"/>
      <c r="CR764" s="234"/>
      <c r="CS764" s="234"/>
      <c r="CT764" s="234"/>
      <c r="CU764" s="234"/>
      <c r="CV764" s="234"/>
      <c r="CW764" s="234"/>
      <c r="CX764" s="234"/>
      <c r="CY764" s="234"/>
      <c r="CZ764" s="234"/>
      <c r="DA764" s="234"/>
      <c r="DB764" s="234"/>
      <c r="DC764" s="234"/>
      <c r="DD764" s="234"/>
      <c r="DE764" s="234"/>
      <c r="DF764" s="234"/>
      <c r="DG764" s="234"/>
      <c r="DH764" s="234"/>
      <c r="DI764" s="234"/>
      <c r="DJ764" s="234"/>
      <c r="DK764" s="234"/>
      <c r="DL764" s="234"/>
      <c r="DM764" s="234"/>
      <c r="DN764" s="234"/>
      <c r="DO764" s="234"/>
      <c r="DP764" s="234"/>
      <c r="DQ764" s="234"/>
      <c r="DR764" s="234"/>
      <c r="DS764" s="234"/>
      <c r="DT764" s="234"/>
      <c r="DU764" s="234"/>
      <c r="DV764" s="234"/>
      <c r="DW764" s="234"/>
      <c r="DX764" s="234"/>
      <c r="DY764" s="234"/>
      <c r="DZ764" s="234"/>
      <c r="EA764" s="234"/>
      <c r="EB764" s="234"/>
      <c r="EC764" s="234"/>
      <c r="ED764" s="234"/>
      <c r="EE764" s="234"/>
      <c r="EF764" s="234"/>
      <c r="EG764" s="234"/>
      <c r="EH764" s="234"/>
      <c r="EI764" s="234"/>
      <c r="EJ764" s="234"/>
      <c r="EK764" s="234"/>
      <c r="EL764" s="234"/>
      <c r="EM764" s="234"/>
      <c r="EN764" s="234"/>
      <c r="EO764" s="234"/>
      <c r="EP764" s="234"/>
      <c r="EQ764" s="234"/>
      <c r="ER764" s="234"/>
      <c r="ES764" s="234"/>
      <c r="ET764" s="234"/>
      <c r="EU764" s="234"/>
      <c r="EV764" s="234"/>
      <c r="EW764" s="234"/>
      <c r="EX764" s="234"/>
      <c r="EY764" s="234"/>
      <c r="EZ764" s="234"/>
      <c r="FA764" s="234"/>
      <c r="FB764" s="234"/>
      <c r="FC764" s="234"/>
      <c r="FD764" s="234"/>
      <c r="FE764" s="234"/>
      <c r="FF764" s="234"/>
      <c r="FG764" s="234"/>
      <c r="FH764" s="234"/>
      <c r="FI764" s="234"/>
      <c r="FJ764" s="234"/>
      <c r="FK764" s="234"/>
      <c r="FL764" s="234"/>
      <c r="FM764" s="234"/>
      <c r="FN764" s="234"/>
      <c r="FO764" s="234"/>
      <c r="FP764" s="234"/>
      <c r="FQ764" s="234"/>
      <c r="FR764" s="234"/>
      <c r="FS764" s="234"/>
      <c r="FT764" s="234"/>
      <c r="FU764" s="234"/>
      <c r="FV764" s="234"/>
      <c r="FW764" s="234"/>
      <c r="FX764" s="234"/>
      <c r="FY764" s="234"/>
      <c r="FZ764" s="234"/>
      <c r="GA764" s="234"/>
      <c r="GB764" s="234"/>
      <c r="GC764" s="234"/>
      <c r="GD764" s="234"/>
      <c r="GE764" s="234"/>
      <c r="GF764" s="234"/>
      <c r="GG764" s="234"/>
      <c r="GH764" s="234"/>
      <c r="GI764" s="234"/>
      <c r="GJ764" s="234"/>
      <c r="GK764" s="234"/>
      <c r="GL764" s="234"/>
      <c r="GM764" s="234"/>
      <c r="GN764" s="234"/>
      <c r="GO764" s="234"/>
      <c r="GP764" s="234"/>
      <c r="GQ764" s="234"/>
      <c r="GR764" s="234"/>
      <c r="GS764" s="234"/>
      <c r="GT764" s="234"/>
      <c r="GU764" s="234"/>
      <c r="GV764" s="234"/>
      <c r="GW764" s="234"/>
      <c r="GX764" s="234"/>
      <c r="GY764" s="234"/>
      <c r="GZ764" s="234"/>
      <c r="HA764" s="234"/>
      <c r="HB764" s="234"/>
      <c r="HC764" s="234"/>
      <c r="HD764" s="234"/>
      <c r="HE764" s="234"/>
      <c r="HF764" s="234"/>
      <c r="HG764" s="234"/>
      <c r="HH764" s="234"/>
      <c r="HI764" s="234"/>
      <c r="HJ764" s="234"/>
      <c r="HK764" s="234"/>
      <c r="HL764" s="234"/>
      <c r="HM764" s="234"/>
      <c r="HN764" s="234"/>
      <c r="HO764" s="234"/>
      <c r="HP764" s="234"/>
      <c r="HQ764" s="234"/>
      <c r="HR764" s="234"/>
      <c r="HS764" s="234"/>
      <c r="HT764" s="234"/>
      <c r="HU764" s="234"/>
      <c r="HV764" s="234"/>
      <c r="HW764" s="234"/>
      <c r="HX764" s="234"/>
      <c r="HY764" s="234"/>
      <c r="HZ764" s="234"/>
      <c r="IA764" s="234"/>
      <c r="IB764" s="234"/>
      <c r="IC764" s="234"/>
      <c r="ID764" s="234"/>
      <c r="IE764" s="234"/>
      <c r="IF764" s="234"/>
      <c r="IG764" s="234"/>
      <c r="IH764" s="234"/>
      <c r="II764" s="234"/>
      <c r="IJ764" s="234"/>
      <c r="IK764" s="234"/>
      <c r="IL764" s="234"/>
      <c r="IM764" s="234"/>
      <c r="IN764" s="234"/>
      <c r="IO764" s="234"/>
      <c r="IP764" s="234"/>
      <c r="IQ764" s="234"/>
      <c r="IR764" s="234"/>
      <c r="IS764" s="234"/>
      <c r="IT764" s="234"/>
      <c r="IU764" s="234"/>
      <c r="IV764" s="234"/>
      <c r="IW764" s="234"/>
      <c r="IX764" s="234"/>
      <c r="IY764" s="234"/>
      <c r="IZ764" s="234"/>
      <c r="JA764" s="234"/>
      <c r="JB764" s="234"/>
      <c r="JC764" s="234"/>
      <c r="JD764" s="234"/>
      <c r="JE764" s="234"/>
      <c r="JF764" s="234"/>
      <c r="JG764" s="234"/>
      <c r="JH764" s="234"/>
      <c r="JI764" s="234"/>
      <c r="JJ764" s="234"/>
      <c r="JK764" s="234"/>
      <c r="JL764" s="234"/>
      <c r="JM764" s="234"/>
      <c r="JN764" s="234"/>
      <c r="JO764" s="234"/>
      <c r="JP764" s="234"/>
      <c r="JQ764" s="234"/>
      <c r="JR764" s="234"/>
      <c r="JS764" s="234"/>
      <c r="JT764" s="234"/>
      <c r="JU764" s="234"/>
      <c r="JV764" s="234"/>
      <c r="JW764" s="234"/>
      <c r="JX764" s="234"/>
      <c r="JY764" s="234"/>
      <c r="JZ764" s="234"/>
      <c r="KA764" s="234"/>
      <c r="KB764" s="1663"/>
      <c r="KC764" s="500"/>
      <c r="KD764" s="234"/>
      <c r="KE764" s="234"/>
      <c r="KF764" s="234"/>
      <c r="KG764" s="234"/>
      <c r="KH764" s="234"/>
      <c r="KI764" s="234"/>
    </row>
    <row r="765" spans="1:295" s="141" customFormat="1" hidden="1" x14ac:dyDescent="0.25">
      <c r="A765" s="447"/>
      <c r="B765" s="234"/>
      <c r="C765" s="234"/>
      <c r="D765" s="262"/>
      <c r="E765" s="262"/>
      <c r="F765" s="262"/>
      <c r="G765" s="230"/>
      <c r="H765" s="234"/>
      <c r="I765" s="234"/>
      <c r="J765" s="234"/>
      <c r="K765" s="234"/>
      <c r="L765" s="234"/>
      <c r="M765" s="234"/>
      <c r="N765" s="234"/>
      <c r="O765" s="234"/>
      <c r="P765" s="234"/>
      <c r="Q765" s="234"/>
      <c r="R765" s="234"/>
      <c r="S765" s="234"/>
      <c r="T765" s="234"/>
      <c r="U765" s="234"/>
      <c r="V765" s="234"/>
      <c r="W765" s="234"/>
      <c r="X765" s="234"/>
      <c r="Y765" s="234"/>
      <c r="Z765" s="234"/>
      <c r="AA765" s="234"/>
      <c r="AB765" s="234"/>
      <c r="AC765" s="234"/>
      <c r="AD765" s="234"/>
      <c r="AE765" s="234"/>
      <c r="AF765" s="234"/>
      <c r="AG765" s="234"/>
      <c r="AH765" s="234"/>
      <c r="AI765" s="234"/>
      <c r="AJ765" s="234"/>
      <c r="AK765" s="234"/>
      <c r="AL765" s="234"/>
      <c r="AM765" s="234"/>
      <c r="AN765" s="234"/>
      <c r="AO765" s="234"/>
      <c r="AP765" s="234"/>
      <c r="AQ765" s="234"/>
      <c r="AR765" s="234"/>
      <c r="AS765" s="234"/>
      <c r="AT765" s="234"/>
      <c r="AU765" s="234"/>
      <c r="AV765" s="234"/>
      <c r="AW765" s="234"/>
      <c r="AX765" s="234"/>
      <c r="AY765" s="234"/>
      <c r="AZ765" s="234"/>
      <c r="BA765" s="234"/>
      <c r="BB765" s="234"/>
      <c r="BC765" s="234"/>
      <c r="BD765" s="234"/>
      <c r="BE765" s="234"/>
      <c r="BF765" s="234"/>
      <c r="BG765" s="234"/>
      <c r="BH765" s="234"/>
      <c r="BI765" s="234"/>
      <c r="BJ765" s="234"/>
      <c r="BK765" s="234"/>
      <c r="BL765" s="234"/>
      <c r="BM765" s="234"/>
      <c r="BN765" s="234"/>
      <c r="BO765" s="234"/>
      <c r="BP765" s="234"/>
      <c r="BQ765" s="234"/>
      <c r="BR765" s="234"/>
      <c r="BS765" s="234"/>
      <c r="BT765" s="234"/>
      <c r="BU765" s="234"/>
      <c r="BV765" s="234"/>
      <c r="BW765" s="234"/>
      <c r="BX765" s="234"/>
      <c r="BY765" s="234"/>
      <c r="BZ765" s="234"/>
      <c r="CA765" s="234"/>
      <c r="CB765" s="234"/>
      <c r="CC765" s="234"/>
      <c r="CD765" s="234"/>
      <c r="CE765" s="234"/>
      <c r="CF765" s="234"/>
      <c r="CG765" s="234"/>
      <c r="CH765" s="234"/>
      <c r="CI765" s="234"/>
      <c r="CJ765" s="234"/>
      <c r="CK765" s="234"/>
      <c r="CL765" s="234"/>
      <c r="CM765" s="234"/>
      <c r="CN765" s="234"/>
      <c r="CO765" s="234"/>
      <c r="CP765" s="234"/>
      <c r="CQ765" s="234"/>
      <c r="CR765" s="234"/>
      <c r="CS765" s="234"/>
      <c r="CT765" s="234"/>
      <c r="CU765" s="234"/>
      <c r="CV765" s="234"/>
      <c r="CW765" s="234"/>
      <c r="CX765" s="234"/>
      <c r="CY765" s="234"/>
      <c r="CZ765" s="234"/>
      <c r="DA765" s="234"/>
      <c r="DB765" s="234"/>
      <c r="DC765" s="234"/>
      <c r="DD765" s="234"/>
      <c r="DE765" s="234"/>
      <c r="DF765" s="234"/>
      <c r="DG765" s="234"/>
      <c r="DH765" s="234"/>
      <c r="DI765" s="234"/>
      <c r="DJ765" s="234"/>
      <c r="DK765" s="234"/>
      <c r="DL765" s="234"/>
      <c r="DM765" s="234"/>
      <c r="DN765" s="234"/>
      <c r="DO765" s="234"/>
      <c r="DP765" s="234"/>
      <c r="DQ765" s="234"/>
      <c r="DR765" s="234"/>
      <c r="DS765" s="234"/>
      <c r="DT765" s="234"/>
      <c r="DU765" s="234"/>
      <c r="DV765" s="234"/>
      <c r="DW765" s="234"/>
      <c r="DX765" s="234"/>
      <c r="DY765" s="234"/>
      <c r="DZ765" s="234"/>
      <c r="EA765" s="234"/>
      <c r="EB765" s="234"/>
      <c r="EC765" s="234"/>
      <c r="ED765" s="234"/>
      <c r="EE765" s="234"/>
      <c r="EF765" s="234"/>
      <c r="EG765" s="234"/>
      <c r="EH765" s="234"/>
      <c r="EI765" s="234"/>
      <c r="EJ765" s="234"/>
      <c r="EK765" s="234"/>
      <c r="EL765" s="234"/>
      <c r="EM765" s="234"/>
      <c r="EN765" s="234"/>
      <c r="EO765" s="234"/>
      <c r="EP765" s="234"/>
      <c r="EQ765" s="234"/>
      <c r="ER765" s="234"/>
      <c r="ES765" s="234"/>
      <c r="ET765" s="234"/>
      <c r="EU765" s="234"/>
      <c r="EV765" s="234"/>
      <c r="EW765" s="234"/>
      <c r="EX765" s="234"/>
      <c r="EY765" s="234"/>
      <c r="EZ765" s="234"/>
      <c r="FA765" s="234"/>
      <c r="FB765" s="234"/>
      <c r="FC765" s="234"/>
      <c r="FD765" s="234"/>
      <c r="FE765" s="234"/>
      <c r="FF765" s="234"/>
      <c r="FG765" s="234"/>
      <c r="FH765" s="234"/>
      <c r="FI765" s="234"/>
      <c r="FJ765" s="234"/>
      <c r="FK765" s="234"/>
      <c r="FL765" s="234"/>
      <c r="FM765" s="234"/>
      <c r="FN765" s="234"/>
      <c r="FO765" s="234"/>
      <c r="FP765" s="234"/>
      <c r="FQ765" s="234"/>
      <c r="FR765" s="234"/>
      <c r="FS765" s="234"/>
      <c r="FT765" s="234"/>
      <c r="FU765" s="234"/>
      <c r="FV765" s="234"/>
      <c r="FW765" s="234"/>
      <c r="FX765" s="234"/>
      <c r="FY765" s="234"/>
      <c r="FZ765" s="234"/>
      <c r="GA765" s="234"/>
      <c r="GB765" s="234"/>
      <c r="GC765" s="234"/>
      <c r="GD765" s="234"/>
      <c r="GE765" s="234"/>
      <c r="GF765" s="234"/>
      <c r="GG765" s="234"/>
      <c r="GH765" s="234"/>
      <c r="GI765" s="234"/>
      <c r="GJ765" s="234"/>
      <c r="GK765" s="234"/>
      <c r="GL765" s="234"/>
      <c r="GM765" s="234"/>
      <c r="GN765" s="234"/>
      <c r="GO765" s="234"/>
      <c r="GP765" s="234"/>
      <c r="GQ765" s="234"/>
      <c r="GR765" s="234"/>
      <c r="GS765" s="234"/>
      <c r="GT765" s="234"/>
      <c r="GU765" s="234"/>
      <c r="GV765" s="234"/>
      <c r="GW765" s="234"/>
      <c r="GX765" s="234"/>
      <c r="GY765" s="234"/>
      <c r="GZ765" s="234"/>
      <c r="HA765" s="234"/>
      <c r="HB765" s="234"/>
      <c r="HC765" s="234"/>
      <c r="HD765" s="234"/>
      <c r="HE765" s="234"/>
      <c r="HF765" s="234"/>
      <c r="HG765" s="234"/>
      <c r="HH765" s="234"/>
      <c r="HI765" s="234"/>
      <c r="HJ765" s="234"/>
      <c r="HK765" s="234"/>
      <c r="HL765" s="234"/>
      <c r="HM765" s="234"/>
      <c r="HN765" s="234"/>
      <c r="HO765" s="234"/>
      <c r="HP765" s="234"/>
      <c r="HQ765" s="234"/>
      <c r="HR765" s="234"/>
      <c r="HS765" s="234"/>
      <c r="HT765" s="234"/>
      <c r="HU765" s="234"/>
      <c r="HV765" s="234"/>
      <c r="HW765" s="234"/>
      <c r="HX765" s="234"/>
      <c r="HY765" s="234"/>
      <c r="HZ765" s="234"/>
      <c r="IA765" s="234"/>
      <c r="IB765" s="234"/>
      <c r="IC765" s="234"/>
      <c r="ID765" s="234"/>
      <c r="IE765" s="234"/>
      <c r="IF765" s="234"/>
      <c r="IG765" s="234"/>
      <c r="IH765" s="234"/>
      <c r="II765" s="234"/>
      <c r="IJ765" s="234"/>
      <c r="IK765" s="234"/>
      <c r="IL765" s="234"/>
      <c r="IM765" s="234"/>
      <c r="IN765" s="234"/>
      <c r="IO765" s="234"/>
      <c r="IP765" s="234"/>
      <c r="IQ765" s="234"/>
      <c r="IR765" s="234"/>
      <c r="IS765" s="234"/>
      <c r="IT765" s="234"/>
      <c r="IU765" s="234"/>
      <c r="IV765" s="234"/>
      <c r="IW765" s="234"/>
      <c r="IX765" s="234"/>
      <c r="IY765" s="234"/>
      <c r="IZ765" s="234"/>
      <c r="JA765" s="234"/>
      <c r="JB765" s="234"/>
      <c r="JC765" s="234"/>
      <c r="JD765" s="234"/>
      <c r="JE765" s="234"/>
      <c r="JF765" s="234"/>
      <c r="JG765" s="234"/>
      <c r="JH765" s="234"/>
      <c r="JI765" s="234"/>
      <c r="JJ765" s="234"/>
      <c r="JK765" s="234"/>
      <c r="JL765" s="234"/>
      <c r="JM765" s="234"/>
      <c r="JN765" s="234"/>
      <c r="JO765" s="234"/>
      <c r="JP765" s="234"/>
      <c r="JQ765" s="234"/>
      <c r="JR765" s="234"/>
      <c r="JS765" s="234"/>
      <c r="JT765" s="234"/>
      <c r="JU765" s="234"/>
      <c r="JV765" s="234"/>
      <c r="JW765" s="234"/>
      <c r="JX765" s="234"/>
      <c r="JY765" s="234"/>
      <c r="JZ765" s="234"/>
      <c r="KA765" s="234"/>
      <c r="KB765" s="1663"/>
      <c r="KC765" s="500"/>
      <c r="KD765" s="234"/>
      <c r="KE765" s="234"/>
      <c r="KF765" s="234"/>
      <c r="KG765" s="234"/>
      <c r="KH765" s="234"/>
      <c r="KI765" s="234"/>
    </row>
    <row r="766" spans="1:295" s="141" customFormat="1" hidden="1" x14ac:dyDescent="0.25">
      <c r="A766" s="447"/>
      <c r="B766" s="234"/>
      <c r="C766" s="234"/>
      <c r="D766" s="262"/>
      <c r="E766" s="262"/>
      <c r="F766" s="262"/>
      <c r="G766" s="230"/>
      <c r="H766" s="234"/>
      <c r="I766" s="234"/>
      <c r="J766" s="234"/>
      <c r="K766" s="234"/>
      <c r="L766" s="234"/>
      <c r="M766" s="234"/>
      <c r="N766" s="234"/>
      <c r="O766" s="234"/>
      <c r="P766" s="234"/>
      <c r="Q766" s="234"/>
      <c r="R766" s="234"/>
      <c r="S766" s="234"/>
      <c r="T766" s="234"/>
      <c r="U766" s="234"/>
      <c r="V766" s="234"/>
      <c r="W766" s="234"/>
      <c r="X766" s="234"/>
      <c r="Y766" s="234"/>
      <c r="Z766" s="234"/>
      <c r="AA766" s="234"/>
      <c r="AB766" s="234"/>
      <c r="AC766" s="234"/>
      <c r="AD766" s="234"/>
      <c r="AE766" s="234"/>
      <c r="AF766" s="234"/>
      <c r="AG766" s="234"/>
      <c r="AH766" s="234"/>
      <c r="AI766" s="234"/>
      <c r="AJ766" s="234"/>
      <c r="AK766" s="234"/>
      <c r="AL766" s="234"/>
      <c r="AM766" s="234"/>
      <c r="AN766" s="234"/>
      <c r="AO766" s="234"/>
      <c r="AP766" s="234"/>
      <c r="AQ766" s="234"/>
      <c r="AR766" s="234"/>
      <c r="AS766" s="234"/>
      <c r="AT766" s="234"/>
      <c r="AU766" s="234"/>
      <c r="AV766" s="234"/>
      <c r="AW766" s="234"/>
      <c r="AX766" s="234"/>
      <c r="AY766" s="234"/>
      <c r="AZ766" s="234"/>
      <c r="BA766" s="234"/>
      <c r="BB766" s="234"/>
      <c r="BC766" s="234"/>
      <c r="BD766" s="234"/>
      <c r="BE766" s="234"/>
      <c r="BF766" s="234"/>
      <c r="BG766" s="234"/>
      <c r="BH766" s="234"/>
      <c r="BI766" s="234"/>
      <c r="BJ766" s="234"/>
      <c r="BK766" s="234"/>
      <c r="BL766" s="234"/>
      <c r="BM766" s="234"/>
      <c r="BN766" s="234"/>
      <c r="BO766" s="234"/>
      <c r="BP766" s="234"/>
      <c r="BQ766" s="234"/>
      <c r="BR766" s="234"/>
      <c r="BS766" s="234"/>
      <c r="BT766" s="234"/>
      <c r="BU766" s="234"/>
      <c r="BV766" s="234"/>
      <c r="BW766" s="234"/>
      <c r="BX766" s="234"/>
      <c r="BY766" s="234"/>
      <c r="BZ766" s="234"/>
      <c r="CA766" s="234"/>
      <c r="CB766" s="234"/>
      <c r="CC766" s="234"/>
      <c r="CD766" s="234"/>
      <c r="CE766" s="234"/>
      <c r="CF766" s="234"/>
      <c r="CG766" s="234"/>
      <c r="CH766" s="234"/>
      <c r="CI766" s="234"/>
      <c r="CJ766" s="234"/>
      <c r="CK766" s="234"/>
      <c r="CL766" s="234"/>
      <c r="CM766" s="234"/>
      <c r="CN766" s="234"/>
      <c r="CO766" s="234"/>
      <c r="CP766" s="234"/>
      <c r="CQ766" s="234"/>
      <c r="CR766" s="234"/>
      <c r="CS766" s="234"/>
      <c r="CT766" s="234"/>
      <c r="CU766" s="234"/>
      <c r="CV766" s="234"/>
      <c r="CW766" s="234"/>
      <c r="CX766" s="234"/>
      <c r="CY766" s="234"/>
      <c r="CZ766" s="234"/>
      <c r="DA766" s="234"/>
      <c r="DB766" s="234"/>
      <c r="DC766" s="234"/>
      <c r="DD766" s="234"/>
      <c r="DE766" s="234"/>
      <c r="DF766" s="234"/>
      <c r="DG766" s="234"/>
      <c r="DH766" s="234"/>
      <c r="DI766" s="234"/>
      <c r="DJ766" s="234"/>
      <c r="DK766" s="234"/>
      <c r="DL766" s="234"/>
      <c r="DM766" s="234"/>
      <c r="DN766" s="234"/>
      <c r="DO766" s="234"/>
      <c r="DP766" s="234"/>
      <c r="DQ766" s="234"/>
      <c r="DR766" s="234"/>
      <c r="DS766" s="234"/>
      <c r="DT766" s="234"/>
      <c r="DU766" s="234"/>
      <c r="DV766" s="234"/>
      <c r="DW766" s="234"/>
      <c r="DX766" s="234"/>
      <c r="DY766" s="234"/>
      <c r="DZ766" s="234"/>
      <c r="EA766" s="234"/>
      <c r="EB766" s="234"/>
      <c r="EC766" s="234"/>
      <c r="ED766" s="234"/>
      <c r="EE766" s="234"/>
      <c r="EF766" s="234"/>
      <c r="EG766" s="234"/>
      <c r="EH766" s="234"/>
      <c r="EI766" s="234"/>
      <c r="EJ766" s="234"/>
      <c r="EK766" s="234"/>
      <c r="EL766" s="234"/>
      <c r="EM766" s="234"/>
      <c r="EN766" s="234"/>
      <c r="EO766" s="234"/>
      <c r="EP766" s="234"/>
      <c r="EQ766" s="234"/>
      <c r="ER766" s="234"/>
      <c r="ES766" s="234"/>
      <c r="ET766" s="234"/>
      <c r="EU766" s="234"/>
      <c r="EV766" s="234"/>
      <c r="EW766" s="234"/>
      <c r="EX766" s="234"/>
      <c r="EY766" s="234"/>
      <c r="EZ766" s="234"/>
      <c r="FA766" s="234"/>
      <c r="FB766" s="234"/>
      <c r="FC766" s="234"/>
      <c r="FD766" s="234"/>
      <c r="FE766" s="234"/>
      <c r="FF766" s="234"/>
      <c r="FG766" s="234"/>
      <c r="FH766" s="234"/>
      <c r="FI766" s="234"/>
      <c r="FJ766" s="234"/>
      <c r="FK766" s="234"/>
      <c r="FL766" s="234"/>
      <c r="FM766" s="234"/>
      <c r="FN766" s="234"/>
      <c r="FO766" s="234"/>
      <c r="FP766" s="234"/>
      <c r="FQ766" s="234"/>
      <c r="FR766" s="234"/>
      <c r="FS766" s="234"/>
      <c r="FT766" s="234"/>
      <c r="FU766" s="234"/>
      <c r="FV766" s="234"/>
      <c r="FW766" s="234"/>
      <c r="FX766" s="234"/>
      <c r="FY766" s="234"/>
      <c r="FZ766" s="234"/>
      <c r="GA766" s="234"/>
      <c r="GB766" s="234"/>
      <c r="GC766" s="234"/>
      <c r="GD766" s="234"/>
      <c r="GE766" s="234"/>
      <c r="GF766" s="234"/>
      <c r="GG766" s="234"/>
      <c r="GH766" s="234"/>
      <c r="GI766" s="234"/>
      <c r="GJ766" s="234"/>
      <c r="GK766" s="234"/>
      <c r="GL766" s="234"/>
      <c r="GM766" s="234"/>
      <c r="GN766" s="234"/>
      <c r="GO766" s="234"/>
      <c r="GP766" s="234"/>
      <c r="GQ766" s="234"/>
      <c r="GR766" s="234"/>
      <c r="GS766" s="234"/>
      <c r="GT766" s="234"/>
      <c r="GU766" s="234"/>
      <c r="GV766" s="234"/>
      <c r="GW766" s="234"/>
      <c r="GX766" s="234"/>
      <c r="GY766" s="234"/>
      <c r="GZ766" s="234"/>
      <c r="HA766" s="234"/>
      <c r="HB766" s="234"/>
      <c r="HC766" s="234"/>
      <c r="HD766" s="234"/>
      <c r="HE766" s="234"/>
      <c r="HF766" s="234"/>
      <c r="HG766" s="234"/>
      <c r="HH766" s="234"/>
      <c r="HI766" s="234"/>
      <c r="HJ766" s="234"/>
      <c r="HK766" s="234"/>
      <c r="HL766" s="234"/>
      <c r="HM766" s="234"/>
      <c r="HN766" s="234"/>
      <c r="HO766" s="234"/>
      <c r="HP766" s="234"/>
      <c r="HQ766" s="234"/>
      <c r="HR766" s="234"/>
      <c r="HS766" s="234"/>
      <c r="HT766" s="234"/>
      <c r="HU766" s="234"/>
      <c r="HV766" s="234"/>
      <c r="HW766" s="234"/>
      <c r="HX766" s="234"/>
      <c r="HY766" s="234"/>
      <c r="HZ766" s="234"/>
      <c r="IA766" s="234"/>
      <c r="IB766" s="234"/>
      <c r="IC766" s="234"/>
      <c r="ID766" s="234"/>
      <c r="IE766" s="234"/>
      <c r="IF766" s="234"/>
      <c r="IG766" s="234"/>
      <c r="IH766" s="234"/>
      <c r="II766" s="234"/>
      <c r="IJ766" s="234"/>
      <c r="IK766" s="234"/>
      <c r="IL766" s="234"/>
      <c r="IM766" s="234"/>
      <c r="IN766" s="234"/>
      <c r="IO766" s="234"/>
      <c r="IP766" s="234"/>
      <c r="IQ766" s="234"/>
      <c r="IR766" s="234"/>
      <c r="IS766" s="234"/>
      <c r="IT766" s="234"/>
      <c r="IU766" s="234"/>
      <c r="IV766" s="234"/>
      <c r="IW766" s="234"/>
      <c r="IX766" s="234"/>
      <c r="IY766" s="234"/>
      <c r="IZ766" s="234"/>
      <c r="JA766" s="234"/>
      <c r="JB766" s="234"/>
      <c r="JC766" s="234"/>
      <c r="JD766" s="234"/>
      <c r="JE766" s="234"/>
      <c r="JF766" s="234"/>
      <c r="JG766" s="234"/>
      <c r="JH766" s="234"/>
      <c r="JI766" s="234"/>
      <c r="JJ766" s="234"/>
      <c r="JK766" s="234"/>
      <c r="JL766" s="234"/>
      <c r="JM766" s="234"/>
      <c r="JN766" s="234"/>
      <c r="JO766" s="234"/>
      <c r="JP766" s="234"/>
      <c r="JQ766" s="234"/>
      <c r="JR766" s="234"/>
      <c r="JS766" s="234"/>
      <c r="JT766" s="234"/>
      <c r="JU766" s="234"/>
      <c r="JV766" s="234"/>
      <c r="JW766" s="234"/>
      <c r="JX766" s="234"/>
      <c r="JY766" s="234"/>
      <c r="JZ766" s="234"/>
      <c r="KA766" s="234"/>
      <c r="KB766" s="1663"/>
      <c r="KC766" s="500"/>
      <c r="KD766" s="234"/>
      <c r="KE766" s="234"/>
      <c r="KF766" s="234"/>
      <c r="KG766" s="234"/>
      <c r="KH766" s="234"/>
      <c r="KI766" s="234"/>
    </row>
    <row r="767" spans="1:295" s="141" customFormat="1" hidden="1" x14ac:dyDescent="0.25">
      <c r="A767" s="447"/>
      <c r="B767" s="234"/>
      <c r="C767" s="234"/>
      <c r="D767" s="262"/>
      <c r="E767" s="262"/>
      <c r="F767" s="262"/>
      <c r="G767" s="230"/>
      <c r="H767" s="234"/>
      <c r="I767" s="234"/>
      <c r="J767" s="234"/>
      <c r="K767" s="234"/>
      <c r="L767" s="234"/>
      <c r="M767" s="234"/>
      <c r="N767" s="234"/>
      <c r="O767" s="234"/>
      <c r="P767" s="234"/>
      <c r="Q767" s="234"/>
      <c r="R767" s="234"/>
      <c r="S767" s="234"/>
      <c r="T767" s="234"/>
      <c r="U767" s="234"/>
      <c r="V767" s="234"/>
      <c r="W767" s="234"/>
      <c r="X767" s="234"/>
      <c r="Y767" s="234"/>
      <c r="Z767" s="234"/>
      <c r="AA767" s="234"/>
      <c r="AB767" s="234"/>
      <c r="AC767" s="234"/>
      <c r="AD767" s="234"/>
      <c r="AE767" s="234"/>
      <c r="AF767" s="234"/>
      <c r="AG767" s="234"/>
      <c r="AH767" s="234"/>
      <c r="AI767" s="234"/>
      <c r="AJ767" s="234"/>
      <c r="AK767" s="234"/>
      <c r="AL767" s="234"/>
      <c r="AM767" s="234"/>
      <c r="AN767" s="234"/>
      <c r="AO767" s="234"/>
      <c r="AP767" s="234"/>
      <c r="AQ767" s="234"/>
      <c r="AR767" s="234"/>
      <c r="AS767" s="234"/>
      <c r="AT767" s="234"/>
      <c r="AU767" s="234"/>
      <c r="AV767" s="234"/>
      <c r="AW767" s="234"/>
      <c r="AX767" s="234"/>
      <c r="AY767" s="234"/>
      <c r="AZ767" s="234"/>
      <c r="BA767" s="234"/>
      <c r="BB767" s="234"/>
      <c r="BC767" s="234"/>
      <c r="BD767" s="234"/>
      <c r="BE767" s="234"/>
      <c r="BF767" s="234"/>
      <c r="BG767" s="234"/>
      <c r="BH767" s="234"/>
      <c r="BI767" s="234"/>
      <c r="BJ767" s="234"/>
      <c r="BK767" s="234"/>
      <c r="BL767" s="234"/>
      <c r="BM767" s="234"/>
      <c r="BN767" s="234"/>
      <c r="BO767" s="234"/>
      <c r="BP767" s="234"/>
      <c r="BQ767" s="234"/>
      <c r="BR767" s="234"/>
      <c r="BS767" s="234"/>
      <c r="BT767" s="234"/>
      <c r="BU767" s="234"/>
      <c r="BV767" s="234"/>
      <c r="BW767" s="234"/>
      <c r="BX767" s="234"/>
      <c r="BY767" s="234"/>
      <c r="BZ767" s="234"/>
      <c r="CA767" s="234"/>
      <c r="CB767" s="234"/>
      <c r="CC767" s="234"/>
      <c r="CD767" s="234"/>
      <c r="CE767" s="234"/>
      <c r="CF767" s="234"/>
      <c r="CG767" s="234"/>
      <c r="CH767" s="234"/>
      <c r="CI767" s="234"/>
      <c r="CJ767" s="234"/>
      <c r="CK767" s="234"/>
      <c r="CL767" s="234"/>
      <c r="CM767" s="234"/>
      <c r="CN767" s="234"/>
      <c r="CO767" s="234"/>
      <c r="CP767" s="234"/>
      <c r="CQ767" s="234"/>
      <c r="CR767" s="234"/>
      <c r="CS767" s="234"/>
      <c r="CT767" s="234"/>
      <c r="CU767" s="234"/>
      <c r="CV767" s="234"/>
      <c r="CW767" s="234"/>
      <c r="CX767" s="234"/>
      <c r="CY767" s="234"/>
      <c r="CZ767" s="234"/>
      <c r="DA767" s="234"/>
      <c r="DB767" s="234"/>
      <c r="DC767" s="234"/>
      <c r="DD767" s="234"/>
      <c r="DE767" s="234"/>
      <c r="DF767" s="234"/>
      <c r="DG767" s="234"/>
      <c r="DH767" s="234"/>
      <c r="DI767" s="234"/>
      <c r="DJ767" s="234"/>
      <c r="DK767" s="234"/>
      <c r="DL767" s="234"/>
      <c r="DM767" s="234"/>
      <c r="DN767" s="234"/>
      <c r="DO767" s="234"/>
      <c r="DP767" s="234"/>
      <c r="DQ767" s="234"/>
      <c r="DR767" s="234"/>
      <c r="DS767" s="234"/>
      <c r="DT767" s="234"/>
      <c r="DU767" s="234"/>
      <c r="DV767" s="234"/>
      <c r="DW767" s="234"/>
      <c r="DX767" s="234"/>
      <c r="DY767" s="234"/>
      <c r="DZ767" s="234"/>
      <c r="EA767" s="234"/>
      <c r="EB767" s="234"/>
      <c r="EC767" s="234"/>
      <c r="ED767" s="234"/>
      <c r="EE767" s="234"/>
      <c r="EF767" s="234"/>
      <c r="EG767" s="234"/>
      <c r="EH767" s="234"/>
      <c r="EI767" s="234"/>
      <c r="EJ767" s="234"/>
      <c r="EK767" s="234"/>
      <c r="EL767" s="234"/>
      <c r="EM767" s="234"/>
      <c r="EN767" s="234"/>
      <c r="EO767" s="234"/>
      <c r="EP767" s="234"/>
      <c r="EQ767" s="234"/>
      <c r="ER767" s="234"/>
      <c r="ES767" s="234"/>
      <c r="ET767" s="234"/>
      <c r="EU767" s="234"/>
      <c r="EV767" s="234"/>
      <c r="EW767" s="234"/>
      <c r="EX767" s="234"/>
      <c r="EY767" s="234"/>
      <c r="EZ767" s="234"/>
      <c r="FA767" s="234"/>
      <c r="FB767" s="234"/>
      <c r="FC767" s="234"/>
      <c r="FD767" s="234"/>
      <c r="FE767" s="234"/>
      <c r="FF767" s="234"/>
      <c r="FG767" s="234"/>
      <c r="FH767" s="234"/>
      <c r="FI767" s="234"/>
      <c r="FJ767" s="234"/>
      <c r="FK767" s="234"/>
      <c r="FL767" s="234"/>
      <c r="FM767" s="234"/>
      <c r="FN767" s="234"/>
      <c r="FO767" s="234"/>
      <c r="FP767" s="234"/>
      <c r="FQ767" s="234"/>
      <c r="FR767" s="234"/>
      <c r="FS767" s="234"/>
      <c r="FT767" s="234"/>
      <c r="FU767" s="234"/>
      <c r="FV767" s="234"/>
      <c r="FW767" s="234"/>
      <c r="FX767" s="234"/>
      <c r="FY767" s="234"/>
      <c r="FZ767" s="234"/>
      <c r="GA767" s="234"/>
      <c r="GB767" s="234"/>
      <c r="GC767" s="234"/>
      <c r="GD767" s="234"/>
      <c r="GE767" s="234"/>
      <c r="GF767" s="234"/>
      <c r="GG767" s="234"/>
      <c r="GH767" s="234"/>
      <c r="GI767" s="234"/>
      <c r="GJ767" s="234"/>
      <c r="GK767" s="234"/>
      <c r="GL767" s="234"/>
      <c r="GM767" s="234"/>
      <c r="GN767" s="234"/>
      <c r="GO767" s="234"/>
      <c r="GP767" s="234"/>
      <c r="GQ767" s="234"/>
      <c r="GR767" s="234"/>
      <c r="GS767" s="234"/>
      <c r="GT767" s="234"/>
      <c r="GU767" s="234"/>
      <c r="GV767" s="234"/>
      <c r="GW767" s="234"/>
      <c r="GX767" s="234"/>
      <c r="GY767" s="234"/>
      <c r="GZ767" s="234"/>
      <c r="HA767" s="234"/>
      <c r="HB767" s="234"/>
      <c r="HC767" s="234"/>
      <c r="HD767" s="234"/>
      <c r="HE767" s="234"/>
      <c r="HF767" s="234"/>
      <c r="HG767" s="234"/>
      <c r="HH767" s="234"/>
      <c r="HI767" s="234"/>
      <c r="HJ767" s="234"/>
      <c r="HK767" s="234"/>
      <c r="HL767" s="234"/>
      <c r="HM767" s="234"/>
      <c r="HN767" s="234"/>
      <c r="HO767" s="234"/>
      <c r="HP767" s="234"/>
      <c r="HQ767" s="234"/>
      <c r="HR767" s="234"/>
      <c r="HS767" s="234"/>
      <c r="HT767" s="234"/>
      <c r="HU767" s="234"/>
      <c r="HV767" s="234"/>
      <c r="HW767" s="234"/>
      <c r="HX767" s="234"/>
      <c r="HY767" s="234"/>
      <c r="HZ767" s="234"/>
      <c r="IA767" s="234"/>
      <c r="IB767" s="234"/>
      <c r="IC767" s="234"/>
      <c r="ID767" s="234"/>
      <c r="IE767" s="234"/>
      <c r="IF767" s="234"/>
      <c r="IG767" s="234"/>
      <c r="IH767" s="234"/>
      <c r="II767" s="234"/>
      <c r="IJ767" s="234"/>
      <c r="IK767" s="234"/>
      <c r="IL767" s="234"/>
      <c r="IM767" s="234"/>
      <c r="IN767" s="234"/>
      <c r="IO767" s="234"/>
      <c r="IP767" s="234"/>
      <c r="IQ767" s="234"/>
      <c r="IR767" s="234"/>
      <c r="IS767" s="234"/>
      <c r="IT767" s="234"/>
      <c r="IU767" s="234"/>
      <c r="IV767" s="234"/>
      <c r="IW767" s="234"/>
      <c r="IX767" s="234"/>
      <c r="IY767" s="234"/>
      <c r="IZ767" s="234"/>
      <c r="JA767" s="234"/>
      <c r="JB767" s="234"/>
      <c r="JC767" s="234"/>
      <c r="JD767" s="234"/>
      <c r="JE767" s="234"/>
      <c r="JF767" s="234"/>
      <c r="JG767" s="234"/>
      <c r="JH767" s="234"/>
      <c r="JI767" s="234"/>
      <c r="JJ767" s="234"/>
      <c r="JK767" s="234"/>
      <c r="JL767" s="234"/>
      <c r="JM767" s="234"/>
      <c r="JN767" s="234"/>
      <c r="JO767" s="234"/>
      <c r="JP767" s="234"/>
      <c r="JQ767" s="234"/>
      <c r="JR767" s="234"/>
      <c r="JS767" s="234"/>
      <c r="JT767" s="234"/>
      <c r="JU767" s="234"/>
      <c r="JV767" s="234"/>
      <c r="JW767" s="234"/>
      <c r="JX767" s="234"/>
      <c r="JY767" s="234"/>
      <c r="JZ767" s="234"/>
      <c r="KA767" s="234"/>
      <c r="KB767" s="1663"/>
      <c r="KC767" s="500"/>
      <c r="KD767" s="234"/>
      <c r="KE767" s="234"/>
      <c r="KF767" s="234"/>
      <c r="KG767" s="234"/>
      <c r="KH767" s="234"/>
      <c r="KI767" s="234"/>
    </row>
    <row r="768" spans="1:295" s="141" customFormat="1" hidden="1" x14ac:dyDescent="0.25">
      <c r="A768" s="447"/>
      <c r="B768" s="234"/>
      <c r="C768" s="234"/>
      <c r="D768" s="262"/>
      <c r="E768" s="262"/>
      <c r="F768" s="262"/>
      <c r="G768" s="230"/>
      <c r="H768" s="234"/>
      <c r="I768" s="234"/>
      <c r="J768" s="234"/>
      <c r="K768" s="234"/>
      <c r="L768" s="234"/>
      <c r="M768" s="234"/>
      <c r="N768" s="234"/>
      <c r="O768" s="234"/>
      <c r="P768" s="234"/>
      <c r="Q768" s="234"/>
      <c r="R768" s="234"/>
      <c r="S768" s="234"/>
      <c r="T768" s="234"/>
      <c r="U768" s="234"/>
      <c r="V768" s="234"/>
      <c r="W768" s="234"/>
      <c r="X768" s="234"/>
      <c r="Y768" s="234"/>
      <c r="Z768" s="234"/>
      <c r="AA768" s="234"/>
      <c r="AB768" s="234"/>
      <c r="AC768" s="234"/>
      <c r="AD768" s="234"/>
      <c r="AE768" s="234"/>
      <c r="AF768" s="234"/>
      <c r="AG768" s="234"/>
      <c r="AH768" s="234"/>
      <c r="AI768" s="234"/>
      <c r="AJ768" s="234"/>
      <c r="AK768" s="234"/>
      <c r="AL768" s="234"/>
      <c r="AM768" s="234"/>
      <c r="AN768" s="234"/>
      <c r="AO768" s="234"/>
      <c r="AP768" s="234"/>
      <c r="AQ768" s="234"/>
      <c r="AR768" s="234"/>
      <c r="AS768" s="234"/>
      <c r="AT768" s="234"/>
      <c r="AU768" s="234"/>
      <c r="AV768" s="234"/>
      <c r="AW768" s="234"/>
      <c r="AX768" s="234"/>
      <c r="AY768" s="234"/>
      <c r="AZ768" s="234"/>
      <c r="BA768" s="234"/>
      <c r="BB768" s="234"/>
      <c r="BC768" s="234"/>
      <c r="BD768" s="234"/>
      <c r="BE768" s="234"/>
      <c r="BF768" s="234"/>
      <c r="BG768" s="234"/>
      <c r="BH768" s="234"/>
      <c r="BI768" s="234"/>
      <c r="BJ768" s="234"/>
      <c r="BK768" s="234"/>
      <c r="BL768" s="234"/>
      <c r="BM768" s="234"/>
      <c r="BN768" s="234"/>
      <c r="BO768" s="234"/>
      <c r="BP768" s="234"/>
      <c r="BQ768" s="234"/>
      <c r="BR768" s="234"/>
      <c r="BS768" s="234"/>
      <c r="BT768" s="234"/>
      <c r="BU768" s="234"/>
      <c r="BV768" s="234"/>
      <c r="BW768" s="234"/>
      <c r="BX768" s="234"/>
      <c r="BY768" s="234"/>
      <c r="BZ768" s="234"/>
      <c r="CA768" s="234"/>
      <c r="CB768" s="234"/>
      <c r="CC768" s="234"/>
      <c r="CD768" s="234"/>
      <c r="CE768" s="234"/>
      <c r="CF768" s="234"/>
      <c r="CG768" s="234"/>
      <c r="CH768" s="234"/>
      <c r="CI768" s="234"/>
      <c r="CJ768" s="234"/>
      <c r="CK768" s="234"/>
      <c r="CL768" s="234"/>
      <c r="CM768" s="234"/>
      <c r="CN768" s="234"/>
      <c r="CO768" s="234"/>
      <c r="CP768" s="234"/>
      <c r="CQ768" s="234"/>
      <c r="CR768" s="234"/>
      <c r="CS768" s="234"/>
      <c r="CT768" s="234"/>
      <c r="CU768" s="234"/>
      <c r="CV768" s="234"/>
      <c r="CW768" s="234"/>
      <c r="CX768" s="234"/>
      <c r="CY768" s="234"/>
      <c r="CZ768" s="234"/>
      <c r="DA768" s="234"/>
      <c r="DB768" s="234"/>
      <c r="DC768" s="234"/>
      <c r="DD768" s="234"/>
      <c r="DE768" s="234"/>
      <c r="DF768" s="234"/>
      <c r="DG768" s="234"/>
      <c r="DH768" s="234"/>
      <c r="DI768" s="234"/>
      <c r="DJ768" s="234"/>
      <c r="DK768" s="234"/>
      <c r="DL768" s="234"/>
      <c r="DM768" s="234"/>
      <c r="DN768" s="234"/>
      <c r="DO768" s="234"/>
      <c r="DP768" s="234"/>
      <c r="DQ768" s="234"/>
      <c r="DR768" s="234"/>
      <c r="DS768" s="234"/>
      <c r="DT768" s="234"/>
      <c r="DU768" s="234"/>
      <c r="DV768" s="234"/>
      <c r="DW768" s="234"/>
      <c r="DX768" s="234"/>
      <c r="DY768" s="234"/>
      <c r="DZ768" s="234"/>
      <c r="EA768" s="234"/>
      <c r="EB768" s="234"/>
      <c r="EC768" s="234"/>
      <c r="ED768" s="234"/>
      <c r="EE768" s="234"/>
      <c r="EF768" s="234"/>
      <c r="EG768" s="234"/>
      <c r="EH768" s="234"/>
      <c r="EI768" s="234"/>
      <c r="EJ768" s="234"/>
      <c r="EK768" s="234"/>
      <c r="EL768" s="234"/>
      <c r="EM768" s="234"/>
      <c r="EN768" s="234"/>
      <c r="EO768" s="234"/>
      <c r="EP768" s="234"/>
      <c r="EQ768" s="234"/>
      <c r="ER768" s="234"/>
      <c r="ES768" s="234"/>
      <c r="ET768" s="234"/>
      <c r="EU768" s="234"/>
      <c r="EV768" s="234"/>
      <c r="EW768" s="234"/>
      <c r="EX768" s="234"/>
      <c r="EY768" s="234"/>
      <c r="EZ768" s="234"/>
      <c r="FA768" s="234"/>
      <c r="FB768" s="234"/>
      <c r="FC768" s="234"/>
      <c r="FD768" s="234"/>
      <c r="FE768" s="234"/>
      <c r="FF768" s="234"/>
      <c r="FG768" s="234"/>
      <c r="FH768" s="234"/>
      <c r="FI768" s="234"/>
      <c r="FJ768" s="234"/>
      <c r="FK768" s="234"/>
      <c r="FL768" s="234"/>
      <c r="FM768" s="234"/>
      <c r="FN768" s="234"/>
      <c r="FO768" s="234"/>
      <c r="FP768" s="234"/>
      <c r="FQ768" s="234"/>
      <c r="FR768" s="234"/>
      <c r="FS768" s="234"/>
      <c r="FT768" s="234"/>
      <c r="FU768" s="234"/>
      <c r="FV768" s="234"/>
      <c r="FW768" s="234"/>
      <c r="FX768" s="234"/>
      <c r="FY768" s="234"/>
      <c r="FZ768" s="234"/>
      <c r="GA768" s="234"/>
      <c r="GB768" s="234"/>
      <c r="GC768" s="234"/>
      <c r="GD768" s="234"/>
      <c r="GE768" s="234"/>
      <c r="GF768" s="234"/>
      <c r="GG768" s="234"/>
      <c r="GH768" s="234"/>
      <c r="GI768" s="234"/>
      <c r="GJ768" s="234"/>
      <c r="GK768" s="234"/>
      <c r="GL768" s="234"/>
      <c r="GM768" s="234"/>
      <c r="GN768" s="234"/>
      <c r="GO768" s="234"/>
      <c r="GP768" s="234"/>
      <c r="GQ768" s="234"/>
      <c r="GR768" s="234"/>
      <c r="GS768" s="234"/>
      <c r="GT768" s="234"/>
      <c r="GU768" s="234"/>
      <c r="GV768" s="234"/>
      <c r="GW768" s="234"/>
      <c r="GX768" s="234"/>
      <c r="GY768" s="234"/>
      <c r="GZ768" s="234"/>
      <c r="HA768" s="234"/>
      <c r="HB768" s="234"/>
      <c r="HC768" s="234"/>
      <c r="HD768" s="234"/>
      <c r="HE768" s="234"/>
      <c r="HF768" s="234"/>
      <c r="HG768" s="234"/>
      <c r="HH768" s="234"/>
      <c r="HI768" s="234"/>
      <c r="HJ768" s="234"/>
      <c r="HK768" s="234"/>
      <c r="HL768" s="234"/>
      <c r="HM768" s="234"/>
      <c r="HN768" s="234"/>
      <c r="HO768" s="234"/>
      <c r="HP768" s="234"/>
      <c r="HQ768" s="234"/>
      <c r="HR768" s="234"/>
      <c r="HS768" s="234"/>
      <c r="HT768" s="234"/>
      <c r="HU768" s="234"/>
      <c r="HV768" s="234"/>
      <c r="HW768" s="234"/>
      <c r="HX768" s="234"/>
      <c r="HY768" s="234"/>
      <c r="HZ768" s="234"/>
      <c r="IA768" s="234"/>
      <c r="IB768" s="234"/>
      <c r="IC768" s="234"/>
      <c r="ID768" s="234"/>
      <c r="IE768" s="234"/>
      <c r="IF768" s="234"/>
      <c r="IG768" s="234"/>
      <c r="IH768" s="234"/>
      <c r="II768" s="234"/>
      <c r="IJ768" s="234"/>
      <c r="IK768" s="234"/>
      <c r="IL768" s="234"/>
      <c r="IM768" s="234"/>
      <c r="IN768" s="234"/>
      <c r="IO768" s="234"/>
      <c r="IP768" s="234"/>
      <c r="IQ768" s="234"/>
      <c r="IR768" s="234"/>
      <c r="IS768" s="234"/>
      <c r="IT768" s="234"/>
      <c r="IU768" s="234"/>
      <c r="IV768" s="234"/>
      <c r="IW768" s="234"/>
      <c r="IX768" s="234"/>
      <c r="IY768" s="234"/>
      <c r="IZ768" s="234"/>
      <c r="JA768" s="234"/>
      <c r="JB768" s="234"/>
      <c r="JC768" s="234"/>
      <c r="JD768" s="234"/>
      <c r="JE768" s="234"/>
      <c r="JF768" s="234"/>
      <c r="JG768" s="234"/>
      <c r="JH768" s="234"/>
      <c r="JI768" s="234"/>
      <c r="JJ768" s="234"/>
      <c r="JK768" s="234"/>
      <c r="JL768" s="234"/>
      <c r="JM768" s="234"/>
      <c r="JN768" s="234"/>
      <c r="JO768" s="234"/>
      <c r="JP768" s="234"/>
      <c r="JQ768" s="234"/>
      <c r="JR768" s="234"/>
      <c r="JS768" s="234"/>
      <c r="JT768" s="234"/>
      <c r="JU768" s="234"/>
      <c r="JV768" s="234"/>
      <c r="JW768" s="234"/>
      <c r="JX768" s="234"/>
      <c r="JY768" s="234"/>
      <c r="JZ768" s="234"/>
      <c r="KA768" s="234"/>
      <c r="KB768" s="1663"/>
      <c r="KC768" s="500"/>
      <c r="KD768" s="234"/>
      <c r="KE768" s="234"/>
      <c r="KF768" s="234"/>
      <c r="KG768" s="234"/>
      <c r="KH768" s="234"/>
      <c r="KI768" s="234"/>
    </row>
    <row r="769" spans="1:295" s="141" customFormat="1" hidden="1" x14ac:dyDescent="0.25">
      <c r="A769" s="447"/>
      <c r="B769" s="234"/>
      <c r="C769" s="234"/>
      <c r="D769" s="262"/>
      <c r="E769" s="262"/>
      <c r="F769" s="262"/>
      <c r="G769" s="230"/>
      <c r="H769" s="234"/>
      <c r="I769" s="234"/>
      <c r="J769" s="234"/>
      <c r="K769" s="234"/>
      <c r="L769" s="234"/>
      <c r="M769" s="234"/>
      <c r="N769" s="234"/>
      <c r="O769" s="234"/>
      <c r="P769" s="234"/>
      <c r="Q769" s="234"/>
      <c r="R769" s="234"/>
      <c r="S769" s="234"/>
      <c r="T769" s="234"/>
      <c r="U769" s="234"/>
      <c r="V769" s="234"/>
      <c r="W769" s="234"/>
      <c r="X769" s="234"/>
      <c r="Y769" s="234"/>
      <c r="Z769" s="234"/>
      <c r="AA769" s="234"/>
      <c r="AB769" s="234"/>
      <c r="AC769" s="234"/>
      <c r="AD769" s="234"/>
      <c r="AE769" s="234"/>
      <c r="AF769" s="234"/>
      <c r="AG769" s="234"/>
      <c r="AH769" s="234"/>
      <c r="AI769" s="234"/>
      <c r="AJ769" s="234"/>
      <c r="AK769" s="234"/>
      <c r="AL769" s="234"/>
      <c r="AM769" s="234"/>
      <c r="AN769" s="234"/>
      <c r="AO769" s="234"/>
      <c r="AP769" s="234"/>
      <c r="AQ769" s="234"/>
      <c r="AR769" s="234"/>
      <c r="AS769" s="234"/>
      <c r="AT769" s="234"/>
      <c r="AU769" s="234"/>
      <c r="AV769" s="234"/>
      <c r="AW769" s="234"/>
      <c r="AX769" s="234"/>
      <c r="AY769" s="234"/>
      <c r="AZ769" s="234"/>
      <c r="BA769" s="234"/>
      <c r="BB769" s="234"/>
      <c r="BC769" s="234"/>
      <c r="BD769" s="234"/>
      <c r="BE769" s="234"/>
      <c r="BF769" s="234"/>
      <c r="BG769" s="234"/>
      <c r="BH769" s="234"/>
      <c r="BI769" s="234"/>
      <c r="BJ769" s="234"/>
      <c r="BK769" s="234"/>
      <c r="BL769" s="234"/>
      <c r="BM769" s="234"/>
      <c r="BN769" s="234"/>
      <c r="BO769" s="234"/>
      <c r="BP769" s="234"/>
      <c r="BQ769" s="234"/>
      <c r="BR769" s="234"/>
      <c r="BS769" s="234"/>
      <c r="BT769" s="234"/>
      <c r="BU769" s="234"/>
      <c r="BV769" s="234"/>
      <c r="BW769" s="234"/>
      <c r="BX769" s="234"/>
      <c r="BY769" s="234"/>
      <c r="BZ769" s="234"/>
      <c r="CA769" s="234"/>
      <c r="CB769" s="234"/>
      <c r="CC769" s="234"/>
      <c r="CD769" s="234"/>
      <c r="CE769" s="234"/>
      <c r="CF769" s="234"/>
      <c r="CG769" s="234"/>
      <c r="CH769" s="234"/>
      <c r="CI769" s="234"/>
      <c r="CJ769" s="234"/>
      <c r="CK769" s="234"/>
      <c r="CL769" s="234"/>
      <c r="CM769" s="234"/>
      <c r="CN769" s="234"/>
      <c r="CO769" s="234"/>
      <c r="CP769" s="234"/>
      <c r="CQ769" s="234"/>
      <c r="CR769" s="234"/>
      <c r="CS769" s="234"/>
      <c r="CT769" s="234"/>
      <c r="CU769" s="234"/>
      <c r="CV769" s="234"/>
      <c r="CW769" s="234"/>
      <c r="CX769" s="234"/>
      <c r="CY769" s="234"/>
      <c r="CZ769" s="234"/>
      <c r="DA769" s="234"/>
      <c r="DB769" s="234"/>
      <c r="DC769" s="234"/>
      <c r="DD769" s="234"/>
      <c r="DE769" s="234"/>
      <c r="DF769" s="234"/>
      <c r="DG769" s="234"/>
      <c r="DH769" s="234"/>
      <c r="DI769" s="234"/>
      <c r="DJ769" s="234"/>
      <c r="DK769" s="234"/>
      <c r="DL769" s="234"/>
      <c r="DM769" s="234"/>
      <c r="DN769" s="234"/>
      <c r="DO769" s="234"/>
      <c r="DP769" s="234"/>
      <c r="DQ769" s="234"/>
      <c r="DR769" s="234"/>
      <c r="DS769" s="234"/>
      <c r="DT769" s="234"/>
      <c r="DU769" s="234"/>
      <c r="DV769" s="234"/>
      <c r="DW769" s="234"/>
      <c r="DX769" s="234"/>
      <c r="DY769" s="234"/>
      <c r="DZ769" s="234"/>
      <c r="EA769" s="234"/>
      <c r="EB769" s="234"/>
      <c r="EC769" s="234"/>
      <c r="ED769" s="234"/>
      <c r="EE769" s="234"/>
      <c r="EF769" s="234"/>
      <c r="EG769" s="234"/>
      <c r="EH769" s="234"/>
      <c r="EI769" s="234"/>
      <c r="EJ769" s="234"/>
      <c r="EK769" s="234"/>
      <c r="EL769" s="234"/>
      <c r="EM769" s="234"/>
      <c r="EN769" s="234"/>
      <c r="EO769" s="234"/>
      <c r="EP769" s="234"/>
      <c r="EQ769" s="234"/>
      <c r="ER769" s="234"/>
      <c r="ES769" s="234"/>
      <c r="ET769" s="234"/>
      <c r="EU769" s="234"/>
      <c r="EV769" s="234"/>
      <c r="EW769" s="234"/>
      <c r="EX769" s="234"/>
      <c r="EY769" s="234"/>
      <c r="EZ769" s="234"/>
      <c r="FA769" s="234"/>
      <c r="FB769" s="234"/>
      <c r="FC769" s="234"/>
      <c r="FD769" s="234"/>
      <c r="FE769" s="234"/>
      <c r="FF769" s="234"/>
      <c r="FG769" s="234"/>
      <c r="FH769" s="234"/>
      <c r="FI769" s="234"/>
      <c r="FJ769" s="234"/>
      <c r="FK769" s="234"/>
      <c r="FL769" s="234"/>
      <c r="FM769" s="234"/>
      <c r="FN769" s="234"/>
      <c r="FO769" s="234"/>
      <c r="FP769" s="234"/>
      <c r="FQ769" s="234"/>
      <c r="FR769" s="234"/>
      <c r="FS769" s="234"/>
      <c r="FT769" s="234"/>
      <c r="FU769" s="234"/>
      <c r="FV769" s="234"/>
      <c r="FW769" s="234"/>
      <c r="FX769" s="234"/>
      <c r="FY769" s="234"/>
      <c r="FZ769" s="234"/>
      <c r="GA769" s="234"/>
      <c r="GB769" s="234"/>
      <c r="GC769" s="234"/>
      <c r="GD769" s="234"/>
      <c r="GE769" s="234"/>
      <c r="GF769" s="234"/>
      <c r="GG769" s="234"/>
      <c r="GH769" s="234"/>
      <c r="GI769" s="234"/>
      <c r="GJ769" s="234"/>
      <c r="GK769" s="234"/>
      <c r="GL769" s="234"/>
      <c r="GM769" s="234"/>
      <c r="GN769" s="234"/>
      <c r="GO769" s="234"/>
      <c r="GP769" s="234"/>
      <c r="GQ769" s="234"/>
      <c r="GR769" s="234"/>
      <c r="GS769" s="234"/>
      <c r="GT769" s="234"/>
      <c r="GU769" s="234"/>
      <c r="GV769" s="234"/>
      <c r="GW769" s="234"/>
      <c r="GX769" s="234"/>
      <c r="GY769" s="234"/>
      <c r="GZ769" s="234"/>
      <c r="HA769" s="234"/>
      <c r="HB769" s="234"/>
      <c r="HC769" s="234"/>
      <c r="HD769" s="234"/>
      <c r="HE769" s="234"/>
      <c r="HF769" s="234"/>
      <c r="HG769" s="234"/>
      <c r="HH769" s="234"/>
      <c r="HI769" s="234"/>
      <c r="HJ769" s="234"/>
      <c r="HK769" s="234"/>
      <c r="HL769" s="234"/>
      <c r="HM769" s="234"/>
      <c r="HN769" s="234"/>
      <c r="HO769" s="234"/>
      <c r="HP769" s="234"/>
      <c r="HQ769" s="234"/>
      <c r="HR769" s="234"/>
      <c r="HS769" s="234"/>
      <c r="HT769" s="234"/>
      <c r="HU769" s="234"/>
      <c r="HV769" s="234"/>
      <c r="HW769" s="234"/>
      <c r="HX769" s="234"/>
      <c r="HY769" s="234"/>
      <c r="HZ769" s="234"/>
      <c r="IA769" s="234"/>
      <c r="IB769" s="234"/>
      <c r="IC769" s="234"/>
      <c r="ID769" s="234"/>
      <c r="IE769" s="234"/>
      <c r="IF769" s="234"/>
      <c r="IG769" s="234"/>
      <c r="IH769" s="234"/>
      <c r="II769" s="234"/>
      <c r="IJ769" s="234"/>
      <c r="IK769" s="234"/>
      <c r="IL769" s="234"/>
      <c r="IM769" s="234"/>
      <c r="IN769" s="234"/>
      <c r="IO769" s="234"/>
      <c r="IP769" s="234"/>
      <c r="IQ769" s="234"/>
      <c r="IR769" s="234"/>
      <c r="IS769" s="234"/>
      <c r="IT769" s="234"/>
      <c r="IU769" s="234"/>
      <c r="IV769" s="234"/>
      <c r="IW769" s="234"/>
      <c r="IX769" s="234"/>
      <c r="IY769" s="234"/>
      <c r="IZ769" s="234"/>
      <c r="JA769" s="234"/>
      <c r="JB769" s="234"/>
      <c r="JC769" s="234"/>
      <c r="JD769" s="234"/>
      <c r="JE769" s="234"/>
      <c r="JF769" s="234"/>
      <c r="JG769" s="234"/>
      <c r="JH769" s="234"/>
      <c r="JI769" s="234"/>
      <c r="JJ769" s="234"/>
      <c r="JK769" s="234"/>
      <c r="JL769" s="234"/>
      <c r="JM769" s="234"/>
      <c r="JN769" s="234"/>
      <c r="JO769" s="234"/>
      <c r="JP769" s="234"/>
      <c r="JQ769" s="234"/>
      <c r="JR769" s="234"/>
      <c r="JS769" s="234"/>
      <c r="JT769" s="234"/>
      <c r="JU769" s="234"/>
      <c r="JV769" s="234"/>
      <c r="JW769" s="234"/>
      <c r="JX769" s="234"/>
      <c r="JY769" s="234"/>
      <c r="JZ769" s="234"/>
      <c r="KA769" s="234"/>
      <c r="KB769" s="1663"/>
      <c r="KC769" s="500"/>
      <c r="KD769" s="234"/>
      <c r="KE769" s="234"/>
      <c r="KF769" s="234"/>
      <c r="KG769" s="234"/>
      <c r="KH769" s="234"/>
      <c r="KI769" s="234"/>
    </row>
    <row r="770" spans="1:295" s="141" customFormat="1" hidden="1" x14ac:dyDescent="0.25">
      <c r="A770" s="447"/>
      <c r="B770" s="234"/>
      <c r="C770" s="234"/>
      <c r="D770" s="262"/>
      <c r="E770" s="262"/>
      <c r="F770" s="262"/>
      <c r="G770" s="230"/>
      <c r="H770" s="234"/>
      <c r="I770" s="234"/>
      <c r="J770" s="234"/>
      <c r="K770" s="234"/>
      <c r="L770" s="234"/>
      <c r="M770" s="234"/>
      <c r="N770" s="234"/>
      <c r="O770" s="234"/>
      <c r="P770" s="234"/>
      <c r="Q770" s="234"/>
      <c r="R770" s="234"/>
      <c r="S770" s="234"/>
      <c r="T770" s="234"/>
      <c r="U770" s="234"/>
      <c r="V770" s="234"/>
      <c r="W770" s="234"/>
      <c r="X770" s="234"/>
      <c r="Y770" s="234"/>
      <c r="Z770" s="234"/>
      <c r="AA770" s="234"/>
      <c r="AB770" s="234"/>
      <c r="AC770" s="234"/>
      <c r="AD770" s="234"/>
      <c r="AE770" s="234"/>
      <c r="AF770" s="234"/>
      <c r="AG770" s="234"/>
      <c r="AH770" s="234"/>
      <c r="AI770" s="234"/>
      <c r="AJ770" s="234"/>
      <c r="AK770" s="234"/>
      <c r="AL770" s="234"/>
      <c r="AM770" s="234"/>
      <c r="AN770" s="234"/>
      <c r="AO770" s="234"/>
      <c r="AP770" s="234"/>
      <c r="AQ770" s="234"/>
      <c r="AR770" s="234"/>
      <c r="AS770" s="234"/>
      <c r="AT770" s="234"/>
      <c r="AU770" s="234"/>
      <c r="AV770" s="234"/>
      <c r="AW770" s="234"/>
      <c r="AX770" s="234"/>
      <c r="AY770" s="234"/>
      <c r="AZ770" s="234"/>
      <c r="BA770" s="234"/>
      <c r="BB770" s="234"/>
      <c r="BC770" s="234"/>
      <c r="BD770" s="234"/>
      <c r="BE770" s="234"/>
      <c r="BF770" s="234"/>
      <c r="BG770" s="234"/>
      <c r="BH770" s="234"/>
      <c r="BI770" s="234"/>
      <c r="BJ770" s="234"/>
      <c r="BK770" s="234"/>
      <c r="BL770" s="234"/>
      <c r="BM770" s="234"/>
      <c r="BN770" s="234"/>
      <c r="BO770" s="234"/>
      <c r="BP770" s="234"/>
      <c r="BQ770" s="234"/>
      <c r="BR770" s="234"/>
      <c r="BS770" s="234"/>
      <c r="BT770" s="234"/>
      <c r="BU770" s="234"/>
      <c r="BV770" s="234"/>
      <c r="BW770" s="234"/>
      <c r="BX770" s="234"/>
      <c r="BY770" s="234"/>
      <c r="BZ770" s="234"/>
      <c r="CA770" s="234"/>
      <c r="CB770" s="234"/>
      <c r="CC770" s="234"/>
      <c r="CD770" s="234"/>
      <c r="CE770" s="234"/>
      <c r="CF770" s="234"/>
      <c r="CG770" s="234"/>
      <c r="CH770" s="234"/>
      <c r="CI770" s="234"/>
      <c r="CJ770" s="234"/>
      <c r="CK770" s="234"/>
      <c r="CL770" s="234"/>
      <c r="CM770" s="234"/>
      <c r="CN770" s="234"/>
      <c r="CO770" s="234"/>
      <c r="CP770" s="234"/>
      <c r="CQ770" s="234"/>
      <c r="CR770" s="234"/>
      <c r="CS770" s="234"/>
      <c r="CT770" s="234"/>
      <c r="CU770" s="234"/>
      <c r="CV770" s="234"/>
      <c r="CW770" s="234"/>
      <c r="CX770" s="234"/>
      <c r="CY770" s="234"/>
      <c r="CZ770" s="234"/>
      <c r="DA770" s="234"/>
      <c r="DB770" s="234"/>
      <c r="DC770" s="234"/>
      <c r="DD770" s="234"/>
      <c r="DE770" s="234"/>
      <c r="DF770" s="234"/>
      <c r="DG770" s="234"/>
      <c r="DH770" s="234"/>
      <c r="DI770" s="234"/>
      <c r="DJ770" s="234"/>
      <c r="DK770" s="234"/>
      <c r="DL770" s="234"/>
      <c r="DM770" s="234"/>
      <c r="DN770" s="234"/>
      <c r="DO770" s="234"/>
      <c r="DP770" s="234"/>
      <c r="DQ770" s="234"/>
      <c r="DR770" s="234"/>
      <c r="DS770" s="234"/>
      <c r="DT770" s="234"/>
      <c r="DU770" s="234"/>
      <c r="DV770" s="234"/>
      <c r="DW770" s="234"/>
      <c r="DX770" s="234"/>
      <c r="DY770" s="234"/>
      <c r="DZ770" s="234"/>
      <c r="EA770" s="234"/>
      <c r="EB770" s="234"/>
      <c r="EC770" s="234"/>
      <c r="ED770" s="234"/>
      <c r="EE770" s="234"/>
      <c r="EF770" s="234"/>
      <c r="EG770" s="234"/>
      <c r="EH770" s="234"/>
      <c r="EI770" s="234"/>
      <c r="EJ770" s="234"/>
      <c r="EK770" s="234"/>
      <c r="EL770" s="234"/>
      <c r="EM770" s="234"/>
      <c r="EN770" s="234"/>
      <c r="EO770" s="234"/>
      <c r="EP770" s="234"/>
      <c r="EQ770" s="234"/>
      <c r="ER770" s="234"/>
      <c r="ES770" s="234"/>
      <c r="ET770" s="234"/>
      <c r="EU770" s="234"/>
      <c r="EV770" s="234"/>
      <c r="EW770" s="234"/>
      <c r="EX770" s="234"/>
      <c r="EY770" s="234"/>
      <c r="EZ770" s="234"/>
      <c r="FA770" s="234"/>
      <c r="FB770" s="234"/>
      <c r="FC770" s="234"/>
      <c r="FD770" s="234"/>
      <c r="FE770" s="234"/>
      <c r="FF770" s="234"/>
      <c r="FG770" s="234"/>
      <c r="FH770" s="234"/>
      <c r="FI770" s="234"/>
      <c r="FJ770" s="234"/>
      <c r="FK770" s="234"/>
      <c r="FL770" s="234"/>
      <c r="FM770" s="234"/>
      <c r="FN770" s="234"/>
      <c r="FO770" s="234"/>
      <c r="FP770" s="234"/>
      <c r="FQ770" s="234"/>
      <c r="FR770" s="234"/>
      <c r="FS770" s="234"/>
      <c r="FT770" s="234"/>
      <c r="FU770" s="234"/>
      <c r="FV770" s="234"/>
      <c r="FW770" s="234"/>
      <c r="FX770" s="234"/>
      <c r="FY770" s="234"/>
      <c r="FZ770" s="234"/>
      <c r="GA770" s="234"/>
      <c r="GB770" s="234"/>
      <c r="GC770" s="234"/>
      <c r="GD770" s="234"/>
      <c r="GE770" s="234"/>
      <c r="GF770" s="234"/>
      <c r="GG770" s="234"/>
      <c r="GH770" s="234"/>
      <c r="GI770" s="234"/>
      <c r="GJ770" s="234"/>
      <c r="GK770" s="234"/>
      <c r="GL770" s="234"/>
      <c r="GM770" s="234"/>
      <c r="GN770" s="234"/>
      <c r="GO770" s="234"/>
      <c r="GP770" s="234"/>
      <c r="GQ770" s="234"/>
      <c r="GR770" s="234"/>
      <c r="GS770" s="234"/>
      <c r="GT770" s="234"/>
      <c r="GU770" s="234"/>
      <c r="GV770" s="234"/>
      <c r="GW770" s="234"/>
      <c r="GX770" s="234"/>
      <c r="GY770" s="234"/>
      <c r="GZ770" s="234"/>
      <c r="HA770" s="234"/>
      <c r="HB770" s="234"/>
      <c r="HC770" s="234"/>
      <c r="HD770" s="234"/>
      <c r="HE770" s="234"/>
      <c r="HF770" s="234"/>
      <c r="HG770" s="234"/>
      <c r="HH770" s="234"/>
      <c r="HI770" s="234"/>
      <c r="HJ770" s="234"/>
      <c r="HK770" s="234"/>
      <c r="HL770" s="234"/>
      <c r="HM770" s="234"/>
      <c r="HN770" s="234"/>
      <c r="HO770" s="234"/>
      <c r="HP770" s="234"/>
      <c r="HQ770" s="234"/>
      <c r="HR770" s="234"/>
      <c r="HS770" s="234"/>
      <c r="HT770" s="234"/>
      <c r="HU770" s="234"/>
      <c r="HV770" s="234"/>
      <c r="HW770" s="234"/>
      <c r="HX770" s="234"/>
      <c r="HY770" s="234"/>
      <c r="HZ770" s="234"/>
      <c r="IA770" s="234"/>
      <c r="IB770" s="234"/>
      <c r="IC770" s="234"/>
      <c r="ID770" s="234"/>
      <c r="IE770" s="234"/>
      <c r="IF770" s="234"/>
      <c r="IG770" s="234"/>
      <c r="IH770" s="234"/>
      <c r="II770" s="234"/>
      <c r="IJ770" s="234"/>
      <c r="IK770" s="234"/>
      <c r="IL770" s="234"/>
      <c r="IM770" s="234"/>
      <c r="IN770" s="234"/>
      <c r="IO770" s="234"/>
      <c r="IP770" s="234"/>
      <c r="IQ770" s="234"/>
      <c r="IR770" s="234"/>
      <c r="IS770" s="234"/>
      <c r="IT770" s="234"/>
      <c r="IU770" s="234"/>
      <c r="IV770" s="234"/>
      <c r="IW770" s="234"/>
      <c r="IX770" s="234"/>
      <c r="IY770" s="234"/>
      <c r="IZ770" s="234"/>
      <c r="JA770" s="234"/>
      <c r="JB770" s="234"/>
      <c r="JC770" s="234"/>
      <c r="JD770" s="234"/>
      <c r="JE770" s="234"/>
      <c r="JF770" s="234"/>
      <c r="JG770" s="234"/>
      <c r="JH770" s="234"/>
      <c r="JI770" s="234"/>
      <c r="JJ770" s="234"/>
      <c r="JK770" s="234"/>
      <c r="JL770" s="234"/>
      <c r="JM770" s="234"/>
      <c r="JN770" s="234"/>
      <c r="JO770" s="234"/>
      <c r="JP770" s="234"/>
      <c r="JQ770" s="234"/>
      <c r="JR770" s="234"/>
      <c r="JS770" s="234"/>
      <c r="JT770" s="234"/>
      <c r="JU770" s="234"/>
      <c r="JV770" s="234"/>
      <c r="JW770" s="234"/>
      <c r="JX770" s="234"/>
      <c r="JY770" s="234"/>
      <c r="JZ770" s="234"/>
      <c r="KA770" s="234"/>
      <c r="KB770" s="1663"/>
      <c r="KC770" s="500"/>
      <c r="KD770" s="234"/>
      <c r="KE770" s="234"/>
      <c r="KF770" s="234"/>
      <c r="KG770" s="234"/>
      <c r="KH770" s="234"/>
      <c r="KI770" s="234"/>
    </row>
    <row r="771" spans="1:295" s="141" customFormat="1" hidden="1" x14ac:dyDescent="0.25">
      <c r="A771" s="447"/>
      <c r="B771" s="234"/>
      <c r="C771" s="234"/>
      <c r="D771" s="262"/>
      <c r="E771" s="262"/>
      <c r="F771" s="262"/>
      <c r="G771" s="230"/>
      <c r="H771" s="234"/>
      <c r="I771" s="234"/>
      <c r="J771" s="234"/>
      <c r="K771" s="234"/>
      <c r="L771" s="234"/>
      <c r="M771" s="234"/>
      <c r="N771" s="234"/>
      <c r="O771" s="234"/>
      <c r="P771" s="234"/>
      <c r="Q771" s="234"/>
      <c r="R771" s="234"/>
      <c r="S771" s="234"/>
      <c r="T771" s="234"/>
      <c r="U771" s="234"/>
      <c r="V771" s="234"/>
      <c r="W771" s="234"/>
      <c r="X771" s="234"/>
      <c r="Y771" s="234"/>
      <c r="Z771" s="234"/>
      <c r="AA771" s="234"/>
      <c r="AB771" s="234"/>
      <c r="AC771" s="234"/>
      <c r="AD771" s="234"/>
      <c r="AE771" s="234"/>
      <c r="AF771" s="234"/>
      <c r="AG771" s="234"/>
      <c r="AH771" s="234"/>
      <c r="AI771" s="234"/>
      <c r="AJ771" s="234"/>
      <c r="AK771" s="234"/>
      <c r="AL771" s="234"/>
      <c r="AM771" s="234"/>
      <c r="AN771" s="234"/>
      <c r="AO771" s="234"/>
      <c r="AP771" s="234"/>
      <c r="AQ771" s="234"/>
      <c r="AR771" s="234"/>
      <c r="AS771" s="234"/>
      <c r="AT771" s="234"/>
      <c r="AU771" s="234"/>
      <c r="AV771" s="234"/>
      <c r="AW771" s="234"/>
      <c r="AX771" s="234"/>
      <c r="AY771" s="234"/>
      <c r="AZ771" s="234"/>
      <c r="BA771" s="234"/>
      <c r="BB771" s="234"/>
      <c r="BC771" s="234"/>
      <c r="BD771" s="234"/>
      <c r="BE771" s="234"/>
      <c r="BF771" s="234"/>
      <c r="BG771" s="234"/>
      <c r="BH771" s="234"/>
      <c r="BI771" s="234"/>
      <c r="BJ771" s="234"/>
      <c r="BK771" s="234"/>
      <c r="BL771" s="234"/>
      <c r="BM771" s="234"/>
      <c r="BN771" s="234"/>
      <c r="BO771" s="234"/>
      <c r="BP771" s="234"/>
      <c r="BQ771" s="234"/>
      <c r="BR771" s="234"/>
      <c r="BS771" s="234"/>
      <c r="BT771" s="234"/>
      <c r="BU771" s="234"/>
      <c r="BV771" s="234"/>
      <c r="BW771" s="234"/>
      <c r="BX771" s="234"/>
      <c r="BY771" s="234"/>
      <c r="BZ771" s="234"/>
      <c r="CA771" s="234"/>
      <c r="CB771" s="234"/>
      <c r="CC771" s="234"/>
      <c r="CD771" s="234"/>
      <c r="CE771" s="234"/>
      <c r="CF771" s="234"/>
      <c r="CG771" s="234"/>
      <c r="CH771" s="234"/>
      <c r="CI771" s="234"/>
      <c r="CJ771" s="234"/>
      <c r="CK771" s="234"/>
      <c r="CL771" s="234"/>
      <c r="CM771" s="234"/>
      <c r="CN771" s="234"/>
      <c r="CO771" s="234"/>
      <c r="CP771" s="234"/>
      <c r="CQ771" s="234"/>
      <c r="CR771" s="234"/>
      <c r="CS771" s="234"/>
      <c r="CT771" s="234"/>
      <c r="CU771" s="234"/>
      <c r="CV771" s="234"/>
      <c r="CW771" s="234"/>
      <c r="CX771" s="234"/>
      <c r="CY771" s="234"/>
      <c r="CZ771" s="234"/>
      <c r="DA771" s="234"/>
      <c r="DB771" s="234"/>
      <c r="DC771" s="234"/>
      <c r="DD771" s="234"/>
      <c r="DE771" s="234"/>
      <c r="DF771" s="234"/>
      <c r="DG771" s="234"/>
      <c r="DH771" s="234"/>
      <c r="DI771" s="234"/>
      <c r="DJ771" s="234"/>
      <c r="DK771" s="234"/>
      <c r="DL771" s="234"/>
      <c r="DM771" s="234"/>
      <c r="DN771" s="234"/>
      <c r="DO771" s="234"/>
      <c r="DP771" s="234"/>
      <c r="DQ771" s="234"/>
      <c r="DR771" s="234"/>
      <c r="DS771" s="234"/>
      <c r="DT771" s="234"/>
      <c r="DU771" s="234"/>
      <c r="DV771" s="234"/>
      <c r="DW771" s="234"/>
      <c r="DX771" s="234"/>
      <c r="DY771" s="234"/>
      <c r="DZ771" s="234"/>
      <c r="EA771" s="234"/>
      <c r="EB771" s="234"/>
      <c r="EC771" s="234"/>
      <c r="ED771" s="234"/>
      <c r="EE771" s="234"/>
      <c r="EF771" s="234"/>
      <c r="EG771" s="234"/>
      <c r="EH771" s="234"/>
      <c r="EI771" s="234"/>
      <c r="EJ771" s="234"/>
      <c r="EK771" s="234"/>
      <c r="EL771" s="234"/>
      <c r="EM771" s="234"/>
      <c r="EN771" s="234"/>
      <c r="EO771" s="234"/>
      <c r="EP771" s="234"/>
      <c r="EQ771" s="234"/>
      <c r="ER771" s="234"/>
      <c r="ES771" s="234"/>
      <c r="ET771" s="234"/>
      <c r="EU771" s="234"/>
      <c r="EV771" s="234"/>
      <c r="EW771" s="234"/>
      <c r="EX771" s="234"/>
      <c r="EY771" s="234"/>
      <c r="EZ771" s="234"/>
      <c r="FA771" s="234"/>
      <c r="FB771" s="234"/>
      <c r="FC771" s="234"/>
      <c r="FD771" s="234"/>
      <c r="FE771" s="234"/>
      <c r="FF771" s="234"/>
      <c r="FG771" s="234"/>
      <c r="FH771" s="234"/>
      <c r="FI771" s="234"/>
      <c r="FJ771" s="234"/>
      <c r="FK771" s="234"/>
      <c r="FL771" s="234"/>
      <c r="FM771" s="234"/>
      <c r="FN771" s="234"/>
      <c r="FO771" s="234"/>
      <c r="FP771" s="234"/>
      <c r="FQ771" s="234"/>
      <c r="FR771" s="234"/>
      <c r="FS771" s="234"/>
      <c r="FT771" s="234"/>
      <c r="FU771" s="234"/>
      <c r="FV771" s="234"/>
      <c r="FW771" s="234"/>
      <c r="FX771" s="234"/>
      <c r="FY771" s="234"/>
      <c r="FZ771" s="234"/>
      <c r="GA771" s="234"/>
      <c r="GB771" s="234"/>
      <c r="GC771" s="234"/>
      <c r="GD771" s="234"/>
      <c r="GE771" s="234"/>
      <c r="GF771" s="234"/>
      <c r="GG771" s="234"/>
      <c r="GH771" s="234"/>
      <c r="GI771" s="234"/>
      <c r="GJ771" s="234"/>
      <c r="GK771" s="234"/>
      <c r="GL771" s="234"/>
      <c r="GM771" s="234"/>
      <c r="GN771" s="234"/>
      <c r="GO771" s="234"/>
      <c r="GP771" s="234"/>
      <c r="GQ771" s="234"/>
      <c r="GR771" s="234"/>
      <c r="GS771" s="234"/>
      <c r="GT771" s="234"/>
      <c r="GU771" s="234"/>
      <c r="GV771" s="234"/>
      <c r="GW771" s="234"/>
      <c r="GX771" s="234"/>
      <c r="GY771" s="234"/>
      <c r="GZ771" s="234"/>
      <c r="HA771" s="234"/>
      <c r="HB771" s="234"/>
      <c r="HC771" s="234"/>
      <c r="HD771" s="234"/>
      <c r="HE771" s="234"/>
      <c r="HF771" s="234"/>
      <c r="HG771" s="234"/>
      <c r="HH771" s="234"/>
      <c r="HI771" s="234"/>
      <c r="HJ771" s="234"/>
      <c r="HK771" s="234"/>
      <c r="HL771" s="234"/>
      <c r="HM771" s="234"/>
      <c r="HN771" s="234"/>
      <c r="HO771" s="234"/>
      <c r="HP771" s="234"/>
      <c r="HQ771" s="234"/>
      <c r="HR771" s="234"/>
      <c r="HS771" s="234"/>
      <c r="HT771" s="234"/>
      <c r="HU771" s="234"/>
      <c r="HV771" s="234"/>
      <c r="HW771" s="234"/>
      <c r="HX771" s="234"/>
      <c r="HY771" s="234"/>
      <c r="HZ771" s="234"/>
      <c r="IA771" s="234"/>
      <c r="IB771" s="234"/>
      <c r="IC771" s="234"/>
      <c r="ID771" s="234"/>
      <c r="IE771" s="234"/>
      <c r="IF771" s="234"/>
      <c r="IG771" s="234"/>
      <c r="IH771" s="234"/>
      <c r="II771" s="234"/>
      <c r="IJ771" s="234"/>
      <c r="IK771" s="234"/>
      <c r="IL771" s="234"/>
      <c r="IM771" s="234"/>
      <c r="IN771" s="234"/>
      <c r="IO771" s="234"/>
      <c r="IP771" s="234"/>
      <c r="IQ771" s="234"/>
      <c r="IR771" s="234"/>
      <c r="IS771" s="234"/>
      <c r="IT771" s="234"/>
      <c r="IU771" s="234"/>
      <c r="IV771" s="234"/>
      <c r="IW771" s="234"/>
      <c r="IX771" s="234"/>
      <c r="IY771" s="234"/>
      <c r="IZ771" s="234"/>
      <c r="JA771" s="234"/>
      <c r="JB771" s="234"/>
      <c r="JC771" s="234"/>
      <c r="JD771" s="234"/>
      <c r="JE771" s="234"/>
      <c r="JF771" s="234"/>
      <c r="JG771" s="234"/>
      <c r="JH771" s="234"/>
      <c r="JI771" s="234"/>
      <c r="JJ771" s="234"/>
      <c r="JK771" s="234"/>
      <c r="JL771" s="234"/>
      <c r="JM771" s="234"/>
      <c r="JN771" s="234"/>
      <c r="JO771" s="234"/>
      <c r="JP771" s="234"/>
      <c r="JQ771" s="234"/>
      <c r="JR771" s="234"/>
      <c r="JS771" s="234"/>
      <c r="JT771" s="234"/>
      <c r="JU771" s="234"/>
      <c r="JV771" s="234"/>
      <c r="JW771" s="234"/>
      <c r="JX771" s="234"/>
      <c r="JY771" s="234"/>
      <c r="JZ771" s="234"/>
      <c r="KA771" s="234"/>
      <c r="KB771" s="1663"/>
      <c r="KC771" s="500"/>
      <c r="KD771" s="234"/>
      <c r="KE771" s="234"/>
      <c r="KF771" s="234"/>
      <c r="KG771" s="234"/>
      <c r="KH771" s="234"/>
      <c r="KI771" s="234"/>
    </row>
    <row r="772" spans="1:295" s="141" customFormat="1" hidden="1" x14ac:dyDescent="0.25">
      <c r="A772" s="447"/>
      <c r="B772" s="234"/>
      <c r="C772" s="234"/>
      <c r="D772" s="262"/>
      <c r="E772" s="262"/>
      <c r="F772" s="262"/>
      <c r="G772" s="230"/>
      <c r="H772" s="234"/>
      <c r="I772" s="234"/>
      <c r="J772" s="234"/>
      <c r="K772" s="234"/>
      <c r="L772" s="234"/>
      <c r="M772" s="234"/>
      <c r="N772" s="234"/>
      <c r="O772" s="234"/>
      <c r="P772" s="234"/>
      <c r="Q772" s="234"/>
      <c r="R772" s="234"/>
      <c r="S772" s="234"/>
      <c r="T772" s="234"/>
      <c r="U772" s="234"/>
      <c r="V772" s="234"/>
      <c r="W772" s="234"/>
      <c r="X772" s="234"/>
      <c r="Y772" s="234"/>
      <c r="Z772" s="234"/>
      <c r="AA772" s="234"/>
      <c r="AB772" s="234"/>
      <c r="AC772" s="234"/>
      <c r="AD772" s="234"/>
      <c r="AE772" s="234"/>
      <c r="AF772" s="234"/>
      <c r="AG772" s="234"/>
      <c r="AH772" s="234"/>
      <c r="AI772" s="234"/>
      <c r="AJ772" s="234"/>
      <c r="AK772" s="234"/>
      <c r="AL772" s="234"/>
      <c r="AM772" s="234"/>
      <c r="AN772" s="234"/>
      <c r="AO772" s="234"/>
      <c r="AP772" s="234"/>
      <c r="AQ772" s="234"/>
      <c r="AR772" s="234"/>
      <c r="AS772" s="234"/>
      <c r="AT772" s="234"/>
      <c r="AU772" s="234"/>
      <c r="AV772" s="234"/>
      <c r="AW772" s="234"/>
      <c r="AX772" s="234"/>
      <c r="AY772" s="234"/>
      <c r="AZ772" s="234"/>
      <c r="BA772" s="234"/>
      <c r="BB772" s="234"/>
      <c r="BC772" s="234"/>
      <c r="BD772" s="234"/>
      <c r="BE772" s="234"/>
      <c r="BF772" s="234"/>
      <c r="BG772" s="234"/>
      <c r="BH772" s="234"/>
      <c r="BI772" s="234"/>
      <c r="BJ772" s="234"/>
      <c r="BK772" s="234"/>
      <c r="BL772" s="234"/>
      <c r="BM772" s="234"/>
      <c r="BN772" s="234"/>
      <c r="BO772" s="234"/>
      <c r="BP772" s="234"/>
      <c r="BQ772" s="234"/>
      <c r="BR772" s="234"/>
      <c r="BS772" s="234"/>
      <c r="BT772" s="234"/>
      <c r="BU772" s="234"/>
      <c r="BV772" s="234"/>
      <c r="BW772" s="234"/>
      <c r="BX772" s="234"/>
      <c r="BY772" s="234"/>
      <c r="BZ772" s="234"/>
      <c r="CA772" s="234"/>
      <c r="CB772" s="234"/>
      <c r="CC772" s="234"/>
      <c r="CD772" s="234"/>
      <c r="CE772" s="234"/>
      <c r="CF772" s="234"/>
      <c r="CG772" s="234"/>
      <c r="CH772" s="234"/>
      <c r="CI772" s="234"/>
      <c r="CJ772" s="234"/>
      <c r="CK772" s="234"/>
      <c r="CL772" s="234"/>
      <c r="CM772" s="234"/>
      <c r="CN772" s="234"/>
      <c r="CO772" s="234"/>
      <c r="CP772" s="234"/>
      <c r="CQ772" s="234"/>
      <c r="CR772" s="234"/>
      <c r="CS772" s="234"/>
      <c r="CT772" s="234"/>
      <c r="CU772" s="234"/>
      <c r="CV772" s="234"/>
      <c r="CW772" s="234"/>
      <c r="CX772" s="234"/>
      <c r="CY772" s="234"/>
      <c r="CZ772" s="234"/>
      <c r="DA772" s="234"/>
      <c r="DB772" s="234"/>
      <c r="DC772" s="234"/>
      <c r="DD772" s="234"/>
      <c r="DE772" s="234"/>
      <c r="DF772" s="234"/>
      <c r="DG772" s="234"/>
      <c r="DH772" s="234"/>
      <c r="DI772" s="234"/>
      <c r="DJ772" s="234"/>
      <c r="DK772" s="234"/>
      <c r="DL772" s="234"/>
      <c r="DM772" s="234"/>
      <c r="DN772" s="234"/>
      <c r="DO772" s="234"/>
      <c r="DP772" s="234"/>
      <c r="DQ772" s="234"/>
      <c r="DR772" s="234"/>
      <c r="DS772" s="234"/>
      <c r="DT772" s="234"/>
      <c r="DU772" s="234"/>
      <c r="DV772" s="234"/>
      <c r="DW772" s="234"/>
      <c r="DX772" s="234"/>
      <c r="DY772" s="234"/>
      <c r="DZ772" s="234"/>
      <c r="EA772" s="234"/>
      <c r="EB772" s="234"/>
      <c r="EC772" s="234"/>
      <c r="ED772" s="234"/>
      <c r="EE772" s="234"/>
      <c r="EF772" s="234"/>
      <c r="EG772" s="234"/>
      <c r="EH772" s="234"/>
      <c r="EI772" s="234"/>
      <c r="EJ772" s="234"/>
      <c r="EK772" s="234"/>
      <c r="EL772" s="234"/>
      <c r="EM772" s="234"/>
      <c r="EN772" s="234"/>
      <c r="EO772" s="234"/>
      <c r="EP772" s="234"/>
      <c r="EQ772" s="234"/>
      <c r="ER772" s="234"/>
      <c r="ES772" s="234"/>
      <c r="ET772" s="234"/>
      <c r="EU772" s="234"/>
      <c r="EV772" s="234"/>
      <c r="EW772" s="234"/>
      <c r="EX772" s="234"/>
      <c r="EY772" s="234"/>
      <c r="EZ772" s="234"/>
      <c r="FA772" s="234"/>
      <c r="FB772" s="234"/>
      <c r="FC772" s="234"/>
      <c r="FD772" s="234"/>
      <c r="FE772" s="234"/>
      <c r="FF772" s="234"/>
      <c r="FG772" s="234"/>
      <c r="FH772" s="234"/>
      <c r="FI772" s="234"/>
      <c r="FJ772" s="234"/>
      <c r="FK772" s="234"/>
      <c r="FL772" s="234"/>
      <c r="FM772" s="234"/>
      <c r="FN772" s="234"/>
      <c r="FO772" s="234"/>
      <c r="FP772" s="234"/>
      <c r="FQ772" s="234"/>
      <c r="FR772" s="234"/>
      <c r="FS772" s="234"/>
      <c r="FT772" s="234"/>
      <c r="FU772" s="234"/>
      <c r="FV772" s="234"/>
      <c r="FW772" s="234"/>
      <c r="FX772" s="234"/>
      <c r="FY772" s="234"/>
      <c r="FZ772" s="234"/>
      <c r="GA772" s="234"/>
      <c r="GB772" s="234"/>
      <c r="GC772" s="234"/>
      <c r="GD772" s="234"/>
      <c r="GE772" s="234"/>
      <c r="GF772" s="234"/>
      <c r="GG772" s="234"/>
      <c r="GH772" s="234"/>
      <c r="GI772" s="234"/>
      <c r="GJ772" s="234"/>
      <c r="GK772" s="234"/>
      <c r="GL772" s="234"/>
      <c r="GM772" s="234"/>
      <c r="GN772" s="234"/>
      <c r="GO772" s="234"/>
      <c r="GP772" s="234"/>
      <c r="GQ772" s="234"/>
      <c r="GR772" s="234"/>
      <c r="GS772" s="234"/>
      <c r="GT772" s="234"/>
      <c r="GU772" s="234"/>
      <c r="GV772" s="234"/>
      <c r="GW772" s="234"/>
      <c r="GX772" s="234"/>
      <c r="GY772" s="234"/>
      <c r="GZ772" s="234"/>
      <c r="HA772" s="234"/>
      <c r="HB772" s="234"/>
      <c r="HC772" s="234"/>
      <c r="HD772" s="234"/>
      <c r="HE772" s="234"/>
      <c r="HF772" s="234"/>
      <c r="HG772" s="234"/>
      <c r="HH772" s="234"/>
      <c r="HI772" s="234"/>
      <c r="HJ772" s="234"/>
      <c r="HK772" s="234"/>
      <c r="HL772" s="234"/>
      <c r="HM772" s="234"/>
      <c r="HN772" s="234"/>
      <c r="HO772" s="234"/>
      <c r="HP772" s="234"/>
      <c r="HQ772" s="234"/>
      <c r="HR772" s="234"/>
      <c r="HS772" s="234"/>
      <c r="HT772" s="234"/>
      <c r="HU772" s="234"/>
      <c r="HV772" s="234"/>
      <c r="HW772" s="234"/>
      <c r="HX772" s="234"/>
      <c r="HY772" s="234"/>
      <c r="HZ772" s="234"/>
      <c r="IA772" s="234"/>
      <c r="IB772" s="234"/>
      <c r="IC772" s="234"/>
      <c r="ID772" s="234"/>
      <c r="IE772" s="234"/>
      <c r="IF772" s="234"/>
      <c r="IG772" s="234"/>
      <c r="IH772" s="234"/>
      <c r="II772" s="234"/>
      <c r="IJ772" s="234"/>
      <c r="IK772" s="234"/>
      <c r="IL772" s="234"/>
      <c r="IM772" s="234"/>
      <c r="IN772" s="234"/>
      <c r="IO772" s="234"/>
      <c r="IP772" s="234"/>
      <c r="IQ772" s="234"/>
      <c r="IR772" s="234"/>
      <c r="IS772" s="234"/>
      <c r="IT772" s="234"/>
      <c r="IU772" s="234"/>
      <c r="IV772" s="234"/>
      <c r="IW772" s="234"/>
      <c r="IX772" s="234"/>
      <c r="IY772" s="234"/>
      <c r="IZ772" s="234"/>
      <c r="JA772" s="234"/>
      <c r="JB772" s="234"/>
      <c r="JC772" s="234"/>
      <c r="JD772" s="234"/>
      <c r="JE772" s="234"/>
      <c r="JF772" s="234"/>
      <c r="JG772" s="234"/>
      <c r="JH772" s="234"/>
      <c r="JI772" s="234"/>
      <c r="JJ772" s="234"/>
      <c r="JK772" s="234"/>
      <c r="JL772" s="234"/>
      <c r="JM772" s="234"/>
      <c r="JN772" s="234"/>
      <c r="JO772" s="234"/>
      <c r="JP772" s="234"/>
      <c r="JQ772" s="234"/>
      <c r="JR772" s="234"/>
      <c r="JS772" s="234"/>
      <c r="JT772" s="234"/>
      <c r="JU772" s="234"/>
      <c r="JV772" s="234"/>
      <c r="JW772" s="234"/>
      <c r="JX772" s="234"/>
      <c r="JY772" s="234"/>
      <c r="JZ772" s="234"/>
      <c r="KA772" s="234"/>
      <c r="KB772" s="1663"/>
      <c r="KC772" s="500"/>
      <c r="KD772" s="234"/>
      <c r="KE772" s="234"/>
      <c r="KF772" s="234"/>
      <c r="KG772" s="234"/>
      <c r="KH772" s="234"/>
      <c r="KI772" s="234"/>
    </row>
    <row r="773" spans="1:295" s="141" customFormat="1" hidden="1" x14ac:dyDescent="0.25">
      <c r="A773" s="447"/>
      <c r="B773" s="234"/>
      <c r="C773" s="234"/>
      <c r="D773" s="262"/>
      <c r="E773" s="262"/>
      <c r="F773" s="262"/>
      <c r="G773" s="230"/>
      <c r="H773" s="234"/>
      <c r="I773" s="234"/>
      <c r="J773" s="234"/>
      <c r="K773" s="234"/>
      <c r="L773" s="234"/>
      <c r="M773" s="234"/>
      <c r="N773" s="234"/>
      <c r="O773" s="234"/>
      <c r="P773" s="234"/>
      <c r="Q773" s="234"/>
      <c r="R773" s="234"/>
      <c r="S773" s="234"/>
      <c r="T773" s="234"/>
      <c r="U773" s="234"/>
      <c r="V773" s="234"/>
      <c r="W773" s="234"/>
      <c r="X773" s="234"/>
      <c r="Y773" s="234"/>
      <c r="Z773" s="234"/>
      <c r="AA773" s="234"/>
      <c r="AB773" s="234"/>
      <c r="AC773" s="234"/>
      <c r="AD773" s="234"/>
      <c r="AE773" s="234"/>
      <c r="AF773" s="234"/>
      <c r="AG773" s="234"/>
      <c r="AH773" s="234"/>
      <c r="AI773" s="234"/>
      <c r="AJ773" s="234"/>
      <c r="AK773" s="234"/>
      <c r="AL773" s="234"/>
      <c r="AM773" s="234"/>
      <c r="AN773" s="234"/>
      <c r="AO773" s="234"/>
      <c r="AP773" s="234"/>
      <c r="AQ773" s="234"/>
      <c r="AR773" s="234"/>
      <c r="AS773" s="234"/>
      <c r="AT773" s="234"/>
      <c r="AU773" s="234"/>
      <c r="AV773" s="234"/>
      <c r="AW773" s="234"/>
      <c r="AX773" s="234"/>
      <c r="AY773" s="234"/>
      <c r="AZ773" s="234"/>
      <c r="BA773" s="234"/>
      <c r="BB773" s="234"/>
      <c r="BC773" s="234"/>
      <c r="BD773" s="234"/>
      <c r="BE773" s="234"/>
      <c r="BF773" s="234"/>
      <c r="BG773" s="234"/>
      <c r="BH773" s="234"/>
      <c r="BI773" s="234"/>
      <c r="BJ773" s="234"/>
      <c r="BK773" s="234"/>
      <c r="BL773" s="234"/>
      <c r="BM773" s="234"/>
      <c r="BN773" s="234"/>
      <c r="BO773" s="234"/>
      <c r="BP773" s="234"/>
      <c r="BQ773" s="234"/>
      <c r="BR773" s="234"/>
      <c r="BS773" s="234"/>
      <c r="BT773" s="234"/>
      <c r="BU773" s="234"/>
      <c r="BV773" s="234"/>
      <c r="BW773" s="234"/>
      <c r="BX773" s="234"/>
      <c r="BY773" s="234"/>
      <c r="BZ773" s="234"/>
      <c r="CA773" s="234"/>
      <c r="CB773" s="234"/>
      <c r="CC773" s="234"/>
      <c r="CD773" s="234"/>
      <c r="CE773" s="234"/>
      <c r="CF773" s="234"/>
      <c r="CG773" s="234"/>
      <c r="CH773" s="234"/>
      <c r="CI773" s="234"/>
      <c r="CJ773" s="234"/>
      <c r="CK773" s="234"/>
      <c r="CL773" s="234"/>
      <c r="CM773" s="234"/>
      <c r="CN773" s="234"/>
      <c r="CO773" s="234"/>
      <c r="CP773" s="234"/>
      <c r="CQ773" s="234"/>
      <c r="CR773" s="234"/>
      <c r="CS773" s="234"/>
      <c r="CT773" s="234"/>
      <c r="CU773" s="234"/>
      <c r="CV773" s="234"/>
      <c r="CW773" s="234"/>
      <c r="CX773" s="234"/>
      <c r="CY773" s="234"/>
      <c r="CZ773" s="234"/>
      <c r="DA773" s="234"/>
      <c r="DB773" s="234"/>
      <c r="DC773" s="234"/>
      <c r="DD773" s="234"/>
      <c r="DE773" s="234"/>
      <c r="DF773" s="234"/>
      <c r="DG773" s="234"/>
      <c r="DH773" s="234"/>
      <c r="DI773" s="234"/>
      <c r="DJ773" s="234"/>
      <c r="DK773" s="234"/>
      <c r="DL773" s="234"/>
      <c r="DM773" s="234"/>
      <c r="DN773" s="234"/>
      <c r="DO773" s="234"/>
      <c r="DP773" s="234"/>
      <c r="DQ773" s="234"/>
      <c r="DR773" s="234"/>
      <c r="DS773" s="234"/>
      <c r="DT773" s="234"/>
      <c r="DU773" s="234"/>
      <c r="DV773" s="234"/>
      <c r="DW773" s="234"/>
      <c r="DX773" s="234"/>
      <c r="DY773" s="234"/>
      <c r="DZ773" s="234"/>
      <c r="EA773" s="234"/>
      <c r="EB773" s="234"/>
      <c r="EC773" s="234"/>
      <c r="ED773" s="234"/>
      <c r="EE773" s="234"/>
      <c r="EF773" s="234"/>
      <c r="EG773" s="234"/>
      <c r="EH773" s="234"/>
      <c r="EI773" s="234"/>
      <c r="EJ773" s="234"/>
      <c r="EK773" s="234"/>
      <c r="EL773" s="234"/>
      <c r="EM773" s="234"/>
      <c r="EN773" s="234"/>
      <c r="EO773" s="234"/>
      <c r="EP773" s="234"/>
      <c r="EQ773" s="234"/>
      <c r="ER773" s="234"/>
      <c r="ES773" s="234"/>
      <c r="ET773" s="234"/>
      <c r="EU773" s="234"/>
      <c r="EV773" s="234"/>
      <c r="EW773" s="234"/>
      <c r="EX773" s="234"/>
      <c r="EY773" s="234"/>
      <c r="EZ773" s="234"/>
      <c r="FA773" s="234"/>
      <c r="FB773" s="234"/>
      <c r="FC773" s="234"/>
      <c r="FD773" s="234"/>
      <c r="FE773" s="234"/>
      <c r="FF773" s="234"/>
      <c r="FG773" s="234"/>
      <c r="FH773" s="234"/>
      <c r="FI773" s="234"/>
      <c r="FJ773" s="234"/>
      <c r="FK773" s="234"/>
      <c r="FL773" s="234"/>
      <c r="FM773" s="234"/>
      <c r="FN773" s="234"/>
      <c r="FO773" s="234"/>
      <c r="FP773" s="234"/>
      <c r="FQ773" s="234"/>
      <c r="FR773" s="234"/>
      <c r="FS773" s="234"/>
      <c r="FT773" s="234"/>
      <c r="FU773" s="234"/>
      <c r="FV773" s="234"/>
      <c r="FW773" s="234"/>
      <c r="FX773" s="234"/>
      <c r="FY773" s="234"/>
      <c r="FZ773" s="234"/>
      <c r="GA773" s="234"/>
      <c r="GB773" s="234"/>
      <c r="GC773" s="234"/>
      <c r="GD773" s="234"/>
      <c r="GE773" s="234"/>
      <c r="GF773" s="234"/>
      <c r="GG773" s="234"/>
      <c r="GH773" s="234"/>
      <c r="GI773" s="234"/>
      <c r="GJ773" s="234"/>
      <c r="GK773" s="234"/>
      <c r="GL773" s="234"/>
      <c r="GM773" s="234"/>
      <c r="GN773" s="234"/>
      <c r="GO773" s="234"/>
      <c r="GP773" s="234"/>
      <c r="GQ773" s="234"/>
      <c r="GR773" s="234"/>
      <c r="GS773" s="234"/>
      <c r="GT773" s="234"/>
      <c r="GU773" s="234"/>
      <c r="GV773" s="234"/>
      <c r="GW773" s="234"/>
      <c r="GX773" s="234"/>
      <c r="GY773" s="234"/>
      <c r="GZ773" s="234"/>
      <c r="HA773" s="234"/>
      <c r="HB773" s="234"/>
      <c r="HC773" s="234"/>
      <c r="HD773" s="234"/>
      <c r="HE773" s="234"/>
      <c r="HF773" s="234"/>
      <c r="HG773" s="234"/>
      <c r="HH773" s="234"/>
      <c r="HI773" s="234"/>
      <c r="HJ773" s="234"/>
      <c r="HK773" s="234"/>
      <c r="HL773" s="234"/>
      <c r="HM773" s="234"/>
      <c r="HN773" s="234"/>
      <c r="HO773" s="234"/>
      <c r="HP773" s="234"/>
      <c r="HQ773" s="234"/>
      <c r="HR773" s="234"/>
      <c r="HS773" s="234"/>
      <c r="HT773" s="234"/>
      <c r="HU773" s="234"/>
      <c r="HV773" s="234"/>
      <c r="HW773" s="234"/>
      <c r="HX773" s="234"/>
      <c r="HY773" s="234"/>
      <c r="HZ773" s="234"/>
      <c r="IA773" s="234"/>
      <c r="IB773" s="234"/>
      <c r="IC773" s="234"/>
      <c r="ID773" s="234"/>
      <c r="IE773" s="234"/>
      <c r="IF773" s="234"/>
      <c r="IG773" s="234"/>
      <c r="IH773" s="234"/>
      <c r="II773" s="234"/>
      <c r="IJ773" s="234"/>
      <c r="IK773" s="234"/>
      <c r="IL773" s="234"/>
      <c r="IM773" s="234"/>
      <c r="IN773" s="234"/>
      <c r="IO773" s="234"/>
      <c r="IP773" s="234"/>
      <c r="IQ773" s="234"/>
      <c r="IR773" s="234"/>
      <c r="IS773" s="234"/>
      <c r="IT773" s="234"/>
      <c r="IU773" s="234"/>
      <c r="IV773" s="234"/>
      <c r="IW773" s="234"/>
      <c r="IX773" s="234"/>
      <c r="IY773" s="234"/>
      <c r="IZ773" s="234"/>
      <c r="JA773" s="234"/>
      <c r="JB773" s="234"/>
      <c r="JC773" s="234"/>
      <c r="JD773" s="234"/>
      <c r="JE773" s="234"/>
      <c r="JF773" s="234"/>
      <c r="JG773" s="234"/>
      <c r="JH773" s="234"/>
      <c r="JI773" s="234"/>
      <c r="JJ773" s="234"/>
      <c r="JK773" s="234"/>
      <c r="JL773" s="234"/>
      <c r="JM773" s="234"/>
      <c r="JN773" s="234"/>
      <c r="JO773" s="234"/>
      <c r="JP773" s="234"/>
      <c r="JQ773" s="234"/>
      <c r="JR773" s="234"/>
      <c r="JS773" s="234"/>
      <c r="JT773" s="234"/>
      <c r="JU773" s="234"/>
      <c r="JV773" s="234"/>
      <c r="JW773" s="234"/>
      <c r="JX773" s="234"/>
      <c r="JY773" s="234"/>
      <c r="JZ773" s="234"/>
      <c r="KA773" s="234"/>
      <c r="KB773" s="1663"/>
      <c r="KC773" s="500"/>
      <c r="KD773" s="234"/>
      <c r="KE773" s="234"/>
      <c r="KF773" s="234"/>
      <c r="KG773" s="234"/>
      <c r="KH773" s="234"/>
      <c r="KI773" s="234"/>
    </row>
    <row r="774" spans="1:295" s="141" customFormat="1" hidden="1" x14ac:dyDescent="0.25">
      <c r="A774" s="447"/>
      <c r="B774" s="234"/>
      <c r="C774" s="234"/>
      <c r="D774" s="262"/>
      <c r="E774" s="262"/>
      <c r="F774" s="262"/>
      <c r="G774" s="230"/>
      <c r="H774" s="234"/>
      <c r="I774" s="234"/>
      <c r="J774" s="234"/>
      <c r="K774" s="234"/>
      <c r="L774" s="234"/>
      <c r="M774" s="234"/>
      <c r="N774" s="234"/>
      <c r="O774" s="234"/>
      <c r="P774" s="234"/>
      <c r="Q774" s="234"/>
      <c r="R774" s="234"/>
      <c r="S774" s="234"/>
      <c r="T774" s="234"/>
      <c r="U774" s="234"/>
      <c r="V774" s="234"/>
      <c r="W774" s="234"/>
      <c r="X774" s="234"/>
      <c r="Y774" s="234"/>
      <c r="Z774" s="234"/>
      <c r="AA774" s="234"/>
      <c r="AB774" s="234"/>
      <c r="AC774" s="234"/>
      <c r="AD774" s="234"/>
      <c r="AE774" s="234"/>
      <c r="AF774" s="234"/>
      <c r="AG774" s="234"/>
      <c r="AH774" s="234"/>
      <c r="AI774" s="234"/>
      <c r="AJ774" s="234"/>
      <c r="AK774" s="234"/>
      <c r="AL774" s="234"/>
      <c r="AM774" s="234"/>
      <c r="AN774" s="234"/>
      <c r="AO774" s="234"/>
      <c r="AP774" s="234"/>
      <c r="AQ774" s="234"/>
      <c r="AR774" s="234"/>
      <c r="AS774" s="234"/>
      <c r="AT774" s="234"/>
      <c r="AU774" s="234"/>
      <c r="AV774" s="234"/>
      <c r="AW774" s="234"/>
      <c r="AX774" s="234"/>
      <c r="AY774" s="234"/>
      <c r="AZ774" s="234"/>
      <c r="BA774" s="234"/>
      <c r="BB774" s="234"/>
      <c r="BC774" s="234"/>
      <c r="BD774" s="234"/>
      <c r="BE774" s="234"/>
      <c r="BF774" s="234"/>
      <c r="BG774" s="234"/>
      <c r="BH774" s="234"/>
      <c r="BI774" s="234"/>
      <c r="BJ774" s="234"/>
      <c r="BK774" s="234"/>
      <c r="BL774" s="234"/>
      <c r="BM774" s="234"/>
      <c r="BN774" s="234"/>
      <c r="BO774" s="234"/>
      <c r="BP774" s="234"/>
      <c r="BQ774" s="234"/>
      <c r="BR774" s="234"/>
      <c r="BS774" s="234"/>
      <c r="BT774" s="234"/>
      <c r="BU774" s="234"/>
      <c r="BV774" s="234"/>
      <c r="BW774" s="234"/>
      <c r="BX774" s="234"/>
      <c r="BY774" s="234"/>
      <c r="BZ774" s="234"/>
      <c r="CA774" s="234"/>
      <c r="CB774" s="234"/>
      <c r="CC774" s="234"/>
      <c r="CD774" s="234"/>
      <c r="CE774" s="234"/>
      <c r="CF774" s="234"/>
      <c r="CG774" s="234"/>
      <c r="CH774" s="234"/>
      <c r="CI774" s="234"/>
      <c r="CJ774" s="234"/>
      <c r="CK774" s="234"/>
      <c r="CL774" s="234"/>
      <c r="CM774" s="234"/>
      <c r="CN774" s="234"/>
      <c r="CO774" s="234"/>
      <c r="CP774" s="234"/>
      <c r="CQ774" s="234"/>
      <c r="CR774" s="234"/>
      <c r="CS774" s="234"/>
      <c r="CT774" s="234"/>
      <c r="CU774" s="234"/>
      <c r="CV774" s="234"/>
      <c r="CW774" s="234"/>
      <c r="CX774" s="234"/>
      <c r="CY774" s="234"/>
      <c r="CZ774" s="234"/>
      <c r="DA774" s="234"/>
      <c r="DB774" s="234"/>
      <c r="DC774" s="234"/>
      <c r="DD774" s="234"/>
      <c r="DE774" s="234"/>
      <c r="DF774" s="234"/>
      <c r="DG774" s="234"/>
      <c r="DH774" s="234"/>
      <c r="DI774" s="234"/>
      <c r="DJ774" s="234"/>
      <c r="DK774" s="234"/>
      <c r="DL774" s="234"/>
      <c r="DM774" s="234"/>
      <c r="DN774" s="234"/>
      <c r="DO774" s="234"/>
      <c r="DP774" s="234"/>
      <c r="DQ774" s="234"/>
      <c r="DR774" s="234"/>
      <c r="DS774" s="234"/>
      <c r="DT774" s="234"/>
      <c r="DU774" s="234"/>
      <c r="DV774" s="234"/>
      <c r="DW774" s="234"/>
      <c r="DX774" s="234"/>
      <c r="DY774" s="234"/>
      <c r="DZ774" s="234"/>
      <c r="EA774" s="234"/>
      <c r="EB774" s="234"/>
      <c r="EC774" s="234"/>
      <c r="ED774" s="234"/>
      <c r="EE774" s="234"/>
      <c r="EF774" s="234"/>
      <c r="EG774" s="234"/>
      <c r="EH774" s="234"/>
      <c r="EI774" s="234"/>
      <c r="EJ774" s="234"/>
      <c r="EK774" s="234"/>
      <c r="EL774" s="234"/>
      <c r="EM774" s="234"/>
      <c r="EN774" s="234"/>
      <c r="EO774" s="234"/>
      <c r="EP774" s="234"/>
      <c r="EQ774" s="234"/>
      <c r="ER774" s="234"/>
      <c r="ES774" s="234"/>
      <c r="ET774" s="234"/>
      <c r="EU774" s="234"/>
      <c r="EV774" s="234"/>
      <c r="EW774" s="234"/>
      <c r="EX774" s="234"/>
      <c r="EY774" s="234"/>
      <c r="EZ774" s="234"/>
      <c r="FA774" s="234"/>
      <c r="FB774" s="234"/>
      <c r="FC774" s="234"/>
      <c r="FD774" s="234"/>
      <c r="FE774" s="234"/>
      <c r="FF774" s="234"/>
      <c r="FG774" s="234"/>
      <c r="FH774" s="234"/>
      <c r="FI774" s="234"/>
      <c r="FJ774" s="234"/>
      <c r="FK774" s="234"/>
      <c r="FL774" s="234"/>
      <c r="FM774" s="234"/>
      <c r="FN774" s="234"/>
      <c r="FO774" s="234"/>
      <c r="FP774" s="234"/>
      <c r="FQ774" s="234"/>
      <c r="FR774" s="234"/>
      <c r="FS774" s="234"/>
      <c r="FT774" s="234"/>
      <c r="FU774" s="234"/>
      <c r="FV774" s="234"/>
      <c r="FW774" s="234"/>
      <c r="FX774" s="234"/>
      <c r="FY774" s="234"/>
      <c r="FZ774" s="234"/>
      <c r="GA774" s="234"/>
      <c r="GB774" s="234"/>
      <c r="GC774" s="234"/>
      <c r="GD774" s="234"/>
      <c r="GE774" s="234"/>
      <c r="GF774" s="234"/>
      <c r="GG774" s="234"/>
      <c r="GH774" s="234"/>
      <c r="GI774" s="234"/>
      <c r="GJ774" s="234"/>
      <c r="GK774" s="234"/>
      <c r="GL774" s="234"/>
      <c r="GM774" s="234"/>
      <c r="GN774" s="234"/>
      <c r="GO774" s="234"/>
      <c r="GP774" s="234"/>
      <c r="GQ774" s="234"/>
      <c r="GR774" s="234"/>
      <c r="GS774" s="234"/>
      <c r="GT774" s="234"/>
      <c r="GU774" s="234"/>
      <c r="GV774" s="234"/>
      <c r="GW774" s="234"/>
      <c r="GX774" s="234"/>
      <c r="GY774" s="234"/>
      <c r="GZ774" s="234"/>
      <c r="HA774" s="234"/>
      <c r="HB774" s="234"/>
      <c r="HC774" s="234"/>
      <c r="HD774" s="234"/>
      <c r="HE774" s="234"/>
      <c r="HF774" s="234"/>
      <c r="HG774" s="234"/>
      <c r="HH774" s="234"/>
      <c r="HI774" s="234"/>
      <c r="HJ774" s="234"/>
      <c r="HK774" s="234"/>
      <c r="HL774" s="234"/>
      <c r="HM774" s="234"/>
      <c r="HN774" s="234"/>
      <c r="HO774" s="234"/>
      <c r="HP774" s="234"/>
      <c r="HQ774" s="234"/>
      <c r="HR774" s="234"/>
      <c r="HS774" s="234"/>
      <c r="HT774" s="234"/>
      <c r="HU774" s="234"/>
      <c r="HV774" s="234"/>
      <c r="HW774" s="234"/>
      <c r="HX774" s="234"/>
      <c r="HY774" s="234"/>
      <c r="HZ774" s="234"/>
      <c r="IA774" s="234"/>
      <c r="IB774" s="234"/>
      <c r="IC774" s="234"/>
      <c r="ID774" s="234"/>
      <c r="IE774" s="234"/>
      <c r="IF774" s="234"/>
      <c r="IG774" s="234"/>
      <c r="IH774" s="234"/>
      <c r="II774" s="234"/>
      <c r="IJ774" s="234"/>
      <c r="IK774" s="234"/>
      <c r="IL774" s="234"/>
      <c r="IM774" s="234"/>
      <c r="IN774" s="234"/>
      <c r="IO774" s="234"/>
      <c r="IP774" s="234"/>
      <c r="IQ774" s="234"/>
      <c r="IR774" s="234"/>
      <c r="IS774" s="234"/>
      <c r="IT774" s="234"/>
      <c r="IU774" s="234"/>
      <c r="IV774" s="234"/>
      <c r="IW774" s="234"/>
      <c r="IX774" s="234"/>
      <c r="IY774" s="234"/>
      <c r="IZ774" s="234"/>
      <c r="JA774" s="234"/>
      <c r="JB774" s="234"/>
      <c r="JC774" s="234"/>
      <c r="JD774" s="234"/>
      <c r="JE774" s="234"/>
      <c r="JF774" s="234"/>
      <c r="JG774" s="234"/>
      <c r="JH774" s="234"/>
      <c r="JI774" s="234"/>
      <c r="JJ774" s="234"/>
      <c r="JK774" s="234"/>
      <c r="JL774" s="234"/>
      <c r="JM774" s="234"/>
      <c r="JN774" s="234"/>
      <c r="JO774" s="234"/>
      <c r="JP774" s="234"/>
      <c r="JQ774" s="234"/>
      <c r="JR774" s="234"/>
      <c r="JS774" s="234"/>
      <c r="JT774" s="234"/>
      <c r="JU774" s="234"/>
      <c r="JV774" s="234"/>
      <c r="JW774" s="234"/>
      <c r="JX774" s="234"/>
      <c r="JY774" s="234"/>
      <c r="JZ774" s="234"/>
      <c r="KA774" s="234"/>
      <c r="KB774" s="1663"/>
      <c r="KC774" s="500"/>
      <c r="KD774" s="234"/>
      <c r="KE774" s="234"/>
      <c r="KF774" s="234"/>
      <c r="KG774" s="234"/>
      <c r="KH774" s="234"/>
      <c r="KI774" s="234"/>
    </row>
    <row r="775" spans="1:295" s="141" customFormat="1" hidden="1" x14ac:dyDescent="0.25">
      <c r="A775" s="447"/>
      <c r="B775" s="234"/>
      <c r="C775" s="234"/>
      <c r="D775" s="262"/>
      <c r="E775" s="262"/>
      <c r="F775" s="262"/>
      <c r="G775" s="230"/>
      <c r="H775" s="234"/>
      <c r="I775" s="234"/>
      <c r="J775" s="234"/>
      <c r="K775" s="234"/>
      <c r="L775" s="234"/>
      <c r="M775" s="234"/>
      <c r="N775" s="234"/>
      <c r="O775" s="234"/>
      <c r="P775" s="234"/>
      <c r="Q775" s="234"/>
      <c r="R775" s="234"/>
      <c r="S775" s="234"/>
      <c r="T775" s="234"/>
      <c r="U775" s="234"/>
      <c r="V775" s="234"/>
      <c r="W775" s="234"/>
      <c r="X775" s="234"/>
      <c r="Y775" s="234"/>
      <c r="Z775" s="234"/>
      <c r="AA775" s="234"/>
      <c r="AB775" s="234"/>
      <c r="AC775" s="234"/>
      <c r="AD775" s="234"/>
      <c r="AE775" s="234"/>
      <c r="AF775" s="234"/>
      <c r="AG775" s="234"/>
      <c r="AH775" s="234"/>
      <c r="AI775" s="234"/>
      <c r="AJ775" s="234"/>
      <c r="AK775" s="234"/>
      <c r="AL775" s="234"/>
      <c r="AM775" s="234"/>
      <c r="AN775" s="234"/>
      <c r="AO775" s="234"/>
      <c r="AP775" s="234"/>
      <c r="AQ775" s="234"/>
      <c r="AR775" s="234"/>
      <c r="AS775" s="234"/>
      <c r="AT775" s="234"/>
      <c r="AU775" s="234"/>
      <c r="AV775" s="234"/>
      <c r="AW775" s="234"/>
      <c r="AX775" s="234"/>
      <c r="AY775" s="234"/>
      <c r="AZ775" s="234"/>
      <c r="BA775" s="234"/>
      <c r="BB775" s="234"/>
      <c r="BC775" s="234"/>
      <c r="BD775" s="234"/>
      <c r="BE775" s="234"/>
      <c r="BF775" s="234"/>
      <c r="BG775" s="234"/>
      <c r="BH775" s="234"/>
      <c r="BI775" s="234"/>
      <c r="BJ775" s="234"/>
      <c r="BK775" s="234"/>
      <c r="BL775" s="234"/>
      <c r="BM775" s="234"/>
      <c r="BN775" s="234"/>
      <c r="BO775" s="234"/>
      <c r="BP775" s="234"/>
      <c r="BQ775" s="234"/>
      <c r="BR775" s="234"/>
      <c r="BS775" s="234"/>
      <c r="BT775" s="234"/>
      <c r="BU775" s="234"/>
      <c r="BV775" s="234"/>
      <c r="BW775" s="234"/>
      <c r="BX775" s="234"/>
      <c r="BY775" s="234"/>
      <c r="BZ775" s="234"/>
      <c r="CA775" s="234"/>
      <c r="CB775" s="234"/>
      <c r="CC775" s="234"/>
      <c r="CD775" s="234"/>
      <c r="CE775" s="234"/>
      <c r="CF775" s="234"/>
      <c r="CG775" s="234"/>
      <c r="CH775" s="234"/>
      <c r="CI775" s="234"/>
      <c r="CJ775" s="234"/>
      <c r="CK775" s="234"/>
      <c r="CL775" s="234"/>
      <c r="CM775" s="234"/>
      <c r="CN775" s="234"/>
      <c r="CO775" s="234"/>
      <c r="CP775" s="234"/>
      <c r="CQ775" s="234"/>
      <c r="CR775" s="234"/>
      <c r="CS775" s="234"/>
      <c r="CT775" s="234"/>
      <c r="CU775" s="234"/>
      <c r="CV775" s="234"/>
      <c r="CW775" s="234"/>
      <c r="CX775" s="234"/>
      <c r="CY775" s="234"/>
      <c r="CZ775" s="234"/>
      <c r="DA775" s="234"/>
      <c r="DB775" s="234"/>
      <c r="DC775" s="234"/>
      <c r="DD775" s="234"/>
      <c r="DE775" s="234"/>
      <c r="DF775" s="234"/>
      <c r="DG775" s="234"/>
      <c r="DH775" s="234"/>
      <c r="DI775" s="234"/>
      <c r="DJ775" s="234"/>
      <c r="DK775" s="234"/>
      <c r="DL775" s="234"/>
      <c r="DM775" s="234"/>
      <c r="DN775" s="234"/>
      <c r="DO775" s="234"/>
      <c r="DP775" s="234"/>
      <c r="DQ775" s="234"/>
      <c r="DR775" s="234"/>
      <c r="DS775" s="234"/>
      <c r="DT775" s="234"/>
      <c r="DU775" s="234"/>
      <c r="DV775" s="234"/>
      <c r="DW775" s="234"/>
      <c r="DX775" s="234"/>
      <c r="DY775" s="234"/>
      <c r="DZ775" s="234"/>
      <c r="EA775" s="234"/>
      <c r="EB775" s="234"/>
      <c r="EC775" s="234"/>
      <c r="ED775" s="234"/>
      <c r="EE775" s="234"/>
      <c r="EF775" s="234"/>
      <c r="EG775" s="234"/>
      <c r="EH775" s="234"/>
      <c r="EI775" s="234"/>
      <c r="EJ775" s="234"/>
      <c r="EK775" s="234"/>
      <c r="EL775" s="234"/>
      <c r="EM775" s="234"/>
      <c r="EN775" s="234"/>
      <c r="EO775" s="234"/>
      <c r="EP775" s="234"/>
      <c r="EQ775" s="234"/>
      <c r="ER775" s="234"/>
      <c r="ES775" s="234"/>
      <c r="ET775" s="234"/>
      <c r="EU775" s="234"/>
      <c r="EV775" s="234"/>
      <c r="EW775" s="234"/>
      <c r="EX775" s="234"/>
      <c r="EY775" s="234"/>
      <c r="EZ775" s="234"/>
      <c r="FA775" s="234"/>
      <c r="FB775" s="234"/>
      <c r="FC775" s="234"/>
      <c r="FD775" s="234"/>
      <c r="FE775" s="234"/>
      <c r="FF775" s="234"/>
      <c r="FG775" s="234"/>
      <c r="FH775" s="234"/>
      <c r="FI775" s="234"/>
      <c r="FJ775" s="234"/>
      <c r="FK775" s="234"/>
      <c r="FL775" s="234"/>
      <c r="FM775" s="234"/>
      <c r="FN775" s="234"/>
      <c r="FO775" s="234"/>
      <c r="FP775" s="234"/>
      <c r="FQ775" s="234"/>
      <c r="FR775" s="234"/>
      <c r="FS775" s="234"/>
      <c r="FT775" s="234"/>
      <c r="FU775" s="234"/>
      <c r="FV775" s="234"/>
      <c r="FW775" s="234"/>
      <c r="FX775" s="234"/>
      <c r="FY775" s="234"/>
      <c r="FZ775" s="234"/>
      <c r="GA775" s="234"/>
      <c r="GB775" s="234"/>
      <c r="GC775" s="234"/>
      <c r="GD775" s="234"/>
      <c r="GE775" s="234"/>
      <c r="GF775" s="234"/>
      <c r="GG775" s="234"/>
      <c r="GH775" s="234"/>
      <c r="GI775" s="234"/>
      <c r="GJ775" s="234"/>
      <c r="GK775" s="234"/>
      <c r="GL775" s="234"/>
      <c r="GM775" s="234"/>
      <c r="GN775" s="234"/>
      <c r="GO775" s="234"/>
      <c r="GP775" s="234"/>
      <c r="GQ775" s="234"/>
      <c r="GR775" s="234"/>
      <c r="GS775" s="234"/>
      <c r="GT775" s="234"/>
      <c r="GU775" s="234"/>
      <c r="GV775" s="234"/>
      <c r="GW775" s="234"/>
      <c r="GX775" s="234"/>
      <c r="GY775" s="234"/>
      <c r="GZ775" s="234"/>
      <c r="HA775" s="234"/>
      <c r="HB775" s="234"/>
      <c r="HC775" s="234"/>
      <c r="HD775" s="234"/>
      <c r="HE775" s="234"/>
      <c r="HF775" s="234"/>
      <c r="HG775" s="234"/>
      <c r="HH775" s="234"/>
      <c r="HI775" s="234"/>
      <c r="HJ775" s="234"/>
      <c r="HK775" s="234"/>
      <c r="HL775" s="234"/>
      <c r="HM775" s="234"/>
      <c r="HN775" s="234"/>
      <c r="HO775" s="234"/>
      <c r="HP775" s="234"/>
      <c r="HQ775" s="234"/>
      <c r="HR775" s="234"/>
      <c r="HS775" s="234"/>
      <c r="HT775" s="234"/>
      <c r="HU775" s="234"/>
      <c r="HV775" s="234"/>
      <c r="HW775" s="234"/>
      <c r="HX775" s="234"/>
      <c r="HY775" s="234"/>
      <c r="HZ775" s="234"/>
      <c r="IA775" s="234"/>
      <c r="IB775" s="234"/>
      <c r="IC775" s="234"/>
      <c r="ID775" s="234"/>
      <c r="IE775" s="234"/>
      <c r="IF775" s="234"/>
      <c r="IG775" s="234"/>
      <c r="IH775" s="234"/>
      <c r="II775" s="234"/>
      <c r="IJ775" s="234"/>
      <c r="IK775" s="234"/>
      <c r="IL775" s="234"/>
      <c r="IM775" s="234"/>
      <c r="IN775" s="234"/>
      <c r="IO775" s="234"/>
      <c r="IP775" s="234"/>
      <c r="IQ775" s="234"/>
      <c r="IR775" s="234"/>
      <c r="IS775" s="234"/>
      <c r="IT775" s="234"/>
      <c r="IU775" s="234"/>
      <c r="IV775" s="234"/>
      <c r="IW775" s="234"/>
      <c r="IX775" s="234"/>
      <c r="IY775" s="234"/>
      <c r="IZ775" s="234"/>
      <c r="JA775" s="234"/>
      <c r="JB775" s="234"/>
      <c r="JC775" s="234"/>
      <c r="JD775" s="234"/>
      <c r="JE775" s="234"/>
      <c r="JF775" s="234"/>
      <c r="JG775" s="234"/>
      <c r="JH775" s="234"/>
      <c r="JI775" s="234"/>
      <c r="JJ775" s="234"/>
      <c r="JK775" s="234"/>
      <c r="JL775" s="234"/>
      <c r="JM775" s="234"/>
      <c r="JN775" s="234"/>
      <c r="JO775" s="234"/>
      <c r="JP775" s="234"/>
      <c r="JQ775" s="234"/>
      <c r="JR775" s="234"/>
      <c r="JS775" s="234"/>
      <c r="JT775" s="234"/>
      <c r="JU775" s="234"/>
      <c r="JV775" s="234"/>
      <c r="JW775" s="234"/>
      <c r="JX775" s="234"/>
      <c r="JY775" s="234"/>
      <c r="JZ775" s="234"/>
      <c r="KA775" s="234"/>
      <c r="KB775" s="1663"/>
      <c r="KC775" s="500"/>
      <c r="KD775" s="234"/>
      <c r="KE775" s="234"/>
      <c r="KF775" s="234"/>
      <c r="KG775" s="234"/>
      <c r="KH775" s="234"/>
      <c r="KI775" s="234"/>
    </row>
    <row r="776" spans="1:295" s="141" customFormat="1" hidden="1" x14ac:dyDescent="0.25">
      <c r="A776" s="447"/>
      <c r="B776" s="234"/>
      <c r="C776" s="234"/>
      <c r="D776" s="262"/>
      <c r="E776" s="262"/>
      <c r="F776" s="262"/>
      <c r="G776" s="230"/>
      <c r="H776" s="234"/>
      <c r="I776" s="234"/>
      <c r="J776" s="234"/>
      <c r="K776" s="234"/>
      <c r="L776" s="234"/>
      <c r="M776" s="234"/>
      <c r="N776" s="234"/>
      <c r="O776" s="234"/>
      <c r="P776" s="234"/>
      <c r="Q776" s="234"/>
      <c r="R776" s="234"/>
      <c r="S776" s="234"/>
      <c r="T776" s="234"/>
      <c r="U776" s="234"/>
      <c r="V776" s="234"/>
      <c r="W776" s="234"/>
      <c r="X776" s="234"/>
      <c r="Y776" s="234"/>
      <c r="Z776" s="234"/>
      <c r="AA776" s="234"/>
      <c r="AB776" s="234"/>
      <c r="AC776" s="234"/>
      <c r="AD776" s="234"/>
      <c r="AE776" s="234"/>
      <c r="AF776" s="234"/>
      <c r="AG776" s="234"/>
      <c r="AH776" s="234"/>
      <c r="AI776" s="234"/>
      <c r="AJ776" s="234"/>
      <c r="AK776" s="234"/>
      <c r="AL776" s="234"/>
      <c r="AM776" s="234"/>
      <c r="AN776" s="234"/>
      <c r="AO776" s="234"/>
      <c r="AP776" s="234"/>
      <c r="AQ776" s="234"/>
      <c r="AR776" s="234"/>
      <c r="AS776" s="234"/>
      <c r="AT776" s="234"/>
      <c r="AU776" s="234"/>
      <c r="AV776" s="234"/>
      <c r="AW776" s="234"/>
      <c r="AX776" s="234"/>
      <c r="AY776" s="234"/>
      <c r="AZ776" s="234"/>
      <c r="BA776" s="234"/>
      <c r="BB776" s="234"/>
      <c r="BC776" s="234"/>
      <c r="BD776" s="234"/>
      <c r="BE776" s="234"/>
      <c r="BF776" s="234"/>
      <c r="BG776" s="234"/>
      <c r="BH776" s="234"/>
      <c r="BI776" s="234"/>
      <c r="BJ776" s="234"/>
      <c r="BK776" s="234"/>
      <c r="BL776" s="234"/>
      <c r="BM776" s="234"/>
      <c r="BN776" s="234"/>
      <c r="BO776" s="234"/>
      <c r="BP776" s="234"/>
      <c r="BQ776" s="234"/>
      <c r="BR776" s="234"/>
      <c r="BS776" s="234"/>
      <c r="BT776" s="234"/>
      <c r="BU776" s="234"/>
      <c r="BV776" s="234"/>
      <c r="BW776" s="234"/>
      <c r="BX776" s="234"/>
      <c r="BY776" s="234"/>
      <c r="BZ776" s="234"/>
      <c r="CA776" s="234"/>
      <c r="CB776" s="234"/>
      <c r="CC776" s="234"/>
      <c r="CD776" s="234"/>
      <c r="CE776" s="234"/>
      <c r="CF776" s="234"/>
      <c r="CG776" s="234"/>
      <c r="CH776" s="234"/>
      <c r="CI776" s="234"/>
      <c r="CJ776" s="234"/>
      <c r="CK776" s="234"/>
      <c r="CL776" s="234"/>
      <c r="CM776" s="234"/>
      <c r="CN776" s="234"/>
      <c r="CO776" s="234"/>
      <c r="CP776" s="234"/>
      <c r="CQ776" s="234"/>
      <c r="CR776" s="234"/>
      <c r="CS776" s="234"/>
      <c r="CT776" s="234"/>
      <c r="CU776" s="234"/>
      <c r="CV776" s="234"/>
      <c r="CW776" s="234"/>
      <c r="CX776" s="234"/>
      <c r="CY776" s="234"/>
      <c r="CZ776" s="234"/>
      <c r="DA776" s="234"/>
      <c r="DB776" s="234"/>
      <c r="DC776" s="234"/>
      <c r="DD776" s="234"/>
      <c r="DE776" s="234"/>
      <c r="DF776" s="234"/>
      <c r="DG776" s="234"/>
      <c r="DH776" s="234"/>
      <c r="DI776" s="234"/>
      <c r="DJ776" s="234"/>
      <c r="DK776" s="234"/>
      <c r="DL776" s="234"/>
      <c r="DM776" s="234"/>
      <c r="DN776" s="234"/>
      <c r="DO776" s="234"/>
      <c r="DP776" s="234"/>
      <c r="DQ776" s="234"/>
      <c r="DR776" s="234"/>
      <c r="DS776" s="234"/>
      <c r="DT776" s="234"/>
      <c r="DU776" s="234"/>
      <c r="DV776" s="234"/>
      <c r="DW776" s="234"/>
      <c r="DX776" s="234"/>
      <c r="DY776" s="234"/>
      <c r="DZ776" s="234"/>
      <c r="EA776" s="234"/>
      <c r="EB776" s="234"/>
      <c r="EC776" s="234"/>
      <c r="ED776" s="234"/>
      <c r="EE776" s="234"/>
      <c r="EF776" s="234"/>
      <c r="EG776" s="234"/>
      <c r="EH776" s="234"/>
      <c r="EI776" s="234"/>
      <c r="EJ776" s="234"/>
      <c r="EK776" s="234"/>
      <c r="EL776" s="234"/>
      <c r="EM776" s="234"/>
      <c r="EN776" s="234"/>
      <c r="EO776" s="234"/>
      <c r="EP776" s="234"/>
      <c r="EQ776" s="234"/>
      <c r="ER776" s="234"/>
      <c r="ES776" s="234"/>
      <c r="ET776" s="234"/>
      <c r="EU776" s="234"/>
      <c r="EV776" s="234"/>
      <c r="EW776" s="234"/>
      <c r="EX776" s="234"/>
      <c r="EY776" s="234"/>
      <c r="EZ776" s="234"/>
      <c r="FA776" s="234"/>
      <c r="FB776" s="234"/>
      <c r="FC776" s="234"/>
      <c r="FD776" s="234"/>
      <c r="FE776" s="234"/>
      <c r="FF776" s="234"/>
      <c r="FG776" s="234"/>
      <c r="FH776" s="234"/>
      <c r="FI776" s="234"/>
      <c r="FJ776" s="234"/>
      <c r="FK776" s="234"/>
      <c r="FL776" s="234"/>
      <c r="FM776" s="234"/>
      <c r="FN776" s="234"/>
      <c r="FO776" s="234"/>
      <c r="FP776" s="234"/>
      <c r="FQ776" s="234"/>
      <c r="FR776" s="234"/>
      <c r="FS776" s="234"/>
      <c r="FT776" s="234"/>
      <c r="FU776" s="234"/>
      <c r="FV776" s="234"/>
      <c r="FW776" s="234"/>
      <c r="FX776" s="234"/>
      <c r="FY776" s="234"/>
      <c r="FZ776" s="234"/>
      <c r="GA776" s="234"/>
      <c r="GB776" s="234"/>
      <c r="GC776" s="234"/>
      <c r="GD776" s="234"/>
      <c r="GE776" s="234"/>
      <c r="GF776" s="234"/>
      <c r="GG776" s="234"/>
      <c r="GH776" s="234"/>
      <c r="GI776" s="234"/>
      <c r="GJ776" s="234"/>
      <c r="GK776" s="234"/>
      <c r="GL776" s="234"/>
      <c r="GM776" s="234"/>
      <c r="GN776" s="234"/>
      <c r="GO776" s="234"/>
      <c r="GP776" s="234"/>
      <c r="GQ776" s="234"/>
      <c r="GR776" s="234"/>
      <c r="GS776" s="234"/>
      <c r="GT776" s="234"/>
      <c r="GU776" s="234"/>
      <c r="GV776" s="234"/>
      <c r="GW776" s="234"/>
      <c r="GX776" s="234"/>
      <c r="GY776" s="234"/>
      <c r="GZ776" s="234"/>
      <c r="HA776" s="234"/>
      <c r="HB776" s="234"/>
      <c r="HC776" s="234"/>
      <c r="HD776" s="234"/>
      <c r="HE776" s="234"/>
      <c r="HF776" s="234"/>
      <c r="HG776" s="234"/>
      <c r="HH776" s="234"/>
      <c r="HI776" s="234"/>
      <c r="HJ776" s="234"/>
      <c r="HK776" s="234"/>
      <c r="HL776" s="234"/>
      <c r="HM776" s="234"/>
      <c r="HN776" s="234"/>
      <c r="HO776" s="234"/>
      <c r="HP776" s="234"/>
      <c r="HQ776" s="234"/>
      <c r="HR776" s="234"/>
      <c r="HS776" s="234"/>
      <c r="HT776" s="234"/>
      <c r="HU776" s="234"/>
      <c r="HV776" s="234"/>
      <c r="HW776" s="234"/>
      <c r="HX776" s="234"/>
      <c r="HY776" s="234"/>
      <c r="HZ776" s="234"/>
      <c r="IA776" s="234"/>
      <c r="IB776" s="234"/>
      <c r="IC776" s="234"/>
      <c r="ID776" s="234"/>
      <c r="IE776" s="234"/>
      <c r="IF776" s="234"/>
      <c r="IG776" s="234"/>
      <c r="IH776" s="234"/>
      <c r="II776" s="234"/>
      <c r="IJ776" s="234"/>
      <c r="IK776" s="234"/>
      <c r="IL776" s="234"/>
      <c r="IM776" s="234"/>
      <c r="IN776" s="234"/>
      <c r="IO776" s="234"/>
      <c r="IP776" s="234"/>
      <c r="IQ776" s="234"/>
      <c r="IR776" s="234"/>
      <c r="IS776" s="234"/>
      <c r="IT776" s="234"/>
      <c r="IU776" s="234"/>
      <c r="IV776" s="234"/>
      <c r="IW776" s="234"/>
      <c r="IX776" s="234"/>
      <c r="IY776" s="234"/>
      <c r="IZ776" s="234"/>
      <c r="JA776" s="234"/>
      <c r="JB776" s="234"/>
      <c r="JC776" s="234"/>
      <c r="JD776" s="234"/>
      <c r="JE776" s="234"/>
      <c r="JF776" s="234"/>
      <c r="JG776" s="234"/>
      <c r="JH776" s="234"/>
      <c r="JI776" s="234"/>
      <c r="JJ776" s="234"/>
      <c r="JK776" s="234"/>
      <c r="JL776" s="234"/>
      <c r="JM776" s="234"/>
      <c r="JN776" s="234"/>
      <c r="JO776" s="234"/>
      <c r="JP776" s="234"/>
      <c r="JQ776" s="234"/>
      <c r="JR776" s="234"/>
      <c r="JS776" s="234"/>
      <c r="JT776" s="234"/>
      <c r="JU776" s="234"/>
      <c r="JV776" s="234"/>
      <c r="JW776" s="234"/>
      <c r="JX776" s="234"/>
      <c r="JY776" s="234"/>
      <c r="JZ776" s="234"/>
      <c r="KA776" s="234"/>
      <c r="KB776" s="1663"/>
      <c r="KC776" s="500"/>
      <c r="KD776" s="234"/>
      <c r="KE776" s="234"/>
      <c r="KF776" s="234"/>
      <c r="KG776" s="234"/>
      <c r="KH776" s="234"/>
      <c r="KI776" s="234"/>
    </row>
    <row r="777" spans="1:295" s="141" customFormat="1" hidden="1" x14ac:dyDescent="0.25">
      <c r="A777" s="447"/>
      <c r="B777" s="234"/>
      <c r="C777" s="234"/>
      <c r="D777" s="262"/>
      <c r="E777" s="262"/>
      <c r="F777" s="262"/>
      <c r="G777" s="230"/>
      <c r="H777" s="234"/>
      <c r="I777" s="234"/>
      <c r="J777" s="234"/>
      <c r="K777" s="234"/>
      <c r="L777" s="234"/>
      <c r="M777" s="234"/>
      <c r="N777" s="234"/>
      <c r="O777" s="234"/>
      <c r="P777" s="234"/>
      <c r="Q777" s="234"/>
      <c r="R777" s="234"/>
      <c r="S777" s="234"/>
      <c r="T777" s="234"/>
      <c r="U777" s="234"/>
      <c r="V777" s="234"/>
      <c r="W777" s="234"/>
      <c r="X777" s="234"/>
      <c r="Y777" s="234"/>
      <c r="Z777" s="234"/>
      <c r="AA777" s="234"/>
      <c r="AB777" s="234"/>
      <c r="AC777" s="234"/>
      <c r="AD777" s="234"/>
      <c r="AE777" s="234"/>
      <c r="AF777" s="234"/>
      <c r="AG777" s="234"/>
      <c r="AH777" s="234"/>
      <c r="AI777" s="234"/>
      <c r="AJ777" s="234"/>
      <c r="AK777" s="234"/>
      <c r="AL777" s="234"/>
      <c r="AM777" s="234"/>
      <c r="AN777" s="234"/>
      <c r="AO777" s="234"/>
      <c r="AP777" s="234"/>
      <c r="AQ777" s="234"/>
      <c r="AR777" s="234"/>
      <c r="AS777" s="234"/>
      <c r="AT777" s="234"/>
      <c r="AU777" s="234"/>
      <c r="AV777" s="234"/>
      <c r="AW777" s="234"/>
      <c r="AX777" s="234"/>
      <c r="AY777" s="234"/>
      <c r="AZ777" s="234"/>
      <c r="BA777" s="234"/>
      <c r="BB777" s="234"/>
      <c r="BC777" s="234"/>
      <c r="BD777" s="234"/>
      <c r="BE777" s="234"/>
      <c r="BF777" s="234"/>
      <c r="BG777" s="234"/>
      <c r="BH777" s="234"/>
      <c r="BI777" s="234"/>
      <c r="BJ777" s="234"/>
      <c r="BK777" s="234"/>
      <c r="BL777" s="234"/>
      <c r="BM777" s="234"/>
      <c r="BN777" s="234"/>
      <c r="BO777" s="234"/>
      <c r="BP777" s="234"/>
      <c r="BQ777" s="234"/>
      <c r="BR777" s="234"/>
      <c r="BS777" s="234"/>
      <c r="BT777" s="234"/>
      <c r="BU777" s="234"/>
      <c r="BV777" s="234"/>
      <c r="BW777" s="234"/>
      <c r="BX777" s="234"/>
      <c r="BY777" s="234"/>
      <c r="BZ777" s="234"/>
      <c r="CA777" s="234"/>
      <c r="CB777" s="234"/>
      <c r="CC777" s="234"/>
      <c r="CD777" s="234"/>
      <c r="CE777" s="234"/>
      <c r="CF777" s="234"/>
      <c r="CG777" s="234"/>
      <c r="CH777" s="234"/>
      <c r="CI777" s="234"/>
      <c r="CJ777" s="234"/>
      <c r="CK777" s="234"/>
      <c r="CL777" s="234"/>
      <c r="CM777" s="234"/>
      <c r="CN777" s="234"/>
      <c r="CO777" s="234"/>
      <c r="CP777" s="234"/>
      <c r="CQ777" s="234"/>
      <c r="CR777" s="234"/>
      <c r="CS777" s="234"/>
      <c r="CT777" s="234"/>
      <c r="CU777" s="234"/>
      <c r="CV777" s="234"/>
      <c r="CW777" s="234"/>
      <c r="CX777" s="234"/>
      <c r="CY777" s="234"/>
      <c r="CZ777" s="234"/>
      <c r="DA777" s="234"/>
      <c r="DB777" s="234"/>
      <c r="DC777" s="234"/>
      <c r="DD777" s="234"/>
      <c r="DE777" s="234"/>
      <c r="DF777" s="234"/>
      <c r="DG777" s="234"/>
      <c r="DH777" s="234"/>
      <c r="DI777" s="234"/>
      <c r="DJ777" s="234"/>
      <c r="DK777" s="234"/>
      <c r="DL777" s="234"/>
      <c r="DM777" s="234"/>
      <c r="DN777" s="234"/>
      <c r="DO777" s="234"/>
      <c r="DP777" s="234"/>
      <c r="DQ777" s="234"/>
      <c r="DR777" s="234"/>
      <c r="DS777" s="234"/>
      <c r="DT777" s="234"/>
      <c r="DU777" s="234"/>
      <c r="DV777" s="234"/>
      <c r="DW777" s="234"/>
      <c r="DX777" s="234"/>
      <c r="DY777" s="234"/>
      <c r="DZ777" s="234"/>
      <c r="EA777" s="234"/>
      <c r="EB777" s="234"/>
      <c r="EC777" s="234"/>
      <c r="ED777" s="234"/>
      <c r="EE777" s="234"/>
      <c r="EF777" s="234"/>
      <c r="EG777" s="234"/>
      <c r="EH777" s="234"/>
      <c r="EI777" s="234"/>
      <c r="EJ777" s="234"/>
      <c r="EK777" s="234"/>
      <c r="EL777" s="234"/>
      <c r="EM777" s="234"/>
      <c r="EN777" s="234"/>
      <c r="EO777" s="234"/>
      <c r="EP777" s="234"/>
      <c r="EQ777" s="234"/>
      <c r="ER777" s="234"/>
      <c r="ES777" s="234"/>
      <c r="ET777" s="234"/>
      <c r="EU777" s="234"/>
      <c r="EV777" s="234"/>
      <c r="EW777" s="234"/>
      <c r="EX777" s="234"/>
      <c r="EY777" s="234"/>
      <c r="EZ777" s="234"/>
      <c r="FA777" s="234"/>
      <c r="FB777" s="234"/>
      <c r="FC777" s="234"/>
      <c r="FD777" s="234"/>
      <c r="FE777" s="234"/>
      <c r="FF777" s="234"/>
      <c r="FG777" s="234"/>
      <c r="FH777" s="234"/>
      <c r="FI777" s="234"/>
      <c r="FJ777" s="234"/>
      <c r="FK777" s="234"/>
      <c r="FL777" s="234"/>
      <c r="FM777" s="234"/>
      <c r="FN777" s="234"/>
      <c r="FO777" s="234"/>
      <c r="FP777" s="234"/>
      <c r="FQ777" s="234"/>
      <c r="FR777" s="234"/>
      <c r="FS777" s="234"/>
      <c r="FT777" s="234"/>
      <c r="FU777" s="234"/>
      <c r="FV777" s="234"/>
      <c r="FW777" s="234"/>
      <c r="FX777" s="234"/>
      <c r="FY777" s="234"/>
      <c r="FZ777" s="234"/>
      <c r="GA777" s="234"/>
      <c r="GB777" s="234"/>
      <c r="GC777" s="234"/>
      <c r="GD777" s="234"/>
      <c r="GE777" s="234"/>
      <c r="GF777" s="234"/>
      <c r="GG777" s="234"/>
      <c r="GH777" s="234"/>
      <c r="GI777" s="234"/>
      <c r="GJ777" s="234"/>
      <c r="GK777" s="234"/>
      <c r="GL777" s="234"/>
      <c r="GM777" s="234"/>
      <c r="GN777" s="234"/>
      <c r="GO777" s="234"/>
      <c r="GP777" s="234"/>
      <c r="GQ777" s="234"/>
      <c r="GR777" s="234"/>
      <c r="GS777" s="234"/>
      <c r="GT777" s="234"/>
      <c r="GU777" s="234"/>
      <c r="GV777" s="234"/>
      <c r="GW777" s="234"/>
      <c r="GX777" s="234"/>
      <c r="GY777" s="234"/>
      <c r="GZ777" s="234"/>
      <c r="HA777" s="234"/>
      <c r="HB777" s="234"/>
      <c r="HC777" s="234"/>
      <c r="HD777" s="234"/>
      <c r="HE777" s="234"/>
      <c r="HF777" s="234"/>
      <c r="HG777" s="234"/>
      <c r="HH777" s="234"/>
      <c r="HI777" s="234"/>
      <c r="HJ777" s="234"/>
      <c r="HK777" s="234"/>
      <c r="HL777" s="234"/>
      <c r="HM777" s="234"/>
      <c r="HN777" s="234"/>
      <c r="HO777" s="234"/>
      <c r="HP777" s="234"/>
      <c r="HQ777" s="234"/>
      <c r="HR777" s="234"/>
      <c r="HS777" s="234"/>
      <c r="HT777" s="234"/>
      <c r="HU777" s="234"/>
      <c r="HV777" s="234"/>
      <c r="HW777" s="234"/>
      <c r="HX777" s="234"/>
      <c r="HY777" s="234"/>
      <c r="HZ777" s="234"/>
      <c r="IA777" s="234"/>
      <c r="IB777" s="234"/>
      <c r="IC777" s="234"/>
      <c r="ID777" s="234"/>
      <c r="IE777" s="234"/>
      <c r="IF777" s="234"/>
      <c r="IG777" s="234"/>
      <c r="IH777" s="234"/>
      <c r="II777" s="234"/>
      <c r="IJ777" s="234"/>
      <c r="IK777" s="234"/>
      <c r="IL777" s="234"/>
      <c r="IM777" s="234"/>
      <c r="IN777" s="234"/>
      <c r="IO777" s="234"/>
      <c r="IP777" s="234"/>
      <c r="IQ777" s="234"/>
      <c r="IR777" s="234"/>
      <c r="IS777" s="234"/>
      <c r="IT777" s="234"/>
      <c r="IU777" s="234"/>
      <c r="IV777" s="234"/>
      <c r="IW777" s="234"/>
      <c r="IX777" s="234"/>
      <c r="IY777" s="234"/>
      <c r="IZ777" s="234"/>
      <c r="JA777" s="234"/>
      <c r="JB777" s="234"/>
      <c r="JC777" s="234"/>
      <c r="JD777" s="234"/>
      <c r="JE777" s="234"/>
      <c r="JF777" s="234"/>
      <c r="JG777" s="234"/>
      <c r="JH777" s="234"/>
      <c r="JI777" s="234"/>
      <c r="JJ777" s="234"/>
      <c r="JK777" s="234"/>
      <c r="JL777" s="234"/>
      <c r="JM777" s="234"/>
      <c r="JN777" s="234"/>
      <c r="JO777" s="234"/>
      <c r="JP777" s="234"/>
      <c r="JQ777" s="234"/>
      <c r="JR777" s="234"/>
      <c r="JS777" s="234"/>
      <c r="JT777" s="234"/>
      <c r="JU777" s="234"/>
      <c r="JV777" s="234"/>
      <c r="JW777" s="234"/>
      <c r="JX777" s="234"/>
      <c r="JY777" s="234"/>
      <c r="JZ777" s="234"/>
      <c r="KA777" s="234"/>
      <c r="KB777" s="1663"/>
      <c r="KC777" s="500"/>
      <c r="KD777" s="234"/>
      <c r="KE777" s="234"/>
      <c r="KF777" s="234"/>
      <c r="KG777" s="234"/>
      <c r="KH777" s="234"/>
      <c r="KI777" s="234"/>
    </row>
    <row r="778" spans="1:295" s="141" customFormat="1" hidden="1" x14ac:dyDescent="0.25">
      <c r="A778" s="447"/>
      <c r="B778" s="234"/>
      <c r="C778" s="234"/>
      <c r="D778" s="262"/>
      <c r="E778" s="262"/>
      <c r="F778" s="262"/>
      <c r="G778" s="230"/>
      <c r="H778" s="234"/>
      <c r="I778" s="234"/>
      <c r="J778" s="234"/>
      <c r="K778" s="234"/>
      <c r="L778" s="234"/>
      <c r="M778" s="234"/>
      <c r="N778" s="234"/>
      <c r="O778" s="234"/>
      <c r="P778" s="234"/>
      <c r="Q778" s="234"/>
      <c r="R778" s="234"/>
      <c r="S778" s="234"/>
      <c r="T778" s="234"/>
      <c r="U778" s="234"/>
      <c r="V778" s="234"/>
      <c r="W778" s="234"/>
      <c r="X778" s="234"/>
      <c r="Y778" s="234"/>
      <c r="Z778" s="234"/>
      <c r="AA778" s="234"/>
      <c r="AB778" s="234"/>
      <c r="AC778" s="234"/>
      <c r="AD778" s="234"/>
      <c r="AE778" s="234"/>
      <c r="AF778" s="234"/>
      <c r="AG778" s="234"/>
      <c r="AH778" s="234"/>
      <c r="AI778" s="234"/>
      <c r="AJ778" s="234"/>
      <c r="AK778" s="234"/>
      <c r="AL778" s="234"/>
      <c r="AM778" s="234"/>
      <c r="AN778" s="234"/>
      <c r="AO778" s="234"/>
      <c r="AP778" s="234"/>
      <c r="AQ778" s="234"/>
      <c r="AR778" s="234"/>
      <c r="AS778" s="234"/>
      <c r="AT778" s="234"/>
      <c r="AU778" s="234"/>
      <c r="AV778" s="234"/>
      <c r="AW778" s="234"/>
      <c r="AX778" s="234"/>
      <c r="AY778" s="234"/>
      <c r="AZ778" s="234"/>
      <c r="BA778" s="234"/>
      <c r="BB778" s="234"/>
      <c r="BC778" s="234"/>
      <c r="BD778" s="234"/>
      <c r="BE778" s="234"/>
      <c r="BF778" s="234"/>
      <c r="BG778" s="234"/>
      <c r="BH778" s="234"/>
      <c r="BI778" s="234"/>
      <c r="BJ778" s="234"/>
      <c r="BK778" s="234"/>
      <c r="BL778" s="234"/>
      <c r="BM778" s="234"/>
      <c r="BN778" s="234"/>
      <c r="BO778" s="234"/>
      <c r="BP778" s="234"/>
      <c r="BQ778" s="234"/>
      <c r="BR778" s="234"/>
      <c r="BS778" s="234"/>
      <c r="BT778" s="234"/>
      <c r="BU778" s="234"/>
      <c r="BV778" s="234"/>
      <c r="BW778" s="234"/>
      <c r="BX778" s="234"/>
      <c r="BY778" s="234"/>
      <c r="BZ778" s="234"/>
      <c r="CA778" s="234"/>
      <c r="CB778" s="234"/>
      <c r="CC778" s="234"/>
      <c r="CD778" s="234"/>
      <c r="CE778" s="234"/>
      <c r="CF778" s="234"/>
      <c r="CG778" s="234"/>
      <c r="CH778" s="234"/>
      <c r="CI778" s="234"/>
      <c r="CJ778" s="234"/>
      <c r="CK778" s="234"/>
      <c r="CL778" s="234"/>
      <c r="CM778" s="234"/>
      <c r="CN778" s="234"/>
      <c r="CO778" s="234"/>
      <c r="CP778" s="234"/>
      <c r="CQ778" s="234"/>
      <c r="CR778" s="234"/>
      <c r="CS778" s="234"/>
      <c r="CT778" s="234"/>
      <c r="CU778" s="234"/>
      <c r="CV778" s="234"/>
      <c r="CW778" s="234"/>
      <c r="CX778" s="234"/>
      <c r="CY778" s="234"/>
      <c r="CZ778" s="234"/>
      <c r="DA778" s="234"/>
      <c r="DB778" s="234"/>
      <c r="DC778" s="234"/>
      <c r="DD778" s="234"/>
      <c r="DE778" s="234"/>
      <c r="DF778" s="234"/>
      <c r="DG778" s="234"/>
      <c r="DH778" s="234"/>
      <c r="DI778" s="234"/>
      <c r="DJ778" s="234"/>
      <c r="DK778" s="234"/>
      <c r="DL778" s="234"/>
      <c r="DM778" s="234"/>
      <c r="DN778" s="234"/>
      <c r="DO778" s="234"/>
      <c r="DP778" s="234"/>
      <c r="DQ778" s="234"/>
      <c r="DR778" s="234"/>
      <c r="DS778" s="234"/>
      <c r="DT778" s="234"/>
      <c r="DU778" s="234"/>
      <c r="DV778" s="234"/>
      <c r="DW778" s="234"/>
      <c r="DX778" s="234"/>
      <c r="DY778" s="234"/>
      <c r="DZ778" s="234"/>
      <c r="EA778" s="234"/>
      <c r="EB778" s="234"/>
      <c r="EC778" s="234"/>
      <c r="ED778" s="234"/>
      <c r="EE778" s="234"/>
      <c r="EF778" s="234"/>
      <c r="EG778" s="234"/>
      <c r="EH778" s="234"/>
      <c r="EI778" s="234"/>
      <c r="EJ778" s="234"/>
      <c r="EK778" s="234"/>
      <c r="EL778" s="234"/>
      <c r="EM778" s="234"/>
      <c r="EN778" s="234"/>
      <c r="EO778" s="234"/>
      <c r="EP778" s="234"/>
      <c r="EQ778" s="234"/>
      <c r="ER778" s="234"/>
      <c r="ES778" s="234"/>
      <c r="ET778" s="234"/>
      <c r="EU778" s="234"/>
      <c r="EV778" s="234"/>
      <c r="EW778" s="234"/>
      <c r="EX778" s="234"/>
      <c r="EY778" s="234"/>
      <c r="EZ778" s="234"/>
      <c r="FA778" s="234"/>
      <c r="FB778" s="234"/>
      <c r="FC778" s="234"/>
      <c r="FD778" s="234"/>
      <c r="FE778" s="234"/>
      <c r="FF778" s="234"/>
      <c r="FG778" s="234"/>
      <c r="FH778" s="234"/>
      <c r="FI778" s="234"/>
      <c r="FJ778" s="234"/>
      <c r="FK778" s="234"/>
      <c r="FL778" s="234"/>
      <c r="FM778" s="234"/>
      <c r="FN778" s="234"/>
      <c r="FO778" s="234"/>
      <c r="FP778" s="234"/>
      <c r="FQ778" s="234"/>
      <c r="FR778" s="234"/>
      <c r="FS778" s="234"/>
      <c r="FT778" s="234"/>
      <c r="FU778" s="234"/>
      <c r="FV778" s="234"/>
      <c r="FW778" s="234"/>
      <c r="FX778" s="234"/>
      <c r="FY778" s="234"/>
      <c r="FZ778" s="234"/>
      <c r="GA778" s="234"/>
      <c r="GB778" s="234"/>
      <c r="GC778" s="234"/>
      <c r="GD778" s="234"/>
      <c r="GE778" s="234"/>
      <c r="GF778" s="234"/>
      <c r="GG778" s="234"/>
      <c r="GH778" s="234"/>
      <c r="GI778" s="234"/>
      <c r="GJ778" s="234"/>
      <c r="GK778" s="234"/>
      <c r="GL778" s="234"/>
      <c r="GM778" s="234"/>
      <c r="GN778" s="234"/>
      <c r="GO778" s="234"/>
      <c r="GP778" s="234"/>
      <c r="GQ778" s="234"/>
      <c r="GR778" s="234"/>
      <c r="GS778" s="234"/>
      <c r="GT778" s="234"/>
      <c r="GU778" s="234"/>
      <c r="GV778" s="234"/>
      <c r="GW778" s="234"/>
      <c r="GX778" s="234"/>
      <c r="GY778" s="234"/>
      <c r="GZ778" s="234"/>
      <c r="HA778" s="234"/>
      <c r="HB778" s="234"/>
      <c r="HC778" s="234"/>
      <c r="HD778" s="234"/>
      <c r="HE778" s="234"/>
      <c r="HF778" s="234"/>
      <c r="HG778" s="234"/>
      <c r="HH778" s="234"/>
      <c r="HI778" s="234"/>
      <c r="HJ778" s="234"/>
      <c r="HK778" s="234"/>
      <c r="HL778" s="234"/>
      <c r="HM778" s="234"/>
      <c r="HN778" s="234"/>
      <c r="HO778" s="234"/>
      <c r="HP778" s="234"/>
      <c r="HQ778" s="234"/>
      <c r="HR778" s="234"/>
      <c r="HS778" s="234"/>
      <c r="HT778" s="234"/>
      <c r="HU778" s="234"/>
      <c r="HV778" s="234"/>
      <c r="HW778" s="234"/>
      <c r="HX778" s="234"/>
      <c r="HY778" s="234"/>
      <c r="HZ778" s="234"/>
      <c r="IA778" s="234"/>
      <c r="IB778" s="234"/>
      <c r="IC778" s="234"/>
      <c r="ID778" s="234"/>
      <c r="IE778" s="234"/>
      <c r="IF778" s="234"/>
      <c r="IG778" s="234"/>
      <c r="IH778" s="234"/>
      <c r="II778" s="234"/>
      <c r="IJ778" s="234"/>
      <c r="IK778" s="234"/>
      <c r="IL778" s="234"/>
      <c r="IM778" s="234"/>
      <c r="IN778" s="234"/>
      <c r="IO778" s="234"/>
      <c r="IP778" s="234"/>
      <c r="IQ778" s="234"/>
      <c r="IR778" s="234"/>
      <c r="IS778" s="234"/>
      <c r="IT778" s="234"/>
      <c r="IU778" s="234"/>
      <c r="IV778" s="234"/>
      <c r="IW778" s="234"/>
      <c r="IX778" s="234"/>
      <c r="IY778" s="234"/>
      <c r="IZ778" s="234"/>
      <c r="JA778" s="234"/>
      <c r="JB778" s="234"/>
      <c r="JC778" s="234"/>
      <c r="JD778" s="234"/>
      <c r="JE778" s="234"/>
      <c r="JF778" s="234"/>
      <c r="JG778" s="234"/>
      <c r="JH778" s="234"/>
      <c r="JI778" s="234"/>
      <c r="JJ778" s="234"/>
      <c r="JK778" s="234"/>
      <c r="JL778" s="234"/>
      <c r="JM778" s="234"/>
      <c r="JN778" s="234"/>
      <c r="JO778" s="234"/>
      <c r="JP778" s="234"/>
      <c r="JQ778" s="234"/>
      <c r="JR778" s="234"/>
      <c r="JS778" s="234"/>
      <c r="JT778" s="234"/>
      <c r="JU778" s="234"/>
      <c r="JV778" s="234"/>
      <c r="JW778" s="234"/>
      <c r="JX778" s="234"/>
      <c r="JY778" s="234"/>
      <c r="JZ778" s="234"/>
      <c r="KA778" s="234"/>
      <c r="KB778" s="1663"/>
      <c r="KC778" s="500"/>
      <c r="KD778" s="234"/>
      <c r="KE778" s="234"/>
      <c r="KF778" s="234"/>
      <c r="KG778" s="234"/>
      <c r="KH778" s="234"/>
      <c r="KI778" s="234"/>
    </row>
    <row r="779" spans="1:295" s="141" customFormat="1" hidden="1" x14ac:dyDescent="0.25">
      <c r="A779" s="447"/>
      <c r="B779" s="234"/>
      <c r="C779" s="234"/>
      <c r="D779" s="262"/>
      <c r="E779" s="262"/>
      <c r="F779" s="262"/>
      <c r="G779" s="230"/>
      <c r="H779" s="234"/>
      <c r="I779" s="234"/>
      <c r="J779" s="234"/>
      <c r="K779" s="234"/>
      <c r="L779" s="234"/>
      <c r="M779" s="234"/>
      <c r="N779" s="234"/>
      <c r="O779" s="234"/>
      <c r="P779" s="234"/>
      <c r="Q779" s="234"/>
      <c r="R779" s="234"/>
      <c r="S779" s="234"/>
      <c r="T779" s="234"/>
      <c r="U779" s="234"/>
      <c r="V779" s="234"/>
      <c r="W779" s="234"/>
      <c r="X779" s="234"/>
      <c r="Y779" s="234"/>
      <c r="Z779" s="234"/>
      <c r="AA779" s="234"/>
      <c r="AB779" s="234"/>
      <c r="AC779" s="234"/>
      <c r="AD779" s="234"/>
      <c r="AE779" s="234"/>
      <c r="AF779" s="234"/>
      <c r="AG779" s="234"/>
      <c r="AH779" s="234"/>
      <c r="AI779" s="234"/>
      <c r="AJ779" s="234"/>
      <c r="AK779" s="234"/>
      <c r="AL779" s="234"/>
      <c r="AM779" s="234"/>
      <c r="AN779" s="234"/>
      <c r="AO779" s="234"/>
      <c r="AP779" s="234"/>
      <c r="AQ779" s="234"/>
      <c r="AR779" s="234"/>
      <c r="AS779" s="234"/>
      <c r="AT779" s="234"/>
      <c r="AU779" s="234"/>
      <c r="AV779" s="234"/>
      <c r="AW779" s="234"/>
      <c r="AX779" s="234"/>
      <c r="AY779" s="234"/>
      <c r="AZ779" s="234"/>
      <c r="BA779" s="234"/>
      <c r="BB779" s="234"/>
      <c r="BC779" s="234"/>
      <c r="BD779" s="234"/>
      <c r="BE779" s="234"/>
      <c r="BF779" s="234"/>
      <c r="BG779" s="234"/>
      <c r="BH779" s="234"/>
      <c r="BI779" s="234"/>
      <c r="BJ779" s="234"/>
      <c r="BK779" s="234"/>
      <c r="BL779" s="234"/>
      <c r="BM779" s="234"/>
      <c r="BN779" s="234"/>
      <c r="BO779" s="234"/>
      <c r="BP779" s="234"/>
      <c r="BQ779" s="234"/>
      <c r="BR779" s="234"/>
      <c r="BS779" s="234"/>
      <c r="BT779" s="234"/>
      <c r="BU779" s="234"/>
      <c r="BV779" s="234"/>
      <c r="BW779" s="234"/>
      <c r="BX779" s="234"/>
      <c r="BY779" s="234"/>
      <c r="BZ779" s="234"/>
      <c r="CA779" s="234"/>
      <c r="CB779" s="234"/>
      <c r="CC779" s="234"/>
      <c r="CD779" s="234"/>
      <c r="CE779" s="234"/>
      <c r="CF779" s="234"/>
      <c r="CG779" s="234"/>
      <c r="CH779" s="234"/>
      <c r="CI779" s="234"/>
      <c r="CJ779" s="234"/>
      <c r="CK779" s="234"/>
      <c r="CL779" s="234"/>
      <c r="CM779" s="234"/>
      <c r="CN779" s="234"/>
      <c r="CO779" s="234"/>
      <c r="CP779" s="234"/>
      <c r="CQ779" s="234"/>
      <c r="CR779" s="234"/>
      <c r="CS779" s="234"/>
      <c r="CT779" s="234"/>
      <c r="CU779" s="234"/>
      <c r="CV779" s="234"/>
      <c r="CW779" s="234"/>
      <c r="CX779" s="234"/>
      <c r="CY779" s="234"/>
      <c r="CZ779" s="234"/>
      <c r="DA779" s="234"/>
      <c r="DB779" s="234"/>
      <c r="DC779" s="234"/>
      <c r="DD779" s="234"/>
      <c r="DE779" s="234"/>
      <c r="DF779" s="234"/>
      <c r="DG779" s="234"/>
      <c r="DH779" s="234"/>
      <c r="DI779" s="234"/>
      <c r="DJ779" s="234"/>
      <c r="DK779" s="234"/>
      <c r="DL779" s="234"/>
      <c r="DM779" s="234"/>
      <c r="DN779" s="234"/>
      <c r="DO779" s="234"/>
      <c r="DP779" s="234"/>
      <c r="DQ779" s="234"/>
      <c r="DR779" s="234"/>
      <c r="DS779" s="234"/>
      <c r="DT779" s="234"/>
      <c r="DU779" s="234"/>
      <c r="DV779" s="234"/>
      <c r="DW779" s="234"/>
      <c r="DX779" s="234"/>
      <c r="DY779" s="234"/>
      <c r="DZ779" s="234"/>
      <c r="EA779" s="234"/>
      <c r="EB779" s="234"/>
      <c r="EC779" s="234"/>
      <c r="ED779" s="234"/>
      <c r="EE779" s="234"/>
      <c r="EF779" s="234"/>
      <c r="EG779" s="234"/>
      <c r="EH779" s="234"/>
      <c r="EI779" s="234"/>
      <c r="EJ779" s="234"/>
      <c r="EK779" s="234"/>
      <c r="EL779" s="234"/>
      <c r="EM779" s="234"/>
      <c r="EN779" s="234"/>
      <c r="EO779" s="234"/>
      <c r="EP779" s="234"/>
      <c r="EQ779" s="234"/>
      <c r="ER779" s="234"/>
      <c r="ES779" s="234"/>
      <c r="ET779" s="234"/>
      <c r="EU779" s="234"/>
      <c r="EV779" s="234"/>
      <c r="EW779" s="234"/>
      <c r="EX779" s="234"/>
      <c r="EY779" s="234"/>
      <c r="EZ779" s="234"/>
      <c r="FA779" s="234"/>
      <c r="FB779" s="234"/>
      <c r="FC779" s="234"/>
      <c r="FD779" s="234"/>
      <c r="FE779" s="234"/>
      <c r="FF779" s="234"/>
      <c r="FG779" s="234"/>
      <c r="FH779" s="234"/>
      <c r="FI779" s="234"/>
      <c r="FJ779" s="234"/>
      <c r="FK779" s="234"/>
      <c r="FL779" s="234"/>
      <c r="FM779" s="234"/>
      <c r="FN779" s="234"/>
      <c r="FO779" s="234"/>
      <c r="FP779" s="234"/>
      <c r="FQ779" s="234"/>
      <c r="FR779" s="234"/>
      <c r="FS779" s="234"/>
      <c r="FT779" s="234"/>
      <c r="FU779" s="234"/>
      <c r="FV779" s="234"/>
      <c r="FW779" s="234"/>
      <c r="FX779" s="234"/>
      <c r="FY779" s="234"/>
      <c r="FZ779" s="234"/>
      <c r="GA779" s="234"/>
      <c r="GB779" s="234"/>
      <c r="GC779" s="234"/>
      <c r="GD779" s="234"/>
      <c r="GE779" s="234"/>
      <c r="GF779" s="234"/>
      <c r="GG779" s="234"/>
      <c r="GH779" s="234"/>
      <c r="GI779" s="234"/>
      <c r="GJ779" s="234"/>
      <c r="GK779" s="234"/>
      <c r="GL779" s="234"/>
      <c r="GM779" s="234"/>
      <c r="GN779" s="234"/>
      <c r="GO779" s="234"/>
      <c r="GP779" s="234"/>
      <c r="GQ779" s="234"/>
      <c r="GR779" s="234"/>
      <c r="GS779" s="234"/>
      <c r="GT779" s="234"/>
      <c r="GU779" s="234"/>
      <c r="GV779" s="234"/>
      <c r="GW779" s="234"/>
      <c r="GX779" s="234"/>
      <c r="GY779" s="234"/>
      <c r="GZ779" s="234"/>
      <c r="HA779" s="234"/>
      <c r="HB779" s="234"/>
      <c r="HC779" s="234"/>
      <c r="HD779" s="234"/>
      <c r="HE779" s="234"/>
      <c r="HF779" s="234"/>
      <c r="HG779" s="234"/>
      <c r="HH779" s="234"/>
      <c r="HI779" s="234"/>
      <c r="HJ779" s="234"/>
      <c r="HK779" s="234"/>
      <c r="HL779" s="234"/>
      <c r="HM779" s="234"/>
      <c r="HN779" s="234"/>
      <c r="HO779" s="234"/>
      <c r="HP779" s="234"/>
      <c r="HQ779" s="234"/>
      <c r="HR779" s="234"/>
      <c r="HS779" s="234"/>
      <c r="HT779" s="234"/>
      <c r="HU779" s="234"/>
      <c r="HV779" s="234"/>
      <c r="HW779" s="234"/>
      <c r="HX779" s="234"/>
      <c r="HY779" s="234"/>
      <c r="HZ779" s="234"/>
      <c r="IA779" s="234"/>
      <c r="IB779" s="234"/>
      <c r="IC779" s="234"/>
      <c r="ID779" s="234"/>
      <c r="IE779" s="234"/>
      <c r="IF779" s="234"/>
      <c r="IG779" s="234"/>
      <c r="IH779" s="234"/>
      <c r="II779" s="234"/>
      <c r="IJ779" s="234"/>
      <c r="IK779" s="234"/>
      <c r="IL779" s="234"/>
      <c r="IM779" s="234"/>
      <c r="IN779" s="234"/>
      <c r="IO779" s="234"/>
      <c r="IP779" s="234"/>
      <c r="IQ779" s="234"/>
      <c r="IR779" s="234"/>
      <c r="IS779" s="234"/>
      <c r="IT779" s="234"/>
      <c r="IU779" s="234"/>
      <c r="IV779" s="234"/>
      <c r="IW779" s="234"/>
      <c r="IX779" s="234"/>
      <c r="IY779" s="234"/>
      <c r="IZ779" s="234"/>
      <c r="JA779" s="234"/>
      <c r="JB779" s="234"/>
      <c r="JC779" s="234"/>
      <c r="JD779" s="234"/>
      <c r="JE779" s="234"/>
      <c r="JF779" s="234"/>
      <c r="JG779" s="234"/>
      <c r="JH779" s="234"/>
      <c r="JI779" s="234"/>
      <c r="JJ779" s="234"/>
      <c r="JK779" s="234"/>
      <c r="JL779" s="234"/>
      <c r="JM779" s="234"/>
      <c r="JN779" s="234"/>
      <c r="JO779" s="234"/>
      <c r="JP779" s="234"/>
      <c r="JQ779" s="234"/>
      <c r="JR779" s="234"/>
      <c r="JS779" s="234"/>
      <c r="JT779" s="234"/>
      <c r="JU779" s="234"/>
      <c r="JV779" s="234"/>
      <c r="JW779" s="234"/>
      <c r="JX779" s="234"/>
      <c r="JY779" s="234"/>
      <c r="JZ779" s="234"/>
      <c r="KA779" s="234"/>
      <c r="KB779" s="1663"/>
      <c r="KC779" s="500"/>
      <c r="KD779" s="234"/>
      <c r="KE779" s="234"/>
      <c r="KF779" s="234"/>
      <c r="KG779" s="234"/>
      <c r="KH779" s="234"/>
      <c r="KI779" s="234"/>
    </row>
    <row r="780" spans="1:295" s="141" customFormat="1" hidden="1" x14ac:dyDescent="0.25">
      <c r="A780" s="447"/>
      <c r="B780" s="234"/>
      <c r="C780" s="234"/>
      <c r="D780" s="262"/>
      <c r="E780" s="262"/>
      <c r="F780" s="262"/>
      <c r="G780" s="230"/>
      <c r="H780" s="234"/>
      <c r="I780" s="234"/>
      <c r="J780" s="234"/>
      <c r="K780" s="234"/>
      <c r="L780" s="234"/>
      <c r="M780" s="234"/>
      <c r="N780" s="234"/>
      <c r="O780" s="234"/>
      <c r="P780" s="234"/>
      <c r="Q780" s="234"/>
      <c r="R780" s="234"/>
      <c r="S780" s="234"/>
      <c r="T780" s="234"/>
      <c r="U780" s="234"/>
      <c r="V780" s="234"/>
      <c r="W780" s="234"/>
      <c r="X780" s="234"/>
      <c r="Y780" s="234"/>
      <c r="Z780" s="234"/>
      <c r="AA780" s="234"/>
      <c r="AB780" s="234"/>
      <c r="AC780" s="234"/>
      <c r="AD780" s="234"/>
      <c r="AE780" s="234"/>
      <c r="AF780" s="234"/>
      <c r="AG780" s="234"/>
      <c r="AH780" s="234"/>
      <c r="AI780" s="234"/>
      <c r="AJ780" s="234"/>
      <c r="AK780" s="234"/>
      <c r="AL780" s="234"/>
      <c r="AM780" s="234"/>
      <c r="AN780" s="234"/>
      <c r="AO780" s="234"/>
      <c r="AP780" s="234"/>
      <c r="AQ780" s="234"/>
      <c r="AR780" s="234"/>
      <c r="AS780" s="234"/>
      <c r="AT780" s="234"/>
      <c r="AU780" s="234"/>
      <c r="AV780" s="234"/>
      <c r="AW780" s="234"/>
      <c r="AX780" s="234"/>
      <c r="AY780" s="234"/>
      <c r="AZ780" s="234"/>
      <c r="BA780" s="234"/>
      <c r="BB780" s="234"/>
      <c r="BC780" s="234"/>
      <c r="BD780" s="234"/>
      <c r="BE780" s="234"/>
      <c r="BF780" s="234"/>
      <c r="BG780" s="234"/>
      <c r="BH780" s="234"/>
      <c r="BI780" s="234"/>
      <c r="BJ780" s="234"/>
      <c r="BK780" s="234"/>
      <c r="BL780" s="234"/>
      <c r="BM780" s="234"/>
      <c r="BN780" s="234"/>
      <c r="BO780" s="234"/>
      <c r="BP780" s="234"/>
      <c r="BQ780" s="234"/>
      <c r="BR780" s="234"/>
      <c r="BS780" s="234"/>
      <c r="BT780" s="234"/>
      <c r="BU780" s="234"/>
      <c r="BV780" s="234"/>
      <c r="BW780" s="234"/>
      <c r="BX780" s="234"/>
      <c r="BY780" s="234"/>
      <c r="BZ780" s="234"/>
      <c r="CA780" s="234"/>
      <c r="CB780" s="234"/>
      <c r="CC780" s="234"/>
      <c r="CD780" s="234"/>
      <c r="CE780" s="234"/>
      <c r="CF780" s="234"/>
      <c r="CG780" s="234"/>
      <c r="CH780" s="234"/>
      <c r="CI780" s="234"/>
      <c r="CJ780" s="234"/>
      <c r="CK780" s="234"/>
      <c r="CL780" s="234"/>
      <c r="CM780" s="234"/>
      <c r="CN780" s="234"/>
      <c r="CO780" s="234"/>
      <c r="CP780" s="234"/>
      <c r="CQ780" s="234"/>
      <c r="CR780" s="234"/>
      <c r="CS780" s="234"/>
      <c r="CT780" s="234"/>
      <c r="CU780" s="234"/>
      <c r="CV780" s="234"/>
      <c r="CW780" s="234"/>
      <c r="CX780" s="234"/>
      <c r="CY780" s="234"/>
      <c r="CZ780" s="234"/>
      <c r="DA780" s="234"/>
      <c r="DB780" s="234"/>
      <c r="DC780" s="234"/>
      <c r="DD780" s="234"/>
      <c r="DE780" s="234"/>
      <c r="DF780" s="234"/>
      <c r="DG780" s="234"/>
      <c r="DH780" s="234"/>
      <c r="DI780" s="234"/>
      <c r="DJ780" s="234"/>
      <c r="DK780" s="234"/>
      <c r="DL780" s="234"/>
      <c r="DM780" s="234"/>
      <c r="DN780" s="234"/>
      <c r="DO780" s="234"/>
      <c r="DP780" s="234"/>
      <c r="DQ780" s="234"/>
      <c r="DR780" s="234"/>
      <c r="DS780" s="234"/>
      <c r="DT780" s="234"/>
      <c r="DU780" s="234"/>
      <c r="DV780" s="234"/>
      <c r="DW780" s="234"/>
      <c r="DX780" s="234"/>
      <c r="DY780" s="234"/>
      <c r="DZ780" s="234"/>
      <c r="EA780" s="234"/>
      <c r="EB780" s="234"/>
      <c r="EC780" s="234"/>
      <c r="ED780" s="234"/>
      <c r="EE780" s="234"/>
      <c r="EF780" s="234"/>
      <c r="EG780" s="234"/>
      <c r="EH780" s="234"/>
      <c r="EI780" s="234"/>
      <c r="EJ780" s="234"/>
      <c r="EK780" s="234"/>
      <c r="EL780" s="234"/>
      <c r="EM780" s="234"/>
      <c r="EN780" s="234"/>
      <c r="EO780" s="234"/>
      <c r="EP780" s="234"/>
      <c r="EQ780" s="234"/>
      <c r="ER780" s="234"/>
      <c r="ES780" s="234"/>
      <c r="ET780" s="234"/>
      <c r="EU780" s="234"/>
      <c r="EV780" s="234"/>
      <c r="EW780" s="234"/>
      <c r="EX780" s="234"/>
      <c r="EY780" s="234"/>
      <c r="EZ780" s="234"/>
      <c r="FA780" s="234"/>
      <c r="FB780" s="234"/>
      <c r="FC780" s="234"/>
      <c r="FD780" s="234"/>
      <c r="FE780" s="234"/>
      <c r="FF780" s="234"/>
      <c r="FG780" s="234"/>
      <c r="FH780" s="234"/>
      <c r="FI780" s="234"/>
      <c r="FJ780" s="234"/>
      <c r="FK780" s="234"/>
      <c r="FL780" s="234"/>
      <c r="FM780" s="234"/>
      <c r="FN780" s="234"/>
      <c r="FO780" s="234"/>
      <c r="FP780" s="234"/>
      <c r="FQ780" s="234"/>
      <c r="FR780" s="234"/>
      <c r="FS780" s="234"/>
      <c r="FT780" s="234"/>
      <c r="FU780" s="234"/>
      <c r="FV780" s="234"/>
      <c r="FW780" s="234"/>
      <c r="FX780" s="234"/>
      <c r="FY780" s="234"/>
      <c r="FZ780" s="234"/>
      <c r="GA780" s="234"/>
      <c r="GB780" s="234"/>
      <c r="GC780" s="234"/>
      <c r="GD780" s="234"/>
      <c r="GE780" s="234"/>
      <c r="GF780" s="234"/>
      <c r="GG780" s="234"/>
      <c r="GH780" s="234"/>
      <c r="GI780" s="234"/>
      <c r="GJ780" s="234"/>
      <c r="GK780" s="234"/>
      <c r="GL780" s="234"/>
      <c r="GM780" s="234"/>
      <c r="GN780" s="234"/>
      <c r="GO780" s="234"/>
      <c r="GP780" s="234"/>
      <c r="GQ780" s="234"/>
      <c r="GR780" s="234"/>
      <c r="GS780" s="234"/>
      <c r="GT780" s="234"/>
      <c r="GU780" s="234"/>
      <c r="GV780" s="234"/>
      <c r="GW780" s="234"/>
      <c r="GX780" s="234"/>
      <c r="GY780" s="234"/>
      <c r="GZ780" s="234"/>
      <c r="HA780" s="234"/>
      <c r="HB780" s="234"/>
      <c r="HC780" s="234"/>
      <c r="HD780" s="234"/>
      <c r="HE780" s="234"/>
      <c r="HF780" s="234"/>
      <c r="HG780" s="234"/>
      <c r="HH780" s="234"/>
      <c r="HI780" s="234"/>
      <c r="HJ780" s="234"/>
      <c r="HK780" s="234"/>
      <c r="HL780" s="234"/>
      <c r="HM780" s="234"/>
      <c r="HN780" s="234"/>
      <c r="HO780" s="234"/>
      <c r="HP780" s="234"/>
      <c r="HQ780" s="234"/>
      <c r="HR780" s="234"/>
      <c r="HS780" s="234"/>
      <c r="HT780" s="234"/>
      <c r="HU780" s="234"/>
      <c r="HV780" s="234"/>
      <c r="HW780" s="234"/>
      <c r="HX780" s="234"/>
      <c r="HY780" s="234"/>
      <c r="HZ780" s="234"/>
      <c r="IA780" s="234"/>
      <c r="IB780" s="234"/>
      <c r="IC780" s="234"/>
      <c r="ID780" s="234"/>
      <c r="IE780" s="234"/>
      <c r="IF780" s="234"/>
      <c r="IG780" s="234"/>
      <c r="IH780" s="234"/>
      <c r="II780" s="234"/>
      <c r="IJ780" s="234"/>
      <c r="IK780" s="234"/>
      <c r="IL780" s="234"/>
      <c r="IM780" s="234"/>
      <c r="IN780" s="234"/>
      <c r="IO780" s="234"/>
      <c r="IP780" s="234"/>
      <c r="IQ780" s="234"/>
      <c r="IR780" s="234"/>
      <c r="IS780" s="234"/>
      <c r="IT780" s="234"/>
      <c r="IU780" s="234"/>
      <c r="IV780" s="234"/>
      <c r="IW780" s="234"/>
      <c r="IX780" s="234"/>
      <c r="IY780" s="234"/>
      <c r="IZ780" s="234"/>
      <c r="JA780" s="234"/>
      <c r="JB780" s="234"/>
      <c r="JC780" s="234"/>
      <c r="JD780" s="234"/>
      <c r="JE780" s="234"/>
      <c r="JF780" s="234"/>
      <c r="JG780" s="234"/>
      <c r="JH780" s="234"/>
      <c r="JI780" s="234"/>
      <c r="JJ780" s="234"/>
      <c r="JK780" s="234"/>
      <c r="JL780" s="234"/>
      <c r="JM780" s="234"/>
      <c r="JN780" s="234"/>
      <c r="JO780" s="234"/>
      <c r="JP780" s="234"/>
      <c r="JQ780" s="234"/>
      <c r="JR780" s="234"/>
      <c r="JS780" s="234"/>
      <c r="JT780" s="234"/>
      <c r="JU780" s="234"/>
      <c r="JV780" s="234"/>
      <c r="JW780" s="234"/>
      <c r="JX780" s="234"/>
      <c r="JY780" s="234"/>
      <c r="JZ780" s="234"/>
      <c r="KA780" s="234"/>
      <c r="KB780" s="1663"/>
      <c r="KC780" s="500"/>
      <c r="KD780" s="234"/>
      <c r="KE780" s="234"/>
      <c r="KF780" s="234"/>
      <c r="KG780" s="234"/>
      <c r="KH780" s="234"/>
      <c r="KI780" s="234"/>
    </row>
    <row r="781" spans="1:295" s="141" customFormat="1" hidden="1" x14ac:dyDescent="0.25">
      <c r="A781" s="447"/>
      <c r="B781" s="234"/>
      <c r="C781" s="234"/>
      <c r="D781" s="262"/>
      <c r="E781" s="262"/>
      <c r="F781" s="262"/>
      <c r="G781" s="230"/>
      <c r="H781" s="234"/>
      <c r="I781" s="234"/>
      <c r="J781" s="234"/>
      <c r="K781" s="234"/>
      <c r="L781" s="234"/>
      <c r="M781" s="234"/>
      <c r="N781" s="234"/>
      <c r="O781" s="234"/>
      <c r="P781" s="234"/>
      <c r="Q781" s="234"/>
      <c r="R781" s="234"/>
      <c r="S781" s="234"/>
      <c r="T781" s="234"/>
      <c r="U781" s="234"/>
      <c r="V781" s="234"/>
      <c r="W781" s="234"/>
      <c r="X781" s="234"/>
      <c r="Y781" s="234"/>
      <c r="Z781" s="234"/>
      <c r="AA781" s="234"/>
      <c r="AB781" s="234"/>
      <c r="AC781" s="234"/>
      <c r="AD781" s="234"/>
      <c r="AE781" s="234"/>
      <c r="AF781" s="234"/>
      <c r="AG781" s="234"/>
      <c r="AH781" s="234"/>
      <c r="AI781" s="234"/>
      <c r="AJ781" s="234"/>
      <c r="AK781" s="234"/>
      <c r="AL781" s="234"/>
      <c r="AM781" s="234"/>
      <c r="AN781" s="234"/>
      <c r="AO781" s="234"/>
      <c r="AP781" s="234"/>
      <c r="AQ781" s="234"/>
      <c r="AR781" s="234"/>
      <c r="AS781" s="234"/>
      <c r="AT781" s="234"/>
      <c r="AU781" s="234"/>
      <c r="AV781" s="234"/>
      <c r="AW781" s="234"/>
      <c r="AX781" s="234"/>
      <c r="AY781" s="234"/>
      <c r="AZ781" s="234"/>
      <c r="BA781" s="234"/>
      <c r="BB781" s="234"/>
      <c r="BC781" s="234"/>
      <c r="BD781" s="234"/>
      <c r="BE781" s="234"/>
      <c r="BF781" s="234"/>
      <c r="BG781" s="234"/>
      <c r="BH781" s="234"/>
      <c r="BI781" s="234"/>
      <c r="BJ781" s="234"/>
      <c r="BK781" s="234"/>
      <c r="BL781" s="234"/>
      <c r="BM781" s="234"/>
      <c r="BN781" s="234"/>
      <c r="BO781" s="234"/>
      <c r="BP781" s="234"/>
      <c r="BQ781" s="234"/>
      <c r="BR781" s="234"/>
      <c r="BS781" s="234"/>
      <c r="BT781" s="234"/>
      <c r="BU781" s="234"/>
      <c r="BV781" s="234"/>
      <c r="BW781" s="234"/>
      <c r="BX781" s="234"/>
      <c r="BY781" s="234"/>
      <c r="BZ781" s="234"/>
      <c r="CA781" s="234"/>
      <c r="CB781" s="234"/>
      <c r="CC781" s="234"/>
      <c r="CD781" s="234"/>
      <c r="CE781" s="234"/>
      <c r="CF781" s="234"/>
      <c r="CG781" s="234"/>
      <c r="CH781" s="234"/>
      <c r="CI781" s="234"/>
      <c r="CJ781" s="234"/>
      <c r="CK781" s="234"/>
      <c r="CL781" s="234"/>
      <c r="CM781" s="234"/>
      <c r="CN781" s="234"/>
      <c r="CO781" s="234"/>
      <c r="CP781" s="234"/>
      <c r="CQ781" s="234"/>
      <c r="CR781" s="234"/>
      <c r="CS781" s="234"/>
      <c r="CT781" s="234"/>
      <c r="CU781" s="234"/>
      <c r="CV781" s="234"/>
      <c r="CW781" s="234"/>
      <c r="CX781" s="234"/>
      <c r="CY781" s="234"/>
      <c r="CZ781" s="234"/>
      <c r="DA781" s="234"/>
      <c r="DB781" s="234"/>
      <c r="DC781" s="234"/>
      <c r="DD781" s="234"/>
      <c r="DE781" s="234"/>
      <c r="DF781" s="234"/>
      <c r="DG781" s="234"/>
      <c r="DH781" s="234"/>
      <c r="DI781" s="234"/>
      <c r="DJ781" s="234"/>
      <c r="DK781" s="234"/>
      <c r="DL781" s="234"/>
      <c r="DM781" s="234"/>
      <c r="DN781" s="234"/>
      <c r="DO781" s="234"/>
      <c r="DP781" s="234"/>
      <c r="DQ781" s="234"/>
      <c r="DR781" s="234"/>
      <c r="DS781" s="234"/>
      <c r="DT781" s="234"/>
      <c r="DU781" s="234"/>
      <c r="DV781" s="234"/>
      <c r="DW781" s="234"/>
      <c r="DX781" s="234"/>
      <c r="DY781" s="234"/>
      <c r="DZ781" s="234"/>
      <c r="EA781" s="234"/>
      <c r="EB781" s="234"/>
      <c r="EC781" s="234"/>
      <c r="ED781" s="234"/>
      <c r="EE781" s="234"/>
      <c r="EF781" s="234"/>
      <c r="EG781" s="234"/>
      <c r="EH781" s="234"/>
      <c r="EI781" s="234"/>
      <c r="EJ781" s="234"/>
      <c r="EK781" s="234"/>
      <c r="EL781" s="234"/>
      <c r="EM781" s="234"/>
      <c r="EN781" s="234"/>
      <c r="EO781" s="234"/>
      <c r="EP781" s="234"/>
      <c r="EQ781" s="234"/>
      <c r="ER781" s="234"/>
      <c r="ES781" s="234"/>
      <c r="ET781" s="234"/>
      <c r="EU781" s="234"/>
      <c r="EV781" s="234"/>
      <c r="EW781" s="234"/>
      <c r="EX781" s="234"/>
      <c r="EY781" s="234"/>
      <c r="EZ781" s="234"/>
      <c r="FA781" s="234"/>
      <c r="FB781" s="234"/>
      <c r="FC781" s="234"/>
      <c r="FD781" s="234"/>
      <c r="FE781" s="234"/>
      <c r="FF781" s="234"/>
      <c r="FG781" s="234"/>
      <c r="FH781" s="234"/>
      <c r="FI781" s="234"/>
      <c r="FJ781" s="234"/>
      <c r="FK781" s="234"/>
      <c r="FL781" s="234"/>
      <c r="FM781" s="234"/>
      <c r="FN781" s="234"/>
      <c r="FO781" s="234"/>
      <c r="FP781" s="234"/>
      <c r="FQ781" s="234"/>
      <c r="FR781" s="234"/>
      <c r="FS781" s="234"/>
      <c r="FT781" s="234"/>
      <c r="FU781" s="234"/>
      <c r="FV781" s="234"/>
      <c r="FW781" s="234"/>
      <c r="FX781" s="234"/>
      <c r="FY781" s="234"/>
      <c r="FZ781" s="234"/>
      <c r="GA781" s="234"/>
      <c r="GB781" s="234"/>
      <c r="GC781" s="234"/>
      <c r="GD781" s="234"/>
      <c r="GE781" s="234"/>
      <c r="GF781" s="234"/>
      <c r="GG781" s="234"/>
      <c r="GH781" s="234"/>
      <c r="GI781" s="234"/>
      <c r="GJ781" s="234"/>
      <c r="GK781" s="234"/>
      <c r="GL781" s="234"/>
      <c r="GM781" s="234"/>
      <c r="GN781" s="234"/>
      <c r="GO781" s="234"/>
      <c r="GP781" s="234"/>
      <c r="GQ781" s="234"/>
      <c r="GR781" s="234"/>
      <c r="GS781" s="234"/>
      <c r="GT781" s="234"/>
      <c r="GU781" s="234"/>
      <c r="GV781" s="234"/>
      <c r="GW781" s="234"/>
      <c r="GX781" s="234"/>
      <c r="GY781" s="234"/>
      <c r="GZ781" s="234"/>
      <c r="HA781" s="234"/>
      <c r="HB781" s="234"/>
      <c r="HC781" s="234"/>
      <c r="HD781" s="234"/>
      <c r="HE781" s="234"/>
      <c r="HF781" s="234"/>
      <c r="HG781" s="234"/>
      <c r="HH781" s="234"/>
      <c r="HI781" s="234"/>
      <c r="HJ781" s="234"/>
      <c r="HK781" s="234"/>
      <c r="HL781" s="234"/>
      <c r="HM781" s="234"/>
      <c r="HN781" s="234"/>
      <c r="HO781" s="234"/>
      <c r="HP781" s="234"/>
      <c r="HQ781" s="234"/>
      <c r="HR781" s="234"/>
      <c r="HS781" s="234"/>
      <c r="HT781" s="234"/>
      <c r="HU781" s="234"/>
      <c r="HV781" s="234"/>
      <c r="HW781" s="234"/>
      <c r="HX781" s="234"/>
      <c r="HY781" s="234"/>
      <c r="HZ781" s="234"/>
      <c r="IA781" s="234"/>
      <c r="IB781" s="234"/>
      <c r="IC781" s="234"/>
      <c r="ID781" s="234"/>
      <c r="IE781" s="234"/>
      <c r="IF781" s="234"/>
      <c r="IG781" s="234"/>
      <c r="IH781" s="234"/>
      <c r="II781" s="234"/>
      <c r="IJ781" s="234"/>
      <c r="IK781" s="234"/>
      <c r="IL781" s="234"/>
      <c r="IM781" s="234"/>
      <c r="IN781" s="234"/>
      <c r="IO781" s="234"/>
      <c r="IP781" s="234"/>
      <c r="IQ781" s="234"/>
      <c r="IR781" s="234"/>
      <c r="IS781" s="234"/>
      <c r="IT781" s="234"/>
      <c r="IU781" s="234"/>
      <c r="IV781" s="234"/>
      <c r="IW781" s="234"/>
      <c r="IX781" s="234"/>
      <c r="IY781" s="234"/>
      <c r="IZ781" s="234"/>
      <c r="JA781" s="234"/>
      <c r="JB781" s="234"/>
      <c r="JC781" s="234"/>
      <c r="JD781" s="234"/>
      <c r="JE781" s="234"/>
      <c r="JF781" s="234"/>
      <c r="JG781" s="234"/>
      <c r="JH781" s="234"/>
      <c r="JI781" s="234"/>
      <c r="JJ781" s="234"/>
      <c r="JK781" s="234"/>
      <c r="JL781" s="234"/>
      <c r="JM781" s="234"/>
      <c r="JN781" s="234"/>
      <c r="JO781" s="234"/>
      <c r="JP781" s="234"/>
      <c r="JQ781" s="234"/>
      <c r="JR781" s="234"/>
      <c r="JS781" s="234"/>
      <c r="JT781" s="234"/>
      <c r="JU781" s="234"/>
      <c r="JV781" s="234"/>
      <c r="JW781" s="234"/>
      <c r="JX781" s="234"/>
      <c r="JY781" s="234"/>
      <c r="JZ781" s="234"/>
      <c r="KA781" s="234"/>
      <c r="KB781" s="1663"/>
      <c r="KC781" s="500"/>
      <c r="KD781" s="234"/>
      <c r="KE781" s="234"/>
      <c r="KF781" s="234"/>
      <c r="KG781" s="234"/>
      <c r="KH781" s="234"/>
      <c r="KI781" s="234"/>
    </row>
    <row r="782" spans="1:295" s="141" customFormat="1" hidden="1" x14ac:dyDescent="0.25">
      <c r="A782" s="447"/>
      <c r="B782" s="234"/>
      <c r="C782" s="234"/>
      <c r="D782" s="262"/>
      <c r="E782" s="262"/>
      <c r="F782" s="262"/>
      <c r="G782" s="230"/>
      <c r="H782" s="234"/>
      <c r="I782" s="234"/>
      <c r="J782" s="234"/>
      <c r="K782" s="234"/>
      <c r="L782" s="234"/>
      <c r="M782" s="234"/>
      <c r="N782" s="234"/>
      <c r="O782" s="234"/>
      <c r="P782" s="234"/>
      <c r="Q782" s="234"/>
      <c r="R782" s="234"/>
      <c r="S782" s="234"/>
      <c r="T782" s="234"/>
      <c r="U782" s="234"/>
      <c r="V782" s="234"/>
      <c r="W782" s="234"/>
      <c r="X782" s="234"/>
      <c r="Y782" s="234"/>
      <c r="Z782" s="234"/>
      <c r="AA782" s="234"/>
      <c r="AB782" s="234"/>
      <c r="AC782" s="234"/>
      <c r="AD782" s="234"/>
      <c r="AE782" s="234"/>
      <c r="AF782" s="234"/>
      <c r="AG782" s="234"/>
      <c r="AH782" s="234"/>
      <c r="AI782" s="234"/>
      <c r="AJ782" s="234"/>
      <c r="AK782" s="234"/>
      <c r="AL782" s="234"/>
      <c r="AM782" s="234"/>
      <c r="AN782" s="234"/>
      <c r="AO782" s="234"/>
      <c r="AP782" s="234"/>
      <c r="AQ782" s="234"/>
      <c r="AR782" s="234"/>
      <c r="AS782" s="234"/>
      <c r="AT782" s="234"/>
      <c r="AU782" s="234"/>
      <c r="AV782" s="234"/>
      <c r="AW782" s="234"/>
      <c r="AX782" s="234"/>
      <c r="AY782" s="234"/>
      <c r="AZ782" s="234"/>
      <c r="BA782" s="234"/>
      <c r="BB782" s="234"/>
      <c r="BC782" s="234"/>
      <c r="BD782" s="234"/>
      <c r="BE782" s="234"/>
      <c r="BF782" s="234"/>
      <c r="BG782" s="234"/>
      <c r="BH782" s="234"/>
      <c r="BI782" s="234"/>
      <c r="BJ782" s="234"/>
      <c r="BK782" s="234"/>
      <c r="BL782" s="234"/>
      <c r="BM782" s="234"/>
      <c r="BN782" s="234"/>
      <c r="BO782" s="234"/>
      <c r="BP782" s="234"/>
      <c r="BQ782" s="234"/>
      <c r="BR782" s="234"/>
      <c r="BS782" s="234"/>
      <c r="BT782" s="234"/>
      <c r="BU782" s="234"/>
      <c r="BV782" s="234"/>
      <c r="BW782" s="234"/>
      <c r="BX782" s="234"/>
      <c r="BY782" s="234"/>
      <c r="BZ782" s="234"/>
      <c r="CA782" s="234"/>
      <c r="CB782" s="234"/>
      <c r="CC782" s="234"/>
      <c r="CD782" s="234"/>
      <c r="CE782" s="234"/>
      <c r="CF782" s="234"/>
      <c r="CG782" s="234"/>
      <c r="CH782" s="234"/>
      <c r="CI782" s="234"/>
      <c r="CJ782" s="234"/>
      <c r="CK782" s="234"/>
      <c r="CL782" s="234"/>
      <c r="CM782" s="234"/>
      <c r="CN782" s="234"/>
      <c r="CO782" s="234"/>
      <c r="CP782" s="234"/>
      <c r="CQ782" s="234"/>
      <c r="CR782" s="234"/>
      <c r="CS782" s="234"/>
      <c r="CT782" s="234"/>
      <c r="CU782" s="234"/>
      <c r="CV782" s="234"/>
      <c r="CW782" s="234"/>
      <c r="CX782" s="234"/>
      <c r="CY782" s="234"/>
      <c r="CZ782" s="234"/>
      <c r="DA782" s="234"/>
      <c r="DB782" s="234"/>
      <c r="DC782" s="234"/>
      <c r="DD782" s="234"/>
      <c r="DE782" s="234"/>
      <c r="DF782" s="234"/>
      <c r="DG782" s="234"/>
      <c r="DH782" s="234"/>
      <c r="DI782" s="234"/>
      <c r="DJ782" s="234"/>
      <c r="DK782" s="234"/>
      <c r="DL782" s="234"/>
      <c r="DM782" s="234"/>
      <c r="DN782" s="234"/>
      <c r="DO782" s="234"/>
      <c r="DP782" s="234"/>
      <c r="DQ782" s="234"/>
      <c r="DR782" s="234"/>
      <c r="DS782" s="234"/>
      <c r="DT782" s="234"/>
      <c r="DU782" s="234"/>
      <c r="DV782" s="234"/>
      <c r="DW782" s="234"/>
      <c r="DX782" s="234"/>
      <c r="DY782" s="234"/>
      <c r="DZ782" s="234"/>
      <c r="EA782" s="234"/>
      <c r="EB782" s="234"/>
      <c r="EC782" s="234"/>
      <c r="ED782" s="234"/>
      <c r="EE782" s="234"/>
      <c r="EF782" s="234"/>
      <c r="EG782" s="234"/>
      <c r="EH782" s="234"/>
      <c r="EI782" s="234"/>
      <c r="EJ782" s="234"/>
      <c r="EK782" s="234"/>
      <c r="EL782" s="234"/>
      <c r="EM782" s="234"/>
      <c r="EN782" s="234"/>
      <c r="EO782" s="234"/>
      <c r="EP782" s="234"/>
      <c r="EQ782" s="234"/>
      <c r="ER782" s="234"/>
      <c r="ES782" s="234"/>
      <c r="ET782" s="234"/>
      <c r="EU782" s="234"/>
      <c r="EV782" s="234"/>
      <c r="EW782" s="234"/>
      <c r="EX782" s="234"/>
      <c r="EY782" s="234"/>
      <c r="EZ782" s="234"/>
      <c r="FA782" s="234"/>
      <c r="FB782" s="234"/>
      <c r="FC782" s="234"/>
      <c r="FD782" s="234"/>
      <c r="FE782" s="234"/>
      <c r="FF782" s="234"/>
      <c r="FG782" s="234"/>
      <c r="FH782" s="234"/>
      <c r="FI782" s="234"/>
      <c r="FJ782" s="234"/>
      <c r="FK782" s="234"/>
      <c r="FL782" s="234"/>
      <c r="FM782" s="234"/>
      <c r="FN782" s="234"/>
      <c r="FO782" s="234"/>
      <c r="FP782" s="234"/>
      <c r="FQ782" s="234"/>
      <c r="FR782" s="234"/>
      <c r="FS782" s="234"/>
      <c r="FT782" s="234"/>
      <c r="FU782" s="234"/>
      <c r="FV782" s="234"/>
      <c r="FW782" s="234"/>
      <c r="FX782" s="234"/>
      <c r="FY782" s="234"/>
      <c r="FZ782" s="234"/>
      <c r="GA782" s="234"/>
      <c r="GB782" s="234"/>
      <c r="GC782" s="234"/>
      <c r="GD782" s="234"/>
      <c r="GE782" s="234"/>
      <c r="GF782" s="234"/>
      <c r="GG782" s="234"/>
      <c r="GH782" s="234"/>
      <c r="GI782" s="234"/>
      <c r="GJ782" s="234"/>
      <c r="GK782" s="234"/>
      <c r="GL782" s="234"/>
      <c r="GM782" s="234"/>
      <c r="GN782" s="234"/>
      <c r="GO782" s="234"/>
      <c r="GP782" s="234"/>
      <c r="GQ782" s="234"/>
      <c r="GR782" s="234"/>
      <c r="GS782" s="234"/>
      <c r="GT782" s="234"/>
      <c r="GU782" s="234"/>
      <c r="GV782" s="234"/>
      <c r="GW782" s="234"/>
      <c r="GX782" s="234"/>
      <c r="GY782" s="234"/>
      <c r="GZ782" s="234"/>
      <c r="HA782" s="234"/>
      <c r="HB782" s="234"/>
      <c r="HC782" s="234"/>
      <c r="HD782" s="234"/>
      <c r="HE782" s="234"/>
      <c r="HF782" s="234"/>
      <c r="HG782" s="234"/>
      <c r="HH782" s="234"/>
      <c r="HI782" s="234"/>
      <c r="HJ782" s="234"/>
      <c r="HK782" s="234"/>
      <c r="HL782" s="234"/>
      <c r="HM782" s="234"/>
      <c r="HN782" s="234"/>
      <c r="HO782" s="234"/>
      <c r="HP782" s="234"/>
      <c r="HQ782" s="234"/>
      <c r="HR782" s="234"/>
      <c r="HS782" s="234"/>
      <c r="HT782" s="234"/>
      <c r="HU782" s="234"/>
      <c r="HV782" s="234"/>
      <c r="HW782" s="234"/>
      <c r="HX782" s="234"/>
      <c r="HY782" s="234"/>
      <c r="HZ782" s="234"/>
      <c r="IA782" s="234"/>
      <c r="IB782" s="234"/>
      <c r="IC782" s="234"/>
      <c r="ID782" s="234"/>
      <c r="IE782" s="234"/>
      <c r="IF782" s="234"/>
      <c r="IG782" s="234"/>
      <c r="IH782" s="234"/>
      <c r="II782" s="234"/>
      <c r="IJ782" s="234"/>
      <c r="IK782" s="234"/>
      <c r="IL782" s="234"/>
      <c r="IM782" s="234"/>
      <c r="IN782" s="234"/>
      <c r="IO782" s="234"/>
      <c r="IP782" s="234"/>
      <c r="IQ782" s="234"/>
      <c r="IR782" s="234"/>
      <c r="IS782" s="234"/>
      <c r="IT782" s="234"/>
      <c r="IU782" s="234"/>
      <c r="IV782" s="234"/>
      <c r="IW782" s="234"/>
      <c r="IX782" s="234"/>
      <c r="IY782" s="234"/>
      <c r="IZ782" s="234"/>
      <c r="JA782" s="234"/>
      <c r="JB782" s="234"/>
      <c r="JC782" s="234"/>
      <c r="JD782" s="234"/>
      <c r="JE782" s="234"/>
      <c r="JF782" s="234"/>
      <c r="JG782" s="234"/>
      <c r="JH782" s="234"/>
      <c r="JI782" s="234"/>
      <c r="JJ782" s="234"/>
      <c r="JK782" s="234"/>
      <c r="JL782" s="234"/>
      <c r="JM782" s="234"/>
      <c r="JN782" s="234"/>
      <c r="JO782" s="234"/>
      <c r="JP782" s="234"/>
      <c r="JQ782" s="234"/>
      <c r="JR782" s="234"/>
      <c r="JS782" s="234"/>
      <c r="JT782" s="234"/>
      <c r="JU782" s="234"/>
      <c r="JV782" s="234"/>
      <c r="JW782" s="234"/>
      <c r="JX782" s="234"/>
      <c r="JY782" s="234"/>
      <c r="JZ782" s="234"/>
      <c r="KA782" s="234"/>
      <c r="KB782" s="1663"/>
      <c r="KC782" s="500"/>
      <c r="KD782" s="234"/>
      <c r="KE782" s="234"/>
      <c r="KF782" s="234"/>
      <c r="KG782" s="234"/>
      <c r="KH782" s="234"/>
      <c r="KI782" s="234"/>
    </row>
    <row r="783" spans="1:295" s="141" customFormat="1" hidden="1" x14ac:dyDescent="0.25">
      <c r="A783" s="447"/>
      <c r="B783" s="234"/>
      <c r="C783" s="234"/>
      <c r="D783" s="262"/>
      <c r="E783" s="262"/>
      <c r="F783" s="262"/>
      <c r="G783" s="230"/>
      <c r="H783" s="234"/>
      <c r="I783" s="234"/>
      <c r="J783" s="234"/>
      <c r="K783" s="234"/>
      <c r="L783" s="234"/>
      <c r="M783" s="234"/>
      <c r="N783" s="234"/>
      <c r="O783" s="234"/>
      <c r="P783" s="234"/>
      <c r="Q783" s="234"/>
      <c r="R783" s="234"/>
      <c r="S783" s="234"/>
      <c r="T783" s="234"/>
      <c r="U783" s="234"/>
      <c r="V783" s="234"/>
      <c r="W783" s="234"/>
      <c r="X783" s="234"/>
      <c r="Y783" s="234"/>
      <c r="Z783" s="234"/>
      <c r="AA783" s="234"/>
      <c r="AB783" s="234"/>
      <c r="AC783" s="234"/>
      <c r="AD783" s="234"/>
      <c r="AE783" s="234"/>
      <c r="AF783" s="234"/>
      <c r="AG783" s="234"/>
      <c r="AH783" s="234"/>
      <c r="AI783" s="234"/>
      <c r="AJ783" s="234"/>
      <c r="AK783" s="234"/>
      <c r="AL783" s="234"/>
      <c r="AM783" s="234"/>
      <c r="AN783" s="234"/>
      <c r="AO783" s="234"/>
      <c r="AP783" s="234"/>
      <c r="AQ783" s="234"/>
      <c r="AR783" s="234"/>
      <c r="AS783" s="234"/>
      <c r="AT783" s="234"/>
      <c r="AU783" s="234"/>
      <c r="AV783" s="234"/>
      <c r="AW783" s="234"/>
      <c r="AX783" s="234"/>
      <c r="AY783" s="234"/>
      <c r="AZ783" s="234"/>
      <c r="BA783" s="234"/>
      <c r="BB783" s="234"/>
      <c r="BC783" s="234"/>
      <c r="BD783" s="234"/>
      <c r="BE783" s="234"/>
      <c r="BF783" s="234"/>
      <c r="BG783" s="234"/>
      <c r="BH783" s="234"/>
      <c r="BI783" s="234"/>
      <c r="BJ783" s="234"/>
      <c r="BK783" s="234"/>
      <c r="BL783" s="234"/>
      <c r="BM783" s="234"/>
      <c r="BN783" s="234"/>
      <c r="BO783" s="234"/>
      <c r="BP783" s="234"/>
      <c r="BQ783" s="234"/>
      <c r="BR783" s="234"/>
      <c r="BS783" s="234"/>
      <c r="BT783" s="234"/>
      <c r="BU783" s="234"/>
      <c r="BV783" s="234"/>
      <c r="BW783" s="234"/>
      <c r="BX783" s="234"/>
      <c r="BY783" s="234"/>
      <c r="BZ783" s="234"/>
      <c r="CA783" s="234"/>
      <c r="CB783" s="234"/>
      <c r="CC783" s="234"/>
      <c r="CD783" s="234"/>
      <c r="CE783" s="234"/>
      <c r="CF783" s="234"/>
      <c r="CG783" s="234"/>
      <c r="CH783" s="234"/>
      <c r="CI783" s="234"/>
      <c r="CJ783" s="234"/>
      <c r="CK783" s="234"/>
      <c r="CL783" s="234"/>
      <c r="CM783" s="234"/>
      <c r="CN783" s="234"/>
      <c r="CO783" s="234"/>
      <c r="CP783" s="234"/>
      <c r="CQ783" s="234"/>
      <c r="CR783" s="234"/>
      <c r="CS783" s="234"/>
      <c r="CT783" s="234"/>
      <c r="CU783" s="234"/>
      <c r="CV783" s="234"/>
      <c r="CW783" s="234"/>
      <c r="CX783" s="234"/>
      <c r="CY783" s="234"/>
      <c r="CZ783" s="234"/>
      <c r="DA783" s="234"/>
      <c r="DB783" s="234"/>
      <c r="DC783" s="234"/>
      <c r="DD783" s="234"/>
      <c r="DE783" s="234"/>
      <c r="DF783" s="234"/>
      <c r="DG783" s="234"/>
      <c r="DH783" s="234"/>
      <c r="DI783" s="234"/>
      <c r="DJ783" s="234"/>
      <c r="DK783" s="234"/>
      <c r="DL783" s="234"/>
      <c r="DM783" s="234"/>
      <c r="DN783" s="234"/>
      <c r="DO783" s="234"/>
      <c r="DP783" s="234"/>
      <c r="DQ783" s="234"/>
      <c r="DR783" s="234"/>
      <c r="DS783" s="234"/>
      <c r="DT783" s="234"/>
      <c r="DU783" s="234"/>
      <c r="DV783" s="234"/>
      <c r="DW783" s="234"/>
      <c r="DX783" s="234"/>
      <c r="DY783" s="234"/>
      <c r="DZ783" s="234"/>
      <c r="EA783" s="234"/>
      <c r="EB783" s="234"/>
      <c r="EC783" s="234"/>
      <c r="ED783" s="234"/>
      <c r="EE783" s="234"/>
      <c r="EF783" s="234"/>
      <c r="EG783" s="234"/>
      <c r="EH783" s="234"/>
      <c r="EI783" s="234"/>
      <c r="EJ783" s="234"/>
      <c r="EK783" s="234"/>
      <c r="EL783" s="234"/>
      <c r="EM783" s="234"/>
      <c r="EN783" s="234"/>
      <c r="EO783" s="234"/>
      <c r="EP783" s="234"/>
      <c r="EQ783" s="234"/>
      <c r="ER783" s="234"/>
      <c r="ES783" s="234"/>
      <c r="ET783" s="234"/>
      <c r="EU783" s="234"/>
      <c r="EV783" s="234"/>
      <c r="EW783" s="234"/>
      <c r="EX783" s="234"/>
      <c r="EY783" s="234"/>
      <c r="EZ783" s="234"/>
      <c r="FA783" s="234"/>
      <c r="FB783" s="234"/>
      <c r="FC783" s="234"/>
      <c r="FD783" s="234"/>
      <c r="FE783" s="234"/>
      <c r="FF783" s="234"/>
      <c r="FG783" s="234"/>
      <c r="FH783" s="234"/>
      <c r="FI783" s="234"/>
      <c r="FJ783" s="234"/>
      <c r="FK783" s="234"/>
      <c r="FL783" s="234"/>
      <c r="FM783" s="234"/>
      <c r="FN783" s="234"/>
      <c r="FO783" s="234"/>
      <c r="FP783" s="234"/>
      <c r="FQ783" s="234"/>
      <c r="FR783" s="234"/>
      <c r="FS783" s="234"/>
      <c r="FT783" s="234"/>
      <c r="FU783" s="234"/>
      <c r="FV783" s="234"/>
      <c r="FW783" s="234"/>
      <c r="FX783" s="234"/>
      <c r="FY783" s="234"/>
      <c r="FZ783" s="234"/>
      <c r="GA783" s="234"/>
      <c r="GB783" s="234"/>
      <c r="GC783" s="234"/>
      <c r="GD783" s="234"/>
      <c r="GE783" s="234"/>
      <c r="GF783" s="234"/>
      <c r="GG783" s="234"/>
      <c r="GH783" s="234"/>
      <c r="GI783" s="234"/>
      <c r="GJ783" s="234"/>
      <c r="GK783" s="234"/>
      <c r="GL783" s="234"/>
      <c r="GM783" s="234"/>
      <c r="GN783" s="234"/>
      <c r="GO783" s="234"/>
      <c r="GP783" s="234"/>
      <c r="GQ783" s="234"/>
      <c r="GR783" s="234"/>
      <c r="GS783" s="234"/>
      <c r="GT783" s="234"/>
      <c r="GU783" s="234"/>
      <c r="GV783" s="234"/>
      <c r="GW783" s="234"/>
      <c r="GX783" s="234"/>
      <c r="GY783" s="234"/>
      <c r="GZ783" s="234"/>
      <c r="HA783" s="234"/>
      <c r="HB783" s="234"/>
      <c r="HC783" s="234"/>
      <c r="HD783" s="234"/>
      <c r="HE783" s="234"/>
      <c r="HF783" s="234"/>
      <c r="HG783" s="234"/>
      <c r="HH783" s="234"/>
      <c r="HI783" s="234"/>
      <c r="HJ783" s="234"/>
      <c r="HK783" s="234"/>
      <c r="HL783" s="234"/>
      <c r="HM783" s="234"/>
      <c r="HN783" s="234"/>
      <c r="HO783" s="234"/>
      <c r="HP783" s="234"/>
      <c r="HQ783" s="234"/>
      <c r="HR783" s="234"/>
      <c r="HS783" s="234"/>
      <c r="HT783" s="234"/>
      <c r="HU783" s="234"/>
      <c r="HV783" s="234"/>
      <c r="HW783" s="234"/>
      <c r="HX783" s="234"/>
      <c r="HY783" s="234"/>
      <c r="HZ783" s="234"/>
      <c r="IA783" s="234"/>
      <c r="IB783" s="234"/>
      <c r="IC783" s="234"/>
      <c r="ID783" s="234"/>
      <c r="IE783" s="234"/>
      <c r="IF783" s="234"/>
      <c r="IG783" s="234"/>
      <c r="IH783" s="234"/>
      <c r="II783" s="234"/>
      <c r="IJ783" s="234"/>
      <c r="IK783" s="234"/>
      <c r="IL783" s="234"/>
      <c r="IM783" s="234"/>
      <c r="IN783" s="234"/>
      <c r="IO783" s="234"/>
      <c r="IP783" s="234"/>
      <c r="IQ783" s="234"/>
      <c r="IR783" s="234"/>
      <c r="IS783" s="234"/>
      <c r="IT783" s="234"/>
      <c r="IU783" s="234"/>
      <c r="IV783" s="234"/>
      <c r="IW783" s="234"/>
      <c r="IX783" s="234"/>
      <c r="IY783" s="234"/>
      <c r="IZ783" s="234"/>
      <c r="JA783" s="234"/>
      <c r="JB783" s="234"/>
      <c r="JC783" s="234"/>
      <c r="JD783" s="234"/>
      <c r="JE783" s="234"/>
      <c r="JF783" s="234"/>
      <c r="JG783" s="234"/>
      <c r="JH783" s="234"/>
      <c r="JI783" s="234"/>
      <c r="JJ783" s="234"/>
      <c r="JK783" s="234"/>
      <c r="JL783" s="234"/>
      <c r="JM783" s="234"/>
      <c r="JN783" s="234"/>
      <c r="JO783" s="234"/>
      <c r="JP783" s="234"/>
      <c r="JQ783" s="234"/>
      <c r="JR783" s="234"/>
      <c r="JS783" s="234"/>
      <c r="JT783" s="234"/>
      <c r="JU783" s="234"/>
      <c r="JV783" s="234"/>
      <c r="JW783" s="234"/>
      <c r="JX783" s="234"/>
      <c r="JY783" s="234"/>
      <c r="JZ783" s="234"/>
      <c r="KA783" s="234"/>
      <c r="KB783" s="1663"/>
      <c r="KC783" s="500"/>
      <c r="KD783" s="234"/>
      <c r="KE783" s="234"/>
      <c r="KF783" s="234"/>
      <c r="KG783" s="234"/>
      <c r="KH783" s="234"/>
      <c r="KI783" s="234"/>
    </row>
    <row r="784" spans="1:295" s="141" customFormat="1" hidden="1" x14ac:dyDescent="0.25">
      <c r="A784" s="447"/>
      <c r="B784" s="234"/>
      <c r="C784" s="234"/>
      <c r="D784" s="262"/>
      <c r="E784" s="262"/>
      <c r="F784" s="262"/>
      <c r="G784" s="230"/>
      <c r="H784" s="234"/>
      <c r="I784" s="234"/>
      <c r="J784" s="234"/>
      <c r="K784" s="234"/>
      <c r="L784" s="234"/>
      <c r="M784" s="234"/>
      <c r="N784" s="234"/>
      <c r="O784" s="234"/>
      <c r="P784" s="234"/>
      <c r="Q784" s="234"/>
      <c r="R784" s="234"/>
      <c r="S784" s="234"/>
      <c r="T784" s="234"/>
      <c r="U784" s="234"/>
      <c r="V784" s="234"/>
      <c r="W784" s="234"/>
      <c r="X784" s="234"/>
      <c r="Y784" s="234"/>
      <c r="Z784" s="234"/>
      <c r="AA784" s="234"/>
      <c r="AB784" s="234"/>
      <c r="AC784" s="234"/>
      <c r="AD784" s="234"/>
      <c r="AE784" s="234"/>
      <c r="AF784" s="234"/>
      <c r="AG784" s="234"/>
      <c r="AH784" s="234"/>
      <c r="AI784" s="234"/>
      <c r="AJ784" s="234"/>
      <c r="AK784" s="234"/>
      <c r="AL784" s="234"/>
      <c r="AM784" s="234"/>
      <c r="AN784" s="234"/>
      <c r="AO784" s="234"/>
      <c r="AP784" s="234"/>
      <c r="AQ784" s="234"/>
      <c r="AR784" s="234"/>
      <c r="AS784" s="234"/>
      <c r="AT784" s="234"/>
      <c r="AU784" s="234"/>
      <c r="AV784" s="234"/>
      <c r="AW784" s="234"/>
      <c r="AX784" s="234"/>
      <c r="AY784" s="234"/>
      <c r="AZ784" s="234"/>
      <c r="BA784" s="234"/>
      <c r="BB784" s="234"/>
      <c r="BC784" s="234"/>
      <c r="BD784" s="234"/>
      <c r="BE784" s="234"/>
      <c r="BF784" s="234"/>
      <c r="BG784" s="234"/>
      <c r="BH784" s="234"/>
      <c r="BI784" s="234"/>
      <c r="BJ784" s="234"/>
      <c r="BK784" s="234"/>
      <c r="BL784" s="234"/>
      <c r="BM784" s="234"/>
      <c r="BN784" s="234"/>
      <c r="BO784" s="234"/>
      <c r="BP784" s="234"/>
      <c r="BQ784" s="234"/>
      <c r="BR784" s="234"/>
      <c r="BS784" s="234"/>
      <c r="BT784" s="234"/>
      <c r="BU784" s="234"/>
      <c r="BV784" s="234"/>
      <c r="BW784" s="234"/>
      <c r="BX784" s="234"/>
      <c r="BY784" s="234"/>
      <c r="BZ784" s="234"/>
      <c r="CA784" s="234"/>
      <c r="CB784" s="234"/>
      <c r="CC784" s="234"/>
      <c r="CD784" s="234"/>
      <c r="CE784" s="234"/>
      <c r="CF784" s="234"/>
      <c r="CG784" s="234"/>
      <c r="CH784" s="234"/>
      <c r="CI784" s="234"/>
      <c r="CJ784" s="234"/>
      <c r="CK784" s="234"/>
      <c r="CL784" s="234"/>
      <c r="CM784" s="234"/>
      <c r="CN784" s="234"/>
      <c r="CO784" s="234"/>
      <c r="CP784" s="234"/>
      <c r="CQ784" s="234"/>
      <c r="CR784" s="234"/>
      <c r="CS784" s="234"/>
      <c r="CT784" s="234"/>
      <c r="CU784" s="234"/>
      <c r="CV784" s="234"/>
      <c r="CW784" s="234"/>
      <c r="CX784" s="234"/>
      <c r="CY784" s="234"/>
      <c r="CZ784" s="234"/>
      <c r="DA784" s="234"/>
      <c r="DB784" s="234"/>
      <c r="DC784" s="234"/>
      <c r="DD784" s="234"/>
      <c r="DE784" s="234"/>
      <c r="DF784" s="234"/>
      <c r="DG784" s="234"/>
      <c r="DH784" s="234"/>
      <c r="DI784" s="234"/>
      <c r="DJ784" s="234"/>
      <c r="DK784" s="234"/>
      <c r="DL784" s="234"/>
      <c r="DM784" s="234"/>
      <c r="DN784" s="234"/>
      <c r="DO784" s="234"/>
      <c r="DP784" s="234"/>
      <c r="DQ784" s="234"/>
      <c r="DR784" s="234"/>
      <c r="DS784" s="234"/>
      <c r="DT784" s="234"/>
      <c r="DU784" s="234"/>
      <c r="DV784" s="234"/>
      <c r="DW784" s="234"/>
      <c r="DX784" s="234"/>
      <c r="DY784" s="234"/>
      <c r="DZ784" s="234"/>
      <c r="EA784" s="234"/>
      <c r="EB784" s="234"/>
      <c r="EC784" s="234"/>
      <c r="ED784" s="234"/>
      <c r="EE784" s="234"/>
      <c r="EF784" s="234"/>
      <c r="EG784" s="234"/>
      <c r="EH784" s="234"/>
      <c r="EI784" s="234"/>
      <c r="EJ784" s="234"/>
      <c r="EK784" s="234"/>
      <c r="EL784" s="234"/>
      <c r="EM784" s="234"/>
      <c r="EN784" s="234"/>
      <c r="EO784" s="234"/>
      <c r="EP784" s="234"/>
      <c r="EQ784" s="234"/>
      <c r="ER784" s="234"/>
      <c r="ES784" s="234"/>
      <c r="ET784" s="234"/>
      <c r="EU784" s="234"/>
      <c r="EV784" s="234"/>
      <c r="EW784" s="234"/>
      <c r="EX784" s="234"/>
      <c r="EY784" s="234"/>
      <c r="EZ784" s="234"/>
      <c r="FA784" s="234"/>
      <c r="FB784" s="234"/>
      <c r="FC784" s="234"/>
      <c r="FD784" s="234"/>
      <c r="FE784" s="234"/>
      <c r="FF784" s="234"/>
      <c r="FG784" s="234"/>
      <c r="FH784" s="234"/>
      <c r="FI784" s="234"/>
      <c r="FJ784" s="234"/>
      <c r="FK784" s="234"/>
      <c r="FL784" s="234"/>
      <c r="FM784" s="234"/>
      <c r="FN784" s="234"/>
      <c r="FO784" s="234"/>
      <c r="FP784" s="234"/>
      <c r="FQ784" s="234"/>
      <c r="FR784" s="234"/>
      <c r="FS784" s="234"/>
      <c r="FT784" s="234"/>
      <c r="FU784" s="234"/>
      <c r="FV784" s="234"/>
      <c r="FW784" s="234"/>
      <c r="FX784" s="234"/>
      <c r="FY784" s="234"/>
      <c r="FZ784" s="234"/>
      <c r="GA784" s="234"/>
      <c r="GB784" s="234"/>
      <c r="GC784" s="234"/>
      <c r="GD784" s="234"/>
      <c r="GE784" s="234"/>
      <c r="GF784" s="234"/>
      <c r="GG784" s="234"/>
      <c r="GH784" s="234"/>
      <c r="GI784" s="234"/>
      <c r="GJ784" s="234"/>
      <c r="GK784" s="234"/>
      <c r="GL784" s="234"/>
      <c r="GM784" s="234"/>
      <c r="GN784" s="234"/>
      <c r="GO784" s="234"/>
      <c r="GP784" s="234"/>
      <c r="GQ784" s="234"/>
      <c r="GR784" s="234"/>
      <c r="GS784" s="234"/>
      <c r="GT784" s="234"/>
      <c r="GU784" s="234"/>
      <c r="GV784" s="234"/>
      <c r="GW784" s="234"/>
      <c r="GX784" s="234"/>
      <c r="GY784" s="234"/>
      <c r="GZ784" s="234"/>
      <c r="HA784" s="234"/>
      <c r="HB784" s="234"/>
      <c r="HC784" s="234"/>
      <c r="HD784" s="234"/>
      <c r="HE784" s="234"/>
      <c r="HF784" s="234"/>
      <c r="HG784" s="234"/>
      <c r="HH784" s="234"/>
      <c r="HI784" s="234"/>
      <c r="HJ784" s="234"/>
      <c r="HK784" s="234"/>
      <c r="HL784" s="234"/>
      <c r="HM784" s="234"/>
      <c r="HN784" s="234"/>
      <c r="HO784" s="234"/>
      <c r="HP784" s="234"/>
      <c r="HQ784" s="234"/>
      <c r="HR784" s="234"/>
      <c r="HS784" s="234"/>
      <c r="HT784" s="234"/>
      <c r="HU784" s="234"/>
      <c r="HV784" s="234"/>
      <c r="HW784" s="234"/>
      <c r="HX784" s="234"/>
      <c r="HY784" s="234"/>
      <c r="HZ784" s="234"/>
      <c r="IA784" s="234"/>
      <c r="IB784" s="234"/>
      <c r="IC784" s="234"/>
      <c r="ID784" s="234"/>
      <c r="IE784" s="234"/>
      <c r="IF784" s="234"/>
      <c r="IG784" s="234"/>
      <c r="IH784" s="234"/>
      <c r="II784" s="234"/>
      <c r="IJ784" s="234"/>
      <c r="IK784" s="234"/>
      <c r="IL784" s="234"/>
      <c r="IM784" s="234"/>
      <c r="IN784" s="234"/>
      <c r="IO784" s="234"/>
      <c r="IP784" s="234"/>
      <c r="IQ784" s="234"/>
      <c r="IR784" s="234"/>
      <c r="IS784" s="234"/>
      <c r="IT784" s="234"/>
      <c r="IU784" s="234"/>
      <c r="IV784" s="234"/>
      <c r="IW784" s="234"/>
      <c r="IX784" s="234"/>
      <c r="IY784" s="234"/>
      <c r="IZ784" s="234"/>
      <c r="JA784" s="234"/>
      <c r="JB784" s="234"/>
      <c r="JC784" s="234"/>
      <c r="JD784" s="234"/>
      <c r="JE784" s="234"/>
      <c r="JF784" s="234"/>
      <c r="JG784" s="234"/>
      <c r="JH784" s="234"/>
      <c r="JI784" s="234"/>
      <c r="JJ784" s="234"/>
      <c r="JK784" s="234"/>
      <c r="JL784" s="234"/>
      <c r="JM784" s="234"/>
      <c r="JN784" s="234"/>
      <c r="JO784" s="234"/>
      <c r="JP784" s="234"/>
      <c r="JQ784" s="234"/>
      <c r="JR784" s="234"/>
      <c r="JS784" s="234"/>
      <c r="JT784" s="234"/>
      <c r="JU784" s="234"/>
      <c r="JV784" s="234"/>
      <c r="JW784" s="234"/>
      <c r="JX784" s="234"/>
      <c r="JY784" s="234"/>
      <c r="JZ784" s="234"/>
      <c r="KA784" s="234"/>
      <c r="KB784" s="1663"/>
      <c r="KC784" s="500"/>
      <c r="KD784" s="234"/>
      <c r="KE784" s="234"/>
      <c r="KF784" s="234"/>
      <c r="KG784" s="234"/>
      <c r="KH784" s="234"/>
      <c r="KI784" s="234"/>
    </row>
    <row r="785" spans="1:295" s="141" customFormat="1" hidden="1" x14ac:dyDescent="0.25">
      <c r="A785" s="447"/>
      <c r="B785" s="234"/>
      <c r="C785" s="234"/>
      <c r="D785" s="262"/>
      <c r="E785" s="262"/>
      <c r="F785" s="262"/>
      <c r="G785" s="230"/>
      <c r="H785" s="234"/>
      <c r="I785" s="234"/>
      <c r="J785" s="234"/>
      <c r="K785" s="234"/>
      <c r="L785" s="234"/>
      <c r="M785" s="234"/>
      <c r="N785" s="234"/>
      <c r="O785" s="234"/>
      <c r="P785" s="234"/>
      <c r="Q785" s="234"/>
      <c r="R785" s="234"/>
      <c r="S785" s="234"/>
      <c r="T785" s="234"/>
      <c r="U785" s="234"/>
      <c r="V785" s="234"/>
      <c r="W785" s="234"/>
      <c r="X785" s="234"/>
      <c r="Y785" s="234"/>
      <c r="Z785" s="234"/>
      <c r="AA785" s="234"/>
      <c r="AB785" s="234"/>
      <c r="AC785" s="234"/>
      <c r="AD785" s="234"/>
      <c r="AE785" s="234"/>
      <c r="AF785" s="234"/>
      <c r="AG785" s="234"/>
      <c r="AH785" s="234"/>
      <c r="AI785" s="234"/>
      <c r="AJ785" s="234"/>
      <c r="AK785" s="234"/>
      <c r="AL785" s="234"/>
      <c r="AM785" s="234"/>
      <c r="AN785" s="234"/>
      <c r="AO785" s="234"/>
      <c r="AP785" s="234"/>
      <c r="AQ785" s="234"/>
      <c r="AR785" s="234"/>
      <c r="AS785" s="234"/>
      <c r="AT785" s="234"/>
      <c r="AU785" s="234"/>
      <c r="AV785" s="234"/>
      <c r="AW785" s="234"/>
      <c r="AX785" s="234"/>
      <c r="AY785" s="234"/>
      <c r="AZ785" s="234"/>
      <c r="BA785" s="234"/>
      <c r="BB785" s="234"/>
      <c r="BC785" s="234"/>
      <c r="BD785" s="234"/>
      <c r="BE785" s="234"/>
      <c r="BF785" s="234"/>
      <c r="BG785" s="234"/>
      <c r="BH785" s="234"/>
      <c r="BI785" s="234"/>
      <c r="BJ785" s="234"/>
      <c r="BK785" s="234"/>
      <c r="BL785" s="234"/>
      <c r="BM785" s="234"/>
      <c r="BN785" s="234"/>
      <c r="BO785" s="234"/>
      <c r="BP785" s="234"/>
      <c r="BQ785" s="234"/>
      <c r="BR785" s="234"/>
      <c r="BS785" s="234"/>
      <c r="BT785" s="234"/>
      <c r="BU785" s="234"/>
      <c r="BV785" s="234"/>
      <c r="BW785" s="234"/>
      <c r="BX785" s="234"/>
      <c r="BY785" s="234"/>
      <c r="BZ785" s="234"/>
      <c r="CA785" s="234"/>
      <c r="CB785" s="234"/>
      <c r="CC785" s="234"/>
      <c r="CD785" s="234"/>
      <c r="CE785" s="234"/>
      <c r="CF785" s="234"/>
      <c r="CG785" s="234"/>
      <c r="CH785" s="234"/>
      <c r="CI785" s="234"/>
      <c r="CJ785" s="234"/>
      <c r="CK785" s="234"/>
      <c r="CL785" s="234"/>
      <c r="CM785" s="234"/>
      <c r="CN785" s="234"/>
      <c r="CO785" s="234"/>
      <c r="CP785" s="234"/>
      <c r="CQ785" s="234"/>
      <c r="CR785" s="234"/>
      <c r="CS785" s="234"/>
      <c r="CT785" s="234"/>
      <c r="CU785" s="234"/>
      <c r="CV785" s="234"/>
      <c r="CW785" s="234"/>
      <c r="CX785" s="234"/>
      <c r="CY785" s="234"/>
      <c r="CZ785" s="234"/>
      <c r="DA785" s="234"/>
      <c r="DB785" s="234"/>
      <c r="DC785" s="234"/>
      <c r="DD785" s="234"/>
      <c r="DE785" s="234"/>
      <c r="DF785" s="234"/>
      <c r="DG785" s="234"/>
      <c r="DH785" s="234"/>
      <c r="DI785" s="234"/>
      <c r="DJ785" s="234"/>
      <c r="DK785" s="234"/>
      <c r="DL785" s="234"/>
      <c r="DM785" s="234"/>
      <c r="DN785" s="234"/>
      <c r="DO785" s="234"/>
      <c r="DP785" s="234"/>
      <c r="DQ785" s="234"/>
      <c r="DR785" s="234"/>
      <c r="DS785" s="234"/>
      <c r="DT785" s="234"/>
      <c r="DU785" s="234"/>
      <c r="DV785" s="234"/>
      <c r="DW785" s="234"/>
      <c r="DX785" s="234"/>
      <c r="DY785" s="234"/>
      <c r="DZ785" s="234"/>
      <c r="EA785" s="234"/>
      <c r="EB785" s="234"/>
      <c r="EC785" s="234"/>
      <c r="ED785" s="234"/>
      <c r="EE785" s="234"/>
      <c r="EF785" s="234"/>
      <c r="EG785" s="234"/>
      <c r="EH785" s="234"/>
      <c r="EI785" s="234"/>
      <c r="EJ785" s="234"/>
      <c r="EK785" s="234"/>
      <c r="EL785" s="234"/>
      <c r="EM785" s="234"/>
      <c r="EN785" s="234"/>
      <c r="EO785" s="234"/>
      <c r="EP785" s="234"/>
      <c r="EQ785" s="234"/>
      <c r="ER785" s="234"/>
      <c r="ES785" s="234"/>
      <c r="ET785" s="234"/>
      <c r="EU785" s="234"/>
      <c r="EV785" s="234"/>
      <c r="EW785" s="234"/>
      <c r="EX785" s="234"/>
      <c r="EY785" s="234"/>
      <c r="EZ785" s="234"/>
      <c r="FA785" s="234"/>
      <c r="FB785" s="234"/>
      <c r="FC785" s="234"/>
      <c r="FD785" s="234"/>
      <c r="FE785" s="234"/>
      <c r="FF785" s="234"/>
      <c r="FG785" s="234"/>
      <c r="FH785" s="234"/>
      <c r="FI785" s="234"/>
      <c r="FJ785" s="234"/>
      <c r="FK785" s="234"/>
      <c r="FL785" s="234"/>
      <c r="FM785" s="234"/>
      <c r="FN785" s="234"/>
      <c r="FO785" s="234"/>
      <c r="FP785" s="234"/>
      <c r="FQ785" s="234"/>
      <c r="FR785" s="234"/>
      <c r="FS785" s="234"/>
      <c r="FT785" s="234"/>
      <c r="FU785" s="234"/>
      <c r="FV785" s="234"/>
      <c r="FW785" s="234"/>
      <c r="FX785" s="234"/>
      <c r="FY785" s="234"/>
      <c r="FZ785" s="234"/>
      <c r="GA785" s="234"/>
      <c r="GB785" s="234"/>
      <c r="GC785" s="234"/>
      <c r="GD785" s="234"/>
      <c r="GE785" s="234"/>
      <c r="GF785" s="234"/>
      <c r="GG785" s="234"/>
      <c r="GH785" s="234"/>
      <c r="GI785" s="234"/>
      <c r="GJ785" s="234"/>
      <c r="GK785" s="234"/>
      <c r="GL785" s="234"/>
      <c r="GM785" s="234"/>
      <c r="GN785" s="234"/>
      <c r="GO785" s="234"/>
      <c r="GP785" s="234"/>
      <c r="GQ785" s="234"/>
      <c r="GR785" s="234"/>
      <c r="GS785" s="234"/>
      <c r="GT785" s="234"/>
      <c r="GU785" s="234"/>
      <c r="GV785" s="234"/>
      <c r="GW785" s="234"/>
      <c r="GX785" s="234"/>
      <c r="GY785" s="234"/>
      <c r="GZ785" s="234"/>
      <c r="HA785" s="234"/>
      <c r="HB785" s="234"/>
      <c r="HC785" s="234"/>
      <c r="HD785" s="234"/>
      <c r="HE785" s="234"/>
      <c r="HF785" s="234"/>
      <c r="HG785" s="234"/>
      <c r="HH785" s="234"/>
      <c r="HI785" s="234"/>
      <c r="HJ785" s="234"/>
      <c r="HK785" s="234"/>
      <c r="HL785" s="234"/>
      <c r="HM785" s="234"/>
      <c r="HN785" s="234"/>
      <c r="HO785" s="234"/>
      <c r="HP785" s="234"/>
      <c r="HQ785" s="234"/>
      <c r="HR785" s="234"/>
      <c r="HS785" s="234"/>
      <c r="HT785" s="234"/>
      <c r="HU785" s="234"/>
      <c r="HV785" s="234"/>
      <c r="HW785" s="234"/>
      <c r="HX785" s="234"/>
      <c r="HY785" s="234"/>
      <c r="HZ785" s="234"/>
      <c r="IA785" s="234"/>
      <c r="IB785" s="234"/>
      <c r="IC785" s="234"/>
      <c r="ID785" s="234"/>
      <c r="IE785" s="234"/>
      <c r="IF785" s="234"/>
      <c r="IG785" s="234"/>
      <c r="IH785" s="234"/>
      <c r="II785" s="234"/>
      <c r="IJ785" s="234"/>
      <c r="IK785" s="234"/>
      <c r="IL785" s="234"/>
      <c r="IM785" s="234"/>
      <c r="IN785" s="234"/>
      <c r="IO785" s="234"/>
      <c r="IP785" s="234"/>
      <c r="IQ785" s="234"/>
      <c r="IR785" s="234"/>
      <c r="IS785" s="234"/>
      <c r="IT785" s="234"/>
      <c r="IU785" s="234"/>
      <c r="IV785" s="234"/>
      <c r="IW785" s="234"/>
      <c r="IX785" s="234"/>
      <c r="IY785" s="234"/>
      <c r="IZ785" s="234"/>
      <c r="JA785" s="234"/>
      <c r="JB785" s="234"/>
      <c r="JC785" s="234"/>
      <c r="JD785" s="234"/>
      <c r="JE785" s="234"/>
      <c r="JF785" s="234"/>
      <c r="JG785" s="234"/>
      <c r="JH785" s="234"/>
      <c r="JI785" s="234"/>
      <c r="JJ785" s="234"/>
      <c r="JK785" s="234"/>
      <c r="JL785" s="234"/>
      <c r="JM785" s="234"/>
      <c r="JN785" s="234"/>
      <c r="JO785" s="234"/>
      <c r="JP785" s="234"/>
      <c r="JQ785" s="234"/>
      <c r="JR785" s="234"/>
      <c r="JS785" s="234"/>
      <c r="JT785" s="234"/>
      <c r="JU785" s="234"/>
      <c r="JV785" s="234"/>
      <c r="JW785" s="234"/>
      <c r="JX785" s="234"/>
      <c r="JY785" s="234"/>
      <c r="JZ785" s="234"/>
      <c r="KA785" s="234"/>
      <c r="KB785" s="1663"/>
      <c r="KC785" s="500"/>
      <c r="KD785" s="234"/>
      <c r="KE785" s="234"/>
      <c r="KF785" s="234"/>
      <c r="KG785" s="234"/>
      <c r="KH785" s="234"/>
      <c r="KI785" s="234"/>
    </row>
    <row r="786" spans="1:295" s="141" customFormat="1" hidden="1" x14ac:dyDescent="0.25">
      <c r="A786" s="447"/>
      <c r="B786" s="234"/>
      <c r="C786" s="234"/>
      <c r="D786" s="262"/>
      <c r="E786" s="262"/>
      <c r="F786" s="262"/>
      <c r="G786" s="230"/>
      <c r="H786" s="234"/>
      <c r="I786" s="234"/>
      <c r="J786" s="234"/>
      <c r="K786" s="234"/>
      <c r="L786" s="234"/>
      <c r="M786" s="234"/>
      <c r="N786" s="234"/>
      <c r="O786" s="234"/>
      <c r="P786" s="234"/>
      <c r="Q786" s="234"/>
      <c r="R786" s="234"/>
      <c r="S786" s="234"/>
      <c r="T786" s="234"/>
      <c r="U786" s="234"/>
      <c r="V786" s="234"/>
      <c r="W786" s="234"/>
      <c r="X786" s="234"/>
      <c r="Y786" s="234"/>
      <c r="Z786" s="234"/>
      <c r="AA786" s="234"/>
      <c r="AB786" s="234"/>
      <c r="AC786" s="234"/>
      <c r="AD786" s="234"/>
      <c r="AE786" s="234"/>
      <c r="AF786" s="234"/>
      <c r="AG786" s="234"/>
      <c r="AH786" s="234"/>
      <c r="AI786" s="234"/>
      <c r="AJ786" s="234"/>
      <c r="AK786" s="234"/>
      <c r="AL786" s="234"/>
      <c r="AM786" s="234"/>
      <c r="AN786" s="234"/>
      <c r="AO786" s="234"/>
      <c r="AP786" s="234"/>
      <c r="AQ786" s="234"/>
      <c r="AR786" s="234"/>
      <c r="AS786" s="234"/>
      <c r="AT786" s="234"/>
      <c r="AU786" s="234"/>
      <c r="AV786" s="234"/>
      <c r="AW786" s="234"/>
      <c r="AX786" s="234"/>
      <c r="AY786" s="234"/>
      <c r="AZ786" s="234"/>
      <c r="BA786" s="234"/>
      <c r="BB786" s="234"/>
      <c r="BC786" s="234"/>
      <c r="BD786" s="234"/>
      <c r="BE786" s="234"/>
      <c r="BF786" s="234"/>
      <c r="BG786" s="234"/>
      <c r="BH786" s="234"/>
      <c r="BI786" s="234"/>
      <c r="BJ786" s="234"/>
      <c r="BK786" s="234"/>
      <c r="BL786" s="234"/>
      <c r="BM786" s="234"/>
      <c r="BN786" s="234"/>
      <c r="BO786" s="234"/>
      <c r="BP786" s="234"/>
      <c r="BQ786" s="234"/>
      <c r="BR786" s="234"/>
      <c r="BS786" s="234"/>
      <c r="BT786" s="234"/>
      <c r="BU786" s="234"/>
      <c r="BV786" s="234"/>
      <c r="BW786" s="234"/>
      <c r="BX786" s="234"/>
      <c r="BY786" s="234"/>
      <c r="BZ786" s="234"/>
      <c r="CA786" s="234"/>
      <c r="CB786" s="234"/>
      <c r="CC786" s="234"/>
      <c r="CD786" s="234"/>
      <c r="CE786" s="234"/>
      <c r="CF786" s="234"/>
      <c r="CG786" s="234"/>
      <c r="CH786" s="234"/>
      <c r="CI786" s="234"/>
      <c r="CJ786" s="234"/>
      <c r="CK786" s="234"/>
      <c r="CL786" s="234"/>
      <c r="CM786" s="234"/>
      <c r="CN786" s="234"/>
      <c r="CO786" s="234"/>
      <c r="CP786" s="234"/>
      <c r="CQ786" s="234"/>
      <c r="CR786" s="234"/>
      <c r="CS786" s="234"/>
      <c r="CT786" s="234"/>
      <c r="CU786" s="234"/>
      <c r="CV786" s="234"/>
      <c r="CW786" s="234"/>
      <c r="CX786" s="234"/>
      <c r="CY786" s="234"/>
      <c r="CZ786" s="234"/>
      <c r="DA786" s="234"/>
      <c r="DB786" s="234"/>
      <c r="DC786" s="234"/>
      <c r="DD786" s="234"/>
      <c r="DE786" s="234"/>
      <c r="DF786" s="234"/>
      <c r="DG786" s="234"/>
      <c r="DH786" s="234"/>
      <c r="DI786" s="234"/>
      <c r="DJ786" s="234"/>
      <c r="DK786" s="234"/>
      <c r="DL786" s="234"/>
      <c r="DM786" s="234"/>
      <c r="DN786" s="234"/>
      <c r="DO786" s="234"/>
      <c r="DP786" s="234"/>
      <c r="DQ786" s="234"/>
      <c r="DR786" s="234"/>
      <c r="DS786" s="234"/>
      <c r="DT786" s="234"/>
      <c r="DU786" s="234"/>
      <c r="DV786" s="234"/>
      <c r="DW786" s="234"/>
      <c r="DX786" s="234"/>
      <c r="DY786" s="234"/>
      <c r="DZ786" s="234"/>
      <c r="EA786" s="234"/>
      <c r="EB786" s="234"/>
      <c r="EC786" s="234"/>
      <c r="ED786" s="234"/>
      <c r="EE786" s="234"/>
      <c r="EF786" s="234"/>
      <c r="EG786" s="234"/>
      <c r="EH786" s="234"/>
      <c r="EI786" s="234"/>
      <c r="EJ786" s="234"/>
      <c r="EK786" s="234"/>
      <c r="EL786" s="234"/>
      <c r="EM786" s="234"/>
      <c r="EN786" s="234"/>
      <c r="EO786" s="234"/>
      <c r="EP786" s="234"/>
      <c r="EQ786" s="234"/>
      <c r="ER786" s="234"/>
      <c r="ES786" s="234"/>
      <c r="ET786" s="234"/>
      <c r="EU786" s="234"/>
      <c r="EV786" s="234"/>
      <c r="EW786" s="234"/>
      <c r="EX786" s="234"/>
      <c r="EY786" s="234"/>
      <c r="EZ786" s="234"/>
      <c r="FA786" s="234"/>
      <c r="FB786" s="234"/>
      <c r="FC786" s="234"/>
      <c r="FD786" s="234"/>
      <c r="FE786" s="234"/>
      <c r="FF786" s="234"/>
      <c r="FG786" s="234"/>
      <c r="FH786" s="234"/>
      <c r="FI786" s="234"/>
      <c r="FJ786" s="234"/>
      <c r="FK786" s="234"/>
      <c r="FL786" s="234"/>
      <c r="FM786" s="234"/>
      <c r="FN786" s="234"/>
      <c r="FO786" s="234"/>
      <c r="FP786" s="234"/>
      <c r="FQ786" s="234"/>
      <c r="FR786" s="234"/>
      <c r="FS786" s="234"/>
      <c r="FT786" s="234"/>
      <c r="FU786" s="234"/>
      <c r="FV786" s="234"/>
      <c r="FW786" s="234"/>
      <c r="FX786" s="234"/>
      <c r="FY786" s="234"/>
      <c r="FZ786" s="234"/>
      <c r="GA786" s="234"/>
      <c r="GB786" s="234"/>
      <c r="GC786" s="234"/>
      <c r="GD786" s="234"/>
      <c r="GE786" s="234"/>
      <c r="GF786" s="234"/>
      <c r="GG786" s="234"/>
      <c r="GH786" s="234"/>
      <c r="GI786" s="234"/>
      <c r="GJ786" s="234"/>
      <c r="GK786" s="234"/>
      <c r="GL786" s="234"/>
      <c r="GM786" s="234"/>
      <c r="GN786" s="234"/>
      <c r="GO786" s="234"/>
      <c r="GP786" s="234"/>
      <c r="GQ786" s="234"/>
      <c r="GR786" s="234"/>
      <c r="GS786" s="234"/>
      <c r="GT786" s="234"/>
      <c r="GU786" s="234"/>
      <c r="GV786" s="234"/>
      <c r="GW786" s="234"/>
      <c r="GX786" s="234"/>
      <c r="GY786" s="234"/>
      <c r="GZ786" s="234"/>
      <c r="HA786" s="234"/>
      <c r="HB786" s="234"/>
      <c r="HC786" s="234"/>
      <c r="HD786" s="234"/>
      <c r="HE786" s="234"/>
      <c r="HF786" s="234"/>
      <c r="HG786" s="234"/>
      <c r="HH786" s="234"/>
      <c r="HI786" s="234"/>
      <c r="HJ786" s="234"/>
      <c r="HK786" s="234"/>
      <c r="HL786" s="234"/>
      <c r="HM786" s="234"/>
      <c r="HN786" s="234"/>
      <c r="HO786" s="234"/>
      <c r="HP786" s="234"/>
      <c r="HQ786" s="234"/>
      <c r="HR786" s="234"/>
      <c r="HS786" s="234"/>
      <c r="HT786" s="234"/>
      <c r="HU786" s="234"/>
      <c r="HV786" s="234"/>
      <c r="HW786" s="234"/>
      <c r="HX786" s="234"/>
      <c r="HY786" s="234"/>
      <c r="HZ786" s="234"/>
      <c r="IA786" s="234"/>
      <c r="IB786" s="234"/>
      <c r="IC786" s="234"/>
      <c r="ID786" s="234"/>
      <c r="IE786" s="234"/>
      <c r="IF786" s="234"/>
      <c r="IG786" s="234"/>
      <c r="IH786" s="234"/>
      <c r="II786" s="234"/>
      <c r="IJ786" s="234"/>
      <c r="IK786" s="234"/>
      <c r="IL786" s="234"/>
      <c r="IM786" s="234"/>
      <c r="IN786" s="234"/>
      <c r="IO786" s="234"/>
      <c r="IP786" s="234"/>
      <c r="IQ786" s="234"/>
      <c r="IR786" s="234"/>
      <c r="IS786" s="234"/>
      <c r="IT786" s="234"/>
      <c r="IU786" s="234"/>
      <c r="IV786" s="234"/>
      <c r="IW786" s="234"/>
      <c r="IX786" s="234"/>
      <c r="IY786" s="234"/>
      <c r="IZ786" s="234"/>
      <c r="JA786" s="234"/>
      <c r="JB786" s="234"/>
      <c r="JC786" s="234"/>
      <c r="JD786" s="234"/>
      <c r="JE786" s="234"/>
      <c r="JF786" s="234"/>
      <c r="JG786" s="234"/>
      <c r="JH786" s="234"/>
      <c r="JI786" s="234"/>
      <c r="JJ786" s="234"/>
      <c r="JK786" s="234"/>
      <c r="JL786" s="234"/>
      <c r="JM786" s="234"/>
      <c r="JN786" s="234"/>
      <c r="JO786" s="234"/>
      <c r="JP786" s="234"/>
      <c r="JQ786" s="234"/>
      <c r="JR786" s="234"/>
      <c r="JS786" s="234"/>
      <c r="JT786" s="234"/>
      <c r="JU786" s="234"/>
      <c r="JV786" s="234"/>
      <c r="JW786" s="234"/>
      <c r="JX786" s="234"/>
      <c r="JY786" s="234"/>
      <c r="JZ786" s="234"/>
      <c r="KA786" s="234"/>
      <c r="KB786" s="1663"/>
      <c r="KC786" s="500"/>
      <c r="KD786" s="234"/>
      <c r="KE786" s="234"/>
      <c r="KF786" s="234"/>
      <c r="KG786" s="234"/>
      <c r="KH786" s="234"/>
      <c r="KI786" s="234"/>
    </row>
    <row r="787" spans="1:295" s="141" customFormat="1" hidden="1" x14ac:dyDescent="0.25">
      <c r="A787" s="447"/>
      <c r="B787" s="234"/>
      <c r="C787" s="234"/>
      <c r="D787" s="262"/>
      <c r="E787" s="262"/>
      <c r="F787" s="262"/>
      <c r="G787" s="230"/>
      <c r="H787" s="234"/>
      <c r="I787" s="234"/>
      <c r="J787" s="234"/>
      <c r="K787" s="234"/>
      <c r="L787" s="234"/>
      <c r="M787" s="234"/>
      <c r="N787" s="234"/>
      <c r="O787" s="234"/>
      <c r="P787" s="234"/>
      <c r="Q787" s="234"/>
      <c r="R787" s="234"/>
      <c r="S787" s="234"/>
      <c r="T787" s="234"/>
      <c r="U787" s="234"/>
      <c r="V787" s="234"/>
      <c r="W787" s="234"/>
      <c r="X787" s="234"/>
      <c r="Y787" s="234"/>
      <c r="Z787" s="234"/>
      <c r="AA787" s="234"/>
      <c r="AB787" s="234"/>
      <c r="AC787" s="234"/>
      <c r="AD787" s="234"/>
      <c r="AE787" s="234"/>
      <c r="AF787" s="234"/>
      <c r="AG787" s="234"/>
      <c r="AH787" s="234"/>
      <c r="AI787" s="234"/>
      <c r="AJ787" s="234"/>
      <c r="AK787" s="234"/>
      <c r="AL787" s="234"/>
      <c r="AM787" s="234"/>
      <c r="AN787" s="234"/>
      <c r="AO787" s="234"/>
      <c r="AP787" s="234"/>
      <c r="AQ787" s="234"/>
      <c r="AR787" s="234"/>
      <c r="AS787" s="234"/>
      <c r="AT787" s="234"/>
      <c r="AU787" s="234"/>
      <c r="AV787" s="234"/>
      <c r="AW787" s="234"/>
      <c r="AX787" s="234"/>
      <c r="AY787" s="234"/>
      <c r="AZ787" s="234"/>
      <c r="BA787" s="234"/>
      <c r="BB787" s="234"/>
      <c r="BC787" s="234"/>
      <c r="BD787" s="234"/>
      <c r="BE787" s="234"/>
      <c r="BF787" s="234"/>
      <c r="BG787" s="234"/>
      <c r="BH787" s="234"/>
      <c r="BI787" s="234"/>
      <c r="BJ787" s="234"/>
      <c r="BK787" s="234"/>
      <c r="BL787" s="234"/>
      <c r="BM787" s="234"/>
      <c r="BN787" s="234"/>
      <c r="BO787" s="234"/>
      <c r="BP787" s="234"/>
      <c r="BQ787" s="234"/>
      <c r="BR787" s="234"/>
      <c r="BS787" s="234"/>
      <c r="BT787" s="234"/>
      <c r="BU787" s="234"/>
      <c r="BV787" s="234"/>
      <c r="BW787" s="234"/>
      <c r="BX787" s="234"/>
      <c r="BY787" s="234"/>
      <c r="BZ787" s="234"/>
      <c r="CA787" s="234"/>
      <c r="CB787" s="234"/>
      <c r="CC787" s="234"/>
      <c r="CD787" s="234"/>
      <c r="CE787" s="234"/>
      <c r="CF787" s="234"/>
      <c r="CG787" s="234"/>
      <c r="CH787" s="234"/>
      <c r="CI787" s="234"/>
      <c r="CJ787" s="234"/>
      <c r="CK787" s="234"/>
      <c r="CL787" s="234"/>
      <c r="CM787" s="234"/>
      <c r="CN787" s="234"/>
      <c r="CO787" s="234"/>
      <c r="CP787" s="234"/>
      <c r="CQ787" s="234"/>
      <c r="CR787" s="234"/>
      <c r="CS787" s="234"/>
      <c r="CT787" s="234"/>
      <c r="CU787" s="234"/>
      <c r="CV787" s="234"/>
      <c r="CW787" s="234"/>
      <c r="CX787" s="234"/>
      <c r="CY787" s="234"/>
      <c r="CZ787" s="234"/>
      <c r="DA787" s="234"/>
      <c r="DB787" s="234"/>
      <c r="DC787" s="234"/>
      <c r="DD787" s="234"/>
      <c r="DE787" s="234"/>
      <c r="DF787" s="234"/>
      <c r="DG787" s="234"/>
      <c r="DH787" s="234"/>
      <c r="DI787" s="234"/>
      <c r="DJ787" s="234"/>
      <c r="DK787" s="234"/>
      <c r="DL787" s="234"/>
      <c r="DM787" s="234"/>
      <c r="DN787" s="234"/>
      <c r="DO787" s="234"/>
      <c r="DP787" s="234"/>
      <c r="DQ787" s="234"/>
      <c r="DR787" s="234"/>
      <c r="DS787" s="234"/>
      <c r="DT787" s="234"/>
      <c r="DU787" s="234"/>
      <c r="DV787" s="234"/>
      <c r="DW787" s="234"/>
      <c r="DX787" s="234"/>
      <c r="DY787" s="234"/>
      <c r="DZ787" s="234"/>
      <c r="EA787" s="234"/>
      <c r="EB787" s="234"/>
      <c r="EC787" s="234"/>
      <c r="ED787" s="234"/>
      <c r="EE787" s="234"/>
      <c r="EF787" s="234"/>
      <c r="EG787" s="234"/>
      <c r="EH787" s="234"/>
      <c r="EI787" s="234"/>
      <c r="EJ787" s="234"/>
      <c r="EK787" s="234"/>
      <c r="EL787" s="234"/>
      <c r="EM787" s="234"/>
      <c r="EN787" s="234"/>
      <c r="EO787" s="234"/>
      <c r="EP787" s="234"/>
      <c r="EQ787" s="234"/>
      <c r="ER787" s="234"/>
      <c r="ES787" s="234"/>
      <c r="ET787" s="234"/>
      <c r="EU787" s="234"/>
      <c r="EV787" s="234"/>
      <c r="EW787" s="234"/>
      <c r="EX787" s="234"/>
      <c r="EY787" s="234"/>
      <c r="EZ787" s="234"/>
      <c r="FA787" s="234"/>
      <c r="FB787" s="234"/>
      <c r="FC787" s="234"/>
      <c r="FD787" s="234"/>
      <c r="FE787" s="234"/>
      <c r="FF787" s="234"/>
      <c r="FG787" s="234"/>
      <c r="FH787" s="234"/>
      <c r="FI787" s="234"/>
      <c r="FJ787" s="234"/>
      <c r="FK787" s="234"/>
      <c r="FL787" s="234"/>
      <c r="FM787" s="234"/>
      <c r="FN787" s="234"/>
      <c r="FO787" s="234"/>
      <c r="FP787" s="234"/>
      <c r="FQ787" s="234"/>
      <c r="FR787" s="234"/>
      <c r="FS787" s="234"/>
      <c r="FT787" s="234"/>
      <c r="FU787" s="234"/>
      <c r="FV787" s="234"/>
      <c r="FW787" s="234"/>
      <c r="FX787" s="234"/>
      <c r="FY787" s="234"/>
      <c r="FZ787" s="234"/>
      <c r="GA787" s="234"/>
      <c r="GB787" s="234"/>
      <c r="GC787" s="234"/>
      <c r="GD787" s="234"/>
      <c r="GE787" s="234"/>
      <c r="GF787" s="234"/>
      <c r="GG787" s="234"/>
      <c r="GH787" s="234"/>
      <c r="GI787" s="234"/>
      <c r="GJ787" s="234"/>
      <c r="GK787" s="234"/>
      <c r="GL787" s="234"/>
      <c r="GM787" s="234"/>
      <c r="GN787" s="234"/>
      <c r="GO787" s="234"/>
      <c r="GP787" s="234"/>
      <c r="GQ787" s="234"/>
      <c r="GR787" s="234"/>
      <c r="GS787" s="234"/>
      <c r="GT787" s="234"/>
      <c r="GU787" s="234"/>
      <c r="GV787" s="234"/>
      <c r="GW787" s="234"/>
      <c r="GX787" s="234"/>
      <c r="GY787" s="234"/>
      <c r="GZ787" s="234"/>
      <c r="HA787" s="234"/>
      <c r="HB787" s="234"/>
      <c r="HC787" s="234"/>
      <c r="HD787" s="234"/>
      <c r="HE787" s="234"/>
      <c r="HF787" s="234"/>
      <c r="HG787" s="234"/>
      <c r="HH787" s="234"/>
      <c r="HI787" s="234"/>
      <c r="HJ787" s="234"/>
      <c r="HK787" s="234"/>
      <c r="HL787" s="234"/>
      <c r="HM787" s="234"/>
      <c r="HN787" s="234"/>
      <c r="HO787" s="234"/>
      <c r="HP787" s="234"/>
      <c r="HQ787" s="234"/>
      <c r="HR787" s="234"/>
      <c r="HS787" s="234"/>
      <c r="HT787" s="234"/>
      <c r="HU787" s="234"/>
      <c r="HV787" s="234"/>
      <c r="HW787" s="234"/>
      <c r="HX787" s="234"/>
      <c r="HY787" s="234"/>
      <c r="HZ787" s="234"/>
      <c r="IA787" s="234"/>
      <c r="IB787" s="234"/>
      <c r="IC787" s="234"/>
      <c r="ID787" s="234"/>
      <c r="IE787" s="234"/>
      <c r="IF787" s="234"/>
      <c r="IG787" s="234"/>
      <c r="IH787" s="234"/>
      <c r="II787" s="234"/>
      <c r="IJ787" s="234"/>
      <c r="IK787" s="234"/>
      <c r="IL787" s="234"/>
      <c r="IM787" s="234"/>
      <c r="IN787" s="234"/>
      <c r="IO787" s="234"/>
      <c r="IP787" s="234"/>
      <c r="IQ787" s="234"/>
      <c r="IR787" s="234"/>
      <c r="IS787" s="234"/>
      <c r="IT787" s="234"/>
      <c r="IU787" s="234"/>
      <c r="IV787" s="234"/>
      <c r="IW787" s="234"/>
      <c r="IX787" s="234"/>
      <c r="IY787" s="234"/>
      <c r="IZ787" s="234"/>
      <c r="JA787" s="234"/>
      <c r="JB787" s="234"/>
      <c r="JC787" s="234"/>
      <c r="JD787" s="234"/>
      <c r="JE787" s="234"/>
      <c r="JF787" s="234"/>
      <c r="JG787" s="234"/>
      <c r="JH787" s="234"/>
      <c r="JI787" s="234"/>
      <c r="JJ787" s="234"/>
      <c r="JK787" s="234"/>
      <c r="JL787" s="234"/>
      <c r="JM787" s="234"/>
      <c r="JN787" s="234"/>
      <c r="JO787" s="234"/>
      <c r="JP787" s="234"/>
      <c r="JQ787" s="234"/>
      <c r="JR787" s="234"/>
      <c r="JS787" s="234"/>
      <c r="JT787" s="234"/>
      <c r="JU787" s="234"/>
      <c r="JV787" s="234"/>
      <c r="JW787" s="234"/>
      <c r="JX787" s="234"/>
      <c r="JY787" s="234"/>
      <c r="JZ787" s="234"/>
      <c r="KA787" s="234"/>
      <c r="KB787" s="1663"/>
      <c r="KC787" s="500"/>
      <c r="KD787" s="234"/>
      <c r="KE787" s="234"/>
      <c r="KF787" s="234"/>
      <c r="KG787" s="234"/>
      <c r="KH787" s="234"/>
      <c r="KI787" s="234"/>
    </row>
    <row r="788" spans="1:295" s="141" customFormat="1" hidden="1" x14ac:dyDescent="0.25">
      <c r="A788" s="447"/>
      <c r="B788" s="234"/>
      <c r="C788" s="234"/>
      <c r="D788" s="262"/>
      <c r="E788" s="262"/>
      <c r="F788" s="262"/>
      <c r="G788" s="230"/>
      <c r="H788" s="234"/>
      <c r="I788" s="234"/>
      <c r="J788" s="234"/>
      <c r="K788" s="234"/>
      <c r="L788" s="234"/>
      <c r="M788" s="234"/>
      <c r="N788" s="234"/>
      <c r="O788" s="234"/>
      <c r="P788" s="234"/>
      <c r="Q788" s="234"/>
      <c r="R788" s="234"/>
      <c r="S788" s="234"/>
      <c r="T788" s="234"/>
      <c r="U788" s="234"/>
      <c r="V788" s="234"/>
      <c r="W788" s="234"/>
      <c r="X788" s="234"/>
      <c r="Y788" s="234"/>
      <c r="Z788" s="234"/>
      <c r="AA788" s="234"/>
      <c r="AB788" s="234"/>
      <c r="AC788" s="234"/>
      <c r="AD788" s="234"/>
      <c r="AE788" s="234"/>
      <c r="AF788" s="234"/>
      <c r="AG788" s="234"/>
      <c r="AH788" s="234"/>
      <c r="AI788" s="234"/>
      <c r="AJ788" s="234"/>
      <c r="AK788" s="234"/>
      <c r="AL788" s="234"/>
      <c r="AM788" s="234"/>
      <c r="AN788" s="234"/>
      <c r="AO788" s="234"/>
      <c r="AP788" s="234"/>
      <c r="AQ788" s="234"/>
      <c r="AR788" s="234"/>
      <c r="AS788" s="234"/>
      <c r="AT788" s="234"/>
      <c r="AU788" s="234"/>
      <c r="AV788" s="234"/>
      <c r="AW788" s="234"/>
      <c r="AX788" s="234"/>
      <c r="AY788" s="234"/>
      <c r="AZ788" s="234"/>
      <c r="BA788" s="234"/>
      <c r="BB788" s="234"/>
      <c r="BC788" s="234"/>
      <c r="BD788" s="234"/>
      <c r="BE788" s="234"/>
      <c r="BF788" s="234"/>
      <c r="BG788" s="234"/>
      <c r="BH788" s="234"/>
      <c r="BI788" s="234"/>
      <c r="BJ788" s="234"/>
      <c r="BK788" s="234"/>
      <c r="BL788" s="234"/>
      <c r="BM788" s="234"/>
      <c r="BN788" s="234"/>
      <c r="BO788" s="234"/>
      <c r="BP788" s="234"/>
      <c r="BQ788" s="234"/>
      <c r="BR788" s="234"/>
      <c r="BS788" s="234"/>
      <c r="BT788" s="234"/>
      <c r="BU788" s="234"/>
      <c r="BV788" s="234"/>
      <c r="BW788" s="234"/>
      <c r="BX788" s="234"/>
      <c r="BY788" s="234"/>
      <c r="BZ788" s="234"/>
      <c r="CA788" s="234"/>
      <c r="CB788" s="234"/>
      <c r="CC788" s="234"/>
      <c r="CD788" s="234"/>
      <c r="CE788" s="234"/>
      <c r="CF788" s="234"/>
      <c r="CG788" s="234"/>
      <c r="CH788" s="234"/>
      <c r="CI788" s="234"/>
      <c r="CJ788" s="234"/>
      <c r="CK788" s="234"/>
      <c r="CL788" s="234"/>
      <c r="CM788" s="234"/>
      <c r="CN788" s="234"/>
      <c r="CO788" s="234"/>
      <c r="CP788" s="234"/>
      <c r="CQ788" s="234"/>
      <c r="CR788" s="234"/>
      <c r="CS788" s="234"/>
      <c r="CT788" s="234"/>
      <c r="CU788" s="234"/>
      <c r="CV788" s="234"/>
      <c r="CW788" s="234"/>
      <c r="CX788" s="234"/>
      <c r="CY788" s="234"/>
      <c r="CZ788" s="234"/>
      <c r="DA788" s="234"/>
      <c r="DB788" s="234"/>
      <c r="DC788" s="234"/>
      <c r="DD788" s="234"/>
      <c r="DE788" s="234"/>
      <c r="DF788" s="234"/>
      <c r="DG788" s="234"/>
      <c r="DH788" s="234"/>
      <c r="DI788" s="234"/>
      <c r="DJ788" s="234"/>
      <c r="DK788" s="234"/>
      <c r="DL788" s="234"/>
      <c r="DM788" s="234"/>
      <c r="DN788" s="234"/>
      <c r="DO788" s="234"/>
      <c r="DP788" s="234"/>
      <c r="DQ788" s="234"/>
      <c r="DR788" s="234"/>
      <c r="DS788" s="234"/>
      <c r="DT788" s="234"/>
      <c r="DU788" s="234"/>
      <c r="DV788" s="234"/>
      <c r="DW788" s="234"/>
      <c r="DX788" s="234"/>
      <c r="DY788" s="234"/>
      <c r="DZ788" s="234"/>
      <c r="EA788" s="234"/>
      <c r="EB788" s="234"/>
      <c r="EC788" s="234"/>
      <c r="ED788" s="234"/>
      <c r="EE788" s="234"/>
      <c r="EF788" s="234"/>
      <c r="EG788" s="234"/>
      <c r="EH788" s="234"/>
      <c r="EI788" s="234"/>
      <c r="EJ788" s="234"/>
      <c r="EK788" s="234"/>
      <c r="EL788" s="234"/>
      <c r="EM788" s="234"/>
      <c r="EN788" s="234"/>
      <c r="EO788" s="234"/>
      <c r="EP788" s="234"/>
      <c r="EQ788" s="234"/>
      <c r="ER788" s="234"/>
      <c r="ES788" s="234"/>
      <c r="ET788" s="234"/>
      <c r="EU788" s="234"/>
      <c r="EV788" s="234"/>
      <c r="EW788" s="234"/>
      <c r="EX788" s="234"/>
      <c r="EY788" s="234"/>
      <c r="EZ788" s="234"/>
      <c r="FA788" s="234"/>
      <c r="FB788" s="234"/>
      <c r="FC788" s="234"/>
      <c r="FD788" s="234"/>
      <c r="FE788" s="234"/>
      <c r="FF788" s="234"/>
      <c r="FG788" s="234"/>
      <c r="FH788" s="234"/>
      <c r="FI788" s="234"/>
      <c r="FJ788" s="234"/>
      <c r="FK788" s="234"/>
      <c r="FL788" s="234"/>
      <c r="FM788" s="234"/>
      <c r="FN788" s="234"/>
      <c r="FO788" s="234"/>
      <c r="FP788" s="234"/>
      <c r="FQ788" s="234"/>
      <c r="FR788" s="234"/>
      <c r="FS788" s="234"/>
      <c r="FT788" s="234"/>
      <c r="FU788" s="234"/>
      <c r="FV788" s="234"/>
      <c r="FW788" s="234"/>
      <c r="FX788" s="234"/>
      <c r="FY788" s="234"/>
      <c r="FZ788" s="234"/>
      <c r="GA788" s="234"/>
      <c r="GB788" s="234"/>
      <c r="GC788" s="234"/>
      <c r="GD788" s="234"/>
      <c r="GE788" s="234"/>
      <c r="GF788" s="234"/>
      <c r="GG788" s="234"/>
      <c r="GH788" s="234"/>
      <c r="GI788" s="234"/>
      <c r="GJ788" s="234"/>
      <c r="GK788" s="234"/>
      <c r="GL788" s="234"/>
      <c r="GM788" s="234"/>
      <c r="GN788" s="234"/>
      <c r="GO788" s="234"/>
      <c r="GP788" s="234"/>
      <c r="GQ788" s="234"/>
      <c r="GR788" s="234"/>
      <c r="GS788" s="234"/>
      <c r="GT788" s="234"/>
      <c r="GU788" s="234"/>
      <c r="GV788" s="234"/>
      <c r="GW788" s="234"/>
      <c r="GX788" s="234"/>
      <c r="GY788" s="234"/>
      <c r="GZ788" s="234"/>
      <c r="HA788" s="234"/>
      <c r="HB788" s="234"/>
      <c r="HC788" s="234"/>
      <c r="HD788" s="234"/>
      <c r="HE788" s="234"/>
      <c r="HF788" s="234"/>
      <c r="HG788" s="234"/>
      <c r="HH788" s="234"/>
      <c r="HI788" s="234"/>
      <c r="HJ788" s="234"/>
      <c r="HK788" s="234"/>
      <c r="HL788" s="234"/>
      <c r="HM788" s="234"/>
      <c r="HN788" s="234"/>
      <c r="HO788" s="234"/>
      <c r="HP788" s="234"/>
      <c r="HQ788" s="234"/>
      <c r="HR788" s="234"/>
      <c r="HS788" s="234"/>
      <c r="HT788" s="234"/>
      <c r="HU788" s="234"/>
      <c r="HV788" s="234"/>
      <c r="HW788" s="234"/>
      <c r="HX788" s="234"/>
      <c r="HY788" s="234"/>
      <c r="HZ788" s="234"/>
      <c r="IA788" s="234"/>
      <c r="IB788" s="234"/>
      <c r="IC788" s="234"/>
      <c r="ID788" s="234"/>
      <c r="IE788" s="234"/>
      <c r="IF788" s="234"/>
      <c r="IG788" s="234"/>
      <c r="IH788" s="234"/>
      <c r="II788" s="234"/>
      <c r="IJ788" s="234"/>
      <c r="IK788" s="234"/>
      <c r="IL788" s="234"/>
      <c r="IM788" s="234"/>
      <c r="IN788" s="234"/>
      <c r="IO788" s="234"/>
      <c r="IP788" s="234"/>
      <c r="IQ788" s="234"/>
      <c r="IR788" s="234"/>
      <c r="IS788" s="234"/>
      <c r="IT788" s="234"/>
      <c r="IU788" s="234"/>
      <c r="IV788" s="234"/>
      <c r="IW788" s="234"/>
      <c r="IX788" s="234"/>
      <c r="IY788" s="234"/>
      <c r="IZ788" s="234"/>
      <c r="JA788" s="234"/>
      <c r="JB788" s="234"/>
      <c r="JC788" s="234"/>
      <c r="JD788" s="234"/>
      <c r="JE788" s="234"/>
      <c r="JF788" s="234"/>
      <c r="JG788" s="234"/>
      <c r="JH788" s="234"/>
      <c r="JI788" s="234"/>
      <c r="JJ788" s="234"/>
      <c r="JK788" s="234"/>
      <c r="JL788" s="234"/>
      <c r="JM788" s="234"/>
      <c r="JN788" s="234"/>
      <c r="JO788" s="234"/>
      <c r="JP788" s="234"/>
      <c r="JQ788" s="234"/>
      <c r="JR788" s="234"/>
      <c r="JS788" s="234"/>
      <c r="JT788" s="234"/>
      <c r="JU788" s="234"/>
      <c r="JV788" s="234"/>
      <c r="JW788" s="234"/>
      <c r="JX788" s="234"/>
      <c r="JY788" s="234"/>
      <c r="JZ788" s="234"/>
      <c r="KA788" s="234"/>
      <c r="KB788" s="1663"/>
      <c r="KC788" s="500"/>
      <c r="KD788" s="234"/>
      <c r="KE788" s="234"/>
      <c r="KF788" s="234"/>
      <c r="KG788" s="234"/>
      <c r="KH788" s="234"/>
      <c r="KI788" s="234"/>
    </row>
    <row r="789" spans="1:295" s="141" customFormat="1" hidden="1" x14ac:dyDescent="0.25">
      <c r="A789" s="447"/>
      <c r="B789" s="234"/>
      <c r="C789" s="234"/>
      <c r="D789" s="262"/>
      <c r="E789" s="262"/>
      <c r="F789" s="262"/>
      <c r="G789" s="230"/>
      <c r="H789" s="234"/>
      <c r="I789" s="234"/>
      <c r="J789" s="234"/>
      <c r="K789" s="234"/>
      <c r="L789" s="234"/>
      <c r="M789" s="234"/>
      <c r="N789" s="234"/>
      <c r="O789" s="234"/>
      <c r="P789" s="234"/>
      <c r="Q789" s="234"/>
      <c r="R789" s="234"/>
      <c r="S789" s="234"/>
      <c r="T789" s="234"/>
      <c r="U789" s="234"/>
      <c r="V789" s="234"/>
      <c r="W789" s="234"/>
      <c r="X789" s="234"/>
      <c r="Y789" s="234"/>
      <c r="Z789" s="234"/>
      <c r="AA789" s="234"/>
      <c r="AB789" s="234"/>
      <c r="AC789" s="234"/>
      <c r="AD789" s="234"/>
      <c r="AE789" s="234"/>
      <c r="AF789" s="234"/>
      <c r="AG789" s="234"/>
      <c r="AH789" s="234"/>
      <c r="AI789" s="234"/>
      <c r="AJ789" s="234"/>
      <c r="AK789" s="234"/>
      <c r="AL789" s="234"/>
      <c r="AM789" s="234"/>
      <c r="AN789" s="234"/>
      <c r="AO789" s="234"/>
      <c r="AP789" s="234"/>
      <c r="AQ789" s="234"/>
      <c r="AR789" s="234"/>
      <c r="AS789" s="234"/>
      <c r="AT789" s="234"/>
      <c r="AU789" s="234"/>
      <c r="AV789" s="234"/>
      <c r="AW789" s="234"/>
      <c r="AX789" s="234"/>
      <c r="AY789" s="234"/>
      <c r="AZ789" s="234"/>
      <c r="BA789" s="234"/>
      <c r="BB789" s="234"/>
      <c r="BC789" s="234"/>
      <c r="BD789" s="234"/>
      <c r="BE789" s="234"/>
      <c r="BF789" s="234"/>
      <c r="BG789" s="234"/>
      <c r="BH789" s="234"/>
      <c r="BI789" s="234"/>
      <c r="BJ789" s="234"/>
      <c r="BK789" s="234"/>
      <c r="BL789" s="234"/>
      <c r="BM789" s="234"/>
      <c r="BN789" s="234"/>
      <c r="BO789" s="234"/>
      <c r="BP789" s="234"/>
      <c r="BQ789" s="234"/>
      <c r="BR789" s="234"/>
      <c r="BS789" s="234"/>
      <c r="BT789" s="234"/>
      <c r="BU789" s="234"/>
      <c r="BV789" s="234"/>
      <c r="BW789" s="234"/>
      <c r="BX789" s="234"/>
      <c r="BY789" s="234"/>
      <c r="BZ789" s="234"/>
      <c r="CA789" s="234"/>
      <c r="CB789" s="234"/>
      <c r="CC789" s="234"/>
      <c r="CD789" s="234"/>
      <c r="CE789" s="234"/>
      <c r="CF789" s="234"/>
      <c r="CG789" s="234"/>
      <c r="CH789" s="234"/>
      <c r="CI789" s="234"/>
      <c r="CJ789" s="234"/>
      <c r="CK789" s="234"/>
      <c r="CL789" s="234"/>
      <c r="CM789" s="234"/>
      <c r="CN789" s="234"/>
      <c r="CO789" s="234"/>
      <c r="CP789" s="234"/>
      <c r="CQ789" s="234"/>
      <c r="CR789" s="234"/>
      <c r="CS789" s="234"/>
      <c r="CT789" s="234"/>
      <c r="CU789" s="234"/>
      <c r="CV789" s="234"/>
      <c r="CW789" s="234"/>
      <c r="CX789" s="234"/>
      <c r="CY789" s="234"/>
      <c r="CZ789" s="234"/>
      <c r="DA789" s="234"/>
      <c r="DB789" s="234"/>
      <c r="DC789" s="234"/>
      <c r="DD789" s="234"/>
      <c r="DE789" s="234"/>
      <c r="DF789" s="234"/>
      <c r="DG789" s="234"/>
      <c r="DH789" s="234"/>
      <c r="DI789" s="234"/>
      <c r="DJ789" s="234"/>
      <c r="DK789" s="234"/>
      <c r="DL789" s="234"/>
      <c r="DM789" s="234"/>
      <c r="DN789" s="234"/>
      <c r="DO789" s="234"/>
      <c r="DP789" s="234"/>
      <c r="DQ789" s="234"/>
      <c r="DR789" s="234"/>
      <c r="DS789" s="234"/>
      <c r="DT789" s="234"/>
      <c r="DU789" s="234"/>
      <c r="DV789" s="234"/>
      <c r="DW789" s="234"/>
      <c r="DX789" s="234"/>
      <c r="DY789" s="234"/>
      <c r="DZ789" s="234"/>
      <c r="EA789" s="234"/>
      <c r="EB789" s="234"/>
      <c r="EC789" s="234"/>
      <c r="ED789" s="234"/>
      <c r="EE789" s="234"/>
      <c r="EF789" s="234"/>
      <c r="EG789" s="234"/>
      <c r="EH789" s="234"/>
      <c r="EI789" s="234"/>
      <c r="EJ789" s="234"/>
      <c r="EK789" s="234"/>
      <c r="EL789" s="234"/>
      <c r="EM789" s="234"/>
      <c r="EN789" s="234"/>
      <c r="EO789" s="234"/>
      <c r="EP789" s="234"/>
      <c r="EQ789" s="234"/>
      <c r="ER789" s="234"/>
      <c r="ES789" s="234"/>
      <c r="ET789" s="234"/>
      <c r="EU789" s="234"/>
      <c r="EV789" s="234"/>
      <c r="EW789" s="234"/>
      <c r="EX789" s="234"/>
      <c r="EY789" s="234"/>
      <c r="EZ789" s="234"/>
      <c r="FA789" s="234"/>
      <c r="FB789" s="234"/>
      <c r="FC789" s="234"/>
      <c r="FD789" s="234"/>
      <c r="FE789" s="234"/>
      <c r="FF789" s="234"/>
      <c r="FG789" s="234"/>
      <c r="FH789" s="234"/>
      <c r="FI789" s="234"/>
      <c r="FJ789" s="234"/>
      <c r="FK789" s="234"/>
      <c r="FL789" s="234"/>
      <c r="FM789" s="234"/>
      <c r="FN789" s="234"/>
      <c r="FO789" s="234"/>
      <c r="FP789" s="234"/>
      <c r="FQ789" s="234"/>
      <c r="FR789" s="234"/>
      <c r="FS789" s="234"/>
      <c r="FT789" s="234"/>
      <c r="FU789" s="234"/>
      <c r="FV789" s="234"/>
      <c r="FW789" s="234"/>
      <c r="FX789" s="234"/>
      <c r="FY789" s="234"/>
      <c r="FZ789" s="234"/>
      <c r="GA789" s="234"/>
      <c r="GB789" s="234"/>
      <c r="GC789" s="234"/>
      <c r="GD789" s="234"/>
      <c r="GE789" s="234"/>
      <c r="GF789" s="234"/>
      <c r="GG789" s="234"/>
      <c r="GH789" s="234"/>
      <c r="GI789" s="234"/>
      <c r="GJ789" s="234"/>
      <c r="GK789" s="234"/>
      <c r="GL789" s="234"/>
      <c r="GM789" s="234"/>
      <c r="GN789" s="234"/>
      <c r="GO789" s="234"/>
      <c r="GP789" s="234"/>
      <c r="GQ789" s="234"/>
      <c r="GR789" s="234"/>
      <c r="GS789" s="234"/>
      <c r="GT789" s="234"/>
      <c r="GU789" s="234"/>
      <c r="GV789" s="234"/>
      <c r="GW789" s="234"/>
      <c r="GX789" s="234"/>
      <c r="GY789" s="234"/>
      <c r="GZ789" s="234"/>
      <c r="HA789" s="234"/>
      <c r="HB789" s="234"/>
      <c r="HC789" s="234"/>
      <c r="HD789" s="234"/>
      <c r="HE789" s="234"/>
      <c r="HF789" s="234"/>
      <c r="HG789" s="234"/>
      <c r="HH789" s="234"/>
      <c r="HI789" s="234"/>
      <c r="HJ789" s="234"/>
      <c r="HK789" s="234"/>
      <c r="HL789" s="234"/>
      <c r="HM789" s="234"/>
      <c r="HN789" s="234"/>
      <c r="HO789" s="234"/>
      <c r="HP789" s="234"/>
      <c r="HQ789" s="234"/>
      <c r="HR789" s="234"/>
      <c r="HS789" s="234"/>
      <c r="HT789" s="234"/>
      <c r="HU789" s="234"/>
      <c r="HV789" s="234"/>
      <c r="HW789" s="234"/>
      <c r="HX789" s="234"/>
      <c r="HY789" s="234"/>
      <c r="HZ789" s="234"/>
      <c r="IA789" s="234"/>
      <c r="IB789" s="234"/>
      <c r="IC789" s="234"/>
      <c r="ID789" s="234"/>
      <c r="IE789" s="234"/>
      <c r="IF789" s="234"/>
      <c r="IG789" s="234"/>
      <c r="IH789" s="234"/>
      <c r="II789" s="234"/>
      <c r="IJ789" s="234"/>
      <c r="IK789" s="234"/>
      <c r="IL789" s="234"/>
      <c r="IM789" s="234"/>
      <c r="IN789" s="234"/>
      <c r="IO789" s="234"/>
      <c r="IP789" s="234"/>
      <c r="IQ789" s="234"/>
      <c r="IR789" s="234"/>
      <c r="IS789" s="234"/>
      <c r="IT789" s="234"/>
      <c r="IU789" s="234"/>
      <c r="IV789" s="234"/>
      <c r="IW789" s="234"/>
      <c r="IX789" s="234"/>
      <c r="IY789" s="234"/>
      <c r="IZ789" s="234"/>
      <c r="JA789" s="234"/>
      <c r="JB789" s="234"/>
      <c r="JC789" s="234"/>
      <c r="JD789" s="234"/>
      <c r="JE789" s="234"/>
      <c r="JF789" s="234"/>
      <c r="JG789" s="234"/>
      <c r="JH789" s="234"/>
      <c r="JI789" s="234"/>
      <c r="JJ789" s="234"/>
      <c r="JK789" s="234"/>
      <c r="JL789" s="234"/>
      <c r="JM789" s="234"/>
      <c r="JN789" s="234"/>
      <c r="JO789" s="234"/>
      <c r="JP789" s="234"/>
      <c r="JQ789" s="234"/>
      <c r="JR789" s="234"/>
      <c r="JS789" s="234"/>
      <c r="JT789" s="234"/>
      <c r="JU789" s="234"/>
      <c r="JV789" s="234"/>
      <c r="JW789" s="234"/>
      <c r="JX789" s="234"/>
      <c r="JY789" s="234"/>
      <c r="JZ789" s="234"/>
      <c r="KA789" s="234"/>
      <c r="KB789" s="1663"/>
      <c r="KC789" s="500"/>
      <c r="KD789" s="234"/>
      <c r="KE789" s="234"/>
      <c r="KF789" s="234"/>
      <c r="KG789" s="234"/>
      <c r="KH789" s="234"/>
      <c r="KI789" s="234"/>
    </row>
    <row r="790" spans="1:295" s="141" customFormat="1" hidden="1" x14ac:dyDescent="0.25">
      <c r="A790" s="447"/>
      <c r="B790" s="234"/>
      <c r="C790" s="234"/>
      <c r="D790" s="262"/>
      <c r="E790" s="262"/>
      <c r="F790" s="262"/>
      <c r="G790" s="230"/>
      <c r="H790" s="234"/>
      <c r="I790" s="234"/>
      <c r="J790" s="234"/>
      <c r="K790" s="234"/>
      <c r="L790" s="234"/>
      <c r="M790" s="234"/>
      <c r="N790" s="234"/>
      <c r="O790" s="234"/>
      <c r="P790" s="234"/>
      <c r="Q790" s="234"/>
      <c r="R790" s="234"/>
      <c r="S790" s="234"/>
      <c r="T790" s="234"/>
      <c r="U790" s="234"/>
      <c r="V790" s="234"/>
      <c r="W790" s="234"/>
      <c r="X790" s="234"/>
      <c r="Y790" s="234"/>
      <c r="Z790" s="234"/>
      <c r="AA790" s="234"/>
      <c r="AB790" s="234"/>
      <c r="AC790" s="234"/>
      <c r="AD790" s="234"/>
      <c r="AE790" s="234"/>
      <c r="AF790" s="234"/>
      <c r="AG790" s="234"/>
      <c r="AH790" s="234"/>
      <c r="AI790" s="234"/>
      <c r="AJ790" s="234"/>
      <c r="AK790" s="234"/>
      <c r="AL790" s="234"/>
      <c r="AM790" s="234"/>
      <c r="AN790" s="234"/>
      <c r="AO790" s="234"/>
      <c r="AP790" s="234"/>
      <c r="AQ790" s="234"/>
      <c r="AR790" s="234"/>
      <c r="AS790" s="234"/>
      <c r="AT790" s="234"/>
      <c r="AU790" s="234"/>
      <c r="AV790" s="234"/>
      <c r="AW790" s="234"/>
      <c r="AX790" s="234"/>
      <c r="AY790" s="234"/>
      <c r="AZ790" s="234"/>
      <c r="BA790" s="234"/>
      <c r="BB790" s="234"/>
      <c r="BC790" s="234"/>
      <c r="BD790" s="234"/>
      <c r="BE790" s="234"/>
      <c r="BF790" s="234"/>
      <c r="BG790" s="234"/>
      <c r="BH790" s="234"/>
      <c r="BI790" s="234"/>
      <c r="BJ790" s="234"/>
      <c r="BK790" s="234"/>
      <c r="BL790" s="234"/>
      <c r="BM790" s="234"/>
      <c r="BN790" s="234"/>
      <c r="BO790" s="234"/>
      <c r="BP790" s="234"/>
      <c r="BQ790" s="234"/>
      <c r="BR790" s="234"/>
      <c r="BS790" s="234"/>
      <c r="BT790" s="234"/>
      <c r="BU790" s="234"/>
      <c r="BV790" s="234"/>
      <c r="BW790" s="234"/>
      <c r="BX790" s="234"/>
      <c r="BY790" s="234"/>
      <c r="BZ790" s="234"/>
      <c r="CA790" s="234"/>
      <c r="CB790" s="234"/>
      <c r="CC790" s="234"/>
      <c r="CD790" s="234"/>
      <c r="CE790" s="234"/>
      <c r="CF790" s="234"/>
      <c r="CG790" s="234"/>
      <c r="CH790" s="234"/>
      <c r="CI790" s="234"/>
      <c r="CJ790" s="234"/>
      <c r="CK790" s="234"/>
      <c r="CL790" s="234"/>
      <c r="CM790" s="234"/>
      <c r="CN790" s="234"/>
      <c r="CO790" s="234"/>
      <c r="CP790" s="234"/>
      <c r="CQ790" s="234"/>
      <c r="CR790" s="234"/>
      <c r="CS790" s="234"/>
      <c r="CT790" s="234"/>
      <c r="CU790" s="234"/>
      <c r="CV790" s="234"/>
      <c r="CW790" s="234"/>
      <c r="CX790" s="234"/>
      <c r="CY790" s="234"/>
      <c r="CZ790" s="234"/>
      <c r="DA790" s="234"/>
      <c r="DB790" s="234"/>
      <c r="DC790" s="234"/>
      <c r="DD790" s="234"/>
      <c r="DE790" s="234"/>
      <c r="DF790" s="234"/>
      <c r="DG790" s="234"/>
      <c r="DH790" s="234"/>
      <c r="DI790" s="234"/>
      <c r="DJ790" s="234"/>
      <c r="DK790" s="234"/>
      <c r="DL790" s="234"/>
      <c r="DM790" s="234"/>
      <c r="DN790" s="234"/>
      <c r="DO790" s="234"/>
      <c r="DP790" s="234"/>
      <c r="DQ790" s="234"/>
      <c r="DR790" s="234"/>
      <c r="DS790" s="234"/>
      <c r="DT790" s="234"/>
      <c r="DU790" s="234"/>
      <c r="DV790" s="234"/>
      <c r="DW790" s="234"/>
      <c r="DX790" s="234"/>
      <c r="DY790" s="234"/>
      <c r="DZ790" s="234"/>
      <c r="EA790" s="234"/>
      <c r="EB790" s="234"/>
      <c r="EC790" s="234"/>
      <c r="ED790" s="234"/>
      <c r="EE790" s="234"/>
      <c r="EF790" s="234"/>
      <c r="EG790" s="234"/>
      <c r="EH790" s="234"/>
      <c r="EI790" s="234"/>
      <c r="EJ790" s="234"/>
      <c r="EK790" s="234"/>
      <c r="EL790" s="234"/>
      <c r="EM790" s="234"/>
      <c r="EN790" s="234"/>
      <c r="EO790" s="234"/>
      <c r="EP790" s="234"/>
      <c r="EQ790" s="234"/>
      <c r="ER790" s="234"/>
      <c r="ES790" s="234"/>
      <c r="ET790" s="234"/>
      <c r="EU790" s="234"/>
      <c r="EV790" s="234"/>
      <c r="EW790" s="234"/>
      <c r="EX790" s="234"/>
      <c r="EY790" s="234"/>
      <c r="EZ790" s="234"/>
      <c r="FA790" s="234"/>
      <c r="FB790" s="234"/>
      <c r="FC790" s="234"/>
      <c r="FD790" s="234"/>
      <c r="FE790" s="234"/>
      <c r="FF790" s="234"/>
      <c r="FG790" s="234"/>
      <c r="FH790" s="234"/>
      <c r="FI790" s="234"/>
      <c r="FJ790" s="234"/>
      <c r="FK790" s="234"/>
      <c r="FL790" s="234"/>
      <c r="FM790" s="234"/>
      <c r="FN790" s="234"/>
      <c r="FO790" s="234"/>
      <c r="FP790" s="234"/>
      <c r="FQ790" s="234"/>
      <c r="FR790" s="234"/>
      <c r="FS790" s="234"/>
      <c r="FT790" s="234"/>
      <c r="FU790" s="234"/>
      <c r="FV790" s="234"/>
      <c r="FW790" s="234"/>
      <c r="FX790" s="234"/>
      <c r="FY790" s="234"/>
      <c r="FZ790" s="234"/>
      <c r="GA790" s="234"/>
      <c r="GB790" s="234"/>
      <c r="GC790" s="234"/>
      <c r="GD790" s="234"/>
      <c r="GE790" s="234"/>
      <c r="GF790" s="234"/>
      <c r="GG790" s="234"/>
      <c r="GH790" s="234"/>
      <c r="GI790" s="234"/>
      <c r="GJ790" s="234"/>
      <c r="GK790" s="234"/>
      <c r="GL790" s="234"/>
      <c r="GM790" s="234"/>
      <c r="GN790" s="234"/>
      <c r="GO790" s="234"/>
      <c r="GP790" s="234"/>
      <c r="GQ790" s="234"/>
      <c r="GR790" s="234"/>
      <c r="GS790" s="234"/>
      <c r="GT790" s="234"/>
      <c r="GU790" s="234"/>
      <c r="GV790" s="234"/>
      <c r="GW790" s="234"/>
      <c r="GX790" s="234"/>
      <c r="GY790" s="234"/>
      <c r="GZ790" s="234"/>
      <c r="HA790" s="234"/>
      <c r="HB790" s="234"/>
      <c r="HC790" s="234"/>
      <c r="HD790" s="234"/>
      <c r="HE790" s="234"/>
      <c r="HF790" s="234"/>
      <c r="HG790" s="234"/>
      <c r="HH790" s="234"/>
      <c r="HI790" s="234"/>
      <c r="HJ790" s="234"/>
      <c r="HK790" s="234"/>
      <c r="HL790" s="234"/>
      <c r="HM790" s="234"/>
      <c r="HN790" s="234"/>
      <c r="HO790" s="234"/>
      <c r="HP790" s="234"/>
      <c r="HQ790" s="234"/>
      <c r="HR790" s="234"/>
      <c r="HS790" s="234"/>
      <c r="HT790" s="234"/>
      <c r="HU790" s="234"/>
      <c r="HV790" s="234"/>
      <c r="HW790" s="234"/>
      <c r="HX790" s="234"/>
      <c r="HY790" s="234"/>
      <c r="HZ790" s="234"/>
      <c r="IA790" s="234"/>
      <c r="IB790" s="234"/>
      <c r="IC790" s="234"/>
      <c r="ID790" s="234"/>
      <c r="IE790" s="234"/>
      <c r="IF790" s="234"/>
      <c r="IG790" s="234"/>
      <c r="IH790" s="234"/>
      <c r="II790" s="234"/>
      <c r="IJ790" s="234"/>
      <c r="IK790" s="234"/>
      <c r="IL790" s="234"/>
      <c r="IM790" s="234"/>
      <c r="IN790" s="234"/>
      <c r="IO790" s="234"/>
      <c r="IP790" s="234"/>
      <c r="IQ790" s="234"/>
      <c r="IR790" s="234"/>
      <c r="IS790" s="234"/>
      <c r="IT790" s="234"/>
      <c r="IU790" s="234"/>
      <c r="IV790" s="234"/>
      <c r="IW790" s="234"/>
      <c r="IX790" s="234"/>
      <c r="IY790" s="234"/>
      <c r="IZ790" s="234"/>
      <c r="JA790" s="234"/>
      <c r="JB790" s="234"/>
      <c r="JC790" s="234"/>
      <c r="JD790" s="234"/>
      <c r="JE790" s="234"/>
      <c r="JF790" s="234"/>
      <c r="JG790" s="234"/>
      <c r="JH790" s="234"/>
      <c r="JI790" s="234"/>
      <c r="JJ790" s="234"/>
      <c r="JK790" s="234"/>
      <c r="JL790" s="234"/>
      <c r="JM790" s="234"/>
      <c r="JN790" s="234"/>
      <c r="JO790" s="234"/>
      <c r="JP790" s="234"/>
      <c r="JQ790" s="234"/>
      <c r="JR790" s="234"/>
      <c r="JS790" s="234"/>
      <c r="JT790" s="234"/>
      <c r="JU790" s="234"/>
      <c r="JV790" s="234"/>
      <c r="JW790" s="234"/>
      <c r="JX790" s="234"/>
      <c r="JY790" s="234"/>
      <c r="JZ790" s="234"/>
      <c r="KA790" s="234"/>
      <c r="KB790" s="1663"/>
      <c r="KC790" s="500"/>
      <c r="KD790" s="234"/>
      <c r="KE790" s="234"/>
      <c r="KF790" s="234"/>
      <c r="KG790" s="234"/>
      <c r="KH790" s="234"/>
      <c r="KI790" s="234"/>
    </row>
    <row r="791" spans="1:295" s="141" customFormat="1" hidden="1" x14ac:dyDescent="0.25">
      <c r="A791" s="447"/>
      <c r="B791" s="234"/>
      <c r="C791" s="234"/>
      <c r="D791" s="262"/>
      <c r="E791" s="262"/>
      <c r="F791" s="262"/>
      <c r="G791" s="230"/>
      <c r="H791" s="234"/>
      <c r="I791" s="234"/>
      <c r="J791" s="234"/>
      <c r="K791" s="234"/>
      <c r="L791" s="234"/>
      <c r="M791" s="234"/>
      <c r="N791" s="234"/>
      <c r="O791" s="234"/>
      <c r="P791" s="234"/>
      <c r="Q791" s="234"/>
      <c r="R791" s="234"/>
      <c r="S791" s="234"/>
      <c r="T791" s="234"/>
      <c r="U791" s="234"/>
      <c r="V791" s="234"/>
      <c r="W791" s="234"/>
      <c r="X791" s="234"/>
      <c r="Y791" s="234"/>
      <c r="Z791" s="234"/>
      <c r="AA791" s="234"/>
      <c r="AB791" s="234"/>
      <c r="AC791" s="234"/>
      <c r="AD791" s="234"/>
      <c r="AE791" s="234"/>
      <c r="AF791" s="234"/>
      <c r="AG791" s="234"/>
      <c r="AH791" s="234"/>
      <c r="AI791" s="234"/>
      <c r="AJ791" s="234"/>
      <c r="AK791" s="234"/>
      <c r="AL791" s="234"/>
      <c r="AM791" s="234"/>
      <c r="AN791" s="234"/>
      <c r="AO791" s="234"/>
      <c r="AP791" s="234"/>
      <c r="AQ791" s="234"/>
      <c r="AR791" s="234"/>
      <c r="AS791" s="234"/>
      <c r="AT791" s="234"/>
      <c r="AU791" s="234"/>
      <c r="AV791" s="234"/>
      <c r="AW791" s="234"/>
      <c r="AX791" s="234"/>
      <c r="AY791" s="234"/>
      <c r="AZ791" s="234"/>
      <c r="BA791" s="234"/>
      <c r="BB791" s="234"/>
      <c r="BC791" s="234"/>
      <c r="BD791" s="234"/>
      <c r="BE791" s="234"/>
      <c r="BF791" s="234"/>
      <c r="BG791" s="234"/>
      <c r="BH791" s="234"/>
      <c r="BI791" s="234"/>
      <c r="BJ791" s="234"/>
      <c r="BK791" s="234"/>
      <c r="BL791" s="234"/>
      <c r="BM791" s="234"/>
      <c r="BN791" s="234"/>
      <c r="BO791" s="234"/>
      <c r="BP791" s="234"/>
      <c r="BQ791" s="234"/>
      <c r="BR791" s="234"/>
      <c r="BS791" s="234"/>
      <c r="BT791" s="234"/>
      <c r="BU791" s="234"/>
      <c r="BV791" s="234"/>
      <c r="BW791" s="234"/>
      <c r="BX791" s="234"/>
      <c r="BY791" s="234"/>
      <c r="BZ791" s="234"/>
      <c r="CA791" s="234"/>
      <c r="CB791" s="234"/>
      <c r="CC791" s="234"/>
      <c r="CD791" s="234"/>
      <c r="CE791" s="234"/>
      <c r="CF791" s="234"/>
      <c r="CG791" s="234"/>
      <c r="CH791" s="234"/>
      <c r="CI791" s="234"/>
      <c r="CJ791" s="234"/>
      <c r="CK791" s="234"/>
      <c r="CL791" s="234"/>
      <c r="CM791" s="234"/>
      <c r="CN791" s="234"/>
      <c r="CO791" s="234"/>
      <c r="CP791" s="234"/>
      <c r="CQ791" s="234"/>
      <c r="CR791" s="234"/>
      <c r="CS791" s="234"/>
      <c r="CT791" s="234"/>
      <c r="CU791" s="234"/>
      <c r="CV791" s="234"/>
      <c r="CW791" s="234"/>
      <c r="CX791" s="234"/>
      <c r="CY791" s="234"/>
      <c r="CZ791" s="234"/>
      <c r="DA791" s="234"/>
      <c r="DB791" s="234"/>
      <c r="DC791" s="234"/>
      <c r="DD791" s="234"/>
      <c r="DE791" s="234"/>
      <c r="DF791" s="234"/>
      <c r="DG791" s="234"/>
      <c r="DH791" s="234"/>
      <c r="DI791" s="234"/>
      <c r="DJ791" s="234"/>
      <c r="DK791" s="234"/>
      <c r="DL791" s="234"/>
      <c r="DM791" s="234"/>
      <c r="DN791" s="234"/>
      <c r="DO791" s="234"/>
      <c r="DP791" s="234"/>
      <c r="DQ791" s="234"/>
      <c r="DR791" s="234"/>
      <c r="DS791" s="234"/>
      <c r="DT791" s="234"/>
      <c r="DU791" s="234"/>
      <c r="DV791" s="234"/>
      <c r="DW791" s="234"/>
      <c r="DX791" s="234"/>
      <c r="DY791" s="234"/>
      <c r="DZ791" s="234"/>
      <c r="EA791" s="234"/>
      <c r="EB791" s="234"/>
      <c r="EC791" s="234"/>
      <c r="ED791" s="234"/>
      <c r="EE791" s="234"/>
      <c r="EF791" s="234"/>
      <c r="EG791" s="234"/>
      <c r="EH791" s="234"/>
      <c r="EI791" s="234"/>
      <c r="EJ791" s="234"/>
      <c r="EK791" s="234"/>
      <c r="EL791" s="234"/>
      <c r="EM791" s="234"/>
      <c r="EN791" s="234"/>
      <c r="EO791" s="234"/>
      <c r="EP791" s="234"/>
      <c r="EQ791" s="234"/>
      <c r="ER791" s="234"/>
      <c r="ES791" s="234"/>
      <c r="ET791" s="234"/>
      <c r="EU791" s="234"/>
      <c r="EV791" s="234"/>
      <c r="EW791" s="234"/>
      <c r="EX791" s="234"/>
      <c r="EY791" s="234"/>
      <c r="EZ791" s="234"/>
      <c r="FA791" s="234"/>
      <c r="FB791" s="234"/>
      <c r="FC791" s="234"/>
      <c r="FD791" s="234"/>
      <c r="FE791" s="234"/>
      <c r="FF791" s="234"/>
      <c r="FG791" s="234"/>
      <c r="FH791" s="234"/>
      <c r="FI791" s="234"/>
      <c r="FJ791" s="234"/>
      <c r="FK791" s="234"/>
      <c r="FL791" s="234"/>
      <c r="FM791" s="234"/>
      <c r="FN791" s="234"/>
      <c r="FO791" s="234"/>
      <c r="FP791" s="234"/>
      <c r="FQ791" s="234"/>
      <c r="FR791" s="234"/>
      <c r="FS791" s="234"/>
      <c r="FT791" s="234"/>
      <c r="FU791" s="234"/>
      <c r="FV791" s="234"/>
      <c r="FW791" s="234"/>
      <c r="FX791" s="234"/>
      <c r="FY791" s="234"/>
      <c r="FZ791" s="234"/>
      <c r="GA791" s="234"/>
      <c r="GB791" s="234"/>
      <c r="GC791" s="234"/>
      <c r="GD791" s="234"/>
      <c r="GE791" s="234"/>
      <c r="GF791" s="234"/>
      <c r="GG791" s="234"/>
      <c r="GH791" s="234"/>
      <c r="GI791" s="234"/>
      <c r="GJ791" s="234"/>
      <c r="GK791" s="234"/>
      <c r="GL791" s="234"/>
      <c r="GM791" s="234"/>
      <c r="GN791" s="234"/>
      <c r="GO791" s="234"/>
      <c r="GP791" s="234"/>
      <c r="GQ791" s="234"/>
      <c r="GR791" s="234"/>
      <c r="GS791" s="234"/>
      <c r="GT791" s="234"/>
      <c r="GU791" s="234"/>
      <c r="GV791" s="234"/>
      <c r="GW791" s="234"/>
      <c r="GX791" s="234"/>
      <c r="GY791" s="234"/>
      <c r="GZ791" s="234"/>
      <c r="HA791" s="234"/>
      <c r="HB791" s="234"/>
      <c r="HC791" s="234"/>
      <c r="HD791" s="234"/>
      <c r="HE791" s="234"/>
      <c r="HF791" s="234"/>
      <c r="HG791" s="234"/>
      <c r="HH791" s="234"/>
      <c r="HI791" s="234"/>
      <c r="HJ791" s="234"/>
      <c r="HK791" s="234"/>
      <c r="HL791" s="234"/>
      <c r="HM791" s="234"/>
      <c r="HN791" s="234"/>
      <c r="HO791" s="234"/>
      <c r="HP791" s="234"/>
      <c r="HQ791" s="234"/>
      <c r="HR791" s="234"/>
      <c r="HS791" s="234"/>
      <c r="HT791" s="234"/>
      <c r="HU791" s="234"/>
      <c r="HV791" s="234"/>
      <c r="HW791" s="234"/>
      <c r="HX791" s="234"/>
      <c r="HY791" s="234"/>
      <c r="HZ791" s="234"/>
      <c r="IA791" s="234"/>
      <c r="IB791" s="234"/>
      <c r="IC791" s="234"/>
      <c r="ID791" s="234"/>
      <c r="IE791" s="234"/>
      <c r="IF791" s="234"/>
      <c r="IG791" s="234"/>
      <c r="IH791" s="234"/>
      <c r="II791" s="234"/>
      <c r="IJ791" s="234"/>
      <c r="IK791" s="234"/>
      <c r="IL791" s="234"/>
      <c r="IM791" s="234"/>
      <c r="IN791" s="234"/>
      <c r="IO791" s="234"/>
      <c r="IP791" s="234"/>
      <c r="IQ791" s="234"/>
      <c r="IR791" s="234"/>
      <c r="IS791" s="234"/>
      <c r="IT791" s="234"/>
      <c r="IU791" s="234"/>
      <c r="IV791" s="234"/>
      <c r="IW791" s="234"/>
      <c r="IX791" s="234"/>
      <c r="IY791" s="234"/>
      <c r="IZ791" s="234"/>
      <c r="JA791" s="234"/>
      <c r="JB791" s="234"/>
      <c r="JC791" s="234"/>
      <c r="JD791" s="234"/>
      <c r="JE791" s="234"/>
      <c r="JF791" s="234"/>
      <c r="JG791" s="234"/>
      <c r="JH791" s="234"/>
      <c r="JI791" s="234"/>
      <c r="JJ791" s="234"/>
      <c r="JK791" s="234"/>
      <c r="JL791" s="234"/>
      <c r="JM791" s="234"/>
      <c r="JN791" s="234"/>
      <c r="JO791" s="234"/>
      <c r="JP791" s="234"/>
      <c r="JQ791" s="234"/>
      <c r="JR791" s="234"/>
      <c r="JS791" s="234"/>
      <c r="JT791" s="234"/>
      <c r="JU791" s="234"/>
      <c r="JV791" s="234"/>
      <c r="JW791" s="234"/>
      <c r="JX791" s="234"/>
      <c r="JY791" s="234"/>
      <c r="JZ791" s="234"/>
      <c r="KA791" s="234"/>
      <c r="KB791" s="1663"/>
      <c r="KC791" s="500"/>
      <c r="KD791" s="234"/>
      <c r="KE791" s="234"/>
      <c r="KF791" s="234"/>
      <c r="KG791" s="234"/>
      <c r="KH791" s="234"/>
      <c r="KI791" s="234"/>
    </row>
    <row r="792" spans="1:295" s="141" customFormat="1" hidden="1" x14ac:dyDescent="0.25">
      <c r="A792" s="447"/>
      <c r="B792" s="234"/>
      <c r="C792" s="234"/>
      <c r="D792" s="262"/>
      <c r="E792" s="262"/>
      <c r="F792" s="262"/>
      <c r="G792" s="230"/>
      <c r="H792" s="234"/>
      <c r="I792" s="234"/>
      <c r="J792" s="234"/>
      <c r="K792" s="234"/>
      <c r="L792" s="234"/>
      <c r="M792" s="234"/>
      <c r="N792" s="234"/>
      <c r="O792" s="234"/>
      <c r="P792" s="234"/>
      <c r="Q792" s="234"/>
      <c r="R792" s="234"/>
      <c r="S792" s="234"/>
      <c r="T792" s="234"/>
      <c r="U792" s="234"/>
      <c r="V792" s="234"/>
      <c r="W792" s="234"/>
      <c r="X792" s="234"/>
      <c r="Y792" s="234"/>
      <c r="Z792" s="234"/>
      <c r="AA792" s="234"/>
      <c r="AB792" s="234"/>
      <c r="AC792" s="234"/>
      <c r="AD792" s="234"/>
      <c r="AE792" s="234"/>
      <c r="AF792" s="234"/>
      <c r="AG792" s="234"/>
      <c r="AH792" s="234"/>
      <c r="AI792" s="234"/>
      <c r="AJ792" s="234"/>
      <c r="AK792" s="234"/>
      <c r="AL792" s="234"/>
      <c r="AM792" s="234"/>
      <c r="AN792" s="234"/>
      <c r="AO792" s="234"/>
      <c r="AP792" s="234"/>
      <c r="AQ792" s="234"/>
      <c r="AR792" s="234"/>
      <c r="AS792" s="234"/>
      <c r="AT792" s="234"/>
      <c r="AU792" s="234"/>
      <c r="AV792" s="234"/>
      <c r="AW792" s="234"/>
      <c r="AX792" s="234"/>
      <c r="AY792" s="234"/>
      <c r="AZ792" s="234"/>
      <c r="BA792" s="234"/>
      <c r="BB792" s="234"/>
      <c r="BC792" s="234"/>
      <c r="BD792" s="234"/>
      <c r="BE792" s="234"/>
      <c r="BF792" s="234"/>
      <c r="BG792" s="234"/>
      <c r="BH792" s="234"/>
      <c r="BI792" s="234"/>
      <c r="BJ792" s="234"/>
      <c r="BK792" s="234"/>
      <c r="BL792" s="234"/>
      <c r="BM792" s="234"/>
      <c r="BN792" s="234"/>
      <c r="BO792" s="234"/>
      <c r="BP792" s="234"/>
      <c r="BQ792" s="234"/>
      <c r="BR792" s="234"/>
      <c r="BS792" s="234"/>
      <c r="BT792" s="234"/>
      <c r="BU792" s="234"/>
      <c r="BV792" s="234"/>
      <c r="BW792" s="234"/>
      <c r="BX792" s="234"/>
      <c r="BY792" s="234"/>
      <c r="BZ792" s="234"/>
      <c r="CA792" s="234"/>
      <c r="CB792" s="234"/>
      <c r="CC792" s="234"/>
      <c r="CD792" s="234"/>
      <c r="CE792" s="234"/>
      <c r="CF792" s="234"/>
      <c r="CG792" s="234"/>
      <c r="CH792" s="234"/>
      <c r="CI792" s="234"/>
      <c r="CJ792" s="234"/>
      <c r="CK792" s="234"/>
      <c r="CL792" s="234"/>
      <c r="CM792" s="234"/>
      <c r="CN792" s="234"/>
      <c r="CO792" s="234"/>
      <c r="CP792" s="234"/>
      <c r="CQ792" s="234"/>
      <c r="CR792" s="234"/>
      <c r="CS792" s="234"/>
      <c r="CT792" s="234"/>
      <c r="CU792" s="234"/>
      <c r="CV792" s="234"/>
      <c r="CW792" s="234"/>
      <c r="CX792" s="234"/>
      <c r="CY792" s="234"/>
      <c r="CZ792" s="234"/>
      <c r="DA792" s="234"/>
      <c r="DB792" s="234"/>
      <c r="DC792" s="234"/>
      <c r="DD792" s="234"/>
      <c r="DE792" s="234"/>
      <c r="DF792" s="234"/>
      <c r="DG792" s="234"/>
      <c r="DH792" s="234"/>
      <c r="DI792" s="234"/>
      <c r="DJ792" s="234"/>
      <c r="DK792" s="234"/>
      <c r="DL792" s="234"/>
      <c r="DM792" s="234"/>
      <c r="DN792" s="234"/>
      <c r="DO792" s="234"/>
      <c r="DP792" s="234"/>
      <c r="DQ792" s="234"/>
      <c r="DR792" s="234"/>
      <c r="DS792" s="234"/>
      <c r="DT792" s="234"/>
      <c r="DU792" s="234"/>
      <c r="DV792" s="234"/>
      <c r="DW792" s="234"/>
      <c r="DX792" s="234"/>
      <c r="DY792" s="234"/>
      <c r="DZ792" s="234"/>
      <c r="EA792" s="234"/>
      <c r="EB792" s="234"/>
      <c r="EC792" s="234"/>
      <c r="ED792" s="234"/>
      <c r="EE792" s="234"/>
      <c r="EF792" s="234"/>
      <c r="EG792" s="234"/>
      <c r="EH792" s="234"/>
      <c r="EI792" s="234"/>
      <c r="EJ792" s="234"/>
      <c r="EK792" s="234"/>
      <c r="EL792" s="234"/>
      <c r="EM792" s="234"/>
      <c r="EN792" s="234"/>
      <c r="EO792" s="234"/>
      <c r="EP792" s="234"/>
      <c r="EQ792" s="234"/>
      <c r="ER792" s="234"/>
      <c r="ES792" s="234"/>
      <c r="ET792" s="234"/>
      <c r="EU792" s="234"/>
      <c r="EV792" s="234"/>
      <c r="EW792" s="234"/>
      <c r="EX792" s="234"/>
      <c r="EY792" s="234"/>
      <c r="EZ792" s="234"/>
      <c r="FA792" s="234"/>
      <c r="FB792" s="234"/>
      <c r="FC792" s="234"/>
      <c r="FD792" s="234"/>
      <c r="FE792" s="234"/>
      <c r="FF792" s="234"/>
      <c r="FG792" s="234"/>
      <c r="FH792" s="234"/>
      <c r="FI792" s="234"/>
      <c r="FJ792" s="234"/>
      <c r="FK792" s="234"/>
      <c r="FL792" s="234"/>
      <c r="FM792" s="234"/>
      <c r="FN792" s="234"/>
      <c r="FO792" s="234"/>
      <c r="FP792" s="234"/>
      <c r="FQ792" s="234"/>
      <c r="FR792" s="234"/>
      <c r="FS792" s="234"/>
      <c r="FT792" s="234"/>
      <c r="FU792" s="234"/>
      <c r="FV792" s="234"/>
      <c r="FW792" s="234"/>
      <c r="FX792" s="234"/>
      <c r="FY792" s="234"/>
      <c r="FZ792" s="234"/>
      <c r="GA792" s="234"/>
      <c r="GB792" s="234"/>
      <c r="GC792" s="234"/>
      <c r="GD792" s="234"/>
      <c r="GE792" s="234"/>
      <c r="GF792" s="234"/>
      <c r="GG792" s="234"/>
      <c r="GH792" s="234"/>
      <c r="GI792" s="234"/>
      <c r="GJ792" s="234"/>
      <c r="GK792" s="234"/>
      <c r="GL792" s="234"/>
      <c r="GM792" s="234"/>
      <c r="GN792" s="234"/>
      <c r="GO792" s="234"/>
      <c r="GP792" s="234"/>
      <c r="GQ792" s="234"/>
      <c r="GR792" s="234"/>
      <c r="GS792" s="234"/>
      <c r="GT792" s="234"/>
      <c r="GU792" s="234"/>
      <c r="GV792" s="234"/>
      <c r="GW792" s="234"/>
      <c r="GX792" s="234"/>
      <c r="GY792" s="234"/>
      <c r="GZ792" s="234"/>
      <c r="HA792" s="234"/>
      <c r="HB792" s="234"/>
      <c r="HC792" s="234"/>
      <c r="HD792" s="234"/>
      <c r="HE792" s="234"/>
      <c r="HF792" s="234"/>
      <c r="HG792" s="234"/>
      <c r="HH792" s="234"/>
      <c r="HI792" s="234"/>
      <c r="HJ792" s="234"/>
      <c r="HK792" s="234"/>
      <c r="HL792" s="234"/>
      <c r="HM792" s="234"/>
      <c r="HN792" s="234"/>
      <c r="HO792" s="234"/>
      <c r="HP792" s="234"/>
      <c r="HQ792" s="234"/>
      <c r="HR792" s="234"/>
      <c r="HS792" s="234"/>
      <c r="HT792" s="234"/>
      <c r="HU792" s="234"/>
      <c r="HV792" s="234"/>
      <c r="HW792" s="234"/>
      <c r="HX792" s="234"/>
      <c r="HY792" s="234"/>
      <c r="HZ792" s="234"/>
      <c r="IA792" s="234"/>
      <c r="IB792" s="234"/>
      <c r="IC792" s="234"/>
      <c r="ID792" s="234"/>
      <c r="IE792" s="234"/>
      <c r="IF792" s="234"/>
      <c r="IG792" s="234"/>
      <c r="IH792" s="234"/>
      <c r="II792" s="234"/>
      <c r="IJ792" s="234"/>
      <c r="IK792" s="234"/>
      <c r="IL792" s="234"/>
      <c r="IM792" s="234"/>
      <c r="IN792" s="234"/>
      <c r="IO792" s="234"/>
      <c r="IP792" s="234"/>
      <c r="IQ792" s="234"/>
      <c r="IR792" s="234"/>
      <c r="IS792" s="234"/>
      <c r="IT792" s="234"/>
      <c r="IU792" s="234"/>
      <c r="IV792" s="234"/>
      <c r="IW792" s="234"/>
      <c r="IX792" s="234"/>
      <c r="IY792" s="234"/>
      <c r="IZ792" s="234"/>
      <c r="JA792" s="234"/>
      <c r="JB792" s="234"/>
      <c r="JC792" s="234"/>
      <c r="JD792" s="234"/>
      <c r="JE792" s="234"/>
      <c r="JF792" s="234"/>
      <c r="JG792" s="234"/>
      <c r="JH792" s="234"/>
      <c r="JI792" s="234"/>
      <c r="JJ792" s="234"/>
      <c r="JK792" s="234"/>
      <c r="JL792" s="234"/>
      <c r="JM792" s="234"/>
      <c r="JN792" s="234"/>
      <c r="JO792" s="234"/>
      <c r="JP792" s="234"/>
      <c r="JQ792" s="234"/>
      <c r="JR792" s="234"/>
      <c r="JS792" s="234"/>
      <c r="JT792" s="234"/>
      <c r="JU792" s="234"/>
      <c r="JV792" s="234"/>
      <c r="JW792" s="234"/>
      <c r="JX792" s="234"/>
      <c r="JY792" s="234"/>
      <c r="JZ792" s="234"/>
      <c r="KA792" s="234"/>
      <c r="KB792" s="1663"/>
      <c r="KC792" s="500"/>
      <c r="KD792" s="234"/>
      <c r="KE792" s="234"/>
      <c r="KF792" s="234"/>
      <c r="KG792" s="234"/>
      <c r="KH792" s="234"/>
      <c r="KI792" s="234"/>
    </row>
    <row r="793" spans="1:295" s="141" customFormat="1" hidden="1" x14ac:dyDescent="0.25">
      <c r="A793" s="447"/>
      <c r="B793" s="234"/>
      <c r="C793" s="234"/>
      <c r="D793" s="262"/>
      <c r="E793" s="262"/>
      <c r="F793" s="262"/>
      <c r="G793" s="230"/>
      <c r="H793" s="234"/>
      <c r="I793" s="234"/>
      <c r="J793" s="234"/>
      <c r="K793" s="234"/>
      <c r="L793" s="234"/>
      <c r="M793" s="234"/>
      <c r="N793" s="234"/>
      <c r="O793" s="234"/>
      <c r="P793" s="234"/>
      <c r="Q793" s="234"/>
      <c r="R793" s="234"/>
      <c r="S793" s="234"/>
      <c r="T793" s="234"/>
      <c r="U793" s="234"/>
      <c r="V793" s="234"/>
      <c r="W793" s="234"/>
      <c r="X793" s="234"/>
      <c r="Y793" s="234"/>
      <c r="Z793" s="234"/>
      <c r="AA793" s="234"/>
      <c r="AB793" s="234"/>
      <c r="AC793" s="234"/>
      <c r="AD793" s="234"/>
      <c r="AE793" s="234"/>
      <c r="AF793" s="234"/>
      <c r="AG793" s="234"/>
      <c r="AH793" s="234"/>
      <c r="AI793" s="234"/>
      <c r="AJ793" s="234"/>
      <c r="AK793" s="234"/>
      <c r="AL793" s="234"/>
      <c r="AM793" s="234"/>
      <c r="AN793" s="234"/>
      <c r="AO793" s="234"/>
      <c r="AP793" s="234"/>
      <c r="AQ793" s="234"/>
      <c r="AR793" s="234"/>
      <c r="AS793" s="234"/>
      <c r="AT793" s="234"/>
      <c r="AU793" s="234"/>
      <c r="AV793" s="234"/>
      <c r="AW793" s="234"/>
      <c r="AX793" s="234"/>
      <c r="AY793" s="234"/>
      <c r="AZ793" s="234"/>
      <c r="BA793" s="234"/>
      <c r="BB793" s="234"/>
      <c r="BC793" s="234"/>
      <c r="BD793" s="234"/>
      <c r="BE793" s="234"/>
      <c r="BF793" s="234"/>
      <c r="BG793" s="234"/>
      <c r="BH793" s="234"/>
      <c r="BI793" s="234"/>
      <c r="BJ793" s="234"/>
      <c r="BK793" s="234"/>
      <c r="BL793" s="234"/>
      <c r="BM793" s="234"/>
      <c r="BN793" s="234"/>
      <c r="BO793" s="234"/>
      <c r="BP793" s="234"/>
      <c r="BQ793" s="234"/>
      <c r="BR793" s="234"/>
      <c r="BS793" s="234"/>
      <c r="BT793" s="234"/>
      <c r="BU793" s="234"/>
      <c r="BV793" s="234"/>
      <c r="BW793" s="234"/>
      <c r="BX793" s="234"/>
      <c r="BY793" s="234"/>
      <c r="BZ793" s="234"/>
      <c r="CA793" s="234"/>
      <c r="CB793" s="234"/>
      <c r="CC793" s="234"/>
      <c r="CD793" s="234"/>
      <c r="CE793" s="234"/>
      <c r="CF793" s="234"/>
      <c r="CG793" s="234"/>
      <c r="CH793" s="234"/>
      <c r="CI793" s="234"/>
      <c r="CJ793" s="234"/>
      <c r="CK793" s="234"/>
      <c r="CL793" s="234"/>
      <c r="CM793" s="234"/>
      <c r="CN793" s="234"/>
      <c r="CO793" s="234"/>
      <c r="CP793" s="234"/>
      <c r="CQ793" s="234"/>
      <c r="CR793" s="234"/>
      <c r="CS793" s="234"/>
      <c r="CT793" s="234"/>
      <c r="CU793" s="234"/>
      <c r="CV793" s="234"/>
      <c r="CW793" s="234"/>
      <c r="CX793" s="234"/>
      <c r="CY793" s="234"/>
      <c r="CZ793" s="234"/>
      <c r="DA793" s="234"/>
      <c r="DB793" s="234"/>
      <c r="DC793" s="234"/>
      <c r="DD793" s="234"/>
      <c r="DE793" s="234"/>
      <c r="DF793" s="234"/>
      <c r="DG793" s="234"/>
      <c r="DH793" s="234"/>
      <c r="DI793" s="234"/>
      <c r="DJ793" s="234"/>
      <c r="DK793" s="234"/>
      <c r="DL793" s="234"/>
      <c r="DM793" s="234"/>
      <c r="DN793" s="234"/>
      <c r="DO793" s="234"/>
      <c r="DP793" s="234"/>
      <c r="DQ793" s="234"/>
      <c r="DR793" s="234"/>
      <c r="DS793" s="234"/>
      <c r="DT793" s="234"/>
      <c r="DU793" s="234"/>
      <c r="DV793" s="234"/>
      <c r="DW793" s="234"/>
      <c r="DX793" s="234"/>
      <c r="DY793" s="234"/>
      <c r="DZ793" s="234"/>
      <c r="EA793" s="234"/>
      <c r="EB793" s="234"/>
      <c r="EC793" s="234"/>
      <c r="ED793" s="234"/>
      <c r="EE793" s="234"/>
      <c r="EF793" s="234"/>
      <c r="EG793" s="234"/>
      <c r="EH793" s="234"/>
      <c r="EI793" s="234"/>
      <c r="EJ793" s="234"/>
      <c r="EK793" s="234"/>
      <c r="EL793" s="234"/>
      <c r="EM793" s="234"/>
      <c r="EN793" s="234"/>
      <c r="EO793" s="234"/>
      <c r="EP793" s="234"/>
      <c r="EQ793" s="234"/>
      <c r="ER793" s="234"/>
      <c r="ES793" s="234"/>
      <c r="ET793" s="234"/>
      <c r="EU793" s="234"/>
      <c r="EV793" s="234"/>
      <c r="EW793" s="234"/>
      <c r="EX793" s="234"/>
      <c r="EY793" s="234"/>
      <c r="EZ793" s="234"/>
      <c r="FA793" s="234"/>
      <c r="FB793" s="234"/>
      <c r="FC793" s="234"/>
      <c r="FD793" s="234"/>
      <c r="FE793" s="234"/>
      <c r="FF793" s="234"/>
      <c r="FG793" s="234"/>
      <c r="FH793" s="234"/>
      <c r="FI793" s="234"/>
      <c r="FJ793" s="234"/>
      <c r="FK793" s="234"/>
      <c r="FL793" s="234"/>
      <c r="FM793" s="234"/>
      <c r="FN793" s="234"/>
      <c r="FO793" s="234"/>
      <c r="FP793" s="234"/>
      <c r="FQ793" s="234"/>
      <c r="FR793" s="234"/>
      <c r="FS793" s="234"/>
      <c r="FT793" s="234"/>
      <c r="FU793" s="234"/>
      <c r="FV793" s="234"/>
      <c r="FW793" s="234"/>
      <c r="FX793" s="234"/>
      <c r="FY793" s="234"/>
      <c r="FZ793" s="234"/>
      <c r="GA793" s="234"/>
      <c r="GB793" s="234"/>
      <c r="GC793" s="234"/>
      <c r="GD793" s="234"/>
      <c r="GE793" s="234"/>
      <c r="GF793" s="234"/>
      <c r="GG793" s="234"/>
      <c r="GH793" s="234"/>
      <c r="GI793" s="234"/>
      <c r="GJ793" s="234"/>
      <c r="GK793" s="234"/>
      <c r="GL793" s="234"/>
      <c r="GM793" s="234"/>
      <c r="GN793" s="234"/>
      <c r="GO793" s="234"/>
      <c r="GP793" s="234"/>
      <c r="GQ793" s="234"/>
      <c r="GR793" s="234"/>
      <c r="GS793" s="234"/>
      <c r="GT793" s="234"/>
      <c r="GU793" s="234"/>
      <c r="GV793" s="234"/>
      <c r="GW793" s="234"/>
      <c r="GX793" s="234"/>
      <c r="GY793" s="234"/>
      <c r="GZ793" s="234"/>
      <c r="HA793" s="234"/>
      <c r="HB793" s="234"/>
      <c r="HC793" s="234"/>
      <c r="HD793" s="234"/>
      <c r="HE793" s="234"/>
      <c r="HF793" s="234"/>
      <c r="HG793" s="234"/>
      <c r="HH793" s="234"/>
      <c r="HI793" s="234"/>
      <c r="HJ793" s="234"/>
      <c r="HK793" s="234"/>
      <c r="HL793" s="234"/>
      <c r="HM793" s="234"/>
      <c r="HN793" s="234"/>
      <c r="HO793" s="234"/>
      <c r="HP793" s="234"/>
      <c r="HQ793" s="234"/>
      <c r="HR793" s="234"/>
      <c r="HS793" s="234"/>
      <c r="HT793" s="234"/>
      <c r="HU793" s="234"/>
      <c r="HV793" s="234"/>
      <c r="HW793" s="234"/>
      <c r="HX793" s="234"/>
      <c r="HY793" s="234"/>
      <c r="HZ793" s="234"/>
      <c r="IA793" s="234"/>
      <c r="IB793" s="234"/>
      <c r="IC793" s="234"/>
      <c r="ID793" s="234"/>
      <c r="IE793" s="234"/>
      <c r="IF793" s="234"/>
      <c r="IG793" s="234"/>
      <c r="IH793" s="234"/>
      <c r="II793" s="234"/>
      <c r="IJ793" s="234"/>
      <c r="IK793" s="234"/>
      <c r="IL793" s="234"/>
      <c r="IM793" s="234"/>
      <c r="IN793" s="234"/>
      <c r="IO793" s="234"/>
      <c r="IP793" s="234"/>
      <c r="IQ793" s="234"/>
      <c r="IR793" s="234"/>
      <c r="IS793" s="234"/>
      <c r="IT793" s="234"/>
      <c r="IU793" s="234"/>
      <c r="IV793" s="234"/>
      <c r="IW793" s="234"/>
      <c r="IX793" s="234"/>
      <c r="IY793" s="234"/>
      <c r="IZ793" s="234"/>
      <c r="JA793" s="234"/>
      <c r="JB793" s="234"/>
      <c r="JC793" s="234"/>
      <c r="JD793" s="234"/>
      <c r="JE793" s="234"/>
      <c r="JF793" s="234"/>
      <c r="JG793" s="234"/>
      <c r="JH793" s="234"/>
      <c r="JI793" s="234"/>
      <c r="JJ793" s="234"/>
      <c r="JK793" s="234"/>
      <c r="JL793" s="234"/>
      <c r="JM793" s="234"/>
      <c r="JN793" s="234"/>
      <c r="JO793" s="234"/>
      <c r="JP793" s="234"/>
      <c r="JQ793" s="234"/>
      <c r="JR793" s="234"/>
      <c r="JS793" s="234"/>
      <c r="JT793" s="234"/>
      <c r="JU793" s="234"/>
      <c r="JV793" s="234"/>
      <c r="JW793" s="234"/>
      <c r="JX793" s="234"/>
      <c r="JY793" s="234"/>
      <c r="JZ793" s="234"/>
      <c r="KA793" s="234"/>
      <c r="KB793" s="1663"/>
      <c r="KC793" s="500"/>
      <c r="KD793" s="234"/>
      <c r="KE793" s="234"/>
      <c r="KF793" s="234"/>
      <c r="KG793" s="234"/>
      <c r="KH793" s="234"/>
      <c r="KI793" s="234"/>
    </row>
    <row r="794" spans="1:295" s="141" customFormat="1" hidden="1" x14ac:dyDescent="0.25">
      <c r="A794" s="447"/>
      <c r="B794" s="234"/>
      <c r="C794" s="234"/>
      <c r="D794" s="262"/>
      <c r="E794" s="262"/>
      <c r="F794" s="262"/>
      <c r="G794" s="230"/>
      <c r="H794" s="234"/>
      <c r="I794" s="234"/>
      <c r="J794" s="234"/>
      <c r="K794" s="234"/>
      <c r="L794" s="234"/>
      <c r="M794" s="234"/>
      <c r="N794" s="234"/>
      <c r="O794" s="234"/>
      <c r="P794" s="234"/>
      <c r="Q794" s="234"/>
      <c r="R794" s="234"/>
      <c r="S794" s="234"/>
      <c r="T794" s="234"/>
      <c r="U794" s="234"/>
      <c r="V794" s="234"/>
      <c r="W794" s="234"/>
      <c r="X794" s="234"/>
      <c r="Y794" s="234"/>
      <c r="Z794" s="234"/>
      <c r="AA794" s="234"/>
      <c r="AB794" s="234"/>
      <c r="AC794" s="234"/>
      <c r="AD794" s="234"/>
      <c r="AE794" s="234"/>
      <c r="AF794" s="234"/>
      <c r="AG794" s="234"/>
      <c r="AH794" s="234"/>
      <c r="AI794" s="234"/>
      <c r="AJ794" s="234"/>
      <c r="AK794" s="234"/>
      <c r="AL794" s="234"/>
      <c r="AM794" s="234"/>
      <c r="AN794" s="234"/>
      <c r="AO794" s="234"/>
      <c r="AP794" s="234"/>
      <c r="AQ794" s="234"/>
      <c r="AR794" s="234"/>
      <c r="AS794" s="234"/>
      <c r="AT794" s="234"/>
      <c r="AU794" s="234"/>
      <c r="AV794" s="234"/>
      <c r="AW794" s="234"/>
      <c r="AX794" s="234"/>
      <c r="AY794" s="234"/>
      <c r="AZ794" s="234"/>
      <c r="BA794" s="234"/>
      <c r="BB794" s="234"/>
      <c r="BC794" s="234"/>
      <c r="BD794" s="234"/>
      <c r="BE794" s="234"/>
      <c r="BF794" s="234"/>
      <c r="BG794" s="234"/>
      <c r="BH794" s="234"/>
      <c r="BI794" s="234"/>
      <c r="BJ794" s="234"/>
      <c r="BK794" s="234"/>
      <c r="BL794" s="234"/>
      <c r="BM794" s="234"/>
      <c r="BN794" s="234"/>
      <c r="BO794" s="234"/>
      <c r="BP794" s="234"/>
      <c r="BQ794" s="234"/>
      <c r="BR794" s="234"/>
      <c r="BS794" s="234"/>
      <c r="BT794" s="234"/>
      <c r="BU794" s="234"/>
      <c r="BV794" s="234"/>
      <c r="BW794" s="234"/>
      <c r="BX794" s="234"/>
      <c r="BY794" s="234"/>
      <c r="BZ794" s="234"/>
      <c r="CA794" s="234"/>
      <c r="CB794" s="234"/>
      <c r="CC794" s="234"/>
      <c r="CD794" s="234"/>
      <c r="CE794" s="234"/>
      <c r="CF794" s="234"/>
      <c r="CG794" s="234"/>
      <c r="CH794" s="234"/>
      <c r="CI794" s="234"/>
      <c r="CJ794" s="234"/>
      <c r="CK794" s="234"/>
      <c r="CL794" s="234"/>
      <c r="CM794" s="234"/>
      <c r="CN794" s="234"/>
      <c r="CO794" s="234"/>
      <c r="CP794" s="234"/>
      <c r="CQ794" s="234"/>
      <c r="CR794" s="234"/>
      <c r="CS794" s="234"/>
      <c r="CT794" s="234"/>
      <c r="CU794" s="234"/>
      <c r="CV794" s="234"/>
      <c r="CW794" s="234"/>
      <c r="CX794" s="234"/>
      <c r="CY794" s="234"/>
      <c r="CZ794" s="234"/>
      <c r="DA794" s="234"/>
      <c r="DB794" s="234"/>
      <c r="DC794" s="234"/>
      <c r="DD794" s="234"/>
      <c r="DE794" s="234"/>
      <c r="DF794" s="234"/>
      <c r="DG794" s="234"/>
      <c r="DH794" s="234"/>
      <c r="DI794" s="234"/>
      <c r="DJ794" s="234"/>
      <c r="DK794" s="234"/>
      <c r="DL794" s="234"/>
      <c r="DM794" s="234"/>
      <c r="DN794" s="234"/>
      <c r="DO794" s="234"/>
      <c r="DP794" s="234"/>
      <c r="DQ794" s="234"/>
      <c r="DR794" s="234"/>
      <c r="DS794" s="234"/>
      <c r="DT794" s="234"/>
      <c r="DU794" s="234"/>
      <c r="DV794" s="234"/>
      <c r="DW794" s="234"/>
      <c r="DX794" s="234"/>
      <c r="DY794" s="234"/>
      <c r="DZ794" s="234"/>
      <c r="EA794" s="234"/>
      <c r="EB794" s="234"/>
      <c r="EC794" s="234"/>
      <c r="ED794" s="234"/>
      <c r="EE794" s="234"/>
      <c r="EF794" s="234"/>
      <c r="EG794" s="234"/>
      <c r="EH794" s="234"/>
      <c r="EI794" s="234"/>
      <c r="EJ794" s="234"/>
      <c r="EK794" s="234"/>
      <c r="EL794" s="234"/>
      <c r="EM794" s="234"/>
      <c r="EN794" s="234"/>
      <c r="EO794" s="234"/>
      <c r="EP794" s="234"/>
      <c r="EQ794" s="234"/>
      <c r="ER794" s="234"/>
      <c r="ES794" s="234"/>
      <c r="ET794" s="234"/>
      <c r="EU794" s="234"/>
      <c r="EV794" s="234"/>
      <c r="EW794" s="234"/>
      <c r="EX794" s="234"/>
      <c r="EY794" s="234"/>
      <c r="EZ794" s="234"/>
      <c r="FA794" s="234"/>
      <c r="FB794" s="234"/>
      <c r="FC794" s="234"/>
      <c r="FD794" s="234"/>
      <c r="FE794" s="234"/>
      <c r="FF794" s="234"/>
      <c r="FG794" s="234"/>
      <c r="FH794" s="234"/>
      <c r="FI794" s="234"/>
      <c r="FJ794" s="234"/>
      <c r="FK794" s="234"/>
      <c r="FL794" s="234"/>
      <c r="FM794" s="234"/>
      <c r="FN794" s="234"/>
      <c r="FO794" s="234"/>
      <c r="FP794" s="234"/>
      <c r="FQ794" s="234"/>
      <c r="FR794" s="234"/>
      <c r="FS794" s="234"/>
      <c r="FT794" s="234"/>
      <c r="FU794" s="234"/>
      <c r="FV794" s="234"/>
      <c r="FW794" s="234"/>
      <c r="FX794" s="234"/>
      <c r="FY794" s="234"/>
      <c r="FZ794" s="234"/>
      <c r="GA794" s="234"/>
      <c r="GB794" s="234"/>
      <c r="GC794" s="234"/>
      <c r="GD794" s="234"/>
      <c r="GE794" s="234"/>
      <c r="GF794" s="234"/>
      <c r="GG794" s="234"/>
      <c r="GH794" s="234"/>
      <c r="GI794" s="234"/>
      <c r="GJ794" s="234"/>
      <c r="GK794" s="234"/>
      <c r="GL794" s="234"/>
      <c r="GM794" s="234"/>
      <c r="GN794" s="234"/>
      <c r="GO794" s="234"/>
      <c r="GP794" s="234"/>
      <c r="GQ794" s="234"/>
      <c r="GR794" s="234"/>
      <c r="GS794" s="234"/>
      <c r="GT794" s="234"/>
      <c r="GU794" s="234"/>
      <c r="GV794" s="234"/>
      <c r="GW794" s="234"/>
      <c r="GX794" s="234"/>
      <c r="GY794" s="234"/>
      <c r="GZ794" s="234"/>
      <c r="HA794" s="234"/>
      <c r="HB794" s="234"/>
      <c r="HC794" s="234"/>
      <c r="HD794" s="234"/>
      <c r="HE794" s="234"/>
      <c r="HF794" s="234"/>
      <c r="HG794" s="234"/>
      <c r="HH794" s="234"/>
      <c r="HI794" s="234"/>
      <c r="HJ794" s="234"/>
      <c r="HK794" s="234"/>
      <c r="HL794" s="234"/>
      <c r="HM794" s="234"/>
      <c r="HN794" s="234"/>
      <c r="HO794" s="234"/>
      <c r="HP794" s="234"/>
      <c r="HQ794" s="234"/>
      <c r="HR794" s="234"/>
      <c r="HS794" s="234"/>
      <c r="HT794" s="234"/>
      <c r="HU794" s="234"/>
      <c r="HV794" s="234"/>
      <c r="HW794" s="234"/>
      <c r="HX794" s="234"/>
      <c r="HY794" s="234"/>
      <c r="HZ794" s="234"/>
      <c r="IA794" s="234"/>
      <c r="IB794" s="234"/>
      <c r="IC794" s="234"/>
      <c r="ID794" s="234"/>
      <c r="IE794" s="234"/>
      <c r="IF794" s="234"/>
      <c r="IG794" s="234"/>
      <c r="IH794" s="234"/>
      <c r="II794" s="234"/>
      <c r="IJ794" s="234"/>
      <c r="IK794" s="234"/>
      <c r="IL794" s="234"/>
      <c r="IM794" s="234"/>
      <c r="IN794" s="234"/>
      <c r="IO794" s="234"/>
      <c r="IP794" s="234"/>
      <c r="IQ794" s="234"/>
      <c r="IR794" s="234"/>
      <c r="IS794" s="234"/>
      <c r="IT794" s="234"/>
      <c r="IU794" s="234"/>
      <c r="IV794" s="234"/>
      <c r="IW794" s="234"/>
      <c r="IX794" s="234"/>
      <c r="IY794" s="234"/>
      <c r="IZ794" s="234"/>
      <c r="JA794" s="234"/>
      <c r="JB794" s="234"/>
      <c r="JC794" s="234"/>
      <c r="JD794" s="234"/>
      <c r="JE794" s="234"/>
      <c r="JF794" s="234"/>
      <c r="JG794" s="234"/>
      <c r="JH794" s="234"/>
      <c r="JI794" s="234"/>
      <c r="JJ794" s="234"/>
      <c r="JK794" s="234"/>
      <c r="JL794" s="234"/>
      <c r="JM794" s="234"/>
      <c r="JN794" s="234"/>
      <c r="JO794" s="234"/>
      <c r="JP794" s="234"/>
      <c r="JQ794" s="234"/>
      <c r="JR794" s="234"/>
      <c r="JS794" s="234"/>
      <c r="JT794" s="234"/>
      <c r="JU794" s="234"/>
      <c r="JV794" s="234"/>
      <c r="JW794" s="234"/>
      <c r="JX794" s="234"/>
      <c r="JY794" s="234"/>
      <c r="JZ794" s="234"/>
      <c r="KA794" s="234"/>
      <c r="KB794" s="1663"/>
      <c r="KC794" s="500"/>
      <c r="KD794" s="234"/>
      <c r="KE794" s="234"/>
      <c r="KF794" s="234"/>
      <c r="KG794" s="234"/>
      <c r="KH794" s="234"/>
      <c r="KI794" s="234"/>
    </row>
    <row r="795" spans="1:295" s="141" customFormat="1" hidden="1" x14ac:dyDescent="0.25">
      <c r="A795" s="447"/>
      <c r="B795" s="234"/>
      <c r="C795" s="234"/>
      <c r="D795" s="262"/>
      <c r="E795" s="262"/>
      <c r="F795" s="262"/>
      <c r="G795" s="230"/>
      <c r="H795" s="234"/>
      <c r="I795" s="234"/>
      <c r="J795" s="234"/>
      <c r="K795" s="234"/>
      <c r="L795" s="234"/>
      <c r="M795" s="234"/>
      <c r="N795" s="234"/>
      <c r="O795" s="234"/>
      <c r="P795" s="234"/>
      <c r="Q795" s="234"/>
      <c r="R795" s="234"/>
      <c r="S795" s="234"/>
      <c r="T795" s="234"/>
      <c r="U795" s="234"/>
      <c r="V795" s="234"/>
      <c r="W795" s="234"/>
      <c r="X795" s="234"/>
      <c r="Y795" s="234"/>
      <c r="Z795" s="234"/>
      <c r="AA795" s="234"/>
      <c r="AB795" s="234"/>
      <c r="AC795" s="234"/>
      <c r="AD795" s="234"/>
      <c r="AE795" s="234"/>
      <c r="AF795" s="234"/>
      <c r="AG795" s="234"/>
      <c r="AH795" s="234"/>
      <c r="AI795" s="234"/>
      <c r="AJ795" s="234"/>
      <c r="AK795" s="234"/>
      <c r="AL795" s="234"/>
      <c r="AM795" s="234"/>
      <c r="AN795" s="234"/>
      <c r="AO795" s="234"/>
      <c r="AP795" s="234"/>
      <c r="AQ795" s="234"/>
      <c r="AR795" s="234"/>
      <c r="AS795" s="234"/>
      <c r="AT795" s="234"/>
      <c r="AU795" s="234"/>
      <c r="AV795" s="234"/>
      <c r="AW795" s="234"/>
      <c r="AX795" s="234"/>
      <c r="AY795" s="234"/>
      <c r="AZ795" s="234"/>
      <c r="BA795" s="234"/>
      <c r="BB795" s="234"/>
      <c r="BC795" s="234"/>
      <c r="BD795" s="234"/>
      <c r="BE795" s="234"/>
      <c r="BF795" s="234"/>
      <c r="BG795" s="234"/>
      <c r="BH795" s="234"/>
      <c r="BI795" s="234"/>
      <c r="BJ795" s="234"/>
      <c r="BK795" s="234"/>
      <c r="BL795" s="234"/>
      <c r="BM795" s="234"/>
      <c r="BN795" s="234"/>
      <c r="BO795" s="234"/>
      <c r="BP795" s="234"/>
      <c r="BQ795" s="234"/>
      <c r="BR795" s="234"/>
      <c r="BS795" s="234"/>
      <c r="BT795" s="234"/>
      <c r="BU795" s="234"/>
      <c r="BV795" s="234"/>
      <c r="BW795" s="234"/>
      <c r="BX795" s="234"/>
      <c r="BY795" s="234"/>
      <c r="BZ795" s="234"/>
      <c r="CA795" s="234"/>
      <c r="CB795" s="234"/>
      <c r="CC795" s="234"/>
      <c r="CD795" s="234"/>
      <c r="CE795" s="234"/>
      <c r="CF795" s="234"/>
      <c r="CG795" s="234"/>
      <c r="CH795" s="234"/>
      <c r="CI795" s="234"/>
      <c r="CJ795" s="234"/>
      <c r="CK795" s="234"/>
      <c r="CL795" s="234"/>
      <c r="CM795" s="234"/>
      <c r="CN795" s="234"/>
      <c r="CO795" s="234"/>
      <c r="CP795" s="234"/>
      <c r="CQ795" s="234"/>
      <c r="CR795" s="234"/>
      <c r="CS795" s="234"/>
      <c r="CT795" s="234"/>
      <c r="CU795" s="234"/>
      <c r="CV795" s="234"/>
      <c r="CW795" s="234"/>
      <c r="CX795" s="234"/>
      <c r="CY795" s="234"/>
      <c r="CZ795" s="234"/>
      <c r="DA795" s="234"/>
      <c r="DB795" s="234"/>
      <c r="DC795" s="234"/>
      <c r="DD795" s="234"/>
      <c r="DE795" s="234"/>
      <c r="DF795" s="234"/>
      <c r="DG795" s="234"/>
      <c r="DH795" s="234"/>
      <c r="DI795" s="234"/>
      <c r="DJ795" s="234"/>
      <c r="DK795" s="234"/>
      <c r="DL795" s="234"/>
      <c r="DM795" s="234"/>
      <c r="DN795" s="234"/>
      <c r="DO795" s="234"/>
      <c r="DP795" s="234"/>
      <c r="DQ795" s="234"/>
      <c r="DR795" s="234"/>
      <c r="DS795" s="234"/>
      <c r="DT795" s="234"/>
      <c r="DU795" s="234"/>
      <c r="DV795" s="234"/>
      <c r="DW795" s="234"/>
      <c r="DX795" s="234"/>
      <c r="DY795" s="234"/>
      <c r="DZ795" s="234"/>
      <c r="EA795" s="234"/>
      <c r="EB795" s="234"/>
      <c r="EC795" s="234"/>
      <c r="ED795" s="234"/>
      <c r="EE795" s="234"/>
      <c r="EF795" s="234"/>
      <c r="EG795" s="234"/>
      <c r="EH795" s="234"/>
      <c r="EI795" s="234"/>
      <c r="EJ795" s="234"/>
      <c r="EK795" s="234"/>
      <c r="EL795" s="234"/>
      <c r="EM795" s="234"/>
      <c r="EN795" s="234"/>
      <c r="EO795" s="234"/>
      <c r="EP795" s="234"/>
      <c r="EQ795" s="234"/>
      <c r="ER795" s="234"/>
      <c r="ES795" s="234"/>
      <c r="ET795" s="234"/>
      <c r="EU795" s="234"/>
      <c r="EV795" s="234"/>
      <c r="EW795" s="234"/>
      <c r="EX795" s="234"/>
      <c r="EY795" s="234"/>
      <c r="EZ795" s="234"/>
      <c r="FA795" s="234"/>
      <c r="FB795" s="234"/>
      <c r="FC795" s="234"/>
      <c r="FD795" s="234"/>
      <c r="FE795" s="234"/>
      <c r="FF795" s="234"/>
      <c r="FG795" s="234"/>
      <c r="FH795" s="234"/>
      <c r="FI795" s="234"/>
      <c r="FJ795" s="234"/>
      <c r="FK795" s="234"/>
      <c r="FL795" s="234"/>
      <c r="FM795" s="234"/>
      <c r="FN795" s="234"/>
      <c r="FO795" s="234"/>
      <c r="FP795" s="234"/>
      <c r="FQ795" s="234"/>
      <c r="FR795" s="234"/>
      <c r="FS795" s="234"/>
      <c r="FT795" s="234"/>
      <c r="FU795" s="234"/>
      <c r="FV795" s="234"/>
      <c r="FW795" s="234"/>
      <c r="FX795" s="234"/>
      <c r="FY795" s="234"/>
      <c r="FZ795" s="234"/>
      <c r="GA795" s="234"/>
      <c r="GB795" s="234"/>
      <c r="GC795" s="234"/>
      <c r="GD795" s="234"/>
      <c r="GE795" s="234"/>
      <c r="GF795" s="234"/>
      <c r="GG795" s="234"/>
      <c r="GH795" s="234"/>
      <c r="GI795" s="234"/>
      <c r="GJ795" s="234"/>
      <c r="GK795" s="234"/>
      <c r="GL795" s="234"/>
      <c r="GM795" s="234"/>
      <c r="GN795" s="234"/>
      <c r="GO795" s="234"/>
      <c r="GP795" s="234"/>
      <c r="GQ795" s="234"/>
      <c r="GR795" s="234"/>
      <c r="GS795" s="234"/>
      <c r="GT795" s="234"/>
      <c r="GU795" s="234"/>
      <c r="GV795" s="234"/>
      <c r="GW795" s="234"/>
      <c r="GX795" s="234"/>
      <c r="GY795" s="234"/>
      <c r="GZ795" s="234"/>
      <c r="HA795" s="234"/>
      <c r="HB795" s="234"/>
      <c r="HC795" s="234"/>
      <c r="HD795" s="234"/>
      <c r="HE795" s="234"/>
      <c r="HF795" s="234"/>
      <c r="HG795" s="234"/>
      <c r="HH795" s="234"/>
      <c r="HI795" s="234"/>
      <c r="HJ795" s="234"/>
      <c r="HK795" s="234"/>
      <c r="HL795" s="234"/>
      <c r="HM795" s="234"/>
      <c r="HN795" s="234"/>
      <c r="HO795" s="234"/>
      <c r="HP795" s="234"/>
      <c r="HQ795" s="234"/>
      <c r="HR795" s="234"/>
      <c r="HS795" s="234"/>
      <c r="HT795" s="234"/>
      <c r="HU795" s="234"/>
      <c r="HV795" s="234"/>
      <c r="HW795" s="234"/>
      <c r="HX795" s="234"/>
      <c r="HY795" s="234"/>
      <c r="HZ795" s="234"/>
      <c r="IA795" s="234"/>
      <c r="IB795" s="234"/>
      <c r="IC795" s="234"/>
      <c r="ID795" s="234"/>
      <c r="IE795" s="234"/>
      <c r="IF795" s="234"/>
      <c r="IG795" s="234"/>
      <c r="IH795" s="234"/>
      <c r="II795" s="234"/>
      <c r="IJ795" s="234"/>
      <c r="IK795" s="234"/>
      <c r="IL795" s="234"/>
      <c r="IM795" s="234"/>
      <c r="IN795" s="234"/>
      <c r="IO795" s="234"/>
      <c r="IP795" s="234"/>
      <c r="IQ795" s="234"/>
      <c r="IR795" s="234"/>
      <c r="IS795" s="234"/>
      <c r="IT795" s="234"/>
      <c r="IU795" s="234"/>
      <c r="IV795" s="234"/>
      <c r="IW795" s="234"/>
      <c r="IX795" s="234"/>
      <c r="IY795" s="234"/>
      <c r="IZ795" s="234"/>
      <c r="JA795" s="234"/>
      <c r="JB795" s="234"/>
      <c r="JC795" s="234"/>
      <c r="JD795" s="234"/>
      <c r="JE795" s="234"/>
      <c r="JF795" s="234"/>
      <c r="JG795" s="234"/>
      <c r="JH795" s="234"/>
      <c r="JI795" s="234"/>
      <c r="JJ795" s="234"/>
      <c r="JK795" s="234"/>
      <c r="JL795" s="234"/>
      <c r="JM795" s="234"/>
      <c r="JN795" s="234"/>
      <c r="JO795" s="234"/>
      <c r="JP795" s="234"/>
      <c r="JQ795" s="234"/>
      <c r="JR795" s="234"/>
      <c r="JS795" s="234"/>
      <c r="JT795" s="234"/>
      <c r="JU795" s="234"/>
      <c r="JV795" s="234"/>
      <c r="JW795" s="234"/>
      <c r="JX795" s="234"/>
      <c r="JY795" s="234"/>
      <c r="JZ795" s="234"/>
      <c r="KA795" s="234"/>
      <c r="KB795" s="1663"/>
      <c r="KC795" s="500"/>
      <c r="KD795" s="234"/>
      <c r="KE795" s="234"/>
      <c r="KF795" s="234"/>
      <c r="KG795" s="234"/>
      <c r="KH795" s="234"/>
      <c r="KI795" s="234"/>
    </row>
    <row r="796" spans="1:295" s="141" customFormat="1" hidden="1" x14ac:dyDescent="0.25">
      <c r="A796" s="447"/>
      <c r="B796" s="234"/>
      <c r="C796" s="234"/>
      <c r="D796" s="262"/>
      <c r="E796" s="262"/>
      <c r="F796" s="262"/>
      <c r="G796" s="230"/>
      <c r="H796" s="234"/>
      <c r="I796" s="234"/>
      <c r="J796" s="234"/>
      <c r="K796" s="234"/>
      <c r="L796" s="234"/>
      <c r="M796" s="234"/>
      <c r="N796" s="234"/>
      <c r="O796" s="234"/>
      <c r="P796" s="234"/>
      <c r="Q796" s="234"/>
      <c r="R796" s="234"/>
      <c r="S796" s="234"/>
      <c r="T796" s="234"/>
      <c r="U796" s="234"/>
      <c r="V796" s="234"/>
      <c r="W796" s="234"/>
      <c r="X796" s="234"/>
      <c r="Y796" s="234"/>
      <c r="Z796" s="234"/>
      <c r="AA796" s="234"/>
      <c r="AB796" s="234"/>
      <c r="AC796" s="234"/>
      <c r="AD796" s="234"/>
      <c r="AE796" s="234"/>
      <c r="AF796" s="234"/>
      <c r="AG796" s="234"/>
      <c r="AH796" s="234"/>
      <c r="AI796" s="234"/>
      <c r="AJ796" s="234"/>
      <c r="AK796" s="234"/>
      <c r="AL796" s="234"/>
      <c r="AM796" s="234"/>
      <c r="AN796" s="234"/>
      <c r="AO796" s="234"/>
      <c r="AP796" s="234"/>
      <c r="AQ796" s="234"/>
      <c r="AR796" s="234"/>
      <c r="AS796" s="234"/>
      <c r="AT796" s="234"/>
      <c r="AU796" s="234"/>
      <c r="AV796" s="234"/>
      <c r="AW796" s="234"/>
      <c r="AX796" s="234"/>
      <c r="AY796" s="234"/>
      <c r="AZ796" s="234"/>
      <c r="BA796" s="234"/>
      <c r="BB796" s="234"/>
      <c r="BC796" s="234"/>
      <c r="BD796" s="234"/>
      <c r="BE796" s="234"/>
      <c r="BF796" s="234"/>
      <c r="BG796" s="234"/>
      <c r="BH796" s="234"/>
      <c r="BI796" s="234"/>
      <c r="BJ796" s="234"/>
      <c r="BK796" s="234"/>
      <c r="BL796" s="234"/>
      <c r="BM796" s="234"/>
      <c r="BN796" s="234"/>
      <c r="BO796" s="234"/>
      <c r="BP796" s="234"/>
      <c r="BQ796" s="234"/>
      <c r="BR796" s="234"/>
      <c r="BS796" s="234"/>
      <c r="BT796" s="234"/>
      <c r="BU796" s="234"/>
      <c r="BV796" s="234"/>
      <c r="BW796" s="234"/>
      <c r="BX796" s="234"/>
      <c r="BY796" s="234"/>
      <c r="BZ796" s="234"/>
      <c r="CA796" s="234"/>
      <c r="CB796" s="234"/>
      <c r="CC796" s="234"/>
      <c r="CD796" s="234"/>
      <c r="CE796" s="234"/>
      <c r="CF796" s="234"/>
      <c r="CG796" s="234"/>
      <c r="CH796" s="234"/>
      <c r="CI796" s="234"/>
      <c r="CJ796" s="234"/>
      <c r="CK796" s="234"/>
      <c r="CL796" s="234"/>
      <c r="CM796" s="234"/>
      <c r="CN796" s="234"/>
      <c r="CO796" s="234"/>
      <c r="CP796" s="234"/>
      <c r="CQ796" s="234"/>
      <c r="CR796" s="234"/>
      <c r="CS796" s="234"/>
      <c r="CT796" s="234"/>
      <c r="CU796" s="234"/>
      <c r="CV796" s="234"/>
      <c r="CW796" s="234"/>
      <c r="CX796" s="234"/>
      <c r="CY796" s="234"/>
      <c r="CZ796" s="234"/>
      <c r="DA796" s="234"/>
      <c r="DB796" s="234"/>
      <c r="DC796" s="234"/>
      <c r="DD796" s="234"/>
      <c r="DE796" s="234"/>
      <c r="DF796" s="234"/>
      <c r="DG796" s="234"/>
      <c r="DH796" s="234"/>
      <c r="DI796" s="234"/>
      <c r="DJ796" s="234"/>
      <c r="DK796" s="234"/>
      <c r="DL796" s="234"/>
      <c r="DM796" s="234"/>
      <c r="DN796" s="234"/>
      <c r="DO796" s="234"/>
      <c r="DP796" s="234"/>
      <c r="DQ796" s="234"/>
      <c r="DR796" s="234"/>
      <c r="DS796" s="234"/>
      <c r="DT796" s="234"/>
      <c r="DU796" s="234"/>
      <c r="DV796" s="234"/>
      <c r="DW796" s="234"/>
      <c r="DX796" s="234"/>
      <c r="DY796" s="234"/>
      <c r="DZ796" s="234"/>
      <c r="EA796" s="234"/>
      <c r="EB796" s="234"/>
      <c r="EC796" s="234"/>
      <c r="ED796" s="234"/>
      <c r="EE796" s="234"/>
      <c r="EF796" s="234"/>
      <c r="EG796" s="234"/>
      <c r="EH796" s="234"/>
      <c r="EI796" s="234"/>
      <c r="EJ796" s="234"/>
      <c r="EK796" s="234"/>
      <c r="EL796" s="234"/>
      <c r="EM796" s="234"/>
      <c r="EN796" s="234"/>
      <c r="EO796" s="234"/>
      <c r="EP796" s="234"/>
      <c r="EQ796" s="234"/>
      <c r="ER796" s="234"/>
      <c r="ES796" s="234"/>
      <c r="ET796" s="234"/>
      <c r="EU796" s="234"/>
      <c r="EV796" s="234"/>
      <c r="EW796" s="234"/>
      <c r="EX796" s="234"/>
      <c r="EY796" s="234"/>
      <c r="EZ796" s="234"/>
      <c r="FA796" s="234"/>
      <c r="FB796" s="234"/>
      <c r="FC796" s="234"/>
      <c r="FD796" s="234"/>
      <c r="FE796" s="234"/>
      <c r="FF796" s="234"/>
      <c r="FG796" s="234"/>
      <c r="FH796" s="234"/>
      <c r="FI796" s="234"/>
      <c r="FJ796" s="234"/>
      <c r="FK796" s="234"/>
      <c r="FL796" s="234"/>
      <c r="FM796" s="234"/>
      <c r="FN796" s="234"/>
      <c r="FO796" s="234"/>
      <c r="FP796" s="234"/>
      <c r="FQ796" s="234"/>
      <c r="FR796" s="234"/>
      <c r="FS796" s="234"/>
      <c r="FT796" s="234"/>
      <c r="FU796" s="234"/>
      <c r="FV796" s="234"/>
      <c r="FW796" s="234"/>
      <c r="FX796" s="234"/>
      <c r="FY796" s="234"/>
      <c r="FZ796" s="234"/>
      <c r="GA796" s="234"/>
      <c r="GB796" s="234"/>
      <c r="GC796" s="234"/>
      <c r="GD796" s="234"/>
      <c r="GE796" s="234"/>
      <c r="GF796" s="234"/>
      <c r="GG796" s="234"/>
      <c r="GH796" s="234"/>
      <c r="GI796" s="234"/>
      <c r="GJ796" s="234"/>
      <c r="GK796" s="234"/>
      <c r="GL796" s="234"/>
      <c r="GM796" s="234"/>
      <c r="GN796" s="234"/>
      <c r="GO796" s="234"/>
      <c r="GP796" s="234"/>
      <c r="GQ796" s="234"/>
      <c r="GR796" s="234"/>
      <c r="GS796" s="234"/>
      <c r="GT796" s="234"/>
      <c r="GU796" s="234"/>
      <c r="GV796" s="234"/>
      <c r="GW796" s="234"/>
      <c r="GX796" s="234"/>
      <c r="GY796" s="234"/>
      <c r="GZ796" s="234"/>
      <c r="HA796" s="234"/>
      <c r="HB796" s="234"/>
      <c r="HC796" s="234"/>
      <c r="HD796" s="234"/>
      <c r="HE796" s="234"/>
      <c r="HF796" s="234"/>
      <c r="HG796" s="234"/>
      <c r="HH796" s="234"/>
      <c r="HI796" s="234"/>
      <c r="HJ796" s="234"/>
      <c r="HK796" s="234"/>
      <c r="HL796" s="234"/>
      <c r="HM796" s="234"/>
      <c r="HN796" s="234"/>
      <c r="HO796" s="234"/>
      <c r="HP796" s="234"/>
      <c r="HQ796" s="234"/>
      <c r="HR796" s="234"/>
      <c r="HS796" s="234"/>
      <c r="HT796" s="234"/>
      <c r="HU796" s="234"/>
      <c r="HV796" s="234"/>
      <c r="HW796" s="234"/>
      <c r="HX796" s="234"/>
      <c r="HY796" s="234"/>
      <c r="HZ796" s="234"/>
      <c r="IA796" s="234"/>
      <c r="IB796" s="234"/>
      <c r="IC796" s="234"/>
      <c r="ID796" s="234"/>
      <c r="IE796" s="234"/>
      <c r="IF796" s="234"/>
      <c r="IG796" s="234"/>
      <c r="IH796" s="234"/>
      <c r="II796" s="234"/>
      <c r="IJ796" s="234"/>
      <c r="IK796" s="234"/>
      <c r="IL796" s="234"/>
      <c r="IM796" s="234"/>
      <c r="IN796" s="234"/>
      <c r="IO796" s="234"/>
      <c r="IP796" s="234"/>
      <c r="IQ796" s="234"/>
      <c r="IR796" s="234"/>
      <c r="IS796" s="234"/>
      <c r="IT796" s="234"/>
      <c r="IU796" s="234"/>
      <c r="IV796" s="234"/>
      <c r="IW796" s="234"/>
      <c r="IX796" s="234"/>
      <c r="IY796" s="234"/>
      <c r="IZ796" s="234"/>
      <c r="JA796" s="234"/>
      <c r="JB796" s="234"/>
      <c r="JC796" s="234"/>
      <c r="JD796" s="234"/>
      <c r="JE796" s="234"/>
      <c r="JF796" s="234"/>
      <c r="JG796" s="234"/>
      <c r="JH796" s="234"/>
      <c r="JI796" s="234"/>
      <c r="JJ796" s="234"/>
      <c r="JK796" s="234"/>
      <c r="JL796" s="234"/>
      <c r="JM796" s="234"/>
      <c r="JN796" s="234"/>
      <c r="JO796" s="234"/>
      <c r="JP796" s="234"/>
      <c r="JQ796" s="234"/>
      <c r="JR796" s="234"/>
      <c r="JS796" s="234"/>
      <c r="JT796" s="234"/>
      <c r="JU796" s="234"/>
      <c r="JV796" s="234"/>
      <c r="JW796" s="234"/>
      <c r="JX796" s="234"/>
      <c r="JY796" s="234"/>
      <c r="JZ796" s="234"/>
      <c r="KA796" s="234"/>
      <c r="KB796" s="1663"/>
      <c r="KC796" s="500"/>
      <c r="KD796" s="234"/>
      <c r="KE796" s="234"/>
      <c r="KF796" s="234"/>
      <c r="KG796" s="234"/>
      <c r="KH796" s="234"/>
      <c r="KI796" s="234"/>
    </row>
    <row r="797" spans="1:295" s="141" customFormat="1" hidden="1" x14ac:dyDescent="0.25">
      <c r="A797" s="447"/>
      <c r="B797" s="234"/>
      <c r="C797" s="234"/>
      <c r="D797" s="262"/>
      <c r="E797" s="262"/>
      <c r="F797" s="262"/>
      <c r="G797" s="230"/>
      <c r="H797" s="234"/>
      <c r="I797" s="234"/>
      <c r="J797" s="234"/>
      <c r="K797" s="234"/>
      <c r="L797" s="234"/>
      <c r="M797" s="234"/>
      <c r="N797" s="234"/>
      <c r="O797" s="234"/>
      <c r="P797" s="234"/>
      <c r="Q797" s="234"/>
      <c r="R797" s="234"/>
      <c r="S797" s="234"/>
      <c r="T797" s="234"/>
      <c r="U797" s="234"/>
      <c r="V797" s="234"/>
      <c r="W797" s="234"/>
      <c r="X797" s="234"/>
      <c r="Y797" s="234"/>
      <c r="Z797" s="234"/>
      <c r="AA797" s="234"/>
      <c r="AB797" s="234"/>
      <c r="AC797" s="234"/>
      <c r="AD797" s="234"/>
      <c r="AE797" s="234"/>
      <c r="AF797" s="234"/>
      <c r="AG797" s="234"/>
      <c r="AH797" s="234"/>
      <c r="AI797" s="234"/>
      <c r="AJ797" s="234"/>
      <c r="AK797" s="234"/>
      <c r="AL797" s="234"/>
      <c r="AM797" s="234"/>
      <c r="AN797" s="234"/>
      <c r="AO797" s="234"/>
      <c r="AP797" s="234"/>
      <c r="AQ797" s="234"/>
      <c r="AR797" s="234"/>
      <c r="AS797" s="234"/>
      <c r="AT797" s="234"/>
      <c r="AU797" s="234"/>
      <c r="AV797" s="234"/>
      <c r="AW797" s="234"/>
      <c r="AX797" s="234"/>
      <c r="AY797" s="234"/>
      <c r="AZ797" s="234"/>
      <c r="BA797" s="234"/>
      <c r="BB797" s="234"/>
      <c r="BC797" s="234"/>
      <c r="BD797" s="234"/>
      <c r="BE797" s="234"/>
      <c r="BF797" s="234"/>
      <c r="BG797" s="234"/>
      <c r="BH797" s="234"/>
      <c r="BI797" s="234"/>
      <c r="BJ797" s="234"/>
      <c r="BK797" s="234"/>
      <c r="BL797" s="234"/>
      <c r="BM797" s="234"/>
      <c r="BN797" s="234"/>
      <c r="BO797" s="234"/>
      <c r="BP797" s="234"/>
      <c r="BQ797" s="234"/>
      <c r="BR797" s="234"/>
      <c r="BS797" s="234"/>
      <c r="BT797" s="234"/>
      <c r="BU797" s="234"/>
      <c r="BV797" s="234"/>
      <c r="BW797" s="234"/>
      <c r="BX797" s="234"/>
      <c r="BY797" s="234"/>
      <c r="BZ797" s="234"/>
      <c r="CA797" s="234"/>
      <c r="CB797" s="234"/>
      <c r="CC797" s="234"/>
      <c r="CD797" s="234"/>
      <c r="CE797" s="234"/>
      <c r="CF797" s="234"/>
      <c r="CG797" s="234"/>
      <c r="CH797" s="234"/>
      <c r="CI797" s="234"/>
      <c r="CJ797" s="234"/>
      <c r="CK797" s="234"/>
      <c r="CL797" s="234"/>
      <c r="CM797" s="234"/>
      <c r="CN797" s="234"/>
      <c r="CO797" s="234"/>
      <c r="CP797" s="234"/>
      <c r="CQ797" s="234"/>
      <c r="CR797" s="234"/>
      <c r="CS797" s="234"/>
      <c r="CT797" s="234"/>
      <c r="CU797" s="234"/>
      <c r="CV797" s="234"/>
      <c r="CW797" s="234"/>
      <c r="CX797" s="234"/>
      <c r="CY797" s="234"/>
      <c r="CZ797" s="234"/>
      <c r="DA797" s="234"/>
      <c r="DB797" s="234"/>
      <c r="DC797" s="234"/>
      <c r="DD797" s="234"/>
      <c r="DE797" s="234"/>
      <c r="DF797" s="234"/>
      <c r="DG797" s="234"/>
      <c r="DH797" s="234"/>
      <c r="DI797" s="234"/>
      <c r="DJ797" s="234"/>
      <c r="DK797" s="234"/>
      <c r="DL797" s="234"/>
      <c r="DM797" s="234"/>
      <c r="DN797" s="234"/>
      <c r="DO797" s="234"/>
      <c r="DP797" s="234"/>
      <c r="DQ797" s="234"/>
      <c r="DR797" s="234"/>
      <c r="DS797" s="234"/>
      <c r="DT797" s="234"/>
      <c r="DU797" s="234"/>
      <c r="DV797" s="234"/>
      <c r="DW797" s="234"/>
      <c r="DX797" s="234"/>
      <c r="DY797" s="234"/>
      <c r="DZ797" s="234"/>
      <c r="EA797" s="234"/>
      <c r="EB797" s="234"/>
      <c r="EC797" s="234"/>
      <c r="ED797" s="234"/>
      <c r="EE797" s="234"/>
      <c r="EF797" s="234"/>
      <c r="EG797" s="234"/>
      <c r="EH797" s="234"/>
      <c r="EI797" s="234"/>
      <c r="EJ797" s="234"/>
      <c r="EK797" s="234"/>
      <c r="EL797" s="234"/>
      <c r="EM797" s="234"/>
      <c r="EN797" s="234"/>
      <c r="EO797" s="234"/>
      <c r="EP797" s="234"/>
      <c r="EQ797" s="234"/>
      <c r="ER797" s="234"/>
      <c r="ES797" s="234"/>
      <c r="ET797" s="234"/>
      <c r="EU797" s="234"/>
      <c r="EV797" s="234"/>
      <c r="EW797" s="234"/>
      <c r="EX797" s="234"/>
      <c r="EY797" s="234"/>
      <c r="EZ797" s="234"/>
      <c r="FA797" s="234"/>
      <c r="FB797" s="234"/>
      <c r="FC797" s="234"/>
      <c r="FD797" s="234"/>
      <c r="FE797" s="234"/>
      <c r="FF797" s="234"/>
      <c r="FG797" s="234"/>
      <c r="FH797" s="234"/>
      <c r="FI797" s="234"/>
      <c r="FJ797" s="234"/>
      <c r="FK797" s="234"/>
      <c r="FL797" s="234"/>
      <c r="FM797" s="234"/>
      <c r="FN797" s="234"/>
      <c r="FO797" s="234"/>
      <c r="FP797" s="234"/>
      <c r="FQ797" s="234"/>
      <c r="FR797" s="234"/>
      <c r="FS797" s="234"/>
      <c r="FT797" s="234"/>
      <c r="FU797" s="234"/>
      <c r="FV797" s="234"/>
      <c r="FW797" s="234"/>
      <c r="FX797" s="234"/>
      <c r="FY797" s="234"/>
      <c r="FZ797" s="234"/>
      <c r="GA797" s="234"/>
      <c r="GB797" s="234"/>
      <c r="GC797" s="234"/>
      <c r="GD797" s="234"/>
      <c r="GE797" s="234"/>
      <c r="GF797" s="234"/>
      <c r="GG797" s="234"/>
      <c r="GH797" s="234"/>
      <c r="GI797" s="234"/>
      <c r="GJ797" s="234"/>
      <c r="GK797" s="234"/>
      <c r="GL797" s="234"/>
      <c r="GM797" s="234"/>
      <c r="GN797" s="234"/>
      <c r="GO797" s="234"/>
      <c r="GP797" s="234"/>
      <c r="GQ797" s="234"/>
      <c r="GR797" s="234"/>
      <c r="GS797" s="234"/>
      <c r="GT797" s="234"/>
      <c r="GU797" s="234"/>
      <c r="GV797" s="234"/>
      <c r="GW797" s="234"/>
      <c r="GX797" s="234"/>
      <c r="GY797" s="234"/>
      <c r="GZ797" s="234"/>
      <c r="HA797" s="234"/>
      <c r="HB797" s="234"/>
      <c r="HC797" s="234"/>
      <c r="HD797" s="234"/>
      <c r="HE797" s="234"/>
      <c r="HF797" s="234"/>
      <c r="HG797" s="234"/>
      <c r="HH797" s="234"/>
      <c r="HI797" s="234"/>
      <c r="HJ797" s="234"/>
      <c r="HK797" s="234"/>
      <c r="HL797" s="234"/>
      <c r="HM797" s="234"/>
      <c r="HN797" s="234"/>
      <c r="HO797" s="234"/>
      <c r="HP797" s="234"/>
      <c r="HQ797" s="234"/>
      <c r="HR797" s="234"/>
      <c r="HS797" s="234"/>
      <c r="HT797" s="234"/>
      <c r="HU797" s="234"/>
      <c r="HV797" s="234"/>
      <c r="HW797" s="234"/>
      <c r="HX797" s="234"/>
      <c r="HY797" s="234"/>
      <c r="HZ797" s="234"/>
      <c r="IA797" s="234"/>
      <c r="IB797" s="234"/>
      <c r="IC797" s="234"/>
      <c r="ID797" s="234"/>
      <c r="IE797" s="234"/>
      <c r="IF797" s="234"/>
      <c r="IG797" s="234"/>
      <c r="IH797" s="234"/>
      <c r="II797" s="234"/>
      <c r="IJ797" s="234"/>
      <c r="IK797" s="234"/>
      <c r="IL797" s="234"/>
      <c r="IM797" s="234"/>
      <c r="IN797" s="234"/>
      <c r="IO797" s="234"/>
      <c r="IP797" s="234"/>
      <c r="IQ797" s="234"/>
      <c r="IR797" s="234"/>
      <c r="IS797" s="234"/>
      <c r="IT797" s="234"/>
      <c r="IU797" s="234"/>
      <c r="IV797" s="234"/>
      <c r="IW797" s="234"/>
      <c r="IX797" s="234"/>
      <c r="IY797" s="234"/>
      <c r="IZ797" s="234"/>
      <c r="JA797" s="234"/>
      <c r="JB797" s="234"/>
      <c r="JC797" s="234"/>
      <c r="JD797" s="234"/>
      <c r="JE797" s="234"/>
      <c r="JF797" s="234"/>
      <c r="JG797" s="234"/>
      <c r="JH797" s="234"/>
      <c r="JI797" s="234"/>
      <c r="JJ797" s="234"/>
      <c r="JK797" s="234"/>
      <c r="JL797" s="234"/>
      <c r="JM797" s="234"/>
      <c r="JN797" s="234"/>
      <c r="JO797" s="234"/>
      <c r="JP797" s="234"/>
      <c r="JQ797" s="234"/>
      <c r="JR797" s="234"/>
      <c r="JS797" s="234"/>
      <c r="JT797" s="234"/>
      <c r="JU797" s="234"/>
      <c r="JV797" s="234"/>
      <c r="JW797" s="234"/>
      <c r="JX797" s="234"/>
      <c r="JY797" s="234"/>
      <c r="JZ797" s="234"/>
      <c r="KA797" s="234"/>
      <c r="KB797" s="1663"/>
      <c r="KC797" s="500"/>
      <c r="KD797" s="234"/>
      <c r="KE797" s="234"/>
      <c r="KF797" s="234"/>
      <c r="KG797" s="234"/>
      <c r="KH797" s="234"/>
      <c r="KI797" s="234"/>
    </row>
    <row r="798" spans="1:295" s="141" customFormat="1" hidden="1" x14ac:dyDescent="0.25">
      <c r="A798" s="447"/>
      <c r="B798" s="234"/>
      <c r="C798" s="234"/>
      <c r="D798" s="262"/>
      <c r="E798" s="262"/>
      <c r="F798" s="262"/>
      <c r="G798" s="230"/>
      <c r="H798" s="234"/>
      <c r="I798" s="234"/>
      <c r="J798" s="234"/>
      <c r="K798" s="234"/>
      <c r="L798" s="234"/>
      <c r="M798" s="234"/>
      <c r="N798" s="234"/>
      <c r="O798" s="234"/>
      <c r="P798" s="234"/>
      <c r="Q798" s="234"/>
      <c r="R798" s="234"/>
      <c r="S798" s="234"/>
      <c r="T798" s="234"/>
      <c r="U798" s="234"/>
      <c r="V798" s="234"/>
      <c r="W798" s="234"/>
      <c r="X798" s="234"/>
      <c r="Y798" s="234"/>
      <c r="Z798" s="234"/>
      <c r="AA798" s="234"/>
      <c r="AB798" s="234"/>
      <c r="AC798" s="234"/>
      <c r="AD798" s="234"/>
      <c r="AE798" s="234"/>
      <c r="AF798" s="234"/>
      <c r="AG798" s="234"/>
      <c r="AH798" s="234"/>
      <c r="AI798" s="234"/>
      <c r="AJ798" s="234"/>
      <c r="AK798" s="234"/>
      <c r="AL798" s="234"/>
      <c r="AM798" s="234"/>
      <c r="AN798" s="234"/>
      <c r="AO798" s="234"/>
      <c r="AP798" s="234"/>
      <c r="AQ798" s="234"/>
      <c r="AR798" s="234"/>
      <c r="AS798" s="234"/>
      <c r="AT798" s="234"/>
      <c r="AU798" s="234"/>
      <c r="AV798" s="234"/>
      <c r="AW798" s="234"/>
      <c r="AX798" s="234"/>
      <c r="AY798" s="234"/>
      <c r="AZ798" s="234"/>
      <c r="BA798" s="234"/>
      <c r="BB798" s="234"/>
      <c r="BC798" s="234"/>
      <c r="BD798" s="234"/>
      <c r="BE798" s="234"/>
      <c r="BF798" s="234"/>
      <c r="BG798" s="234"/>
      <c r="BH798" s="234"/>
      <c r="BI798" s="234"/>
      <c r="BJ798" s="234"/>
      <c r="BK798" s="234"/>
      <c r="BL798" s="234"/>
      <c r="BM798" s="234"/>
      <c r="BN798" s="234"/>
      <c r="BO798" s="234"/>
      <c r="BP798" s="234"/>
      <c r="BQ798" s="234"/>
      <c r="BR798" s="234"/>
      <c r="BS798" s="234"/>
      <c r="BT798" s="234"/>
      <c r="BU798" s="234"/>
      <c r="BV798" s="234"/>
      <c r="BW798" s="234"/>
      <c r="BX798" s="234"/>
      <c r="BY798" s="234"/>
      <c r="BZ798" s="234"/>
      <c r="CA798" s="234"/>
      <c r="CB798" s="234"/>
      <c r="CC798" s="234"/>
      <c r="CD798" s="234"/>
      <c r="CE798" s="234"/>
      <c r="CF798" s="234"/>
      <c r="CG798" s="234"/>
      <c r="CH798" s="234"/>
      <c r="CI798" s="234"/>
      <c r="CJ798" s="234"/>
      <c r="CK798" s="234"/>
      <c r="CL798" s="234"/>
      <c r="CM798" s="234"/>
      <c r="CN798" s="234"/>
      <c r="CO798" s="234"/>
      <c r="CP798" s="234"/>
      <c r="CQ798" s="234"/>
      <c r="CR798" s="234"/>
      <c r="CS798" s="234"/>
      <c r="CT798" s="234"/>
      <c r="CU798" s="234"/>
      <c r="CV798" s="234"/>
      <c r="CW798" s="234"/>
      <c r="CX798" s="234"/>
      <c r="CY798" s="234"/>
      <c r="CZ798" s="234"/>
      <c r="DA798" s="234"/>
      <c r="DB798" s="234"/>
      <c r="DC798" s="234"/>
      <c r="DD798" s="234"/>
      <c r="DE798" s="234"/>
      <c r="DF798" s="234"/>
      <c r="DG798" s="234"/>
      <c r="DH798" s="234"/>
      <c r="DI798" s="234"/>
      <c r="DJ798" s="234"/>
      <c r="DK798" s="234"/>
      <c r="DL798" s="234"/>
      <c r="DM798" s="234"/>
      <c r="DN798" s="234"/>
      <c r="DO798" s="234"/>
      <c r="DP798" s="234"/>
      <c r="DQ798" s="234"/>
      <c r="DR798" s="234"/>
      <c r="DS798" s="234"/>
      <c r="DT798" s="234"/>
      <c r="DU798" s="234"/>
      <c r="DV798" s="234"/>
      <c r="DW798" s="234"/>
      <c r="DX798" s="234"/>
      <c r="DY798" s="234"/>
      <c r="DZ798" s="234"/>
      <c r="EA798" s="234"/>
      <c r="EB798" s="234"/>
      <c r="EC798" s="234"/>
      <c r="ED798" s="234"/>
      <c r="EE798" s="234"/>
      <c r="EF798" s="234"/>
      <c r="EG798" s="234"/>
      <c r="EH798" s="234"/>
      <c r="EI798" s="234"/>
      <c r="EJ798" s="234"/>
      <c r="EK798" s="234"/>
      <c r="EL798" s="234"/>
      <c r="EM798" s="234"/>
      <c r="EN798" s="234"/>
      <c r="EO798" s="234"/>
      <c r="EP798" s="234"/>
      <c r="EQ798" s="234"/>
      <c r="ER798" s="234"/>
      <c r="ES798" s="234"/>
      <c r="ET798" s="234"/>
      <c r="EU798" s="234"/>
      <c r="EV798" s="234"/>
      <c r="EW798" s="234"/>
      <c r="EX798" s="234"/>
      <c r="EY798" s="234"/>
      <c r="EZ798" s="234"/>
      <c r="FA798" s="234"/>
      <c r="FB798" s="234"/>
      <c r="FC798" s="234"/>
      <c r="FD798" s="234"/>
      <c r="FE798" s="234"/>
      <c r="FF798" s="234"/>
      <c r="FG798" s="234"/>
      <c r="FH798" s="234"/>
      <c r="FI798" s="234"/>
      <c r="FJ798" s="234"/>
      <c r="FK798" s="234"/>
      <c r="FL798" s="234"/>
      <c r="FM798" s="234"/>
      <c r="FN798" s="234"/>
      <c r="FO798" s="234"/>
      <c r="FP798" s="234"/>
      <c r="FQ798" s="234"/>
      <c r="FR798" s="234"/>
      <c r="FS798" s="234"/>
      <c r="FT798" s="234"/>
      <c r="FU798" s="234"/>
      <c r="FV798" s="234"/>
      <c r="FW798" s="234"/>
      <c r="FX798" s="234"/>
      <c r="FY798" s="234"/>
      <c r="FZ798" s="234"/>
      <c r="GA798" s="234"/>
      <c r="GB798" s="234"/>
      <c r="GC798" s="234"/>
      <c r="GD798" s="234"/>
      <c r="GE798" s="234"/>
      <c r="GF798" s="234"/>
      <c r="GG798" s="234"/>
      <c r="GH798" s="234"/>
      <c r="GI798" s="234"/>
      <c r="GJ798" s="234"/>
      <c r="GK798" s="234"/>
      <c r="GL798" s="234"/>
      <c r="GM798" s="234"/>
      <c r="GN798" s="234"/>
      <c r="GO798" s="234"/>
      <c r="GP798" s="234"/>
      <c r="GQ798" s="234"/>
      <c r="GR798" s="234"/>
      <c r="GS798" s="234"/>
      <c r="GT798" s="234"/>
      <c r="GU798" s="234"/>
      <c r="GV798" s="234"/>
      <c r="GW798" s="234"/>
      <c r="GX798" s="234"/>
      <c r="GY798" s="234"/>
      <c r="GZ798" s="234"/>
      <c r="HA798" s="234"/>
      <c r="HB798" s="234"/>
      <c r="HC798" s="234"/>
      <c r="HD798" s="234"/>
      <c r="HE798" s="234"/>
      <c r="HF798" s="234"/>
      <c r="HG798" s="234"/>
      <c r="HH798" s="234"/>
      <c r="HI798" s="234"/>
      <c r="HJ798" s="234"/>
      <c r="HK798" s="234"/>
      <c r="HL798" s="234"/>
      <c r="HM798" s="234"/>
      <c r="HN798" s="234"/>
      <c r="HO798" s="234"/>
      <c r="HP798" s="234"/>
      <c r="HQ798" s="234"/>
      <c r="HR798" s="234"/>
      <c r="HS798" s="234"/>
      <c r="HT798" s="234"/>
      <c r="HU798" s="234"/>
      <c r="HV798" s="234"/>
      <c r="HW798" s="234"/>
      <c r="HX798" s="234"/>
      <c r="HY798" s="234"/>
      <c r="HZ798" s="234"/>
      <c r="IA798" s="234"/>
      <c r="IB798" s="234"/>
      <c r="IC798" s="234"/>
      <c r="ID798" s="234"/>
      <c r="IE798" s="234"/>
      <c r="IF798" s="234"/>
      <c r="IG798" s="234"/>
      <c r="IH798" s="234"/>
      <c r="II798" s="234"/>
      <c r="IJ798" s="234"/>
      <c r="IK798" s="234"/>
      <c r="IL798" s="234"/>
      <c r="IM798" s="234"/>
      <c r="IN798" s="234"/>
      <c r="IO798" s="234"/>
      <c r="IP798" s="234"/>
      <c r="IQ798" s="234"/>
      <c r="IR798" s="234"/>
      <c r="IS798" s="234"/>
      <c r="IT798" s="234"/>
      <c r="IU798" s="234"/>
      <c r="IV798" s="234"/>
      <c r="IW798" s="234"/>
      <c r="IX798" s="234"/>
      <c r="IY798" s="234"/>
      <c r="IZ798" s="234"/>
      <c r="JA798" s="234"/>
      <c r="JB798" s="234"/>
      <c r="JC798" s="234"/>
      <c r="JD798" s="234"/>
      <c r="JE798" s="234"/>
      <c r="JF798" s="234"/>
      <c r="JG798" s="234"/>
      <c r="JH798" s="234"/>
      <c r="JI798" s="234"/>
      <c r="JJ798" s="234"/>
      <c r="JK798" s="234"/>
      <c r="JL798" s="234"/>
      <c r="JM798" s="234"/>
      <c r="JN798" s="234"/>
      <c r="JO798" s="234"/>
      <c r="JP798" s="234"/>
      <c r="JQ798" s="234"/>
      <c r="JR798" s="234"/>
      <c r="JS798" s="234"/>
      <c r="JT798" s="234"/>
      <c r="JU798" s="234"/>
      <c r="JV798" s="234"/>
      <c r="JW798" s="234"/>
      <c r="JX798" s="234"/>
      <c r="JY798" s="234"/>
      <c r="JZ798" s="234"/>
      <c r="KA798" s="234"/>
      <c r="KB798" s="1663"/>
      <c r="KC798" s="500"/>
      <c r="KD798" s="234"/>
      <c r="KE798" s="234"/>
      <c r="KF798" s="234"/>
      <c r="KG798" s="234"/>
      <c r="KH798" s="234"/>
      <c r="KI798" s="234"/>
    </row>
    <row r="799" spans="1:295" s="141" customFormat="1" hidden="1" x14ac:dyDescent="0.25">
      <c r="A799" s="447"/>
      <c r="B799" s="234"/>
      <c r="C799" s="234"/>
      <c r="D799" s="262"/>
      <c r="E799" s="262"/>
      <c r="F799" s="262"/>
      <c r="G799" s="230"/>
      <c r="H799" s="234"/>
      <c r="I799" s="234"/>
      <c r="J799" s="234"/>
      <c r="K799" s="234"/>
      <c r="L799" s="234"/>
      <c r="M799" s="234"/>
      <c r="N799" s="234"/>
      <c r="O799" s="234"/>
      <c r="P799" s="234"/>
      <c r="Q799" s="234"/>
      <c r="R799" s="234"/>
      <c r="S799" s="234"/>
      <c r="T799" s="234"/>
      <c r="U799" s="234"/>
      <c r="V799" s="234"/>
      <c r="W799" s="234"/>
      <c r="X799" s="234"/>
      <c r="Y799" s="234"/>
      <c r="Z799" s="234"/>
      <c r="AA799" s="234"/>
      <c r="AB799" s="234"/>
      <c r="AC799" s="234"/>
      <c r="AD799" s="234"/>
      <c r="AE799" s="234"/>
      <c r="AF799" s="234"/>
      <c r="AG799" s="234"/>
      <c r="AH799" s="234"/>
      <c r="AI799" s="234"/>
      <c r="AJ799" s="234"/>
      <c r="AK799" s="234"/>
      <c r="AL799" s="234"/>
      <c r="AM799" s="234"/>
      <c r="AN799" s="234"/>
      <c r="AO799" s="234"/>
      <c r="AP799" s="234"/>
      <c r="AQ799" s="234"/>
      <c r="AR799" s="234"/>
      <c r="AS799" s="234"/>
      <c r="AT799" s="234"/>
      <c r="AU799" s="234"/>
      <c r="AV799" s="234"/>
      <c r="AW799" s="234"/>
      <c r="AX799" s="234"/>
      <c r="AY799" s="234"/>
      <c r="AZ799" s="234"/>
      <c r="BA799" s="234"/>
      <c r="BB799" s="234"/>
      <c r="BC799" s="234"/>
      <c r="BD799" s="234"/>
      <c r="BE799" s="234"/>
      <c r="BF799" s="234"/>
      <c r="BG799" s="234"/>
      <c r="BH799" s="234"/>
      <c r="BI799" s="234"/>
      <c r="BJ799" s="234"/>
      <c r="BK799" s="234"/>
      <c r="BL799" s="234"/>
      <c r="BM799" s="234"/>
      <c r="BN799" s="234"/>
      <c r="BO799" s="234"/>
      <c r="BP799" s="234"/>
      <c r="BQ799" s="234"/>
      <c r="BR799" s="234"/>
      <c r="BS799" s="234"/>
      <c r="BT799" s="234"/>
      <c r="BU799" s="234"/>
      <c r="BV799" s="234"/>
      <c r="BW799" s="234"/>
      <c r="BX799" s="234"/>
      <c r="BY799" s="234"/>
      <c r="BZ799" s="234"/>
      <c r="CA799" s="234"/>
      <c r="CB799" s="234"/>
      <c r="CC799" s="234"/>
      <c r="CD799" s="234"/>
      <c r="CE799" s="234"/>
      <c r="CF799" s="234"/>
      <c r="CG799" s="234"/>
      <c r="CH799" s="234"/>
      <c r="CI799" s="234"/>
      <c r="CJ799" s="234"/>
      <c r="CK799" s="234"/>
      <c r="CL799" s="234"/>
      <c r="CM799" s="234"/>
      <c r="CN799" s="234"/>
      <c r="CO799" s="234"/>
      <c r="CP799" s="234"/>
      <c r="CQ799" s="234"/>
      <c r="CR799" s="234"/>
      <c r="CS799" s="234"/>
      <c r="CT799" s="234"/>
      <c r="CU799" s="234"/>
      <c r="CV799" s="234"/>
      <c r="CW799" s="234"/>
      <c r="CX799" s="234"/>
      <c r="CY799" s="234"/>
      <c r="CZ799" s="234"/>
      <c r="DA799" s="234"/>
      <c r="DB799" s="234"/>
      <c r="DC799" s="234"/>
      <c r="DD799" s="234"/>
      <c r="DE799" s="234"/>
      <c r="DF799" s="234"/>
      <c r="DG799" s="234"/>
      <c r="DH799" s="234"/>
      <c r="DI799" s="234"/>
      <c r="DJ799" s="234"/>
      <c r="DK799" s="234"/>
      <c r="DL799" s="234"/>
      <c r="DM799" s="234"/>
      <c r="DN799" s="234"/>
      <c r="DO799" s="234"/>
      <c r="DP799" s="234"/>
      <c r="DQ799" s="234"/>
      <c r="DR799" s="234"/>
      <c r="DS799" s="234"/>
      <c r="DT799" s="234"/>
      <c r="DU799" s="234"/>
      <c r="DV799" s="234"/>
      <c r="DW799" s="234"/>
      <c r="DX799" s="234"/>
      <c r="DY799" s="234"/>
      <c r="DZ799" s="234"/>
      <c r="EA799" s="234"/>
      <c r="EB799" s="234"/>
      <c r="EC799" s="234"/>
      <c r="ED799" s="234"/>
      <c r="EE799" s="234"/>
      <c r="EF799" s="234"/>
      <c r="EG799" s="234"/>
      <c r="EH799" s="234"/>
      <c r="EI799" s="234"/>
      <c r="EJ799" s="234"/>
      <c r="EK799" s="234"/>
      <c r="EL799" s="234"/>
      <c r="EM799" s="234"/>
      <c r="EN799" s="234"/>
      <c r="EO799" s="234"/>
      <c r="EP799" s="234"/>
      <c r="EQ799" s="234"/>
      <c r="ER799" s="234"/>
      <c r="ES799" s="234"/>
      <c r="ET799" s="234"/>
      <c r="EU799" s="234"/>
      <c r="EV799" s="234"/>
      <c r="EW799" s="234"/>
      <c r="EX799" s="234"/>
      <c r="EY799" s="234"/>
      <c r="EZ799" s="234"/>
      <c r="FA799" s="234"/>
      <c r="FB799" s="234"/>
      <c r="FC799" s="234"/>
      <c r="FD799" s="234"/>
      <c r="FE799" s="234"/>
      <c r="FF799" s="234"/>
      <c r="FG799" s="234"/>
      <c r="FH799" s="234"/>
      <c r="FI799" s="234"/>
      <c r="FJ799" s="234"/>
      <c r="FK799" s="234"/>
      <c r="FL799" s="234"/>
      <c r="FM799" s="234"/>
      <c r="FN799" s="234"/>
      <c r="FO799" s="234"/>
      <c r="FP799" s="234"/>
      <c r="FQ799" s="234"/>
      <c r="FR799" s="234"/>
      <c r="FS799" s="234"/>
      <c r="FT799" s="234"/>
      <c r="FU799" s="234"/>
      <c r="FV799" s="234"/>
      <c r="FW799" s="234"/>
      <c r="FX799" s="234"/>
      <c r="FY799" s="234"/>
      <c r="FZ799" s="234"/>
      <c r="GA799" s="234"/>
      <c r="GB799" s="234"/>
      <c r="GC799" s="234"/>
      <c r="GD799" s="234"/>
      <c r="GE799" s="234"/>
      <c r="GF799" s="234"/>
      <c r="GG799" s="234"/>
      <c r="GH799" s="234"/>
      <c r="GI799" s="234"/>
      <c r="GJ799" s="234"/>
      <c r="GK799" s="234"/>
      <c r="GL799" s="234"/>
      <c r="GM799" s="234"/>
      <c r="GN799" s="234"/>
      <c r="GO799" s="234"/>
      <c r="GP799" s="234"/>
      <c r="GQ799" s="234"/>
      <c r="GR799" s="234"/>
      <c r="GS799" s="234"/>
      <c r="GT799" s="234"/>
      <c r="GU799" s="234"/>
      <c r="GV799" s="234"/>
      <c r="GW799" s="234"/>
      <c r="GX799" s="234"/>
      <c r="GY799" s="234"/>
      <c r="GZ799" s="234"/>
      <c r="HA799" s="234"/>
      <c r="HB799" s="234"/>
      <c r="HC799" s="234"/>
      <c r="HD799" s="234"/>
      <c r="HE799" s="234"/>
      <c r="HF799" s="234"/>
      <c r="HG799" s="234"/>
      <c r="HH799" s="234"/>
      <c r="HI799" s="234"/>
      <c r="HJ799" s="234"/>
      <c r="HK799" s="234"/>
      <c r="HL799" s="234"/>
      <c r="HM799" s="234"/>
      <c r="HN799" s="234"/>
      <c r="HO799" s="234"/>
      <c r="HP799" s="234"/>
      <c r="HQ799" s="234"/>
      <c r="HR799" s="234"/>
      <c r="HS799" s="234"/>
      <c r="HT799" s="234"/>
      <c r="HU799" s="234"/>
      <c r="HV799" s="234"/>
      <c r="HW799" s="234"/>
      <c r="HX799" s="234"/>
      <c r="HY799" s="234"/>
      <c r="HZ799" s="234"/>
      <c r="IA799" s="234"/>
      <c r="IB799" s="234"/>
      <c r="IC799" s="234"/>
      <c r="ID799" s="234"/>
      <c r="IE799" s="234"/>
      <c r="IF799" s="234"/>
      <c r="IG799" s="234"/>
      <c r="IH799" s="234"/>
      <c r="II799" s="234"/>
      <c r="IJ799" s="234"/>
      <c r="IK799" s="234"/>
      <c r="IL799" s="234"/>
      <c r="IM799" s="234"/>
      <c r="IN799" s="234"/>
      <c r="IO799" s="234"/>
      <c r="IP799" s="234"/>
      <c r="IQ799" s="234"/>
      <c r="IR799" s="234"/>
      <c r="IS799" s="234"/>
      <c r="IT799" s="234"/>
      <c r="IU799" s="234"/>
      <c r="IV799" s="234"/>
      <c r="IW799" s="234"/>
      <c r="IX799" s="234"/>
      <c r="IY799" s="234"/>
      <c r="IZ799" s="234"/>
      <c r="JA799" s="234"/>
      <c r="JB799" s="234"/>
      <c r="JC799" s="234"/>
      <c r="JD799" s="234"/>
      <c r="JE799" s="234"/>
      <c r="JF799" s="234"/>
      <c r="JG799" s="234"/>
      <c r="JH799" s="234"/>
      <c r="JI799" s="234"/>
      <c r="JJ799" s="234"/>
      <c r="JK799" s="234"/>
      <c r="JL799" s="234"/>
      <c r="JM799" s="234"/>
      <c r="JN799" s="234"/>
      <c r="JO799" s="234"/>
      <c r="JP799" s="234"/>
      <c r="JQ799" s="234"/>
      <c r="JR799" s="234"/>
      <c r="JS799" s="234"/>
      <c r="JT799" s="234"/>
      <c r="JU799" s="234"/>
      <c r="JV799" s="234"/>
      <c r="JW799" s="234"/>
      <c r="JX799" s="234"/>
      <c r="JY799" s="234"/>
      <c r="JZ799" s="234"/>
      <c r="KA799" s="234"/>
      <c r="KB799" s="1663"/>
      <c r="KC799" s="500"/>
      <c r="KD799" s="234"/>
      <c r="KE799" s="234"/>
      <c r="KF799" s="234"/>
      <c r="KG799" s="234"/>
      <c r="KH799" s="234"/>
      <c r="KI799" s="234"/>
    </row>
  </sheetData>
  <mergeCells count="1">
    <mergeCell ref="B3:L3"/>
  </mergeCells>
  <conditionalFormatting sqref="H114:ER214">
    <cfRule type="cellIs" dxfId="44" priority="4" stopIfTrue="1" operator="lessThan">
      <formula>0</formula>
    </cfRule>
  </conditionalFormatting>
  <conditionalFormatting sqref="H11:ER111">
    <cfRule type="cellIs" dxfId="43" priority="3" stopIfTrue="1" operator="lessThan">
      <formula>0</formula>
    </cfRule>
  </conditionalFormatting>
  <conditionalFormatting sqref="ES114:KB214">
    <cfRule type="cellIs" dxfId="42" priority="2" stopIfTrue="1" operator="lessThan">
      <formula>0</formula>
    </cfRule>
  </conditionalFormatting>
  <conditionalFormatting sqref="ES11:KB111">
    <cfRule type="cellIs" dxfId="41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S103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1" customWidth="1"/>
    <col min="2" max="2" width="85.7109375" style="141" customWidth="1"/>
    <col min="3" max="4" width="20.7109375" style="141" customWidth="1"/>
    <col min="5" max="5" width="20.7109375" style="230" customWidth="1"/>
    <col min="6" max="13" width="20.7109375" style="232" customWidth="1"/>
    <col min="14" max="14" width="20.7109375" style="230" customWidth="1"/>
    <col min="15" max="15" width="1.7109375" style="234" customWidth="1"/>
    <col min="16" max="19" width="0" style="230" hidden="1" customWidth="1"/>
    <col min="20" max="16384" width="16.85546875" style="230" hidden="1"/>
  </cols>
  <sheetData>
    <row r="1" spans="1:15" s="1401" customFormat="1" ht="30" customHeight="1" x14ac:dyDescent="0.55000000000000004">
      <c r="A1" s="1385" t="s">
        <v>350</v>
      </c>
      <c r="B1" s="1245"/>
      <c r="C1" s="1245"/>
      <c r="D1" s="1245"/>
      <c r="E1" s="1208" t="str">
        <f>CONCATENATE("Reporting unit: ", 'General Info'!$C$7, " ", 'General Info'!$C$5)</f>
        <v xml:space="preserve">Reporting unit: 1 </v>
      </c>
      <c r="F1" s="1245"/>
      <c r="G1" s="1245"/>
      <c r="H1" s="1245"/>
      <c r="I1" s="1245"/>
      <c r="J1" s="1245"/>
      <c r="K1" s="1245"/>
      <c r="L1" s="1245"/>
      <c r="M1" s="1245"/>
      <c r="N1" s="1245"/>
      <c r="O1" s="1386"/>
    </row>
    <row r="2" spans="1:15" s="234" customFormat="1" ht="15" customHeight="1" x14ac:dyDescent="0.25">
      <c r="A2" s="1715"/>
      <c r="O2" s="500"/>
    </row>
    <row r="3" spans="1:15" s="234" customFormat="1" ht="15" customHeight="1" x14ac:dyDescent="0.25">
      <c r="A3" s="1715"/>
      <c r="B3" s="1549" t="s">
        <v>1245</v>
      </c>
      <c r="C3" s="1550">
        <f t="shared" ref="C3:L3" si="0">D3-1</f>
        <v>2010</v>
      </c>
      <c r="D3" s="1550">
        <f t="shared" si="0"/>
        <v>2011</v>
      </c>
      <c r="E3" s="1550">
        <f t="shared" si="0"/>
        <v>2012</v>
      </c>
      <c r="F3" s="1550">
        <f t="shared" si="0"/>
        <v>2013</v>
      </c>
      <c r="G3" s="1550">
        <f t="shared" si="0"/>
        <v>2014</v>
      </c>
      <c r="H3" s="1550">
        <f t="shared" si="0"/>
        <v>2015</v>
      </c>
      <c r="I3" s="1550">
        <f t="shared" si="0"/>
        <v>2016</v>
      </c>
      <c r="J3" s="1550">
        <f t="shared" si="0"/>
        <v>2017</v>
      </c>
      <c r="K3" s="1550">
        <f t="shared" si="0"/>
        <v>2018</v>
      </c>
      <c r="L3" s="1550">
        <f t="shared" si="0"/>
        <v>2019</v>
      </c>
      <c r="M3" s="1550">
        <f>N3-1</f>
        <v>2020</v>
      </c>
      <c r="N3" s="1365">
        <v>2021</v>
      </c>
      <c r="O3" s="500"/>
    </row>
    <row r="4" spans="1:15" s="234" customFormat="1" ht="15" customHeight="1" x14ac:dyDescent="0.25">
      <c r="A4" s="1715"/>
      <c r="B4" s="1367"/>
      <c r="C4" s="1367"/>
      <c r="D4" s="1367"/>
      <c r="E4" s="1367"/>
      <c r="F4" s="1367"/>
      <c r="G4" s="1367"/>
      <c r="H4" s="1367"/>
      <c r="I4" s="1367"/>
      <c r="J4" s="1367"/>
      <c r="K4" s="1367"/>
      <c r="L4" s="1367"/>
      <c r="M4" s="1367"/>
      <c r="N4" s="1367"/>
      <c r="O4" s="500"/>
    </row>
    <row r="5" spans="1:15" s="380" customFormat="1" ht="45" customHeight="1" x14ac:dyDescent="0.25">
      <c r="A5" s="472" t="s">
        <v>379</v>
      </c>
      <c r="B5" s="135"/>
      <c r="C5" s="135"/>
      <c r="D5" s="135"/>
      <c r="O5" s="503"/>
    </row>
    <row r="6" spans="1:15" ht="15" customHeight="1" x14ac:dyDescent="0.25">
      <c r="A6" s="1715"/>
      <c r="B6" s="789" t="s">
        <v>380</v>
      </c>
      <c r="C6" s="794"/>
      <c r="D6" s="794"/>
      <c r="E6" s="794"/>
      <c r="F6" s="1384"/>
      <c r="G6" s="1384"/>
      <c r="H6" s="1384"/>
      <c r="I6" s="1384"/>
      <c r="J6" s="1128"/>
      <c r="K6" s="1128"/>
      <c r="L6" s="1387"/>
      <c r="M6" s="1387"/>
      <c r="N6" s="1383"/>
      <c r="O6" s="500"/>
    </row>
    <row r="7" spans="1:15" ht="15" customHeight="1" x14ac:dyDescent="0.25">
      <c r="A7" s="1715"/>
      <c r="B7" s="631" t="s">
        <v>631</v>
      </c>
      <c r="C7" s="750"/>
      <c r="D7" s="750"/>
      <c r="E7" s="750"/>
      <c r="F7" s="18"/>
      <c r="G7" s="18"/>
      <c r="H7" s="18"/>
      <c r="I7" s="18"/>
      <c r="J7" s="15"/>
      <c r="K7" s="15"/>
      <c r="L7" s="25"/>
      <c r="M7" s="25"/>
      <c r="N7" s="37"/>
      <c r="O7" s="500"/>
    </row>
    <row r="8" spans="1:15" ht="15" customHeight="1" x14ac:dyDescent="0.25">
      <c r="A8" s="1715"/>
      <c r="B8" s="632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618" t="str">
        <f t="shared" ref="J8:K8" si="1">IF(AND(ISNUMBER(J6), ISNUMBER(J7)), IF(AND(J7&lt;=J6), "Pass", "Fail"), "")</f>
        <v/>
      </c>
      <c r="K8" s="618" t="str">
        <f t="shared" si="1"/>
        <v/>
      </c>
      <c r="L8" s="618" t="str">
        <f t="shared" ref="L8:N8" si="2">IF(AND(ISNUMBER(L6), ISNUMBER(L7)), IF(AND(L7&lt;=L6), "Pass", "Fail"), "")</f>
        <v/>
      </c>
      <c r="M8" s="618" t="str">
        <f t="shared" si="2"/>
        <v/>
      </c>
      <c r="N8" s="618" t="str">
        <f t="shared" si="2"/>
        <v/>
      </c>
      <c r="O8" s="500"/>
    </row>
    <row r="9" spans="1:15" s="234" customFormat="1" ht="15" customHeight="1" x14ac:dyDescent="0.25">
      <c r="A9" s="1715"/>
      <c r="O9" s="500"/>
    </row>
    <row r="10" spans="1:15" s="380" customFormat="1" ht="45" customHeight="1" x14ac:dyDescent="0.25">
      <c r="A10" s="1051" t="s">
        <v>381</v>
      </c>
      <c r="B10" s="1366"/>
      <c r="C10" s="1353"/>
      <c r="D10" s="1353"/>
      <c r="E10" s="1353"/>
      <c r="F10" s="1353"/>
      <c r="G10" s="1353"/>
      <c r="H10" s="1353"/>
      <c r="I10" s="1353"/>
      <c r="J10" s="1353"/>
      <c r="K10" s="1353"/>
      <c r="L10" s="1353"/>
      <c r="M10" s="1353"/>
      <c r="N10" s="1353"/>
      <c r="O10" s="1388"/>
    </row>
    <row r="11" spans="1:15" ht="15" customHeight="1" x14ac:dyDescent="0.25">
      <c r="A11" s="1715"/>
      <c r="B11" s="1057" t="s">
        <v>382</v>
      </c>
      <c r="C11" s="794"/>
      <c r="D11" s="794"/>
      <c r="E11" s="794"/>
      <c r="F11" s="1384"/>
      <c r="G11" s="1384"/>
      <c r="H11" s="1384"/>
      <c r="I11" s="1056"/>
      <c r="J11" s="1050" t="str">
        <f t="shared" ref="J11:K11" si="3">IF(AND(ISNUMBER(J12), ISNUMBER(J14), ISNUMBER(J17), ISNUMBER(J18), ISNUMBER(J19), ISNUMBER(J20), ISNUMBER(J22)), J12-J14+J17+J18-J19+J20+J22+J23, "")</f>
        <v/>
      </c>
      <c r="K11" s="1050" t="str">
        <f t="shared" si="3"/>
        <v/>
      </c>
      <c r="L11" s="1050" t="str">
        <f t="shared" ref="L11:N11" si="4">IF(AND(ISNUMBER(L12), ISNUMBER(L14), ISNUMBER(L17), ISNUMBER(L18), ISNUMBER(L19), ISNUMBER(L20), ISNUMBER(L22)), L12-L14+L17+L18-L19+L20+L22+L23, "")</f>
        <v/>
      </c>
      <c r="M11" s="1050" t="str">
        <f t="shared" si="4"/>
        <v/>
      </c>
      <c r="N11" s="1127" t="str">
        <f t="shared" si="4"/>
        <v/>
      </c>
      <c r="O11" s="500"/>
    </row>
    <row r="12" spans="1:15" ht="15" customHeight="1" x14ac:dyDescent="0.25">
      <c r="A12" s="1715"/>
      <c r="B12" s="941" t="s">
        <v>1151</v>
      </c>
      <c r="C12" s="750"/>
      <c r="D12" s="750"/>
      <c r="E12" s="750"/>
      <c r="F12" s="18"/>
      <c r="G12" s="18"/>
      <c r="H12" s="18"/>
      <c r="I12" s="18"/>
      <c r="J12" s="306"/>
      <c r="K12" s="306"/>
      <c r="L12" s="12"/>
      <c r="M12" s="12"/>
      <c r="N12" s="109"/>
      <c r="O12" s="500"/>
    </row>
    <row r="13" spans="1:15" ht="15" customHeight="1" x14ac:dyDescent="0.25">
      <c r="A13" s="1715"/>
      <c r="B13" s="631" t="s">
        <v>1152</v>
      </c>
      <c r="C13" s="750"/>
      <c r="D13" s="750"/>
      <c r="E13" s="750"/>
      <c r="F13" s="18"/>
      <c r="G13" s="18"/>
      <c r="H13" s="18"/>
      <c r="I13" s="18"/>
      <c r="J13" s="306"/>
      <c r="K13" s="306"/>
      <c r="L13" s="306"/>
      <c r="M13" s="306"/>
      <c r="N13" s="252"/>
      <c r="O13" s="500"/>
    </row>
    <row r="14" spans="1:15" ht="15" customHeight="1" x14ac:dyDescent="0.25">
      <c r="A14" s="1715"/>
      <c r="B14" s="941" t="s">
        <v>1150</v>
      </c>
      <c r="C14" s="750"/>
      <c r="D14" s="750"/>
      <c r="E14" s="750"/>
      <c r="F14" s="18"/>
      <c r="G14" s="18"/>
      <c r="H14" s="18"/>
      <c r="I14" s="18"/>
      <c r="J14" s="306"/>
      <c r="K14" s="306"/>
      <c r="L14" s="31"/>
      <c r="M14" s="31"/>
      <c r="N14" s="79"/>
      <c r="O14" s="500"/>
    </row>
    <row r="15" spans="1:15" ht="15" customHeight="1" x14ac:dyDescent="0.25">
      <c r="A15" s="1715"/>
      <c r="B15" s="631" t="s">
        <v>1153</v>
      </c>
      <c r="C15" s="750"/>
      <c r="D15" s="750"/>
      <c r="E15" s="750"/>
      <c r="F15" s="18"/>
      <c r="G15" s="18"/>
      <c r="H15" s="18"/>
      <c r="I15" s="98"/>
      <c r="J15" s="305"/>
      <c r="K15" s="306"/>
      <c r="L15" s="306"/>
      <c r="M15" s="306"/>
      <c r="N15" s="252"/>
      <c r="O15" s="500"/>
    </row>
    <row r="16" spans="1:15" ht="15" customHeight="1" x14ac:dyDescent="0.25">
      <c r="A16" s="1715"/>
      <c r="B16" s="941" t="s">
        <v>906</v>
      </c>
      <c r="C16" s="750"/>
      <c r="D16" s="750"/>
      <c r="E16" s="750"/>
      <c r="F16" s="18"/>
      <c r="G16" s="18"/>
      <c r="H16" s="18"/>
      <c r="I16" s="98"/>
      <c r="J16" s="32" t="str">
        <f t="shared" ref="J16:K16" si="5">IF(AND(ISNUMBER(J12), ISNUMBER(J14)), ABS(J12-J14), "")</f>
        <v/>
      </c>
      <c r="K16" s="32" t="str">
        <f t="shared" si="5"/>
        <v/>
      </c>
      <c r="L16" s="32" t="str">
        <f t="shared" ref="L16:N16" si="6">IF(AND(ISNUMBER(L12), ISNUMBER(L14)), ABS(L12-L14), "")</f>
        <v/>
      </c>
      <c r="M16" s="32" t="str">
        <f t="shared" si="6"/>
        <v/>
      </c>
      <c r="N16" s="9" t="str">
        <f t="shared" si="6"/>
        <v/>
      </c>
      <c r="O16" s="500"/>
    </row>
    <row r="17" spans="1:15" ht="15" customHeight="1" x14ac:dyDescent="0.25">
      <c r="A17" s="1715"/>
      <c r="B17" s="941" t="s">
        <v>387</v>
      </c>
      <c r="C17" s="750"/>
      <c r="D17" s="750"/>
      <c r="E17" s="750"/>
      <c r="F17" s="18"/>
      <c r="G17" s="18"/>
      <c r="H17" s="18"/>
      <c r="I17" s="18"/>
      <c r="J17" s="306"/>
      <c r="K17" s="306"/>
      <c r="L17" s="12"/>
      <c r="M17" s="12"/>
      <c r="N17" s="109"/>
      <c r="O17" s="500"/>
    </row>
    <row r="18" spans="1:15" ht="15" customHeight="1" x14ac:dyDescent="0.25">
      <c r="A18" s="1715"/>
      <c r="B18" s="941" t="s">
        <v>383</v>
      </c>
      <c r="C18" s="750"/>
      <c r="D18" s="750"/>
      <c r="E18" s="750"/>
      <c r="F18" s="18"/>
      <c r="G18" s="18"/>
      <c r="H18" s="18"/>
      <c r="I18" s="18"/>
      <c r="J18" s="306"/>
      <c r="K18" s="306"/>
      <c r="L18" s="25"/>
      <c r="M18" s="25"/>
      <c r="N18" s="37"/>
      <c r="O18" s="500"/>
    </row>
    <row r="19" spans="1:15" ht="15" customHeight="1" x14ac:dyDescent="0.25">
      <c r="A19" s="1715"/>
      <c r="B19" s="941" t="s">
        <v>384</v>
      </c>
      <c r="C19" s="750"/>
      <c r="D19" s="750"/>
      <c r="E19" s="750"/>
      <c r="F19" s="18"/>
      <c r="G19" s="18"/>
      <c r="H19" s="18"/>
      <c r="I19" s="18"/>
      <c r="J19" s="306"/>
      <c r="K19" s="306"/>
      <c r="L19" s="25"/>
      <c r="M19" s="25"/>
      <c r="N19" s="37"/>
      <c r="O19" s="500"/>
    </row>
    <row r="20" spans="1:15" ht="15" customHeight="1" x14ac:dyDescent="0.25">
      <c r="A20" s="1715"/>
      <c r="B20" s="385" t="s">
        <v>385</v>
      </c>
      <c r="C20" s="750"/>
      <c r="D20" s="750"/>
      <c r="E20" s="750"/>
      <c r="F20" s="18"/>
      <c r="G20" s="18"/>
      <c r="H20" s="18"/>
      <c r="I20" s="18"/>
      <c r="J20" s="306"/>
      <c r="K20" s="306"/>
      <c r="L20" s="25"/>
      <c r="M20" s="25"/>
      <c r="N20" s="37"/>
      <c r="O20" s="500"/>
    </row>
    <row r="21" spans="1:15" ht="15" customHeight="1" x14ac:dyDescent="0.25">
      <c r="A21" s="1715"/>
      <c r="B21" s="385" t="s">
        <v>386</v>
      </c>
      <c r="C21" s="750"/>
      <c r="D21" s="750"/>
      <c r="E21" s="750"/>
      <c r="F21" s="18"/>
      <c r="G21" s="18"/>
      <c r="H21" s="18"/>
      <c r="I21" s="18"/>
      <c r="J21" s="306"/>
      <c r="K21" s="306"/>
      <c r="L21" s="25"/>
      <c r="M21" s="25"/>
      <c r="N21" s="37"/>
      <c r="O21" s="500"/>
    </row>
    <row r="22" spans="1:15" ht="15" customHeight="1" x14ac:dyDescent="0.25">
      <c r="A22" s="1715"/>
      <c r="B22" s="941" t="s">
        <v>869</v>
      </c>
      <c r="C22" s="750"/>
      <c r="D22" s="750"/>
      <c r="E22" s="750"/>
      <c r="F22" s="18"/>
      <c r="G22" s="18"/>
      <c r="H22" s="18"/>
      <c r="I22" s="18"/>
      <c r="J22" s="306"/>
      <c r="K22" s="306"/>
      <c r="L22" s="25"/>
      <c r="M22" s="25"/>
      <c r="N22" s="37"/>
      <c r="O22" s="500"/>
    </row>
    <row r="23" spans="1:15" ht="15" customHeight="1" x14ac:dyDescent="0.25">
      <c r="A23" s="609"/>
      <c r="B23" s="703" t="s">
        <v>1161</v>
      </c>
      <c r="C23" s="751"/>
      <c r="D23" s="751"/>
      <c r="E23" s="751"/>
      <c r="F23" s="233"/>
      <c r="G23" s="233"/>
      <c r="H23" s="233"/>
      <c r="I23" s="233"/>
      <c r="J23" s="306"/>
      <c r="K23" s="306"/>
      <c r="L23" s="306"/>
      <c r="M23" s="306"/>
      <c r="N23" s="252"/>
      <c r="O23" s="500"/>
    </row>
    <row r="24" spans="1:15" ht="15" customHeight="1" x14ac:dyDescent="0.25">
      <c r="A24" s="1715"/>
      <c r="B24" s="386" t="s">
        <v>870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08"/>
      <c r="O24" s="500"/>
    </row>
    <row r="25" spans="1:15" s="234" customFormat="1" ht="15" customHeight="1" x14ac:dyDescent="0.25">
      <c r="A25" s="1715"/>
      <c r="O25" s="500"/>
    </row>
    <row r="26" spans="1:15" s="380" customFormat="1" ht="45" customHeight="1" x14ac:dyDescent="0.25">
      <c r="A26" s="1051" t="s">
        <v>1785</v>
      </c>
      <c r="B26" s="1366"/>
      <c r="C26" s="1366"/>
      <c r="D26" s="1366"/>
      <c r="E26" s="1353"/>
      <c r="F26" s="1353"/>
      <c r="G26" s="1353"/>
      <c r="H26" s="1353"/>
      <c r="I26" s="1353"/>
      <c r="J26" s="1353"/>
      <c r="K26" s="1353"/>
      <c r="L26" s="1353"/>
      <c r="M26" s="1353"/>
      <c r="N26" s="1353"/>
      <c r="O26" s="1388"/>
    </row>
    <row r="27" spans="1:15" s="380" customFormat="1" ht="30" customHeight="1" x14ac:dyDescent="0.25">
      <c r="A27" s="472"/>
      <c r="B27" s="1366"/>
      <c r="C27" s="3051" t="str">
        <f>CONCATENATE("Memo (of loss window ",C28,"–",D28+9, ")")</f>
        <v>Memo (of loss window 2010–2020)</v>
      </c>
      <c r="D27" s="3051"/>
      <c r="E27" s="3052" t="str">
        <f>"10-year Basel III monitoring loss window (" &amp; $N$3-9 &amp; "–" &amp; $N$3 &amp; ")"</f>
        <v>10-year Basel III monitoring loss window (2012–2021)</v>
      </c>
      <c r="F27" s="2800"/>
      <c r="G27" s="2800"/>
      <c r="H27" s="2800"/>
      <c r="I27" s="2800"/>
      <c r="J27" s="2800"/>
      <c r="K27" s="2800"/>
      <c r="L27" s="2800"/>
      <c r="M27" s="2800"/>
      <c r="N27" s="2800"/>
      <c r="O27" s="503"/>
    </row>
    <row r="28" spans="1:15" s="234" customFormat="1" ht="15" customHeight="1" x14ac:dyDescent="0.25">
      <c r="A28" s="1715"/>
      <c r="B28" s="1382"/>
      <c r="C28" s="1380">
        <f t="shared" ref="C28:N28" si="7">C$3</f>
        <v>2010</v>
      </c>
      <c r="D28" s="1381">
        <f t="shared" si="7"/>
        <v>2011</v>
      </c>
      <c r="E28" s="1380">
        <f t="shared" si="7"/>
        <v>2012</v>
      </c>
      <c r="F28" s="1380">
        <f t="shared" si="7"/>
        <v>2013</v>
      </c>
      <c r="G28" s="1380">
        <f t="shared" si="7"/>
        <v>2014</v>
      </c>
      <c r="H28" s="1380">
        <f t="shared" si="7"/>
        <v>2015</v>
      </c>
      <c r="I28" s="1380">
        <f t="shared" si="7"/>
        <v>2016</v>
      </c>
      <c r="J28" s="1380">
        <f t="shared" si="7"/>
        <v>2017</v>
      </c>
      <c r="K28" s="1380">
        <f t="shared" si="7"/>
        <v>2018</v>
      </c>
      <c r="L28" s="1380">
        <f t="shared" si="7"/>
        <v>2019</v>
      </c>
      <c r="M28" s="1380">
        <f t="shared" si="7"/>
        <v>2020</v>
      </c>
      <c r="N28" s="1551">
        <f t="shared" si="7"/>
        <v>2021</v>
      </c>
      <c r="O28" s="500"/>
    </row>
    <row r="29" spans="1:15" s="1663" customFormat="1" ht="30" customHeight="1" x14ac:dyDescent="0.25">
      <c r="A29" s="1715"/>
      <c r="B29" s="2296" t="s">
        <v>1969</v>
      </c>
      <c r="C29" s="2300" t="s">
        <v>44</v>
      </c>
      <c r="D29" s="2301" t="s">
        <v>44</v>
      </c>
      <c r="E29" s="2299" t="s">
        <v>1967</v>
      </c>
      <c r="F29" s="2299" t="s">
        <v>1967</v>
      </c>
      <c r="G29" s="2299" t="s">
        <v>1967</v>
      </c>
      <c r="H29" s="2299" t="s">
        <v>1967</v>
      </c>
      <c r="I29" s="2299" t="s">
        <v>1967</v>
      </c>
      <c r="J29" s="2299" t="s">
        <v>1967</v>
      </c>
      <c r="K29" s="2299" t="s">
        <v>1967</v>
      </c>
      <c r="L29" s="2299" t="s">
        <v>1967</v>
      </c>
      <c r="M29" s="2299" t="s">
        <v>1967</v>
      </c>
      <c r="N29" s="1620" t="s">
        <v>1967</v>
      </c>
      <c r="O29" s="500"/>
    </row>
    <row r="30" spans="1:15" ht="15" customHeight="1" x14ac:dyDescent="0.25">
      <c r="A30" s="1715"/>
      <c r="B30" s="790" t="s">
        <v>871</v>
      </c>
      <c r="C30" s="2297"/>
      <c r="D30" s="2298"/>
      <c r="E30" s="2297"/>
      <c r="F30" s="2226"/>
      <c r="G30" s="2226"/>
      <c r="H30" s="2226"/>
      <c r="I30" s="2226"/>
      <c r="J30" s="2226"/>
      <c r="K30" s="2226"/>
      <c r="L30" s="2226"/>
      <c r="M30" s="2226"/>
      <c r="N30" s="2227"/>
      <c r="O30" s="500"/>
    </row>
    <row r="31" spans="1:15" ht="15" customHeight="1" x14ac:dyDescent="0.25">
      <c r="A31" s="1715"/>
      <c r="B31" s="633" t="s">
        <v>673</v>
      </c>
      <c r="C31" s="306"/>
      <c r="D31" s="1370"/>
      <c r="E31" s="309"/>
      <c r="F31" s="25"/>
      <c r="G31" s="25"/>
      <c r="H31" s="25"/>
      <c r="I31" s="25"/>
      <c r="J31" s="25"/>
      <c r="K31" s="25"/>
      <c r="L31" s="25"/>
      <c r="M31" s="25"/>
      <c r="N31" s="37"/>
      <c r="O31" s="500"/>
    </row>
    <row r="32" spans="1:15" ht="15" customHeight="1" x14ac:dyDescent="0.25">
      <c r="A32" s="1715"/>
      <c r="B32" s="633" t="s">
        <v>872</v>
      </c>
      <c r="C32" s="306"/>
      <c r="D32" s="1370"/>
      <c r="E32" s="309"/>
      <c r="F32" s="25"/>
      <c r="G32" s="25"/>
      <c r="H32" s="25"/>
      <c r="I32" s="25"/>
      <c r="J32" s="25"/>
      <c r="K32" s="25"/>
      <c r="L32" s="25"/>
      <c r="M32" s="25"/>
      <c r="N32" s="37"/>
      <c r="O32" s="500"/>
    </row>
    <row r="33" spans="1:15" ht="15" customHeight="1" x14ac:dyDescent="0.25">
      <c r="A33" s="1715"/>
      <c r="B33" s="633" t="s">
        <v>873</v>
      </c>
      <c r="C33" s="306"/>
      <c r="D33" s="1370"/>
      <c r="E33" s="309"/>
      <c r="F33" s="25"/>
      <c r="G33" s="25"/>
      <c r="H33" s="25"/>
      <c r="I33" s="25"/>
      <c r="J33" s="25"/>
      <c r="K33" s="25"/>
      <c r="L33" s="25"/>
      <c r="M33" s="25"/>
      <c r="N33" s="37"/>
      <c r="O33" s="500"/>
    </row>
    <row r="34" spans="1:15" ht="15" customHeight="1" x14ac:dyDescent="0.25">
      <c r="A34" s="1715"/>
      <c r="B34" s="634" t="str">
        <f>CONCATENATE("Check: row ", ROW(B33), " ≤ row ", ROW(B32))</f>
        <v>Check: row 33 ≤ row 32</v>
      </c>
      <c r="C34" s="306"/>
      <c r="D34" s="1370"/>
      <c r="E34" s="795" t="str">
        <f>IF(AND(ISNUMBER(E32), ISNUMBER(E33)), IF(E33&lt;=E32, "Pass", "Fail"), "")</f>
        <v/>
      </c>
      <c r="F34" s="636" t="str">
        <f t="shared" ref="F34:N34" si="8">IF(AND(ISNUMBER(F32), ISNUMBER(F33)), IF(F33&lt;=F32, "Pass", "Fail"), "")</f>
        <v/>
      </c>
      <c r="G34" s="636" t="str">
        <f t="shared" si="8"/>
        <v/>
      </c>
      <c r="H34" s="636" t="str">
        <f t="shared" si="8"/>
        <v/>
      </c>
      <c r="I34" s="636" t="str">
        <f t="shared" si="8"/>
        <v/>
      </c>
      <c r="J34" s="636" t="str">
        <f t="shared" si="8"/>
        <v/>
      </c>
      <c r="K34" s="636" t="str">
        <f t="shared" si="8"/>
        <v/>
      </c>
      <c r="L34" s="636" t="str">
        <f t="shared" si="8"/>
        <v/>
      </c>
      <c r="M34" s="636" t="str">
        <f t="shared" si="8"/>
        <v/>
      </c>
      <c r="N34" s="637" t="str">
        <f t="shared" si="8"/>
        <v/>
      </c>
      <c r="O34" s="500"/>
    </row>
    <row r="35" spans="1:15" ht="15" customHeight="1" x14ac:dyDescent="0.25">
      <c r="A35" s="1715"/>
      <c r="B35" s="633" t="s">
        <v>1160</v>
      </c>
      <c r="C35" s="203" t="str">
        <f>IF(AND(ISNUMBER(C31), ISNUMBER(C32)), C31-C32, "")</f>
        <v/>
      </c>
      <c r="D35" s="1371" t="str">
        <f>IF(AND(ISNUMBER(D31), ISNUMBER(D32)), D31-D32, "")</f>
        <v/>
      </c>
      <c r="E35" s="203" t="str">
        <f>IF(AND(ISNUMBER(E31), ISNUMBER(E32)), E31-E32, "")</f>
        <v/>
      </c>
      <c r="F35" s="32" t="str">
        <f t="shared" ref="F35:N35" si="9">IF(AND(ISNUMBER(F31), ISNUMBER(F32)), F31-F32, "")</f>
        <v/>
      </c>
      <c r="G35" s="32" t="str">
        <f t="shared" si="9"/>
        <v/>
      </c>
      <c r="H35" s="32" t="str">
        <f t="shared" si="9"/>
        <v/>
      </c>
      <c r="I35" s="32" t="str">
        <f t="shared" si="9"/>
        <v/>
      </c>
      <c r="J35" s="32" t="str">
        <f t="shared" si="9"/>
        <v/>
      </c>
      <c r="K35" s="32" t="str">
        <f t="shared" si="9"/>
        <v/>
      </c>
      <c r="L35" s="32" t="str">
        <f t="shared" si="9"/>
        <v/>
      </c>
      <c r="M35" s="32" t="str">
        <f t="shared" si="9"/>
        <v/>
      </c>
      <c r="N35" s="9" t="str">
        <f t="shared" si="9"/>
        <v/>
      </c>
      <c r="O35" s="500"/>
    </row>
    <row r="36" spans="1:15" ht="15" customHeight="1" x14ac:dyDescent="0.25">
      <c r="A36" s="1715"/>
      <c r="B36" s="633" t="s">
        <v>874</v>
      </c>
      <c r="C36" s="306"/>
      <c r="D36" s="1370"/>
      <c r="E36" s="675"/>
      <c r="F36" s="12"/>
      <c r="G36" s="12"/>
      <c r="H36" s="12"/>
      <c r="I36" s="12"/>
      <c r="J36" s="12"/>
      <c r="K36" s="12"/>
      <c r="L36" s="12"/>
      <c r="M36" s="12"/>
      <c r="N36" s="109"/>
      <c r="O36" s="500"/>
    </row>
    <row r="37" spans="1:15" ht="15" customHeight="1" x14ac:dyDescent="0.25">
      <c r="A37" s="1715"/>
      <c r="B37" s="634" t="str">
        <f>CONCATENATE("Check: row ", ROW(B31), " &gt; 0 ↔ row ", ROW(B36)," &gt; 0")</f>
        <v>Check: row 31 &gt; 0 ↔ row 36 &gt; 0</v>
      </c>
      <c r="C37" s="625" t="str">
        <f t="shared" ref="C37:N37" si="10">IF(AND(ISNUMBER(C31), ISNUMBER(C36)), IF(C36&gt;0, IF(C31&gt;0, "Pass", "Fail"), IF(C31=0, "Pass", "Fail")), "")</f>
        <v/>
      </c>
      <c r="D37" s="1372" t="str">
        <f t="shared" si="10"/>
        <v/>
      </c>
      <c r="E37" s="625" t="str">
        <f t="shared" si="10"/>
        <v/>
      </c>
      <c r="F37" s="625" t="str">
        <f t="shared" si="10"/>
        <v/>
      </c>
      <c r="G37" s="625" t="str">
        <f t="shared" si="10"/>
        <v/>
      </c>
      <c r="H37" s="625" t="str">
        <f t="shared" si="10"/>
        <v/>
      </c>
      <c r="I37" s="625" t="str">
        <f t="shared" si="10"/>
        <v/>
      </c>
      <c r="J37" s="625" t="str">
        <f t="shared" si="10"/>
        <v/>
      </c>
      <c r="K37" s="625" t="str">
        <f t="shared" si="10"/>
        <v/>
      </c>
      <c r="L37" s="625" t="str">
        <f t="shared" si="10"/>
        <v/>
      </c>
      <c r="M37" s="625" t="str">
        <f t="shared" si="10"/>
        <v/>
      </c>
      <c r="N37" s="1552" t="str">
        <f t="shared" si="10"/>
        <v/>
      </c>
      <c r="O37" s="500"/>
    </row>
    <row r="38" spans="1:15" ht="15" customHeight="1" x14ac:dyDescent="0.25">
      <c r="A38" s="1715"/>
      <c r="B38" s="633" t="s">
        <v>875</v>
      </c>
      <c r="C38" s="750"/>
      <c r="D38" s="1369"/>
      <c r="E38" s="3054"/>
      <c r="F38" s="3054"/>
      <c r="G38" s="3054"/>
      <c r="H38" s="3054"/>
      <c r="I38" s="3054"/>
      <c r="J38" s="3054"/>
      <c r="K38" s="3054"/>
      <c r="L38" s="3054"/>
      <c r="M38" s="3054"/>
      <c r="N38" s="3054"/>
      <c r="O38" s="500"/>
    </row>
    <row r="39" spans="1:15" ht="15" customHeight="1" x14ac:dyDescent="0.25">
      <c r="A39" s="1715"/>
      <c r="B39" s="634" t="str">
        <f ca="1">CONCATENATE("Check: sum(row ", ROW(B36), ") ≥ ",CELL("address",E38)," ≥ max(row ",ROW(B36),")")</f>
        <v>Check: sum(row 36) ≥ $E$38 ≥ max(row 36)</v>
      </c>
      <c r="C39" s="750"/>
      <c r="D39" s="1369"/>
      <c r="E39" s="3053" t="str">
        <f>IF(AND(SUM(E36:N36)&gt;=E38,E38&gt;=MAX(E36:N36)), "Pass", "Fail")</f>
        <v>Pass</v>
      </c>
      <c r="F39" s="3053"/>
      <c r="G39" s="3053"/>
      <c r="H39" s="3053"/>
      <c r="I39" s="3053"/>
      <c r="J39" s="3053"/>
      <c r="K39" s="3053"/>
      <c r="L39" s="3053"/>
      <c r="M39" s="3053"/>
      <c r="N39" s="3053"/>
      <c r="O39" s="500"/>
    </row>
    <row r="40" spans="1:15" ht="15" customHeight="1" x14ac:dyDescent="0.25">
      <c r="A40" s="1715"/>
      <c r="B40" s="634" t="str">
        <f ca="1">CONCATENATE("Check: sum(row ",ROW(B35),")/",CELL("address",E38)," ≥ EUR 20,000 or ",CELL("address",E38)," = 0")</f>
        <v>Check: sum(row 35)/$E$38 ≥ EUR 20,000 or $E$38 = 0</v>
      </c>
      <c r="C40" s="750"/>
      <c r="D40" s="1369"/>
      <c r="E40" s="3053" t="str">
        <f>IF(E38=0,"Pass",IF(SUM(E35:N35)/E38&gt;=20000/'Supervisory information'!D15,"Pass","Fail"))</f>
        <v>Pass</v>
      </c>
      <c r="F40" s="3053"/>
      <c r="G40" s="3053"/>
      <c r="H40" s="3053"/>
      <c r="I40" s="3053"/>
      <c r="J40" s="3053"/>
      <c r="K40" s="3053"/>
      <c r="L40" s="3053"/>
      <c r="M40" s="3053"/>
      <c r="N40" s="3053"/>
      <c r="O40" s="500"/>
    </row>
    <row r="41" spans="1:15" ht="15" customHeight="1" x14ac:dyDescent="0.25">
      <c r="A41" s="1715"/>
      <c r="B41" s="633" t="s">
        <v>876</v>
      </c>
      <c r="C41" s="306"/>
      <c r="D41" s="1370"/>
      <c r="E41" s="309"/>
      <c r="F41" s="309"/>
      <c r="G41" s="309"/>
      <c r="H41" s="309"/>
      <c r="I41" s="309"/>
      <c r="J41" s="309"/>
      <c r="K41" s="309"/>
      <c r="L41" s="309"/>
      <c r="M41" s="309"/>
      <c r="N41" s="254"/>
      <c r="O41" s="500"/>
    </row>
    <row r="42" spans="1:15" ht="15" customHeight="1" x14ac:dyDescent="0.25">
      <c r="A42" s="1715"/>
      <c r="B42" s="633" t="s">
        <v>877</v>
      </c>
      <c r="C42" s="203" t="str">
        <f>IF(AND(ISNUMBER(C35), ISNUMBER(C41)), C35-C41, "")</f>
        <v/>
      </c>
      <c r="D42" s="1371" t="str">
        <f>IF(AND(ISNUMBER(D35), ISNUMBER(D41)), D35-D41, "")</f>
        <v/>
      </c>
      <c r="E42" s="203" t="str">
        <f>IF(AND(ISNUMBER(E35), ISNUMBER(E41)), E35-E41, "")</f>
        <v/>
      </c>
      <c r="F42" s="203" t="str">
        <f t="shared" ref="F42:N42" si="11">IF(AND(ISNUMBER(F35), ISNUMBER(F41)), F35-F41, "")</f>
        <v/>
      </c>
      <c r="G42" s="203" t="str">
        <f t="shared" si="11"/>
        <v/>
      </c>
      <c r="H42" s="203" t="str">
        <f t="shared" si="11"/>
        <v/>
      </c>
      <c r="I42" s="203" t="str">
        <f t="shared" si="11"/>
        <v/>
      </c>
      <c r="J42" s="203" t="str">
        <f t="shared" si="11"/>
        <v/>
      </c>
      <c r="K42" s="203" t="str">
        <f t="shared" si="11"/>
        <v/>
      </c>
      <c r="L42" s="203" t="str">
        <f t="shared" si="11"/>
        <v/>
      </c>
      <c r="M42" s="203" t="str">
        <f t="shared" si="11"/>
        <v/>
      </c>
      <c r="N42" s="9" t="str">
        <f t="shared" si="11"/>
        <v/>
      </c>
      <c r="O42" s="500"/>
    </row>
    <row r="43" spans="1:15" ht="15" customHeight="1" x14ac:dyDescent="0.25">
      <c r="A43" s="1715"/>
      <c r="B43" s="633" t="s">
        <v>878</v>
      </c>
      <c r="C43" s="750"/>
      <c r="D43" s="1369"/>
      <c r="E43" s="3054"/>
      <c r="F43" s="3054"/>
      <c r="G43" s="3054"/>
      <c r="H43" s="3054"/>
      <c r="I43" s="3054"/>
      <c r="J43" s="3054"/>
      <c r="K43" s="3054"/>
      <c r="L43" s="3054"/>
      <c r="M43" s="3054"/>
      <c r="N43" s="3054"/>
      <c r="O43" s="500"/>
    </row>
    <row r="44" spans="1:15" ht="15" customHeight="1" x14ac:dyDescent="0.25">
      <c r="A44" s="1715"/>
      <c r="B44" s="634" t="str">
        <f ca="1">CONCATENATE("Check: ",CELL("address",E38)," ≥ ",CELL("address",E43)," ≥ 0")</f>
        <v>Check: $E$38 ≥ $E$43 ≥ 0</v>
      </c>
      <c r="C44" s="751"/>
      <c r="D44" s="1373"/>
      <c r="E44" s="3053" t="str">
        <f>IF(AND(ISNUMBER(E38), ISNUMBER(E43)), IF(AND(E38&gt;=E43, E43&gt;=0), "Pass", "Fail"), "")</f>
        <v/>
      </c>
      <c r="F44" s="3053"/>
      <c r="G44" s="3053"/>
      <c r="H44" s="3053"/>
      <c r="I44" s="3053"/>
      <c r="J44" s="3053"/>
      <c r="K44" s="3053"/>
      <c r="L44" s="3053"/>
      <c r="M44" s="3053"/>
      <c r="N44" s="3053"/>
      <c r="O44" s="500"/>
    </row>
    <row r="45" spans="1:15" ht="15" customHeight="1" x14ac:dyDescent="0.25">
      <c r="A45" s="1715"/>
      <c r="B45" s="634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3"/>
      <c r="D45" s="1374"/>
      <c r="E45" s="3053" t="str">
        <f>IF(E38-E43=0,"Pass",IF(SUM(E42:N42)/(E38-E43)&gt;=20000/'Supervisory information'!D15, "Pass", "Fail"))</f>
        <v>Pass</v>
      </c>
      <c r="F45" s="3053"/>
      <c r="G45" s="3053"/>
      <c r="H45" s="3053"/>
      <c r="I45" s="3053"/>
      <c r="J45" s="3053"/>
      <c r="K45" s="3053"/>
      <c r="L45" s="3053"/>
      <c r="M45" s="3053"/>
      <c r="N45" s="3053"/>
      <c r="O45" s="500"/>
    </row>
    <row r="46" spans="1:15" ht="15" customHeight="1" x14ac:dyDescent="0.25">
      <c r="A46" s="1715"/>
      <c r="B46" s="790" t="s">
        <v>880</v>
      </c>
      <c r="C46" s="750"/>
      <c r="D46" s="1369"/>
      <c r="E46" s="794"/>
      <c r="F46" s="1384"/>
      <c r="G46" s="1384"/>
      <c r="H46" s="1384"/>
      <c r="I46" s="1384"/>
      <c r="J46" s="1384"/>
      <c r="K46" s="1384"/>
      <c r="L46" s="1384"/>
      <c r="M46" s="1384"/>
      <c r="N46" s="1056"/>
      <c r="O46" s="500"/>
    </row>
    <row r="47" spans="1:15" ht="15" customHeight="1" x14ac:dyDescent="0.25">
      <c r="A47" s="1715"/>
      <c r="B47" s="633" t="s">
        <v>673</v>
      </c>
      <c r="C47" s="306"/>
      <c r="D47" s="1370"/>
      <c r="E47" s="675"/>
      <c r="F47" s="12"/>
      <c r="G47" s="12"/>
      <c r="H47" s="12"/>
      <c r="I47" s="12"/>
      <c r="J47" s="12"/>
      <c r="K47" s="12"/>
      <c r="L47" s="12"/>
      <c r="M47" s="12"/>
      <c r="N47" s="109"/>
      <c r="O47" s="500"/>
    </row>
    <row r="48" spans="1:15" ht="15" customHeight="1" x14ac:dyDescent="0.25">
      <c r="A48" s="1715"/>
      <c r="B48" s="633" t="s">
        <v>872</v>
      </c>
      <c r="C48" s="306"/>
      <c r="D48" s="1370"/>
      <c r="E48" s="309"/>
      <c r="F48" s="25"/>
      <c r="G48" s="25"/>
      <c r="H48" s="25"/>
      <c r="I48" s="25"/>
      <c r="J48" s="25"/>
      <c r="K48" s="25"/>
      <c r="L48" s="25"/>
      <c r="M48" s="25"/>
      <c r="N48" s="37"/>
      <c r="O48" s="500"/>
    </row>
    <row r="49" spans="1:15" ht="15" customHeight="1" x14ac:dyDescent="0.25">
      <c r="A49" s="1715"/>
      <c r="B49" s="633" t="s">
        <v>879</v>
      </c>
      <c r="C49" s="306"/>
      <c r="D49" s="1370"/>
      <c r="E49" s="309"/>
      <c r="F49" s="25"/>
      <c r="G49" s="25"/>
      <c r="H49" s="25"/>
      <c r="I49" s="25"/>
      <c r="J49" s="25"/>
      <c r="K49" s="25"/>
      <c r="L49" s="25"/>
      <c r="M49" s="25"/>
      <c r="N49" s="37"/>
      <c r="O49" s="500"/>
    </row>
    <row r="50" spans="1:15" ht="15" customHeight="1" x14ac:dyDescent="0.25">
      <c r="A50" s="1715"/>
      <c r="B50" s="634" t="str">
        <f>CONCATENATE("Check: row ", ROW(B49), " ≤ row ", ROW(B48))</f>
        <v>Check: row 49 ≤ row 48</v>
      </c>
      <c r="C50" s="306"/>
      <c r="D50" s="1370"/>
      <c r="E50" s="795" t="str">
        <f>IF(AND(ISNUMBER(E48), ISNUMBER(E49)), IF(E49&lt;=E48, "Pass", "Fail"), "")</f>
        <v/>
      </c>
      <c r="F50" s="636" t="str">
        <f t="shared" ref="F50" si="12">IF(AND(ISNUMBER(F48), ISNUMBER(F49)), IF(F49&lt;=F48, "Pass", "Fail"), "")</f>
        <v/>
      </c>
      <c r="G50" s="636" t="str">
        <f t="shared" ref="G50" si="13">IF(AND(ISNUMBER(G48), ISNUMBER(G49)), IF(G49&lt;=G48, "Pass", "Fail"), "")</f>
        <v/>
      </c>
      <c r="H50" s="636" t="str">
        <f t="shared" ref="H50" si="14">IF(AND(ISNUMBER(H48), ISNUMBER(H49)), IF(H49&lt;=H48, "Pass", "Fail"), "")</f>
        <v/>
      </c>
      <c r="I50" s="636" t="str">
        <f t="shared" ref="I50" si="15">IF(AND(ISNUMBER(I48), ISNUMBER(I49)), IF(I49&lt;=I48, "Pass", "Fail"), "")</f>
        <v/>
      </c>
      <c r="J50" s="636" t="str">
        <f t="shared" ref="J50" si="16">IF(AND(ISNUMBER(J48), ISNUMBER(J49)), IF(J49&lt;=J48, "Pass", "Fail"), "")</f>
        <v/>
      </c>
      <c r="K50" s="636" t="str">
        <f t="shared" ref="K50" si="17">IF(AND(ISNUMBER(K48), ISNUMBER(K49)), IF(K49&lt;=K48, "Pass", "Fail"), "")</f>
        <v/>
      </c>
      <c r="L50" s="636" t="str">
        <f t="shared" ref="L50" si="18">IF(AND(ISNUMBER(L48), ISNUMBER(L49)), IF(L49&lt;=L48, "Pass", "Fail"), "")</f>
        <v/>
      </c>
      <c r="M50" s="636" t="str">
        <f t="shared" ref="M50" si="19">IF(AND(ISNUMBER(M48), ISNUMBER(M49)), IF(M49&lt;=M48, "Pass", "Fail"), "")</f>
        <v/>
      </c>
      <c r="N50" s="637" t="str">
        <f t="shared" ref="N50" si="20">IF(AND(ISNUMBER(N48), ISNUMBER(N49)), IF(N49&lt;=N48, "Pass", "Fail"), "")</f>
        <v/>
      </c>
      <c r="O50" s="500"/>
    </row>
    <row r="51" spans="1:15" ht="15" customHeight="1" x14ac:dyDescent="0.25">
      <c r="A51" s="1715"/>
      <c r="B51" s="633" t="s">
        <v>1160</v>
      </c>
      <c r="C51" s="203" t="str">
        <f>IF(AND(ISNUMBER(C47), ISNUMBER(C48)), C47-C48, "")</f>
        <v/>
      </c>
      <c r="D51" s="1371" t="str">
        <f>IF(AND(ISNUMBER(D47), ISNUMBER(D48)), D47-D48, "")</f>
        <v/>
      </c>
      <c r="E51" s="203" t="str">
        <f>IF(AND(ISNUMBER(E47), ISNUMBER(E48)), E47-E48, "")</f>
        <v/>
      </c>
      <c r="F51" s="32" t="str">
        <f t="shared" ref="F51:N51" si="21">IF(AND(ISNUMBER(F47), ISNUMBER(F48)), F47-F48, "")</f>
        <v/>
      </c>
      <c r="G51" s="32" t="str">
        <f t="shared" si="21"/>
        <v/>
      </c>
      <c r="H51" s="32" t="str">
        <f t="shared" si="21"/>
        <v/>
      </c>
      <c r="I51" s="32" t="str">
        <f t="shared" si="21"/>
        <v/>
      </c>
      <c r="J51" s="32" t="str">
        <f t="shared" si="21"/>
        <v/>
      </c>
      <c r="K51" s="32" t="str">
        <f t="shared" si="21"/>
        <v/>
      </c>
      <c r="L51" s="32" t="str">
        <f t="shared" si="21"/>
        <v/>
      </c>
      <c r="M51" s="32" t="str">
        <f t="shared" si="21"/>
        <v/>
      </c>
      <c r="N51" s="9" t="str">
        <f t="shared" si="21"/>
        <v/>
      </c>
      <c r="O51" s="500"/>
    </row>
    <row r="52" spans="1:15" ht="15" customHeight="1" x14ac:dyDescent="0.25">
      <c r="A52" s="1715"/>
      <c r="B52" s="633" t="s">
        <v>874</v>
      </c>
      <c r="C52" s="306"/>
      <c r="D52" s="1370"/>
      <c r="E52" s="309"/>
      <c r="F52" s="25"/>
      <c r="G52" s="25"/>
      <c r="H52" s="25"/>
      <c r="I52" s="25"/>
      <c r="J52" s="25"/>
      <c r="K52" s="25"/>
      <c r="L52" s="25"/>
      <c r="M52" s="25"/>
      <c r="N52" s="37"/>
      <c r="O52" s="500"/>
    </row>
    <row r="53" spans="1:15" ht="15" customHeight="1" x14ac:dyDescent="0.25">
      <c r="A53" s="1715"/>
      <c r="B53" s="634" t="str">
        <f>CONCATENATE("Check: row ", ROW(B47), " &gt; 0 ↔ row ", ROW(B52)," &gt; 0")</f>
        <v>Check: row 47 &gt; 0 ↔ row 52 &gt; 0</v>
      </c>
      <c r="C53" s="625" t="str">
        <f t="shared" ref="C53:D53" si="22">IF(AND(ISNUMBER(C47), ISNUMBER(C52)), IF(C52&gt;0, IF(C47&gt;0, "Pass", "Fail"), IF(C47=0, "Pass", "Fail")), "")</f>
        <v/>
      </c>
      <c r="D53" s="1372" t="str">
        <f t="shared" si="22"/>
        <v/>
      </c>
      <c r="E53" s="625" t="str">
        <f>IF(AND(ISNUMBER(E47), ISNUMBER(E52)), IF(E52&gt;0, IF(E47&gt;0, "Pass", "Fail"), IF(E47=0, "Pass", "Fail")), "")</f>
        <v/>
      </c>
      <c r="F53" s="625" t="str">
        <f t="shared" ref="F53:N53" si="23">IF(AND(ISNUMBER(F47), ISNUMBER(F52)), IF(F52&gt;0, IF(F47&gt;0, "Pass", "Fail"), IF(F47=0, "Pass", "Fail")), "")</f>
        <v/>
      </c>
      <c r="G53" s="625" t="str">
        <f t="shared" si="23"/>
        <v/>
      </c>
      <c r="H53" s="625" t="str">
        <f t="shared" si="23"/>
        <v/>
      </c>
      <c r="I53" s="625" t="str">
        <f t="shared" si="23"/>
        <v/>
      </c>
      <c r="J53" s="625" t="str">
        <f t="shared" si="23"/>
        <v/>
      </c>
      <c r="K53" s="625" t="str">
        <f t="shared" si="23"/>
        <v/>
      </c>
      <c r="L53" s="625" t="str">
        <f t="shared" si="23"/>
        <v/>
      </c>
      <c r="M53" s="625" t="str">
        <f t="shared" si="23"/>
        <v/>
      </c>
      <c r="N53" s="1552" t="str">
        <f t="shared" si="23"/>
        <v/>
      </c>
      <c r="O53" s="500"/>
    </row>
    <row r="54" spans="1:15" ht="15" customHeight="1" x14ac:dyDescent="0.25">
      <c r="A54" s="1715"/>
      <c r="B54" s="633" t="s">
        <v>875</v>
      </c>
      <c r="C54" s="750"/>
      <c r="D54" s="1369"/>
      <c r="E54" s="3054"/>
      <c r="F54" s="3054"/>
      <c r="G54" s="3054"/>
      <c r="H54" s="3054"/>
      <c r="I54" s="3054"/>
      <c r="J54" s="3054"/>
      <c r="K54" s="3054"/>
      <c r="L54" s="3054"/>
      <c r="M54" s="3054"/>
      <c r="N54" s="3054"/>
      <c r="O54" s="500"/>
    </row>
    <row r="55" spans="1:15" ht="15" customHeight="1" x14ac:dyDescent="0.25">
      <c r="A55" s="1715"/>
      <c r="B55" s="634" t="str">
        <f ca="1">CONCATENATE("Check: sum(row ", ROW(B52), ") ≥ ",CELL("address",E54)," ≥ max(row ",ROW(B52),")")</f>
        <v>Check: sum(row 52) ≥ $E$54 ≥ max(row 52)</v>
      </c>
      <c r="C55" s="750"/>
      <c r="D55" s="1369"/>
      <c r="E55" s="3053" t="str">
        <f>IF(AND(SUM(E52:N52)&gt;=E54,E54&gt;=MAX(E52:N52)), "Pass", "Fail")</f>
        <v>Pass</v>
      </c>
      <c r="F55" s="3053"/>
      <c r="G55" s="3053"/>
      <c r="H55" s="3053"/>
      <c r="I55" s="3053"/>
      <c r="J55" s="3053"/>
      <c r="K55" s="3053"/>
      <c r="L55" s="3053"/>
      <c r="M55" s="3053"/>
      <c r="N55" s="3053"/>
      <c r="O55" s="500"/>
    </row>
    <row r="56" spans="1:15" ht="15" customHeight="1" x14ac:dyDescent="0.25">
      <c r="A56" s="1715"/>
      <c r="B56" s="634" t="str">
        <f ca="1">CONCATENATE("Check: sum(row ",ROW(B51),")/",CELL("address",E54)," ≥ EUR 100,000 or ",CELL("address",E54)," = 0")</f>
        <v>Check: sum(row 51)/$E$54 ≥ EUR 100,000 or $E$54 = 0</v>
      </c>
      <c r="C56" s="750"/>
      <c r="D56" s="1369"/>
      <c r="E56" s="3053" t="str">
        <f>IF(E54=0,"Pass",IF(SUM(E51:N51)/E54&gt;=100000/'Supervisory information'!D15,"Pass","Fail"))</f>
        <v>Pass</v>
      </c>
      <c r="F56" s="3053"/>
      <c r="G56" s="3053"/>
      <c r="H56" s="3053"/>
      <c r="I56" s="3053"/>
      <c r="J56" s="3053"/>
      <c r="K56" s="3053"/>
      <c r="L56" s="3053"/>
      <c r="M56" s="3053"/>
      <c r="N56" s="3053"/>
      <c r="O56" s="500"/>
    </row>
    <row r="57" spans="1:15" ht="15" customHeight="1" x14ac:dyDescent="0.25">
      <c r="A57" s="1715"/>
      <c r="B57" s="633" t="s">
        <v>876</v>
      </c>
      <c r="C57" s="306"/>
      <c r="D57" s="1370"/>
      <c r="E57" s="309"/>
      <c r="F57" s="309"/>
      <c r="G57" s="309"/>
      <c r="H57" s="309"/>
      <c r="I57" s="309"/>
      <c r="J57" s="309"/>
      <c r="K57" s="309"/>
      <c r="L57" s="309"/>
      <c r="M57" s="309"/>
      <c r="N57" s="254"/>
      <c r="O57" s="500"/>
    </row>
    <row r="58" spans="1:15" ht="15" customHeight="1" x14ac:dyDescent="0.25">
      <c r="A58" s="1715"/>
      <c r="B58" s="633" t="s">
        <v>877</v>
      </c>
      <c r="C58" s="203" t="str">
        <f>IF(AND(ISNUMBER(C51), ISNUMBER(C57)), C51-C57, "")</f>
        <v/>
      </c>
      <c r="D58" s="1371" t="str">
        <f>IF(AND(ISNUMBER(D51), ISNUMBER(D57)), D51-D57, "")</f>
        <v/>
      </c>
      <c r="E58" s="203" t="str">
        <f>IF(AND(ISNUMBER(E51), ISNUMBER(E57)), E51-E57, "")</f>
        <v/>
      </c>
      <c r="F58" s="203" t="str">
        <f t="shared" ref="F58:N58" si="24">IF(AND(ISNUMBER(F51), ISNUMBER(F57)), F51-F57, "")</f>
        <v/>
      </c>
      <c r="G58" s="203" t="str">
        <f t="shared" si="24"/>
        <v/>
      </c>
      <c r="H58" s="203" t="str">
        <f t="shared" si="24"/>
        <v/>
      </c>
      <c r="I58" s="203" t="str">
        <f t="shared" si="24"/>
        <v/>
      </c>
      <c r="J58" s="203" t="str">
        <f t="shared" si="24"/>
        <v/>
      </c>
      <c r="K58" s="203" t="str">
        <f t="shared" si="24"/>
        <v/>
      </c>
      <c r="L58" s="203" t="str">
        <f t="shared" si="24"/>
        <v/>
      </c>
      <c r="M58" s="203" t="str">
        <f t="shared" si="24"/>
        <v/>
      </c>
      <c r="N58" s="9" t="str">
        <f t="shared" si="24"/>
        <v/>
      </c>
      <c r="O58" s="500"/>
    </row>
    <row r="59" spans="1:15" ht="15" customHeight="1" x14ac:dyDescent="0.25">
      <c r="A59" s="1715"/>
      <c r="B59" s="633" t="s">
        <v>878</v>
      </c>
      <c r="C59" s="750"/>
      <c r="D59" s="1369"/>
      <c r="E59" s="3054"/>
      <c r="F59" s="3054"/>
      <c r="G59" s="3054"/>
      <c r="H59" s="3054"/>
      <c r="I59" s="3054"/>
      <c r="J59" s="3054"/>
      <c r="K59" s="3054"/>
      <c r="L59" s="3054"/>
      <c r="M59" s="3054"/>
      <c r="N59" s="3054"/>
      <c r="O59" s="500"/>
    </row>
    <row r="60" spans="1:15" ht="15" customHeight="1" x14ac:dyDescent="0.25">
      <c r="A60" s="1715"/>
      <c r="B60" s="634" t="str">
        <f ca="1">CONCATENATE("Check: ",CELL("address",E54)," ≥ ",CELL("address",E59)," ≥ 0")</f>
        <v>Check: $E$54 ≥ $E$59 ≥ 0</v>
      </c>
      <c r="C60" s="751"/>
      <c r="D60" s="1373"/>
      <c r="E60" s="3053" t="str">
        <f>IF(AND(ISNUMBER(E54), ISNUMBER(E59)), IF(AND(E54&gt;=E59, E59&gt;=0), "Pass", "Fail"), "")</f>
        <v/>
      </c>
      <c r="F60" s="3053"/>
      <c r="G60" s="3053"/>
      <c r="H60" s="3053"/>
      <c r="I60" s="3053"/>
      <c r="J60" s="3053"/>
      <c r="K60" s="3053"/>
      <c r="L60" s="3053"/>
      <c r="M60" s="3053"/>
      <c r="N60" s="3053"/>
      <c r="O60" s="500"/>
    </row>
    <row r="61" spans="1:15" ht="15" customHeight="1" x14ac:dyDescent="0.25">
      <c r="A61" s="1715"/>
      <c r="B61" s="634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751"/>
      <c r="D61" s="1373"/>
      <c r="E61" s="3053" t="str">
        <f>IF(E54-E59=0,"Pass",IF(SUM(E58:N58)/(E54-E59)&gt;=100000/'Supervisory information'!D15, "Pass", "Fail"))</f>
        <v>Pass</v>
      </c>
      <c r="F61" s="3053"/>
      <c r="G61" s="3053"/>
      <c r="H61" s="3053"/>
      <c r="I61" s="3053"/>
      <c r="J61" s="3053"/>
      <c r="K61" s="3053"/>
      <c r="L61" s="3053"/>
      <c r="M61" s="3053"/>
      <c r="N61" s="3053"/>
      <c r="O61" s="500"/>
    </row>
    <row r="62" spans="1:15" ht="15" customHeight="1" x14ac:dyDescent="0.25">
      <c r="A62" s="1715"/>
      <c r="B62" s="638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626" t="str">
        <f t="shared" ref="C62:N62" si="25">IF(AND(C31&gt;=C47,C32&gt;=C48,C33&gt;=C49,C36&gt;=C52),"Pass","Fail")</f>
        <v>Pass</v>
      </c>
      <c r="D62" s="1375" t="str">
        <f t="shared" si="25"/>
        <v>Pass</v>
      </c>
      <c r="E62" s="626" t="str">
        <f t="shared" si="25"/>
        <v>Pass</v>
      </c>
      <c r="F62" s="619" t="str">
        <f t="shared" si="25"/>
        <v>Pass</v>
      </c>
      <c r="G62" s="619" t="str">
        <f t="shared" si="25"/>
        <v>Pass</v>
      </c>
      <c r="H62" s="619" t="str">
        <f t="shared" si="25"/>
        <v>Pass</v>
      </c>
      <c r="I62" s="619" t="str">
        <f t="shared" si="25"/>
        <v>Pass</v>
      </c>
      <c r="J62" s="619" t="str">
        <f t="shared" si="25"/>
        <v>Pass</v>
      </c>
      <c r="K62" s="619" t="str">
        <f t="shared" si="25"/>
        <v>Pass</v>
      </c>
      <c r="L62" s="619" t="str">
        <f t="shared" si="25"/>
        <v>Pass</v>
      </c>
      <c r="M62" s="619" t="str">
        <f t="shared" si="25"/>
        <v>Pass</v>
      </c>
      <c r="N62" s="618" t="str">
        <f t="shared" si="25"/>
        <v>Pass</v>
      </c>
      <c r="O62" s="500"/>
    </row>
    <row r="63" spans="1:15" s="234" customFormat="1" ht="15" customHeight="1" x14ac:dyDescent="0.25">
      <c r="A63" s="1715"/>
      <c r="O63" s="500"/>
    </row>
    <row r="64" spans="1:15" s="380" customFormat="1" ht="45" customHeight="1" x14ac:dyDescent="0.25">
      <c r="A64" s="1051" t="s">
        <v>1142</v>
      </c>
      <c r="B64" s="1366"/>
      <c r="C64" s="1366"/>
      <c r="D64" s="1366"/>
      <c r="E64" s="1353"/>
      <c r="F64" s="1353"/>
      <c r="G64" s="1353"/>
      <c r="H64" s="1353"/>
      <c r="I64" s="1353"/>
      <c r="J64" s="1353"/>
      <c r="K64" s="1353"/>
      <c r="L64" s="1353"/>
      <c r="M64" s="1353"/>
      <c r="N64" s="1353"/>
      <c r="O64" s="1388"/>
    </row>
    <row r="65" spans="1:15" s="234" customFormat="1" ht="15" customHeight="1" x14ac:dyDescent="0.25">
      <c r="A65" s="1715"/>
      <c r="B65" s="791" t="s">
        <v>881</v>
      </c>
      <c r="C65" s="794"/>
      <c r="D65" s="794"/>
      <c r="E65" s="794"/>
      <c r="F65" s="1384"/>
      <c r="G65" s="1384"/>
      <c r="H65" s="1384"/>
      <c r="I65" s="1384"/>
      <c r="J65" s="1384"/>
      <c r="K65" s="1056"/>
      <c r="L65" s="1050" t="str">
        <f>IF(AND(ISNUMBER(J7), ISNUMBER(K7), ISNUMBER(L7), ISNUMBER(J16), ISNUMBER(K16), ISNUMBER(L16), ISNUMBER(J17), ISNUMBER(K17), ISNUMBER(L17)), MIN(AVERAGE(J16:L16), 0.0225*AVERAGE(J7:L7)) + AVERAGE(J17:L17), "")</f>
        <v/>
      </c>
      <c r="M65" s="1050" t="str">
        <f>IF(AND(ISNUMBER(K7), ISNUMBER(L7), ISNUMBER(M7), ISNUMBER(K16), ISNUMBER(L16), ISNUMBER(M16), ISNUMBER(K17), ISNUMBER(L17), ISNUMBER(M17)), MIN(AVERAGE(K16:M16), 0.0225*AVERAGE(K7:M7)) + AVERAGE(K17:M17), "")</f>
        <v/>
      </c>
      <c r="N65" s="1127" t="str">
        <f>IF(AND(ISNUMBER(L7), ISNUMBER(M7), ISNUMBER(N7), ISNUMBER(L16), ISNUMBER(M16), ISNUMBER(N16), ISNUMBER(L17), ISNUMBER(M17), ISNUMBER(N17)), MIN(AVERAGE(L16:N16), 0.0225*AVERAGE(L7:N7)) + AVERAGE(L17:N17), "")</f>
        <v/>
      </c>
      <c r="O65" s="500"/>
    </row>
    <row r="66" spans="1:15" s="622" customFormat="1" ht="15" customHeight="1" x14ac:dyDescent="0.25">
      <c r="A66" s="1715"/>
      <c r="B66" s="663" t="s">
        <v>882</v>
      </c>
      <c r="C66" s="750"/>
      <c r="D66" s="750"/>
      <c r="E66" s="750"/>
      <c r="F66" s="18"/>
      <c r="G66" s="18"/>
      <c r="H66" s="18"/>
      <c r="I66" s="18"/>
      <c r="J66" s="18"/>
      <c r="K66" s="2159"/>
      <c r="L66" s="32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6" s="32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6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6" s="500"/>
    </row>
    <row r="67" spans="1:15" s="622" customFormat="1" ht="15" customHeight="1" x14ac:dyDescent="0.25">
      <c r="A67" s="1715"/>
      <c r="B67" s="663" t="s">
        <v>883</v>
      </c>
      <c r="C67" s="750"/>
      <c r="D67" s="750"/>
      <c r="E67" s="750"/>
      <c r="F67" s="18"/>
      <c r="G67" s="18"/>
      <c r="H67" s="18"/>
      <c r="I67" s="18"/>
      <c r="J67" s="18"/>
      <c r="K67" s="2159"/>
      <c r="L67" s="32" t="str">
        <f>IF(AND(ISNUMBER(J20), ISNUMBER(K20), ISNUMBER(L20), ISNUMBER(J21), ISNUMBER(K21), ISNUMBER(L21)), AVERAGE(ABS(J20), ABS(K20), ABS(L20))+AVERAGE(ABS(J21), ABS(K21), ABS(L21)), "")</f>
        <v/>
      </c>
      <c r="M67" s="32" t="str">
        <f>IF(AND(ISNUMBER(K20), ISNUMBER(L20), ISNUMBER(M20), ISNUMBER(K21), ISNUMBER(L21), ISNUMBER(M21)), AVERAGE(ABS(K20), ABS(L20), ABS(M20))+AVERAGE(ABS(K21), ABS(L21), ABS(M21)), "")</f>
        <v/>
      </c>
      <c r="N67" s="9" t="str">
        <f>IF(AND(ISNUMBER(L20), ISNUMBER(M20), ISNUMBER(N20), ISNUMBER(L21), ISNUMBER(M21), ISNUMBER(N21)), AVERAGE(ABS(L20), ABS(M20), ABS(N20))+AVERAGE(ABS(L21), ABS(M21), ABS(N21)), "")</f>
        <v/>
      </c>
      <c r="O67" s="500"/>
    </row>
    <row r="68" spans="1:15" s="622" customFormat="1" ht="15" customHeight="1" x14ac:dyDescent="0.25">
      <c r="A68" s="1715"/>
      <c r="B68" s="663" t="s">
        <v>884</v>
      </c>
      <c r="C68" s="750"/>
      <c r="D68" s="750"/>
      <c r="E68" s="750"/>
      <c r="F68" s="18"/>
      <c r="G68" s="18"/>
      <c r="H68" s="18"/>
      <c r="I68" s="18"/>
      <c r="J68" s="18"/>
      <c r="K68" s="2159"/>
      <c r="L68" s="32" t="str">
        <f>IF(AND(ISNUMBER(L65), ISNUMBER(L66), ISNUMBER(L67)), SUM(L65:L67), "")</f>
        <v/>
      </c>
      <c r="M68" s="32" t="str">
        <f>IF(AND(ISNUMBER(M65), ISNUMBER(M66), ISNUMBER(M67)), SUM(M65:M67), "")</f>
        <v/>
      </c>
      <c r="N68" s="9" t="str">
        <f>IF(AND(ISNUMBER(N65), ISNUMBER(N66), ISNUMBER(N67)), SUM(N65:N67), "")</f>
        <v/>
      </c>
      <c r="O68" s="500"/>
    </row>
    <row r="69" spans="1:15" s="622" customFormat="1" ht="15" customHeight="1" x14ac:dyDescent="0.25">
      <c r="A69" s="1715"/>
      <c r="B69" s="289" t="s">
        <v>1755</v>
      </c>
      <c r="C69" s="750"/>
      <c r="D69" s="750"/>
      <c r="E69" s="750"/>
      <c r="F69" s="2158"/>
      <c r="G69" s="2158"/>
      <c r="H69" s="2158"/>
      <c r="I69" s="2158"/>
      <c r="J69" s="2158"/>
      <c r="K69" s="2159"/>
      <c r="L69" s="32" t="str">
        <f>IF(ISNUMBER(L68), IF(L68*'Supervisory information'!$D$15&lt;=1000000000, 1, IF(L68*'Supervisory information'!$D$15 &lt;= 30000000000, 2, 3)), "")</f>
        <v/>
      </c>
      <c r="M69" s="32" t="str">
        <f>IF(ISNUMBER(M68), IF(M68*'Supervisory information'!$D$15&lt;=1000000000, 1, IF(M68*'Supervisory information'!$D$15 &lt;= 30000000000, 2, 3)), "")</f>
        <v/>
      </c>
      <c r="N69" s="9" t="str">
        <f>IF(ISNUMBER(N68), IF(N68*'Supervisory information'!$D$15&lt;=1000000000, 1, IF(N68*'Supervisory information'!$D$15 &lt;= 30000000000, 2, 3)), "")</f>
        <v/>
      </c>
      <c r="O69" s="500"/>
    </row>
    <row r="70" spans="1:15" s="622" customFormat="1" ht="15" customHeight="1" x14ac:dyDescent="0.25">
      <c r="A70" s="1715"/>
      <c r="B70" s="663" t="s">
        <v>885</v>
      </c>
      <c r="C70" s="750"/>
      <c r="D70" s="750"/>
      <c r="E70" s="750"/>
      <c r="F70" s="18"/>
      <c r="G70" s="18"/>
      <c r="H70" s="18"/>
      <c r="I70" s="18"/>
      <c r="J70" s="18"/>
      <c r="K70" s="2159"/>
      <c r="L70" s="32" t="str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/>
      </c>
      <c r="M70" s="32" t="str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/>
      </c>
      <c r="N70" s="9" t="str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/>
      </c>
      <c r="O70" s="500"/>
    </row>
    <row r="71" spans="1:15" s="622" customFormat="1" ht="15" customHeight="1" x14ac:dyDescent="0.25">
      <c r="A71" s="1715"/>
      <c r="B71" s="663" t="s">
        <v>886</v>
      </c>
      <c r="C71" s="750"/>
      <c r="D71" s="750"/>
      <c r="E71" s="750"/>
      <c r="F71" s="18"/>
      <c r="G71" s="18"/>
      <c r="H71" s="18"/>
      <c r="I71" s="18"/>
      <c r="J71" s="18"/>
      <c r="K71" s="2159"/>
      <c r="L71" s="15"/>
      <c r="M71" s="15"/>
      <c r="N71" s="37"/>
      <c r="O71" s="500"/>
    </row>
    <row r="72" spans="1:15" s="622" customFormat="1" ht="15" customHeight="1" x14ac:dyDescent="0.25">
      <c r="A72" s="1715"/>
      <c r="B72" s="663" t="s">
        <v>887</v>
      </c>
      <c r="C72" s="750"/>
      <c r="D72" s="750"/>
      <c r="E72" s="750"/>
      <c r="F72" s="18"/>
      <c r="G72" s="18"/>
      <c r="H72" s="18"/>
      <c r="I72" s="18"/>
      <c r="J72" s="18"/>
      <c r="K72" s="2159"/>
      <c r="L72" s="32" t="str">
        <f>IF(AND(ISNUMBER(L68), ISNUMBER(L71)), L71-L68, "")</f>
        <v/>
      </c>
      <c r="M72" s="32" t="str">
        <f>IF(AND(ISNUMBER(M68), ISNUMBER(M71)), M71-M68, "")</f>
        <v/>
      </c>
      <c r="N72" s="9" t="str">
        <f>IF(AND(ISNUMBER(N68), ISNUMBER(N71)), N71-N68, "")</f>
        <v/>
      </c>
      <c r="O72" s="500"/>
    </row>
    <row r="73" spans="1:15" s="622" customFormat="1" ht="15" customHeight="1" x14ac:dyDescent="0.25">
      <c r="A73" s="1715"/>
      <c r="B73" s="663" t="s">
        <v>888</v>
      </c>
      <c r="C73" s="750"/>
      <c r="D73" s="750"/>
      <c r="E73" s="750"/>
      <c r="F73" s="18"/>
      <c r="G73" s="18"/>
      <c r="H73" s="18"/>
      <c r="I73" s="18"/>
      <c r="J73" s="18"/>
      <c r="K73" s="2159"/>
      <c r="L73" s="2158"/>
      <c r="M73" s="2158"/>
      <c r="N73" s="2159"/>
      <c r="O73" s="500"/>
    </row>
    <row r="74" spans="1:15" s="622" customFormat="1" ht="15" customHeight="1" x14ac:dyDescent="0.25">
      <c r="A74" s="1715"/>
      <c r="B74" s="629" t="s">
        <v>889</v>
      </c>
      <c r="C74" s="750"/>
      <c r="D74" s="750"/>
      <c r="E74" s="750"/>
      <c r="F74" s="18"/>
      <c r="G74" s="18"/>
      <c r="H74" s="18"/>
      <c r="I74" s="18"/>
      <c r="J74" s="18"/>
      <c r="K74" s="2159"/>
      <c r="L74" s="32" t="str">
        <f>IF(SUMPRODUCT(ISNUMBER(C35:L35)*1)&gt;0, AVERAGE(C35:L35)*15, "")</f>
        <v/>
      </c>
      <c r="M74" s="32" t="str">
        <f>IF(SUMPRODUCT(ISNUMBER(D35:M35)*1)&gt;0, AVERAGE(D35:M35)*15, "")</f>
        <v/>
      </c>
      <c r="N74" s="9" t="str">
        <f>IF(SUMPRODUCT(ISNUMBER(E35:N35)*1)&gt;0, AVERAGE(E35:N35)*15, "")</f>
        <v/>
      </c>
      <c r="O74" s="500"/>
    </row>
    <row r="75" spans="1:15" s="622" customFormat="1" ht="15" customHeight="1" x14ac:dyDescent="0.25">
      <c r="A75" s="1715"/>
      <c r="B75" s="629" t="s">
        <v>890</v>
      </c>
      <c r="C75" s="750"/>
      <c r="D75" s="750"/>
      <c r="E75" s="750"/>
      <c r="F75" s="18"/>
      <c r="G75" s="18"/>
      <c r="H75" s="18"/>
      <c r="I75" s="18"/>
      <c r="J75" s="18"/>
      <c r="K75" s="2159"/>
      <c r="L75" s="32" t="str">
        <f>IF(SUMPRODUCT(ISNUMBER(C51:L51)*1)&gt;0, AVERAGE(C51:L51)*15, "")</f>
        <v/>
      </c>
      <c r="M75" s="32" t="str">
        <f>IF(SUMPRODUCT(ISNUMBER(D51:M51)*1)&gt;0, AVERAGE(D51:M51)*15, "")</f>
        <v/>
      </c>
      <c r="N75" s="9" t="str">
        <f>IF(SUMPRODUCT(ISNUMBER(E51:N51)*1)&gt;0, AVERAGE(E51:N51)*15, "")</f>
        <v/>
      </c>
      <c r="O75" s="500"/>
    </row>
    <row r="76" spans="1:15" s="622" customFormat="1" ht="15" customHeight="1" x14ac:dyDescent="0.25">
      <c r="A76" s="1715"/>
      <c r="B76" s="663" t="s">
        <v>891</v>
      </c>
      <c r="C76" s="750"/>
      <c r="D76" s="750"/>
      <c r="E76" s="750"/>
      <c r="F76" s="18"/>
      <c r="G76" s="18"/>
      <c r="H76" s="18"/>
      <c r="I76" s="18"/>
      <c r="J76" s="18"/>
      <c r="K76" s="2159"/>
      <c r="L76" s="233"/>
      <c r="M76" s="233"/>
      <c r="N76" s="628"/>
      <c r="O76" s="500"/>
    </row>
    <row r="77" spans="1:15" s="622" customFormat="1" ht="15" customHeight="1" x14ac:dyDescent="0.25">
      <c r="A77" s="1715"/>
      <c r="B77" s="629" t="s">
        <v>892</v>
      </c>
      <c r="C77" s="750"/>
      <c r="D77" s="750"/>
      <c r="E77" s="750"/>
      <c r="F77" s="18"/>
      <c r="G77" s="18"/>
      <c r="H77" s="18"/>
      <c r="I77" s="18"/>
      <c r="J77" s="18"/>
      <c r="K77" s="2159"/>
      <c r="L77" s="2228" t="str">
        <f>IF(AND(ISNUMBER(L70), ISNUMBER(L74)), (LN(EXP(1)-1+(L74/L70)^0.8)), "")</f>
        <v/>
      </c>
      <c r="M77" s="2228" t="str">
        <f>IF(AND(ISNUMBER(M70), ISNUMBER(M74)), (LN(EXP(1)-1+(M74/M70)^0.8)), "")</f>
        <v/>
      </c>
      <c r="N77" s="2229" t="str">
        <f>IF(AND(ISNUMBER(N70), ISNUMBER(N74)), (LN(EXP(1)-1+(N74/N70)^0.8)), "")</f>
        <v/>
      </c>
      <c r="O77" s="500"/>
    </row>
    <row r="78" spans="1:15" s="622" customFormat="1" ht="15" customHeight="1" x14ac:dyDescent="0.25">
      <c r="A78" s="1715"/>
      <c r="B78" s="629" t="s">
        <v>893</v>
      </c>
      <c r="C78" s="750"/>
      <c r="D78" s="750"/>
      <c r="E78" s="750"/>
      <c r="F78" s="18"/>
      <c r="G78" s="18"/>
      <c r="H78" s="18"/>
      <c r="I78" s="18"/>
      <c r="J78" s="18"/>
      <c r="K78" s="2159"/>
      <c r="L78" s="2228" t="str">
        <f>IF(AND(ISNUMBER(L70), ISNUMBER(L75)), (LN(EXP(1)-1+(L75/L70)^0.8)), "")</f>
        <v/>
      </c>
      <c r="M78" s="2228" t="str">
        <f>IF(AND(ISNUMBER(M70), ISNUMBER(M75)), (LN(EXP(1)-1+(M75/M70)^0.8)), "")</f>
        <v/>
      </c>
      <c r="N78" s="2229" t="str">
        <f>IF(AND(ISNUMBER(N70), ISNUMBER(N75)), (LN(EXP(1)-1+(N75/N70)^0.8)), "")</f>
        <v/>
      </c>
      <c r="O78" s="500"/>
    </row>
    <row r="79" spans="1:15" s="622" customFormat="1" ht="15" customHeight="1" x14ac:dyDescent="0.25">
      <c r="A79" s="1715"/>
      <c r="B79" s="289" t="s">
        <v>1141</v>
      </c>
      <c r="C79" s="750"/>
      <c r="D79" s="750"/>
      <c r="E79" s="750"/>
      <c r="F79" s="18"/>
      <c r="G79" s="18"/>
      <c r="H79" s="18"/>
      <c r="I79" s="18"/>
      <c r="J79" s="18"/>
      <c r="K79" s="2159"/>
      <c r="L79" s="2226"/>
      <c r="M79" s="2226"/>
      <c r="N79" s="2227"/>
      <c r="O79" s="500"/>
    </row>
    <row r="80" spans="1:15" s="234" customFormat="1" ht="15" customHeight="1" x14ac:dyDescent="0.25">
      <c r="A80" s="1715"/>
      <c r="B80" s="629" t="s">
        <v>889</v>
      </c>
      <c r="C80" s="750"/>
      <c r="D80" s="750"/>
      <c r="E80" s="750"/>
      <c r="F80" s="18"/>
      <c r="G80" s="18"/>
      <c r="H80" s="18"/>
      <c r="I80" s="18"/>
      <c r="J80" s="18"/>
      <c r="K80" s="2159"/>
      <c r="L80" s="32" t="str">
        <f>IF(AND(ISNUMBER(L70), ISNUMBER(L77)), L70*L77, "")</f>
        <v/>
      </c>
      <c r="M80" s="32" t="str">
        <f>IF(AND(ISNUMBER(M70), ISNUMBER(M77)), M70*M77, "")</f>
        <v/>
      </c>
      <c r="N80" s="9" t="str">
        <f>IF(AND(ISNUMBER(N70), ISNUMBER(N77)), N70*N77, "")</f>
        <v/>
      </c>
      <c r="O80" s="500"/>
    </row>
    <row r="81" spans="1:15" s="234" customFormat="1" ht="15" customHeight="1" x14ac:dyDescent="0.25">
      <c r="A81" s="1715"/>
      <c r="B81" s="629" t="s">
        <v>890</v>
      </c>
      <c r="C81" s="750"/>
      <c r="D81" s="750"/>
      <c r="E81" s="750"/>
      <c r="F81" s="18"/>
      <c r="G81" s="18"/>
      <c r="H81" s="18"/>
      <c r="I81" s="18"/>
      <c r="J81" s="18"/>
      <c r="K81" s="2159"/>
      <c r="L81" s="32" t="str">
        <f>IF(AND(ISNUMBER(L70), ISNUMBER(L78)), L70*L78, "")</f>
        <v/>
      </c>
      <c r="M81" s="32" t="str">
        <f>IF(AND(ISNUMBER(M70), ISNUMBER(M78)), M70*M78, "")</f>
        <v/>
      </c>
      <c r="N81" s="9" t="str">
        <f>IF(AND(ISNUMBER(N70), ISNUMBER(N78)), N70*N78, "")</f>
        <v/>
      </c>
      <c r="O81" s="500"/>
    </row>
    <row r="82" spans="1:15" s="234" customFormat="1" ht="15" customHeight="1" x14ac:dyDescent="0.25">
      <c r="A82" s="1715"/>
      <c r="B82" s="629" t="s">
        <v>894</v>
      </c>
      <c r="C82" s="750"/>
      <c r="D82" s="750"/>
      <c r="E82" s="750"/>
      <c r="F82" s="18"/>
      <c r="G82" s="18"/>
      <c r="H82" s="18"/>
      <c r="I82" s="18"/>
      <c r="J82" s="18"/>
      <c r="K82" s="2159"/>
      <c r="L82" s="189" t="str">
        <f>IF(ISNUMBER(L70), L70, "")</f>
        <v/>
      </c>
      <c r="M82" s="189" t="str">
        <f>IF(ISNUMBER(M70), M70, "")</f>
        <v/>
      </c>
      <c r="N82" s="38" t="str">
        <f>IF(ISNUMBER(N70), N70, "")</f>
        <v/>
      </c>
      <c r="O82" s="500"/>
    </row>
    <row r="83" spans="1:15" s="234" customFormat="1" ht="15" customHeight="1" x14ac:dyDescent="0.25">
      <c r="A83" s="1715"/>
      <c r="B83" s="302" t="s">
        <v>903</v>
      </c>
      <c r="C83" s="23"/>
      <c r="D83" s="23"/>
      <c r="E83" s="23"/>
      <c r="F83" s="19"/>
      <c r="G83" s="19"/>
      <c r="H83" s="19"/>
      <c r="I83" s="19"/>
      <c r="J83" s="19"/>
      <c r="K83" s="19"/>
      <c r="L83" s="1103" t="str">
        <f>IF(OR(L69&gt;1, NOT(ISNUMBER(L69))), Parameters!$F$241, IF(Parameters!$F$242="Yes", Parameters!$D$272, Parameters!$D$274))</f>
        <v>EUR 20,000</v>
      </c>
      <c r="M83" s="1103" t="str">
        <f>IF(OR(M69&gt;1, NOT(ISNUMBER(M69))), Parameters!$F$241, IF(Parameters!$F$242="Yes", Parameters!$D$272, Parameters!$D$274))</f>
        <v>EUR 20,000</v>
      </c>
      <c r="N83" s="1103" t="str">
        <f>IF(OR(N69&gt;1, NOT(ISNUMBER(N69))), Parameters!$F$241, IF(Parameters!$F$242="Yes", Parameters!$D$272, Parameters!$D$274))</f>
        <v>EUR 20,000</v>
      </c>
      <c r="O83" s="500"/>
    </row>
    <row r="84" spans="1:15" s="234" customFormat="1" ht="15" customHeight="1" x14ac:dyDescent="0.25">
      <c r="A84" s="1715"/>
      <c r="O84" s="500"/>
    </row>
    <row r="85" spans="1:15" s="380" customFormat="1" ht="45" customHeight="1" x14ac:dyDescent="0.25">
      <c r="A85" s="1051" t="s">
        <v>1707</v>
      </c>
      <c r="B85" s="1366"/>
      <c r="C85" s="1366"/>
      <c r="D85" s="1366"/>
      <c r="E85" s="1353"/>
      <c r="F85" s="1353"/>
      <c r="G85" s="1353"/>
      <c r="H85" s="1353"/>
      <c r="I85" s="1353"/>
      <c r="J85" s="1353"/>
      <c r="K85" s="1353"/>
      <c r="L85" s="1353"/>
      <c r="M85" s="1353"/>
      <c r="N85" s="1353"/>
      <c r="O85" s="1388"/>
    </row>
    <row r="86" spans="1:15" s="380" customFormat="1" ht="45" customHeight="1" x14ac:dyDescent="0.25">
      <c r="A86" s="472" t="s">
        <v>1708</v>
      </c>
      <c r="B86" s="135"/>
      <c r="C86" s="135"/>
      <c r="D86" s="135"/>
      <c r="O86" s="503"/>
    </row>
    <row r="87" spans="1:15" s="380" customFormat="1" ht="15" customHeight="1" x14ac:dyDescent="0.25">
      <c r="A87" s="472"/>
      <c r="B87" s="1414"/>
      <c r="C87" s="2091"/>
      <c r="D87" s="2092"/>
      <c r="E87" s="2092"/>
      <c r="F87" s="2092"/>
      <c r="G87" s="2092"/>
      <c r="H87" s="2092"/>
      <c r="I87" s="2092"/>
      <c r="J87" s="2092"/>
      <c r="K87" s="2092"/>
      <c r="L87" s="2090" t="str">
        <f>IF(M87="", "", EDATE(M87,-12))</f>
        <v/>
      </c>
      <c r="M87" s="2090" t="str">
        <f>IF(N87="", "", EDATE(N87,-12))</f>
        <v/>
      </c>
      <c r="N87" s="2090" t="str">
        <f>IF(ISBLANK('General Info'!$C$4), "", 'General Info'!$C$4)</f>
        <v/>
      </c>
      <c r="O87" s="503"/>
    </row>
    <row r="88" spans="1:15" ht="30" customHeight="1" x14ac:dyDescent="0.25">
      <c r="A88" s="1715"/>
      <c r="B88" s="792" t="s">
        <v>616</v>
      </c>
      <c r="C88" s="794"/>
      <c r="D88" s="794"/>
      <c r="E88" s="794"/>
      <c r="F88" s="1384"/>
      <c r="G88" s="1384"/>
      <c r="H88" s="1384"/>
      <c r="I88" s="1384"/>
      <c r="J88" s="1056"/>
      <c r="K88" s="1056"/>
      <c r="L88" s="1127" t="str">
        <f t="shared" ref="L88:N88" si="26">IF(COUNT(L89:L92)=ROWS(L89:L92), SUM(L89:L92), "")</f>
        <v/>
      </c>
      <c r="M88" s="1127" t="str">
        <f t="shared" ref="M88" si="27">IF(COUNT(M89:M92)=ROWS(M89:M92), SUM(M89:M92), "")</f>
        <v/>
      </c>
      <c r="N88" s="1127" t="str">
        <f t="shared" si="26"/>
        <v/>
      </c>
      <c r="O88" s="500"/>
    </row>
    <row r="89" spans="1:15" ht="15" customHeight="1" x14ac:dyDescent="0.25">
      <c r="A89" s="1715"/>
      <c r="B89" s="629" t="s">
        <v>388</v>
      </c>
      <c r="C89" s="750"/>
      <c r="D89" s="750"/>
      <c r="E89" s="750"/>
      <c r="F89" s="18"/>
      <c r="G89" s="18"/>
      <c r="H89" s="18"/>
      <c r="I89" s="18"/>
      <c r="J89" s="18"/>
      <c r="K89" s="18"/>
      <c r="L89" s="15"/>
      <c r="M89" s="15"/>
      <c r="N89" s="109"/>
      <c r="O89" s="500"/>
    </row>
    <row r="90" spans="1:15" ht="15" customHeight="1" x14ac:dyDescent="0.25">
      <c r="A90" s="1715"/>
      <c r="B90" s="629" t="s">
        <v>389</v>
      </c>
      <c r="C90" s="750"/>
      <c r="D90" s="750"/>
      <c r="E90" s="750"/>
      <c r="F90" s="18"/>
      <c r="G90" s="18"/>
      <c r="H90" s="18"/>
      <c r="I90" s="18"/>
      <c r="J90" s="18"/>
      <c r="K90" s="18"/>
      <c r="L90" s="15"/>
      <c r="M90" s="15"/>
      <c r="N90" s="37"/>
      <c r="O90" s="500"/>
    </row>
    <row r="91" spans="1:15" ht="15" customHeight="1" x14ac:dyDescent="0.25">
      <c r="A91" s="1715"/>
      <c r="B91" s="629" t="s">
        <v>390</v>
      </c>
      <c r="C91" s="750"/>
      <c r="D91" s="750"/>
      <c r="E91" s="750"/>
      <c r="F91" s="18"/>
      <c r="G91" s="18"/>
      <c r="H91" s="18"/>
      <c r="I91" s="18"/>
      <c r="J91" s="18"/>
      <c r="K91" s="18"/>
      <c r="L91" s="15"/>
      <c r="M91" s="15"/>
      <c r="N91" s="37"/>
      <c r="O91" s="500"/>
    </row>
    <row r="92" spans="1:15" ht="15" customHeight="1" x14ac:dyDescent="0.25">
      <c r="A92" s="1715"/>
      <c r="B92" s="631" t="s">
        <v>612</v>
      </c>
      <c r="C92" s="750"/>
      <c r="D92" s="750"/>
      <c r="E92" s="750"/>
      <c r="F92" s="18"/>
      <c r="G92" s="18"/>
      <c r="H92" s="18"/>
      <c r="I92" s="18"/>
      <c r="J92" s="18"/>
      <c r="K92" s="18"/>
      <c r="L92" s="15"/>
      <c r="M92" s="15"/>
      <c r="N92" s="37"/>
      <c r="O92" s="500"/>
    </row>
    <row r="93" spans="1:15" ht="15" customHeight="1" x14ac:dyDescent="0.25">
      <c r="A93" s="1715"/>
      <c r="B93" s="1379" t="s">
        <v>617</v>
      </c>
      <c r="C93" s="750"/>
      <c r="D93" s="750"/>
      <c r="E93" s="750"/>
      <c r="F93" s="18"/>
      <c r="G93" s="18"/>
      <c r="H93" s="18"/>
      <c r="I93" s="18"/>
      <c r="J93" s="18"/>
      <c r="K93" s="18"/>
      <c r="L93" s="9" t="str">
        <f t="shared" ref="L93:N93" si="28">IF(COUNT(L94:L98)=ROWS(L94:L98), SUM(L94:L98), "")</f>
        <v/>
      </c>
      <c r="M93" s="9" t="str">
        <f t="shared" ref="M93" si="29">IF(COUNT(M94:M98)=ROWS(M94:M98), SUM(M94:M98), "")</f>
        <v/>
      </c>
      <c r="N93" s="9" t="str">
        <f t="shared" si="28"/>
        <v/>
      </c>
      <c r="O93" s="500"/>
    </row>
    <row r="94" spans="1:15" ht="15" customHeight="1" x14ac:dyDescent="0.25">
      <c r="A94" s="1715"/>
      <c r="B94" s="629" t="s">
        <v>388</v>
      </c>
      <c r="C94" s="750"/>
      <c r="D94" s="750"/>
      <c r="E94" s="750"/>
      <c r="F94" s="18"/>
      <c r="G94" s="18"/>
      <c r="H94" s="18"/>
      <c r="I94" s="18"/>
      <c r="J94" s="18"/>
      <c r="K94" s="18"/>
      <c r="L94" s="15"/>
      <c r="M94" s="15"/>
      <c r="N94" s="37"/>
      <c r="O94" s="500"/>
    </row>
    <row r="95" spans="1:15" ht="15" customHeight="1" x14ac:dyDescent="0.25">
      <c r="A95" s="1715"/>
      <c r="B95" s="629" t="s">
        <v>389</v>
      </c>
      <c r="C95" s="750"/>
      <c r="D95" s="750"/>
      <c r="E95" s="750"/>
      <c r="F95" s="18"/>
      <c r="G95" s="18"/>
      <c r="H95" s="18"/>
      <c r="I95" s="18"/>
      <c r="J95" s="18"/>
      <c r="K95" s="18"/>
      <c r="L95" s="15"/>
      <c r="M95" s="15"/>
      <c r="N95" s="37"/>
      <c r="O95" s="500"/>
    </row>
    <row r="96" spans="1:15" ht="15" customHeight="1" x14ac:dyDescent="0.25">
      <c r="A96" s="1715"/>
      <c r="B96" s="629" t="s">
        <v>390</v>
      </c>
      <c r="C96" s="750"/>
      <c r="D96" s="750"/>
      <c r="E96" s="750"/>
      <c r="F96" s="18"/>
      <c r="G96" s="18"/>
      <c r="H96" s="18"/>
      <c r="I96" s="18"/>
      <c r="J96" s="18"/>
      <c r="K96" s="18"/>
      <c r="L96" s="15"/>
      <c r="M96" s="15"/>
      <c r="N96" s="37"/>
      <c r="O96" s="500"/>
    </row>
    <row r="97" spans="1:15" ht="15" customHeight="1" x14ac:dyDescent="0.25">
      <c r="A97" s="1715"/>
      <c r="B97" s="629" t="s">
        <v>612</v>
      </c>
      <c r="C97" s="751"/>
      <c r="D97" s="751"/>
      <c r="E97" s="751"/>
      <c r="F97" s="233"/>
      <c r="G97" s="233"/>
      <c r="H97" s="233"/>
      <c r="I97" s="233"/>
      <c r="J97" s="233"/>
      <c r="K97" s="233"/>
      <c r="L97" s="15"/>
      <c r="M97" s="15"/>
      <c r="N97" s="79"/>
      <c r="O97" s="500"/>
    </row>
    <row r="98" spans="1:15" ht="15" customHeight="1" x14ac:dyDescent="0.25">
      <c r="A98" s="1715"/>
      <c r="B98" s="630" t="s">
        <v>632</v>
      </c>
      <c r="C98" s="23"/>
      <c r="D98" s="23"/>
      <c r="E98" s="23"/>
      <c r="F98" s="19"/>
      <c r="G98" s="19"/>
      <c r="H98" s="19"/>
      <c r="I98" s="19"/>
      <c r="J98" s="19"/>
      <c r="K98" s="19"/>
      <c r="L98" s="26"/>
      <c r="M98" s="26"/>
      <c r="N98" s="108"/>
      <c r="O98" s="500"/>
    </row>
    <row r="99" spans="1:15" s="380" customFormat="1" ht="45" customHeight="1" x14ac:dyDescent="0.25">
      <c r="A99" s="472" t="s">
        <v>904</v>
      </c>
      <c r="B99" s="135"/>
      <c r="O99" s="503"/>
    </row>
    <row r="100" spans="1:15" s="380" customFormat="1" ht="15" customHeight="1" x14ac:dyDescent="0.25">
      <c r="A100" s="472"/>
      <c r="B100" s="1414"/>
      <c r="C100" s="2091"/>
      <c r="D100" s="2092"/>
      <c r="E100" s="2092"/>
      <c r="F100" s="2092"/>
      <c r="G100" s="2092"/>
      <c r="H100" s="2092"/>
      <c r="I100" s="2092"/>
      <c r="J100" s="2092"/>
      <c r="K100" s="2092"/>
      <c r="L100" s="2090" t="str">
        <f>IF(M100="", "", EDATE(M100,-12))</f>
        <v/>
      </c>
      <c r="M100" s="2090" t="str">
        <f>IF(N100="", "", EDATE(N100,-12))</f>
        <v/>
      </c>
      <c r="N100" s="2090" t="str">
        <f>IF(ISBLANK('General Info'!$C$4), "", 'General Info'!$C$4)</f>
        <v/>
      </c>
      <c r="O100" s="503"/>
    </row>
    <row r="101" spans="1:15" ht="15" customHeight="1" x14ac:dyDescent="0.25">
      <c r="A101" s="1715"/>
      <c r="B101" s="793" t="s">
        <v>1143</v>
      </c>
      <c r="C101" s="794"/>
      <c r="D101" s="794"/>
      <c r="E101" s="794"/>
      <c r="F101" s="1384"/>
      <c r="G101" s="1384"/>
      <c r="H101" s="1384"/>
      <c r="I101" s="1384"/>
      <c r="J101" s="1384"/>
      <c r="K101" s="1384"/>
      <c r="L101" s="1127" t="str">
        <f>IF(L83=Parameters!$D$272, IF(ISNUMBER(L80), L80*12.5, ""), IF(L83=Parameters!$D$273, IF(ISNUMBER(L81), L81*12.5, ""), IF(L83=Parameters!$D$274, IF(ISNUMBER(L82), L82*12.5, ""), "")))</f>
        <v/>
      </c>
      <c r="M101" s="1127" t="str">
        <f>IF(M83=Parameters!$D$272, IF(ISNUMBER(M80), M80*12.5, ""), IF(M83=Parameters!$D$273, IF(ISNUMBER(M81), M81*12.5, ""), IF(M83=Parameters!$D$274, IF(ISNUMBER(M82), M82*12.5, ""), "")))</f>
        <v/>
      </c>
      <c r="N101" s="1127" t="str">
        <f>IF(N83=Parameters!$D$272, IF(ISNUMBER(N80), N80*12.5, ""), IF(N83=Parameters!$D$273, IF(ISNUMBER(N81), N81*12.5, ""), IF(N83=Parameters!$D$274, IF(ISNUMBER(N82), N82*12.5, ""), "")))</f>
        <v/>
      </c>
      <c r="O101" s="500"/>
    </row>
    <row r="102" spans="1:15" ht="15" customHeight="1" x14ac:dyDescent="0.25">
      <c r="A102" s="1715"/>
      <c r="B102" s="1389" t="s">
        <v>905</v>
      </c>
      <c r="C102" s="23"/>
      <c r="D102" s="23"/>
      <c r="E102" s="23"/>
      <c r="F102" s="19"/>
      <c r="G102" s="19"/>
      <c r="H102" s="19"/>
      <c r="I102" s="19"/>
      <c r="J102" s="19"/>
      <c r="K102" s="19"/>
      <c r="L102" s="26"/>
      <c r="M102" s="26"/>
      <c r="N102" s="1390"/>
      <c r="O102" s="500"/>
    </row>
    <row r="103" spans="1:15" s="234" customFormat="1" ht="15" customHeight="1" x14ac:dyDescent="0.25">
      <c r="A103" s="1391"/>
      <c r="B103" s="1368"/>
      <c r="C103" s="1368"/>
      <c r="D103" s="1368"/>
      <c r="E103" s="1368"/>
      <c r="F103" s="1368"/>
      <c r="G103" s="1368"/>
      <c r="H103" s="1368"/>
      <c r="I103" s="1368"/>
      <c r="J103" s="1368"/>
      <c r="K103" s="1368"/>
      <c r="L103" s="1368"/>
      <c r="M103" s="1368"/>
      <c r="N103" s="1368"/>
      <c r="O103" s="1392"/>
    </row>
  </sheetData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N33 C34:D34 C36:N36 E38 C41:N41 E43 C47:N49 C52:N52 E54:N54 C57:N57 E59 J6:N7 J12:N15 J17:N22 J24:N24 L89:N92 L94:N98 L102:N102">
    <cfRule type="cellIs" dxfId="40" priority="53" stopIfTrue="1" operator="lessThan">
      <formula>0</formula>
    </cfRule>
  </conditionalFormatting>
  <conditionalFormatting sqref="A1:XFD1048576">
    <cfRule type="cellIs" dxfId="39" priority="51" stopIfTrue="1" operator="equal">
      <formula>"Pass"</formula>
    </cfRule>
    <cfRule type="cellIs" dxfId="38" priority="52" stopIfTrue="1" operator="equal">
      <formula>"Fail"</formula>
    </cfRule>
  </conditionalFormatting>
  <dataValidations count="1">
    <dataValidation type="list" showInputMessage="1" showErrorMessage="1" sqref="C29:N29" xr:uid="{00000000-0002-0000-1100-000000000000}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tabColor rgb="FFFFEC72"/>
  </sheetPr>
  <dimension ref="A1:CB69"/>
  <sheetViews>
    <sheetView zoomScale="75" zoomScaleNormal="75" zoomScaleSheetLayoutView="85" workbookViewId="0">
      <pane xSplit="3" ySplit="9" topLeftCell="D10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1.7109375" style="141" customWidth="1"/>
    <col min="2" max="2" width="26.7109375" style="230" customWidth="1"/>
    <col min="3" max="3" width="20.7109375" style="232" customWidth="1"/>
    <col min="4" max="4" width="130.7109375" style="230" customWidth="1"/>
    <col min="5" max="5" width="30.7109375" style="232" customWidth="1"/>
    <col min="6" max="6" width="24.7109375" style="232" customWidth="1"/>
    <col min="7" max="7" width="16.7109375" style="230" customWidth="1"/>
    <col min="8" max="8" width="20.7109375" style="230" customWidth="1"/>
    <col min="9" max="12" width="16.7109375" style="230" customWidth="1"/>
    <col min="13" max="13" width="32.7109375" style="230" customWidth="1"/>
    <col min="14" max="20" width="16.7109375" style="232" customWidth="1"/>
    <col min="21" max="21" width="64.7109375" style="232" customWidth="1"/>
    <col min="22" max="46" width="16.7109375" style="232" customWidth="1"/>
    <col min="47" max="47" width="30.7109375" style="232" customWidth="1"/>
    <col min="48" max="48" width="16.7109375" style="232" customWidth="1"/>
    <col min="49" max="49" width="1.7109375" style="234" customWidth="1"/>
    <col min="50" max="80" width="0" style="141" hidden="1" customWidth="1"/>
    <col min="81" max="16384" width="16.7109375" style="141" hidden="1"/>
  </cols>
  <sheetData>
    <row r="1" spans="1:71" s="1401" customFormat="1" ht="30" customHeight="1" x14ac:dyDescent="0.55000000000000004">
      <c r="A1" s="1244" t="s">
        <v>2020</v>
      </c>
      <c r="B1" s="1405"/>
      <c r="C1" s="1405"/>
      <c r="D1" s="1208"/>
      <c r="E1" s="1405"/>
      <c r="F1" s="1405"/>
      <c r="G1" s="1208"/>
      <c r="H1" s="1208"/>
      <c r="I1" s="1208"/>
      <c r="J1" s="1208"/>
      <c r="K1" s="1208"/>
      <c r="L1" s="1208"/>
      <c r="M1" s="1208"/>
      <c r="N1" s="1405"/>
      <c r="O1" s="1405"/>
      <c r="P1" s="1405"/>
      <c r="Q1" s="1405"/>
      <c r="R1" s="1405"/>
      <c r="S1" s="1405"/>
      <c r="T1" s="1405"/>
      <c r="U1" s="1405"/>
      <c r="V1" s="1405"/>
      <c r="W1" s="1405"/>
      <c r="X1" s="1405"/>
      <c r="Y1" s="1405"/>
      <c r="Z1" s="1405"/>
      <c r="AA1" s="1405"/>
      <c r="AB1" s="1405"/>
      <c r="AC1" s="1405"/>
      <c r="AD1" s="1405"/>
      <c r="AE1" s="1405"/>
      <c r="AF1" s="1405"/>
      <c r="AG1" s="1405"/>
      <c r="AH1" s="1405"/>
      <c r="AI1" s="1405"/>
      <c r="AJ1" s="1405"/>
      <c r="AK1" s="1405"/>
      <c r="AL1" s="1405"/>
      <c r="AM1" s="1405"/>
      <c r="AN1" s="1405"/>
      <c r="AO1" s="1405"/>
      <c r="AP1" s="1405"/>
      <c r="AQ1" s="1405"/>
      <c r="AR1" s="1405"/>
      <c r="AS1" s="1405"/>
      <c r="AT1" s="1405"/>
      <c r="AU1" s="1405"/>
      <c r="AV1" s="1405"/>
      <c r="AW1" s="1386"/>
    </row>
    <row r="2" spans="1:71" s="234" customFormat="1" ht="15" customHeight="1" x14ac:dyDescent="0.25">
      <c r="A2" s="1715"/>
      <c r="B2" s="1622"/>
      <c r="C2" s="1622"/>
      <c r="D2" s="1623"/>
      <c r="E2" s="1623"/>
      <c r="F2" s="1623"/>
      <c r="G2" s="1623"/>
      <c r="H2" s="1623"/>
      <c r="I2" s="1623"/>
      <c r="J2" s="1623"/>
      <c r="K2" s="1623"/>
      <c r="L2" s="1623"/>
      <c r="M2" s="1623"/>
      <c r="N2" s="1623"/>
      <c r="O2" s="1623"/>
      <c r="P2" s="1623"/>
      <c r="Q2" s="1623"/>
      <c r="R2" s="1623"/>
      <c r="S2" s="1623"/>
      <c r="T2" s="1623"/>
      <c r="U2" s="1623"/>
      <c r="V2" s="1623"/>
      <c r="W2" s="1623"/>
      <c r="X2" s="1623"/>
      <c r="Y2" s="1623"/>
      <c r="Z2" s="1623"/>
      <c r="AA2" s="1623"/>
      <c r="AB2" s="1623"/>
      <c r="AC2" s="1623"/>
      <c r="AD2" s="1623"/>
      <c r="AE2" s="1623"/>
      <c r="AF2" s="1623"/>
      <c r="AG2" s="1623"/>
      <c r="AH2" s="1623"/>
      <c r="AI2" s="1623"/>
      <c r="AJ2" s="1623"/>
      <c r="AK2" s="1623"/>
      <c r="AL2" s="1623"/>
      <c r="AM2" s="1623"/>
      <c r="AN2" s="1623"/>
      <c r="AO2" s="1623"/>
      <c r="AP2" s="1623"/>
      <c r="AQ2" s="1623"/>
      <c r="AR2" s="1623"/>
      <c r="AS2" s="1623"/>
      <c r="AT2" s="1623"/>
      <c r="AU2" s="1623"/>
      <c r="AV2" s="1623"/>
      <c r="AW2" s="500"/>
    </row>
    <row r="3" spans="1:71" s="234" customFormat="1" ht="15" customHeight="1" x14ac:dyDescent="0.25">
      <c r="A3" s="1715"/>
      <c r="B3" s="3062" t="s">
        <v>2261</v>
      </c>
      <c r="C3" s="3062"/>
      <c r="D3" s="3063"/>
      <c r="E3" s="2437"/>
      <c r="F3" s="230"/>
      <c r="G3" s="1663"/>
      <c r="H3" s="1663"/>
      <c r="I3" s="1663"/>
      <c r="K3" s="230"/>
      <c r="L3" s="230"/>
      <c r="M3" s="230"/>
      <c r="N3" s="230"/>
      <c r="O3" s="230"/>
      <c r="P3" s="230"/>
      <c r="Q3" s="230"/>
      <c r="R3" s="230"/>
      <c r="S3" s="230"/>
      <c r="T3" s="230"/>
      <c r="U3" s="230"/>
      <c r="V3" s="230"/>
      <c r="W3" s="230"/>
      <c r="X3" s="230"/>
      <c r="Y3" s="230"/>
      <c r="Z3" s="230"/>
      <c r="AA3" s="230"/>
      <c r="AB3" s="230"/>
      <c r="AC3" s="230"/>
      <c r="AD3" s="230"/>
      <c r="AE3" s="230"/>
      <c r="AF3" s="230"/>
      <c r="AG3" s="230"/>
      <c r="AH3" s="230"/>
      <c r="AI3" s="230"/>
      <c r="AJ3" s="230"/>
      <c r="AK3" s="230"/>
      <c r="AL3" s="230"/>
      <c r="AM3" s="230"/>
      <c r="AN3" s="230"/>
      <c r="AO3" s="230"/>
      <c r="AP3" s="230"/>
      <c r="AQ3" s="230"/>
      <c r="AR3" s="230"/>
      <c r="AS3" s="230"/>
      <c r="AT3" s="230"/>
      <c r="AU3" s="230"/>
      <c r="AV3" s="661"/>
      <c r="AW3" s="500"/>
    </row>
    <row r="4" spans="1:71" s="234" customFormat="1" ht="15" customHeight="1" x14ac:dyDescent="0.25">
      <c r="A4" s="1715"/>
      <c r="B4" s="2816" t="s">
        <v>1355</v>
      </c>
      <c r="C4" s="2816"/>
      <c r="D4" s="2817"/>
      <c r="E4" s="2459" t="str">
        <f>IF(ISBLANK(E3), "", IF(AND(E3="Yes", 'Supervisory information'!C55="Yes"), "Yes", "No"))</f>
        <v/>
      </c>
      <c r="F4" s="230"/>
      <c r="G4" s="1663"/>
      <c r="H4" s="1663"/>
      <c r="I4" s="1663"/>
      <c r="K4" s="230"/>
      <c r="L4" s="230"/>
      <c r="M4" s="230"/>
      <c r="N4" s="230"/>
      <c r="O4" s="230"/>
      <c r="P4" s="230"/>
      <c r="Q4" s="230"/>
      <c r="R4" s="230"/>
      <c r="S4" s="230"/>
      <c r="T4" s="230"/>
      <c r="U4" s="230"/>
      <c r="V4" s="230"/>
      <c r="W4" s="230"/>
      <c r="X4" s="230"/>
      <c r="Y4" s="230"/>
      <c r="Z4" s="230"/>
      <c r="AA4" s="230"/>
      <c r="AB4" s="230"/>
      <c r="AC4" s="230"/>
      <c r="AD4" s="230"/>
      <c r="AE4" s="230"/>
      <c r="AF4" s="230"/>
      <c r="AG4" s="230"/>
      <c r="AH4" s="230"/>
      <c r="AI4" s="230"/>
      <c r="AJ4" s="230"/>
      <c r="AK4" s="230"/>
      <c r="AL4" s="230"/>
      <c r="AM4" s="230"/>
      <c r="AN4" s="230"/>
      <c r="AO4" s="230"/>
      <c r="AP4" s="230"/>
      <c r="AQ4" s="230"/>
      <c r="AR4" s="230"/>
      <c r="AS4" s="230"/>
      <c r="AT4" s="230"/>
      <c r="AU4" s="230"/>
      <c r="AV4" s="661"/>
      <c r="AW4" s="500"/>
    </row>
    <row r="5" spans="1:71" s="234" customFormat="1" ht="15" customHeight="1" x14ac:dyDescent="0.25">
      <c r="A5" s="1391"/>
      <c r="B5" s="2394"/>
      <c r="C5" s="2394"/>
      <c r="D5" s="1619"/>
      <c r="E5" s="1619"/>
      <c r="F5" s="1947"/>
      <c r="G5" s="1619"/>
      <c r="H5" s="1619"/>
      <c r="I5" s="1619"/>
      <c r="J5" s="1619"/>
      <c r="K5" s="1619"/>
      <c r="L5" s="1619"/>
      <c r="M5" s="1619"/>
      <c r="N5" s="1947"/>
      <c r="O5" s="1947"/>
      <c r="P5" s="1947"/>
      <c r="Q5" s="1947"/>
      <c r="R5" s="1947"/>
      <c r="S5" s="1947"/>
      <c r="T5" s="1947"/>
      <c r="U5" s="1947"/>
      <c r="V5" s="1947"/>
      <c r="W5" s="1947"/>
      <c r="X5" s="1947"/>
      <c r="Y5" s="1947"/>
      <c r="Z5" s="1947"/>
      <c r="AA5" s="1947"/>
      <c r="AB5" s="1947"/>
      <c r="AC5" s="1947"/>
      <c r="AD5" s="1947"/>
      <c r="AE5" s="1947"/>
      <c r="AF5" s="1947"/>
      <c r="AG5" s="1947"/>
      <c r="AH5" s="1947"/>
      <c r="AI5" s="1947"/>
      <c r="AJ5" s="1947"/>
      <c r="AK5" s="1947"/>
      <c r="AL5" s="1947"/>
      <c r="AM5" s="1947"/>
      <c r="AN5" s="1947"/>
      <c r="AO5" s="1947"/>
      <c r="AP5" s="1947"/>
      <c r="AQ5" s="1947"/>
      <c r="AR5" s="1947"/>
      <c r="AS5" s="1947"/>
      <c r="AT5" s="1947"/>
      <c r="AU5" s="1947"/>
      <c r="AV5" s="1619"/>
      <c r="AW5" s="1392"/>
    </row>
    <row r="6" spans="1:71" s="275" customFormat="1" ht="45" customHeight="1" x14ac:dyDescent="0.35">
      <c r="A6" s="1626" t="s">
        <v>1983</v>
      </c>
      <c r="B6" s="274"/>
      <c r="C6" s="274"/>
      <c r="AW6" s="1617"/>
    </row>
    <row r="7" spans="1:71" s="661" customFormat="1" ht="15" customHeight="1" x14ac:dyDescent="0.25">
      <c r="A7" s="448"/>
      <c r="B7" s="3080" t="s">
        <v>2265</v>
      </c>
      <c r="C7" s="3083" t="s">
        <v>1984</v>
      </c>
      <c r="D7" s="3067" t="s">
        <v>1993</v>
      </c>
      <c r="E7" s="3068"/>
      <c r="F7" s="3069"/>
      <c r="G7" s="3071" t="s">
        <v>2263</v>
      </c>
      <c r="H7" s="3072"/>
      <c r="I7" s="3072"/>
      <c r="J7" s="3072"/>
      <c r="K7" s="3072"/>
      <c r="L7" s="3072"/>
      <c r="M7" s="3073"/>
      <c r="N7" s="3059" t="s">
        <v>2001</v>
      </c>
      <c r="O7" s="3060"/>
      <c r="P7" s="3060"/>
      <c r="Q7" s="3060"/>
      <c r="R7" s="3060"/>
      <c r="S7" s="3060"/>
      <c r="T7" s="3060"/>
      <c r="U7" s="3070"/>
      <c r="V7" s="3055" t="s">
        <v>2002</v>
      </c>
      <c r="W7" s="3056"/>
      <c r="X7" s="3056"/>
      <c r="Y7" s="3057"/>
      <c r="Z7" s="3057"/>
      <c r="AA7" s="3055" t="s">
        <v>2005</v>
      </c>
      <c r="AB7" s="3056"/>
      <c r="AC7" s="3056"/>
      <c r="AD7" s="3056"/>
      <c r="AE7" s="3056"/>
      <c r="AF7" s="3056"/>
      <c r="AG7" s="3056"/>
      <c r="AH7" s="3057"/>
      <c r="AI7" s="3058"/>
      <c r="AJ7" s="3059" t="s">
        <v>2006</v>
      </c>
      <c r="AK7" s="3060"/>
      <c r="AL7" s="3067" t="s">
        <v>2007</v>
      </c>
      <c r="AM7" s="3068"/>
      <c r="AN7" s="3068"/>
      <c r="AO7" s="3068"/>
      <c r="AP7" s="3069"/>
      <c r="AQ7" s="3077" t="s">
        <v>2013</v>
      </c>
      <c r="AR7" s="3078"/>
      <c r="AS7" s="3078"/>
      <c r="AT7" s="3079"/>
      <c r="AU7" s="2409" t="s">
        <v>2014</v>
      </c>
      <c r="AV7" s="3074" t="s">
        <v>1357</v>
      </c>
      <c r="AW7" s="561"/>
      <c r="BS7" s="561"/>
    </row>
    <row r="8" spans="1:71" s="2404" customFormat="1" ht="52.5" customHeight="1" x14ac:dyDescent="0.35">
      <c r="A8" s="2401"/>
      <c r="B8" s="3081"/>
      <c r="C8" s="3084"/>
      <c r="D8" s="3064" t="s">
        <v>1993</v>
      </c>
      <c r="E8" s="3065" t="s">
        <v>1994</v>
      </c>
      <c r="F8" s="3066" t="s">
        <v>1995</v>
      </c>
      <c r="G8" s="3086" t="s">
        <v>1988</v>
      </c>
      <c r="H8" s="3088" t="s">
        <v>2262</v>
      </c>
      <c r="I8" s="3088" t="s">
        <v>1989</v>
      </c>
      <c r="J8" s="3088" t="s">
        <v>1990</v>
      </c>
      <c r="K8" s="3088" t="s">
        <v>1991</v>
      </c>
      <c r="L8" s="3090" t="s">
        <v>1987</v>
      </c>
      <c r="M8" s="3092" t="s">
        <v>1992</v>
      </c>
      <c r="N8" s="3064" t="s">
        <v>1996</v>
      </c>
      <c r="O8" s="3065"/>
      <c r="P8" s="3065" t="s">
        <v>1997</v>
      </c>
      <c r="Q8" s="3065"/>
      <c r="R8" s="2661" t="s">
        <v>1998</v>
      </c>
      <c r="S8" s="2799"/>
      <c r="T8" s="3065" t="s">
        <v>1999</v>
      </c>
      <c r="U8" s="3066" t="s">
        <v>2000</v>
      </c>
      <c r="V8" s="3064" t="s">
        <v>1997</v>
      </c>
      <c r="W8" s="3065"/>
      <c r="X8" s="2661" t="s">
        <v>1998</v>
      </c>
      <c r="Y8" s="2799"/>
      <c r="Z8" s="2661" t="s">
        <v>1999</v>
      </c>
      <c r="AA8" s="2993" t="s">
        <v>100</v>
      </c>
      <c r="AB8" s="3061"/>
      <c r="AC8" s="3061" t="s">
        <v>2003</v>
      </c>
      <c r="AD8" s="3061"/>
      <c r="AE8" s="3061" t="s">
        <v>2004</v>
      </c>
      <c r="AF8" s="3061"/>
      <c r="AG8" s="2661" t="s">
        <v>1998</v>
      </c>
      <c r="AH8" s="2799"/>
      <c r="AI8" s="2992" t="s">
        <v>1999</v>
      </c>
      <c r="AJ8" s="3075" t="s">
        <v>1996</v>
      </c>
      <c r="AK8" s="3094" t="s">
        <v>1997</v>
      </c>
      <c r="AL8" s="3075" t="s">
        <v>2008</v>
      </c>
      <c r="AM8" s="3065" t="s">
        <v>2020</v>
      </c>
      <c r="AN8" s="3065"/>
      <c r="AO8" s="3065" t="s">
        <v>2019</v>
      </c>
      <c r="AP8" s="3066"/>
      <c r="AQ8" s="3064" t="s">
        <v>2015</v>
      </c>
      <c r="AR8" s="3065" t="s">
        <v>2016</v>
      </c>
      <c r="AS8" s="3065" t="s">
        <v>2017</v>
      </c>
      <c r="AT8" s="3066" t="s">
        <v>2264</v>
      </c>
      <c r="AU8" s="2662" t="s">
        <v>2018</v>
      </c>
      <c r="AV8" s="3074"/>
      <c r="AW8" s="2403"/>
    </row>
    <row r="9" spans="1:71" s="2407" customFormat="1" ht="52.5" customHeight="1" x14ac:dyDescent="0.25">
      <c r="A9" s="2405"/>
      <c r="B9" s="3082"/>
      <c r="C9" s="3085"/>
      <c r="D9" s="3064"/>
      <c r="E9" s="3065"/>
      <c r="F9" s="3066"/>
      <c r="G9" s="3087"/>
      <c r="H9" s="3089"/>
      <c r="I9" s="3089"/>
      <c r="J9" s="3089"/>
      <c r="K9" s="3089"/>
      <c r="L9" s="3091"/>
      <c r="M9" s="3093"/>
      <c r="N9" s="2393" t="s">
        <v>1985</v>
      </c>
      <c r="O9" s="2397" t="s">
        <v>1986</v>
      </c>
      <c r="P9" s="2397" t="s">
        <v>1985</v>
      </c>
      <c r="Q9" s="2397" t="s">
        <v>1986</v>
      </c>
      <c r="R9" s="2479" t="s">
        <v>42</v>
      </c>
      <c r="S9" s="2479" t="s">
        <v>2270</v>
      </c>
      <c r="T9" s="3065"/>
      <c r="U9" s="3066"/>
      <c r="V9" s="2393" t="s">
        <v>1985</v>
      </c>
      <c r="W9" s="2397" t="s">
        <v>1986</v>
      </c>
      <c r="X9" s="2479" t="s">
        <v>42</v>
      </c>
      <c r="Y9" s="2479" t="s">
        <v>2270</v>
      </c>
      <c r="Z9" s="2661"/>
      <c r="AA9" s="2393" t="s">
        <v>1985</v>
      </c>
      <c r="AB9" s="2397" t="s">
        <v>1986</v>
      </c>
      <c r="AC9" s="2397" t="s">
        <v>1985</v>
      </c>
      <c r="AD9" s="2397" t="s">
        <v>1986</v>
      </c>
      <c r="AE9" s="2397" t="s">
        <v>1985</v>
      </c>
      <c r="AF9" s="2397" t="s">
        <v>1986</v>
      </c>
      <c r="AG9" s="2479" t="s">
        <v>42</v>
      </c>
      <c r="AH9" s="2479" t="s">
        <v>2270</v>
      </c>
      <c r="AI9" s="2992"/>
      <c r="AJ9" s="3076"/>
      <c r="AK9" s="3095"/>
      <c r="AL9" s="3076"/>
      <c r="AM9" s="2402" t="s">
        <v>2009</v>
      </c>
      <c r="AN9" s="2402" t="s">
        <v>2010</v>
      </c>
      <c r="AO9" s="2402" t="s">
        <v>2011</v>
      </c>
      <c r="AP9" s="2396" t="s">
        <v>2012</v>
      </c>
      <c r="AQ9" s="3064"/>
      <c r="AR9" s="3065"/>
      <c r="AS9" s="3065"/>
      <c r="AT9" s="3066"/>
      <c r="AU9" s="2662"/>
      <c r="AV9" s="2398" t="s">
        <v>1997</v>
      </c>
      <c r="AW9" s="2406"/>
    </row>
    <row r="10" spans="1:71" s="234" customFormat="1" ht="15" customHeight="1" x14ac:dyDescent="0.25">
      <c r="A10" s="447"/>
      <c r="B10" s="2439"/>
      <c r="C10" s="2423"/>
      <c r="D10" s="2438"/>
      <c r="E10" s="2440"/>
      <c r="F10" s="2418"/>
      <c r="G10" s="2440"/>
      <c r="H10" s="2440"/>
      <c r="I10" s="2440"/>
      <c r="J10" s="2440"/>
      <c r="K10" s="2440"/>
      <c r="L10" s="2440"/>
      <c r="M10" s="2441"/>
      <c r="N10" s="2442"/>
      <c r="O10" s="2086"/>
      <c r="P10" s="2086"/>
      <c r="Q10" s="2086"/>
      <c r="R10" s="2086"/>
      <c r="S10" s="2086"/>
      <c r="T10" s="2086"/>
      <c r="U10" s="2440"/>
      <c r="V10" s="1618"/>
      <c r="W10" s="1508"/>
      <c r="X10" s="1508"/>
      <c r="Y10" s="2086"/>
      <c r="Z10" s="2418"/>
      <c r="AA10" s="1618"/>
      <c r="AB10" s="1508"/>
      <c r="AC10" s="1508"/>
      <c r="AD10" s="1508"/>
      <c r="AE10" s="1508"/>
      <c r="AF10" s="1508"/>
      <c r="AG10" s="1508"/>
      <c r="AH10" s="2086"/>
      <c r="AI10" s="2418"/>
      <c r="AJ10" s="814"/>
      <c r="AK10" s="1508"/>
      <c r="AL10" s="2429"/>
      <c r="AM10" s="2443"/>
      <c r="AN10" s="2443"/>
      <c r="AO10" s="2443"/>
      <c r="AP10" s="2444"/>
      <c r="AQ10" s="2442"/>
      <c r="AR10" s="2086"/>
      <c r="AS10" s="2086"/>
      <c r="AT10" s="2418"/>
      <c r="AU10" s="807"/>
      <c r="AV10" s="2086"/>
      <c r="AW10" s="500"/>
    </row>
    <row r="11" spans="1:71" s="234" customFormat="1" ht="15" customHeight="1" x14ac:dyDescent="0.25">
      <c r="A11" s="447"/>
      <c r="B11" s="2445"/>
      <c r="C11" s="2399"/>
      <c r="D11" s="2447"/>
      <c r="E11" s="2446"/>
      <c r="F11" s="2420"/>
      <c r="G11" s="2446"/>
      <c r="H11" s="2446"/>
      <c r="I11" s="2446"/>
      <c r="J11" s="2446"/>
      <c r="K11" s="2446"/>
      <c r="L11" s="2446"/>
      <c r="M11" s="2428"/>
      <c r="N11" s="2448"/>
      <c r="O11" s="258"/>
      <c r="P11" s="258"/>
      <c r="Q11" s="258"/>
      <c r="R11" s="258"/>
      <c r="S11" s="258"/>
      <c r="T11" s="258"/>
      <c r="U11" s="2446"/>
      <c r="V11" s="2419"/>
      <c r="W11" s="373"/>
      <c r="X11" s="373"/>
      <c r="Y11" s="258"/>
      <c r="Z11" s="2420"/>
      <c r="AA11" s="2419"/>
      <c r="AB11" s="373"/>
      <c r="AC11" s="373"/>
      <c r="AD11" s="373"/>
      <c r="AE11" s="373"/>
      <c r="AF11" s="373"/>
      <c r="AG11" s="373"/>
      <c r="AH11" s="258"/>
      <c r="AI11" s="2420"/>
      <c r="AJ11" s="544"/>
      <c r="AK11" s="373"/>
      <c r="AL11" s="2425"/>
      <c r="AM11" s="2426"/>
      <c r="AN11" s="2426"/>
      <c r="AO11" s="2426"/>
      <c r="AP11" s="2427"/>
      <c r="AQ11" s="2448"/>
      <c r="AR11" s="258"/>
      <c r="AS11" s="258"/>
      <c r="AT11" s="2420"/>
      <c r="AU11" s="759"/>
      <c r="AV11" s="258"/>
      <c r="AW11" s="500"/>
    </row>
    <row r="12" spans="1:71" s="1663" customFormat="1" ht="15" customHeight="1" x14ac:dyDescent="0.25">
      <c r="A12" s="1715"/>
      <c r="B12" s="2445"/>
      <c r="C12" s="2399"/>
      <c r="D12" s="2447"/>
      <c r="E12" s="2446"/>
      <c r="F12" s="2420"/>
      <c r="G12" s="2446"/>
      <c r="H12" s="2446"/>
      <c r="I12" s="2446"/>
      <c r="J12" s="2446"/>
      <c r="K12" s="2446"/>
      <c r="L12" s="2446"/>
      <c r="M12" s="2428"/>
      <c r="N12" s="2448"/>
      <c r="O12" s="258"/>
      <c r="P12" s="258"/>
      <c r="Q12" s="258"/>
      <c r="R12" s="258"/>
      <c r="S12" s="258"/>
      <c r="T12" s="258"/>
      <c r="U12" s="2446"/>
      <c r="V12" s="2419"/>
      <c r="W12" s="373"/>
      <c r="X12" s="373"/>
      <c r="Y12" s="258"/>
      <c r="Z12" s="2420"/>
      <c r="AA12" s="2419"/>
      <c r="AB12" s="373"/>
      <c r="AC12" s="373"/>
      <c r="AD12" s="373"/>
      <c r="AE12" s="373"/>
      <c r="AF12" s="373"/>
      <c r="AG12" s="373"/>
      <c r="AH12" s="258"/>
      <c r="AI12" s="2420"/>
      <c r="AJ12" s="544"/>
      <c r="AK12" s="373"/>
      <c r="AL12" s="2425"/>
      <c r="AM12" s="2426"/>
      <c r="AN12" s="2426"/>
      <c r="AO12" s="2426"/>
      <c r="AP12" s="2427"/>
      <c r="AQ12" s="2448"/>
      <c r="AR12" s="258"/>
      <c r="AS12" s="258"/>
      <c r="AT12" s="2420"/>
      <c r="AU12" s="759"/>
      <c r="AV12" s="258"/>
      <c r="AW12" s="500"/>
    </row>
    <row r="13" spans="1:71" s="1663" customFormat="1" ht="15" customHeight="1" x14ac:dyDescent="0.25">
      <c r="A13" s="1715"/>
      <c r="B13" s="2445"/>
      <c r="C13" s="2399"/>
      <c r="D13" s="2447"/>
      <c r="E13" s="2446"/>
      <c r="F13" s="2420"/>
      <c r="G13" s="2446"/>
      <c r="H13" s="2446"/>
      <c r="I13" s="2446"/>
      <c r="J13" s="2446"/>
      <c r="K13" s="2446"/>
      <c r="L13" s="2446"/>
      <c r="M13" s="2428"/>
      <c r="N13" s="2448"/>
      <c r="O13" s="258"/>
      <c r="P13" s="258"/>
      <c r="Q13" s="258"/>
      <c r="R13" s="258"/>
      <c r="S13" s="258"/>
      <c r="T13" s="258"/>
      <c r="U13" s="2446"/>
      <c r="V13" s="2419"/>
      <c r="W13" s="373"/>
      <c r="X13" s="373"/>
      <c r="Y13" s="258"/>
      <c r="Z13" s="2420"/>
      <c r="AA13" s="2419"/>
      <c r="AB13" s="373"/>
      <c r="AC13" s="373"/>
      <c r="AD13" s="373"/>
      <c r="AE13" s="373"/>
      <c r="AF13" s="373"/>
      <c r="AG13" s="373"/>
      <c r="AH13" s="258"/>
      <c r="AI13" s="2420"/>
      <c r="AJ13" s="544"/>
      <c r="AK13" s="373"/>
      <c r="AL13" s="2425"/>
      <c r="AM13" s="2426"/>
      <c r="AN13" s="2426"/>
      <c r="AO13" s="2426"/>
      <c r="AP13" s="2427"/>
      <c r="AQ13" s="2448"/>
      <c r="AR13" s="258"/>
      <c r="AS13" s="258"/>
      <c r="AT13" s="2420"/>
      <c r="AU13" s="759"/>
      <c r="AV13" s="258"/>
      <c r="AW13" s="500"/>
    </row>
    <row r="14" spans="1:71" s="1663" customFormat="1" ht="15" customHeight="1" x14ac:dyDescent="0.25">
      <c r="A14" s="1715"/>
      <c r="B14" s="2445"/>
      <c r="C14" s="2399"/>
      <c r="D14" s="2447"/>
      <c r="E14" s="2446"/>
      <c r="F14" s="2420"/>
      <c r="G14" s="2446"/>
      <c r="H14" s="2446"/>
      <c r="I14" s="2446"/>
      <c r="J14" s="2446"/>
      <c r="K14" s="2446"/>
      <c r="L14" s="2446"/>
      <c r="M14" s="2428"/>
      <c r="N14" s="2448"/>
      <c r="O14" s="258"/>
      <c r="P14" s="258"/>
      <c r="Q14" s="258"/>
      <c r="R14" s="258"/>
      <c r="S14" s="258"/>
      <c r="T14" s="258"/>
      <c r="U14" s="2446"/>
      <c r="V14" s="2419"/>
      <c r="W14" s="373"/>
      <c r="X14" s="373"/>
      <c r="Y14" s="258"/>
      <c r="Z14" s="2420"/>
      <c r="AA14" s="2419"/>
      <c r="AB14" s="373"/>
      <c r="AC14" s="373"/>
      <c r="AD14" s="373"/>
      <c r="AE14" s="373"/>
      <c r="AF14" s="373"/>
      <c r="AG14" s="373"/>
      <c r="AH14" s="258"/>
      <c r="AI14" s="2420"/>
      <c r="AJ14" s="544"/>
      <c r="AK14" s="373"/>
      <c r="AL14" s="2425"/>
      <c r="AM14" s="2426"/>
      <c r="AN14" s="2426"/>
      <c r="AO14" s="2426"/>
      <c r="AP14" s="2427"/>
      <c r="AQ14" s="2448"/>
      <c r="AR14" s="258"/>
      <c r="AS14" s="258"/>
      <c r="AT14" s="2420"/>
      <c r="AU14" s="759"/>
      <c r="AV14" s="258"/>
      <c r="AW14" s="500"/>
    </row>
    <row r="15" spans="1:71" s="1663" customFormat="1" ht="15" customHeight="1" x14ac:dyDescent="0.25">
      <c r="A15" s="1715"/>
      <c r="B15" s="2445"/>
      <c r="C15" s="2399"/>
      <c r="D15" s="2447"/>
      <c r="E15" s="2446"/>
      <c r="F15" s="2420"/>
      <c r="G15" s="2446"/>
      <c r="H15" s="2446"/>
      <c r="I15" s="2446"/>
      <c r="J15" s="2446"/>
      <c r="K15" s="2446"/>
      <c r="L15" s="2446"/>
      <c r="M15" s="2428"/>
      <c r="N15" s="2448"/>
      <c r="O15" s="258"/>
      <c r="P15" s="258"/>
      <c r="Q15" s="258"/>
      <c r="R15" s="258"/>
      <c r="S15" s="258"/>
      <c r="T15" s="258"/>
      <c r="U15" s="2446"/>
      <c r="V15" s="2419"/>
      <c r="W15" s="373"/>
      <c r="X15" s="373"/>
      <c r="Y15" s="258"/>
      <c r="Z15" s="2420"/>
      <c r="AA15" s="2419"/>
      <c r="AB15" s="373"/>
      <c r="AC15" s="373"/>
      <c r="AD15" s="373"/>
      <c r="AE15" s="373"/>
      <c r="AF15" s="373"/>
      <c r="AG15" s="373"/>
      <c r="AH15" s="258"/>
      <c r="AI15" s="2420"/>
      <c r="AJ15" s="544"/>
      <c r="AK15" s="373"/>
      <c r="AL15" s="2425"/>
      <c r="AM15" s="2426"/>
      <c r="AN15" s="2426"/>
      <c r="AO15" s="2426"/>
      <c r="AP15" s="2427"/>
      <c r="AQ15" s="2448"/>
      <c r="AR15" s="258"/>
      <c r="AS15" s="258"/>
      <c r="AT15" s="2420"/>
      <c r="AU15" s="759"/>
      <c r="AV15" s="258"/>
      <c r="AW15" s="500"/>
    </row>
    <row r="16" spans="1:71" s="1663" customFormat="1" ht="15" customHeight="1" x14ac:dyDescent="0.25">
      <c r="A16" s="1715"/>
      <c r="B16" s="2445"/>
      <c r="C16" s="2399"/>
      <c r="D16" s="2447"/>
      <c r="E16" s="2446"/>
      <c r="F16" s="2420"/>
      <c r="G16" s="2446"/>
      <c r="H16" s="2446"/>
      <c r="I16" s="2446"/>
      <c r="J16" s="2446"/>
      <c r="K16" s="2446"/>
      <c r="L16" s="2446"/>
      <c r="M16" s="2428"/>
      <c r="N16" s="2448"/>
      <c r="O16" s="258"/>
      <c r="P16" s="258"/>
      <c r="Q16" s="258"/>
      <c r="R16" s="258"/>
      <c r="S16" s="258"/>
      <c r="T16" s="258"/>
      <c r="U16" s="2446"/>
      <c r="V16" s="2419"/>
      <c r="W16" s="373"/>
      <c r="X16" s="373"/>
      <c r="Y16" s="258"/>
      <c r="Z16" s="2420"/>
      <c r="AA16" s="2419"/>
      <c r="AB16" s="373"/>
      <c r="AC16" s="373"/>
      <c r="AD16" s="373"/>
      <c r="AE16" s="373"/>
      <c r="AF16" s="373"/>
      <c r="AG16" s="373"/>
      <c r="AH16" s="258"/>
      <c r="AI16" s="2420"/>
      <c r="AJ16" s="544"/>
      <c r="AK16" s="373"/>
      <c r="AL16" s="2425"/>
      <c r="AM16" s="2426"/>
      <c r="AN16" s="2426"/>
      <c r="AO16" s="2426"/>
      <c r="AP16" s="2427"/>
      <c r="AQ16" s="2448"/>
      <c r="AR16" s="258"/>
      <c r="AS16" s="258"/>
      <c r="AT16" s="2420"/>
      <c r="AU16" s="759"/>
      <c r="AV16" s="258"/>
      <c r="AW16" s="500"/>
    </row>
    <row r="17" spans="1:49" s="1663" customFormat="1" ht="15" customHeight="1" x14ac:dyDescent="0.25">
      <c r="A17" s="1715"/>
      <c r="B17" s="2445"/>
      <c r="C17" s="2399"/>
      <c r="D17" s="2447"/>
      <c r="E17" s="2446"/>
      <c r="F17" s="2420"/>
      <c r="G17" s="2446"/>
      <c r="H17" s="2446"/>
      <c r="I17" s="2446"/>
      <c r="J17" s="2446"/>
      <c r="K17" s="2446"/>
      <c r="L17" s="2446"/>
      <c r="M17" s="2428"/>
      <c r="N17" s="2448"/>
      <c r="O17" s="258"/>
      <c r="P17" s="258"/>
      <c r="Q17" s="258"/>
      <c r="R17" s="258"/>
      <c r="S17" s="258"/>
      <c r="T17" s="258"/>
      <c r="U17" s="2446"/>
      <c r="V17" s="2419"/>
      <c r="W17" s="373"/>
      <c r="X17" s="373"/>
      <c r="Y17" s="258"/>
      <c r="Z17" s="2420"/>
      <c r="AA17" s="2419"/>
      <c r="AB17" s="373"/>
      <c r="AC17" s="373"/>
      <c r="AD17" s="373"/>
      <c r="AE17" s="373"/>
      <c r="AF17" s="373"/>
      <c r="AG17" s="373"/>
      <c r="AH17" s="258"/>
      <c r="AI17" s="2420"/>
      <c r="AJ17" s="544"/>
      <c r="AK17" s="373"/>
      <c r="AL17" s="2425"/>
      <c r="AM17" s="2426"/>
      <c r="AN17" s="2426"/>
      <c r="AO17" s="2426"/>
      <c r="AP17" s="2427"/>
      <c r="AQ17" s="2448"/>
      <c r="AR17" s="258"/>
      <c r="AS17" s="258"/>
      <c r="AT17" s="2420"/>
      <c r="AU17" s="759"/>
      <c r="AV17" s="258"/>
      <c r="AW17" s="500"/>
    </row>
    <row r="18" spans="1:49" s="1663" customFormat="1" ht="15" customHeight="1" x14ac:dyDescent="0.25">
      <c r="A18" s="1715"/>
      <c r="B18" s="2445"/>
      <c r="C18" s="2399"/>
      <c r="D18" s="2447"/>
      <c r="E18" s="2446"/>
      <c r="F18" s="2420"/>
      <c r="G18" s="2446"/>
      <c r="H18" s="2446"/>
      <c r="I18" s="2446"/>
      <c r="J18" s="2446"/>
      <c r="K18" s="2446"/>
      <c r="L18" s="2446"/>
      <c r="M18" s="2428"/>
      <c r="N18" s="2448"/>
      <c r="O18" s="258"/>
      <c r="P18" s="258"/>
      <c r="Q18" s="258"/>
      <c r="R18" s="258"/>
      <c r="S18" s="258"/>
      <c r="T18" s="258"/>
      <c r="U18" s="2446"/>
      <c r="V18" s="2419"/>
      <c r="W18" s="373"/>
      <c r="X18" s="373"/>
      <c r="Y18" s="258"/>
      <c r="Z18" s="2420"/>
      <c r="AA18" s="2419"/>
      <c r="AB18" s="373"/>
      <c r="AC18" s="373"/>
      <c r="AD18" s="373"/>
      <c r="AE18" s="373"/>
      <c r="AF18" s="373"/>
      <c r="AG18" s="373"/>
      <c r="AH18" s="258"/>
      <c r="AI18" s="2420"/>
      <c r="AJ18" s="544"/>
      <c r="AK18" s="373"/>
      <c r="AL18" s="2425"/>
      <c r="AM18" s="2426"/>
      <c r="AN18" s="2426"/>
      <c r="AO18" s="2426"/>
      <c r="AP18" s="2427"/>
      <c r="AQ18" s="2448"/>
      <c r="AR18" s="258"/>
      <c r="AS18" s="258"/>
      <c r="AT18" s="2420"/>
      <c r="AU18" s="759"/>
      <c r="AV18" s="258"/>
      <c r="AW18" s="500"/>
    </row>
    <row r="19" spans="1:49" s="1663" customFormat="1" ht="15" customHeight="1" x14ac:dyDescent="0.25">
      <c r="A19" s="1715"/>
      <c r="B19" s="2445"/>
      <c r="C19" s="2399"/>
      <c r="D19" s="2447"/>
      <c r="E19" s="2446"/>
      <c r="F19" s="2420"/>
      <c r="G19" s="2446"/>
      <c r="H19" s="2446"/>
      <c r="I19" s="2446"/>
      <c r="J19" s="2446"/>
      <c r="K19" s="2446"/>
      <c r="L19" s="2446"/>
      <c r="M19" s="2428"/>
      <c r="N19" s="2448"/>
      <c r="O19" s="258"/>
      <c r="P19" s="258"/>
      <c r="Q19" s="258"/>
      <c r="R19" s="258"/>
      <c r="S19" s="258"/>
      <c r="T19" s="258"/>
      <c r="U19" s="2446"/>
      <c r="V19" s="2419"/>
      <c r="W19" s="373"/>
      <c r="X19" s="373"/>
      <c r="Y19" s="258"/>
      <c r="Z19" s="2420"/>
      <c r="AA19" s="2419"/>
      <c r="AB19" s="373"/>
      <c r="AC19" s="373"/>
      <c r="AD19" s="373"/>
      <c r="AE19" s="373"/>
      <c r="AF19" s="373"/>
      <c r="AG19" s="373"/>
      <c r="AH19" s="258"/>
      <c r="AI19" s="2420"/>
      <c r="AJ19" s="544"/>
      <c r="AK19" s="373"/>
      <c r="AL19" s="2425"/>
      <c r="AM19" s="2426"/>
      <c r="AN19" s="2426"/>
      <c r="AO19" s="2426"/>
      <c r="AP19" s="2427"/>
      <c r="AQ19" s="2448"/>
      <c r="AR19" s="258"/>
      <c r="AS19" s="258"/>
      <c r="AT19" s="2420"/>
      <c r="AU19" s="759"/>
      <c r="AV19" s="258"/>
      <c r="AW19" s="500"/>
    </row>
    <row r="20" spans="1:49" s="1663" customFormat="1" ht="15" customHeight="1" x14ac:dyDescent="0.25">
      <c r="A20" s="1715"/>
      <c r="B20" s="2445"/>
      <c r="C20" s="2399"/>
      <c r="D20" s="2447"/>
      <c r="E20" s="2446"/>
      <c r="F20" s="2420"/>
      <c r="G20" s="2446"/>
      <c r="H20" s="2446"/>
      <c r="I20" s="2446"/>
      <c r="J20" s="2446"/>
      <c r="K20" s="2446"/>
      <c r="L20" s="2446"/>
      <c r="M20" s="2428"/>
      <c r="N20" s="2448"/>
      <c r="O20" s="258"/>
      <c r="P20" s="258"/>
      <c r="Q20" s="258"/>
      <c r="R20" s="258"/>
      <c r="S20" s="258"/>
      <c r="T20" s="258"/>
      <c r="U20" s="2446"/>
      <c r="V20" s="2419"/>
      <c r="W20" s="373"/>
      <c r="X20" s="373"/>
      <c r="Y20" s="258"/>
      <c r="Z20" s="2420"/>
      <c r="AA20" s="2419"/>
      <c r="AB20" s="373"/>
      <c r="AC20" s="373"/>
      <c r="AD20" s="373"/>
      <c r="AE20" s="373"/>
      <c r="AF20" s="373"/>
      <c r="AG20" s="373"/>
      <c r="AH20" s="258"/>
      <c r="AI20" s="2420"/>
      <c r="AJ20" s="544"/>
      <c r="AK20" s="373"/>
      <c r="AL20" s="2425"/>
      <c r="AM20" s="2426"/>
      <c r="AN20" s="2426"/>
      <c r="AO20" s="2426"/>
      <c r="AP20" s="2427"/>
      <c r="AQ20" s="2448"/>
      <c r="AR20" s="258"/>
      <c r="AS20" s="258"/>
      <c r="AT20" s="2420"/>
      <c r="AU20" s="759"/>
      <c r="AV20" s="258"/>
      <c r="AW20" s="500"/>
    </row>
    <row r="21" spans="1:49" s="1663" customFormat="1" ht="15" customHeight="1" x14ac:dyDescent="0.25">
      <c r="A21" s="1715"/>
      <c r="B21" s="2445"/>
      <c r="C21" s="2399"/>
      <c r="D21" s="2447"/>
      <c r="E21" s="2446"/>
      <c r="F21" s="2420"/>
      <c r="G21" s="2446"/>
      <c r="H21" s="2446"/>
      <c r="I21" s="2446"/>
      <c r="J21" s="2446"/>
      <c r="K21" s="2446"/>
      <c r="L21" s="2446"/>
      <c r="M21" s="2428"/>
      <c r="N21" s="2448"/>
      <c r="O21" s="258"/>
      <c r="P21" s="258"/>
      <c r="Q21" s="258"/>
      <c r="R21" s="258"/>
      <c r="S21" s="258"/>
      <c r="T21" s="258"/>
      <c r="U21" s="2446"/>
      <c r="V21" s="2419"/>
      <c r="W21" s="373"/>
      <c r="X21" s="373"/>
      <c r="Y21" s="258"/>
      <c r="Z21" s="2420"/>
      <c r="AA21" s="2419"/>
      <c r="AB21" s="373"/>
      <c r="AC21" s="373"/>
      <c r="AD21" s="373"/>
      <c r="AE21" s="373"/>
      <c r="AF21" s="373"/>
      <c r="AG21" s="373"/>
      <c r="AH21" s="258"/>
      <c r="AI21" s="2420"/>
      <c r="AJ21" s="544"/>
      <c r="AK21" s="373"/>
      <c r="AL21" s="2425"/>
      <c r="AM21" s="2426"/>
      <c r="AN21" s="2426"/>
      <c r="AO21" s="2426"/>
      <c r="AP21" s="2427"/>
      <c r="AQ21" s="2448"/>
      <c r="AR21" s="258"/>
      <c r="AS21" s="258"/>
      <c r="AT21" s="2420"/>
      <c r="AU21" s="759"/>
      <c r="AV21" s="258"/>
      <c r="AW21" s="500"/>
    </row>
    <row r="22" spans="1:49" s="1663" customFormat="1" ht="15" customHeight="1" x14ac:dyDescent="0.25">
      <c r="A22" s="1715"/>
      <c r="B22" s="2445"/>
      <c r="C22" s="2399"/>
      <c r="D22" s="2447"/>
      <c r="E22" s="2446"/>
      <c r="F22" s="2420"/>
      <c r="G22" s="2446"/>
      <c r="H22" s="2446"/>
      <c r="I22" s="2446"/>
      <c r="J22" s="2446"/>
      <c r="K22" s="2446"/>
      <c r="L22" s="2446"/>
      <c r="M22" s="2428"/>
      <c r="N22" s="2448"/>
      <c r="O22" s="258"/>
      <c r="P22" s="258"/>
      <c r="Q22" s="258"/>
      <c r="R22" s="258"/>
      <c r="S22" s="258"/>
      <c r="T22" s="258"/>
      <c r="U22" s="2446"/>
      <c r="V22" s="2419"/>
      <c r="W22" s="373"/>
      <c r="X22" s="373"/>
      <c r="Y22" s="258"/>
      <c r="Z22" s="2420"/>
      <c r="AA22" s="2419"/>
      <c r="AB22" s="373"/>
      <c r="AC22" s="373"/>
      <c r="AD22" s="373"/>
      <c r="AE22" s="373"/>
      <c r="AF22" s="373"/>
      <c r="AG22" s="373"/>
      <c r="AH22" s="258"/>
      <c r="AI22" s="2420"/>
      <c r="AJ22" s="544"/>
      <c r="AK22" s="373"/>
      <c r="AL22" s="2425"/>
      <c r="AM22" s="2426"/>
      <c r="AN22" s="2426"/>
      <c r="AO22" s="2426"/>
      <c r="AP22" s="2427"/>
      <c r="AQ22" s="2448"/>
      <c r="AR22" s="258"/>
      <c r="AS22" s="258"/>
      <c r="AT22" s="2420"/>
      <c r="AU22" s="759"/>
      <c r="AV22" s="258"/>
      <c r="AW22" s="500"/>
    </row>
    <row r="23" spans="1:49" s="1663" customFormat="1" ht="15" customHeight="1" x14ac:dyDescent="0.25">
      <c r="A23" s="1715"/>
      <c r="B23" s="2445"/>
      <c r="C23" s="2399"/>
      <c r="D23" s="2447"/>
      <c r="E23" s="2446"/>
      <c r="F23" s="2420"/>
      <c r="G23" s="2446"/>
      <c r="H23" s="2446"/>
      <c r="I23" s="2446"/>
      <c r="J23" s="2446"/>
      <c r="K23" s="2446"/>
      <c r="L23" s="2446"/>
      <c r="M23" s="2428"/>
      <c r="N23" s="2448"/>
      <c r="O23" s="258"/>
      <c r="P23" s="258"/>
      <c r="Q23" s="258"/>
      <c r="R23" s="258"/>
      <c r="S23" s="258"/>
      <c r="T23" s="258"/>
      <c r="U23" s="2446"/>
      <c r="V23" s="2419"/>
      <c r="W23" s="373"/>
      <c r="X23" s="373"/>
      <c r="Y23" s="258"/>
      <c r="Z23" s="2420"/>
      <c r="AA23" s="2419"/>
      <c r="AB23" s="373"/>
      <c r="AC23" s="373"/>
      <c r="AD23" s="373"/>
      <c r="AE23" s="373"/>
      <c r="AF23" s="373"/>
      <c r="AG23" s="373"/>
      <c r="AH23" s="258"/>
      <c r="AI23" s="2420"/>
      <c r="AJ23" s="544"/>
      <c r="AK23" s="373"/>
      <c r="AL23" s="2425"/>
      <c r="AM23" s="2426"/>
      <c r="AN23" s="2426"/>
      <c r="AO23" s="2426"/>
      <c r="AP23" s="2427"/>
      <c r="AQ23" s="2448"/>
      <c r="AR23" s="258"/>
      <c r="AS23" s="258"/>
      <c r="AT23" s="2420"/>
      <c r="AU23" s="759"/>
      <c r="AV23" s="258"/>
      <c r="AW23" s="500"/>
    </row>
    <row r="24" spans="1:49" s="1663" customFormat="1" ht="15" customHeight="1" x14ac:dyDescent="0.25">
      <c r="A24" s="1715"/>
      <c r="B24" s="2445"/>
      <c r="C24" s="2399"/>
      <c r="D24" s="2447"/>
      <c r="E24" s="2446"/>
      <c r="F24" s="2420"/>
      <c r="G24" s="2446"/>
      <c r="H24" s="2446"/>
      <c r="I24" s="2446"/>
      <c r="J24" s="2446"/>
      <c r="K24" s="2446"/>
      <c r="L24" s="2446"/>
      <c r="M24" s="2428"/>
      <c r="N24" s="2448"/>
      <c r="O24" s="258"/>
      <c r="P24" s="258"/>
      <c r="Q24" s="258"/>
      <c r="R24" s="258"/>
      <c r="S24" s="258"/>
      <c r="T24" s="258"/>
      <c r="U24" s="2446"/>
      <c r="V24" s="2419"/>
      <c r="W24" s="373"/>
      <c r="X24" s="373"/>
      <c r="Y24" s="258"/>
      <c r="Z24" s="2420"/>
      <c r="AA24" s="2419"/>
      <c r="AB24" s="373"/>
      <c r="AC24" s="373"/>
      <c r="AD24" s="373"/>
      <c r="AE24" s="373"/>
      <c r="AF24" s="373"/>
      <c r="AG24" s="373"/>
      <c r="AH24" s="258"/>
      <c r="AI24" s="2420"/>
      <c r="AJ24" s="544"/>
      <c r="AK24" s="373"/>
      <c r="AL24" s="2425"/>
      <c r="AM24" s="2426"/>
      <c r="AN24" s="2426"/>
      <c r="AO24" s="2426"/>
      <c r="AP24" s="2427"/>
      <c r="AQ24" s="2448"/>
      <c r="AR24" s="258"/>
      <c r="AS24" s="258"/>
      <c r="AT24" s="2420"/>
      <c r="AU24" s="759"/>
      <c r="AV24" s="258"/>
      <c r="AW24" s="500"/>
    </row>
    <row r="25" spans="1:49" s="1663" customFormat="1" ht="15" customHeight="1" x14ac:dyDescent="0.25">
      <c r="A25" s="1715"/>
      <c r="B25" s="2445"/>
      <c r="C25" s="2399"/>
      <c r="D25" s="2447"/>
      <c r="E25" s="2446"/>
      <c r="F25" s="2420"/>
      <c r="G25" s="2446"/>
      <c r="H25" s="2446"/>
      <c r="I25" s="2446"/>
      <c r="J25" s="2446"/>
      <c r="K25" s="2446"/>
      <c r="L25" s="2446"/>
      <c r="M25" s="2428"/>
      <c r="N25" s="2448"/>
      <c r="O25" s="258"/>
      <c r="P25" s="258"/>
      <c r="Q25" s="258"/>
      <c r="R25" s="258"/>
      <c r="S25" s="258"/>
      <c r="T25" s="258"/>
      <c r="U25" s="2446"/>
      <c r="V25" s="2419"/>
      <c r="W25" s="373"/>
      <c r="X25" s="373"/>
      <c r="Y25" s="258"/>
      <c r="Z25" s="2420"/>
      <c r="AA25" s="2419"/>
      <c r="AB25" s="373"/>
      <c r="AC25" s="373"/>
      <c r="AD25" s="373"/>
      <c r="AE25" s="373"/>
      <c r="AF25" s="373"/>
      <c r="AG25" s="373"/>
      <c r="AH25" s="258"/>
      <c r="AI25" s="2420"/>
      <c r="AJ25" s="544"/>
      <c r="AK25" s="373"/>
      <c r="AL25" s="2425"/>
      <c r="AM25" s="2426"/>
      <c r="AN25" s="2426"/>
      <c r="AO25" s="2426"/>
      <c r="AP25" s="2427"/>
      <c r="AQ25" s="2448"/>
      <c r="AR25" s="258"/>
      <c r="AS25" s="258"/>
      <c r="AT25" s="2420"/>
      <c r="AU25" s="759"/>
      <c r="AV25" s="258"/>
      <c r="AW25" s="500"/>
    </row>
    <row r="26" spans="1:49" s="1663" customFormat="1" ht="15" customHeight="1" x14ac:dyDescent="0.25">
      <c r="A26" s="1715"/>
      <c r="B26" s="2445"/>
      <c r="C26" s="2399"/>
      <c r="D26" s="2447"/>
      <c r="E26" s="2446"/>
      <c r="F26" s="2420"/>
      <c r="G26" s="2446"/>
      <c r="H26" s="2446"/>
      <c r="I26" s="2446"/>
      <c r="J26" s="2446"/>
      <c r="K26" s="2446"/>
      <c r="L26" s="2446"/>
      <c r="M26" s="2428"/>
      <c r="N26" s="2448"/>
      <c r="O26" s="258"/>
      <c r="P26" s="258"/>
      <c r="Q26" s="258"/>
      <c r="R26" s="258"/>
      <c r="S26" s="258"/>
      <c r="T26" s="258"/>
      <c r="U26" s="2446"/>
      <c r="V26" s="2419"/>
      <c r="W26" s="373"/>
      <c r="X26" s="373"/>
      <c r="Y26" s="258"/>
      <c r="Z26" s="2420"/>
      <c r="AA26" s="2419"/>
      <c r="AB26" s="373"/>
      <c r="AC26" s="373"/>
      <c r="AD26" s="373"/>
      <c r="AE26" s="373"/>
      <c r="AF26" s="373"/>
      <c r="AG26" s="373"/>
      <c r="AH26" s="258"/>
      <c r="AI26" s="2420"/>
      <c r="AJ26" s="544"/>
      <c r="AK26" s="373"/>
      <c r="AL26" s="2425"/>
      <c r="AM26" s="2426"/>
      <c r="AN26" s="2426"/>
      <c r="AO26" s="2426"/>
      <c r="AP26" s="2427"/>
      <c r="AQ26" s="2448"/>
      <c r="AR26" s="258"/>
      <c r="AS26" s="258"/>
      <c r="AT26" s="2420"/>
      <c r="AU26" s="759"/>
      <c r="AV26" s="258"/>
      <c r="AW26" s="500"/>
    </row>
    <row r="27" spans="1:49" s="1663" customFormat="1" ht="15" customHeight="1" x14ac:dyDescent="0.25">
      <c r="A27" s="1715"/>
      <c r="B27" s="2445"/>
      <c r="C27" s="2399"/>
      <c r="D27" s="2447"/>
      <c r="E27" s="2446"/>
      <c r="F27" s="2420"/>
      <c r="G27" s="2446"/>
      <c r="H27" s="2446"/>
      <c r="I27" s="2446"/>
      <c r="J27" s="2446"/>
      <c r="K27" s="2446"/>
      <c r="L27" s="2446"/>
      <c r="M27" s="2428"/>
      <c r="N27" s="2448"/>
      <c r="O27" s="258"/>
      <c r="P27" s="258"/>
      <c r="Q27" s="258"/>
      <c r="R27" s="258"/>
      <c r="S27" s="258"/>
      <c r="T27" s="258"/>
      <c r="U27" s="2446"/>
      <c r="V27" s="2419"/>
      <c r="W27" s="373"/>
      <c r="X27" s="373"/>
      <c r="Y27" s="258"/>
      <c r="Z27" s="2420"/>
      <c r="AA27" s="2419"/>
      <c r="AB27" s="373"/>
      <c r="AC27" s="373"/>
      <c r="AD27" s="373"/>
      <c r="AE27" s="373"/>
      <c r="AF27" s="373"/>
      <c r="AG27" s="373"/>
      <c r="AH27" s="258"/>
      <c r="AI27" s="2420"/>
      <c r="AJ27" s="544"/>
      <c r="AK27" s="373"/>
      <c r="AL27" s="2425"/>
      <c r="AM27" s="2426"/>
      <c r="AN27" s="2426"/>
      <c r="AO27" s="2426"/>
      <c r="AP27" s="2427"/>
      <c r="AQ27" s="2448"/>
      <c r="AR27" s="258"/>
      <c r="AS27" s="258"/>
      <c r="AT27" s="2420"/>
      <c r="AU27" s="759"/>
      <c r="AV27" s="258"/>
      <c r="AW27" s="500"/>
    </row>
    <row r="28" spans="1:49" s="1663" customFormat="1" ht="15" customHeight="1" x14ac:dyDescent="0.25">
      <c r="A28" s="1715"/>
      <c r="B28" s="2445"/>
      <c r="C28" s="2399"/>
      <c r="D28" s="2447"/>
      <c r="E28" s="2446"/>
      <c r="F28" s="2420"/>
      <c r="G28" s="2446"/>
      <c r="H28" s="2446"/>
      <c r="I28" s="2446"/>
      <c r="J28" s="2446"/>
      <c r="K28" s="2446"/>
      <c r="L28" s="2446"/>
      <c r="M28" s="2428"/>
      <c r="N28" s="2448"/>
      <c r="O28" s="258"/>
      <c r="P28" s="258"/>
      <c r="Q28" s="258"/>
      <c r="R28" s="258"/>
      <c r="S28" s="258"/>
      <c r="T28" s="258"/>
      <c r="U28" s="2446"/>
      <c r="V28" s="2419"/>
      <c r="W28" s="373"/>
      <c r="X28" s="373"/>
      <c r="Y28" s="258"/>
      <c r="Z28" s="2420"/>
      <c r="AA28" s="2419"/>
      <c r="AB28" s="373"/>
      <c r="AC28" s="373"/>
      <c r="AD28" s="373"/>
      <c r="AE28" s="373"/>
      <c r="AF28" s="373"/>
      <c r="AG28" s="373"/>
      <c r="AH28" s="258"/>
      <c r="AI28" s="2420"/>
      <c r="AJ28" s="544"/>
      <c r="AK28" s="373"/>
      <c r="AL28" s="2425"/>
      <c r="AM28" s="2426"/>
      <c r="AN28" s="2426"/>
      <c r="AO28" s="2426"/>
      <c r="AP28" s="2427"/>
      <c r="AQ28" s="2448"/>
      <c r="AR28" s="258"/>
      <c r="AS28" s="258"/>
      <c r="AT28" s="2420"/>
      <c r="AU28" s="759"/>
      <c r="AV28" s="258"/>
      <c r="AW28" s="500"/>
    </row>
    <row r="29" spans="1:49" s="1663" customFormat="1" ht="15" customHeight="1" x14ac:dyDescent="0.25">
      <c r="A29" s="1715"/>
      <c r="B29" s="2445"/>
      <c r="C29" s="2399"/>
      <c r="D29" s="2447"/>
      <c r="E29" s="2446"/>
      <c r="F29" s="2420"/>
      <c r="G29" s="2446"/>
      <c r="H29" s="2446"/>
      <c r="I29" s="2446"/>
      <c r="J29" s="2446"/>
      <c r="K29" s="2446"/>
      <c r="L29" s="2446"/>
      <c r="M29" s="2428"/>
      <c r="N29" s="2448"/>
      <c r="O29" s="258"/>
      <c r="P29" s="258"/>
      <c r="Q29" s="258"/>
      <c r="R29" s="258"/>
      <c r="S29" s="258"/>
      <c r="T29" s="258"/>
      <c r="U29" s="2446"/>
      <c r="V29" s="2419"/>
      <c r="W29" s="373"/>
      <c r="X29" s="373"/>
      <c r="Y29" s="258"/>
      <c r="Z29" s="2420"/>
      <c r="AA29" s="2419"/>
      <c r="AB29" s="373"/>
      <c r="AC29" s="373"/>
      <c r="AD29" s="373"/>
      <c r="AE29" s="373"/>
      <c r="AF29" s="373"/>
      <c r="AG29" s="373"/>
      <c r="AH29" s="258"/>
      <c r="AI29" s="2420"/>
      <c r="AJ29" s="544"/>
      <c r="AK29" s="373"/>
      <c r="AL29" s="2425"/>
      <c r="AM29" s="2426"/>
      <c r="AN29" s="2426"/>
      <c r="AO29" s="2426"/>
      <c r="AP29" s="2427"/>
      <c r="AQ29" s="2448"/>
      <c r="AR29" s="258"/>
      <c r="AS29" s="258"/>
      <c r="AT29" s="2420"/>
      <c r="AU29" s="759"/>
      <c r="AV29" s="258"/>
      <c r="AW29" s="500"/>
    </row>
    <row r="30" spans="1:49" s="1663" customFormat="1" ht="15" customHeight="1" x14ac:dyDescent="0.25">
      <c r="A30" s="1715"/>
      <c r="B30" s="2445"/>
      <c r="C30" s="2399"/>
      <c r="D30" s="2447"/>
      <c r="E30" s="2446"/>
      <c r="F30" s="2420"/>
      <c r="G30" s="2446"/>
      <c r="H30" s="2446"/>
      <c r="I30" s="2446"/>
      <c r="J30" s="2446"/>
      <c r="K30" s="2446"/>
      <c r="L30" s="2446"/>
      <c r="M30" s="2428"/>
      <c r="N30" s="2448"/>
      <c r="O30" s="258"/>
      <c r="P30" s="258"/>
      <c r="Q30" s="258"/>
      <c r="R30" s="258"/>
      <c r="S30" s="258"/>
      <c r="T30" s="258"/>
      <c r="U30" s="2446"/>
      <c r="V30" s="2419"/>
      <c r="W30" s="373"/>
      <c r="X30" s="373"/>
      <c r="Y30" s="258"/>
      <c r="Z30" s="2420"/>
      <c r="AA30" s="2419"/>
      <c r="AB30" s="373"/>
      <c r="AC30" s="373"/>
      <c r="AD30" s="373"/>
      <c r="AE30" s="373"/>
      <c r="AF30" s="373"/>
      <c r="AG30" s="373"/>
      <c r="AH30" s="258"/>
      <c r="AI30" s="2420"/>
      <c r="AJ30" s="544"/>
      <c r="AK30" s="373"/>
      <c r="AL30" s="2425"/>
      <c r="AM30" s="2426"/>
      <c r="AN30" s="2426"/>
      <c r="AO30" s="2426"/>
      <c r="AP30" s="2427"/>
      <c r="AQ30" s="2448"/>
      <c r="AR30" s="258"/>
      <c r="AS30" s="258"/>
      <c r="AT30" s="2420"/>
      <c r="AU30" s="759"/>
      <c r="AV30" s="258"/>
      <c r="AW30" s="500"/>
    </row>
    <row r="31" spans="1:49" s="1663" customFormat="1" ht="15" customHeight="1" x14ac:dyDescent="0.25">
      <c r="A31" s="1715"/>
      <c r="B31" s="2445"/>
      <c r="C31" s="2399"/>
      <c r="D31" s="2447"/>
      <c r="E31" s="2446"/>
      <c r="F31" s="2420"/>
      <c r="G31" s="2446"/>
      <c r="H31" s="2446"/>
      <c r="I31" s="2446"/>
      <c r="J31" s="2446"/>
      <c r="K31" s="2446"/>
      <c r="L31" s="2446"/>
      <c r="M31" s="2428"/>
      <c r="N31" s="2448"/>
      <c r="O31" s="258"/>
      <c r="P31" s="258"/>
      <c r="Q31" s="258"/>
      <c r="R31" s="258"/>
      <c r="S31" s="258"/>
      <c r="T31" s="258"/>
      <c r="U31" s="2446"/>
      <c r="V31" s="2419"/>
      <c r="W31" s="373"/>
      <c r="X31" s="373"/>
      <c r="Y31" s="258"/>
      <c r="Z31" s="2420"/>
      <c r="AA31" s="2419"/>
      <c r="AB31" s="373"/>
      <c r="AC31" s="373"/>
      <c r="AD31" s="373"/>
      <c r="AE31" s="373"/>
      <c r="AF31" s="373"/>
      <c r="AG31" s="373"/>
      <c r="AH31" s="258"/>
      <c r="AI31" s="2420"/>
      <c r="AJ31" s="544"/>
      <c r="AK31" s="373"/>
      <c r="AL31" s="2425"/>
      <c r="AM31" s="2426"/>
      <c r="AN31" s="2426"/>
      <c r="AO31" s="2426"/>
      <c r="AP31" s="2427"/>
      <c r="AQ31" s="2448"/>
      <c r="AR31" s="258"/>
      <c r="AS31" s="258"/>
      <c r="AT31" s="2420"/>
      <c r="AU31" s="759"/>
      <c r="AV31" s="258"/>
      <c r="AW31" s="500"/>
    </row>
    <row r="32" spans="1:49" s="1663" customFormat="1" ht="15" customHeight="1" x14ac:dyDescent="0.25">
      <c r="A32" s="1715"/>
      <c r="B32" s="2445"/>
      <c r="C32" s="2399"/>
      <c r="D32" s="2447"/>
      <c r="E32" s="2446"/>
      <c r="F32" s="2420"/>
      <c r="G32" s="2446"/>
      <c r="H32" s="2446"/>
      <c r="I32" s="2446"/>
      <c r="J32" s="2446"/>
      <c r="K32" s="2446"/>
      <c r="L32" s="2446"/>
      <c r="M32" s="2428"/>
      <c r="N32" s="2448"/>
      <c r="O32" s="258"/>
      <c r="P32" s="258"/>
      <c r="Q32" s="258"/>
      <c r="R32" s="258"/>
      <c r="S32" s="258"/>
      <c r="T32" s="258"/>
      <c r="U32" s="2446"/>
      <c r="V32" s="2419"/>
      <c r="W32" s="373"/>
      <c r="X32" s="373"/>
      <c r="Y32" s="258"/>
      <c r="Z32" s="2420"/>
      <c r="AA32" s="2419"/>
      <c r="AB32" s="373"/>
      <c r="AC32" s="373"/>
      <c r="AD32" s="373"/>
      <c r="AE32" s="373"/>
      <c r="AF32" s="373"/>
      <c r="AG32" s="373"/>
      <c r="AH32" s="258"/>
      <c r="AI32" s="2420"/>
      <c r="AJ32" s="544"/>
      <c r="AK32" s="373"/>
      <c r="AL32" s="2425"/>
      <c r="AM32" s="2426"/>
      <c r="AN32" s="2426"/>
      <c r="AO32" s="2426"/>
      <c r="AP32" s="2427"/>
      <c r="AQ32" s="2448"/>
      <c r="AR32" s="258"/>
      <c r="AS32" s="258"/>
      <c r="AT32" s="2420"/>
      <c r="AU32" s="759"/>
      <c r="AV32" s="258"/>
      <c r="AW32" s="500"/>
    </row>
    <row r="33" spans="1:49" s="1663" customFormat="1" ht="15" customHeight="1" x14ac:dyDescent="0.25">
      <c r="A33" s="1715"/>
      <c r="B33" s="2445"/>
      <c r="C33" s="2399"/>
      <c r="D33" s="2447"/>
      <c r="E33" s="2446"/>
      <c r="F33" s="2420"/>
      <c r="G33" s="2446"/>
      <c r="H33" s="2446"/>
      <c r="I33" s="2446"/>
      <c r="J33" s="2446"/>
      <c r="K33" s="2446"/>
      <c r="L33" s="2446"/>
      <c r="M33" s="2428"/>
      <c r="N33" s="2448"/>
      <c r="O33" s="258"/>
      <c r="P33" s="258"/>
      <c r="Q33" s="258"/>
      <c r="R33" s="258"/>
      <c r="S33" s="258"/>
      <c r="T33" s="258"/>
      <c r="U33" s="2446"/>
      <c r="V33" s="2419"/>
      <c r="W33" s="373"/>
      <c r="X33" s="373"/>
      <c r="Y33" s="258"/>
      <c r="Z33" s="2420"/>
      <c r="AA33" s="2419"/>
      <c r="AB33" s="373"/>
      <c r="AC33" s="373"/>
      <c r="AD33" s="373"/>
      <c r="AE33" s="373"/>
      <c r="AF33" s="373"/>
      <c r="AG33" s="373"/>
      <c r="AH33" s="258"/>
      <c r="AI33" s="2420"/>
      <c r="AJ33" s="544"/>
      <c r="AK33" s="373"/>
      <c r="AL33" s="2425"/>
      <c r="AM33" s="2426"/>
      <c r="AN33" s="2426"/>
      <c r="AO33" s="2426"/>
      <c r="AP33" s="2427"/>
      <c r="AQ33" s="2448"/>
      <c r="AR33" s="258"/>
      <c r="AS33" s="258"/>
      <c r="AT33" s="2420"/>
      <c r="AU33" s="759"/>
      <c r="AV33" s="258"/>
      <c r="AW33" s="500"/>
    </row>
    <row r="34" spans="1:49" s="1663" customFormat="1" ht="15" customHeight="1" x14ac:dyDescent="0.25">
      <c r="A34" s="1715"/>
      <c r="B34" s="2445"/>
      <c r="C34" s="2399"/>
      <c r="D34" s="2447"/>
      <c r="E34" s="2446"/>
      <c r="F34" s="2420"/>
      <c r="G34" s="2446"/>
      <c r="H34" s="2446"/>
      <c r="I34" s="2446"/>
      <c r="J34" s="2446"/>
      <c r="K34" s="2446"/>
      <c r="L34" s="2446"/>
      <c r="M34" s="2428"/>
      <c r="N34" s="2448"/>
      <c r="O34" s="258"/>
      <c r="P34" s="258"/>
      <c r="Q34" s="258"/>
      <c r="R34" s="258"/>
      <c r="S34" s="258"/>
      <c r="T34" s="258"/>
      <c r="U34" s="2446"/>
      <c r="V34" s="2419"/>
      <c r="W34" s="373"/>
      <c r="X34" s="373"/>
      <c r="Y34" s="258"/>
      <c r="Z34" s="2420"/>
      <c r="AA34" s="2419"/>
      <c r="AB34" s="373"/>
      <c r="AC34" s="373"/>
      <c r="AD34" s="373"/>
      <c r="AE34" s="373"/>
      <c r="AF34" s="373"/>
      <c r="AG34" s="373"/>
      <c r="AH34" s="258"/>
      <c r="AI34" s="2420"/>
      <c r="AJ34" s="544"/>
      <c r="AK34" s="373"/>
      <c r="AL34" s="2425"/>
      <c r="AM34" s="2426"/>
      <c r="AN34" s="2426"/>
      <c r="AO34" s="2426"/>
      <c r="AP34" s="2427"/>
      <c r="AQ34" s="2448"/>
      <c r="AR34" s="258"/>
      <c r="AS34" s="258"/>
      <c r="AT34" s="2420"/>
      <c r="AU34" s="759"/>
      <c r="AV34" s="258"/>
      <c r="AW34" s="500"/>
    </row>
    <row r="35" spans="1:49" s="1663" customFormat="1" ht="15" customHeight="1" x14ac:dyDescent="0.25">
      <c r="A35" s="1715"/>
      <c r="B35" s="2445"/>
      <c r="C35" s="2399"/>
      <c r="D35" s="2447"/>
      <c r="E35" s="2446"/>
      <c r="F35" s="2420"/>
      <c r="G35" s="2446"/>
      <c r="H35" s="2446"/>
      <c r="I35" s="2446"/>
      <c r="J35" s="2446"/>
      <c r="K35" s="2446"/>
      <c r="L35" s="2446"/>
      <c r="M35" s="2428"/>
      <c r="N35" s="2448"/>
      <c r="O35" s="258"/>
      <c r="P35" s="258"/>
      <c r="Q35" s="258"/>
      <c r="R35" s="258"/>
      <c r="S35" s="258"/>
      <c r="T35" s="258"/>
      <c r="U35" s="2446"/>
      <c r="V35" s="2419"/>
      <c r="W35" s="373"/>
      <c r="X35" s="373"/>
      <c r="Y35" s="258"/>
      <c r="Z35" s="2420"/>
      <c r="AA35" s="2419"/>
      <c r="AB35" s="373"/>
      <c r="AC35" s="373"/>
      <c r="AD35" s="373"/>
      <c r="AE35" s="373"/>
      <c r="AF35" s="373"/>
      <c r="AG35" s="373"/>
      <c r="AH35" s="258"/>
      <c r="AI35" s="2420"/>
      <c r="AJ35" s="544"/>
      <c r="AK35" s="373"/>
      <c r="AL35" s="2425"/>
      <c r="AM35" s="2426"/>
      <c r="AN35" s="2426"/>
      <c r="AO35" s="2426"/>
      <c r="AP35" s="2427"/>
      <c r="AQ35" s="2448"/>
      <c r="AR35" s="258"/>
      <c r="AS35" s="258"/>
      <c r="AT35" s="2420"/>
      <c r="AU35" s="759"/>
      <c r="AV35" s="258"/>
      <c r="AW35" s="500"/>
    </row>
    <row r="36" spans="1:49" s="1663" customFormat="1" ht="15" customHeight="1" x14ac:dyDescent="0.25">
      <c r="A36" s="1715"/>
      <c r="B36" s="2445"/>
      <c r="C36" s="2399"/>
      <c r="D36" s="2447"/>
      <c r="E36" s="2446"/>
      <c r="F36" s="2420"/>
      <c r="G36" s="2446"/>
      <c r="H36" s="2446"/>
      <c r="I36" s="2446"/>
      <c r="J36" s="2446"/>
      <c r="K36" s="2446"/>
      <c r="L36" s="2446"/>
      <c r="M36" s="2428"/>
      <c r="N36" s="2448"/>
      <c r="O36" s="258"/>
      <c r="P36" s="258"/>
      <c r="Q36" s="258"/>
      <c r="R36" s="258"/>
      <c r="S36" s="258"/>
      <c r="T36" s="258"/>
      <c r="U36" s="2446"/>
      <c r="V36" s="2419"/>
      <c r="W36" s="373"/>
      <c r="X36" s="373"/>
      <c r="Y36" s="258"/>
      <c r="Z36" s="2420"/>
      <c r="AA36" s="2419"/>
      <c r="AB36" s="373"/>
      <c r="AC36" s="373"/>
      <c r="AD36" s="373"/>
      <c r="AE36" s="373"/>
      <c r="AF36" s="373"/>
      <c r="AG36" s="373"/>
      <c r="AH36" s="258"/>
      <c r="AI36" s="2420"/>
      <c r="AJ36" s="544"/>
      <c r="AK36" s="373"/>
      <c r="AL36" s="2425"/>
      <c r="AM36" s="2426"/>
      <c r="AN36" s="2426"/>
      <c r="AO36" s="2426"/>
      <c r="AP36" s="2427"/>
      <c r="AQ36" s="2448"/>
      <c r="AR36" s="258"/>
      <c r="AS36" s="258"/>
      <c r="AT36" s="2420"/>
      <c r="AU36" s="759"/>
      <c r="AV36" s="258"/>
      <c r="AW36" s="500"/>
    </row>
    <row r="37" spans="1:49" s="1663" customFormat="1" ht="15" customHeight="1" x14ac:dyDescent="0.25">
      <c r="A37" s="1715"/>
      <c r="B37" s="2445"/>
      <c r="C37" s="2399"/>
      <c r="D37" s="2447"/>
      <c r="E37" s="2446"/>
      <c r="F37" s="2420"/>
      <c r="G37" s="2446"/>
      <c r="H37" s="2446"/>
      <c r="I37" s="2446"/>
      <c r="J37" s="2446"/>
      <c r="K37" s="2446"/>
      <c r="L37" s="2446"/>
      <c r="M37" s="2428"/>
      <c r="N37" s="2448"/>
      <c r="O37" s="258"/>
      <c r="P37" s="258"/>
      <c r="Q37" s="258"/>
      <c r="R37" s="258"/>
      <c r="S37" s="258"/>
      <c r="T37" s="258"/>
      <c r="U37" s="2446"/>
      <c r="V37" s="2419"/>
      <c r="W37" s="373"/>
      <c r="X37" s="373"/>
      <c r="Y37" s="258"/>
      <c r="Z37" s="2420"/>
      <c r="AA37" s="2419"/>
      <c r="AB37" s="373"/>
      <c r="AC37" s="373"/>
      <c r="AD37" s="373"/>
      <c r="AE37" s="373"/>
      <c r="AF37" s="373"/>
      <c r="AG37" s="373"/>
      <c r="AH37" s="258"/>
      <c r="AI37" s="2420"/>
      <c r="AJ37" s="544"/>
      <c r="AK37" s="373"/>
      <c r="AL37" s="2425"/>
      <c r="AM37" s="2426"/>
      <c r="AN37" s="2426"/>
      <c r="AO37" s="2426"/>
      <c r="AP37" s="2427"/>
      <c r="AQ37" s="2448"/>
      <c r="AR37" s="258"/>
      <c r="AS37" s="258"/>
      <c r="AT37" s="2420"/>
      <c r="AU37" s="759"/>
      <c r="AV37" s="258"/>
      <c r="AW37" s="500"/>
    </row>
    <row r="38" spans="1:49" s="1663" customFormat="1" ht="15" customHeight="1" x14ac:dyDescent="0.25">
      <c r="A38" s="1715"/>
      <c r="B38" s="2445"/>
      <c r="C38" s="2399"/>
      <c r="D38" s="2447"/>
      <c r="E38" s="2446"/>
      <c r="F38" s="2420"/>
      <c r="G38" s="2446"/>
      <c r="H38" s="2446"/>
      <c r="I38" s="2446"/>
      <c r="J38" s="2446"/>
      <c r="K38" s="2446"/>
      <c r="L38" s="2446"/>
      <c r="M38" s="2428"/>
      <c r="N38" s="2448"/>
      <c r="O38" s="258"/>
      <c r="P38" s="258"/>
      <c r="Q38" s="258"/>
      <c r="R38" s="258"/>
      <c r="S38" s="258"/>
      <c r="T38" s="258"/>
      <c r="U38" s="2446"/>
      <c r="V38" s="2419"/>
      <c r="W38" s="373"/>
      <c r="X38" s="373"/>
      <c r="Y38" s="258"/>
      <c r="Z38" s="2420"/>
      <c r="AA38" s="2419"/>
      <c r="AB38" s="373"/>
      <c r="AC38" s="373"/>
      <c r="AD38" s="373"/>
      <c r="AE38" s="373"/>
      <c r="AF38" s="373"/>
      <c r="AG38" s="373"/>
      <c r="AH38" s="258"/>
      <c r="AI38" s="2420"/>
      <c r="AJ38" s="544"/>
      <c r="AK38" s="373"/>
      <c r="AL38" s="2425"/>
      <c r="AM38" s="2426"/>
      <c r="AN38" s="2426"/>
      <c r="AO38" s="2426"/>
      <c r="AP38" s="2427"/>
      <c r="AQ38" s="2448"/>
      <c r="AR38" s="258"/>
      <c r="AS38" s="258"/>
      <c r="AT38" s="2420"/>
      <c r="AU38" s="759"/>
      <c r="AV38" s="258"/>
      <c r="AW38" s="500"/>
    </row>
    <row r="39" spans="1:49" s="1663" customFormat="1" ht="15" customHeight="1" x14ac:dyDescent="0.25">
      <c r="A39" s="1715"/>
      <c r="B39" s="2445"/>
      <c r="C39" s="2399"/>
      <c r="D39" s="2447"/>
      <c r="E39" s="2446"/>
      <c r="F39" s="2420"/>
      <c r="G39" s="2446"/>
      <c r="H39" s="2446"/>
      <c r="I39" s="2446"/>
      <c r="J39" s="2446"/>
      <c r="K39" s="2446"/>
      <c r="L39" s="2446"/>
      <c r="M39" s="2428"/>
      <c r="N39" s="2448"/>
      <c r="O39" s="258"/>
      <c r="P39" s="258"/>
      <c r="Q39" s="258"/>
      <c r="R39" s="258"/>
      <c r="S39" s="258"/>
      <c r="T39" s="258"/>
      <c r="U39" s="2446"/>
      <c r="V39" s="2419"/>
      <c r="W39" s="373"/>
      <c r="X39" s="373"/>
      <c r="Y39" s="258"/>
      <c r="Z39" s="2420"/>
      <c r="AA39" s="2419"/>
      <c r="AB39" s="373"/>
      <c r="AC39" s="373"/>
      <c r="AD39" s="373"/>
      <c r="AE39" s="373"/>
      <c r="AF39" s="373"/>
      <c r="AG39" s="373"/>
      <c r="AH39" s="258"/>
      <c r="AI39" s="2420"/>
      <c r="AJ39" s="544"/>
      <c r="AK39" s="373"/>
      <c r="AL39" s="2425"/>
      <c r="AM39" s="2426"/>
      <c r="AN39" s="2426"/>
      <c r="AO39" s="2426"/>
      <c r="AP39" s="2427"/>
      <c r="AQ39" s="2448"/>
      <c r="AR39" s="258"/>
      <c r="AS39" s="258"/>
      <c r="AT39" s="2420"/>
      <c r="AU39" s="759"/>
      <c r="AV39" s="258"/>
      <c r="AW39" s="500"/>
    </row>
    <row r="40" spans="1:49" s="1663" customFormat="1" ht="15" customHeight="1" x14ac:dyDescent="0.25">
      <c r="A40" s="1715"/>
      <c r="B40" s="2445"/>
      <c r="C40" s="2399"/>
      <c r="D40" s="2447"/>
      <c r="E40" s="2446"/>
      <c r="F40" s="2420"/>
      <c r="G40" s="2446"/>
      <c r="H40" s="2446"/>
      <c r="I40" s="2446"/>
      <c r="J40" s="2446"/>
      <c r="K40" s="2446"/>
      <c r="L40" s="2446"/>
      <c r="M40" s="2428"/>
      <c r="N40" s="2448"/>
      <c r="O40" s="258"/>
      <c r="P40" s="258"/>
      <c r="Q40" s="258"/>
      <c r="R40" s="258"/>
      <c r="S40" s="258"/>
      <c r="T40" s="258"/>
      <c r="U40" s="2446"/>
      <c r="V40" s="2419"/>
      <c r="W40" s="373"/>
      <c r="X40" s="373"/>
      <c r="Y40" s="258"/>
      <c r="Z40" s="2420"/>
      <c r="AA40" s="2419"/>
      <c r="AB40" s="373"/>
      <c r="AC40" s="373"/>
      <c r="AD40" s="373"/>
      <c r="AE40" s="373"/>
      <c r="AF40" s="373"/>
      <c r="AG40" s="373"/>
      <c r="AH40" s="258"/>
      <c r="AI40" s="2420"/>
      <c r="AJ40" s="544"/>
      <c r="AK40" s="373"/>
      <c r="AL40" s="2425"/>
      <c r="AM40" s="2426"/>
      <c r="AN40" s="2426"/>
      <c r="AO40" s="2426"/>
      <c r="AP40" s="2427"/>
      <c r="AQ40" s="2448"/>
      <c r="AR40" s="258"/>
      <c r="AS40" s="258"/>
      <c r="AT40" s="2420"/>
      <c r="AU40" s="759"/>
      <c r="AV40" s="258"/>
      <c r="AW40" s="500"/>
    </row>
    <row r="41" spans="1:49" s="1663" customFormat="1" ht="15" customHeight="1" x14ac:dyDescent="0.25">
      <c r="A41" s="1715"/>
      <c r="B41" s="2445"/>
      <c r="C41" s="2399"/>
      <c r="D41" s="2447"/>
      <c r="E41" s="2446"/>
      <c r="F41" s="2420"/>
      <c r="G41" s="2446"/>
      <c r="H41" s="2446"/>
      <c r="I41" s="2446"/>
      <c r="J41" s="2446"/>
      <c r="K41" s="2446"/>
      <c r="L41" s="2446"/>
      <c r="M41" s="2428"/>
      <c r="N41" s="2448"/>
      <c r="O41" s="258"/>
      <c r="P41" s="258"/>
      <c r="Q41" s="258"/>
      <c r="R41" s="258"/>
      <c r="S41" s="258"/>
      <c r="T41" s="258"/>
      <c r="U41" s="2446"/>
      <c r="V41" s="2419"/>
      <c r="W41" s="373"/>
      <c r="X41" s="373"/>
      <c r="Y41" s="258"/>
      <c r="Z41" s="2420"/>
      <c r="AA41" s="2419"/>
      <c r="AB41" s="373"/>
      <c r="AC41" s="373"/>
      <c r="AD41" s="373"/>
      <c r="AE41" s="373"/>
      <c r="AF41" s="373"/>
      <c r="AG41" s="373"/>
      <c r="AH41" s="258"/>
      <c r="AI41" s="2420"/>
      <c r="AJ41" s="544"/>
      <c r="AK41" s="373"/>
      <c r="AL41" s="2425"/>
      <c r="AM41" s="2426"/>
      <c r="AN41" s="2426"/>
      <c r="AO41" s="2426"/>
      <c r="AP41" s="2427"/>
      <c r="AQ41" s="2448"/>
      <c r="AR41" s="258"/>
      <c r="AS41" s="258"/>
      <c r="AT41" s="2420"/>
      <c r="AU41" s="759"/>
      <c r="AV41" s="258"/>
      <c r="AW41" s="500"/>
    </row>
    <row r="42" spans="1:49" s="1663" customFormat="1" ht="15" customHeight="1" x14ac:dyDescent="0.25">
      <c r="A42" s="1715"/>
      <c r="B42" s="2445"/>
      <c r="C42" s="2399"/>
      <c r="D42" s="2447"/>
      <c r="E42" s="2446"/>
      <c r="F42" s="2420"/>
      <c r="G42" s="2446"/>
      <c r="H42" s="2446"/>
      <c r="I42" s="2446"/>
      <c r="J42" s="2446"/>
      <c r="K42" s="2446"/>
      <c r="L42" s="2446"/>
      <c r="M42" s="2428"/>
      <c r="N42" s="2448"/>
      <c r="O42" s="258"/>
      <c r="P42" s="258"/>
      <c r="Q42" s="258"/>
      <c r="R42" s="258"/>
      <c r="S42" s="258"/>
      <c r="T42" s="258"/>
      <c r="U42" s="2446"/>
      <c r="V42" s="2419"/>
      <c r="W42" s="373"/>
      <c r="X42" s="373"/>
      <c r="Y42" s="258"/>
      <c r="Z42" s="2420"/>
      <c r="AA42" s="2419"/>
      <c r="AB42" s="373"/>
      <c r="AC42" s="373"/>
      <c r="AD42" s="373"/>
      <c r="AE42" s="373"/>
      <c r="AF42" s="373"/>
      <c r="AG42" s="373"/>
      <c r="AH42" s="258"/>
      <c r="AI42" s="2420"/>
      <c r="AJ42" s="544"/>
      <c r="AK42" s="373"/>
      <c r="AL42" s="2425"/>
      <c r="AM42" s="2426"/>
      <c r="AN42" s="2426"/>
      <c r="AO42" s="2426"/>
      <c r="AP42" s="2427"/>
      <c r="AQ42" s="2448"/>
      <c r="AR42" s="258"/>
      <c r="AS42" s="258"/>
      <c r="AT42" s="2420"/>
      <c r="AU42" s="759"/>
      <c r="AV42" s="258"/>
      <c r="AW42" s="500"/>
    </row>
    <row r="43" spans="1:49" s="1663" customFormat="1" ht="15" customHeight="1" x14ac:dyDescent="0.25">
      <c r="A43" s="1715"/>
      <c r="B43" s="2445"/>
      <c r="C43" s="2399"/>
      <c r="D43" s="2447"/>
      <c r="E43" s="2446"/>
      <c r="F43" s="2420"/>
      <c r="G43" s="2446"/>
      <c r="H43" s="2446"/>
      <c r="I43" s="2446"/>
      <c r="J43" s="2446"/>
      <c r="K43" s="2446"/>
      <c r="L43" s="2446"/>
      <c r="M43" s="2428"/>
      <c r="N43" s="2448"/>
      <c r="O43" s="258"/>
      <c r="P43" s="258"/>
      <c r="Q43" s="258"/>
      <c r="R43" s="258"/>
      <c r="S43" s="258"/>
      <c r="T43" s="258"/>
      <c r="U43" s="2446"/>
      <c r="V43" s="2419"/>
      <c r="W43" s="373"/>
      <c r="X43" s="373"/>
      <c r="Y43" s="258"/>
      <c r="Z43" s="2420"/>
      <c r="AA43" s="2419"/>
      <c r="AB43" s="373"/>
      <c r="AC43" s="373"/>
      <c r="AD43" s="373"/>
      <c r="AE43" s="373"/>
      <c r="AF43" s="373"/>
      <c r="AG43" s="373"/>
      <c r="AH43" s="258"/>
      <c r="AI43" s="2420"/>
      <c r="AJ43" s="544"/>
      <c r="AK43" s="373"/>
      <c r="AL43" s="2425"/>
      <c r="AM43" s="2426"/>
      <c r="AN43" s="2426"/>
      <c r="AO43" s="2426"/>
      <c r="AP43" s="2427"/>
      <c r="AQ43" s="2448"/>
      <c r="AR43" s="258"/>
      <c r="AS43" s="258"/>
      <c r="AT43" s="2420"/>
      <c r="AU43" s="759"/>
      <c r="AV43" s="258"/>
      <c r="AW43" s="500"/>
    </row>
    <row r="44" spans="1:49" s="1663" customFormat="1" ht="15" customHeight="1" x14ac:dyDescent="0.25">
      <c r="A44" s="1715"/>
      <c r="B44" s="2445"/>
      <c r="C44" s="2399"/>
      <c r="D44" s="2447"/>
      <c r="E44" s="2446"/>
      <c r="F44" s="2420"/>
      <c r="G44" s="2446"/>
      <c r="H44" s="2446"/>
      <c r="I44" s="2446"/>
      <c r="J44" s="2446"/>
      <c r="K44" s="2446"/>
      <c r="L44" s="2446"/>
      <c r="M44" s="2428"/>
      <c r="N44" s="2448"/>
      <c r="O44" s="258"/>
      <c r="P44" s="258"/>
      <c r="Q44" s="258"/>
      <c r="R44" s="258"/>
      <c r="S44" s="258"/>
      <c r="T44" s="258"/>
      <c r="U44" s="2446"/>
      <c r="V44" s="2419"/>
      <c r="W44" s="373"/>
      <c r="X44" s="373"/>
      <c r="Y44" s="258"/>
      <c r="Z44" s="2420"/>
      <c r="AA44" s="2419"/>
      <c r="AB44" s="373"/>
      <c r="AC44" s="373"/>
      <c r="AD44" s="373"/>
      <c r="AE44" s="373"/>
      <c r="AF44" s="373"/>
      <c r="AG44" s="373"/>
      <c r="AH44" s="258"/>
      <c r="AI44" s="2420"/>
      <c r="AJ44" s="544"/>
      <c r="AK44" s="373"/>
      <c r="AL44" s="2425"/>
      <c r="AM44" s="2426"/>
      <c r="AN44" s="2426"/>
      <c r="AO44" s="2426"/>
      <c r="AP44" s="2427"/>
      <c r="AQ44" s="2448"/>
      <c r="AR44" s="258"/>
      <c r="AS44" s="258"/>
      <c r="AT44" s="2420"/>
      <c r="AU44" s="759"/>
      <c r="AV44" s="258"/>
      <c r="AW44" s="500"/>
    </row>
    <row r="45" spans="1:49" s="1663" customFormat="1" ht="15" customHeight="1" x14ac:dyDescent="0.25">
      <c r="A45" s="1715"/>
      <c r="B45" s="2445"/>
      <c r="C45" s="2399"/>
      <c r="D45" s="2447"/>
      <c r="E45" s="2446"/>
      <c r="F45" s="2420"/>
      <c r="G45" s="2446"/>
      <c r="H45" s="2446"/>
      <c r="I45" s="2446"/>
      <c r="J45" s="2446"/>
      <c r="K45" s="2446"/>
      <c r="L45" s="2446"/>
      <c r="M45" s="2428"/>
      <c r="N45" s="2448"/>
      <c r="O45" s="258"/>
      <c r="P45" s="258"/>
      <c r="Q45" s="258"/>
      <c r="R45" s="258"/>
      <c r="S45" s="258"/>
      <c r="T45" s="258"/>
      <c r="U45" s="2446"/>
      <c r="V45" s="2419"/>
      <c r="W45" s="373"/>
      <c r="X45" s="373"/>
      <c r="Y45" s="258"/>
      <c r="Z45" s="2420"/>
      <c r="AA45" s="2419"/>
      <c r="AB45" s="373"/>
      <c r="AC45" s="373"/>
      <c r="AD45" s="373"/>
      <c r="AE45" s="373"/>
      <c r="AF45" s="373"/>
      <c r="AG45" s="373"/>
      <c r="AH45" s="258"/>
      <c r="AI45" s="2420"/>
      <c r="AJ45" s="544"/>
      <c r="AK45" s="373"/>
      <c r="AL45" s="2425"/>
      <c r="AM45" s="2426"/>
      <c r="AN45" s="2426"/>
      <c r="AO45" s="2426"/>
      <c r="AP45" s="2427"/>
      <c r="AQ45" s="2448"/>
      <c r="AR45" s="258"/>
      <c r="AS45" s="258"/>
      <c r="AT45" s="2420"/>
      <c r="AU45" s="759"/>
      <c r="AV45" s="258"/>
      <c r="AW45" s="500"/>
    </row>
    <row r="46" spans="1:49" s="1663" customFormat="1" ht="15" customHeight="1" x14ac:dyDescent="0.25">
      <c r="A46" s="1715"/>
      <c r="B46" s="2445"/>
      <c r="C46" s="2399"/>
      <c r="D46" s="2447"/>
      <c r="E46" s="2446"/>
      <c r="F46" s="2420"/>
      <c r="G46" s="2446"/>
      <c r="H46" s="2446"/>
      <c r="I46" s="2446"/>
      <c r="J46" s="2446"/>
      <c r="K46" s="2446"/>
      <c r="L46" s="2446"/>
      <c r="M46" s="2428"/>
      <c r="N46" s="2448"/>
      <c r="O46" s="258"/>
      <c r="P46" s="258"/>
      <c r="Q46" s="258"/>
      <c r="R46" s="258"/>
      <c r="S46" s="258"/>
      <c r="T46" s="258"/>
      <c r="U46" s="2446"/>
      <c r="V46" s="2419"/>
      <c r="W46" s="373"/>
      <c r="X46" s="373"/>
      <c r="Y46" s="258"/>
      <c r="Z46" s="2420"/>
      <c r="AA46" s="2419"/>
      <c r="AB46" s="373"/>
      <c r="AC46" s="373"/>
      <c r="AD46" s="373"/>
      <c r="AE46" s="373"/>
      <c r="AF46" s="373"/>
      <c r="AG46" s="373"/>
      <c r="AH46" s="258"/>
      <c r="AI46" s="2420"/>
      <c r="AJ46" s="544"/>
      <c r="AK46" s="373"/>
      <c r="AL46" s="2425"/>
      <c r="AM46" s="2426"/>
      <c r="AN46" s="2426"/>
      <c r="AO46" s="2426"/>
      <c r="AP46" s="2427"/>
      <c r="AQ46" s="2448"/>
      <c r="AR46" s="258"/>
      <c r="AS46" s="258"/>
      <c r="AT46" s="2420"/>
      <c r="AU46" s="759"/>
      <c r="AV46" s="258"/>
      <c r="AW46" s="500"/>
    </row>
    <row r="47" spans="1:49" s="1663" customFormat="1" ht="15" customHeight="1" x14ac:dyDescent="0.25">
      <c r="A47" s="1715"/>
      <c r="B47" s="2445"/>
      <c r="C47" s="2399"/>
      <c r="D47" s="2447"/>
      <c r="E47" s="2446"/>
      <c r="F47" s="2420"/>
      <c r="G47" s="2446"/>
      <c r="H47" s="2446"/>
      <c r="I47" s="2446"/>
      <c r="J47" s="2446"/>
      <c r="K47" s="2446"/>
      <c r="L47" s="2446"/>
      <c r="M47" s="2428"/>
      <c r="N47" s="2448"/>
      <c r="O47" s="258"/>
      <c r="P47" s="258"/>
      <c r="Q47" s="258"/>
      <c r="R47" s="258"/>
      <c r="S47" s="258"/>
      <c r="T47" s="258"/>
      <c r="U47" s="2446"/>
      <c r="V47" s="2419"/>
      <c r="W47" s="373"/>
      <c r="X47" s="373"/>
      <c r="Y47" s="258"/>
      <c r="Z47" s="2420"/>
      <c r="AA47" s="2419"/>
      <c r="AB47" s="373"/>
      <c r="AC47" s="373"/>
      <c r="AD47" s="373"/>
      <c r="AE47" s="373"/>
      <c r="AF47" s="373"/>
      <c r="AG47" s="373"/>
      <c r="AH47" s="258"/>
      <c r="AI47" s="2420"/>
      <c r="AJ47" s="544"/>
      <c r="AK47" s="373"/>
      <c r="AL47" s="2425"/>
      <c r="AM47" s="2426"/>
      <c r="AN47" s="2426"/>
      <c r="AO47" s="2426"/>
      <c r="AP47" s="2427"/>
      <c r="AQ47" s="2448"/>
      <c r="AR47" s="258"/>
      <c r="AS47" s="258"/>
      <c r="AT47" s="2420"/>
      <c r="AU47" s="759"/>
      <c r="AV47" s="258"/>
      <c r="AW47" s="500"/>
    </row>
    <row r="48" spans="1:49" s="1663" customFormat="1" ht="15" customHeight="1" x14ac:dyDescent="0.25">
      <c r="A48" s="1715"/>
      <c r="B48" s="2445"/>
      <c r="C48" s="2399"/>
      <c r="D48" s="2447"/>
      <c r="E48" s="2446"/>
      <c r="F48" s="2420"/>
      <c r="G48" s="2446"/>
      <c r="H48" s="2446"/>
      <c r="I48" s="2446"/>
      <c r="J48" s="2446"/>
      <c r="K48" s="2446"/>
      <c r="L48" s="2446"/>
      <c r="M48" s="2428"/>
      <c r="N48" s="2448"/>
      <c r="O48" s="258"/>
      <c r="P48" s="258"/>
      <c r="Q48" s="258"/>
      <c r="R48" s="258"/>
      <c r="S48" s="258"/>
      <c r="T48" s="258"/>
      <c r="U48" s="2446"/>
      <c r="V48" s="2419"/>
      <c r="W48" s="373"/>
      <c r="X48" s="373"/>
      <c r="Y48" s="258"/>
      <c r="Z48" s="2420"/>
      <c r="AA48" s="2419"/>
      <c r="AB48" s="373"/>
      <c r="AC48" s="373"/>
      <c r="AD48" s="373"/>
      <c r="AE48" s="373"/>
      <c r="AF48" s="373"/>
      <c r="AG48" s="373"/>
      <c r="AH48" s="258"/>
      <c r="AI48" s="2420"/>
      <c r="AJ48" s="544"/>
      <c r="AK48" s="373"/>
      <c r="AL48" s="2425"/>
      <c r="AM48" s="2426"/>
      <c r="AN48" s="2426"/>
      <c r="AO48" s="2426"/>
      <c r="AP48" s="2427"/>
      <c r="AQ48" s="2448"/>
      <c r="AR48" s="258"/>
      <c r="AS48" s="258"/>
      <c r="AT48" s="2420"/>
      <c r="AU48" s="759"/>
      <c r="AV48" s="258"/>
      <c r="AW48" s="500"/>
    </row>
    <row r="49" spans="1:49" s="1663" customFormat="1" ht="15" customHeight="1" x14ac:dyDescent="0.25">
      <c r="A49" s="1715"/>
      <c r="B49" s="2445"/>
      <c r="C49" s="2399"/>
      <c r="D49" s="2447"/>
      <c r="E49" s="2446"/>
      <c r="F49" s="2420"/>
      <c r="G49" s="2446"/>
      <c r="H49" s="2446"/>
      <c r="I49" s="2446"/>
      <c r="J49" s="2446"/>
      <c r="K49" s="2446"/>
      <c r="L49" s="2446"/>
      <c r="M49" s="2428"/>
      <c r="N49" s="2448"/>
      <c r="O49" s="258"/>
      <c r="P49" s="258"/>
      <c r="Q49" s="258"/>
      <c r="R49" s="258"/>
      <c r="S49" s="258"/>
      <c r="T49" s="258"/>
      <c r="U49" s="2446"/>
      <c r="V49" s="2419"/>
      <c r="W49" s="373"/>
      <c r="X49" s="373"/>
      <c r="Y49" s="258"/>
      <c r="Z49" s="2420"/>
      <c r="AA49" s="2419"/>
      <c r="AB49" s="373"/>
      <c r="AC49" s="373"/>
      <c r="AD49" s="373"/>
      <c r="AE49" s="373"/>
      <c r="AF49" s="373"/>
      <c r="AG49" s="373"/>
      <c r="AH49" s="258"/>
      <c r="AI49" s="2420"/>
      <c r="AJ49" s="544"/>
      <c r="AK49" s="373"/>
      <c r="AL49" s="2425"/>
      <c r="AM49" s="2426"/>
      <c r="AN49" s="2426"/>
      <c r="AO49" s="2426"/>
      <c r="AP49" s="2427"/>
      <c r="AQ49" s="2448"/>
      <c r="AR49" s="258"/>
      <c r="AS49" s="258"/>
      <c r="AT49" s="2420"/>
      <c r="AU49" s="759"/>
      <c r="AV49" s="258"/>
      <c r="AW49" s="500"/>
    </row>
    <row r="50" spans="1:49" s="1663" customFormat="1" ht="15" customHeight="1" x14ac:dyDescent="0.25">
      <c r="A50" s="1715"/>
      <c r="B50" s="2445"/>
      <c r="C50" s="2399"/>
      <c r="D50" s="2447"/>
      <c r="E50" s="2446"/>
      <c r="F50" s="2420"/>
      <c r="G50" s="2446"/>
      <c r="H50" s="2446"/>
      <c r="I50" s="2446"/>
      <c r="J50" s="2446"/>
      <c r="K50" s="2446"/>
      <c r="L50" s="2446"/>
      <c r="M50" s="2428"/>
      <c r="N50" s="2448"/>
      <c r="O50" s="258"/>
      <c r="P50" s="258"/>
      <c r="Q50" s="258"/>
      <c r="R50" s="258"/>
      <c r="S50" s="258"/>
      <c r="T50" s="258"/>
      <c r="U50" s="2446"/>
      <c r="V50" s="2419"/>
      <c r="W50" s="373"/>
      <c r="X50" s="373"/>
      <c r="Y50" s="258"/>
      <c r="Z50" s="2420"/>
      <c r="AA50" s="2419"/>
      <c r="AB50" s="373"/>
      <c r="AC50" s="373"/>
      <c r="AD50" s="373"/>
      <c r="AE50" s="373"/>
      <c r="AF50" s="373"/>
      <c r="AG50" s="373"/>
      <c r="AH50" s="258"/>
      <c r="AI50" s="2420"/>
      <c r="AJ50" s="544"/>
      <c r="AK50" s="373"/>
      <c r="AL50" s="2425"/>
      <c r="AM50" s="2426"/>
      <c r="AN50" s="2426"/>
      <c r="AO50" s="2426"/>
      <c r="AP50" s="2427"/>
      <c r="AQ50" s="2448"/>
      <c r="AR50" s="258"/>
      <c r="AS50" s="258"/>
      <c r="AT50" s="2420"/>
      <c r="AU50" s="759"/>
      <c r="AV50" s="258"/>
      <c r="AW50" s="500"/>
    </row>
    <row r="51" spans="1:49" s="1663" customFormat="1" ht="15" customHeight="1" x14ac:dyDescent="0.25">
      <c r="A51" s="1715"/>
      <c r="B51" s="2445"/>
      <c r="C51" s="2399"/>
      <c r="D51" s="2447"/>
      <c r="E51" s="2446"/>
      <c r="F51" s="2420"/>
      <c r="G51" s="2446"/>
      <c r="H51" s="2446"/>
      <c r="I51" s="2446"/>
      <c r="J51" s="2446"/>
      <c r="K51" s="2446"/>
      <c r="L51" s="2446"/>
      <c r="M51" s="2428"/>
      <c r="N51" s="2448"/>
      <c r="O51" s="258"/>
      <c r="P51" s="258"/>
      <c r="Q51" s="258"/>
      <c r="R51" s="258"/>
      <c r="S51" s="258"/>
      <c r="T51" s="258"/>
      <c r="U51" s="2446"/>
      <c r="V51" s="2419"/>
      <c r="W51" s="373"/>
      <c r="X51" s="373"/>
      <c r="Y51" s="258"/>
      <c r="Z51" s="2420"/>
      <c r="AA51" s="2419"/>
      <c r="AB51" s="373"/>
      <c r="AC51" s="373"/>
      <c r="AD51" s="373"/>
      <c r="AE51" s="373"/>
      <c r="AF51" s="373"/>
      <c r="AG51" s="373"/>
      <c r="AH51" s="258"/>
      <c r="AI51" s="2420"/>
      <c r="AJ51" s="544"/>
      <c r="AK51" s="373"/>
      <c r="AL51" s="2425"/>
      <c r="AM51" s="2426"/>
      <c r="AN51" s="2426"/>
      <c r="AO51" s="2426"/>
      <c r="AP51" s="2427"/>
      <c r="AQ51" s="2448"/>
      <c r="AR51" s="258"/>
      <c r="AS51" s="258"/>
      <c r="AT51" s="2420"/>
      <c r="AU51" s="759"/>
      <c r="AV51" s="258"/>
      <c r="AW51" s="500"/>
    </row>
    <row r="52" spans="1:49" s="1663" customFormat="1" ht="15" customHeight="1" x14ac:dyDescent="0.25">
      <c r="A52" s="1715"/>
      <c r="B52" s="2445"/>
      <c r="C52" s="2399"/>
      <c r="D52" s="2447"/>
      <c r="E52" s="2446"/>
      <c r="F52" s="2420"/>
      <c r="G52" s="2446"/>
      <c r="H52" s="2446"/>
      <c r="I52" s="2446"/>
      <c r="J52" s="2446"/>
      <c r="K52" s="2446"/>
      <c r="L52" s="2446"/>
      <c r="M52" s="2428"/>
      <c r="N52" s="2448"/>
      <c r="O52" s="258"/>
      <c r="P52" s="258"/>
      <c r="Q52" s="258"/>
      <c r="R52" s="258"/>
      <c r="S52" s="258"/>
      <c r="T52" s="258"/>
      <c r="U52" s="2446"/>
      <c r="V52" s="2419"/>
      <c r="W52" s="373"/>
      <c r="X52" s="373"/>
      <c r="Y52" s="258"/>
      <c r="Z52" s="2420"/>
      <c r="AA52" s="2419"/>
      <c r="AB52" s="373"/>
      <c r="AC52" s="373"/>
      <c r="AD52" s="373"/>
      <c r="AE52" s="373"/>
      <c r="AF52" s="373"/>
      <c r="AG52" s="373"/>
      <c r="AH52" s="258"/>
      <c r="AI52" s="2420"/>
      <c r="AJ52" s="544"/>
      <c r="AK52" s="373"/>
      <c r="AL52" s="2425"/>
      <c r="AM52" s="2426"/>
      <c r="AN52" s="2426"/>
      <c r="AO52" s="2426"/>
      <c r="AP52" s="2427"/>
      <c r="AQ52" s="2448"/>
      <c r="AR52" s="258"/>
      <c r="AS52" s="258"/>
      <c r="AT52" s="2420"/>
      <c r="AU52" s="759"/>
      <c r="AV52" s="258"/>
      <c r="AW52" s="500"/>
    </row>
    <row r="53" spans="1:49" s="1663" customFormat="1" ht="15" customHeight="1" x14ac:dyDescent="0.25">
      <c r="A53" s="1715"/>
      <c r="B53" s="2445"/>
      <c r="C53" s="2399"/>
      <c r="D53" s="2447"/>
      <c r="E53" s="2446"/>
      <c r="F53" s="2420"/>
      <c r="G53" s="2446"/>
      <c r="H53" s="2446"/>
      <c r="I53" s="2446"/>
      <c r="J53" s="2446"/>
      <c r="K53" s="2446"/>
      <c r="L53" s="2446"/>
      <c r="M53" s="2428"/>
      <c r="N53" s="2448"/>
      <c r="O53" s="258"/>
      <c r="P53" s="258"/>
      <c r="Q53" s="258"/>
      <c r="R53" s="258"/>
      <c r="S53" s="258"/>
      <c r="T53" s="258"/>
      <c r="U53" s="2446"/>
      <c r="V53" s="2419"/>
      <c r="W53" s="373"/>
      <c r="X53" s="373"/>
      <c r="Y53" s="258"/>
      <c r="Z53" s="2420"/>
      <c r="AA53" s="2419"/>
      <c r="AB53" s="373"/>
      <c r="AC53" s="373"/>
      <c r="AD53" s="373"/>
      <c r="AE53" s="373"/>
      <c r="AF53" s="373"/>
      <c r="AG53" s="373"/>
      <c r="AH53" s="258"/>
      <c r="AI53" s="2420"/>
      <c r="AJ53" s="544"/>
      <c r="AK53" s="373"/>
      <c r="AL53" s="2425"/>
      <c r="AM53" s="2426"/>
      <c r="AN53" s="2426"/>
      <c r="AO53" s="2426"/>
      <c r="AP53" s="2427"/>
      <c r="AQ53" s="2448"/>
      <c r="AR53" s="258"/>
      <c r="AS53" s="258"/>
      <c r="AT53" s="2420"/>
      <c r="AU53" s="759"/>
      <c r="AV53" s="258"/>
      <c r="AW53" s="500"/>
    </row>
    <row r="54" spans="1:49" s="1663" customFormat="1" ht="15" customHeight="1" x14ac:dyDescent="0.25">
      <c r="A54" s="1715"/>
      <c r="B54" s="2445"/>
      <c r="C54" s="2399"/>
      <c r="D54" s="2447"/>
      <c r="E54" s="2446"/>
      <c r="F54" s="2420"/>
      <c r="G54" s="2446"/>
      <c r="H54" s="2446"/>
      <c r="I54" s="2446"/>
      <c r="J54" s="2446"/>
      <c r="K54" s="2446"/>
      <c r="L54" s="2446"/>
      <c r="M54" s="2428"/>
      <c r="N54" s="2448"/>
      <c r="O54" s="258"/>
      <c r="P54" s="258"/>
      <c r="Q54" s="258"/>
      <c r="R54" s="258"/>
      <c r="S54" s="258"/>
      <c r="T54" s="258"/>
      <c r="U54" s="2446"/>
      <c r="V54" s="2419"/>
      <c r="W54" s="373"/>
      <c r="X54" s="373"/>
      <c r="Y54" s="258"/>
      <c r="Z54" s="2420"/>
      <c r="AA54" s="2419"/>
      <c r="AB54" s="373"/>
      <c r="AC54" s="373"/>
      <c r="AD54" s="373"/>
      <c r="AE54" s="373"/>
      <c r="AF54" s="373"/>
      <c r="AG54" s="373"/>
      <c r="AH54" s="258"/>
      <c r="AI54" s="2420"/>
      <c r="AJ54" s="544"/>
      <c r="AK54" s="373"/>
      <c r="AL54" s="2425"/>
      <c r="AM54" s="2426"/>
      <c r="AN54" s="2426"/>
      <c r="AO54" s="2426"/>
      <c r="AP54" s="2427"/>
      <c r="AQ54" s="2448"/>
      <c r="AR54" s="258"/>
      <c r="AS54" s="258"/>
      <c r="AT54" s="2420"/>
      <c r="AU54" s="759"/>
      <c r="AV54" s="258"/>
      <c r="AW54" s="500"/>
    </row>
    <row r="55" spans="1:49" s="1663" customFormat="1" ht="15" customHeight="1" x14ac:dyDescent="0.25">
      <c r="A55" s="1715"/>
      <c r="B55" s="2445"/>
      <c r="C55" s="2399"/>
      <c r="D55" s="2447"/>
      <c r="E55" s="2446"/>
      <c r="F55" s="2420"/>
      <c r="G55" s="2446"/>
      <c r="H55" s="2446"/>
      <c r="I55" s="2446"/>
      <c r="J55" s="2446"/>
      <c r="K55" s="2446"/>
      <c r="L55" s="2446"/>
      <c r="M55" s="2428"/>
      <c r="N55" s="2448"/>
      <c r="O55" s="258"/>
      <c r="P55" s="258"/>
      <c r="Q55" s="258"/>
      <c r="R55" s="258"/>
      <c r="S55" s="258"/>
      <c r="T55" s="258"/>
      <c r="U55" s="2446"/>
      <c r="V55" s="2419"/>
      <c r="W55" s="373"/>
      <c r="X55" s="373"/>
      <c r="Y55" s="258"/>
      <c r="Z55" s="2420"/>
      <c r="AA55" s="2419"/>
      <c r="AB55" s="373"/>
      <c r="AC55" s="373"/>
      <c r="AD55" s="373"/>
      <c r="AE55" s="373"/>
      <c r="AF55" s="373"/>
      <c r="AG55" s="373"/>
      <c r="AH55" s="258"/>
      <c r="AI55" s="2420"/>
      <c r="AJ55" s="544"/>
      <c r="AK55" s="373"/>
      <c r="AL55" s="2425"/>
      <c r="AM55" s="2426"/>
      <c r="AN55" s="2426"/>
      <c r="AO55" s="2426"/>
      <c r="AP55" s="2427"/>
      <c r="AQ55" s="2448"/>
      <c r="AR55" s="258"/>
      <c r="AS55" s="258"/>
      <c r="AT55" s="2420"/>
      <c r="AU55" s="759"/>
      <c r="AV55" s="258"/>
      <c r="AW55" s="500"/>
    </row>
    <row r="56" spans="1:49" s="1663" customFormat="1" ht="15" customHeight="1" x14ac:dyDescent="0.25">
      <c r="A56" s="1715"/>
      <c r="B56" s="2445"/>
      <c r="C56" s="2399"/>
      <c r="D56" s="2447"/>
      <c r="E56" s="2446"/>
      <c r="F56" s="2420"/>
      <c r="G56" s="2446"/>
      <c r="H56" s="2446"/>
      <c r="I56" s="2446"/>
      <c r="J56" s="2446"/>
      <c r="K56" s="2446"/>
      <c r="L56" s="2446"/>
      <c r="M56" s="2428"/>
      <c r="N56" s="2448"/>
      <c r="O56" s="258"/>
      <c r="P56" s="258"/>
      <c r="Q56" s="258"/>
      <c r="R56" s="258"/>
      <c r="S56" s="258"/>
      <c r="T56" s="258"/>
      <c r="U56" s="2446"/>
      <c r="V56" s="2419"/>
      <c r="W56" s="373"/>
      <c r="X56" s="373"/>
      <c r="Y56" s="258"/>
      <c r="Z56" s="2420"/>
      <c r="AA56" s="2419"/>
      <c r="AB56" s="373"/>
      <c r="AC56" s="373"/>
      <c r="AD56" s="373"/>
      <c r="AE56" s="373"/>
      <c r="AF56" s="373"/>
      <c r="AG56" s="373"/>
      <c r="AH56" s="258"/>
      <c r="AI56" s="2420"/>
      <c r="AJ56" s="544"/>
      <c r="AK56" s="373"/>
      <c r="AL56" s="2425"/>
      <c r="AM56" s="2426"/>
      <c r="AN56" s="2426"/>
      <c r="AO56" s="2426"/>
      <c r="AP56" s="2427"/>
      <c r="AQ56" s="2448"/>
      <c r="AR56" s="258"/>
      <c r="AS56" s="258"/>
      <c r="AT56" s="2420"/>
      <c r="AU56" s="759"/>
      <c r="AV56" s="258"/>
      <c r="AW56" s="500"/>
    </row>
    <row r="57" spans="1:49" s="1663" customFormat="1" ht="15" customHeight="1" x14ac:dyDescent="0.25">
      <c r="A57" s="1715"/>
      <c r="B57" s="2445"/>
      <c r="C57" s="2399"/>
      <c r="D57" s="2447"/>
      <c r="E57" s="2446"/>
      <c r="F57" s="2420"/>
      <c r="G57" s="2446"/>
      <c r="H57" s="2446"/>
      <c r="I57" s="2446"/>
      <c r="J57" s="2446"/>
      <c r="K57" s="2446"/>
      <c r="L57" s="2446"/>
      <c r="M57" s="2428"/>
      <c r="N57" s="2448"/>
      <c r="O57" s="258"/>
      <c r="P57" s="258"/>
      <c r="Q57" s="258"/>
      <c r="R57" s="258"/>
      <c r="S57" s="258"/>
      <c r="T57" s="258"/>
      <c r="U57" s="2446"/>
      <c r="V57" s="2419"/>
      <c r="W57" s="373"/>
      <c r="X57" s="373"/>
      <c r="Y57" s="258"/>
      <c r="Z57" s="2420"/>
      <c r="AA57" s="2419"/>
      <c r="AB57" s="373"/>
      <c r="AC57" s="373"/>
      <c r="AD57" s="373"/>
      <c r="AE57" s="373"/>
      <c r="AF57" s="373"/>
      <c r="AG57" s="373"/>
      <c r="AH57" s="258"/>
      <c r="AI57" s="2420"/>
      <c r="AJ57" s="544"/>
      <c r="AK57" s="373"/>
      <c r="AL57" s="2425"/>
      <c r="AM57" s="2426"/>
      <c r="AN57" s="2426"/>
      <c r="AO57" s="2426"/>
      <c r="AP57" s="2427"/>
      <c r="AQ57" s="2448"/>
      <c r="AR57" s="258"/>
      <c r="AS57" s="258"/>
      <c r="AT57" s="2420"/>
      <c r="AU57" s="759"/>
      <c r="AV57" s="258"/>
      <c r="AW57" s="500"/>
    </row>
    <row r="58" spans="1:49" s="1663" customFormat="1" ht="15" customHeight="1" x14ac:dyDescent="0.25">
      <c r="A58" s="1715"/>
      <c r="B58" s="2445"/>
      <c r="C58" s="2399"/>
      <c r="D58" s="2447"/>
      <c r="E58" s="2446"/>
      <c r="F58" s="2420"/>
      <c r="G58" s="2446"/>
      <c r="H58" s="2446"/>
      <c r="I58" s="2446"/>
      <c r="J58" s="2446"/>
      <c r="K58" s="2446"/>
      <c r="L58" s="2446"/>
      <c r="M58" s="2428"/>
      <c r="N58" s="2448"/>
      <c r="O58" s="258"/>
      <c r="P58" s="258"/>
      <c r="Q58" s="258"/>
      <c r="R58" s="258"/>
      <c r="S58" s="258"/>
      <c r="T58" s="258"/>
      <c r="U58" s="2446"/>
      <c r="V58" s="2419"/>
      <c r="W58" s="373"/>
      <c r="X58" s="373"/>
      <c r="Y58" s="258"/>
      <c r="Z58" s="2420"/>
      <c r="AA58" s="2419"/>
      <c r="AB58" s="373"/>
      <c r="AC58" s="373"/>
      <c r="AD58" s="373"/>
      <c r="AE58" s="373"/>
      <c r="AF58" s="373"/>
      <c r="AG58" s="373"/>
      <c r="AH58" s="258"/>
      <c r="AI58" s="2420"/>
      <c r="AJ58" s="544"/>
      <c r="AK58" s="373"/>
      <c r="AL58" s="2425"/>
      <c r="AM58" s="2426"/>
      <c r="AN58" s="2426"/>
      <c r="AO58" s="2426"/>
      <c r="AP58" s="2427"/>
      <c r="AQ58" s="2448"/>
      <c r="AR58" s="258"/>
      <c r="AS58" s="258"/>
      <c r="AT58" s="2420"/>
      <c r="AU58" s="759"/>
      <c r="AV58" s="258"/>
      <c r="AW58" s="500"/>
    </row>
    <row r="59" spans="1:49" s="1663" customFormat="1" ht="15" customHeight="1" x14ac:dyDescent="0.25">
      <c r="A59" s="1715"/>
      <c r="B59" s="2445"/>
      <c r="C59" s="2399"/>
      <c r="D59" s="2447"/>
      <c r="E59" s="2446"/>
      <c r="F59" s="2420"/>
      <c r="G59" s="2446"/>
      <c r="H59" s="2446"/>
      <c r="I59" s="2446"/>
      <c r="J59" s="2446"/>
      <c r="K59" s="2446"/>
      <c r="L59" s="2446"/>
      <c r="M59" s="2428"/>
      <c r="N59" s="2448"/>
      <c r="O59" s="258"/>
      <c r="P59" s="258"/>
      <c r="Q59" s="258"/>
      <c r="R59" s="258"/>
      <c r="S59" s="258"/>
      <c r="T59" s="258"/>
      <c r="U59" s="2446"/>
      <c r="V59" s="2419"/>
      <c r="W59" s="373"/>
      <c r="X59" s="373"/>
      <c r="Y59" s="258"/>
      <c r="Z59" s="2420"/>
      <c r="AA59" s="2419"/>
      <c r="AB59" s="373"/>
      <c r="AC59" s="373"/>
      <c r="AD59" s="373"/>
      <c r="AE59" s="373"/>
      <c r="AF59" s="373"/>
      <c r="AG59" s="373"/>
      <c r="AH59" s="258"/>
      <c r="AI59" s="2420"/>
      <c r="AJ59" s="544"/>
      <c r="AK59" s="373"/>
      <c r="AL59" s="2425"/>
      <c r="AM59" s="2426"/>
      <c r="AN59" s="2426"/>
      <c r="AO59" s="2426"/>
      <c r="AP59" s="2427"/>
      <c r="AQ59" s="2448"/>
      <c r="AR59" s="258"/>
      <c r="AS59" s="258"/>
      <c r="AT59" s="2420"/>
      <c r="AU59" s="759"/>
      <c r="AV59" s="258"/>
      <c r="AW59" s="500"/>
    </row>
    <row r="60" spans="1:49" s="1663" customFormat="1" ht="15" customHeight="1" x14ac:dyDescent="0.25">
      <c r="A60" s="1715"/>
      <c r="B60" s="2445"/>
      <c r="C60" s="2399"/>
      <c r="D60" s="2447"/>
      <c r="E60" s="2446"/>
      <c r="F60" s="2420"/>
      <c r="G60" s="2446"/>
      <c r="H60" s="2446"/>
      <c r="I60" s="2446"/>
      <c r="J60" s="2446"/>
      <c r="K60" s="2446"/>
      <c r="L60" s="2446"/>
      <c r="M60" s="2428"/>
      <c r="N60" s="2448"/>
      <c r="O60" s="258"/>
      <c r="P60" s="258"/>
      <c r="Q60" s="258"/>
      <c r="R60" s="258"/>
      <c r="S60" s="258"/>
      <c r="T60" s="258"/>
      <c r="U60" s="2446"/>
      <c r="V60" s="2419"/>
      <c r="W60" s="373"/>
      <c r="X60" s="373"/>
      <c r="Y60" s="258"/>
      <c r="Z60" s="2420"/>
      <c r="AA60" s="2419"/>
      <c r="AB60" s="373"/>
      <c r="AC60" s="373"/>
      <c r="AD60" s="373"/>
      <c r="AE60" s="373"/>
      <c r="AF60" s="373"/>
      <c r="AG60" s="373"/>
      <c r="AH60" s="258"/>
      <c r="AI60" s="2420"/>
      <c r="AJ60" s="544"/>
      <c r="AK60" s="373"/>
      <c r="AL60" s="2425"/>
      <c r="AM60" s="2426"/>
      <c r="AN60" s="2426"/>
      <c r="AO60" s="2426"/>
      <c r="AP60" s="2427"/>
      <c r="AQ60" s="2448"/>
      <c r="AR60" s="258"/>
      <c r="AS60" s="258"/>
      <c r="AT60" s="2420"/>
      <c r="AU60" s="759"/>
      <c r="AV60" s="258"/>
      <c r="AW60" s="500"/>
    </row>
    <row r="61" spans="1:49" s="1663" customFormat="1" ht="15" customHeight="1" x14ac:dyDescent="0.25">
      <c r="A61" s="1715"/>
      <c r="B61" s="2449"/>
      <c r="C61" s="2424"/>
      <c r="D61" s="2452"/>
      <c r="E61" s="2450"/>
      <c r="F61" s="2453"/>
      <c r="G61" s="2450"/>
      <c r="H61" s="2450"/>
      <c r="I61" s="2450"/>
      <c r="J61" s="2450"/>
      <c r="K61" s="2450"/>
      <c r="L61" s="2450"/>
      <c r="M61" s="2451"/>
      <c r="N61" s="2454"/>
      <c r="O61" s="353"/>
      <c r="P61" s="353"/>
      <c r="Q61" s="353"/>
      <c r="R61" s="353"/>
      <c r="S61" s="353"/>
      <c r="T61" s="353"/>
      <c r="U61" s="2450"/>
      <c r="V61" s="2455"/>
      <c r="W61" s="1423"/>
      <c r="X61" s="1423"/>
      <c r="Y61" s="353"/>
      <c r="Z61" s="2453"/>
      <c r="AA61" s="2455"/>
      <c r="AB61" s="1423"/>
      <c r="AC61" s="1423"/>
      <c r="AD61" s="1423"/>
      <c r="AE61" s="1423"/>
      <c r="AF61" s="1423"/>
      <c r="AG61" s="1423"/>
      <c r="AH61" s="353"/>
      <c r="AI61" s="2453"/>
      <c r="AJ61" s="815"/>
      <c r="AK61" s="1423"/>
      <c r="AL61" s="2456"/>
      <c r="AM61" s="2457"/>
      <c r="AN61" s="2457"/>
      <c r="AO61" s="2457"/>
      <c r="AP61" s="2458"/>
      <c r="AQ61" s="2454"/>
      <c r="AR61" s="353"/>
      <c r="AS61" s="353"/>
      <c r="AT61" s="2453"/>
      <c r="AU61" s="758"/>
      <c r="AV61" s="353"/>
      <c r="AW61" s="500"/>
    </row>
    <row r="62" spans="1:49" s="1663" customFormat="1" ht="15" customHeight="1" x14ac:dyDescent="0.25">
      <c r="A62" s="1715"/>
      <c r="B62" s="2400" t="s">
        <v>122</v>
      </c>
      <c r="C62" s="2412"/>
      <c r="D62" s="2421"/>
      <c r="E62" s="2422"/>
      <c r="F62" s="2412"/>
      <c r="G62" s="2421"/>
      <c r="H62" s="2422"/>
      <c r="I62" s="2422"/>
      <c r="J62" s="2422"/>
      <c r="K62" s="2422"/>
      <c r="L62" s="2422"/>
      <c r="M62" s="2411"/>
      <c r="N62" s="2413">
        <f t="shared" ref="N62:O62" si="0">SUM(N10:N61)</f>
        <v>0</v>
      </c>
      <c r="O62" s="2413">
        <f t="shared" si="0"/>
        <v>0</v>
      </c>
      <c r="P62" s="2413">
        <f t="shared" ref="P62" si="1">SUM(P10:P61)</f>
        <v>0</v>
      </c>
      <c r="Q62" s="2415">
        <f t="shared" ref="Q62" si="2">SUM(Q10:Q61)</f>
        <v>0</v>
      </c>
      <c r="R62" s="2414">
        <f t="shared" ref="R62" si="3">SUM(R10:R61)</f>
        <v>0</v>
      </c>
      <c r="S62" s="2414">
        <f>SUM(S10:S61)</f>
        <v>0</v>
      </c>
      <c r="T62" s="2416">
        <f t="shared" ref="T62" si="4">SUM(T10:T61)</f>
        <v>0</v>
      </c>
      <c r="U62" s="2412"/>
      <c r="V62" s="2414">
        <f t="shared" ref="V62" si="5">SUM(V10:V61)</f>
        <v>0</v>
      </c>
      <c r="W62" s="2413">
        <f t="shared" ref="W62" si="6">SUM(W10:W61)</f>
        <v>0</v>
      </c>
      <c r="X62" s="2413">
        <f t="shared" ref="X62" si="7">SUM(X10:X61)</f>
        <v>0</v>
      </c>
      <c r="Y62" s="2413">
        <f>SUM(Y10:Y61)</f>
        <v>0</v>
      </c>
      <c r="Z62" s="2415">
        <f t="shared" ref="Z62" si="8">SUM(Z10:Z61)</f>
        <v>0</v>
      </c>
      <c r="AA62" s="2414">
        <f t="shared" ref="AA62" si="9">SUM(AA10:AA61)</f>
        <v>0</v>
      </c>
      <c r="AB62" s="2413">
        <f t="shared" ref="AB62" si="10">SUM(AB10:AB61)</f>
        <v>0</v>
      </c>
      <c r="AC62" s="2413">
        <f t="shared" ref="AC62" si="11">SUM(AC10:AC61)</f>
        <v>0</v>
      </c>
      <c r="AD62" s="2413">
        <f t="shared" ref="AD62" si="12">SUM(AD10:AD61)</f>
        <v>0</v>
      </c>
      <c r="AE62" s="2413">
        <f t="shared" ref="AE62" si="13">SUM(AE10:AE61)</f>
        <v>0</v>
      </c>
      <c r="AF62" s="2413">
        <f t="shared" ref="AF62" si="14">SUM(AF10:AF61)</f>
        <v>0</v>
      </c>
      <c r="AG62" s="2413">
        <f t="shared" ref="AG62" si="15">SUM(AG10:AG61)</f>
        <v>0</v>
      </c>
      <c r="AH62" s="2413">
        <f>SUM(AH10:AH61)</f>
        <v>0</v>
      </c>
      <c r="AI62" s="2415">
        <f>SUM(AI10:AI61)</f>
        <v>0</v>
      </c>
      <c r="AJ62" s="2417">
        <f t="shared" ref="AJ62" si="16">SUM(AJ10:AJ61)</f>
        <v>0</v>
      </c>
      <c r="AK62" s="2413">
        <f t="shared" ref="AK62" si="17">SUM(AK10:AK61)</f>
        <v>0</v>
      </c>
      <c r="AL62" s="2410"/>
      <c r="AM62" s="2411"/>
      <c r="AN62" s="2411"/>
      <c r="AO62" s="2411"/>
      <c r="AP62" s="2412"/>
      <c r="AQ62" s="2414">
        <f t="shared" ref="AQ62:AT62" si="18">SUM(AQ10:AQ61)</f>
        <v>0</v>
      </c>
      <c r="AR62" s="2413">
        <f t="shared" si="18"/>
        <v>0</v>
      </c>
      <c r="AS62" s="2413">
        <f t="shared" si="18"/>
        <v>0</v>
      </c>
      <c r="AT62" s="2415">
        <f t="shared" si="18"/>
        <v>0</v>
      </c>
      <c r="AU62" s="2408"/>
      <c r="AV62" s="2413">
        <f>SUM(AV10:AV61)</f>
        <v>0</v>
      </c>
      <c r="AW62" s="500"/>
    </row>
    <row r="63" spans="1:49" s="234" customFormat="1" ht="15" customHeight="1" x14ac:dyDescent="0.25">
      <c r="A63" s="1391"/>
      <c r="B63" s="2394"/>
      <c r="C63" s="2394"/>
      <c r="D63" s="1619"/>
      <c r="E63" s="1619"/>
      <c r="F63" s="1947"/>
      <c r="G63" s="1619"/>
      <c r="H63" s="1619"/>
      <c r="I63" s="1619"/>
      <c r="J63" s="1619"/>
      <c r="K63" s="1619"/>
      <c r="L63" s="1619"/>
      <c r="M63" s="1619"/>
      <c r="N63" s="1947"/>
      <c r="O63" s="1947"/>
      <c r="P63" s="1947"/>
      <c r="Q63" s="1947"/>
      <c r="R63" s="1947"/>
      <c r="S63" s="1947"/>
      <c r="T63" s="1947"/>
      <c r="U63" s="1947"/>
      <c r="V63" s="1947"/>
      <c r="W63" s="1947"/>
      <c r="X63" s="1947"/>
      <c r="Y63" s="1947"/>
      <c r="Z63" s="1947"/>
      <c r="AA63" s="1947"/>
      <c r="AB63" s="1947"/>
      <c r="AC63" s="1947"/>
      <c r="AD63" s="1947"/>
      <c r="AE63" s="1947"/>
      <c r="AF63" s="1947"/>
      <c r="AG63" s="1947"/>
      <c r="AH63" s="1947"/>
      <c r="AI63" s="1947"/>
      <c r="AJ63" s="1947"/>
      <c r="AK63" s="1947"/>
      <c r="AL63" s="1947"/>
      <c r="AM63" s="1947"/>
      <c r="AN63" s="1947"/>
      <c r="AO63" s="1947"/>
      <c r="AP63" s="1947"/>
      <c r="AQ63" s="1947"/>
      <c r="AR63" s="1947"/>
      <c r="AS63" s="1947"/>
      <c r="AT63" s="1947"/>
      <c r="AU63" s="1947"/>
      <c r="AV63" s="1619"/>
      <c r="AW63" s="1392"/>
    </row>
    <row r="64" spans="1:49" ht="15" hidden="1" customHeight="1" x14ac:dyDescent="0.25">
      <c r="B64" s="1663"/>
      <c r="C64" s="141"/>
      <c r="D64" s="234"/>
      <c r="E64" s="141"/>
      <c r="F64" s="141"/>
      <c r="G64" s="1663"/>
      <c r="H64" s="1663"/>
      <c r="I64" s="1663"/>
      <c r="J64" s="1663"/>
      <c r="K64" s="1663"/>
      <c r="L64" s="1663"/>
      <c r="M64" s="1663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  <c r="AA64" s="141"/>
      <c r="AB64" s="141"/>
      <c r="AC64" s="141"/>
      <c r="AD64" s="141"/>
      <c r="AE64" s="141"/>
      <c r="AF64" s="141"/>
      <c r="AG64" s="141"/>
      <c r="AH64" s="141"/>
      <c r="AI64" s="141"/>
      <c r="AJ64" s="141"/>
      <c r="AK64" s="141"/>
      <c r="AL64" s="141"/>
      <c r="AM64" s="141"/>
      <c r="AN64" s="141"/>
      <c r="AO64" s="141"/>
      <c r="AP64" s="141"/>
      <c r="AQ64" s="141"/>
      <c r="AR64" s="141"/>
      <c r="AS64" s="141"/>
      <c r="AT64" s="141"/>
      <c r="AU64" s="141"/>
      <c r="AV64" s="141"/>
    </row>
    <row r="65" spans="2:48" ht="15" hidden="1" customHeight="1" x14ac:dyDescent="0.25">
      <c r="B65" s="1663"/>
      <c r="C65" s="141"/>
      <c r="D65" s="234"/>
      <c r="E65" s="141"/>
      <c r="F65" s="141"/>
      <c r="G65" s="1663"/>
      <c r="H65" s="1663"/>
      <c r="I65" s="1663"/>
      <c r="J65" s="1663"/>
      <c r="K65" s="1663"/>
      <c r="L65" s="1663"/>
      <c r="M65" s="1663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  <c r="AA65" s="141"/>
      <c r="AB65" s="141"/>
      <c r="AC65" s="141"/>
      <c r="AD65" s="141"/>
      <c r="AE65" s="141"/>
      <c r="AF65" s="141"/>
      <c r="AG65" s="141"/>
      <c r="AH65" s="141"/>
      <c r="AI65" s="141"/>
      <c r="AJ65" s="141"/>
      <c r="AK65" s="141"/>
      <c r="AL65" s="141"/>
      <c r="AM65" s="141"/>
      <c r="AN65" s="141"/>
      <c r="AO65" s="141"/>
      <c r="AP65" s="141"/>
      <c r="AQ65" s="141"/>
      <c r="AR65" s="141"/>
      <c r="AS65" s="141"/>
      <c r="AT65" s="141"/>
      <c r="AU65" s="141"/>
      <c r="AV65" s="141"/>
    </row>
    <row r="66" spans="2:48" ht="15" hidden="1" customHeight="1" x14ac:dyDescent="0.25">
      <c r="B66" s="1663"/>
      <c r="C66" s="141"/>
      <c r="D66" s="234"/>
      <c r="E66" s="141"/>
      <c r="F66" s="141"/>
      <c r="G66" s="1663"/>
      <c r="H66" s="1663"/>
      <c r="I66" s="1663"/>
      <c r="J66" s="1663"/>
      <c r="K66" s="1663"/>
      <c r="L66" s="1663"/>
      <c r="M66" s="1663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41"/>
      <c r="AE66" s="141"/>
      <c r="AF66" s="141"/>
      <c r="AG66" s="141"/>
      <c r="AH66" s="141"/>
      <c r="AI66" s="141"/>
      <c r="AJ66" s="141"/>
      <c r="AK66" s="141"/>
      <c r="AL66" s="141"/>
      <c r="AM66" s="141"/>
      <c r="AN66" s="141"/>
      <c r="AO66" s="141"/>
      <c r="AP66" s="141"/>
      <c r="AQ66" s="141"/>
      <c r="AR66" s="141"/>
      <c r="AS66" s="141"/>
      <c r="AT66" s="141"/>
      <c r="AU66" s="141"/>
      <c r="AV66" s="141"/>
    </row>
    <row r="67" spans="2:48" ht="15" hidden="1" customHeight="1" x14ac:dyDescent="0.25">
      <c r="B67" s="1663"/>
      <c r="C67" s="141"/>
      <c r="D67" s="234"/>
      <c r="E67" s="141"/>
      <c r="F67" s="141"/>
      <c r="G67" s="1663"/>
      <c r="H67" s="1663"/>
      <c r="I67" s="1663"/>
      <c r="J67" s="1663"/>
      <c r="K67" s="1663"/>
      <c r="L67" s="1663"/>
      <c r="M67" s="1663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  <c r="AA67" s="141"/>
      <c r="AB67" s="141"/>
      <c r="AC67" s="141"/>
      <c r="AD67" s="141"/>
      <c r="AE67" s="141"/>
      <c r="AF67" s="141"/>
      <c r="AG67" s="141"/>
      <c r="AH67" s="141"/>
      <c r="AI67" s="141"/>
      <c r="AJ67" s="141"/>
      <c r="AK67" s="141"/>
      <c r="AL67" s="141"/>
      <c r="AM67" s="141"/>
      <c r="AN67" s="141"/>
      <c r="AO67" s="141"/>
      <c r="AP67" s="141"/>
      <c r="AQ67" s="141"/>
      <c r="AR67" s="141"/>
      <c r="AS67" s="141"/>
      <c r="AT67" s="141"/>
      <c r="AU67" s="141"/>
      <c r="AV67" s="141"/>
    </row>
    <row r="68" spans="2:48" ht="15" hidden="1" customHeight="1" x14ac:dyDescent="0.25">
      <c r="B68" s="1663"/>
      <c r="C68" s="141"/>
      <c r="D68" s="234"/>
      <c r="E68" s="141"/>
      <c r="F68" s="141"/>
      <c r="G68" s="1663"/>
      <c r="H68" s="1663"/>
      <c r="I68" s="1663"/>
      <c r="J68" s="1663"/>
      <c r="K68" s="1663"/>
      <c r="L68" s="1663"/>
      <c r="M68" s="1663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  <c r="AA68" s="141"/>
      <c r="AB68" s="141"/>
      <c r="AC68" s="141"/>
      <c r="AD68" s="141"/>
      <c r="AE68" s="141"/>
      <c r="AF68" s="141"/>
      <c r="AG68" s="141"/>
      <c r="AH68" s="141"/>
      <c r="AI68" s="141"/>
      <c r="AJ68" s="141"/>
      <c r="AK68" s="141"/>
      <c r="AL68" s="141"/>
      <c r="AM68" s="141"/>
      <c r="AN68" s="141"/>
      <c r="AO68" s="141"/>
      <c r="AP68" s="141"/>
      <c r="AQ68" s="141"/>
      <c r="AR68" s="141"/>
      <c r="AS68" s="141"/>
      <c r="AT68" s="141"/>
      <c r="AU68" s="141"/>
      <c r="AV68" s="141"/>
    </row>
    <row r="69" spans="2:48" ht="15" hidden="1" customHeight="1" x14ac:dyDescent="0.25">
      <c r="B69" s="1663"/>
      <c r="C69" s="141"/>
      <c r="D69" s="234"/>
      <c r="E69" s="141"/>
      <c r="F69" s="141"/>
      <c r="G69" s="1663"/>
      <c r="H69" s="1663"/>
      <c r="I69" s="1663"/>
      <c r="J69" s="1663"/>
      <c r="K69" s="1663"/>
      <c r="L69" s="1663"/>
      <c r="M69" s="1663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  <c r="AA69" s="141"/>
      <c r="AB69" s="141"/>
      <c r="AC69" s="141"/>
      <c r="AD69" s="141"/>
      <c r="AE69" s="141"/>
      <c r="AF69" s="141"/>
      <c r="AG69" s="141"/>
      <c r="AH69" s="141"/>
      <c r="AI69" s="141"/>
      <c r="AJ69" s="141"/>
      <c r="AK69" s="141"/>
      <c r="AL69" s="141"/>
      <c r="AM69" s="141"/>
      <c r="AN69" s="141"/>
      <c r="AO69" s="141"/>
      <c r="AP69" s="141"/>
      <c r="AQ69" s="141"/>
      <c r="AR69" s="141"/>
      <c r="AS69" s="141"/>
      <c r="AT69" s="141"/>
      <c r="AU69" s="141"/>
      <c r="AV69" s="141"/>
    </row>
  </sheetData>
  <mergeCells count="46">
    <mergeCell ref="X8:Y8"/>
    <mergeCell ref="AG8:AH8"/>
    <mergeCell ref="AJ8:AJ9"/>
    <mergeCell ref="AK8:AK9"/>
    <mergeCell ref="V8:W8"/>
    <mergeCell ref="Z8:Z9"/>
    <mergeCell ref="AA8:AB8"/>
    <mergeCell ref="AC8:AD8"/>
    <mergeCell ref="AI8:AI9"/>
    <mergeCell ref="J8:J9"/>
    <mergeCell ref="K8:K9"/>
    <mergeCell ref="L8:L9"/>
    <mergeCell ref="M8:M9"/>
    <mergeCell ref="R8:S8"/>
    <mergeCell ref="B7:B9"/>
    <mergeCell ref="C7:C9"/>
    <mergeCell ref="G8:G9"/>
    <mergeCell ref="H8:H9"/>
    <mergeCell ref="I8:I9"/>
    <mergeCell ref="AV7:AV8"/>
    <mergeCell ref="AM8:AN8"/>
    <mergeCell ref="AO8:AP8"/>
    <mergeCell ref="AL7:AP7"/>
    <mergeCell ref="AQ8:AQ9"/>
    <mergeCell ref="AR8:AR9"/>
    <mergeCell ref="AL8:AL9"/>
    <mergeCell ref="AU8:AU9"/>
    <mergeCell ref="AS8:AS9"/>
    <mergeCell ref="AT8:AT9"/>
    <mergeCell ref="AQ7:AT7"/>
    <mergeCell ref="AA7:AI7"/>
    <mergeCell ref="AJ7:AK7"/>
    <mergeCell ref="AE8:AF8"/>
    <mergeCell ref="B4:D4"/>
    <mergeCell ref="B3:D3"/>
    <mergeCell ref="N8:O8"/>
    <mergeCell ref="P8:Q8"/>
    <mergeCell ref="T8:T9"/>
    <mergeCell ref="U8:U9"/>
    <mergeCell ref="D8:D9"/>
    <mergeCell ref="V7:Z7"/>
    <mergeCell ref="E8:E9"/>
    <mergeCell ref="F8:F9"/>
    <mergeCell ref="D7:F7"/>
    <mergeCell ref="N7:U7"/>
    <mergeCell ref="G7:M7"/>
  </mergeCells>
  <conditionalFormatting sqref="J10:K62 D10:H62 M10:AV62">
    <cfRule type="cellIs" dxfId="37" priority="117" stopIfTrue="1" operator="lessThan">
      <formula>0</formula>
    </cfRule>
  </conditionalFormatting>
  <conditionalFormatting sqref="D7 P8 R8 V7 AA7 Z8 N9:Q9 V9:W9 AJ7 AA9:AF9 AI8:AK8 A7:A9 AV1:XFD7 A3:B4 AW8:XFD9 AM9:AP9 N7:N8 D8:F8 A1:M2 K3:M4 A5:M6 E3:F4 T8:U8 N1:AU6 A10:XFD1048576">
    <cfRule type="cellIs" dxfId="36" priority="115" stopIfTrue="1" operator="equal">
      <formula>"Pass"</formula>
    </cfRule>
    <cfRule type="cellIs" dxfId="35" priority="116" stopIfTrue="1" operator="equal">
      <formula>"Fail"</formula>
    </cfRule>
  </conditionalFormatting>
  <conditionalFormatting sqref="B7:F7">
    <cfRule type="cellIs" dxfId="34" priority="36" stopIfTrue="1" operator="equal">
      <formula>"Pass"</formula>
    </cfRule>
    <cfRule type="cellIs" dxfId="33" priority="37" stopIfTrue="1" operator="equal">
      <formula>"Fail"</formula>
    </cfRule>
  </conditionalFormatting>
  <conditionalFormatting sqref="G7">
    <cfRule type="cellIs" dxfId="32" priority="26" stopIfTrue="1" operator="equal">
      <formula>"Pass"</formula>
    </cfRule>
    <cfRule type="cellIs" dxfId="31" priority="27" stopIfTrue="1" operator="equal">
      <formula>"Warning"</formula>
    </cfRule>
    <cfRule type="cellIs" dxfId="30" priority="28" stopIfTrue="1" operator="equal">
      <formula>"Please explain"</formula>
    </cfRule>
    <cfRule type="cellIs" dxfId="29" priority="29" stopIfTrue="1" operator="equal">
      <formula>"Fail"</formula>
    </cfRule>
  </conditionalFormatting>
  <conditionalFormatting sqref="M8 G8:K8">
    <cfRule type="cellIs" dxfId="28" priority="24" stopIfTrue="1" operator="equal">
      <formula>"Pass"</formula>
    </cfRule>
    <cfRule type="cellIs" dxfId="27" priority="25" stopIfTrue="1" operator="equal">
      <formula>"Fail"</formula>
    </cfRule>
  </conditionalFormatting>
  <conditionalFormatting sqref="V8">
    <cfRule type="cellIs" dxfId="26" priority="22" stopIfTrue="1" operator="equal">
      <formula>"Pass"</formula>
    </cfRule>
    <cfRule type="cellIs" dxfId="25" priority="23" stopIfTrue="1" operator="equal">
      <formula>"Fail"</formula>
    </cfRule>
  </conditionalFormatting>
  <conditionalFormatting sqref="AA8 AC8 AE8 AI8">
    <cfRule type="cellIs" dxfId="24" priority="20" stopIfTrue="1" operator="equal">
      <formula>"Pass"</formula>
    </cfRule>
    <cfRule type="cellIs" dxfId="23" priority="21" stopIfTrue="1" operator="equal">
      <formula>"Fail"</formula>
    </cfRule>
  </conditionalFormatting>
  <conditionalFormatting sqref="AL7">
    <cfRule type="cellIs" dxfId="22" priority="18" stopIfTrue="1" operator="equal">
      <formula>"Pass"</formula>
    </cfRule>
    <cfRule type="cellIs" dxfId="21" priority="19" stopIfTrue="1" operator="equal">
      <formula>"Fail"</formula>
    </cfRule>
  </conditionalFormatting>
  <conditionalFormatting sqref="AV9">
    <cfRule type="cellIs" dxfId="20" priority="16" stopIfTrue="1" operator="equal">
      <formula>"Pass"</formula>
    </cfRule>
    <cfRule type="cellIs" dxfId="19" priority="17" stopIfTrue="1" operator="equal">
      <formula>"Fail"</formula>
    </cfRule>
  </conditionalFormatting>
  <conditionalFormatting sqref="C62:F62">
    <cfRule type="cellIs" dxfId="18" priority="15" stopIfTrue="1" operator="lessThan">
      <formula>0</formula>
    </cfRule>
  </conditionalFormatting>
  <conditionalFormatting sqref="I62">
    <cfRule type="cellIs" dxfId="17" priority="14" stopIfTrue="1" operator="lessThan">
      <formula>0</formula>
    </cfRule>
  </conditionalFormatting>
  <conditionalFormatting sqref="L62">
    <cfRule type="cellIs" dxfId="16" priority="13" stopIfTrue="1" operator="lessThan">
      <formula>0</formula>
    </cfRule>
  </conditionalFormatting>
  <conditionalFormatting sqref="I10:I61">
    <cfRule type="cellIs" dxfId="15" priority="12" stopIfTrue="1" operator="lessThan">
      <formula>0</formula>
    </cfRule>
  </conditionalFormatting>
  <conditionalFormatting sqref="R9:S9">
    <cfRule type="cellIs" dxfId="14" priority="9" stopIfTrue="1" operator="equal">
      <formula>"Pass"</formula>
    </cfRule>
    <cfRule type="cellIs" dxfId="13" priority="10" stopIfTrue="1" operator="equal">
      <formula>"Fail"</formula>
    </cfRule>
  </conditionalFormatting>
  <conditionalFormatting sqref="X8">
    <cfRule type="cellIs" dxfId="12" priority="7" stopIfTrue="1" operator="equal">
      <formula>"Pass"</formula>
    </cfRule>
    <cfRule type="cellIs" dxfId="11" priority="8" stopIfTrue="1" operator="equal">
      <formula>"Fail"</formula>
    </cfRule>
  </conditionalFormatting>
  <conditionalFormatting sqref="X9:Y9">
    <cfRule type="cellIs" dxfId="10" priority="5" stopIfTrue="1" operator="equal">
      <formula>"Pass"</formula>
    </cfRule>
    <cfRule type="cellIs" dxfId="9" priority="6" stopIfTrue="1" operator="equal">
      <formula>"Fail"</formula>
    </cfRule>
  </conditionalFormatting>
  <conditionalFormatting sqref="AG8">
    <cfRule type="cellIs" dxfId="8" priority="3" stopIfTrue="1" operator="equal">
      <formula>"Pass"</formula>
    </cfRule>
    <cfRule type="cellIs" dxfId="7" priority="4" stopIfTrue="1" operator="equal">
      <formula>"Fail"</formula>
    </cfRule>
  </conditionalFormatting>
  <conditionalFormatting sqref="AG9:AH9">
    <cfRule type="cellIs" dxfId="6" priority="1" stopIfTrue="1" operator="equal">
      <formula>"Pass"</formula>
    </cfRule>
    <cfRule type="cellIs" dxfId="5" priority="2" stopIfTrue="1" operator="equal">
      <formula>"Fail"</formula>
    </cfRule>
  </conditionalFormatting>
  <dataValidations count="7">
    <dataValidation type="list" allowBlank="1" showInputMessage="1" showErrorMessage="1" sqref="U10:U61" xr:uid="{00000000-0002-0000-1200-000000000000}">
      <formula1>CryptoAssetCLasses</formula1>
    </dataValidation>
    <dataValidation type="list" allowBlank="1" showInputMessage="1" showErrorMessage="1" sqref="I10:K61 E10:E61 G10:G61 E3" xr:uid="{00000000-0002-0000-1200-000001000000}">
      <formula1>YesNo</formula1>
    </dataValidation>
    <dataValidation type="list" allowBlank="1" showInputMessage="1" showErrorMessage="1" sqref="L10:L61" xr:uid="{00000000-0002-0000-1200-000002000000}">
      <formula1>CryptoGroup</formula1>
    </dataValidation>
    <dataValidation type="list" allowBlank="1" showInputMessage="1" showErrorMessage="1" sqref="D10:D61" xr:uid="{00000000-0002-0000-1200-000003000000}">
      <formula1>CryptoActivity</formula1>
    </dataValidation>
    <dataValidation type="list" allowBlank="1" showInputMessage="1" showErrorMessage="1" sqref="AL10:AL61" xr:uid="{00000000-0002-0000-1200-000004000000}">
      <formula1>CryptoHQLA</formula1>
    </dataValidation>
    <dataValidation type="list" allowBlank="1" showInputMessage="1" showErrorMessage="1" sqref="B10:B61" xr:uid="{00000000-0002-0000-1200-000005000000}">
      <formula1>CryptoTicker</formula1>
    </dataValidation>
    <dataValidation type="list" allowBlank="1" showInputMessage="1" showErrorMessage="1" sqref="H10:H61" xr:uid="{00000000-0002-0000-1200-000006000000}">
      <formula1>CryptoFrequency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colBreaks count="2" manualBreakCount="2">
    <brk id="26" max="62" man="1"/>
    <brk id="37" max="6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AA322F"/>
  </sheetPr>
  <dimension ref="A1:XFC324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609" customWidth="1"/>
    <col min="2" max="2" width="8.7109375" style="540" customWidth="1"/>
    <col min="3" max="3" width="60.7109375" style="540" customWidth="1"/>
    <col min="4" max="22" width="8.7109375" style="312" customWidth="1"/>
    <col min="23" max="23" width="8.7109375" style="540" customWidth="1"/>
    <col min="24" max="41" width="8.7109375" style="304" customWidth="1"/>
    <col min="42" max="42" width="1.7109375" style="862" customWidth="1"/>
    <col min="43" max="43" width="13" style="304" hidden="1" customWidth="1"/>
    <col min="44" max="16384" width="0" style="304" hidden="1"/>
  </cols>
  <sheetData>
    <row r="1" spans="1:16383" s="1609" customFormat="1" ht="30" customHeight="1" x14ac:dyDescent="0.55000000000000004">
      <c r="A1" s="1385" t="s">
        <v>756</v>
      </c>
      <c r="B1" s="1608"/>
      <c r="C1" s="1608"/>
      <c r="D1" s="1608"/>
      <c r="E1" s="1608"/>
      <c r="F1" s="1608"/>
      <c r="G1" s="1608"/>
      <c r="H1" s="1608"/>
      <c r="I1" s="1608"/>
      <c r="J1" s="1608"/>
      <c r="K1" s="1608"/>
      <c r="L1" s="1608"/>
      <c r="M1" s="1608"/>
      <c r="N1" s="1608"/>
      <c r="O1" s="1608"/>
      <c r="P1" s="1608"/>
      <c r="Q1" s="1608"/>
      <c r="R1" s="1608"/>
      <c r="S1" s="1608"/>
      <c r="T1" s="1608"/>
      <c r="U1" s="1608"/>
      <c r="V1" s="1608"/>
      <c r="W1" s="1608"/>
      <c r="X1" s="1608"/>
      <c r="Y1" s="1608"/>
      <c r="Z1" s="1608"/>
      <c r="AA1" s="1608"/>
      <c r="AB1" s="1608"/>
      <c r="AC1" s="1608"/>
      <c r="AD1" s="1608"/>
      <c r="AE1" s="1608"/>
      <c r="AF1" s="1608"/>
      <c r="AG1" s="1608"/>
      <c r="AH1" s="1608"/>
      <c r="AI1" s="1608"/>
      <c r="AJ1" s="1608"/>
      <c r="AK1" s="1608"/>
      <c r="AL1" s="1608"/>
      <c r="AM1" s="1608"/>
      <c r="AN1" s="1608"/>
      <c r="AO1" s="1608"/>
      <c r="AP1" s="837"/>
    </row>
    <row r="2" spans="1:16383" s="224" customFormat="1" ht="45" customHeight="1" x14ac:dyDescent="0.25">
      <c r="A2" s="527" t="s">
        <v>757</v>
      </c>
      <c r="B2" s="540"/>
      <c r="C2" s="540"/>
      <c r="D2" s="540"/>
      <c r="E2" s="540"/>
      <c r="F2" s="540"/>
      <c r="G2" s="540"/>
      <c r="H2" s="540"/>
      <c r="I2" s="540"/>
      <c r="J2" s="540"/>
      <c r="K2" s="540"/>
      <c r="L2" s="540"/>
      <c r="M2" s="540"/>
      <c r="N2" s="540"/>
      <c r="O2" s="540"/>
      <c r="P2" s="540"/>
      <c r="Q2" s="540"/>
      <c r="R2" s="540"/>
      <c r="S2" s="540"/>
      <c r="T2" s="540"/>
      <c r="U2" s="540"/>
      <c r="V2" s="540"/>
      <c r="W2" s="540"/>
      <c r="X2" s="540"/>
      <c r="Y2" s="540"/>
      <c r="Z2" s="540"/>
      <c r="AA2" s="540"/>
      <c r="AB2" s="540"/>
      <c r="AC2" s="540"/>
      <c r="AD2" s="540"/>
      <c r="AE2" s="540"/>
      <c r="AF2" s="540"/>
      <c r="AG2" s="540"/>
      <c r="AH2" s="540"/>
      <c r="AI2" s="540"/>
      <c r="AJ2" s="540"/>
      <c r="AK2" s="540"/>
      <c r="AL2" s="540"/>
      <c r="AM2" s="540"/>
      <c r="AN2" s="540"/>
      <c r="AO2" s="540"/>
      <c r="AP2" s="608"/>
      <c r="AQ2" s="1251"/>
      <c r="AR2" s="1251"/>
      <c r="AS2" s="1251"/>
      <c r="AT2" s="1251"/>
      <c r="AU2" s="1251"/>
      <c r="AV2" s="1251"/>
      <c r="AW2" s="1251"/>
      <c r="AX2" s="1251"/>
      <c r="AY2" s="1251"/>
      <c r="AZ2" s="1251"/>
      <c r="BA2" s="1251"/>
      <c r="BB2" s="1251"/>
      <c r="BC2" s="1251"/>
      <c r="BD2" s="1251"/>
      <c r="BE2" s="1251"/>
      <c r="BF2" s="1251"/>
      <c r="BG2" s="1251"/>
      <c r="BH2" s="1251"/>
      <c r="BI2" s="1251"/>
      <c r="BJ2" s="1251"/>
      <c r="BK2" s="1251"/>
      <c r="BL2" s="1251"/>
      <c r="BM2" s="1251"/>
      <c r="BN2" s="1251"/>
      <c r="BO2" s="1251"/>
      <c r="BP2" s="1251"/>
      <c r="BQ2" s="1251"/>
      <c r="BR2" s="1251"/>
      <c r="BS2" s="1251"/>
      <c r="BT2" s="1251"/>
      <c r="BU2" s="1251"/>
      <c r="BV2" s="1251"/>
      <c r="BW2" s="1251"/>
      <c r="BX2" s="1251"/>
      <c r="BY2" s="1251"/>
      <c r="BZ2" s="1251"/>
      <c r="CA2" s="1251"/>
      <c r="CB2" s="1251"/>
      <c r="CC2" s="1251"/>
      <c r="CD2" s="1251"/>
      <c r="CE2" s="1251"/>
      <c r="CF2" s="1251"/>
      <c r="CG2" s="1251"/>
      <c r="CH2" s="1251"/>
      <c r="CI2" s="1251"/>
      <c r="CJ2" s="1251"/>
      <c r="CK2" s="1251"/>
      <c r="CL2" s="1251"/>
      <c r="CM2" s="1251"/>
      <c r="CN2" s="1251"/>
      <c r="CO2" s="1251"/>
      <c r="CP2" s="1251"/>
      <c r="CQ2" s="1251"/>
      <c r="CR2" s="1251"/>
      <c r="CS2" s="1251"/>
      <c r="CT2" s="1251"/>
      <c r="CU2" s="1251"/>
      <c r="CV2" s="1251"/>
      <c r="CW2" s="1251"/>
      <c r="CX2" s="1251"/>
      <c r="CY2" s="1251"/>
      <c r="CZ2" s="1251"/>
      <c r="DA2" s="1251"/>
      <c r="DB2" s="1251"/>
      <c r="DC2" s="1251"/>
      <c r="DD2" s="1251"/>
      <c r="DE2" s="1251"/>
      <c r="DF2" s="1251"/>
      <c r="DG2" s="1251"/>
      <c r="DH2" s="1251"/>
      <c r="DI2" s="1251"/>
      <c r="DJ2" s="1251"/>
      <c r="DK2" s="1251"/>
      <c r="DL2" s="1251"/>
      <c r="DM2" s="1251"/>
      <c r="DN2" s="1251"/>
      <c r="DO2" s="1251"/>
      <c r="DP2" s="1251"/>
      <c r="DQ2" s="1251"/>
      <c r="DR2" s="1251"/>
      <c r="DS2" s="1251"/>
      <c r="DT2" s="1251"/>
      <c r="DU2" s="1251"/>
      <c r="DV2" s="1251"/>
      <c r="DW2" s="1251"/>
      <c r="DX2" s="1251"/>
      <c r="DY2" s="1251"/>
      <c r="DZ2" s="1251"/>
      <c r="EA2" s="1251"/>
      <c r="EB2" s="1251"/>
      <c r="EC2" s="1251"/>
      <c r="ED2" s="1251"/>
      <c r="EE2" s="1251"/>
      <c r="EF2" s="1251"/>
      <c r="EG2" s="1251"/>
      <c r="EH2" s="1251"/>
      <c r="EI2" s="1251"/>
      <c r="EJ2" s="1251"/>
      <c r="EK2" s="1251"/>
      <c r="EL2" s="1251"/>
      <c r="EM2" s="1251"/>
      <c r="EN2" s="1251"/>
      <c r="EO2" s="1251"/>
      <c r="EP2" s="1251"/>
      <c r="EQ2" s="1251"/>
      <c r="ER2" s="1251"/>
      <c r="ES2" s="1251"/>
      <c r="ET2" s="1251"/>
      <c r="EU2" s="1251"/>
      <c r="EV2" s="1251"/>
      <c r="EW2" s="1251"/>
      <c r="EX2" s="1251"/>
      <c r="EY2" s="1251"/>
      <c r="EZ2" s="1251"/>
      <c r="FA2" s="1251"/>
      <c r="FB2" s="1251"/>
      <c r="FC2" s="1251"/>
      <c r="FD2" s="1251"/>
      <c r="FE2" s="1251"/>
      <c r="FF2" s="1251"/>
      <c r="FG2" s="1251"/>
      <c r="FH2" s="1251"/>
      <c r="FI2" s="1251"/>
      <c r="FJ2" s="1251"/>
      <c r="FK2" s="1251"/>
      <c r="FL2" s="1251"/>
      <c r="FM2" s="1251"/>
      <c r="FN2" s="1251"/>
      <c r="FO2" s="1251"/>
      <c r="FP2" s="1251"/>
      <c r="FQ2" s="1251"/>
      <c r="FR2" s="1251"/>
      <c r="FS2" s="1251"/>
      <c r="FT2" s="1251"/>
      <c r="FU2" s="1251"/>
      <c r="FV2" s="1251"/>
      <c r="FW2" s="1251"/>
      <c r="FX2" s="1251"/>
      <c r="FY2" s="1251"/>
      <c r="FZ2" s="1251"/>
      <c r="GA2" s="1251"/>
      <c r="GB2" s="1251"/>
      <c r="GC2" s="1251"/>
      <c r="GD2" s="1251"/>
      <c r="GE2" s="1251"/>
      <c r="GF2" s="1251"/>
      <c r="GG2" s="1251"/>
      <c r="GH2" s="1251"/>
      <c r="GI2" s="1251"/>
      <c r="GJ2" s="1251"/>
      <c r="GK2" s="1251"/>
      <c r="GL2" s="1251"/>
      <c r="GM2" s="1251"/>
      <c r="GN2" s="1251"/>
      <c r="GO2" s="1251"/>
      <c r="GP2" s="1251"/>
      <c r="GQ2" s="1251"/>
      <c r="GR2" s="1251"/>
      <c r="GS2" s="1251"/>
      <c r="GT2" s="1251"/>
      <c r="GU2" s="1251"/>
      <c r="GV2" s="1251"/>
      <c r="GW2" s="1251"/>
      <c r="GX2" s="1251"/>
      <c r="GY2" s="1251"/>
      <c r="GZ2" s="1251"/>
      <c r="HA2" s="1251"/>
      <c r="HB2" s="1251"/>
      <c r="HC2" s="1251"/>
      <c r="HD2" s="1251"/>
      <c r="HE2" s="1251"/>
      <c r="HF2" s="1251"/>
      <c r="HG2" s="1251"/>
      <c r="HH2" s="1251"/>
      <c r="HI2" s="1251"/>
      <c r="HJ2" s="1251"/>
      <c r="HK2" s="1251"/>
      <c r="HL2" s="1251"/>
      <c r="HM2" s="1251"/>
      <c r="HN2" s="1251"/>
      <c r="HO2" s="1251"/>
      <c r="HP2" s="1251"/>
      <c r="HQ2" s="1251"/>
      <c r="HR2" s="1251"/>
      <c r="HS2" s="1251"/>
      <c r="HT2" s="1251"/>
      <c r="HU2" s="1251"/>
      <c r="HV2" s="1251"/>
      <c r="HW2" s="1251"/>
      <c r="HX2" s="1251"/>
      <c r="HY2" s="1251"/>
      <c r="HZ2" s="1251"/>
      <c r="IA2" s="1251"/>
      <c r="IB2" s="1251"/>
      <c r="IC2" s="1251"/>
      <c r="ID2" s="1251"/>
      <c r="IE2" s="1251"/>
      <c r="IF2" s="1251"/>
      <c r="IG2" s="1251"/>
      <c r="IH2" s="1251"/>
      <c r="II2" s="1251"/>
      <c r="IJ2" s="1251"/>
      <c r="IK2" s="1251"/>
      <c r="IL2" s="1251"/>
      <c r="IM2" s="1251"/>
      <c r="IN2" s="1251"/>
      <c r="IO2" s="1251"/>
      <c r="IP2" s="1251"/>
      <c r="IQ2" s="1251"/>
      <c r="IR2" s="1251"/>
      <c r="IS2" s="1251"/>
      <c r="IT2" s="1251"/>
      <c r="IU2" s="1251"/>
      <c r="IV2" s="1251"/>
      <c r="IW2" s="1251"/>
      <c r="IX2" s="1251"/>
      <c r="IY2" s="1251"/>
      <c r="IZ2" s="1251"/>
      <c r="JA2" s="1251"/>
      <c r="JB2" s="1251"/>
      <c r="JC2" s="1251"/>
      <c r="JD2" s="1251"/>
      <c r="JE2" s="1251"/>
      <c r="JF2" s="1251"/>
      <c r="JG2" s="1251"/>
      <c r="JH2" s="1251"/>
      <c r="JI2" s="1251"/>
      <c r="JJ2" s="1251"/>
      <c r="JK2" s="1251"/>
      <c r="JL2" s="1251"/>
      <c r="JM2" s="1251"/>
      <c r="JN2" s="1251"/>
      <c r="JO2" s="1251"/>
      <c r="JP2" s="1251"/>
      <c r="JQ2" s="1251"/>
      <c r="JR2" s="1251"/>
      <c r="JS2" s="1251"/>
      <c r="JT2" s="1251"/>
      <c r="JU2" s="1251"/>
      <c r="JV2" s="1251"/>
      <c r="JW2" s="1251"/>
      <c r="JX2" s="1251"/>
      <c r="JY2" s="1251"/>
      <c r="JZ2" s="1251"/>
      <c r="KA2" s="1251"/>
      <c r="KB2" s="1251"/>
      <c r="KC2" s="1251"/>
      <c r="KD2" s="1251"/>
      <c r="KE2" s="1251"/>
      <c r="KF2" s="1251"/>
      <c r="KG2" s="1251"/>
      <c r="KH2" s="1251"/>
      <c r="KI2" s="1251"/>
      <c r="KJ2" s="1251"/>
      <c r="KK2" s="1251"/>
      <c r="KL2" s="1251"/>
      <c r="KM2" s="1251"/>
      <c r="KN2" s="1251"/>
      <c r="KO2" s="1251"/>
      <c r="KP2" s="1251"/>
      <c r="KQ2" s="1251"/>
      <c r="KR2" s="1251"/>
      <c r="KS2" s="1251"/>
      <c r="KT2" s="1251"/>
      <c r="KU2" s="1251"/>
      <c r="KV2" s="1251"/>
      <c r="KW2" s="1251"/>
      <c r="KX2" s="1251"/>
      <c r="KY2" s="1251"/>
      <c r="KZ2" s="1251"/>
      <c r="LA2" s="1251"/>
      <c r="LB2" s="1251"/>
      <c r="LC2" s="1251"/>
      <c r="LD2" s="1251"/>
      <c r="LE2" s="1251"/>
      <c r="LF2" s="1251"/>
      <c r="LG2" s="1251"/>
      <c r="LH2" s="1251"/>
      <c r="LI2" s="1251"/>
      <c r="LJ2" s="1251"/>
      <c r="LK2" s="1251"/>
      <c r="LL2" s="1251"/>
      <c r="LM2" s="1251"/>
      <c r="LN2" s="1251"/>
      <c r="LO2" s="1251"/>
      <c r="LP2" s="1251"/>
      <c r="LQ2" s="1251"/>
      <c r="LR2" s="1251"/>
      <c r="LS2" s="1251"/>
      <c r="LT2" s="1251"/>
      <c r="LU2" s="1251"/>
      <c r="LV2" s="1251"/>
      <c r="LW2" s="1251"/>
      <c r="LX2" s="1251"/>
      <c r="LY2" s="1251"/>
      <c r="LZ2" s="1251"/>
      <c r="MA2" s="1251"/>
      <c r="MB2" s="1251"/>
      <c r="MC2" s="1251"/>
      <c r="MD2" s="1251"/>
      <c r="ME2" s="1251"/>
      <c r="MF2" s="1251"/>
      <c r="MG2" s="1251"/>
      <c r="MH2" s="1251"/>
      <c r="MI2" s="1251"/>
      <c r="MJ2" s="1251"/>
      <c r="MK2" s="1251"/>
      <c r="ML2" s="1251"/>
      <c r="MM2" s="1251"/>
      <c r="MN2" s="1251"/>
      <c r="MO2" s="1251"/>
      <c r="MP2" s="1251"/>
      <c r="MQ2" s="1251"/>
      <c r="MR2" s="1251"/>
      <c r="MS2" s="1251"/>
      <c r="MT2" s="1251"/>
      <c r="MU2" s="1251"/>
      <c r="MV2" s="1251"/>
      <c r="MW2" s="1251"/>
      <c r="MX2" s="1251"/>
      <c r="MY2" s="1251"/>
      <c r="MZ2" s="1251"/>
      <c r="NA2" s="1251"/>
      <c r="NB2" s="1251"/>
      <c r="NC2" s="1251"/>
      <c r="ND2" s="1251"/>
      <c r="NE2" s="1251"/>
      <c r="NF2" s="1251"/>
      <c r="NG2" s="1251"/>
      <c r="NH2" s="1251"/>
      <c r="NI2" s="1251"/>
      <c r="NJ2" s="1251"/>
      <c r="NK2" s="1251"/>
      <c r="NL2" s="1251"/>
      <c r="NM2" s="1251"/>
      <c r="NN2" s="1251"/>
      <c r="NO2" s="1251"/>
      <c r="NP2" s="1251"/>
      <c r="NQ2" s="1251"/>
      <c r="NR2" s="1251"/>
      <c r="NS2" s="1251"/>
      <c r="NT2" s="1251"/>
      <c r="NU2" s="1251"/>
      <c r="NV2" s="1251"/>
      <c r="NW2" s="1251"/>
      <c r="NX2" s="1251"/>
      <c r="NY2" s="1251"/>
      <c r="NZ2" s="1251"/>
      <c r="OA2" s="1251"/>
      <c r="OB2" s="1251"/>
      <c r="OC2" s="1251"/>
      <c r="OD2" s="1251"/>
      <c r="OE2" s="1251"/>
      <c r="OF2" s="1251"/>
      <c r="OG2" s="1251"/>
      <c r="OH2" s="1251"/>
      <c r="OI2" s="1251"/>
      <c r="OJ2" s="1251"/>
      <c r="OK2" s="1251"/>
      <c r="OL2" s="1251"/>
      <c r="OM2" s="1251"/>
      <c r="ON2" s="1251"/>
      <c r="OO2" s="1251"/>
      <c r="OP2" s="1251"/>
      <c r="OQ2" s="1251"/>
      <c r="OR2" s="1251"/>
      <c r="OS2" s="1251"/>
      <c r="OT2" s="1251"/>
      <c r="OU2" s="1251"/>
      <c r="OV2" s="1251"/>
      <c r="OW2" s="1251"/>
      <c r="OX2" s="1251"/>
      <c r="OY2" s="1251"/>
      <c r="OZ2" s="1251"/>
      <c r="PA2" s="1251"/>
      <c r="PB2" s="1251"/>
      <c r="PC2" s="1251"/>
      <c r="PD2" s="1251"/>
      <c r="PE2" s="1251"/>
      <c r="PF2" s="1251"/>
      <c r="PG2" s="1251"/>
      <c r="PH2" s="1251"/>
      <c r="PI2" s="1251"/>
      <c r="PJ2" s="1251"/>
      <c r="PK2" s="1251"/>
      <c r="PL2" s="1251"/>
      <c r="PM2" s="1251"/>
      <c r="PN2" s="1251"/>
      <c r="PO2" s="1251"/>
      <c r="PP2" s="1251"/>
      <c r="PQ2" s="1251"/>
      <c r="PR2" s="1251"/>
      <c r="PS2" s="1251"/>
      <c r="PT2" s="1251"/>
      <c r="PU2" s="1251"/>
      <c r="PV2" s="1251"/>
      <c r="PW2" s="1251"/>
      <c r="PX2" s="1251"/>
      <c r="PY2" s="1251"/>
      <c r="PZ2" s="1251"/>
      <c r="QA2" s="1251"/>
      <c r="QB2" s="1251"/>
      <c r="QC2" s="1251"/>
      <c r="QD2" s="1251"/>
      <c r="QE2" s="1251"/>
      <c r="QF2" s="1251"/>
      <c r="QG2" s="1251"/>
      <c r="QH2" s="1251"/>
      <c r="QI2" s="1251"/>
      <c r="QJ2" s="1251"/>
      <c r="QK2" s="1251"/>
      <c r="QL2" s="1251"/>
      <c r="QM2" s="1251"/>
      <c r="QN2" s="1251"/>
      <c r="QO2" s="1251"/>
      <c r="QP2" s="1251"/>
      <c r="QQ2" s="1251"/>
      <c r="QR2" s="1251"/>
      <c r="QS2" s="1251"/>
      <c r="QT2" s="1251"/>
      <c r="QU2" s="1251"/>
      <c r="QV2" s="1251"/>
      <c r="QW2" s="1251"/>
      <c r="QX2" s="1251"/>
      <c r="QY2" s="1251"/>
      <c r="QZ2" s="1251"/>
      <c r="RA2" s="1251"/>
      <c r="RB2" s="1251"/>
      <c r="RC2" s="1251"/>
      <c r="RD2" s="1251"/>
      <c r="RE2" s="1251"/>
      <c r="RF2" s="1251"/>
      <c r="RG2" s="1251"/>
      <c r="RH2" s="1251"/>
      <c r="RI2" s="1251"/>
      <c r="RJ2" s="1251"/>
      <c r="RK2" s="1251"/>
      <c r="RL2" s="1251"/>
      <c r="RM2" s="1251"/>
      <c r="RN2" s="1251"/>
      <c r="RO2" s="1251"/>
      <c r="RP2" s="1251"/>
      <c r="RQ2" s="1251"/>
      <c r="RR2" s="1251"/>
      <c r="RS2" s="1251"/>
      <c r="RT2" s="1251"/>
      <c r="RU2" s="1251"/>
      <c r="RV2" s="1251"/>
      <c r="RW2" s="1251"/>
      <c r="RX2" s="1251"/>
      <c r="RY2" s="1251"/>
      <c r="RZ2" s="1251"/>
      <c r="SA2" s="1251"/>
      <c r="SB2" s="1251"/>
      <c r="SC2" s="1251"/>
      <c r="SD2" s="1251"/>
      <c r="SE2" s="1251"/>
      <c r="SF2" s="1251"/>
      <c r="SG2" s="1251"/>
      <c r="SH2" s="1251"/>
      <c r="SI2" s="1251"/>
      <c r="SJ2" s="1251"/>
      <c r="SK2" s="1251"/>
      <c r="SL2" s="1251"/>
      <c r="SM2" s="1251"/>
      <c r="SN2" s="1251"/>
      <c r="SO2" s="1251"/>
      <c r="SP2" s="1251"/>
      <c r="SQ2" s="1251"/>
      <c r="SR2" s="1251"/>
      <c r="SS2" s="1251"/>
      <c r="ST2" s="1251"/>
      <c r="SU2" s="1251"/>
      <c r="SV2" s="1251"/>
      <c r="SW2" s="1251"/>
      <c r="SX2" s="1251"/>
      <c r="SY2" s="1251"/>
      <c r="SZ2" s="1251"/>
      <c r="TA2" s="1251"/>
      <c r="TB2" s="1251"/>
      <c r="TC2" s="1251"/>
      <c r="TD2" s="1251"/>
      <c r="TE2" s="1251"/>
      <c r="TF2" s="1251"/>
      <c r="TG2" s="1251"/>
      <c r="TH2" s="1251"/>
      <c r="TI2" s="1251"/>
      <c r="TJ2" s="1251"/>
      <c r="TK2" s="1251"/>
      <c r="TL2" s="1251"/>
      <c r="TM2" s="1251"/>
      <c r="TN2" s="1251"/>
      <c r="TO2" s="1251"/>
      <c r="TP2" s="1251"/>
      <c r="TQ2" s="1251"/>
      <c r="TR2" s="1251"/>
      <c r="TS2" s="1251"/>
      <c r="TT2" s="1251"/>
      <c r="TU2" s="1251"/>
      <c r="TV2" s="1251"/>
      <c r="TW2" s="1251"/>
      <c r="TX2" s="1251"/>
      <c r="TY2" s="1251"/>
      <c r="TZ2" s="1251"/>
      <c r="UA2" s="1251"/>
      <c r="UB2" s="1251"/>
      <c r="UC2" s="1251"/>
      <c r="UD2" s="1251"/>
      <c r="UE2" s="1251"/>
      <c r="UF2" s="1251"/>
      <c r="UG2" s="1251"/>
      <c r="UH2" s="1251"/>
      <c r="UI2" s="1251"/>
      <c r="UJ2" s="1251"/>
      <c r="UK2" s="1251"/>
      <c r="UL2" s="1251"/>
      <c r="UM2" s="1251"/>
      <c r="UN2" s="1251"/>
      <c r="UO2" s="1251"/>
      <c r="UP2" s="1251"/>
      <c r="UQ2" s="1251"/>
      <c r="UR2" s="1251"/>
      <c r="US2" s="1251"/>
      <c r="UT2" s="1251"/>
      <c r="UU2" s="1251"/>
      <c r="UV2" s="1251"/>
      <c r="UW2" s="1251"/>
      <c r="UX2" s="1251"/>
      <c r="UY2" s="1251"/>
      <c r="UZ2" s="1251"/>
      <c r="VA2" s="1251"/>
      <c r="VB2" s="1251"/>
      <c r="VC2" s="1251"/>
      <c r="VD2" s="1251"/>
      <c r="VE2" s="1251"/>
      <c r="VF2" s="1251"/>
      <c r="VG2" s="1251"/>
      <c r="VH2" s="1251"/>
      <c r="VI2" s="1251"/>
      <c r="VJ2" s="1251"/>
      <c r="VK2" s="1251"/>
      <c r="VL2" s="1251"/>
      <c r="VM2" s="1251"/>
      <c r="VN2" s="1251"/>
      <c r="VO2" s="1251"/>
      <c r="VP2" s="1251"/>
      <c r="VQ2" s="1251"/>
      <c r="VR2" s="1251"/>
      <c r="VS2" s="1251"/>
      <c r="VT2" s="1251"/>
      <c r="VU2" s="1251"/>
      <c r="VV2" s="1251"/>
      <c r="VW2" s="1251"/>
      <c r="VX2" s="1251"/>
      <c r="VY2" s="1251"/>
      <c r="VZ2" s="1251"/>
      <c r="WA2" s="1251"/>
      <c r="WB2" s="1251"/>
      <c r="WC2" s="1251"/>
      <c r="WD2" s="1251"/>
      <c r="WE2" s="1251"/>
      <c r="WF2" s="1251"/>
      <c r="WG2" s="1251"/>
      <c r="WH2" s="1251"/>
      <c r="WI2" s="1251"/>
      <c r="WJ2" s="1251"/>
      <c r="WK2" s="1251"/>
      <c r="WL2" s="1251"/>
      <c r="WM2" s="1251"/>
      <c r="WN2" s="1251"/>
      <c r="WO2" s="1251"/>
      <c r="WP2" s="1251"/>
      <c r="WQ2" s="1251"/>
      <c r="WR2" s="1251"/>
      <c r="WS2" s="1251"/>
      <c r="WT2" s="1251"/>
      <c r="WU2" s="1251"/>
      <c r="WV2" s="1251"/>
      <c r="WW2" s="1251"/>
      <c r="WX2" s="1251"/>
      <c r="WY2" s="1251"/>
      <c r="WZ2" s="1251"/>
      <c r="XA2" s="1251"/>
      <c r="XB2" s="1251"/>
      <c r="XC2" s="1251"/>
      <c r="XD2" s="1251"/>
      <c r="XE2" s="1251"/>
      <c r="XF2" s="1251"/>
      <c r="XG2" s="1251"/>
      <c r="XH2" s="1251"/>
      <c r="XI2" s="1251"/>
      <c r="XJ2" s="1251"/>
      <c r="XK2" s="1251"/>
      <c r="XL2" s="1251"/>
      <c r="XM2" s="1251"/>
      <c r="XN2" s="1251"/>
      <c r="XO2" s="1251"/>
      <c r="XP2" s="1251"/>
      <c r="XQ2" s="1251"/>
      <c r="XR2" s="1251"/>
      <c r="XS2" s="1251"/>
      <c r="XT2" s="1251"/>
      <c r="XU2" s="1251"/>
      <c r="XV2" s="1251"/>
      <c r="XW2" s="1251"/>
      <c r="XX2" s="1251"/>
      <c r="XY2" s="1251"/>
      <c r="XZ2" s="1251"/>
      <c r="YA2" s="1251"/>
      <c r="YB2" s="1251"/>
      <c r="YC2" s="1251"/>
      <c r="YD2" s="1251"/>
      <c r="YE2" s="1251"/>
      <c r="YF2" s="1251"/>
      <c r="YG2" s="1251"/>
      <c r="YH2" s="1251"/>
      <c r="YI2" s="1251"/>
      <c r="YJ2" s="1251"/>
      <c r="YK2" s="1251"/>
      <c r="YL2" s="1251"/>
      <c r="YM2" s="1251"/>
      <c r="YN2" s="1251"/>
      <c r="YO2" s="1251"/>
      <c r="YP2" s="1251"/>
      <c r="YQ2" s="1251"/>
      <c r="YR2" s="1251"/>
      <c r="YS2" s="1251"/>
      <c r="YT2" s="1251"/>
      <c r="YU2" s="1251"/>
      <c r="YV2" s="1251"/>
      <c r="YW2" s="1251"/>
      <c r="YX2" s="1251"/>
      <c r="YY2" s="1251"/>
      <c r="YZ2" s="1251"/>
      <c r="ZA2" s="1251"/>
      <c r="ZB2" s="1251"/>
      <c r="ZC2" s="1251"/>
      <c r="ZD2" s="1251"/>
      <c r="ZE2" s="1251"/>
      <c r="ZF2" s="1251"/>
      <c r="ZG2" s="1251"/>
      <c r="ZH2" s="1251"/>
      <c r="ZI2" s="1251"/>
      <c r="ZJ2" s="1251"/>
      <c r="ZK2" s="1251"/>
      <c r="ZL2" s="1251"/>
      <c r="ZM2" s="1251"/>
      <c r="ZN2" s="1251"/>
      <c r="ZO2" s="1251"/>
      <c r="ZP2" s="1251"/>
      <c r="ZQ2" s="1251"/>
      <c r="ZR2" s="1251"/>
      <c r="ZS2" s="1251"/>
      <c r="ZT2" s="1251"/>
      <c r="ZU2" s="1251"/>
      <c r="ZV2" s="1251"/>
      <c r="ZW2" s="1251"/>
      <c r="ZX2" s="1251"/>
      <c r="ZY2" s="1251"/>
      <c r="ZZ2" s="1251"/>
      <c r="AAA2" s="1251"/>
      <c r="AAB2" s="1251"/>
      <c r="AAC2" s="1251"/>
      <c r="AAD2" s="1251"/>
      <c r="AAE2" s="1251"/>
      <c r="AAF2" s="1251"/>
      <c r="AAG2" s="1251"/>
      <c r="AAH2" s="1251"/>
      <c r="AAI2" s="1251"/>
      <c r="AAJ2" s="1251"/>
      <c r="AAK2" s="1251"/>
      <c r="AAL2" s="1251"/>
      <c r="AAM2" s="1251"/>
      <c r="AAN2" s="1251"/>
      <c r="AAO2" s="1251"/>
      <c r="AAP2" s="1251"/>
      <c r="AAQ2" s="1251"/>
      <c r="AAR2" s="1251"/>
      <c r="AAS2" s="1251"/>
      <c r="AAT2" s="1251"/>
      <c r="AAU2" s="1251"/>
      <c r="AAV2" s="1251"/>
      <c r="AAW2" s="1251"/>
      <c r="AAX2" s="1251"/>
      <c r="AAY2" s="1251"/>
      <c r="AAZ2" s="1251"/>
      <c r="ABA2" s="1251"/>
      <c r="ABB2" s="1251"/>
      <c r="ABC2" s="1251"/>
      <c r="ABD2" s="1251"/>
      <c r="ABE2" s="1251"/>
      <c r="ABF2" s="1251"/>
      <c r="ABG2" s="1251"/>
      <c r="ABH2" s="1251"/>
      <c r="ABI2" s="1251"/>
      <c r="ABJ2" s="1251"/>
      <c r="ABK2" s="1251"/>
      <c r="ABL2" s="1251"/>
      <c r="ABM2" s="1251"/>
      <c r="ABN2" s="1251"/>
      <c r="ABO2" s="1251"/>
      <c r="ABP2" s="1251"/>
      <c r="ABQ2" s="1251"/>
      <c r="ABR2" s="1251"/>
      <c r="ABS2" s="1251"/>
      <c r="ABT2" s="1251"/>
      <c r="ABU2" s="1251"/>
      <c r="ABV2" s="1251"/>
      <c r="ABW2" s="1251"/>
      <c r="ABX2" s="1251"/>
      <c r="ABY2" s="1251"/>
      <c r="ABZ2" s="1251"/>
      <c r="ACA2" s="1251"/>
      <c r="ACB2" s="1251"/>
      <c r="ACC2" s="1251"/>
      <c r="ACD2" s="1251"/>
      <c r="ACE2" s="1251"/>
      <c r="ACF2" s="1251"/>
      <c r="ACG2" s="1251"/>
      <c r="ACH2" s="1251"/>
      <c r="ACI2" s="1251"/>
      <c r="ACJ2" s="1251"/>
      <c r="ACK2" s="1251"/>
      <c r="ACL2" s="1251"/>
      <c r="ACM2" s="1251"/>
      <c r="ACN2" s="1251"/>
      <c r="ACO2" s="1251"/>
      <c r="ACP2" s="1251"/>
      <c r="ACQ2" s="1251"/>
      <c r="ACR2" s="1251"/>
      <c r="ACS2" s="1251"/>
      <c r="ACT2" s="1251"/>
      <c r="ACU2" s="1251"/>
      <c r="ACV2" s="1251"/>
      <c r="ACW2" s="1251"/>
      <c r="ACX2" s="1251"/>
      <c r="ACY2" s="1251"/>
      <c r="ACZ2" s="1251"/>
      <c r="ADA2" s="1251"/>
      <c r="ADB2" s="1251"/>
      <c r="ADC2" s="1251"/>
      <c r="ADD2" s="1251"/>
      <c r="ADE2" s="1251"/>
      <c r="ADF2" s="1251"/>
      <c r="ADG2" s="1251"/>
      <c r="ADH2" s="1251"/>
      <c r="ADI2" s="1251"/>
      <c r="ADJ2" s="1251"/>
      <c r="ADK2" s="1251"/>
      <c r="ADL2" s="1251"/>
      <c r="ADM2" s="1251"/>
      <c r="ADN2" s="1251"/>
      <c r="ADO2" s="1251"/>
      <c r="ADP2" s="1251"/>
      <c r="ADQ2" s="1251"/>
      <c r="ADR2" s="1251"/>
      <c r="ADS2" s="1251"/>
      <c r="ADT2" s="1251"/>
      <c r="ADU2" s="1251"/>
      <c r="ADV2" s="1251"/>
      <c r="ADW2" s="1251"/>
      <c r="ADX2" s="1251"/>
      <c r="ADY2" s="1251"/>
      <c r="ADZ2" s="1251"/>
      <c r="AEA2" s="1251"/>
      <c r="AEB2" s="1251"/>
      <c r="AEC2" s="1251"/>
      <c r="AED2" s="1251"/>
      <c r="AEE2" s="1251"/>
      <c r="AEF2" s="1251"/>
      <c r="AEG2" s="1251"/>
      <c r="AEH2" s="1251"/>
      <c r="AEI2" s="1251"/>
      <c r="AEJ2" s="1251"/>
      <c r="AEK2" s="1251"/>
      <c r="AEL2" s="1251"/>
      <c r="AEM2" s="1251"/>
      <c r="AEN2" s="1251"/>
      <c r="AEO2" s="1251"/>
      <c r="AEP2" s="1251"/>
      <c r="AEQ2" s="1251"/>
      <c r="AER2" s="1251"/>
      <c r="AES2" s="1251"/>
      <c r="AET2" s="1251"/>
      <c r="AEU2" s="1251"/>
      <c r="AEV2" s="1251"/>
      <c r="AEW2" s="1251"/>
      <c r="AEX2" s="1251"/>
      <c r="AEY2" s="1251"/>
      <c r="AEZ2" s="1251"/>
      <c r="AFA2" s="1251"/>
      <c r="AFB2" s="1251"/>
      <c r="AFC2" s="1251"/>
      <c r="AFD2" s="1251"/>
      <c r="AFE2" s="1251"/>
      <c r="AFF2" s="1251"/>
      <c r="AFG2" s="1251"/>
      <c r="AFH2" s="1251"/>
      <c r="AFI2" s="1251"/>
      <c r="AFJ2" s="1251"/>
      <c r="AFK2" s="1251"/>
      <c r="AFL2" s="1251"/>
      <c r="AFM2" s="1251"/>
      <c r="AFN2" s="1251"/>
      <c r="AFO2" s="1251"/>
      <c r="AFP2" s="1251"/>
      <c r="AFQ2" s="1251"/>
      <c r="AFR2" s="1251"/>
      <c r="AFS2" s="1251"/>
      <c r="AFT2" s="1251"/>
      <c r="AFU2" s="1251"/>
      <c r="AFV2" s="1251"/>
      <c r="AFW2" s="1251"/>
      <c r="AFX2" s="1251"/>
      <c r="AFY2" s="1251"/>
      <c r="AFZ2" s="1251"/>
      <c r="AGA2" s="1251"/>
      <c r="AGB2" s="1251"/>
      <c r="AGC2" s="1251"/>
      <c r="AGD2" s="1251"/>
      <c r="AGE2" s="1251"/>
      <c r="AGF2" s="1251"/>
      <c r="AGG2" s="1251"/>
      <c r="AGH2" s="1251"/>
      <c r="AGI2" s="1251"/>
      <c r="AGJ2" s="1251"/>
      <c r="AGK2" s="1251"/>
      <c r="AGL2" s="1251"/>
      <c r="AGM2" s="1251"/>
      <c r="AGN2" s="1251"/>
      <c r="AGO2" s="1251"/>
      <c r="AGP2" s="1251"/>
      <c r="AGQ2" s="1251"/>
      <c r="AGR2" s="1251"/>
      <c r="AGS2" s="1251"/>
      <c r="AGT2" s="1251"/>
      <c r="AGU2" s="1251"/>
      <c r="AGV2" s="1251"/>
      <c r="AGW2" s="1251"/>
      <c r="AGX2" s="1251"/>
      <c r="AGY2" s="1251"/>
      <c r="AGZ2" s="1251"/>
      <c r="AHA2" s="1251"/>
      <c r="AHB2" s="1251"/>
      <c r="AHC2" s="1251"/>
      <c r="AHD2" s="1251"/>
      <c r="AHE2" s="1251"/>
      <c r="AHF2" s="1251"/>
      <c r="AHG2" s="1251"/>
      <c r="AHH2" s="1251"/>
      <c r="AHI2" s="1251"/>
      <c r="AHJ2" s="1251"/>
      <c r="AHK2" s="1251"/>
      <c r="AHL2" s="1251"/>
      <c r="AHM2" s="1251"/>
      <c r="AHN2" s="1251"/>
      <c r="AHO2" s="1251"/>
      <c r="AHP2" s="1251"/>
      <c r="AHQ2" s="1251"/>
      <c r="AHR2" s="1251"/>
      <c r="AHS2" s="1251"/>
      <c r="AHT2" s="1251"/>
      <c r="AHU2" s="1251"/>
      <c r="AHV2" s="1251"/>
      <c r="AHW2" s="1251"/>
      <c r="AHX2" s="1251"/>
      <c r="AHY2" s="1251"/>
      <c r="AHZ2" s="1251"/>
      <c r="AIA2" s="1251"/>
      <c r="AIB2" s="1251"/>
      <c r="AIC2" s="1251"/>
      <c r="AID2" s="1251"/>
      <c r="AIE2" s="1251"/>
      <c r="AIF2" s="1251"/>
      <c r="AIG2" s="1251"/>
      <c r="AIH2" s="1251"/>
      <c r="AII2" s="1251"/>
      <c r="AIJ2" s="1251"/>
      <c r="AIK2" s="1251"/>
      <c r="AIL2" s="1251"/>
      <c r="AIM2" s="1251"/>
      <c r="AIN2" s="1251"/>
      <c r="AIO2" s="1251"/>
      <c r="AIP2" s="1251"/>
      <c r="AIQ2" s="1251"/>
      <c r="AIR2" s="1251"/>
      <c r="AIS2" s="1251"/>
      <c r="AIT2" s="1251"/>
      <c r="AIU2" s="1251"/>
      <c r="AIV2" s="1251"/>
      <c r="AIW2" s="1251"/>
      <c r="AIX2" s="1251"/>
      <c r="AIY2" s="1251"/>
      <c r="AIZ2" s="1251"/>
      <c r="AJA2" s="1251"/>
      <c r="AJB2" s="1251"/>
      <c r="AJC2" s="1251"/>
      <c r="AJD2" s="1251"/>
      <c r="AJE2" s="1251"/>
      <c r="AJF2" s="1251"/>
      <c r="AJG2" s="1251"/>
      <c r="AJH2" s="1251"/>
      <c r="AJI2" s="1251"/>
      <c r="AJJ2" s="1251"/>
      <c r="AJK2" s="1251"/>
      <c r="AJL2" s="1251"/>
      <c r="AJM2" s="1251"/>
      <c r="AJN2" s="1251"/>
      <c r="AJO2" s="1251"/>
      <c r="AJP2" s="1251"/>
      <c r="AJQ2" s="1251"/>
      <c r="AJR2" s="1251"/>
      <c r="AJS2" s="1251"/>
      <c r="AJT2" s="1251"/>
      <c r="AJU2" s="1251"/>
      <c r="AJV2" s="1251"/>
      <c r="AJW2" s="1251"/>
      <c r="AJX2" s="1251"/>
      <c r="AJY2" s="1251"/>
      <c r="AJZ2" s="1251"/>
      <c r="AKA2" s="1251"/>
      <c r="AKB2" s="1251"/>
      <c r="AKC2" s="1251"/>
      <c r="AKD2" s="1251"/>
      <c r="AKE2" s="1251"/>
      <c r="AKF2" s="1251"/>
      <c r="AKG2" s="1251"/>
      <c r="AKH2" s="1251"/>
      <c r="AKI2" s="1251"/>
      <c r="AKJ2" s="1251"/>
      <c r="AKK2" s="1251"/>
      <c r="AKL2" s="1251"/>
      <c r="AKM2" s="1251"/>
      <c r="AKN2" s="1251"/>
      <c r="AKO2" s="1251"/>
      <c r="AKP2" s="1251"/>
      <c r="AKQ2" s="1251"/>
      <c r="AKR2" s="1251"/>
      <c r="AKS2" s="1251"/>
      <c r="AKT2" s="1251"/>
      <c r="AKU2" s="1251"/>
      <c r="AKV2" s="1251"/>
      <c r="AKW2" s="1251"/>
      <c r="AKX2" s="1251"/>
      <c r="AKY2" s="1251"/>
      <c r="AKZ2" s="1251"/>
      <c r="ALA2" s="1251"/>
      <c r="ALB2" s="1251"/>
      <c r="ALC2" s="1251"/>
      <c r="ALD2" s="1251"/>
      <c r="ALE2" s="1251"/>
      <c r="ALF2" s="1251"/>
      <c r="ALG2" s="1251"/>
      <c r="ALH2" s="1251"/>
      <c r="ALI2" s="1251"/>
      <c r="ALJ2" s="1251"/>
      <c r="ALK2" s="1251"/>
      <c r="ALL2" s="1251"/>
      <c r="ALM2" s="1251"/>
      <c r="ALN2" s="1251"/>
      <c r="ALO2" s="1251"/>
      <c r="ALP2" s="1251"/>
      <c r="ALQ2" s="1251"/>
      <c r="ALR2" s="1251"/>
      <c r="ALS2" s="1251"/>
      <c r="ALT2" s="1251"/>
      <c r="ALU2" s="1251"/>
      <c r="ALV2" s="1251"/>
      <c r="ALW2" s="1251"/>
      <c r="ALX2" s="1251"/>
      <c r="ALY2" s="1251"/>
      <c r="ALZ2" s="1251"/>
      <c r="AMA2" s="1251"/>
      <c r="AMB2" s="1251"/>
      <c r="AMC2" s="1251"/>
      <c r="AMD2" s="1251"/>
      <c r="AME2" s="1251"/>
      <c r="AMF2" s="1251"/>
      <c r="AMG2" s="1251"/>
      <c r="AMH2" s="1251"/>
      <c r="AMI2" s="1251"/>
      <c r="AMJ2" s="1251"/>
      <c r="AMK2" s="1251"/>
      <c r="AML2" s="1251"/>
      <c r="AMM2" s="1251"/>
      <c r="AMN2" s="1251"/>
      <c r="AMO2" s="1251"/>
      <c r="AMP2" s="1251"/>
      <c r="AMQ2" s="1251"/>
      <c r="AMR2" s="1251"/>
      <c r="AMS2" s="1251"/>
      <c r="AMT2" s="1251"/>
      <c r="AMU2" s="1251"/>
      <c r="AMV2" s="1251"/>
      <c r="AMW2" s="1251"/>
      <c r="AMX2" s="1251"/>
      <c r="AMY2" s="1251"/>
      <c r="AMZ2" s="1251"/>
      <c r="ANA2" s="1251"/>
      <c r="ANB2" s="1251"/>
      <c r="ANC2" s="1251"/>
      <c r="AND2" s="1251"/>
      <c r="ANE2" s="1251"/>
      <c r="ANF2" s="1251"/>
      <c r="ANG2" s="1251"/>
      <c r="ANH2" s="1251"/>
      <c r="ANI2" s="1251"/>
      <c r="ANJ2" s="1251"/>
      <c r="ANK2" s="1251"/>
      <c r="ANL2" s="1251"/>
      <c r="ANM2" s="1251"/>
      <c r="ANN2" s="1251"/>
      <c r="ANO2" s="1251"/>
      <c r="ANP2" s="1251"/>
      <c r="ANQ2" s="1251"/>
      <c r="ANR2" s="1251"/>
      <c r="ANS2" s="1251"/>
      <c r="ANT2" s="1251"/>
      <c r="ANU2" s="1251"/>
      <c r="ANV2" s="1251"/>
      <c r="ANW2" s="1251"/>
      <c r="ANX2" s="1251"/>
      <c r="ANY2" s="1251"/>
      <c r="ANZ2" s="1251"/>
      <c r="AOA2" s="1251"/>
      <c r="AOB2" s="1251"/>
      <c r="AOC2" s="1251"/>
      <c r="AOD2" s="1251"/>
      <c r="AOE2" s="1251"/>
      <c r="AOF2" s="1251"/>
      <c r="AOG2" s="1251"/>
      <c r="AOH2" s="1251"/>
      <c r="AOI2" s="1251"/>
      <c r="AOJ2" s="1251"/>
      <c r="AOK2" s="1251"/>
      <c r="AOL2" s="1251"/>
      <c r="AOM2" s="1251"/>
      <c r="AON2" s="1251"/>
      <c r="AOO2" s="1251"/>
      <c r="AOP2" s="1251"/>
      <c r="AOQ2" s="1251"/>
      <c r="AOR2" s="1251"/>
      <c r="AOS2" s="1251"/>
      <c r="AOT2" s="1251"/>
      <c r="AOU2" s="1251"/>
      <c r="AOV2" s="1251"/>
      <c r="AOW2" s="1251"/>
      <c r="AOX2" s="1251"/>
      <c r="AOY2" s="1251"/>
      <c r="AOZ2" s="1251"/>
      <c r="APA2" s="1251"/>
      <c r="APB2" s="1251"/>
      <c r="APC2" s="1251"/>
      <c r="APD2" s="1251"/>
      <c r="APE2" s="1251"/>
      <c r="APF2" s="1251"/>
      <c r="APG2" s="1251"/>
      <c r="APH2" s="1251"/>
      <c r="API2" s="1251"/>
      <c r="APJ2" s="1251"/>
      <c r="APK2" s="1251"/>
      <c r="APL2" s="1251"/>
      <c r="APM2" s="1251"/>
      <c r="APN2" s="1251"/>
      <c r="APO2" s="1251"/>
      <c r="APP2" s="1251"/>
      <c r="APQ2" s="1251"/>
      <c r="APR2" s="1251"/>
      <c r="APS2" s="1251"/>
      <c r="APT2" s="1251"/>
      <c r="APU2" s="1251"/>
      <c r="APV2" s="1251"/>
      <c r="APW2" s="1251"/>
      <c r="APX2" s="1251"/>
      <c r="APY2" s="1251"/>
      <c r="APZ2" s="1251"/>
      <c r="AQA2" s="1251"/>
      <c r="AQB2" s="1251"/>
      <c r="AQC2" s="1251"/>
      <c r="AQD2" s="1251"/>
      <c r="AQE2" s="1251"/>
      <c r="AQF2" s="1251"/>
      <c r="AQG2" s="1251"/>
      <c r="AQH2" s="1251"/>
      <c r="AQI2" s="1251"/>
      <c r="AQJ2" s="1251"/>
      <c r="AQK2" s="1251"/>
      <c r="AQL2" s="1251"/>
      <c r="AQM2" s="1251"/>
      <c r="AQN2" s="1251"/>
      <c r="AQO2" s="1251"/>
      <c r="AQP2" s="1251"/>
      <c r="AQQ2" s="1251"/>
      <c r="AQR2" s="1251"/>
      <c r="AQS2" s="1251"/>
      <c r="AQT2" s="1251"/>
      <c r="AQU2" s="1251"/>
      <c r="AQV2" s="1251"/>
      <c r="AQW2" s="1251"/>
      <c r="AQX2" s="1251"/>
      <c r="AQY2" s="1251"/>
      <c r="AQZ2" s="1251"/>
      <c r="ARA2" s="1251"/>
      <c r="ARB2" s="1251"/>
      <c r="ARC2" s="1251"/>
      <c r="ARD2" s="1251"/>
      <c r="ARE2" s="1251"/>
      <c r="ARF2" s="1251"/>
      <c r="ARG2" s="1251"/>
      <c r="ARH2" s="1251"/>
      <c r="ARI2" s="1251"/>
      <c r="ARJ2" s="1251"/>
      <c r="ARK2" s="1251"/>
      <c r="ARL2" s="1251"/>
      <c r="ARM2" s="1251"/>
      <c r="ARN2" s="1251"/>
      <c r="ARO2" s="1251"/>
      <c r="ARP2" s="1251"/>
      <c r="ARQ2" s="1251"/>
      <c r="ARR2" s="1251"/>
      <c r="ARS2" s="1251"/>
      <c r="ART2" s="1251"/>
      <c r="ARU2" s="1251"/>
      <c r="ARV2" s="1251"/>
      <c r="ARW2" s="1251"/>
      <c r="ARX2" s="1251"/>
      <c r="ARY2" s="1251"/>
      <c r="ARZ2" s="1251"/>
      <c r="ASA2" s="1251"/>
      <c r="ASB2" s="1251"/>
      <c r="ASC2" s="1251"/>
      <c r="ASD2" s="1251"/>
      <c r="ASE2" s="1251"/>
      <c r="ASF2" s="1251"/>
      <c r="ASG2" s="1251"/>
      <c r="ASH2" s="1251"/>
      <c r="ASI2" s="1251"/>
      <c r="ASJ2" s="1251"/>
      <c r="ASK2" s="1251"/>
      <c r="ASL2" s="1251"/>
      <c r="ASM2" s="1251"/>
      <c r="ASN2" s="1251"/>
      <c r="ASO2" s="1251"/>
      <c r="ASP2" s="1251"/>
      <c r="ASQ2" s="1251"/>
      <c r="ASR2" s="1251"/>
      <c r="ASS2" s="1251"/>
      <c r="AST2" s="1251"/>
      <c r="ASU2" s="1251"/>
      <c r="ASV2" s="1251"/>
      <c r="ASW2" s="1251"/>
      <c r="ASX2" s="1251"/>
      <c r="ASY2" s="1251"/>
      <c r="ASZ2" s="1251"/>
      <c r="ATA2" s="1251"/>
      <c r="ATB2" s="1251"/>
      <c r="ATC2" s="1251"/>
      <c r="ATD2" s="1251"/>
      <c r="ATE2" s="1251"/>
      <c r="ATF2" s="1251"/>
      <c r="ATG2" s="1251"/>
      <c r="ATH2" s="1251"/>
      <c r="ATI2" s="1251"/>
      <c r="ATJ2" s="1251"/>
      <c r="ATK2" s="1251"/>
      <c r="ATL2" s="1251"/>
      <c r="ATM2" s="1251"/>
      <c r="ATN2" s="1251"/>
      <c r="ATO2" s="1251"/>
      <c r="ATP2" s="1251"/>
      <c r="ATQ2" s="1251"/>
      <c r="ATR2" s="1251"/>
      <c r="ATS2" s="1251"/>
      <c r="ATT2" s="1251"/>
      <c r="ATU2" s="1251"/>
      <c r="ATV2" s="1251"/>
      <c r="ATW2" s="1251"/>
      <c r="ATX2" s="1251"/>
      <c r="ATY2" s="1251"/>
      <c r="ATZ2" s="1251"/>
      <c r="AUA2" s="1251"/>
      <c r="AUB2" s="1251"/>
      <c r="AUC2" s="1251"/>
      <c r="AUD2" s="1251"/>
      <c r="AUE2" s="1251"/>
      <c r="AUF2" s="1251"/>
      <c r="AUG2" s="1251"/>
      <c r="AUH2" s="1251"/>
      <c r="AUI2" s="1251"/>
      <c r="AUJ2" s="1251"/>
      <c r="AUK2" s="1251"/>
      <c r="AUL2" s="1251"/>
      <c r="AUM2" s="1251"/>
      <c r="AUN2" s="1251"/>
      <c r="AUO2" s="1251"/>
      <c r="AUP2" s="1251"/>
      <c r="AUQ2" s="1251"/>
      <c r="AUR2" s="1251"/>
      <c r="AUS2" s="1251"/>
      <c r="AUT2" s="1251"/>
      <c r="AUU2" s="1251"/>
      <c r="AUV2" s="1251"/>
      <c r="AUW2" s="1251"/>
      <c r="AUX2" s="1251"/>
      <c r="AUY2" s="1251"/>
      <c r="AUZ2" s="1251"/>
      <c r="AVA2" s="1251"/>
      <c r="AVB2" s="1251"/>
      <c r="AVC2" s="1251"/>
      <c r="AVD2" s="1251"/>
      <c r="AVE2" s="1251"/>
      <c r="AVF2" s="1251"/>
      <c r="AVG2" s="1251"/>
      <c r="AVH2" s="1251"/>
      <c r="AVI2" s="1251"/>
      <c r="AVJ2" s="1251"/>
      <c r="AVK2" s="1251"/>
      <c r="AVL2" s="1251"/>
      <c r="AVM2" s="1251"/>
      <c r="AVN2" s="1251"/>
      <c r="AVO2" s="1251"/>
      <c r="AVP2" s="1251"/>
      <c r="AVQ2" s="1251"/>
      <c r="AVR2" s="1251"/>
      <c r="AVS2" s="1251"/>
      <c r="AVT2" s="1251"/>
      <c r="AVU2" s="1251"/>
      <c r="AVV2" s="1251"/>
      <c r="AVW2" s="1251"/>
      <c r="AVX2" s="1251"/>
      <c r="AVY2" s="1251"/>
      <c r="AVZ2" s="1251"/>
      <c r="AWA2" s="1251"/>
      <c r="AWB2" s="1251"/>
      <c r="AWC2" s="1251"/>
      <c r="AWD2" s="1251"/>
      <c r="AWE2" s="1251"/>
      <c r="AWF2" s="1251"/>
      <c r="AWG2" s="1251"/>
      <c r="AWH2" s="1251"/>
      <c r="AWI2" s="1251"/>
      <c r="AWJ2" s="1251"/>
      <c r="AWK2" s="1251"/>
      <c r="AWL2" s="1251"/>
      <c r="AWM2" s="1251"/>
      <c r="AWN2" s="1251"/>
      <c r="AWO2" s="1251"/>
      <c r="AWP2" s="1251"/>
      <c r="AWQ2" s="1251"/>
      <c r="AWR2" s="1251"/>
      <c r="AWS2" s="1251"/>
      <c r="AWT2" s="1251"/>
      <c r="AWU2" s="1251"/>
      <c r="AWV2" s="1251"/>
      <c r="AWW2" s="1251"/>
      <c r="AWX2" s="1251"/>
      <c r="AWY2" s="1251"/>
      <c r="AWZ2" s="1251"/>
      <c r="AXA2" s="1251"/>
      <c r="AXB2" s="1251"/>
      <c r="AXC2" s="1251"/>
      <c r="AXD2" s="1251"/>
      <c r="AXE2" s="1251"/>
      <c r="AXF2" s="1251"/>
      <c r="AXG2" s="1251"/>
      <c r="AXH2" s="1251"/>
      <c r="AXI2" s="1251"/>
      <c r="AXJ2" s="1251"/>
      <c r="AXK2" s="1251"/>
      <c r="AXL2" s="1251"/>
      <c r="AXM2" s="1251"/>
      <c r="AXN2" s="1251"/>
      <c r="AXO2" s="1251"/>
      <c r="AXP2" s="1251"/>
      <c r="AXQ2" s="1251"/>
      <c r="AXR2" s="1251"/>
      <c r="AXS2" s="1251"/>
      <c r="AXT2" s="1251"/>
      <c r="AXU2" s="1251"/>
      <c r="AXV2" s="1251"/>
      <c r="AXW2" s="1251"/>
      <c r="AXX2" s="1251"/>
      <c r="AXY2" s="1251"/>
      <c r="AXZ2" s="1251"/>
      <c r="AYA2" s="1251"/>
      <c r="AYB2" s="1251"/>
      <c r="AYC2" s="1251"/>
      <c r="AYD2" s="1251"/>
      <c r="AYE2" s="1251"/>
      <c r="AYF2" s="1251"/>
      <c r="AYG2" s="1251"/>
      <c r="AYH2" s="1251"/>
      <c r="AYI2" s="1251"/>
      <c r="AYJ2" s="1251"/>
      <c r="AYK2" s="1251"/>
      <c r="AYL2" s="1251"/>
      <c r="AYM2" s="1251"/>
      <c r="AYN2" s="1251"/>
      <c r="AYO2" s="1251"/>
      <c r="AYP2" s="1251"/>
      <c r="AYQ2" s="1251"/>
      <c r="AYR2" s="1251"/>
      <c r="AYS2" s="1251"/>
      <c r="AYT2" s="1251"/>
      <c r="AYU2" s="1251"/>
      <c r="AYV2" s="1251"/>
      <c r="AYW2" s="1251"/>
      <c r="AYX2" s="1251"/>
      <c r="AYY2" s="1251"/>
      <c r="AYZ2" s="1251"/>
      <c r="AZA2" s="1251"/>
      <c r="AZB2" s="1251"/>
      <c r="AZC2" s="1251"/>
      <c r="AZD2" s="1251"/>
      <c r="AZE2" s="1251"/>
      <c r="AZF2" s="1251"/>
      <c r="AZG2" s="1251"/>
      <c r="AZH2" s="1251"/>
      <c r="AZI2" s="1251"/>
      <c r="AZJ2" s="1251"/>
      <c r="AZK2" s="1251"/>
      <c r="AZL2" s="1251"/>
      <c r="AZM2" s="1251"/>
      <c r="AZN2" s="1251"/>
      <c r="AZO2" s="1251"/>
      <c r="AZP2" s="1251"/>
      <c r="AZQ2" s="1251"/>
      <c r="AZR2" s="1251"/>
      <c r="AZS2" s="1251"/>
      <c r="AZT2" s="1251"/>
      <c r="AZU2" s="1251"/>
      <c r="AZV2" s="1251"/>
      <c r="AZW2" s="1251"/>
      <c r="AZX2" s="1251"/>
      <c r="AZY2" s="1251"/>
      <c r="AZZ2" s="1251"/>
      <c r="BAA2" s="1251"/>
      <c r="BAB2" s="1251"/>
      <c r="BAC2" s="1251"/>
      <c r="BAD2" s="1251"/>
      <c r="BAE2" s="1251"/>
      <c r="BAF2" s="1251"/>
      <c r="BAG2" s="1251"/>
      <c r="BAH2" s="1251"/>
      <c r="BAI2" s="1251"/>
      <c r="BAJ2" s="1251"/>
      <c r="BAK2" s="1251"/>
      <c r="BAL2" s="1251"/>
      <c r="BAM2" s="1251"/>
      <c r="BAN2" s="1251"/>
      <c r="BAO2" s="1251"/>
      <c r="BAP2" s="1251"/>
      <c r="BAQ2" s="1251"/>
      <c r="BAR2" s="1251"/>
      <c r="BAS2" s="1251"/>
      <c r="BAT2" s="1251"/>
      <c r="BAU2" s="1251"/>
      <c r="BAV2" s="1251"/>
      <c r="BAW2" s="1251"/>
      <c r="BAX2" s="1251"/>
      <c r="BAY2" s="1251"/>
      <c r="BAZ2" s="1251"/>
      <c r="BBA2" s="1251"/>
      <c r="BBB2" s="1251"/>
      <c r="BBC2" s="1251"/>
      <c r="BBD2" s="1251"/>
      <c r="BBE2" s="1251"/>
      <c r="BBF2" s="1251"/>
      <c r="BBG2" s="1251"/>
      <c r="BBH2" s="1251"/>
      <c r="BBI2" s="1251"/>
      <c r="BBJ2" s="1251"/>
      <c r="BBK2" s="1251"/>
      <c r="BBL2" s="1251"/>
      <c r="BBM2" s="1251"/>
      <c r="BBN2" s="1251"/>
      <c r="BBO2" s="1251"/>
      <c r="BBP2" s="1251"/>
      <c r="BBQ2" s="1251"/>
      <c r="BBR2" s="1251"/>
      <c r="BBS2" s="1251"/>
      <c r="BBT2" s="1251"/>
      <c r="BBU2" s="1251"/>
      <c r="BBV2" s="1251"/>
      <c r="BBW2" s="1251"/>
      <c r="BBX2" s="1251"/>
      <c r="BBY2" s="1251"/>
      <c r="BBZ2" s="1251"/>
      <c r="BCA2" s="1251"/>
      <c r="BCB2" s="1251"/>
      <c r="BCC2" s="1251"/>
      <c r="BCD2" s="1251"/>
      <c r="BCE2" s="1251"/>
      <c r="BCF2" s="1251"/>
      <c r="BCG2" s="1251"/>
      <c r="BCH2" s="1251"/>
      <c r="BCI2" s="1251"/>
      <c r="BCJ2" s="1251"/>
      <c r="BCK2" s="1251"/>
      <c r="BCL2" s="1251"/>
      <c r="BCM2" s="1251"/>
      <c r="BCN2" s="1251"/>
      <c r="BCO2" s="1251"/>
      <c r="BCP2" s="1251"/>
      <c r="BCQ2" s="1251"/>
      <c r="BCR2" s="1251"/>
      <c r="BCS2" s="1251"/>
      <c r="BCT2" s="1251"/>
      <c r="BCU2" s="1251"/>
      <c r="BCV2" s="1251"/>
      <c r="BCW2" s="1251"/>
      <c r="BCX2" s="1251"/>
      <c r="BCY2" s="1251"/>
      <c r="BCZ2" s="1251"/>
      <c r="BDA2" s="1251"/>
      <c r="BDB2" s="1251"/>
      <c r="BDC2" s="1251"/>
      <c r="BDD2" s="1251"/>
      <c r="BDE2" s="1251"/>
      <c r="BDF2" s="1251"/>
      <c r="BDG2" s="1251"/>
      <c r="BDH2" s="1251"/>
      <c r="BDI2" s="1251"/>
      <c r="BDJ2" s="1251"/>
      <c r="BDK2" s="1251"/>
      <c r="BDL2" s="1251"/>
      <c r="BDM2" s="1251"/>
      <c r="BDN2" s="1251"/>
      <c r="BDO2" s="1251"/>
      <c r="BDP2" s="1251"/>
      <c r="BDQ2" s="1251"/>
      <c r="BDR2" s="1251"/>
      <c r="BDS2" s="1251"/>
      <c r="BDT2" s="1251"/>
      <c r="BDU2" s="1251"/>
      <c r="BDV2" s="1251"/>
      <c r="BDW2" s="1251"/>
      <c r="BDX2" s="1251"/>
      <c r="BDY2" s="1251"/>
      <c r="BDZ2" s="1251"/>
      <c r="BEA2" s="1251"/>
      <c r="BEB2" s="1251"/>
      <c r="BEC2" s="1251"/>
      <c r="BED2" s="1251"/>
      <c r="BEE2" s="1251"/>
      <c r="BEF2" s="1251"/>
      <c r="BEG2" s="1251"/>
      <c r="BEH2" s="1251"/>
      <c r="BEI2" s="1251"/>
      <c r="BEJ2" s="1251"/>
      <c r="BEK2" s="1251"/>
      <c r="BEL2" s="1251"/>
      <c r="BEM2" s="1251"/>
      <c r="BEN2" s="1251"/>
      <c r="BEO2" s="1251"/>
      <c r="BEP2" s="1251"/>
      <c r="BEQ2" s="1251"/>
      <c r="BER2" s="1251"/>
      <c r="BES2" s="1251"/>
      <c r="BET2" s="1251"/>
      <c r="BEU2" s="1251"/>
      <c r="BEV2" s="1251"/>
      <c r="BEW2" s="1251"/>
      <c r="BEX2" s="1251"/>
      <c r="BEY2" s="1251"/>
      <c r="BEZ2" s="1251"/>
      <c r="BFA2" s="1251"/>
      <c r="BFB2" s="1251"/>
      <c r="BFC2" s="1251"/>
      <c r="BFD2" s="1251"/>
      <c r="BFE2" s="1251"/>
      <c r="BFF2" s="1251"/>
      <c r="BFG2" s="1251"/>
      <c r="BFH2" s="1251"/>
      <c r="BFI2" s="1251"/>
      <c r="BFJ2" s="1251"/>
      <c r="BFK2" s="1251"/>
      <c r="BFL2" s="1251"/>
      <c r="BFM2" s="1251"/>
      <c r="BFN2" s="1251"/>
      <c r="BFO2" s="1251"/>
      <c r="BFP2" s="1251"/>
      <c r="BFQ2" s="1251"/>
      <c r="BFR2" s="1251"/>
      <c r="BFS2" s="1251"/>
      <c r="BFT2" s="1251"/>
      <c r="BFU2" s="1251"/>
      <c r="BFV2" s="1251"/>
      <c r="BFW2" s="1251"/>
      <c r="BFX2" s="1251"/>
      <c r="BFY2" s="1251"/>
      <c r="BFZ2" s="1251"/>
      <c r="BGA2" s="1251"/>
      <c r="BGB2" s="1251"/>
      <c r="BGC2" s="1251"/>
      <c r="BGD2" s="1251"/>
      <c r="BGE2" s="1251"/>
      <c r="BGF2" s="1251"/>
      <c r="BGG2" s="1251"/>
      <c r="BGH2" s="1251"/>
      <c r="BGI2" s="1251"/>
      <c r="BGJ2" s="1251"/>
      <c r="BGK2" s="1251"/>
      <c r="BGL2" s="1251"/>
      <c r="BGM2" s="1251"/>
      <c r="BGN2" s="1251"/>
      <c r="BGO2" s="1251"/>
      <c r="BGP2" s="1251"/>
      <c r="BGQ2" s="1251"/>
      <c r="BGR2" s="1251"/>
      <c r="BGS2" s="1251"/>
      <c r="BGT2" s="1251"/>
      <c r="BGU2" s="1251"/>
      <c r="BGV2" s="1251"/>
      <c r="BGW2" s="1251"/>
      <c r="BGX2" s="1251"/>
      <c r="BGY2" s="1251"/>
      <c r="BGZ2" s="1251"/>
      <c r="BHA2" s="1251"/>
      <c r="BHB2" s="1251"/>
      <c r="BHC2" s="1251"/>
      <c r="BHD2" s="1251"/>
      <c r="BHE2" s="1251"/>
      <c r="BHF2" s="1251"/>
      <c r="BHG2" s="1251"/>
      <c r="BHH2" s="1251"/>
      <c r="BHI2" s="1251"/>
      <c r="BHJ2" s="1251"/>
      <c r="BHK2" s="1251"/>
      <c r="BHL2" s="1251"/>
      <c r="BHM2" s="1251"/>
      <c r="BHN2" s="1251"/>
      <c r="BHO2" s="1251"/>
      <c r="BHP2" s="1251"/>
      <c r="BHQ2" s="1251"/>
      <c r="BHR2" s="1251"/>
      <c r="BHS2" s="1251"/>
      <c r="BHT2" s="1251"/>
      <c r="BHU2" s="1251"/>
      <c r="BHV2" s="1251"/>
      <c r="BHW2" s="1251"/>
      <c r="BHX2" s="1251"/>
      <c r="BHY2" s="1251"/>
      <c r="BHZ2" s="1251"/>
      <c r="BIA2" s="1251"/>
      <c r="BIB2" s="1251"/>
      <c r="BIC2" s="1251"/>
      <c r="BID2" s="1251"/>
      <c r="BIE2" s="1251"/>
      <c r="BIF2" s="1251"/>
      <c r="BIG2" s="1251"/>
      <c r="BIH2" s="1251"/>
      <c r="BII2" s="1251"/>
      <c r="BIJ2" s="1251"/>
      <c r="BIK2" s="1251"/>
      <c r="BIL2" s="1251"/>
      <c r="BIM2" s="1251"/>
      <c r="BIN2" s="1251"/>
      <c r="BIO2" s="1251"/>
      <c r="BIP2" s="1251"/>
      <c r="BIQ2" s="1251"/>
      <c r="BIR2" s="1251"/>
      <c r="BIS2" s="1251"/>
      <c r="BIT2" s="1251"/>
      <c r="BIU2" s="1251"/>
      <c r="BIV2" s="1251"/>
      <c r="BIW2" s="1251"/>
      <c r="BIX2" s="1251"/>
      <c r="BIY2" s="1251"/>
      <c r="BIZ2" s="1251"/>
      <c r="BJA2" s="1251"/>
      <c r="BJB2" s="1251"/>
      <c r="BJC2" s="1251"/>
      <c r="BJD2" s="1251"/>
      <c r="BJE2" s="1251"/>
      <c r="BJF2" s="1251"/>
      <c r="BJG2" s="1251"/>
      <c r="BJH2" s="1251"/>
      <c r="BJI2" s="1251"/>
      <c r="BJJ2" s="1251"/>
      <c r="BJK2" s="1251"/>
      <c r="BJL2" s="1251"/>
      <c r="BJM2" s="1251"/>
      <c r="BJN2" s="1251"/>
      <c r="BJO2" s="1251"/>
      <c r="BJP2" s="1251"/>
      <c r="BJQ2" s="1251"/>
      <c r="BJR2" s="1251"/>
      <c r="BJS2" s="1251"/>
      <c r="BJT2" s="1251"/>
      <c r="BJU2" s="1251"/>
      <c r="BJV2" s="1251"/>
      <c r="BJW2" s="1251"/>
      <c r="BJX2" s="1251"/>
      <c r="BJY2" s="1251"/>
      <c r="BJZ2" s="1251"/>
      <c r="BKA2" s="1251"/>
      <c r="BKB2" s="1251"/>
      <c r="BKC2" s="1251"/>
      <c r="BKD2" s="1251"/>
      <c r="BKE2" s="1251"/>
      <c r="BKF2" s="1251"/>
      <c r="BKG2" s="1251"/>
      <c r="BKH2" s="1251"/>
      <c r="BKI2" s="1251"/>
      <c r="BKJ2" s="1251"/>
      <c r="BKK2" s="1251"/>
      <c r="BKL2" s="1251"/>
      <c r="BKM2" s="1251"/>
      <c r="BKN2" s="1251"/>
      <c r="BKO2" s="1251"/>
      <c r="BKP2" s="1251"/>
      <c r="BKQ2" s="1251"/>
      <c r="BKR2" s="1251"/>
      <c r="BKS2" s="1251"/>
      <c r="BKT2" s="1251"/>
      <c r="BKU2" s="1251"/>
      <c r="BKV2" s="1251"/>
      <c r="BKW2" s="1251"/>
      <c r="BKX2" s="1251"/>
      <c r="BKY2" s="1251"/>
      <c r="BKZ2" s="1251"/>
      <c r="BLA2" s="1251"/>
      <c r="BLB2" s="1251"/>
      <c r="BLC2" s="1251"/>
      <c r="BLD2" s="1251"/>
      <c r="BLE2" s="1251"/>
      <c r="BLF2" s="1251"/>
      <c r="BLG2" s="1251"/>
      <c r="BLH2" s="1251"/>
      <c r="BLI2" s="1251"/>
      <c r="BLJ2" s="1251"/>
      <c r="BLK2" s="1251"/>
      <c r="BLL2" s="1251"/>
      <c r="BLM2" s="1251"/>
      <c r="BLN2" s="1251"/>
      <c r="BLO2" s="1251"/>
      <c r="BLP2" s="1251"/>
      <c r="BLQ2" s="1251"/>
      <c r="BLR2" s="1251"/>
      <c r="BLS2" s="1251"/>
      <c r="BLT2" s="1251"/>
      <c r="BLU2" s="1251"/>
      <c r="BLV2" s="1251"/>
      <c r="BLW2" s="1251"/>
      <c r="BLX2" s="1251"/>
      <c r="BLY2" s="1251"/>
      <c r="BLZ2" s="1251"/>
      <c r="BMA2" s="1251"/>
      <c r="BMB2" s="1251"/>
      <c r="BMC2" s="1251"/>
      <c r="BMD2" s="1251"/>
      <c r="BME2" s="1251"/>
      <c r="BMF2" s="1251"/>
      <c r="BMG2" s="1251"/>
      <c r="BMH2" s="1251"/>
      <c r="BMI2" s="1251"/>
      <c r="BMJ2" s="1251"/>
      <c r="BMK2" s="1251"/>
      <c r="BML2" s="1251"/>
      <c r="BMM2" s="1251"/>
      <c r="BMN2" s="1251"/>
      <c r="BMO2" s="1251"/>
      <c r="BMP2" s="1251"/>
      <c r="BMQ2" s="1251"/>
      <c r="BMR2" s="1251"/>
      <c r="BMS2" s="1251"/>
      <c r="BMT2" s="1251"/>
      <c r="BMU2" s="1251"/>
      <c r="BMV2" s="1251"/>
      <c r="BMW2" s="1251"/>
      <c r="BMX2" s="1251"/>
      <c r="BMY2" s="1251"/>
      <c r="BMZ2" s="1251"/>
      <c r="BNA2" s="1251"/>
      <c r="BNB2" s="1251"/>
      <c r="BNC2" s="1251"/>
      <c r="BND2" s="1251"/>
      <c r="BNE2" s="1251"/>
      <c r="BNF2" s="1251"/>
      <c r="BNG2" s="1251"/>
      <c r="BNH2" s="1251"/>
      <c r="BNI2" s="1251"/>
      <c r="BNJ2" s="1251"/>
      <c r="BNK2" s="1251"/>
      <c r="BNL2" s="1251"/>
      <c r="BNM2" s="1251"/>
      <c r="BNN2" s="1251"/>
      <c r="BNO2" s="1251"/>
      <c r="BNP2" s="1251"/>
      <c r="BNQ2" s="1251"/>
      <c r="BNR2" s="1251"/>
      <c r="BNS2" s="1251"/>
      <c r="BNT2" s="1251"/>
      <c r="BNU2" s="1251"/>
      <c r="BNV2" s="1251"/>
      <c r="BNW2" s="1251"/>
      <c r="BNX2" s="1251"/>
      <c r="BNY2" s="1251"/>
      <c r="BNZ2" s="1251"/>
      <c r="BOA2" s="1251"/>
      <c r="BOB2" s="1251"/>
      <c r="BOC2" s="1251"/>
      <c r="BOD2" s="1251"/>
      <c r="BOE2" s="1251"/>
      <c r="BOF2" s="1251"/>
      <c r="BOG2" s="1251"/>
      <c r="BOH2" s="1251"/>
      <c r="BOI2" s="1251"/>
      <c r="BOJ2" s="1251"/>
      <c r="BOK2" s="1251"/>
      <c r="BOL2" s="1251"/>
      <c r="BOM2" s="1251"/>
      <c r="BON2" s="1251"/>
      <c r="BOO2" s="1251"/>
      <c r="BOP2" s="1251"/>
      <c r="BOQ2" s="1251"/>
      <c r="BOR2" s="1251"/>
      <c r="BOS2" s="1251"/>
      <c r="BOT2" s="1251"/>
      <c r="BOU2" s="1251"/>
      <c r="BOV2" s="1251"/>
      <c r="BOW2" s="1251"/>
      <c r="BOX2" s="1251"/>
      <c r="BOY2" s="1251"/>
      <c r="BOZ2" s="1251"/>
      <c r="BPA2" s="1251"/>
      <c r="BPB2" s="1251"/>
      <c r="BPC2" s="1251"/>
      <c r="BPD2" s="1251"/>
      <c r="BPE2" s="1251"/>
      <c r="BPF2" s="1251"/>
      <c r="BPG2" s="1251"/>
      <c r="BPH2" s="1251"/>
      <c r="BPI2" s="1251"/>
      <c r="BPJ2" s="1251"/>
      <c r="BPK2" s="1251"/>
      <c r="BPL2" s="1251"/>
      <c r="BPM2" s="1251"/>
      <c r="BPN2" s="1251"/>
      <c r="BPO2" s="1251"/>
      <c r="BPP2" s="1251"/>
      <c r="BPQ2" s="1251"/>
      <c r="BPR2" s="1251"/>
      <c r="BPS2" s="1251"/>
      <c r="BPT2" s="1251"/>
      <c r="BPU2" s="1251"/>
      <c r="BPV2" s="1251"/>
      <c r="BPW2" s="1251"/>
      <c r="BPX2" s="1251"/>
      <c r="BPY2" s="1251"/>
      <c r="BPZ2" s="1251"/>
      <c r="BQA2" s="1251"/>
      <c r="BQB2" s="1251"/>
      <c r="BQC2" s="1251"/>
      <c r="BQD2" s="1251"/>
      <c r="BQE2" s="1251"/>
      <c r="BQF2" s="1251"/>
      <c r="BQG2" s="1251"/>
      <c r="BQH2" s="1251"/>
      <c r="BQI2" s="1251"/>
      <c r="BQJ2" s="1251"/>
      <c r="BQK2" s="1251"/>
      <c r="BQL2" s="1251"/>
      <c r="BQM2" s="1251"/>
      <c r="BQN2" s="1251"/>
      <c r="BQO2" s="1251"/>
      <c r="BQP2" s="1251"/>
      <c r="BQQ2" s="1251"/>
      <c r="BQR2" s="1251"/>
      <c r="BQS2" s="1251"/>
      <c r="BQT2" s="1251"/>
      <c r="BQU2" s="1251"/>
      <c r="BQV2" s="1251"/>
      <c r="BQW2" s="1251"/>
      <c r="BQX2" s="1251"/>
      <c r="BQY2" s="1251"/>
      <c r="BQZ2" s="1251"/>
      <c r="BRA2" s="1251"/>
      <c r="BRB2" s="1251"/>
      <c r="BRC2" s="1251"/>
      <c r="BRD2" s="1251"/>
      <c r="BRE2" s="1251"/>
      <c r="BRF2" s="1251"/>
      <c r="BRG2" s="1251"/>
      <c r="BRH2" s="1251"/>
      <c r="BRI2" s="1251"/>
      <c r="BRJ2" s="1251"/>
      <c r="BRK2" s="1251"/>
      <c r="BRL2" s="1251"/>
      <c r="BRM2" s="1251"/>
      <c r="BRN2" s="1251"/>
      <c r="BRO2" s="1251"/>
      <c r="BRP2" s="1251"/>
      <c r="BRQ2" s="1251"/>
      <c r="BRR2" s="1251"/>
      <c r="BRS2" s="1251"/>
      <c r="BRT2" s="1251"/>
      <c r="BRU2" s="1251"/>
      <c r="BRV2" s="1251"/>
      <c r="BRW2" s="1251"/>
      <c r="BRX2" s="1251"/>
      <c r="BRY2" s="1251"/>
      <c r="BRZ2" s="1251"/>
      <c r="BSA2" s="1251"/>
      <c r="BSB2" s="1251"/>
      <c r="BSC2" s="1251"/>
      <c r="BSD2" s="1251"/>
      <c r="BSE2" s="1251"/>
      <c r="BSF2" s="1251"/>
      <c r="BSG2" s="1251"/>
      <c r="BSH2" s="1251"/>
      <c r="BSI2" s="1251"/>
      <c r="BSJ2" s="1251"/>
      <c r="BSK2" s="1251"/>
      <c r="BSL2" s="1251"/>
      <c r="BSM2" s="1251"/>
      <c r="BSN2" s="1251"/>
      <c r="BSO2" s="1251"/>
      <c r="BSP2" s="1251"/>
      <c r="BSQ2" s="1251"/>
      <c r="BSR2" s="1251"/>
      <c r="BSS2" s="1251"/>
      <c r="BST2" s="1251"/>
      <c r="BSU2" s="1251"/>
      <c r="BSV2" s="1251"/>
      <c r="BSW2" s="1251"/>
      <c r="BSX2" s="1251"/>
      <c r="BSY2" s="1251"/>
      <c r="BSZ2" s="1251"/>
      <c r="BTA2" s="1251"/>
      <c r="BTB2" s="1251"/>
      <c r="BTC2" s="1251"/>
      <c r="BTD2" s="1251"/>
      <c r="BTE2" s="1251"/>
      <c r="BTF2" s="1251"/>
      <c r="BTG2" s="1251"/>
      <c r="BTH2" s="1251"/>
      <c r="BTI2" s="1251"/>
      <c r="BTJ2" s="1251"/>
      <c r="BTK2" s="1251"/>
      <c r="BTL2" s="1251"/>
      <c r="BTM2" s="1251"/>
      <c r="BTN2" s="1251"/>
      <c r="BTO2" s="1251"/>
      <c r="BTP2" s="1251"/>
      <c r="BTQ2" s="1251"/>
      <c r="BTR2" s="1251"/>
      <c r="BTS2" s="1251"/>
      <c r="BTT2" s="1251"/>
      <c r="BTU2" s="1251"/>
      <c r="BTV2" s="1251"/>
      <c r="BTW2" s="1251"/>
      <c r="BTX2" s="1251"/>
      <c r="BTY2" s="1251"/>
      <c r="BTZ2" s="1251"/>
      <c r="BUA2" s="1251"/>
      <c r="BUB2" s="1251"/>
      <c r="BUC2" s="1251"/>
      <c r="BUD2" s="1251"/>
      <c r="BUE2" s="1251"/>
      <c r="BUF2" s="1251"/>
      <c r="BUG2" s="1251"/>
      <c r="BUH2" s="1251"/>
      <c r="BUI2" s="1251"/>
      <c r="BUJ2" s="1251"/>
      <c r="BUK2" s="1251"/>
      <c r="BUL2" s="1251"/>
      <c r="BUM2" s="1251"/>
      <c r="BUN2" s="1251"/>
      <c r="BUO2" s="1251"/>
      <c r="BUP2" s="1251"/>
      <c r="BUQ2" s="1251"/>
      <c r="BUR2" s="1251"/>
      <c r="BUS2" s="1251"/>
      <c r="BUT2" s="1251"/>
      <c r="BUU2" s="1251"/>
      <c r="BUV2" s="1251"/>
      <c r="BUW2" s="1251"/>
      <c r="BUX2" s="1251"/>
      <c r="BUY2" s="1251"/>
      <c r="BUZ2" s="1251"/>
      <c r="BVA2" s="1251"/>
      <c r="BVB2" s="1251"/>
      <c r="BVC2" s="1251"/>
      <c r="BVD2" s="1251"/>
      <c r="BVE2" s="1251"/>
      <c r="BVF2" s="1251"/>
      <c r="BVG2" s="1251"/>
      <c r="BVH2" s="1251"/>
      <c r="BVI2" s="1251"/>
      <c r="BVJ2" s="1251"/>
      <c r="BVK2" s="1251"/>
      <c r="BVL2" s="1251"/>
      <c r="BVM2" s="1251"/>
      <c r="BVN2" s="1251"/>
      <c r="BVO2" s="1251"/>
      <c r="BVP2" s="1251"/>
      <c r="BVQ2" s="1251"/>
      <c r="BVR2" s="1251"/>
      <c r="BVS2" s="1251"/>
      <c r="BVT2" s="1251"/>
      <c r="BVU2" s="1251"/>
      <c r="BVV2" s="1251"/>
      <c r="BVW2" s="1251"/>
      <c r="BVX2" s="1251"/>
      <c r="BVY2" s="1251"/>
      <c r="BVZ2" s="1251"/>
      <c r="BWA2" s="1251"/>
      <c r="BWB2" s="1251"/>
      <c r="BWC2" s="1251"/>
      <c r="BWD2" s="1251"/>
      <c r="BWE2" s="1251"/>
      <c r="BWF2" s="1251"/>
      <c r="BWG2" s="1251"/>
      <c r="BWH2" s="1251"/>
      <c r="BWI2" s="1251"/>
      <c r="BWJ2" s="1251"/>
      <c r="BWK2" s="1251"/>
      <c r="BWL2" s="1251"/>
      <c r="BWM2" s="1251"/>
      <c r="BWN2" s="1251"/>
      <c r="BWO2" s="1251"/>
      <c r="BWP2" s="1251"/>
      <c r="BWQ2" s="1251"/>
      <c r="BWR2" s="1251"/>
      <c r="BWS2" s="1251"/>
      <c r="BWT2" s="1251"/>
      <c r="BWU2" s="1251"/>
      <c r="BWV2" s="1251"/>
      <c r="BWW2" s="1251"/>
      <c r="BWX2" s="1251"/>
      <c r="BWY2" s="1251"/>
      <c r="BWZ2" s="1251"/>
      <c r="BXA2" s="1251"/>
      <c r="BXB2" s="1251"/>
      <c r="BXC2" s="1251"/>
      <c r="BXD2" s="1251"/>
      <c r="BXE2" s="1251"/>
      <c r="BXF2" s="1251"/>
      <c r="BXG2" s="1251"/>
      <c r="BXH2" s="1251"/>
      <c r="BXI2" s="1251"/>
      <c r="BXJ2" s="1251"/>
      <c r="BXK2" s="1251"/>
      <c r="BXL2" s="1251"/>
      <c r="BXM2" s="1251"/>
      <c r="BXN2" s="1251"/>
      <c r="BXO2" s="1251"/>
      <c r="BXP2" s="1251"/>
      <c r="BXQ2" s="1251"/>
      <c r="BXR2" s="1251"/>
      <c r="BXS2" s="1251"/>
      <c r="BXT2" s="1251"/>
      <c r="BXU2" s="1251"/>
      <c r="BXV2" s="1251"/>
      <c r="BXW2" s="1251"/>
      <c r="BXX2" s="1251"/>
      <c r="BXY2" s="1251"/>
      <c r="BXZ2" s="1251"/>
      <c r="BYA2" s="1251"/>
      <c r="BYB2" s="1251"/>
      <c r="BYC2" s="1251"/>
      <c r="BYD2" s="1251"/>
      <c r="BYE2" s="1251"/>
      <c r="BYF2" s="1251"/>
      <c r="BYG2" s="1251"/>
      <c r="BYH2" s="1251"/>
      <c r="BYI2" s="1251"/>
      <c r="BYJ2" s="1251"/>
      <c r="BYK2" s="1251"/>
      <c r="BYL2" s="1251"/>
      <c r="BYM2" s="1251"/>
      <c r="BYN2" s="1251"/>
      <c r="BYO2" s="1251"/>
      <c r="BYP2" s="1251"/>
      <c r="BYQ2" s="1251"/>
      <c r="BYR2" s="1251"/>
      <c r="BYS2" s="1251"/>
      <c r="BYT2" s="1251"/>
      <c r="BYU2" s="1251"/>
      <c r="BYV2" s="1251"/>
      <c r="BYW2" s="1251"/>
      <c r="BYX2" s="1251"/>
      <c r="BYY2" s="1251"/>
      <c r="BYZ2" s="1251"/>
      <c r="BZA2" s="1251"/>
      <c r="BZB2" s="1251"/>
      <c r="BZC2" s="1251"/>
      <c r="BZD2" s="1251"/>
      <c r="BZE2" s="1251"/>
      <c r="BZF2" s="1251"/>
      <c r="BZG2" s="1251"/>
      <c r="BZH2" s="1251"/>
      <c r="BZI2" s="1251"/>
      <c r="BZJ2" s="1251"/>
      <c r="BZK2" s="1251"/>
      <c r="BZL2" s="1251"/>
      <c r="BZM2" s="1251"/>
      <c r="BZN2" s="1251"/>
      <c r="BZO2" s="1251"/>
      <c r="BZP2" s="1251"/>
      <c r="BZQ2" s="1251"/>
      <c r="BZR2" s="1251"/>
      <c r="BZS2" s="1251"/>
      <c r="BZT2" s="1251"/>
      <c r="BZU2" s="1251"/>
      <c r="BZV2" s="1251"/>
      <c r="BZW2" s="1251"/>
      <c r="BZX2" s="1251"/>
      <c r="BZY2" s="1251"/>
      <c r="BZZ2" s="1251"/>
      <c r="CAA2" s="1251"/>
      <c r="CAB2" s="1251"/>
      <c r="CAC2" s="1251"/>
      <c r="CAD2" s="1251"/>
      <c r="CAE2" s="1251"/>
      <c r="CAF2" s="1251"/>
      <c r="CAG2" s="1251"/>
      <c r="CAH2" s="1251"/>
      <c r="CAI2" s="1251"/>
      <c r="CAJ2" s="1251"/>
      <c r="CAK2" s="1251"/>
      <c r="CAL2" s="1251"/>
      <c r="CAM2" s="1251"/>
      <c r="CAN2" s="1251"/>
      <c r="CAO2" s="1251"/>
      <c r="CAP2" s="1251"/>
      <c r="CAQ2" s="1251"/>
      <c r="CAR2" s="1251"/>
      <c r="CAS2" s="1251"/>
      <c r="CAT2" s="1251"/>
      <c r="CAU2" s="1251"/>
      <c r="CAV2" s="1251"/>
      <c r="CAW2" s="1251"/>
      <c r="CAX2" s="1251"/>
      <c r="CAY2" s="1251"/>
      <c r="CAZ2" s="1251"/>
      <c r="CBA2" s="1251"/>
      <c r="CBB2" s="1251"/>
      <c r="CBC2" s="1251"/>
      <c r="CBD2" s="1251"/>
      <c r="CBE2" s="1251"/>
      <c r="CBF2" s="1251"/>
      <c r="CBG2" s="1251"/>
      <c r="CBH2" s="1251"/>
      <c r="CBI2" s="1251"/>
      <c r="CBJ2" s="1251"/>
      <c r="CBK2" s="1251"/>
      <c r="CBL2" s="1251"/>
      <c r="CBM2" s="1251"/>
      <c r="CBN2" s="1251"/>
      <c r="CBO2" s="1251"/>
      <c r="CBP2" s="1251"/>
      <c r="CBQ2" s="1251"/>
      <c r="CBR2" s="1251"/>
      <c r="CBS2" s="1251"/>
      <c r="CBT2" s="1251"/>
      <c r="CBU2" s="1251"/>
      <c r="CBV2" s="1251"/>
      <c r="CBW2" s="1251"/>
      <c r="CBX2" s="1251"/>
      <c r="CBY2" s="1251"/>
      <c r="CBZ2" s="1251"/>
      <c r="CCA2" s="1251"/>
      <c r="CCB2" s="1251"/>
      <c r="CCC2" s="1251"/>
      <c r="CCD2" s="1251"/>
      <c r="CCE2" s="1251"/>
      <c r="CCF2" s="1251"/>
      <c r="CCG2" s="1251"/>
      <c r="CCH2" s="1251"/>
      <c r="CCI2" s="1251"/>
      <c r="CCJ2" s="1251"/>
      <c r="CCK2" s="1251"/>
      <c r="CCL2" s="1251"/>
      <c r="CCM2" s="1251"/>
      <c r="CCN2" s="1251"/>
      <c r="CCO2" s="1251"/>
      <c r="CCP2" s="1251"/>
      <c r="CCQ2" s="1251"/>
      <c r="CCR2" s="1251"/>
      <c r="CCS2" s="1251"/>
      <c r="CCT2" s="1251"/>
      <c r="CCU2" s="1251"/>
      <c r="CCV2" s="1251"/>
      <c r="CCW2" s="1251"/>
      <c r="CCX2" s="1251"/>
      <c r="CCY2" s="1251"/>
      <c r="CCZ2" s="1251"/>
      <c r="CDA2" s="1251"/>
      <c r="CDB2" s="1251"/>
      <c r="CDC2" s="1251"/>
      <c r="CDD2" s="1251"/>
      <c r="CDE2" s="1251"/>
      <c r="CDF2" s="1251"/>
      <c r="CDG2" s="1251"/>
      <c r="CDH2" s="1251"/>
      <c r="CDI2" s="1251"/>
      <c r="CDJ2" s="1251"/>
      <c r="CDK2" s="1251"/>
      <c r="CDL2" s="1251"/>
      <c r="CDM2" s="1251"/>
      <c r="CDN2" s="1251"/>
      <c r="CDO2" s="1251"/>
      <c r="CDP2" s="1251"/>
      <c r="CDQ2" s="1251"/>
      <c r="CDR2" s="1251"/>
      <c r="CDS2" s="1251"/>
      <c r="CDT2" s="1251"/>
      <c r="CDU2" s="1251"/>
      <c r="CDV2" s="1251"/>
      <c r="CDW2" s="1251"/>
      <c r="CDX2" s="1251"/>
      <c r="CDY2" s="1251"/>
      <c r="CDZ2" s="1251"/>
      <c r="CEA2" s="1251"/>
      <c r="CEB2" s="1251"/>
      <c r="CEC2" s="1251"/>
      <c r="CED2" s="1251"/>
      <c r="CEE2" s="1251"/>
      <c r="CEF2" s="1251"/>
      <c r="CEG2" s="1251"/>
      <c r="CEH2" s="1251"/>
      <c r="CEI2" s="1251"/>
      <c r="CEJ2" s="1251"/>
      <c r="CEK2" s="1251"/>
      <c r="CEL2" s="1251"/>
      <c r="CEM2" s="1251"/>
      <c r="CEN2" s="1251"/>
      <c r="CEO2" s="1251"/>
      <c r="CEP2" s="1251"/>
      <c r="CEQ2" s="1251"/>
      <c r="CER2" s="1251"/>
      <c r="CES2" s="1251"/>
      <c r="CET2" s="1251"/>
      <c r="CEU2" s="1251"/>
      <c r="CEV2" s="1251"/>
      <c r="CEW2" s="1251"/>
      <c r="CEX2" s="1251"/>
      <c r="CEY2" s="1251"/>
      <c r="CEZ2" s="1251"/>
      <c r="CFA2" s="1251"/>
      <c r="CFB2" s="1251"/>
      <c r="CFC2" s="1251"/>
      <c r="CFD2" s="1251"/>
      <c r="CFE2" s="1251"/>
      <c r="CFF2" s="1251"/>
      <c r="CFG2" s="1251"/>
      <c r="CFH2" s="1251"/>
      <c r="CFI2" s="1251"/>
      <c r="CFJ2" s="1251"/>
      <c r="CFK2" s="1251"/>
      <c r="CFL2" s="1251"/>
      <c r="CFM2" s="1251"/>
      <c r="CFN2" s="1251"/>
      <c r="CFO2" s="1251"/>
      <c r="CFP2" s="1251"/>
      <c r="CFQ2" s="1251"/>
      <c r="CFR2" s="1251"/>
      <c r="CFS2" s="1251"/>
      <c r="CFT2" s="1251"/>
      <c r="CFU2" s="1251"/>
      <c r="CFV2" s="1251"/>
      <c r="CFW2" s="1251"/>
      <c r="CFX2" s="1251"/>
      <c r="CFY2" s="1251"/>
      <c r="CFZ2" s="1251"/>
      <c r="CGA2" s="1251"/>
      <c r="CGB2" s="1251"/>
      <c r="CGC2" s="1251"/>
      <c r="CGD2" s="1251"/>
      <c r="CGE2" s="1251"/>
      <c r="CGF2" s="1251"/>
      <c r="CGG2" s="1251"/>
      <c r="CGH2" s="1251"/>
      <c r="CGI2" s="1251"/>
      <c r="CGJ2" s="1251"/>
      <c r="CGK2" s="1251"/>
      <c r="CGL2" s="1251"/>
      <c r="CGM2" s="1251"/>
      <c r="CGN2" s="1251"/>
      <c r="CGO2" s="1251"/>
      <c r="CGP2" s="1251"/>
      <c r="CGQ2" s="1251"/>
      <c r="CGR2" s="1251"/>
      <c r="CGS2" s="1251"/>
      <c r="CGT2" s="1251"/>
      <c r="CGU2" s="1251"/>
      <c r="CGV2" s="1251"/>
      <c r="CGW2" s="1251"/>
      <c r="CGX2" s="1251"/>
      <c r="CGY2" s="1251"/>
      <c r="CGZ2" s="1251"/>
      <c r="CHA2" s="1251"/>
      <c r="CHB2" s="1251"/>
      <c r="CHC2" s="1251"/>
      <c r="CHD2" s="1251"/>
      <c r="CHE2" s="1251"/>
      <c r="CHF2" s="1251"/>
      <c r="CHG2" s="1251"/>
      <c r="CHH2" s="1251"/>
      <c r="CHI2" s="1251"/>
      <c r="CHJ2" s="1251"/>
      <c r="CHK2" s="1251"/>
      <c r="CHL2" s="1251"/>
      <c r="CHM2" s="1251"/>
      <c r="CHN2" s="1251"/>
      <c r="CHO2" s="1251"/>
      <c r="CHP2" s="1251"/>
      <c r="CHQ2" s="1251"/>
      <c r="CHR2" s="1251"/>
      <c r="CHS2" s="1251"/>
      <c r="CHT2" s="1251"/>
      <c r="CHU2" s="1251"/>
      <c r="CHV2" s="1251"/>
      <c r="CHW2" s="1251"/>
      <c r="CHX2" s="1251"/>
      <c r="CHY2" s="1251"/>
      <c r="CHZ2" s="1251"/>
      <c r="CIA2" s="1251"/>
      <c r="CIB2" s="1251"/>
      <c r="CIC2" s="1251"/>
      <c r="CID2" s="1251"/>
      <c r="CIE2" s="1251"/>
      <c r="CIF2" s="1251"/>
      <c r="CIG2" s="1251"/>
      <c r="CIH2" s="1251"/>
      <c r="CII2" s="1251"/>
      <c r="CIJ2" s="1251"/>
      <c r="CIK2" s="1251"/>
      <c r="CIL2" s="1251"/>
      <c r="CIM2" s="1251"/>
      <c r="CIN2" s="1251"/>
      <c r="CIO2" s="1251"/>
      <c r="CIP2" s="1251"/>
      <c r="CIQ2" s="1251"/>
      <c r="CIR2" s="1251"/>
      <c r="CIS2" s="1251"/>
      <c r="CIT2" s="1251"/>
      <c r="CIU2" s="1251"/>
      <c r="CIV2" s="1251"/>
      <c r="CIW2" s="1251"/>
      <c r="CIX2" s="1251"/>
      <c r="CIY2" s="1251"/>
      <c r="CIZ2" s="1251"/>
      <c r="CJA2" s="1251"/>
      <c r="CJB2" s="1251"/>
      <c r="CJC2" s="1251"/>
      <c r="CJD2" s="1251"/>
      <c r="CJE2" s="1251"/>
      <c r="CJF2" s="1251"/>
      <c r="CJG2" s="1251"/>
      <c r="CJH2" s="1251"/>
      <c r="CJI2" s="1251"/>
      <c r="CJJ2" s="1251"/>
      <c r="CJK2" s="1251"/>
      <c r="CJL2" s="1251"/>
      <c r="CJM2" s="1251"/>
      <c r="CJN2" s="1251"/>
      <c r="CJO2" s="1251"/>
      <c r="CJP2" s="1251"/>
      <c r="CJQ2" s="1251"/>
      <c r="CJR2" s="1251"/>
      <c r="CJS2" s="1251"/>
      <c r="CJT2" s="1251"/>
      <c r="CJU2" s="1251"/>
      <c r="CJV2" s="1251"/>
      <c r="CJW2" s="1251"/>
      <c r="CJX2" s="1251"/>
      <c r="CJY2" s="1251"/>
      <c r="CJZ2" s="1251"/>
      <c r="CKA2" s="1251"/>
      <c r="CKB2" s="1251"/>
      <c r="CKC2" s="1251"/>
      <c r="CKD2" s="1251"/>
      <c r="CKE2" s="1251"/>
      <c r="CKF2" s="1251"/>
      <c r="CKG2" s="1251"/>
      <c r="CKH2" s="1251"/>
      <c r="CKI2" s="1251"/>
      <c r="CKJ2" s="1251"/>
      <c r="CKK2" s="1251"/>
      <c r="CKL2" s="1251"/>
      <c r="CKM2" s="1251"/>
      <c r="CKN2" s="1251"/>
      <c r="CKO2" s="1251"/>
      <c r="CKP2" s="1251"/>
      <c r="CKQ2" s="1251"/>
      <c r="CKR2" s="1251"/>
      <c r="CKS2" s="1251"/>
      <c r="CKT2" s="1251"/>
      <c r="CKU2" s="1251"/>
      <c r="CKV2" s="1251"/>
      <c r="CKW2" s="1251"/>
      <c r="CKX2" s="1251"/>
      <c r="CKY2" s="1251"/>
      <c r="CKZ2" s="1251"/>
      <c r="CLA2" s="1251"/>
      <c r="CLB2" s="1251"/>
      <c r="CLC2" s="1251"/>
      <c r="CLD2" s="1251"/>
      <c r="CLE2" s="1251"/>
      <c r="CLF2" s="1251"/>
      <c r="CLG2" s="1251"/>
      <c r="CLH2" s="1251"/>
      <c r="CLI2" s="1251"/>
      <c r="CLJ2" s="1251"/>
      <c r="CLK2" s="1251"/>
      <c r="CLL2" s="1251"/>
      <c r="CLM2" s="1251"/>
      <c r="CLN2" s="1251"/>
      <c r="CLO2" s="1251"/>
      <c r="CLP2" s="1251"/>
      <c r="CLQ2" s="1251"/>
      <c r="CLR2" s="1251"/>
      <c r="CLS2" s="1251"/>
      <c r="CLT2" s="1251"/>
      <c r="CLU2" s="1251"/>
      <c r="CLV2" s="1251"/>
      <c r="CLW2" s="1251"/>
      <c r="CLX2" s="1251"/>
      <c r="CLY2" s="1251"/>
      <c r="CLZ2" s="1251"/>
      <c r="CMA2" s="1251"/>
      <c r="CMB2" s="1251"/>
      <c r="CMC2" s="1251"/>
      <c r="CMD2" s="1251"/>
      <c r="CME2" s="1251"/>
      <c r="CMF2" s="1251"/>
      <c r="CMG2" s="1251"/>
      <c r="CMH2" s="1251"/>
      <c r="CMI2" s="1251"/>
      <c r="CMJ2" s="1251"/>
      <c r="CMK2" s="1251"/>
      <c r="CML2" s="1251"/>
      <c r="CMM2" s="1251"/>
      <c r="CMN2" s="1251"/>
      <c r="CMO2" s="1251"/>
      <c r="CMP2" s="1251"/>
      <c r="CMQ2" s="1251"/>
      <c r="CMR2" s="1251"/>
      <c r="CMS2" s="1251"/>
      <c r="CMT2" s="1251"/>
      <c r="CMU2" s="1251"/>
      <c r="CMV2" s="1251"/>
      <c r="CMW2" s="1251"/>
      <c r="CMX2" s="1251"/>
      <c r="CMY2" s="1251"/>
      <c r="CMZ2" s="1251"/>
      <c r="CNA2" s="1251"/>
      <c r="CNB2" s="1251"/>
      <c r="CNC2" s="1251"/>
      <c r="CND2" s="1251"/>
      <c r="CNE2" s="1251"/>
      <c r="CNF2" s="1251"/>
      <c r="CNG2" s="1251"/>
      <c r="CNH2" s="1251"/>
      <c r="CNI2" s="1251"/>
      <c r="CNJ2" s="1251"/>
      <c r="CNK2" s="1251"/>
      <c r="CNL2" s="1251"/>
      <c r="CNM2" s="1251"/>
      <c r="CNN2" s="1251"/>
      <c r="CNO2" s="1251"/>
      <c r="CNP2" s="1251"/>
      <c r="CNQ2" s="1251"/>
      <c r="CNR2" s="1251"/>
      <c r="CNS2" s="1251"/>
      <c r="CNT2" s="1251"/>
      <c r="CNU2" s="1251"/>
      <c r="CNV2" s="1251"/>
      <c r="CNW2" s="1251"/>
      <c r="CNX2" s="1251"/>
      <c r="CNY2" s="1251"/>
      <c r="CNZ2" s="1251"/>
      <c r="COA2" s="1251"/>
      <c r="COB2" s="1251"/>
      <c r="COC2" s="1251"/>
      <c r="COD2" s="1251"/>
      <c r="COE2" s="1251"/>
      <c r="COF2" s="1251"/>
      <c r="COG2" s="1251"/>
      <c r="COH2" s="1251"/>
      <c r="COI2" s="1251"/>
      <c r="COJ2" s="1251"/>
      <c r="COK2" s="1251"/>
      <c r="COL2" s="1251"/>
      <c r="COM2" s="1251"/>
      <c r="CON2" s="1251"/>
      <c r="COO2" s="1251"/>
      <c r="COP2" s="1251"/>
      <c r="COQ2" s="1251"/>
      <c r="COR2" s="1251"/>
      <c r="COS2" s="1251"/>
      <c r="COT2" s="1251"/>
      <c r="COU2" s="1251"/>
      <c r="COV2" s="1251"/>
      <c r="COW2" s="1251"/>
      <c r="COX2" s="1251"/>
      <c r="COY2" s="1251"/>
      <c r="COZ2" s="1251"/>
      <c r="CPA2" s="1251"/>
      <c r="CPB2" s="1251"/>
      <c r="CPC2" s="1251"/>
      <c r="CPD2" s="1251"/>
      <c r="CPE2" s="1251"/>
      <c r="CPF2" s="1251"/>
      <c r="CPG2" s="1251"/>
      <c r="CPH2" s="1251"/>
      <c r="CPI2" s="1251"/>
      <c r="CPJ2" s="1251"/>
      <c r="CPK2" s="1251"/>
      <c r="CPL2" s="1251"/>
      <c r="CPM2" s="1251"/>
      <c r="CPN2" s="1251"/>
      <c r="CPO2" s="1251"/>
      <c r="CPP2" s="1251"/>
      <c r="CPQ2" s="1251"/>
      <c r="CPR2" s="1251"/>
      <c r="CPS2" s="1251"/>
      <c r="CPT2" s="1251"/>
      <c r="CPU2" s="1251"/>
      <c r="CPV2" s="1251"/>
      <c r="CPW2" s="1251"/>
      <c r="CPX2" s="1251"/>
      <c r="CPY2" s="1251"/>
      <c r="CPZ2" s="1251"/>
      <c r="CQA2" s="1251"/>
      <c r="CQB2" s="1251"/>
      <c r="CQC2" s="1251"/>
      <c r="CQD2" s="1251"/>
      <c r="CQE2" s="1251"/>
      <c r="CQF2" s="1251"/>
      <c r="CQG2" s="1251"/>
      <c r="CQH2" s="1251"/>
      <c r="CQI2" s="1251"/>
      <c r="CQJ2" s="1251"/>
      <c r="CQK2" s="1251"/>
      <c r="CQL2" s="1251"/>
      <c r="CQM2" s="1251"/>
      <c r="CQN2" s="1251"/>
      <c r="CQO2" s="1251"/>
      <c r="CQP2" s="1251"/>
      <c r="CQQ2" s="1251"/>
      <c r="CQR2" s="1251"/>
      <c r="CQS2" s="1251"/>
      <c r="CQT2" s="1251"/>
      <c r="CQU2" s="1251"/>
      <c r="CQV2" s="1251"/>
      <c r="CQW2" s="1251"/>
      <c r="CQX2" s="1251"/>
      <c r="CQY2" s="1251"/>
      <c r="CQZ2" s="1251"/>
      <c r="CRA2" s="1251"/>
      <c r="CRB2" s="1251"/>
      <c r="CRC2" s="1251"/>
      <c r="CRD2" s="1251"/>
      <c r="CRE2" s="1251"/>
      <c r="CRF2" s="1251"/>
      <c r="CRG2" s="1251"/>
      <c r="CRH2" s="1251"/>
      <c r="CRI2" s="1251"/>
      <c r="CRJ2" s="1251"/>
      <c r="CRK2" s="1251"/>
      <c r="CRL2" s="1251"/>
      <c r="CRM2" s="1251"/>
      <c r="CRN2" s="1251"/>
      <c r="CRO2" s="1251"/>
      <c r="CRP2" s="1251"/>
      <c r="CRQ2" s="1251"/>
      <c r="CRR2" s="1251"/>
      <c r="CRS2" s="1251"/>
      <c r="CRT2" s="1251"/>
      <c r="CRU2" s="1251"/>
      <c r="CRV2" s="1251"/>
      <c r="CRW2" s="1251"/>
      <c r="CRX2" s="1251"/>
      <c r="CRY2" s="1251"/>
      <c r="CRZ2" s="1251"/>
      <c r="CSA2" s="1251"/>
      <c r="CSB2" s="1251"/>
      <c r="CSC2" s="1251"/>
      <c r="CSD2" s="1251"/>
      <c r="CSE2" s="1251"/>
      <c r="CSF2" s="1251"/>
      <c r="CSG2" s="1251"/>
      <c r="CSH2" s="1251"/>
      <c r="CSI2" s="1251"/>
      <c r="CSJ2" s="1251"/>
      <c r="CSK2" s="1251"/>
      <c r="CSL2" s="1251"/>
      <c r="CSM2" s="1251"/>
      <c r="CSN2" s="1251"/>
      <c r="CSO2" s="1251"/>
      <c r="CSP2" s="1251"/>
      <c r="CSQ2" s="1251"/>
      <c r="CSR2" s="1251"/>
      <c r="CSS2" s="1251"/>
      <c r="CST2" s="1251"/>
      <c r="CSU2" s="1251"/>
      <c r="CSV2" s="1251"/>
      <c r="CSW2" s="1251"/>
      <c r="CSX2" s="1251"/>
      <c r="CSY2" s="1251"/>
      <c r="CSZ2" s="1251"/>
      <c r="CTA2" s="1251"/>
      <c r="CTB2" s="1251"/>
      <c r="CTC2" s="1251"/>
      <c r="CTD2" s="1251"/>
      <c r="CTE2" s="1251"/>
      <c r="CTF2" s="1251"/>
      <c r="CTG2" s="1251"/>
      <c r="CTH2" s="1251"/>
      <c r="CTI2" s="1251"/>
      <c r="CTJ2" s="1251"/>
      <c r="CTK2" s="1251"/>
      <c r="CTL2" s="1251"/>
      <c r="CTM2" s="1251"/>
      <c r="CTN2" s="1251"/>
      <c r="CTO2" s="1251"/>
      <c r="CTP2" s="1251"/>
      <c r="CTQ2" s="1251"/>
      <c r="CTR2" s="1251"/>
      <c r="CTS2" s="1251"/>
      <c r="CTT2" s="1251"/>
      <c r="CTU2" s="1251"/>
      <c r="CTV2" s="1251"/>
      <c r="CTW2" s="1251"/>
      <c r="CTX2" s="1251"/>
      <c r="CTY2" s="1251"/>
      <c r="CTZ2" s="1251"/>
      <c r="CUA2" s="1251"/>
      <c r="CUB2" s="1251"/>
      <c r="CUC2" s="1251"/>
      <c r="CUD2" s="1251"/>
      <c r="CUE2" s="1251"/>
      <c r="CUF2" s="1251"/>
      <c r="CUG2" s="1251"/>
      <c r="CUH2" s="1251"/>
      <c r="CUI2" s="1251"/>
      <c r="CUJ2" s="1251"/>
      <c r="CUK2" s="1251"/>
      <c r="CUL2" s="1251"/>
      <c r="CUM2" s="1251"/>
      <c r="CUN2" s="1251"/>
      <c r="CUO2" s="1251"/>
      <c r="CUP2" s="1251"/>
      <c r="CUQ2" s="1251"/>
      <c r="CUR2" s="1251"/>
      <c r="CUS2" s="1251"/>
      <c r="CUT2" s="1251"/>
      <c r="CUU2" s="1251"/>
      <c r="CUV2" s="1251"/>
      <c r="CUW2" s="1251"/>
      <c r="CUX2" s="1251"/>
      <c r="CUY2" s="1251"/>
      <c r="CUZ2" s="1251"/>
      <c r="CVA2" s="1251"/>
      <c r="CVB2" s="1251"/>
      <c r="CVC2" s="1251"/>
      <c r="CVD2" s="1251"/>
      <c r="CVE2" s="1251"/>
      <c r="CVF2" s="1251"/>
      <c r="CVG2" s="1251"/>
      <c r="CVH2" s="1251"/>
      <c r="CVI2" s="1251"/>
      <c r="CVJ2" s="1251"/>
      <c r="CVK2" s="1251"/>
      <c r="CVL2" s="1251"/>
      <c r="CVM2" s="1251"/>
      <c r="CVN2" s="1251"/>
      <c r="CVO2" s="1251"/>
      <c r="CVP2" s="1251"/>
      <c r="CVQ2" s="1251"/>
      <c r="CVR2" s="1251"/>
      <c r="CVS2" s="1251"/>
      <c r="CVT2" s="1251"/>
      <c r="CVU2" s="1251"/>
      <c r="CVV2" s="1251"/>
      <c r="CVW2" s="1251"/>
      <c r="CVX2" s="1251"/>
      <c r="CVY2" s="1251"/>
      <c r="CVZ2" s="1251"/>
      <c r="CWA2" s="1251"/>
      <c r="CWB2" s="1251"/>
      <c r="CWC2" s="1251"/>
      <c r="CWD2" s="1251"/>
      <c r="CWE2" s="1251"/>
      <c r="CWF2" s="1251"/>
      <c r="CWG2" s="1251"/>
      <c r="CWH2" s="1251"/>
      <c r="CWI2" s="1251"/>
      <c r="CWJ2" s="1251"/>
      <c r="CWK2" s="1251"/>
      <c r="CWL2" s="1251"/>
      <c r="CWM2" s="1251"/>
      <c r="CWN2" s="1251"/>
      <c r="CWO2" s="1251"/>
      <c r="CWP2" s="1251"/>
      <c r="CWQ2" s="1251"/>
      <c r="CWR2" s="1251"/>
      <c r="CWS2" s="1251"/>
      <c r="CWT2" s="1251"/>
      <c r="CWU2" s="1251"/>
      <c r="CWV2" s="1251"/>
      <c r="CWW2" s="1251"/>
      <c r="CWX2" s="1251"/>
      <c r="CWY2" s="1251"/>
      <c r="CWZ2" s="1251"/>
      <c r="CXA2" s="1251"/>
      <c r="CXB2" s="1251"/>
      <c r="CXC2" s="1251"/>
      <c r="CXD2" s="1251"/>
      <c r="CXE2" s="1251"/>
      <c r="CXF2" s="1251"/>
      <c r="CXG2" s="1251"/>
      <c r="CXH2" s="1251"/>
      <c r="CXI2" s="1251"/>
      <c r="CXJ2" s="1251"/>
      <c r="CXK2" s="1251"/>
      <c r="CXL2" s="1251"/>
      <c r="CXM2" s="1251"/>
      <c r="CXN2" s="1251"/>
      <c r="CXO2" s="1251"/>
      <c r="CXP2" s="1251"/>
      <c r="CXQ2" s="1251"/>
      <c r="CXR2" s="1251"/>
      <c r="CXS2" s="1251"/>
      <c r="CXT2" s="1251"/>
      <c r="CXU2" s="1251"/>
      <c r="CXV2" s="1251"/>
      <c r="CXW2" s="1251"/>
      <c r="CXX2" s="1251"/>
      <c r="CXY2" s="1251"/>
      <c r="CXZ2" s="1251"/>
      <c r="CYA2" s="1251"/>
      <c r="CYB2" s="1251"/>
      <c r="CYC2" s="1251"/>
      <c r="CYD2" s="1251"/>
      <c r="CYE2" s="1251"/>
      <c r="CYF2" s="1251"/>
      <c r="CYG2" s="1251"/>
      <c r="CYH2" s="1251"/>
      <c r="CYI2" s="1251"/>
      <c r="CYJ2" s="1251"/>
      <c r="CYK2" s="1251"/>
      <c r="CYL2" s="1251"/>
      <c r="CYM2" s="1251"/>
      <c r="CYN2" s="1251"/>
      <c r="CYO2" s="1251"/>
      <c r="CYP2" s="1251"/>
      <c r="CYQ2" s="1251"/>
      <c r="CYR2" s="1251"/>
      <c r="CYS2" s="1251"/>
      <c r="CYT2" s="1251"/>
      <c r="CYU2" s="1251"/>
      <c r="CYV2" s="1251"/>
      <c r="CYW2" s="1251"/>
      <c r="CYX2" s="1251"/>
      <c r="CYY2" s="1251"/>
      <c r="CYZ2" s="1251"/>
      <c r="CZA2" s="1251"/>
      <c r="CZB2" s="1251"/>
      <c r="CZC2" s="1251"/>
      <c r="CZD2" s="1251"/>
      <c r="CZE2" s="1251"/>
      <c r="CZF2" s="1251"/>
      <c r="CZG2" s="1251"/>
      <c r="CZH2" s="1251"/>
      <c r="CZI2" s="1251"/>
      <c r="CZJ2" s="1251"/>
      <c r="CZK2" s="1251"/>
      <c r="CZL2" s="1251"/>
      <c r="CZM2" s="1251"/>
      <c r="CZN2" s="1251"/>
      <c r="CZO2" s="1251"/>
      <c r="CZP2" s="1251"/>
      <c r="CZQ2" s="1251"/>
      <c r="CZR2" s="1251"/>
      <c r="CZS2" s="1251"/>
      <c r="CZT2" s="1251"/>
      <c r="CZU2" s="1251"/>
      <c r="CZV2" s="1251"/>
      <c r="CZW2" s="1251"/>
      <c r="CZX2" s="1251"/>
      <c r="CZY2" s="1251"/>
      <c r="CZZ2" s="1251"/>
      <c r="DAA2" s="1251"/>
      <c r="DAB2" s="1251"/>
      <c r="DAC2" s="1251"/>
      <c r="DAD2" s="1251"/>
      <c r="DAE2" s="1251"/>
      <c r="DAF2" s="1251"/>
      <c r="DAG2" s="1251"/>
      <c r="DAH2" s="1251"/>
      <c r="DAI2" s="1251"/>
      <c r="DAJ2" s="1251"/>
      <c r="DAK2" s="1251"/>
      <c r="DAL2" s="1251"/>
      <c r="DAM2" s="1251"/>
      <c r="DAN2" s="1251"/>
      <c r="DAO2" s="1251"/>
      <c r="DAP2" s="1251"/>
      <c r="DAQ2" s="1251"/>
      <c r="DAR2" s="1251"/>
      <c r="DAS2" s="1251"/>
      <c r="DAT2" s="1251"/>
      <c r="DAU2" s="1251"/>
      <c r="DAV2" s="1251"/>
      <c r="DAW2" s="1251"/>
      <c r="DAX2" s="1251"/>
      <c r="DAY2" s="1251"/>
      <c r="DAZ2" s="1251"/>
      <c r="DBA2" s="1251"/>
      <c r="DBB2" s="1251"/>
      <c r="DBC2" s="1251"/>
      <c r="DBD2" s="1251"/>
      <c r="DBE2" s="1251"/>
      <c r="DBF2" s="1251"/>
      <c r="DBG2" s="1251"/>
      <c r="DBH2" s="1251"/>
      <c r="DBI2" s="1251"/>
      <c r="DBJ2" s="1251"/>
      <c r="DBK2" s="1251"/>
      <c r="DBL2" s="1251"/>
      <c r="DBM2" s="1251"/>
      <c r="DBN2" s="1251"/>
      <c r="DBO2" s="1251"/>
      <c r="DBP2" s="1251"/>
      <c r="DBQ2" s="1251"/>
      <c r="DBR2" s="1251"/>
      <c r="DBS2" s="1251"/>
      <c r="DBT2" s="1251"/>
      <c r="DBU2" s="1251"/>
      <c r="DBV2" s="1251"/>
      <c r="DBW2" s="1251"/>
      <c r="DBX2" s="1251"/>
      <c r="DBY2" s="1251"/>
      <c r="DBZ2" s="1251"/>
      <c r="DCA2" s="1251"/>
      <c r="DCB2" s="1251"/>
      <c r="DCC2" s="1251"/>
      <c r="DCD2" s="1251"/>
      <c r="DCE2" s="1251"/>
      <c r="DCF2" s="1251"/>
      <c r="DCG2" s="1251"/>
      <c r="DCH2" s="1251"/>
      <c r="DCI2" s="1251"/>
      <c r="DCJ2" s="1251"/>
      <c r="DCK2" s="1251"/>
      <c r="DCL2" s="1251"/>
      <c r="DCM2" s="1251"/>
      <c r="DCN2" s="1251"/>
      <c r="DCO2" s="1251"/>
      <c r="DCP2" s="1251"/>
      <c r="DCQ2" s="1251"/>
      <c r="DCR2" s="1251"/>
      <c r="DCS2" s="1251"/>
      <c r="DCT2" s="1251"/>
      <c r="DCU2" s="1251"/>
      <c r="DCV2" s="1251"/>
      <c r="DCW2" s="1251"/>
      <c r="DCX2" s="1251"/>
      <c r="DCY2" s="1251"/>
      <c r="DCZ2" s="1251"/>
      <c r="DDA2" s="1251"/>
      <c r="DDB2" s="1251"/>
      <c r="DDC2" s="1251"/>
      <c r="DDD2" s="1251"/>
      <c r="DDE2" s="1251"/>
      <c r="DDF2" s="1251"/>
      <c r="DDG2" s="1251"/>
      <c r="DDH2" s="1251"/>
      <c r="DDI2" s="1251"/>
      <c r="DDJ2" s="1251"/>
      <c r="DDK2" s="1251"/>
      <c r="DDL2" s="1251"/>
      <c r="DDM2" s="1251"/>
      <c r="DDN2" s="1251"/>
      <c r="DDO2" s="1251"/>
      <c r="DDP2" s="1251"/>
      <c r="DDQ2" s="1251"/>
      <c r="DDR2" s="1251"/>
      <c r="DDS2" s="1251"/>
      <c r="DDT2" s="1251"/>
      <c r="DDU2" s="1251"/>
      <c r="DDV2" s="1251"/>
      <c r="DDW2" s="1251"/>
      <c r="DDX2" s="1251"/>
      <c r="DDY2" s="1251"/>
      <c r="DDZ2" s="1251"/>
      <c r="DEA2" s="1251"/>
      <c r="DEB2" s="1251"/>
      <c r="DEC2" s="1251"/>
      <c r="DED2" s="1251"/>
      <c r="DEE2" s="1251"/>
      <c r="DEF2" s="1251"/>
      <c r="DEG2" s="1251"/>
      <c r="DEH2" s="1251"/>
      <c r="DEI2" s="1251"/>
      <c r="DEJ2" s="1251"/>
      <c r="DEK2" s="1251"/>
      <c r="DEL2" s="1251"/>
      <c r="DEM2" s="1251"/>
      <c r="DEN2" s="1251"/>
      <c r="DEO2" s="1251"/>
      <c r="DEP2" s="1251"/>
      <c r="DEQ2" s="1251"/>
      <c r="DER2" s="1251"/>
      <c r="DES2" s="1251"/>
      <c r="DET2" s="1251"/>
      <c r="DEU2" s="1251"/>
      <c r="DEV2" s="1251"/>
      <c r="DEW2" s="1251"/>
      <c r="DEX2" s="1251"/>
      <c r="DEY2" s="1251"/>
      <c r="DEZ2" s="1251"/>
      <c r="DFA2" s="1251"/>
      <c r="DFB2" s="1251"/>
      <c r="DFC2" s="1251"/>
      <c r="DFD2" s="1251"/>
      <c r="DFE2" s="1251"/>
      <c r="DFF2" s="1251"/>
      <c r="DFG2" s="1251"/>
      <c r="DFH2" s="1251"/>
      <c r="DFI2" s="1251"/>
      <c r="DFJ2" s="1251"/>
      <c r="DFK2" s="1251"/>
      <c r="DFL2" s="1251"/>
      <c r="DFM2" s="1251"/>
      <c r="DFN2" s="1251"/>
      <c r="DFO2" s="1251"/>
      <c r="DFP2" s="1251"/>
      <c r="DFQ2" s="1251"/>
      <c r="DFR2" s="1251"/>
      <c r="DFS2" s="1251"/>
      <c r="DFT2" s="1251"/>
      <c r="DFU2" s="1251"/>
      <c r="DFV2" s="1251"/>
      <c r="DFW2" s="1251"/>
      <c r="DFX2" s="1251"/>
      <c r="DFY2" s="1251"/>
      <c r="DFZ2" s="1251"/>
      <c r="DGA2" s="1251"/>
      <c r="DGB2" s="1251"/>
      <c r="DGC2" s="1251"/>
      <c r="DGD2" s="1251"/>
      <c r="DGE2" s="1251"/>
      <c r="DGF2" s="1251"/>
      <c r="DGG2" s="1251"/>
      <c r="DGH2" s="1251"/>
      <c r="DGI2" s="1251"/>
      <c r="DGJ2" s="1251"/>
      <c r="DGK2" s="1251"/>
      <c r="DGL2" s="1251"/>
      <c r="DGM2" s="1251"/>
      <c r="DGN2" s="1251"/>
      <c r="DGO2" s="1251"/>
      <c r="DGP2" s="1251"/>
      <c r="DGQ2" s="1251"/>
      <c r="DGR2" s="1251"/>
      <c r="DGS2" s="1251"/>
      <c r="DGT2" s="1251"/>
      <c r="DGU2" s="1251"/>
      <c r="DGV2" s="1251"/>
      <c r="DGW2" s="1251"/>
      <c r="DGX2" s="1251"/>
      <c r="DGY2" s="1251"/>
      <c r="DGZ2" s="1251"/>
      <c r="DHA2" s="1251"/>
      <c r="DHB2" s="1251"/>
      <c r="DHC2" s="1251"/>
      <c r="DHD2" s="1251"/>
      <c r="DHE2" s="1251"/>
      <c r="DHF2" s="1251"/>
      <c r="DHG2" s="1251"/>
      <c r="DHH2" s="1251"/>
      <c r="DHI2" s="1251"/>
      <c r="DHJ2" s="1251"/>
      <c r="DHK2" s="1251"/>
      <c r="DHL2" s="1251"/>
      <c r="DHM2" s="1251"/>
      <c r="DHN2" s="1251"/>
      <c r="DHO2" s="1251"/>
      <c r="DHP2" s="1251"/>
      <c r="DHQ2" s="1251"/>
      <c r="DHR2" s="1251"/>
      <c r="DHS2" s="1251"/>
      <c r="DHT2" s="1251"/>
      <c r="DHU2" s="1251"/>
      <c r="DHV2" s="1251"/>
      <c r="DHW2" s="1251"/>
      <c r="DHX2" s="1251"/>
      <c r="DHY2" s="1251"/>
      <c r="DHZ2" s="1251"/>
      <c r="DIA2" s="1251"/>
      <c r="DIB2" s="1251"/>
      <c r="DIC2" s="1251"/>
      <c r="DID2" s="1251"/>
      <c r="DIE2" s="1251"/>
      <c r="DIF2" s="1251"/>
      <c r="DIG2" s="1251"/>
      <c r="DIH2" s="1251"/>
      <c r="DII2" s="1251"/>
      <c r="DIJ2" s="1251"/>
      <c r="DIK2" s="1251"/>
      <c r="DIL2" s="1251"/>
      <c r="DIM2" s="1251"/>
      <c r="DIN2" s="1251"/>
      <c r="DIO2" s="1251"/>
      <c r="DIP2" s="1251"/>
      <c r="DIQ2" s="1251"/>
      <c r="DIR2" s="1251"/>
      <c r="DIS2" s="1251"/>
      <c r="DIT2" s="1251"/>
      <c r="DIU2" s="1251"/>
      <c r="DIV2" s="1251"/>
      <c r="DIW2" s="1251"/>
      <c r="DIX2" s="1251"/>
      <c r="DIY2" s="1251"/>
      <c r="DIZ2" s="1251"/>
      <c r="DJA2" s="1251"/>
      <c r="DJB2" s="1251"/>
      <c r="DJC2" s="1251"/>
      <c r="DJD2" s="1251"/>
      <c r="DJE2" s="1251"/>
      <c r="DJF2" s="1251"/>
      <c r="DJG2" s="1251"/>
      <c r="DJH2" s="1251"/>
      <c r="DJI2" s="1251"/>
      <c r="DJJ2" s="1251"/>
      <c r="DJK2" s="1251"/>
      <c r="DJL2" s="1251"/>
      <c r="DJM2" s="1251"/>
      <c r="DJN2" s="1251"/>
      <c r="DJO2" s="1251"/>
      <c r="DJP2" s="1251"/>
      <c r="DJQ2" s="1251"/>
      <c r="DJR2" s="1251"/>
      <c r="DJS2" s="1251"/>
      <c r="DJT2" s="1251"/>
      <c r="DJU2" s="1251"/>
      <c r="DJV2" s="1251"/>
      <c r="DJW2" s="1251"/>
      <c r="DJX2" s="1251"/>
      <c r="DJY2" s="1251"/>
      <c r="DJZ2" s="1251"/>
      <c r="DKA2" s="1251"/>
      <c r="DKB2" s="1251"/>
      <c r="DKC2" s="1251"/>
      <c r="DKD2" s="1251"/>
      <c r="DKE2" s="1251"/>
      <c r="DKF2" s="1251"/>
      <c r="DKG2" s="1251"/>
      <c r="DKH2" s="1251"/>
      <c r="DKI2" s="1251"/>
      <c r="DKJ2" s="1251"/>
      <c r="DKK2" s="1251"/>
      <c r="DKL2" s="1251"/>
      <c r="DKM2" s="1251"/>
      <c r="DKN2" s="1251"/>
      <c r="DKO2" s="1251"/>
      <c r="DKP2" s="1251"/>
      <c r="DKQ2" s="1251"/>
      <c r="DKR2" s="1251"/>
      <c r="DKS2" s="1251"/>
      <c r="DKT2" s="1251"/>
      <c r="DKU2" s="1251"/>
      <c r="DKV2" s="1251"/>
      <c r="DKW2" s="1251"/>
      <c r="DKX2" s="1251"/>
      <c r="DKY2" s="1251"/>
      <c r="DKZ2" s="1251"/>
      <c r="DLA2" s="1251"/>
      <c r="DLB2" s="1251"/>
      <c r="DLC2" s="1251"/>
      <c r="DLD2" s="1251"/>
      <c r="DLE2" s="1251"/>
      <c r="DLF2" s="1251"/>
      <c r="DLG2" s="1251"/>
      <c r="DLH2" s="1251"/>
      <c r="DLI2" s="1251"/>
      <c r="DLJ2" s="1251"/>
      <c r="DLK2" s="1251"/>
      <c r="DLL2" s="1251"/>
      <c r="DLM2" s="1251"/>
      <c r="DLN2" s="1251"/>
      <c r="DLO2" s="1251"/>
      <c r="DLP2" s="1251"/>
      <c r="DLQ2" s="1251"/>
      <c r="DLR2" s="1251"/>
      <c r="DLS2" s="1251"/>
      <c r="DLT2" s="1251"/>
      <c r="DLU2" s="1251"/>
      <c r="DLV2" s="1251"/>
      <c r="DLW2" s="1251"/>
      <c r="DLX2" s="1251"/>
      <c r="DLY2" s="1251"/>
      <c r="DLZ2" s="1251"/>
      <c r="DMA2" s="1251"/>
      <c r="DMB2" s="1251"/>
      <c r="DMC2" s="1251"/>
      <c r="DMD2" s="1251"/>
      <c r="DME2" s="1251"/>
      <c r="DMF2" s="1251"/>
      <c r="DMG2" s="1251"/>
      <c r="DMH2" s="1251"/>
      <c r="DMI2" s="1251"/>
      <c r="DMJ2" s="1251"/>
      <c r="DMK2" s="1251"/>
      <c r="DML2" s="1251"/>
      <c r="DMM2" s="1251"/>
      <c r="DMN2" s="1251"/>
      <c r="DMO2" s="1251"/>
      <c r="DMP2" s="1251"/>
      <c r="DMQ2" s="1251"/>
      <c r="DMR2" s="1251"/>
      <c r="DMS2" s="1251"/>
      <c r="DMT2" s="1251"/>
      <c r="DMU2" s="1251"/>
      <c r="DMV2" s="1251"/>
      <c r="DMW2" s="1251"/>
      <c r="DMX2" s="1251"/>
      <c r="DMY2" s="1251"/>
      <c r="DMZ2" s="1251"/>
      <c r="DNA2" s="1251"/>
      <c r="DNB2" s="1251"/>
      <c r="DNC2" s="1251"/>
      <c r="DND2" s="1251"/>
      <c r="DNE2" s="1251"/>
      <c r="DNF2" s="1251"/>
      <c r="DNG2" s="1251"/>
      <c r="DNH2" s="1251"/>
      <c r="DNI2" s="1251"/>
      <c r="DNJ2" s="1251"/>
      <c r="DNK2" s="1251"/>
      <c r="DNL2" s="1251"/>
      <c r="DNM2" s="1251"/>
      <c r="DNN2" s="1251"/>
      <c r="DNO2" s="1251"/>
      <c r="DNP2" s="1251"/>
      <c r="DNQ2" s="1251"/>
      <c r="DNR2" s="1251"/>
      <c r="DNS2" s="1251"/>
      <c r="DNT2" s="1251"/>
      <c r="DNU2" s="1251"/>
      <c r="DNV2" s="1251"/>
      <c r="DNW2" s="1251"/>
      <c r="DNX2" s="1251"/>
      <c r="DNY2" s="1251"/>
      <c r="DNZ2" s="1251"/>
      <c r="DOA2" s="1251"/>
      <c r="DOB2" s="1251"/>
      <c r="DOC2" s="1251"/>
      <c r="DOD2" s="1251"/>
      <c r="DOE2" s="1251"/>
      <c r="DOF2" s="1251"/>
      <c r="DOG2" s="1251"/>
      <c r="DOH2" s="1251"/>
      <c r="DOI2" s="1251"/>
      <c r="DOJ2" s="1251"/>
      <c r="DOK2" s="1251"/>
      <c r="DOL2" s="1251"/>
      <c r="DOM2" s="1251"/>
      <c r="DON2" s="1251"/>
      <c r="DOO2" s="1251"/>
      <c r="DOP2" s="1251"/>
      <c r="DOQ2" s="1251"/>
      <c r="DOR2" s="1251"/>
      <c r="DOS2" s="1251"/>
      <c r="DOT2" s="1251"/>
      <c r="DOU2" s="1251"/>
      <c r="DOV2" s="1251"/>
      <c r="DOW2" s="1251"/>
      <c r="DOX2" s="1251"/>
      <c r="DOY2" s="1251"/>
      <c r="DOZ2" s="1251"/>
      <c r="DPA2" s="1251"/>
      <c r="DPB2" s="1251"/>
      <c r="DPC2" s="1251"/>
      <c r="DPD2" s="1251"/>
      <c r="DPE2" s="1251"/>
      <c r="DPF2" s="1251"/>
      <c r="DPG2" s="1251"/>
      <c r="DPH2" s="1251"/>
      <c r="DPI2" s="1251"/>
      <c r="DPJ2" s="1251"/>
      <c r="DPK2" s="1251"/>
      <c r="DPL2" s="1251"/>
      <c r="DPM2" s="1251"/>
      <c r="DPN2" s="1251"/>
      <c r="DPO2" s="1251"/>
      <c r="DPP2" s="1251"/>
      <c r="DPQ2" s="1251"/>
      <c r="DPR2" s="1251"/>
      <c r="DPS2" s="1251"/>
      <c r="DPT2" s="1251"/>
      <c r="DPU2" s="1251"/>
      <c r="DPV2" s="1251"/>
      <c r="DPW2" s="1251"/>
      <c r="DPX2" s="1251"/>
      <c r="DPY2" s="1251"/>
      <c r="DPZ2" s="1251"/>
      <c r="DQA2" s="1251"/>
      <c r="DQB2" s="1251"/>
      <c r="DQC2" s="1251"/>
      <c r="DQD2" s="1251"/>
      <c r="DQE2" s="1251"/>
      <c r="DQF2" s="1251"/>
      <c r="DQG2" s="1251"/>
      <c r="DQH2" s="1251"/>
      <c r="DQI2" s="1251"/>
      <c r="DQJ2" s="1251"/>
      <c r="DQK2" s="1251"/>
      <c r="DQL2" s="1251"/>
      <c r="DQM2" s="1251"/>
      <c r="DQN2" s="1251"/>
      <c r="DQO2" s="1251"/>
      <c r="DQP2" s="1251"/>
      <c r="DQQ2" s="1251"/>
      <c r="DQR2" s="1251"/>
      <c r="DQS2" s="1251"/>
      <c r="DQT2" s="1251"/>
      <c r="DQU2" s="1251"/>
      <c r="DQV2" s="1251"/>
      <c r="DQW2" s="1251"/>
      <c r="DQX2" s="1251"/>
      <c r="DQY2" s="1251"/>
      <c r="DQZ2" s="1251"/>
      <c r="DRA2" s="1251"/>
      <c r="DRB2" s="1251"/>
      <c r="DRC2" s="1251"/>
      <c r="DRD2" s="1251"/>
      <c r="DRE2" s="1251"/>
      <c r="DRF2" s="1251"/>
      <c r="DRG2" s="1251"/>
      <c r="DRH2" s="1251"/>
      <c r="DRI2" s="1251"/>
      <c r="DRJ2" s="1251"/>
      <c r="DRK2" s="1251"/>
      <c r="DRL2" s="1251"/>
      <c r="DRM2" s="1251"/>
      <c r="DRN2" s="1251"/>
      <c r="DRO2" s="1251"/>
      <c r="DRP2" s="1251"/>
      <c r="DRQ2" s="1251"/>
      <c r="DRR2" s="1251"/>
      <c r="DRS2" s="1251"/>
      <c r="DRT2" s="1251"/>
      <c r="DRU2" s="1251"/>
      <c r="DRV2" s="1251"/>
      <c r="DRW2" s="1251"/>
      <c r="DRX2" s="1251"/>
      <c r="DRY2" s="1251"/>
      <c r="DRZ2" s="1251"/>
      <c r="DSA2" s="1251"/>
      <c r="DSB2" s="1251"/>
      <c r="DSC2" s="1251"/>
      <c r="DSD2" s="1251"/>
      <c r="DSE2" s="1251"/>
      <c r="DSF2" s="1251"/>
      <c r="DSG2" s="1251"/>
      <c r="DSH2" s="1251"/>
      <c r="DSI2" s="1251"/>
      <c r="DSJ2" s="1251"/>
      <c r="DSK2" s="1251"/>
      <c r="DSL2" s="1251"/>
      <c r="DSM2" s="1251"/>
      <c r="DSN2" s="1251"/>
      <c r="DSO2" s="1251"/>
      <c r="DSP2" s="1251"/>
      <c r="DSQ2" s="1251"/>
      <c r="DSR2" s="1251"/>
      <c r="DSS2" s="1251"/>
      <c r="DST2" s="1251"/>
      <c r="DSU2" s="1251"/>
      <c r="DSV2" s="1251"/>
      <c r="DSW2" s="1251"/>
      <c r="DSX2" s="1251"/>
      <c r="DSY2" s="1251"/>
      <c r="DSZ2" s="1251"/>
      <c r="DTA2" s="1251"/>
      <c r="DTB2" s="1251"/>
      <c r="DTC2" s="1251"/>
      <c r="DTD2" s="1251"/>
      <c r="DTE2" s="1251"/>
      <c r="DTF2" s="1251"/>
      <c r="DTG2" s="1251"/>
      <c r="DTH2" s="1251"/>
      <c r="DTI2" s="1251"/>
      <c r="DTJ2" s="1251"/>
      <c r="DTK2" s="1251"/>
      <c r="DTL2" s="1251"/>
      <c r="DTM2" s="1251"/>
      <c r="DTN2" s="1251"/>
      <c r="DTO2" s="1251"/>
      <c r="DTP2" s="1251"/>
      <c r="DTQ2" s="1251"/>
      <c r="DTR2" s="1251"/>
      <c r="DTS2" s="1251"/>
      <c r="DTT2" s="1251"/>
      <c r="DTU2" s="1251"/>
      <c r="DTV2" s="1251"/>
      <c r="DTW2" s="1251"/>
      <c r="DTX2" s="1251"/>
      <c r="DTY2" s="1251"/>
      <c r="DTZ2" s="1251"/>
      <c r="DUA2" s="1251"/>
      <c r="DUB2" s="1251"/>
      <c r="DUC2" s="1251"/>
      <c r="DUD2" s="1251"/>
      <c r="DUE2" s="1251"/>
      <c r="DUF2" s="1251"/>
      <c r="DUG2" s="1251"/>
      <c r="DUH2" s="1251"/>
      <c r="DUI2" s="1251"/>
      <c r="DUJ2" s="1251"/>
      <c r="DUK2" s="1251"/>
      <c r="DUL2" s="1251"/>
      <c r="DUM2" s="1251"/>
      <c r="DUN2" s="1251"/>
      <c r="DUO2" s="1251"/>
      <c r="DUP2" s="1251"/>
      <c r="DUQ2" s="1251"/>
      <c r="DUR2" s="1251"/>
      <c r="DUS2" s="1251"/>
      <c r="DUT2" s="1251"/>
      <c r="DUU2" s="1251"/>
      <c r="DUV2" s="1251"/>
      <c r="DUW2" s="1251"/>
      <c r="DUX2" s="1251"/>
      <c r="DUY2" s="1251"/>
      <c r="DUZ2" s="1251"/>
      <c r="DVA2" s="1251"/>
      <c r="DVB2" s="1251"/>
      <c r="DVC2" s="1251"/>
      <c r="DVD2" s="1251"/>
      <c r="DVE2" s="1251"/>
      <c r="DVF2" s="1251"/>
      <c r="DVG2" s="1251"/>
      <c r="DVH2" s="1251"/>
      <c r="DVI2" s="1251"/>
      <c r="DVJ2" s="1251"/>
      <c r="DVK2" s="1251"/>
      <c r="DVL2" s="1251"/>
      <c r="DVM2" s="1251"/>
      <c r="DVN2" s="1251"/>
      <c r="DVO2" s="1251"/>
      <c r="DVP2" s="1251"/>
      <c r="DVQ2" s="1251"/>
      <c r="DVR2" s="1251"/>
      <c r="DVS2" s="1251"/>
      <c r="DVT2" s="1251"/>
      <c r="DVU2" s="1251"/>
      <c r="DVV2" s="1251"/>
      <c r="DVW2" s="1251"/>
      <c r="DVX2" s="1251"/>
      <c r="DVY2" s="1251"/>
      <c r="DVZ2" s="1251"/>
      <c r="DWA2" s="1251"/>
      <c r="DWB2" s="1251"/>
      <c r="DWC2" s="1251"/>
      <c r="DWD2" s="1251"/>
      <c r="DWE2" s="1251"/>
      <c r="DWF2" s="1251"/>
      <c r="DWG2" s="1251"/>
      <c r="DWH2" s="1251"/>
      <c r="DWI2" s="1251"/>
      <c r="DWJ2" s="1251"/>
      <c r="DWK2" s="1251"/>
      <c r="DWL2" s="1251"/>
      <c r="DWM2" s="1251"/>
      <c r="DWN2" s="1251"/>
      <c r="DWO2" s="1251"/>
      <c r="DWP2" s="1251"/>
      <c r="DWQ2" s="1251"/>
      <c r="DWR2" s="1251"/>
      <c r="DWS2" s="1251"/>
      <c r="DWT2" s="1251"/>
      <c r="DWU2" s="1251"/>
      <c r="DWV2" s="1251"/>
      <c r="DWW2" s="1251"/>
      <c r="DWX2" s="1251"/>
      <c r="DWY2" s="1251"/>
      <c r="DWZ2" s="1251"/>
      <c r="DXA2" s="1251"/>
      <c r="DXB2" s="1251"/>
      <c r="DXC2" s="1251"/>
      <c r="DXD2" s="1251"/>
      <c r="DXE2" s="1251"/>
      <c r="DXF2" s="1251"/>
      <c r="DXG2" s="1251"/>
      <c r="DXH2" s="1251"/>
      <c r="DXI2" s="1251"/>
      <c r="DXJ2" s="1251"/>
      <c r="DXK2" s="1251"/>
      <c r="DXL2" s="1251"/>
      <c r="DXM2" s="1251"/>
      <c r="DXN2" s="1251"/>
      <c r="DXO2" s="1251"/>
      <c r="DXP2" s="1251"/>
      <c r="DXQ2" s="1251"/>
      <c r="DXR2" s="1251"/>
      <c r="DXS2" s="1251"/>
      <c r="DXT2" s="1251"/>
      <c r="DXU2" s="1251"/>
      <c r="DXV2" s="1251"/>
      <c r="DXW2" s="1251"/>
      <c r="DXX2" s="1251"/>
      <c r="DXY2" s="1251"/>
      <c r="DXZ2" s="1251"/>
      <c r="DYA2" s="1251"/>
      <c r="DYB2" s="1251"/>
      <c r="DYC2" s="1251"/>
      <c r="DYD2" s="1251"/>
      <c r="DYE2" s="1251"/>
      <c r="DYF2" s="1251"/>
      <c r="DYG2" s="1251"/>
      <c r="DYH2" s="1251"/>
      <c r="DYI2" s="1251"/>
      <c r="DYJ2" s="1251"/>
      <c r="DYK2" s="1251"/>
      <c r="DYL2" s="1251"/>
      <c r="DYM2" s="1251"/>
      <c r="DYN2" s="1251"/>
      <c r="DYO2" s="1251"/>
      <c r="DYP2" s="1251"/>
      <c r="DYQ2" s="1251"/>
      <c r="DYR2" s="1251"/>
      <c r="DYS2" s="1251"/>
      <c r="DYT2" s="1251"/>
      <c r="DYU2" s="1251"/>
      <c r="DYV2" s="1251"/>
      <c r="DYW2" s="1251"/>
      <c r="DYX2" s="1251"/>
      <c r="DYY2" s="1251"/>
      <c r="DYZ2" s="1251"/>
      <c r="DZA2" s="1251"/>
      <c r="DZB2" s="1251"/>
      <c r="DZC2" s="1251"/>
      <c r="DZD2" s="1251"/>
      <c r="DZE2" s="1251"/>
      <c r="DZF2" s="1251"/>
      <c r="DZG2" s="1251"/>
      <c r="DZH2" s="1251"/>
      <c r="DZI2" s="1251"/>
      <c r="DZJ2" s="1251"/>
      <c r="DZK2" s="1251"/>
      <c r="DZL2" s="1251"/>
      <c r="DZM2" s="1251"/>
      <c r="DZN2" s="1251"/>
      <c r="DZO2" s="1251"/>
      <c r="DZP2" s="1251"/>
      <c r="DZQ2" s="1251"/>
      <c r="DZR2" s="1251"/>
      <c r="DZS2" s="1251"/>
      <c r="DZT2" s="1251"/>
      <c r="DZU2" s="1251"/>
      <c r="DZV2" s="1251"/>
      <c r="DZW2" s="1251"/>
      <c r="DZX2" s="1251"/>
      <c r="DZY2" s="1251"/>
      <c r="DZZ2" s="1251"/>
      <c r="EAA2" s="1251"/>
      <c r="EAB2" s="1251"/>
      <c r="EAC2" s="1251"/>
      <c r="EAD2" s="1251"/>
      <c r="EAE2" s="1251"/>
      <c r="EAF2" s="1251"/>
      <c r="EAG2" s="1251"/>
      <c r="EAH2" s="1251"/>
      <c r="EAI2" s="1251"/>
      <c r="EAJ2" s="1251"/>
      <c r="EAK2" s="1251"/>
      <c r="EAL2" s="1251"/>
      <c r="EAM2" s="1251"/>
      <c r="EAN2" s="1251"/>
      <c r="EAO2" s="1251"/>
      <c r="EAP2" s="1251"/>
      <c r="EAQ2" s="1251"/>
      <c r="EAR2" s="1251"/>
      <c r="EAS2" s="1251"/>
      <c r="EAT2" s="1251"/>
      <c r="EAU2" s="1251"/>
      <c r="EAV2" s="1251"/>
      <c r="EAW2" s="1251"/>
      <c r="EAX2" s="1251"/>
      <c r="EAY2" s="1251"/>
      <c r="EAZ2" s="1251"/>
      <c r="EBA2" s="1251"/>
      <c r="EBB2" s="1251"/>
      <c r="EBC2" s="1251"/>
      <c r="EBD2" s="1251"/>
      <c r="EBE2" s="1251"/>
      <c r="EBF2" s="1251"/>
      <c r="EBG2" s="1251"/>
      <c r="EBH2" s="1251"/>
      <c r="EBI2" s="1251"/>
      <c r="EBJ2" s="1251"/>
      <c r="EBK2" s="1251"/>
      <c r="EBL2" s="1251"/>
      <c r="EBM2" s="1251"/>
      <c r="EBN2" s="1251"/>
      <c r="EBO2" s="1251"/>
      <c r="EBP2" s="1251"/>
      <c r="EBQ2" s="1251"/>
      <c r="EBR2" s="1251"/>
      <c r="EBS2" s="1251"/>
      <c r="EBT2" s="1251"/>
      <c r="EBU2" s="1251"/>
      <c r="EBV2" s="1251"/>
      <c r="EBW2" s="1251"/>
      <c r="EBX2" s="1251"/>
      <c r="EBY2" s="1251"/>
      <c r="EBZ2" s="1251"/>
      <c r="ECA2" s="1251"/>
      <c r="ECB2" s="1251"/>
      <c r="ECC2" s="1251"/>
      <c r="ECD2" s="1251"/>
      <c r="ECE2" s="1251"/>
      <c r="ECF2" s="1251"/>
      <c r="ECG2" s="1251"/>
      <c r="ECH2" s="1251"/>
      <c r="ECI2" s="1251"/>
      <c r="ECJ2" s="1251"/>
      <c r="ECK2" s="1251"/>
      <c r="ECL2" s="1251"/>
      <c r="ECM2" s="1251"/>
      <c r="ECN2" s="1251"/>
      <c r="ECO2" s="1251"/>
      <c r="ECP2" s="1251"/>
      <c r="ECQ2" s="1251"/>
      <c r="ECR2" s="1251"/>
      <c r="ECS2" s="1251"/>
      <c r="ECT2" s="1251"/>
      <c r="ECU2" s="1251"/>
      <c r="ECV2" s="1251"/>
      <c r="ECW2" s="1251"/>
      <c r="ECX2" s="1251"/>
      <c r="ECY2" s="1251"/>
      <c r="ECZ2" s="1251"/>
      <c r="EDA2" s="1251"/>
      <c r="EDB2" s="1251"/>
      <c r="EDC2" s="1251"/>
      <c r="EDD2" s="1251"/>
      <c r="EDE2" s="1251"/>
      <c r="EDF2" s="1251"/>
      <c r="EDG2" s="1251"/>
      <c r="EDH2" s="1251"/>
      <c r="EDI2" s="1251"/>
      <c r="EDJ2" s="1251"/>
      <c r="EDK2" s="1251"/>
      <c r="EDL2" s="1251"/>
      <c r="EDM2" s="1251"/>
      <c r="EDN2" s="1251"/>
      <c r="EDO2" s="1251"/>
      <c r="EDP2" s="1251"/>
      <c r="EDQ2" s="1251"/>
      <c r="EDR2" s="1251"/>
      <c r="EDS2" s="1251"/>
      <c r="EDT2" s="1251"/>
      <c r="EDU2" s="1251"/>
      <c r="EDV2" s="1251"/>
      <c r="EDW2" s="1251"/>
      <c r="EDX2" s="1251"/>
      <c r="EDY2" s="1251"/>
      <c r="EDZ2" s="1251"/>
      <c r="EEA2" s="1251"/>
      <c r="EEB2" s="1251"/>
      <c r="EEC2" s="1251"/>
      <c r="EED2" s="1251"/>
      <c r="EEE2" s="1251"/>
      <c r="EEF2" s="1251"/>
      <c r="EEG2" s="1251"/>
      <c r="EEH2" s="1251"/>
      <c r="EEI2" s="1251"/>
      <c r="EEJ2" s="1251"/>
      <c r="EEK2" s="1251"/>
      <c r="EEL2" s="1251"/>
      <c r="EEM2" s="1251"/>
      <c r="EEN2" s="1251"/>
      <c r="EEO2" s="1251"/>
      <c r="EEP2" s="1251"/>
      <c r="EEQ2" s="1251"/>
      <c r="EER2" s="1251"/>
      <c r="EES2" s="1251"/>
      <c r="EET2" s="1251"/>
      <c r="EEU2" s="1251"/>
      <c r="EEV2" s="1251"/>
      <c r="EEW2" s="1251"/>
      <c r="EEX2" s="1251"/>
      <c r="EEY2" s="1251"/>
      <c r="EEZ2" s="1251"/>
      <c r="EFA2" s="1251"/>
      <c r="EFB2" s="1251"/>
      <c r="EFC2" s="1251"/>
      <c r="EFD2" s="1251"/>
      <c r="EFE2" s="1251"/>
      <c r="EFF2" s="1251"/>
      <c r="EFG2" s="1251"/>
      <c r="EFH2" s="1251"/>
      <c r="EFI2" s="1251"/>
      <c r="EFJ2" s="1251"/>
      <c r="EFK2" s="1251"/>
      <c r="EFL2" s="1251"/>
      <c r="EFM2" s="1251"/>
      <c r="EFN2" s="1251"/>
      <c r="EFO2" s="1251"/>
      <c r="EFP2" s="1251"/>
      <c r="EFQ2" s="1251"/>
      <c r="EFR2" s="1251"/>
      <c r="EFS2" s="1251"/>
      <c r="EFT2" s="1251"/>
      <c r="EFU2" s="1251"/>
      <c r="EFV2" s="1251"/>
      <c r="EFW2" s="1251"/>
      <c r="EFX2" s="1251"/>
      <c r="EFY2" s="1251"/>
      <c r="EFZ2" s="1251"/>
      <c r="EGA2" s="1251"/>
      <c r="EGB2" s="1251"/>
      <c r="EGC2" s="1251"/>
      <c r="EGD2" s="1251"/>
      <c r="EGE2" s="1251"/>
      <c r="EGF2" s="1251"/>
      <c r="EGG2" s="1251"/>
      <c r="EGH2" s="1251"/>
      <c r="EGI2" s="1251"/>
      <c r="EGJ2" s="1251"/>
      <c r="EGK2" s="1251"/>
      <c r="EGL2" s="1251"/>
      <c r="EGM2" s="1251"/>
      <c r="EGN2" s="1251"/>
      <c r="EGO2" s="1251"/>
      <c r="EGP2" s="1251"/>
      <c r="EGQ2" s="1251"/>
      <c r="EGR2" s="1251"/>
      <c r="EGS2" s="1251"/>
      <c r="EGT2" s="1251"/>
      <c r="EGU2" s="1251"/>
      <c r="EGV2" s="1251"/>
      <c r="EGW2" s="1251"/>
      <c r="EGX2" s="1251"/>
      <c r="EGY2" s="1251"/>
      <c r="EGZ2" s="1251"/>
      <c r="EHA2" s="1251"/>
      <c r="EHB2" s="1251"/>
      <c r="EHC2" s="1251"/>
      <c r="EHD2" s="1251"/>
      <c r="EHE2" s="1251"/>
      <c r="EHF2" s="1251"/>
      <c r="EHG2" s="1251"/>
      <c r="EHH2" s="1251"/>
      <c r="EHI2" s="1251"/>
      <c r="EHJ2" s="1251"/>
      <c r="EHK2" s="1251"/>
      <c r="EHL2" s="1251"/>
      <c r="EHM2" s="1251"/>
      <c r="EHN2" s="1251"/>
      <c r="EHO2" s="1251"/>
      <c r="EHP2" s="1251"/>
      <c r="EHQ2" s="1251"/>
      <c r="EHR2" s="1251"/>
      <c r="EHS2" s="1251"/>
      <c r="EHT2" s="1251"/>
      <c r="EHU2" s="1251"/>
      <c r="EHV2" s="1251"/>
      <c r="EHW2" s="1251"/>
      <c r="EHX2" s="1251"/>
      <c r="EHY2" s="1251"/>
      <c r="EHZ2" s="1251"/>
      <c r="EIA2" s="1251"/>
      <c r="EIB2" s="1251"/>
      <c r="EIC2" s="1251"/>
      <c r="EID2" s="1251"/>
      <c r="EIE2" s="1251"/>
      <c r="EIF2" s="1251"/>
      <c r="EIG2" s="1251"/>
      <c r="EIH2" s="1251"/>
      <c r="EII2" s="1251"/>
      <c r="EIJ2" s="1251"/>
      <c r="EIK2" s="1251"/>
      <c r="EIL2" s="1251"/>
      <c r="EIM2" s="1251"/>
      <c r="EIN2" s="1251"/>
      <c r="EIO2" s="1251"/>
      <c r="EIP2" s="1251"/>
      <c r="EIQ2" s="1251"/>
      <c r="EIR2" s="1251"/>
      <c r="EIS2" s="1251"/>
      <c r="EIT2" s="1251"/>
      <c r="EIU2" s="1251"/>
      <c r="EIV2" s="1251"/>
      <c r="EIW2" s="1251"/>
      <c r="EIX2" s="1251"/>
      <c r="EIY2" s="1251"/>
      <c r="EIZ2" s="1251"/>
      <c r="EJA2" s="1251"/>
      <c r="EJB2" s="1251"/>
      <c r="EJC2" s="1251"/>
      <c r="EJD2" s="1251"/>
      <c r="EJE2" s="1251"/>
      <c r="EJF2" s="1251"/>
      <c r="EJG2" s="1251"/>
      <c r="EJH2" s="1251"/>
      <c r="EJI2" s="1251"/>
      <c r="EJJ2" s="1251"/>
      <c r="EJK2" s="1251"/>
      <c r="EJL2" s="1251"/>
      <c r="EJM2" s="1251"/>
      <c r="EJN2" s="1251"/>
      <c r="EJO2" s="1251"/>
      <c r="EJP2" s="1251"/>
      <c r="EJQ2" s="1251"/>
      <c r="EJR2" s="1251"/>
      <c r="EJS2" s="1251"/>
      <c r="EJT2" s="1251"/>
      <c r="EJU2" s="1251"/>
      <c r="EJV2" s="1251"/>
      <c r="EJW2" s="1251"/>
      <c r="EJX2" s="1251"/>
      <c r="EJY2" s="1251"/>
      <c r="EJZ2" s="1251"/>
      <c r="EKA2" s="1251"/>
      <c r="EKB2" s="1251"/>
      <c r="EKC2" s="1251"/>
      <c r="EKD2" s="1251"/>
      <c r="EKE2" s="1251"/>
      <c r="EKF2" s="1251"/>
      <c r="EKG2" s="1251"/>
      <c r="EKH2" s="1251"/>
      <c r="EKI2" s="1251"/>
      <c r="EKJ2" s="1251"/>
      <c r="EKK2" s="1251"/>
      <c r="EKL2" s="1251"/>
      <c r="EKM2" s="1251"/>
      <c r="EKN2" s="1251"/>
      <c r="EKO2" s="1251"/>
      <c r="EKP2" s="1251"/>
      <c r="EKQ2" s="1251"/>
      <c r="EKR2" s="1251"/>
      <c r="EKS2" s="1251"/>
      <c r="EKT2" s="1251"/>
      <c r="EKU2" s="1251"/>
      <c r="EKV2" s="1251"/>
      <c r="EKW2" s="1251"/>
      <c r="EKX2" s="1251"/>
      <c r="EKY2" s="1251"/>
      <c r="EKZ2" s="1251"/>
      <c r="ELA2" s="1251"/>
      <c r="ELB2" s="1251"/>
      <c r="ELC2" s="1251"/>
      <c r="ELD2" s="1251"/>
      <c r="ELE2" s="1251"/>
      <c r="ELF2" s="1251"/>
      <c r="ELG2" s="1251"/>
      <c r="ELH2" s="1251"/>
      <c r="ELI2" s="1251"/>
      <c r="ELJ2" s="1251"/>
      <c r="ELK2" s="1251"/>
      <c r="ELL2" s="1251"/>
      <c r="ELM2" s="1251"/>
      <c r="ELN2" s="1251"/>
      <c r="ELO2" s="1251"/>
      <c r="ELP2" s="1251"/>
      <c r="ELQ2" s="1251"/>
      <c r="ELR2" s="1251"/>
      <c r="ELS2" s="1251"/>
      <c r="ELT2" s="1251"/>
      <c r="ELU2" s="1251"/>
      <c r="ELV2" s="1251"/>
      <c r="ELW2" s="1251"/>
      <c r="ELX2" s="1251"/>
      <c r="ELY2" s="1251"/>
      <c r="ELZ2" s="1251"/>
      <c r="EMA2" s="1251"/>
      <c r="EMB2" s="1251"/>
      <c r="EMC2" s="1251"/>
      <c r="EMD2" s="1251"/>
      <c r="EME2" s="1251"/>
      <c r="EMF2" s="1251"/>
      <c r="EMG2" s="1251"/>
      <c r="EMH2" s="1251"/>
      <c r="EMI2" s="1251"/>
      <c r="EMJ2" s="1251"/>
      <c r="EMK2" s="1251"/>
      <c r="EML2" s="1251"/>
      <c r="EMM2" s="1251"/>
      <c r="EMN2" s="1251"/>
      <c r="EMO2" s="1251"/>
      <c r="EMP2" s="1251"/>
      <c r="EMQ2" s="1251"/>
      <c r="EMR2" s="1251"/>
      <c r="EMS2" s="1251"/>
      <c r="EMT2" s="1251"/>
      <c r="EMU2" s="1251"/>
      <c r="EMV2" s="1251"/>
      <c r="EMW2" s="1251"/>
      <c r="EMX2" s="1251"/>
      <c r="EMY2" s="1251"/>
      <c r="EMZ2" s="1251"/>
      <c r="ENA2" s="1251"/>
      <c r="ENB2" s="1251"/>
      <c r="ENC2" s="1251"/>
      <c r="END2" s="1251"/>
      <c r="ENE2" s="1251"/>
      <c r="ENF2" s="1251"/>
      <c r="ENG2" s="1251"/>
      <c r="ENH2" s="1251"/>
      <c r="ENI2" s="1251"/>
      <c r="ENJ2" s="1251"/>
      <c r="ENK2" s="1251"/>
      <c r="ENL2" s="1251"/>
      <c r="ENM2" s="1251"/>
      <c r="ENN2" s="1251"/>
      <c r="ENO2" s="1251"/>
      <c r="ENP2" s="1251"/>
      <c r="ENQ2" s="1251"/>
      <c r="ENR2" s="1251"/>
      <c r="ENS2" s="1251"/>
      <c r="ENT2" s="1251"/>
      <c r="ENU2" s="1251"/>
      <c r="ENV2" s="1251"/>
      <c r="ENW2" s="1251"/>
      <c r="ENX2" s="1251"/>
      <c r="ENY2" s="1251"/>
      <c r="ENZ2" s="1251"/>
      <c r="EOA2" s="1251"/>
      <c r="EOB2" s="1251"/>
      <c r="EOC2" s="1251"/>
      <c r="EOD2" s="1251"/>
      <c r="EOE2" s="1251"/>
      <c r="EOF2" s="1251"/>
      <c r="EOG2" s="1251"/>
      <c r="EOH2" s="1251"/>
      <c r="EOI2" s="1251"/>
      <c r="EOJ2" s="1251"/>
      <c r="EOK2" s="1251"/>
      <c r="EOL2" s="1251"/>
      <c r="EOM2" s="1251"/>
      <c r="EON2" s="1251"/>
      <c r="EOO2" s="1251"/>
      <c r="EOP2" s="1251"/>
      <c r="EOQ2" s="1251"/>
      <c r="EOR2" s="1251"/>
      <c r="EOS2" s="1251"/>
      <c r="EOT2" s="1251"/>
      <c r="EOU2" s="1251"/>
      <c r="EOV2" s="1251"/>
      <c r="EOW2" s="1251"/>
      <c r="EOX2" s="1251"/>
      <c r="EOY2" s="1251"/>
      <c r="EOZ2" s="1251"/>
      <c r="EPA2" s="1251"/>
      <c r="EPB2" s="1251"/>
      <c r="EPC2" s="1251"/>
      <c r="EPD2" s="1251"/>
      <c r="EPE2" s="1251"/>
      <c r="EPF2" s="1251"/>
      <c r="EPG2" s="1251"/>
      <c r="EPH2" s="1251"/>
      <c r="EPI2" s="1251"/>
      <c r="EPJ2" s="1251"/>
      <c r="EPK2" s="1251"/>
      <c r="EPL2" s="1251"/>
      <c r="EPM2" s="1251"/>
      <c r="EPN2" s="1251"/>
      <c r="EPO2" s="1251"/>
      <c r="EPP2" s="1251"/>
      <c r="EPQ2" s="1251"/>
      <c r="EPR2" s="1251"/>
      <c r="EPS2" s="1251"/>
      <c r="EPT2" s="1251"/>
      <c r="EPU2" s="1251"/>
      <c r="EPV2" s="1251"/>
      <c r="EPW2" s="1251"/>
      <c r="EPX2" s="1251"/>
      <c r="EPY2" s="1251"/>
      <c r="EPZ2" s="1251"/>
      <c r="EQA2" s="1251"/>
      <c r="EQB2" s="1251"/>
      <c r="EQC2" s="1251"/>
      <c r="EQD2" s="1251"/>
      <c r="EQE2" s="1251"/>
      <c r="EQF2" s="1251"/>
      <c r="EQG2" s="1251"/>
      <c r="EQH2" s="1251"/>
      <c r="EQI2" s="1251"/>
      <c r="EQJ2" s="1251"/>
      <c r="EQK2" s="1251"/>
      <c r="EQL2" s="1251"/>
      <c r="EQM2" s="1251"/>
      <c r="EQN2" s="1251"/>
      <c r="EQO2" s="1251"/>
      <c r="EQP2" s="1251"/>
      <c r="EQQ2" s="1251"/>
      <c r="EQR2" s="1251"/>
      <c r="EQS2" s="1251"/>
      <c r="EQT2" s="1251"/>
      <c r="EQU2" s="1251"/>
      <c r="EQV2" s="1251"/>
      <c r="EQW2" s="1251"/>
      <c r="EQX2" s="1251"/>
      <c r="EQY2" s="1251"/>
      <c r="EQZ2" s="1251"/>
      <c r="ERA2" s="1251"/>
      <c r="ERB2" s="1251"/>
      <c r="ERC2" s="1251"/>
      <c r="ERD2" s="1251"/>
      <c r="ERE2" s="1251"/>
      <c r="ERF2" s="1251"/>
      <c r="ERG2" s="1251"/>
      <c r="ERH2" s="1251"/>
      <c r="ERI2" s="1251"/>
      <c r="ERJ2" s="1251"/>
      <c r="ERK2" s="1251"/>
      <c r="ERL2" s="1251"/>
      <c r="ERM2" s="1251"/>
      <c r="ERN2" s="1251"/>
      <c r="ERO2" s="1251"/>
      <c r="ERP2" s="1251"/>
      <c r="ERQ2" s="1251"/>
      <c r="ERR2" s="1251"/>
      <c r="ERS2" s="1251"/>
      <c r="ERT2" s="1251"/>
      <c r="ERU2" s="1251"/>
      <c r="ERV2" s="1251"/>
      <c r="ERW2" s="1251"/>
      <c r="ERX2" s="1251"/>
      <c r="ERY2" s="1251"/>
      <c r="ERZ2" s="1251"/>
      <c r="ESA2" s="1251"/>
      <c r="ESB2" s="1251"/>
      <c r="ESC2" s="1251"/>
      <c r="ESD2" s="1251"/>
      <c r="ESE2" s="1251"/>
      <c r="ESF2" s="1251"/>
      <c r="ESG2" s="1251"/>
      <c r="ESH2" s="1251"/>
      <c r="ESI2" s="1251"/>
      <c r="ESJ2" s="1251"/>
      <c r="ESK2" s="1251"/>
      <c r="ESL2" s="1251"/>
      <c r="ESM2" s="1251"/>
      <c r="ESN2" s="1251"/>
      <c r="ESO2" s="1251"/>
      <c r="ESP2" s="1251"/>
      <c r="ESQ2" s="1251"/>
      <c r="ESR2" s="1251"/>
      <c r="ESS2" s="1251"/>
      <c r="EST2" s="1251"/>
      <c r="ESU2" s="1251"/>
      <c r="ESV2" s="1251"/>
      <c r="ESW2" s="1251"/>
      <c r="ESX2" s="1251"/>
      <c r="ESY2" s="1251"/>
      <c r="ESZ2" s="1251"/>
      <c r="ETA2" s="1251"/>
      <c r="ETB2" s="1251"/>
      <c r="ETC2" s="1251"/>
      <c r="ETD2" s="1251"/>
      <c r="ETE2" s="1251"/>
      <c r="ETF2" s="1251"/>
      <c r="ETG2" s="1251"/>
      <c r="ETH2" s="1251"/>
      <c r="ETI2" s="1251"/>
      <c r="ETJ2" s="1251"/>
      <c r="ETK2" s="1251"/>
      <c r="ETL2" s="1251"/>
      <c r="ETM2" s="1251"/>
      <c r="ETN2" s="1251"/>
      <c r="ETO2" s="1251"/>
      <c r="ETP2" s="1251"/>
      <c r="ETQ2" s="1251"/>
      <c r="ETR2" s="1251"/>
      <c r="ETS2" s="1251"/>
      <c r="ETT2" s="1251"/>
      <c r="ETU2" s="1251"/>
      <c r="ETV2" s="1251"/>
      <c r="ETW2" s="1251"/>
      <c r="ETX2" s="1251"/>
      <c r="ETY2" s="1251"/>
      <c r="ETZ2" s="1251"/>
      <c r="EUA2" s="1251"/>
      <c r="EUB2" s="1251"/>
      <c r="EUC2" s="1251"/>
      <c r="EUD2" s="1251"/>
      <c r="EUE2" s="1251"/>
      <c r="EUF2" s="1251"/>
      <c r="EUG2" s="1251"/>
      <c r="EUH2" s="1251"/>
      <c r="EUI2" s="1251"/>
      <c r="EUJ2" s="1251"/>
      <c r="EUK2" s="1251"/>
      <c r="EUL2" s="1251"/>
      <c r="EUM2" s="1251"/>
      <c r="EUN2" s="1251"/>
      <c r="EUO2" s="1251"/>
      <c r="EUP2" s="1251"/>
      <c r="EUQ2" s="1251"/>
      <c r="EUR2" s="1251"/>
      <c r="EUS2" s="1251"/>
      <c r="EUT2" s="1251"/>
      <c r="EUU2" s="1251"/>
      <c r="EUV2" s="1251"/>
      <c r="EUW2" s="1251"/>
      <c r="EUX2" s="1251"/>
      <c r="EUY2" s="1251"/>
      <c r="EUZ2" s="1251"/>
      <c r="EVA2" s="1251"/>
      <c r="EVB2" s="1251"/>
      <c r="EVC2" s="1251"/>
      <c r="EVD2" s="1251"/>
      <c r="EVE2" s="1251"/>
      <c r="EVF2" s="1251"/>
      <c r="EVG2" s="1251"/>
      <c r="EVH2" s="1251"/>
      <c r="EVI2" s="1251"/>
      <c r="EVJ2" s="1251"/>
      <c r="EVK2" s="1251"/>
      <c r="EVL2" s="1251"/>
      <c r="EVM2" s="1251"/>
      <c r="EVN2" s="1251"/>
      <c r="EVO2" s="1251"/>
      <c r="EVP2" s="1251"/>
      <c r="EVQ2" s="1251"/>
      <c r="EVR2" s="1251"/>
      <c r="EVS2" s="1251"/>
      <c r="EVT2" s="1251"/>
      <c r="EVU2" s="1251"/>
      <c r="EVV2" s="1251"/>
      <c r="EVW2" s="1251"/>
      <c r="EVX2" s="1251"/>
      <c r="EVY2" s="1251"/>
      <c r="EVZ2" s="1251"/>
      <c r="EWA2" s="1251"/>
      <c r="EWB2" s="1251"/>
      <c r="EWC2" s="1251"/>
      <c r="EWD2" s="1251"/>
      <c r="EWE2" s="1251"/>
      <c r="EWF2" s="1251"/>
      <c r="EWG2" s="1251"/>
      <c r="EWH2" s="1251"/>
      <c r="EWI2" s="1251"/>
      <c r="EWJ2" s="1251"/>
      <c r="EWK2" s="1251"/>
      <c r="EWL2" s="1251"/>
      <c r="EWM2" s="1251"/>
      <c r="EWN2" s="1251"/>
      <c r="EWO2" s="1251"/>
      <c r="EWP2" s="1251"/>
      <c r="EWQ2" s="1251"/>
      <c r="EWR2" s="1251"/>
      <c r="EWS2" s="1251"/>
      <c r="EWT2" s="1251"/>
      <c r="EWU2" s="1251"/>
      <c r="EWV2" s="1251"/>
      <c r="EWW2" s="1251"/>
      <c r="EWX2" s="1251"/>
      <c r="EWY2" s="1251"/>
      <c r="EWZ2" s="1251"/>
      <c r="EXA2" s="1251"/>
      <c r="EXB2" s="1251"/>
      <c r="EXC2" s="1251"/>
      <c r="EXD2" s="1251"/>
      <c r="EXE2" s="1251"/>
      <c r="EXF2" s="1251"/>
      <c r="EXG2" s="1251"/>
      <c r="EXH2" s="1251"/>
      <c r="EXI2" s="1251"/>
      <c r="EXJ2" s="1251"/>
      <c r="EXK2" s="1251"/>
      <c r="EXL2" s="1251"/>
      <c r="EXM2" s="1251"/>
      <c r="EXN2" s="1251"/>
      <c r="EXO2" s="1251"/>
      <c r="EXP2" s="1251"/>
      <c r="EXQ2" s="1251"/>
      <c r="EXR2" s="1251"/>
      <c r="EXS2" s="1251"/>
      <c r="EXT2" s="1251"/>
      <c r="EXU2" s="1251"/>
      <c r="EXV2" s="1251"/>
      <c r="EXW2" s="1251"/>
      <c r="EXX2" s="1251"/>
      <c r="EXY2" s="1251"/>
      <c r="EXZ2" s="1251"/>
      <c r="EYA2" s="1251"/>
      <c r="EYB2" s="1251"/>
      <c r="EYC2" s="1251"/>
      <c r="EYD2" s="1251"/>
      <c r="EYE2" s="1251"/>
      <c r="EYF2" s="1251"/>
      <c r="EYG2" s="1251"/>
      <c r="EYH2" s="1251"/>
      <c r="EYI2" s="1251"/>
      <c r="EYJ2" s="1251"/>
      <c r="EYK2" s="1251"/>
      <c r="EYL2" s="1251"/>
      <c r="EYM2" s="1251"/>
      <c r="EYN2" s="1251"/>
      <c r="EYO2" s="1251"/>
      <c r="EYP2" s="1251"/>
      <c r="EYQ2" s="1251"/>
      <c r="EYR2" s="1251"/>
      <c r="EYS2" s="1251"/>
      <c r="EYT2" s="1251"/>
      <c r="EYU2" s="1251"/>
      <c r="EYV2" s="1251"/>
      <c r="EYW2" s="1251"/>
      <c r="EYX2" s="1251"/>
      <c r="EYY2" s="1251"/>
      <c r="EYZ2" s="1251"/>
      <c r="EZA2" s="1251"/>
      <c r="EZB2" s="1251"/>
      <c r="EZC2" s="1251"/>
      <c r="EZD2" s="1251"/>
      <c r="EZE2" s="1251"/>
      <c r="EZF2" s="1251"/>
      <c r="EZG2" s="1251"/>
      <c r="EZH2" s="1251"/>
      <c r="EZI2" s="1251"/>
      <c r="EZJ2" s="1251"/>
      <c r="EZK2" s="1251"/>
      <c r="EZL2" s="1251"/>
      <c r="EZM2" s="1251"/>
      <c r="EZN2" s="1251"/>
      <c r="EZO2" s="1251"/>
      <c r="EZP2" s="1251"/>
      <c r="EZQ2" s="1251"/>
      <c r="EZR2" s="1251"/>
      <c r="EZS2" s="1251"/>
      <c r="EZT2" s="1251"/>
      <c r="EZU2" s="1251"/>
      <c r="EZV2" s="1251"/>
      <c r="EZW2" s="1251"/>
      <c r="EZX2" s="1251"/>
      <c r="EZY2" s="1251"/>
      <c r="EZZ2" s="1251"/>
      <c r="FAA2" s="1251"/>
      <c r="FAB2" s="1251"/>
      <c r="FAC2" s="1251"/>
      <c r="FAD2" s="1251"/>
      <c r="FAE2" s="1251"/>
      <c r="FAF2" s="1251"/>
      <c r="FAG2" s="1251"/>
      <c r="FAH2" s="1251"/>
      <c r="FAI2" s="1251"/>
      <c r="FAJ2" s="1251"/>
      <c r="FAK2" s="1251"/>
      <c r="FAL2" s="1251"/>
      <c r="FAM2" s="1251"/>
      <c r="FAN2" s="1251"/>
      <c r="FAO2" s="1251"/>
      <c r="FAP2" s="1251"/>
      <c r="FAQ2" s="1251"/>
      <c r="FAR2" s="1251"/>
      <c r="FAS2" s="1251"/>
      <c r="FAT2" s="1251"/>
      <c r="FAU2" s="1251"/>
      <c r="FAV2" s="1251"/>
      <c r="FAW2" s="1251"/>
      <c r="FAX2" s="1251"/>
      <c r="FAY2" s="1251"/>
      <c r="FAZ2" s="1251"/>
      <c r="FBA2" s="1251"/>
      <c r="FBB2" s="1251"/>
      <c r="FBC2" s="1251"/>
      <c r="FBD2" s="1251"/>
      <c r="FBE2" s="1251"/>
      <c r="FBF2" s="1251"/>
      <c r="FBG2" s="1251"/>
      <c r="FBH2" s="1251"/>
      <c r="FBI2" s="1251"/>
      <c r="FBJ2" s="1251"/>
      <c r="FBK2" s="1251"/>
      <c r="FBL2" s="1251"/>
      <c r="FBM2" s="1251"/>
      <c r="FBN2" s="1251"/>
      <c r="FBO2" s="1251"/>
      <c r="FBP2" s="1251"/>
      <c r="FBQ2" s="1251"/>
      <c r="FBR2" s="1251"/>
      <c r="FBS2" s="1251"/>
      <c r="FBT2" s="1251"/>
      <c r="FBU2" s="1251"/>
      <c r="FBV2" s="1251"/>
      <c r="FBW2" s="1251"/>
      <c r="FBX2" s="1251"/>
      <c r="FBY2" s="1251"/>
      <c r="FBZ2" s="1251"/>
      <c r="FCA2" s="1251"/>
      <c r="FCB2" s="1251"/>
      <c r="FCC2" s="1251"/>
      <c r="FCD2" s="1251"/>
      <c r="FCE2" s="1251"/>
      <c r="FCF2" s="1251"/>
      <c r="FCG2" s="1251"/>
      <c r="FCH2" s="1251"/>
      <c r="FCI2" s="1251"/>
      <c r="FCJ2" s="1251"/>
      <c r="FCK2" s="1251"/>
      <c r="FCL2" s="1251"/>
      <c r="FCM2" s="1251"/>
      <c r="FCN2" s="1251"/>
      <c r="FCO2" s="1251"/>
      <c r="FCP2" s="1251"/>
      <c r="FCQ2" s="1251"/>
      <c r="FCR2" s="1251"/>
      <c r="FCS2" s="1251"/>
      <c r="FCT2" s="1251"/>
      <c r="FCU2" s="1251"/>
      <c r="FCV2" s="1251"/>
      <c r="FCW2" s="1251"/>
      <c r="FCX2" s="1251"/>
      <c r="FCY2" s="1251"/>
      <c r="FCZ2" s="1251"/>
      <c r="FDA2" s="1251"/>
      <c r="FDB2" s="1251"/>
      <c r="FDC2" s="1251"/>
      <c r="FDD2" s="1251"/>
      <c r="FDE2" s="1251"/>
      <c r="FDF2" s="1251"/>
      <c r="FDG2" s="1251"/>
      <c r="FDH2" s="1251"/>
      <c r="FDI2" s="1251"/>
      <c r="FDJ2" s="1251"/>
      <c r="FDK2" s="1251"/>
      <c r="FDL2" s="1251"/>
      <c r="FDM2" s="1251"/>
      <c r="FDN2" s="1251"/>
      <c r="FDO2" s="1251"/>
      <c r="FDP2" s="1251"/>
      <c r="FDQ2" s="1251"/>
      <c r="FDR2" s="1251"/>
      <c r="FDS2" s="1251"/>
      <c r="FDT2" s="1251"/>
      <c r="FDU2" s="1251"/>
      <c r="FDV2" s="1251"/>
      <c r="FDW2" s="1251"/>
      <c r="FDX2" s="1251"/>
      <c r="FDY2" s="1251"/>
      <c r="FDZ2" s="1251"/>
      <c r="FEA2" s="1251"/>
      <c r="FEB2" s="1251"/>
      <c r="FEC2" s="1251"/>
      <c r="FED2" s="1251"/>
      <c r="FEE2" s="1251"/>
      <c r="FEF2" s="1251"/>
      <c r="FEG2" s="1251"/>
      <c r="FEH2" s="1251"/>
      <c r="FEI2" s="1251"/>
      <c r="FEJ2" s="1251"/>
      <c r="FEK2" s="1251"/>
      <c r="FEL2" s="1251"/>
      <c r="FEM2" s="1251"/>
      <c r="FEN2" s="1251"/>
      <c r="FEO2" s="1251"/>
      <c r="FEP2" s="1251"/>
      <c r="FEQ2" s="1251"/>
      <c r="FER2" s="1251"/>
      <c r="FES2" s="1251"/>
      <c r="FET2" s="1251"/>
      <c r="FEU2" s="1251"/>
      <c r="FEV2" s="1251"/>
      <c r="FEW2" s="1251"/>
      <c r="FEX2" s="1251"/>
      <c r="FEY2" s="1251"/>
      <c r="FEZ2" s="1251"/>
      <c r="FFA2" s="1251"/>
      <c r="FFB2" s="1251"/>
      <c r="FFC2" s="1251"/>
      <c r="FFD2" s="1251"/>
      <c r="FFE2" s="1251"/>
      <c r="FFF2" s="1251"/>
      <c r="FFG2" s="1251"/>
      <c r="FFH2" s="1251"/>
      <c r="FFI2" s="1251"/>
      <c r="FFJ2" s="1251"/>
      <c r="FFK2" s="1251"/>
      <c r="FFL2" s="1251"/>
      <c r="FFM2" s="1251"/>
      <c r="FFN2" s="1251"/>
      <c r="FFO2" s="1251"/>
      <c r="FFP2" s="1251"/>
      <c r="FFQ2" s="1251"/>
      <c r="FFR2" s="1251"/>
      <c r="FFS2" s="1251"/>
      <c r="FFT2" s="1251"/>
      <c r="FFU2" s="1251"/>
      <c r="FFV2" s="1251"/>
      <c r="FFW2" s="1251"/>
      <c r="FFX2" s="1251"/>
      <c r="FFY2" s="1251"/>
      <c r="FFZ2" s="1251"/>
      <c r="FGA2" s="1251"/>
      <c r="FGB2" s="1251"/>
      <c r="FGC2" s="1251"/>
      <c r="FGD2" s="1251"/>
      <c r="FGE2" s="1251"/>
      <c r="FGF2" s="1251"/>
      <c r="FGG2" s="1251"/>
      <c r="FGH2" s="1251"/>
      <c r="FGI2" s="1251"/>
      <c r="FGJ2" s="1251"/>
      <c r="FGK2" s="1251"/>
      <c r="FGL2" s="1251"/>
      <c r="FGM2" s="1251"/>
      <c r="FGN2" s="1251"/>
      <c r="FGO2" s="1251"/>
      <c r="FGP2" s="1251"/>
      <c r="FGQ2" s="1251"/>
      <c r="FGR2" s="1251"/>
      <c r="FGS2" s="1251"/>
      <c r="FGT2" s="1251"/>
      <c r="FGU2" s="1251"/>
      <c r="FGV2" s="1251"/>
      <c r="FGW2" s="1251"/>
      <c r="FGX2" s="1251"/>
      <c r="FGY2" s="1251"/>
      <c r="FGZ2" s="1251"/>
      <c r="FHA2" s="1251"/>
      <c r="FHB2" s="1251"/>
      <c r="FHC2" s="1251"/>
      <c r="FHD2" s="1251"/>
      <c r="FHE2" s="1251"/>
      <c r="FHF2" s="1251"/>
      <c r="FHG2" s="1251"/>
      <c r="FHH2" s="1251"/>
      <c r="FHI2" s="1251"/>
      <c r="FHJ2" s="1251"/>
      <c r="FHK2" s="1251"/>
      <c r="FHL2" s="1251"/>
      <c r="FHM2" s="1251"/>
      <c r="FHN2" s="1251"/>
      <c r="FHO2" s="1251"/>
      <c r="FHP2" s="1251"/>
      <c r="FHQ2" s="1251"/>
      <c r="FHR2" s="1251"/>
      <c r="FHS2" s="1251"/>
      <c r="FHT2" s="1251"/>
      <c r="FHU2" s="1251"/>
      <c r="FHV2" s="1251"/>
      <c r="FHW2" s="1251"/>
      <c r="FHX2" s="1251"/>
      <c r="FHY2" s="1251"/>
      <c r="FHZ2" s="1251"/>
      <c r="FIA2" s="1251"/>
      <c r="FIB2" s="1251"/>
      <c r="FIC2" s="1251"/>
      <c r="FID2" s="1251"/>
      <c r="FIE2" s="1251"/>
      <c r="FIF2" s="1251"/>
      <c r="FIG2" s="1251"/>
      <c r="FIH2" s="1251"/>
      <c r="FII2" s="1251"/>
      <c r="FIJ2" s="1251"/>
      <c r="FIK2" s="1251"/>
      <c r="FIL2" s="1251"/>
      <c r="FIM2" s="1251"/>
      <c r="FIN2" s="1251"/>
      <c r="FIO2" s="1251"/>
      <c r="FIP2" s="1251"/>
      <c r="FIQ2" s="1251"/>
      <c r="FIR2" s="1251"/>
      <c r="FIS2" s="1251"/>
      <c r="FIT2" s="1251"/>
      <c r="FIU2" s="1251"/>
      <c r="FIV2" s="1251"/>
      <c r="FIW2" s="1251"/>
      <c r="FIX2" s="1251"/>
      <c r="FIY2" s="1251"/>
      <c r="FIZ2" s="1251"/>
      <c r="FJA2" s="1251"/>
      <c r="FJB2" s="1251"/>
      <c r="FJC2" s="1251"/>
      <c r="FJD2" s="1251"/>
      <c r="FJE2" s="1251"/>
      <c r="FJF2" s="1251"/>
      <c r="FJG2" s="1251"/>
      <c r="FJH2" s="1251"/>
      <c r="FJI2" s="1251"/>
      <c r="FJJ2" s="1251"/>
      <c r="FJK2" s="1251"/>
      <c r="FJL2" s="1251"/>
      <c r="FJM2" s="1251"/>
      <c r="FJN2" s="1251"/>
      <c r="FJO2" s="1251"/>
      <c r="FJP2" s="1251"/>
      <c r="FJQ2" s="1251"/>
      <c r="FJR2" s="1251"/>
      <c r="FJS2" s="1251"/>
      <c r="FJT2" s="1251"/>
      <c r="FJU2" s="1251"/>
      <c r="FJV2" s="1251"/>
      <c r="FJW2" s="1251"/>
      <c r="FJX2" s="1251"/>
      <c r="FJY2" s="1251"/>
      <c r="FJZ2" s="1251"/>
      <c r="FKA2" s="1251"/>
      <c r="FKB2" s="1251"/>
      <c r="FKC2" s="1251"/>
      <c r="FKD2" s="1251"/>
      <c r="FKE2" s="1251"/>
      <c r="FKF2" s="1251"/>
      <c r="FKG2" s="1251"/>
      <c r="FKH2" s="1251"/>
      <c r="FKI2" s="1251"/>
      <c r="FKJ2" s="1251"/>
      <c r="FKK2" s="1251"/>
      <c r="FKL2" s="1251"/>
      <c r="FKM2" s="1251"/>
      <c r="FKN2" s="1251"/>
      <c r="FKO2" s="1251"/>
      <c r="FKP2" s="1251"/>
      <c r="FKQ2" s="1251"/>
      <c r="FKR2" s="1251"/>
      <c r="FKS2" s="1251"/>
      <c r="FKT2" s="1251"/>
      <c r="FKU2" s="1251"/>
      <c r="FKV2" s="1251"/>
      <c r="FKW2" s="1251"/>
      <c r="FKX2" s="1251"/>
      <c r="FKY2" s="1251"/>
      <c r="FKZ2" s="1251"/>
      <c r="FLA2" s="1251"/>
      <c r="FLB2" s="1251"/>
      <c r="FLC2" s="1251"/>
      <c r="FLD2" s="1251"/>
      <c r="FLE2" s="1251"/>
      <c r="FLF2" s="1251"/>
      <c r="FLG2" s="1251"/>
      <c r="FLH2" s="1251"/>
      <c r="FLI2" s="1251"/>
      <c r="FLJ2" s="1251"/>
      <c r="FLK2" s="1251"/>
      <c r="FLL2" s="1251"/>
      <c r="FLM2" s="1251"/>
      <c r="FLN2" s="1251"/>
      <c r="FLO2" s="1251"/>
      <c r="FLP2" s="1251"/>
      <c r="FLQ2" s="1251"/>
      <c r="FLR2" s="1251"/>
      <c r="FLS2" s="1251"/>
      <c r="FLT2" s="1251"/>
      <c r="FLU2" s="1251"/>
      <c r="FLV2" s="1251"/>
      <c r="FLW2" s="1251"/>
      <c r="FLX2" s="1251"/>
      <c r="FLY2" s="1251"/>
      <c r="FLZ2" s="1251"/>
      <c r="FMA2" s="1251"/>
      <c r="FMB2" s="1251"/>
      <c r="FMC2" s="1251"/>
      <c r="FMD2" s="1251"/>
      <c r="FME2" s="1251"/>
      <c r="FMF2" s="1251"/>
      <c r="FMG2" s="1251"/>
      <c r="FMH2" s="1251"/>
      <c r="FMI2" s="1251"/>
      <c r="FMJ2" s="1251"/>
      <c r="FMK2" s="1251"/>
      <c r="FML2" s="1251"/>
      <c r="FMM2" s="1251"/>
      <c r="FMN2" s="1251"/>
      <c r="FMO2" s="1251"/>
      <c r="FMP2" s="1251"/>
      <c r="FMQ2" s="1251"/>
      <c r="FMR2" s="1251"/>
      <c r="FMS2" s="1251"/>
      <c r="FMT2" s="1251"/>
      <c r="FMU2" s="1251"/>
      <c r="FMV2" s="1251"/>
      <c r="FMW2" s="1251"/>
      <c r="FMX2" s="1251"/>
      <c r="FMY2" s="1251"/>
      <c r="FMZ2" s="1251"/>
      <c r="FNA2" s="1251"/>
      <c r="FNB2" s="1251"/>
      <c r="FNC2" s="1251"/>
      <c r="FND2" s="1251"/>
      <c r="FNE2" s="1251"/>
      <c r="FNF2" s="1251"/>
      <c r="FNG2" s="1251"/>
      <c r="FNH2" s="1251"/>
      <c r="FNI2" s="1251"/>
      <c r="FNJ2" s="1251"/>
      <c r="FNK2" s="1251"/>
      <c r="FNL2" s="1251"/>
      <c r="FNM2" s="1251"/>
      <c r="FNN2" s="1251"/>
      <c r="FNO2" s="1251"/>
      <c r="FNP2" s="1251"/>
      <c r="FNQ2" s="1251"/>
      <c r="FNR2" s="1251"/>
      <c r="FNS2" s="1251"/>
      <c r="FNT2" s="1251"/>
      <c r="FNU2" s="1251"/>
      <c r="FNV2" s="1251"/>
      <c r="FNW2" s="1251"/>
      <c r="FNX2" s="1251"/>
      <c r="FNY2" s="1251"/>
      <c r="FNZ2" s="1251"/>
      <c r="FOA2" s="1251"/>
      <c r="FOB2" s="1251"/>
      <c r="FOC2" s="1251"/>
      <c r="FOD2" s="1251"/>
      <c r="FOE2" s="1251"/>
      <c r="FOF2" s="1251"/>
      <c r="FOG2" s="1251"/>
      <c r="FOH2" s="1251"/>
      <c r="FOI2" s="1251"/>
      <c r="FOJ2" s="1251"/>
      <c r="FOK2" s="1251"/>
      <c r="FOL2" s="1251"/>
      <c r="FOM2" s="1251"/>
      <c r="FON2" s="1251"/>
      <c r="FOO2" s="1251"/>
      <c r="FOP2" s="1251"/>
      <c r="FOQ2" s="1251"/>
      <c r="FOR2" s="1251"/>
      <c r="FOS2" s="1251"/>
      <c r="FOT2" s="1251"/>
      <c r="FOU2" s="1251"/>
      <c r="FOV2" s="1251"/>
      <c r="FOW2" s="1251"/>
      <c r="FOX2" s="1251"/>
      <c r="FOY2" s="1251"/>
      <c r="FOZ2" s="1251"/>
      <c r="FPA2" s="1251"/>
      <c r="FPB2" s="1251"/>
      <c r="FPC2" s="1251"/>
      <c r="FPD2" s="1251"/>
      <c r="FPE2" s="1251"/>
      <c r="FPF2" s="1251"/>
      <c r="FPG2" s="1251"/>
      <c r="FPH2" s="1251"/>
      <c r="FPI2" s="1251"/>
      <c r="FPJ2" s="1251"/>
      <c r="FPK2" s="1251"/>
      <c r="FPL2" s="1251"/>
      <c r="FPM2" s="1251"/>
      <c r="FPN2" s="1251"/>
      <c r="FPO2" s="1251"/>
      <c r="FPP2" s="1251"/>
      <c r="FPQ2" s="1251"/>
      <c r="FPR2" s="1251"/>
      <c r="FPS2" s="1251"/>
      <c r="FPT2" s="1251"/>
      <c r="FPU2" s="1251"/>
      <c r="FPV2" s="1251"/>
      <c r="FPW2" s="1251"/>
      <c r="FPX2" s="1251"/>
      <c r="FPY2" s="1251"/>
      <c r="FPZ2" s="1251"/>
      <c r="FQA2" s="1251"/>
      <c r="FQB2" s="1251"/>
      <c r="FQC2" s="1251"/>
      <c r="FQD2" s="1251"/>
      <c r="FQE2" s="1251"/>
      <c r="FQF2" s="1251"/>
      <c r="FQG2" s="1251"/>
      <c r="FQH2" s="1251"/>
      <c r="FQI2" s="1251"/>
      <c r="FQJ2" s="1251"/>
      <c r="FQK2" s="1251"/>
      <c r="FQL2" s="1251"/>
      <c r="FQM2" s="1251"/>
      <c r="FQN2" s="1251"/>
      <c r="FQO2" s="1251"/>
      <c r="FQP2" s="1251"/>
      <c r="FQQ2" s="1251"/>
      <c r="FQR2" s="1251"/>
      <c r="FQS2" s="1251"/>
      <c r="FQT2" s="1251"/>
      <c r="FQU2" s="1251"/>
      <c r="FQV2" s="1251"/>
      <c r="FQW2" s="1251"/>
      <c r="FQX2" s="1251"/>
      <c r="FQY2" s="1251"/>
      <c r="FQZ2" s="1251"/>
      <c r="FRA2" s="1251"/>
      <c r="FRB2" s="1251"/>
      <c r="FRC2" s="1251"/>
      <c r="FRD2" s="1251"/>
      <c r="FRE2" s="1251"/>
      <c r="FRF2" s="1251"/>
      <c r="FRG2" s="1251"/>
      <c r="FRH2" s="1251"/>
      <c r="FRI2" s="1251"/>
      <c r="FRJ2" s="1251"/>
      <c r="FRK2" s="1251"/>
      <c r="FRL2" s="1251"/>
      <c r="FRM2" s="1251"/>
      <c r="FRN2" s="1251"/>
      <c r="FRO2" s="1251"/>
      <c r="FRP2" s="1251"/>
      <c r="FRQ2" s="1251"/>
      <c r="FRR2" s="1251"/>
      <c r="FRS2" s="1251"/>
      <c r="FRT2" s="1251"/>
      <c r="FRU2" s="1251"/>
      <c r="FRV2" s="1251"/>
      <c r="FRW2" s="1251"/>
      <c r="FRX2" s="1251"/>
      <c r="FRY2" s="1251"/>
      <c r="FRZ2" s="1251"/>
      <c r="FSA2" s="1251"/>
      <c r="FSB2" s="1251"/>
      <c r="FSC2" s="1251"/>
      <c r="FSD2" s="1251"/>
      <c r="FSE2" s="1251"/>
      <c r="FSF2" s="1251"/>
      <c r="FSG2" s="1251"/>
      <c r="FSH2" s="1251"/>
      <c r="FSI2" s="1251"/>
      <c r="FSJ2" s="1251"/>
      <c r="FSK2" s="1251"/>
      <c r="FSL2" s="1251"/>
      <c r="FSM2" s="1251"/>
      <c r="FSN2" s="1251"/>
      <c r="FSO2" s="1251"/>
      <c r="FSP2" s="1251"/>
      <c r="FSQ2" s="1251"/>
      <c r="FSR2" s="1251"/>
      <c r="FSS2" s="1251"/>
      <c r="FST2" s="1251"/>
      <c r="FSU2" s="1251"/>
      <c r="FSV2" s="1251"/>
      <c r="FSW2" s="1251"/>
      <c r="FSX2" s="1251"/>
      <c r="FSY2" s="1251"/>
      <c r="FSZ2" s="1251"/>
      <c r="FTA2" s="1251"/>
      <c r="FTB2" s="1251"/>
      <c r="FTC2" s="1251"/>
      <c r="FTD2" s="1251"/>
      <c r="FTE2" s="1251"/>
      <c r="FTF2" s="1251"/>
      <c r="FTG2" s="1251"/>
      <c r="FTH2" s="1251"/>
      <c r="FTI2" s="1251"/>
      <c r="FTJ2" s="1251"/>
      <c r="FTK2" s="1251"/>
      <c r="FTL2" s="1251"/>
      <c r="FTM2" s="1251"/>
      <c r="FTN2" s="1251"/>
      <c r="FTO2" s="1251"/>
      <c r="FTP2" s="1251"/>
      <c r="FTQ2" s="1251"/>
      <c r="FTR2" s="1251"/>
      <c r="FTS2" s="1251"/>
      <c r="FTT2" s="1251"/>
      <c r="FTU2" s="1251"/>
      <c r="FTV2" s="1251"/>
      <c r="FTW2" s="1251"/>
      <c r="FTX2" s="1251"/>
      <c r="FTY2" s="1251"/>
      <c r="FTZ2" s="1251"/>
      <c r="FUA2" s="1251"/>
      <c r="FUB2" s="1251"/>
      <c r="FUC2" s="1251"/>
      <c r="FUD2" s="1251"/>
      <c r="FUE2" s="1251"/>
      <c r="FUF2" s="1251"/>
      <c r="FUG2" s="1251"/>
      <c r="FUH2" s="1251"/>
      <c r="FUI2" s="1251"/>
      <c r="FUJ2" s="1251"/>
      <c r="FUK2" s="1251"/>
      <c r="FUL2" s="1251"/>
      <c r="FUM2" s="1251"/>
      <c r="FUN2" s="1251"/>
      <c r="FUO2" s="1251"/>
      <c r="FUP2" s="1251"/>
      <c r="FUQ2" s="1251"/>
      <c r="FUR2" s="1251"/>
      <c r="FUS2" s="1251"/>
      <c r="FUT2" s="1251"/>
      <c r="FUU2" s="1251"/>
      <c r="FUV2" s="1251"/>
      <c r="FUW2" s="1251"/>
      <c r="FUX2" s="1251"/>
      <c r="FUY2" s="1251"/>
      <c r="FUZ2" s="1251"/>
      <c r="FVA2" s="1251"/>
      <c r="FVB2" s="1251"/>
      <c r="FVC2" s="1251"/>
      <c r="FVD2" s="1251"/>
      <c r="FVE2" s="1251"/>
      <c r="FVF2" s="1251"/>
      <c r="FVG2" s="1251"/>
      <c r="FVH2" s="1251"/>
      <c r="FVI2" s="1251"/>
      <c r="FVJ2" s="1251"/>
      <c r="FVK2" s="1251"/>
      <c r="FVL2" s="1251"/>
      <c r="FVM2" s="1251"/>
      <c r="FVN2" s="1251"/>
      <c r="FVO2" s="1251"/>
      <c r="FVP2" s="1251"/>
      <c r="FVQ2" s="1251"/>
      <c r="FVR2" s="1251"/>
      <c r="FVS2" s="1251"/>
      <c r="FVT2" s="1251"/>
      <c r="FVU2" s="1251"/>
      <c r="FVV2" s="1251"/>
      <c r="FVW2" s="1251"/>
      <c r="FVX2" s="1251"/>
      <c r="FVY2" s="1251"/>
      <c r="FVZ2" s="1251"/>
      <c r="FWA2" s="1251"/>
      <c r="FWB2" s="1251"/>
      <c r="FWC2" s="1251"/>
      <c r="FWD2" s="1251"/>
      <c r="FWE2" s="1251"/>
      <c r="FWF2" s="1251"/>
      <c r="FWG2" s="1251"/>
      <c r="FWH2" s="1251"/>
      <c r="FWI2" s="1251"/>
      <c r="FWJ2" s="1251"/>
      <c r="FWK2" s="1251"/>
      <c r="FWL2" s="1251"/>
      <c r="FWM2" s="1251"/>
      <c r="FWN2" s="1251"/>
      <c r="FWO2" s="1251"/>
      <c r="FWP2" s="1251"/>
      <c r="FWQ2" s="1251"/>
      <c r="FWR2" s="1251"/>
      <c r="FWS2" s="1251"/>
      <c r="FWT2" s="1251"/>
      <c r="FWU2" s="1251"/>
      <c r="FWV2" s="1251"/>
      <c r="FWW2" s="1251"/>
      <c r="FWX2" s="1251"/>
      <c r="FWY2" s="1251"/>
      <c r="FWZ2" s="1251"/>
      <c r="FXA2" s="1251"/>
      <c r="FXB2" s="1251"/>
      <c r="FXC2" s="1251"/>
      <c r="FXD2" s="1251"/>
      <c r="FXE2" s="1251"/>
      <c r="FXF2" s="1251"/>
      <c r="FXG2" s="1251"/>
      <c r="FXH2" s="1251"/>
      <c r="FXI2" s="1251"/>
      <c r="FXJ2" s="1251"/>
      <c r="FXK2" s="1251"/>
      <c r="FXL2" s="1251"/>
      <c r="FXM2" s="1251"/>
      <c r="FXN2" s="1251"/>
      <c r="FXO2" s="1251"/>
      <c r="FXP2" s="1251"/>
      <c r="FXQ2" s="1251"/>
      <c r="FXR2" s="1251"/>
      <c r="FXS2" s="1251"/>
      <c r="FXT2" s="1251"/>
      <c r="FXU2" s="1251"/>
      <c r="FXV2" s="1251"/>
      <c r="FXW2" s="1251"/>
      <c r="FXX2" s="1251"/>
      <c r="FXY2" s="1251"/>
      <c r="FXZ2" s="1251"/>
      <c r="FYA2" s="1251"/>
      <c r="FYB2" s="1251"/>
      <c r="FYC2" s="1251"/>
      <c r="FYD2" s="1251"/>
      <c r="FYE2" s="1251"/>
      <c r="FYF2" s="1251"/>
      <c r="FYG2" s="1251"/>
      <c r="FYH2" s="1251"/>
      <c r="FYI2" s="1251"/>
      <c r="FYJ2" s="1251"/>
      <c r="FYK2" s="1251"/>
      <c r="FYL2" s="1251"/>
      <c r="FYM2" s="1251"/>
      <c r="FYN2" s="1251"/>
      <c r="FYO2" s="1251"/>
      <c r="FYP2" s="1251"/>
      <c r="FYQ2" s="1251"/>
      <c r="FYR2" s="1251"/>
      <c r="FYS2" s="1251"/>
      <c r="FYT2" s="1251"/>
      <c r="FYU2" s="1251"/>
      <c r="FYV2" s="1251"/>
      <c r="FYW2" s="1251"/>
      <c r="FYX2" s="1251"/>
      <c r="FYY2" s="1251"/>
      <c r="FYZ2" s="1251"/>
      <c r="FZA2" s="1251"/>
      <c r="FZB2" s="1251"/>
      <c r="FZC2" s="1251"/>
      <c r="FZD2" s="1251"/>
      <c r="FZE2" s="1251"/>
      <c r="FZF2" s="1251"/>
      <c r="FZG2" s="1251"/>
      <c r="FZH2" s="1251"/>
      <c r="FZI2" s="1251"/>
      <c r="FZJ2" s="1251"/>
      <c r="FZK2" s="1251"/>
      <c r="FZL2" s="1251"/>
      <c r="FZM2" s="1251"/>
      <c r="FZN2" s="1251"/>
      <c r="FZO2" s="1251"/>
      <c r="FZP2" s="1251"/>
      <c r="FZQ2" s="1251"/>
      <c r="FZR2" s="1251"/>
      <c r="FZS2" s="1251"/>
      <c r="FZT2" s="1251"/>
      <c r="FZU2" s="1251"/>
      <c r="FZV2" s="1251"/>
      <c r="FZW2" s="1251"/>
      <c r="FZX2" s="1251"/>
      <c r="FZY2" s="1251"/>
      <c r="FZZ2" s="1251"/>
      <c r="GAA2" s="1251"/>
      <c r="GAB2" s="1251"/>
      <c r="GAC2" s="1251"/>
      <c r="GAD2" s="1251"/>
      <c r="GAE2" s="1251"/>
      <c r="GAF2" s="1251"/>
      <c r="GAG2" s="1251"/>
      <c r="GAH2" s="1251"/>
      <c r="GAI2" s="1251"/>
      <c r="GAJ2" s="1251"/>
      <c r="GAK2" s="1251"/>
      <c r="GAL2" s="1251"/>
      <c r="GAM2" s="1251"/>
      <c r="GAN2" s="1251"/>
      <c r="GAO2" s="1251"/>
      <c r="GAP2" s="1251"/>
      <c r="GAQ2" s="1251"/>
      <c r="GAR2" s="1251"/>
      <c r="GAS2" s="1251"/>
      <c r="GAT2" s="1251"/>
      <c r="GAU2" s="1251"/>
      <c r="GAV2" s="1251"/>
      <c r="GAW2" s="1251"/>
      <c r="GAX2" s="1251"/>
      <c r="GAY2" s="1251"/>
      <c r="GAZ2" s="1251"/>
      <c r="GBA2" s="1251"/>
      <c r="GBB2" s="1251"/>
      <c r="GBC2" s="1251"/>
      <c r="GBD2" s="1251"/>
      <c r="GBE2" s="1251"/>
      <c r="GBF2" s="1251"/>
      <c r="GBG2" s="1251"/>
      <c r="GBH2" s="1251"/>
      <c r="GBI2" s="1251"/>
      <c r="GBJ2" s="1251"/>
      <c r="GBK2" s="1251"/>
      <c r="GBL2" s="1251"/>
      <c r="GBM2" s="1251"/>
      <c r="GBN2" s="1251"/>
      <c r="GBO2" s="1251"/>
      <c r="GBP2" s="1251"/>
      <c r="GBQ2" s="1251"/>
      <c r="GBR2" s="1251"/>
      <c r="GBS2" s="1251"/>
      <c r="GBT2" s="1251"/>
      <c r="GBU2" s="1251"/>
      <c r="GBV2" s="1251"/>
      <c r="GBW2" s="1251"/>
      <c r="GBX2" s="1251"/>
      <c r="GBY2" s="1251"/>
      <c r="GBZ2" s="1251"/>
      <c r="GCA2" s="1251"/>
      <c r="GCB2" s="1251"/>
      <c r="GCC2" s="1251"/>
      <c r="GCD2" s="1251"/>
      <c r="GCE2" s="1251"/>
      <c r="GCF2" s="1251"/>
      <c r="GCG2" s="1251"/>
      <c r="GCH2" s="1251"/>
      <c r="GCI2" s="1251"/>
      <c r="GCJ2" s="1251"/>
      <c r="GCK2" s="1251"/>
      <c r="GCL2" s="1251"/>
      <c r="GCM2" s="1251"/>
      <c r="GCN2" s="1251"/>
      <c r="GCO2" s="1251"/>
      <c r="GCP2" s="1251"/>
      <c r="GCQ2" s="1251"/>
      <c r="GCR2" s="1251"/>
      <c r="GCS2" s="1251"/>
      <c r="GCT2" s="1251"/>
      <c r="GCU2" s="1251"/>
      <c r="GCV2" s="1251"/>
      <c r="GCW2" s="1251"/>
      <c r="GCX2" s="1251"/>
      <c r="GCY2" s="1251"/>
      <c r="GCZ2" s="1251"/>
      <c r="GDA2" s="1251"/>
      <c r="GDB2" s="1251"/>
      <c r="GDC2" s="1251"/>
      <c r="GDD2" s="1251"/>
      <c r="GDE2" s="1251"/>
      <c r="GDF2" s="1251"/>
      <c r="GDG2" s="1251"/>
      <c r="GDH2" s="1251"/>
      <c r="GDI2" s="1251"/>
      <c r="GDJ2" s="1251"/>
      <c r="GDK2" s="1251"/>
      <c r="GDL2" s="1251"/>
      <c r="GDM2" s="1251"/>
      <c r="GDN2" s="1251"/>
      <c r="GDO2" s="1251"/>
      <c r="GDP2" s="1251"/>
      <c r="GDQ2" s="1251"/>
      <c r="GDR2" s="1251"/>
      <c r="GDS2" s="1251"/>
      <c r="GDT2" s="1251"/>
      <c r="GDU2" s="1251"/>
      <c r="GDV2" s="1251"/>
      <c r="GDW2" s="1251"/>
      <c r="GDX2" s="1251"/>
      <c r="GDY2" s="1251"/>
      <c r="GDZ2" s="1251"/>
      <c r="GEA2" s="1251"/>
      <c r="GEB2" s="1251"/>
      <c r="GEC2" s="1251"/>
      <c r="GED2" s="1251"/>
      <c r="GEE2" s="1251"/>
      <c r="GEF2" s="1251"/>
      <c r="GEG2" s="1251"/>
      <c r="GEH2" s="1251"/>
      <c r="GEI2" s="1251"/>
      <c r="GEJ2" s="1251"/>
      <c r="GEK2" s="1251"/>
      <c r="GEL2" s="1251"/>
      <c r="GEM2" s="1251"/>
      <c r="GEN2" s="1251"/>
      <c r="GEO2" s="1251"/>
      <c r="GEP2" s="1251"/>
      <c r="GEQ2" s="1251"/>
      <c r="GER2" s="1251"/>
      <c r="GES2" s="1251"/>
      <c r="GET2" s="1251"/>
      <c r="GEU2" s="1251"/>
      <c r="GEV2" s="1251"/>
      <c r="GEW2" s="1251"/>
      <c r="GEX2" s="1251"/>
      <c r="GEY2" s="1251"/>
      <c r="GEZ2" s="1251"/>
      <c r="GFA2" s="1251"/>
      <c r="GFB2" s="1251"/>
      <c r="GFC2" s="1251"/>
      <c r="GFD2" s="1251"/>
      <c r="GFE2" s="1251"/>
      <c r="GFF2" s="1251"/>
      <c r="GFG2" s="1251"/>
      <c r="GFH2" s="1251"/>
      <c r="GFI2" s="1251"/>
      <c r="GFJ2" s="1251"/>
      <c r="GFK2" s="1251"/>
      <c r="GFL2" s="1251"/>
      <c r="GFM2" s="1251"/>
      <c r="GFN2" s="1251"/>
      <c r="GFO2" s="1251"/>
      <c r="GFP2" s="1251"/>
      <c r="GFQ2" s="1251"/>
      <c r="GFR2" s="1251"/>
      <c r="GFS2" s="1251"/>
      <c r="GFT2" s="1251"/>
      <c r="GFU2" s="1251"/>
      <c r="GFV2" s="1251"/>
      <c r="GFW2" s="1251"/>
      <c r="GFX2" s="1251"/>
      <c r="GFY2" s="1251"/>
      <c r="GFZ2" s="1251"/>
      <c r="GGA2" s="1251"/>
      <c r="GGB2" s="1251"/>
      <c r="GGC2" s="1251"/>
      <c r="GGD2" s="1251"/>
      <c r="GGE2" s="1251"/>
      <c r="GGF2" s="1251"/>
      <c r="GGG2" s="1251"/>
      <c r="GGH2" s="1251"/>
      <c r="GGI2" s="1251"/>
      <c r="GGJ2" s="1251"/>
      <c r="GGK2" s="1251"/>
      <c r="GGL2" s="1251"/>
      <c r="GGM2" s="1251"/>
      <c r="GGN2" s="1251"/>
      <c r="GGO2" s="1251"/>
      <c r="GGP2" s="1251"/>
      <c r="GGQ2" s="1251"/>
      <c r="GGR2" s="1251"/>
      <c r="GGS2" s="1251"/>
      <c r="GGT2" s="1251"/>
      <c r="GGU2" s="1251"/>
      <c r="GGV2" s="1251"/>
      <c r="GGW2" s="1251"/>
      <c r="GGX2" s="1251"/>
      <c r="GGY2" s="1251"/>
      <c r="GGZ2" s="1251"/>
      <c r="GHA2" s="1251"/>
      <c r="GHB2" s="1251"/>
      <c r="GHC2" s="1251"/>
      <c r="GHD2" s="1251"/>
      <c r="GHE2" s="1251"/>
      <c r="GHF2" s="1251"/>
      <c r="GHG2" s="1251"/>
      <c r="GHH2" s="1251"/>
      <c r="GHI2" s="1251"/>
      <c r="GHJ2" s="1251"/>
      <c r="GHK2" s="1251"/>
      <c r="GHL2" s="1251"/>
      <c r="GHM2" s="1251"/>
      <c r="GHN2" s="1251"/>
      <c r="GHO2" s="1251"/>
      <c r="GHP2" s="1251"/>
      <c r="GHQ2" s="1251"/>
      <c r="GHR2" s="1251"/>
      <c r="GHS2" s="1251"/>
      <c r="GHT2" s="1251"/>
      <c r="GHU2" s="1251"/>
      <c r="GHV2" s="1251"/>
      <c r="GHW2" s="1251"/>
      <c r="GHX2" s="1251"/>
      <c r="GHY2" s="1251"/>
      <c r="GHZ2" s="1251"/>
      <c r="GIA2" s="1251"/>
      <c r="GIB2" s="1251"/>
      <c r="GIC2" s="1251"/>
      <c r="GID2" s="1251"/>
      <c r="GIE2" s="1251"/>
      <c r="GIF2" s="1251"/>
      <c r="GIG2" s="1251"/>
      <c r="GIH2" s="1251"/>
      <c r="GII2" s="1251"/>
      <c r="GIJ2" s="1251"/>
      <c r="GIK2" s="1251"/>
      <c r="GIL2" s="1251"/>
      <c r="GIM2" s="1251"/>
      <c r="GIN2" s="1251"/>
      <c r="GIO2" s="1251"/>
      <c r="GIP2" s="1251"/>
      <c r="GIQ2" s="1251"/>
      <c r="GIR2" s="1251"/>
      <c r="GIS2" s="1251"/>
      <c r="GIT2" s="1251"/>
      <c r="GIU2" s="1251"/>
      <c r="GIV2" s="1251"/>
      <c r="GIW2" s="1251"/>
      <c r="GIX2" s="1251"/>
      <c r="GIY2" s="1251"/>
      <c r="GIZ2" s="1251"/>
      <c r="GJA2" s="1251"/>
      <c r="GJB2" s="1251"/>
      <c r="GJC2" s="1251"/>
      <c r="GJD2" s="1251"/>
      <c r="GJE2" s="1251"/>
      <c r="GJF2" s="1251"/>
      <c r="GJG2" s="1251"/>
      <c r="GJH2" s="1251"/>
      <c r="GJI2" s="1251"/>
      <c r="GJJ2" s="1251"/>
      <c r="GJK2" s="1251"/>
      <c r="GJL2" s="1251"/>
      <c r="GJM2" s="1251"/>
      <c r="GJN2" s="1251"/>
      <c r="GJO2" s="1251"/>
      <c r="GJP2" s="1251"/>
      <c r="GJQ2" s="1251"/>
      <c r="GJR2" s="1251"/>
      <c r="GJS2" s="1251"/>
      <c r="GJT2" s="1251"/>
      <c r="GJU2" s="1251"/>
      <c r="GJV2" s="1251"/>
      <c r="GJW2" s="1251"/>
      <c r="GJX2" s="1251"/>
      <c r="GJY2" s="1251"/>
      <c r="GJZ2" s="1251"/>
      <c r="GKA2" s="1251"/>
      <c r="GKB2" s="1251"/>
      <c r="GKC2" s="1251"/>
      <c r="GKD2" s="1251"/>
      <c r="GKE2" s="1251"/>
      <c r="GKF2" s="1251"/>
      <c r="GKG2" s="1251"/>
      <c r="GKH2" s="1251"/>
      <c r="GKI2" s="1251"/>
      <c r="GKJ2" s="1251"/>
      <c r="GKK2" s="1251"/>
      <c r="GKL2" s="1251"/>
      <c r="GKM2" s="1251"/>
      <c r="GKN2" s="1251"/>
      <c r="GKO2" s="1251"/>
      <c r="GKP2" s="1251"/>
      <c r="GKQ2" s="1251"/>
      <c r="GKR2" s="1251"/>
      <c r="GKS2" s="1251"/>
      <c r="GKT2" s="1251"/>
      <c r="GKU2" s="1251"/>
      <c r="GKV2" s="1251"/>
      <c r="GKW2" s="1251"/>
      <c r="GKX2" s="1251"/>
      <c r="GKY2" s="1251"/>
      <c r="GKZ2" s="1251"/>
      <c r="GLA2" s="1251"/>
      <c r="GLB2" s="1251"/>
      <c r="GLC2" s="1251"/>
      <c r="GLD2" s="1251"/>
      <c r="GLE2" s="1251"/>
      <c r="GLF2" s="1251"/>
      <c r="GLG2" s="1251"/>
      <c r="GLH2" s="1251"/>
      <c r="GLI2" s="1251"/>
      <c r="GLJ2" s="1251"/>
      <c r="GLK2" s="1251"/>
      <c r="GLL2" s="1251"/>
      <c r="GLM2" s="1251"/>
      <c r="GLN2" s="1251"/>
      <c r="GLO2" s="1251"/>
      <c r="GLP2" s="1251"/>
      <c r="GLQ2" s="1251"/>
      <c r="GLR2" s="1251"/>
      <c r="GLS2" s="1251"/>
      <c r="GLT2" s="1251"/>
      <c r="GLU2" s="1251"/>
      <c r="GLV2" s="1251"/>
      <c r="GLW2" s="1251"/>
      <c r="GLX2" s="1251"/>
      <c r="GLY2" s="1251"/>
      <c r="GLZ2" s="1251"/>
      <c r="GMA2" s="1251"/>
      <c r="GMB2" s="1251"/>
      <c r="GMC2" s="1251"/>
      <c r="GMD2" s="1251"/>
      <c r="GME2" s="1251"/>
      <c r="GMF2" s="1251"/>
      <c r="GMG2" s="1251"/>
      <c r="GMH2" s="1251"/>
      <c r="GMI2" s="1251"/>
      <c r="GMJ2" s="1251"/>
      <c r="GMK2" s="1251"/>
      <c r="GML2" s="1251"/>
      <c r="GMM2" s="1251"/>
      <c r="GMN2" s="1251"/>
      <c r="GMO2" s="1251"/>
      <c r="GMP2" s="1251"/>
      <c r="GMQ2" s="1251"/>
      <c r="GMR2" s="1251"/>
      <c r="GMS2" s="1251"/>
      <c r="GMT2" s="1251"/>
      <c r="GMU2" s="1251"/>
      <c r="GMV2" s="1251"/>
      <c r="GMW2" s="1251"/>
      <c r="GMX2" s="1251"/>
      <c r="GMY2" s="1251"/>
      <c r="GMZ2" s="1251"/>
      <c r="GNA2" s="1251"/>
      <c r="GNB2" s="1251"/>
      <c r="GNC2" s="1251"/>
      <c r="GND2" s="1251"/>
      <c r="GNE2" s="1251"/>
      <c r="GNF2" s="1251"/>
      <c r="GNG2" s="1251"/>
      <c r="GNH2" s="1251"/>
      <c r="GNI2" s="1251"/>
      <c r="GNJ2" s="1251"/>
      <c r="GNK2" s="1251"/>
      <c r="GNL2" s="1251"/>
      <c r="GNM2" s="1251"/>
      <c r="GNN2" s="1251"/>
      <c r="GNO2" s="1251"/>
      <c r="GNP2" s="1251"/>
      <c r="GNQ2" s="1251"/>
      <c r="GNR2" s="1251"/>
      <c r="GNS2" s="1251"/>
      <c r="GNT2" s="1251"/>
      <c r="GNU2" s="1251"/>
      <c r="GNV2" s="1251"/>
      <c r="GNW2" s="1251"/>
      <c r="GNX2" s="1251"/>
      <c r="GNY2" s="1251"/>
      <c r="GNZ2" s="1251"/>
      <c r="GOA2" s="1251"/>
      <c r="GOB2" s="1251"/>
      <c r="GOC2" s="1251"/>
      <c r="GOD2" s="1251"/>
      <c r="GOE2" s="1251"/>
      <c r="GOF2" s="1251"/>
      <c r="GOG2" s="1251"/>
      <c r="GOH2" s="1251"/>
      <c r="GOI2" s="1251"/>
      <c r="GOJ2" s="1251"/>
      <c r="GOK2" s="1251"/>
      <c r="GOL2" s="1251"/>
      <c r="GOM2" s="1251"/>
      <c r="GON2" s="1251"/>
      <c r="GOO2" s="1251"/>
      <c r="GOP2" s="1251"/>
      <c r="GOQ2" s="1251"/>
      <c r="GOR2" s="1251"/>
      <c r="GOS2" s="1251"/>
      <c r="GOT2" s="1251"/>
      <c r="GOU2" s="1251"/>
      <c r="GOV2" s="1251"/>
      <c r="GOW2" s="1251"/>
      <c r="GOX2" s="1251"/>
      <c r="GOY2" s="1251"/>
      <c r="GOZ2" s="1251"/>
      <c r="GPA2" s="1251"/>
      <c r="GPB2" s="1251"/>
      <c r="GPC2" s="1251"/>
      <c r="GPD2" s="1251"/>
      <c r="GPE2" s="1251"/>
      <c r="GPF2" s="1251"/>
      <c r="GPG2" s="1251"/>
      <c r="GPH2" s="1251"/>
      <c r="GPI2" s="1251"/>
      <c r="GPJ2" s="1251"/>
      <c r="GPK2" s="1251"/>
      <c r="GPL2" s="1251"/>
      <c r="GPM2" s="1251"/>
      <c r="GPN2" s="1251"/>
      <c r="GPO2" s="1251"/>
      <c r="GPP2" s="1251"/>
      <c r="GPQ2" s="1251"/>
      <c r="GPR2" s="1251"/>
      <c r="GPS2" s="1251"/>
      <c r="GPT2" s="1251"/>
      <c r="GPU2" s="1251"/>
      <c r="GPV2" s="1251"/>
      <c r="GPW2" s="1251"/>
      <c r="GPX2" s="1251"/>
      <c r="GPY2" s="1251"/>
      <c r="GPZ2" s="1251"/>
      <c r="GQA2" s="1251"/>
      <c r="GQB2" s="1251"/>
      <c r="GQC2" s="1251"/>
      <c r="GQD2" s="1251"/>
      <c r="GQE2" s="1251"/>
      <c r="GQF2" s="1251"/>
      <c r="GQG2" s="1251"/>
      <c r="GQH2" s="1251"/>
      <c r="GQI2" s="1251"/>
      <c r="GQJ2" s="1251"/>
      <c r="GQK2" s="1251"/>
      <c r="GQL2" s="1251"/>
      <c r="GQM2" s="1251"/>
      <c r="GQN2" s="1251"/>
      <c r="GQO2" s="1251"/>
      <c r="GQP2" s="1251"/>
      <c r="GQQ2" s="1251"/>
      <c r="GQR2" s="1251"/>
      <c r="GQS2" s="1251"/>
      <c r="GQT2" s="1251"/>
      <c r="GQU2" s="1251"/>
      <c r="GQV2" s="1251"/>
      <c r="GQW2" s="1251"/>
      <c r="GQX2" s="1251"/>
      <c r="GQY2" s="1251"/>
      <c r="GQZ2" s="1251"/>
      <c r="GRA2" s="1251"/>
      <c r="GRB2" s="1251"/>
      <c r="GRC2" s="1251"/>
      <c r="GRD2" s="1251"/>
      <c r="GRE2" s="1251"/>
      <c r="GRF2" s="1251"/>
      <c r="GRG2" s="1251"/>
      <c r="GRH2" s="1251"/>
      <c r="GRI2" s="1251"/>
      <c r="GRJ2" s="1251"/>
      <c r="GRK2" s="1251"/>
      <c r="GRL2" s="1251"/>
      <c r="GRM2" s="1251"/>
      <c r="GRN2" s="1251"/>
      <c r="GRO2" s="1251"/>
      <c r="GRP2" s="1251"/>
      <c r="GRQ2" s="1251"/>
      <c r="GRR2" s="1251"/>
      <c r="GRS2" s="1251"/>
      <c r="GRT2" s="1251"/>
      <c r="GRU2" s="1251"/>
      <c r="GRV2" s="1251"/>
      <c r="GRW2" s="1251"/>
      <c r="GRX2" s="1251"/>
      <c r="GRY2" s="1251"/>
      <c r="GRZ2" s="1251"/>
      <c r="GSA2" s="1251"/>
      <c r="GSB2" s="1251"/>
      <c r="GSC2" s="1251"/>
      <c r="GSD2" s="1251"/>
      <c r="GSE2" s="1251"/>
      <c r="GSF2" s="1251"/>
      <c r="GSG2" s="1251"/>
      <c r="GSH2" s="1251"/>
      <c r="GSI2" s="1251"/>
      <c r="GSJ2" s="1251"/>
      <c r="GSK2" s="1251"/>
      <c r="GSL2" s="1251"/>
      <c r="GSM2" s="1251"/>
      <c r="GSN2" s="1251"/>
      <c r="GSO2" s="1251"/>
      <c r="GSP2" s="1251"/>
      <c r="GSQ2" s="1251"/>
      <c r="GSR2" s="1251"/>
      <c r="GSS2" s="1251"/>
      <c r="GST2" s="1251"/>
      <c r="GSU2" s="1251"/>
      <c r="GSV2" s="1251"/>
      <c r="GSW2" s="1251"/>
      <c r="GSX2" s="1251"/>
      <c r="GSY2" s="1251"/>
      <c r="GSZ2" s="1251"/>
      <c r="GTA2" s="1251"/>
      <c r="GTB2" s="1251"/>
      <c r="GTC2" s="1251"/>
      <c r="GTD2" s="1251"/>
      <c r="GTE2" s="1251"/>
      <c r="GTF2" s="1251"/>
      <c r="GTG2" s="1251"/>
      <c r="GTH2" s="1251"/>
      <c r="GTI2" s="1251"/>
      <c r="GTJ2" s="1251"/>
      <c r="GTK2" s="1251"/>
      <c r="GTL2" s="1251"/>
      <c r="GTM2" s="1251"/>
      <c r="GTN2" s="1251"/>
      <c r="GTO2" s="1251"/>
      <c r="GTP2" s="1251"/>
      <c r="GTQ2" s="1251"/>
      <c r="GTR2" s="1251"/>
      <c r="GTS2" s="1251"/>
      <c r="GTT2" s="1251"/>
      <c r="GTU2" s="1251"/>
      <c r="GTV2" s="1251"/>
      <c r="GTW2" s="1251"/>
      <c r="GTX2" s="1251"/>
      <c r="GTY2" s="1251"/>
      <c r="GTZ2" s="1251"/>
      <c r="GUA2" s="1251"/>
      <c r="GUB2" s="1251"/>
      <c r="GUC2" s="1251"/>
      <c r="GUD2" s="1251"/>
      <c r="GUE2" s="1251"/>
      <c r="GUF2" s="1251"/>
      <c r="GUG2" s="1251"/>
      <c r="GUH2" s="1251"/>
      <c r="GUI2" s="1251"/>
      <c r="GUJ2" s="1251"/>
      <c r="GUK2" s="1251"/>
      <c r="GUL2" s="1251"/>
      <c r="GUM2" s="1251"/>
      <c r="GUN2" s="1251"/>
      <c r="GUO2" s="1251"/>
      <c r="GUP2" s="1251"/>
      <c r="GUQ2" s="1251"/>
      <c r="GUR2" s="1251"/>
      <c r="GUS2" s="1251"/>
      <c r="GUT2" s="1251"/>
      <c r="GUU2" s="1251"/>
      <c r="GUV2" s="1251"/>
      <c r="GUW2" s="1251"/>
      <c r="GUX2" s="1251"/>
      <c r="GUY2" s="1251"/>
      <c r="GUZ2" s="1251"/>
      <c r="GVA2" s="1251"/>
      <c r="GVB2" s="1251"/>
      <c r="GVC2" s="1251"/>
      <c r="GVD2" s="1251"/>
      <c r="GVE2" s="1251"/>
      <c r="GVF2" s="1251"/>
      <c r="GVG2" s="1251"/>
      <c r="GVH2" s="1251"/>
      <c r="GVI2" s="1251"/>
      <c r="GVJ2" s="1251"/>
      <c r="GVK2" s="1251"/>
      <c r="GVL2" s="1251"/>
      <c r="GVM2" s="1251"/>
      <c r="GVN2" s="1251"/>
      <c r="GVO2" s="1251"/>
      <c r="GVP2" s="1251"/>
      <c r="GVQ2" s="1251"/>
      <c r="GVR2" s="1251"/>
      <c r="GVS2" s="1251"/>
      <c r="GVT2" s="1251"/>
      <c r="GVU2" s="1251"/>
      <c r="GVV2" s="1251"/>
      <c r="GVW2" s="1251"/>
      <c r="GVX2" s="1251"/>
      <c r="GVY2" s="1251"/>
      <c r="GVZ2" s="1251"/>
      <c r="GWA2" s="1251"/>
      <c r="GWB2" s="1251"/>
      <c r="GWC2" s="1251"/>
      <c r="GWD2" s="1251"/>
      <c r="GWE2" s="1251"/>
      <c r="GWF2" s="1251"/>
      <c r="GWG2" s="1251"/>
      <c r="GWH2" s="1251"/>
      <c r="GWI2" s="1251"/>
      <c r="GWJ2" s="1251"/>
      <c r="GWK2" s="1251"/>
      <c r="GWL2" s="1251"/>
      <c r="GWM2" s="1251"/>
      <c r="GWN2" s="1251"/>
      <c r="GWO2" s="1251"/>
      <c r="GWP2" s="1251"/>
      <c r="GWQ2" s="1251"/>
      <c r="GWR2" s="1251"/>
      <c r="GWS2" s="1251"/>
      <c r="GWT2" s="1251"/>
      <c r="GWU2" s="1251"/>
      <c r="GWV2" s="1251"/>
      <c r="GWW2" s="1251"/>
      <c r="GWX2" s="1251"/>
      <c r="GWY2" s="1251"/>
      <c r="GWZ2" s="1251"/>
      <c r="GXA2" s="1251"/>
      <c r="GXB2" s="1251"/>
      <c r="GXC2" s="1251"/>
      <c r="GXD2" s="1251"/>
      <c r="GXE2" s="1251"/>
      <c r="GXF2" s="1251"/>
      <c r="GXG2" s="1251"/>
      <c r="GXH2" s="1251"/>
      <c r="GXI2" s="1251"/>
      <c r="GXJ2" s="1251"/>
      <c r="GXK2" s="1251"/>
      <c r="GXL2" s="1251"/>
      <c r="GXM2" s="1251"/>
      <c r="GXN2" s="1251"/>
      <c r="GXO2" s="1251"/>
      <c r="GXP2" s="1251"/>
      <c r="GXQ2" s="1251"/>
      <c r="GXR2" s="1251"/>
      <c r="GXS2" s="1251"/>
      <c r="GXT2" s="1251"/>
      <c r="GXU2" s="1251"/>
      <c r="GXV2" s="1251"/>
      <c r="GXW2" s="1251"/>
      <c r="GXX2" s="1251"/>
      <c r="GXY2" s="1251"/>
      <c r="GXZ2" s="1251"/>
      <c r="GYA2" s="1251"/>
      <c r="GYB2" s="1251"/>
      <c r="GYC2" s="1251"/>
      <c r="GYD2" s="1251"/>
      <c r="GYE2" s="1251"/>
      <c r="GYF2" s="1251"/>
      <c r="GYG2" s="1251"/>
      <c r="GYH2" s="1251"/>
      <c r="GYI2" s="1251"/>
      <c r="GYJ2" s="1251"/>
      <c r="GYK2" s="1251"/>
      <c r="GYL2" s="1251"/>
      <c r="GYM2" s="1251"/>
      <c r="GYN2" s="1251"/>
      <c r="GYO2" s="1251"/>
      <c r="GYP2" s="1251"/>
      <c r="GYQ2" s="1251"/>
      <c r="GYR2" s="1251"/>
      <c r="GYS2" s="1251"/>
      <c r="GYT2" s="1251"/>
      <c r="GYU2" s="1251"/>
      <c r="GYV2" s="1251"/>
      <c r="GYW2" s="1251"/>
      <c r="GYX2" s="1251"/>
      <c r="GYY2" s="1251"/>
      <c r="GYZ2" s="1251"/>
      <c r="GZA2" s="1251"/>
      <c r="GZB2" s="1251"/>
      <c r="GZC2" s="1251"/>
      <c r="GZD2" s="1251"/>
      <c r="GZE2" s="1251"/>
      <c r="GZF2" s="1251"/>
      <c r="GZG2" s="1251"/>
      <c r="GZH2" s="1251"/>
      <c r="GZI2" s="1251"/>
      <c r="GZJ2" s="1251"/>
      <c r="GZK2" s="1251"/>
      <c r="GZL2" s="1251"/>
      <c r="GZM2" s="1251"/>
      <c r="GZN2" s="1251"/>
      <c r="GZO2" s="1251"/>
      <c r="GZP2" s="1251"/>
      <c r="GZQ2" s="1251"/>
      <c r="GZR2" s="1251"/>
      <c r="GZS2" s="1251"/>
      <c r="GZT2" s="1251"/>
      <c r="GZU2" s="1251"/>
      <c r="GZV2" s="1251"/>
      <c r="GZW2" s="1251"/>
      <c r="GZX2" s="1251"/>
      <c r="GZY2" s="1251"/>
      <c r="GZZ2" s="1251"/>
      <c r="HAA2" s="1251"/>
      <c r="HAB2" s="1251"/>
      <c r="HAC2" s="1251"/>
      <c r="HAD2" s="1251"/>
      <c r="HAE2" s="1251"/>
      <c r="HAF2" s="1251"/>
      <c r="HAG2" s="1251"/>
      <c r="HAH2" s="1251"/>
      <c r="HAI2" s="1251"/>
      <c r="HAJ2" s="1251"/>
      <c r="HAK2" s="1251"/>
      <c r="HAL2" s="1251"/>
      <c r="HAM2" s="1251"/>
      <c r="HAN2" s="1251"/>
      <c r="HAO2" s="1251"/>
      <c r="HAP2" s="1251"/>
      <c r="HAQ2" s="1251"/>
      <c r="HAR2" s="1251"/>
      <c r="HAS2" s="1251"/>
      <c r="HAT2" s="1251"/>
      <c r="HAU2" s="1251"/>
      <c r="HAV2" s="1251"/>
      <c r="HAW2" s="1251"/>
      <c r="HAX2" s="1251"/>
      <c r="HAY2" s="1251"/>
      <c r="HAZ2" s="1251"/>
      <c r="HBA2" s="1251"/>
      <c r="HBB2" s="1251"/>
      <c r="HBC2" s="1251"/>
      <c r="HBD2" s="1251"/>
      <c r="HBE2" s="1251"/>
      <c r="HBF2" s="1251"/>
      <c r="HBG2" s="1251"/>
      <c r="HBH2" s="1251"/>
      <c r="HBI2" s="1251"/>
      <c r="HBJ2" s="1251"/>
      <c r="HBK2" s="1251"/>
      <c r="HBL2" s="1251"/>
      <c r="HBM2" s="1251"/>
      <c r="HBN2" s="1251"/>
      <c r="HBO2" s="1251"/>
      <c r="HBP2" s="1251"/>
      <c r="HBQ2" s="1251"/>
      <c r="HBR2" s="1251"/>
      <c r="HBS2" s="1251"/>
      <c r="HBT2" s="1251"/>
      <c r="HBU2" s="1251"/>
      <c r="HBV2" s="1251"/>
      <c r="HBW2" s="1251"/>
      <c r="HBX2" s="1251"/>
      <c r="HBY2" s="1251"/>
      <c r="HBZ2" s="1251"/>
      <c r="HCA2" s="1251"/>
      <c r="HCB2" s="1251"/>
      <c r="HCC2" s="1251"/>
      <c r="HCD2" s="1251"/>
      <c r="HCE2" s="1251"/>
      <c r="HCF2" s="1251"/>
      <c r="HCG2" s="1251"/>
      <c r="HCH2" s="1251"/>
      <c r="HCI2" s="1251"/>
      <c r="HCJ2" s="1251"/>
      <c r="HCK2" s="1251"/>
      <c r="HCL2" s="1251"/>
      <c r="HCM2" s="1251"/>
      <c r="HCN2" s="1251"/>
      <c r="HCO2" s="1251"/>
      <c r="HCP2" s="1251"/>
      <c r="HCQ2" s="1251"/>
      <c r="HCR2" s="1251"/>
      <c r="HCS2" s="1251"/>
      <c r="HCT2" s="1251"/>
      <c r="HCU2" s="1251"/>
      <c r="HCV2" s="1251"/>
      <c r="HCW2" s="1251"/>
      <c r="HCX2" s="1251"/>
      <c r="HCY2" s="1251"/>
      <c r="HCZ2" s="1251"/>
      <c r="HDA2" s="1251"/>
      <c r="HDB2" s="1251"/>
      <c r="HDC2" s="1251"/>
      <c r="HDD2" s="1251"/>
      <c r="HDE2" s="1251"/>
      <c r="HDF2" s="1251"/>
      <c r="HDG2" s="1251"/>
      <c r="HDH2" s="1251"/>
      <c r="HDI2" s="1251"/>
      <c r="HDJ2" s="1251"/>
      <c r="HDK2" s="1251"/>
      <c r="HDL2" s="1251"/>
      <c r="HDM2" s="1251"/>
      <c r="HDN2" s="1251"/>
      <c r="HDO2" s="1251"/>
      <c r="HDP2" s="1251"/>
      <c r="HDQ2" s="1251"/>
      <c r="HDR2" s="1251"/>
      <c r="HDS2" s="1251"/>
      <c r="HDT2" s="1251"/>
      <c r="HDU2" s="1251"/>
      <c r="HDV2" s="1251"/>
      <c r="HDW2" s="1251"/>
      <c r="HDX2" s="1251"/>
      <c r="HDY2" s="1251"/>
      <c r="HDZ2" s="1251"/>
      <c r="HEA2" s="1251"/>
      <c r="HEB2" s="1251"/>
      <c r="HEC2" s="1251"/>
      <c r="HED2" s="1251"/>
      <c r="HEE2" s="1251"/>
      <c r="HEF2" s="1251"/>
      <c r="HEG2" s="1251"/>
      <c r="HEH2" s="1251"/>
      <c r="HEI2" s="1251"/>
      <c r="HEJ2" s="1251"/>
      <c r="HEK2" s="1251"/>
      <c r="HEL2" s="1251"/>
      <c r="HEM2" s="1251"/>
      <c r="HEN2" s="1251"/>
      <c r="HEO2" s="1251"/>
      <c r="HEP2" s="1251"/>
      <c r="HEQ2" s="1251"/>
      <c r="HER2" s="1251"/>
      <c r="HES2" s="1251"/>
      <c r="HET2" s="1251"/>
      <c r="HEU2" s="1251"/>
      <c r="HEV2" s="1251"/>
      <c r="HEW2" s="1251"/>
      <c r="HEX2" s="1251"/>
      <c r="HEY2" s="1251"/>
      <c r="HEZ2" s="1251"/>
      <c r="HFA2" s="1251"/>
      <c r="HFB2" s="1251"/>
      <c r="HFC2" s="1251"/>
      <c r="HFD2" s="1251"/>
      <c r="HFE2" s="1251"/>
      <c r="HFF2" s="1251"/>
      <c r="HFG2" s="1251"/>
      <c r="HFH2" s="1251"/>
      <c r="HFI2" s="1251"/>
      <c r="HFJ2" s="1251"/>
      <c r="HFK2" s="1251"/>
      <c r="HFL2" s="1251"/>
      <c r="HFM2" s="1251"/>
      <c r="HFN2" s="1251"/>
      <c r="HFO2" s="1251"/>
      <c r="HFP2" s="1251"/>
      <c r="HFQ2" s="1251"/>
      <c r="HFR2" s="1251"/>
      <c r="HFS2" s="1251"/>
      <c r="HFT2" s="1251"/>
      <c r="HFU2" s="1251"/>
      <c r="HFV2" s="1251"/>
      <c r="HFW2" s="1251"/>
      <c r="HFX2" s="1251"/>
      <c r="HFY2" s="1251"/>
      <c r="HFZ2" s="1251"/>
      <c r="HGA2" s="1251"/>
      <c r="HGB2" s="1251"/>
      <c r="HGC2" s="1251"/>
      <c r="HGD2" s="1251"/>
      <c r="HGE2" s="1251"/>
      <c r="HGF2" s="1251"/>
      <c r="HGG2" s="1251"/>
      <c r="HGH2" s="1251"/>
      <c r="HGI2" s="1251"/>
      <c r="HGJ2" s="1251"/>
      <c r="HGK2" s="1251"/>
      <c r="HGL2" s="1251"/>
      <c r="HGM2" s="1251"/>
      <c r="HGN2" s="1251"/>
      <c r="HGO2" s="1251"/>
      <c r="HGP2" s="1251"/>
      <c r="HGQ2" s="1251"/>
      <c r="HGR2" s="1251"/>
      <c r="HGS2" s="1251"/>
      <c r="HGT2" s="1251"/>
      <c r="HGU2" s="1251"/>
      <c r="HGV2" s="1251"/>
      <c r="HGW2" s="1251"/>
      <c r="HGX2" s="1251"/>
      <c r="HGY2" s="1251"/>
      <c r="HGZ2" s="1251"/>
      <c r="HHA2" s="1251"/>
      <c r="HHB2" s="1251"/>
      <c r="HHC2" s="1251"/>
      <c r="HHD2" s="1251"/>
      <c r="HHE2" s="1251"/>
      <c r="HHF2" s="1251"/>
      <c r="HHG2" s="1251"/>
      <c r="HHH2" s="1251"/>
      <c r="HHI2" s="1251"/>
      <c r="HHJ2" s="1251"/>
      <c r="HHK2" s="1251"/>
      <c r="HHL2" s="1251"/>
      <c r="HHM2" s="1251"/>
      <c r="HHN2" s="1251"/>
      <c r="HHO2" s="1251"/>
      <c r="HHP2" s="1251"/>
      <c r="HHQ2" s="1251"/>
      <c r="HHR2" s="1251"/>
      <c r="HHS2" s="1251"/>
      <c r="HHT2" s="1251"/>
      <c r="HHU2" s="1251"/>
      <c r="HHV2" s="1251"/>
      <c r="HHW2" s="1251"/>
      <c r="HHX2" s="1251"/>
      <c r="HHY2" s="1251"/>
      <c r="HHZ2" s="1251"/>
      <c r="HIA2" s="1251"/>
      <c r="HIB2" s="1251"/>
      <c r="HIC2" s="1251"/>
      <c r="HID2" s="1251"/>
      <c r="HIE2" s="1251"/>
      <c r="HIF2" s="1251"/>
      <c r="HIG2" s="1251"/>
      <c r="HIH2" s="1251"/>
      <c r="HII2" s="1251"/>
      <c r="HIJ2" s="1251"/>
      <c r="HIK2" s="1251"/>
      <c r="HIL2" s="1251"/>
      <c r="HIM2" s="1251"/>
      <c r="HIN2" s="1251"/>
      <c r="HIO2" s="1251"/>
      <c r="HIP2" s="1251"/>
      <c r="HIQ2" s="1251"/>
      <c r="HIR2" s="1251"/>
      <c r="HIS2" s="1251"/>
      <c r="HIT2" s="1251"/>
      <c r="HIU2" s="1251"/>
      <c r="HIV2" s="1251"/>
      <c r="HIW2" s="1251"/>
      <c r="HIX2" s="1251"/>
      <c r="HIY2" s="1251"/>
      <c r="HIZ2" s="1251"/>
      <c r="HJA2" s="1251"/>
      <c r="HJB2" s="1251"/>
      <c r="HJC2" s="1251"/>
      <c r="HJD2" s="1251"/>
      <c r="HJE2" s="1251"/>
      <c r="HJF2" s="1251"/>
      <c r="HJG2" s="1251"/>
      <c r="HJH2" s="1251"/>
      <c r="HJI2" s="1251"/>
      <c r="HJJ2" s="1251"/>
      <c r="HJK2" s="1251"/>
      <c r="HJL2" s="1251"/>
      <c r="HJM2" s="1251"/>
      <c r="HJN2" s="1251"/>
      <c r="HJO2" s="1251"/>
      <c r="HJP2" s="1251"/>
      <c r="HJQ2" s="1251"/>
      <c r="HJR2" s="1251"/>
      <c r="HJS2" s="1251"/>
      <c r="HJT2" s="1251"/>
      <c r="HJU2" s="1251"/>
      <c r="HJV2" s="1251"/>
      <c r="HJW2" s="1251"/>
      <c r="HJX2" s="1251"/>
      <c r="HJY2" s="1251"/>
      <c r="HJZ2" s="1251"/>
      <c r="HKA2" s="1251"/>
      <c r="HKB2" s="1251"/>
      <c r="HKC2" s="1251"/>
      <c r="HKD2" s="1251"/>
      <c r="HKE2" s="1251"/>
      <c r="HKF2" s="1251"/>
      <c r="HKG2" s="1251"/>
      <c r="HKH2" s="1251"/>
      <c r="HKI2" s="1251"/>
      <c r="HKJ2" s="1251"/>
      <c r="HKK2" s="1251"/>
      <c r="HKL2" s="1251"/>
      <c r="HKM2" s="1251"/>
      <c r="HKN2" s="1251"/>
      <c r="HKO2" s="1251"/>
      <c r="HKP2" s="1251"/>
      <c r="HKQ2" s="1251"/>
      <c r="HKR2" s="1251"/>
      <c r="HKS2" s="1251"/>
      <c r="HKT2" s="1251"/>
      <c r="HKU2" s="1251"/>
      <c r="HKV2" s="1251"/>
      <c r="HKW2" s="1251"/>
      <c r="HKX2" s="1251"/>
      <c r="HKY2" s="1251"/>
      <c r="HKZ2" s="1251"/>
      <c r="HLA2" s="1251"/>
      <c r="HLB2" s="1251"/>
      <c r="HLC2" s="1251"/>
      <c r="HLD2" s="1251"/>
      <c r="HLE2" s="1251"/>
      <c r="HLF2" s="1251"/>
      <c r="HLG2" s="1251"/>
      <c r="HLH2" s="1251"/>
      <c r="HLI2" s="1251"/>
      <c r="HLJ2" s="1251"/>
      <c r="HLK2" s="1251"/>
      <c r="HLL2" s="1251"/>
      <c r="HLM2" s="1251"/>
      <c r="HLN2" s="1251"/>
      <c r="HLO2" s="1251"/>
      <c r="HLP2" s="1251"/>
      <c r="HLQ2" s="1251"/>
      <c r="HLR2" s="1251"/>
      <c r="HLS2" s="1251"/>
      <c r="HLT2" s="1251"/>
      <c r="HLU2" s="1251"/>
      <c r="HLV2" s="1251"/>
      <c r="HLW2" s="1251"/>
      <c r="HLX2" s="1251"/>
      <c r="HLY2" s="1251"/>
      <c r="HLZ2" s="1251"/>
      <c r="HMA2" s="1251"/>
      <c r="HMB2" s="1251"/>
      <c r="HMC2" s="1251"/>
      <c r="HMD2" s="1251"/>
      <c r="HME2" s="1251"/>
      <c r="HMF2" s="1251"/>
      <c r="HMG2" s="1251"/>
      <c r="HMH2" s="1251"/>
      <c r="HMI2" s="1251"/>
      <c r="HMJ2" s="1251"/>
      <c r="HMK2" s="1251"/>
      <c r="HML2" s="1251"/>
      <c r="HMM2" s="1251"/>
      <c r="HMN2" s="1251"/>
      <c r="HMO2" s="1251"/>
      <c r="HMP2" s="1251"/>
      <c r="HMQ2" s="1251"/>
      <c r="HMR2" s="1251"/>
      <c r="HMS2" s="1251"/>
      <c r="HMT2" s="1251"/>
      <c r="HMU2" s="1251"/>
      <c r="HMV2" s="1251"/>
      <c r="HMW2" s="1251"/>
      <c r="HMX2" s="1251"/>
      <c r="HMY2" s="1251"/>
      <c r="HMZ2" s="1251"/>
      <c r="HNA2" s="1251"/>
      <c r="HNB2" s="1251"/>
      <c r="HNC2" s="1251"/>
      <c r="HND2" s="1251"/>
      <c r="HNE2" s="1251"/>
      <c r="HNF2" s="1251"/>
      <c r="HNG2" s="1251"/>
      <c r="HNH2" s="1251"/>
      <c r="HNI2" s="1251"/>
      <c r="HNJ2" s="1251"/>
      <c r="HNK2" s="1251"/>
      <c r="HNL2" s="1251"/>
      <c r="HNM2" s="1251"/>
      <c r="HNN2" s="1251"/>
      <c r="HNO2" s="1251"/>
      <c r="HNP2" s="1251"/>
      <c r="HNQ2" s="1251"/>
      <c r="HNR2" s="1251"/>
      <c r="HNS2" s="1251"/>
      <c r="HNT2" s="1251"/>
      <c r="HNU2" s="1251"/>
      <c r="HNV2" s="1251"/>
      <c r="HNW2" s="1251"/>
      <c r="HNX2" s="1251"/>
      <c r="HNY2" s="1251"/>
      <c r="HNZ2" s="1251"/>
      <c r="HOA2" s="1251"/>
      <c r="HOB2" s="1251"/>
      <c r="HOC2" s="1251"/>
      <c r="HOD2" s="1251"/>
      <c r="HOE2" s="1251"/>
      <c r="HOF2" s="1251"/>
      <c r="HOG2" s="1251"/>
      <c r="HOH2" s="1251"/>
      <c r="HOI2" s="1251"/>
      <c r="HOJ2" s="1251"/>
      <c r="HOK2" s="1251"/>
      <c r="HOL2" s="1251"/>
      <c r="HOM2" s="1251"/>
      <c r="HON2" s="1251"/>
      <c r="HOO2" s="1251"/>
      <c r="HOP2" s="1251"/>
      <c r="HOQ2" s="1251"/>
      <c r="HOR2" s="1251"/>
      <c r="HOS2" s="1251"/>
      <c r="HOT2" s="1251"/>
      <c r="HOU2" s="1251"/>
      <c r="HOV2" s="1251"/>
      <c r="HOW2" s="1251"/>
      <c r="HOX2" s="1251"/>
      <c r="HOY2" s="1251"/>
      <c r="HOZ2" s="1251"/>
      <c r="HPA2" s="1251"/>
      <c r="HPB2" s="1251"/>
      <c r="HPC2" s="1251"/>
      <c r="HPD2" s="1251"/>
      <c r="HPE2" s="1251"/>
      <c r="HPF2" s="1251"/>
      <c r="HPG2" s="1251"/>
      <c r="HPH2" s="1251"/>
      <c r="HPI2" s="1251"/>
      <c r="HPJ2" s="1251"/>
      <c r="HPK2" s="1251"/>
      <c r="HPL2" s="1251"/>
      <c r="HPM2" s="1251"/>
      <c r="HPN2" s="1251"/>
      <c r="HPO2" s="1251"/>
      <c r="HPP2" s="1251"/>
      <c r="HPQ2" s="1251"/>
      <c r="HPR2" s="1251"/>
      <c r="HPS2" s="1251"/>
      <c r="HPT2" s="1251"/>
      <c r="HPU2" s="1251"/>
      <c r="HPV2" s="1251"/>
      <c r="HPW2" s="1251"/>
      <c r="HPX2" s="1251"/>
      <c r="HPY2" s="1251"/>
      <c r="HPZ2" s="1251"/>
      <c r="HQA2" s="1251"/>
      <c r="HQB2" s="1251"/>
      <c r="HQC2" s="1251"/>
      <c r="HQD2" s="1251"/>
      <c r="HQE2" s="1251"/>
      <c r="HQF2" s="1251"/>
      <c r="HQG2" s="1251"/>
      <c r="HQH2" s="1251"/>
      <c r="HQI2" s="1251"/>
      <c r="HQJ2" s="1251"/>
      <c r="HQK2" s="1251"/>
      <c r="HQL2" s="1251"/>
      <c r="HQM2" s="1251"/>
      <c r="HQN2" s="1251"/>
      <c r="HQO2" s="1251"/>
      <c r="HQP2" s="1251"/>
      <c r="HQQ2" s="1251"/>
      <c r="HQR2" s="1251"/>
      <c r="HQS2" s="1251"/>
      <c r="HQT2" s="1251"/>
      <c r="HQU2" s="1251"/>
      <c r="HQV2" s="1251"/>
      <c r="HQW2" s="1251"/>
      <c r="HQX2" s="1251"/>
      <c r="HQY2" s="1251"/>
      <c r="HQZ2" s="1251"/>
      <c r="HRA2" s="1251"/>
      <c r="HRB2" s="1251"/>
      <c r="HRC2" s="1251"/>
      <c r="HRD2" s="1251"/>
      <c r="HRE2" s="1251"/>
      <c r="HRF2" s="1251"/>
      <c r="HRG2" s="1251"/>
      <c r="HRH2" s="1251"/>
      <c r="HRI2" s="1251"/>
      <c r="HRJ2" s="1251"/>
      <c r="HRK2" s="1251"/>
      <c r="HRL2" s="1251"/>
      <c r="HRM2" s="1251"/>
      <c r="HRN2" s="1251"/>
      <c r="HRO2" s="1251"/>
      <c r="HRP2" s="1251"/>
      <c r="HRQ2" s="1251"/>
      <c r="HRR2" s="1251"/>
      <c r="HRS2" s="1251"/>
      <c r="HRT2" s="1251"/>
      <c r="HRU2" s="1251"/>
      <c r="HRV2" s="1251"/>
      <c r="HRW2" s="1251"/>
      <c r="HRX2" s="1251"/>
      <c r="HRY2" s="1251"/>
      <c r="HRZ2" s="1251"/>
      <c r="HSA2" s="1251"/>
      <c r="HSB2" s="1251"/>
      <c r="HSC2" s="1251"/>
      <c r="HSD2" s="1251"/>
      <c r="HSE2" s="1251"/>
      <c r="HSF2" s="1251"/>
      <c r="HSG2" s="1251"/>
      <c r="HSH2" s="1251"/>
      <c r="HSI2" s="1251"/>
      <c r="HSJ2" s="1251"/>
      <c r="HSK2" s="1251"/>
      <c r="HSL2" s="1251"/>
      <c r="HSM2" s="1251"/>
      <c r="HSN2" s="1251"/>
      <c r="HSO2" s="1251"/>
      <c r="HSP2" s="1251"/>
      <c r="HSQ2" s="1251"/>
      <c r="HSR2" s="1251"/>
      <c r="HSS2" s="1251"/>
      <c r="HST2" s="1251"/>
      <c r="HSU2" s="1251"/>
      <c r="HSV2" s="1251"/>
      <c r="HSW2" s="1251"/>
      <c r="HSX2" s="1251"/>
      <c r="HSY2" s="1251"/>
      <c r="HSZ2" s="1251"/>
      <c r="HTA2" s="1251"/>
      <c r="HTB2" s="1251"/>
      <c r="HTC2" s="1251"/>
      <c r="HTD2" s="1251"/>
      <c r="HTE2" s="1251"/>
      <c r="HTF2" s="1251"/>
      <c r="HTG2" s="1251"/>
      <c r="HTH2" s="1251"/>
      <c r="HTI2" s="1251"/>
      <c r="HTJ2" s="1251"/>
      <c r="HTK2" s="1251"/>
      <c r="HTL2" s="1251"/>
      <c r="HTM2" s="1251"/>
      <c r="HTN2" s="1251"/>
      <c r="HTO2" s="1251"/>
      <c r="HTP2" s="1251"/>
      <c r="HTQ2" s="1251"/>
      <c r="HTR2" s="1251"/>
      <c r="HTS2" s="1251"/>
      <c r="HTT2" s="1251"/>
      <c r="HTU2" s="1251"/>
      <c r="HTV2" s="1251"/>
      <c r="HTW2" s="1251"/>
      <c r="HTX2" s="1251"/>
      <c r="HTY2" s="1251"/>
      <c r="HTZ2" s="1251"/>
      <c r="HUA2" s="1251"/>
      <c r="HUB2" s="1251"/>
      <c r="HUC2" s="1251"/>
      <c r="HUD2" s="1251"/>
      <c r="HUE2" s="1251"/>
      <c r="HUF2" s="1251"/>
      <c r="HUG2" s="1251"/>
      <c r="HUH2" s="1251"/>
      <c r="HUI2" s="1251"/>
      <c r="HUJ2" s="1251"/>
      <c r="HUK2" s="1251"/>
      <c r="HUL2" s="1251"/>
      <c r="HUM2" s="1251"/>
      <c r="HUN2" s="1251"/>
      <c r="HUO2" s="1251"/>
      <c r="HUP2" s="1251"/>
      <c r="HUQ2" s="1251"/>
      <c r="HUR2" s="1251"/>
      <c r="HUS2" s="1251"/>
      <c r="HUT2" s="1251"/>
      <c r="HUU2" s="1251"/>
      <c r="HUV2" s="1251"/>
      <c r="HUW2" s="1251"/>
      <c r="HUX2" s="1251"/>
      <c r="HUY2" s="1251"/>
      <c r="HUZ2" s="1251"/>
      <c r="HVA2" s="1251"/>
      <c r="HVB2" s="1251"/>
      <c r="HVC2" s="1251"/>
      <c r="HVD2" s="1251"/>
      <c r="HVE2" s="1251"/>
      <c r="HVF2" s="1251"/>
      <c r="HVG2" s="1251"/>
      <c r="HVH2" s="1251"/>
      <c r="HVI2" s="1251"/>
      <c r="HVJ2" s="1251"/>
      <c r="HVK2" s="1251"/>
      <c r="HVL2" s="1251"/>
      <c r="HVM2" s="1251"/>
      <c r="HVN2" s="1251"/>
      <c r="HVO2" s="1251"/>
      <c r="HVP2" s="1251"/>
      <c r="HVQ2" s="1251"/>
      <c r="HVR2" s="1251"/>
      <c r="HVS2" s="1251"/>
      <c r="HVT2" s="1251"/>
      <c r="HVU2" s="1251"/>
      <c r="HVV2" s="1251"/>
      <c r="HVW2" s="1251"/>
      <c r="HVX2" s="1251"/>
      <c r="HVY2" s="1251"/>
      <c r="HVZ2" s="1251"/>
      <c r="HWA2" s="1251"/>
      <c r="HWB2" s="1251"/>
      <c r="HWC2" s="1251"/>
      <c r="HWD2" s="1251"/>
      <c r="HWE2" s="1251"/>
      <c r="HWF2" s="1251"/>
      <c r="HWG2" s="1251"/>
      <c r="HWH2" s="1251"/>
      <c r="HWI2" s="1251"/>
      <c r="HWJ2" s="1251"/>
      <c r="HWK2" s="1251"/>
      <c r="HWL2" s="1251"/>
      <c r="HWM2" s="1251"/>
      <c r="HWN2" s="1251"/>
      <c r="HWO2" s="1251"/>
      <c r="HWP2" s="1251"/>
      <c r="HWQ2" s="1251"/>
      <c r="HWR2" s="1251"/>
      <c r="HWS2" s="1251"/>
      <c r="HWT2" s="1251"/>
      <c r="HWU2" s="1251"/>
      <c r="HWV2" s="1251"/>
      <c r="HWW2" s="1251"/>
      <c r="HWX2" s="1251"/>
      <c r="HWY2" s="1251"/>
      <c r="HWZ2" s="1251"/>
      <c r="HXA2" s="1251"/>
      <c r="HXB2" s="1251"/>
      <c r="HXC2" s="1251"/>
      <c r="HXD2" s="1251"/>
      <c r="HXE2" s="1251"/>
      <c r="HXF2" s="1251"/>
      <c r="HXG2" s="1251"/>
      <c r="HXH2" s="1251"/>
      <c r="HXI2" s="1251"/>
      <c r="HXJ2" s="1251"/>
      <c r="HXK2" s="1251"/>
      <c r="HXL2" s="1251"/>
      <c r="HXM2" s="1251"/>
      <c r="HXN2" s="1251"/>
      <c r="HXO2" s="1251"/>
      <c r="HXP2" s="1251"/>
      <c r="HXQ2" s="1251"/>
      <c r="HXR2" s="1251"/>
      <c r="HXS2" s="1251"/>
      <c r="HXT2" s="1251"/>
      <c r="HXU2" s="1251"/>
      <c r="HXV2" s="1251"/>
      <c r="HXW2" s="1251"/>
      <c r="HXX2" s="1251"/>
      <c r="HXY2" s="1251"/>
      <c r="HXZ2" s="1251"/>
      <c r="HYA2" s="1251"/>
      <c r="HYB2" s="1251"/>
      <c r="HYC2" s="1251"/>
      <c r="HYD2" s="1251"/>
      <c r="HYE2" s="1251"/>
      <c r="HYF2" s="1251"/>
      <c r="HYG2" s="1251"/>
      <c r="HYH2" s="1251"/>
      <c r="HYI2" s="1251"/>
      <c r="HYJ2" s="1251"/>
      <c r="HYK2" s="1251"/>
      <c r="HYL2" s="1251"/>
      <c r="HYM2" s="1251"/>
      <c r="HYN2" s="1251"/>
      <c r="HYO2" s="1251"/>
      <c r="HYP2" s="1251"/>
      <c r="HYQ2" s="1251"/>
      <c r="HYR2" s="1251"/>
      <c r="HYS2" s="1251"/>
      <c r="HYT2" s="1251"/>
      <c r="HYU2" s="1251"/>
      <c r="HYV2" s="1251"/>
      <c r="HYW2" s="1251"/>
      <c r="HYX2" s="1251"/>
      <c r="HYY2" s="1251"/>
      <c r="HYZ2" s="1251"/>
      <c r="HZA2" s="1251"/>
      <c r="HZB2" s="1251"/>
      <c r="HZC2" s="1251"/>
      <c r="HZD2" s="1251"/>
      <c r="HZE2" s="1251"/>
      <c r="HZF2" s="1251"/>
      <c r="HZG2" s="1251"/>
      <c r="HZH2" s="1251"/>
      <c r="HZI2" s="1251"/>
      <c r="HZJ2" s="1251"/>
      <c r="HZK2" s="1251"/>
      <c r="HZL2" s="1251"/>
      <c r="HZM2" s="1251"/>
      <c r="HZN2" s="1251"/>
      <c r="HZO2" s="1251"/>
      <c r="HZP2" s="1251"/>
      <c r="HZQ2" s="1251"/>
      <c r="HZR2" s="1251"/>
      <c r="HZS2" s="1251"/>
      <c r="HZT2" s="1251"/>
      <c r="HZU2" s="1251"/>
      <c r="HZV2" s="1251"/>
      <c r="HZW2" s="1251"/>
      <c r="HZX2" s="1251"/>
      <c r="HZY2" s="1251"/>
      <c r="HZZ2" s="1251"/>
      <c r="IAA2" s="1251"/>
      <c r="IAB2" s="1251"/>
      <c r="IAC2" s="1251"/>
      <c r="IAD2" s="1251"/>
      <c r="IAE2" s="1251"/>
      <c r="IAF2" s="1251"/>
      <c r="IAG2" s="1251"/>
      <c r="IAH2" s="1251"/>
      <c r="IAI2" s="1251"/>
      <c r="IAJ2" s="1251"/>
      <c r="IAK2" s="1251"/>
      <c r="IAL2" s="1251"/>
      <c r="IAM2" s="1251"/>
      <c r="IAN2" s="1251"/>
      <c r="IAO2" s="1251"/>
      <c r="IAP2" s="1251"/>
      <c r="IAQ2" s="1251"/>
      <c r="IAR2" s="1251"/>
      <c r="IAS2" s="1251"/>
      <c r="IAT2" s="1251"/>
      <c r="IAU2" s="1251"/>
      <c r="IAV2" s="1251"/>
      <c r="IAW2" s="1251"/>
      <c r="IAX2" s="1251"/>
      <c r="IAY2" s="1251"/>
      <c r="IAZ2" s="1251"/>
      <c r="IBA2" s="1251"/>
      <c r="IBB2" s="1251"/>
      <c r="IBC2" s="1251"/>
      <c r="IBD2" s="1251"/>
      <c r="IBE2" s="1251"/>
      <c r="IBF2" s="1251"/>
      <c r="IBG2" s="1251"/>
      <c r="IBH2" s="1251"/>
      <c r="IBI2" s="1251"/>
      <c r="IBJ2" s="1251"/>
      <c r="IBK2" s="1251"/>
      <c r="IBL2" s="1251"/>
      <c r="IBM2" s="1251"/>
      <c r="IBN2" s="1251"/>
      <c r="IBO2" s="1251"/>
      <c r="IBP2" s="1251"/>
      <c r="IBQ2" s="1251"/>
      <c r="IBR2" s="1251"/>
      <c r="IBS2" s="1251"/>
      <c r="IBT2" s="1251"/>
      <c r="IBU2" s="1251"/>
      <c r="IBV2" s="1251"/>
      <c r="IBW2" s="1251"/>
      <c r="IBX2" s="1251"/>
      <c r="IBY2" s="1251"/>
      <c r="IBZ2" s="1251"/>
      <c r="ICA2" s="1251"/>
      <c r="ICB2" s="1251"/>
      <c r="ICC2" s="1251"/>
      <c r="ICD2" s="1251"/>
      <c r="ICE2" s="1251"/>
      <c r="ICF2" s="1251"/>
      <c r="ICG2" s="1251"/>
      <c r="ICH2" s="1251"/>
      <c r="ICI2" s="1251"/>
      <c r="ICJ2" s="1251"/>
      <c r="ICK2" s="1251"/>
      <c r="ICL2" s="1251"/>
      <c r="ICM2" s="1251"/>
      <c r="ICN2" s="1251"/>
      <c r="ICO2" s="1251"/>
      <c r="ICP2" s="1251"/>
      <c r="ICQ2" s="1251"/>
      <c r="ICR2" s="1251"/>
      <c r="ICS2" s="1251"/>
      <c r="ICT2" s="1251"/>
      <c r="ICU2" s="1251"/>
      <c r="ICV2" s="1251"/>
      <c r="ICW2" s="1251"/>
      <c r="ICX2" s="1251"/>
      <c r="ICY2" s="1251"/>
      <c r="ICZ2" s="1251"/>
      <c r="IDA2" s="1251"/>
      <c r="IDB2" s="1251"/>
      <c r="IDC2" s="1251"/>
      <c r="IDD2" s="1251"/>
      <c r="IDE2" s="1251"/>
      <c r="IDF2" s="1251"/>
      <c r="IDG2" s="1251"/>
      <c r="IDH2" s="1251"/>
      <c r="IDI2" s="1251"/>
      <c r="IDJ2" s="1251"/>
      <c r="IDK2" s="1251"/>
      <c r="IDL2" s="1251"/>
      <c r="IDM2" s="1251"/>
      <c r="IDN2" s="1251"/>
      <c r="IDO2" s="1251"/>
      <c r="IDP2" s="1251"/>
      <c r="IDQ2" s="1251"/>
      <c r="IDR2" s="1251"/>
      <c r="IDS2" s="1251"/>
      <c r="IDT2" s="1251"/>
      <c r="IDU2" s="1251"/>
      <c r="IDV2" s="1251"/>
      <c r="IDW2" s="1251"/>
      <c r="IDX2" s="1251"/>
      <c r="IDY2" s="1251"/>
      <c r="IDZ2" s="1251"/>
      <c r="IEA2" s="1251"/>
      <c r="IEB2" s="1251"/>
      <c r="IEC2" s="1251"/>
      <c r="IED2" s="1251"/>
      <c r="IEE2" s="1251"/>
      <c r="IEF2" s="1251"/>
      <c r="IEG2" s="1251"/>
      <c r="IEH2" s="1251"/>
      <c r="IEI2" s="1251"/>
      <c r="IEJ2" s="1251"/>
      <c r="IEK2" s="1251"/>
      <c r="IEL2" s="1251"/>
      <c r="IEM2" s="1251"/>
      <c r="IEN2" s="1251"/>
      <c r="IEO2" s="1251"/>
      <c r="IEP2" s="1251"/>
      <c r="IEQ2" s="1251"/>
      <c r="IER2" s="1251"/>
      <c r="IES2" s="1251"/>
      <c r="IET2" s="1251"/>
      <c r="IEU2" s="1251"/>
      <c r="IEV2" s="1251"/>
      <c r="IEW2" s="1251"/>
      <c r="IEX2" s="1251"/>
      <c r="IEY2" s="1251"/>
      <c r="IEZ2" s="1251"/>
      <c r="IFA2" s="1251"/>
      <c r="IFB2" s="1251"/>
      <c r="IFC2" s="1251"/>
      <c r="IFD2" s="1251"/>
      <c r="IFE2" s="1251"/>
      <c r="IFF2" s="1251"/>
      <c r="IFG2" s="1251"/>
      <c r="IFH2" s="1251"/>
      <c r="IFI2" s="1251"/>
      <c r="IFJ2" s="1251"/>
      <c r="IFK2" s="1251"/>
      <c r="IFL2" s="1251"/>
      <c r="IFM2" s="1251"/>
      <c r="IFN2" s="1251"/>
      <c r="IFO2" s="1251"/>
      <c r="IFP2" s="1251"/>
      <c r="IFQ2" s="1251"/>
      <c r="IFR2" s="1251"/>
      <c r="IFS2" s="1251"/>
      <c r="IFT2" s="1251"/>
      <c r="IFU2" s="1251"/>
      <c r="IFV2" s="1251"/>
      <c r="IFW2" s="1251"/>
      <c r="IFX2" s="1251"/>
      <c r="IFY2" s="1251"/>
      <c r="IFZ2" s="1251"/>
      <c r="IGA2" s="1251"/>
      <c r="IGB2" s="1251"/>
      <c r="IGC2" s="1251"/>
      <c r="IGD2" s="1251"/>
      <c r="IGE2" s="1251"/>
      <c r="IGF2" s="1251"/>
      <c r="IGG2" s="1251"/>
      <c r="IGH2" s="1251"/>
      <c r="IGI2" s="1251"/>
      <c r="IGJ2" s="1251"/>
      <c r="IGK2" s="1251"/>
      <c r="IGL2" s="1251"/>
      <c r="IGM2" s="1251"/>
      <c r="IGN2" s="1251"/>
      <c r="IGO2" s="1251"/>
      <c r="IGP2" s="1251"/>
      <c r="IGQ2" s="1251"/>
      <c r="IGR2" s="1251"/>
      <c r="IGS2" s="1251"/>
      <c r="IGT2" s="1251"/>
      <c r="IGU2" s="1251"/>
      <c r="IGV2" s="1251"/>
      <c r="IGW2" s="1251"/>
      <c r="IGX2" s="1251"/>
      <c r="IGY2" s="1251"/>
      <c r="IGZ2" s="1251"/>
      <c r="IHA2" s="1251"/>
      <c r="IHB2" s="1251"/>
      <c r="IHC2" s="1251"/>
      <c r="IHD2" s="1251"/>
      <c r="IHE2" s="1251"/>
      <c r="IHF2" s="1251"/>
      <c r="IHG2" s="1251"/>
      <c r="IHH2" s="1251"/>
      <c r="IHI2" s="1251"/>
      <c r="IHJ2" s="1251"/>
      <c r="IHK2" s="1251"/>
      <c r="IHL2" s="1251"/>
      <c r="IHM2" s="1251"/>
      <c r="IHN2" s="1251"/>
      <c r="IHO2" s="1251"/>
      <c r="IHP2" s="1251"/>
      <c r="IHQ2" s="1251"/>
      <c r="IHR2" s="1251"/>
      <c r="IHS2" s="1251"/>
      <c r="IHT2" s="1251"/>
      <c r="IHU2" s="1251"/>
      <c r="IHV2" s="1251"/>
      <c r="IHW2" s="1251"/>
      <c r="IHX2" s="1251"/>
      <c r="IHY2" s="1251"/>
      <c r="IHZ2" s="1251"/>
      <c r="IIA2" s="1251"/>
      <c r="IIB2" s="1251"/>
      <c r="IIC2" s="1251"/>
      <c r="IID2" s="1251"/>
      <c r="IIE2" s="1251"/>
      <c r="IIF2" s="1251"/>
      <c r="IIG2" s="1251"/>
      <c r="IIH2" s="1251"/>
      <c r="III2" s="1251"/>
      <c r="IIJ2" s="1251"/>
      <c r="IIK2" s="1251"/>
      <c r="IIL2" s="1251"/>
      <c r="IIM2" s="1251"/>
      <c r="IIN2" s="1251"/>
      <c r="IIO2" s="1251"/>
      <c r="IIP2" s="1251"/>
      <c r="IIQ2" s="1251"/>
      <c r="IIR2" s="1251"/>
      <c r="IIS2" s="1251"/>
      <c r="IIT2" s="1251"/>
      <c r="IIU2" s="1251"/>
      <c r="IIV2" s="1251"/>
      <c r="IIW2" s="1251"/>
      <c r="IIX2" s="1251"/>
      <c r="IIY2" s="1251"/>
      <c r="IIZ2" s="1251"/>
      <c r="IJA2" s="1251"/>
      <c r="IJB2" s="1251"/>
      <c r="IJC2" s="1251"/>
      <c r="IJD2" s="1251"/>
      <c r="IJE2" s="1251"/>
      <c r="IJF2" s="1251"/>
      <c r="IJG2" s="1251"/>
      <c r="IJH2" s="1251"/>
      <c r="IJI2" s="1251"/>
      <c r="IJJ2" s="1251"/>
      <c r="IJK2" s="1251"/>
      <c r="IJL2" s="1251"/>
      <c r="IJM2" s="1251"/>
      <c r="IJN2" s="1251"/>
      <c r="IJO2" s="1251"/>
      <c r="IJP2" s="1251"/>
      <c r="IJQ2" s="1251"/>
      <c r="IJR2" s="1251"/>
      <c r="IJS2" s="1251"/>
      <c r="IJT2" s="1251"/>
      <c r="IJU2" s="1251"/>
      <c r="IJV2" s="1251"/>
      <c r="IJW2" s="1251"/>
      <c r="IJX2" s="1251"/>
      <c r="IJY2" s="1251"/>
      <c r="IJZ2" s="1251"/>
      <c r="IKA2" s="1251"/>
      <c r="IKB2" s="1251"/>
      <c r="IKC2" s="1251"/>
      <c r="IKD2" s="1251"/>
      <c r="IKE2" s="1251"/>
      <c r="IKF2" s="1251"/>
      <c r="IKG2" s="1251"/>
      <c r="IKH2" s="1251"/>
      <c r="IKI2" s="1251"/>
      <c r="IKJ2" s="1251"/>
      <c r="IKK2" s="1251"/>
      <c r="IKL2" s="1251"/>
      <c r="IKM2" s="1251"/>
      <c r="IKN2" s="1251"/>
      <c r="IKO2" s="1251"/>
      <c r="IKP2" s="1251"/>
      <c r="IKQ2" s="1251"/>
      <c r="IKR2" s="1251"/>
      <c r="IKS2" s="1251"/>
      <c r="IKT2" s="1251"/>
      <c r="IKU2" s="1251"/>
      <c r="IKV2" s="1251"/>
      <c r="IKW2" s="1251"/>
      <c r="IKX2" s="1251"/>
      <c r="IKY2" s="1251"/>
      <c r="IKZ2" s="1251"/>
      <c r="ILA2" s="1251"/>
      <c r="ILB2" s="1251"/>
      <c r="ILC2" s="1251"/>
      <c r="ILD2" s="1251"/>
      <c r="ILE2" s="1251"/>
      <c r="ILF2" s="1251"/>
      <c r="ILG2" s="1251"/>
      <c r="ILH2" s="1251"/>
      <c r="ILI2" s="1251"/>
      <c r="ILJ2" s="1251"/>
      <c r="ILK2" s="1251"/>
      <c r="ILL2" s="1251"/>
      <c r="ILM2" s="1251"/>
      <c r="ILN2" s="1251"/>
      <c r="ILO2" s="1251"/>
      <c r="ILP2" s="1251"/>
      <c r="ILQ2" s="1251"/>
      <c r="ILR2" s="1251"/>
      <c r="ILS2" s="1251"/>
      <c r="ILT2" s="1251"/>
      <c r="ILU2" s="1251"/>
      <c r="ILV2" s="1251"/>
      <c r="ILW2" s="1251"/>
      <c r="ILX2" s="1251"/>
      <c r="ILY2" s="1251"/>
      <c r="ILZ2" s="1251"/>
      <c r="IMA2" s="1251"/>
      <c r="IMB2" s="1251"/>
      <c r="IMC2" s="1251"/>
      <c r="IMD2" s="1251"/>
      <c r="IME2" s="1251"/>
      <c r="IMF2" s="1251"/>
      <c r="IMG2" s="1251"/>
      <c r="IMH2" s="1251"/>
      <c r="IMI2" s="1251"/>
      <c r="IMJ2" s="1251"/>
      <c r="IMK2" s="1251"/>
      <c r="IML2" s="1251"/>
      <c r="IMM2" s="1251"/>
      <c r="IMN2" s="1251"/>
      <c r="IMO2" s="1251"/>
      <c r="IMP2" s="1251"/>
      <c r="IMQ2" s="1251"/>
      <c r="IMR2" s="1251"/>
      <c r="IMS2" s="1251"/>
      <c r="IMT2" s="1251"/>
      <c r="IMU2" s="1251"/>
      <c r="IMV2" s="1251"/>
      <c r="IMW2" s="1251"/>
      <c r="IMX2" s="1251"/>
      <c r="IMY2" s="1251"/>
      <c r="IMZ2" s="1251"/>
      <c r="INA2" s="1251"/>
      <c r="INB2" s="1251"/>
      <c r="INC2" s="1251"/>
      <c r="IND2" s="1251"/>
      <c r="INE2" s="1251"/>
      <c r="INF2" s="1251"/>
      <c r="ING2" s="1251"/>
      <c r="INH2" s="1251"/>
      <c r="INI2" s="1251"/>
      <c r="INJ2" s="1251"/>
      <c r="INK2" s="1251"/>
      <c r="INL2" s="1251"/>
      <c r="INM2" s="1251"/>
      <c r="INN2" s="1251"/>
      <c r="INO2" s="1251"/>
      <c r="INP2" s="1251"/>
      <c r="INQ2" s="1251"/>
      <c r="INR2" s="1251"/>
      <c r="INS2" s="1251"/>
      <c r="INT2" s="1251"/>
      <c r="INU2" s="1251"/>
      <c r="INV2" s="1251"/>
      <c r="INW2" s="1251"/>
      <c r="INX2" s="1251"/>
      <c r="INY2" s="1251"/>
      <c r="INZ2" s="1251"/>
      <c r="IOA2" s="1251"/>
      <c r="IOB2" s="1251"/>
      <c r="IOC2" s="1251"/>
      <c r="IOD2" s="1251"/>
      <c r="IOE2" s="1251"/>
      <c r="IOF2" s="1251"/>
      <c r="IOG2" s="1251"/>
      <c r="IOH2" s="1251"/>
      <c r="IOI2" s="1251"/>
      <c r="IOJ2" s="1251"/>
      <c r="IOK2" s="1251"/>
      <c r="IOL2" s="1251"/>
      <c r="IOM2" s="1251"/>
      <c r="ION2" s="1251"/>
      <c r="IOO2" s="1251"/>
      <c r="IOP2" s="1251"/>
      <c r="IOQ2" s="1251"/>
      <c r="IOR2" s="1251"/>
      <c r="IOS2" s="1251"/>
      <c r="IOT2" s="1251"/>
      <c r="IOU2" s="1251"/>
      <c r="IOV2" s="1251"/>
      <c r="IOW2" s="1251"/>
      <c r="IOX2" s="1251"/>
      <c r="IOY2" s="1251"/>
      <c r="IOZ2" s="1251"/>
      <c r="IPA2" s="1251"/>
      <c r="IPB2" s="1251"/>
      <c r="IPC2" s="1251"/>
      <c r="IPD2" s="1251"/>
      <c r="IPE2" s="1251"/>
      <c r="IPF2" s="1251"/>
      <c r="IPG2" s="1251"/>
      <c r="IPH2" s="1251"/>
      <c r="IPI2" s="1251"/>
      <c r="IPJ2" s="1251"/>
      <c r="IPK2" s="1251"/>
      <c r="IPL2" s="1251"/>
      <c r="IPM2" s="1251"/>
      <c r="IPN2" s="1251"/>
      <c r="IPO2" s="1251"/>
      <c r="IPP2" s="1251"/>
      <c r="IPQ2" s="1251"/>
      <c r="IPR2" s="1251"/>
      <c r="IPS2" s="1251"/>
      <c r="IPT2" s="1251"/>
      <c r="IPU2" s="1251"/>
      <c r="IPV2" s="1251"/>
      <c r="IPW2" s="1251"/>
      <c r="IPX2" s="1251"/>
      <c r="IPY2" s="1251"/>
      <c r="IPZ2" s="1251"/>
      <c r="IQA2" s="1251"/>
      <c r="IQB2" s="1251"/>
      <c r="IQC2" s="1251"/>
      <c r="IQD2" s="1251"/>
      <c r="IQE2" s="1251"/>
      <c r="IQF2" s="1251"/>
      <c r="IQG2" s="1251"/>
      <c r="IQH2" s="1251"/>
      <c r="IQI2" s="1251"/>
      <c r="IQJ2" s="1251"/>
      <c r="IQK2" s="1251"/>
      <c r="IQL2" s="1251"/>
      <c r="IQM2" s="1251"/>
      <c r="IQN2" s="1251"/>
      <c r="IQO2" s="1251"/>
      <c r="IQP2" s="1251"/>
      <c r="IQQ2" s="1251"/>
      <c r="IQR2" s="1251"/>
      <c r="IQS2" s="1251"/>
      <c r="IQT2" s="1251"/>
      <c r="IQU2" s="1251"/>
      <c r="IQV2" s="1251"/>
      <c r="IQW2" s="1251"/>
      <c r="IQX2" s="1251"/>
      <c r="IQY2" s="1251"/>
      <c r="IQZ2" s="1251"/>
      <c r="IRA2" s="1251"/>
      <c r="IRB2" s="1251"/>
      <c r="IRC2" s="1251"/>
      <c r="IRD2" s="1251"/>
      <c r="IRE2" s="1251"/>
      <c r="IRF2" s="1251"/>
      <c r="IRG2" s="1251"/>
      <c r="IRH2" s="1251"/>
      <c r="IRI2" s="1251"/>
      <c r="IRJ2" s="1251"/>
      <c r="IRK2" s="1251"/>
      <c r="IRL2" s="1251"/>
      <c r="IRM2" s="1251"/>
      <c r="IRN2" s="1251"/>
      <c r="IRO2" s="1251"/>
      <c r="IRP2" s="1251"/>
      <c r="IRQ2" s="1251"/>
      <c r="IRR2" s="1251"/>
      <c r="IRS2" s="1251"/>
      <c r="IRT2" s="1251"/>
      <c r="IRU2" s="1251"/>
      <c r="IRV2" s="1251"/>
      <c r="IRW2" s="1251"/>
      <c r="IRX2" s="1251"/>
      <c r="IRY2" s="1251"/>
      <c r="IRZ2" s="1251"/>
      <c r="ISA2" s="1251"/>
      <c r="ISB2" s="1251"/>
      <c r="ISC2" s="1251"/>
      <c r="ISD2" s="1251"/>
      <c r="ISE2" s="1251"/>
      <c r="ISF2" s="1251"/>
      <c r="ISG2" s="1251"/>
      <c r="ISH2" s="1251"/>
      <c r="ISI2" s="1251"/>
      <c r="ISJ2" s="1251"/>
      <c r="ISK2" s="1251"/>
      <c r="ISL2" s="1251"/>
      <c r="ISM2" s="1251"/>
      <c r="ISN2" s="1251"/>
      <c r="ISO2" s="1251"/>
      <c r="ISP2" s="1251"/>
      <c r="ISQ2" s="1251"/>
      <c r="ISR2" s="1251"/>
      <c r="ISS2" s="1251"/>
      <c r="IST2" s="1251"/>
      <c r="ISU2" s="1251"/>
      <c r="ISV2" s="1251"/>
      <c r="ISW2" s="1251"/>
      <c r="ISX2" s="1251"/>
      <c r="ISY2" s="1251"/>
      <c r="ISZ2" s="1251"/>
      <c r="ITA2" s="1251"/>
      <c r="ITB2" s="1251"/>
      <c r="ITC2" s="1251"/>
      <c r="ITD2" s="1251"/>
      <c r="ITE2" s="1251"/>
      <c r="ITF2" s="1251"/>
      <c r="ITG2" s="1251"/>
      <c r="ITH2" s="1251"/>
      <c r="ITI2" s="1251"/>
      <c r="ITJ2" s="1251"/>
      <c r="ITK2" s="1251"/>
      <c r="ITL2" s="1251"/>
      <c r="ITM2" s="1251"/>
      <c r="ITN2" s="1251"/>
      <c r="ITO2" s="1251"/>
      <c r="ITP2" s="1251"/>
      <c r="ITQ2" s="1251"/>
      <c r="ITR2" s="1251"/>
      <c r="ITS2" s="1251"/>
      <c r="ITT2" s="1251"/>
      <c r="ITU2" s="1251"/>
      <c r="ITV2" s="1251"/>
      <c r="ITW2" s="1251"/>
      <c r="ITX2" s="1251"/>
      <c r="ITY2" s="1251"/>
      <c r="ITZ2" s="1251"/>
      <c r="IUA2" s="1251"/>
      <c r="IUB2" s="1251"/>
      <c r="IUC2" s="1251"/>
      <c r="IUD2" s="1251"/>
      <c r="IUE2" s="1251"/>
      <c r="IUF2" s="1251"/>
      <c r="IUG2" s="1251"/>
      <c r="IUH2" s="1251"/>
      <c r="IUI2" s="1251"/>
      <c r="IUJ2" s="1251"/>
      <c r="IUK2" s="1251"/>
      <c r="IUL2" s="1251"/>
      <c r="IUM2" s="1251"/>
      <c r="IUN2" s="1251"/>
      <c r="IUO2" s="1251"/>
      <c r="IUP2" s="1251"/>
      <c r="IUQ2" s="1251"/>
      <c r="IUR2" s="1251"/>
      <c r="IUS2" s="1251"/>
      <c r="IUT2" s="1251"/>
      <c r="IUU2" s="1251"/>
      <c r="IUV2" s="1251"/>
      <c r="IUW2" s="1251"/>
      <c r="IUX2" s="1251"/>
      <c r="IUY2" s="1251"/>
      <c r="IUZ2" s="1251"/>
      <c r="IVA2" s="1251"/>
      <c r="IVB2" s="1251"/>
      <c r="IVC2" s="1251"/>
      <c r="IVD2" s="1251"/>
      <c r="IVE2" s="1251"/>
      <c r="IVF2" s="1251"/>
      <c r="IVG2" s="1251"/>
      <c r="IVH2" s="1251"/>
      <c r="IVI2" s="1251"/>
      <c r="IVJ2" s="1251"/>
      <c r="IVK2" s="1251"/>
      <c r="IVL2" s="1251"/>
      <c r="IVM2" s="1251"/>
      <c r="IVN2" s="1251"/>
      <c r="IVO2" s="1251"/>
      <c r="IVP2" s="1251"/>
      <c r="IVQ2" s="1251"/>
      <c r="IVR2" s="1251"/>
      <c r="IVS2" s="1251"/>
      <c r="IVT2" s="1251"/>
      <c r="IVU2" s="1251"/>
      <c r="IVV2" s="1251"/>
      <c r="IVW2" s="1251"/>
      <c r="IVX2" s="1251"/>
      <c r="IVY2" s="1251"/>
      <c r="IVZ2" s="1251"/>
      <c r="IWA2" s="1251"/>
      <c r="IWB2" s="1251"/>
      <c r="IWC2" s="1251"/>
      <c r="IWD2" s="1251"/>
      <c r="IWE2" s="1251"/>
      <c r="IWF2" s="1251"/>
      <c r="IWG2" s="1251"/>
      <c r="IWH2" s="1251"/>
      <c r="IWI2" s="1251"/>
      <c r="IWJ2" s="1251"/>
      <c r="IWK2" s="1251"/>
      <c r="IWL2" s="1251"/>
      <c r="IWM2" s="1251"/>
      <c r="IWN2" s="1251"/>
      <c r="IWO2" s="1251"/>
      <c r="IWP2" s="1251"/>
      <c r="IWQ2" s="1251"/>
      <c r="IWR2" s="1251"/>
      <c r="IWS2" s="1251"/>
      <c r="IWT2" s="1251"/>
      <c r="IWU2" s="1251"/>
      <c r="IWV2" s="1251"/>
      <c r="IWW2" s="1251"/>
      <c r="IWX2" s="1251"/>
      <c r="IWY2" s="1251"/>
      <c r="IWZ2" s="1251"/>
      <c r="IXA2" s="1251"/>
      <c r="IXB2" s="1251"/>
      <c r="IXC2" s="1251"/>
      <c r="IXD2" s="1251"/>
      <c r="IXE2" s="1251"/>
      <c r="IXF2" s="1251"/>
      <c r="IXG2" s="1251"/>
      <c r="IXH2" s="1251"/>
      <c r="IXI2" s="1251"/>
      <c r="IXJ2" s="1251"/>
      <c r="IXK2" s="1251"/>
      <c r="IXL2" s="1251"/>
      <c r="IXM2" s="1251"/>
      <c r="IXN2" s="1251"/>
      <c r="IXO2" s="1251"/>
      <c r="IXP2" s="1251"/>
      <c r="IXQ2" s="1251"/>
      <c r="IXR2" s="1251"/>
      <c r="IXS2" s="1251"/>
      <c r="IXT2" s="1251"/>
      <c r="IXU2" s="1251"/>
      <c r="IXV2" s="1251"/>
      <c r="IXW2" s="1251"/>
      <c r="IXX2" s="1251"/>
      <c r="IXY2" s="1251"/>
      <c r="IXZ2" s="1251"/>
      <c r="IYA2" s="1251"/>
      <c r="IYB2" s="1251"/>
      <c r="IYC2" s="1251"/>
      <c r="IYD2" s="1251"/>
      <c r="IYE2" s="1251"/>
      <c r="IYF2" s="1251"/>
      <c r="IYG2" s="1251"/>
      <c r="IYH2" s="1251"/>
      <c r="IYI2" s="1251"/>
      <c r="IYJ2" s="1251"/>
      <c r="IYK2" s="1251"/>
      <c r="IYL2" s="1251"/>
      <c r="IYM2" s="1251"/>
      <c r="IYN2" s="1251"/>
      <c r="IYO2" s="1251"/>
      <c r="IYP2" s="1251"/>
      <c r="IYQ2" s="1251"/>
      <c r="IYR2" s="1251"/>
      <c r="IYS2" s="1251"/>
      <c r="IYT2" s="1251"/>
      <c r="IYU2" s="1251"/>
      <c r="IYV2" s="1251"/>
      <c r="IYW2" s="1251"/>
      <c r="IYX2" s="1251"/>
      <c r="IYY2" s="1251"/>
      <c r="IYZ2" s="1251"/>
      <c r="IZA2" s="1251"/>
      <c r="IZB2" s="1251"/>
      <c r="IZC2" s="1251"/>
      <c r="IZD2" s="1251"/>
      <c r="IZE2" s="1251"/>
      <c r="IZF2" s="1251"/>
      <c r="IZG2" s="1251"/>
      <c r="IZH2" s="1251"/>
      <c r="IZI2" s="1251"/>
      <c r="IZJ2" s="1251"/>
      <c r="IZK2" s="1251"/>
      <c r="IZL2" s="1251"/>
      <c r="IZM2" s="1251"/>
      <c r="IZN2" s="1251"/>
      <c r="IZO2" s="1251"/>
      <c r="IZP2" s="1251"/>
      <c r="IZQ2" s="1251"/>
      <c r="IZR2" s="1251"/>
      <c r="IZS2" s="1251"/>
      <c r="IZT2" s="1251"/>
      <c r="IZU2" s="1251"/>
      <c r="IZV2" s="1251"/>
      <c r="IZW2" s="1251"/>
      <c r="IZX2" s="1251"/>
      <c r="IZY2" s="1251"/>
      <c r="IZZ2" s="1251"/>
      <c r="JAA2" s="1251"/>
      <c r="JAB2" s="1251"/>
      <c r="JAC2" s="1251"/>
      <c r="JAD2" s="1251"/>
      <c r="JAE2" s="1251"/>
      <c r="JAF2" s="1251"/>
      <c r="JAG2" s="1251"/>
      <c r="JAH2" s="1251"/>
      <c r="JAI2" s="1251"/>
      <c r="JAJ2" s="1251"/>
      <c r="JAK2" s="1251"/>
      <c r="JAL2" s="1251"/>
      <c r="JAM2" s="1251"/>
      <c r="JAN2" s="1251"/>
      <c r="JAO2" s="1251"/>
      <c r="JAP2" s="1251"/>
      <c r="JAQ2" s="1251"/>
      <c r="JAR2" s="1251"/>
      <c r="JAS2" s="1251"/>
      <c r="JAT2" s="1251"/>
      <c r="JAU2" s="1251"/>
      <c r="JAV2" s="1251"/>
      <c r="JAW2" s="1251"/>
      <c r="JAX2" s="1251"/>
      <c r="JAY2" s="1251"/>
      <c r="JAZ2" s="1251"/>
      <c r="JBA2" s="1251"/>
      <c r="JBB2" s="1251"/>
      <c r="JBC2" s="1251"/>
      <c r="JBD2" s="1251"/>
      <c r="JBE2" s="1251"/>
      <c r="JBF2" s="1251"/>
      <c r="JBG2" s="1251"/>
      <c r="JBH2" s="1251"/>
      <c r="JBI2" s="1251"/>
      <c r="JBJ2" s="1251"/>
      <c r="JBK2" s="1251"/>
      <c r="JBL2" s="1251"/>
      <c r="JBM2" s="1251"/>
      <c r="JBN2" s="1251"/>
      <c r="JBO2" s="1251"/>
      <c r="JBP2" s="1251"/>
      <c r="JBQ2" s="1251"/>
      <c r="JBR2" s="1251"/>
      <c r="JBS2" s="1251"/>
      <c r="JBT2" s="1251"/>
      <c r="JBU2" s="1251"/>
      <c r="JBV2" s="1251"/>
      <c r="JBW2" s="1251"/>
      <c r="JBX2" s="1251"/>
      <c r="JBY2" s="1251"/>
      <c r="JBZ2" s="1251"/>
      <c r="JCA2" s="1251"/>
      <c r="JCB2" s="1251"/>
      <c r="JCC2" s="1251"/>
      <c r="JCD2" s="1251"/>
      <c r="JCE2" s="1251"/>
      <c r="JCF2" s="1251"/>
      <c r="JCG2" s="1251"/>
      <c r="JCH2" s="1251"/>
      <c r="JCI2" s="1251"/>
      <c r="JCJ2" s="1251"/>
      <c r="JCK2" s="1251"/>
      <c r="JCL2" s="1251"/>
      <c r="JCM2" s="1251"/>
      <c r="JCN2" s="1251"/>
      <c r="JCO2" s="1251"/>
      <c r="JCP2" s="1251"/>
      <c r="JCQ2" s="1251"/>
      <c r="JCR2" s="1251"/>
      <c r="JCS2" s="1251"/>
      <c r="JCT2" s="1251"/>
      <c r="JCU2" s="1251"/>
      <c r="JCV2" s="1251"/>
      <c r="JCW2" s="1251"/>
      <c r="JCX2" s="1251"/>
      <c r="JCY2" s="1251"/>
      <c r="JCZ2" s="1251"/>
      <c r="JDA2" s="1251"/>
      <c r="JDB2" s="1251"/>
      <c r="JDC2" s="1251"/>
      <c r="JDD2" s="1251"/>
      <c r="JDE2" s="1251"/>
      <c r="JDF2" s="1251"/>
      <c r="JDG2" s="1251"/>
      <c r="JDH2" s="1251"/>
      <c r="JDI2" s="1251"/>
      <c r="JDJ2" s="1251"/>
      <c r="JDK2" s="1251"/>
      <c r="JDL2" s="1251"/>
      <c r="JDM2" s="1251"/>
      <c r="JDN2" s="1251"/>
      <c r="JDO2" s="1251"/>
      <c r="JDP2" s="1251"/>
      <c r="JDQ2" s="1251"/>
      <c r="JDR2" s="1251"/>
      <c r="JDS2" s="1251"/>
      <c r="JDT2" s="1251"/>
      <c r="JDU2" s="1251"/>
      <c r="JDV2" s="1251"/>
      <c r="JDW2" s="1251"/>
      <c r="JDX2" s="1251"/>
      <c r="JDY2" s="1251"/>
      <c r="JDZ2" s="1251"/>
      <c r="JEA2" s="1251"/>
      <c r="JEB2" s="1251"/>
      <c r="JEC2" s="1251"/>
      <c r="JED2" s="1251"/>
      <c r="JEE2" s="1251"/>
      <c r="JEF2" s="1251"/>
      <c r="JEG2" s="1251"/>
      <c r="JEH2" s="1251"/>
      <c r="JEI2" s="1251"/>
      <c r="JEJ2" s="1251"/>
      <c r="JEK2" s="1251"/>
      <c r="JEL2" s="1251"/>
      <c r="JEM2" s="1251"/>
      <c r="JEN2" s="1251"/>
      <c r="JEO2" s="1251"/>
      <c r="JEP2" s="1251"/>
      <c r="JEQ2" s="1251"/>
      <c r="JER2" s="1251"/>
      <c r="JES2" s="1251"/>
      <c r="JET2" s="1251"/>
      <c r="JEU2" s="1251"/>
      <c r="JEV2" s="1251"/>
      <c r="JEW2" s="1251"/>
      <c r="JEX2" s="1251"/>
      <c r="JEY2" s="1251"/>
      <c r="JEZ2" s="1251"/>
      <c r="JFA2" s="1251"/>
      <c r="JFB2" s="1251"/>
      <c r="JFC2" s="1251"/>
      <c r="JFD2" s="1251"/>
      <c r="JFE2" s="1251"/>
      <c r="JFF2" s="1251"/>
      <c r="JFG2" s="1251"/>
      <c r="JFH2" s="1251"/>
      <c r="JFI2" s="1251"/>
      <c r="JFJ2" s="1251"/>
      <c r="JFK2" s="1251"/>
      <c r="JFL2" s="1251"/>
      <c r="JFM2" s="1251"/>
      <c r="JFN2" s="1251"/>
      <c r="JFO2" s="1251"/>
      <c r="JFP2" s="1251"/>
      <c r="JFQ2" s="1251"/>
      <c r="JFR2" s="1251"/>
      <c r="JFS2" s="1251"/>
      <c r="JFT2" s="1251"/>
      <c r="JFU2" s="1251"/>
      <c r="JFV2" s="1251"/>
      <c r="JFW2" s="1251"/>
      <c r="JFX2" s="1251"/>
      <c r="JFY2" s="1251"/>
      <c r="JFZ2" s="1251"/>
      <c r="JGA2" s="1251"/>
      <c r="JGB2" s="1251"/>
      <c r="JGC2" s="1251"/>
      <c r="JGD2" s="1251"/>
      <c r="JGE2" s="1251"/>
      <c r="JGF2" s="1251"/>
      <c r="JGG2" s="1251"/>
      <c r="JGH2" s="1251"/>
      <c r="JGI2" s="1251"/>
      <c r="JGJ2" s="1251"/>
      <c r="JGK2" s="1251"/>
      <c r="JGL2" s="1251"/>
      <c r="JGM2" s="1251"/>
      <c r="JGN2" s="1251"/>
      <c r="JGO2" s="1251"/>
      <c r="JGP2" s="1251"/>
      <c r="JGQ2" s="1251"/>
      <c r="JGR2" s="1251"/>
      <c r="JGS2" s="1251"/>
      <c r="JGT2" s="1251"/>
      <c r="JGU2" s="1251"/>
      <c r="JGV2" s="1251"/>
      <c r="JGW2" s="1251"/>
      <c r="JGX2" s="1251"/>
      <c r="JGY2" s="1251"/>
      <c r="JGZ2" s="1251"/>
      <c r="JHA2" s="1251"/>
      <c r="JHB2" s="1251"/>
      <c r="JHC2" s="1251"/>
      <c r="JHD2" s="1251"/>
      <c r="JHE2" s="1251"/>
      <c r="JHF2" s="1251"/>
      <c r="JHG2" s="1251"/>
      <c r="JHH2" s="1251"/>
      <c r="JHI2" s="1251"/>
      <c r="JHJ2" s="1251"/>
      <c r="JHK2" s="1251"/>
      <c r="JHL2" s="1251"/>
      <c r="JHM2" s="1251"/>
      <c r="JHN2" s="1251"/>
      <c r="JHO2" s="1251"/>
      <c r="JHP2" s="1251"/>
      <c r="JHQ2" s="1251"/>
      <c r="JHR2" s="1251"/>
      <c r="JHS2" s="1251"/>
      <c r="JHT2" s="1251"/>
      <c r="JHU2" s="1251"/>
      <c r="JHV2" s="1251"/>
      <c r="JHW2" s="1251"/>
      <c r="JHX2" s="1251"/>
      <c r="JHY2" s="1251"/>
      <c r="JHZ2" s="1251"/>
      <c r="JIA2" s="1251"/>
      <c r="JIB2" s="1251"/>
      <c r="JIC2" s="1251"/>
      <c r="JID2" s="1251"/>
      <c r="JIE2" s="1251"/>
      <c r="JIF2" s="1251"/>
      <c r="JIG2" s="1251"/>
      <c r="JIH2" s="1251"/>
      <c r="JII2" s="1251"/>
      <c r="JIJ2" s="1251"/>
      <c r="JIK2" s="1251"/>
      <c r="JIL2" s="1251"/>
      <c r="JIM2" s="1251"/>
      <c r="JIN2" s="1251"/>
      <c r="JIO2" s="1251"/>
      <c r="JIP2" s="1251"/>
      <c r="JIQ2" s="1251"/>
      <c r="JIR2" s="1251"/>
      <c r="JIS2" s="1251"/>
      <c r="JIT2" s="1251"/>
      <c r="JIU2" s="1251"/>
      <c r="JIV2" s="1251"/>
      <c r="JIW2" s="1251"/>
      <c r="JIX2" s="1251"/>
      <c r="JIY2" s="1251"/>
      <c r="JIZ2" s="1251"/>
      <c r="JJA2" s="1251"/>
      <c r="JJB2" s="1251"/>
      <c r="JJC2" s="1251"/>
      <c r="JJD2" s="1251"/>
      <c r="JJE2" s="1251"/>
      <c r="JJF2" s="1251"/>
      <c r="JJG2" s="1251"/>
      <c r="JJH2" s="1251"/>
      <c r="JJI2" s="1251"/>
      <c r="JJJ2" s="1251"/>
      <c r="JJK2" s="1251"/>
      <c r="JJL2" s="1251"/>
      <c r="JJM2" s="1251"/>
      <c r="JJN2" s="1251"/>
      <c r="JJO2" s="1251"/>
      <c r="JJP2" s="1251"/>
      <c r="JJQ2" s="1251"/>
      <c r="JJR2" s="1251"/>
      <c r="JJS2" s="1251"/>
      <c r="JJT2" s="1251"/>
      <c r="JJU2" s="1251"/>
      <c r="JJV2" s="1251"/>
      <c r="JJW2" s="1251"/>
      <c r="JJX2" s="1251"/>
      <c r="JJY2" s="1251"/>
      <c r="JJZ2" s="1251"/>
      <c r="JKA2" s="1251"/>
      <c r="JKB2" s="1251"/>
      <c r="JKC2" s="1251"/>
      <c r="JKD2" s="1251"/>
      <c r="JKE2" s="1251"/>
      <c r="JKF2" s="1251"/>
      <c r="JKG2" s="1251"/>
      <c r="JKH2" s="1251"/>
      <c r="JKI2" s="1251"/>
      <c r="JKJ2" s="1251"/>
      <c r="JKK2" s="1251"/>
      <c r="JKL2" s="1251"/>
      <c r="JKM2" s="1251"/>
      <c r="JKN2" s="1251"/>
      <c r="JKO2" s="1251"/>
      <c r="JKP2" s="1251"/>
      <c r="JKQ2" s="1251"/>
      <c r="JKR2" s="1251"/>
      <c r="JKS2" s="1251"/>
      <c r="JKT2" s="1251"/>
      <c r="JKU2" s="1251"/>
      <c r="JKV2" s="1251"/>
      <c r="JKW2" s="1251"/>
      <c r="JKX2" s="1251"/>
      <c r="JKY2" s="1251"/>
      <c r="JKZ2" s="1251"/>
      <c r="JLA2" s="1251"/>
      <c r="JLB2" s="1251"/>
      <c r="JLC2" s="1251"/>
      <c r="JLD2" s="1251"/>
      <c r="JLE2" s="1251"/>
      <c r="JLF2" s="1251"/>
      <c r="JLG2" s="1251"/>
      <c r="JLH2" s="1251"/>
      <c r="JLI2" s="1251"/>
      <c r="JLJ2" s="1251"/>
      <c r="JLK2" s="1251"/>
      <c r="JLL2" s="1251"/>
      <c r="JLM2" s="1251"/>
      <c r="JLN2" s="1251"/>
      <c r="JLO2" s="1251"/>
      <c r="JLP2" s="1251"/>
      <c r="JLQ2" s="1251"/>
      <c r="JLR2" s="1251"/>
      <c r="JLS2" s="1251"/>
      <c r="JLT2" s="1251"/>
      <c r="JLU2" s="1251"/>
      <c r="JLV2" s="1251"/>
      <c r="JLW2" s="1251"/>
      <c r="JLX2" s="1251"/>
      <c r="JLY2" s="1251"/>
      <c r="JLZ2" s="1251"/>
      <c r="JMA2" s="1251"/>
      <c r="JMB2" s="1251"/>
      <c r="JMC2" s="1251"/>
      <c r="JMD2" s="1251"/>
      <c r="JME2" s="1251"/>
      <c r="JMF2" s="1251"/>
      <c r="JMG2" s="1251"/>
      <c r="JMH2" s="1251"/>
      <c r="JMI2" s="1251"/>
      <c r="JMJ2" s="1251"/>
      <c r="JMK2" s="1251"/>
      <c r="JML2" s="1251"/>
      <c r="JMM2" s="1251"/>
      <c r="JMN2" s="1251"/>
      <c r="JMO2" s="1251"/>
      <c r="JMP2" s="1251"/>
      <c r="JMQ2" s="1251"/>
      <c r="JMR2" s="1251"/>
      <c r="JMS2" s="1251"/>
      <c r="JMT2" s="1251"/>
      <c r="JMU2" s="1251"/>
      <c r="JMV2" s="1251"/>
      <c r="JMW2" s="1251"/>
      <c r="JMX2" s="1251"/>
      <c r="JMY2" s="1251"/>
      <c r="JMZ2" s="1251"/>
      <c r="JNA2" s="1251"/>
      <c r="JNB2" s="1251"/>
      <c r="JNC2" s="1251"/>
      <c r="JND2" s="1251"/>
      <c r="JNE2" s="1251"/>
      <c r="JNF2" s="1251"/>
      <c r="JNG2" s="1251"/>
      <c r="JNH2" s="1251"/>
      <c r="JNI2" s="1251"/>
      <c r="JNJ2" s="1251"/>
      <c r="JNK2" s="1251"/>
      <c r="JNL2" s="1251"/>
      <c r="JNM2" s="1251"/>
      <c r="JNN2" s="1251"/>
      <c r="JNO2" s="1251"/>
      <c r="JNP2" s="1251"/>
      <c r="JNQ2" s="1251"/>
      <c r="JNR2" s="1251"/>
      <c r="JNS2" s="1251"/>
      <c r="JNT2" s="1251"/>
      <c r="JNU2" s="1251"/>
      <c r="JNV2" s="1251"/>
      <c r="JNW2" s="1251"/>
      <c r="JNX2" s="1251"/>
      <c r="JNY2" s="1251"/>
      <c r="JNZ2" s="1251"/>
      <c r="JOA2" s="1251"/>
      <c r="JOB2" s="1251"/>
      <c r="JOC2" s="1251"/>
      <c r="JOD2" s="1251"/>
      <c r="JOE2" s="1251"/>
      <c r="JOF2" s="1251"/>
      <c r="JOG2" s="1251"/>
      <c r="JOH2" s="1251"/>
      <c r="JOI2" s="1251"/>
      <c r="JOJ2" s="1251"/>
      <c r="JOK2" s="1251"/>
      <c r="JOL2" s="1251"/>
      <c r="JOM2" s="1251"/>
      <c r="JON2" s="1251"/>
      <c r="JOO2" s="1251"/>
      <c r="JOP2" s="1251"/>
      <c r="JOQ2" s="1251"/>
      <c r="JOR2" s="1251"/>
      <c r="JOS2" s="1251"/>
      <c r="JOT2" s="1251"/>
      <c r="JOU2" s="1251"/>
      <c r="JOV2" s="1251"/>
      <c r="JOW2" s="1251"/>
      <c r="JOX2" s="1251"/>
      <c r="JOY2" s="1251"/>
      <c r="JOZ2" s="1251"/>
      <c r="JPA2" s="1251"/>
      <c r="JPB2" s="1251"/>
      <c r="JPC2" s="1251"/>
      <c r="JPD2" s="1251"/>
      <c r="JPE2" s="1251"/>
      <c r="JPF2" s="1251"/>
      <c r="JPG2" s="1251"/>
      <c r="JPH2" s="1251"/>
      <c r="JPI2" s="1251"/>
      <c r="JPJ2" s="1251"/>
      <c r="JPK2" s="1251"/>
      <c r="JPL2" s="1251"/>
      <c r="JPM2" s="1251"/>
      <c r="JPN2" s="1251"/>
      <c r="JPO2" s="1251"/>
      <c r="JPP2" s="1251"/>
      <c r="JPQ2" s="1251"/>
      <c r="JPR2" s="1251"/>
      <c r="JPS2" s="1251"/>
      <c r="JPT2" s="1251"/>
      <c r="JPU2" s="1251"/>
      <c r="JPV2" s="1251"/>
      <c r="JPW2" s="1251"/>
      <c r="JPX2" s="1251"/>
      <c r="JPY2" s="1251"/>
      <c r="JPZ2" s="1251"/>
      <c r="JQA2" s="1251"/>
      <c r="JQB2" s="1251"/>
      <c r="JQC2" s="1251"/>
      <c r="JQD2" s="1251"/>
      <c r="JQE2" s="1251"/>
      <c r="JQF2" s="1251"/>
      <c r="JQG2" s="1251"/>
      <c r="JQH2" s="1251"/>
      <c r="JQI2" s="1251"/>
      <c r="JQJ2" s="1251"/>
      <c r="JQK2" s="1251"/>
      <c r="JQL2" s="1251"/>
      <c r="JQM2" s="1251"/>
      <c r="JQN2" s="1251"/>
      <c r="JQO2" s="1251"/>
      <c r="JQP2" s="1251"/>
      <c r="JQQ2" s="1251"/>
      <c r="JQR2" s="1251"/>
      <c r="JQS2" s="1251"/>
      <c r="JQT2" s="1251"/>
      <c r="JQU2" s="1251"/>
      <c r="JQV2" s="1251"/>
      <c r="JQW2" s="1251"/>
      <c r="JQX2" s="1251"/>
      <c r="JQY2" s="1251"/>
      <c r="JQZ2" s="1251"/>
      <c r="JRA2" s="1251"/>
      <c r="JRB2" s="1251"/>
      <c r="JRC2" s="1251"/>
      <c r="JRD2" s="1251"/>
      <c r="JRE2" s="1251"/>
      <c r="JRF2" s="1251"/>
      <c r="JRG2" s="1251"/>
      <c r="JRH2" s="1251"/>
      <c r="JRI2" s="1251"/>
      <c r="JRJ2" s="1251"/>
      <c r="JRK2" s="1251"/>
      <c r="JRL2" s="1251"/>
      <c r="JRM2" s="1251"/>
      <c r="JRN2" s="1251"/>
      <c r="JRO2" s="1251"/>
      <c r="JRP2" s="1251"/>
      <c r="JRQ2" s="1251"/>
      <c r="JRR2" s="1251"/>
      <c r="JRS2" s="1251"/>
      <c r="JRT2" s="1251"/>
      <c r="JRU2" s="1251"/>
      <c r="JRV2" s="1251"/>
      <c r="JRW2" s="1251"/>
      <c r="JRX2" s="1251"/>
      <c r="JRY2" s="1251"/>
      <c r="JRZ2" s="1251"/>
      <c r="JSA2" s="1251"/>
      <c r="JSB2" s="1251"/>
      <c r="JSC2" s="1251"/>
      <c r="JSD2" s="1251"/>
      <c r="JSE2" s="1251"/>
      <c r="JSF2" s="1251"/>
      <c r="JSG2" s="1251"/>
      <c r="JSH2" s="1251"/>
      <c r="JSI2" s="1251"/>
      <c r="JSJ2" s="1251"/>
      <c r="JSK2" s="1251"/>
      <c r="JSL2" s="1251"/>
      <c r="JSM2" s="1251"/>
      <c r="JSN2" s="1251"/>
      <c r="JSO2" s="1251"/>
      <c r="JSP2" s="1251"/>
      <c r="JSQ2" s="1251"/>
      <c r="JSR2" s="1251"/>
      <c r="JSS2" s="1251"/>
      <c r="JST2" s="1251"/>
      <c r="JSU2" s="1251"/>
      <c r="JSV2" s="1251"/>
      <c r="JSW2" s="1251"/>
      <c r="JSX2" s="1251"/>
      <c r="JSY2" s="1251"/>
      <c r="JSZ2" s="1251"/>
      <c r="JTA2" s="1251"/>
      <c r="JTB2" s="1251"/>
      <c r="JTC2" s="1251"/>
      <c r="JTD2" s="1251"/>
      <c r="JTE2" s="1251"/>
      <c r="JTF2" s="1251"/>
      <c r="JTG2" s="1251"/>
      <c r="JTH2" s="1251"/>
      <c r="JTI2" s="1251"/>
      <c r="JTJ2" s="1251"/>
      <c r="JTK2" s="1251"/>
      <c r="JTL2" s="1251"/>
      <c r="JTM2" s="1251"/>
      <c r="JTN2" s="1251"/>
      <c r="JTO2" s="1251"/>
      <c r="JTP2" s="1251"/>
      <c r="JTQ2" s="1251"/>
      <c r="JTR2" s="1251"/>
      <c r="JTS2" s="1251"/>
      <c r="JTT2" s="1251"/>
      <c r="JTU2" s="1251"/>
      <c r="JTV2" s="1251"/>
      <c r="JTW2" s="1251"/>
      <c r="JTX2" s="1251"/>
      <c r="JTY2" s="1251"/>
      <c r="JTZ2" s="1251"/>
      <c r="JUA2" s="1251"/>
      <c r="JUB2" s="1251"/>
      <c r="JUC2" s="1251"/>
      <c r="JUD2" s="1251"/>
      <c r="JUE2" s="1251"/>
      <c r="JUF2" s="1251"/>
      <c r="JUG2" s="1251"/>
      <c r="JUH2" s="1251"/>
      <c r="JUI2" s="1251"/>
      <c r="JUJ2" s="1251"/>
      <c r="JUK2" s="1251"/>
      <c r="JUL2" s="1251"/>
      <c r="JUM2" s="1251"/>
      <c r="JUN2" s="1251"/>
      <c r="JUO2" s="1251"/>
      <c r="JUP2" s="1251"/>
      <c r="JUQ2" s="1251"/>
      <c r="JUR2" s="1251"/>
      <c r="JUS2" s="1251"/>
      <c r="JUT2" s="1251"/>
      <c r="JUU2" s="1251"/>
      <c r="JUV2" s="1251"/>
      <c r="JUW2" s="1251"/>
      <c r="JUX2" s="1251"/>
      <c r="JUY2" s="1251"/>
      <c r="JUZ2" s="1251"/>
      <c r="JVA2" s="1251"/>
      <c r="JVB2" s="1251"/>
      <c r="JVC2" s="1251"/>
      <c r="JVD2" s="1251"/>
      <c r="JVE2" s="1251"/>
      <c r="JVF2" s="1251"/>
      <c r="JVG2" s="1251"/>
      <c r="JVH2" s="1251"/>
      <c r="JVI2" s="1251"/>
      <c r="JVJ2" s="1251"/>
      <c r="JVK2" s="1251"/>
      <c r="JVL2" s="1251"/>
      <c r="JVM2" s="1251"/>
      <c r="JVN2" s="1251"/>
      <c r="JVO2" s="1251"/>
      <c r="JVP2" s="1251"/>
      <c r="JVQ2" s="1251"/>
      <c r="JVR2" s="1251"/>
      <c r="JVS2" s="1251"/>
      <c r="JVT2" s="1251"/>
      <c r="JVU2" s="1251"/>
      <c r="JVV2" s="1251"/>
      <c r="JVW2" s="1251"/>
      <c r="JVX2" s="1251"/>
      <c r="JVY2" s="1251"/>
      <c r="JVZ2" s="1251"/>
      <c r="JWA2" s="1251"/>
      <c r="JWB2" s="1251"/>
      <c r="JWC2" s="1251"/>
      <c r="JWD2" s="1251"/>
      <c r="JWE2" s="1251"/>
      <c r="JWF2" s="1251"/>
      <c r="JWG2" s="1251"/>
      <c r="JWH2" s="1251"/>
      <c r="JWI2" s="1251"/>
      <c r="JWJ2" s="1251"/>
      <c r="JWK2" s="1251"/>
      <c r="JWL2" s="1251"/>
      <c r="JWM2" s="1251"/>
      <c r="JWN2" s="1251"/>
      <c r="JWO2" s="1251"/>
      <c r="JWP2" s="1251"/>
      <c r="JWQ2" s="1251"/>
      <c r="JWR2" s="1251"/>
      <c r="JWS2" s="1251"/>
      <c r="JWT2" s="1251"/>
      <c r="JWU2" s="1251"/>
      <c r="JWV2" s="1251"/>
      <c r="JWW2" s="1251"/>
      <c r="JWX2" s="1251"/>
      <c r="JWY2" s="1251"/>
      <c r="JWZ2" s="1251"/>
      <c r="JXA2" s="1251"/>
      <c r="JXB2" s="1251"/>
      <c r="JXC2" s="1251"/>
      <c r="JXD2" s="1251"/>
      <c r="JXE2" s="1251"/>
      <c r="JXF2" s="1251"/>
      <c r="JXG2" s="1251"/>
      <c r="JXH2" s="1251"/>
      <c r="JXI2" s="1251"/>
      <c r="JXJ2" s="1251"/>
      <c r="JXK2" s="1251"/>
      <c r="JXL2" s="1251"/>
      <c r="JXM2" s="1251"/>
      <c r="JXN2" s="1251"/>
      <c r="JXO2" s="1251"/>
      <c r="JXP2" s="1251"/>
      <c r="JXQ2" s="1251"/>
      <c r="JXR2" s="1251"/>
      <c r="JXS2" s="1251"/>
      <c r="JXT2" s="1251"/>
      <c r="JXU2" s="1251"/>
      <c r="JXV2" s="1251"/>
      <c r="JXW2" s="1251"/>
      <c r="JXX2" s="1251"/>
      <c r="JXY2" s="1251"/>
      <c r="JXZ2" s="1251"/>
      <c r="JYA2" s="1251"/>
      <c r="JYB2" s="1251"/>
      <c r="JYC2" s="1251"/>
      <c r="JYD2" s="1251"/>
      <c r="JYE2" s="1251"/>
      <c r="JYF2" s="1251"/>
      <c r="JYG2" s="1251"/>
      <c r="JYH2" s="1251"/>
      <c r="JYI2" s="1251"/>
      <c r="JYJ2" s="1251"/>
      <c r="JYK2" s="1251"/>
      <c r="JYL2" s="1251"/>
      <c r="JYM2" s="1251"/>
      <c r="JYN2" s="1251"/>
      <c r="JYO2" s="1251"/>
      <c r="JYP2" s="1251"/>
      <c r="JYQ2" s="1251"/>
      <c r="JYR2" s="1251"/>
      <c r="JYS2" s="1251"/>
      <c r="JYT2" s="1251"/>
      <c r="JYU2" s="1251"/>
      <c r="JYV2" s="1251"/>
      <c r="JYW2" s="1251"/>
      <c r="JYX2" s="1251"/>
      <c r="JYY2" s="1251"/>
      <c r="JYZ2" s="1251"/>
      <c r="JZA2" s="1251"/>
      <c r="JZB2" s="1251"/>
      <c r="JZC2" s="1251"/>
      <c r="JZD2" s="1251"/>
      <c r="JZE2" s="1251"/>
      <c r="JZF2" s="1251"/>
      <c r="JZG2" s="1251"/>
      <c r="JZH2" s="1251"/>
      <c r="JZI2" s="1251"/>
      <c r="JZJ2" s="1251"/>
      <c r="JZK2" s="1251"/>
      <c r="JZL2" s="1251"/>
      <c r="JZM2" s="1251"/>
      <c r="JZN2" s="1251"/>
      <c r="JZO2" s="1251"/>
      <c r="JZP2" s="1251"/>
      <c r="JZQ2" s="1251"/>
      <c r="JZR2" s="1251"/>
      <c r="JZS2" s="1251"/>
      <c r="JZT2" s="1251"/>
      <c r="JZU2" s="1251"/>
      <c r="JZV2" s="1251"/>
      <c r="JZW2" s="1251"/>
      <c r="JZX2" s="1251"/>
      <c r="JZY2" s="1251"/>
      <c r="JZZ2" s="1251"/>
      <c r="KAA2" s="1251"/>
      <c r="KAB2" s="1251"/>
      <c r="KAC2" s="1251"/>
      <c r="KAD2" s="1251"/>
      <c r="KAE2" s="1251"/>
      <c r="KAF2" s="1251"/>
      <c r="KAG2" s="1251"/>
      <c r="KAH2" s="1251"/>
      <c r="KAI2" s="1251"/>
      <c r="KAJ2" s="1251"/>
      <c r="KAK2" s="1251"/>
      <c r="KAL2" s="1251"/>
      <c r="KAM2" s="1251"/>
      <c r="KAN2" s="1251"/>
      <c r="KAO2" s="1251"/>
      <c r="KAP2" s="1251"/>
      <c r="KAQ2" s="1251"/>
      <c r="KAR2" s="1251"/>
      <c r="KAS2" s="1251"/>
      <c r="KAT2" s="1251"/>
      <c r="KAU2" s="1251"/>
      <c r="KAV2" s="1251"/>
      <c r="KAW2" s="1251"/>
      <c r="KAX2" s="1251"/>
      <c r="KAY2" s="1251"/>
      <c r="KAZ2" s="1251"/>
      <c r="KBA2" s="1251"/>
      <c r="KBB2" s="1251"/>
      <c r="KBC2" s="1251"/>
      <c r="KBD2" s="1251"/>
      <c r="KBE2" s="1251"/>
      <c r="KBF2" s="1251"/>
      <c r="KBG2" s="1251"/>
      <c r="KBH2" s="1251"/>
      <c r="KBI2" s="1251"/>
      <c r="KBJ2" s="1251"/>
      <c r="KBK2" s="1251"/>
      <c r="KBL2" s="1251"/>
      <c r="KBM2" s="1251"/>
      <c r="KBN2" s="1251"/>
      <c r="KBO2" s="1251"/>
      <c r="KBP2" s="1251"/>
      <c r="KBQ2" s="1251"/>
      <c r="KBR2" s="1251"/>
      <c r="KBS2" s="1251"/>
      <c r="KBT2" s="1251"/>
      <c r="KBU2" s="1251"/>
      <c r="KBV2" s="1251"/>
      <c r="KBW2" s="1251"/>
      <c r="KBX2" s="1251"/>
      <c r="KBY2" s="1251"/>
      <c r="KBZ2" s="1251"/>
      <c r="KCA2" s="1251"/>
      <c r="KCB2" s="1251"/>
      <c r="KCC2" s="1251"/>
      <c r="KCD2" s="1251"/>
      <c r="KCE2" s="1251"/>
      <c r="KCF2" s="1251"/>
      <c r="KCG2" s="1251"/>
      <c r="KCH2" s="1251"/>
      <c r="KCI2" s="1251"/>
      <c r="KCJ2" s="1251"/>
      <c r="KCK2" s="1251"/>
      <c r="KCL2" s="1251"/>
      <c r="KCM2" s="1251"/>
      <c r="KCN2" s="1251"/>
      <c r="KCO2" s="1251"/>
      <c r="KCP2" s="1251"/>
      <c r="KCQ2" s="1251"/>
      <c r="KCR2" s="1251"/>
      <c r="KCS2" s="1251"/>
      <c r="KCT2" s="1251"/>
      <c r="KCU2" s="1251"/>
      <c r="KCV2" s="1251"/>
      <c r="KCW2" s="1251"/>
      <c r="KCX2" s="1251"/>
      <c r="KCY2" s="1251"/>
      <c r="KCZ2" s="1251"/>
      <c r="KDA2" s="1251"/>
      <c r="KDB2" s="1251"/>
      <c r="KDC2" s="1251"/>
      <c r="KDD2" s="1251"/>
      <c r="KDE2" s="1251"/>
      <c r="KDF2" s="1251"/>
      <c r="KDG2" s="1251"/>
      <c r="KDH2" s="1251"/>
      <c r="KDI2" s="1251"/>
      <c r="KDJ2" s="1251"/>
      <c r="KDK2" s="1251"/>
      <c r="KDL2" s="1251"/>
      <c r="KDM2" s="1251"/>
      <c r="KDN2" s="1251"/>
      <c r="KDO2" s="1251"/>
      <c r="KDP2" s="1251"/>
      <c r="KDQ2" s="1251"/>
      <c r="KDR2" s="1251"/>
      <c r="KDS2" s="1251"/>
      <c r="KDT2" s="1251"/>
      <c r="KDU2" s="1251"/>
      <c r="KDV2" s="1251"/>
      <c r="KDW2" s="1251"/>
      <c r="KDX2" s="1251"/>
      <c r="KDY2" s="1251"/>
      <c r="KDZ2" s="1251"/>
      <c r="KEA2" s="1251"/>
      <c r="KEB2" s="1251"/>
      <c r="KEC2" s="1251"/>
      <c r="KED2" s="1251"/>
      <c r="KEE2" s="1251"/>
      <c r="KEF2" s="1251"/>
      <c r="KEG2" s="1251"/>
      <c r="KEH2" s="1251"/>
      <c r="KEI2" s="1251"/>
      <c r="KEJ2" s="1251"/>
      <c r="KEK2" s="1251"/>
      <c r="KEL2" s="1251"/>
      <c r="KEM2" s="1251"/>
      <c r="KEN2" s="1251"/>
      <c r="KEO2" s="1251"/>
      <c r="KEP2" s="1251"/>
      <c r="KEQ2" s="1251"/>
      <c r="KER2" s="1251"/>
      <c r="KES2" s="1251"/>
      <c r="KET2" s="1251"/>
      <c r="KEU2" s="1251"/>
      <c r="KEV2" s="1251"/>
      <c r="KEW2" s="1251"/>
      <c r="KEX2" s="1251"/>
      <c r="KEY2" s="1251"/>
      <c r="KEZ2" s="1251"/>
      <c r="KFA2" s="1251"/>
      <c r="KFB2" s="1251"/>
      <c r="KFC2" s="1251"/>
      <c r="KFD2" s="1251"/>
      <c r="KFE2" s="1251"/>
      <c r="KFF2" s="1251"/>
      <c r="KFG2" s="1251"/>
      <c r="KFH2" s="1251"/>
      <c r="KFI2" s="1251"/>
      <c r="KFJ2" s="1251"/>
      <c r="KFK2" s="1251"/>
      <c r="KFL2" s="1251"/>
      <c r="KFM2" s="1251"/>
      <c r="KFN2" s="1251"/>
      <c r="KFO2" s="1251"/>
      <c r="KFP2" s="1251"/>
      <c r="KFQ2" s="1251"/>
      <c r="KFR2" s="1251"/>
      <c r="KFS2" s="1251"/>
      <c r="KFT2" s="1251"/>
      <c r="KFU2" s="1251"/>
      <c r="KFV2" s="1251"/>
      <c r="KFW2" s="1251"/>
      <c r="KFX2" s="1251"/>
      <c r="KFY2" s="1251"/>
      <c r="KFZ2" s="1251"/>
      <c r="KGA2" s="1251"/>
      <c r="KGB2" s="1251"/>
      <c r="KGC2" s="1251"/>
      <c r="KGD2" s="1251"/>
      <c r="KGE2" s="1251"/>
      <c r="KGF2" s="1251"/>
      <c r="KGG2" s="1251"/>
      <c r="KGH2" s="1251"/>
      <c r="KGI2" s="1251"/>
      <c r="KGJ2" s="1251"/>
      <c r="KGK2" s="1251"/>
      <c r="KGL2" s="1251"/>
      <c r="KGM2" s="1251"/>
      <c r="KGN2" s="1251"/>
      <c r="KGO2" s="1251"/>
      <c r="KGP2" s="1251"/>
      <c r="KGQ2" s="1251"/>
      <c r="KGR2" s="1251"/>
      <c r="KGS2" s="1251"/>
      <c r="KGT2" s="1251"/>
      <c r="KGU2" s="1251"/>
      <c r="KGV2" s="1251"/>
      <c r="KGW2" s="1251"/>
      <c r="KGX2" s="1251"/>
      <c r="KGY2" s="1251"/>
      <c r="KGZ2" s="1251"/>
      <c r="KHA2" s="1251"/>
      <c r="KHB2" s="1251"/>
      <c r="KHC2" s="1251"/>
      <c r="KHD2" s="1251"/>
      <c r="KHE2" s="1251"/>
      <c r="KHF2" s="1251"/>
      <c r="KHG2" s="1251"/>
      <c r="KHH2" s="1251"/>
      <c r="KHI2" s="1251"/>
      <c r="KHJ2" s="1251"/>
      <c r="KHK2" s="1251"/>
      <c r="KHL2" s="1251"/>
      <c r="KHM2" s="1251"/>
      <c r="KHN2" s="1251"/>
      <c r="KHO2" s="1251"/>
      <c r="KHP2" s="1251"/>
      <c r="KHQ2" s="1251"/>
      <c r="KHR2" s="1251"/>
      <c r="KHS2" s="1251"/>
      <c r="KHT2" s="1251"/>
      <c r="KHU2" s="1251"/>
      <c r="KHV2" s="1251"/>
      <c r="KHW2" s="1251"/>
      <c r="KHX2" s="1251"/>
      <c r="KHY2" s="1251"/>
      <c r="KHZ2" s="1251"/>
      <c r="KIA2" s="1251"/>
      <c r="KIB2" s="1251"/>
      <c r="KIC2" s="1251"/>
      <c r="KID2" s="1251"/>
      <c r="KIE2" s="1251"/>
      <c r="KIF2" s="1251"/>
      <c r="KIG2" s="1251"/>
      <c r="KIH2" s="1251"/>
      <c r="KII2" s="1251"/>
      <c r="KIJ2" s="1251"/>
      <c r="KIK2" s="1251"/>
      <c r="KIL2" s="1251"/>
      <c r="KIM2" s="1251"/>
      <c r="KIN2" s="1251"/>
      <c r="KIO2" s="1251"/>
      <c r="KIP2" s="1251"/>
      <c r="KIQ2" s="1251"/>
      <c r="KIR2" s="1251"/>
      <c r="KIS2" s="1251"/>
      <c r="KIT2" s="1251"/>
      <c r="KIU2" s="1251"/>
      <c r="KIV2" s="1251"/>
      <c r="KIW2" s="1251"/>
      <c r="KIX2" s="1251"/>
      <c r="KIY2" s="1251"/>
      <c r="KIZ2" s="1251"/>
      <c r="KJA2" s="1251"/>
      <c r="KJB2" s="1251"/>
      <c r="KJC2" s="1251"/>
      <c r="KJD2" s="1251"/>
      <c r="KJE2" s="1251"/>
      <c r="KJF2" s="1251"/>
      <c r="KJG2" s="1251"/>
      <c r="KJH2" s="1251"/>
      <c r="KJI2" s="1251"/>
      <c r="KJJ2" s="1251"/>
      <c r="KJK2" s="1251"/>
      <c r="KJL2" s="1251"/>
      <c r="KJM2" s="1251"/>
      <c r="KJN2" s="1251"/>
      <c r="KJO2" s="1251"/>
      <c r="KJP2" s="1251"/>
      <c r="KJQ2" s="1251"/>
      <c r="KJR2" s="1251"/>
      <c r="KJS2" s="1251"/>
      <c r="KJT2" s="1251"/>
      <c r="KJU2" s="1251"/>
      <c r="KJV2" s="1251"/>
      <c r="KJW2" s="1251"/>
      <c r="KJX2" s="1251"/>
      <c r="KJY2" s="1251"/>
      <c r="KJZ2" s="1251"/>
      <c r="KKA2" s="1251"/>
      <c r="KKB2" s="1251"/>
      <c r="KKC2" s="1251"/>
      <c r="KKD2" s="1251"/>
      <c r="KKE2" s="1251"/>
      <c r="KKF2" s="1251"/>
      <c r="KKG2" s="1251"/>
      <c r="KKH2" s="1251"/>
      <c r="KKI2" s="1251"/>
      <c r="KKJ2" s="1251"/>
      <c r="KKK2" s="1251"/>
      <c r="KKL2" s="1251"/>
      <c r="KKM2" s="1251"/>
      <c r="KKN2" s="1251"/>
      <c r="KKO2" s="1251"/>
      <c r="KKP2" s="1251"/>
      <c r="KKQ2" s="1251"/>
      <c r="KKR2" s="1251"/>
      <c r="KKS2" s="1251"/>
      <c r="KKT2" s="1251"/>
      <c r="KKU2" s="1251"/>
      <c r="KKV2" s="1251"/>
      <c r="KKW2" s="1251"/>
      <c r="KKX2" s="1251"/>
      <c r="KKY2" s="1251"/>
      <c r="KKZ2" s="1251"/>
      <c r="KLA2" s="1251"/>
      <c r="KLB2" s="1251"/>
      <c r="KLC2" s="1251"/>
      <c r="KLD2" s="1251"/>
      <c r="KLE2" s="1251"/>
      <c r="KLF2" s="1251"/>
      <c r="KLG2" s="1251"/>
      <c r="KLH2" s="1251"/>
      <c r="KLI2" s="1251"/>
      <c r="KLJ2" s="1251"/>
      <c r="KLK2" s="1251"/>
      <c r="KLL2" s="1251"/>
      <c r="KLM2" s="1251"/>
      <c r="KLN2" s="1251"/>
      <c r="KLO2" s="1251"/>
      <c r="KLP2" s="1251"/>
      <c r="KLQ2" s="1251"/>
      <c r="KLR2" s="1251"/>
      <c r="KLS2" s="1251"/>
      <c r="KLT2" s="1251"/>
      <c r="KLU2" s="1251"/>
      <c r="KLV2" s="1251"/>
      <c r="KLW2" s="1251"/>
      <c r="KLX2" s="1251"/>
      <c r="KLY2" s="1251"/>
      <c r="KLZ2" s="1251"/>
      <c r="KMA2" s="1251"/>
      <c r="KMB2" s="1251"/>
      <c r="KMC2" s="1251"/>
      <c r="KMD2" s="1251"/>
      <c r="KME2" s="1251"/>
      <c r="KMF2" s="1251"/>
      <c r="KMG2" s="1251"/>
      <c r="KMH2" s="1251"/>
      <c r="KMI2" s="1251"/>
      <c r="KMJ2" s="1251"/>
      <c r="KMK2" s="1251"/>
      <c r="KML2" s="1251"/>
      <c r="KMM2" s="1251"/>
      <c r="KMN2" s="1251"/>
      <c r="KMO2" s="1251"/>
      <c r="KMP2" s="1251"/>
      <c r="KMQ2" s="1251"/>
      <c r="KMR2" s="1251"/>
      <c r="KMS2" s="1251"/>
      <c r="KMT2" s="1251"/>
      <c r="KMU2" s="1251"/>
      <c r="KMV2" s="1251"/>
      <c r="KMW2" s="1251"/>
      <c r="KMX2" s="1251"/>
      <c r="KMY2" s="1251"/>
      <c r="KMZ2" s="1251"/>
      <c r="KNA2" s="1251"/>
      <c r="KNB2" s="1251"/>
      <c r="KNC2" s="1251"/>
      <c r="KND2" s="1251"/>
      <c r="KNE2" s="1251"/>
      <c r="KNF2" s="1251"/>
      <c r="KNG2" s="1251"/>
      <c r="KNH2" s="1251"/>
      <c r="KNI2" s="1251"/>
      <c r="KNJ2" s="1251"/>
      <c r="KNK2" s="1251"/>
      <c r="KNL2" s="1251"/>
      <c r="KNM2" s="1251"/>
      <c r="KNN2" s="1251"/>
      <c r="KNO2" s="1251"/>
      <c r="KNP2" s="1251"/>
      <c r="KNQ2" s="1251"/>
      <c r="KNR2" s="1251"/>
      <c r="KNS2" s="1251"/>
      <c r="KNT2" s="1251"/>
      <c r="KNU2" s="1251"/>
      <c r="KNV2" s="1251"/>
      <c r="KNW2" s="1251"/>
      <c r="KNX2" s="1251"/>
      <c r="KNY2" s="1251"/>
      <c r="KNZ2" s="1251"/>
      <c r="KOA2" s="1251"/>
      <c r="KOB2" s="1251"/>
      <c r="KOC2" s="1251"/>
      <c r="KOD2" s="1251"/>
      <c r="KOE2" s="1251"/>
      <c r="KOF2" s="1251"/>
      <c r="KOG2" s="1251"/>
      <c r="KOH2" s="1251"/>
      <c r="KOI2" s="1251"/>
      <c r="KOJ2" s="1251"/>
      <c r="KOK2" s="1251"/>
      <c r="KOL2" s="1251"/>
      <c r="KOM2" s="1251"/>
      <c r="KON2" s="1251"/>
      <c r="KOO2" s="1251"/>
      <c r="KOP2" s="1251"/>
      <c r="KOQ2" s="1251"/>
      <c r="KOR2" s="1251"/>
      <c r="KOS2" s="1251"/>
      <c r="KOT2" s="1251"/>
      <c r="KOU2" s="1251"/>
      <c r="KOV2" s="1251"/>
      <c r="KOW2" s="1251"/>
      <c r="KOX2" s="1251"/>
      <c r="KOY2" s="1251"/>
      <c r="KOZ2" s="1251"/>
      <c r="KPA2" s="1251"/>
      <c r="KPB2" s="1251"/>
      <c r="KPC2" s="1251"/>
      <c r="KPD2" s="1251"/>
      <c r="KPE2" s="1251"/>
      <c r="KPF2" s="1251"/>
      <c r="KPG2" s="1251"/>
      <c r="KPH2" s="1251"/>
      <c r="KPI2" s="1251"/>
      <c r="KPJ2" s="1251"/>
      <c r="KPK2" s="1251"/>
      <c r="KPL2" s="1251"/>
      <c r="KPM2" s="1251"/>
      <c r="KPN2" s="1251"/>
      <c r="KPO2" s="1251"/>
      <c r="KPP2" s="1251"/>
      <c r="KPQ2" s="1251"/>
      <c r="KPR2" s="1251"/>
      <c r="KPS2" s="1251"/>
      <c r="KPT2" s="1251"/>
      <c r="KPU2" s="1251"/>
      <c r="KPV2" s="1251"/>
      <c r="KPW2" s="1251"/>
      <c r="KPX2" s="1251"/>
      <c r="KPY2" s="1251"/>
      <c r="KPZ2" s="1251"/>
      <c r="KQA2" s="1251"/>
      <c r="KQB2" s="1251"/>
      <c r="KQC2" s="1251"/>
      <c r="KQD2" s="1251"/>
      <c r="KQE2" s="1251"/>
      <c r="KQF2" s="1251"/>
      <c r="KQG2" s="1251"/>
      <c r="KQH2" s="1251"/>
      <c r="KQI2" s="1251"/>
      <c r="KQJ2" s="1251"/>
      <c r="KQK2" s="1251"/>
      <c r="KQL2" s="1251"/>
      <c r="KQM2" s="1251"/>
      <c r="KQN2" s="1251"/>
      <c r="KQO2" s="1251"/>
      <c r="KQP2" s="1251"/>
      <c r="KQQ2" s="1251"/>
      <c r="KQR2" s="1251"/>
      <c r="KQS2" s="1251"/>
      <c r="KQT2" s="1251"/>
      <c r="KQU2" s="1251"/>
      <c r="KQV2" s="1251"/>
      <c r="KQW2" s="1251"/>
      <c r="KQX2" s="1251"/>
      <c r="KQY2" s="1251"/>
      <c r="KQZ2" s="1251"/>
      <c r="KRA2" s="1251"/>
      <c r="KRB2" s="1251"/>
      <c r="KRC2" s="1251"/>
      <c r="KRD2" s="1251"/>
      <c r="KRE2" s="1251"/>
      <c r="KRF2" s="1251"/>
      <c r="KRG2" s="1251"/>
      <c r="KRH2" s="1251"/>
      <c r="KRI2" s="1251"/>
      <c r="KRJ2" s="1251"/>
      <c r="KRK2" s="1251"/>
      <c r="KRL2" s="1251"/>
      <c r="KRM2" s="1251"/>
      <c r="KRN2" s="1251"/>
      <c r="KRO2" s="1251"/>
      <c r="KRP2" s="1251"/>
      <c r="KRQ2" s="1251"/>
      <c r="KRR2" s="1251"/>
      <c r="KRS2" s="1251"/>
      <c r="KRT2" s="1251"/>
      <c r="KRU2" s="1251"/>
      <c r="KRV2" s="1251"/>
      <c r="KRW2" s="1251"/>
      <c r="KRX2" s="1251"/>
      <c r="KRY2" s="1251"/>
      <c r="KRZ2" s="1251"/>
      <c r="KSA2" s="1251"/>
      <c r="KSB2" s="1251"/>
      <c r="KSC2" s="1251"/>
      <c r="KSD2" s="1251"/>
      <c r="KSE2" s="1251"/>
      <c r="KSF2" s="1251"/>
      <c r="KSG2" s="1251"/>
      <c r="KSH2" s="1251"/>
      <c r="KSI2" s="1251"/>
      <c r="KSJ2" s="1251"/>
      <c r="KSK2" s="1251"/>
      <c r="KSL2" s="1251"/>
      <c r="KSM2" s="1251"/>
      <c r="KSN2" s="1251"/>
      <c r="KSO2" s="1251"/>
      <c r="KSP2" s="1251"/>
      <c r="KSQ2" s="1251"/>
      <c r="KSR2" s="1251"/>
      <c r="KSS2" s="1251"/>
      <c r="KST2" s="1251"/>
      <c r="KSU2" s="1251"/>
      <c r="KSV2" s="1251"/>
      <c r="KSW2" s="1251"/>
      <c r="KSX2" s="1251"/>
      <c r="KSY2" s="1251"/>
      <c r="KSZ2" s="1251"/>
      <c r="KTA2" s="1251"/>
      <c r="KTB2" s="1251"/>
      <c r="KTC2" s="1251"/>
      <c r="KTD2" s="1251"/>
      <c r="KTE2" s="1251"/>
      <c r="KTF2" s="1251"/>
      <c r="KTG2" s="1251"/>
      <c r="KTH2" s="1251"/>
      <c r="KTI2" s="1251"/>
      <c r="KTJ2" s="1251"/>
      <c r="KTK2" s="1251"/>
      <c r="KTL2" s="1251"/>
      <c r="KTM2" s="1251"/>
      <c r="KTN2" s="1251"/>
      <c r="KTO2" s="1251"/>
      <c r="KTP2" s="1251"/>
      <c r="KTQ2" s="1251"/>
      <c r="KTR2" s="1251"/>
      <c r="KTS2" s="1251"/>
      <c r="KTT2" s="1251"/>
      <c r="KTU2" s="1251"/>
      <c r="KTV2" s="1251"/>
      <c r="KTW2" s="1251"/>
      <c r="KTX2" s="1251"/>
      <c r="KTY2" s="1251"/>
      <c r="KTZ2" s="1251"/>
      <c r="KUA2" s="1251"/>
      <c r="KUB2" s="1251"/>
      <c r="KUC2" s="1251"/>
      <c r="KUD2" s="1251"/>
      <c r="KUE2" s="1251"/>
      <c r="KUF2" s="1251"/>
      <c r="KUG2" s="1251"/>
      <c r="KUH2" s="1251"/>
      <c r="KUI2" s="1251"/>
      <c r="KUJ2" s="1251"/>
      <c r="KUK2" s="1251"/>
      <c r="KUL2" s="1251"/>
      <c r="KUM2" s="1251"/>
      <c r="KUN2" s="1251"/>
      <c r="KUO2" s="1251"/>
      <c r="KUP2" s="1251"/>
      <c r="KUQ2" s="1251"/>
      <c r="KUR2" s="1251"/>
      <c r="KUS2" s="1251"/>
      <c r="KUT2" s="1251"/>
      <c r="KUU2" s="1251"/>
      <c r="KUV2" s="1251"/>
      <c r="KUW2" s="1251"/>
      <c r="KUX2" s="1251"/>
      <c r="KUY2" s="1251"/>
      <c r="KUZ2" s="1251"/>
      <c r="KVA2" s="1251"/>
      <c r="KVB2" s="1251"/>
      <c r="KVC2" s="1251"/>
      <c r="KVD2" s="1251"/>
      <c r="KVE2" s="1251"/>
      <c r="KVF2" s="1251"/>
      <c r="KVG2" s="1251"/>
      <c r="KVH2" s="1251"/>
      <c r="KVI2" s="1251"/>
      <c r="KVJ2" s="1251"/>
      <c r="KVK2" s="1251"/>
      <c r="KVL2" s="1251"/>
      <c r="KVM2" s="1251"/>
      <c r="KVN2" s="1251"/>
      <c r="KVO2" s="1251"/>
      <c r="KVP2" s="1251"/>
      <c r="KVQ2" s="1251"/>
      <c r="KVR2" s="1251"/>
      <c r="KVS2" s="1251"/>
      <c r="KVT2" s="1251"/>
      <c r="KVU2" s="1251"/>
      <c r="KVV2" s="1251"/>
      <c r="KVW2" s="1251"/>
      <c r="KVX2" s="1251"/>
      <c r="KVY2" s="1251"/>
      <c r="KVZ2" s="1251"/>
      <c r="KWA2" s="1251"/>
      <c r="KWB2" s="1251"/>
      <c r="KWC2" s="1251"/>
      <c r="KWD2" s="1251"/>
      <c r="KWE2" s="1251"/>
      <c r="KWF2" s="1251"/>
      <c r="KWG2" s="1251"/>
      <c r="KWH2" s="1251"/>
      <c r="KWI2" s="1251"/>
      <c r="KWJ2" s="1251"/>
      <c r="KWK2" s="1251"/>
      <c r="KWL2" s="1251"/>
      <c r="KWM2" s="1251"/>
      <c r="KWN2" s="1251"/>
      <c r="KWO2" s="1251"/>
      <c r="KWP2" s="1251"/>
      <c r="KWQ2" s="1251"/>
      <c r="KWR2" s="1251"/>
      <c r="KWS2" s="1251"/>
      <c r="KWT2" s="1251"/>
      <c r="KWU2" s="1251"/>
      <c r="KWV2" s="1251"/>
      <c r="KWW2" s="1251"/>
      <c r="KWX2" s="1251"/>
      <c r="KWY2" s="1251"/>
      <c r="KWZ2" s="1251"/>
      <c r="KXA2" s="1251"/>
      <c r="KXB2" s="1251"/>
      <c r="KXC2" s="1251"/>
      <c r="KXD2" s="1251"/>
      <c r="KXE2" s="1251"/>
      <c r="KXF2" s="1251"/>
      <c r="KXG2" s="1251"/>
      <c r="KXH2" s="1251"/>
      <c r="KXI2" s="1251"/>
      <c r="KXJ2" s="1251"/>
      <c r="KXK2" s="1251"/>
      <c r="KXL2" s="1251"/>
      <c r="KXM2" s="1251"/>
      <c r="KXN2" s="1251"/>
      <c r="KXO2" s="1251"/>
      <c r="KXP2" s="1251"/>
      <c r="KXQ2" s="1251"/>
      <c r="KXR2" s="1251"/>
      <c r="KXS2" s="1251"/>
      <c r="KXT2" s="1251"/>
      <c r="KXU2" s="1251"/>
      <c r="KXV2" s="1251"/>
      <c r="KXW2" s="1251"/>
      <c r="KXX2" s="1251"/>
      <c r="KXY2" s="1251"/>
      <c r="KXZ2" s="1251"/>
      <c r="KYA2" s="1251"/>
      <c r="KYB2" s="1251"/>
      <c r="KYC2" s="1251"/>
      <c r="KYD2" s="1251"/>
      <c r="KYE2" s="1251"/>
      <c r="KYF2" s="1251"/>
      <c r="KYG2" s="1251"/>
      <c r="KYH2" s="1251"/>
      <c r="KYI2" s="1251"/>
      <c r="KYJ2" s="1251"/>
      <c r="KYK2" s="1251"/>
      <c r="KYL2" s="1251"/>
      <c r="KYM2" s="1251"/>
      <c r="KYN2" s="1251"/>
      <c r="KYO2" s="1251"/>
      <c r="KYP2" s="1251"/>
      <c r="KYQ2" s="1251"/>
      <c r="KYR2" s="1251"/>
      <c r="KYS2" s="1251"/>
      <c r="KYT2" s="1251"/>
      <c r="KYU2" s="1251"/>
      <c r="KYV2" s="1251"/>
      <c r="KYW2" s="1251"/>
      <c r="KYX2" s="1251"/>
      <c r="KYY2" s="1251"/>
      <c r="KYZ2" s="1251"/>
      <c r="KZA2" s="1251"/>
      <c r="KZB2" s="1251"/>
      <c r="KZC2" s="1251"/>
      <c r="KZD2" s="1251"/>
      <c r="KZE2" s="1251"/>
      <c r="KZF2" s="1251"/>
      <c r="KZG2" s="1251"/>
      <c r="KZH2" s="1251"/>
      <c r="KZI2" s="1251"/>
      <c r="KZJ2" s="1251"/>
      <c r="KZK2" s="1251"/>
      <c r="KZL2" s="1251"/>
      <c r="KZM2" s="1251"/>
      <c r="KZN2" s="1251"/>
      <c r="KZO2" s="1251"/>
      <c r="KZP2" s="1251"/>
      <c r="KZQ2" s="1251"/>
      <c r="KZR2" s="1251"/>
      <c r="KZS2" s="1251"/>
      <c r="KZT2" s="1251"/>
      <c r="KZU2" s="1251"/>
      <c r="KZV2" s="1251"/>
      <c r="KZW2" s="1251"/>
      <c r="KZX2" s="1251"/>
      <c r="KZY2" s="1251"/>
      <c r="KZZ2" s="1251"/>
      <c r="LAA2" s="1251"/>
      <c r="LAB2" s="1251"/>
      <c r="LAC2" s="1251"/>
      <c r="LAD2" s="1251"/>
      <c r="LAE2" s="1251"/>
      <c r="LAF2" s="1251"/>
      <c r="LAG2" s="1251"/>
      <c r="LAH2" s="1251"/>
      <c r="LAI2" s="1251"/>
      <c r="LAJ2" s="1251"/>
      <c r="LAK2" s="1251"/>
      <c r="LAL2" s="1251"/>
      <c r="LAM2" s="1251"/>
      <c r="LAN2" s="1251"/>
      <c r="LAO2" s="1251"/>
      <c r="LAP2" s="1251"/>
      <c r="LAQ2" s="1251"/>
      <c r="LAR2" s="1251"/>
      <c r="LAS2" s="1251"/>
      <c r="LAT2" s="1251"/>
      <c r="LAU2" s="1251"/>
      <c r="LAV2" s="1251"/>
      <c r="LAW2" s="1251"/>
      <c r="LAX2" s="1251"/>
      <c r="LAY2" s="1251"/>
      <c r="LAZ2" s="1251"/>
      <c r="LBA2" s="1251"/>
      <c r="LBB2" s="1251"/>
      <c r="LBC2" s="1251"/>
      <c r="LBD2" s="1251"/>
      <c r="LBE2" s="1251"/>
      <c r="LBF2" s="1251"/>
      <c r="LBG2" s="1251"/>
      <c r="LBH2" s="1251"/>
      <c r="LBI2" s="1251"/>
      <c r="LBJ2" s="1251"/>
      <c r="LBK2" s="1251"/>
      <c r="LBL2" s="1251"/>
      <c r="LBM2" s="1251"/>
      <c r="LBN2" s="1251"/>
      <c r="LBO2" s="1251"/>
      <c r="LBP2" s="1251"/>
      <c r="LBQ2" s="1251"/>
      <c r="LBR2" s="1251"/>
      <c r="LBS2" s="1251"/>
      <c r="LBT2" s="1251"/>
      <c r="LBU2" s="1251"/>
      <c r="LBV2" s="1251"/>
      <c r="LBW2" s="1251"/>
      <c r="LBX2" s="1251"/>
      <c r="LBY2" s="1251"/>
      <c r="LBZ2" s="1251"/>
      <c r="LCA2" s="1251"/>
      <c r="LCB2" s="1251"/>
      <c r="LCC2" s="1251"/>
      <c r="LCD2" s="1251"/>
      <c r="LCE2" s="1251"/>
      <c r="LCF2" s="1251"/>
      <c r="LCG2" s="1251"/>
      <c r="LCH2" s="1251"/>
      <c r="LCI2" s="1251"/>
      <c r="LCJ2" s="1251"/>
      <c r="LCK2" s="1251"/>
      <c r="LCL2" s="1251"/>
      <c r="LCM2" s="1251"/>
      <c r="LCN2" s="1251"/>
      <c r="LCO2" s="1251"/>
      <c r="LCP2" s="1251"/>
      <c r="LCQ2" s="1251"/>
      <c r="LCR2" s="1251"/>
      <c r="LCS2" s="1251"/>
      <c r="LCT2" s="1251"/>
      <c r="LCU2" s="1251"/>
      <c r="LCV2" s="1251"/>
      <c r="LCW2" s="1251"/>
      <c r="LCX2" s="1251"/>
      <c r="LCY2" s="1251"/>
      <c r="LCZ2" s="1251"/>
      <c r="LDA2" s="1251"/>
      <c r="LDB2" s="1251"/>
      <c r="LDC2" s="1251"/>
      <c r="LDD2" s="1251"/>
      <c r="LDE2" s="1251"/>
      <c r="LDF2" s="1251"/>
      <c r="LDG2" s="1251"/>
      <c r="LDH2" s="1251"/>
      <c r="LDI2" s="1251"/>
      <c r="LDJ2" s="1251"/>
      <c r="LDK2" s="1251"/>
      <c r="LDL2" s="1251"/>
      <c r="LDM2" s="1251"/>
      <c r="LDN2" s="1251"/>
      <c r="LDO2" s="1251"/>
      <c r="LDP2" s="1251"/>
      <c r="LDQ2" s="1251"/>
      <c r="LDR2" s="1251"/>
      <c r="LDS2" s="1251"/>
      <c r="LDT2" s="1251"/>
      <c r="LDU2" s="1251"/>
      <c r="LDV2" s="1251"/>
      <c r="LDW2" s="1251"/>
      <c r="LDX2" s="1251"/>
      <c r="LDY2" s="1251"/>
      <c r="LDZ2" s="1251"/>
      <c r="LEA2" s="1251"/>
      <c r="LEB2" s="1251"/>
      <c r="LEC2" s="1251"/>
      <c r="LED2" s="1251"/>
      <c r="LEE2" s="1251"/>
      <c r="LEF2" s="1251"/>
      <c r="LEG2" s="1251"/>
      <c r="LEH2" s="1251"/>
      <c r="LEI2" s="1251"/>
      <c r="LEJ2" s="1251"/>
      <c r="LEK2" s="1251"/>
      <c r="LEL2" s="1251"/>
      <c r="LEM2" s="1251"/>
      <c r="LEN2" s="1251"/>
      <c r="LEO2" s="1251"/>
      <c r="LEP2" s="1251"/>
      <c r="LEQ2" s="1251"/>
      <c r="LER2" s="1251"/>
      <c r="LES2" s="1251"/>
      <c r="LET2" s="1251"/>
      <c r="LEU2" s="1251"/>
      <c r="LEV2" s="1251"/>
      <c r="LEW2" s="1251"/>
      <c r="LEX2" s="1251"/>
      <c r="LEY2" s="1251"/>
      <c r="LEZ2" s="1251"/>
      <c r="LFA2" s="1251"/>
      <c r="LFB2" s="1251"/>
      <c r="LFC2" s="1251"/>
      <c r="LFD2" s="1251"/>
      <c r="LFE2" s="1251"/>
      <c r="LFF2" s="1251"/>
      <c r="LFG2" s="1251"/>
      <c r="LFH2" s="1251"/>
      <c r="LFI2" s="1251"/>
      <c r="LFJ2" s="1251"/>
      <c r="LFK2" s="1251"/>
      <c r="LFL2" s="1251"/>
      <c r="LFM2" s="1251"/>
      <c r="LFN2" s="1251"/>
      <c r="LFO2" s="1251"/>
      <c r="LFP2" s="1251"/>
      <c r="LFQ2" s="1251"/>
      <c r="LFR2" s="1251"/>
      <c r="LFS2" s="1251"/>
      <c r="LFT2" s="1251"/>
      <c r="LFU2" s="1251"/>
      <c r="LFV2" s="1251"/>
      <c r="LFW2" s="1251"/>
      <c r="LFX2" s="1251"/>
      <c r="LFY2" s="1251"/>
      <c r="LFZ2" s="1251"/>
      <c r="LGA2" s="1251"/>
      <c r="LGB2" s="1251"/>
      <c r="LGC2" s="1251"/>
      <c r="LGD2" s="1251"/>
      <c r="LGE2" s="1251"/>
      <c r="LGF2" s="1251"/>
      <c r="LGG2" s="1251"/>
      <c r="LGH2" s="1251"/>
      <c r="LGI2" s="1251"/>
      <c r="LGJ2" s="1251"/>
      <c r="LGK2" s="1251"/>
      <c r="LGL2" s="1251"/>
      <c r="LGM2" s="1251"/>
      <c r="LGN2" s="1251"/>
      <c r="LGO2" s="1251"/>
      <c r="LGP2" s="1251"/>
      <c r="LGQ2" s="1251"/>
      <c r="LGR2" s="1251"/>
      <c r="LGS2" s="1251"/>
      <c r="LGT2" s="1251"/>
      <c r="LGU2" s="1251"/>
      <c r="LGV2" s="1251"/>
      <c r="LGW2" s="1251"/>
      <c r="LGX2" s="1251"/>
      <c r="LGY2" s="1251"/>
      <c r="LGZ2" s="1251"/>
      <c r="LHA2" s="1251"/>
      <c r="LHB2" s="1251"/>
      <c r="LHC2" s="1251"/>
      <c r="LHD2" s="1251"/>
      <c r="LHE2" s="1251"/>
      <c r="LHF2" s="1251"/>
      <c r="LHG2" s="1251"/>
      <c r="LHH2" s="1251"/>
      <c r="LHI2" s="1251"/>
      <c r="LHJ2" s="1251"/>
      <c r="LHK2" s="1251"/>
      <c r="LHL2" s="1251"/>
      <c r="LHM2" s="1251"/>
      <c r="LHN2" s="1251"/>
      <c r="LHO2" s="1251"/>
      <c r="LHP2" s="1251"/>
      <c r="LHQ2" s="1251"/>
      <c r="LHR2" s="1251"/>
      <c r="LHS2" s="1251"/>
      <c r="LHT2" s="1251"/>
      <c r="LHU2" s="1251"/>
      <c r="LHV2" s="1251"/>
      <c r="LHW2" s="1251"/>
      <c r="LHX2" s="1251"/>
      <c r="LHY2" s="1251"/>
      <c r="LHZ2" s="1251"/>
      <c r="LIA2" s="1251"/>
      <c r="LIB2" s="1251"/>
      <c r="LIC2" s="1251"/>
      <c r="LID2" s="1251"/>
      <c r="LIE2" s="1251"/>
      <c r="LIF2" s="1251"/>
      <c r="LIG2" s="1251"/>
      <c r="LIH2" s="1251"/>
      <c r="LII2" s="1251"/>
      <c r="LIJ2" s="1251"/>
      <c r="LIK2" s="1251"/>
      <c r="LIL2" s="1251"/>
      <c r="LIM2" s="1251"/>
      <c r="LIN2" s="1251"/>
      <c r="LIO2" s="1251"/>
      <c r="LIP2" s="1251"/>
      <c r="LIQ2" s="1251"/>
      <c r="LIR2" s="1251"/>
      <c r="LIS2" s="1251"/>
      <c r="LIT2" s="1251"/>
      <c r="LIU2" s="1251"/>
      <c r="LIV2" s="1251"/>
      <c r="LIW2" s="1251"/>
      <c r="LIX2" s="1251"/>
      <c r="LIY2" s="1251"/>
      <c r="LIZ2" s="1251"/>
      <c r="LJA2" s="1251"/>
      <c r="LJB2" s="1251"/>
      <c r="LJC2" s="1251"/>
      <c r="LJD2" s="1251"/>
      <c r="LJE2" s="1251"/>
      <c r="LJF2" s="1251"/>
      <c r="LJG2" s="1251"/>
      <c r="LJH2" s="1251"/>
      <c r="LJI2" s="1251"/>
      <c r="LJJ2" s="1251"/>
      <c r="LJK2" s="1251"/>
      <c r="LJL2" s="1251"/>
      <c r="LJM2" s="1251"/>
      <c r="LJN2" s="1251"/>
      <c r="LJO2" s="1251"/>
      <c r="LJP2" s="1251"/>
      <c r="LJQ2" s="1251"/>
      <c r="LJR2" s="1251"/>
      <c r="LJS2" s="1251"/>
      <c r="LJT2" s="1251"/>
      <c r="LJU2" s="1251"/>
      <c r="LJV2" s="1251"/>
      <c r="LJW2" s="1251"/>
      <c r="LJX2" s="1251"/>
      <c r="LJY2" s="1251"/>
      <c r="LJZ2" s="1251"/>
      <c r="LKA2" s="1251"/>
      <c r="LKB2" s="1251"/>
      <c r="LKC2" s="1251"/>
      <c r="LKD2" s="1251"/>
      <c r="LKE2" s="1251"/>
      <c r="LKF2" s="1251"/>
      <c r="LKG2" s="1251"/>
      <c r="LKH2" s="1251"/>
      <c r="LKI2" s="1251"/>
      <c r="LKJ2" s="1251"/>
      <c r="LKK2" s="1251"/>
      <c r="LKL2" s="1251"/>
      <c r="LKM2" s="1251"/>
      <c r="LKN2" s="1251"/>
      <c r="LKO2" s="1251"/>
      <c r="LKP2" s="1251"/>
      <c r="LKQ2" s="1251"/>
      <c r="LKR2" s="1251"/>
      <c r="LKS2" s="1251"/>
      <c r="LKT2" s="1251"/>
      <c r="LKU2" s="1251"/>
      <c r="LKV2" s="1251"/>
      <c r="LKW2" s="1251"/>
      <c r="LKX2" s="1251"/>
      <c r="LKY2" s="1251"/>
      <c r="LKZ2" s="1251"/>
      <c r="LLA2" s="1251"/>
      <c r="LLB2" s="1251"/>
      <c r="LLC2" s="1251"/>
      <c r="LLD2" s="1251"/>
      <c r="LLE2" s="1251"/>
      <c r="LLF2" s="1251"/>
      <c r="LLG2" s="1251"/>
      <c r="LLH2" s="1251"/>
      <c r="LLI2" s="1251"/>
      <c r="LLJ2" s="1251"/>
      <c r="LLK2" s="1251"/>
      <c r="LLL2" s="1251"/>
      <c r="LLM2" s="1251"/>
      <c r="LLN2" s="1251"/>
      <c r="LLO2" s="1251"/>
      <c r="LLP2" s="1251"/>
      <c r="LLQ2" s="1251"/>
      <c r="LLR2" s="1251"/>
      <c r="LLS2" s="1251"/>
      <c r="LLT2" s="1251"/>
      <c r="LLU2" s="1251"/>
      <c r="LLV2" s="1251"/>
      <c r="LLW2" s="1251"/>
      <c r="LLX2" s="1251"/>
      <c r="LLY2" s="1251"/>
      <c r="LLZ2" s="1251"/>
      <c r="LMA2" s="1251"/>
      <c r="LMB2" s="1251"/>
      <c r="LMC2" s="1251"/>
      <c r="LMD2" s="1251"/>
      <c r="LME2" s="1251"/>
      <c r="LMF2" s="1251"/>
      <c r="LMG2" s="1251"/>
      <c r="LMH2" s="1251"/>
      <c r="LMI2" s="1251"/>
      <c r="LMJ2" s="1251"/>
      <c r="LMK2" s="1251"/>
      <c r="LML2" s="1251"/>
      <c r="LMM2" s="1251"/>
      <c r="LMN2" s="1251"/>
      <c r="LMO2" s="1251"/>
      <c r="LMP2" s="1251"/>
      <c r="LMQ2" s="1251"/>
      <c r="LMR2" s="1251"/>
      <c r="LMS2" s="1251"/>
      <c r="LMT2" s="1251"/>
      <c r="LMU2" s="1251"/>
      <c r="LMV2" s="1251"/>
      <c r="LMW2" s="1251"/>
      <c r="LMX2" s="1251"/>
      <c r="LMY2" s="1251"/>
      <c r="LMZ2" s="1251"/>
      <c r="LNA2" s="1251"/>
      <c r="LNB2" s="1251"/>
      <c r="LNC2" s="1251"/>
      <c r="LND2" s="1251"/>
      <c r="LNE2" s="1251"/>
      <c r="LNF2" s="1251"/>
      <c r="LNG2" s="1251"/>
      <c r="LNH2" s="1251"/>
      <c r="LNI2" s="1251"/>
      <c r="LNJ2" s="1251"/>
      <c r="LNK2" s="1251"/>
      <c r="LNL2" s="1251"/>
      <c r="LNM2" s="1251"/>
      <c r="LNN2" s="1251"/>
      <c r="LNO2" s="1251"/>
      <c r="LNP2" s="1251"/>
      <c r="LNQ2" s="1251"/>
      <c r="LNR2" s="1251"/>
      <c r="LNS2" s="1251"/>
      <c r="LNT2" s="1251"/>
      <c r="LNU2" s="1251"/>
      <c r="LNV2" s="1251"/>
      <c r="LNW2" s="1251"/>
      <c r="LNX2" s="1251"/>
      <c r="LNY2" s="1251"/>
      <c r="LNZ2" s="1251"/>
      <c r="LOA2" s="1251"/>
      <c r="LOB2" s="1251"/>
      <c r="LOC2" s="1251"/>
      <c r="LOD2" s="1251"/>
      <c r="LOE2" s="1251"/>
      <c r="LOF2" s="1251"/>
      <c r="LOG2" s="1251"/>
      <c r="LOH2" s="1251"/>
      <c r="LOI2" s="1251"/>
      <c r="LOJ2" s="1251"/>
      <c r="LOK2" s="1251"/>
      <c r="LOL2" s="1251"/>
      <c r="LOM2" s="1251"/>
      <c r="LON2" s="1251"/>
      <c r="LOO2" s="1251"/>
      <c r="LOP2" s="1251"/>
      <c r="LOQ2" s="1251"/>
      <c r="LOR2" s="1251"/>
      <c r="LOS2" s="1251"/>
      <c r="LOT2" s="1251"/>
      <c r="LOU2" s="1251"/>
      <c r="LOV2" s="1251"/>
      <c r="LOW2" s="1251"/>
      <c r="LOX2" s="1251"/>
      <c r="LOY2" s="1251"/>
      <c r="LOZ2" s="1251"/>
      <c r="LPA2" s="1251"/>
      <c r="LPB2" s="1251"/>
      <c r="LPC2" s="1251"/>
      <c r="LPD2" s="1251"/>
      <c r="LPE2" s="1251"/>
      <c r="LPF2" s="1251"/>
      <c r="LPG2" s="1251"/>
      <c r="LPH2" s="1251"/>
      <c r="LPI2" s="1251"/>
      <c r="LPJ2" s="1251"/>
      <c r="LPK2" s="1251"/>
      <c r="LPL2" s="1251"/>
      <c r="LPM2" s="1251"/>
      <c r="LPN2" s="1251"/>
      <c r="LPO2" s="1251"/>
      <c r="LPP2" s="1251"/>
      <c r="LPQ2" s="1251"/>
      <c r="LPR2" s="1251"/>
      <c r="LPS2" s="1251"/>
      <c r="LPT2" s="1251"/>
      <c r="LPU2" s="1251"/>
      <c r="LPV2" s="1251"/>
      <c r="LPW2" s="1251"/>
      <c r="LPX2" s="1251"/>
      <c r="LPY2" s="1251"/>
      <c r="LPZ2" s="1251"/>
      <c r="LQA2" s="1251"/>
      <c r="LQB2" s="1251"/>
      <c r="LQC2" s="1251"/>
      <c r="LQD2" s="1251"/>
      <c r="LQE2" s="1251"/>
      <c r="LQF2" s="1251"/>
      <c r="LQG2" s="1251"/>
      <c r="LQH2" s="1251"/>
      <c r="LQI2" s="1251"/>
      <c r="LQJ2" s="1251"/>
      <c r="LQK2" s="1251"/>
      <c r="LQL2" s="1251"/>
      <c r="LQM2" s="1251"/>
      <c r="LQN2" s="1251"/>
      <c r="LQO2" s="1251"/>
      <c r="LQP2" s="1251"/>
      <c r="LQQ2" s="1251"/>
      <c r="LQR2" s="1251"/>
      <c r="LQS2" s="1251"/>
      <c r="LQT2" s="1251"/>
      <c r="LQU2" s="1251"/>
      <c r="LQV2" s="1251"/>
      <c r="LQW2" s="1251"/>
      <c r="LQX2" s="1251"/>
      <c r="LQY2" s="1251"/>
      <c r="LQZ2" s="1251"/>
      <c r="LRA2" s="1251"/>
      <c r="LRB2" s="1251"/>
      <c r="LRC2" s="1251"/>
      <c r="LRD2" s="1251"/>
      <c r="LRE2" s="1251"/>
      <c r="LRF2" s="1251"/>
      <c r="LRG2" s="1251"/>
      <c r="LRH2" s="1251"/>
      <c r="LRI2" s="1251"/>
      <c r="LRJ2" s="1251"/>
      <c r="LRK2" s="1251"/>
      <c r="LRL2" s="1251"/>
      <c r="LRM2" s="1251"/>
      <c r="LRN2" s="1251"/>
      <c r="LRO2" s="1251"/>
      <c r="LRP2" s="1251"/>
      <c r="LRQ2" s="1251"/>
      <c r="LRR2" s="1251"/>
      <c r="LRS2" s="1251"/>
      <c r="LRT2" s="1251"/>
      <c r="LRU2" s="1251"/>
      <c r="LRV2" s="1251"/>
      <c r="LRW2" s="1251"/>
      <c r="LRX2" s="1251"/>
      <c r="LRY2" s="1251"/>
      <c r="LRZ2" s="1251"/>
      <c r="LSA2" s="1251"/>
      <c r="LSB2" s="1251"/>
      <c r="LSC2" s="1251"/>
      <c r="LSD2" s="1251"/>
      <c r="LSE2" s="1251"/>
      <c r="LSF2" s="1251"/>
      <c r="LSG2" s="1251"/>
      <c r="LSH2" s="1251"/>
      <c r="LSI2" s="1251"/>
      <c r="LSJ2" s="1251"/>
      <c r="LSK2" s="1251"/>
      <c r="LSL2" s="1251"/>
      <c r="LSM2" s="1251"/>
      <c r="LSN2" s="1251"/>
      <c r="LSO2" s="1251"/>
      <c r="LSP2" s="1251"/>
      <c r="LSQ2" s="1251"/>
      <c r="LSR2" s="1251"/>
      <c r="LSS2" s="1251"/>
      <c r="LST2" s="1251"/>
      <c r="LSU2" s="1251"/>
      <c r="LSV2" s="1251"/>
      <c r="LSW2" s="1251"/>
      <c r="LSX2" s="1251"/>
      <c r="LSY2" s="1251"/>
      <c r="LSZ2" s="1251"/>
      <c r="LTA2" s="1251"/>
      <c r="LTB2" s="1251"/>
      <c r="LTC2" s="1251"/>
      <c r="LTD2" s="1251"/>
      <c r="LTE2" s="1251"/>
      <c r="LTF2" s="1251"/>
      <c r="LTG2" s="1251"/>
      <c r="LTH2" s="1251"/>
      <c r="LTI2" s="1251"/>
      <c r="LTJ2" s="1251"/>
      <c r="LTK2" s="1251"/>
      <c r="LTL2" s="1251"/>
      <c r="LTM2" s="1251"/>
      <c r="LTN2" s="1251"/>
      <c r="LTO2" s="1251"/>
      <c r="LTP2" s="1251"/>
      <c r="LTQ2" s="1251"/>
      <c r="LTR2" s="1251"/>
      <c r="LTS2" s="1251"/>
      <c r="LTT2" s="1251"/>
      <c r="LTU2" s="1251"/>
      <c r="LTV2" s="1251"/>
      <c r="LTW2" s="1251"/>
      <c r="LTX2" s="1251"/>
      <c r="LTY2" s="1251"/>
      <c r="LTZ2" s="1251"/>
      <c r="LUA2" s="1251"/>
      <c r="LUB2" s="1251"/>
      <c r="LUC2" s="1251"/>
      <c r="LUD2" s="1251"/>
      <c r="LUE2" s="1251"/>
      <c r="LUF2" s="1251"/>
      <c r="LUG2" s="1251"/>
      <c r="LUH2" s="1251"/>
      <c r="LUI2" s="1251"/>
      <c r="LUJ2" s="1251"/>
      <c r="LUK2" s="1251"/>
      <c r="LUL2" s="1251"/>
      <c r="LUM2" s="1251"/>
      <c r="LUN2" s="1251"/>
      <c r="LUO2" s="1251"/>
      <c r="LUP2" s="1251"/>
      <c r="LUQ2" s="1251"/>
      <c r="LUR2" s="1251"/>
      <c r="LUS2" s="1251"/>
      <c r="LUT2" s="1251"/>
      <c r="LUU2" s="1251"/>
      <c r="LUV2" s="1251"/>
      <c r="LUW2" s="1251"/>
      <c r="LUX2" s="1251"/>
      <c r="LUY2" s="1251"/>
      <c r="LUZ2" s="1251"/>
      <c r="LVA2" s="1251"/>
      <c r="LVB2" s="1251"/>
      <c r="LVC2" s="1251"/>
      <c r="LVD2" s="1251"/>
      <c r="LVE2" s="1251"/>
      <c r="LVF2" s="1251"/>
      <c r="LVG2" s="1251"/>
      <c r="LVH2" s="1251"/>
      <c r="LVI2" s="1251"/>
      <c r="LVJ2" s="1251"/>
      <c r="LVK2" s="1251"/>
      <c r="LVL2" s="1251"/>
      <c r="LVM2" s="1251"/>
      <c r="LVN2" s="1251"/>
      <c r="LVO2" s="1251"/>
      <c r="LVP2" s="1251"/>
      <c r="LVQ2" s="1251"/>
      <c r="LVR2" s="1251"/>
      <c r="LVS2" s="1251"/>
      <c r="LVT2" s="1251"/>
      <c r="LVU2" s="1251"/>
      <c r="LVV2" s="1251"/>
      <c r="LVW2" s="1251"/>
      <c r="LVX2" s="1251"/>
      <c r="LVY2" s="1251"/>
      <c r="LVZ2" s="1251"/>
      <c r="LWA2" s="1251"/>
      <c r="LWB2" s="1251"/>
      <c r="LWC2" s="1251"/>
      <c r="LWD2" s="1251"/>
      <c r="LWE2" s="1251"/>
      <c r="LWF2" s="1251"/>
      <c r="LWG2" s="1251"/>
      <c r="LWH2" s="1251"/>
      <c r="LWI2" s="1251"/>
      <c r="LWJ2" s="1251"/>
      <c r="LWK2" s="1251"/>
      <c r="LWL2" s="1251"/>
      <c r="LWM2" s="1251"/>
      <c r="LWN2" s="1251"/>
      <c r="LWO2" s="1251"/>
      <c r="LWP2" s="1251"/>
      <c r="LWQ2" s="1251"/>
      <c r="LWR2" s="1251"/>
      <c r="LWS2" s="1251"/>
      <c r="LWT2" s="1251"/>
      <c r="LWU2" s="1251"/>
      <c r="LWV2" s="1251"/>
      <c r="LWW2" s="1251"/>
      <c r="LWX2" s="1251"/>
      <c r="LWY2" s="1251"/>
      <c r="LWZ2" s="1251"/>
      <c r="LXA2" s="1251"/>
      <c r="LXB2" s="1251"/>
      <c r="LXC2" s="1251"/>
      <c r="LXD2" s="1251"/>
      <c r="LXE2" s="1251"/>
      <c r="LXF2" s="1251"/>
      <c r="LXG2" s="1251"/>
      <c r="LXH2" s="1251"/>
      <c r="LXI2" s="1251"/>
      <c r="LXJ2" s="1251"/>
      <c r="LXK2" s="1251"/>
      <c r="LXL2" s="1251"/>
      <c r="LXM2" s="1251"/>
      <c r="LXN2" s="1251"/>
      <c r="LXO2" s="1251"/>
      <c r="LXP2" s="1251"/>
      <c r="LXQ2" s="1251"/>
      <c r="LXR2" s="1251"/>
      <c r="LXS2" s="1251"/>
      <c r="LXT2" s="1251"/>
      <c r="LXU2" s="1251"/>
      <c r="LXV2" s="1251"/>
      <c r="LXW2" s="1251"/>
      <c r="LXX2" s="1251"/>
      <c r="LXY2" s="1251"/>
      <c r="LXZ2" s="1251"/>
      <c r="LYA2" s="1251"/>
      <c r="LYB2" s="1251"/>
      <c r="LYC2" s="1251"/>
      <c r="LYD2" s="1251"/>
      <c r="LYE2" s="1251"/>
      <c r="LYF2" s="1251"/>
      <c r="LYG2" s="1251"/>
      <c r="LYH2" s="1251"/>
      <c r="LYI2" s="1251"/>
      <c r="LYJ2" s="1251"/>
      <c r="LYK2" s="1251"/>
      <c r="LYL2" s="1251"/>
      <c r="LYM2" s="1251"/>
      <c r="LYN2" s="1251"/>
      <c r="LYO2" s="1251"/>
      <c r="LYP2" s="1251"/>
      <c r="LYQ2" s="1251"/>
      <c r="LYR2" s="1251"/>
      <c r="LYS2" s="1251"/>
      <c r="LYT2" s="1251"/>
      <c r="LYU2" s="1251"/>
      <c r="LYV2" s="1251"/>
      <c r="LYW2" s="1251"/>
      <c r="LYX2" s="1251"/>
      <c r="LYY2" s="1251"/>
      <c r="LYZ2" s="1251"/>
      <c r="LZA2" s="1251"/>
      <c r="LZB2" s="1251"/>
      <c r="LZC2" s="1251"/>
      <c r="LZD2" s="1251"/>
      <c r="LZE2" s="1251"/>
      <c r="LZF2" s="1251"/>
      <c r="LZG2" s="1251"/>
      <c r="LZH2" s="1251"/>
      <c r="LZI2" s="1251"/>
      <c r="LZJ2" s="1251"/>
      <c r="LZK2" s="1251"/>
      <c r="LZL2" s="1251"/>
      <c r="LZM2" s="1251"/>
      <c r="LZN2" s="1251"/>
      <c r="LZO2" s="1251"/>
      <c r="LZP2" s="1251"/>
      <c r="LZQ2" s="1251"/>
      <c r="LZR2" s="1251"/>
      <c r="LZS2" s="1251"/>
      <c r="LZT2" s="1251"/>
      <c r="LZU2" s="1251"/>
      <c r="LZV2" s="1251"/>
      <c r="LZW2" s="1251"/>
      <c r="LZX2" s="1251"/>
      <c r="LZY2" s="1251"/>
      <c r="LZZ2" s="1251"/>
      <c r="MAA2" s="1251"/>
      <c r="MAB2" s="1251"/>
      <c r="MAC2" s="1251"/>
      <c r="MAD2" s="1251"/>
      <c r="MAE2" s="1251"/>
      <c r="MAF2" s="1251"/>
      <c r="MAG2" s="1251"/>
      <c r="MAH2" s="1251"/>
      <c r="MAI2" s="1251"/>
      <c r="MAJ2" s="1251"/>
      <c r="MAK2" s="1251"/>
      <c r="MAL2" s="1251"/>
      <c r="MAM2" s="1251"/>
      <c r="MAN2" s="1251"/>
      <c r="MAO2" s="1251"/>
      <c r="MAP2" s="1251"/>
      <c r="MAQ2" s="1251"/>
      <c r="MAR2" s="1251"/>
      <c r="MAS2" s="1251"/>
      <c r="MAT2" s="1251"/>
      <c r="MAU2" s="1251"/>
      <c r="MAV2" s="1251"/>
      <c r="MAW2" s="1251"/>
      <c r="MAX2" s="1251"/>
      <c r="MAY2" s="1251"/>
      <c r="MAZ2" s="1251"/>
      <c r="MBA2" s="1251"/>
      <c r="MBB2" s="1251"/>
      <c r="MBC2" s="1251"/>
      <c r="MBD2" s="1251"/>
      <c r="MBE2" s="1251"/>
      <c r="MBF2" s="1251"/>
      <c r="MBG2" s="1251"/>
      <c r="MBH2" s="1251"/>
      <c r="MBI2" s="1251"/>
      <c r="MBJ2" s="1251"/>
      <c r="MBK2" s="1251"/>
      <c r="MBL2" s="1251"/>
      <c r="MBM2" s="1251"/>
      <c r="MBN2" s="1251"/>
      <c r="MBO2" s="1251"/>
      <c r="MBP2" s="1251"/>
      <c r="MBQ2" s="1251"/>
      <c r="MBR2" s="1251"/>
      <c r="MBS2" s="1251"/>
      <c r="MBT2" s="1251"/>
      <c r="MBU2" s="1251"/>
      <c r="MBV2" s="1251"/>
      <c r="MBW2" s="1251"/>
      <c r="MBX2" s="1251"/>
      <c r="MBY2" s="1251"/>
      <c r="MBZ2" s="1251"/>
      <c r="MCA2" s="1251"/>
      <c r="MCB2" s="1251"/>
      <c r="MCC2" s="1251"/>
      <c r="MCD2" s="1251"/>
      <c r="MCE2" s="1251"/>
      <c r="MCF2" s="1251"/>
      <c r="MCG2" s="1251"/>
      <c r="MCH2" s="1251"/>
      <c r="MCI2" s="1251"/>
      <c r="MCJ2" s="1251"/>
      <c r="MCK2" s="1251"/>
      <c r="MCL2" s="1251"/>
      <c r="MCM2" s="1251"/>
      <c r="MCN2" s="1251"/>
      <c r="MCO2" s="1251"/>
      <c r="MCP2" s="1251"/>
      <c r="MCQ2" s="1251"/>
      <c r="MCR2" s="1251"/>
      <c r="MCS2" s="1251"/>
      <c r="MCT2" s="1251"/>
      <c r="MCU2" s="1251"/>
      <c r="MCV2" s="1251"/>
      <c r="MCW2" s="1251"/>
      <c r="MCX2" s="1251"/>
      <c r="MCY2" s="1251"/>
      <c r="MCZ2" s="1251"/>
      <c r="MDA2" s="1251"/>
      <c r="MDB2" s="1251"/>
      <c r="MDC2" s="1251"/>
      <c r="MDD2" s="1251"/>
      <c r="MDE2" s="1251"/>
      <c r="MDF2" s="1251"/>
      <c r="MDG2" s="1251"/>
      <c r="MDH2" s="1251"/>
      <c r="MDI2" s="1251"/>
      <c r="MDJ2" s="1251"/>
      <c r="MDK2" s="1251"/>
      <c r="MDL2" s="1251"/>
      <c r="MDM2" s="1251"/>
      <c r="MDN2" s="1251"/>
      <c r="MDO2" s="1251"/>
      <c r="MDP2" s="1251"/>
      <c r="MDQ2" s="1251"/>
      <c r="MDR2" s="1251"/>
      <c r="MDS2" s="1251"/>
      <c r="MDT2" s="1251"/>
      <c r="MDU2" s="1251"/>
      <c r="MDV2" s="1251"/>
      <c r="MDW2" s="1251"/>
      <c r="MDX2" s="1251"/>
      <c r="MDY2" s="1251"/>
      <c r="MDZ2" s="1251"/>
      <c r="MEA2" s="1251"/>
      <c r="MEB2" s="1251"/>
      <c r="MEC2" s="1251"/>
      <c r="MED2" s="1251"/>
      <c r="MEE2" s="1251"/>
      <c r="MEF2" s="1251"/>
      <c r="MEG2" s="1251"/>
      <c r="MEH2" s="1251"/>
      <c r="MEI2" s="1251"/>
      <c r="MEJ2" s="1251"/>
      <c r="MEK2" s="1251"/>
      <c r="MEL2" s="1251"/>
      <c r="MEM2" s="1251"/>
      <c r="MEN2" s="1251"/>
      <c r="MEO2" s="1251"/>
      <c r="MEP2" s="1251"/>
      <c r="MEQ2" s="1251"/>
      <c r="MER2" s="1251"/>
      <c r="MES2" s="1251"/>
      <c r="MET2" s="1251"/>
      <c r="MEU2" s="1251"/>
      <c r="MEV2" s="1251"/>
      <c r="MEW2" s="1251"/>
      <c r="MEX2" s="1251"/>
      <c r="MEY2" s="1251"/>
      <c r="MEZ2" s="1251"/>
      <c r="MFA2" s="1251"/>
      <c r="MFB2" s="1251"/>
      <c r="MFC2" s="1251"/>
      <c r="MFD2" s="1251"/>
      <c r="MFE2" s="1251"/>
      <c r="MFF2" s="1251"/>
      <c r="MFG2" s="1251"/>
      <c r="MFH2" s="1251"/>
      <c r="MFI2" s="1251"/>
      <c r="MFJ2" s="1251"/>
      <c r="MFK2" s="1251"/>
      <c r="MFL2" s="1251"/>
      <c r="MFM2" s="1251"/>
      <c r="MFN2" s="1251"/>
      <c r="MFO2" s="1251"/>
      <c r="MFP2" s="1251"/>
      <c r="MFQ2" s="1251"/>
      <c r="MFR2" s="1251"/>
      <c r="MFS2" s="1251"/>
      <c r="MFT2" s="1251"/>
      <c r="MFU2" s="1251"/>
      <c r="MFV2" s="1251"/>
      <c r="MFW2" s="1251"/>
      <c r="MFX2" s="1251"/>
      <c r="MFY2" s="1251"/>
      <c r="MFZ2" s="1251"/>
      <c r="MGA2" s="1251"/>
      <c r="MGB2" s="1251"/>
      <c r="MGC2" s="1251"/>
      <c r="MGD2" s="1251"/>
      <c r="MGE2" s="1251"/>
      <c r="MGF2" s="1251"/>
      <c r="MGG2" s="1251"/>
      <c r="MGH2" s="1251"/>
      <c r="MGI2" s="1251"/>
      <c r="MGJ2" s="1251"/>
      <c r="MGK2" s="1251"/>
      <c r="MGL2" s="1251"/>
      <c r="MGM2" s="1251"/>
      <c r="MGN2" s="1251"/>
      <c r="MGO2" s="1251"/>
      <c r="MGP2" s="1251"/>
      <c r="MGQ2" s="1251"/>
      <c r="MGR2" s="1251"/>
      <c r="MGS2" s="1251"/>
      <c r="MGT2" s="1251"/>
      <c r="MGU2" s="1251"/>
      <c r="MGV2" s="1251"/>
      <c r="MGW2" s="1251"/>
      <c r="MGX2" s="1251"/>
      <c r="MGY2" s="1251"/>
      <c r="MGZ2" s="1251"/>
      <c r="MHA2" s="1251"/>
      <c r="MHB2" s="1251"/>
      <c r="MHC2" s="1251"/>
      <c r="MHD2" s="1251"/>
      <c r="MHE2" s="1251"/>
      <c r="MHF2" s="1251"/>
      <c r="MHG2" s="1251"/>
      <c r="MHH2" s="1251"/>
      <c r="MHI2" s="1251"/>
      <c r="MHJ2" s="1251"/>
      <c r="MHK2" s="1251"/>
      <c r="MHL2" s="1251"/>
      <c r="MHM2" s="1251"/>
      <c r="MHN2" s="1251"/>
      <c r="MHO2" s="1251"/>
      <c r="MHP2" s="1251"/>
      <c r="MHQ2" s="1251"/>
      <c r="MHR2" s="1251"/>
      <c r="MHS2" s="1251"/>
      <c r="MHT2" s="1251"/>
      <c r="MHU2" s="1251"/>
      <c r="MHV2" s="1251"/>
      <c r="MHW2" s="1251"/>
      <c r="MHX2" s="1251"/>
      <c r="MHY2" s="1251"/>
      <c r="MHZ2" s="1251"/>
      <c r="MIA2" s="1251"/>
      <c r="MIB2" s="1251"/>
      <c r="MIC2" s="1251"/>
      <c r="MID2" s="1251"/>
      <c r="MIE2" s="1251"/>
      <c r="MIF2" s="1251"/>
      <c r="MIG2" s="1251"/>
      <c r="MIH2" s="1251"/>
      <c r="MII2" s="1251"/>
      <c r="MIJ2" s="1251"/>
      <c r="MIK2" s="1251"/>
      <c r="MIL2" s="1251"/>
      <c r="MIM2" s="1251"/>
      <c r="MIN2" s="1251"/>
      <c r="MIO2" s="1251"/>
      <c r="MIP2" s="1251"/>
      <c r="MIQ2" s="1251"/>
      <c r="MIR2" s="1251"/>
      <c r="MIS2" s="1251"/>
      <c r="MIT2" s="1251"/>
      <c r="MIU2" s="1251"/>
      <c r="MIV2" s="1251"/>
      <c r="MIW2" s="1251"/>
      <c r="MIX2" s="1251"/>
      <c r="MIY2" s="1251"/>
      <c r="MIZ2" s="1251"/>
      <c r="MJA2" s="1251"/>
      <c r="MJB2" s="1251"/>
      <c r="MJC2" s="1251"/>
      <c r="MJD2" s="1251"/>
      <c r="MJE2" s="1251"/>
      <c r="MJF2" s="1251"/>
      <c r="MJG2" s="1251"/>
      <c r="MJH2" s="1251"/>
      <c r="MJI2" s="1251"/>
      <c r="MJJ2" s="1251"/>
      <c r="MJK2" s="1251"/>
      <c r="MJL2" s="1251"/>
      <c r="MJM2" s="1251"/>
      <c r="MJN2" s="1251"/>
      <c r="MJO2" s="1251"/>
      <c r="MJP2" s="1251"/>
      <c r="MJQ2" s="1251"/>
      <c r="MJR2" s="1251"/>
      <c r="MJS2" s="1251"/>
      <c r="MJT2" s="1251"/>
      <c r="MJU2" s="1251"/>
      <c r="MJV2" s="1251"/>
      <c r="MJW2" s="1251"/>
      <c r="MJX2" s="1251"/>
      <c r="MJY2" s="1251"/>
      <c r="MJZ2" s="1251"/>
      <c r="MKA2" s="1251"/>
      <c r="MKB2" s="1251"/>
      <c r="MKC2" s="1251"/>
      <c r="MKD2" s="1251"/>
      <c r="MKE2" s="1251"/>
      <c r="MKF2" s="1251"/>
      <c r="MKG2" s="1251"/>
      <c r="MKH2" s="1251"/>
      <c r="MKI2" s="1251"/>
      <c r="MKJ2" s="1251"/>
      <c r="MKK2" s="1251"/>
      <c r="MKL2" s="1251"/>
      <c r="MKM2" s="1251"/>
      <c r="MKN2" s="1251"/>
      <c r="MKO2" s="1251"/>
      <c r="MKP2" s="1251"/>
      <c r="MKQ2" s="1251"/>
      <c r="MKR2" s="1251"/>
      <c r="MKS2" s="1251"/>
      <c r="MKT2" s="1251"/>
      <c r="MKU2" s="1251"/>
      <c r="MKV2" s="1251"/>
      <c r="MKW2" s="1251"/>
      <c r="MKX2" s="1251"/>
      <c r="MKY2" s="1251"/>
      <c r="MKZ2" s="1251"/>
      <c r="MLA2" s="1251"/>
      <c r="MLB2" s="1251"/>
      <c r="MLC2" s="1251"/>
      <c r="MLD2" s="1251"/>
      <c r="MLE2" s="1251"/>
      <c r="MLF2" s="1251"/>
      <c r="MLG2" s="1251"/>
      <c r="MLH2" s="1251"/>
      <c r="MLI2" s="1251"/>
      <c r="MLJ2" s="1251"/>
      <c r="MLK2" s="1251"/>
      <c r="MLL2" s="1251"/>
      <c r="MLM2" s="1251"/>
      <c r="MLN2" s="1251"/>
      <c r="MLO2" s="1251"/>
      <c r="MLP2" s="1251"/>
      <c r="MLQ2" s="1251"/>
      <c r="MLR2" s="1251"/>
      <c r="MLS2" s="1251"/>
      <c r="MLT2" s="1251"/>
      <c r="MLU2" s="1251"/>
      <c r="MLV2" s="1251"/>
      <c r="MLW2" s="1251"/>
      <c r="MLX2" s="1251"/>
      <c r="MLY2" s="1251"/>
      <c r="MLZ2" s="1251"/>
      <c r="MMA2" s="1251"/>
      <c r="MMB2" s="1251"/>
      <c r="MMC2" s="1251"/>
      <c r="MMD2" s="1251"/>
      <c r="MME2" s="1251"/>
      <c r="MMF2" s="1251"/>
      <c r="MMG2" s="1251"/>
      <c r="MMH2" s="1251"/>
      <c r="MMI2" s="1251"/>
      <c r="MMJ2" s="1251"/>
      <c r="MMK2" s="1251"/>
      <c r="MML2" s="1251"/>
      <c r="MMM2" s="1251"/>
      <c r="MMN2" s="1251"/>
      <c r="MMO2" s="1251"/>
      <c r="MMP2" s="1251"/>
      <c r="MMQ2" s="1251"/>
      <c r="MMR2" s="1251"/>
      <c r="MMS2" s="1251"/>
      <c r="MMT2" s="1251"/>
      <c r="MMU2" s="1251"/>
      <c r="MMV2" s="1251"/>
      <c r="MMW2" s="1251"/>
      <c r="MMX2" s="1251"/>
      <c r="MMY2" s="1251"/>
      <c r="MMZ2" s="1251"/>
      <c r="MNA2" s="1251"/>
      <c r="MNB2" s="1251"/>
      <c r="MNC2" s="1251"/>
      <c r="MND2" s="1251"/>
      <c r="MNE2" s="1251"/>
      <c r="MNF2" s="1251"/>
      <c r="MNG2" s="1251"/>
      <c r="MNH2" s="1251"/>
      <c r="MNI2" s="1251"/>
      <c r="MNJ2" s="1251"/>
      <c r="MNK2" s="1251"/>
      <c r="MNL2" s="1251"/>
      <c r="MNM2" s="1251"/>
      <c r="MNN2" s="1251"/>
      <c r="MNO2" s="1251"/>
      <c r="MNP2" s="1251"/>
      <c r="MNQ2" s="1251"/>
      <c r="MNR2" s="1251"/>
      <c r="MNS2" s="1251"/>
      <c r="MNT2" s="1251"/>
      <c r="MNU2" s="1251"/>
      <c r="MNV2" s="1251"/>
      <c r="MNW2" s="1251"/>
      <c r="MNX2" s="1251"/>
      <c r="MNY2" s="1251"/>
      <c r="MNZ2" s="1251"/>
      <c r="MOA2" s="1251"/>
      <c r="MOB2" s="1251"/>
      <c r="MOC2" s="1251"/>
      <c r="MOD2" s="1251"/>
      <c r="MOE2" s="1251"/>
      <c r="MOF2" s="1251"/>
      <c r="MOG2" s="1251"/>
      <c r="MOH2" s="1251"/>
      <c r="MOI2" s="1251"/>
      <c r="MOJ2" s="1251"/>
      <c r="MOK2" s="1251"/>
      <c r="MOL2" s="1251"/>
      <c r="MOM2" s="1251"/>
      <c r="MON2" s="1251"/>
      <c r="MOO2" s="1251"/>
      <c r="MOP2" s="1251"/>
      <c r="MOQ2" s="1251"/>
      <c r="MOR2" s="1251"/>
      <c r="MOS2" s="1251"/>
      <c r="MOT2" s="1251"/>
      <c r="MOU2" s="1251"/>
      <c r="MOV2" s="1251"/>
      <c r="MOW2" s="1251"/>
      <c r="MOX2" s="1251"/>
      <c r="MOY2" s="1251"/>
      <c r="MOZ2" s="1251"/>
      <c r="MPA2" s="1251"/>
      <c r="MPB2" s="1251"/>
      <c r="MPC2" s="1251"/>
      <c r="MPD2" s="1251"/>
      <c r="MPE2" s="1251"/>
      <c r="MPF2" s="1251"/>
      <c r="MPG2" s="1251"/>
      <c r="MPH2" s="1251"/>
      <c r="MPI2" s="1251"/>
      <c r="MPJ2" s="1251"/>
      <c r="MPK2" s="1251"/>
      <c r="MPL2" s="1251"/>
      <c r="MPM2" s="1251"/>
      <c r="MPN2" s="1251"/>
      <c r="MPO2" s="1251"/>
      <c r="MPP2" s="1251"/>
      <c r="MPQ2" s="1251"/>
      <c r="MPR2" s="1251"/>
      <c r="MPS2" s="1251"/>
      <c r="MPT2" s="1251"/>
      <c r="MPU2" s="1251"/>
      <c r="MPV2" s="1251"/>
      <c r="MPW2" s="1251"/>
      <c r="MPX2" s="1251"/>
      <c r="MPY2" s="1251"/>
      <c r="MPZ2" s="1251"/>
      <c r="MQA2" s="1251"/>
      <c r="MQB2" s="1251"/>
      <c r="MQC2" s="1251"/>
      <c r="MQD2" s="1251"/>
      <c r="MQE2" s="1251"/>
      <c r="MQF2" s="1251"/>
      <c r="MQG2" s="1251"/>
      <c r="MQH2" s="1251"/>
      <c r="MQI2" s="1251"/>
      <c r="MQJ2" s="1251"/>
      <c r="MQK2" s="1251"/>
      <c r="MQL2" s="1251"/>
      <c r="MQM2" s="1251"/>
      <c r="MQN2" s="1251"/>
      <c r="MQO2" s="1251"/>
      <c r="MQP2" s="1251"/>
      <c r="MQQ2" s="1251"/>
      <c r="MQR2" s="1251"/>
      <c r="MQS2" s="1251"/>
      <c r="MQT2" s="1251"/>
      <c r="MQU2" s="1251"/>
      <c r="MQV2" s="1251"/>
      <c r="MQW2" s="1251"/>
      <c r="MQX2" s="1251"/>
      <c r="MQY2" s="1251"/>
      <c r="MQZ2" s="1251"/>
      <c r="MRA2" s="1251"/>
      <c r="MRB2" s="1251"/>
      <c r="MRC2" s="1251"/>
      <c r="MRD2" s="1251"/>
      <c r="MRE2" s="1251"/>
      <c r="MRF2" s="1251"/>
      <c r="MRG2" s="1251"/>
      <c r="MRH2" s="1251"/>
      <c r="MRI2" s="1251"/>
      <c r="MRJ2" s="1251"/>
      <c r="MRK2" s="1251"/>
      <c r="MRL2" s="1251"/>
      <c r="MRM2" s="1251"/>
      <c r="MRN2" s="1251"/>
      <c r="MRO2" s="1251"/>
      <c r="MRP2" s="1251"/>
      <c r="MRQ2" s="1251"/>
      <c r="MRR2" s="1251"/>
      <c r="MRS2" s="1251"/>
      <c r="MRT2" s="1251"/>
      <c r="MRU2" s="1251"/>
      <c r="MRV2" s="1251"/>
      <c r="MRW2" s="1251"/>
      <c r="MRX2" s="1251"/>
      <c r="MRY2" s="1251"/>
      <c r="MRZ2" s="1251"/>
      <c r="MSA2" s="1251"/>
      <c r="MSB2" s="1251"/>
      <c r="MSC2" s="1251"/>
      <c r="MSD2" s="1251"/>
      <c r="MSE2" s="1251"/>
      <c r="MSF2" s="1251"/>
      <c r="MSG2" s="1251"/>
      <c r="MSH2" s="1251"/>
      <c r="MSI2" s="1251"/>
      <c r="MSJ2" s="1251"/>
      <c r="MSK2" s="1251"/>
      <c r="MSL2" s="1251"/>
      <c r="MSM2" s="1251"/>
      <c r="MSN2" s="1251"/>
      <c r="MSO2" s="1251"/>
      <c r="MSP2" s="1251"/>
      <c r="MSQ2" s="1251"/>
      <c r="MSR2" s="1251"/>
      <c r="MSS2" s="1251"/>
      <c r="MST2" s="1251"/>
      <c r="MSU2" s="1251"/>
      <c r="MSV2" s="1251"/>
      <c r="MSW2" s="1251"/>
      <c r="MSX2" s="1251"/>
      <c r="MSY2" s="1251"/>
      <c r="MSZ2" s="1251"/>
      <c r="MTA2" s="1251"/>
      <c r="MTB2" s="1251"/>
      <c r="MTC2" s="1251"/>
      <c r="MTD2" s="1251"/>
      <c r="MTE2" s="1251"/>
      <c r="MTF2" s="1251"/>
      <c r="MTG2" s="1251"/>
      <c r="MTH2" s="1251"/>
      <c r="MTI2" s="1251"/>
      <c r="MTJ2" s="1251"/>
      <c r="MTK2" s="1251"/>
      <c r="MTL2" s="1251"/>
      <c r="MTM2" s="1251"/>
      <c r="MTN2" s="1251"/>
      <c r="MTO2" s="1251"/>
      <c r="MTP2" s="1251"/>
      <c r="MTQ2" s="1251"/>
      <c r="MTR2" s="1251"/>
      <c r="MTS2" s="1251"/>
      <c r="MTT2" s="1251"/>
      <c r="MTU2" s="1251"/>
      <c r="MTV2" s="1251"/>
      <c r="MTW2" s="1251"/>
      <c r="MTX2" s="1251"/>
      <c r="MTY2" s="1251"/>
      <c r="MTZ2" s="1251"/>
      <c r="MUA2" s="1251"/>
      <c r="MUB2" s="1251"/>
      <c r="MUC2" s="1251"/>
      <c r="MUD2" s="1251"/>
      <c r="MUE2" s="1251"/>
      <c r="MUF2" s="1251"/>
      <c r="MUG2" s="1251"/>
      <c r="MUH2" s="1251"/>
      <c r="MUI2" s="1251"/>
      <c r="MUJ2" s="1251"/>
      <c r="MUK2" s="1251"/>
      <c r="MUL2" s="1251"/>
      <c r="MUM2" s="1251"/>
      <c r="MUN2" s="1251"/>
      <c r="MUO2" s="1251"/>
      <c r="MUP2" s="1251"/>
      <c r="MUQ2" s="1251"/>
      <c r="MUR2" s="1251"/>
      <c r="MUS2" s="1251"/>
      <c r="MUT2" s="1251"/>
      <c r="MUU2" s="1251"/>
      <c r="MUV2" s="1251"/>
      <c r="MUW2" s="1251"/>
      <c r="MUX2" s="1251"/>
      <c r="MUY2" s="1251"/>
      <c r="MUZ2" s="1251"/>
      <c r="MVA2" s="1251"/>
      <c r="MVB2" s="1251"/>
      <c r="MVC2" s="1251"/>
      <c r="MVD2" s="1251"/>
      <c r="MVE2" s="1251"/>
      <c r="MVF2" s="1251"/>
      <c r="MVG2" s="1251"/>
      <c r="MVH2" s="1251"/>
      <c r="MVI2" s="1251"/>
      <c r="MVJ2" s="1251"/>
      <c r="MVK2" s="1251"/>
      <c r="MVL2" s="1251"/>
      <c r="MVM2" s="1251"/>
      <c r="MVN2" s="1251"/>
      <c r="MVO2" s="1251"/>
      <c r="MVP2" s="1251"/>
      <c r="MVQ2" s="1251"/>
      <c r="MVR2" s="1251"/>
      <c r="MVS2" s="1251"/>
      <c r="MVT2" s="1251"/>
      <c r="MVU2" s="1251"/>
      <c r="MVV2" s="1251"/>
      <c r="MVW2" s="1251"/>
      <c r="MVX2" s="1251"/>
      <c r="MVY2" s="1251"/>
      <c r="MVZ2" s="1251"/>
      <c r="MWA2" s="1251"/>
      <c r="MWB2" s="1251"/>
      <c r="MWC2" s="1251"/>
      <c r="MWD2" s="1251"/>
      <c r="MWE2" s="1251"/>
      <c r="MWF2" s="1251"/>
      <c r="MWG2" s="1251"/>
      <c r="MWH2" s="1251"/>
      <c r="MWI2" s="1251"/>
      <c r="MWJ2" s="1251"/>
      <c r="MWK2" s="1251"/>
      <c r="MWL2" s="1251"/>
      <c r="MWM2" s="1251"/>
      <c r="MWN2" s="1251"/>
      <c r="MWO2" s="1251"/>
      <c r="MWP2" s="1251"/>
      <c r="MWQ2" s="1251"/>
      <c r="MWR2" s="1251"/>
      <c r="MWS2" s="1251"/>
      <c r="MWT2" s="1251"/>
      <c r="MWU2" s="1251"/>
      <c r="MWV2" s="1251"/>
      <c r="MWW2" s="1251"/>
      <c r="MWX2" s="1251"/>
      <c r="MWY2" s="1251"/>
      <c r="MWZ2" s="1251"/>
      <c r="MXA2" s="1251"/>
      <c r="MXB2" s="1251"/>
      <c r="MXC2" s="1251"/>
      <c r="MXD2" s="1251"/>
      <c r="MXE2" s="1251"/>
      <c r="MXF2" s="1251"/>
      <c r="MXG2" s="1251"/>
      <c r="MXH2" s="1251"/>
      <c r="MXI2" s="1251"/>
      <c r="MXJ2" s="1251"/>
      <c r="MXK2" s="1251"/>
      <c r="MXL2" s="1251"/>
      <c r="MXM2" s="1251"/>
      <c r="MXN2" s="1251"/>
      <c r="MXO2" s="1251"/>
      <c r="MXP2" s="1251"/>
      <c r="MXQ2" s="1251"/>
      <c r="MXR2" s="1251"/>
      <c r="MXS2" s="1251"/>
      <c r="MXT2" s="1251"/>
      <c r="MXU2" s="1251"/>
      <c r="MXV2" s="1251"/>
      <c r="MXW2" s="1251"/>
      <c r="MXX2" s="1251"/>
      <c r="MXY2" s="1251"/>
      <c r="MXZ2" s="1251"/>
      <c r="MYA2" s="1251"/>
      <c r="MYB2" s="1251"/>
      <c r="MYC2" s="1251"/>
      <c r="MYD2" s="1251"/>
      <c r="MYE2" s="1251"/>
      <c r="MYF2" s="1251"/>
      <c r="MYG2" s="1251"/>
      <c r="MYH2" s="1251"/>
      <c r="MYI2" s="1251"/>
      <c r="MYJ2" s="1251"/>
      <c r="MYK2" s="1251"/>
      <c r="MYL2" s="1251"/>
      <c r="MYM2" s="1251"/>
      <c r="MYN2" s="1251"/>
      <c r="MYO2" s="1251"/>
      <c r="MYP2" s="1251"/>
      <c r="MYQ2" s="1251"/>
      <c r="MYR2" s="1251"/>
      <c r="MYS2" s="1251"/>
      <c r="MYT2" s="1251"/>
      <c r="MYU2" s="1251"/>
      <c r="MYV2" s="1251"/>
      <c r="MYW2" s="1251"/>
      <c r="MYX2" s="1251"/>
      <c r="MYY2" s="1251"/>
      <c r="MYZ2" s="1251"/>
      <c r="MZA2" s="1251"/>
      <c r="MZB2" s="1251"/>
      <c r="MZC2" s="1251"/>
      <c r="MZD2" s="1251"/>
      <c r="MZE2" s="1251"/>
      <c r="MZF2" s="1251"/>
      <c r="MZG2" s="1251"/>
      <c r="MZH2" s="1251"/>
      <c r="MZI2" s="1251"/>
      <c r="MZJ2" s="1251"/>
      <c r="MZK2" s="1251"/>
      <c r="MZL2" s="1251"/>
      <c r="MZM2" s="1251"/>
      <c r="MZN2" s="1251"/>
      <c r="MZO2" s="1251"/>
      <c r="MZP2" s="1251"/>
      <c r="MZQ2" s="1251"/>
      <c r="MZR2" s="1251"/>
      <c r="MZS2" s="1251"/>
      <c r="MZT2" s="1251"/>
      <c r="MZU2" s="1251"/>
      <c r="MZV2" s="1251"/>
      <c r="MZW2" s="1251"/>
      <c r="MZX2" s="1251"/>
      <c r="MZY2" s="1251"/>
      <c r="MZZ2" s="1251"/>
      <c r="NAA2" s="1251"/>
      <c r="NAB2" s="1251"/>
      <c r="NAC2" s="1251"/>
      <c r="NAD2" s="1251"/>
      <c r="NAE2" s="1251"/>
      <c r="NAF2" s="1251"/>
      <c r="NAG2" s="1251"/>
      <c r="NAH2" s="1251"/>
      <c r="NAI2" s="1251"/>
      <c r="NAJ2" s="1251"/>
      <c r="NAK2" s="1251"/>
      <c r="NAL2" s="1251"/>
      <c r="NAM2" s="1251"/>
      <c r="NAN2" s="1251"/>
      <c r="NAO2" s="1251"/>
      <c r="NAP2" s="1251"/>
      <c r="NAQ2" s="1251"/>
      <c r="NAR2" s="1251"/>
      <c r="NAS2" s="1251"/>
      <c r="NAT2" s="1251"/>
      <c r="NAU2" s="1251"/>
      <c r="NAV2" s="1251"/>
      <c r="NAW2" s="1251"/>
      <c r="NAX2" s="1251"/>
      <c r="NAY2" s="1251"/>
      <c r="NAZ2" s="1251"/>
      <c r="NBA2" s="1251"/>
      <c r="NBB2" s="1251"/>
      <c r="NBC2" s="1251"/>
      <c r="NBD2" s="1251"/>
      <c r="NBE2" s="1251"/>
      <c r="NBF2" s="1251"/>
      <c r="NBG2" s="1251"/>
      <c r="NBH2" s="1251"/>
      <c r="NBI2" s="1251"/>
      <c r="NBJ2" s="1251"/>
      <c r="NBK2" s="1251"/>
      <c r="NBL2" s="1251"/>
      <c r="NBM2" s="1251"/>
      <c r="NBN2" s="1251"/>
      <c r="NBO2" s="1251"/>
      <c r="NBP2" s="1251"/>
      <c r="NBQ2" s="1251"/>
      <c r="NBR2" s="1251"/>
      <c r="NBS2" s="1251"/>
      <c r="NBT2" s="1251"/>
      <c r="NBU2" s="1251"/>
      <c r="NBV2" s="1251"/>
      <c r="NBW2" s="1251"/>
      <c r="NBX2" s="1251"/>
      <c r="NBY2" s="1251"/>
      <c r="NBZ2" s="1251"/>
      <c r="NCA2" s="1251"/>
      <c r="NCB2" s="1251"/>
      <c r="NCC2" s="1251"/>
      <c r="NCD2" s="1251"/>
      <c r="NCE2" s="1251"/>
      <c r="NCF2" s="1251"/>
      <c r="NCG2" s="1251"/>
      <c r="NCH2" s="1251"/>
      <c r="NCI2" s="1251"/>
      <c r="NCJ2" s="1251"/>
      <c r="NCK2" s="1251"/>
      <c r="NCL2" s="1251"/>
      <c r="NCM2" s="1251"/>
      <c r="NCN2" s="1251"/>
      <c r="NCO2" s="1251"/>
      <c r="NCP2" s="1251"/>
      <c r="NCQ2" s="1251"/>
      <c r="NCR2" s="1251"/>
      <c r="NCS2" s="1251"/>
      <c r="NCT2" s="1251"/>
      <c r="NCU2" s="1251"/>
      <c r="NCV2" s="1251"/>
      <c r="NCW2" s="1251"/>
      <c r="NCX2" s="1251"/>
      <c r="NCY2" s="1251"/>
      <c r="NCZ2" s="1251"/>
      <c r="NDA2" s="1251"/>
      <c r="NDB2" s="1251"/>
      <c r="NDC2" s="1251"/>
      <c r="NDD2" s="1251"/>
      <c r="NDE2" s="1251"/>
      <c r="NDF2" s="1251"/>
      <c r="NDG2" s="1251"/>
      <c r="NDH2" s="1251"/>
      <c r="NDI2" s="1251"/>
      <c r="NDJ2" s="1251"/>
      <c r="NDK2" s="1251"/>
      <c r="NDL2" s="1251"/>
      <c r="NDM2" s="1251"/>
      <c r="NDN2" s="1251"/>
      <c r="NDO2" s="1251"/>
      <c r="NDP2" s="1251"/>
      <c r="NDQ2" s="1251"/>
      <c r="NDR2" s="1251"/>
      <c r="NDS2" s="1251"/>
      <c r="NDT2" s="1251"/>
      <c r="NDU2" s="1251"/>
      <c r="NDV2" s="1251"/>
      <c r="NDW2" s="1251"/>
      <c r="NDX2" s="1251"/>
      <c r="NDY2" s="1251"/>
      <c r="NDZ2" s="1251"/>
      <c r="NEA2" s="1251"/>
      <c r="NEB2" s="1251"/>
      <c r="NEC2" s="1251"/>
      <c r="NED2" s="1251"/>
      <c r="NEE2" s="1251"/>
      <c r="NEF2" s="1251"/>
      <c r="NEG2" s="1251"/>
      <c r="NEH2" s="1251"/>
      <c r="NEI2" s="1251"/>
      <c r="NEJ2" s="1251"/>
      <c r="NEK2" s="1251"/>
      <c r="NEL2" s="1251"/>
      <c r="NEM2" s="1251"/>
      <c r="NEN2" s="1251"/>
      <c r="NEO2" s="1251"/>
      <c r="NEP2" s="1251"/>
      <c r="NEQ2" s="1251"/>
      <c r="NER2" s="1251"/>
      <c r="NES2" s="1251"/>
      <c r="NET2" s="1251"/>
      <c r="NEU2" s="1251"/>
      <c r="NEV2" s="1251"/>
      <c r="NEW2" s="1251"/>
      <c r="NEX2" s="1251"/>
      <c r="NEY2" s="1251"/>
      <c r="NEZ2" s="1251"/>
      <c r="NFA2" s="1251"/>
      <c r="NFB2" s="1251"/>
      <c r="NFC2" s="1251"/>
      <c r="NFD2" s="1251"/>
      <c r="NFE2" s="1251"/>
      <c r="NFF2" s="1251"/>
      <c r="NFG2" s="1251"/>
      <c r="NFH2" s="1251"/>
      <c r="NFI2" s="1251"/>
      <c r="NFJ2" s="1251"/>
      <c r="NFK2" s="1251"/>
      <c r="NFL2" s="1251"/>
      <c r="NFM2" s="1251"/>
      <c r="NFN2" s="1251"/>
      <c r="NFO2" s="1251"/>
      <c r="NFP2" s="1251"/>
      <c r="NFQ2" s="1251"/>
      <c r="NFR2" s="1251"/>
      <c r="NFS2" s="1251"/>
      <c r="NFT2" s="1251"/>
      <c r="NFU2" s="1251"/>
      <c r="NFV2" s="1251"/>
      <c r="NFW2" s="1251"/>
      <c r="NFX2" s="1251"/>
      <c r="NFY2" s="1251"/>
      <c r="NFZ2" s="1251"/>
      <c r="NGA2" s="1251"/>
      <c r="NGB2" s="1251"/>
      <c r="NGC2" s="1251"/>
      <c r="NGD2" s="1251"/>
      <c r="NGE2" s="1251"/>
      <c r="NGF2" s="1251"/>
      <c r="NGG2" s="1251"/>
      <c r="NGH2" s="1251"/>
      <c r="NGI2" s="1251"/>
      <c r="NGJ2" s="1251"/>
      <c r="NGK2" s="1251"/>
      <c r="NGL2" s="1251"/>
      <c r="NGM2" s="1251"/>
      <c r="NGN2" s="1251"/>
      <c r="NGO2" s="1251"/>
      <c r="NGP2" s="1251"/>
      <c r="NGQ2" s="1251"/>
      <c r="NGR2" s="1251"/>
      <c r="NGS2" s="1251"/>
      <c r="NGT2" s="1251"/>
      <c r="NGU2" s="1251"/>
      <c r="NGV2" s="1251"/>
      <c r="NGW2" s="1251"/>
      <c r="NGX2" s="1251"/>
      <c r="NGY2" s="1251"/>
      <c r="NGZ2" s="1251"/>
      <c r="NHA2" s="1251"/>
      <c r="NHB2" s="1251"/>
      <c r="NHC2" s="1251"/>
      <c r="NHD2" s="1251"/>
      <c r="NHE2" s="1251"/>
      <c r="NHF2" s="1251"/>
      <c r="NHG2" s="1251"/>
      <c r="NHH2" s="1251"/>
      <c r="NHI2" s="1251"/>
      <c r="NHJ2" s="1251"/>
      <c r="NHK2" s="1251"/>
      <c r="NHL2" s="1251"/>
      <c r="NHM2" s="1251"/>
      <c r="NHN2" s="1251"/>
      <c r="NHO2" s="1251"/>
      <c r="NHP2" s="1251"/>
      <c r="NHQ2" s="1251"/>
      <c r="NHR2" s="1251"/>
      <c r="NHS2" s="1251"/>
      <c r="NHT2" s="1251"/>
      <c r="NHU2" s="1251"/>
      <c r="NHV2" s="1251"/>
      <c r="NHW2" s="1251"/>
      <c r="NHX2" s="1251"/>
      <c r="NHY2" s="1251"/>
      <c r="NHZ2" s="1251"/>
      <c r="NIA2" s="1251"/>
      <c r="NIB2" s="1251"/>
      <c r="NIC2" s="1251"/>
      <c r="NID2" s="1251"/>
      <c r="NIE2" s="1251"/>
      <c r="NIF2" s="1251"/>
      <c r="NIG2" s="1251"/>
      <c r="NIH2" s="1251"/>
      <c r="NII2" s="1251"/>
      <c r="NIJ2" s="1251"/>
      <c r="NIK2" s="1251"/>
      <c r="NIL2" s="1251"/>
      <c r="NIM2" s="1251"/>
      <c r="NIN2" s="1251"/>
      <c r="NIO2" s="1251"/>
      <c r="NIP2" s="1251"/>
      <c r="NIQ2" s="1251"/>
      <c r="NIR2" s="1251"/>
      <c r="NIS2" s="1251"/>
      <c r="NIT2" s="1251"/>
      <c r="NIU2" s="1251"/>
      <c r="NIV2" s="1251"/>
      <c r="NIW2" s="1251"/>
      <c r="NIX2" s="1251"/>
      <c r="NIY2" s="1251"/>
      <c r="NIZ2" s="1251"/>
      <c r="NJA2" s="1251"/>
      <c r="NJB2" s="1251"/>
      <c r="NJC2" s="1251"/>
      <c r="NJD2" s="1251"/>
      <c r="NJE2" s="1251"/>
      <c r="NJF2" s="1251"/>
      <c r="NJG2" s="1251"/>
      <c r="NJH2" s="1251"/>
      <c r="NJI2" s="1251"/>
      <c r="NJJ2" s="1251"/>
      <c r="NJK2" s="1251"/>
      <c r="NJL2" s="1251"/>
      <c r="NJM2" s="1251"/>
      <c r="NJN2" s="1251"/>
      <c r="NJO2" s="1251"/>
      <c r="NJP2" s="1251"/>
      <c r="NJQ2" s="1251"/>
      <c r="NJR2" s="1251"/>
      <c r="NJS2" s="1251"/>
      <c r="NJT2" s="1251"/>
      <c r="NJU2" s="1251"/>
      <c r="NJV2" s="1251"/>
      <c r="NJW2" s="1251"/>
      <c r="NJX2" s="1251"/>
      <c r="NJY2" s="1251"/>
      <c r="NJZ2" s="1251"/>
      <c r="NKA2" s="1251"/>
      <c r="NKB2" s="1251"/>
      <c r="NKC2" s="1251"/>
      <c r="NKD2" s="1251"/>
      <c r="NKE2" s="1251"/>
      <c r="NKF2" s="1251"/>
      <c r="NKG2" s="1251"/>
      <c r="NKH2" s="1251"/>
      <c r="NKI2" s="1251"/>
      <c r="NKJ2" s="1251"/>
      <c r="NKK2" s="1251"/>
      <c r="NKL2" s="1251"/>
      <c r="NKM2" s="1251"/>
      <c r="NKN2" s="1251"/>
      <c r="NKO2" s="1251"/>
      <c r="NKP2" s="1251"/>
      <c r="NKQ2" s="1251"/>
      <c r="NKR2" s="1251"/>
      <c r="NKS2" s="1251"/>
      <c r="NKT2" s="1251"/>
      <c r="NKU2" s="1251"/>
      <c r="NKV2" s="1251"/>
      <c r="NKW2" s="1251"/>
      <c r="NKX2" s="1251"/>
      <c r="NKY2" s="1251"/>
      <c r="NKZ2" s="1251"/>
      <c r="NLA2" s="1251"/>
      <c r="NLB2" s="1251"/>
      <c r="NLC2" s="1251"/>
      <c r="NLD2" s="1251"/>
      <c r="NLE2" s="1251"/>
      <c r="NLF2" s="1251"/>
      <c r="NLG2" s="1251"/>
      <c r="NLH2" s="1251"/>
      <c r="NLI2" s="1251"/>
      <c r="NLJ2" s="1251"/>
      <c r="NLK2" s="1251"/>
      <c r="NLL2" s="1251"/>
      <c r="NLM2" s="1251"/>
      <c r="NLN2" s="1251"/>
      <c r="NLO2" s="1251"/>
      <c r="NLP2" s="1251"/>
      <c r="NLQ2" s="1251"/>
      <c r="NLR2" s="1251"/>
      <c r="NLS2" s="1251"/>
      <c r="NLT2" s="1251"/>
      <c r="NLU2" s="1251"/>
      <c r="NLV2" s="1251"/>
      <c r="NLW2" s="1251"/>
      <c r="NLX2" s="1251"/>
      <c r="NLY2" s="1251"/>
      <c r="NLZ2" s="1251"/>
      <c r="NMA2" s="1251"/>
      <c r="NMB2" s="1251"/>
      <c r="NMC2" s="1251"/>
      <c r="NMD2" s="1251"/>
      <c r="NME2" s="1251"/>
      <c r="NMF2" s="1251"/>
      <c r="NMG2" s="1251"/>
      <c r="NMH2" s="1251"/>
      <c r="NMI2" s="1251"/>
      <c r="NMJ2" s="1251"/>
      <c r="NMK2" s="1251"/>
      <c r="NML2" s="1251"/>
      <c r="NMM2" s="1251"/>
      <c r="NMN2" s="1251"/>
      <c r="NMO2" s="1251"/>
      <c r="NMP2" s="1251"/>
      <c r="NMQ2" s="1251"/>
      <c r="NMR2" s="1251"/>
      <c r="NMS2" s="1251"/>
      <c r="NMT2" s="1251"/>
      <c r="NMU2" s="1251"/>
      <c r="NMV2" s="1251"/>
      <c r="NMW2" s="1251"/>
      <c r="NMX2" s="1251"/>
      <c r="NMY2" s="1251"/>
      <c r="NMZ2" s="1251"/>
      <c r="NNA2" s="1251"/>
      <c r="NNB2" s="1251"/>
      <c r="NNC2" s="1251"/>
      <c r="NND2" s="1251"/>
      <c r="NNE2" s="1251"/>
      <c r="NNF2" s="1251"/>
      <c r="NNG2" s="1251"/>
      <c r="NNH2" s="1251"/>
      <c r="NNI2" s="1251"/>
      <c r="NNJ2" s="1251"/>
      <c r="NNK2" s="1251"/>
      <c r="NNL2" s="1251"/>
      <c r="NNM2" s="1251"/>
      <c r="NNN2" s="1251"/>
      <c r="NNO2" s="1251"/>
      <c r="NNP2" s="1251"/>
      <c r="NNQ2" s="1251"/>
      <c r="NNR2" s="1251"/>
      <c r="NNS2" s="1251"/>
      <c r="NNT2" s="1251"/>
      <c r="NNU2" s="1251"/>
      <c r="NNV2" s="1251"/>
      <c r="NNW2" s="1251"/>
      <c r="NNX2" s="1251"/>
      <c r="NNY2" s="1251"/>
      <c r="NNZ2" s="1251"/>
      <c r="NOA2" s="1251"/>
      <c r="NOB2" s="1251"/>
      <c r="NOC2" s="1251"/>
      <c r="NOD2" s="1251"/>
      <c r="NOE2" s="1251"/>
      <c r="NOF2" s="1251"/>
      <c r="NOG2" s="1251"/>
      <c r="NOH2" s="1251"/>
      <c r="NOI2" s="1251"/>
      <c r="NOJ2" s="1251"/>
      <c r="NOK2" s="1251"/>
      <c r="NOL2" s="1251"/>
      <c r="NOM2" s="1251"/>
      <c r="NON2" s="1251"/>
      <c r="NOO2" s="1251"/>
      <c r="NOP2" s="1251"/>
      <c r="NOQ2" s="1251"/>
      <c r="NOR2" s="1251"/>
      <c r="NOS2" s="1251"/>
      <c r="NOT2" s="1251"/>
      <c r="NOU2" s="1251"/>
      <c r="NOV2" s="1251"/>
      <c r="NOW2" s="1251"/>
      <c r="NOX2" s="1251"/>
      <c r="NOY2" s="1251"/>
      <c r="NOZ2" s="1251"/>
      <c r="NPA2" s="1251"/>
      <c r="NPB2" s="1251"/>
      <c r="NPC2" s="1251"/>
      <c r="NPD2" s="1251"/>
      <c r="NPE2" s="1251"/>
      <c r="NPF2" s="1251"/>
      <c r="NPG2" s="1251"/>
      <c r="NPH2" s="1251"/>
      <c r="NPI2" s="1251"/>
      <c r="NPJ2" s="1251"/>
      <c r="NPK2" s="1251"/>
      <c r="NPL2" s="1251"/>
      <c r="NPM2" s="1251"/>
      <c r="NPN2" s="1251"/>
      <c r="NPO2" s="1251"/>
      <c r="NPP2" s="1251"/>
      <c r="NPQ2" s="1251"/>
      <c r="NPR2" s="1251"/>
      <c r="NPS2" s="1251"/>
      <c r="NPT2" s="1251"/>
      <c r="NPU2" s="1251"/>
      <c r="NPV2" s="1251"/>
      <c r="NPW2" s="1251"/>
      <c r="NPX2" s="1251"/>
      <c r="NPY2" s="1251"/>
      <c r="NPZ2" s="1251"/>
      <c r="NQA2" s="1251"/>
      <c r="NQB2" s="1251"/>
      <c r="NQC2" s="1251"/>
      <c r="NQD2" s="1251"/>
      <c r="NQE2" s="1251"/>
      <c r="NQF2" s="1251"/>
      <c r="NQG2" s="1251"/>
      <c r="NQH2" s="1251"/>
      <c r="NQI2" s="1251"/>
      <c r="NQJ2" s="1251"/>
      <c r="NQK2" s="1251"/>
      <c r="NQL2" s="1251"/>
      <c r="NQM2" s="1251"/>
      <c r="NQN2" s="1251"/>
      <c r="NQO2" s="1251"/>
      <c r="NQP2" s="1251"/>
      <c r="NQQ2" s="1251"/>
      <c r="NQR2" s="1251"/>
      <c r="NQS2" s="1251"/>
      <c r="NQT2" s="1251"/>
      <c r="NQU2" s="1251"/>
      <c r="NQV2" s="1251"/>
      <c r="NQW2" s="1251"/>
      <c r="NQX2" s="1251"/>
      <c r="NQY2" s="1251"/>
      <c r="NQZ2" s="1251"/>
      <c r="NRA2" s="1251"/>
      <c r="NRB2" s="1251"/>
      <c r="NRC2" s="1251"/>
      <c r="NRD2" s="1251"/>
      <c r="NRE2" s="1251"/>
      <c r="NRF2" s="1251"/>
      <c r="NRG2" s="1251"/>
      <c r="NRH2" s="1251"/>
      <c r="NRI2" s="1251"/>
      <c r="NRJ2" s="1251"/>
      <c r="NRK2" s="1251"/>
      <c r="NRL2" s="1251"/>
      <c r="NRM2" s="1251"/>
      <c r="NRN2" s="1251"/>
      <c r="NRO2" s="1251"/>
      <c r="NRP2" s="1251"/>
      <c r="NRQ2" s="1251"/>
      <c r="NRR2" s="1251"/>
      <c r="NRS2" s="1251"/>
      <c r="NRT2" s="1251"/>
      <c r="NRU2" s="1251"/>
      <c r="NRV2" s="1251"/>
      <c r="NRW2" s="1251"/>
      <c r="NRX2" s="1251"/>
      <c r="NRY2" s="1251"/>
      <c r="NRZ2" s="1251"/>
      <c r="NSA2" s="1251"/>
      <c r="NSB2" s="1251"/>
      <c r="NSC2" s="1251"/>
      <c r="NSD2" s="1251"/>
      <c r="NSE2" s="1251"/>
      <c r="NSF2" s="1251"/>
      <c r="NSG2" s="1251"/>
      <c r="NSH2" s="1251"/>
      <c r="NSI2" s="1251"/>
      <c r="NSJ2" s="1251"/>
      <c r="NSK2" s="1251"/>
      <c r="NSL2" s="1251"/>
      <c r="NSM2" s="1251"/>
      <c r="NSN2" s="1251"/>
      <c r="NSO2" s="1251"/>
      <c r="NSP2" s="1251"/>
      <c r="NSQ2" s="1251"/>
      <c r="NSR2" s="1251"/>
      <c r="NSS2" s="1251"/>
      <c r="NST2" s="1251"/>
      <c r="NSU2" s="1251"/>
      <c r="NSV2" s="1251"/>
      <c r="NSW2" s="1251"/>
      <c r="NSX2" s="1251"/>
      <c r="NSY2" s="1251"/>
      <c r="NSZ2" s="1251"/>
      <c r="NTA2" s="1251"/>
      <c r="NTB2" s="1251"/>
      <c r="NTC2" s="1251"/>
      <c r="NTD2" s="1251"/>
      <c r="NTE2" s="1251"/>
      <c r="NTF2" s="1251"/>
      <c r="NTG2" s="1251"/>
      <c r="NTH2" s="1251"/>
      <c r="NTI2" s="1251"/>
      <c r="NTJ2" s="1251"/>
      <c r="NTK2" s="1251"/>
      <c r="NTL2" s="1251"/>
      <c r="NTM2" s="1251"/>
      <c r="NTN2" s="1251"/>
      <c r="NTO2" s="1251"/>
      <c r="NTP2" s="1251"/>
      <c r="NTQ2" s="1251"/>
      <c r="NTR2" s="1251"/>
      <c r="NTS2" s="1251"/>
      <c r="NTT2" s="1251"/>
      <c r="NTU2" s="1251"/>
      <c r="NTV2" s="1251"/>
      <c r="NTW2" s="1251"/>
      <c r="NTX2" s="1251"/>
      <c r="NTY2" s="1251"/>
      <c r="NTZ2" s="1251"/>
      <c r="NUA2" s="1251"/>
      <c r="NUB2" s="1251"/>
      <c r="NUC2" s="1251"/>
      <c r="NUD2" s="1251"/>
      <c r="NUE2" s="1251"/>
      <c r="NUF2" s="1251"/>
      <c r="NUG2" s="1251"/>
      <c r="NUH2" s="1251"/>
      <c r="NUI2" s="1251"/>
      <c r="NUJ2" s="1251"/>
      <c r="NUK2" s="1251"/>
      <c r="NUL2" s="1251"/>
      <c r="NUM2" s="1251"/>
      <c r="NUN2" s="1251"/>
      <c r="NUO2" s="1251"/>
      <c r="NUP2" s="1251"/>
      <c r="NUQ2" s="1251"/>
      <c r="NUR2" s="1251"/>
      <c r="NUS2" s="1251"/>
      <c r="NUT2" s="1251"/>
      <c r="NUU2" s="1251"/>
      <c r="NUV2" s="1251"/>
      <c r="NUW2" s="1251"/>
      <c r="NUX2" s="1251"/>
      <c r="NUY2" s="1251"/>
      <c r="NUZ2" s="1251"/>
      <c r="NVA2" s="1251"/>
      <c r="NVB2" s="1251"/>
      <c r="NVC2" s="1251"/>
      <c r="NVD2" s="1251"/>
      <c r="NVE2" s="1251"/>
      <c r="NVF2" s="1251"/>
      <c r="NVG2" s="1251"/>
      <c r="NVH2" s="1251"/>
      <c r="NVI2" s="1251"/>
      <c r="NVJ2" s="1251"/>
      <c r="NVK2" s="1251"/>
      <c r="NVL2" s="1251"/>
      <c r="NVM2" s="1251"/>
      <c r="NVN2" s="1251"/>
      <c r="NVO2" s="1251"/>
      <c r="NVP2" s="1251"/>
      <c r="NVQ2" s="1251"/>
      <c r="NVR2" s="1251"/>
      <c r="NVS2" s="1251"/>
      <c r="NVT2" s="1251"/>
      <c r="NVU2" s="1251"/>
      <c r="NVV2" s="1251"/>
      <c r="NVW2" s="1251"/>
      <c r="NVX2" s="1251"/>
      <c r="NVY2" s="1251"/>
      <c r="NVZ2" s="1251"/>
      <c r="NWA2" s="1251"/>
      <c r="NWB2" s="1251"/>
      <c r="NWC2" s="1251"/>
      <c r="NWD2" s="1251"/>
      <c r="NWE2" s="1251"/>
      <c r="NWF2" s="1251"/>
      <c r="NWG2" s="1251"/>
      <c r="NWH2" s="1251"/>
      <c r="NWI2" s="1251"/>
      <c r="NWJ2" s="1251"/>
      <c r="NWK2" s="1251"/>
      <c r="NWL2" s="1251"/>
      <c r="NWM2" s="1251"/>
      <c r="NWN2" s="1251"/>
      <c r="NWO2" s="1251"/>
      <c r="NWP2" s="1251"/>
      <c r="NWQ2" s="1251"/>
      <c r="NWR2" s="1251"/>
      <c r="NWS2" s="1251"/>
      <c r="NWT2" s="1251"/>
      <c r="NWU2" s="1251"/>
      <c r="NWV2" s="1251"/>
      <c r="NWW2" s="1251"/>
      <c r="NWX2" s="1251"/>
      <c r="NWY2" s="1251"/>
      <c r="NWZ2" s="1251"/>
      <c r="NXA2" s="1251"/>
      <c r="NXB2" s="1251"/>
      <c r="NXC2" s="1251"/>
      <c r="NXD2" s="1251"/>
      <c r="NXE2" s="1251"/>
      <c r="NXF2" s="1251"/>
      <c r="NXG2" s="1251"/>
      <c r="NXH2" s="1251"/>
      <c r="NXI2" s="1251"/>
      <c r="NXJ2" s="1251"/>
      <c r="NXK2" s="1251"/>
      <c r="NXL2" s="1251"/>
      <c r="NXM2" s="1251"/>
      <c r="NXN2" s="1251"/>
      <c r="NXO2" s="1251"/>
      <c r="NXP2" s="1251"/>
      <c r="NXQ2" s="1251"/>
      <c r="NXR2" s="1251"/>
      <c r="NXS2" s="1251"/>
      <c r="NXT2" s="1251"/>
      <c r="NXU2" s="1251"/>
      <c r="NXV2" s="1251"/>
      <c r="NXW2" s="1251"/>
      <c r="NXX2" s="1251"/>
      <c r="NXY2" s="1251"/>
      <c r="NXZ2" s="1251"/>
      <c r="NYA2" s="1251"/>
      <c r="NYB2" s="1251"/>
      <c r="NYC2" s="1251"/>
      <c r="NYD2" s="1251"/>
      <c r="NYE2" s="1251"/>
      <c r="NYF2" s="1251"/>
      <c r="NYG2" s="1251"/>
      <c r="NYH2" s="1251"/>
      <c r="NYI2" s="1251"/>
      <c r="NYJ2" s="1251"/>
      <c r="NYK2" s="1251"/>
      <c r="NYL2" s="1251"/>
      <c r="NYM2" s="1251"/>
      <c r="NYN2" s="1251"/>
      <c r="NYO2" s="1251"/>
      <c r="NYP2" s="1251"/>
      <c r="NYQ2" s="1251"/>
      <c r="NYR2" s="1251"/>
      <c r="NYS2" s="1251"/>
      <c r="NYT2" s="1251"/>
      <c r="NYU2" s="1251"/>
      <c r="NYV2" s="1251"/>
      <c r="NYW2" s="1251"/>
      <c r="NYX2" s="1251"/>
      <c r="NYY2" s="1251"/>
      <c r="NYZ2" s="1251"/>
      <c r="NZA2" s="1251"/>
      <c r="NZB2" s="1251"/>
      <c r="NZC2" s="1251"/>
      <c r="NZD2" s="1251"/>
      <c r="NZE2" s="1251"/>
      <c r="NZF2" s="1251"/>
      <c r="NZG2" s="1251"/>
      <c r="NZH2" s="1251"/>
      <c r="NZI2" s="1251"/>
      <c r="NZJ2" s="1251"/>
      <c r="NZK2" s="1251"/>
      <c r="NZL2" s="1251"/>
      <c r="NZM2" s="1251"/>
      <c r="NZN2" s="1251"/>
      <c r="NZO2" s="1251"/>
      <c r="NZP2" s="1251"/>
      <c r="NZQ2" s="1251"/>
      <c r="NZR2" s="1251"/>
      <c r="NZS2" s="1251"/>
      <c r="NZT2" s="1251"/>
      <c r="NZU2" s="1251"/>
      <c r="NZV2" s="1251"/>
      <c r="NZW2" s="1251"/>
      <c r="NZX2" s="1251"/>
      <c r="NZY2" s="1251"/>
      <c r="NZZ2" s="1251"/>
      <c r="OAA2" s="1251"/>
      <c r="OAB2" s="1251"/>
      <c r="OAC2" s="1251"/>
      <c r="OAD2" s="1251"/>
      <c r="OAE2" s="1251"/>
      <c r="OAF2" s="1251"/>
      <c r="OAG2" s="1251"/>
      <c r="OAH2" s="1251"/>
      <c r="OAI2" s="1251"/>
      <c r="OAJ2" s="1251"/>
      <c r="OAK2" s="1251"/>
      <c r="OAL2" s="1251"/>
      <c r="OAM2" s="1251"/>
      <c r="OAN2" s="1251"/>
      <c r="OAO2" s="1251"/>
      <c r="OAP2" s="1251"/>
      <c r="OAQ2" s="1251"/>
      <c r="OAR2" s="1251"/>
      <c r="OAS2" s="1251"/>
      <c r="OAT2" s="1251"/>
      <c r="OAU2" s="1251"/>
      <c r="OAV2" s="1251"/>
      <c r="OAW2" s="1251"/>
      <c r="OAX2" s="1251"/>
      <c r="OAY2" s="1251"/>
      <c r="OAZ2" s="1251"/>
      <c r="OBA2" s="1251"/>
      <c r="OBB2" s="1251"/>
      <c r="OBC2" s="1251"/>
      <c r="OBD2" s="1251"/>
      <c r="OBE2" s="1251"/>
      <c r="OBF2" s="1251"/>
      <c r="OBG2" s="1251"/>
      <c r="OBH2" s="1251"/>
      <c r="OBI2" s="1251"/>
      <c r="OBJ2" s="1251"/>
      <c r="OBK2" s="1251"/>
      <c r="OBL2" s="1251"/>
      <c r="OBM2" s="1251"/>
      <c r="OBN2" s="1251"/>
      <c r="OBO2" s="1251"/>
      <c r="OBP2" s="1251"/>
      <c r="OBQ2" s="1251"/>
      <c r="OBR2" s="1251"/>
      <c r="OBS2" s="1251"/>
      <c r="OBT2" s="1251"/>
      <c r="OBU2" s="1251"/>
      <c r="OBV2" s="1251"/>
      <c r="OBW2" s="1251"/>
      <c r="OBX2" s="1251"/>
      <c r="OBY2" s="1251"/>
      <c r="OBZ2" s="1251"/>
      <c r="OCA2" s="1251"/>
      <c r="OCB2" s="1251"/>
      <c r="OCC2" s="1251"/>
      <c r="OCD2" s="1251"/>
      <c r="OCE2" s="1251"/>
      <c r="OCF2" s="1251"/>
      <c r="OCG2" s="1251"/>
      <c r="OCH2" s="1251"/>
      <c r="OCI2" s="1251"/>
      <c r="OCJ2" s="1251"/>
      <c r="OCK2" s="1251"/>
      <c r="OCL2" s="1251"/>
      <c r="OCM2" s="1251"/>
      <c r="OCN2" s="1251"/>
      <c r="OCO2" s="1251"/>
      <c r="OCP2" s="1251"/>
      <c r="OCQ2" s="1251"/>
      <c r="OCR2" s="1251"/>
      <c r="OCS2" s="1251"/>
      <c r="OCT2" s="1251"/>
      <c r="OCU2" s="1251"/>
      <c r="OCV2" s="1251"/>
      <c r="OCW2" s="1251"/>
      <c r="OCX2" s="1251"/>
      <c r="OCY2" s="1251"/>
      <c r="OCZ2" s="1251"/>
      <c r="ODA2" s="1251"/>
      <c r="ODB2" s="1251"/>
      <c r="ODC2" s="1251"/>
      <c r="ODD2" s="1251"/>
      <c r="ODE2" s="1251"/>
      <c r="ODF2" s="1251"/>
      <c r="ODG2" s="1251"/>
      <c r="ODH2" s="1251"/>
      <c r="ODI2" s="1251"/>
      <c r="ODJ2" s="1251"/>
      <c r="ODK2" s="1251"/>
      <c r="ODL2" s="1251"/>
      <c r="ODM2" s="1251"/>
      <c r="ODN2" s="1251"/>
      <c r="ODO2" s="1251"/>
      <c r="ODP2" s="1251"/>
      <c r="ODQ2" s="1251"/>
      <c r="ODR2" s="1251"/>
      <c r="ODS2" s="1251"/>
      <c r="ODT2" s="1251"/>
      <c r="ODU2" s="1251"/>
      <c r="ODV2" s="1251"/>
      <c r="ODW2" s="1251"/>
      <c r="ODX2" s="1251"/>
      <c r="ODY2" s="1251"/>
      <c r="ODZ2" s="1251"/>
      <c r="OEA2" s="1251"/>
      <c r="OEB2" s="1251"/>
      <c r="OEC2" s="1251"/>
      <c r="OED2" s="1251"/>
      <c r="OEE2" s="1251"/>
      <c r="OEF2" s="1251"/>
      <c r="OEG2" s="1251"/>
      <c r="OEH2" s="1251"/>
      <c r="OEI2" s="1251"/>
      <c r="OEJ2" s="1251"/>
      <c r="OEK2" s="1251"/>
      <c r="OEL2" s="1251"/>
      <c r="OEM2" s="1251"/>
      <c r="OEN2" s="1251"/>
      <c r="OEO2" s="1251"/>
      <c r="OEP2" s="1251"/>
      <c r="OEQ2" s="1251"/>
      <c r="OER2" s="1251"/>
      <c r="OES2" s="1251"/>
      <c r="OET2" s="1251"/>
      <c r="OEU2" s="1251"/>
      <c r="OEV2" s="1251"/>
      <c r="OEW2" s="1251"/>
      <c r="OEX2" s="1251"/>
      <c r="OEY2" s="1251"/>
      <c r="OEZ2" s="1251"/>
      <c r="OFA2" s="1251"/>
      <c r="OFB2" s="1251"/>
      <c r="OFC2" s="1251"/>
      <c r="OFD2" s="1251"/>
      <c r="OFE2" s="1251"/>
      <c r="OFF2" s="1251"/>
      <c r="OFG2" s="1251"/>
      <c r="OFH2" s="1251"/>
      <c r="OFI2" s="1251"/>
      <c r="OFJ2" s="1251"/>
      <c r="OFK2" s="1251"/>
      <c r="OFL2" s="1251"/>
      <c r="OFM2" s="1251"/>
      <c r="OFN2" s="1251"/>
      <c r="OFO2" s="1251"/>
      <c r="OFP2" s="1251"/>
      <c r="OFQ2" s="1251"/>
      <c r="OFR2" s="1251"/>
      <c r="OFS2" s="1251"/>
      <c r="OFT2" s="1251"/>
      <c r="OFU2" s="1251"/>
      <c r="OFV2" s="1251"/>
      <c r="OFW2" s="1251"/>
      <c r="OFX2" s="1251"/>
      <c r="OFY2" s="1251"/>
      <c r="OFZ2" s="1251"/>
      <c r="OGA2" s="1251"/>
      <c r="OGB2" s="1251"/>
      <c r="OGC2" s="1251"/>
      <c r="OGD2" s="1251"/>
      <c r="OGE2" s="1251"/>
      <c r="OGF2" s="1251"/>
      <c r="OGG2" s="1251"/>
      <c r="OGH2" s="1251"/>
      <c r="OGI2" s="1251"/>
      <c r="OGJ2" s="1251"/>
      <c r="OGK2" s="1251"/>
      <c r="OGL2" s="1251"/>
      <c r="OGM2" s="1251"/>
      <c r="OGN2" s="1251"/>
      <c r="OGO2" s="1251"/>
      <c r="OGP2" s="1251"/>
      <c r="OGQ2" s="1251"/>
      <c r="OGR2" s="1251"/>
      <c r="OGS2" s="1251"/>
      <c r="OGT2" s="1251"/>
      <c r="OGU2" s="1251"/>
      <c r="OGV2" s="1251"/>
      <c r="OGW2" s="1251"/>
      <c r="OGX2" s="1251"/>
      <c r="OGY2" s="1251"/>
      <c r="OGZ2" s="1251"/>
      <c r="OHA2" s="1251"/>
      <c r="OHB2" s="1251"/>
      <c r="OHC2" s="1251"/>
      <c r="OHD2" s="1251"/>
      <c r="OHE2" s="1251"/>
      <c r="OHF2" s="1251"/>
      <c r="OHG2" s="1251"/>
      <c r="OHH2" s="1251"/>
      <c r="OHI2" s="1251"/>
      <c r="OHJ2" s="1251"/>
      <c r="OHK2" s="1251"/>
      <c r="OHL2" s="1251"/>
      <c r="OHM2" s="1251"/>
      <c r="OHN2" s="1251"/>
      <c r="OHO2" s="1251"/>
      <c r="OHP2" s="1251"/>
      <c r="OHQ2" s="1251"/>
      <c r="OHR2" s="1251"/>
      <c r="OHS2" s="1251"/>
      <c r="OHT2" s="1251"/>
      <c r="OHU2" s="1251"/>
      <c r="OHV2" s="1251"/>
      <c r="OHW2" s="1251"/>
      <c r="OHX2" s="1251"/>
      <c r="OHY2" s="1251"/>
      <c r="OHZ2" s="1251"/>
      <c r="OIA2" s="1251"/>
      <c r="OIB2" s="1251"/>
      <c r="OIC2" s="1251"/>
      <c r="OID2" s="1251"/>
      <c r="OIE2" s="1251"/>
      <c r="OIF2" s="1251"/>
      <c r="OIG2" s="1251"/>
      <c r="OIH2" s="1251"/>
      <c r="OII2" s="1251"/>
      <c r="OIJ2" s="1251"/>
      <c r="OIK2" s="1251"/>
      <c r="OIL2" s="1251"/>
      <c r="OIM2" s="1251"/>
      <c r="OIN2" s="1251"/>
      <c r="OIO2" s="1251"/>
      <c r="OIP2" s="1251"/>
      <c r="OIQ2" s="1251"/>
      <c r="OIR2" s="1251"/>
      <c r="OIS2" s="1251"/>
      <c r="OIT2" s="1251"/>
      <c r="OIU2" s="1251"/>
      <c r="OIV2" s="1251"/>
      <c r="OIW2" s="1251"/>
      <c r="OIX2" s="1251"/>
      <c r="OIY2" s="1251"/>
      <c r="OIZ2" s="1251"/>
      <c r="OJA2" s="1251"/>
      <c r="OJB2" s="1251"/>
      <c r="OJC2" s="1251"/>
      <c r="OJD2" s="1251"/>
      <c r="OJE2" s="1251"/>
      <c r="OJF2" s="1251"/>
      <c r="OJG2" s="1251"/>
      <c r="OJH2" s="1251"/>
      <c r="OJI2" s="1251"/>
      <c r="OJJ2" s="1251"/>
      <c r="OJK2" s="1251"/>
      <c r="OJL2" s="1251"/>
      <c r="OJM2" s="1251"/>
      <c r="OJN2" s="1251"/>
      <c r="OJO2" s="1251"/>
      <c r="OJP2" s="1251"/>
      <c r="OJQ2" s="1251"/>
      <c r="OJR2" s="1251"/>
      <c r="OJS2" s="1251"/>
      <c r="OJT2" s="1251"/>
      <c r="OJU2" s="1251"/>
      <c r="OJV2" s="1251"/>
      <c r="OJW2" s="1251"/>
      <c r="OJX2" s="1251"/>
      <c r="OJY2" s="1251"/>
      <c r="OJZ2" s="1251"/>
      <c r="OKA2" s="1251"/>
      <c r="OKB2" s="1251"/>
      <c r="OKC2" s="1251"/>
      <c r="OKD2" s="1251"/>
      <c r="OKE2" s="1251"/>
      <c r="OKF2" s="1251"/>
      <c r="OKG2" s="1251"/>
      <c r="OKH2" s="1251"/>
      <c r="OKI2" s="1251"/>
      <c r="OKJ2" s="1251"/>
      <c r="OKK2" s="1251"/>
      <c r="OKL2" s="1251"/>
      <c r="OKM2" s="1251"/>
      <c r="OKN2" s="1251"/>
      <c r="OKO2" s="1251"/>
      <c r="OKP2" s="1251"/>
      <c r="OKQ2" s="1251"/>
      <c r="OKR2" s="1251"/>
      <c r="OKS2" s="1251"/>
      <c r="OKT2" s="1251"/>
      <c r="OKU2" s="1251"/>
      <c r="OKV2" s="1251"/>
      <c r="OKW2" s="1251"/>
      <c r="OKX2" s="1251"/>
      <c r="OKY2" s="1251"/>
      <c r="OKZ2" s="1251"/>
      <c r="OLA2" s="1251"/>
      <c r="OLB2" s="1251"/>
      <c r="OLC2" s="1251"/>
      <c r="OLD2" s="1251"/>
      <c r="OLE2" s="1251"/>
      <c r="OLF2" s="1251"/>
      <c r="OLG2" s="1251"/>
      <c r="OLH2" s="1251"/>
      <c r="OLI2" s="1251"/>
      <c r="OLJ2" s="1251"/>
      <c r="OLK2" s="1251"/>
      <c r="OLL2" s="1251"/>
      <c r="OLM2" s="1251"/>
      <c r="OLN2" s="1251"/>
      <c r="OLO2" s="1251"/>
      <c r="OLP2" s="1251"/>
      <c r="OLQ2" s="1251"/>
      <c r="OLR2" s="1251"/>
      <c r="OLS2" s="1251"/>
      <c r="OLT2" s="1251"/>
      <c r="OLU2" s="1251"/>
      <c r="OLV2" s="1251"/>
      <c r="OLW2" s="1251"/>
      <c r="OLX2" s="1251"/>
      <c r="OLY2" s="1251"/>
      <c r="OLZ2" s="1251"/>
      <c r="OMA2" s="1251"/>
      <c r="OMB2" s="1251"/>
      <c r="OMC2" s="1251"/>
      <c r="OMD2" s="1251"/>
      <c r="OME2" s="1251"/>
      <c r="OMF2" s="1251"/>
      <c r="OMG2" s="1251"/>
      <c r="OMH2" s="1251"/>
      <c r="OMI2" s="1251"/>
      <c r="OMJ2" s="1251"/>
      <c r="OMK2" s="1251"/>
      <c r="OML2" s="1251"/>
      <c r="OMM2" s="1251"/>
      <c r="OMN2" s="1251"/>
      <c r="OMO2" s="1251"/>
      <c r="OMP2" s="1251"/>
      <c r="OMQ2" s="1251"/>
      <c r="OMR2" s="1251"/>
      <c r="OMS2" s="1251"/>
      <c r="OMT2" s="1251"/>
      <c r="OMU2" s="1251"/>
      <c r="OMV2" s="1251"/>
      <c r="OMW2" s="1251"/>
      <c r="OMX2" s="1251"/>
      <c r="OMY2" s="1251"/>
      <c r="OMZ2" s="1251"/>
      <c r="ONA2" s="1251"/>
      <c r="ONB2" s="1251"/>
      <c r="ONC2" s="1251"/>
      <c r="OND2" s="1251"/>
      <c r="ONE2" s="1251"/>
      <c r="ONF2" s="1251"/>
      <c r="ONG2" s="1251"/>
      <c r="ONH2" s="1251"/>
      <c r="ONI2" s="1251"/>
      <c r="ONJ2" s="1251"/>
      <c r="ONK2" s="1251"/>
      <c r="ONL2" s="1251"/>
      <c r="ONM2" s="1251"/>
      <c r="ONN2" s="1251"/>
      <c r="ONO2" s="1251"/>
      <c r="ONP2" s="1251"/>
      <c r="ONQ2" s="1251"/>
      <c r="ONR2" s="1251"/>
      <c r="ONS2" s="1251"/>
      <c r="ONT2" s="1251"/>
      <c r="ONU2" s="1251"/>
      <c r="ONV2" s="1251"/>
      <c r="ONW2" s="1251"/>
      <c r="ONX2" s="1251"/>
      <c r="ONY2" s="1251"/>
      <c r="ONZ2" s="1251"/>
      <c r="OOA2" s="1251"/>
      <c r="OOB2" s="1251"/>
      <c r="OOC2" s="1251"/>
      <c r="OOD2" s="1251"/>
      <c r="OOE2" s="1251"/>
      <c r="OOF2" s="1251"/>
      <c r="OOG2" s="1251"/>
      <c r="OOH2" s="1251"/>
      <c r="OOI2" s="1251"/>
      <c r="OOJ2" s="1251"/>
      <c r="OOK2" s="1251"/>
      <c r="OOL2" s="1251"/>
      <c r="OOM2" s="1251"/>
      <c r="OON2" s="1251"/>
      <c r="OOO2" s="1251"/>
      <c r="OOP2" s="1251"/>
      <c r="OOQ2" s="1251"/>
      <c r="OOR2" s="1251"/>
      <c r="OOS2" s="1251"/>
      <c r="OOT2" s="1251"/>
      <c r="OOU2" s="1251"/>
      <c r="OOV2" s="1251"/>
      <c r="OOW2" s="1251"/>
      <c r="OOX2" s="1251"/>
      <c r="OOY2" s="1251"/>
      <c r="OOZ2" s="1251"/>
      <c r="OPA2" s="1251"/>
      <c r="OPB2" s="1251"/>
      <c r="OPC2" s="1251"/>
      <c r="OPD2" s="1251"/>
      <c r="OPE2" s="1251"/>
      <c r="OPF2" s="1251"/>
      <c r="OPG2" s="1251"/>
      <c r="OPH2" s="1251"/>
      <c r="OPI2" s="1251"/>
      <c r="OPJ2" s="1251"/>
      <c r="OPK2" s="1251"/>
      <c r="OPL2" s="1251"/>
      <c r="OPM2" s="1251"/>
      <c r="OPN2" s="1251"/>
      <c r="OPO2" s="1251"/>
      <c r="OPP2" s="1251"/>
      <c r="OPQ2" s="1251"/>
      <c r="OPR2" s="1251"/>
      <c r="OPS2" s="1251"/>
      <c r="OPT2" s="1251"/>
      <c r="OPU2" s="1251"/>
      <c r="OPV2" s="1251"/>
      <c r="OPW2" s="1251"/>
      <c r="OPX2" s="1251"/>
      <c r="OPY2" s="1251"/>
      <c r="OPZ2" s="1251"/>
      <c r="OQA2" s="1251"/>
      <c r="OQB2" s="1251"/>
      <c r="OQC2" s="1251"/>
      <c r="OQD2" s="1251"/>
      <c r="OQE2" s="1251"/>
      <c r="OQF2" s="1251"/>
      <c r="OQG2" s="1251"/>
      <c r="OQH2" s="1251"/>
      <c r="OQI2" s="1251"/>
      <c r="OQJ2" s="1251"/>
      <c r="OQK2" s="1251"/>
      <c r="OQL2" s="1251"/>
      <c r="OQM2" s="1251"/>
      <c r="OQN2" s="1251"/>
      <c r="OQO2" s="1251"/>
      <c r="OQP2" s="1251"/>
      <c r="OQQ2" s="1251"/>
      <c r="OQR2" s="1251"/>
      <c r="OQS2" s="1251"/>
      <c r="OQT2" s="1251"/>
      <c r="OQU2" s="1251"/>
      <c r="OQV2" s="1251"/>
      <c r="OQW2" s="1251"/>
      <c r="OQX2" s="1251"/>
      <c r="OQY2" s="1251"/>
      <c r="OQZ2" s="1251"/>
      <c r="ORA2" s="1251"/>
      <c r="ORB2" s="1251"/>
      <c r="ORC2" s="1251"/>
      <c r="ORD2" s="1251"/>
      <c r="ORE2" s="1251"/>
      <c r="ORF2" s="1251"/>
      <c r="ORG2" s="1251"/>
      <c r="ORH2" s="1251"/>
      <c r="ORI2" s="1251"/>
      <c r="ORJ2" s="1251"/>
      <c r="ORK2" s="1251"/>
      <c r="ORL2" s="1251"/>
      <c r="ORM2" s="1251"/>
      <c r="ORN2" s="1251"/>
      <c r="ORO2" s="1251"/>
      <c r="ORP2" s="1251"/>
      <c r="ORQ2" s="1251"/>
      <c r="ORR2" s="1251"/>
      <c r="ORS2" s="1251"/>
      <c r="ORT2" s="1251"/>
      <c r="ORU2" s="1251"/>
      <c r="ORV2" s="1251"/>
      <c r="ORW2" s="1251"/>
      <c r="ORX2" s="1251"/>
      <c r="ORY2" s="1251"/>
      <c r="ORZ2" s="1251"/>
      <c r="OSA2" s="1251"/>
      <c r="OSB2" s="1251"/>
      <c r="OSC2" s="1251"/>
      <c r="OSD2" s="1251"/>
      <c r="OSE2" s="1251"/>
      <c r="OSF2" s="1251"/>
      <c r="OSG2" s="1251"/>
      <c r="OSH2" s="1251"/>
      <c r="OSI2" s="1251"/>
      <c r="OSJ2" s="1251"/>
      <c r="OSK2" s="1251"/>
      <c r="OSL2" s="1251"/>
      <c r="OSM2" s="1251"/>
      <c r="OSN2" s="1251"/>
      <c r="OSO2" s="1251"/>
      <c r="OSP2" s="1251"/>
      <c r="OSQ2" s="1251"/>
      <c r="OSR2" s="1251"/>
      <c r="OSS2" s="1251"/>
      <c r="OST2" s="1251"/>
      <c r="OSU2" s="1251"/>
      <c r="OSV2" s="1251"/>
      <c r="OSW2" s="1251"/>
      <c r="OSX2" s="1251"/>
      <c r="OSY2" s="1251"/>
      <c r="OSZ2" s="1251"/>
      <c r="OTA2" s="1251"/>
      <c r="OTB2" s="1251"/>
      <c r="OTC2" s="1251"/>
      <c r="OTD2" s="1251"/>
      <c r="OTE2" s="1251"/>
      <c r="OTF2" s="1251"/>
      <c r="OTG2" s="1251"/>
      <c r="OTH2" s="1251"/>
      <c r="OTI2" s="1251"/>
      <c r="OTJ2" s="1251"/>
      <c r="OTK2" s="1251"/>
      <c r="OTL2" s="1251"/>
      <c r="OTM2" s="1251"/>
      <c r="OTN2" s="1251"/>
      <c r="OTO2" s="1251"/>
      <c r="OTP2" s="1251"/>
      <c r="OTQ2" s="1251"/>
      <c r="OTR2" s="1251"/>
      <c r="OTS2" s="1251"/>
      <c r="OTT2" s="1251"/>
      <c r="OTU2" s="1251"/>
      <c r="OTV2" s="1251"/>
      <c r="OTW2" s="1251"/>
      <c r="OTX2" s="1251"/>
      <c r="OTY2" s="1251"/>
      <c r="OTZ2" s="1251"/>
      <c r="OUA2" s="1251"/>
      <c r="OUB2" s="1251"/>
      <c r="OUC2" s="1251"/>
      <c r="OUD2" s="1251"/>
      <c r="OUE2" s="1251"/>
      <c r="OUF2" s="1251"/>
      <c r="OUG2" s="1251"/>
      <c r="OUH2" s="1251"/>
      <c r="OUI2" s="1251"/>
      <c r="OUJ2" s="1251"/>
      <c r="OUK2" s="1251"/>
      <c r="OUL2" s="1251"/>
      <c r="OUM2" s="1251"/>
      <c r="OUN2" s="1251"/>
      <c r="OUO2" s="1251"/>
      <c r="OUP2" s="1251"/>
      <c r="OUQ2" s="1251"/>
      <c r="OUR2" s="1251"/>
      <c r="OUS2" s="1251"/>
      <c r="OUT2" s="1251"/>
      <c r="OUU2" s="1251"/>
      <c r="OUV2" s="1251"/>
      <c r="OUW2" s="1251"/>
      <c r="OUX2" s="1251"/>
      <c r="OUY2" s="1251"/>
      <c r="OUZ2" s="1251"/>
      <c r="OVA2" s="1251"/>
      <c r="OVB2" s="1251"/>
      <c r="OVC2" s="1251"/>
      <c r="OVD2" s="1251"/>
      <c r="OVE2" s="1251"/>
      <c r="OVF2" s="1251"/>
      <c r="OVG2" s="1251"/>
      <c r="OVH2" s="1251"/>
      <c r="OVI2" s="1251"/>
      <c r="OVJ2" s="1251"/>
      <c r="OVK2" s="1251"/>
      <c r="OVL2" s="1251"/>
      <c r="OVM2" s="1251"/>
      <c r="OVN2" s="1251"/>
      <c r="OVO2" s="1251"/>
      <c r="OVP2" s="1251"/>
      <c r="OVQ2" s="1251"/>
      <c r="OVR2" s="1251"/>
      <c r="OVS2" s="1251"/>
      <c r="OVT2" s="1251"/>
      <c r="OVU2" s="1251"/>
      <c r="OVV2" s="1251"/>
      <c r="OVW2" s="1251"/>
      <c r="OVX2" s="1251"/>
      <c r="OVY2" s="1251"/>
      <c r="OVZ2" s="1251"/>
      <c r="OWA2" s="1251"/>
      <c r="OWB2" s="1251"/>
      <c r="OWC2" s="1251"/>
      <c r="OWD2" s="1251"/>
      <c r="OWE2" s="1251"/>
      <c r="OWF2" s="1251"/>
      <c r="OWG2" s="1251"/>
      <c r="OWH2" s="1251"/>
      <c r="OWI2" s="1251"/>
      <c r="OWJ2" s="1251"/>
      <c r="OWK2" s="1251"/>
      <c r="OWL2" s="1251"/>
      <c r="OWM2" s="1251"/>
      <c r="OWN2" s="1251"/>
      <c r="OWO2" s="1251"/>
      <c r="OWP2" s="1251"/>
      <c r="OWQ2" s="1251"/>
      <c r="OWR2" s="1251"/>
      <c r="OWS2" s="1251"/>
      <c r="OWT2" s="1251"/>
      <c r="OWU2" s="1251"/>
      <c r="OWV2" s="1251"/>
      <c r="OWW2" s="1251"/>
      <c r="OWX2" s="1251"/>
      <c r="OWY2" s="1251"/>
      <c r="OWZ2" s="1251"/>
      <c r="OXA2" s="1251"/>
      <c r="OXB2" s="1251"/>
      <c r="OXC2" s="1251"/>
      <c r="OXD2" s="1251"/>
      <c r="OXE2" s="1251"/>
      <c r="OXF2" s="1251"/>
      <c r="OXG2" s="1251"/>
      <c r="OXH2" s="1251"/>
      <c r="OXI2" s="1251"/>
      <c r="OXJ2" s="1251"/>
      <c r="OXK2" s="1251"/>
      <c r="OXL2" s="1251"/>
      <c r="OXM2" s="1251"/>
      <c r="OXN2" s="1251"/>
      <c r="OXO2" s="1251"/>
      <c r="OXP2" s="1251"/>
      <c r="OXQ2" s="1251"/>
      <c r="OXR2" s="1251"/>
      <c r="OXS2" s="1251"/>
      <c r="OXT2" s="1251"/>
      <c r="OXU2" s="1251"/>
      <c r="OXV2" s="1251"/>
      <c r="OXW2" s="1251"/>
      <c r="OXX2" s="1251"/>
      <c r="OXY2" s="1251"/>
      <c r="OXZ2" s="1251"/>
      <c r="OYA2" s="1251"/>
      <c r="OYB2" s="1251"/>
      <c r="OYC2" s="1251"/>
      <c r="OYD2" s="1251"/>
      <c r="OYE2" s="1251"/>
      <c r="OYF2" s="1251"/>
      <c r="OYG2" s="1251"/>
      <c r="OYH2" s="1251"/>
      <c r="OYI2" s="1251"/>
      <c r="OYJ2" s="1251"/>
      <c r="OYK2" s="1251"/>
      <c r="OYL2" s="1251"/>
      <c r="OYM2" s="1251"/>
      <c r="OYN2" s="1251"/>
      <c r="OYO2" s="1251"/>
      <c r="OYP2" s="1251"/>
      <c r="OYQ2" s="1251"/>
      <c r="OYR2" s="1251"/>
      <c r="OYS2" s="1251"/>
      <c r="OYT2" s="1251"/>
      <c r="OYU2" s="1251"/>
      <c r="OYV2" s="1251"/>
      <c r="OYW2" s="1251"/>
      <c r="OYX2" s="1251"/>
      <c r="OYY2" s="1251"/>
      <c r="OYZ2" s="1251"/>
      <c r="OZA2" s="1251"/>
      <c r="OZB2" s="1251"/>
      <c r="OZC2" s="1251"/>
      <c r="OZD2" s="1251"/>
      <c r="OZE2" s="1251"/>
      <c r="OZF2" s="1251"/>
      <c r="OZG2" s="1251"/>
      <c r="OZH2" s="1251"/>
      <c r="OZI2" s="1251"/>
      <c r="OZJ2" s="1251"/>
      <c r="OZK2" s="1251"/>
      <c r="OZL2" s="1251"/>
      <c r="OZM2" s="1251"/>
      <c r="OZN2" s="1251"/>
      <c r="OZO2" s="1251"/>
      <c r="OZP2" s="1251"/>
      <c r="OZQ2" s="1251"/>
      <c r="OZR2" s="1251"/>
      <c r="OZS2" s="1251"/>
      <c r="OZT2" s="1251"/>
      <c r="OZU2" s="1251"/>
      <c r="OZV2" s="1251"/>
      <c r="OZW2" s="1251"/>
      <c r="OZX2" s="1251"/>
      <c r="OZY2" s="1251"/>
      <c r="OZZ2" s="1251"/>
      <c r="PAA2" s="1251"/>
      <c r="PAB2" s="1251"/>
      <c r="PAC2" s="1251"/>
      <c r="PAD2" s="1251"/>
      <c r="PAE2" s="1251"/>
      <c r="PAF2" s="1251"/>
      <c r="PAG2" s="1251"/>
      <c r="PAH2" s="1251"/>
      <c r="PAI2" s="1251"/>
      <c r="PAJ2" s="1251"/>
      <c r="PAK2" s="1251"/>
      <c r="PAL2" s="1251"/>
      <c r="PAM2" s="1251"/>
      <c r="PAN2" s="1251"/>
      <c r="PAO2" s="1251"/>
      <c r="PAP2" s="1251"/>
      <c r="PAQ2" s="1251"/>
      <c r="PAR2" s="1251"/>
      <c r="PAS2" s="1251"/>
      <c r="PAT2" s="1251"/>
      <c r="PAU2" s="1251"/>
      <c r="PAV2" s="1251"/>
      <c r="PAW2" s="1251"/>
      <c r="PAX2" s="1251"/>
      <c r="PAY2" s="1251"/>
      <c r="PAZ2" s="1251"/>
      <c r="PBA2" s="1251"/>
      <c r="PBB2" s="1251"/>
      <c r="PBC2" s="1251"/>
      <c r="PBD2" s="1251"/>
      <c r="PBE2" s="1251"/>
      <c r="PBF2" s="1251"/>
      <c r="PBG2" s="1251"/>
      <c r="PBH2" s="1251"/>
      <c r="PBI2" s="1251"/>
      <c r="PBJ2" s="1251"/>
      <c r="PBK2" s="1251"/>
      <c r="PBL2" s="1251"/>
      <c r="PBM2" s="1251"/>
      <c r="PBN2" s="1251"/>
      <c r="PBO2" s="1251"/>
      <c r="PBP2" s="1251"/>
      <c r="PBQ2" s="1251"/>
      <c r="PBR2" s="1251"/>
      <c r="PBS2" s="1251"/>
      <c r="PBT2" s="1251"/>
      <c r="PBU2" s="1251"/>
      <c r="PBV2" s="1251"/>
      <c r="PBW2" s="1251"/>
      <c r="PBX2" s="1251"/>
      <c r="PBY2" s="1251"/>
      <c r="PBZ2" s="1251"/>
      <c r="PCA2" s="1251"/>
      <c r="PCB2" s="1251"/>
      <c r="PCC2" s="1251"/>
      <c r="PCD2" s="1251"/>
      <c r="PCE2" s="1251"/>
      <c r="PCF2" s="1251"/>
      <c r="PCG2" s="1251"/>
      <c r="PCH2" s="1251"/>
      <c r="PCI2" s="1251"/>
      <c r="PCJ2" s="1251"/>
      <c r="PCK2" s="1251"/>
      <c r="PCL2" s="1251"/>
      <c r="PCM2" s="1251"/>
      <c r="PCN2" s="1251"/>
      <c r="PCO2" s="1251"/>
      <c r="PCP2" s="1251"/>
      <c r="PCQ2" s="1251"/>
      <c r="PCR2" s="1251"/>
      <c r="PCS2" s="1251"/>
      <c r="PCT2" s="1251"/>
      <c r="PCU2" s="1251"/>
      <c r="PCV2" s="1251"/>
      <c r="PCW2" s="1251"/>
      <c r="PCX2" s="1251"/>
      <c r="PCY2" s="1251"/>
      <c r="PCZ2" s="1251"/>
      <c r="PDA2" s="1251"/>
      <c r="PDB2" s="1251"/>
      <c r="PDC2" s="1251"/>
      <c r="PDD2" s="1251"/>
      <c r="PDE2" s="1251"/>
      <c r="PDF2" s="1251"/>
      <c r="PDG2" s="1251"/>
      <c r="PDH2" s="1251"/>
      <c r="PDI2" s="1251"/>
      <c r="PDJ2" s="1251"/>
      <c r="PDK2" s="1251"/>
      <c r="PDL2" s="1251"/>
      <c r="PDM2" s="1251"/>
      <c r="PDN2" s="1251"/>
      <c r="PDO2" s="1251"/>
      <c r="PDP2" s="1251"/>
      <c r="PDQ2" s="1251"/>
      <c r="PDR2" s="1251"/>
      <c r="PDS2" s="1251"/>
      <c r="PDT2" s="1251"/>
      <c r="PDU2" s="1251"/>
      <c r="PDV2" s="1251"/>
      <c r="PDW2" s="1251"/>
      <c r="PDX2" s="1251"/>
      <c r="PDY2" s="1251"/>
      <c r="PDZ2" s="1251"/>
      <c r="PEA2" s="1251"/>
      <c r="PEB2" s="1251"/>
      <c r="PEC2" s="1251"/>
      <c r="PED2" s="1251"/>
      <c r="PEE2" s="1251"/>
      <c r="PEF2" s="1251"/>
      <c r="PEG2" s="1251"/>
      <c r="PEH2" s="1251"/>
      <c r="PEI2" s="1251"/>
      <c r="PEJ2" s="1251"/>
      <c r="PEK2" s="1251"/>
      <c r="PEL2" s="1251"/>
      <c r="PEM2" s="1251"/>
      <c r="PEN2" s="1251"/>
      <c r="PEO2" s="1251"/>
      <c r="PEP2" s="1251"/>
      <c r="PEQ2" s="1251"/>
      <c r="PER2" s="1251"/>
      <c r="PES2" s="1251"/>
      <c r="PET2" s="1251"/>
      <c r="PEU2" s="1251"/>
      <c r="PEV2" s="1251"/>
      <c r="PEW2" s="1251"/>
      <c r="PEX2" s="1251"/>
      <c r="PEY2" s="1251"/>
      <c r="PEZ2" s="1251"/>
      <c r="PFA2" s="1251"/>
      <c r="PFB2" s="1251"/>
      <c r="PFC2" s="1251"/>
      <c r="PFD2" s="1251"/>
      <c r="PFE2" s="1251"/>
      <c r="PFF2" s="1251"/>
      <c r="PFG2" s="1251"/>
      <c r="PFH2" s="1251"/>
      <c r="PFI2" s="1251"/>
      <c r="PFJ2" s="1251"/>
      <c r="PFK2" s="1251"/>
      <c r="PFL2" s="1251"/>
      <c r="PFM2" s="1251"/>
      <c r="PFN2" s="1251"/>
      <c r="PFO2" s="1251"/>
      <c r="PFP2" s="1251"/>
      <c r="PFQ2" s="1251"/>
      <c r="PFR2" s="1251"/>
      <c r="PFS2" s="1251"/>
      <c r="PFT2" s="1251"/>
      <c r="PFU2" s="1251"/>
      <c r="PFV2" s="1251"/>
      <c r="PFW2" s="1251"/>
      <c r="PFX2" s="1251"/>
      <c r="PFY2" s="1251"/>
      <c r="PFZ2" s="1251"/>
      <c r="PGA2" s="1251"/>
      <c r="PGB2" s="1251"/>
      <c r="PGC2" s="1251"/>
      <c r="PGD2" s="1251"/>
      <c r="PGE2" s="1251"/>
      <c r="PGF2" s="1251"/>
      <c r="PGG2" s="1251"/>
      <c r="PGH2" s="1251"/>
      <c r="PGI2" s="1251"/>
      <c r="PGJ2" s="1251"/>
      <c r="PGK2" s="1251"/>
      <c r="PGL2" s="1251"/>
      <c r="PGM2" s="1251"/>
      <c r="PGN2" s="1251"/>
      <c r="PGO2" s="1251"/>
      <c r="PGP2" s="1251"/>
      <c r="PGQ2" s="1251"/>
      <c r="PGR2" s="1251"/>
      <c r="PGS2" s="1251"/>
      <c r="PGT2" s="1251"/>
      <c r="PGU2" s="1251"/>
      <c r="PGV2" s="1251"/>
      <c r="PGW2" s="1251"/>
      <c r="PGX2" s="1251"/>
      <c r="PGY2" s="1251"/>
      <c r="PGZ2" s="1251"/>
      <c r="PHA2" s="1251"/>
      <c r="PHB2" s="1251"/>
      <c r="PHC2" s="1251"/>
      <c r="PHD2" s="1251"/>
      <c r="PHE2" s="1251"/>
      <c r="PHF2" s="1251"/>
      <c r="PHG2" s="1251"/>
      <c r="PHH2" s="1251"/>
      <c r="PHI2" s="1251"/>
      <c r="PHJ2" s="1251"/>
      <c r="PHK2" s="1251"/>
      <c r="PHL2" s="1251"/>
      <c r="PHM2" s="1251"/>
      <c r="PHN2" s="1251"/>
      <c r="PHO2" s="1251"/>
      <c r="PHP2" s="1251"/>
      <c r="PHQ2" s="1251"/>
      <c r="PHR2" s="1251"/>
      <c r="PHS2" s="1251"/>
      <c r="PHT2" s="1251"/>
      <c r="PHU2" s="1251"/>
      <c r="PHV2" s="1251"/>
      <c r="PHW2" s="1251"/>
      <c r="PHX2" s="1251"/>
      <c r="PHY2" s="1251"/>
      <c r="PHZ2" s="1251"/>
      <c r="PIA2" s="1251"/>
      <c r="PIB2" s="1251"/>
      <c r="PIC2" s="1251"/>
      <c r="PID2" s="1251"/>
      <c r="PIE2" s="1251"/>
      <c r="PIF2" s="1251"/>
      <c r="PIG2" s="1251"/>
      <c r="PIH2" s="1251"/>
      <c r="PII2" s="1251"/>
      <c r="PIJ2" s="1251"/>
      <c r="PIK2" s="1251"/>
      <c r="PIL2" s="1251"/>
      <c r="PIM2" s="1251"/>
      <c r="PIN2" s="1251"/>
      <c r="PIO2" s="1251"/>
      <c r="PIP2" s="1251"/>
      <c r="PIQ2" s="1251"/>
      <c r="PIR2" s="1251"/>
      <c r="PIS2" s="1251"/>
      <c r="PIT2" s="1251"/>
      <c r="PIU2" s="1251"/>
      <c r="PIV2" s="1251"/>
      <c r="PIW2" s="1251"/>
      <c r="PIX2" s="1251"/>
      <c r="PIY2" s="1251"/>
      <c r="PIZ2" s="1251"/>
      <c r="PJA2" s="1251"/>
      <c r="PJB2" s="1251"/>
      <c r="PJC2" s="1251"/>
      <c r="PJD2" s="1251"/>
      <c r="PJE2" s="1251"/>
      <c r="PJF2" s="1251"/>
      <c r="PJG2" s="1251"/>
      <c r="PJH2" s="1251"/>
      <c r="PJI2" s="1251"/>
      <c r="PJJ2" s="1251"/>
      <c r="PJK2" s="1251"/>
      <c r="PJL2" s="1251"/>
      <c r="PJM2" s="1251"/>
      <c r="PJN2" s="1251"/>
      <c r="PJO2" s="1251"/>
      <c r="PJP2" s="1251"/>
      <c r="PJQ2" s="1251"/>
      <c r="PJR2" s="1251"/>
      <c r="PJS2" s="1251"/>
      <c r="PJT2" s="1251"/>
      <c r="PJU2" s="1251"/>
      <c r="PJV2" s="1251"/>
      <c r="PJW2" s="1251"/>
      <c r="PJX2" s="1251"/>
      <c r="PJY2" s="1251"/>
      <c r="PJZ2" s="1251"/>
      <c r="PKA2" s="1251"/>
      <c r="PKB2" s="1251"/>
      <c r="PKC2" s="1251"/>
      <c r="PKD2" s="1251"/>
      <c r="PKE2" s="1251"/>
      <c r="PKF2" s="1251"/>
      <c r="PKG2" s="1251"/>
      <c r="PKH2" s="1251"/>
      <c r="PKI2" s="1251"/>
      <c r="PKJ2" s="1251"/>
      <c r="PKK2" s="1251"/>
      <c r="PKL2" s="1251"/>
      <c r="PKM2" s="1251"/>
      <c r="PKN2" s="1251"/>
      <c r="PKO2" s="1251"/>
      <c r="PKP2" s="1251"/>
      <c r="PKQ2" s="1251"/>
      <c r="PKR2" s="1251"/>
      <c r="PKS2" s="1251"/>
      <c r="PKT2" s="1251"/>
      <c r="PKU2" s="1251"/>
      <c r="PKV2" s="1251"/>
      <c r="PKW2" s="1251"/>
      <c r="PKX2" s="1251"/>
      <c r="PKY2" s="1251"/>
      <c r="PKZ2" s="1251"/>
      <c r="PLA2" s="1251"/>
      <c r="PLB2" s="1251"/>
      <c r="PLC2" s="1251"/>
      <c r="PLD2" s="1251"/>
      <c r="PLE2" s="1251"/>
      <c r="PLF2" s="1251"/>
      <c r="PLG2" s="1251"/>
      <c r="PLH2" s="1251"/>
      <c r="PLI2" s="1251"/>
      <c r="PLJ2" s="1251"/>
      <c r="PLK2" s="1251"/>
      <c r="PLL2" s="1251"/>
      <c r="PLM2" s="1251"/>
      <c r="PLN2" s="1251"/>
      <c r="PLO2" s="1251"/>
      <c r="PLP2" s="1251"/>
      <c r="PLQ2" s="1251"/>
      <c r="PLR2" s="1251"/>
      <c r="PLS2" s="1251"/>
      <c r="PLT2" s="1251"/>
      <c r="PLU2" s="1251"/>
      <c r="PLV2" s="1251"/>
      <c r="PLW2" s="1251"/>
      <c r="PLX2" s="1251"/>
      <c r="PLY2" s="1251"/>
      <c r="PLZ2" s="1251"/>
      <c r="PMA2" s="1251"/>
      <c r="PMB2" s="1251"/>
      <c r="PMC2" s="1251"/>
      <c r="PMD2" s="1251"/>
      <c r="PME2" s="1251"/>
      <c r="PMF2" s="1251"/>
      <c r="PMG2" s="1251"/>
      <c r="PMH2" s="1251"/>
      <c r="PMI2" s="1251"/>
      <c r="PMJ2" s="1251"/>
      <c r="PMK2" s="1251"/>
      <c r="PML2" s="1251"/>
      <c r="PMM2" s="1251"/>
      <c r="PMN2" s="1251"/>
      <c r="PMO2" s="1251"/>
      <c r="PMP2" s="1251"/>
      <c r="PMQ2" s="1251"/>
      <c r="PMR2" s="1251"/>
      <c r="PMS2" s="1251"/>
      <c r="PMT2" s="1251"/>
      <c r="PMU2" s="1251"/>
      <c r="PMV2" s="1251"/>
      <c r="PMW2" s="1251"/>
      <c r="PMX2" s="1251"/>
      <c r="PMY2" s="1251"/>
      <c r="PMZ2" s="1251"/>
      <c r="PNA2" s="1251"/>
      <c r="PNB2" s="1251"/>
      <c r="PNC2" s="1251"/>
      <c r="PND2" s="1251"/>
      <c r="PNE2" s="1251"/>
      <c r="PNF2" s="1251"/>
      <c r="PNG2" s="1251"/>
      <c r="PNH2" s="1251"/>
      <c r="PNI2" s="1251"/>
      <c r="PNJ2" s="1251"/>
      <c r="PNK2" s="1251"/>
      <c r="PNL2" s="1251"/>
      <c r="PNM2" s="1251"/>
      <c r="PNN2" s="1251"/>
      <c r="PNO2" s="1251"/>
      <c r="PNP2" s="1251"/>
      <c r="PNQ2" s="1251"/>
      <c r="PNR2" s="1251"/>
      <c r="PNS2" s="1251"/>
      <c r="PNT2" s="1251"/>
      <c r="PNU2" s="1251"/>
      <c r="PNV2" s="1251"/>
      <c r="PNW2" s="1251"/>
      <c r="PNX2" s="1251"/>
      <c r="PNY2" s="1251"/>
      <c r="PNZ2" s="1251"/>
      <c r="POA2" s="1251"/>
      <c r="POB2" s="1251"/>
      <c r="POC2" s="1251"/>
      <c r="POD2" s="1251"/>
      <c r="POE2" s="1251"/>
      <c r="POF2" s="1251"/>
      <c r="POG2" s="1251"/>
      <c r="POH2" s="1251"/>
      <c r="POI2" s="1251"/>
      <c r="POJ2" s="1251"/>
      <c r="POK2" s="1251"/>
      <c r="POL2" s="1251"/>
      <c r="POM2" s="1251"/>
      <c r="PON2" s="1251"/>
      <c r="POO2" s="1251"/>
      <c r="POP2" s="1251"/>
      <c r="POQ2" s="1251"/>
      <c r="POR2" s="1251"/>
      <c r="POS2" s="1251"/>
      <c r="POT2" s="1251"/>
      <c r="POU2" s="1251"/>
      <c r="POV2" s="1251"/>
      <c r="POW2" s="1251"/>
      <c r="POX2" s="1251"/>
      <c r="POY2" s="1251"/>
      <c r="POZ2" s="1251"/>
      <c r="PPA2" s="1251"/>
      <c r="PPB2" s="1251"/>
      <c r="PPC2" s="1251"/>
      <c r="PPD2" s="1251"/>
      <c r="PPE2" s="1251"/>
      <c r="PPF2" s="1251"/>
      <c r="PPG2" s="1251"/>
      <c r="PPH2" s="1251"/>
      <c r="PPI2" s="1251"/>
      <c r="PPJ2" s="1251"/>
      <c r="PPK2" s="1251"/>
      <c r="PPL2" s="1251"/>
      <c r="PPM2" s="1251"/>
      <c r="PPN2" s="1251"/>
      <c r="PPO2" s="1251"/>
      <c r="PPP2" s="1251"/>
      <c r="PPQ2" s="1251"/>
      <c r="PPR2" s="1251"/>
      <c r="PPS2" s="1251"/>
      <c r="PPT2" s="1251"/>
      <c r="PPU2" s="1251"/>
      <c r="PPV2" s="1251"/>
      <c r="PPW2" s="1251"/>
      <c r="PPX2" s="1251"/>
      <c r="PPY2" s="1251"/>
      <c r="PPZ2" s="1251"/>
      <c r="PQA2" s="1251"/>
      <c r="PQB2" s="1251"/>
      <c r="PQC2" s="1251"/>
      <c r="PQD2" s="1251"/>
      <c r="PQE2" s="1251"/>
      <c r="PQF2" s="1251"/>
      <c r="PQG2" s="1251"/>
      <c r="PQH2" s="1251"/>
      <c r="PQI2" s="1251"/>
      <c r="PQJ2" s="1251"/>
      <c r="PQK2" s="1251"/>
      <c r="PQL2" s="1251"/>
      <c r="PQM2" s="1251"/>
      <c r="PQN2" s="1251"/>
      <c r="PQO2" s="1251"/>
      <c r="PQP2" s="1251"/>
      <c r="PQQ2" s="1251"/>
      <c r="PQR2" s="1251"/>
      <c r="PQS2" s="1251"/>
      <c r="PQT2" s="1251"/>
      <c r="PQU2" s="1251"/>
      <c r="PQV2" s="1251"/>
      <c r="PQW2" s="1251"/>
      <c r="PQX2" s="1251"/>
      <c r="PQY2" s="1251"/>
      <c r="PQZ2" s="1251"/>
      <c r="PRA2" s="1251"/>
      <c r="PRB2" s="1251"/>
      <c r="PRC2" s="1251"/>
      <c r="PRD2" s="1251"/>
      <c r="PRE2" s="1251"/>
      <c r="PRF2" s="1251"/>
      <c r="PRG2" s="1251"/>
      <c r="PRH2" s="1251"/>
      <c r="PRI2" s="1251"/>
      <c r="PRJ2" s="1251"/>
      <c r="PRK2" s="1251"/>
      <c r="PRL2" s="1251"/>
      <c r="PRM2" s="1251"/>
      <c r="PRN2" s="1251"/>
      <c r="PRO2" s="1251"/>
      <c r="PRP2" s="1251"/>
      <c r="PRQ2" s="1251"/>
      <c r="PRR2" s="1251"/>
      <c r="PRS2" s="1251"/>
      <c r="PRT2" s="1251"/>
      <c r="PRU2" s="1251"/>
      <c r="PRV2" s="1251"/>
      <c r="PRW2" s="1251"/>
      <c r="PRX2" s="1251"/>
      <c r="PRY2" s="1251"/>
      <c r="PRZ2" s="1251"/>
      <c r="PSA2" s="1251"/>
      <c r="PSB2" s="1251"/>
      <c r="PSC2" s="1251"/>
      <c r="PSD2" s="1251"/>
      <c r="PSE2" s="1251"/>
      <c r="PSF2" s="1251"/>
      <c r="PSG2" s="1251"/>
      <c r="PSH2" s="1251"/>
      <c r="PSI2" s="1251"/>
      <c r="PSJ2" s="1251"/>
      <c r="PSK2" s="1251"/>
      <c r="PSL2" s="1251"/>
      <c r="PSM2" s="1251"/>
      <c r="PSN2" s="1251"/>
      <c r="PSO2" s="1251"/>
      <c r="PSP2" s="1251"/>
      <c r="PSQ2" s="1251"/>
      <c r="PSR2" s="1251"/>
      <c r="PSS2" s="1251"/>
      <c r="PST2" s="1251"/>
      <c r="PSU2" s="1251"/>
      <c r="PSV2" s="1251"/>
      <c r="PSW2" s="1251"/>
      <c r="PSX2" s="1251"/>
      <c r="PSY2" s="1251"/>
      <c r="PSZ2" s="1251"/>
      <c r="PTA2" s="1251"/>
      <c r="PTB2" s="1251"/>
      <c r="PTC2" s="1251"/>
      <c r="PTD2" s="1251"/>
      <c r="PTE2" s="1251"/>
      <c r="PTF2" s="1251"/>
      <c r="PTG2" s="1251"/>
      <c r="PTH2" s="1251"/>
      <c r="PTI2" s="1251"/>
      <c r="PTJ2" s="1251"/>
      <c r="PTK2" s="1251"/>
      <c r="PTL2" s="1251"/>
      <c r="PTM2" s="1251"/>
      <c r="PTN2" s="1251"/>
      <c r="PTO2" s="1251"/>
      <c r="PTP2" s="1251"/>
      <c r="PTQ2" s="1251"/>
      <c r="PTR2" s="1251"/>
      <c r="PTS2" s="1251"/>
      <c r="PTT2" s="1251"/>
      <c r="PTU2" s="1251"/>
      <c r="PTV2" s="1251"/>
      <c r="PTW2" s="1251"/>
      <c r="PTX2" s="1251"/>
      <c r="PTY2" s="1251"/>
      <c r="PTZ2" s="1251"/>
      <c r="PUA2" s="1251"/>
      <c r="PUB2" s="1251"/>
      <c r="PUC2" s="1251"/>
      <c r="PUD2" s="1251"/>
      <c r="PUE2" s="1251"/>
      <c r="PUF2" s="1251"/>
      <c r="PUG2" s="1251"/>
      <c r="PUH2" s="1251"/>
      <c r="PUI2" s="1251"/>
      <c r="PUJ2" s="1251"/>
      <c r="PUK2" s="1251"/>
      <c r="PUL2" s="1251"/>
      <c r="PUM2" s="1251"/>
      <c r="PUN2" s="1251"/>
      <c r="PUO2" s="1251"/>
      <c r="PUP2" s="1251"/>
      <c r="PUQ2" s="1251"/>
      <c r="PUR2" s="1251"/>
      <c r="PUS2" s="1251"/>
      <c r="PUT2" s="1251"/>
      <c r="PUU2" s="1251"/>
      <c r="PUV2" s="1251"/>
      <c r="PUW2" s="1251"/>
      <c r="PUX2" s="1251"/>
      <c r="PUY2" s="1251"/>
      <c r="PUZ2" s="1251"/>
      <c r="PVA2" s="1251"/>
      <c r="PVB2" s="1251"/>
      <c r="PVC2" s="1251"/>
      <c r="PVD2" s="1251"/>
      <c r="PVE2" s="1251"/>
      <c r="PVF2" s="1251"/>
      <c r="PVG2" s="1251"/>
      <c r="PVH2" s="1251"/>
      <c r="PVI2" s="1251"/>
      <c r="PVJ2" s="1251"/>
      <c r="PVK2" s="1251"/>
      <c r="PVL2" s="1251"/>
      <c r="PVM2" s="1251"/>
      <c r="PVN2" s="1251"/>
      <c r="PVO2" s="1251"/>
      <c r="PVP2" s="1251"/>
      <c r="PVQ2" s="1251"/>
      <c r="PVR2" s="1251"/>
      <c r="PVS2" s="1251"/>
      <c r="PVT2" s="1251"/>
      <c r="PVU2" s="1251"/>
      <c r="PVV2" s="1251"/>
      <c r="PVW2" s="1251"/>
      <c r="PVX2" s="1251"/>
      <c r="PVY2" s="1251"/>
      <c r="PVZ2" s="1251"/>
      <c r="PWA2" s="1251"/>
      <c r="PWB2" s="1251"/>
      <c r="PWC2" s="1251"/>
      <c r="PWD2" s="1251"/>
      <c r="PWE2" s="1251"/>
      <c r="PWF2" s="1251"/>
      <c r="PWG2" s="1251"/>
      <c r="PWH2" s="1251"/>
      <c r="PWI2" s="1251"/>
      <c r="PWJ2" s="1251"/>
      <c r="PWK2" s="1251"/>
      <c r="PWL2" s="1251"/>
      <c r="PWM2" s="1251"/>
      <c r="PWN2" s="1251"/>
      <c r="PWO2" s="1251"/>
      <c r="PWP2" s="1251"/>
      <c r="PWQ2" s="1251"/>
      <c r="PWR2" s="1251"/>
      <c r="PWS2" s="1251"/>
      <c r="PWT2" s="1251"/>
      <c r="PWU2" s="1251"/>
      <c r="PWV2" s="1251"/>
      <c r="PWW2" s="1251"/>
      <c r="PWX2" s="1251"/>
      <c r="PWY2" s="1251"/>
      <c r="PWZ2" s="1251"/>
      <c r="PXA2" s="1251"/>
      <c r="PXB2" s="1251"/>
      <c r="PXC2" s="1251"/>
      <c r="PXD2" s="1251"/>
      <c r="PXE2" s="1251"/>
      <c r="PXF2" s="1251"/>
      <c r="PXG2" s="1251"/>
      <c r="PXH2" s="1251"/>
      <c r="PXI2" s="1251"/>
      <c r="PXJ2" s="1251"/>
      <c r="PXK2" s="1251"/>
      <c r="PXL2" s="1251"/>
      <c r="PXM2" s="1251"/>
      <c r="PXN2" s="1251"/>
      <c r="PXO2" s="1251"/>
      <c r="PXP2" s="1251"/>
      <c r="PXQ2" s="1251"/>
      <c r="PXR2" s="1251"/>
      <c r="PXS2" s="1251"/>
      <c r="PXT2" s="1251"/>
      <c r="PXU2" s="1251"/>
      <c r="PXV2" s="1251"/>
      <c r="PXW2" s="1251"/>
      <c r="PXX2" s="1251"/>
      <c r="PXY2" s="1251"/>
      <c r="PXZ2" s="1251"/>
      <c r="PYA2" s="1251"/>
      <c r="PYB2" s="1251"/>
      <c r="PYC2" s="1251"/>
      <c r="PYD2" s="1251"/>
      <c r="PYE2" s="1251"/>
      <c r="PYF2" s="1251"/>
      <c r="PYG2" s="1251"/>
      <c r="PYH2" s="1251"/>
      <c r="PYI2" s="1251"/>
      <c r="PYJ2" s="1251"/>
      <c r="PYK2" s="1251"/>
      <c r="PYL2" s="1251"/>
      <c r="PYM2" s="1251"/>
      <c r="PYN2" s="1251"/>
      <c r="PYO2" s="1251"/>
      <c r="PYP2" s="1251"/>
      <c r="PYQ2" s="1251"/>
      <c r="PYR2" s="1251"/>
      <c r="PYS2" s="1251"/>
      <c r="PYT2" s="1251"/>
      <c r="PYU2" s="1251"/>
      <c r="PYV2" s="1251"/>
      <c r="PYW2" s="1251"/>
      <c r="PYX2" s="1251"/>
      <c r="PYY2" s="1251"/>
      <c r="PYZ2" s="1251"/>
      <c r="PZA2" s="1251"/>
      <c r="PZB2" s="1251"/>
      <c r="PZC2" s="1251"/>
      <c r="PZD2" s="1251"/>
      <c r="PZE2" s="1251"/>
      <c r="PZF2" s="1251"/>
      <c r="PZG2" s="1251"/>
      <c r="PZH2" s="1251"/>
      <c r="PZI2" s="1251"/>
      <c r="PZJ2" s="1251"/>
      <c r="PZK2" s="1251"/>
      <c r="PZL2" s="1251"/>
      <c r="PZM2" s="1251"/>
      <c r="PZN2" s="1251"/>
      <c r="PZO2" s="1251"/>
      <c r="PZP2" s="1251"/>
      <c r="PZQ2" s="1251"/>
      <c r="PZR2" s="1251"/>
      <c r="PZS2" s="1251"/>
      <c r="PZT2" s="1251"/>
      <c r="PZU2" s="1251"/>
      <c r="PZV2" s="1251"/>
      <c r="PZW2" s="1251"/>
      <c r="PZX2" s="1251"/>
      <c r="PZY2" s="1251"/>
      <c r="PZZ2" s="1251"/>
      <c r="QAA2" s="1251"/>
      <c r="QAB2" s="1251"/>
      <c r="QAC2" s="1251"/>
      <c r="QAD2" s="1251"/>
      <c r="QAE2" s="1251"/>
      <c r="QAF2" s="1251"/>
      <c r="QAG2" s="1251"/>
      <c r="QAH2" s="1251"/>
      <c r="QAI2" s="1251"/>
      <c r="QAJ2" s="1251"/>
      <c r="QAK2" s="1251"/>
      <c r="QAL2" s="1251"/>
      <c r="QAM2" s="1251"/>
      <c r="QAN2" s="1251"/>
      <c r="QAO2" s="1251"/>
      <c r="QAP2" s="1251"/>
      <c r="QAQ2" s="1251"/>
      <c r="QAR2" s="1251"/>
      <c r="QAS2" s="1251"/>
      <c r="QAT2" s="1251"/>
      <c r="QAU2" s="1251"/>
      <c r="QAV2" s="1251"/>
      <c r="QAW2" s="1251"/>
      <c r="QAX2" s="1251"/>
      <c r="QAY2" s="1251"/>
      <c r="QAZ2" s="1251"/>
      <c r="QBA2" s="1251"/>
      <c r="QBB2" s="1251"/>
      <c r="QBC2" s="1251"/>
      <c r="QBD2" s="1251"/>
      <c r="QBE2" s="1251"/>
      <c r="QBF2" s="1251"/>
      <c r="QBG2" s="1251"/>
      <c r="QBH2" s="1251"/>
      <c r="QBI2" s="1251"/>
      <c r="QBJ2" s="1251"/>
      <c r="QBK2" s="1251"/>
      <c r="QBL2" s="1251"/>
      <c r="QBM2" s="1251"/>
      <c r="QBN2" s="1251"/>
      <c r="QBO2" s="1251"/>
      <c r="QBP2" s="1251"/>
      <c r="QBQ2" s="1251"/>
      <c r="QBR2" s="1251"/>
      <c r="QBS2" s="1251"/>
      <c r="QBT2" s="1251"/>
      <c r="QBU2" s="1251"/>
      <c r="QBV2" s="1251"/>
      <c r="QBW2" s="1251"/>
      <c r="QBX2" s="1251"/>
      <c r="QBY2" s="1251"/>
      <c r="QBZ2" s="1251"/>
      <c r="QCA2" s="1251"/>
      <c r="QCB2" s="1251"/>
      <c r="QCC2" s="1251"/>
      <c r="QCD2" s="1251"/>
      <c r="QCE2" s="1251"/>
      <c r="QCF2" s="1251"/>
      <c r="QCG2" s="1251"/>
      <c r="QCH2" s="1251"/>
      <c r="QCI2" s="1251"/>
      <c r="QCJ2" s="1251"/>
      <c r="QCK2" s="1251"/>
      <c r="QCL2" s="1251"/>
      <c r="QCM2" s="1251"/>
      <c r="QCN2" s="1251"/>
      <c r="QCO2" s="1251"/>
      <c r="QCP2" s="1251"/>
      <c r="QCQ2" s="1251"/>
      <c r="QCR2" s="1251"/>
      <c r="QCS2" s="1251"/>
      <c r="QCT2" s="1251"/>
      <c r="QCU2" s="1251"/>
      <c r="QCV2" s="1251"/>
      <c r="QCW2" s="1251"/>
      <c r="QCX2" s="1251"/>
      <c r="QCY2" s="1251"/>
      <c r="QCZ2" s="1251"/>
      <c r="QDA2" s="1251"/>
      <c r="QDB2" s="1251"/>
      <c r="QDC2" s="1251"/>
      <c r="QDD2" s="1251"/>
      <c r="QDE2" s="1251"/>
      <c r="QDF2" s="1251"/>
      <c r="QDG2" s="1251"/>
      <c r="QDH2" s="1251"/>
      <c r="QDI2" s="1251"/>
      <c r="QDJ2" s="1251"/>
      <c r="QDK2" s="1251"/>
      <c r="QDL2" s="1251"/>
      <c r="QDM2" s="1251"/>
      <c r="QDN2" s="1251"/>
      <c r="QDO2" s="1251"/>
      <c r="QDP2" s="1251"/>
      <c r="QDQ2" s="1251"/>
      <c r="QDR2" s="1251"/>
      <c r="QDS2" s="1251"/>
      <c r="QDT2" s="1251"/>
      <c r="QDU2" s="1251"/>
      <c r="QDV2" s="1251"/>
      <c r="QDW2" s="1251"/>
      <c r="QDX2" s="1251"/>
      <c r="QDY2" s="1251"/>
      <c r="QDZ2" s="1251"/>
      <c r="QEA2" s="1251"/>
      <c r="QEB2" s="1251"/>
      <c r="QEC2" s="1251"/>
      <c r="QED2" s="1251"/>
      <c r="QEE2" s="1251"/>
      <c r="QEF2" s="1251"/>
      <c r="QEG2" s="1251"/>
      <c r="QEH2" s="1251"/>
      <c r="QEI2" s="1251"/>
      <c r="QEJ2" s="1251"/>
      <c r="QEK2" s="1251"/>
      <c r="QEL2" s="1251"/>
      <c r="QEM2" s="1251"/>
      <c r="QEN2" s="1251"/>
      <c r="QEO2" s="1251"/>
      <c r="QEP2" s="1251"/>
      <c r="QEQ2" s="1251"/>
      <c r="QER2" s="1251"/>
      <c r="QES2" s="1251"/>
      <c r="QET2" s="1251"/>
      <c r="QEU2" s="1251"/>
      <c r="QEV2" s="1251"/>
      <c r="QEW2" s="1251"/>
      <c r="QEX2" s="1251"/>
      <c r="QEY2" s="1251"/>
      <c r="QEZ2" s="1251"/>
      <c r="QFA2" s="1251"/>
      <c r="QFB2" s="1251"/>
      <c r="QFC2" s="1251"/>
      <c r="QFD2" s="1251"/>
      <c r="QFE2" s="1251"/>
      <c r="QFF2" s="1251"/>
      <c r="QFG2" s="1251"/>
      <c r="QFH2" s="1251"/>
      <c r="QFI2" s="1251"/>
      <c r="QFJ2" s="1251"/>
      <c r="QFK2" s="1251"/>
      <c r="QFL2" s="1251"/>
      <c r="QFM2" s="1251"/>
      <c r="QFN2" s="1251"/>
      <c r="QFO2" s="1251"/>
      <c r="QFP2" s="1251"/>
      <c r="QFQ2" s="1251"/>
      <c r="QFR2" s="1251"/>
      <c r="QFS2" s="1251"/>
      <c r="QFT2" s="1251"/>
      <c r="QFU2" s="1251"/>
      <c r="QFV2" s="1251"/>
      <c r="QFW2" s="1251"/>
      <c r="QFX2" s="1251"/>
      <c r="QFY2" s="1251"/>
      <c r="QFZ2" s="1251"/>
      <c r="QGA2" s="1251"/>
      <c r="QGB2" s="1251"/>
      <c r="QGC2" s="1251"/>
      <c r="QGD2" s="1251"/>
      <c r="QGE2" s="1251"/>
      <c r="QGF2" s="1251"/>
      <c r="QGG2" s="1251"/>
      <c r="QGH2" s="1251"/>
      <c r="QGI2" s="1251"/>
      <c r="QGJ2" s="1251"/>
      <c r="QGK2" s="1251"/>
      <c r="QGL2" s="1251"/>
      <c r="QGM2" s="1251"/>
      <c r="QGN2" s="1251"/>
      <c r="QGO2" s="1251"/>
      <c r="QGP2" s="1251"/>
      <c r="QGQ2" s="1251"/>
      <c r="QGR2" s="1251"/>
      <c r="QGS2" s="1251"/>
      <c r="QGT2" s="1251"/>
      <c r="QGU2" s="1251"/>
      <c r="QGV2" s="1251"/>
      <c r="QGW2" s="1251"/>
      <c r="QGX2" s="1251"/>
      <c r="QGY2" s="1251"/>
      <c r="QGZ2" s="1251"/>
      <c r="QHA2" s="1251"/>
      <c r="QHB2" s="1251"/>
      <c r="QHC2" s="1251"/>
      <c r="QHD2" s="1251"/>
      <c r="QHE2" s="1251"/>
      <c r="QHF2" s="1251"/>
      <c r="QHG2" s="1251"/>
      <c r="QHH2" s="1251"/>
      <c r="QHI2" s="1251"/>
      <c r="QHJ2" s="1251"/>
      <c r="QHK2" s="1251"/>
      <c r="QHL2" s="1251"/>
      <c r="QHM2" s="1251"/>
      <c r="QHN2" s="1251"/>
      <c r="QHO2" s="1251"/>
      <c r="QHP2" s="1251"/>
      <c r="QHQ2" s="1251"/>
      <c r="QHR2" s="1251"/>
      <c r="QHS2" s="1251"/>
      <c r="QHT2" s="1251"/>
      <c r="QHU2" s="1251"/>
      <c r="QHV2" s="1251"/>
      <c r="QHW2" s="1251"/>
      <c r="QHX2" s="1251"/>
      <c r="QHY2" s="1251"/>
      <c r="QHZ2" s="1251"/>
      <c r="QIA2" s="1251"/>
      <c r="QIB2" s="1251"/>
      <c r="QIC2" s="1251"/>
      <c r="QID2" s="1251"/>
      <c r="QIE2" s="1251"/>
      <c r="QIF2" s="1251"/>
      <c r="QIG2" s="1251"/>
      <c r="QIH2" s="1251"/>
      <c r="QII2" s="1251"/>
      <c r="QIJ2" s="1251"/>
      <c r="QIK2" s="1251"/>
      <c r="QIL2" s="1251"/>
      <c r="QIM2" s="1251"/>
      <c r="QIN2" s="1251"/>
      <c r="QIO2" s="1251"/>
      <c r="QIP2" s="1251"/>
      <c r="QIQ2" s="1251"/>
      <c r="QIR2" s="1251"/>
      <c r="QIS2" s="1251"/>
      <c r="QIT2" s="1251"/>
      <c r="QIU2" s="1251"/>
      <c r="QIV2" s="1251"/>
      <c r="QIW2" s="1251"/>
      <c r="QIX2" s="1251"/>
      <c r="QIY2" s="1251"/>
      <c r="QIZ2" s="1251"/>
      <c r="QJA2" s="1251"/>
      <c r="QJB2" s="1251"/>
      <c r="QJC2" s="1251"/>
      <c r="QJD2" s="1251"/>
      <c r="QJE2" s="1251"/>
      <c r="QJF2" s="1251"/>
      <c r="QJG2" s="1251"/>
      <c r="QJH2" s="1251"/>
      <c r="QJI2" s="1251"/>
      <c r="QJJ2" s="1251"/>
      <c r="QJK2" s="1251"/>
      <c r="QJL2" s="1251"/>
      <c r="QJM2" s="1251"/>
      <c r="QJN2" s="1251"/>
      <c r="QJO2" s="1251"/>
      <c r="QJP2" s="1251"/>
      <c r="QJQ2" s="1251"/>
      <c r="QJR2" s="1251"/>
      <c r="QJS2" s="1251"/>
      <c r="QJT2" s="1251"/>
      <c r="QJU2" s="1251"/>
      <c r="QJV2" s="1251"/>
      <c r="QJW2" s="1251"/>
      <c r="QJX2" s="1251"/>
      <c r="QJY2" s="1251"/>
      <c r="QJZ2" s="1251"/>
      <c r="QKA2" s="1251"/>
      <c r="QKB2" s="1251"/>
      <c r="QKC2" s="1251"/>
      <c r="QKD2" s="1251"/>
      <c r="QKE2" s="1251"/>
      <c r="QKF2" s="1251"/>
      <c r="QKG2" s="1251"/>
      <c r="QKH2" s="1251"/>
      <c r="QKI2" s="1251"/>
      <c r="QKJ2" s="1251"/>
      <c r="QKK2" s="1251"/>
      <c r="QKL2" s="1251"/>
      <c r="QKM2" s="1251"/>
      <c r="QKN2" s="1251"/>
      <c r="QKO2" s="1251"/>
      <c r="QKP2" s="1251"/>
      <c r="QKQ2" s="1251"/>
      <c r="QKR2" s="1251"/>
      <c r="QKS2" s="1251"/>
      <c r="QKT2" s="1251"/>
      <c r="QKU2" s="1251"/>
      <c r="QKV2" s="1251"/>
      <c r="QKW2" s="1251"/>
      <c r="QKX2" s="1251"/>
      <c r="QKY2" s="1251"/>
      <c r="QKZ2" s="1251"/>
      <c r="QLA2" s="1251"/>
      <c r="QLB2" s="1251"/>
      <c r="QLC2" s="1251"/>
      <c r="QLD2" s="1251"/>
      <c r="QLE2" s="1251"/>
      <c r="QLF2" s="1251"/>
      <c r="QLG2" s="1251"/>
      <c r="QLH2" s="1251"/>
      <c r="QLI2" s="1251"/>
      <c r="QLJ2" s="1251"/>
      <c r="QLK2" s="1251"/>
      <c r="QLL2" s="1251"/>
      <c r="QLM2" s="1251"/>
      <c r="QLN2" s="1251"/>
      <c r="QLO2" s="1251"/>
      <c r="QLP2" s="1251"/>
      <c r="QLQ2" s="1251"/>
      <c r="QLR2" s="1251"/>
      <c r="QLS2" s="1251"/>
      <c r="QLT2" s="1251"/>
      <c r="QLU2" s="1251"/>
      <c r="QLV2" s="1251"/>
      <c r="QLW2" s="1251"/>
      <c r="QLX2" s="1251"/>
      <c r="QLY2" s="1251"/>
      <c r="QLZ2" s="1251"/>
      <c r="QMA2" s="1251"/>
      <c r="QMB2" s="1251"/>
      <c r="QMC2" s="1251"/>
      <c r="QMD2" s="1251"/>
      <c r="QME2" s="1251"/>
      <c r="QMF2" s="1251"/>
      <c r="QMG2" s="1251"/>
      <c r="QMH2" s="1251"/>
      <c r="QMI2" s="1251"/>
      <c r="QMJ2" s="1251"/>
      <c r="QMK2" s="1251"/>
      <c r="QML2" s="1251"/>
      <c r="QMM2" s="1251"/>
      <c r="QMN2" s="1251"/>
      <c r="QMO2" s="1251"/>
      <c r="QMP2" s="1251"/>
      <c r="QMQ2" s="1251"/>
      <c r="QMR2" s="1251"/>
      <c r="QMS2" s="1251"/>
      <c r="QMT2" s="1251"/>
      <c r="QMU2" s="1251"/>
      <c r="QMV2" s="1251"/>
      <c r="QMW2" s="1251"/>
      <c r="QMX2" s="1251"/>
      <c r="QMY2" s="1251"/>
      <c r="QMZ2" s="1251"/>
      <c r="QNA2" s="1251"/>
      <c r="QNB2" s="1251"/>
      <c r="QNC2" s="1251"/>
      <c r="QND2" s="1251"/>
      <c r="QNE2" s="1251"/>
      <c r="QNF2" s="1251"/>
      <c r="QNG2" s="1251"/>
      <c r="QNH2" s="1251"/>
      <c r="QNI2" s="1251"/>
      <c r="QNJ2" s="1251"/>
      <c r="QNK2" s="1251"/>
      <c r="QNL2" s="1251"/>
      <c r="QNM2" s="1251"/>
      <c r="QNN2" s="1251"/>
      <c r="QNO2" s="1251"/>
      <c r="QNP2" s="1251"/>
      <c r="QNQ2" s="1251"/>
      <c r="QNR2" s="1251"/>
      <c r="QNS2" s="1251"/>
      <c r="QNT2" s="1251"/>
      <c r="QNU2" s="1251"/>
      <c r="QNV2" s="1251"/>
      <c r="QNW2" s="1251"/>
      <c r="QNX2" s="1251"/>
      <c r="QNY2" s="1251"/>
      <c r="QNZ2" s="1251"/>
      <c r="QOA2" s="1251"/>
      <c r="QOB2" s="1251"/>
      <c r="QOC2" s="1251"/>
      <c r="QOD2" s="1251"/>
      <c r="QOE2" s="1251"/>
      <c r="QOF2" s="1251"/>
      <c r="QOG2" s="1251"/>
      <c r="QOH2" s="1251"/>
      <c r="QOI2" s="1251"/>
      <c r="QOJ2" s="1251"/>
      <c r="QOK2" s="1251"/>
      <c r="QOL2" s="1251"/>
      <c r="QOM2" s="1251"/>
      <c r="QON2" s="1251"/>
      <c r="QOO2" s="1251"/>
      <c r="QOP2" s="1251"/>
      <c r="QOQ2" s="1251"/>
      <c r="QOR2" s="1251"/>
      <c r="QOS2" s="1251"/>
      <c r="QOT2" s="1251"/>
      <c r="QOU2" s="1251"/>
      <c r="QOV2" s="1251"/>
      <c r="QOW2" s="1251"/>
      <c r="QOX2" s="1251"/>
      <c r="QOY2" s="1251"/>
      <c r="QOZ2" s="1251"/>
      <c r="QPA2" s="1251"/>
      <c r="QPB2" s="1251"/>
      <c r="QPC2" s="1251"/>
      <c r="QPD2" s="1251"/>
      <c r="QPE2" s="1251"/>
      <c r="QPF2" s="1251"/>
      <c r="QPG2" s="1251"/>
      <c r="QPH2" s="1251"/>
      <c r="QPI2" s="1251"/>
      <c r="QPJ2" s="1251"/>
      <c r="QPK2" s="1251"/>
      <c r="QPL2" s="1251"/>
      <c r="QPM2" s="1251"/>
      <c r="QPN2" s="1251"/>
      <c r="QPO2" s="1251"/>
      <c r="QPP2" s="1251"/>
      <c r="QPQ2" s="1251"/>
      <c r="QPR2" s="1251"/>
      <c r="QPS2" s="1251"/>
      <c r="QPT2" s="1251"/>
      <c r="QPU2" s="1251"/>
      <c r="QPV2" s="1251"/>
      <c r="QPW2" s="1251"/>
      <c r="QPX2" s="1251"/>
      <c r="QPY2" s="1251"/>
      <c r="QPZ2" s="1251"/>
      <c r="QQA2" s="1251"/>
      <c r="QQB2" s="1251"/>
      <c r="QQC2" s="1251"/>
      <c r="QQD2" s="1251"/>
      <c r="QQE2" s="1251"/>
      <c r="QQF2" s="1251"/>
      <c r="QQG2" s="1251"/>
      <c r="QQH2" s="1251"/>
      <c r="QQI2" s="1251"/>
      <c r="QQJ2" s="1251"/>
      <c r="QQK2" s="1251"/>
      <c r="QQL2" s="1251"/>
      <c r="QQM2" s="1251"/>
      <c r="QQN2" s="1251"/>
      <c r="QQO2" s="1251"/>
      <c r="QQP2" s="1251"/>
      <c r="QQQ2" s="1251"/>
      <c r="QQR2" s="1251"/>
      <c r="QQS2" s="1251"/>
      <c r="QQT2" s="1251"/>
      <c r="QQU2" s="1251"/>
      <c r="QQV2" s="1251"/>
      <c r="QQW2" s="1251"/>
      <c r="QQX2" s="1251"/>
      <c r="QQY2" s="1251"/>
      <c r="QQZ2" s="1251"/>
      <c r="QRA2" s="1251"/>
      <c r="QRB2" s="1251"/>
      <c r="QRC2" s="1251"/>
      <c r="QRD2" s="1251"/>
      <c r="QRE2" s="1251"/>
      <c r="QRF2" s="1251"/>
      <c r="QRG2" s="1251"/>
      <c r="QRH2" s="1251"/>
      <c r="QRI2" s="1251"/>
      <c r="QRJ2" s="1251"/>
      <c r="QRK2" s="1251"/>
      <c r="QRL2" s="1251"/>
      <c r="QRM2" s="1251"/>
      <c r="QRN2" s="1251"/>
      <c r="QRO2" s="1251"/>
      <c r="QRP2" s="1251"/>
      <c r="QRQ2" s="1251"/>
      <c r="QRR2" s="1251"/>
      <c r="QRS2" s="1251"/>
      <c r="QRT2" s="1251"/>
      <c r="QRU2" s="1251"/>
      <c r="QRV2" s="1251"/>
      <c r="QRW2" s="1251"/>
      <c r="QRX2" s="1251"/>
      <c r="QRY2" s="1251"/>
      <c r="QRZ2" s="1251"/>
      <c r="QSA2" s="1251"/>
      <c r="QSB2" s="1251"/>
      <c r="QSC2" s="1251"/>
      <c r="QSD2" s="1251"/>
      <c r="QSE2" s="1251"/>
      <c r="QSF2" s="1251"/>
      <c r="QSG2" s="1251"/>
      <c r="QSH2" s="1251"/>
      <c r="QSI2" s="1251"/>
      <c r="QSJ2" s="1251"/>
      <c r="QSK2" s="1251"/>
      <c r="QSL2" s="1251"/>
      <c r="QSM2" s="1251"/>
      <c r="QSN2" s="1251"/>
      <c r="QSO2" s="1251"/>
      <c r="QSP2" s="1251"/>
      <c r="QSQ2" s="1251"/>
      <c r="QSR2" s="1251"/>
      <c r="QSS2" s="1251"/>
      <c r="QST2" s="1251"/>
      <c r="QSU2" s="1251"/>
      <c r="QSV2" s="1251"/>
      <c r="QSW2" s="1251"/>
      <c r="QSX2" s="1251"/>
      <c r="QSY2" s="1251"/>
      <c r="QSZ2" s="1251"/>
      <c r="QTA2" s="1251"/>
      <c r="QTB2" s="1251"/>
      <c r="QTC2" s="1251"/>
      <c r="QTD2" s="1251"/>
      <c r="QTE2" s="1251"/>
      <c r="QTF2" s="1251"/>
      <c r="QTG2" s="1251"/>
      <c r="QTH2" s="1251"/>
      <c r="QTI2" s="1251"/>
      <c r="QTJ2" s="1251"/>
      <c r="QTK2" s="1251"/>
      <c r="QTL2" s="1251"/>
      <c r="QTM2" s="1251"/>
      <c r="QTN2" s="1251"/>
      <c r="QTO2" s="1251"/>
      <c r="QTP2" s="1251"/>
      <c r="QTQ2" s="1251"/>
      <c r="QTR2" s="1251"/>
      <c r="QTS2" s="1251"/>
      <c r="QTT2" s="1251"/>
      <c r="QTU2" s="1251"/>
      <c r="QTV2" s="1251"/>
      <c r="QTW2" s="1251"/>
      <c r="QTX2" s="1251"/>
      <c r="QTY2" s="1251"/>
      <c r="QTZ2" s="1251"/>
      <c r="QUA2" s="1251"/>
      <c r="QUB2" s="1251"/>
      <c r="QUC2" s="1251"/>
      <c r="QUD2" s="1251"/>
      <c r="QUE2" s="1251"/>
      <c r="QUF2" s="1251"/>
      <c r="QUG2" s="1251"/>
      <c r="QUH2" s="1251"/>
      <c r="QUI2" s="1251"/>
      <c r="QUJ2" s="1251"/>
      <c r="QUK2" s="1251"/>
      <c r="QUL2" s="1251"/>
      <c r="QUM2" s="1251"/>
      <c r="QUN2" s="1251"/>
      <c r="QUO2" s="1251"/>
      <c r="QUP2" s="1251"/>
      <c r="QUQ2" s="1251"/>
      <c r="QUR2" s="1251"/>
      <c r="QUS2" s="1251"/>
      <c r="QUT2" s="1251"/>
      <c r="QUU2" s="1251"/>
      <c r="QUV2" s="1251"/>
      <c r="QUW2" s="1251"/>
      <c r="QUX2" s="1251"/>
      <c r="QUY2" s="1251"/>
      <c r="QUZ2" s="1251"/>
      <c r="QVA2" s="1251"/>
      <c r="QVB2" s="1251"/>
      <c r="QVC2" s="1251"/>
      <c r="QVD2" s="1251"/>
      <c r="QVE2" s="1251"/>
      <c r="QVF2" s="1251"/>
      <c r="QVG2" s="1251"/>
      <c r="QVH2" s="1251"/>
      <c r="QVI2" s="1251"/>
      <c r="QVJ2" s="1251"/>
      <c r="QVK2" s="1251"/>
      <c r="QVL2" s="1251"/>
      <c r="QVM2" s="1251"/>
      <c r="QVN2" s="1251"/>
      <c r="QVO2" s="1251"/>
      <c r="QVP2" s="1251"/>
      <c r="QVQ2" s="1251"/>
      <c r="QVR2" s="1251"/>
      <c r="QVS2" s="1251"/>
      <c r="QVT2" s="1251"/>
      <c r="QVU2" s="1251"/>
      <c r="QVV2" s="1251"/>
      <c r="QVW2" s="1251"/>
      <c r="QVX2" s="1251"/>
      <c r="QVY2" s="1251"/>
      <c r="QVZ2" s="1251"/>
      <c r="QWA2" s="1251"/>
      <c r="QWB2" s="1251"/>
      <c r="QWC2" s="1251"/>
      <c r="QWD2" s="1251"/>
      <c r="QWE2" s="1251"/>
      <c r="QWF2" s="1251"/>
      <c r="QWG2" s="1251"/>
      <c r="QWH2" s="1251"/>
      <c r="QWI2" s="1251"/>
      <c r="QWJ2" s="1251"/>
      <c r="QWK2" s="1251"/>
      <c r="QWL2" s="1251"/>
      <c r="QWM2" s="1251"/>
      <c r="QWN2" s="1251"/>
      <c r="QWO2" s="1251"/>
      <c r="QWP2" s="1251"/>
      <c r="QWQ2" s="1251"/>
      <c r="QWR2" s="1251"/>
      <c r="QWS2" s="1251"/>
      <c r="QWT2" s="1251"/>
      <c r="QWU2" s="1251"/>
      <c r="QWV2" s="1251"/>
      <c r="QWW2" s="1251"/>
      <c r="QWX2" s="1251"/>
      <c r="QWY2" s="1251"/>
      <c r="QWZ2" s="1251"/>
      <c r="QXA2" s="1251"/>
      <c r="QXB2" s="1251"/>
      <c r="QXC2" s="1251"/>
      <c r="QXD2" s="1251"/>
      <c r="QXE2" s="1251"/>
      <c r="QXF2" s="1251"/>
      <c r="QXG2" s="1251"/>
      <c r="QXH2" s="1251"/>
      <c r="QXI2" s="1251"/>
      <c r="QXJ2" s="1251"/>
      <c r="QXK2" s="1251"/>
      <c r="QXL2" s="1251"/>
      <c r="QXM2" s="1251"/>
      <c r="QXN2" s="1251"/>
      <c r="QXO2" s="1251"/>
      <c r="QXP2" s="1251"/>
      <c r="QXQ2" s="1251"/>
      <c r="QXR2" s="1251"/>
      <c r="QXS2" s="1251"/>
      <c r="QXT2" s="1251"/>
      <c r="QXU2" s="1251"/>
      <c r="QXV2" s="1251"/>
      <c r="QXW2" s="1251"/>
      <c r="QXX2" s="1251"/>
      <c r="QXY2" s="1251"/>
      <c r="QXZ2" s="1251"/>
      <c r="QYA2" s="1251"/>
      <c r="QYB2" s="1251"/>
      <c r="QYC2" s="1251"/>
      <c r="QYD2" s="1251"/>
      <c r="QYE2" s="1251"/>
      <c r="QYF2" s="1251"/>
      <c r="QYG2" s="1251"/>
      <c r="QYH2" s="1251"/>
      <c r="QYI2" s="1251"/>
      <c r="QYJ2" s="1251"/>
      <c r="QYK2" s="1251"/>
      <c r="QYL2" s="1251"/>
      <c r="QYM2" s="1251"/>
      <c r="QYN2" s="1251"/>
      <c r="QYO2" s="1251"/>
      <c r="QYP2" s="1251"/>
      <c r="QYQ2" s="1251"/>
      <c r="QYR2" s="1251"/>
      <c r="QYS2" s="1251"/>
      <c r="QYT2" s="1251"/>
      <c r="QYU2" s="1251"/>
      <c r="QYV2" s="1251"/>
      <c r="QYW2" s="1251"/>
      <c r="QYX2" s="1251"/>
      <c r="QYY2" s="1251"/>
      <c r="QYZ2" s="1251"/>
      <c r="QZA2" s="1251"/>
      <c r="QZB2" s="1251"/>
      <c r="QZC2" s="1251"/>
      <c r="QZD2" s="1251"/>
      <c r="QZE2" s="1251"/>
      <c r="QZF2" s="1251"/>
      <c r="QZG2" s="1251"/>
      <c r="QZH2" s="1251"/>
      <c r="QZI2" s="1251"/>
      <c r="QZJ2" s="1251"/>
      <c r="QZK2" s="1251"/>
      <c r="QZL2" s="1251"/>
      <c r="QZM2" s="1251"/>
      <c r="QZN2" s="1251"/>
      <c r="QZO2" s="1251"/>
      <c r="QZP2" s="1251"/>
      <c r="QZQ2" s="1251"/>
      <c r="QZR2" s="1251"/>
      <c r="QZS2" s="1251"/>
      <c r="QZT2" s="1251"/>
      <c r="QZU2" s="1251"/>
      <c r="QZV2" s="1251"/>
      <c r="QZW2" s="1251"/>
      <c r="QZX2" s="1251"/>
      <c r="QZY2" s="1251"/>
      <c r="QZZ2" s="1251"/>
      <c r="RAA2" s="1251"/>
      <c r="RAB2" s="1251"/>
      <c r="RAC2" s="1251"/>
      <c r="RAD2" s="1251"/>
      <c r="RAE2" s="1251"/>
      <c r="RAF2" s="1251"/>
      <c r="RAG2" s="1251"/>
      <c r="RAH2" s="1251"/>
      <c r="RAI2" s="1251"/>
      <c r="RAJ2" s="1251"/>
      <c r="RAK2" s="1251"/>
      <c r="RAL2" s="1251"/>
      <c r="RAM2" s="1251"/>
      <c r="RAN2" s="1251"/>
      <c r="RAO2" s="1251"/>
      <c r="RAP2" s="1251"/>
      <c r="RAQ2" s="1251"/>
      <c r="RAR2" s="1251"/>
      <c r="RAS2" s="1251"/>
      <c r="RAT2" s="1251"/>
      <c r="RAU2" s="1251"/>
      <c r="RAV2" s="1251"/>
      <c r="RAW2" s="1251"/>
      <c r="RAX2" s="1251"/>
      <c r="RAY2" s="1251"/>
      <c r="RAZ2" s="1251"/>
      <c r="RBA2" s="1251"/>
      <c r="RBB2" s="1251"/>
      <c r="RBC2" s="1251"/>
      <c r="RBD2" s="1251"/>
      <c r="RBE2" s="1251"/>
      <c r="RBF2" s="1251"/>
      <c r="RBG2" s="1251"/>
      <c r="RBH2" s="1251"/>
      <c r="RBI2" s="1251"/>
      <c r="RBJ2" s="1251"/>
      <c r="RBK2" s="1251"/>
      <c r="RBL2" s="1251"/>
      <c r="RBM2" s="1251"/>
      <c r="RBN2" s="1251"/>
      <c r="RBO2" s="1251"/>
      <c r="RBP2" s="1251"/>
      <c r="RBQ2" s="1251"/>
      <c r="RBR2" s="1251"/>
      <c r="RBS2" s="1251"/>
      <c r="RBT2" s="1251"/>
      <c r="RBU2" s="1251"/>
      <c r="RBV2" s="1251"/>
      <c r="RBW2" s="1251"/>
      <c r="RBX2" s="1251"/>
      <c r="RBY2" s="1251"/>
      <c r="RBZ2" s="1251"/>
      <c r="RCA2" s="1251"/>
      <c r="RCB2" s="1251"/>
      <c r="RCC2" s="1251"/>
      <c r="RCD2" s="1251"/>
      <c r="RCE2" s="1251"/>
      <c r="RCF2" s="1251"/>
      <c r="RCG2" s="1251"/>
      <c r="RCH2" s="1251"/>
      <c r="RCI2" s="1251"/>
      <c r="RCJ2" s="1251"/>
      <c r="RCK2" s="1251"/>
      <c r="RCL2" s="1251"/>
      <c r="RCM2" s="1251"/>
      <c r="RCN2" s="1251"/>
      <c r="RCO2" s="1251"/>
      <c r="RCP2" s="1251"/>
      <c r="RCQ2" s="1251"/>
      <c r="RCR2" s="1251"/>
      <c r="RCS2" s="1251"/>
      <c r="RCT2" s="1251"/>
      <c r="RCU2" s="1251"/>
      <c r="RCV2" s="1251"/>
      <c r="RCW2" s="1251"/>
      <c r="RCX2" s="1251"/>
      <c r="RCY2" s="1251"/>
      <c r="RCZ2" s="1251"/>
      <c r="RDA2" s="1251"/>
      <c r="RDB2" s="1251"/>
      <c r="RDC2" s="1251"/>
      <c r="RDD2" s="1251"/>
      <c r="RDE2" s="1251"/>
      <c r="RDF2" s="1251"/>
      <c r="RDG2" s="1251"/>
      <c r="RDH2" s="1251"/>
      <c r="RDI2" s="1251"/>
      <c r="RDJ2" s="1251"/>
      <c r="RDK2" s="1251"/>
      <c r="RDL2" s="1251"/>
      <c r="RDM2" s="1251"/>
      <c r="RDN2" s="1251"/>
      <c r="RDO2" s="1251"/>
      <c r="RDP2" s="1251"/>
      <c r="RDQ2" s="1251"/>
      <c r="RDR2" s="1251"/>
      <c r="RDS2" s="1251"/>
      <c r="RDT2" s="1251"/>
      <c r="RDU2" s="1251"/>
      <c r="RDV2" s="1251"/>
      <c r="RDW2" s="1251"/>
      <c r="RDX2" s="1251"/>
      <c r="RDY2" s="1251"/>
      <c r="RDZ2" s="1251"/>
      <c r="REA2" s="1251"/>
      <c r="REB2" s="1251"/>
      <c r="REC2" s="1251"/>
      <c r="RED2" s="1251"/>
      <c r="REE2" s="1251"/>
      <c r="REF2" s="1251"/>
      <c r="REG2" s="1251"/>
      <c r="REH2" s="1251"/>
      <c r="REI2" s="1251"/>
      <c r="REJ2" s="1251"/>
      <c r="REK2" s="1251"/>
      <c r="REL2" s="1251"/>
      <c r="REM2" s="1251"/>
      <c r="REN2" s="1251"/>
      <c r="REO2" s="1251"/>
      <c r="REP2" s="1251"/>
      <c r="REQ2" s="1251"/>
      <c r="RER2" s="1251"/>
      <c r="RES2" s="1251"/>
      <c r="RET2" s="1251"/>
      <c r="REU2" s="1251"/>
      <c r="REV2" s="1251"/>
      <c r="REW2" s="1251"/>
      <c r="REX2" s="1251"/>
      <c r="REY2" s="1251"/>
      <c r="REZ2" s="1251"/>
      <c r="RFA2" s="1251"/>
      <c r="RFB2" s="1251"/>
      <c r="RFC2" s="1251"/>
      <c r="RFD2" s="1251"/>
      <c r="RFE2" s="1251"/>
      <c r="RFF2" s="1251"/>
      <c r="RFG2" s="1251"/>
      <c r="RFH2" s="1251"/>
      <c r="RFI2" s="1251"/>
      <c r="RFJ2" s="1251"/>
      <c r="RFK2" s="1251"/>
      <c r="RFL2" s="1251"/>
      <c r="RFM2" s="1251"/>
      <c r="RFN2" s="1251"/>
      <c r="RFO2" s="1251"/>
      <c r="RFP2" s="1251"/>
      <c r="RFQ2" s="1251"/>
      <c r="RFR2" s="1251"/>
      <c r="RFS2" s="1251"/>
      <c r="RFT2" s="1251"/>
      <c r="RFU2" s="1251"/>
      <c r="RFV2" s="1251"/>
      <c r="RFW2" s="1251"/>
      <c r="RFX2" s="1251"/>
      <c r="RFY2" s="1251"/>
      <c r="RFZ2" s="1251"/>
      <c r="RGA2" s="1251"/>
      <c r="RGB2" s="1251"/>
      <c r="RGC2" s="1251"/>
      <c r="RGD2" s="1251"/>
      <c r="RGE2" s="1251"/>
      <c r="RGF2" s="1251"/>
      <c r="RGG2" s="1251"/>
      <c r="RGH2" s="1251"/>
      <c r="RGI2" s="1251"/>
      <c r="RGJ2" s="1251"/>
      <c r="RGK2" s="1251"/>
      <c r="RGL2" s="1251"/>
      <c r="RGM2" s="1251"/>
      <c r="RGN2" s="1251"/>
      <c r="RGO2" s="1251"/>
      <c r="RGP2" s="1251"/>
      <c r="RGQ2" s="1251"/>
      <c r="RGR2" s="1251"/>
      <c r="RGS2" s="1251"/>
      <c r="RGT2" s="1251"/>
      <c r="RGU2" s="1251"/>
      <c r="RGV2" s="1251"/>
      <c r="RGW2" s="1251"/>
      <c r="RGX2" s="1251"/>
      <c r="RGY2" s="1251"/>
      <c r="RGZ2" s="1251"/>
      <c r="RHA2" s="1251"/>
      <c r="RHB2" s="1251"/>
      <c r="RHC2" s="1251"/>
      <c r="RHD2" s="1251"/>
      <c r="RHE2" s="1251"/>
      <c r="RHF2" s="1251"/>
      <c r="RHG2" s="1251"/>
      <c r="RHH2" s="1251"/>
      <c r="RHI2" s="1251"/>
      <c r="RHJ2" s="1251"/>
      <c r="RHK2" s="1251"/>
      <c r="RHL2" s="1251"/>
      <c r="RHM2" s="1251"/>
      <c r="RHN2" s="1251"/>
      <c r="RHO2" s="1251"/>
      <c r="RHP2" s="1251"/>
      <c r="RHQ2" s="1251"/>
      <c r="RHR2" s="1251"/>
      <c r="RHS2" s="1251"/>
      <c r="RHT2" s="1251"/>
      <c r="RHU2" s="1251"/>
      <c r="RHV2" s="1251"/>
      <c r="RHW2" s="1251"/>
      <c r="RHX2" s="1251"/>
      <c r="RHY2" s="1251"/>
      <c r="RHZ2" s="1251"/>
      <c r="RIA2" s="1251"/>
      <c r="RIB2" s="1251"/>
      <c r="RIC2" s="1251"/>
      <c r="RID2" s="1251"/>
      <c r="RIE2" s="1251"/>
      <c r="RIF2" s="1251"/>
      <c r="RIG2" s="1251"/>
      <c r="RIH2" s="1251"/>
      <c r="RII2" s="1251"/>
      <c r="RIJ2" s="1251"/>
      <c r="RIK2" s="1251"/>
      <c r="RIL2" s="1251"/>
      <c r="RIM2" s="1251"/>
      <c r="RIN2" s="1251"/>
      <c r="RIO2" s="1251"/>
      <c r="RIP2" s="1251"/>
      <c r="RIQ2" s="1251"/>
      <c r="RIR2" s="1251"/>
      <c r="RIS2" s="1251"/>
      <c r="RIT2" s="1251"/>
      <c r="RIU2" s="1251"/>
      <c r="RIV2" s="1251"/>
      <c r="RIW2" s="1251"/>
      <c r="RIX2" s="1251"/>
      <c r="RIY2" s="1251"/>
      <c r="RIZ2" s="1251"/>
      <c r="RJA2" s="1251"/>
      <c r="RJB2" s="1251"/>
      <c r="RJC2" s="1251"/>
      <c r="RJD2" s="1251"/>
      <c r="RJE2" s="1251"/>
      <c r="RJF2" s="1251"/>
      <c r="RJG2" s="1251"/>
      <c r="RJH2" s="1251"/>
      <c r="RJI2" s="1251"/>
      <c r="RJJ2" s="1251"/>
      <c r="RJK2" s="1251"/>
      <c r="RJL2" s="1251"/>
      <c r="RJM2" s="1251"/>
      <c r="RJN2" s="1251"/>
      <c r="RJO2" s="1251"/>
      <c r="RJP2" s="1251"/>
      <c r="RJQ2" s="1251"/>
      <c r="RJR2" s="1251"/>
      <c r="RJS2" s="1251"/>
      <c r="RJT2" s="1251"/>
      <c r="RJU2" s="1251"/>
      <c r="RJV2" s="1251"/>
      <c r="RJW2" s="1251"/>
      <c r="RJX2" s="1251"/>
      <c r="RJY2" s="1251"/>
      <c r="RJZ2" s="1251"/>
      <c r="RKA2" s="1251"/>
      <c r="RKB2" s="1251"/>
      <c r="RKC2" s="1251"/>
      <c r="RKD2" s="1251"/>
      <c r="RKE2" s="1251"/>
      <c r="RKF2" s="1251"/>
      <c r="RKG2" s="1251"/>
      <c r="RKH2" s="1251"/>
      <c r="RKI2" s="1251"/>
      <c r="RKJ2" s="1251"/>
      <c r="RKK2" s="1251"/>
      <c r="RKL2" s="1251"/>
      <c r="RKM2" s="1251"/>
      <c r="RKN2" s="1251"/>
      <c r="RKO2" s="1251"/>
      <c r="RKP2" s="1251"/>
      <c r="RKQ2" s="1251"/>
      <c r="RKR2" s="1251"/>
      <c r="RKS2" s="1251"/>
      <c r="RKT2" s="1251"/>
      <c r="RKU2" s="1251"/>
      <c r="RKV2" s="1251"/>
      <c r="RKW2" s="1251"/>
      <c r="RKX2" s="1251"/>
      <c r="RKY2" s="1251"/>
      <c r="RKZ2" s="1251"/>
      <c r="RLA2" s="1251"/>
      <c r="RLB2" s="1251"/>
      <c r="RLC2" s="1251"/>
      <c r="RLD2" s="1251"/>
      <c r="RLE2" s="1251"/>
      <c r="RLF2" s="1251"/>
      <c r="RLG2" s="1251"/>
      <c r="RLH2" s="1251"/>
      <c r="RLI2" s="1251"/>
      <c r="RLJ2" s="1251"/>
      <c r="RLK2" s="1251"/>
      <c r="RLL2" s="1251"/>
      <c r="RLM2" s="1251"/>
      <c r="RLN2" s="1251"/>
      <c r="RLO2" s="1251"/>
      <c r="RLP2" s="1251"/>
      <c r="RLQ2" s="1251"/>
      <c r="RLR2" s="1251"/>
      <c r="RLS2" s="1251"/>
      <c r="RLT2" s="1251"/>
      <c r="RLU2" s="1251"/>
      <c r="RLV2" s="1251"/>
      <c r="RLW2" s="1251"/>
      <c r="RLX2" s="1251"/>
      <c r="RLY2" s="1251"/>
      <c r="RLZ2" s="1251"/>
      <c r="RMA2" s="1251"/>
      <c r="RMB2" s="1251"/>
      <c r="RMC2" s="1251"/>
      <c r="RMD2" s="1251"/>
      <c r="RME2" s="1251"/>
      <c r="RMF2" s="1251"/>
      <c r="RMG2" s="1251"/>
      <c r="RMH2" s="1251"/>
      <c r="RMI2" s="1251"/>
      <c r="RMJ2" s="1251"/>
      <c r="RMK2" s="1251"/>
      <c r="RML2" s="1251"/>
      <c r="RMM2" s="1251"/>
      <c r="RMN2" s="1251"/>
      <c r="RMO2" s="1251"/>
      <c r="RMP2" s="1251"/>
      <c r="RMQ2" s="1251"/>
      <c r="RMR2" s="1251"/>
      <c r="RMS2" s="1251"/>
      <c r="RMT2" s="1251"/>
      <c r="RMU2" s="1251"/>
      <c r="RMV2" s="1251"/>
      <c r="RMW2" s="1251"/>
      <c r="RMX2" s="1251"/>
      <c r="RMY2" s="1251"/>
      <c r="RMZ2" s="1251"/>
      <c r="RNA2" s="1251"/>
      <c r="RNB2" s="1251"/>
      <c r="RNC2" s="1251"/>
      <c r="RND2" s="1251"/>
      <c r="RNE2" s="1251"/>
      <c r="RNF2" s="1251"/>
      <c r="RNG2" s="1251"/>
      <c r="RNH2" s="1251"/>
      <c r="RNI2" s="1251"/>
      <c r="RNJ2" s="1251"/>
      <c r="RNK2" s="1251"/>
      <c r="RNL2" s="1251"/>
      <c r="RNM2" s="1251"/>
      <c r="RNN2" s="1251"/>
      <c r="RNO2" s="1251"/>
      <c r="RNP2" s="1251"/>
      <c r="RNQ2" s="1251"/>
      <c r="RNR2" s="1251"/>
      <c r="RNS2" s="1251"/>
      <c r="RNT2" s="1251"/>
      <c r="RNU2" s="1251"/>
      <c r="RNV2" s="1251"/>
      <c r="RNW2" s="1251"/>
      <c r="RNX2" s="1251"/>
      <c r="RNY2" s="1251"/>
      <c r="RNZ2" s="1251"/>
      <c r="ROA2" s="1251"/>
      <c r="ROB2" s="1251"/>
      <c r="ROC2" s="1251"/>
      <c r="ROD2" s="1251"/>
      <c r="ROE2" s="1251"/>
      <c r="ROF2" s="1251"/>
      <c r="ROG2" s="1251"/>
      <c r="ROH2" s="1251"/>
      <c r="ROI2" s="1251"/>
      <c r="ROJ2" s="1251"/>
      <c r="ROK2" s="1251"/>
      <c r="ROL2" s="1251"/>
      <c r="ROM2" s="1251"/>
      <c r="RON2" s="1251"/>
      <c r="ROO2" s="1251"/>
      <c r="ROP2" s="1251"/>
      <c r="ROQ2" s="1251"/>
      <c r="ROR2" s="1251"/>
      <c r="ROS2" s="1251"/>
      <c r="ROT2" s="1251"/>
      <c r="ROU2" s="1251"/>
      <c r="ROV2" s="1251"/>
      <c r="ROW2" s="1251"/>
      <c r="ROX2" s="1251"/>
      <c r="ROY2" s="1251"/>
      <c r="ROZ2" s="1251"/>
      <c r="RPA2" s="1251"/>
      <c r="RPB2" s="1251"/>
      <c r="RPC2" s="1251"/>
      <c r="RPD2" s="1251"/>
      <c r="RPE2" s="1251"/>
      <c r="RPF2" s="1251"/>
      <c r="RPG2" s="1251"/>
      <c r="RPH2" s="1251"/>
      <c r="RPI2" s="1251"/>
      <c r="RPJ2" s="1251"/>
      <c r="RPK2" s="1251"/>
      <c r="RPL2" s="1251"/>
      <c r="RPM2" s="1251"/>
      <c r="RPN2" s="1251"/>
      <c r="RPO2" s="1251"/>
      <c r="RPP2" s="1251"/>
      <c r="RPQ2" s="1251"/>
      <c r="RPR2" s="1251"/>
      <c r="RPS2" s="1251"/>
      <c r="RPT2" s="1251"/>
      <c r="RPU2" s="1251"/>
      <c r="RPV2" s="1251"/>
      <c r="RPW2" s="1251"/>
      <c r="RPX2" s="1251"/>
      <c r="RPY2" s="1251"/>
      <c r="RPZ2" s="1251"/>
      <c r="RQA2" s="1251"/>
      <c r="RQB2" s="1251"/>
      <c r="RQC2" s="1251"/>
      <c r="RQD2" s="1251"/>
      <c r="RQE2" s="1251"/>
      <c r="RQF2" s="1251"/>
      <c r="RQG2" s="1251"/>
      <c r="RQH2" s="1251"/>
      <c r="RQI2" s="1251"/>
      <c r="RQJ2" s="1251"/>
      <c r="RQK2" s="1251"/>
      <c r="RQL2" s="1251"/>
      <c r="RQM2" s="1251"/>
      <c r="RQN2" s="1251"/>
      <c r="RQO2" s="1251"/>
      <c r="RQP2" s="1251"/>
      <c r="RQQ2" s="1251"/>
      <c r="RQR2" s="1251"/>
      <c r="RQS2" s="1251"/>
      <c r="RQT2" s="1251"/>
      <c r="RQU2" s="1251"/>
      <c r="RQV2" s="1251"/>
      <c r="RQW2" s="1251"/>
      <c r="RQX2" s="1251"/>
      <c r="RQY2" s="1251"/>
      <c r="RQZ2" s="1251"/>
      <c r="RRA2" s="1251"/>
      <c r="RRB2" s="1251"/>
      <c r="RRC2" s="1251"/>
      <c r="RRD2" s="1251"/>
      <c r="RRE2" s="1251"/>
      <c r="RRF2" s="1251"/>
      <c r="RRG2" s="1251"/>
      <c r="RRH2" s="1251"/>
      <c r="RRI2" s="1251"/>
      <c r="RRJ2" s="1251"/>
      <c r="RRK2" s="1251"/>
      <c r="RRL2" s="1251"/>
      <c r="RRM2" s="1251"/>
      <c r="RRN2" s="1251"/>
      <c r="RRO2" s="1251"/>
      <c r="RRP2" s="1251"/>
      <c r="RRQ2" s="1251"/>
      <c r="RRR2" s="1251"/>
      <c r="RRS2" s="1251"/>
      <c r="RRT2" s="1251"/>
      <c r="RRU2" s="1251"/>
      <c r="RRV2" s="1251"/>
      <c r="RRW2" s="1251"/>
      <c r="RRX2" s="1251"/>
      <c r="RRY2" s="1251"/>
      <c r="RRZ2" s="1251"/>
      <c r="RSA2" s="1251"/>
      <c r="RSB2" s="1251"/>
      <c r="RSC2" s="1251"/>
      <c r="RSD2" s="1251"/>
      <c r="RSE2" s="1251"/>
      <c r="RSF2" s="1251"/>
      <c r="RSG2" s="1251"/>
      <c r="RSH2" s="1251"/>
      <c r="RSI2" s="1251"/>
      <c r="RSJ2" s="1251"/>
      <c r="RSK2" s="1251"/>
      <c r="RSL2" s="1251"/>
      <c r="RSM2" s="1251"/>
      <c r="RSN2" s="1251"/>
      <c r="RSO2" s="1251"/>
      <c r="RSP2" s="1251"/>
      <c r="RSQ2" s="1251"/>
      <c r="RSR2" s="1251"/>
      <c r="RSS2" s="1251"/>
      <c r="RST2" s="1251"/>
      <c r="RSU2" s="1251"/>
      <c r="RSV2" s="1251"/>
      <c r="RSW2" s="1251"/>
      <c r="RSX2" s="1251"/>
      <c r="RSY2" s="1251"/>
      <c r="RSZ2" s="1251"/>
      <c r="RTA2" s="1251"/>
      <c r="RTB2" s="1251"/>
      <c r="RTC2" s="1251"/>
      <c r="RTD2" s="1251"/>
      <c r="RTE2" s="1251"/>
      <c r="RTF2" s="1251"/>
      <c r="RTG2" s="1251"/>
      <c r="RTH2" s="1251"/>
      <c r="RTI2" s="1251"/>
      <c r="RTJ2" s="1251"/>
      <c r="RTK2" s="1251"/>
      <c r="RTL2" s="1251"/>
      <c r="RTM2" s="1251"/>
      <c r="RTN2" s="1251"/>
      <c r="RTO2" s="1251"/>
      <c r="RTP2" s="1251"/>
      <c r="RTQ2" s="1251"/>
      <c r="RTR2" s="1251"/>
      <c r="RTS2" s="1251"/>
      <c r="RTT2" s="1251"/>
      <c r="RTU2" s="1251"/>
      <c r="RTV2" s="1251"/>
      <c r="RTW2" s="1251"/>
      <c r="RTX2" s="1251"/>
      <c r="RTY2" s="1251"/>
      <c r="RTZ2" s="1251"/>
      <c r="RUA2" s="1251"/>
      <c r="RUB2" s="1251"/>
      <c r="RUC2" s="1251"/>
      <c r="RUD2" s="1251"/>
      <c r="RUE2" s="1251"/>
      <c r="RUF2" s="1251"/>
      <c r="RUG2" s="1251"/>
      <c r="RUH2" s="1251"/>
      <c r="RUI2" s="1251"/>
      <c r="RUJ2" s="1251"/>
      <c r="RUK2" s="1251"/>
      <c r="RUL2" s="1251"/>
      <c r="RUM2" s="1251"/>
      <c r="RUN2" s="1251"/>
      <c r="RUO2" s="1251"/>
      <c r="RUP2" s="1251"/>
      <c r="RUQ2" s="1251"/>
      <c r="RUR2" s="1251"/>
      <c r="RUS2" s="1251"/>
      <c r="RUT2" s="1251"/>
      <c r="RUU2" s="1251"/>
      <c r="RUV2" s="1251"/>
      <c r="RUW2" s="1251"/>
      <c r="RUX2" s="1251"/>
      <c r="RUY2" s="1251"/>
      <c r="RUZ2" s="1251"/>
      <c r="RVA2" s="1251"/>
      <c r="RVB2" s="1251"/>
      <c r="RVC2" s="1251"/>
      <c r="RVD2" s="1251"/>
      <c r="RVE2" s="1251"/>
      <c r="RVF2" s="1251"/>
      <c r="RVG2" s="1251"/>
      <c r="RVH2" s="1251"/>
      <c r="RVI2" s="1251"/>
      <c r="RVJ2" s="1251"/>
      <c r="RVK2" s="1251"/>
      <c r="RVL2" s="1251"/>
      <c r="RVM2" s="1251"/>
      <c r="RVN2" s="1251"/>
      <c r="RVO2" s="1251"/>
      <c r="RVP2" s="1251"/>
      <c r="RVQ2" s="1251"/>
      <c r="RVR2" s="1251"/>
      <c r="RVS2" s="1251"/>
      <c r="RVT2" s="1251"/>
      <c r="RVU2" s="1251"/>
      <c r="RVV2" s="1251"/>
      <c r="RVW2" s="1251"/>
      <c r="RVX2" s="1251"/>
      <c r="RVY2" s="1251"/>
      <c r="RVZ2" s="1251"/>
      <c r="RWA2" s="1251"/>
      <c r="RWB2" s="1251"/>
      <c r="RWC2" s="1251"/>
      <c r="RWD2" s="1251"/>
      <c r="RWE2" s="1251"/>
      <c r="RWF2" s="1251"/>
      <c r="RWG2" s="1251"/>
      <c r="RWH2" s="1251"/>
      <c r="RWI2" s="1251"/>
      <c r="RWJ2" s="1251"/>
      <c r="RWK2" s="1251"/>
      <c r="RWL2" s="1251"/>
      <c r="RWM2" s="1251"/>
      <c r="RWN2" s="1251"/>
      <c r="RWO2" s="1251"/>
      <c r="RWP2" s="1251"/>
      <c r="RWQ2" s="1251"/>
      <c r="RWR2" s="1251"/>
      <c r="RWS2" s="1251"/>
      <c r="RWT2" s="1251"/>
      <c r="RWU2" s="1251"/>
      <c r="RWV2" s="1251"/>
      <c r="RWW2" s="1251"/>
      <c r="RWX2" s="1251"/>
      <c r="RWY2" s="1251"/>
      <c r="RWZ2" s="1251"/>
      <c r="RXA2" s="1251"/>
      <c r="RXB2" s="1251"/>
      <c r="RXC2" s="1251"/>
      <c r="RXD2" s="1251"/>
      <c r="RXE2" s="1251"/>
      <c r="RXF2" s="1251"/>
      <c r="RXG2" s="1251"/>
      <c r="RXH2" s="1251"/>
      <c r="RXI2" s="1251"/>
      <c r="RXJ2" s="1251"/>
      <c r="RXK2" s="1251"/>
      <c r="RXL2" s="1251"/>
      <c r="RXM2" s="1251"/>
      <c r="RXN2" s="1251"/>
      <c r="RXO2" s="1251"/>
      <c r="RXP2" s="1251"/>
      <c r="RXQ2" s="1251"/>
      <c r="RXR2" s="1251"/>
      <c r="RXS2" s="1251"/>
      <c r="RXT2" s="1251"/>
      <c r="RXU2" s="1251"/>
      <c r="RXV2" s="1251"/>
      <c r="RXW2" s="1251"/>
      <c r="RXX2" s="1251"/>
      <c r="RXY2" s="1251"/>
      <c r="RXZ2" s="1251"/>
      <c r="RYA2" s="1251"/>
      <c r="RYB2" s="1251"/>
      <c r="RYC2" s="1251"/>
      <c r="RYD2" s="1251"/>
      <c r="RYE2" s="1251"/>
      <c r="RYF2" s="1251"/>
      <c r="RYG2" s="1251"/>
      <c r="RYH2" s="1251"/>
      <c r="RYI2" s="1251"/>
      <c r="RYJ2" s="1251"/>
      <c r="RYK2" s="1251"/>
      <c r="RYL2" s="1251"/>
      <c r="RYM2" s="1251"/>
      <c r="RYN2" s="1251"/>
      <c r="RYO2" s="1251"/>
      <c r="RYP2" s="1251"/>
      <c r="RYQ2" s="1251"/>
      <c r="RYR2" s="1251"/>
      <c r="RYS2" s="1251"/>
      <c r="RYT2" s="1251"/>
      <c r="RYU2" s="1251"/>
      <c r="RYV2" s="1251"/>
      <c r="RYW2" s="1251"/>
      <c r="RYX2" s="1251"/>
      <c r="RYY2" s="1251"/>
      <c r="RYZ2" s="1251"/>
      <c r="RZA2" s="1251"/>
      <c r="RZB2" s="1251"/>
      <c r="RZC2" s="1251"/>
      <c r="RZD2" s="1251"/>
      <c r="RZE2" s="1251"/>
      <c r="RZF2" s="1251"/>
      <c r="RZG2" s="1251"/>
      <c r="RZH2" s="1251"/>
      <c r="RZI2" s="1251"/>
      <c r="RZJ2" s="1251"/>
      <c r="RZK2" s="1251"/>
      <c r="RZL2" s="1251"/>
      <c r="RZM2" s="1251"/>
      <c r="RZN2" s="1251"/>
      <c r="RZO2" s="1251"/>
      <c r="RZP2" s="1251"/>
      <c r="RZQ2" s="1251"/>
      <c r="RZR2" s="1251"/>
      <c r="RZS2" s="1251"/>
      <c r="RZT2" s="1251"/>
      <c r="RZU2" s="1251"/>
      <c r="RZV2" s="1251"/>
      <c r="RZW2" s="1251"/>
      <c r="RZX2" s="1251"/>
      <c r="RZY2" s="1251"/>
      <c r="RZZ2" s="1251"/>
      <c r="SAA2" s="1251"/>
      <c r="SAB2" s="1251"/>
      <c r="SAC2" s="1251"/>
      <c r="SAD2" s="1251"/>
      <c r="SAE2" s="1251"/>
      <c r="SAF2" s="1251"/>
      <c r="SAG2" s="1251"/>
      <c r="SAH2" s="1251"/>
      <c r="SAI2" s="1251"/>
      <c r="SAJ2" s="1251"/>
      <c r="SAK2" s="1251"/>
      <c r="SAL2" s="1251"/>
      <c r="SAM2" s="1251"/>
      <c r="SAN2" s="1251"/>
      <c r="SAO2" s="1251"/>
      <c r="SAP2" s="1251"/>
      <c r="SAQ2" s="1251"/>
      <c r="SAR2" s="1251"/>
      <c r="SAS2" s="1251"/>
      <c r="SAT2" s="1251"/>
      <c r="SAU2" s="1251"/>
      <c r="SAV2" s="1251"/>
      <c r="SAW2" s="1251"/>
      <c r="SAX2" s="1251"/>
      <c r="SAY2" s="1251"/>
      <c r="SAZ2" s="1251"/>
      <c r="SBA2" s="1251"/>
      <c r="SBB2" s="1251"/>
      <c r="SBC2" s="1251"/>
      <c r="SBD2" s="1251"/>
      <c r="SBE2" s="1251"/>
      <c r="SBF2" s="1251"/>
      <c r="SBG2" s="1251"/>
      <c r="SBH2" s="1251"/>
      <c r="SBI2" s="1251"/>
      <c r="SBJ2" s="1251"/>
      <c r="SBK2" s="1251"/>
      <c r="SBL2" s="1251"/>
      <c r="SBM2" s="1251"/>
      <c r="SBN2" s="1251"/>
      <c r="SBO2" s="1251"/>
      <c r="SBP2" s="1251"/>
      <c r="SBQ2" s="1251"/>
      <c r="SBR2" s="1251"/>
      <c r="SBS2" s="1251"/>
      <c r="SBT2" s="1251"/>
      <c r="SBU2" s="1251"/>
      <c r="SBV2" s="1251"/>
      <c r="SBW2" s="1251"/>
      <c r="SBX2" s="1251"/>
      <c r="SBY2" s="1251"/>
      <c r="SBZ2" s="1251"/>
      <c r="SCA2" s="1251"/>
      <c r="SCB2" s="1251"/>
      <c r="SCC2" s="1251"/>
      <c r="SCD2" s="1251"/>
      <c r="SCE2" s="1251"/>
      <c r="SCF2" s="1251"/>
      <c r="SCG2" s="1251"/>
      <c r="SCH2" s="1251"/>
      <c r="SCI2" s="1251"/>
      <c r="SCJ2" s="1251"/>
      <c r="SCK2" s="1251"/>
      <c r="SCL2" s="1251"/>
      <c r="SCM2" s="1251"/>
      <c r="SCN2" s="1251"/>
      <c r="SCO2" s="1251"/>
      <c r="SCP2" s="1251"/>
      <c r="SCQ2" s="1251"/>
      <c r="SCR2" s="1251"/>
      <c r="SCS2" s="1251"/>
      <c r="SCT2" s="1251"/>
      <c r="SCU2" s="1251"/>
      <c r="SCV2" s="1251"/>
      <c r="SCW2" s="1251"/>
      <c r="SCX2" s="1251"/>
      <c r="SCY2" s="1251"/>
      <c r="SCZ2" s="1251"/>
      <c r="SDA2" s="1251"/>
      <c r="SDB2" s="1251"/>
      <c r="SDC2" s="1251"/>
      <c r="SDD2" s="1251"/>
      <c r="SDE2" s="1251"/>
      <c r="SDF2" s="1251"/>
      <c r="SDG2" s="1251"/>
      <c r="SDH2" s="1251"/>
      <c r="SDI2" s="1251"/>
      <c r="SDJ2" s="1251"/>
      <c r="SDK2" s="1251"/>
      <c r="SDL2" s="1251"/>
      <c r="SDM2" s="1251"/>
      <c r="SDN2" s="1251"/>
      <c r="SDO2" s="1251"/>
      <c r="SDP2" s="1251"/>
      <c r="SDQ2" s="1251"/>
      <c r="SDR2" s="1251"/>
      <c r="SDS2" s="1251"/>
      <c r="SDT2" s="1251"/>
      <c r="SDU2" s="1251"/>
      <c r="SDV2" s="1251"/>
      <c r="SDW2" s="1251"/>
      <c r="SDX2" s="1251"/>
      <c r="SDY2" s="1251"/>
      <c r="SDZ2" s="1251"/>
      <c r="SEA2" s="1251"/>
      <c r="SEB2" s="1251"/>
      <c r="SEC2" s="1251"/>
      <c r="SED2" s="1251"/>
      <c r="SEE2" s="1251"/>
      <c r="SEF2" s="1251"/>
      <c r="SEG2" s="1251"/>
      <c r="SEH2" s="1251"/>
      <c r="SEI2" s="1251"/>
      <c r="SEJ2" s="1251"/>
      <c r="SEK2" s="1251"/>
      <c r="SEL2" s="1251"/>
      <c r="SEM2" s="1251"/>
      <c r="SEN2" s="1251"/>
      <c r="SEO2" s="1251"/>
      <c r="SEP2" s="1251"/>
      <c r="SEQ2" s="1251"/>
      <c r="SER2" s="1251"/>
      <c r="SES2" s="1251"/>
      <c r="SET2" s="1251"/>
      <c r="SEU2" s="1251"/>
      <c r="SEV2" s="1251"/>
      <c r="SEW2" s="1251"/>
      <c r="SEX2" s="1251"/>
      <c r="SEY2" s="1251"/>
      <c r="SEZ2" s="1251"/>
      <c r="SFA2" s="1251"/>
      <c r="SFB2" s="1251"/>
      <c r="SFC2" s="1251"/>
      <c r="SFD2" s="1251"/>
      <c r="SFE2" s="1251"/>
      <c r="SFF2" s="1251"/>
      <c r="SFG2" s="1251"/>
      <c r="SFH2" s="1251"/>
      <c r="SFI2" s="1251"/>
      <c r="SFJ2" s="1251"/>
      <c r="SFK2" s="1251"/>
      <c r="SFL2" s="1251"/>
      <c r="SFM2" s="1251"/>
      <c r="SFN2" s="1251"/>
      <c r="SFO2" s="1251"/>
      <c r="SFP2" s="1251"/>
      <c r="SFQ2" s="1251"/>
      <c r="SFR2" s="1251"/>
      <c r="SFS2" s="1251"/>
      <c r="SFT2" s="1251"/>
      <c r="SFU2" s="1251"/>
      <c r="SFV2" s="1251"/>
      <c r="SFW2" s="1251"/>
      <c r="SFX2" s="1251"/>
      <c r="SFY2" s="1251"/>
      <c r="SFZ2" s="1251"/>
      <c r="SGA2" s="1251"/>
      <c r="SGB2" s="1251"/>
      <c r="SGC2" s="1251"/>
      <c r="SGD2" s="1251"/>
      <c r="SGE2" s="1251"/>
      <c r="SGF2" s="1251"/>
      <c r="SGG2" s="1251"/>
      <c r="SGH2" s="1251"/>
      <c r="SGI2" s="1251"/>
      <c r="SGJ2" s="1251"/>
      <c r="SGK2" s="1251"/>
      <c r="SGL2" s="1251"/>
      <c r="SGM2" s="1251"/>
      <c r="SGN2" s="1251"/>
      <c r="SGO2" s="1251"/>
      <c r="SGP2" s="1251"/>
      <c r="SGQ2" s="1251"/>
      <c r="SGR2" s="1251"/>
      <c r="SGS2" s="1251"/>
      <c r="SGT2" s="1251"/>
      <c r="SGU2" s="1251"/>
      <c r="SGV2" s="1251"/>
      <c r="SGW2" s="1251"/>
      <c r="SGX2" s="1251"/>
      <c r="SGY2" s="1251"/>
      <c r="SGZ2" s="1251"/>
      <c r="SHA2" s="1251"/>
      <c r="SHB2" s="1251"/>
      <c r="SHC2" s="1251"/>
      <c r="SHD2" s="1251"/>
      <c r="SHE2" s="1251"/>
      <c r="SHF2" s="1251"/>
      <c r="SHG2" s="1251"/>
      <c r="SHH2" s="1251"/>
      <c r="SHI2" s="1251"/>
      <c r="SHJ2" s="1251"/>
      <c r="SHK2" s="1251"/>
      <c r="SHL2" s="1251"/>
      <c r="SHM2" s="1251"/>
      <c r="SHN2" s="1251"/>
      <c r="SHO2" s="1251"/>
      <c r="SHP2" s="1251"/>
      <c r="SHQ2" s="1251"/>
      <c r="SHR2" s="1251"/>
      <c r="SHS2" s="1251"/>
      <c r="SHT2" s="1251"/>
      <c r="SHU2" s="1251"/>
      <c r="SHV2" s="1251"/>
      <c r="SHW2" s="1251"/>
      <c r="SHX2" s="1251"/>
      <c r="SHY2" s="1251"/>
      <c r="SHZ2" s="1251"/>
      <c r="SIA2" s="1251"/>
      <c r="SIB2" s="1251"/>
      <c r="SIC2" s="1251"/>
      <c r="SID2" s="1251"/>
      <c r="SIE2" s="1251"/>
      <c r="SIF2" s="1251"/>
      <c r="SIG2" s="1251"/>
      <c r="SIH2" s="1251"/>
      <c r="SII2" s="1251"/>
      <c r="SIJ2" s="1251"/>
      <c r="SIK2" s="1251"/>
      <c r="SIL2" s="1251"/>
      <c r="SIM2" s="1251"/>
      <c r="SIN2" s="1251"/>
      <c r="SIO2" s="1251"/>
      <c r="SIP2" s="1251"/>
      <c r="SIQ2" s="1251"/>
      <c r="SIR2" s="1251"/>
      <c r="SIS2" s="1251"/>
      <c r="SIT2" s="1251"/>
      <c r="SIU2" s="1251"/>
      <c r="SIV2" s="1251"/>
      <c r="SIW2" s="1251"/>
      <c r="SIX2" s="1251"/>
      <c r="SIY2" s="1251"/>
      <c r="SIZ2" s="1251"/>
      <c r="SJA2" s="1251"/>
      <c r="SJB2" s="1251"/>
      <c r="SJC2" s="1251"/>
      <c r="SJD2" s="1251"/>
      <c r="SJE2" s="1251"/>
      <c r="SJF2" s="1251"/>
      <c r="SJG2" s="1251"/>
      <c r="SJH2" s="1251"/>
      <c r="SJI2" s="1251"/>
      <c r="SJJ2" s="1251"/>
      <c r="SJK2" s="1251"/>
      <c r="SJL2" s="1251"/>
      <c r="SJM2" s="1251"/>
      <c r="SJN2" s="1251"/>
      <c r="SJO2" s="1251"/>
      <c r="SJP2" s="1251"/>
      <c r="SJQ2" s="1251"/>
      <c r="SJR2" s="1251"/>
      <c r="SJS2" s="1251"/>
      <c r="SJT2" s="1251"/>
      <c r="SJU2" s="1251"/>
      <c r="SJV2" s="1251"/>
      <c r="SJW2" s="1251"/>
      <c r="SJX2" s="1251"/>
      <c r="SJY2" s="1251"/>
      <c r="SJZ2" s="1251"/>
      <c r="SKA2" s="1251"/>
      <c r="SKB2" s="1251"/>
      <c r="SKC2" s="1251"/>
      <c r="SKD2" s="1251"/>
      <c r="SKE2" s="1251"/>
      <c r="SKF2" s="1251"/>
      <c r="SKG2" s="1251"/>
      <c r="SKH2" s="1251"/>
      <c r="SKI2" s="1251"/>
      <c r="SKJ2" s="1251"/>
      <c r="SKK2" s="1251"/>
      <c r="SKL2" s="1251"/>
      <c r="SKM2" s="1251"/>
      <c r="SKN2" s="1251"/>
      <c r="SKO2" s="1251"/>
      <c r="SKP2" s="1251"/>
      <c r="SKQ2" s="1251"/>
      <c r="SKR2" s="1251"/>
      <c r="SKS2" s="1251"/>
      <c r="SKT2" s="1251"/>
      <c r="SKU2" s="1251"/>
      <c r="SKV2" s="1251"/>
      <c r="SKW2" s="1251"/>
      <c r="SKX2" s="1251"/>
      <c r="SKY2" s="1251"/>
      <c r="SKZ2" s="1251"/>
      <c r="SLA2" s="1251"/>
      <c r="SLB2" s="1251"/>
      <c r="SLC2" s="1251"/>
      <c r="SLD2" s="1251"/>
      <c r="SLE2" s="1251"/>
      <c r="SLF2" s="1251"/>
      <c r="SLG2" s="1251"/>
      <c r="SLH2" s="1251"/>
      <c r="SLI2" s="1251"/>
      <c r="SLJ2" s="1251"/>
      <c r="SLK2" s="1251"/>
      <c r="SLL2" s="1251"/>
      <c r="SLM2" s="1251"/>
      <c r="SLN2" s="1251"/>
      <c r="SLO2" s="1251"/>
      <c r="SLP2" s="1251"/>
      <c r="SLQ2" s="1251"/>
      <c r="SLR2" s="1251"/>
      <c r="SLS2" s="1251"/>
      <c r="SLT2" s="1251"/>
      <c r="SLU2" s="1251"/>
      <c r="SLV2" s="1251"/>
      <c r="SLW2" s="1251"/>
      <c r="SLX2" s="1251"/>
      <c r="SLY2" s="1251"/>
      <c r="SLZ2" s="1251"/>
      <c r="SMA2" s="1251"/>
      <c r="SMB2" s="1251"/>
      <c r="SMC2" s="1251"/>
      <c r="SMD2" s="1251"/>
      <c r="SME2" s="1251"/>
      <c r="SMF2" s="1251"/>
      <c r="SMG2" s="1251"/>
      <c r="SMH2" s="1251"/>
      <c r="SMI2" s="1251"/>
      <c r="SMJ2" s="1251"/>
      <c r="SMK2" s="1251"/>
      <c r="SML2" s="1251"/>
      <c r="SMM2" s="1251"/>
      <c r="SMN2" s="1251"/>
      <c r="SMO2" s="1251"/>
      <c r="SMP2" s="1251"/>
      <c r="SMQ2" s="1251"/>
      <c r="SMR2" s="1251"/>
      <c r="SMS2" s="1251"/>
      <c r="SMT2" s="1251"/>
      <c r="SMU2" s="1251"/>
      <c r="SMV2" s="1251"/>
      <c r="SMW2" s="1251"/>
      <c r="SMX2" s="1251"/>
      <c r="SMY2" s="1251"/>
      <c r="SMZ2" s="1251"/>
      <c r="SNA2" s="1251"/>
      <c r="SNB2" s="1251"/>
      <c r="SNC2" s="1251"/>
      <c r="SND2" s="1251"/>
      <c r="SNE2" s="1251"/>
      <c r="SNF2" s="1251"/>
      <c r="SNG2" s="1251"/>
      <c r="SNH2" s="1251"/>
      <c r="SNI2" s="1251"/>
      <c r="SNJ2" s="1251"/>
      <c r="SNK2" s="1251"/>
      <c r="SNL2" s="1251"/>
      <c r="SNM2" s="1251"/>
      <c r="SNN2" s="1251"/>
      <c r="SNO2" s="1251"/>
      <c r="SNP2" s="1251"/>
      <c r="SNQ2" s="1251"/>
      <c r="SNR2" s="1251"/>
      <c r="SNS2" s="1251"/>
      <c r="SNT2" s="1251"/>
      <c r="SNU2" s="1251"/>
      <c r="SNV2" s="1251"/>
      <c r="SNW2" s="1251"/>
      <c r="SNX2" s="1251"/>
      <c r="SNY2" s="1251"/>
      <c r="SNZ2" s="1251"/>
      <c r="SOA2" s="1251"/>
      <c r="SOB2" s="1251"/>
      <c r="SOC2" s="1251"/>
      <c r="SOD2" s="1251"/>
      <c r="SOE2" s="1251"/>
      <c r="SOF2" s="1251"/>
      <c r="SOG2" s="1251"/>
      <c r="SOH2" s="1251"/>
      <c r="SOI2" s="1251"/>
      <c r="SOJ2" s="1251"/>
      <c r="SOK2" s="1251"/>
      <c r="SOL2" s="1251"/>
      <c r="SOM2" s="1251"/>
      <c r="SON2" s="1251"/>
      <c r="SOO2" s="1251"/>
      <c r="SOP2" s="1251"/>
      <c r="SOQ2" s="1251"/>
      <c r="SOR2" s="1251"/>
      <c r="SOS2" s="1251"/>
      <c r="SOT2" s="1251"/>
      <c r="SOU2" s="1251"/>
      <c r="SOV2" s="1251"/>
      <c r="SOW2" s="1251"/>
      <c r="SOX2" s="1251"/>
      <c r="SOY2" s="1251"/>
      <c r="SOZ2" s="1251"/>
      <c r="SPA2" s="1251"/>
      <c r="SPB2" s="1251"/>
      <c r="SPC2" s="1251"/>
      <c r="SPD2" s="1251"/>
      <c r="SPE2" s="1251"/>
      <c r="SPF2" s="1251"/>
      <c r="SPG2" s="1251"/>
      <c r="SPH2" s="1251"/>
      <c r="SPI2" s="1251"/>
      <c r="SPJ2" s="1251"/>
      <c r="SPK2" s="1251"/>
      <c r="SPL2" s="1251"/>
      <c r="SPM2" s="1251"/>
      <c r="SPN2" s="1251"/>
      <c r="SPO2" s="1251"/>
      <c r="SPP2" s="1251"/>
      <c r="SPQ2" s="1251"/>
      <c r="SPR2" s="1251"/>
      <c r="SPS2" s="1251"/>
      <c r="SPT2" s="1251"/>
      <c r="SPU2" s="1251"/>
      <c r="SPV2" s="1251"/>
      <c r="SPW2" s="1251"/>
      <c r="SPX2" s="1251"/>
      <c r="SPY2" s="1251"/>
      <c r="SPZ2" s="1251"/>
      <c r="SQA2" s="1251"/>
      <c r="SQB2" s="1251"/>
      <c r="SQC2" s="1251"/>
      <c r="SQD2" s="1251"/>
      <c r="SQE2" s="1251"/>
      <c r="SQF2" s="1251"/>
      <c r="SQG2" s="1251"/>
      <c r="SQH2" s="1251"/>
      <c r="SQI2" s="1251"/>
      <c r="SQJ2" s="1251"/>
      <c r="SQK2" s="1251"/>
      <c r="SQL2" s="1251"/>
      <c r="SQM2" s="1251"/>
      <c r="SQN2" s="1251"/>
      <c r="SQO2" s="1251"/>
      <c r="SQP2" s="1251"/>
      <c r="SQQ2" s="1251"/>
      <c r="SQR2" s="1251"/>
      <c r="SQS2" s="1251"/>
      <c r="SQT2" s="1251"/>
      <c r="SQU2" s="1251"/>
      <c r="SQV2" s="1251"/>
      <c r="SQW2" s="1251"/>
      <c r="SQX2" s="1251"/>
      <c r="SQY2" s="1251"/>
      <c r="SQZ2" s="1251"/>
      <c r="SRA2" s="1251"/>
      <c r="SRB2" s="1251"/>
      <c r="SRC2" s="1251"/>
      <c r="SRD2" s="1251"/>
      <c r="SRE2" s="1251"/>
      <c r="SRF2" s="1251"/>
      <c r="SRG2" s="1251"/>
      <c r="SRH2" s="1251"/>
      <c r="SRI2" s="1251"/>
      <c r="SRJ2" s="1251"/>
      <c r="SRK2" s="1251"/>
      <c r="SRL2" s="1251"/>
      <c r="SRM2" s="1251"/>
      <c r="SRN2" s="1251"/>
      <c r="SRO2" s="1251"/>
      <c r="SRP2" s="1251"/>
      <c r="SRQ2" s="1251"/>
      <c r="SRR2" s="1251"/>
      <c r="SRS2" s="1251"/>
      <c r="SRT2" s="1251"/>
      <c r="SRU2" s="1251"/>
      <c r="SRV2" s="1251"/>
      <c r="SRW2" s="1251"/>
      <c r="SRX2" s="1251"/>
      <c r="SRY2" s="1251"/>
      <c r="SRZ2" s="1251"/>
      <c r="SSA2" s="1251"/>
      <c r="SSB2" s="1251"/>
      <c r="SSC2" s="1251"/>
      <c r="SSD2" s="1251"/>
      <c r="SSE2" s="1251"/>
      <c r="SSF2" s="1251"/>
      <c r="SSG2" s="1251"/>
      <c r="SSH2" s="1251"/>
      <c r="SSI2" s="1251"/>
      <c r="SSJ2" s="1251"/>
      <c r="SSK2" s="1251"/>
      <c r="SSL2" s="1251"/>
      <c r="SSM2" s="1251"/>
      <c r="SSN2" s="1251"/>
      <c r="SSO2" s="1251"/>
      <c r="SSP2" s="1251"/>
      <c r="SSQ2" s="1251"/>
      <c r="SSR2" s="1251"/>
      <c r="SSS2" s="1251"/>
      <c r="SST2" s="1251"/>
      <c r="SSU2" s="1251"/>
      <c r="SSV2" s="1251"/>
      <c r="SSW2" s="1251"/>
      <c r="SSX2" s="1251"/>
      <c r="SSY2" s="1251"/>
      <c r="SSZ2" s="1251"/>
      <c r="STA2" s="1251"/>
      <c r="STB2" s="1251"/>
      <c r="STC2" s="1251"/>
      <c r="STD2" s="1251"/>
      <c r="STE2" s="1251"/>
      <c r="STF2" s="1251"/>
      <c r="STG2" s="1251"/>
      <c r="STH2" s="1251"/>
      <c r="STI2" s="1251"/>
      <c r="STJ2" s="1251"/>
      <c r="STK2" s="1251"/>
      <c r="STL2" s="1251"/>
      <c r="STM2" s="1251"/>
      <c r="STN2" s="1251"/>
      <c r="STO2" s="1251"/>
      <c r="STP2" s="1251"/>
      <c r="STQ2" s="1251"/>
      <c r="STR2" s="1251"/>
      <c r="STS2" s="1251"/>
      <c r="STT2" s="1251"/>
      <c r="STU2" s="1251"/>
      <c r="STV2" s="1251"/>
      <c r="STW2" s="1251"/>
      <c r="STX2" s="1251"/>
      <c r="STY2" s="1251"/>
      <c r="STZ2" s="1251"/>
      <c r="SUA2" s="1251"/>
      <c r="SUB2" s="1251"/>
      <c r="SUC2" s="1251"/>
      <c r="SUD2" s="1251"/>
      <c r="SUE2" s="1251"/>
      <c r="SUF2" s="1251"/>
      <c r="SUG2" s="1251"/>
      <c r="SUH2" s="1251"/>
      <c r="SUI2" s="1251"/>
      <c r="SUJ2" s="1251"/>
      <c r="SUK2" s="1251"/>
      <c r="SUL2" s="1251"/>
      <c r="SUM2" s="1251"/>
      <c r="SUN2" s="1251"/>
      <c r="SUO2" s="1251"/>
      <c r="SUP2" s="1251"/>
      <c r="SUQ2" s="1251"/>
      <c r="SUR2" s="1251"/>
      <c r="SUS2" s="1251"/>
      <c r="SUT2" s="1251"/>
      <c r="SUU2" s="1251"/>
      <c r="SUV2" s="1251"/>
      <c r="SUW2" s="1251"/>
      <c r="SUX2" s="1251"/>
      <c r="SUY2" s="1251"/>
      <c r="SUZ2" s="1251"/>
      <c r="SVA2" s="1251"/>
      <c r="SVB2" s="1251"/>
      <c r="SVC2" s="1251"/>
      <c r="SVD2" s="1251"/>
      <c r="SVE2" s="1251"/>
      <c r="SVF2" s="1251"/>
      <c r="SVG2" s="1251"/>
      <c r="SVH2" s="1251"/>
      <c r="SVI2" s="1251"/>
      <c r="SVJ2" s="1251"/>
      <c r="SVK2" s="1251"/>
      <c r="SVL2" s="1251"/>
      <c r="SVM2" s="1251"/>
      <c r="SVN2" s="1251"/>
      <c r="SVO2" s="1251"/>
      <c r="SVP2" s="1251"/>
      <c r="SVQ2" s="1251"/>
      <c r="SVR2" s="1251"/>
      <c r="SVS2" s="1251"/>
      <c r="SVT2" s="1251"/>
      <c r="SVU2" s="1251"/>
      <c r="SVV2" s="1251"/>
      <c r="SVW2" s="1251"/>
      <c r="SVX2" s="1251"/>
      <c r="SVY2" s="1251"/>
      <c r="SVZ2" s="1251"/>
      <c r="SWA2" s="1251"/>
      <c r="SWB2" s="1251"/>
      <c r="SWC2" s="1251"/>
      <c r="SWD2" s="1251"/>
      <c r="SWE2" s="1251"/>
      <c r="SWF2" s="1251"/>
      <c r="SWG2" s="1251"/>
      <c r="SWH2" s="1251"/>
      <c r="SWI2" s="1251"/>
      <c r="SWJ2" s="1251"/>
      <c r="SWK2" s="1251"/>
      <c r="SWL2" s="1251"/>
      <c r="SWM2" s="1251"/>
      <c r="SWN2" s="1251"/>
      <c r="SWO2" s="1251"/>
      <c r="SWP2" s="1251"/>
      <c r="SWQ2" s="1251"/>
      <c r="SWR2" s="1251"/>
      <c r="SWS2" s="1251"/>
      <c r="SWT2" s="1251"/>
      <c r="SWU2" s="1251"/>
      <c r="SWV2" s="1251"/>
      <c r="SWW2" s="1251"/>
      <c r="SWX2" s="1251"/>
      <c r="SWY2" s="1251"/>
      <c r="SWZ2" s="1251"/>
      <c r="SXA2" s="1251"/>
      <c r="SXB2" s="1251"/>
      <c r="SXC2" s="1251"/>
      <c r="SXD2" s="1251"/>
      <c r="SXE2" s="1251"/>
      <c r="SXF2" s="1251"/>
      <c r="SXG2" s="1251"/>
      <c r="SXH2" s="1251"/>
      <c r="SXI2" s="1251"/>
      <c r="SXJ2" s="1251"/>
      <c r="SXK2" s="1251"/>
      <c r="SXL2" s="1251"/>
      <c r="SXM2" s="1251"/>
      <c r="SXN2" s="1251"/>
      <c r="SXO2" s="1251"/>
      <c r="SXP2" s="1251"/>
      <c r="SXQ2" s="1251"/>
      <c r="SXR2" s="1251"/>
      <c r="SXS2" s="1251"/>
      <c r="SXT2" s="1251"/>
      <c r="SXU2" s="1251"/>
      <c r="SXV2" s="1251"/>
      <c r="SXW2" s="1251"/>
      <c r="SXX2" s="1251"/>
      <c r="SXY2" s="1251"/>
      <c r="SXZ2" s="1251"/>
      <c r="SYA2" s="1251"/>
      <c r="SYB2" s="1251"/>
      <c r="SYC2" s="1251"/>
      <c r="SYD2" s="1251"/>
      <c r="SYE2" s="1251"/>
      <c r="SYF2" s="1251"/>
      <c r="SYG2" s="1251"/>
      <c r="SYH2" s="1251"/>
      <c r="SYI2" s="1251"/>
      <c r="SYJ2" s="1251"/>
      <c r="SYK2" s="1251"/>
      <c r="SYL2" s="1251"/>
      <c r="SYM2" s="1251"/>
      <c r="SYN2" s="1251"/>
      <c r="SYO2" s="1251"/>
      <c r="SYP2" s="1251"/>
      <c r="SYQ2" s="1251"/>
      <c r="SYR2" s="1251"/>
      <c r="SYS2" s="1251"/>
      <c r="SYT2" s="1251"/>
      <c r="SYU2" s="1251"/>
      <c r="SYV2" s="1251"/>
      <c r="SYW2" s="1251"/>
      <c r="SYX2" s="1251"/>
      <c r="SYY2" s="1251"/>
      <c r="SYZ2" s="1251"/>
      <c r="SZA2" s="1251"/>
      <c r="SZB2" s="1251"/>
      <c r="SZC2" s="1251"/>
      <c r="SZD2" s="1251"/>
      <c r="SZE2" s="1251"/>
      <c r="SZF2" s="1251"/>
      <c r="SZG2" s="1251"/>
      <c r="SZH2" s="1251"/>
      <c r="SZI2" s="1251"/>
      <c r="SZJ2" s="1251"/>
      <c r="SZK2" s="1251"/>
      <c r="SZL2" s="1251"/>
      <c r="SZM2" s="1251"/>
      <c r="SZN2" s="1251"/>
      <c r="SZO2" s="1251"/>
      <c r="SZP2" s="1251"/>
      <c r="SZQ2" s="1251"/>
      <c r="SZR2" s="1251"/>
      <c r="SZS2" s="1251"/>
      <c r="SZT2" s="1251"/>
      <c r="SZU2" s="1251"/>
      <c r="SZV2" s="1251"/>
      <c r="SZW2" s="1251"/>
      <c r="SZX2" s="1251"/>
      <c r="SZY2" s="1251"/>
      <c r="SZZ2" s="1251"/>
      <c r="TAA2" s="1251"/>
      <c r="TAB2" s="1251"/>
      <c r="TAC2" s="1251"/>
      <c r="TAD2" s="1251"/>
      <c r="TAE2" s="1251"/>
      <c r="TAF2" s="1251"/>
      <c r="TAG2" s="1251"/>
      <c r="TAH2" s="1251"/>
      <c r="TAI2" s="1251"/>
      <c r="TAJ2" s="1251"/>
      <c r="TAK2" s="1251"/>
      <c r="TAL2" s="1251"/>
      <c r="TAM2" s="1251"/>
      <c r="TAN2" s="1251"/>
      <c r="TAO2" s="1251"/>
      <c r="TAP2" s="1251"/>
      <c r="TAQ2" s="1251"/>
      <c r="TAR2" s="1251"/>
      <c r="TAS2" s="1251"/>
      <c r="TAT2" s="1251"/>
      <c r="TAU2" s="1251"/>
      <c r="TAV2" s="1251"/>
      <c r="TAW2" s="1251"/>
      <c r="TAX2" s="1251"/>
      <c r="TAY2" s="1251"/>
      <c r="TAZ2" s="1251"/>
      <c r="TBA2" s="1251"/>
      <c r="TBB2" s="1251"/>
      <c r="TBC2" s="1251"/>
      <c r="TBD2" s="1251"/>
      <c r="TBE2" s="1251"/>
      <c r="TBF2" s="1251"/>
      <c r="TBG2" s="1251"/>
      <c r="TBH2" s="1251"/>
      <c r="TBI2" s="1251"/>
      <c r="TBJ2" s="1251"/>
      <c r="TBK2" s="1251"/>
      <c r="TBL2" s="1251"/>
      <c r="TBM2" s="1251"/>
      <c r="TBN2" s="1251"/>
      <c r="TBO2" s="1251"/>
      <c r="TBP2" s="1251"/>
      <c r="TBQ2" s="1251"/>
      <c r="TBR2" s="1251"/>
      <c r="TBS2" s="1251"/>
      <c r="TBT2" s="1251"/>
      <c r="TBU2" s="1251"/>
      <c r="TBV2" s="1251"/>
      <c r="TBW2" s="1251"/>
      <c r="TBX2" s="1251"/>
      <c r="TBY2" s="1251"/>
      <c r="TBZ2" s="1251"/>
      <c r="TCA2" s="1251"/>
      <c r="TCB2" s="1251"/>
      <c r="TCC2" s="1251"/>
      <c r="TCD2" s="1251"/>
      <c r="TCE2" s="1251"/>
      <c r="TCF2" s="1251"/>
      <c r="TCG2" s="1251"/>
      <c r="TCH2" s="1251"/>
      <c r="TCI2" s="1251"/>
      <c r="TCJ2" s="1251"/>
      <c r="TCK2" s="1251"/>
      <c r="TCL2" s="1251"/>
      <c r="TCM2" s="1251"/>
      <c r="TCN2" s="1251"/>
      <c r="TCO2" s="1251"/>
      <c r="TCP2" s="1251"/>
      <c r="TCQ2" s="1251"/>
      <c r="TCR2" s="1251"/>
      <c r="TCS2" s="1251"/>
      <c r="TCT2" s="1251"/>
      <c r="TCU2" s="1251"/>
      <c r="TCV2" s="1251"/>
      <c r="TCW2" s="1251"/>
      <c r="TCX2" s="1251"/>
      <c r="TCY2" s="1251"/>
      <c r="TCZ2" s="1251"/>
      <c r="TDA2" s="1251"/>
      <c r="TDB2" s="1251"/>
      <c r="TDC2" s="1251"/>
      <c r="TDD2" s="1251"/>
      <c r="TDE2" s="1251"/>
      <c r="TDF2" s="1251"/>
      <c r="TDG2" s="1251"/>
      <c r="TDH2" s="1251"/>
      <c r="TDI2" s="1251"/>
      <c r="TDJ2" s="1251"/>
      <c r="TDK2" s="1251"/>
      <c r="TDL2" s="1251"/>
      <c r="TDM2" s="1251"/>
      <c r="TDN2" s="1251"/>
      <c r="TDO2" s="1251"/>
      <c r="TDP2" s="1251"/>
      <c r="TDQ2" s="1251"/>
      <c r="TDR2" s="1251"/>
      <c r="TDS2" s="1251"/>
      <c r="TDT2" s="1251"/>
      <c r="TDU2" s="1251"/>
      <c r="TDV2" s="1251"/>
      <c r="TDW2" s="1251"/>
      <c r="TDX2" s="1251"/>
      <c r="TDY2" s="1251"/>
      <c r="TDZ2" s="1251"/>
      <c r="TEA2" s="1251"/>
      <c r="TEB2" s="1251"/>
      <c r="TEC2" s="1251"/>
      <c r="TED2" s="1251"/>
      <c r="TEE2" s="1251"/>
      <c r="TEF2" s="1251"/>
      <c r="TEG2" s="1251"/>
      <c r="TEH2" s="1251"/>
      <c r="TEI2" s="1251"/>
      <c r="TEJ2" s="1251"/>
      <c r="TEK2" s="1251"/>
      <c r="TEL2" s="1251"/>
      <c r="TEM2" s="1251"/>
      <c r="TEN2" s="1251"/>
      <c r="TEO2" s="1251"/>
      <c r="TEP2" s="1251"/>
      <c r="TEQ2" s="1251"/>
      <c r="TER2" s="1251"/>
      <c r="TES2" s="1251"/>
      <c r="TET2" s="1251"/>
      <c r="TEU2" s="1251"/>
      <c r="TEV2" s="1251"/>
      <c r="TEW2" s="1251"/>
      <c r="TEX2" s="1251"/>
      <c r="TEY2" s="1251"/>
      <c r="TEZ2" s="1251"/>
      <c r="TFA2" s="1251"/>
      <c r="TFB2" s="1251"/>
      <c r="TFC2" s="1251"/>
      <c r="TFD2" s="1251"/>
      <c r="TFE2" s="1251"/>
      <c r="TFF2" s="1251"/>
      <c r="TFG2" s="1251"/>
      <c r="TFH2" s="1251"/>
      <c r="TFI2" s="1251"/>
      <c r="TFJ2" s="1251"/>
      <c r="TFK2" s="1251"/>
      <c r="TFL2" s="1251"/>
      <c r="TFM2" s="1251"/>
      <c r="TFN2" s="1251"/>
      <c r="TFO2" s="1251"/>
      <c r="TFP2" s="1251"/>
      <c r="TFQ2" s="1251"/>
      <c r="TFR2" s="1251"/>
      <c r="TFS2" s="1251"/>
      <c r="TFT2" s="1251"/>
      <c r="TFU2" s="1251"/>
      <c r="TFV2" s="1251"/>
      <c r="TFW2" s="1251"/>
      <c r="TFX2" s="1251"/>
      <c r="TFY2" s="1251"/>
      <c r="TFZ2" s="1251"/>
      <c r="TGA2" s="1251"/>
      <c r="TGB2" s="1251"/>
      <c r="TGC2" s="1251"/>
      <c r="TGD2" s="1251"/>
      <c r="TGE2" s="1251"/>
      <c r="TGF2" s="1251"/>
      <c r="TGG2" s="1251"/>
      <c r="TGH2" s="1251"/>
      <c r="TGI2" s="1251"/>
      <c r="TGJ2" s="1251"/>
      <c r="TGK2" s="1251"/>
      <c r="TGL2" s="1251"/>
      <c r="TGM2" s="1251"/>
      <c r="TGN2" s="1251"/>
      <c r="TGO2" s="1251"/>
      <c r="TGP2" s="1251"/>
      <c r="TGQ2" s="1251"/>
      <c r="TGR2" s="1251"/>
      <c r="TGS2" s="1251"/>
      <c r="TGT2" s="1251"/>
      <c r="TGU2" s="1251"/>
      <c r="TGV2" s="1251"/>
      <c r="TGW2" s="1251"/>
      <c r="TGX2" s="1251"/>
      <c r="TGY2" s="1251"/>
      <c r="TGZ2" s="1251"/>
      <c r="THA2" s="1251"/>
      <c r="THB2" s="1251"/>
      <c r="THC2" s="1251"/>
      <c r="THD2" s="1251"/>
      <c r="THE2" s="1251"/>
      <c r="THF2" s="1251"/>
      <c r="THG2" s="1251"/>
      <c r="THH2" s="1251"/>
      <c r="THI2" s="1251"/>
      <c r="THJ2" s="1251"/>
      <c r="THK2" s="1251"/>
      <c r="THL2" s="1251"/>
      <c r="THM2" s="1251"/>
      <c r="THN2" s="1251"/>
      <c r="THO2" s="1251"/>
      <c r="THP2" s="1251"/>
      <c r="THQ2" s="1251"/>
      <c r="THR2" s="1251"/>
      <c r="THS2" s="1251"/>
      <c r="THT2" s="1251"/>
      <c r="THU2" s="1251"/>
      <c r="THV2" s="1251"/>
      <c r="THW2" s="1251"/>
      <c r="THX2" s="1251"/>
      <c r="THY2" s="1251"/>
      <c r="THZ2" s="1251"/>
      <c r="TIA2" s="1251"/>
      <c r="TIB2" s="1251"/>
      <c r="TIC2" s="1251"/>
      <c r="TID2" s="1251"/>
      <c r="TIE2" s="1251"/>
      <c r="TIF2" s="1251"/>
      <c r="TIG2" s="1251"/>
      <c r="TIH2" s="1251"/>
      <c r="TII2" s="1251"/>
      <c r="TIJ2" s="1251"/>
      <c r="TIK2" s="1251"/>
      <c r="TIL2" s="1251"/>
      <c r="TIM2" s="1251"/>
      <c r="TIN2" s="1251"/>
      <c r="TIO2" s="1251"/>
      <c r="TIP2" s="1251"/>
      <c r="TIQ2" s="1251"/>
      <c r="TIR2" s="1251"/>
      <c r="TIS2" s="1251"/>
      <c r="TIT2" s="1251"/>
      <c r="TIU2" s="1251"/>
      <c r="TIV2" s="1251"/>
      <c r="TIW2" s="1251"/>
      <c r="TIX2" s="1251"/>
      <c r="TIY2" s="1251"/>
      <c r="TIZ2" s="1251"/>
      <c r="TJA2" s="1251"/>
      <c r="TJB2" s="1251"/>
      <c r="TJC2" s="1251"/>
      <c r="TJD2" s="1251"/>
      <c r="TJE2" s="1251"/>
      <c r="TJF2" s="1251"/>
      <c r="TJG2" s="1251"/>
      <c r="TJH2" s="1251"/>
      <c r="TJI2" s="1251"/>
      <c r="TJJ2" s="1251"/>
      <c r="TJK2" s="1251"/>
      <c r="TJL2" s="1251"/>
      <c r="TJM2" s="1251"/>
      <c r="TJN2" s="1251"/>
      <c r="TJO2" s="1251"/>
      <c r="TJP2" s="1251"/>
      <c r="TJQ2" s="1251"/>
      <c r="TJR2" s="1251"/>
      <c r="TJS2" s="1251"/>
      <c r="TJT2" s="1251"/>
      <c r="TJU2" s="1251"/>
      <c r="TJV2" s="1251"/>
      <c r="TJW2" s="1251"/>
      <c r="TJX2" s="1251"/>
      <c r="TJY2" s="1251"/>
      <c r="TJZ2" s="1251"/>
      <c r="TKA2" s="1251"/>
      <c r="TKB2" s="1251"/>
      <c r="TKC2" s="1251"/>
      <c r="TKD2" s="1251"/>
      <c r="TKE2" s="1251"/>
      <c r="TKF2" s="1251"/>
      <c r="TKG2" s="1251"/>
      <c r="TKH2" s="1251"/>
      <c r="TKI2" s="1251"/>
      <c r="TKJ2" s="1251"/>
      <c r="TKK2" s="1251"/>
      <c r="TKL2" s="1251"/>
      <c r="TKM2" s="1251"/>
      <c r="TKN2" s="1251"/>
      <c r="TKO2" s="1251"/>
      <c r="TKP2" s="1251"/>
      <c r="TKQ2" s="1251"/>
      <c r="TKR2" s="1251"/>
      <c r="TKS2" s="1251"/>
      <c r="TKT2" s="1251"/>
      <c r="TKU2" s="1251"/>
      <c r="TKV2" s="1251"/>
      <c r="TKW2" s="1251"/>
      <c r="TKX2" s="1251"/>
      <c r="TKY2" s="1251"/>
      <c r="TKZ2" s="1251"/>
      <c r="TLA2" s="1251"/>
      <c r="TLB2" s="1251"/>
      <c r="TLC2" s="1251"/>
      <c r="TLD2" s="1251"/>
      <c r="TLE2" s="1251"/>
      <c r="TLF2" s="1251"/>
      <c r="TLG2" s="1251"/>
      <c r="TLH2" s="1251"/>
      <c r="TLI2" s="1251"/>
      <c r="TLJ2" s="1251"/>
      <c r="TLK2" s="1251"/>
      <c r="TLL2" s="1251"/>
      <c r="TLM2" s="1251"/>
      <c r="TLN2" s="1251"/>
      <c r="TLO2" s="1251"/>
      <c r="TLP2" s="1251"/>
      <c r="TLQ2" s="1251"/>
      <c r="TLR2" s="1251"/>
      <c r="TLS2" s="1251"/>
      <c r="TLT2" s="1251"/>
      <c r="TLU2" s="1251"/>
      <c r="TLV2" s="1251"/>
      <c r="TLW2" s="1251"/>
      <c r="TLX2" s="1251"/>
      <c r="TLY2" s="1251"/>
      <c r="TLZ2" s="1251"/>
      <c r="TMA2" s="1251"/>
      <c r="TMB2" s="1251"/>
      <c r="TMC2" s="1251"/>
      <c r="TMD2" s="1251"/>
      <c r="TME2" s="1251"/>
      <c r="TMF2" s="1251"/>
      <c r="TMG2" s="1251"/>
      <c r="TMH2" s="1251"/>
      <c r="TMI2" s="1251"/>
      <c r="TMJ2" s="1251"/>
      <c r="TMK2" s="1251"/>
      <c r="TML2" s="1251"/>
      <c r="TMM2" s="1251"/>
      <c r="TMN2" s="1251"/>
      <c r="TMO2" s="1251"/>
      <c r="TMP2" s="1251"/>
      <c r="TMQ2" s="1251"/>
      <c r="TMR2" s="1251"/>
      <c r="TMS2" s="1251"/>
      <c r="TMT2" s="1251"/>
      <c r="TMU2" s="1251"/>
      <c r="TMV2" s="1251"/>
      <c r="TMW2" s="1251"/>
      <c r="TMX2" s="1251"/>
      <c r="TMY2" s="1251"/>
      <c r="TMZ2" s="1251"/>
      <c r="TNA2" s="1251"/>
      <c r="TNB2" s="1251"/>
      <c r="TNC2" s="1251"/>
      <c r="TND2" s="1251"/>
      <c r="TNE2" s="1251"/>
      <c r="TNF2" s="1251"/>
      <c r="TNG2" s="1251"/>
      <c r="TNH2" s="1251"/>
      <c r="TNI2" s="1251"/>
      <c r="TNJ2" s="1251"/>
      <c r="TNK2" s="1251"/>
      <c r="TNL2" s="1251"/>
      <c r="TNM2" s="1251"/>
      <c r="TNN2" s="1251"/>
      <c r="TNO2" s="1251"/>
      <c r="TNP2" s="1251"/>
      <c r="TNQ2" s="1251"/>
      <c r="TNR2" s="1251"/>
      <c r="TNS2" s="1251"/>
      <c r="TNT2" s="1251"/>
      <c r="TNU2" s="1251"/>
      <c r="TNV2" s="1251"/>
      <c r="TNW2" s="1251"/>
      <c r="TNX2" s="1251"/>
      <c r="TNY2" s="1251"/>
      <c r="TNZ2" s="1251"/>
      <c r="TOA2" s="1251"/>
      <c r="TOB2" s="1251"/>
      <c r="TOC2" s="1251"/>
      <c r="TOD2" s="1251"/>
      <c r="TOE2" s="1251"/>
      <c r="TOF2" s="1251"/>
      <c r="TOG2" s="1251"/>
      <c r="TOH2" s="1251"/>
      <c r="TOI2" s="1251"/>
      <c r="TOJ2" s="1251"/>
      <c r="TOK2" s="1251"/>
      <c r="TOL2" s="1251"/>
      <c r="TOM2" s="1251"/>
      <c r="TON2" s="1251"/>
      <c r="TOO2" s="1251"/>
      <c r="TOP2" s="1251"/>
      <c r="TOQ2" s="1251"/>
      <c r="TOR2" s="1251"/>
      <c r="TOS2" s="1251"/>
      <c r="TOT2" s="1251"/>
      <c r="TOU2" s="1251"/>
      <c r="TOV2" s="1251"/>
      <c r="TOW2" s="1251"/>
      <c r="TOX2" s="1251"/>
      <c r="TOY2" s="1251"/>
      <c r="TOZ2" s="1251"/>
      <c r="TPA2" s="1251"/>
      <c r="TPB2" s="1251"/>
      <c r="TPC2" s="1251"/>
      <c r="TPD2" s="1251"/>
      <c r="TPE2" s="1251"/>
      <c r="TPF2" s="1251"/>
      <c r="TPG2" s="1251"/>
      <c r="TPH2" s="1251"/>
      <c r="TPI2" s="1251"/>
      <c r="TPJ2" s="1251"/>
      <c r="TPK2" s="1251"/>
      <c r="TPL2" s="1251"/>
      <c r="TPM2" s="1251"/>
      <c r="TPN2" s="1251"/>
      <c r="TPO2" s="1251"/>
      <c r="TPP2" s="1251"/>
      <c r="TPQ2" s="1251"/>
      <c r="TPR2" s="1251"/>
      <c r="TPS2" s="1251"/>
      <c r="TPT2" s="1251"/>
      <c r="TPU2" s="1251"/>
      <c r="TPV2" s="1251"/>
      <c r="TPW2" s="1251"/>
      <c r="TPX2" s="1251"/>
      <c r="TPY2" s="1251"/>
      <c r="TPZ2" s="1251"/>
      <c r="TQA2" s="1251"/>
      <c r="TQB2" s="1251"/>
      <c r="TQC2" s="1251"/>
      <c r="TQD2" s="1251"/>
      <c r="TQE2" s="1251"/>
      <c r="TQF2" s="1251"/>
      <c r="TQG2" s="1251"/>
      <c r="TQH2" s="1251"/>
      <c r="TQI2" s="1251"/>
      <c r="TQJ2" s="1251"/>
      <c r="TQK2" s="1251"/>
      <c r="TQL2" s="1251"/>
      <c r="TQM2" s="1251"/>
      <c r="TQN2" s="1251"/>
      <c r="TQO2" s="1251"/>
      <c r="TQP2" s="1251"/>
      <c r="TQQ2" s="1251"/>
      <c r="TQR2" s="1251"/>
      <c r="TQS2" s="1251"/>
      <c r="TQT2" s="1251"/>
      <c r="TQU2" s="1251"/>
      <c r="TQV2" s="1251"/>
      <c r="TQW2" s="1251"/>
      <c r="TQX2" s="1251"/>
      <c r="TQY2" s="1251"/>
      <c r="TQZ2" s="1251"/>
      <c r="TRA2" s="1251"/>
      <c r="TRB2" s="1251"/>
      <c r="TRC2" s="1251"/>
      <c r="TRD2" s="1251"/>
      <c r="TRE2" s="1251"/>
      <c r="TRF2" s="1251"/>
      <c r="TRG2" s="1251"/>
      <c r="TRH2" s="1251"/>
      <c r="TRI2" s="1251"/>
      <c r="TRJ2" s="1251"/>
      <c r="TRK2" s="1251"/>
      <c r="TRL2" s="1251"/>
      <c r="TRM2" s="1251"/>
      <c r="TRN2" s="1251"/>
      <c r="TRO2" s="1251"/>
      <c r="TRP2" s="1251"/>
      <c r="TRQ2" s="1251"/>
      <c r="TRR2" s="1251"/>
      <c r="TRS2" s="1251"/>
      <c r="TRT2" s="1251"/>
      <c r="TRU2" s="1251"/>
      <c r="TRV2" s="1251"/>
      <c r="TRW2" s="1251"/>
      <c r="TRX2" s="1251"/>
      <c r="TRY2" s="1251"/>
      <c r="TRZ2" s="1251"/>
      <c r="TSA2" s="1251"/>
      <c r="TSB2" s="1251"/>
      <c r="TSC2" s="1251"/>
      <c r="TSD2" s="1251"/>
      <c r="TSE2" s="1251"/>
      <c r="TSF2" s="1251"/>
      <c r="TSG2" s="1251"/>
      <c r="TSH2" s="1251"/>
      <c r="TSI2" s="1251"/>
      <c r="TSJ2" s="1251"/>
      <c r="TSK2" s="1251"/>
      <c r="TSL2" s="1251"/>
      <c r="TSM2" s="1251"/>
      <c r="TSN2" s="1251"/>
      <c r="TSO2" s="1251"/>
      <c r="TSP2" s="1251"/>
      <c r="TSQ2" s="1251"/>
      <c r="TSR2" s="1251"/>
      <c r="TSS2" s="1251"/>
      <c r="TST2" s="1251"/>
      <c r="TSU2" s="1251"/>
      <c r="TSV2" s="1251"/>
      <c r="TSW2" s="1251"/>
      <c r="TSX2" s="1251"/>
      <c r="TSY2" s="1251"/>
      <c r="TSZ2" s="1251"/>
      <c r="TTA2" s="1251"/>
      <c r="TTB2" s="1251"/>
      <c r="TTC2" s="1251"/>
      <c r="TTD2" s="1251"/>
      <c r="TTE2" s="1251"/>
      <c r="TTF2" s="1251"/>
      <c r="TTG2" s="1251"/>
      <c r="TTH2" s="1251"/>
      <c r="TTI2" s="1251"/>
      <c r="TTJ2" s="1251"/>
      <c r="TTK2" s="1251"/>
      <c r="TTL2" s="1251"/>
      <c r="TTM2" s="1251"/>
      <c r="TTN2" s="1251"/>
      <c r="TTO2" s="1251"/>
      <c r="TTP2" s="1251"/>
      <c r="TTQ2" s="1251"/>
      <c r="TTR2" s="1251"/>
      <c r="TTS2" s="1251"/>
      <c r="TTT2" s="1251"/>
      <c r="TTU2" s="1251"/>
      <c r="TTV2" s="1251"/>
      <c r="TTW2" s="1251"/>
      <c r="TTX2" s="1251"/>
      <c r="TTY2" s="1251"/>
      <c r="TTZ2" s="1251"/>
      <c r="TUA2" s="1251"/>
      <c r="TUB2" s="1251"/>
      <c r="TUC2" s="1251"/>
      <c r="TUD2" s="1251"/>
      <c r="TUE2" s="1251"/>
      <c r="TUF2" s="1251"/>
      <c r="TUG2" s="1251"/>
      <c r="TUH2" s="1251"/>
      <c r="TUI2" s="1251"/>
      <c r="TUJ2" s="1251"/>
      <c r="TUK2" s="1251"/>
      <c r="TUL2" s="1251"/>
      <c r="TUM2" s="1251"/>
      <c r="TUN2" s="1251"/>
      <c r="TUO2" s="1251"/>
      <c r="TUP2" s="1251"/>
      <c r="TUQ2" s="1251"/>
      <c r="TUR2" s="1251"/>
      <c r="TUS2" s="1251"/>
      <c r="TUT2" s="1251"/>
      <c r="TUU2" s="1251"/>
      <c r="TUV2" s="1251"/>
      <c r="TUW2" s="1251"/>
      <c r="TUX2" s="1251"/>
      <c r="TUY2" s="1251"/>
      <c r="TUZ2" s="1251"/>
      <c r="TVA2" s="1251"/>
      <c r="TVB2" s="1251"/>
      <c r="TVC2" s="1251"/>
      <c r="TVD2" s="1251"/>
      <c r="TVE2" s="1251"/>
      <c r="TVF2" s="1251"/>
      <c r="TVG2" s="1251"/>
      <c r="TVH2" s="1251"/>
      <c r="TVI2" s="1251"/>
      <c r="TVJ2" s="1251"/>
      <c r="TVK2" s="1251"/>
      <c r="TVL2" s="1251"/>
      <c r="TVM2" s="1251"/>
      <c r="TVN2" s="1251"/>
      <c r="TVO2" s="1251"/>
      <c r="TVP2" s="1251"/>
      <c r="TVQ2" s="1251"/>
      <c r="TVR2" s="1251"/>
      <c r="TVS2" s="1251"/>
      <c r="TVT2" s="1251"/>
      <c r="TVU2" s="1251"/>
      <c r="TVV2" s="1251"/>
      <c r="TVW2" s="1251"/>
      <c r="TVX2" s="1251"/>
      <c r="TVY2" s="1251"/>
      <c r="TVZ2" s="1251"/>
      <c r="TWA2" s="1251"/>
      <c r="TWB2" s="1251"/>
      <c r="TWC2" s="1251"/>
      <c r="TWD2" s="1251"/>
      <c r="TWE2" s="1251"/>
      <c r="TWF2" s="1251"/>
      <c r="TWG2" s="1251"/>
      <c r="TWH2" s="1251"/>
      <c r="TWI2" s="1251"/>
      <c r="TWJ2" s="1251"/>
      <c r="TWK2" s="1251"/>
      <c r="TWL2" s="1251"/>
      <c r="TWM2" s="1251"/>
      <c r="TWN2" s="1251"/>
      <c r="TWO2" s="1251"/>
      <c r="TWP2" s="1251"/>
      <c r="TWQ2" s="1251"/>
      <c r="TWR2" s="1251"/>
      <c r="TWS2" s="1251"/>
      <c r="TWT2" s="1251"/>
      <c r="TWU2" s="1251"/>
      <c r="TWV2" s="1251"/>
      <c r="TWW2" s="1251"/>
      <c r="TWX2" s="1251"/>
      <c r="TWY2" s="1251"/>
      <c r="TWZ2" s="1251"/>
      <c r="TXA2" s="1251"/>
      <c r="TXB2" s="1251"/>
      <c r="TXC2" s="1251"/>
      <c r="TXD2" s="1251"/>
      <c r="TXE2" s="1251"/>
      <c r="TXF2" s="1251"/>
      <c r="TXG2" s="1251"/>
      <c r="TXH2" s="1251"/>
      <c r="TXI2" s="1251"/>
      <c r="TXJ2" s="1251"/>
      <c r="TXK2" s="1251"/>
      <c r="TXL2" s="1251"/>
      <c r="TXM2" s="1251"/>
      <c r="TXN2" s="1251"/>
      <c r="TXO2" s="1251"/>
      <c r="TXP2" s="1251"/>
      <c r="TXQ2" s="1251"/>
      <c r="TXR2" s="1251"/>
      <c r="TXS2" s="1251"/>
      <c r="TXT2" s="1251"/>
      <c r="TXU2" s="1251"/>
      <c r="TXV2" s="1251"/>
      <c r="TXW2" s="1251"/>
      <c r="TXX2" s="1251"/>
      <c r="TXY2" s="1251"/>
      <c r="TXZ2" s="1251"/>
      <c r="TYA2" s="1251"/>
      <c r="TYB2" s="1251"/>
      <c r="TYC2" s="1251"/>
      <c r="TYD2" s="1251"/>
      <c r="TYE2" s="1251"/>
      <c r="TYF2" s="1251"/>
      <c r="TYG2" s="1251"/>
      <c r="TYH2" s="1251"/>
      <c r="TYI2" s="1251"/>
      <c r="TYJ2" s="1251"/>
      <c r="TYK2" s="1251"/>
      <c r="TYL2" s="1251"/>
      <c r="TYM2" s="1251"/>
      <c r="TYN2" s="1251"/>
      <c r="TYO2" s="1251"/>
      <c r="TYP2" s="1251"/>
      <c r="TYQ2" s="1251"/>
      <c r="TYR2" s="1251"/>
      <c r="TYS2" s="1251"/>
      <c r="TYT2" s="1251"/>
      <c r="TYU2" s="1251"/>
      <c r="TYV2" s="1251"/>
      <c r="TYW2" s="1251"/>
      <c r="TYX2" s="1251"/>
      <c r="TYY2" s="1251"/>
      <c r="TYZ2" s="1251"/>
      <c r="TZA2" s="1251"/>
      <c r="TZB2" s="1251"/>
      <c r="TZC2" s="1251"/>
      <c r="TZD2" s="1251"/>
      <c r="TZE2" s="1251"/>
      <c r="TZF2" s="1251"/>
      <c r="TZG2" s="1251"/>
      <c r="TZH2" s="1251"/>
      <c r="TZI2" s="1251"/>
      <c r="TZJ2" s="1251"/>
      <c r="TZK2" s="1251"/>
      <c r="TZL2" s="1251"/>
      <c r="TZM2" s="1251"/>
      <c r="TZN2" s="1251"/>
      <c r="TZO2" s="1251"/>
      <c r="TZP2" s="1251"/>
      <c r="TZQ2" s="1251"/>
      <c r="TZR2" s="1251"/>
      <c r="TZS2" s="1251"/>
      <c r="TZT2" s="1251"/>
      <c r="TZU2" s="1251"/>
      <c r="TZV2" s="1251"/>
      <c r="TZW2" s="1251"/>
      <c r="TZX2" s="1251"/>
      <c r="TZY2" s="1251"/>
      <c r="TZZ2" s="1251"/>
      <c r="UAA2" s="1251"/>
      <c r="UAB2" s="1251"/>
      <c r="UAC2" s="1251"/>
      <c r="UAD2" s="1251"/>
      <c r="UAE2" s="1251"/>
      <c r="UAF2" s="1251"/>
      <c r="UAG2" s="1251"/>
      <c r="UAH2" s="1251"/>
      <c r="UAI2" s="1251"/>
      <c r="UAJ2" s="1251"/>
      <c r="UAK2" s="1251"/>
      <c r="UAL2" s="1251"/>
      <c r="UAM2" s="1251"/>
      <c r="UAN2" s="1251"/>
      <c r="UAO2" s="1251"/>
      <c r="UAP2" s="1251"/>
      <c r="UAQ2" s="1251"/>
      <c r="UAR2" s="1251"/>
      <c r="UAS2" s="1251"/>
      <c r="UAT2" s="1251"/>
      <c r="UAU2" s="1251"/>
      <c r="UAV2" s="1251"/>
      <c r="UAW2" s="1251"/>
      <c r="UAX2" s="1251"/>
      <c r="UAY2" s="1251"/>
      <c r="UAZ2" s="1251"/>
      <c r="UBA2" s="1251"/>
      <c r="UBB2" s="1251"/>
      <c r="UBC2" s="1251"/>
      <c r="UBD2" s="1251"/>
      <c r="UBE2" s="1251"/>
      <c r="UBF2" s="1251"/>
      <c r="UBG2" s="1251"/>
      <c r="UBH2" s="1251"/>
      <c r="UBI2" s="1251"/>
      <c r="UBJ2" s="1251"/>
      <c r="UBK2" s="1251"/>
      <c r="UBL2" s="1251"/>
      <c r="UBM2" s="1251"/>
      <c r="UBN2" s="1251"/>
      <c r="UBO2" s="1251"/>
      <c r="UBP2" s="1251"/>
      <c r="UBQ2" s="1251"/>
      <c r="UBR2" s="1251"/>
      <c r="UBS2" s="1251"/>
      <c r="UBT2" s="1251"/>
      <c r="UBU2" s="1251"/>
      <c r="UBV2" s="1251"/>
      <c r="UBW2" s="1251"/>
      <c r="UBX2" s="1251"/>
      <c r="UBY2" s="1251"/>
      <c r="UBZ2" s="1251"/>
      <c r="UCA2" s="1251"/>
      <c r="UCB2" s="1251"/>
      <c r="UCC2" s="1251"/>
      <c r="UCD2" s="1251"/>
      <c r="UCE2" s="1251"/>
      <c r="UCF2" s="1251"/>
      <c r="UCG2" s="1251"/>
      <c r="UCH2" s="1251"/>
      <c r="UCI2" s="1251"/>
      <c r="UCJ2" s="1251"/>
      <c r="UCK2" s="1251"/>
      <c r="UCL2" s="1251"/>
      <c r="UCM2" s="1251"/>
      <c r="UCN2" s="1251"/>
      <c r="UCO2" s="1251"/>
      <c r="UCP2" s="1251"/>
      <c r="UCQ2" s="1251"/>
      <c r="UCR2" s="1251"/>
      <c r="UCS2" s="1251"/>
      <c r="UCT2" s="1251"/>
      <c r="UCU2" s="1251"/>
      <c r="UCV2" s="1251"/>
      <c r="UCW2" s="1251"/>
      <c r="UCX2" s="1251"/>
      <c r="UCY2" s="1251"/>
      <c r="UCZ2" s="1251"/>
      <c r="UDA2" s="1251"/>
      <c r="UDB2" s="1251"/>
      <c r="UDC2" s="1251"/>
      <c r="UDD2" s="1251"/>
      <c r="UDE2" s="1251"/>
      <c r="UDF2" s="1251"/>
      <c r="UDG2" s="1251"/>
      <c r="UDH2" s="1251"/>
      <c r="UDI2" s="1251"/>
      <c r="UDJ2" s="1251"/>
      <c r="UDK2" s="1251"/>
      <c r="UDL2" s="1251"/>
      <c r="UDM2" s="1251"/>
      <c r="UDN2" s="1251"/>
      <c r="UDO2" s="1251"/>
      <c r="UDP2" s="1251"/>
      <c r="UDQ2" s="1251"/>
      <c r="UDR2" s="1251"/>
      <c r="UDS2" s="1251"/>
      <c r="UDT2" s="1251"/>
      <c r="UDU2" s="1251"/>
      <c r="UDV2" s="1251"/>
      <c r="UDW2" s="1251"/>
      <c r="UDX2" s="1251"/>
      <c r="UDY2" s="1251"/>
      <c r="UDZ2" s="1251"/>
      <c r="UEA2" s="1251"/>
      <c r="UEB2" s="1251"/>
      <c r="UEC2" s="1251"/>
      <c r="UED2" s="1251"/>
      <c r="UEE2" s="1251"/>
      <c r="UEF2" s="1251"/>
      <c r="UEG2" s="1251"/>
      <c r="UEH2" s="1251"/>
      <c r="UEI2" s="1251"/>
      <c r="UEJ2" s="1251"/>
      <c r="UEK2" s="1251"/>
      <c r="UEL2" s="1251"/>
      <c r="UEM2" s="1251"/>
      <c r="UEN2" s="1251"/>
      <c r="UEO2" s="1251"/>
      <c r="UEP2" s="1251"/>
      <c r="UEQ2" s="1251"/>
      <c r="UER2" s="1251"/>
      <c r="UES2" s="1251"/>
      <c r="UET2" s="1251"/>
      <c r="UEU2" s="1251"/>
      <c r="UEV2" s="1251"/>
      <c r="UEW2" s="1251"/>
      <c r="UEX2" s="1251"/>
      <c r="UEY2" s="1251"/>
      <c r="UEZ2" s="1251"/>
      <c r="UFA2" s="1251"/>
      <c r="UFB2" s="1251"/>
      <c r="UFC2" s="1251"/>
      <c r="UFD2" s="1251"/>
      <c r="UFE2" s="1251"/>
      <c r="UFF2" s="1251"/>
      <c r="UFG2" s="1251"/>
      <c r="UFH2" s="1251"/>
      <c r="UFI2" s="1251"/>
      <c r="UFJ2" s="1251"/>
      <c r="UFK2" s="1251"/>
      <c r="UFL2" s="1251"/>
      <c r="UFM2" s="1251"/>
      <c r="UFN2" s="1251"/>
      <c r="UFO2" s="1251"/>
      <c r="UFP2" s="1251"/>
      <c r="UFQ2" s="1251"/>
      <c r="UFR2" s="1251"/>
      <c r="UFS2" s="1251"/>
      <c r="UFT2" s="1251"/>
      <c r="UFU2" s="1251"/>
      <c r="UFV2" s="1251"/>
      <c r="UFW2" s="1251"/>
      <c r="UFX2" s="1251"/>
      <c r="UFY2" s="1251"/>
      <c r="UFZ2" s="1251"/>
      <c r="UGA2" s="1251"/>
      <c r="UGB2" s="1251"/>
      <c r="UGC2" s="1251"/>
      <c r="UGD2" s="1251"/>
      <c r="UGE2" s="1251"/>
      <c r="UGF2" s="1251"/>
      <c r="UGG2" s="1251"/>
      <c r="UGH2" s="1251"/>
      <c r="UGI2" s="1251"/>
      <c r="UGJ2" s="1251"/>
      <c r="UGK2" s="1251"/>
      <c r="UGL2" s="1251"/>
      <c r="UGM2" s="1251"/>
      <c r="UGN2" s="1251"/>
      <c r="UGO2" s="1251"/>
      <c r="UGP2" s="1251"/>
      <c r="UGQ2" s="1251"/>
      <c r="UGR2" s="1251"/>
      <c r="UGS2" s="1251"/>
      <c r="UGT2" s="1251"/>
      <c r="UGU2" s="1251"/>
      <c r="UGV2" s="1251"/>
      <c r="UGW2" s="1251"/>
      <c r="UGX2" s="1251"/>
      <c r="UGY2" s="1251"/>
      <c r="UGZ2" s="1251"/>
      <c r="UHA2" s="1251"/>
      <c r="UHB2" s="1251"/>
      <c r="UHC2" s="1251"/>
      <c r="UHD2" s="1251"/>
      <c r="UHE2" s="1251"/>
      <c r="UHF2" s="1251"/>
      <c r="UHG2" s="1251"/>
      <c r="UHH2" s="1251"/>
      <c r="UHI2" s="1251"/>
      <c r="UHJ2" s="1251"/>
      <c r="UHK2" s="1251"/>
      <c r="UHL2" s="1251"/>
      <c r="UHM2" s="1251"/>
      <c r="UHN2" s="1251"/>
      <c r="UHO2" s="1251"/>
      <c r="UHP2" s="1251"/>
      <c r="UHQ2" s="1251"/>
      <c r="UHR2" s="1251"/>
      <c r="UHS2" s="1251"/>
      <c r="UHT2" s="1251"/>
      <c r="UHU2" s="1251"/>
      <c r="UHV2" s="1251"/>
      <c r="UHW2" s="1251"/>
      <c r="UHX2" s="1251"/>
      <c r="UHY2" s="1251"/>
      <c r="UHZ2" s="1251"/>
      <c r="UIA2" s="1251"/>
      <c r="UIB2" s="1251"/>
      <c r="UIC2" s="1251"/>
      <c r="UID2" s="1251"/>
      <c r="UIE2" s="1251"/>
      <c r="UIF2" s="1251"/>
      <c r="UIG2" s="1251"/>
      <c r="UIH2" s="1251"/>
      <c r="UII2" s="1251"/>
      <c r="UIJ2" s="1251"/>
      <c r="UIK2" s="1251"/>
      <c r="UIL2" s="1251"/>
      <c r="UIM2" s="1251"/>
      <c r="UIN2" s="1251"/>
      <c r="UIO2" s="1251"/>
      <c r="UIP2" s="1251"/>
      <c r="UIQ2" s="1251"/>
      <c r="UIR2" s="1251"/>
      <c r="UIS2" s="1251"/>
      <c r="UIT2" s="1251"/>
      <c r="UIU2" s="1251"/>
      <c r="UIV2" s="1251"/>
      <c r="UIW2" s="1251"/>
      <c r="UIX2" s="1251"/>
      <c r="UIY2" s="1251"/>
      <c r="UIZ2" s="1251"/>
      <c r="UJA2" s="1251"/>
      <c r="UJB2" s="1251"/>
      <c r="UJC2" s="1251"/>
      <c r="UJD2" s="1251"/>
      <c r="UJE2" s="1251"/>
      <c r="UJF2" s="1251"/>
      <c r="UJG2" s="1251"/>
      <c r="UJH2" s="1251"/>
      <c r="UJI2" s="1251"/>
      <c r="UJJ2" s="1251"/>
      <c r="UJK2" s="1251"/>
      <c r="UJL2" s="1251"/>
      <c r="UJM2" s="1251"/>
      <c r="UJN2" s="1251"/>
      <c r="UJO2" s="1251"/>
      <c r="UJP2" s="1251"/>
      <c r="UJQ2" s="1251"/>
      <c r="UJR2" s="1251"/>
      <c r="UJS2" s="1251"/>
      <c r="UJT2" s="1251"/>
      <c r="UJU2" s="1251"/>
      <c r="UJV2" s="1251"/>
      <c r="UJW2" s="1251"/>
      <c r="UJX2" s="1251"/>
      <c r="UJY2" s="1251"/>
      <c r="UJZ2" s="1251"/>
      <c r="UKA2" s="1251"/>
      <c r="UKB2" s="1251"/>
      <c r="UKC2" s="1251"/>
      <c r="UKD2" s="1251"/>
      <c r="UKE2" s="1251"/>
      <c r="UKF2" s="1251"/>
      <c r="UKG2" s="1251"/>
      <c r="UKH2" s="1251"/>
      <c r="UKI2" s="1251"/>
      <c r="UKJ2" s="1251"/>
      <c r="UKK2" s="1251"/>
      <c r="UKL2" s="1251"/>
      <c r="UKM2" s="1251"/>
      <c r="UKN2" s="1251"/>
      <c r="UKO2" s="1251"/>
      <c r="UKP2" s="1251"/>
      <c r="UKQ2" s="1251"/>
      <c r="UKR2" s="1251"/>
      <c r="UKS2" s="1251"/>
      <c r="UKT2" s="1251"/>
      <c r="UKU2" s="1251"/>
      <c r="UKV2" s="1251"/>
      <c r="UKW2" s="1251"/>
      <c r="UKX2" s="1251"/>
      <c r="UKY2" s="1251"/>
      <c r="UKZ2" s="1251"/>
      <c r="ULA2" s="1251"/>
      <c r="ULB2" s="1251"/>
      <c r="ULC2" s="1251"/>
      <c r="ULD2" s="1251"/>
      <c r="ULE2" s="1251"/>
      <c r="ULF2" s="1251"/>
      <c r="ULG2" s="1251"/>
      <c r="ULH2" s="1251"/>
      <c r="ULI2" s="1251"/>
      <c r="ULJ2" s="1251"/>
      <c r="ULK2" s="1251"/>
      <c r="ULL2" s="1251"/>
      <c r="ULM2" s="1251"/>
      <c r="ULN2" s="1251"/>
      <c r="ULO2" s="1251"/>
      <c r="ULP2" s="1251"/>
      <c r="ULQ2" s="1251"/>
      <c r="ULR2" s="1251"/>
      <c r="ULS2" s="1251"/>
      <c r="ULT2" s="1251"/>
      <c r="ULU2" s="1251"/>
      <c r="ULV2" s="1251"/>
      <c r="ULW2" s="1251"/>
      <c r="ULX2" s="1251"/>
      <c r="ULY2" s="1251"/>
      <c r="ULZ2" s="1251"/>
      <c r="UMA2" s="1251"/>
      <c r="UMB2" s="1251"/>
      <c r="UMC2" s="1251"/>
      <c r="UMD2" s="1251"/>
      <c r="UME2" s="1251"/>
      <c r="UMF2" s="1251"/>
      <c r="UMG2" s="1251"/>
      <c r="UMH2" s="1251"/>
      <c r="UMI2" s="1251"/>
      <c r="UMJ2" s="1251"/>
      <c r="UMK2" s="1251"/>
      <c r="UML2" s="1251"/>
      <c r="UMM2" s="1251"/>
      <c r="UMN2" s="1251"/>
      <c r="UMO2" s="1251"/>
      <c r="UMP2" s="1251"/>
      <c r="UMQ2" s="1251"/>
      <c r="UMR2" s="1251"/>
      <c r="UMS2" s="1251"/>
      <c r="UMT2" s="1251"/>
      <c r="UMU2" s="1251"/>
      <c r="UMV2" s="1251"/>
      <c r="UMW2" s="1251"/>
      <c r="UMX2" s="1251"/>
      <c r="UMY2" s="1251"/>
      <c r="UMZ2" s="1251"/>
      <c r="UNA2" s="1251"/>
      <c r="UNB2" s="1251"/>
      <c r="UNC2" s="1251"/>
      <c r="UND2" s="1251"/>
      <c r="UNE2" s="1251"/>
      <c r="UNF2" s="1251"/>
      <c r="UNG2" s="1251"/>
      <c r="UNH2" s="1251"/>
      <c r="UNI2" s="1251"/>
      <c r="UNJ2" s="1251"/>
      <c r="UNK2" s="1251"/>
      <c r="UNL2" s="1251"/>
      <c r="UNM2" s="1251"/>
      <c r="UNN2" s="1251"/>
      <c r="UNO2" s="1251"/>
      <c r="UNP2" s="1251"/>
      <c r="UNQ2" s="1251"/>
      <c r="UNR2" s="1251"/>
      <c r="UNS2" s="1251"/>
      <c r="UNT2" s="1251"/>
      <c r="UNU2" s="1251"/>
      <c r="UNV2" s="1251"/>
      <c r="UNW2" s="1251"/>
      <c r="UNX2" s="1251"/>
      <c r="UNY2" s="1251"/>
      <c r="UNZ2" s="1251"/>
      <c r="UOA2" s="1251"/>
      <c r="UOB2" s="1251"/>
      <c r="UOC2" s="1251"/>
      <c r="UOD2" s="1251"/>
      <c r="UOE2" s="1251"/>
      <c r="UOF2" s="1251"/>
      <c r="UOG2" s="1251"/>
      <c r="UOH2" s="1251"/>
      <c r="UOI2" s="1251"/>
      <c r="UOJ2" s="1251"/>
      <c r="UOK2" s="1251"/>
      <c r="UOL2" s="1251"/>
      <c r="UOM2" s="1251"/>
      <c r="UON2" s="1251"/>
      <c r="UOO2" s="1251"/>
      <c r="UOP2" s="1251"/>
      <c r="UOQ2" s="1251"/>
      <c r="UOR2" s="1251"/>
      <c r="UOS2" s="1251"/>
      <c r="UOT2" s="1251"/>
      <c r="UOU2" s="1251"/>
      <c r="UOV2" s="1251"/>
      <c r="UOW2" s="1251"/>
      <c r="UOX2" s="1251"/>
      <c r="UOY2" s="1251"/>
      <c r="UOZ2" s="1251"/>
      <c r="UPA2" s="1251"/>
      <c r="UPB2" s="1251"/>
      <c r="UPC2" s="1251"/>
      <c r="UPD2" s="1251"/>
      <c r="UPE2" s="1251"/>
      <c r="UPF2" s="1251"/>
      <c r="UPG2" s="1251"/>
      <c r="UPH2" s="1251"/>
      <c r="UPI2" s="1251"/>
      <c r="UPJ2" s="1251"/>
      <c r="UPK2" s="1251"/>
      <c r="UPL2" s="1251"/>
      <c r="UPM2" s="1251"/>
      <c r="UPN2" s="1251"/>
      <c r="UPO2" s="1251"/>
      <c r="UPP2" s="1251"/>
      <c r="UPQ2" s="1251"/>
      <c r="UPR2" s="1251"/>
      <c r="UPS2" s="1251"/>
      <c r="UPT2" s="1251"/>
      <c r="UPU2" s="1251"/>
      <c r="UPV2" s="1251"/>
      <c r="UPW2" s="1251"/>
      <c r="UPX2" s="1251"/>
      <c r="UPY2" s="1251"/>
      <c r="UPZ2" s="1251"/>
      <c r="UQA2" s="1251"/>
      <c r="UQB2" s="1251"/>
      <c r="UQC2" s="1251"/>
      <c r="UQD2" s="1251"/>
      <c r="UQE2" s="1251"/>
      <c r="UQF2" s="1251"/>
      <c r="UQG2" s="1251"/>
      <c r="UQH2" s="1251"/>
      <c r="UQI2" s="1251"/>
      <c r="UQJ2" s="1251"/>
      <c r="UQK2" s="1251"/>
      <c r="UQL2" s="1251"/>
      <c r="UQM2" s="1251"/>
      <c r="UQN2" s="1251"/>
      <c r="UQO2" s="1251"/>
      <c r="UQP2" s="1251"/>
      <c r="UQQ2" s="1251"/>
      <c r="UQR2" s="1251"/>
      <c r="UQS2" s="1251"/>
      <c r="UQT2" s="1251"/>
      <c r="UQU2" s="1251"/>
      <c r="UQV2" s="1251"/>
      <c r="UQW2" s="1251"/>
      <c r="UQX2" s="1251"/>
      <c r="UQY2" s="1251"/>
      <c r="UQZ2" s="1251"/>
      <c r="URA2" s="1251"/>
      <c r="URB2" s="1251"/>
      <c r="URC2" s="1251"/>
      <c r="URD2" s="1251"/>
      <c r="URE2" s="1251"/>
      <c r="URF2" s="1251"/>
      <c r="URG2" s="1251"/>
      <c r="URH2" s="1251"/>
      <c r="URI2" s="1251"/>
      <c r="URJ2" s="1251"/>
      <c r="URK2" s="1251"/>
      <c r="URL2" s="1251"/>
      <c r="URM2" s="1251"/>
      <c r="URN2" s="1251"/>
      <c r="URO2" s="1251"/>
      <c r="URP2" s="1251"/>
      <c r="URQ2" s="1251"/>
      <c r="URR2" s="1251"/>
      <c r="URS2" s="1251"/>
      <c r="URT2" s="1251"/>
      <c r="URU2" s="1251"/>
      <c r="URV2" s="1251"/>
      <c r="URW2" s="1251"/>
      <c r="URX2" s="1251"/>
      <c r="URY2" s="1251"/>
      <c r="URZ2" s="1251"/>
      <c r="USA2" s="1251"/>
      <c r="USB2" s="1251"/>
      <c r="USC2" s="1251"/>
      <c r="USD2" s="1251"/>
      <c r="USE2" s="1251"/>
      <c r="USF2" s="1251"/>
      <c r="USG2" s="1251"/>
      <c r="USH2" s="1251"/>
      <c r="USI2" s="1251"/>
      <c r="USJ2" s="1251"/>
      <c r="USK2" s="1251"/>
      <c r="USL2" s="1251"/>
      <c r="USM2" s="1251"/>
      <c r="USN2" s="1251"/>
      <c r="USO2" s="1251"/>
      <c r="USP2" s="1251"/>
      <c r="USQ2" s="1251"/>
      <c r="USR2" s="1251"/>
      <c r="USS2" s="1251"/>
      <c r="UST2" s="1251"/>
      <c r="USU2" s="1251"/>
      <c r="USV2" s="1251"/>
      <c r="USW2" s="1251"/>
      <c r="USX2" s="1251"/>
      <c r="USY2" s="1251"/>
      <c r="USZ2" s="1251"/>
      <c r="UTA2" s="1251"/>
      <c r="UTB2" s="1251"/>
      <c r="UTC2" s="1251"/>
      <c r="UTD2" s="1251"/>
      <c r="UTE2" s="1251"/>
      <c r="UTF2" s="1251"/>
      <c r="UTG2" s="1251"/>
      <c r="UTH2" s="1251"/>
      <c r="UTI2" s="1251"/>
      <c r="UTJ2" s="1251"/>
      <c r="UTK2" s="1251"/>
      <c r="UTL2" s="1251"/>
      <c r="UTM2" s="1251"/>
      <c r="UTN2" s="1251"/>
      <c r="UTO2" s="1251"/>
      <c r="UTP2" s="1251"/>
      <c r="UTQ2" s="1251"/>
      <c r="UTR2" s="1251"/>
      <c r="UTS2" s="1251"/>
      <c r="UTT2" s="1251"/>
      <c r="UTU2" s="1251"/>
      <c r="UTV2" s="1251"/>
      <c r="UTW2" s="1251"/>
      <c r="UTX2" s="1251"/>
      <c r="UTY2" s="1251"/>
      <c r="UTZ2" s="1251"/>
      <c r="UUA2" s="1251"/>
      <c r="UUB2" s="1251"/>
      <c r="UUC2" s="1251"/>
      <c r="UUD2" s="1251"/>
      <c r="UUE2" s="1251"/>
      <c r="UUF2" s="1251"/>
      <c r="UUG2" s="1251"/>
      <c r="UUH2" s="1251"/>
      <c r="UUI2" s="1251"/>
      <c r="UUJ2" s="1251"/>
      <c r="UUK2" s="1251"/>
      <c r="UUL2" s="1251"/>
      <c r="UUM2" s="1251"/>
      <c r="UUN2" s="1251"/>
      <c r="UUO2" s="1251"/>
      <c r="UUP2" s="1251"/>
      <c r="UUQ2" s="1251"/>
      <c r="UUR2" s="1251"/>
      <c r="UUS2" s="1251"/>
      <c r="UUT2" s="1251"/>
      <c r="UUU2" s="1251"/>
      <c r="UUV2" s="1251"/>
      <c r="UUW2" s="1251"/>
      <c r="UUX2" s="1251"/>
      <c r="UUY2" s="1251"/>
      <c r="UUZ2" s="1251"/>
      <c r="UVA2" s="1251"/>
      <c r="UVB2" s="1251"/>
      <c r="UVC2" s="1251"/>
      <c r="UVD2" s="1251"/>
      <c r="UVE2" s="1251"/>
      <c r="UVF2" s="1251"/>
      <c r="UVG2" s="1251"/>
      <c r="UVH2" s="1251"/>
      <c r="UVI2" s="1251"/>
      <c r="UVJ2" s="1251"/>
      <c r="UVK2" s="1251"/>
      <c r="UVL2" s="1251"/>
      <c r="UVM2" s="1251"/>
      <c r="UVN2" s="1251"/>
      <c r="UVO2" s="1251"/>
      <c r="UVP2" s="1251"/>
      <c r="UVQ2" s="1251"/>
      <c r="UVR2" s="1251"/>
      <c r="UVS2" s="1251"/>
      <c r="UVT2" s="1251"/>
      <c r="UVU2" s="1251"/>
      <c r="UVV2" s="1251"/>
      <c r="UVW2" s="1251"/>
      <c r="UVX2" s="1251"/>
      <c r="UVY2" s="1251"/>
      <c r="UVZ2" s="1251"/>
      <c r="UWA2" s="1251"/>
      <c r="UWB2" s="1251"/>
      <c r="UWC2" s="1251"/>
      <c r="UWD2" s="1251"/>
      <c r="UWE2" s="1251"/>
      <c r="UWF2" s="1251"/>
      <c r="UWG2" s="1251"/>
      <c r="UWH2" s="1251"/>
      <c r="UWI2" s="1251"/>
      <c r="UWJ2" s="1251"/>
      <c r="UWK2" s="1251"/>
      <c r="UWL2" s="1251"/>
      <c r="UWM2" s="1251"/>
      <c r="UWN2" s="1251"/>
      <c r="UWO2" s="1251"/>
      <c r="UWP2" s="1251"/>
      <c r="UWQ2" s="1251"/>
      <c r="UWR2" s="1251"/>
      <c r="UWS2" s="1251"/>
      <c r="UWT2" s="1251"/>
      <c r="UWU2" s="1251"/>
      <c r="UWV2" s="1251"/>
      <c r="UWW2" s="1251"/>
      <c r="UWX2" s="1251"/>
      <c r="UWY2" s="1251"/>
      <c r="UWZ2" s="1251"/>
      <c r="UXA2" s="1251"/>
      <c r="UXB2" s="1251"/>
      <c r="UXC2" s="1251"/>
      <c r="UXD2" s="1251"/>
      <c r="UXE2" s="1251"/>
      <c r="UXF2" s="1251"/>
      <c r="UXG2" s="1251"/>
      <c r="UXH2" s="1251"/>
      <c r="UXI2" s="1251"/>
      <c r="UXJ2" s="1251"/>
      <c r="UXK2" s="1251"/>
      <c r="UXL2" s="1251"/>
      <c r="UXM2" s="1251"/>
      <c r="UXN2" s="1251"/>
      <c r="UXO2" s="1251"/>
      <c r="UXP2" s="1251"/>
      <c r="UXQ2" s="1251"/>
      <c r="UXR2" s="1251"/>
      <c r="UXS2" s="1251"/>
      <c r="UXT2" s="1251"/>
      <c r="UXU2" s="1251"/>
      <c r="UXV2" s="1251"/>
      <c r="UXW2" s="1251"/>
      <c r="UXX2" s="1251"/>
      <c r="UXY2" s="1251"/>
      <c r="UXZ2" s="1251"/>
      <c r="UYA2" s="1251"/>
      <c r="UYB2" s="1251"/>
      <c r="UYC2" s="1251"/>
      <c r="UYD2" s="1251"/>
      <c r="UYE2" s="1251"/>
      <c r="UYF2" s="1251"/>
      <c r="UYG2" s="1251"/>
      <c r="UYH2" s="1251"/>
      <c r="UYI2" s="1251"/>
      <c r="UYJ2" s="1251"/>
      <c r="UYK2" s="1251"/>
      <c r="UYL2" s="1251"/>
      <c r="UYM2" s="1251"/>
      <c r="UYN2" s="1251"/>
      <c r="UYO2" s="1251"/>
      <c r="UYP2" s="1251"/>
      <c r="UYQ2" s="1251"/>
      <c r="UYR2" s="1251"/>
      <c r="UYS2" s="1251"/>
      <c r="UYT2" s="1251"/>
      <c r="UYU2" s="1251"/>
      <c r="UYV2" s="1251"/>
      <c r="UYW2" s="1251"/>
      <c r="UYX2" s="1251"/>
      <c r="UYY2" s="1251"/>
      <c r="UYZ2" s="1251"/>
      <c r="UZA2" s="1251"/>
      <c r="UZB2" s="1251"/>
      <c r="UZC2" s="1251"/>
      <c r="UZD2" s="1251"/>
      <c r="UZE2" s="1251"/>
      <c r="UZF2" s="1251"/>
      <c r="UZG2" s="1251"/>
      <c r="UZH2" s="1251"/>
      <c r="UZI2" s="1251"/>
      <c r="UZJ2" s="1251"/>
      <c r="UZK2" s="1251"/>
      <c r="UZL2" s="1251"/>
      <c r="UZM2" s="1251"/>
      <c r="UZN2" s="1251"/>
      <c r="UZO2" s="1251"/>
      <c r="UZP2" s="1251"/>
      <c r="UZQ2" s="1251"/>
      <c r="UZR2" s="1251"/>
      <c r="UZS2" s="1251"/>
      <c r="UZT2" s="1251"/>
      <c r="UZU2" s="1251"/>
      <c r="UZV2" s="1251"/>
      <c r="UZW2" s="1251"/>
      <c r="UZX2" s="1251"/>
      <c r="UZY2" s="1251"/>
      <c r="UZZ2" s="1251"/>
      <c r="VAA2" s="1251"/>
      <c r="VAB2" s="1251"/>
      <c r="VAC2" s="1251"/>
      <c r="VAD2" s="1251"/>
      <c r="VAE2" s="1251"/>
      <c r="VAF2" s="1251"/>
      <c r="VAG2" s="1251"/>
      <c r="VAH2" s="1251"/>
      <c r="VAI2" s="1251"/>
      <c r="VAJ2" s="1251"/>
      <c r="VAK2" s="1251"/>
      <c r="VAL2" s="1251"/>
      <c r="VAM2" s="1251"/>
      <c r="VAN2" s="1251"/>
      <c r="VAO2" s="1251"/>
      <c r="VAP2" s="1251"/>
      <c r="VAQ2" s="1251"/>
      <c r="VAR2" s="1251"/>
      <c r="VAS2" s="1251"/>
      <c r="VAT2" s="1251"/>
      <c r="VAU2" s="1251"/>
      <c r="VAV2" s="1251"/>
      <c r="VAW2" s="1251"/>
      <c r="VAX2" s="1251"/>
      <c r="VAY2" s="1251"/>
      <c r="VAZ2" s="1251"/>
      <c r="VBA2" s="1251"/>
      <c r="VBB2" s="1251"/>
      <c r="VBC2" s="1251"/>
      <c r="VBD2" s="1251"/>
      <c r="VBE2" s="1251"/>
      <c r="VBF2" s="1251"/>
      <c r="VBG2" s="1251"/>
      <c r="VBH2" s="1251"/>
      <c r="VBI2" s="1251"/>
      <c r="VBJ2" s="1251"/>
      <c r="VBK2" s="1251"/>
      <c r="VBL2" s="1251"/>
      <c r="VBM2" s="1251"/>
      <c r="VBN2" s="1251"/>
      <c r="VBO2" s="1251"/>
      <c r="VBP2" s="1251"/>
      <c r="VBQ2" s="1251"/>
      <c r="VBR2" s="1251"/>
      <c r="VBS2" s="1251"/>
      <c r="VBT2" s="1251"/>
      <c r="VBU2" s="1251"/>
      <c r="VBV2" s="1251"/>
      <c r="VBW2" s="1251"/>
      <c r="VBX2" s="1251"/>
      <c r="VBY2" s="1251"/>
      <c r="VBZ2" s="1251"/>
      <c r="VCA2" s="1251"/>
      <c r="VCB2" s="1251"/>
      <c r="VCC2" s="1251"/>
      <c r="VCD2" s="1251"/>
      <c r="VCE2" s="1251"/>
      <c r="VCF2" s="1251"/>
      <c r="VCG2" s="1251"/>
      <c r="VCH2" s="1251"/>
      <c r="VCI2" s="1251"/>
      <c r="VCJ2" s="1251"/>
      <c r="VCK2" s="1251"/>
      <c r="VCL2" s="1251"/>
      <c r="VCM2" s="1251"/>
      <c r="VCN2" s="1251"/>
      <c r="VCO2" s="1251"/>
      <c r="VCP2" s="1251"/>
      <c r="VCQ2" s="1251"/>
      <c r="VCR2" s="1251"/>
      <c r="VCS2" s="1251"/>
      <c r="VCT2" s="1251"/>
      <c r="VCU2" s="1251"/>
      <c r="VCV2" s="1251"/>
      <c r="VCW2" s="1251"/>
      <c r="VCX2" s="1251"/>
      <c r="VCY2" s="1251"/>
      <c r="VCZ2" s="1251"/>
      <c r="VDA2" s="1251"/>
      <c r="VDB2" s="1251"/>
      <c r="VDC2" s="1251"/>
      <c r="VDD2" s="1251"/>
      <c r="VDE2" s="1251"/>
      <c r="VDF2" s="1251"/>
      <c r="VDG2" s="1251"/>
      <c r="VDH2" s="1251"/>
      <c r="VDI2" s="1251"/>
      <c r="VDJ2" s="1251"/>
      <c r="VDK2" s="1251"/>
      <c r="VDL2" s="1251"/>
      <c r="VDM2" s="1251"/>
      <c r="VDN2" s="1251"/>
      <c r="VDO2" s="1251"/>
      <c r="VDP2" s="1251"/>
      <c r="VDQ2" s="1251"/>
      <c r="VDR2" s="1251"/>
      <c r="VDS2" s="1251"/>
      <c r="VDT2" s="1251"/>
      <c r="VDU2" s="1251"/>
      <c r="VDV2" s="1251"/>
      <c r="VDW2" s="1251"/>
      <c r="VDX2" s="1251"/>
      <c r="VDY2" s="1251"/>
      <c r="VDZ2" s="1251"/>
      <c r="VEA2" s="1251"/>
      <c r="VEB2" s="1251"/>
      <c r="VEC2" s="1251"/>
      <c r="VED2" s="1251"/>
      <c r="VEE2" s="1251"/>
      <c r="VEF2" s="1251"/>
      <c r="VEG2" s="1251"/>
      <c r="VEH2" s="1251"/>
      <c r="VEI2" s="1251"/>
      <c r="VEJ2" s="1251"/>
      <c r="VEK2" s="1251"/>
      <c r="VEL2" s="1251"/>
      <c r="VEM2" s="1251"/>
      <c r="VEN2" s="1251"/>
      <c r="VEO2" s="1251"/>
      <c r="VEP2" s="1251"/>
      <c r="VEQ2" s="1251"/>
      <c r="VER2" s="1251"/>
      <c r="VES2" s="1251"/>
      <c r="VET2" s="1251"/>
      <c r="VEU2" s="1251"/>
      <c r="VEV2" s="1251"/>
      <c r="VEW2" s="1251"/>
      <c r="VEX2" s="1251"/>
      <c r="VEY2" s="1251"/>
      <c r="VEZ2" s="1251"/>
      <c r="VFA2" s="1251"/>
      <c r="VFB2" s="1251"/>
      <c r="VFC2" s="1251"/>
      <c r="VFD2" s="1251"/>
      <c r="VFE2" s="1251"/>
      <c r="VFF2" s="1251"/>
      <c r="VFG2" s="1251"/>
      <c r="VFH2" s="1251"/>
      <c r="VFI2" s="1251"/>
      <c r="VFJ2" s="1251"/>
      <c r="VFK2" s="1251"/>
      <c r="VFL2" s="1251"/>
      <c r="VFM2" s="1251"/>
      <c r="VFN2" s="1251"/>
      <c r="VFO2" s="1251"/>
      <c r="VFP2" s="1251"/>
      <c r="VFQ2" s="1251"/>
      <c r="VFR2" s="1251"/>
      <c r="VFS2" s="1251"/>
      <c r="VFT2" s="1251"/>
      <c r="VFU2" s="1251"/>
      <c r="VFV2" s="1251"/>
      <c r="VFW2" s="1251"/>
      <c r="VFX2" s="1251"/>
      <c r="VFY2" s="1251"/>
      <c r="VFZ2" s="1251"/>
      <c r="VGA2" s="1251"/>
      <c r="VGB2" s="1251"/>
      <c r="VGC2" s="1251"/>
      <c r="VGD2" s="1251"/>
      <c r="VGE2" s="1251"/>
      <c r="VGF2" s="1251"/>
      <c r="VGG2" s="1251"/>
      <c r="VGH2" s="1251"/>
      <c r="VGI2" s="1251"/>
      <c r="VGJ2" s="1251"/>
      <c r="VGK2" s="1251"/>
      <c r="VGL2" s="1251"/>
      <c r="VGM2" s="1251"/>
      <c r="VGN2" s="1251"/>
      <c r="VGO2" s="1251"/>
      <c r="VGP2" s="1251"/>
      <c r="VGQ2" s="1251"/>
      <c r="VGR2" s="1251"/>
      <c r="VGS2" s="1251"/>
      <c r="VGT2" s="1251"/>
      <c r="VGU2" s="1251"/>
      <c r="VGV2" s="1251"/>
      <c r="VGW2" s="1251"/>
      <c r="VGX2" s="1251"/>
      <c r="VGY2" s="1251"/>
      <c r="VGZ2" s="1251"/>
      <c r="VHA2" s="1251"/>
      <c r="VHB2" s="1251"/>
      <c r="VHC2" s="1251"/>
      <c r="VHD2" s="1251"/>
      <c r="VHE2" s="1251"/>
      <c r="VHF2" s="1251"/>
      <c r="VHG2" s="1251"/>
      <c r="VHH2" s="1251"/>
      <c r="VHI2" s="1251"/>
      <c r="VHJ2" s="1251"/>
      <c r="VHK2" s="1251"/>
      <c r="VHL2" s="1251"/>
      <c r="VHM2" s="1251"/>
      <c r="VHN2" s="1251"/>
      <c r="VHO2" s="1251"/>
      <c r="VHP2" s="1251"/>
      <c r="VHQ2" s="1251"/>
      <c r="VHR2" s="1251"/>
      <c r="VHS2" s="1251"/>
      <c r="VHT2" s="1251"/>
      <c r="VHU2" s="1251"/>
      <c r="VHV2" s="1251"/>
      <c r="VHW2" s="1251"/>
      <c r="VHX2" s="1251"/>
      <c r="VHY2" s="1251"/>
      <c r="VHZ2" s="1251"/>
      <c r="VIA2" s="1251"/>
      <c r="VIB2" s="1251"/>
      <c r="VIC2" s="1251"/>
      <c r="VID2" s="1251"/>
      <c r="VIE2" s="1251"/>
      <c r="VIF2" s="1251"/>
      <c r="VIG2" s="1251"/>
      <c r="VIH2" s="1251"/>
      <c r="VII2" s="1251"/>
      <c r="VIJ2" s="1251"/>
      <c r="VIK2" s="1251"/>
      <c r="VIL2" s="1251"/>
      <c r="VIM2" s="1251"/>
      <c r="VIN2" s="1251"/>
      <c r="VIO2" s="1251"/>
      <c r="VIP2" s="1251"/>
      <c r="VIQ2" s="1251"/>
      <c r="VIR2" s="1251"/>
      <c r="VIS2" s="1251"/>
      <c r="VIT2" s="1251"/>
      <c r="VIU2" s="1251"/>
      <c r="VIV2" s="1251"/>
      <c r="VIW2" s="1251"/>
      <c r="VIX2" s="1251"/>
      <c r="VIY2" s="1251"/>
      <c r="VIZ2" s="1251"/>
      <c r="VJA2" s="1251"/>
      <c r="VJB2" s="1251"/>
      <c r="VJC2" s="1251"/>
      <c r="VJD2" s="1251"/>
      <c r="VJE2" s="1251"/>
      <c r="VJF2" s="1251"/>
      <c r="VJG2" s="1251"/>
      <c r="VJH2" s="1251"/>
      <c r="VJI2" s="1251"/>
      <c r="VJJ2" s="1251"/>
      <c r="VJK2" s="1251"/>
      <c r="VJL2" s="1251"/>
      <c r="VJM2" s="1251"/>
      <c r="VJN2" s="1251"/>
      <c r="VJO2" s="1251"/>
      <c r="VJP2" s="1251"/>
      <c r="VJQ2" s="1251"/>
      <c r="VJR2" s="1251"/>
      <c r="VJS2" s="1251"/>
      <c r="VJT2" s="1251"/>
      <c r="VJU2" s="1251"/>
      <c r="VJV2" s="1251"/>
      <c r="VJW2" s="1251"/>
      <c r="VJX2" s="1251"/>
      <c r="VJY2" s="1251"/>
      <c r="VJZ2" s="1251"/>
      <c r="VKA2" s="1251"/>
      <c r="VKB2" s="1251"/>
      <c r="VKC2" s="1251"/>
      <c r="VKD2" s="1251"/>
      <c r="VKE2" s="1251"/>
      <c r="VKF2" s="1251"/>
      <c r="VKG2" s="1251"/>
      <c r="VKH2" s="1251"/>
      <c r="VKI2" s="1251"/>
      <c r="VKJ2" s="1251"/>
      <c r="VKK2" s="1251"/>
      <c r="VKL2" s="1251"/>
      <c r="VKM2" s="1251"/>
      <c r="VKN2" s="1251"/>
      <c r="VKO2" s="1251"/>
      <c r="VKP2" s="1251"/>
      <c r="VKQ2" s="1251"/>
      <c r="VKR2" s="1251"/>
      <c r="VKS2" s="1251"/>
      <c r="VKT2" s="1251"/>
      <c r="VKU2" s="1251"/>
      <c r="VKV2" s="1251"/>
      <c r="VKW2" s="1251"/>
      <c r="VKX2" s="1251"/>
      <c r="VKY2" s="1251"/>
      <c r="VKZ2" s="1251"/>
      <c r="VLA2" s="1251"/>
      <c r="VLB2" s="1251"/>
      <c r="VLC2" s="1251"/>
      <c r="VLD2" s="1251"/>
      <c r="VLE2" s="1251"/>
      <c r="VLF2" s="1251"/>
      <c r="VLG2" s="1251"/>
      <c r="VLH2" s="1251"/>
      <c r="VLI2" s="1251"/>
      <c r="VLJ2" s="1251"/>
      <c r="VLK2" s="1251"/>
      <c r="VLL2" s="1251"/>
      <c r="VLM2" s="1251"/>
      <c r="VLN2" s="1251"/>
      <c r="VLO2" s="1251"/>
      <c r="VLP2" s="1251"/>
      <c r="VLQ2" s="1251"/>
      <c r="VLR2" s="1251"/>
      <c r="VLS2" s="1251"/>
      <c r="VLT2" s="1251"/>
      <c r="VLU2" s="1251"/>
      <c r="VLV2" s="1251"/>
      <c r="VLW2" s="1251"/>
      <c r="VLX2" s="1251"/>
      <c r="VLY2" s="1251"/>
      <c r="VLZ2" s="1251"/>
      <c r="VMA2" s="1251"/>
      <c r="VMB2" s="1251"/>
      <c r="VMC2" s="1251"/>
      <c r="VMD2" s="1251"/>
      <c r="VME2" s="1251"/>
      <c r="VMF2" s="1251"/>
      <c r="VMG2" s="1251"/>
      <c r="VMH2" s="1251"/>
      <c r="VMI2" s="1251"/>
      <c r="VMJ2" s="1251"/>
      <c r="VMK2" s="1251"/>
      <c r="VML2" s="1251"/>
      <c r="VMM2" s="1251"/>
      <c r="VMN2" s="1251"/>
      <c r="VMO2" s="1251"/>
      <c r="VMP2" s="1251"/>
      <c r="VMQ2" s="1251"/>
      <c r="VMR2" s="1251"/>
      <c r="VMS2" s="1251"/>
      <c r="VMT2" s="1251"/>
      <c r="VMU2" s="1251"/>
      <c r="VMV2" s="1251"/>
      <c r="VMW2" s="1251"/>
      <c r="VMX2" s="1251"/>
      <c r="VMY2" s="1251"/>
      <c r="VMZ2" s="1251"/>
      <c r="VNA2" s="1251"/>
      <c r="VNB2" s="1251"/>
      <c r="VNC2" s="1251"/>
      <c r="VND2" s="1251"/>
      <c r="VNE2" s="1251"/>
      <c r="VNF2" s="1251"/>
      <c r="VNG2" s="1251"/>
      <c r="VNH2" s="1251"/>
      <c r="VNI2" s="1251"/>
      <c r="VNJ2" s="1251"/>
      <c r="VNK2" s="1251"/>
      <c r="VNL2" s="1251"/>
      <c r="VNM2" s="1251"/>
      <c r="VNN2" s="1251"/>
      <c r="VNO2" s="1251"/>
      <c r="VNP2" s="1251"/>
      <c r="VNQ2" s="1251"/>
      <c r="VNR2" s="1251"/>
      <c r="VNS2" s="1251"/>
      <c r="VNT2" s="1251"/>
      <c r="VNU2" s="1251"/>
      <c r="VNV2" s="1251"/>
      <c r="VNW2" s="1251"/>
      <c r="VNX2" s="1251"/>
      <c r="VNY2" s="1251"/>
      <c r="VNZ2" s="1251"/>
      <c r="VOA2" s="1251"/>
      <c r="VOB2" s="1251"/>
      <c r="VOC2" s="1251"/>
      <c r="VOD2" s="1251"/>
      <c r="VOE2" s="1251"/>
      <c r="VOF2" s="1251"/>
      <c r="VOG2" s="1251"/>
      <c r="VOH2" s="1251"/>
      <c r="VOI2" s="1251"/>
      <c r="VOJ2" s="1251"/>
      <c r="VOK2" s="1251"/>
      <c r="VOL2" s="1251"/>
      <c r="VOM2" s="1251"/>
      <c r="VON2" s="1251"/>
      <c r="VOO2" s="1251"/>
      <c r="VOP2" s="1251"/>
      <c r="VOQ2" s="1251"/>
      <c r="VOR2" s="1251"/>
      <c r="VOS2" s="1251"/>
      <c r="VOT2" s="1251"/>
      <c r="VOU2" s="1251"/>
      <c r="VOV2" s="1251"/>
      <c r="VOW2" s="1251"/>
      <c r="VOX2" s="1251"/>
      <c r="VOY2" s="1251"/>
      <c r="VOZ2" s="1251"/>
      <c r="VPA2" s="1251"/>
      <c r="VPB2" s="1251"/>
      <c r="VPC2" s="1251"/>
      <c r="VPD2" s="1251"/>
      <c r="VPE2" s="1251"/>
      <c r="VPF2" s="1251"/>
      <c r="VPG2" s="1251"/>
      <c r="VPH2" s="1251"/>
      <c r="VPI2" s="1251"/>
      <c r="VPJ2" s="1251"/>
      <c r="VPK2" s="1251"/>
      <c r="VPL2" s="1251"/>
      <c r="VPM2" s="1251"/>
      <c r="VPN2" s="1251"/>
      <c r="VPO2" s="1251"/>
      <c r="VPP2" s="1251"/>
      <c r="VPQ2" s="1251"/>
      <c r="VPR2" s="1251"/>
      <c r="VPS2" s="1251"/>
      <c r="VPT2" s="1251"/>
      <c r="VPU2" s="1251"/>
      <c r="VPV2" s="1251"/>
      <c r="VPW2" s="1251"/>
      <c r="VPX2" s="1251"/>
      <c r="VPY2" s="1251"/>
      <c r="VPZ2" s="1251"/>
      <c r="VQA2" s="1251"/>
      <c r="VQB2" s="1251"/>
      <c r="VQC2" s="1251"/>
      <c r="VQD2" s="1251"/>
      <c r="VQE2" s="1251"/>
      <c r="VQF2" s="1251"/>
      <c r="VQG2" s="1251"/>
      <c r="VQH2" s="1251"/>
      <c r="VQI2" s="1251"/>
      <c r="VQJ2" s="1251"/>
      <c r="VQK2" s="1251"/>
      <c r="VQL2" s="1251"/>
      <c r="VQM2" s="1251"/>
      <c r="VQN2" s="1251"/>
      <c r="VQO2" s="1251"/>
      <c r="VQP2" s="1251"/>
      <c r="VQQ2" s="1251"/>
      <c r="VQR2" s="1251"/>
      <c r="VQS2" s="1251"/>
      <c r="VQT2" s="1251"/>
      <c r="VQU2" s="1251"/>
      <c r="VQV2" s="1251"/>
      <c r="VQW2" s="1251"/>
      <c r="VQX2" s="1251"/>
      <c r="VQY2" s="1251"/>
      <c r="VQZ2" s="1251"/>
      <c r="VRA2" s="1251"/>
      <c r="VRB2" s="1251"/>
      <c r="VRC2" s="1251"/>
      <c r="VRD2" s="1251"/>
      <c r="VRE2" s="1251"/>
      <c r="VRF2" s="1251"/>
      <c r="VRG2" s="1251"/>
      <c r="VRH2" s="1251"/>
      <c r="VRI2" s="1251"/>
      <c r="VRJ2" s="1251"/>
      <c r="VRK2" s="1251"/>
      <c r="VRL2" s="1251"/>
      <c r="VRM2" s="1251"/>
      <c r="VRN2" s="1251"/>
      <c r="VRO2" s="1251"/>
      <c r="VRP2" s="1251"/>
      <c r="VRQ2" s="1251"/>
      <c r="VRR2" s="1251"/>
      <c r="VRS2" s="1251"/>
      <c r="VRT2" s="1251"/>
      <c r="VRU2" s="1251"/>
      <c r="VRV2" s="1251"/>
      <c r="VRW2" s="1251"/>
      <c r="VRX2" s="1251"/>
      <c r="VRY2" s="1251"/>
      <c r="VRZ2" s="1251"/>
      <c r="VSA2" s="1251"/>
      <c r="VSB2" s="1251"/>
      <c r="VSC2" s="1251"/>
      <c r="VSD2" s="1251"/>
      <c r="VSE2" s="1251"/>
      <c r="VSF2" s="1251"/>
      <c r="VSG2" s="1251"/>
      <c r="VSH2" s="1251"/>
      <c r="VSI2" s="1251"/>
      <c r="VSJ2" s="1251"/>
      <c r="VSK2" s="1251"/>
      <c r="VSL2" s="1251"/>
      <c r="VSM2" s="1251"/>
      <c r="VSN2" s="1251"/>
      <c r="VSO2" s="1251"/>
      <c r="VSP2" s="1251"/>
      <c r="VSQ2" s="1251"/>
      <c r="VSR2" s="1251"/>
      <c r="VSS2" s="1251"/>
      <c r="VST2" s="1251"/>
      <c r="VSU2" s="1251"/>
      <c r="VSV2" s="1251"/>
      <c r="VSW2" s="1251"/>
      <c r="VSX2" s="1251"/>
      <c r="VSY2" s="1251"/>
      <c r="VSZ2" s="1251"/>
      <c r="VTA2" s="1251"/>
      <c r="VTB2" s="1251"/>
      <c r="VTC2" s="1251"/>
      <c r="VTD2" s="1251"/>
      <c r="VTE2" s="1251"/>
      <c r="VTF2" s="1251"/>
      <c r="VTG2" s="1251"/>
      <c r="VTH2" s="1251"/>
      <c r="VTI2" s="1251"/>
      <c r="VTJ2" s="1251"/>
      <c r="VTK2" s="1251"/>
      <c r="VTL2" s="1251"/>
      <c r="VTM2" s="1251"/>
      <c r="VTN2" s="1251"/>
      <c r="VTO2" s="1251"/>
      <c r="VTP2" s="1251"/>
      <c r="VTQ2" s="1251"/>
      <c r="VTR2" s="1251"/>
      <c r="VTS2" s="1251"/>
      <c r="VTT2" s="1251"/>
      <c r="VTU2" s="1251"/>
      <c r="VTV2" s="1251"/>
      <c r="VTW2" s="1251"/>
      <c r="VTX2" s="1251"/>
      <c r="VTY2" s="1251"/>
      <c r="VTZ2" s="1251"/>
      <c r="VUA2" s="1251"/>
      <c r="VUB2" s="1251"/>
      <c r="VUC2" s="1251"/>
      <c r="VUD2" s="1251"/>
      <c r="VUE2" s="1251"/>
      <c r="VUF2" s="1251"/>
      <c r="VUG2" s="1251"/>
      <c r="VUH2" s="1251"/>
      <c r="VUI2" s="1251"/>
      <c r="VUJ2" s="1251"/>
      <c r="VUK2" s="1251"/>
      <c r="VUL2" s="1251"/>
      <c r="VUM2" s="1251"/>
      <c r="VUN2" s="1251"/>
      <c r="VUO2" s="1251"/>
      <c r="VUP2" s="1251"/>
      <c r="VUQ2" s="1251"/>
      <c r="VUR2" s="1251"/>
      <c r="VUS2" s="1251"/>
      <c r="VUT2" s="1251"/>
      <c r="VUU2" s="1251"/>
      <c r="VUV2" s="1251"/>
      <c r="VUW2" s="1251"/>
      <c r="VUX2" s="1251"/>
      <c r="VUY2" s="1251"/>
      <c r="VUZ2" s="1251"/>
      <c r="VVA2" s="1251"/>
      <c r="VVB2" s="1251"/>
      <c r="VVC2" s="1251"/>
      <c r="VVD2" s="1251"/>
      <c r="VVE2" s="1251"/>
      <c r="VVF2" s="1251"/>
      <c r="VVG2" s="1251"/>
      <c r="VVH2" s="1251"/>
      <c r="VVI2" s="1251"/>
      <c r="VVJ2" s="1251"/>
      <c r="VVK2" s="1251"/>
      <c r="VVL2" s="1251"/>
      <c r="VVM2" s="1251"/>
      <c r="VVN2" s="1251"/>
      <c r="VVO2" s="1251"/>
      <c r="VVP2" s="1251"/>
      <c r="VVQ2" s="1251"/>
      <c r="VVR2" s="1251"/>
      <c r="VVS2" s="1251"/>
      <c r="VVT2" s="1251"/>
      <c r="VVU2" s="1251"/>
      <c r="VVV2" s="1251"/>
      <c r="VVW2" s="1251"/>
      <c r="VVX2" s="1251"/>
      <c r="VVY2" s="1251"/>
      <c r="VVZ2" s="1251"/>
      <c r="VWA2" s="1251"/>
      <c r="VWB2" s="1251"/>
      <c r="VWC2" s="1251"/>
      <c r="VWD2" s="1251"/>
      <c r="VWE2" s="1251"/>
      <c r="VWF2" s="1251"/>
      <c r="VWG2" s="1251"/>
      <c r="VWH2" s="1251"/>
      <c r="VWI2" s="1251"/>
      <c r="VWJ2" s="1251"/>
      <c r="VWK2" s="1251"/>
      <c r="VWL2" s="1251"/>
      <c r="VWM2" s="1251"/>
      <c r="VWN2" s="1251"/>
      <c r="VWO2" s="1251"/>
      <c r="VWP2" s="1251"/>
      <c r="VWQ2" s="1251"/>
      <c r="VWR2" s="1251"/>
      <c r="VWS2" s="1251"/>
      <c r="VWT2" s="1251"/>
      <c r="VWU2" s="1251"/>
      <c r="VWV2" s="1251"/>
      <c r="VWW2" s="1251"/>
      <c r="VWX2" s="1251"/>
      <c r="VWY2" s="1251"/>
      <c r="VWZ2" s="1251"/>
      <c r="VXA2" s="1251"/>
      <c r="VXB2" s="1251"/>
      <c r="VXC2" s="1251"/>
      <c r="VXD2" s="1251"/>
      <c r="VXE2" s="1251"/>
      <c r="VXF2" s="1251"/>
      <c r="VXG2" s="1251"/>
      <c r="VXH2" s="1251"/>
      <c r="VXI2" s="1251"/>
      <c r="VXJ2" s="1251"/>
      <c r="VXK2" s="1251"/>
      <c r="VXL2" s="1251"/>
      <c r="VXM2" s="1251"/>
      <c r="VXN2" s="1251"/>
      <c r="VXO2" s="1251"/>
      <c r="VXP2" s="1251"/>
      <c r="VXQ2" s="1251"/>
      <c r="VXR2" s="1251"/>
      <c r="VXS2" s="1251"/>
      <c r="VXT2" s="1251"/>
      <c r="VXU2" s="1251"/>
      <c r="VXV2" s="1251"/>
      <c r="VXW2" s="1251"/>
      <c r="VXX2" s="1251"/>
      <c r="VXY2" s="1251"/>
      <c r="VXZ2" s="1251"/>
      <c r="VYA2" s="1251"/>
      <c r="VYB2" s="1251"/>
      <c r="VYC2" s="1251"/>
      <c r="VYD2" s="1251"/>
      <c r="VYE2" s="1251"/>
      <c r="VYF2" s="1251"/>
      <c r="VYG2" s="1251"/>
      <c r="VYH2" s="1251"/>
      <c r="VYI2" s="1251"/>
      <c r="VYJ2" s="1251"/>
      <c r="VYK2" s="1251"/>
      <c r="VYL2" s="1251"/>
      <c r="VYM2" s="1251"/>
      <c r="VYN2" s="1251"/>
      <c r="VYO2" s="1251"/>
      <c r="VYP2" s="1251"/>
      <c r="VYQ2" s="1251"/>
      <c r="VYR2" s="1251"/>
      <c r="VYS2" s="1251"/>
      <c r="VYT2" s="1251"/>
      <c r="VYU2" s="1251"/>
      <c r="VYV2" s="1251"/>
      <c r="VYW2" s="1251"/>
      <c r="VYX2" s="1251"/>
      <c r="VYY2" s="1251"/>
      <c r="VYZ2" s="1251"/>
      <c r="VZA2" s="1251"/>
      <c r="VZB2" s="1251"/>
      <c r="VZC2" s="1251"/>
      <c r="VZD2" s="1251"/>
      <c r="VZE2" s="1251"/>
      <c r="VZF2" s="1251"/>
      <c r="VZG2" s="1251"/>
      <c r="VZH2" s="1251"/>
      <c r="VZI2" s="1251"/>
      <c r="VZJ2" s="1251"/>
      <c r="VZK2" s="1251"/>
      <c r="VZL2" s="1251"/>
      <c r="VZM2" s="1251"/>
      <c r="VZN2" s="1251"/>
      <c r="VZO2" s="1251"/>
      <c r="VZP2" s="1251"/>
      <c r="VZQ2" s="1251"/>
      <c r="VZR2" s="1251"/>
      <c r="VZS2" s="1251"/>
      <c r="VZT2" s="1251"/>
      <c r="VZU2" s="1251"/>
      <c r="VZV2" s="1251"/>
      <c r="VZW2" s="1251"/>
      <c r="VZX2" s="1251"/>
      <c r="VZY2" s="1251"/>
      <c r="VZZ2" s="1251"/>
      <c r="WAA2" s="1251"/>
      <c r="WAB2" s="1251"/>
      <c r="WAC2" s="1251"/>
      <c r="WAD2" s="1251"/>
      <c r="WAE2" s="1251"/>
      <c r="WAF2" s="1251"/>
      <c r="WAG2" s="1251"/>
      <c r="WAH2" s="1251"/>
      <c r="WAI2" s="1251"/>
      <c r="WAJ2" s="1251"/>
      <c r="WAK2" s="1251"/>
      <c r="WAL2" s="1251"/>
      <c r="WAM2" s="1251"/>
      <c r="WAN2" s="1251"/>
      <c r="WAO2" s="1251"/>
      <c r="WAP2" s="1251"/>
      <c r="WAQ2" s="1251"/>
      <c r="WAR2" s="1251"/>
      <c r="WAS2" s="1251"/>
      <c r="WAT2" s="1251"/>
      <c r="WAU2" s="1251"/>
      <c r="WAV2" s="1251"/>
      <c r="WAW2" s="1251"/>
      <c r="WAX2" s="1251"/>
      <c r="WAY2" s="1251"/>
      <c r="WAZ2" s="1251"/>
      <c r="WBA2" s="1251"/>
      <c r="WBB2" s="1251"/>
      <c r="WBC2" s="1251"/>
      <c r="WBD2" s="1251"/>
      <c r="WBE2" s="1251"/>
      <c r="WBF2" s="1251"/>
      <c r="WBG2" s="1251"/>
      <c r="WBH2" s="1251"/>
      <c r="WBI2" s="1251"/>
      <c r="WBJ2" s="1251"/>
      <c r="WBK2" s="1251"/>
      <c r="WBL2" s="1251"/>
      <c r="WBM2" s="1251"/>
      <c r="WBN2" s="1251"/>
      <c r="WBO2" s="1251"/>
      <c r="WBP2" s="1251"/>
      <c r="WBQ2" s="1251"/>
      <c r="WBR2" s="1251"/>
      <c r="WBS2" s="1251"/>
      <c r="WBT2" s="1251"/>
      <c r="WBU2" s="1251"/>
      <c r="WBV2" s="1251"/>
      <c r="WBW2" s="1251"/>
      <c r="WBX2" s="1251"/>
      <c r="WBY2" s="1251"/>
      <c r="WBZ2" s="1251"/>
      <c r="WCA2" s="1251"/>
      <c r="WCB2" s="1251"/>
      <c r="WCC2" s="1251"/>
      <c r="WCD2" s="1251"/>
      <c r="WCE2" s="1251"/>
      <c r="WCF2" s="1251"/>
      <c r="WCG2" s="1251"/>
      <c r="WCH2" s="1251"/>
      <c r="WCI2" s="1251"/>
      <c r="WCJ2" s="1251"/>
      <c r="WCK2" s="1251"/>
      <c r="WCL2" s="1251"/>
      <c r="WCM2" s="1251"/>
      <c r="WCN2" s="1251"/>
      <c r="WCO2" s="1251"/>
      <c r="WCP2" s="1251"/>
      <c r="WCQ2" s="1251"/>
      <c r="WCR2" s="1251"/>
      <c r="WCS2" s="1251"/>
      <c r="WCT2" s="1251"/>
      <c r="WCU2" s="1251"/>
      <c r="WCV2" s="1251"/>
      <c r="WCW2" s="1251"/>
      <c r="WCX2" s="1251"/>
      <c r="WCY2" s="1251"/>
      <c r="WCZ2" s="1251"/>
      <c r="WDA2" s="1251"/>
      <c r="WDB2" s="1251"/>
      <c r="WDC2" s="1251"/>
      <c r="WDD2" s="1251"/>
      <c r="WDE2" s="1251"/>
      <c r="WDF2" s="1251"/>
      <c r="WDG2" s="1251"/>
      <c r="WDH2" s="1251"/>
      <c r="WDI2" s="1251"/>
      <c r="WDJ2" s="1251"/>
      <c r="WDK2" s="1251"/>
      <c r="WDL2" s="1251"/>
      <c r="WDM2" s="1251"/>
      <c r="WDN2" s="1251"/>
      <c r="WDO2" s="1251"/>
      <c r="WDP2" s="1251"/>
      <c r="WDQ2" s="1251"/>
      <c r="WDR2" s="1251"/>
      <c r="WDS2" s="1251"/>
      <c r="WDT2" s="1251"/>
      <c r="WDU2" s="1251"/>
      <c r="WDV2" s="1251"/>
      <c r="WDW2" s="1251"/>
      <c r="WDX2" s="1251"/>
      <c r="WDY2" s="1251"/>
      <c r="WDZ2" s="1251"/>
      <c r="WEA2" s="1251"/>
      <c r="WEB2" s="1251"/>
      <c r="WEC2" s="1251"/>
      <c r="WED2" s="1251"/>
      <c r="WEE2" s="1251"/>
      <c r="WEF2" s="1251"/>
      <c r="WEG2" s="1251"/>
      <c r="WEH2" s="1251"/>
      <c r="WEI2" s="1251"/>
      <c r="WEJ2" s="1251"/>
      <c r="WEK2" s="1251"/>
      <c r="WEL2" s="1251"/>
      <c r="WEM2" s="1251"/>
      <c r="WEN2" s="1251"/>
      <c r="WEO2" s="1251"/>
      <c r="WEP2" s="1251"/>
      <c r="WEQ2" s="1251"/>
      <c r="WER2" s="1251"/>
      <c r="WES2" s="1251"/>
      <c r="WET2" s="1251"/>
      <c r="WEU2" s="1251"/>
      <c r="WEV2" s="1251"/>
      <c r="WEW2" s="1251"/>
      <c r="WEX2" s="1251"/>
      <c r="WEY2" s="1251"/>
      <c r="WEZ2" s="1251"/>
      <c r="WFA2" s="1251"/>
      <c r="WFB2" s="1251"/>
      <c r="WFC2" s="1251"/>
      <c r="WFD2" s="1251"/>
      <c r="WFE2" s="1251"/>
      <c r="WFF2" s="1251"/>
      <c r="WFG2" s="1251"/>
      <c r="WFH2" s="1251"/>
      <c r="WFI2" s="1251"/>
      <c r="WFJ2" s="1251"/>
      <c r="WFK2" s="1251"/>
      <c r="WFL2" s="1251"/>
      <c r="WFM2" s="1251"/>
      <c r="WFN2" s="1251"/>
      <c r="WFO2" s="1251"/>
      <c r="WFP2" s="1251"/>
      <c r="WFQ2" s="1251"/>
      <c r="WFR2" s="1251"/>
      <c r="WFS2" s="1251"/>
      <c r="WFT2" s="1251"/>
      <c r="WFU2" s="1251"/>
      <c r="WFV2" s="1251"/>
      <c r="WFW2" s="1251"/>
      <c r="WFX2" s="1251"/>
      <c r="WFY2" s="1251"/>
      <c r="WFZ2" s="1251"/>
      <c r="WGA2" s="1251"/>
      <c r="WGB2" s="1251"/>
      <c r="WGC2" s="1251"/>
      <c r="WGD2" s="1251"/>
      <c r="WGE2" s="1251"/>
      <c r="WGF2" s="1251"/>
      <c r="WGG2" s="1251"/>
      <c r="WGH2" s="1251"/>
      <c r="WGI2" s="1251"/>
      <c r="WGJ2" s="1251"/>
      <c r="WGK2" s="1251"/>
      <c r="WGL2" s="1251"/>
      <c r="WGM2" s="1251"/>
      <c r="WGN2" s="1251"/>
      <c r="WGO2" s="1251"/>
      <c r="WGP2" s="1251"/>
      <c r="WGQ2" s="1251"/>
      <c r="WGR2" s="1251"/>
      <c r="WGS2" s="1251"/>
      <c r="WGT2" s="1251"/>
      <c r="WGU2" s="1251"/>
      <c r="WGV2" s="1251"/>
      <c r="WGW2" s="1251"/>
      <c r="WGX2" s="1251"/>
      <c r="WGY2" s="1251"/>
      <c r="WGZ2" s="1251"/>
      <c r="WHA2" s="1251"/>
      <c r="WHB2" s="1251"/>
      <c r="WHC2" s="1251"/>
      <c r="WHD2" s="1251"/>
      <c r="WHE2" s="1251"/>
      <c r="WHF2" s="1251"/>
      <c r="WHG2" s="1251"/>
      <c r="WHH2" s="1251"/>
      <c r="WHI2" s="1251"/>
      <c r="WHJ2" s="1251"/>
      <c r="WHK2" s="1251"/>
      <c r="WHL2" s="1251"/>
      <c r="WHM2" s="1251"/>
      <c r="WHN2" s="1251"/>
      <c r="WHO2" s="1251"/>
      <c r="WHP2" s="1251"/>
      <c r="WHQ2" s="1251"/>
      <c r="WHR2" s="1251"/>
      <c r="WHS2" s="1251"/>
      <c r="WHT2" s="1251"/>
      <c r="WHU2" s="1251"/>
      <c r="WHV2" s="1251"/>
      <c r="WHW2" s="1251"/>
      <c r="WHX2" s="1251"/>
      <c r="WHY2" s="1251"/>
      <c r="WHZ2" s="1251"/>
      <c r="WIA2" s="1251"/>
      <c r="WIB2" s="1251"/>
      <c r="WIC2" s="1251"/>
      <c r="WID2" s="1251"/>
      <c r="WIE2" s="1251"/>
      <c r="WIF2" s="1251"/>
      <c r="WIG2" s="1251"/>
      <c r="WIH2" s="1251"/>
      <c r="WII2" s="1251"/>
      <c r="WIJ2" s="1251"/>
      <c r="WIK2" s="1251"/>
      <c r="WIL2" s="1251"/>
      <c r="WIM2" s="1251"/>
      <c r="WIN2" s="1251"/>
      <c r="WIO2" s="1251"/>
      <c r="WIP2" s="1251"/>
      <c r="WIQ2" s="1251"/>
      <c r="WIR2" s="1251"/>
      <c r="WIS2" s="1251"/>
      <c r="WIT2" s="1251"/>
      <c r="WIU2" s="1251"/>
      <c r="WIV2" s="1251"/>
      <c r="WIW2" s="1251"/>
      <c r="WIX2" s="1251"/>
      <c r="WIY2" s="1251"/>
      <c r="WIZ2" s="1251"/>
      <c r="WJA2" s="1251"/>
      <c r="WJB2" s="1251"/>
      <c r="WJC2" s="1251"/>
      <c r="WJD2" s="1251"/>
      <c r="WJE2" s="1251"/>
      <c r="WJF2" s="1251"/>
      <c r="WJG2" s="1251"/>
      <c r="WJH2" s="1251"/>
      <c r="WJI2" s="1251"/>
      <c r="WJJ2" s="1251"/>
      <c r="WJK2" s="1251"/>
      <c r="WJL2" s="1251"/>
      <c r="WJM2" s="1251"/>
      <c r="WJN2" s="1251"/>
      <c r="WJO2" s="1251"/>
      <c r="WJP2" s="1251"/>
      <c r="WJQ2" s="1251"/>
      <c r="WJR2" s="1251"/>
      <c r="WJS2" s="1251"/>
      <c r="WJT2" s="1251"/>
      <c r="WJU2" s="1251"/>
      <c r="WJV2" s="1251"/>
      <c r="WJW2" s="1251"/>
      <c r="WJX2" s="1251"/>
      <c r="WJY2" s="1251"/>
      <c r="WJZ2" s="1251"/>
      <c r="WKA2" s="1251"/>
      <c r="WKB2" s="1251"/>
      <c r="WKC2" s="1251"/>
      <c r="WKD2" s="1251"/>
      <c r="WKE2" s="1251"/>
      <c r="WKF2" s="1251"/>
      <c r="WKG2" s="1251"/>
      <c r="WKH2" s="1251"/>
      <c r="WKI2" s="1251"/>
      <c r="WKJ2" s="1251"/>
      <c r="WKK2" s="1251"/>
      <c r="WKL2" s="1251"/>
      <c r="WKM2" s="1251"/>
      <c r="WKN2" s="1251"/>
      <c r="WKO2" s="1251"/>
      <c r="WKP2" s="1251"/>
      <c r="WKQ2" s="1251"/>
      <c r="WKR2" s="1251"/>
      <c r="WKS2" s="1251"/>
      <c r="WKT2" s="1251"/>
      <c r="WKU2" s="1251"/>
      <c r="WKV2" s="1251"/>
      <c r="WKW2" s="1251"/>
      <c r="WKX2" s="1251"/>
      <c r="WKY2" s="1251"/>
      <c r="WKZ2" s="1251"/>
      <c r="WLA2" s="1251"/>
      <c r="WLB2" s="1251"/>
      <c r="WLC2" s="1251"/>
      <c r="WLD2" s="1251"/>
      <c r="WLE2" s="1251"/>
      <c r="WLF2" s="1251"/>
      <c r="WLG2" s="1251"/>
      <c r="WLH2" s="1251"/>
      <c r="WLI2" s="1251"/>
      <c r="WLJ2" s="1251"/>
      <c r="WLK2" s="1251"/>
      <c r="WLL2" s="1251"/>
      <c r="WLM2" s="1251"/>
      <c r="WLN2" s="1251"/>
      <c r="WLO2" s="1251"/>
      <c r="WLP2" s="1251"/>
      <c r="WLQ2" s="1251"/>
      <c r="WLR2" s="1251"/>
      <c r="WLS2" s="1251"/>
      <c r="WLT2" s="1251"/>
      <c r="WLU2" s="1251"/>
      <c r="WLV2" s="1251"/>
      <c r="WLW2" s="1251"/>
      <c r="WLX2" s="1251"/>
      <c r="WLY2" s="1251"/>
      <c r="WLZ2" s="1251"/>
      <c r="WMA2" s="1251"/>
      <c r="WMB2" s="1251"/>
      <c r="WMC2" s="1251"/>
      <c r="WMD2" s="1251"/>
      <c r="WME2" s="1251"/>
      <c r="WMF2" s="1251"/>
      <c r="WMG2" s="1251"/>
      <c r="WMH2" s="1251"/>
      <c r="WMI2" s="1251"/>
      <c r="WMJ2" s="1251"/>
      <c r="WMK2" s="1251"/>
      <c r="WML2" s="1251"/>
      <c r="WMM2" s="1251"/>
      <c r="WMN2" s="1251"/>
      <c r="WMO2" s="1251"/>
      <c r="WMP2" s="1251"/>
      <c r="WMQ2" s="1251"/>
      <c r="WMR2" s="1251"/>
      <c r="WMS2" s="1251"/>
      <c r="WMT2" s="1251"/>
      <c r="WMU2" s="1251"/>
      <c r="WMV2" s="1251"/>
      <c r="WMW2" s="1251"/>
      <c r="WMX2" s="1251"/>
      <c r="WMY2" s="1251"/>
      <c r="WMZ2" s="1251"/>
      <c r="WNA2" s="1251"/>
      <c r="WNB2" s="1251"/>
      <c r="WNC2" s="1251"/>
      <c r="WND2" s="1251"/>
      <c r="WNE2" s="1251"/>
      <c r="WNF2" s="1251"/>
      <c r="WNG2" s="1251"/>
      <c r="WNH2" s="1251"/>
      <c r="WNI2" s="1251"/>
      <c r="WNJ2" s="1251"/>
      <c r="WNK2" s="1251"/>
      <c r="WNL2" s="1251"/>
      <c r="WNM2" s="1251"/>
      <c r="WNN2" s="1251"/>
      <c r="WNO2" s="1251"/>
      <c r="WNP2" s="1251"/>
      <c r="WNQ2" s="1251"/>
      <c r="WNR2" s="1251"/>
      <c r="WNS2" s="1251"/>
      <c r="WNT2" s="1251"/>
      <c r="WNU2" s="1251"/>
      <c r="WNV2" s="1251"/>
      <c r="WNW2" s="1251"/>
      <c r="WNX2" s="1251"/>
      <c r="WNY2" s="1251"/>
      <c r="WNZ2" s="1251"/>
      <c r="WOA2" s="1251"/>
      <c r="WOB2" s="1251"/>
      <c r="WOC2" s="1251"/>
      <c r="WOD2" s="1251"/>
      <c r="WOE2" s="1251"/>
      <c r="WOF2" s="1251"/>
      <c r="WOG2" s="1251"/>
      <c r="WOH2" s="1251"/>
      <c r="WOI2" s="1251"/>
      <c r="WOJ2" s="1251"/>
      <c r="WOK2" s="1251"/>
      <c r="WOL2" s="1251"/>
      <c r="WOM2" s="1251"/>
      <c r="WON2" s="1251"/>
      <c r="WOO2" s="1251"/>
      <c r="WOP2" s="1251"/>
      <c r="WOQ2" s="1251"/>
      <c r="WOR2" s="1251"/>
      <c r="WOS2" s="1251"/>
      <c r="WOT2" s="1251"/>
      <c r="WOU2" s="1251"/>
      <c r="WOV2" s="1251"/>
      <c r="WOW2" s="1251"/>
      <c r="WOX2" s="1251"/>
      <c r="WOY2" s="1251"/>
      <c r="WOZ2" s="1251"/>
      <c r="WPA2" s="1251"/>
      <c r="WPB2" s="1251"/>
      <c r="WPC2" s="1251"/>
      <c r="WPD2" s="1251"/>
      <c r="WPE2" s="1251"/>
      <c r="WPF2" s="1251"/>
      <c r="WPG2" s="1251"/>
      <c r="WPH2" s="1251"/>
      <c r="WPI2" s="1251"/>
      <c r="WPJ2" s="1251"/>
      <c r="WPK2" s="1251"/>
      <c r="WPL2" s="1251"/>
      <c r="WPM2" s="1251"/>
      <c r="WPN2" s="1251"/>
      <c r="WPO2" s="1251"/>
      <c r="WPP2" s="1251"/>
      <c r="WPQ2" s="1251"/>
      <c r="WPR2" s="1251"/>
      <c r="WPS2" s="1251"/>
      <c r="WPT2" s="1251"/>
      <c r="WPU2" s="1251"/>
      <c r="WPV2" s="1251"/>
      <c r="WPW2" s="1251"/>
      <c r="WPX2" s="1251"/>
      <c r="WPY2" s="1251"/>
      <c r="WPZ2" s="1251"/>
      <c r="WQA2" s="1251"/>
      <c r="WQB2" s="1251"/>
      <c r="WQC2" s="1251"/>
      <c r="WQD2" s="1251"/>
      <c r="WQE2" s="1251"/>
      <c r="WQF2" s="1251"/>
      <c r="WQG2" s="1251"/>
      <c r="WQH2" s="1251"/>
      <c r="WQI2" s="1251"/>
      <c r="WQJ2" s="1251"/>
      <c r="WQK2" s="1251"/>
      <c r="WQL2" s="1251"/>
      <c r="WQM2" s="1251"/>
      <c r="WQN2" s="1251"/>
      <c r="WQO2" s="1251"/>
      <c r="WQP2" s="1251"/>
      <c r="WQQ2" s="1251"/>
      <c r="WQR2" s="1251"/>
      <c r="WQS2" s="1251"/>
      <c r="WQT2" s="1251"/>
      <c r="WQU2" s="1251"/>
      <c r="WQV2" s="1251"/>
      <c r="WQW2" s="1251"/>
      <c r="WQX2" s="1251"/>
      <c r="WQY2" s="1251"/>
      <c r="WQZ2" s="1251"/>
      <c r="WRA2" s="1251"/>
      <c r="WRB2" s="1251"/>
      <c r="WRC2" s="1251"/>
      <c r="WRD2" s="1251"/>
      <c r="WRE2" s="1251"/>
      <c r="WRF2" s="1251"/>
      <c r="WRG2" s="1251"/>
      <c r="WRH2" s="1251"/>
      <c r="WRI2" s="1251"/>
      <c r="WRJ2" s="1251"/>
      <c r="WRK2" s="1251"/>
      <c r="WRL2" s="1251"/>
      <c r="WRM2" s="1251"/>
      <c r="WRN2" s="1251"/>
      <c r="WRO2" s="1251"/>
      <c r="WRP2" s="1251"/>
      <c r="WRQ2" s="1251"/>
      <c r="WRR2" s="1251"/>
      <c r="WRS2" s="1251"/>
      <c r="WRT2" s="1251"/>
      <c r="WRU2" s="1251"/>
      <c r="WRV2" s="1251"/>
      <c r="WRW2" s="1251"/>
      <c r="WRX2" s="1251"/>
      <c r="WRY2" s="1251"/>
      <c r="WRZ2" s="1251"/>
      <c r="WSA2" s="1251"/>
      <c r="WSB2" s="1251"/>
      <c r="WSC2" s="1251"/>
      <c r="WSD2" s="1251"/>
      <c r="WSE2" s="1251"/>
      <c r="WSF2" s="1251"/>
      <c r="WSG2" s="1251"/>
      <c r="WSH2" s="1251"/>
      <c r="WSI2" s="1251"/>
      <c r="WSJ2" s="1251"/>
      <c r="WSK2" s="1251"/>
      <c r="WSL2" s="1251"/>
      <c r="WSM2" s="1251"/>
      <c r="WSN2" s="1251"/>
      <c r="WSO2" s="1251"/>
      <c r="WSP2" s="1251"/>
      <c r="WSQ2" s="1251"/>
      <c r="WSR2" s="1251"/>
      <c r="WSS2" s="1251"/>
      <c r="WST2" s="1251"/>
      <c r="WSU2" s="1251"/>
      <c r="WSV2" s="1251"/>
      <c r="WSW2" s="1251"/>
      <c r="WSX2" s="1251"/>
      <c r="WSY2" s="1251"/>
      <c r="WSZ2" s="1251"/>
      <c r="WTA2" s="1251"/>
      <c r="WTB2" s="1251"/>
      <c r="WTC2" s="1251"/>
      <c r="WTD2" s="1251"/>
      <c r="WTE2" s="1251"/>
      <c r="WTF2" s="1251"/>
      <c r="WTG2" s="1251"/>
      <c r="WTH2" s="1251"/>
      <c r="WTI2" s="1251"/>
      <c r="WTJ2" s="1251"/>
      <c r="WTK2" s="1251"/>
      <c r="WTL2" s="1251"/>
      <c r="WTM2" s="1251"/>
      <c r="WTN2" s="1251"/>
      <c r="WTO2" s="1251"/>
      <c r="WTP2" s="1251"/>
      <c r="WTQ2" s="1251"/>
      <c r="WTR2" s="1251"/>
      <c r="WTS2" s="1251"/>
      <c r="WTT2" s="1251"/>
      <c r="WTU2" s="1251"/>
      <c r="WTV2" s="1251"/>
      <c r="WTW2" s="1251"/>
      <c r="WTX2" s="1251"/>
      <c r="WTY2" s="1251"/>
      <c r="WTZ2" s="1251"/>
      <c r="WUA2" s="1251"/>
      <c r="WUB2" s="1251"/>
      <c r="WUC2" s="1251"/>
      <c r="WUD2" s="1251"/>
      <c r="WUE2" s="1251"/>
      <c r="WUF2" s="1251"/>
      <c r="WUG2" s="1251"/>
      <c r="WUH2" s="1251"/>
      <c r="WUI2" s="1251"/>
      <c r="WUJ2" s="1251"/>
      <c r="WUK2" s="1251"/>
      <c r="WUL2" s="1251"/>
      <c r="WUM2" s="1251"/>
      <c r="WUN2" s="1251"/>
      <c r="WUO2" s="1251"/>
      <c r="WUP2" s="1251"/>
      <c r="WUQ2" s="1251"/>
      <c r="WUR2" s="1251"/>
      <c r="WUS2" s="1251"/>
      <c r="WUT2" s="1251"/>
      <c r="WUU2" s="1251"/>
      <c r="WUV2" s="1251"/>
      <c r="WUW2" s="1251"/>
      <c r="WUX2" s="1251"/>
      <c r="WUY2" s="1251"/>
      <c r="WUZ2" s="1251"/>
      <c r="WVA2" s="1251"/>
      <c r="WVB2" s="1251"/>
      <c r="WVC2" s="1251"/>
      <c r="WVD2" s="1251"/>
      <c r="WVE2" s="1251"/>
      <c r="WVF2" s="1251"/>
      <c r="WVG2" s="1251"/>
      <c r="WVH2" s="1251"/>
      <c r="WVI2" s="1251"/>
      <c r="WVJ2" s="1251"/>
      <c r="WVK2" s="1251"/>
      <c r="WVL2" s="1251"/>
      <c r="WVM2" s="1251"/>
      <c r="WVN2" s="1251"/>
      <c r="WVO2" s="1251"/>
      <c r="WVP2" s="1251"/>
      <c r="WVQ2" s="1251"/>
      <c r="WVR2" s="1251"/>
      <c r="WVS2" s="1251"/>
      <c r="WVT2" s="1251"/>
      <c r="WVU2" s="1251"/>
      <c r="WVV2" s="1251"/>
      <c r="WVW2" s="1251"/>
      <c r="WVX2" s="1251"/>
      <c r="WVY2" s="1251"/>
      <c r="WVZ2" s="1251"/>
      <c r="WWA2" s="1251"/>
      <c r="WWB2" s="1251"/>
      <c r="WWC2" s="1251"/>
      <c r="WWD2" s="1251"/>
      <c r="WWE2" s="1251"/>
      <c r="WWF2" s="1251"/>
      <c r="WWG2" s="1251"/>
      <c r="WWH2" s="1251"/>
      <c r="WWI2" s="1251"/>
      <c r="WWJ2" s="1251"/>
      <c r="WWK2" s="1251"/>
      <c r="WWL2" s="1251"/>
      <c r="WWM2" s="1251"/>
      <c r="WWN2" s="1251"/>
      <c r="WWO2" s="1251"/>
      <c r="WWP2" s="1251"/>
      <c r="WWQ2" s="1251"/>
      <c r="WWR2" s="1251"/>
      <c r="WWS2" s="1251"/>
      <c r="WWT2" s="1251"/>
      <c r="WWU2" s="1251"/>
      <c r="WWV2" s="1251"/>
      <c r="WWW2" s="1251"/>
      <c r="WWX2" s="1251"/>
      <c r="WWY2" s="1251"/>
      <c r="WWZ2" s="1251"/>
      <c r="WXA2" s="1251"/>
      <c r="WXB2" s="1251"/>
      <c r="WXC2" s="1251"/>
      <c r="WXD2" s="1251"/>
      <c r="WXE2" s="1251"/>
      <c r="WXF2" s="1251"/>
      <c r="WXG2" s="1251"/>
      <c r="WXH2" s="1251"/>
      <c r="WXI2" s="1251"/>
      <c r="WXJ2" s="1251"/>
      <c r="WXK2" s="1251"/>
      <c r="WXL2" s="1251"/>
      <c r="WXM2" s="1251"/>
      <c r="WXN2" s="1251"/>
      <c r="WXO2" s="1251"/>
      <c r="WXP2" s="1251"/>
      <c r="WXQ2" s="1251"/>
      <c r="WXR2" s="1251"/>
      <c r="WXS2" s="1251"/>
      <c r="WXT2" s="1251"/>
      <c r="WXU2" s="1251"/>
      <c r="WXV2" s="1251"/>
      <c r="WXW2" s="1251"/>
      <c r="WXX2" s="1251"/>
      <c r="WXY2" s="1251"/>
      <c r="WXZ2" s="1251"/>
      <c r="WYA2" s="1251"/>
      <c r="WYB2" s="1251"/>
      <c r="WYC2" s="1251"/>
      <c r="WYD2" s="1251"/>
      <c r="WYE2" s="1251"/>
      <c r="WYF2" s="1251"/>
      <c r="WYG2" s="1251"/>
      <c r="WYH2" s="1251"/>
      <c r="WYI2" s="1251"/>
      <c r="WYJ2" s="1251"/>
      <c r="WYK2" s="1251"/>
      <c r="WYL2" s="1251"/>
      <c r="WYM2" s="1251"/>
      <c r="WYN2" s="1251"/>
      <c r="WYO2" s="1251"/>
      <c r="WYP2" s="1251"/>
      <c r="WYQ2" s="1251"/>
      <c r="WYR2" s="1251"/>
      <c r="WYS2" s="1251"/>
      <c r="WYT2" s="1251"/>
      <c r="WYU2" s="1251"/>
      <c r="WYV2" s="1251"/>
      <c r="WYW2" s="1251"/>
      <c r="WYX2" s="1251"/>
      <c r="WYY2" s="1251"/>
      <c r="WYZ2" s="1251"/>
      <c r="WZA2" s="1251"/>
      <c r="WZB2" s="1251"/>
      <c r="WZC2" s="1251"/>
      <c r="WZD2" s="1251"/>
      <c r="WZE2" s="1251"/>
      <c r="WZF2" s="1251"/>
      <c r="WZG2" s="1251"/>
      <c r="WZH2" s="1251"/>
      <c r="WZI2" s="1251"/>
      <c r="WZJ2" s="1251"/>
      <c r="WZK2" s="1251"/>
      <c r="WZL2" s="1251"/>
      <c r="WZM2" s="1251"/>
      <c r="WZN2" s="1251"/>
      <c r="WZO2" s="1251"/>
      <c r="WZP2" s="1251"/>
      <c r="WZQ2" s="1251"/>
      <c r="WZR2" s="1251"/>
      <c r="WZS2" s="1251"/>
      <c r="WZT2" s="1251"/>
      <c r="WZU2" s="1251"/>
      <c r="WZV2" s="1251"/>
      <c r="WZW2" s="1251"/>
      <c r="WZX2" s="1251"/>
      <c r="WZY2" s="1251"/>
      <c r="WZZ2" s="1251"/>
      <c r="XAA2" s="1251"/>
      <c r="XAB2" s="1251"/>
      <c r="XAC2" s="1251"/>
      <c r="XAD2" s="1251"/>
      <c r="XAE2" s="1251"/>
      <c r="XAF2" s="1251"/>
      <c r="XAG2" s="1251"/>
      <c r="XAH2" s="1251"/>
      <c r="XAI2" s="1251"/>
      <c r="XAJ2" s="1251"/>
      <c r="XAK2" s="1251"/>
      <c r="XAL2" s="1251"/>
      <c r="XAM2" s="1251"/>
      <c r="XAN2" s="1251"/>
      <c r="XAO2" s="1251"/>
      <c r="XAP2" s="1251"/>
      <c r="XAQ2" s="1251"/>
      <c r="XAR2" s="1251"/>
      <c r="XAS2" s="1251"/>
      <c r="XAT2" s="1251"/>
      <c r="XAU2" s="1251"/>
      <c r="XAV2" s="1251"/>
      <c r="XAW2" s="1251"/>
      <c r="XAX2" s="1251"/>
      <c r="XAY2" s="1251"/>
      <c r="XAZ2" s="1251"/>
      <c r="XBA2" s="1251"/>
      <c r="XBB2" s="1251"/>
      <c r="XBC2" s="1251"/>
      <c r="XBD2" s="1251"/>
      <c r="XBE2" s="1251"/>
      <c r="XBF2" s="1251"/>
      <c r="XBG2" s="1251"/>
      <c r="XBH2" s="1251"/>
      <c r="XBI2" s="1251"/>
      <c r="XBJ2" s="1251"/>
      <c r="XBK2" s="1251"/>
      <c r="XBL2" s="1251"/>
      <c r="XBM2" s="1251"/>
      <c r="XBN2" s="1251"/>
      <c r="XBO2" s="1251"/>
      <c r="XBP2" s="1251"/>
      <c r="XBQ2" s="1251"/>
      <c r="XBR2" s="1251"/>
      <c r="XBS2" s="1251"/>
      <c r="XBT2" s="1251"/>
      <c r="XBU2" s="1251"/>
      <c r="XBV2" s="1251"/>
      <c r="XBW2" s="1251"/>
      <c r="XBX2" s="1251"/>
      <c r="XBY2" s="1251"/>
      <c r="XBZ2" s="1251"/>
      <c r="XCA2" s="1251"/>
      <c r="XCB2" s="1251"/>
      <c r="XCC2" s="1251"/>
      <c r="XCD2" s="1251"/>
      <c r="XCE2" s="1251"/>
      <c r="XCF2" s="1251"/>
      <c r="XCG2" s="1251"/>
      <c r="XCH2" s="1251"/>
      <c r="XCI2" s="1251"/>
      <c r="XCJ2" s="1251"/>
      <c r="XCK2" s="1251"/>
      <c r="XCL2" s="1251"/>
      <c r="XCM2" s="1251"/>
      <c r="XCN2" s="1251"/>
      <c r="XCO2" s="1251"/>
      <c r="XCP2" s="1251"/>
      <c r="XCQ2" s="1251"/>
      <c r="XCR2" s="1251"/>
      <c r="XCS2" s="1251"/>
      <c r="XCT2" s="1251"/>
      <c r="XCU2" s="1251"/>
      <c r="XCV2" s="1251"/>
      <c r="XCW2" s="1251"/>
      <c r="XCX2" s="1251"/>
      <c r="XCY2" s="1251"/>
      <c r="XCZ2" s="1251"/>
      <c r="XDA2" s="1251"/>
      <c r="XDB2" s="1251"/>
      <c r="XDC2" s="1251"/>
      <c r="XDD2" s="1251"/>
      <c r="XDE2" s="1251"/>
      <c r="XDF2" s="1251"/>
      <c r="XDG2" s="1251"/>
      <c r="XDH2" s="1251"/>
      <c r="XDI2" s="1251"/>
      <c r="XDJ2" s="1251"/>
      <c r="XDK2" s="1251"/>
      <c r="XDL2" s="1251"/>
      <c r="XDM2" s="1251"/>
      <c r="XDN2" s="1251"/>
      <c r="XDO2" s="1251"/>
      <c r="XDP2" s="1251"/>
      <c r="XDQ2" s="1251"/>
      <c r="XDR2" s="1251"/>
      <c r="XDS2" s="1251"/>
      <c r="XDT2" s="1251"/>
      <c r="XDU2" s="1251"/>
      <c r="XDV2" s="1251"/>
      <c r="XDW2" s="1251"/>
      <c r="XDX2" s="1251"/>
      <c r="XDY2" s="1251"/>
      <c r="XDZ2" s="1251"/>
      <c r="XEA2" s="1251"/>
      <c r="XEB2" s="1251"/>
      <c r="XEC2" s="1251"/>
      <c r="XED2" s="1251"/>
      <c r="XEE2" s="1251"/>
      <c r="XEF2" s="1251"/>
      <c r="XEG2" s="1251"/>
      <c r="XEH2" s="1251"/>
      <c r="XEI2" s="1251"/>
      <c r="XEJ2" s="1251"/>
      <c r="XEK2" s="1251"/>
      <c r="XEL2" s="1251"/>
      <c r="XEM2" s="1251"/>
      <c r="XEN2" s="1251"/>
      <c r="XEO2" s="1251"/>
      <c r="XEP2" s="1251"/>
      <c r="XEQ2" s="1251"/>
      <c r="XER2" s="1251"/>
      <c r="XES2" s="1251"/>
      <c r="XET2" s="1251"/>
      <c r="XEU2" s="1251"/>
      <c r="XEV2" s="1251"/>
      <c r="XEW2" s="1251"/>
      <c r="XEX2" s="1251"/>
      <c r="XEY2" s="1251"/>
      <c r="XEZ2" s="1251"/>
      <c r="XFA2" s="1251"/>
      <c r="XFB2" s="1251"/>
      <c r="XFC2" s="1251"/>
    </row>
    <row r="3" spans="1:16383" s="224" customFormat="1" ht="15" customHeight="1" x14ac:dyDescent="0.25">
      <c r="A3" s="609"/>
      <c r="B3" s="841" t="s">
        <v>758</v>
      </c>
      <c r="C3" s="1510" t="s">
        <v>14</v>
      </c>
      <c r="D3" s="1564"/>
      <c r="E3" s="1223"/>
      <c r="F3" s="1564"/>
      <c r="G3" s="1564"/>
      <c r="H3" s="1564"/>
      <c r="I3" s="1564"/>
      <c r="J3" s="2544" t="str">
        <f>CONCATENATE("Col ", LEFT(ADDRESS(ROW('General Info'!C65),COLUMN('General Info'!C65),4), 1))</f>
        <v>Col C</v>
      </c>
      <c r="K3" s="2544" t="str">
        <f>CONCATENATE("Col ", LEFT(ADDRESS(ROW('General Info'!D65),COLUMN('General Info'!D65),4), 1))</f>
        <v>Col D</v>
      </c>
      <c r="L3" s="2544" t="str">
        <f>CONCATENATE("Col ", LEFT(ADDRESS(ROW('General Info'!E65),COLUMN('General Info'!E65),4), 1))</f>
        <v>Col E</v>
      </c>
      <c r="AP3" s="610"/>
    </row>
    <row r="4" spans="1:16383" s="224" customFormat="1" ht="15" customHeight="1" x14ac:dyDescent="0.25">
      <c r="A4" s="609"/>
      <c r="B4" s="320" t="s">
        <v>759</v>
      </c>
      <c r="C4" s="1351" t="str">
        <f>'General Info'!B65</f>
        <v>Check: Tier 1 adjustments should be ≤ additional Tier 1 prior to adjustments</v>
      </c>
      <c r="D4" s="294"/>
      <c r="E4" s="289"/>
      <c r="F4" s="294"/>
      <c r="G4" s="294"/>
      <c r="H4" s="294"/>
      <c r="I4" s="294"/>
      <c r="J4" s="625" t="str">
        <f>'General Info'!C65</f>
        <v/>
      </c>
      <c r="K4" s="315"/>
      <c r="L4" s="313"/>
      <c r="AP4" s="610"/>
    </row>
    <row r="5" spans="1:16383" s="224" customFormat="1" ht="15" customHeight="1" x14ac:dyDescent="0.25">
      <c r="A5" s="609"/>
      <c r="B5" s="320" t="s">
        <v>759</v>
      </c>
      <c r="C5" s="1351" t="str">
        <f>'General Info'!B70</f>
        <v>Check: Tier 2 adjustments should be ≤ additional Tier 2 prior to adjustments</v>
      </c>
      <c r="D5" s="294"/>
      <c r="E5" s="289"/>
      <c r="F5" s="294"/>
      <c r="G5" s="294"/>
      <c r="H5" s="294"/>
      <c r="I5" s="294"/>
      <c r="J5" s="625" t="str">
        <f>'General Info'!C70</f>
        <v/>
      </c>
      <c r="K5" s="315"/>
      <c r="L5" s="313"/>
      <c r="AP5" s="610"/>
    </row>
    <row r="6" spans="1:16383" s="224" customFormat="1" ht="15" customHeight="1" x14ac:dyDescent="0.25">
      <c r="A6" s="609"/>
      <c r="B6" s="320" t="s">
        <v>768</v>
      </c>
      <c r="C6" s="1351" t="str">
        <f>'General Info'!E$74 &amp; ": " &amp; 'General Info'!B79</f>
        <v>Check: 12m ≥ 6m: Dividends on CET1 instruments</v>
      </c>
      <c r="D6" s="294"/>
      <c r="E6" s="289"/>
      <c r="F6" s="294"/>
      <c r="G6" s="294"/>
      <c r="H6" s="294"/>
      <c r="I6" s="294"/>
      <c r="J6" s="317"/>
      <c r="K6" s="315"/>
      <c r="L6" s="768" t="str">
        <f>'General Info'!E79</f>
        <v/>
      </c>
      <c r="AP6" s="610"/>
    </row>
    <row r="7" spans="1:16383" s="224" customFormat="1" ht="15" customHeight="1" x14ac:dyDescent="0.25">
      <c r="A7" s="609"/>
      <c r="B7" s="320" t="s">
        <v>768</v>
      </c>
      <c r="C7" s="1351" t="str">
        <f>'General Info'!E$74 &amp; ": " &amp; 'General Info'!B80</f>
        <v>Check: 12m ≥ 6m: Other coupon/dividend payments on Tier 1 instruments; of which:</v>
      </c>
      <c r="D7" s="294"/>
      <c r="E7" s="289"/>
      <c r="F7" s="294"/>
      <c r="G7" s="294"/>
      <c r="H7" s="294"/>
      <c r="I7" s="294"/>
      <c r="J7" s="317"/>
      <c r="K7" s="315"/>
      <c r="L7" s="768" t="str">
        <f>'General Info'!E80</f>
        <v/>
      </c>
      <c r="AP7" s="610"/>
    </row>
    <row r="8" spans="1:16383" s="224" customFormat="1" ht="15" customHeight="1" x14ac:dyDescent="0.25">
      <c r="A8" s="609"/>
      <c r="B8" s="320" t="s">
        <v>768</v>
      </c>
      <c r="C8" s="1351" t="str">
        <f>'General Info'!E$74 &amp; ": " &amp; 'General Info'!B81</f>
        <v>Check: 12m ≥ 6m: Considered as expenses</v>
      </c>
      <c r="D8" s="294"/>
      <c r="E8" s="289"/>
      <c r="F8" s="294"/>
      <c r="G8" s="294"/>
      <c r="H8" s="294"/>
      <c r="I8" s="294"/>
      <c r="J8" s="317"/>
      <c r="K8" s="315"/>
      <c r="L8" s="768" t="str">
        <f>'General Info'!E81</f>
        <v/>
      </c>
      <c r="AP8" s="610"/>
    </row>
    <row r="9" spans="1:16383" s="224" customFormat="1" ht="15" customHeight="1" x14ac:dyDescent="0.25">
      <c r="A9" s="609"/>
      <c r="B9" s="320" t="s">
        <v>768</v>
      </c>
      <c r="C9" s="1351" t="str">
        <f>'General Info'!E$74 &amp; ": " &amp; 'General Info'!B82</f>
        <v>Check: 12m ≥ 6m: Common stock share buybacks</v>
      </c>
      <c r="D9" s="294"/>
      <c r="E9" s="289"/>
      <c r="F9" s="294"/>
      <c r="G9" s="294"/>
      <c r="H9" s="294"/>
      <c r="I9" s="294"/>
      <c r="J9" s="317"/>
      <c r="K9" s="315"/>
      <c r="L9" s="768" t="str">
        <f>'General Info'!E82</f>
        <v/>
      </c>
      <c r="AP9" s="610"/>
    </row>
    <row r="10" spans="1:16383" s="224" customFormat="1" ht="15" customHeight="1" x14ac:dyDescent="0.25">
      <c r="A10" s="609"/>
      <c r="B10" s="320" t="s">
        <v>768</v>
      </c>
      <c r="C10" s="1351" t="str">
        <f>'General Info'!E$74 &amp; ": " &amp; 'General Info'!B83</f>
        <v>Check: 12m ≥ 6m: Other Tier 1 buyback or repayment (gross)</v>
      </c>
      <c r="D10" s="294"/>
      <c r="E10" s="289"/>
      <c r="F10" s="294"/>
      <c r="G10" s="294"/>
      <c r="H10" s="294"/>
      <c r="I10" s="294"/>
      <c r="J10" s="317"/>
      <c r="K10" s="315"/>
      <c r="L10" s="768" t="str">
        <f>'General Info'!E83</f>
        <v/>
      </c>
      <c r="AP10" s="610"/>
    </row>
    <row r="11" spans="1:16383" s="224" customFormat="1" ht="15" customHeight="1" x14ac:dyDescent="0.25">
      <c r="A11" s="609"/>
      <c r="B11" s="320" t="s">
        <v>768</v>
      </c>
      <c r="C11" s="1351" t="str">
        <f>'General Info'!E$74 &amp; ": " &amp; 'General Info'!B84</f>
        <v>Check: 12m ≥ 6m: Discretionary staff compensation/bonuses</v>
      </c>
      <c r="D11" s="294"/>
      <c r="E11" s="289"/>
      <c r="F11" s="294"/>
      <c r="G11" s="294"/>
      <c r="H11" s="294"/>
      <c r="I11" s="294"/>
      <c r="J11" s="317"/>
      <c r="K11" s="315"/>
      <c r="L11" s="768" t="str">
        <f>'General Info'!E84</f>
        <v/>
      </c>
      <c r="AP11" s="610"/>
    </row>
    <row r="12" spans="1:16383" s="224" customFormat="1" ht="15" customHeight="1" x14ac:dyDescent="0.25">
      <c r="A12" s="609"/>
      <c r="B12" s="320" t="s">
        <v>768</v>
      </c>
      <c r="C12" s="1351" t="str">
        <f>'General Info'!E$74 &amp; ": " &amp; 'General Info'!B85</f>
        <v>Check: 12m ≥ 6m: Tier 2 buyback or repayment (gross)</v>
      </c>
      <c r="D12" s="294"/>
      <c r="E12" s="289"/>
      <c r="F12" s="294"/>
      <c r="G12" s="294"/>
      <c r="H12" s="294"/>
      <c r="I12" s="294"/>
      <c r="J12" s="317"/>
      <c r="K12" s="315"/>
      <c r="L12" s="768" t="str">
        <f>'General Info'!E85</f>
        <v/>
      </c>
      <c r="AP12" s="610"/>
    </row>
    <row r="13" spans="1:16383" s="224" customFormat="1" ht="15" customHeight="1" x14ac:dyDescent="0.25">
      <c r="A13" s="609"/>
      <c r="B13" s="320" t="s">
        <v>768</v>
      </c>
      <c r="C13" s="1351" t="str">
        <f>'General Info'!E$74 &amp; ": " &amp; 'General Info'!B87</f>
        <v>Check: 12m ≥ 6m: CET1</v>
      </c>
      <c r="D13" s="294"/>
      <c r="E13" s="289"/>
      <c r="F13" s="294"/>
      <c r="G13" s="294"/>
      <c r="H13" s="294"/>
      <c r="I13" s="294"/>
      <c r="J13" s="317"/>
      <c r="K13" s="315"/>
      <c r="L13" s="768" t="str">
        <f>'General Info'!E87</f>
        <v/>
      </c>
      <c r="AP13" s="610"/>
    </row>
    <row r="14" spans="1:16383" s="224" customFormat="1" ht="15" customHeight="1" x14ac:dyDescent="0.25">
      <c r="A14" s="609"/>
      <c r="B14" s="320" t="s">
        <v>768</v>
      </c>
      <c r="C14" s="1351" t="str">
        <f>'General Info'!E$74 &amp; ": " &amp; 'General Info'!B88</f>
        <v>Check: 12m ≥ 6m: Additional Tier 1</v>
      </c>
      <c r="D14" s="294"/>
      <c r="E14" s="289"/>
      <c r="F14" s="294"/>
      <c r="G14" s="294"/>
      <c r="H14" s="294"/>
      <c r="I14" s="294"/>
      <c r="J14" s="317"/>
      <c r="K14" s="315"/>
      <c r="L14" s="768" t="str">
        <f>'General Info'!E88</f>
        <v/>
      </c>
      <c r="AP14" s="610"/>
    </row>
    <row r="15" spans="1:16383" s="224" customFormat="1" ht="15" customHeight="1" x14ac:dyDescent="0.25">
      <c r="A15" s="609"/>
      <c r="B15" s="308" t="s">
        <v>768</v>
      </c>
      <c r="C15" s="2165" t="str">
        <f>'General Info'!E$74 &amp; ": " &amp; 'General Info'!B89</f>
        <v>Check: 12m ≥ 6m: Tier 2</v>
      </c>
      <c r="D15" s="303"/>
      <c r="E15" s="302"/>
      <c r="F15" s="303"/>
      <c r="G15" s="303"/>
      <c r="H15" s="303"/>
      <c r="I15" s="303"/>
      <c r="J15" s="319"/>
      <c r="K15" s="411"/>
      <c r="L15" s="618" t="str">
        <f>'General Info'!E89</f>
        <v/>
      </c>
      <c r="AP15" s="610"/>
    </row>
    <row r="16" spans="1:16383" s="224" customFormat="1" ht="15" customHeight="1" x14ac:dyDescent="0.25">
      <c r="A16" s="609"/>
      <c r="B16" s="540"/>
      <c r="C16" s="540"/>
      <c r="D16" s="540"/>
      <c r="E16" s="540"/>
      <c r="F16" s="540"/>
      <c r="AP16" s="610"/>
    </row>
    <row r="17" spans="1:16383" s="224" customFormat="1" ht="45" customHeight="1" x14ac:dyDescent="0.25">
      <c r="A17" s="853" t="s">
        <v>1110</v>
      </c>
      <c r="B17" s="1251"/>
      <c r="C17" s="1251"/>
      <c r="D17" s="1251"/>
      <c r="E17" s="1251"/>
      <c r="F17" s="1251"/>
      <c r="G17" s="1251"/>
      <c r="H17" s="1251"/>
      <c r="I17" s="1251"/>
      <c r="J17" s="1251"/>
      <c r="K17" s="1251"/>
      <c r="L17" s="1251"/>
      <c r="M17" s="1251"/>
      <c r="N17" s="1251"/>
      <c r="O17" s="1251"/>
      <c r="P17" s="1251"/>
      <c r="Q17" s="1251"/>
      <c r="R17" s="1251"/>
      <c r="S17" s="1251"/>
      <c r="T17" s="1251"/>
      <c r="U17" s="1251"/>
      <c r="V17" s="1251"/>
      <c r="W17" s="1251"/>
      <c r="X17" s="1251"/>
      <c r="Y17" s="1251"/>
      <c r="Z17" s="1251"/>
      <c r="AA17" s="1251"/>
      <c r="AB17" s="1251"/>
      <c r="AC17" s="1251"/>
      <c r="AD17" s="1251"/>
      <c r="AE17" s="1251"/>
      <c r="AF17" s="1251"/>
      <c r="AG17" s="1251"/>
      <c r="AH17" s="1251"/>
      <c r="AI17" s="1251"/>
      <c r="AJ17" s="1251"/>
      <c r="AK17" s="1251"/>
      <c r="AL17" s="1251"/>
      <c r="AM17" s="1251"/>
      <c r="AN17" s="1251"/>
      <c r="AO17" s="1251"/>
      <c r="AP17" s="854"/>
      <c r="AQ17" s="1251"/>
      <c r="AR17" s="1251"/>
      <c r="AS17" s="1251"/>
      <c r="AT17" s="1251"/>
      <c r="AU17" s="1251"/>
      <c r="AV17" s="1251"/>
      <c r="AW17" s="1251"/>
      <c r="AX17" s="1251"/>
      <c r="AY17" s="1251"/>
      <c r="AZ17" s="1251"/>
      <c r="BA17" s="1251"/>
      <c r="BB17" s="1251"/>
      <c r="BC17" s="1251"/>
      <c r="BD17" s="1251"/>
      <c r="BE17" s="1251"/>
      <c r="BF17" s="1251"/>
      <c r="BG17" s="1251"/>
      <c r="BH17" s="1251"/>
      <c r="BI17" s="1251"/>
      <c r="BJ17" s="1251"/>
      <c r="BK17" s="1251"/>
      <c r="BL17" s="1251"/>
      <c r="BM17" s="1251"/>
      <c r="BN17" s="1251"/>
      <c r="BO17" s="1251"/>
      <c r="BP17" s="1251"/>
      <c r="BQ17" s="1251"/>
      <c r="BR17" s="1251"/>
      <c r="BS17" s="1251"/>
      <c r="BT17" s="1251"/>
      <c r="BU17" s="1251"/>
      <c r="BV17" s="1251"/>
      <c r="BW17" s="1251"/>
      <c r="BX17" s="1251"/>
      <c r="BY17" s="1251"/>
      <c r="BZ17" s="1251"/>
      <c r="CA17" s="1251"/>
      <c r="CB17" s="1251"/>
      <c r="CC17" s="1251"/>
      <c r="CD17" s="1251"/>
      <c r="CE17" s="1251"/>
      <c r="CF17" s="1251"/>
      <c r="CG17" s="1251"/>
      <c r="CH17" s="1251"/>
      <c r="CI17" s="1251"/>
      <c r="CJ17" s="1251"/>
      <c r="CK17" s="1251"/>
      <c r="CL17" s="1251"/>
      <c r="CM17" s="1251"/>
      <c r="CN17" s="1251"/>
      <c r="CO17" s="1251"/>
      <c r="CP17" s="1251"/>
      <c r="CQ17" s="1251"/>
      <c r="CR17" s="1251"/>
      <c r="CS17" s="1251"/>
      <c r="CT17" s="1251"/>
      <c r="CU17" s="1251"/>
      <c r="CV17" s="1251"/>
      <c r="CW17" s="1251"/>
      <c r="CX17" s="1251"/>
      <c r="CY17" s="1251"/>
      <c r="CZ17" s="1251"/>
      <c r="DA17" s="1251"/>
      <c r="DB17" s="1251"/>
      <c r="DC17" s="1251"/>
      <c r="DD17" s="1251"/>
      <c r="DE17" s="1251"/>
      <c r="DF17" s="1251"/>
      <c r="DG17" s="1251"/>
      <c r="DH17" s="1251"/>
      <c r="DI17" s="1251"/>
      <c r="DJ17" s="1251"/>
      <c r="DK17" s="1251"/>
      <c r="DL17" s="1251"/>
      <c r="DM17" s="1251"/>
      <c r="DN17" s="1251"/>
      <c r="DO17" s="1251"/>
      <c r="DP17" s="1251"/>
      <c r="DQ17" s="1251"/>
      <c r="DR17" s="1251"/>
      <c r="DS17" s="1251"/>
      <c r="DT17" s="1251"/>
      <c r="DU17" s="1251"/>
      <c r="DV17" s="1251"/>
      <c r="DW17" s="1251"/>
      <c r="DX17" s="1251"/>
      <c r="DY17" s="1251"/>
      <c r="DZ17" s="1251"/>
      <c r="EA17" s="1251"/>
      <c r="EB17" s="1251"/>
      <c r="EC17" s="1251"/>
      <c r="ED17" s="1251"/>
      <c r="EE17" s="1251"/>
      <c r="EF17" s="1251"/>
      <c r="EG17" s="1251"/>
      <c r="EH17" s="1251"/>
      <c r="EI17" s="1251"/>
      <c r="EJ17" s="1251"/>
      <c r="EK17" s="1251"/>
      <c r="EL17" s="1251"/>
      <c r="EM17" s="1251"/>
      <c r="EN17" s="1251"/>
      <c r="EO17" s="1251"/>
      <c r="EP17" s="1251"/>
      <c r="EQ17" s="1251"/>
      <c r="ER17" s="1251"/>
      <c r="ES17" s="1251"/>
      <c r="ET17" s="1251"/>
      <c r="EU17" s="1251"/>
      <c r="EV17" s="1251"/>
      <c r="EW17" s="1251"/>
      <c r="EX17" s="1251"/>
      <c r="EY17" s="1251"/>
      <c r="EZ17" s="1251"/>
      <c r="FA17" s="1251"/>
      <c r="FB17" s="1251"/>
      <c r="FC17" s="1251"/>
      <c r="FD17" s="1251"/>
      <c r="FE17" s="1251"/>
      <c r="FF17" s="1251"/>
      <c r="FG17" s="1251"/>
      <c r="FH17" s="1251"/>
      <c r="FI17" s="1251"/>
      <c r="FJ17" s="1251"/>
      <c r="FK17" s="1251"/>
      <c r="FL17" s="1251"/>
      <c r="FM17" s="1251"/>
      <c r="FN17" s="1251"/>
      <c r="FO17" s="1251"/>
      <c r="FP17" s="1251"/>
      <c r="FQ17" s="1251"/>
      <c r="FR17" s="1251"/>
      <c r="FS17" s="1251"/>
      <c r="FT17" s="1251"/>
      <c r="FU17" s="1251"/>
      <c r="FV17" s="1251"/>
      <c r="FW17" s="1251"/>
      <c r="FX17" s="1251"/>
      <c r="FY17" s="1251"/>
      <c r="FZ17" s="1251"/>
      <c r="GA17" s="1251"/>
      <c r="GB17" s="1251"/>
      <c r="GC17" s="1251"/>
      <c r="GD17" s="1251"/>
      <c r="GE17" s="1251"/>
      <c r="GF17" s="1251"/>
      <c r="GG17" s="1251"/>
      <c r="GH17" s="1251"/>
      <c r="GI17" s="1251"/>
      <c r="GJ17" s="1251"/>
      <c r="GK17" s="1251"/>
      <c r="GL17" s="1251"/>
      <c r="GM17" s="1251"/>
      <c r="GN17" s="1251"/>
      <c r="GO17" s="1251"/>
      <c r="GP17" s="1251"/>
      <c r="GQ17" s="1251"/>
      <c r="GR17" s="1251"/>
      <c r="GS17" s="1251"/>
      <c r="GT17" s="1251"/>
      <c r="GU17" s="1251"/>
      <c r="GV17" s="1251"/>
      <c r="GW17" s="1251"/>
      <c r="GX17" s="1251"/>
      <c r="GY17" s="1251"/>
      <c r="GZ17" s="1251"/>
      <c r="HA17" s="1251"/>
      <c r="HB17" s="1251"/>
      <c r="HC17" s="1251"/>
      <c r="HD17" s="1251"/>
      <c r="HE17" s="1251"/>
      <c r="HF17" s="1251"/>
      <c r="HG17" s="1251"/>
      <c r="HH17" s="1251"/>
      <c r="HI17" s="1251"/>
      <c r="HJ17" s="1251"/>
      <c r="HK17" s="1251"/>
      <c r="HL17" s="1251"/>
      <c r="HM17" s="1251"/>
      <c r="HN17" s="1251"/>
      <c r="HO17" s="1251"/>
      <c r="HP17" s="1251"/>
      <c r="HQ17" s="1251"/>
      <c r="HR17" s="1251"/>
      <c r="HS17" s="1251"/>
      <c r="HT17" s="1251"/>
      <c r="HU17" s="1251"/>
      <c r="HV17" s="1251"/>
      <c r="HW17" s="1251"/>
      <c r="HX17" s="1251"/>
      <c r="HY17" s="1251"/>
      <c r="HZ17" s="1251"/>
      <c r="IA17" s="1251"/>
      <c r="IB17" s="1251"/>
      <c r="IC17" s="1251"/>
      <c r="ID17" s="1251"/>
      <c r="IE17" s="1251"/>
      <c r="IF17" s="1251"/>
      <c r="IG17" s="1251"/>
      <c r="IH17" s="1251"/>
      <c r="II17" s="1251"/>
      <c r="IJ17" s="1251"/>
      <c r="IK17" s="1251"/>
      <c r="IL17" s="1251"/>
      <c r="IM17" s="1251"/>
      <c r="IN17" s="1251"/>
      <c r="IO17" s="1251"/>
      <c r="IP17" s="1251"/>
      <c r="IQ17" s="1251"/>
      <c r="IR17" s="1251"/>
      <c r="IS17" s="1251"/>
      <c r="IT17" s="1251"/>
      <c r="IU17" s="1251"/>
      <c r="IV17" s="1251"/>
      <c r="IW17" s="1251"/>
      <c r="IX17" s="1251"/>
      <c r="IY17" s="1251"/>
      <c r="IZ17" s="1251"/>
      <c r="JA17" s="1251"/>
      <c r="JB17" s="1251"/>
      <c r="JC17" s="1251"/>
      <c r="JD17" s="1251"/>
      <c r="JE17" s="1251"/>
      <c r="JF17" s="1251"/>
      <c r="JG17" s="1251"/>
      <c r="JH17" s="1251"/>
      <c r="JI17" s="1251"/>
      <c r="JJ17" s="1251"/>
      <c r="JK17" s="1251"/>
      <c r="JL17" s="1251"/>
      <c r="JM17" s="1251"/>
      <c r="JN17" s="1251"/>
      <c r="JO17" s="1251"/>
      <c r="JP17" s="1251"/>
      <c r="JQ17" s="1251"/>
      <c r="JR17" s="1251"/>
      <c r="JS17" s="1251"/>
      <c r="JT17" s="1251"/>
      <c r="JU17" s="1251"/>
      <c r="JV17" s="1251"/>
      <c r="JW17" s="1251"/>
      <c r="JX17" s="1251"/>
      <c r="JY17" s="1251"/>
      <c r="JZ17" s="1251"/>
      <c r="KA17" s="1251"/>
      <c r="KB17" s="1251"/>
      <c r="KC17" s="1251"/>
      <c r="KD17" s="1251"/>
      <c r="KE17" s="1251"/>
      <c r="KF17" s="1251"/>
      <c r="KG17" s="1251"/>
      <c r="KH17" s="1251"/>
      <c r="KI17" s="1251"/>
      <c r="KJ17" s="1251"/>
      <c r="KK17" s="1251"/>
      <c r="KL17" s="1251"/>
      <c r="KM17" s="1251"/>
      <c r="KN17" s="1251"/>
      <c r="KO17" s="1251"/>
      <c r="KP17" s="1251"/>
      <c r="KQ17" s="1251"/>
      <c r="KR17" s="1251"/>
      <c r="KS17" s="1251"/>
      <c r="KT17" s="1251"/>
      <c r="KU17" s="1251"/>
      <c r="KV17" s="1251"/>
      <c r="KW17" s="1251"/>
      <c r="KX17" s="1251"/>
      <c r="KY17" s="1251"/>
      <c r="KZ17" s="1251"/>
      <c r="LA17" s="1251"/>
      <c r="LB17" s="1251"/>
      <c r="LC17" s="1251"/>
      <c r="LD17" s="1251"/>
      <c r="LE17" s="1251"/>
      <c r="LF17" s="1251"/>
      <c r="LG17" s="1251"/>
      <c r="LH17" s="1251"/>
      <c r="LI17" s="1251"/>
      <c r="LJ17" s="1251"/>
      <c r="LK17" s="1251"/>
      <c r="LL17" s="1251"/>
      <c r="LM17" s="1251"/>
      <c r="LN17" s="1251"/>
      <c r="LO17" s="1251"/>
      <c r="LP17" s="1251"/>
      <c r="LQ17" s="1251"/>
      <c r="LR17" s="1251"/>
      <c r="LS17" s="1251"/>
      <c r="LT17" s="1251"/>
      <c r="LU17" s="1251"/>
      <c r="LV17" s="1251"/>
      <c r="LW17" s="1251"/>
      <c r="LX17" s="1251"/>
      <c r="LY17" s="1251"/>
      <c r="LZ17" s="1251"/>
      <c r="MA17" s="1251"/>
      <c r="MB17" s="1251"/>
      <c r="MC17" s="1251"/>
      <c r="MD17" s="1251"/>
      <c r="ME17" s="1251"/>
      <c r="MF17" s="1251"/>
      <c r="MG17" s="1251"/>
      <c r="MH17" s="1251"/>
      <c r="MI17" s="1251"/>
      <c r="MJ17" s="1251"/>
      <c r="MK17" s="1251"/>
      <c r="ML17" s="1251"/>
      <c r="MM17" s="1251"/>
      <c r="MN17" s="1251"/>
      <c r="MO17" s="1251"/>
      <c r="MP17" s="1251"/>
      <c r="MQ17" s="1251"/>
      <c r="MR17" s="1251"/>
      <c r="MS17" s="1251"/>
      <c r="MT17" s="1251"/>
      <c r="MU17" s="1251"/>
      <c r="MV17" s="1251"/>
      <c r="MW17" s="1251"/>
      <c r="MX17" s="1251"/>
      <c r="MY17" s="1251"/>
      <c r="MZ17" s="1251"/>
      <c r="NA17" s="1251"/>
      <c r="NB17" s="1251"/>
      <c r="NC17" s="1251"/>
      <c r="ND17" s="1251"/>
      <c r="NE17" s="1251"/>
      <c r="NF17" s="1251"/>
      <c r="NG17" s="1251"/>
      <c r="NH17" s="1251"/>
      <c r="NI17" s="1251"/>
      <c r="NJ17" s="1251"/>
      <c r="NK17" s="1251"/>
      <c r="NL17" s="1251"/>
      <c r="NM17" s="1251"/>
      <c r="NN17" s="1251"/>
      <c r="NO17" s="1251"/>
      <c r="NP17" s="1251"/>
      <c r="NQ17" s="1251"/>
      <c r="NR17" s="1251"/>
      <c r="NS17" s="1251"/>
      <c r="NT17" s="1251"/>
      <c r="NU17" s="1251"/>
      <c r="NV17" s="1251"/>
      <c r="NW17" s="1251"/>
      <c r="NX17" s="1251"/>
      <c r="NY17" s="1251"/>
      <c r="NZ17" s="1251"/>
      <c r="OA17" s="1251"/>
      <c r="OB17" s="1251"/>
      <c r="OC17" s="1251"/>
      <c r="OD17" s="1251"/>
      <c r="OE17" s="1251"/>
      <c r="OF17" s="1251"/>
      <c r="OG17" s="1251"/>
      <c r="OH17" s="1251"/>
      <c r="OI17" s="1251"/>
      <c r="OJ17" s="1251"/>
      <c r="OK17" s="1251"/>
      <c r="OL17" s="1251"/>
      <c r="OM17" s="1251"/>
      <c r="ON17" s="1251"/>
      <c r="OO17" s="1251"/>
      <c r="OP17" s="1251"/>
      <c r="OQ17" s="1251"/>
      <c r="OR17" s="1251"/>
      <c r="OS17" s="1251"/>
      <c r="OT17" s="1251"/>
      <c r="OU17" s="1251"/>
      <c r="OV17" s="1251"/>
      <c r="OW17" s="1251"/>
      <c r="OX17" s="1251"/>
      <c r="OY17" s="1251"/>
      <c r="OZ17" s="1251"/>
      <c r="PA17" s="1251"/>
      <c r="PB17" s="1251"/>
      <c r="PC17" s="1251"/>
      <c r="PD17" s="1251"/>
      <c r="PE17" s="1251"/>
      <c r="PF17" s="1251"/>
      <c r="PG17" s="1251"/>
      <c r="PH17" s="1251"/>
      <c r="PI17" s="1251"/>
      <c r="PJ17" s="1251"/>
      <c r="PK17" s="1251"/>
      <c r="PL17" s="1251"/>
      <c r="PM17" s="1251"/>
      <c r="PN17" s="1251"/>
      <c r="PO17" s="1251"/>
      <c r="PP17" s="1251"/>
      <c r="PQ17" s="1251"/>
      <c r="PR17" s="1251"/>
      <c r="PS17" s="1251"/>
      <c r="PT17" s="1251"/>
      <c r="PU17" s="1251"/>
      <c r="PV17" s="1251"/>
      <c r="PW17" s="1251"/>
      <c r="PX17" s="1251"/>
      <c r="PY17" s="1251"/>
      <c r="PZ17" s="1251"/>
      <c r="QA17" s="1251"/>
      <c r="QB17" s="1251"/>
      <c r="QC17" s="1251"/>
      <c r="QD17" s="1251"/>
      <c r="QE17" s="1251"/>
      <c r="QF17" s="1251"/>
      <c r="QG17" s="1251"/>
      <c r="QH17" s="1251"/>
      <c r="QI17" s="1251"/>
      <c r="QJ17" s="1251"/>
      <c r="QK17" s="1251"/>
      <c r="QL17" s="1251"/>
      <c r="QM17" s="1251"/>
      <c r="QN17" s="1251"/>
      <c r="QO17" s="1251"/>
      <c r="QP17" s="1251"/>
      <c r="QQ17" s="1251"/>
      <c r="QR17" s="1251"/>
      <c r="QS17" s="1251"/>
      <c r="QT17" s="1251"/>
      <c r="QU17" s="1251"/>
      <c r="QV17" s="1251"/>
      <c r="QW17" s="1251"/>
      <c r="QX17" s="1251"/>
      <c r="QY17" s="1251"/>
      <c r="QZ17" s="1251"/>
      <c r="RA17" s="1251"/>
      <c r="RB17" s="1251"/>
      <c r="RC17" s="1251"/>
      <c r="RD17" s="1251"/>
      <c r="RE17" s="1251"/>
      <c r="RF17" s="1251"/>
      <c r="RG17" s="1251"/>
      <c r="RH17" s="1251"/>
      <c r="RI17" s="1251"/>
      <c r="RJ17" s="1251"/>
      <c r="RK17" s="1251"/>
      <c r="RL17" s="1251"/>
      <c r="RM17" s="1251"/>
      <c r="RN17" s="1251"/>
      <c r="RO17" s="1251"/>
      <c r="RP17" s="1251"/>
      <c r="RQ17" s="1251"/>
      <c r="RR17" s="1251"/>
      <c r="RS17" s="1251"/>
      <c r="RT17" s="1251"/>
      <c r="RU17" s="1251"/>
      <c r="RV17" s="1251"/>
      <c r="RW17" s="1251"/>
      <c r="RX17" s="1251"/>
      <c r="RY17" s="1251"/>
      <c r="RZ17" s="1251"/>
      <c r="SA17" s="1251"/>
      <c r="SB17" s="1251"/>
      <c r="SC17" s="1251"/>
      <c r="SD17" s="1251"/>
      <c r="SE17" s="1251"/>
      <c r="SF17" s="1251"/>
      <c r="SG17" s="1251"/>
      <c r="SH17" s="1251"/>
      <c r="SI17" s="1251"/>
      <c r="SJ17" s="1251"/>
      <c r="SK17" s="1251"/>
      <c r="SL17" s="1251"/>
      <c r="SM17" s="1251"/>
      <c r="SN17" s="1251"/>
      <c r="SO17" s="1251"/>
      <c r="SP17" s="1251"/>
      <c r="SQ17" s="1251"/>
      <c r="SR17" s="1251"/>
      <c r="SS17" s="1251"/>
      <c r="ST17" s="1251"/>
      <c r="SU17" s="1251"/>
      <c r="SV17" s="1251"/>
      <c r="SW17" s="1251"/>
      <c r="SX17" s="1251"/>
      <c r="SY17" s="1251"/>
      <c r="SZ17" s="1251"/>
      <c r="TA17" s="1251"/>
      <c r="TB17" s="1251"/>
      <c r="TC17" s="1251"/>
      <c r="TD17" s="1251"/>
      <c r="TE17" s="1251"/>
      <c r="TF17" s="1251"/>
      <c r="TG17" s="1251"/>
      <c r="TH17" s="1251"/>
      <c r="TI17" s="1251"/>
      <c r="TJ17" s="1251"/>
      <c r="TK17" s="1251"/>
      <c r="TL17" s="1251"/>
      <c r="TM17" s="1251"/>
      <c r="TN17" s="1251"/>
      <c r="TO17" s="1251"/>
      <c r="TP17" s="1251"/>
      <c r="TQ17" s="1251"/>
      <c r="TR17" s="1251"/>
      <c r="TS17" s="1251"/>
      <c r="TT17" s="1251"/>
      <c r="TU17" s="1251"/>
      <c r="TV17" s="1251"/>
      <c r="TW17" s="1251"/>
      <c r="TX17" s="1251"/>
      <c r="TY17" s="1251"/>
      <c r="TZ17" s="1251"/>
      <c r="UA17" s="1251"/>
      <c r="UB17" s="1251"/>
      <c r="UC17" s="1251"/>
      <c r="UD17" s="1251"/>
      <c r="UE17" s="1251"/>
      <c r="UF17" s="1251"/>
      <c r="UG17" s="1251"/>
      <c r="UH17" s="1251"/>
      <c r="UI17" s="1251"/>
      <c r="UJ17" s="1251"/>
      <c r="UK17" s="1251"/>
      <c r="UL17" s="1251"/>
      <c r="UM17" s="1251"/>
      <c r="UN17" s="1251"/>
      <c r="UO17" s="1251"/>
      <c r="UP17" s="1251"/>
      <c r="UQ17" s="1251"/>
      <c r="UR17" s="1251"/>
      <c r="US17" s="1251"/>
      <c r="UT17" s="1251"/>
      <c r="UU17" s="1251"/>
      <c r="UV17" s="1251"/>
      <c r="UW17" s="1251"/>
      <c r="UX17" s="1251"/>
      <c r="UY17" s="1251"/>
      <c r="UZ17" s="1251"/>
      <c r="VA17" s="1251"/>
      <c r="VB17" s="1251"/>
      <c r="VC17" s="1251"/>
      <c r="VD17" s="1251"/>
      <c r="VE17" s="1251"/>
      <c r="VF17" s="1251"/>
      <c r="VG17" s="1251"/>
      <c r="VH17" s="1251"/>
      <c r="VI17" s="1251"/>
      <c r="VJ17" s="1251"/>
      <c r="VK17" s="1251"/>
      <c r="VL17" s="1251"/>
      <c r="VM17" s="1251"/>
      <c r="VN17" s="1251"/>
      <c r="VO17" s="1251"/>
      <c r="VP17" s="1251"/>
      <c r="VQ17" s="1251"/>
      <c r="VR17" s="1251"/>
      <c r="VS17" s="1251"/>
      <c r="VT17" s="1251"/>
      <c r="VU17" s="1251"/>
      <c r="VV17" s="1251"/>
      <c r="VW17" s="1251"/>
      <c r="VX17" s="1251"/>
      <c r="VY17" s="1251"/>
      <c r="VZ17" s="1251"/>
      <c r="WA17" s="1251"/>
      <c r="WB17" s="1251"/>
      <c r="WC17" s="1251"/>
      <c r="WD17" s="1251"/>
      <c r="WE17" s="1251"/>
      <c r="WF17" s="1251"/>
      <c r="WG17" s="1251"/>
      <c r="WH17" s="1251"/>
      <c r="WI17" s="1251"/>
      <c r="WJ17" s="1251"/>
      <c r="WK17" s="1251"/>
      <c r="WL17" s="1251"/>
      <c r="WM17" s="1251"/>
      <c r="WN17" s="1251"/>
      <c r="WO17" s="1251"/>
      <c r="WP17" s="1251"/>
      <c r="WQ17" s="1251"/>
      <c r="WR17" s="1251"/>
      <c r="WS17" s="1251"/>
      <c r="WT17" s="1251"/>
      <c r="WU17" s="1251"/>
      <c r="WV17" s="1251"/>
      <c r="WW17" s="1251"/>
      <c r="WX17" s="1251"/>
      <c r="WY17" s="1251"/>
      <c r="WZ17" s="1251"/>
      <c r="XA17" s="1251"/>
      <c r="XB17" s="1251"/>
      <c r="XC17" s="1251"/>
      <c r="XD17" s="1251"/>
      <c r="XE17" s="1251"/>
      <c r="XF17" s="1251"/>
      <c r="XG17" s="1251"/>
      <c r="XH17" s="1251"/>
      <c r="XI17" s="1251"/>
      <c r="XJ17" s="1251"/>
      <c r="XK17" s="1251"/>
      <c r="XL17" s="1251"/>
      <c r="XM17" s="1251"/>
      <c r="XN17" s="1251"/>
      <c r="XO17" s="1251"/>
      <c r="XP17" s="1251"/>
      <c r="XQ17" s="1251"/>
      <c r="XR17" s="1251"/>
      <c r="XS17" s="1251"/>
      <c r="XT17" s="1251"/>
      <c r="XU17" s="1251"/>
      <c r="XV17" s="1251"/>
      <c r="XW17" s="1251"/>
      <c r="XX17" s="1251"/>
      <c r="XY17" s="1251"/>
      <c r="XZ17" s="1251"/>
      <c r="YA17" s="1251"/>
      <c r="YB17" s="1251"/>
      <c r="YC17" s="1251"/>
      <c r="YD17" s="1251"/>
      <c r="YE17" s="1251"/>
      <c r="YF17" s="1251"/>
      <c r="YG17" s="1251"/>
      <c r="YH17" s="1251"/>
      <c r="YI17" s="1251"/>
      <c r="YJ17" s="1251"/>
      <c r="YK17" s="1251"/>
      <c r="YL17" s="1251"/>
      <c r="YM17" s="1251"/>
      <c r="YN17" s="1251"/>
      <c r="YO17" s="1251"/>
      <c r="YP17" s="1251"/>
      <c r="YQ17" s="1251"/>
      <c r="YR17" s="1251"/>
      <c r="YS17" s="1251"/>
      <c r="YT17" s="1251"/>
      <c r="YU17" s="1251"/>
      <c r="YV17" s="1251"/>
      <c r="YW17" s="1251"/>
      <c r="YX17" s="1251"/>
      <c r="YY17" s="1251"/>
      <c r="YZ17" s="1251"/>
      <c r="ZA17" s="1251"/>
      <c r="ZB17" s="1251"/>
      <c r="ZC17" s="1251"/>
      <c r="ZD17" s="1251"/>
      <c r="ZE17" s="1251"/>
      <c r="ZF17" s="1251"/>
      <c r="ZG17" s="1251"/>
      <c r="ZH17" s="1251"/>
      <c r="ZI17" s="1251"/>
      <c r="ZJ17" s="1251"/>
      <c r="ZK17" s="1251"/>
      <c r="ZL17" s="1251"/>
      <c r="ZM17" s="1251"/>
      <c r="ZN17" s="1251"/>
      <c r="ZO17" s="1251"/>
      <c r="ZP17" s="1251"/>
      <c r="ZQ17" s="1251"/>
      <c r="ZR17" s="1251"/>
      <c r="ZS17" s="1251"/>
      <c r="ZT17" s="1251"/>
      <c r="ZU17" s="1251"/>
      <c r="ZV17" s="1251"/>
      <c r="ZW17" s="1251"/>
      <c r="ZX17" s="1251"/>
      <c r="ZY17" s="1251"/>
      <c r="ZZ17" s="1251"/>
      <c r="AAA17" s="1251"/>
      <c r="AAB17" s="1251"/>
      <c r="AAC17" s="1251"/>
      <c r="AAD17" s="1251"/>
      <c r="AAE17" s="1251"/>
      <c r="AAF17" s="1251"/>
      <c r="AAG17" s="1251"/>
      <c r="AAH17" s="1251"/>
      <c r="AAI17" s="1251"/>
      <c r="AAJ17" s="1251"/>
      <c r="AAK17" s="1251"/>
      <c r="AAL17" s="1251"/>
      <c r="AAM17" s="1251"/>
      <c r="AAN17" s="1251"/>
      <c r="AAO17" s="1251"/>
      <c r="AAP17" s="1251"/>
      <c r="AAQ17" s="1251"/>
      <c r="AAR17" s="1251"/>
      <c r="AAS17" s="1251"/>
      <c r="AAT17" s="1251"/>
      <c r="AAU17" s="1251"/>
      <c r="AAV17" s="1251"/>
      <c r="AAW17" s="1251"/>
      <c r="AAX17" s="1251"/>
      <c r="AAY17" s="1251"/>
      <c r="AAZ17" s="1251"/>
      <c r="ABA17" s="1251"/>
      <c r="ABB17" s="1251"/>
      <c r="ABC17" s="1251"/>
      <c r="ABD17" s="1251"/>
      <c r="ABE17" s="1251"/>
      <c r="ABF17" s="1251"/>
      <c r="ABG17" s="1251"/>
      <c r="ABH17" s="1251"/>
      <c r="ABI17" s="1251"/>
      <c r="ABJ17" s="1251"/>
      <c r="ABK17" s="1251"/>
      <c r="ABL17" s="1251"/>
      <c r="ABM17" s="1251"/>
      <c r="ABN17" s="1251"/>
      <c r="ABO17" s="1251"/>
      <c r="ABP17" s="1251"/>
      <c r="ABQ17" s="1251"/>
      <c r="ABR17" s="1251"/>
      <c r="ABS17" s="1251"/>
      <c r="ABT17" s="1251"/>
      <c r="ABU17" s="1251"/>
      <c r="ABV17" s="1251"/>
      <c r="ABW17" s="1251"/>
      <c r="ABX17" s="1251"/>
      <c r="ABY17" s="1251"/>
      <c r="ABZ17" s="1251"/>
      <c r="ACA17" s="1251"/>
      <c r="ACB17" s="1251"/>
      <c r="ACC17" s="1251"/>
      <c r="ACD17" s="1251"/>
      <c r="ACE17" s="1251"/>
      <c r="ACF17" s="1251"/>
      <c r="ACG17" s="1251"/>
      <c r="ACH17" s="1251"/>
      <c r="ACI17" s="1251"/>
      <c r="ACJ17" s="1251"/>
      <c r="ACK17" s="1251"/>
      <c r="ACL17" s="1251"/>
      <c r="ACM17" s="1251"/>
      <c r="ACN17" s="1251"/>
      <c r="ACO17" s="1251"/>
      <c r="ACP17" s="1251"/>
      <c r="ACQ17" s="1251"/>
      <c r="ACR17" s="1251"/>
      <c r="ACS17" s="1251"/>
      <c r="ACT17" s="1251"/>
      <c r="ACU17" s="1251"/>
      <c r="ACV17" s="1251"/>
      <c r="ACW17" s="1251"/>
      <c r="ACX17" s="1251"/>
      <c r="ACY17" s="1251"/>
      <c r="ACZ17" s="1251"/>
      <c r="ADA17" s="1251"/>
      <c r="ADB17" s="1251"/>
      <c r="ADC17" s="1251"/>
      <c r="ADD17" s="1251"/>
      <c r="ADE17" s="1251"/>
      <c r="ADF17" s="1251"/>
      <c r="ADG17" s="1251"/>
      <c r="ADH17" s="1251"/>
      <c r="ADI17" s="1251"/>
      <c r="ADJ17" s="1251"/>
      <c r="ADK17" s="1251"/>
      <c r="ADL17" s="1251"/>
      <c r="ADM17" s="1251"/>
      <c r="ADN17" s="1251"/>
      <c r="ADO17" s="1251"/>
      <c r="ADP17" s="1251"/>
      <c r="ADQ17" s="1251"/>
      <c r="ADR17" s="1251"/>
      <c r="ADS17" s="1251"/>
      <c r="ADT17" s="1251"/>
      <c r="ADU17" s="1251"/>
      <c r="ADV17" s="1251"/>
      <c r="ADW17" s="1251"/>
      <c r="ADX17" s="1251"/>
      <c r="ADY17" s="1251"/>
      <c r="ADZ17" s="1251"/>
      <c r="AEA17" s="1251"/>
      <c r="AEB17" s="1251"/>
      <c r="AEC17" s="1251"/>
      <c r="AED17" s="1251"/>
      <c r="AEE17" s="1251"/>
      <c r="AEF17" s="1251"/>
      <c r="AEG17" s="1251"/>
      <c r="AEH17" s="1251"/>
      <c r="AEI17" s="1251"/>
      <c r="AEJ17" s="1251"/>
      <c r="AEK17" s="1251"/>
      <c r="AEL17" s="1251"/>
      <c r="AEM17" s="1251"/>
      <c r="AEN17" s="1251"/>
      <c r="AEO17" s="1251"/>
      <c r="AEP17" s="1251"/>
      <c r="AEQ17" s="1251"/>
      <c r="AER17" s="1251"/>
      <c r="AES17" s="1251"/>
      <c r="AET17" s="1251"/>
      <c r="AEU17" s="1251"/>
      <c r="AEV17" s="1251"/>
      <c r="AEW17" s="1251"/>
      <c r="AEX17" s="1251"/>
      <c r="AEY17" s="1251"/>
      <c r="AEZ17" s="1251"/>
      <c r="AFA17" s="1251"/>
      <c r="AFB17" s="1251"/>
      <c r="AFC17" s="1251"/>
      <c r="AFD17" s="1251"/>
      <c r="AFE17" s="1251"/>
      <c r="AFF17" s="1251"/>
      <c r="AFG17" s="1251"/>
      <c r="AFH17" s="1251"/>
      <c r="AFI17" s="1251"/>
      <c r="AFJ17" s="1251"/>
      <c r="AFK17" s="1251"/>
      <c r="AFL17" s="1251"/>
      <c r="AFM17" s="1251"/>
      <c r="AFN17" s="1251"/>
      <c r="AFO17" s="1251"/>
      <c r="AFP17" s="1251"/>
      <c r="AFQ17" s="1251"/>
      <c r="AFR17" s="1251"/>
      <c r="AFS17" s="1251"/>
      <c r="AFT17" s="1251"/>
      <c r="AFU17" s="1251"/>
      <c r="AFV17" s="1251"/>
      <c r="AFW17" s="1251"/>
      <c r="AFX17" s="1251"/>
      <c r="AFY17" s="1251"/>
      <c r="AFZ17" s="1251"/>
      <c r="AGA17" s="1251"/>
      <c r="AGB17" s="1251"/>
      <c r="AGC17" s="1251"/>
      <c r="AGD17" s="1251"/>
      <c r="AGE17" s="1251"/>
      <c r="AGF17" s="1251"/>
      <c r="AGG17" s="1251"/>
      <c r="AGH17" s="1251"/>
      <c r="AGI17" s="1251"/>
      <c r="AGJ17" s="1251"/>
      <c r="AGK17" s="1251"/>
      <c r="AGL17" s="1251"/>
      <c r="AGM17" s="1251"/>
      <c r="AGN17" s="1251"/>
      <c r="AGO17" s="1251"/>
      <c r="AGP17" s="1251"/>
      <c r="AGQ17" s="1251"/>
      <c r="AGR17" s="1251"/>
      <c r="AGS17" s="1251"/>
      <c r="AGT17" s="1251"/>
      <c r="AGU17" s="1251"/>
      <c r="AGV17" s="1251"/>
      <c r="AGW17" s="1251"/>
      <c r="AGX17" s="1251"/>
      <c r="AGY17" s="1251"/>
      <c r="AGZ17" s="1251"/>
      <c r="AHA17" s="1251"/>
      <c r="AHB17" s="1251"/>
      <c r="AHC17" s="1251"/>
      <c r="AHD17" s="1251"/>
      <c r="AHE17" s="1251"/>
      <c r="AHF17" s="1251"/>
      <c r="AHG17" s="1251"/>
      <c r="AHH17" s="1251"/>
      <c r="AHI17" s="1251"/>
      <c r="AHJ17" s="1251"/>
      <c r="AHK17" s="1251"/>
      <c r="AHL17" s="1251"/>
      <c r="AHM17" s="1251"/>
      <c r="AHN17" s="1251"/>
      <c r="AHO17" s="1251"/>
      <c r="AHP17" s="1251"/>
      <c r="AHQ17" s="1251"/>
      <c r="AHR17" s="1251"/>
      <c r="AHS17" s="1251"/>
      <c r="AHT17" s="1251"/>
      <c r="AHU17" s="1251"/>
      <c r="AHV17" s="1251"/>
      <c r="AHW17" s="1251"/>
      <c r="AHX17" s="1251"/>
      <c r="AHY17" s="1251"/>
      <c r="AHZ17" s="1251"/>
      <c r="AIA17" s="1251"/>
      <c r="AIB17" s="1251"/>
      <c r="AIC17" s="1251"/>
      <c r="AID17" s="1251"/>
      <c r="AIE17" s="1251"/>
      <c r="AIF17" s="1251"/>
      <c r="AIG17" s="1251"/>
      <c r="AIH17" s="1251"/>
      <c r="AII17" s="1251"/>
      <c r="AIJ17" s="1251"/>
      <c r="AIK17" s="1251"/>
      <c r="AIL17" s="1251"/>
      <c r="AIM17" s="1251"/>
      <c r="AIN17" s="1251"/>
      <c r="AIO17" s="1251"/>
      <c r="AIP17" s="1251"/>
      <c r="AIQ17" s="1251"/>
      <c r="AIR17" s="1251"/>
      <c r="AIS17" s="1251"/>
      <c r="AIT17" s="1251"/>
      <c r="AIU17" s="1251"/>
      <c r="AIV17" s="1251"/>
      <c r="AIW17" s="1251"/>
      <c r="AIX17" s="1251"/>
      <c r="AIY17" s="1251"/>
      <c r="AIZ17" s="1251"/>
      <c r="AJA17" s="1251"/>
      <c r="AJB17" s="1251"/>
      <c r="AJC17" s="1251"/>
      <c r="AJD17" s="1251"/>
      <c r="AJE17" s="1251"/>
      <c r="AJF17" s="1251"/>
      <c r="AJG17" s="1251"/>
      <c r="AJH17" s="1251"/>
      <c r="AJI17" s="1251"/>
      <c r="AJJ17" s="1251"/>
      <c r="AJK17" s="1251"/>
      <c r="AJL17" s="1251"/>
      <c r="AJM17" s="1251"/>
      <c r="AJN17" s="1251"/>
      <c r="AJO17" s="1251"/>
      <c r="AJP17" s="1251"/>
      <c r="AJQ17" s="1251"/>
      <c r="AJR17" s="1251"/>
      <c r="AJS17" s="1251"/>
      <c r="AJT17" s="1251"/>
      <c r="AJU17" s="1251"/>
      <c r="AJV17" s="1251"/>
      <c r="AJW17" s="1251"/>
      <c r="AJX17" s="1251"/>
      <c r="AJY17" s="1251"/>
      <c r="AJZ17" s="1251"/>
      <c r="AKA17" s="1251"/>
      <c r="AKB17" s="1251"/>
      <c r="AKC17" s="1251"/>
      <c r="AKD17" s="1251"/>
      <c r="AKE17" s="1251"/>
      <c r="AKF17" s="1251"/>
      <c r="AKG17" s="1251"/>
      <c r="AKH17" s="1251"/>
      <c r="AKI17" s="1251"/>
      <c r="AKJ17" s="1251"/>
      <c r="AKK17" s="1251"/>
      <c r="AKL17" s="1251"/>
      <c r="AKM17" s="1251"/>
      <c r="AKN17" s="1251"/>
      <c r="AKO17" s="1251"/>
      <c r="AKP17" s="1251"/>
      <c r="AKQ17" s="1251"/>
      <c r="AKR17" s="1251"/>
      <c r="AKS17" s="1251"/>
      <c r="AKT17" s="1251"/>
      <c r="AKU17" s="1251"/>
      <c r="AKV17" s="1251"/>
      <c r="AKW17" s="1251"/>
      <c r="AKX17" s="1251"/>
      <c r="AKY17" s="1251"/>
      <c r="AKZ17" s="1251"/>
      <c r="ALA17" s="1251"/>
      <c r="ALB17" s="1251"/>
      <c r="ALC17" s="1251"/>
      <c r="ALD17" s="1251"/>
      <c r="ALE17" s="1251"/>
      <c r="ALF17" s="1251"/>
      <c r="ALG17" s="1251"/>
      <c r="ALH17" s="1251"/>
      <c r="ALI17" s="1251"/>
      <c r="ALJ17" s="1251"/>
      <c r="ALK17" s="1251"/>
      <c r="ALL17" s="1251"/>
      <c r="ALM17" s="1251"/>
      <c r="ALN17" s="1251"/>
      <c r="ALO17" s="1251"/>
      <c r="ALP17" s="1251"/>
      <c r="ALQ17" s="1251"/>
      <c r="ALR17" s="1251"/>
      <c r="ALS17" s="1251"/>
      <c r="ALT17" s="1251"/>
      <c r="ALU17" s="1251"/>
      <c r="ALV17" s="1251"/>
      <c r="ALW17" s="1251"/>
      <c r="ALX17" s="1251"/>
      <c r="ALY17" s="1251"/>
      <c r="ALZ17" s="1251"/>
      <c r="AMA17" s="1251"/>
      <c r="AMB17" s="1251"/>
      <c r="AMC17" s="1251"/>
      <c r="AMD17" s="1251"/>
      <c r="AME17" s="1251"/>
      <c r="AMF17" s="1251"/>
      <c r="AMG17" s="1251"/>
      <c r="AMH17" s="1251"/>
      <c r="AMI17" s="1251"/>
      <c r="AMJ17" s="1251"/>
      <c r="AMK17" s="1251"/>
      <c r="AML17" s="1251"/>
      <c r="AMM17" s="1251"/>
      <c r="AMN17" s="1251"/>
      <c r="AMO17" s="1251"/>
      <c r="AMP17" s="1251"/>
      <c r="AMQ17" s="1251"/>
      <c r="AMR17" s="1251"/>
      <c r="AMS17" s="1251"/>
      <c r="AMT17" s="1251"/>
      <c r="AMU17" s="1251"/>
      <c r="AMV17" s="1251"/>
      <c r="AMW17" s="1251"/>
      <c r="AMX17" s="1251"/>
      <c r="AMY17" s="1251"/>
      <c r="AMZ17" s="1251"/>
      <c r="ANA17" s="1251"/>
      <c r="ANB17" s="1251"/>
      <c r="ANC17" s="1251"/>
      <c r="AND17" s="1251"/>
      <c r="ANE17" s="1251"/>
      <c r="ANF17" s="1251"/>
      <c r="ANG17" s="1251"/>
      <c r="ANH17" s="1251"/>
      <c r="ANI17" s="1251"/>
      <c r="ANJ17" s="1251"/>
      <c r="ANK17" s="1251"/>
      <c r="ANL17" s="1251"/>
      <c r="ANM17" s="1251"/>
      <c r="ANN17" s="1251"/>
      <c r="ANO17" s="1251"/>
      <c r="ANP17" s="1251"/>
      <c r="ANQ17" s="1251"/>
      <c r="ANR17" s="1251"/>
      <c r="ANS17" s="1251"/>
      <c r="ANT17" s="1251"/>
      <c r="ANU17" s="1251"/>
      <c r="ANV17" s="1251"/>
      <c r="ANW17" s="1251"/>
      <c r="ANX17" s="1251"/>
      <c r="ANY17" s="1251"/>
      <c r="ANZ17" s="1251"/>
      <c r="AOA17" s="1251"/>
      <c r="AOB17" s="1251"/>
      <c r="AOC17" s="1251"/>
      <c r="AOD17" s="1251"/>
      <c r="AOE17" s="1251"/>
      <c r="AOF17" s="1251"/>
      <c r="AOG17" s="1251"/>
      <c r="AOH17" s="1251"/>
      <c r="AOI17" s="1251"/>
      <c r="AOJ17" s="1251"/>
      <c r="AOK17" s="1251"/>
      <c r="AOL17" s="1251"/>
      <c r="AOM17" s="1251"/>
      <c r="AON17" s="1251"/>
      <c r="AOO17" s="1251"/>
      <c r="AOP17" s="1251"/>
      <c r="AOQ17" s="1251"/>
      <c r="AOR17" s="1251"/>
      <c r="AOS17" s="1251"/>
      <c r="AOT17" s="1251"/>
      <c r="AOU17" s="1251"/>
      <c r="AOV17" s="1251"/>
      <c r="AOW17" s="1251"/>
      <c r="AOX17" s="1251"/>
      <c r="AOY17" s="1251"/>
      <c r="AOZ17" s="1251"/>
      <c r="APA17" s="1251"/>
      <c r="APB17" s="1251"/>
      <c r="APC17" s="1251"/>
      <c r="APD17" s="1251"/>
      <c r="APE17" s="1251"/>
      <c r="APF17" s="1251"/>
      <c r="APG17" s="1251"/>
      <c r="APH17" s="1251"/>
      <c r="API17" s="1251"/>
      <c r="APJ17" s="1251"/>
      <c r="APK17" s="1251"/>
      <c r="APL17" s="1251"/>
      <c r="APM17" s="1251"/>
      <c r="APN17" s="1251"/>
      <c r="APO17" s="1251"/>
      <c r="APP17" s="1251"/>
      <c r="APQ17" s="1251"/>
      <c r="APR17" s="1251"/>
      <c r="APS17" s="1251"/>
      <c r="APT17" s="1251"/>
      <c r="APU17" s="1251"/>
      <c r="APV17" s="1251"/>
      <c r="APW17" s="1251"/>
      <c r="APX17" s="1251"/>
      <c r="APY17" s="1251"/>
      <c r="APZ17" s="1251"/>
      <c r="AQA17" s="1251"/>
      <c r="AQB17" s="1251"/>
      <c r="AQC17" s="1251"/>
      <c r="AQD17" s="1251"/>
      <c r="AQE17" s="1251"/>
      <c r="AQF17" s="1251"/>
      <c r="AQG17" s="1251"/>
      <c r="AQH17" s="1251"/>
      <c r="AQI17" s="1251"/>
      <c r="AQJ17" s="1251"/>
      <c r="AQK17" s="1251"/>
      <c r="AQL17" s="1251"/>
      <c r="AQM17" s="1251"/>
      <c r="AQN17" s="1251"/>
      <c r="AQO17" s="1251"/>
      <c r="AQP17" s="1251"/>
      <c r="AQQ17" s="1251"/>
      <c r="AQR17" s="1251"/>
      <c r="AQS17" s="1251"/>
      <c r="AQT17" s="1251"/>
      <c r="AQU17" s="1251"/>
      <c r="AQV17" s="1251"/>
      <c r="AQW17" s="1251"/>
      <c r="AQX17" s="1251"/>
      <c r="AQY17" s="1251"/>
      <c r="AQZ17" s="1251"/>
      <c r="ARA17" s="1251"/>
      <c r="ARB17" s="1251"/>
      <c r="ARC17" s="1251"/>
      <c r="ARD17" s="1251"/>
      <c r="ARE17" s="1251"/>
      <c r="ARF17" s="1251"/>
      <c r="ARG17" s="1251"/>
      <c r="ARH17" s="1251"/>
      <c r="ARI17" s="1251"/>
      <c r="ARJ17" s="1251"/>
      <c r="ARK17" s="1251"/>
      <c r="ARL17" s="1251"/>
      <c r="ARM17" s="1251"/>
      <c r="ARN17" s="1251"/>
      <c r="ARO17" s="1251"/>
      <c r="ARP17" s="1251"/>
      <c r="ARQ17" s="1251"/>
      <c r="ARR17" s="1251"/>
      <c r="ARS17" s="1251"/>
      <c r="ART17" s="1251"/>
      <c r="ARU17" s="1251"/>
      <c r="ARV17" s="1251"/>
      <c r="ARW17" s="1251"/>
      <c r="ARX17" s="1251"/>
      <c r="ARY17" s="1251"/>
      <c r="ARZ17" s="1251"/>
      <c r="ASA17" s="1251"/>
      <c r="ASB17" s="1251"/>
      <c r="ASC17" s="1251"/>
      <c r="ASD17" s="1251"/>
      <c r="ASE17" s="1251"/>
      <c r="ASF17" s="1251"/>
      <c r="ASG17" s="1251"/>
      <c r="ASH17" s="1251"/>
      <c r="ASI17" s="1251"/>
      <c r="ASJ17" s="1251"/>
      <c r="ASK17" s="1251"/>
      <c r="ASL17" s="1251"/>
      <c r="ASM17" s="1251"/>
      <c r="ASN17" s="1251"/>
      <c r="ASO17" s="1251"/>
      <c r="ASP17" s="1251"/>
      <c r="ASQ17" s="1251"/>
      <c r="ASR17" s="1251"/>
      <c r="ASS17" s="1251"/>
      <c r="AST17" s="1251"/>
      <c r="ASU17" s="1251"/>
      <c r="ASV17" s="1251"/>
      <c r="ASW17" s="1251"/>
      <c r="ASX17" s="1251"/>
      <c r="ASY17" s="1251"/>
      <c r="ASZ17" s="1251"/>
      <c r="ATA17" s="1251"/>
      <c r="ATB17" s="1251"/>
      <c r="ATC17" s="1251"/>
      <c r="ATD17" s="1251"/>
      <c r="ATE17" s="1251"/>
      <c r="ATF17" s="1251"/>
      <c r="ATG17" s="1251"/>
      <c r="ATH17" s="1251"/>
      <c r="ATI17" s="1251"/>
      <c r="ATJ17" s="1251"/>
      <c r="ATK17" s="1251"/>
      <c r="ATL17" s="1251"/>
      <c r="ATM17" s="1251"/>
      <c r="ATN17" s="1251"/>
      <c r="ATO17" s="1251"/>
      <c r="ATP17" s="1251"/>
      <c r="ATQ17" s="1251"/>
      <c r="ATR17" s="1251"/>
      <c r="ATS17" s="1251"/>
      <c r="ATT17" s="1251"/>
      <c r="ATU17" s="1251"/>
      <c r="ATV17" s="1251"/>
      <c r="ATW17" s="1251"/>
      <c r="ATX17" s="1251"/>
      <c r="ATY17" s="1251"/>
      <c r="ATZ17" s="1251"/>
      <c r="AUA17" s="1251"/>
      <c r="AUB17" s="1251"/>
      <c r="AUC17" s="1251"/>
      <c r="AUD17" s="1251"/>
      <c r="AUE17" s="1251"/>
      <c r="AUF17" s="1251"/>
      <c r="AUG17" s="1251"/>
      <c r="AUH17" s="1251"/>
      <c r="AUI17" s="1251"/>
      <c r="AUJ17" s="1251"/>
      <c r="AUK17" s="1251"/>
      <c r="AUL17" s="1251"/>
      <c r="AUM17" s="1251"/>
      <c r="AUN17" s="1251"/>
      <c r="AUO17" s="1251"/>
      <c r="AUP17" s="1251"/>
      <c r="AUQ17" s="1251"/>
      <c r="AUR17" s="1251"/>
      <c r="AUS17" s="1251"/>
      <c r="AUT17" s="1251"/>
      <c r="AUU17" s="1251"/>
      <c r="AUV17" s="1251"/>
      <c r="AUW17" s="1251"/>
      <c r="AUX17" s="1251"/>
      <c r="AUY17" s="1251"/>
      <c r="AUZ17" s="1251"/>
      <c r="AVA17" s="1251"/>
      <c r="AVB17" s="1251"/>
      <c r="AVC17" s="1251"/>
      <c r="AVD17" s="1251"/>
      <c r="AVE17" s="1251"/>
      <c r="AVF17" s="1251"/>
      <c r="AVG17" s="1251"/>
      <c r="AVH17" s="1251"/>
      <c r="AVI17" s="1251"/>
      <c r="AVJ17" s="1251"/>
      <c r="AVK17" s="1251"/>
      <c r="AVL17" s="1251"/>
      <c r="AVM17" s="1251"/>
      <c r="AVN17" s="1251"/>
      <c r="AVO17" s="1251"/>
      <c r="AVP17" s="1251"/>
      <c r="AVQ17" s="1251"/>
      <c r="AVR17" s="1251"/>
      <c r="AVS17" s="1251"/>
      <c r="AVT17" s="1251"/>
      <c r="AVU17" s="1251"/>
      <c r="AVV17" s="1251"/>
      <c r="AVW17" s="1251"/>
      <c r="AVX17" s="1251"/>
      <c r="AVY17" s="1251"/>
      <c r="AVZ17" s="1251"/>
      <c r="AWA17" s="1251"/>
      <c r="AWB17" s="1251"/>
      <c r="AWC17" s="1251"/>
      <c r="AWD17" s="1251"/>
      <c r="AWE17" s="1251"/>
      <c r="AWF17" s="1251"/>
      <c r="AWG17" s="1251"/>
      <c r="AWH17" s="1251"/>
      <c r="AWI17" s="1251"/>
      <c r="AWJ17" s="1251"/>
      <c r="AWK17" s="1251"/>
      <c r="AWL17" s="1251"/>
      <c r="AWM17" s="1251"/>
      <c r="AWN17" s="1251"/>
      <c r="AWO17" s="1251"/>
      <c r="AWP17" s="1251"/>
      <c r="AWQ17" s="1251"/>
      <c r="AWR17" s="1251"/>
      <c r="AWS17" s="1251"/>
      <c r="AWT17" s="1251"/>
      <c r="AWU17" s="1251"/>
      <c r="AWV17" s="1251"/>
      <c r="AWW17" s="1251"/>
      <c r="AWX17" s="1251"/>
      <c r="AWY17" s="1251"/>
      <c r="AWZ17" s="1251"/>
      <c r="AXA17" s="1251"/>
      <c r="AXB17" s="1251"/>
      <c r="AXC17" s="1251"/>
      <c r="AXD17" s="1251"/>
      <c r="AXE17" s="1251"/>
      <c r="AXF17" s="1251"/>
      <c r="AXG17" s="1251"/>
      <c r="AXH17" s="1251"/>
      <c r="AXI17" s="1251"/>
      <c r="AXJ17" s="1251"/>
      <c r="AXK17" s="1251"/>
      <c r="AXL17" s="1251"/>
      <c r="AXM17" s="1251"/>
      <c r="AXN17" s="1251"/>
      <c r="AXO17" s="1251"/>
      <c r="AXP17" s="1251"/>
      <c r="AXQ17" s="1251"/>
      <c r="AXR17" s="1251"/>
      <c r="AXS17" s="1251"/>
      <c r="AXT17" s="1251"/>
      <c r="AXU17" s="1251"/>
      <c r="AXV17" s="1251"/>
      <c r="AXW17" s="1251"/>
      <c r="AXX17" s="1251"/>
      <c r="AXY17" s="1251"/>
      <c r="AXZ17" s="1251"/>
      <c r="AYA17" s="1251"/>
      <c r="AYB17" s="1251"/>
      <c r="AYC17" s="1251"/>
      <c r="AYD17" s="1251"/>
      <c r="AYE17" s="1251"/>
      <c r="AYF17" s="1251"/>
      <c r="AYG17" s="1251"/>
      <c r="AYH17" s="1251"/>
      <c r="AYI17" s="1251"/>
      <c r="AYJ17" s="1251"/>
      <c r="AYK17" s="1251"/>
      <c r="AYL17" s="1251"/>
      <c r="AYM17" s="1251"/>
      <c r="AYN17" s="1251"/>
      <c r="AYO17" s="1251"/>
      <c r="AYP17" s="1251"/>
      <c r="AYQ17" s="1251"/>
      <c r="AYR17" s="1251"/>
      <c r="AYS17" s="1251"/>
      <c r="AYT17" s="1251"/>
      <c r="AYU17" s="1251"/>
      <c r="AYV17" s="1251"/>
      <c r="AYW17" s="1251"/>
      <c r="AYX17" s="1251"/>
      <c r="AYY17" s="1251"/>
      <c r="AYZ17" s="1251"/>
      <c r="AZA17" s="1251"/>
      <c r="AZB17" s="1251"/>
      <c r="AZC17" s="1251"/>
      <c r="AZD17" s="1251"/>
      <c r="AZE17" s="1251"/>
      <c r="AZF17" s="1251"/>
      <c r="AZG17" s="1251"/>
      <c r="AZH17" s="1251"/>
      <c r="AZI17" s="1251"/>
      <c r="AZJ17" s="1251"/>
      <c r="AZK17" s="1251"/>
      <c r="AZL17" s="1251"/>
      <c r="AZM17" s="1251"/>
      <c r="AZN17" s="1251"/>
      <c r="AZO17" s="1251"/>
      <c r="AZP17" s="1251"/>
      <c r="AZQ17" s="1251"/>
      <c r="AZR17" s="1251"/>
      <c r="AZS17" s="1251"/>
      <c r="AZT17" s="1251"/>
      <c r="AZU17" s="1251"/>
      <c r="AZV17" s="1251"/>
      <c r="AZW17" s="1251"/>
      <c r="AZX17" s="1251"/>
      <c r="AZY17" s="1251"/>
      <c r="AZZ17" s="1251"/>
      <c r="BAA17" s="1251"/>
      <c r="BAB17" s="1251"/>
      <c r="BAC17" s="1251"/>
      <c r="BAD17" s="1251"/>
      <c r="BAE17" s="1251"/>
      <c r="BAF17" s="1251"/>
      <c r="BAG17" s="1251"/>
      <c r="BAH17" s="1251"/>
      <c r="BAI17" s="1251"/>
      <c r="BAJ17" s="1251"/>
      <c r="BAK17" s="1251"/>
      <c r="BAL17" s="1251"/>
      <c r="BAM17" s="1251"/>
      <c r="BAN17" s="1251"/>
      <c r="BAO17" s="1251"/>
      <c r="BAP17" s="1251"/>
      <c r="BAQ17" s="1251"/>
      <c r="BAR17" s="1251"/>
      <c r="BAS17" s="1251"/>
      <c r="BAT17" s="1251"/>
      <c r="BAU17" s="1251"/>
      <c r="BAV17" s="1251"/>
      <c r="BAW17" s="1251"/>
      <c r="BAX17" s="1251"/>
      <c r="BAY17" s="1251"/>
      <c r="BAZ17" s="1251"/>
      <c r="BBA17" s="1251"/>
      <c r="BBB17" s="1251"/>
      <c r="BBC17" s="1251"/>
      <c r="BBD17" s="1251"/>
      <c r="BBE17" s="1251"/>
      <c r="BBF17" s="1251"/>
      <c r="BBG17" s="1251"/>
      <c r="BBH17" s="1251"/>
      <c r="BBI17" s="1251"/>
      <c r="BBJ17" s="1251"/>
      <c r="BBK17" s="1251"/>
      <c r="BBL17" s="1251"/>
      <c r="BBM17" s="1251"/>
      <c r="BBN17" s="1251"/>
      <c r="BBO17" s="1251"/>
      <c r="BBP17" s="1251"/>
      <c r="BBQ17" s="1251"/>
      <c r="BBR17" s="1251"/>
      <c r="BBS17" s="1251"/>
      <c r="BBT17" s="1251"/>
      <c r="BBU17" s="1251"/>
      <c r="BBV17" s="1251"/>
      <c r="BBW17" s="1251"/>
      <c r="BBX17" s="1251"/>
      <c r="BBY17" s="1251"/>
      <c r="BBZ17" s="1251"/>
      <c r="BCA17" s="1251"/>
      <c r="BCB17" s="1251"/>
      <c r="BCC17" s="1251"/>
      <c r="BCD17" s="1251"/>
      <c r="BCE17" s="1251"/>
      <c r="BCF17" s="1251"/>
      <c r="BCG17" s="1251"/>
      <c r="BCH17" s="1251"/>
      <c r="BCI17" s="1251"/>
      <c r="BCJ17" s="1251"/>
      <c r="BCK17" s="1251"/>
      <c r="BCL17" s="1251"/>
      <c r="BCM17" s="1251"/>
      <c r="BCN17" s="1251"/>
      <c r="BCO17" s="1251"/>
      <c r="BCP17" s="1251"/>
      <c r="BCQ17" s="1251"/>
      <c r="BCR17" s="1251"/>
      <c r="BCS17" s="1251"/>
      <c r="BCT17" s="1251"/>
      <c r="BCU17" s="1251"/>
      <c r="BCV17" s="1251"/>
      <c r="BCW17" s="1251"/>
      <c r="BCX17" s="1251"/>
      <c r="BCY17" s="1251"/>
      <c r="BCZ17" s="1251"/>
      <c r="BDA17" s="1251"/>
      <c r="BDB17" s="1251"/>
      <c r="BDC17" s="1251"/>
      <c r="BDD17" s="1251"/>
      <c r="BDE17" s="1251"/>
      <c r="BDF17" s="1251"/>
      <c r="BDG17" s="1251"/>
      <c r="BDH17" s="1251"/>
      <c r="BDI17" s="1251"/>
      <c r="BDJ17" s="1251"/>
      <c r="BDK17" s="1251"/>
      <c r="BDL17" s="1251"/>
      <c r="BDM17" s="1251"/>
      <c r="BDN17" s="1251"/>
      <c r="BDO17" s="1251"/>
      <c r="BDP17" s="1251"/>
      <c r="BDQ17" s="1251"/>
      <c r="BDR17" s="1251"/>
      <c r="BDS17" s="1251"/>
      <c r="BDT17" s="1251"/>
      <c r="BDU17" s="1251"/>
      <c r="BDV17" s="1251"/>
      <c r="BDW17" s="1251"/>
      <c r="BDX17" s="1251"/>
      <c r="BDY17" s="1251"/>
      <c r="BDZ17" s="1251"/>
      <c r="BEA17" s="1251"/>
      <c r="BEB17" s="1251"/>
      <c r="BEC17" s="1251"/>
      <c r="BED17" s="1251"/>
      <c r="BEE17" s="1251"/>
      <c r="BEF17" s="1251"/>
      <c r="BEG17" s="1251"/>
      <c r="BEH17" s="1251"/>
      <c r="BEI17" s="1251"/>
      <c r="BEJ17" s="1251"/>
      <c r="BEK17" s="1251"/>
      <c r="BEL17" s="1251"/>
      <c r="BEM17" s="1251"/>
      <c r="BEN17" s="1251"/>
      <c r="BEO17" s="1251"/>
      <c r="BEP17" s="1251"/>
      <c r="BEQ17" s="1251"/>
      <c r="BER17" s="1251"/>
      <c r="BES17" s="1251"/>
      <c r="BET17" s="1251"/>
      <c r="BEU17" s="1251"/>
      <c r="BEV17" s="1251"/>
      <c r="BEW17" s="1251"/>
      <c r="BEX17" s="1251"/>
      <c r="BEY17" s="1251"/>
      <c r="BEZ17" s="1251"/>
      <c r="BFA17" s="1251"/>
      <c r="BFB17" s="1251"/>
      <c r="BFC17" s="1251"/>
      <c r="BFD17" s="1251"/>
      <c r="BFE17" s="1251"/>
      <c r="BFF17" s="1251"/>
      <c r="BFG17" s="1251"/>
      <c r="BFH17" s="1251"/>
      <c r="BFI17" s="1251"/>
      <c r="BFJ17" s="1251"/>
      <c r="BFK17" s="1251"/>
      <c r="BFL17" s="1251"/>
      <c r="BFM17" s="1251"/>
      <c r="BFN17" s="1251"/>
      <c r="BFO17" s="1251"/>
      <c r="BFP17" s="1251"/>
      <c r="BFQ17" s="1251"/>
      <c r="BFR17" s="1251"/>
      <c r="BFS17" s="1251"/>
      <c r="BFT17" s="1251"/>
      <c r="BFU17" s="1251"/>
      <c r="BFV17" s="1251"/>
      <c r="BFW17" s="1251"/>
      <c r="BFX17" s="1251"/>
      <c r="BFY17" s="1251"/>
      <c r="BFZ17" s="1251"/>
      <c r="BGA17" s="1251"/>
      <c r="BGB17" s="1251"/>
      <c r="BGC17" s="1251"/>
      <c r="BGD17" s="1251"/>
      <c r="BGE17" s="1251"/>
      <c r="BGF17" s="1251"/>
      <c r="BGG17" s="1251"/>
      <c r="BGH17" s="1251"/>
      <c r="BGI17" s="1251"/>
      <c r="BGJ17" s="1251"/>
      <c r="BGK17" s="1251"/>
      <c r="BGL17" s="1251"/>
      <c r="BGM17" s="1251"/>
      <c r="BGN17" s="1251"/>
      <c r="BGO17" s="1251"/>
      <c r="BGP17" s="1251"/>
      <c r="BGQ17" s="1251"/>
      <c r="BGR17" s="1251"/>
      <c r="BGS17" s="1251"/>
      <c r="BGT17" s="1251"/>
      <c r="BGU17" s="1251"/>
      <c r="BGV17" s="1251"/>
      <c r="BGW17" s="1251"/>
      <c r="BGX17" s="1251"/>
      <c r="BGY17" s="1251"/>
      <c r="BGZ17" s="1251"/>
      <c r="BHA17" s="1251"/>
      <c r="BHB17" s="1251"/>
      <c r="BHC17" s="1251"/>
      <c r="BHD17" s="1251"/>
      <c r="BHE17" s="1251"/>
      <c r="BHF17" s="1251"/>
      <c r="BHG17" s="1251"/>
      <c r="BHH17" s="1251"/>
      <c r="BHI17" s="1251"/>
      <c r="BHJ17" s="1251"/>
      <c r="BHK17" s="1251"/>
      <c r="BHL17" s="1251"/>
      <c r="BHM17" s="1251"/>
      <c r="BHN17" s="1251"/>
      <c r="BHO17" s="1251"/>
      <c r="BHP17" s="1251"/>
      <c r="BHQ17" s="1251"/>
      <c r="BHR17" s="1251"/>
      <c r="BHS17" s="1251"/>
      <c r="BHT17" s="1251"/>
      <c r="BHU17" s="1251"/>
      <c r="BHV17" s="1251"/>
      <c r="BHW17" s="1251"/>
      <c r="BHX17" s="1251"/>
      <c r="BHY17" s="1251"/>
      <c r="BHZ17" s="1251"/>
      <c r="BIA17" s="1251"/>
      <c r="BIB17" s="1251"/>
      <c r="BIC17" s="1251"/>
      <c r="BID17" s="1251"/>
      <c r="BIE17" s="1251"/>
      <c r="BIF17" s="1251"/>
      <c r="BIG17" s="1251"/>
      <c r="BIH17" s="1251"/>
      <c r="BII17" s="1251"/>
      <c r="BIJ17" s="1251"/>
      <c r="BIK17" s="1251"/>
      <c r="BIL17" s="1251"/>
      <c r="BIM17" s="1251"/>
      <c r="BIN17" s="1251"/>
      <c r="BIO17" s="1251"/>
      <c r="BIP17" s="1251"/>
      <c r="BIQ17" s="1251"/>
      <c r="BIR17" s="1251"/>
      <c r="BIS17" s="1251"/>
      <c r="BIT17" s="1251"/>
      <c r="BIU17" s="1251"/>
      <c r="BIV17" s="1251"/>
      <c r="BIW17" s="1251"/>
      <c r="BIX17" s="1251"/>
      <c r="BIY17" s="1251"/>
      <c r="BIZ17" s="1251"/>
      <c r="BJA17" s="1251"/>
      <c r="BJB17" s="1251"/>
      <c r="BJC17" s="1251"/>
      <c r="BJD17" s="1251"/>
      <c r="BJE17" s="1251"/>
      <c r="BJF17" s="1251"/>
      <c r="BJG17" s="1251"/>
      <c r="BJH17" s="1251"/>
      <c r="BJI17" s="1251"/>
      <c r="BJJ17" s="1251"/>
      <c r="BJK17" s="1251"/>
      <c r="BJL17" s="1251"/>
      <c r="BJM17" s="1251"/>
      <c r="BJN17" s="1251"/>
      <c r="BJO17" s="1251"/>
      <c r="BJP17" s="1251"/>
      <c r="BJQ17" s="1251"/>
      <c r="BJR17" s="1251"/>
      <c r="BJS17" s="1251"/>
      <c r="BJT17" s="1251"/>
      <c r="BJU17" s="1251"/>
      <c r="BJV17" s="1251"/>
      <c r="BJW17" s="1251"/>
      <c r="BJX17" s="1251"/>
      <c r="BJY17" s="1251"/>
      <c r="BJZ17" s="1251"/>
      <c r="BKA17" s="1251"/>
      <c r="BKB17" s="1251"/>
      <c r="BKC17" s="1251"/>
      <c r="BKD17" s="1251"/>
      <c r="BKE17" s="1251"/>
      <c r="BKF17" s="1251"/>
      <c r="BKG17" s="1251"/>
      <c r="BKH17" s="1251"/>
      <c r="BKI17" s="1251"/>
      <c r="BKJ17" s="1251"/>
      <c r="BKK17" s="1251"/>
      <c r="BKL17" s="1251"/>
      <c r="BKM17" s="1251"/>
      <c r="BKN17" s="1251"/>
      <c r="BKO17" s="1251"/>
      <c r="BKP17" s="1251"/>
      <c r="BKQ17" s="1251"/>
      <c r="BKR17" s="1251"/>
      <c r="BKS17" s="1251"/>
      <c r="BKT17" s="1251"/>
      <c r="BKU17" s="1251"/>
      <c r="BKV17" s="1251"/>
      <c r="BKW17" s="1251"/>
      <c r="BKX17" s="1251"/>
      <c r="BKY17" s="1251"/>
      <c r="BKZ17" s="1251"/>
      <c r="BLA17" s="1251"/>
      <c r="BLB17" s="1251"/>
      <c r="BLC17" s="1251"/>
      <c r="BLD17" s="1251"/>
      <c r="BLE17" s="1251"/>
      <c r="BLF17" s="1251"/>
      <c r="BLG17" s="1251"/>
      <c r="BLH17" s="1251"/>
      <c r="BLI17" s="1251"/>
      <c r="BLJ17" s="1251"/>
      <c r="BLK17" s="1251"/>
      <c r="BLL17" s="1251"/>
      <c r="BLM17" s="1251"/>
      <c r="BLN17" s="1251"/>
      <c r="BLO17" s="1251"/>
      <c r="BLP17" s="1251"/>
      <c r="BLQ17" s="1251"/>
      <c r="BLR17" s="1251"/>
      <c r="BLS17" s="1251"/>
      <c r="BLT17" s="1251"/>
      <c r="BLU17" s="1251"/>
      <c r="BLV17" s="1251"/>
      <c r="BLW17" s="1251"/>
      <c r="BLX17" s="1251"/>
      <c r="BLY17" s="1251"/>
      <c r="BLZ17" s="1251"/>
      <c r="BMA17" s="1251"/>
      <c r="BMB17" s="1251"/>
      <c r="BMC17" s="1251"/>
      <c r="BMD17" s="1251"/>
      <c r="BME17" s="1251"/>
      <c r="BMF17" s="1251"/>
      <c r="BMG17" s="1251"/>
      <c r="BMH17" s="1251"/>
      <c r="BMI17" s="1251"/>
      <c r="BMJ17" s="1251"/>
      <c r="BMK17" s="1251"/>
      <c r="BML17" s="1251"/>
      <c r="BMM17" s="1251"/>
      <c r="BMN17" s="1251"/>
      <c r="BMO17" s="1251"/>
      <c r="BMP17" s="1251"/>
      <c r="BMQ17" s="1251"/>
      <c r="BMR17" s="1251"/>
      <c r="BMS17" s="1251"/>
      <c r="BMT17" s="1251"/>
      <c r="BMU17" s="1251"/>
      <c r="BMV17" s="1251"/>
      <c r="BMW17" s="1251"/>
      <c r="BMX17" s="1251"/>
      <c r="BMY17" s="1251"/>
      <c r="BMZ17" s="1251"/>
      <c r="BNA17" s="1251"/>
      <c r="BNB17" s="1251"/>
      <c r="BNC17" s="1251"/>
      <c r="BND17" s="1251"/>
      <c r="BNE17" s="1251"/>
      <c r="BNF17" s="1251"/>
      <c r="BNG17" s="1251"/>
      <c r="BNH17" s="1251"/>
      <c r="BNI17" s="1251"/>
      <c r="BNJ17" s="1251"/>
      <c r="BNK17" s="1251"/>
      <c r="BNL17" s="1251"/>
      <c r="BNM17" s="1251"/>
      <c r="BNN17" s="1251"/>
      <c r="BNO17" s="1251"/>
      <c r="BNP17" s="1251"/>
      <c r="BNQ17" s="1251"/>
      <c r="BNR17" s="1251"/>
      <c r="BNS17" s="1251"/>
      <c r="BNT17" s="1251"/>
      <c r="BNU17" s="1251"/>
      <c r="BNV17" s="1251"/>
      <c r="BNW17" s="1251"/>
      <c r="BNX17" s="1251"/>
      <c r="BNY17" s="1251"/>
      <c r="BNZ17" s="1251"/>
      <c r="BOA17" s="1251"/>
      <c r="BOB17" s="1251"/>
      <c r="BOC17" s="1251"/>
      <c r="BOD17" s="1251"/>
      <c r="BOE17" s="1251"/>
      <c r="BOF17" s="1251"/>
      <c r="BOG17" s="1251"/>
      <c r="BOH17" s="1251"/>
      <c r="BOI17" s="1251"/>
      <c r="BOJ17" s="1251"/>
      <c r="BOK17" s="1251"/>
      <c r="BOL17" s="1251"/>
      <c r="BOM17" s="1251"/>
      <c r="BON17" s="1251"/>
      <c r="BOO17" s="1251"/>
      <c r="BOP17" s="1251"/>
      <c r="BOQ17" s="1251"/>
      <c r="BOR17" s="1251"/>
      <c r="BOS17" s="1251"/>
      <c r="BOT17" s="1251"/>
      <c r="BOU17" s="1251"/>
      <c r="BOV17" s="1251"/>
      <c r="BOW17" s="1251"/>
      <c r="BOX17" s="1251"/>
      <c r="BOY17" s="1251"/>
      <c r="BOZ17" s="1251"/>
      <c r="BPA17" s="1251"/>
      <c r="BPB17" s="1251"/>
      <c r="BPC17" s="1251"/>
      <c r="BPD17" s="1251"/>
      <c r="BPE17" s="1251"/>
      <c r="BPF17" s="1251"/>
      <c r="BPG17" s="1251"/>
      <c r="BPH17" s="1251"/>
      <c r="BPI17" s="1251"/>
      <c r="BPJ17" s="1251"/>
      <c r="BPK17" s="1251"/>
      <c r="BPL17" s="1251"/>
      <c r="BPM17" s="1251"/>
      <c r="BPN17" s="1251"/>
      <c r="BPO17" s="1251"/>
      <c r="BPP17" s="1251"/>
      <c r="BPQ17" s="1251"/>
      <c r="BPR17" s="1251"/>
      <c r="BPS17" s="1251"/>
      <c r="BPT17" s="1251"/>
      <c r="BPU17" s="1251"/>
      <c r="BPV17" s="1251"/>
      <c r="BPW17" s="1251"/>
      <c r="BPX17" s="1251"/>
      <c r="BPY17" s="1251"/>
      <c r="BPZ17" s="1251"/>
      <c r="BQA17" s="1251"/>
      <c r="BQB17" s="1251"/>
      <c r="BQC17" s="1251"/>
      <c r="BQD17" s="1251"/>
      <c r="BQE17" s="1251"/>
      <c r="BQF17" s="1251"/>
      <c r="BQG17" s="1251"/>
      <c r="BQH17" s="1251"/>
      <c r="BQI17" s="1251"/>
      <c r="BQJ17" s="1251"/>
      <c r="BQK17" s="1251"/>
      <c r="BQL17" s="1251"/>
      <c r="BQM17" s="1251"/>
      <c r="BQN17" s="1251"/>
      <c r="BQO17" s="1251"/>
      <c r="BQP17" s="1251"/>
      <c r="BQQ17" s="1251"/>
      <c r="BQR17" s="1251"/>
      <c r="BQS17" s="1251"/>
      <c r="BQT17" s="1251"/>
      <c r="BQU17" s="1251"/>
      <c r="BQV17" s="1251"/>
      <c r="BQW17" s="1251"/>
      <c r="BQX17" s="1251"/>
      <c r="BQY17" s="1251"/>
      <c r="BQZ17" s="1251"/>
      <c r="BRA17" s="1251"/>
      <c r="BRB17" s="1251"/>
      <c r="BRC17" s="1251"/>
      <c r="BRD17" s="1251"/>
      <c r="BRE17" s="1251"/>
      <c r="BRF17" s="1251"/>
      <c r="BRG17" s="1251"/>
      <c r="BRH17" s="1251"/>
      <c r="BRI17" s="1251"/>
      <c r="BRJ17" s="1251"/>
      <c r="BRK17" s="1251"/>
      <c r="BRL17" s="1251"/>
      <c r="BRM17" s="1251"/>
      <c r="BRN17" s="1251"/>
      <c r="BRO17" s="1251"/>
      <c r="BRP17" s="1251"/>
      <c r="BRQ17" s="1251"/>
      <c r="BRR17" s="1251"/>
      <c r="BRS17" s="1251"/>
      <c r="BRT17" s="1251"/>
      <c r="BRU17" s="1251"/>
      <c r="BRV17" s="1251"/>
      <c r="BRW17" s="1251"/>
      <c r="BRX17" s="1251"/>
      <c r="BRY17" s="1251"/>
      <c r="BRZ17" s="1251"/>
      <c r="BSA17" s="1251"/>
      <c r="BSB17" s="1251"/>
      <c r="BSC17" s="1251"/>
      <c r="BSD17" s="1251"/>
      <c r="BSE17" s="1251"/>
      <c r="BSF17" s="1251"/>
      <c r="BSG17" s="1251"/>
      <c r="BSH17" s="1251"/>
      <c r="BSI17" s="1251"/>
      <c r="BSJ17" s="1251"/>
      <c r="BSK17" s="1251"/>
      <c r="BSL17" s="1251"/>
      <c r="BSM17" s="1251"/>
      <c r="BSN17" s="1251"/>
      <c r="BSO17" s="1251"/>
      <c r="BSP17" s="1251"/>
      <c r="BSQ17" s="1251"/>
      <c r="BSR17" s="1251"/>
      <c r="BSS17" s="1251"/>
      <c r="BST17" s="1251"/>
      <c r="BSU17" s="1251"/>
      <c r="BSV17" s="1251"/>
      <c r="BSW17" s="1251"/>
      <c r="BSX17" s="1251"/>
      <c r="BSY17" s="1251"/>
      <c r="BSZ17" s="1251"/>
      <c r="BTA17" s="1251"/>
      <c r="BTB17" s="1251"/>
      <c r="BTC17" s="1251"/>
      <c r="BTD17" s="1251"/>
      <c r="BTE17" s="1251"/>
      <c r="BTF17" s="1251"/>
      <c r="BTG17" s="1251"/>
      <c r="BTH17" s="1251"/>
      <c r="BTI17" s="1251"/>
      <c r="BTJ17" s="1251"/>
      <c r="BTK17" s="1251"/>
      <c r="BTL17" s="1251"/>
      <c r="BTM17" s="1251"/>
      <c r="BTN17" s="1251"/>
      <c r="BTO17" s="1251"/>
      <c r="BTP17" s="1251"/>
      <c r="BTQ17" s="1251"/>
      <c r="BTR17" s="1251"/>
      <c r="BTS17" s="1251"/>
      <c r="BTT17" s="1251"/>
      <c r="BTU17" s="1251"/>
      <c r="BTV17" s="1251"/>
      <c r="BTW17" s="1251"/>
      <c r="BTX17" s="1251"/>
      <c r="BTY17" s="1251"/>
      <c r="BTZ17" s="1251"/>
      <c r="BUA17" s="1251"/>
      <c r="BUB17" s="1251"/>
      <c r="BUC17" s="1251"/>
      <c r="BUD17" s="1251"/>
      <c r="BUE17" s="1251"/>
      <c r="BUF17" s="1251"/>
      <c r="BUG17" s="1251"/>
      <c r="BUH17" s="1251"/>
      <c r="BUI17" s="1251"/>
      <c r="BUJ17" s="1251"/>
      <c r="BUK17" s="1251"/>
      <c r="BUL17" s="1251"/>
      <c r="BUM17" s="1251"/>
      <c r="BUN17" s="1251"/>
      <c r="BUO17" s="1251"/>
      <c r="BUP17" s="1251"/>
      <c r="BUQ17" s="1251"/>
      <c r="BUR17" s="1251"/>
      <c r="BUS17" s="1251"/>
      <c r="BUT17" s="1251"/>
      <c r="BUU17" s="1251"/>
      <c r="BUV17" s="1251"/>
      <c r="BUW17" s="1251"/>
      <c r="BUX17" s="1251"/>
      <c r="BUY17" s="1251"/>
      <c r="BUZ17" s="1251"/>
      <c r="BVA17" s="1251"/>
      <c r="BVB17" s="1251"/>
      <c r="BVC17" s="1251"/>
      <c r="BVD17" s="1251"/>
      <c r="BVE17" s="1251"/>
      <c r="BVF17" s="1251"/>
      <c r="BVG17" s="1251"/>
      <c r="BVH17" s="1251"/>
      <c r="BVI17" s="1251"/>
      <c r="BVJ17" s="1251"/>
      <c r="BVK17" s="1251"/>
      <c r="BVL17" s="1251"/>
      <c r="BVM17" s="1251"/>
      <c r="BVN17" s="1251"/>
      <c r="BVO17" s="1251"/>
      <c r="BVP17" s="1251"/>
      <c r="BVQ17" s="1251"/>
      <c r="BVR17" s="1251"/>
      <c r="BVS17" s="1251"/>
      <c r="BVT17" s="1251"/>
      <c r="BVU17" s="1251"/>
      <c r="BVV17" s="1251"/>
      <c r="BVW17" s="1251"/>
      <c r="BVX17" s="1251"/>
      <c r="BVY17" s="1251"/>
      <c r="BVZ17" s="1251"/>
      <c r="BWA17" s="1251"/>
      <c r="BWB17" s="1251"/>
      <c r="BWC17" s="1251"/>
      <c r="BWD17" s="1251"/>
      <c r="BWE17" s="1251"/>
      <c r="BWF17" s="1251"/>
      <c r="BWG17" s="1251"/>
      <c r="BWH17" s="1251"/>
      <c r="BWI17" s="1251"/>
      <c r="BWJ17" s="1251"/>
      <c r="BWK17" s="1251"/>
      <c r="BWL17" s="1251"/>
      <c r="BWM17" s="1251"/>
      <c r="BWN17" s="1251"/>
      <c r="BWO17" s="1251"/>
      <c r="BWP17" s="1251"/>
      <c r="BWQ17" s="1251"/>
      <c r="BWR17" s="1251"/>
      <c r="BWS17" s="1251"/>
      <c r="BWT17" s="1251"/>
      <c r="BWU17" s="1251"/>
      <c r="BWV17" s="1251"/>
      <c r="BWW17" s="1251"/>
      <c r="BWX17" s="1251"/>
      <c r="BWY17" s="1251"/>
      <c r="BWZ17" s="1251"/>
      <c r="BXA17" s="1251"/>
      <c r="BXB17" s="1251"/>
      <c r="BXC17" s="1251"/>
      <c r="BXD17" s="1251"/>
      <c r="BXE17" s="1251"/>
      <c r="BXF17" s="1251"/>
      <c r="BXG17" s="1251"/>
      <c r="BXH17" s="1251"/>
      <c r="BXI17" s="1251"/>
      <c r="BXJ17" s="1251"/>
      <c r="BXK17" s="1251"/>
      <c r="BXL17" s="1251"/>
      <c r="BXM17" s="1251"/>
      <c r="BXN17" s="1251"/>
      <c r="BXO17" s="1251"/>
      <c r="BXP17" s="1251"/>
      <c r="BXQ17" s="1251"/>
      <c r="BXR17" s="1251"/>
      <c r="BXS17" s="1251"/>
      <c r="BXT17" s="1251"/>
      <c r="BXU17" s="1251"/>
      <c r="BXV17" s="1251"/>
      <c r="BXW17" s="1251"/>
      <c r="BXX17" s="1251"/>
      <c r="BXY17" s="1251"/>
      <c r="BXZ17" s="1251"/>
      <c r="BYA17" s="1251"/>
      <c r="BYB17" s="1251"/>
      <c r="BYC17" s="1251"/>
      <c r="BYD17" s="1251"/>
      <c r="BYE17" s="1251"/>
      <c r="BYF17" s="1251"/>
      <c r="BYG17" s="1251"/>
      <c r="BYH17" s="1251"/>
      <c r="BYI17" s="1251"/>
      <c r="BYJ17" s="1251"/>
      <c r="BYK17" s="1251"/>
      <c r="BYL17" s="1251"/>
      <c r="BYM17" s="1251"/>
      <c r="BYN17" s="1251"/>
      <c r="BYO17" s="1251"/>
      <c r="BYP17" s="1251"/>
      <c r="BYQ17" s="1251"/>
      <c r="BYR17" s="1251"/>
      <c r="BYS17" s="1251"/>
      <c r="BYT17" s="1251"/>
      <c r="BYU17" s="1251"/>
      <c r="BYV17" s="1251"/>
      <c r="BYW17" s="1251"/>
      <c r="BYX17" s="1251"/>
      <c r="BYY17" s="1251"/>
      <c r="BYZ17" s="1251"/>
      <c r="BZA17" s="1251"/>
      <c r="BZB17" s="1251"/>
      <c r="BZC17" s="1251"/>
      <c r="BZD17" s="1251"/>
      <c r="BZE17" s="1251"/>
      <c r="BZF17" s="1251"/>
      <c r="BZG17" s="1251"/>
      <c r="BZH17" s="1251"/>
      <c r="BZI17" s="1251"/>
      <c r="BZJ17" s="1251"/>
      <c r="BZK17" s="1251"/>
      <c r="BZL17" s="1251"/>
      <c r="BZM17" s="1251"/>
      <c r="BZN17" s="1251"/>
      <c r="BZO17" s="1251"/>
      <c r="BZP17" s="1251"/>
      <c r="BZQ17" s="1251"/>
      <c r="BZR17" s="1251"/>
      <c r="BZS17" s="1251"/>
      <c r="BZT17" s="1251"/>
      <c r="BZU17" s="1251"/>
      <c r="BZV17" s="1251"/>
      <c r="BZW17" s="1251"/>
      <c r="BZX17" s="1251"/>
      <c r="BZY17" s="1251"/>
      <c r="BZZ17" s="1251"/>
      <c r="CAA17" s="1251"/>
      <c r="CAB17" s="1251"/>
      <c r="CAC17" s="1251"/>
      <c r="CAD17" s="1251"/>
      <c r="CAE17" s="1251"/>
      <c r="CAF17" s="1251"/>
      <c r="CAG17" s="1251"/>
      <c r="CAH17" s="1251"/>
      <c r="CAI17" s="1251"/>
      <c r="CAJ17" s="1251"/>
      <c r="CAK17" s="1251"/>
      <c r="CAL17" s="1251"/>
      <c r="CAM17" s="1251"/>
      <c r="CAN17" s="1251"/>
      <c r="CAO17" s="1251"/>
      <c r="CAP17" s="1251"/>
      <c r="CAQ17" s="1251"/>
      <c r="CAR17" s="1251"/>
      <c r="CAS17" s="1251"/>
      <c r="CAT17" s="1251"/>
      <c r="CAU17" s="1251"/>
      <c r="CAV17" s="1251"/>
      <c r="CAW17" s="1251"/>
      <c r="CAX17" s="1251"/>
      <c r="CAY17" s="1251"/>
      <c r="CAZ17" s="1251"/>
      <c r="CBA17" s="1251"/>
      <c r="CBB17" s="1251"/>
      <c r="CBC17" s="1251"/>
      <c r="CBD17" s="1251"/>
      <c r="CBE17" s="1251"/>
      <c r="CBF17" s="1251"/>
      <c r="CBG17" s="1251"/>
      <c r="CBH17" s="1251"/>
      <c r="CBI17" s="1251"/>
      <c r="CBJ17" s="1251"/>
      <c r="CBK17" s="1251"/>
      <c r="CBL17" s="1251"/>
      <c r="CBM17" s="1251"/>
      <c r="CBN17" s="1251"/>
      <c r="CBO17" s="1251"/>
      <c r="CBP17" s="1251"/>
      <c r="CBQ17" s="1251"/>
      <c r="CBR17" s="1251"/>
      <c r="CBS17" s="1251"/>
      <c r="CBT17" s="1251"/>
      <c r="CBU17" s="1251"/>
      <c r="CBV17" s="1251"/>
      <c r="CBW17" s="1251"/>
      <c r="CBX17" s="1251"/>
      <c r="CBY17" s="1251"/>
      <c r="CBZ17" s="1251"/>
      <c r="CCA17" s="1251"/>
      <c r="CCB17" s="1251"/>
      <c r="CCC17" s="1251"/>
      <c r="CCD17" s="1251"/>
      <c r="CCE17" s="1251"/>
      <c r="CCF17" s="1251"/>
      <c r="CCG17" s="1251"/>
      <c r="CCH17" s="1251"/>
      <c r="CCI17" s="1251"/>
      <c r="CCJ17" s="1251"/>
      <c r="CCK17" s="1251"/>
      <c r="CCL17" s="1251"/>
      <c r="CCM17" s="1251"/>
      <c r="CCN17" s="1251"/>
      <c r="CCO17" s="1251"/>
      <c r="CCP17" s="1251"/>
      <c r="CCQ17" s="1251"/>
      <c r="CCR17" s="1251"/>
      <c r="CCS17" s="1251"/>
      <c r="CCT17" s="1251"/>
      <c r="CCU17" s="1251"/>
      <c r="CCV17" s="1251"/>
      <c r="CCW17" s="1251"/>
      <c r="CCX17" s="1251"/>
      <c r="CCY17" s="1251"/>
      <c r="CCZ17" s="1251"/>
      <c r="CDA17" s="1251"/>
      <c r="CDB17" s="1251"/>
      <c r="CDC17" s="1251"/>
      <c r="CDD17" s="1251"/>
      <c r="CDE17" s="1251"/>
      <c r="CDF17" s="1251"/>
      <c r="CDG17" s="1251"/>
      <c r="CDH17" s="1251"/>
      <c r="CDI17" s="1251"/>
      <c r="CDJ17" s="1251"/>
      <c r="CDK17" s="1251"/>
      <c r="CDL17" s="1251"/>
      <c r="CDM17" s="1251"/>
      <c r="CDN17" s="1251"/>
      <c r="CDO17" s="1251"/>
      <c r="CDP17" s="1251"/>
      <c r="CDQ17" s="1251"/>
      <c r="CDR17" s="1251"/>
      <c r="CDS17" s="1251"/>
      <c r="CDT17" s="1251"/>
      <c r="CDU17" s="1251"/>
      <c r="CDV17" s="1251"/>
      <c r="CDW17" s="1251"/>
      <c r="CDX17" s="1251"/>
      <c r="CDY17" s="1251"/>
      <c r="CDZ17" s="1251"/>
      <c r="CEA17" s="1251"/>
      <c r="CEB17" s="1251"/>
      <c r="CEC17" s="1251"/>
      <c r="CED17" s="1251"/>
      <c r="CEE17" s="1251"/>
      <c r="CEF17" s="1251"/>
      <c r="CEG17" s="1251"/>
      <c r="CEH17" s="1251"/>
      <c r="CEI17" s="1251"/>
      <c r="CEJ17" s="1251"/>
      <c r="CEK17" s="1251"/>
      <c r="CEL17" s="1251"/>
      <c r="CEM17" s="1251"/>
      <c r="CEN17" s="1251"/>
      <c r="CEO17" s="1251"/>
      <c r="CEP17" s="1251"/>
      <c r="CEQ17" s="1251"/>
      <c r="CER17" s="1251"/>
      <c r="CES17" s="1251"/>
      <c r="CET17" s="1251"/>
      <c r="CEU17" s="1251"/>
      <c r="CEV17" s="1251"/>
      <c r="CEW17" s="1251"/>
      <c r="CEX17" s="1251"/>
      <c r="CEY17" s="1251"/>
      <c r="CEZ17" s="1251"/>
      <c r="CFA17" s="1251"/>
      <c r="CFB17" s="1251"/>
      <c r="CFC17" s="1251"/>
      <c r="CFD17" s="1251"/>
      <c r="CFE17" s="1251"/>
      <c r="CFF17" s="1251"/>
      <c r="CFG17" s="1251"/>
      <c r="CFH17" s="1251"/>
      <c r="CFI17" s="1251"/>
      <c r="CFJ17" s="1251"/>
      <c r="CFK17" s="1251"/>
      <c r="CFL17" s="1251"/>
      <c r="CFM17" s="1251"/>
      <c r="CFN17" s="1251"/>
      <c r="CFO17" s="1251"/>
      <c r="CFP17" s="1251"/>
      <c r="CFQ17" s="1251"/>
      <c r="CFR17" s="1251"/>
      <c r="CFS17" s="1251"/>
      <c r="CFT17" s="1251"/>
      <c r="CFU17" s="1251"/>
      <c r="CFV17" s="1251"/>
      <c r="CFW17" s="1251"/>
      <c r="CFX17" s="1251"/>
      <c r="CFY17" s="1251"/>
      <c r="CFZ17" s="1251"/>
      <c r="CGA17" s="1251"/>
      <c r="CGB17" s="1251"/>
      <c r="CGC17" s="1251"/>
      <c r="CGD17" s="1251"/>
      <c r="CGE17" s="1251"/>
      <c r="CGF17" s="1251"/>
      <c r="CGG17" s="1251"/>
      <c r="CGH17" s="1251"/>
      <c r="CGI17" s="1251"/>
      <c r="CGJ17" s="1251"/>
      <c r="CGK17" s="1251"/>
      <c r="CGL17" s="1251"/>
      <c r="CGM17" s="1251"/>
      <c r="CGN17" s="1251"/>
      <c r="CGO17" s="1251"/>
      <c r="CGP17" s="1251"/>
      <c r="CGQ17" s="1251"/>
      <c r="CGR17" s="1251"/>
      <c r="CGS17" s="1251"/>
      <c r="CGT17" s="1251"/>
      <c r="CGU17" s="1251"/>
      <c r="CGV17" s="1251"/>
      <c r="CGW17" s="1251"/>
      <c r="CGX17" s="1251"/>
      <c r="CGY17" s="1251"/>
      <c r="CGZ17" s="1251"/>
      <c r="CHA17" s="1251"/>
      <c r="CHB17" s="1251"/>
      <c r="CHC17" s="1251"/>
      <c r="CHD17" s="1251"/>
      <c r="CHE17" s="1251"/>
      <c r="CHF17" s="1251"/>
      <c r="CHG17" s="1251"/>
      <c r="CHH17" s="1251"/>
      <c r="CHI17" s="1251"/>
      <c r="CHJ17" s="1251"/>
      <c r="CHK17" s="1251"/>
      <c r="CHL17" s="1251"/>
      <c r="CHM17" s="1251"/>
      <c r="CHN17" s="1251"/>
      <c r="CHO17" s="1251"/>
      <c r="CHP17" s="1251"/>
      <c r="CHQ17" s="1251"/>
      <c r="CHR17" s="1251"/>
      <c r="CHS17" s="1251"/>
      <c r="CHT17" s="1251"/>
      <c r="CHU17" s="1251"/>
      <c r="CHV17" s="1251"/>
      <c r="CHW17" s="1251"/>
      <c r="CHX17" s="1251"/>
      <c r="CHY17" s="1251"/>
      <c r="CHZ17" s="1251"/>
      <c r="CIA17" s="1251"/>
      <c r="CIB17" s="1251"/>
      <c r="CIC17" s="1251"/>
      <c r="CID17" s="1251"/>
      <c r="CIE17" s="1251"/>
      <c r="CIF17" s="1251"/>
      <c r="CIG17" s="1251"/>
      <c r="CIH17" s="1251"/>
      <c r="CII17" s="1251"/>
      <c r="CIJ17" s="1251"/>
      <c r="CIK17" s="1251"/>
      <c r="CIL17" s="1251"/>
      <c r="CIM17" s="1251"/>
      <c r="CIN17" s="1251"/>
      <c r="CIO17" s="1251"/>
      <c r="CIP17" s="1251"/>
      <c r="CIQ17" s="1251"/>
      <c r="CIR17" s="1251"/>
      <c r="CIS17" s="1251"/>
      <c r="CIT17" s="1251"/>
      <c r="CIU17" s="1251"/>
      <c r="CIV17" s="1251"/>
      <c r="CIW17" s="1251"/>
      <c r="CIX17" s="1251"/>
      <c r="CIY17" s="1251"/>
      <c r="CIZ17" s="1251"/>
      <c r="CJA17" s="1251"/>
      <c r="CJB17" s="1251"/>
      <c r="CJC17" s="1251"/>
      <c r="CJD17" s="1251"/>
      <c r="CJE17" s="1251"/>
      <c r="CJF17" s="1251"/>
      <c r="CJG17" s="1251"/>
      <c r="CJH17" s="1251"/>
      <c r="CJI17" s="1251"/>
      <c r="CJJ17" s="1251"/>
      <c r="CJK17" s="1251"/>
      <c r="CJL17" s="1251"/>
      <c r="CJM17" s="1251"/>
      <c r="CJN17" s="1251"/>
      <c r="CJO17" s="1251"/>
      <c r="CJP17" s="1251"/>
      <c r="CJQ17" s="1251"/>
      <c r="CJR17" s="1251"/>
      <c r="CJS17" s="1251"/>
      <c r="CJT17" s="1251"/>
      <c r="CJU17" s="1251"/>
      <c r="CJV17" s="1251"/>
      <c r="CJW17" s="1251"/>
      <c r="CJX17" s="1251"/>
      <c r="CJY17" s="1251"/>
      <c r="CJZ17" s="1251"/>
      <c r="CKA17" s="1251"/>
      <c r="CKB17" s="1251"/>
      <c r="CKC17" s="1251"/>
      <c r="CKD17" s="1251"/>
      <c r="CKE17" s="1251"/>
      <c r="CKF17" s="1251"/>
      <c r="CKG17" s="1251"/>
      <c r="CKH17" s="1251"/>
      <c r="CKI17" s="1251"/>
      <c r="CKJ17" s="1251"/>
      <c r="CKK17" s="1251"/>
      <c r="CKL17" s="1251"/>
      <c r="CKM17" s="1251"/>
      <c r="CKN17" s="1251"/>
      <c r="CKO17" s="1251"/>
      <c r="CKP17" s="1251"/>
      <c r="CKQ17" s="1251"/>
      <c r="CKR17" s="1251"/>
      <c r="CKS17" s="1251"/>
      <c r="CKT17" s="1251"/>
      <c r="CKU17" s="1251"/>
      <c r="CKV17" s="1251"/>
      <c r="CKW17" s="1251"/>
      <c r="CKX17" s="1251"/>
      <c r="CKY17" s="1251"/>
      <c r="CKZ17" s="1251"/>
      <c r="CLA17" s="1251"/>
      <c r="CLB17" s="1251"/>
      <c r="CLC17" s="1251"/>
      <c r="CLD17" s="1251"/>
      <c r="CLE17" s="1251"/>
      <c r="CLF17" s="1251"/>
      <c r="CLG17" s="1251"/>
      <c r="CLH17" s="1251"/>
      <c r="CLI17" s="1251"/>
      <c r="CLJ17" s="1251"/>
      <c r="CLK17" s="1251"/>
      <c r="CLL17" s="1251"/>
      <c r="CLM17" s="1251"/>
      <c r="CLN17" s="1251"/>
      <c r="CLO17" s="1251"/>
      <c r="CLP17" s="1251"/>
      <c r="CLQ17" s="1251"/>
      <c r="CLR17" s="1251"/>
      <c r="CLS17" s="1251"/>
      <c r="CLT17" s="1251"/>
      <c r="CLU17" s="1251"/>
      <c r="CLV17" s="1251"/>
      <c r="CLW17" s="1251"/>
      <c r="CLX17" s="1251"/>
      <c r="CLY17" s="1251"/>
      <c r="CLZ17" s="1251"/>
      <c r="CMA17" s="1251"/>
      <c r="CMB17" s="1251"/>
      <c r="CMC17" s="1251"/>
      <c r="CMD17" s="1251"/>
      <c r="CME17" s="1251"/>
      <c r="CMF17" s="1251"/>
      <c r="CMG17" s="1251"/>
      <c r="CMH17" s="1251"/>
      <c r="CMI17" s="1251"/>
      <c r="CMJ17" s="1251"/>
      <c r="CMK17" s="1251"/>
      <c r="CML17" s="1251"/>
      <c r="CMM17" s="1251"/>
      <c r="CMN17" s="1251"/>
      <c r="CMO17" s="1251"/>
      <c r="CMP17" s="1251"/>
      <c r="CMQ17" s="1251"/>
      <c r="CMR17" s="1251"/>
      <c r="CMS17" s="1251"/>
      <c r="CMT17" s="1251"/>
      <c r="CMU17" s="1251"/>
      <c r="CMV17" s="1251"/>
      <c r="CMW17" s="1251"/>
      <c r="CMX17" s="1251"/>
      <c r="CMY17" s="1251"/>
      <c r="CMZ17" s="1251"/>
      <c r="CNA17" s="1251"/>
      <c r="CNB17" s="1251"/>
      <c r="CNC17" s="1251"/>
      <c r="CND17" s="1251"/>
      <c r="CNE17" s="1251"/>
      <c r="CNF17" s="1251"/>
      <c r="CNG17" s="1251"/>
      <c r="CNH17" s="1251"/>
      <c r="CNI17" s="1251"/>
      <c r="CNJ17" s="1251"/>
      <c r="CNK17" s="1251"/>
      <c r="CNL17" s="1251"/>
      <c r="CNM17" s="1251"/>
      <c r="CNN17" s="1251"/>
      <c r="CNO17" s="1251"/>
      <c r="CNP17" s="1251"/>
      <c r="CNQ17" s="1251"/>
      <c r="CNR17" s="1251"/>
      <c r="CNS17" s="1251"/>
      <c r="CNT17" s="1251"/>
      <c r="CNU17" s="1251"/>
      <c r="CNV17" s="1251"/>
      <c r="CNW17" s="1251"/>
      <c r="CNX17" s="1251"/>
      <c r="CNY17" s="1251"/>
      <c r="CNZ17" s="1251"/>
      <c r="COA17" s="1251"/>
      <c r="COB17" s="1251"/>
      <c r="COC17" s="1251"/>
      <c r="COD17" s="1251"/>
      <c r="COE17" s="1251"/>
      <c r="COF17" s="1251"/>
      <c r="COG17" s="1251"/>
      <c r="COH17" s="1251"/>
      <c r="COI17" s="1251"/>
      <c r="COJ17" s="1251"/>
      <c r="COK17" s="1251"/>
      <c r="COL17" s="1251"/>
      <c r="COM17" s="1251"/>
      <c r="CON17" s="1251"/>
      <c r="COO17" s="1251"/>
      <c r="COP17" s="1251"/>
      <c r="COQ17" s="1251"/>
      <c r="COR17" s="1251"/>
      <c r="COS17" s="1251"/>
      <c r="COT17" s="1251"/>
      <c r="COU17" s="1251"/>
      <c r="COV17" s="1251"/>
      <c r="COW17" s="1251"/>
      <c r="COX17" s="1251"/>
      <c r="COY17" s="1251"/>
      <c r="COZ17" s="1251"/>
      <c r="CPA17" s="1251"/>
      <c r="CPB17" s="1251"/>
      <c r="CPC17" s="1251"/>
      <c r="CPD17" s="1251"/>
      <c r="CPE17" s="1251"/>
      <c r="CPF17" s="1251"/>
      <c r="CPG17" s="1251"/>
      <c r="CPH17" s="1251"/>
      <c r="CPI17" s="1251"/>
      <c r="CPJ17" s="1251"/>
      <c r="CPK17" s="1251"/>
      <c r="CPL17" s="1251"/>
      <c r="CPM17" s="1251"/>
      <c r="CPN17" s="1251"/>
      <c r="CPO17" s="1251"/>
      <c r="CPP17" s="1251"/>
      <c r="CPQ17" s="1251"/>
      <c r="CPR17" s="1251"/>
      <c r="CPS17" s="1251"/>
      <c r="CPT17" s="1251"/>
      <c r="CPU17" s="1251"/>
      <c r="CPV17" s="1251"/>
      <c r="CPW17" s="1251"/>
      <c r="CPX17" s="1251"/>
      <c r="CPY17" s="1251"/>
      <c r="CPZ17" s="1251"/>
      <c r="CQA17" s="1251"/>
      <c r="CQB17" s="1251"/>
      <c r="CQC17" s="1251"/>
      <c r="CQD17" s="1251"/>
      <c r="CQE17" s="1251"/>
      <c r="CQF17" s="1251"/>
      <c r="CQG17" s="1251"/>
      <c r="CQH17" s="1251"/>
      <c r="CQI17" s="1251"/>
      <c r="CQJ17" s="1251"/>
      <c r="CQK17" s="1251"/>
      <c r="CQL17" s="1251"/>
      <c r="CQM17" s="1251"/>
      <c r="CQN17" s="1251"/>
      <c r="CQO17" s="1251"/>
      <c r="CQP17" s="1251"/>
      <c r="CQQ17" s="1251"/>
      <c r="CQR17" s="1251"/>
      <c r="CQS17" s="1251"/>
      <c r="CQT17" s="1251"/>
      <c r="CQU17" s="1251"/>
      <c r="CQV17" s="1251"/>
      <c r="CQW17" s="1251"/>
      <c r="CQX17" s="1251"/>
      <c r="CQY17" s="1251"/>
      <c r="CQZ17" s="1251"/>
      <c r="CRA17" s="1251"/>
      <c r="CRB17" s="1251"/>
      <c r="CRC17" s="1251"/>
      <c r="CRD17" s="1251"/>
      <c r="CRE17" s="1251"/>
      <c r="CRF17" s="1251"/>
      <c r="CRG17" s="1251"/>
      <c r="CRH17" s="1251"/>
      <c r="CRI17" s="1251"/>
      <c r="CRJ17" s="1251"/>
      <c r="CRK17" s="1251"/>
      <c r="CRL17" s="1251"/>
      <c r="CRM17" s="1251"/>
      <c r="CRN17" s="1251"/>
      <c r="CRO17" s="1251"/>
      <c r="CRP17" s="1251"/>
      <c r="CRQ17" s="1251"/>
      <c r="CRR17" s="1251"/>
      <c r="CRS17" s="1251"/>
      <c r="CRT17" s="1251"/>
      <c r="CRU17" s="1251"/>
      <c r="CRV17" s="1251"/>
      <c r="CRW17" s="1251"/>
      <c r="CRX17" s="1251"/>
      <c r="CRY17" s="1251"/>
      <c r="CRZ17" s="1251"/>
      <c r="CSA17" s="1251"/>
      <c r="CSB17" s="1251"/>
      <c r="CSC17" s="1251"/>
      <c r="CSD17" s="1251"/>
      <c r="CSE17" s="1251"/>
      <c r="CSF17" s="1251"/>
      <c r="CSG17" s="1251"/>
      <c r="CSH17" s="1251"/>
      <c r="CSI17" s="1251"/>
      <c r="CSJ17" s="1251"/>
      <c r="CSK17" s="1251"/>
      <c r="CSL17" s="1251"/>
      <c r="CSM17" s="1251"/>
      <c r="CSN17" s="1251"/>
      <c r="CSO17" s="1251"/>
      <c r="CSP17" s="1251"/>
      <c r="CSQ17" s="1251"/>
      <c r="CSR17" s="1251"/>
      <c r="CSS17" s="1251"/>
      <c r="CST17" s="1251"/>
      <c r="CSU17" s="1251"/>
      <c r="CSV17" s="1251"/>
      <c r="CSW17" s="1251"/>
      <c r="CSX17" s="1251"/>
      <c r="CSY17" s="1251"/>
      <c r="CSZ17" s="1251"/>
      <c r="CTA17" s="1251"/>
      <c r="CTB17" s="1251"/>
      <c r="CTC17" s="1251"/>
      <c r="CTD17" s="1251"/>
      <c r="CTE17" s="1251"/>
      <c r="CTF17" s="1251"/>
      <c r="CTG17" s="1251"/>
      <c r="CTH17" s="1251"/>
      <c r="CTI17" s="1251"/>
      <c r="CTJ17" s="1251"/>
      <c r="CTK17" s="1251"/>
      <c r="CTL17" s="1251"/>
      <c r="CTM17" s="1251"/>
      <c r="CTN17" s="1251"/>
      <c r="CTO17" s="1251"/>
      <c r="CTP17" s="1251"/>
      <c r="CTQ17" s="1251"/>
      <c r="CTR17" s="1251"/>
      <c r="CTS17" s="1251"/>
      <c r="CTT17" s="1251"/>
      <c r="CTU17" s="1251"/>
      <c r="CTV17" s="1251"/>
      <c r="CTW17" s="1251"/>
      <c r="CTX17" s="1251"/>
      <c r="CTY17" s="1251"/>
      <c r="CTZ17" s="1251"/>
      <c r="CUA17" s="1251"/>
      <c r="CUB17" s="1251"/>
      <c r="CUC17" s="1251"/>
      <c r="CUD17" s="1251"/>
      <c r="CUE17" s="1251"/>
      <c r="CUF17" s="1251"/>
      <c r="CUG17" s="1251"/>
      <c r="CUH17" s="1251"/>
      <c r="CUI17" s="1251"/>
      <c r="CUJ17" s="1251"/>
      <c r="CUK17" s="1251"/>
      <c r="CUL17" s="1251"/>
      <c r="CUM17" s="1251"/>
      <c r="CUN17" s="1251"/>
      <c r="CUO17" s="1251"/>
      <c r="CUP17" s="1251"/>
      <c r="CUQ17" s="1251"/>
      <c r="CUR17" s="1251"/>
      <c r="CUS17" s="1251"/>
      <c r="CUT17" s="1251"/>
      <c r="CUU17" s="1251"/>
      <c r="CUV17" s="1251"/>
      <c r="CUW17" s="1251"/>
      <c r="CUX17" s="1251"/>
      <c r="CUY17" s="1251"/>
      <c r="CUZ17" s="1251"/>
      <c r="CVA17" s="1251"/>
      <c r="CVB17" s="1251"/>
      <c r="CVC17" s="1251"/>
      <c r="CVD17" s="1251"/>
      <c r="CVE17" s="1251"/>
      <c r="CVF17" s="1251"/>
      <c r="CVG17" s="1251"/>
      <c r="CVH17" s="1251"/>
      <c r="CVI17" s="1251"/>
      <c r="CVJ17" s="1251"/>
      <c r="CVK17" s="1251"/>
      <c r="CVL17" s="1251"/>
      <c r="CVM17" s="1251"/>
      <c r="CVN17" s="1251"/>
      <c r="CVO17" s="1251"/>
      <c r="CVP17" s="1251"/>
      <c r="CVQ17" s="1251"/>
      <c r="CVR17" s="1251"/>
      <c r="CVS17" s="1251"/>
      <c r="CVT17" s="1251"/>
      <c r="CVU17" s="1251"/>
      <c r="CVV17" s="1251"/>
      <c r="CVW17" s="1251"/>
      <c r="CVX17" s="1251"/>
      <c r="CVY17" s="1251"/>
      <c r="CVZ17" s="1251"/>
      <c r="CWA17" s="1251"/>
      <c r="CWB17" s="1251"/>
      <c r="CWC17" s="1251"/>
      <c r="CWD17" s="1251"/>
      <c r="CWE17" s="1251"/>
      <c r="CWF17" s="1251"/>
      <c r="CWG17" s="1251"/>
      <c r="CWH17" s="1251"/>
      <c r="CWI17" s="1251"/>
      <c r="CWJ17" s="1251"/>
      <c r="CWK17" s="1251"/>
      <c r="CWL17" s="1251"/>
      <c r="CWM17" s="1251"/>
      <c r="CWN17" s="1251"/>
      <c r="CWO17" s="1251"/>
      <c r="CWP17" s="1251"/>
      <c r="CWQ17" s="1251"/>
      <c r="CWR17" s="1251"/>
      <c r="CWS17" s="1251"/>
      <c r="CWT17" s="1251"/>
      <c r="CWU17" s="1251"/>
      <c r="CWV17" s="1251"/>
      <c r="CWW17" s="1251"/>
      <c r="CWX17" s="1251"/>
      <c r="CWY17" s="1251"/>
      <c r="CWZ17" s="1251"/>
      <c r="CXA17" s="1251"/>
      <c r="CXB17" s="1251"/>
      <c r="CXC17" s="1251"/>
      <c r="CXD17" s="1251"/>
      <c r="CXE17" s="1251"/>
      <c r="CXF17" s="1251"/>
      <c r="CXG17" s="1251"/>
      <c r="CXH17" s="1251"/>
      <c r="CXI17" s="1251"/>
      <c r="CXJ17" s="1251"/>
      <c r="CXK17" s="1251"/>
      <c r="CXL17" s="1251"/>
      <c r="CXM17" s="1251"/>
      <c r="CXN17" s="1251"/>
      <c r="CXO17" s="1251"/>
      <c r="CXP17" s="1251"/>
      <c r="CXQ17" s="1251"/>
      <c r="CXR17" s="1251"/>
      <c r="CXS17" s="1251"/>
      <c r="CXT17" s="1251"/>
      <c r="CXU17" s="1251"/>
      <c r="CXV17" s="1251"/>
      <c r="CXW17" s="1251"/>
      <c r="CXX17" s="1251"/>
      <c r="CXY17" s="1251"/>
      <c r="CXZ17" s="1251"/>
      <c r="CYA17" s="1251"/>
      <c r="CYB17" s="1251"/>
      <c r="CYC17" s="1251"/>
      <c r="CYD17" s="1251"/>
      <c r="CYE17" s="1251"/>
      <c r="CYF17" s="1251"/>
      <c r="CYG17" s="1251"/>
      <c r="CYH17" s="1251"/>
      <c r="CYI17" s="1251"/>
      <c r="CYJ17" s="1251"/>
      <c r="CYK17" s="1251"/>
      <c r="CYL17" s="1251"/>
      <c r="CYM17" s="1251"/>
      <c r="CYN17" s="1251"/>
      <c r="CYO17" s="1251"/>
      <c r="CYP17" s="1251"/>
      <c r="CYQ17" s="1251"/>
      <c r="CYR17" s="1251"/>
      <c r="CYS17" s="1251"/>
      <c r="CYT17" s="1251"/>
      <c r="CYU17" s="1251"/>
      <c r="CYV17" s="1251"/>
      <c r="CYW17" s="1251"/>
      <c r="CYX17" s="1251"/>
      <c r="CYY17" s="1251"/>
      <c r="CYZ17" s="1251"/>
      <c r="CZA17" s="1251"/>
      <c r="CZB17" s="1251"/>
      <c r="CZC17" s="1251"/>
      <c r="CZD17" s="1251"/>
      <c r="CZE17" s="1251"/>
      <c r="CZF17" s="1251"/>
      <c r="CZG17" s="1251"/>
      <c r="CZH17" s="1251"/>
      <c r="CZI17" s="1251"/>
      <c r="CZJ17" s="1251"/>
      <c r="CZK17" s="1251"/>
      <c r="CZL17" s="1251"/>
      <c r="CZM17" s="1251"/>
      <c r="CZN17" s="1251"/>
      <c r="CZO17" s="1251"/>
      <c r="CZP17" s="1251"/>
      <c r="CZQ17" s="1251"/>
      <c r="CZR17" s="1251"/>
      <c r="CZS17" s="1251"/>
      <c r="CZT17" s="1251"/>
      <c r="CZU17" s="1251"/>
      <c r="CZV17" s="1251"/>
      <c r="CZW17" s="1251"/>
      <c r="CZX17" s="1251"/>
      <c r="CZY17" s="1251"/>
      <c r="CZZ17" s="1251"/>
      <c r="DAA17" s="1251"/>
      <c r="DAB17" s="1251"/>
      <c r="DAC17" s="1251"/>
      <c r="DAD17" s="1251"/>
      <c r="DAE17" s="1251"/>
      <c r="DAF17" s="1251"/>
      <c r="DAG17" s="1251"/>
      <c r="DAH17" s="1251"/>
      <c r="DAI17" s="1251"/>
      <c r="DAJ17" s="1251"/>
      <c r="DAK17" s="1251"/>
      <c r="DAL17" s="1251"/>
      <c r="DAM17" s="1251"/>
      <c r="DAN17" s="1251"/>
      <c r="DAO17" s="1251"/>
      <c r="DAP17" s="1251"/>
      <c r="DAQ17" s="1251"/>
      <c r="DAR17" s="1251"/>
      <c r="DAS17" s="1251"/>
      <c r="DAT17" s="1251"/>
      <c r="DAU17" s="1251"/>
      <c r="DAV17" s="1251"/>
      <c r="DAW17" s="1251"/>
      <c r="DAX17" s="1251"/>
      <c r="DAY17" s="1251"/>
      <c r="DAZ17" s="1251"/>
      <c r="DBA17" s="1251"/>
      <c r="DBB17" s="1251"/>
      <c r="DBC17" s="1251"/>
      <c r="DBD17" s="1251"/>
      <c r="DBE17" s="1251"/>
      <c r="DBF17" s="1251"/>
      <c r="DBG17" s="1251"/>
      <c r="DBH17" s="1251"/>
      <c r="DBI17" s="1251"/>
      <c r="DBJ17" s="1251"/>
      <c r="DBK17" s="1251"/>
      <c r="DBL17" s="1251"/>
      <c r="DBM17" s="1251"/>
      <c r="DBN17" s="1251"/>
      <c r="DBO17" s="1251"/>
      <c r="DBP17" s="1251"/>
      <c r="DBQ17" s="1251"/>
      <c r="DBR17" s="1251"/>
      <c r="DBS17" s="1251"/>
      <c r="DBT17" s="1251"/>
      <c r="DBU17" s="1251"/>
      <c r="DBV17" s="1251"/>
      <c r="DBW17" s="1251"/>
      <c r="DBX17" s="1251"/>
      <c r="DBY17" s="1251"/>
      <c r="DBZ17" s="1251"/>
      <c r="DCA17" s="1251"/>
      <c r="DCB17" s="1251"/>
      <c r="DCC17" s="1251"/>
      <c r="DCD17" s="1251"/>
      <c r="DCE17" s="1251"/>
      <c r="DCF17" s="1251"/>
      <c r="DCG17" s="1251"/>
      <c r="DCH17" s="1251"/>
      <c r="DCI17" s="1251"/>
      <c r="DCJ17" s="1251"/>
      <c r="DCK17" s="1251"/>
      <c r="DCL17" s="1251"/>
      <c r="DCM17" s="1251"/>
      <c r="DCN17" s="1251"/>
      <c r="DCO17" s="1251"/>
      <c r="DCP17" s="1251"/>
      <c r="DCQ17" s="1251"/>
      <c r="DCR17" s="1251"/>
      <c r="DCS17" s="1251"/>
      <c r="DCT17" s="1251"/>
      <c r="DCU17" s="1251"/>
      <c r="DCV17" s="1251"/>
      <c r="DCW17" s="1251"/>
      <c r="DCX17" s="1251"/>
      <c r="DCY17" s="1251"/>
      <c r="DCZ17" s="1251"/>
      <c r="DDA17" s="1251"/>
      <c r="DDB17" s="1251"/>
      <c r="DDC17" s="1251"/>
      <c r="DDD17" s="1251"/>
      <c r="DDE17" s="1251"/>
      <c r="DDF17" s="1251"/>
      <c r="DDG17" s="1251"/>
      <c r="DDH17" s="1251"/>
      <c r="DDI17" s="1251"/>
      <c r="DDJ17" s="1251"/>
      <c r="DDK17" s="1251"/>
      <c r="DDL17" s="1251"/>
      <c r="DDM17" s="1251"/>
      <c r="DDN17" s="1251"/>
      <c r="DDO17" s="1251"/>
      <c r="DDP17" s="1251"/>
      <c r="DDQ17" s="1251"/>
      <c r="DDR17" s="1251"/>
      <c r="DDS17" s="1251"/>
      <c r="DDT17" s="1251"/>
      <c r="DDU17" s="1251"/>
      <c r="DDV17" s="1251"/>
      <c r="DDW17" s="1251"/>
      <c r="DDX17" s="1251"/>
      <c r="DDY17" s="1251"/>
      <c r="DDZ17" s="1251"/>
      <c r="DEA17" s="1251"/>
      <c r="DEB17" s="1251"/>
      <c r="DEC17" s="1251"/>
      <c r="DED17" s="1251"/>
      <c r="DEE17" s="1251"/>
      <c r="DEF17" s="1251"/>
      <c r="DEG17" s="1251"/>
      <c r="DEH17" s="1251"/>
      <c r="DEI17" s="1251"/>
      <c r="DEJ17" s="1251"/>
      <c r="DEK17" s="1251"/>
      <c r="DEL17" s="1251"/>
      <c r="DEM17" s="1251"/>
      <c r="DEN17" s="1251"/>
      <c r="DEO17" s="1251"/>
      <c r="DEP17" s="1251"/>
      <c r="DEQ17" s="1251"/>
      <c r="DER17" s="1251"/>
      <c r="DES17" s="1251"/>
      <c r="DET17" s="1251"/>
      <c r="DEU17" s="1251"/>
      <c r="DEV17" s="1251"/>
      <c r="DEW17" s="1251"/>
      <c r="DEX17" s="1251"/>
      <c r="DEY17" s="1251"/>
      <c r="DEZ17" s="1251"/>
      <c r="DFA17" s="1251"/>
      <c r="DFB17" s="1251"/>
      <c r="DFC17" s="1251"/>
      <c r="DFD17" s="1251"/>
      <c r="DFE17" s="1251"/>
      <c r="DFF17" s="1251"/>
      <c r="DFG17" s="1251"/>
      <c r="DFH17" s="1251"/>
      <c r="DFI17" s="1251"/>
      <c r="DFJ17" s="1251"/>
      <c r="DFK17" s="1251"/>
      <c r="DFL17" s="1251"/>
      <c r="DFM17" s="1251"/>
      <c r="DFN17" s="1251"/>
      <c r="DFO17" s="1251"/>
      <c r="DFP17" s="1251"/>
      <c r="DFQ17" s="1251"/>
      <c r="DFR17" s="1251"/>
      <c r="DFS17" s="1251"/>
      <c r="DFT17" s="1251"/>
      <c r="DFU17" s="1251"/>
      <c r="DFV17" s="1251"/>
      <c r="DFW17" s="1251"/>
      <c r="DFX17" s="1251"/>
      <c r="DFY17" s="1251"/>
      <c r="DFZ17" s="1251"/>
      <c r="DGA17" s="1251"/>
      <c r="DGB17" s="1251"/>
      <c r="DGC17" s="1251"/>
      <c r="DGD17" s="1251"/>
      <c r="DGE17" s="1251"/>
      <c r="DGF17" s="1251"/>
      <c r="DGG17" s="1251"/>
      <c r="DGH17" s="1251"/>
      <c r="DGI17" s="1251"/>
      <c r="DGJ17" s="1251"/>
      <c r="DGK17" s="1251"/>
      <c r="DGL17" s="1251"/>
      <c r="DGM17" s="1251"/>
      <c r="DGN17" s="1251"/>
      <c r="DGO17" s="1251"/>
      <c r="DGP17" s="1251"/>
      <c r="DGQ17" s="1251"/>
      <c r="DGR17" s="1251"/>
      <c r="DGS17" s="1251"/>
      <c r="DGT17" s="1251"/>
      <c r="DGU17" s="1251"/>
      <c r="DGV17" s="1251"/>
      <c r="DGW17" s="1251"/>
      <c r="DGX17" s="1251"/>
      <c r="DGY17" s="1251"/>
      <c r="DGZ17" s="1251"/>
      <c r="DHA17" s="1251"/>
      <c r="DHB17" s="1251"/>
      <c r="DHC17" s="1251"/>
      <c r="DHD17" s="1251"/>
      <c r="DHE17" s="1251"/>
      <c r="DHF17" s="1251"/>
      <c r="DHG17" s="1251"/>
      <c r="DHH17" s="1251"/>
      <c r="DHI17" s="1251"/>
      <c r="DHJ17" s="1251"/>
      <c r="DHK17" s="1251"/>
      <c r="DHL17" s="1251"/>
      <c r="DHM17" s="1251"/>
      <c r="DHN17" s="1251"/>
      <c r="DHO17" s="1251"/>
      <c r="DHP17" s="1251"/>
      <c r="DHQ17" s="1251"/>
      <c r="DHR17" s="1251"/>
      <c r="DHS17" s="1251"/>
      <c r="DHT17" s="1251"/>
      <c r="DHU17" s="1251"/>
      <c r="DHV17" s="1251"/>
      <c r="DHW17" s="1251"/>
      <c r="DHX17" s="1251"/>
      <c r="DHY17" s="1251"/>
      <c r="DHZ17" s="1251"/>
      <c r="DIA17" s="1251"/>
      <c r="DIB17" s="1251"/>
      <c r="DIC17" s="1251"/>
      <c r="DID17" s="1251"/>
      <c r="DIE17" s="1251"/>
      <c r="DIF17" s="1251"/>
      <c r="DIG17" s="1251"/>
      <c r="DIH17" s="1251"/>
      <c r="DII17" s="1251"/>
      <c r="DIJ17" s="1251"/>
      <c r="DIK17" s="1251"/>
      <c r="DIL17" s="1251"/>
      <c r="DIM17" s="1251"/>
      <c r="DIN17" s="1251"/>
      <c r="DIO17" s="1251"/>
      <c r="DIP17" s="1251"/>
      <c r="DIQ17" s="1251"/>
      <c r="DIR17" s="1251"/>
      <c r="DIS17" s="1251"/>
      <c r="DIT17" s="1251"/>
      <c r="DIU17" s="1251"/>
      <c r="DIV17" s="1251"/>
      <c r="DIW17" s="1251"/>
      <c r="DIX17" s="1251"/>
      <c r="DIY17" s="1251"/>
      <c r="DIZ17" s="1251"/>
      <c r="DJA17" s="1251"/>
      <c r="DJB17" s="1251"/>
      <c r="DJC17" s="1251"/>
      <c r="DJD17" s="1251"/>
      <c r="DJE17" s="1251"/>
      <c r="DJF17" s="1251"/>
      <c r="DJG17" s="1251"/>
      <c r="DJH17" s="1251"/>
      <c r="DJI17" s="1251"/>
      <c r="DJJ17" s="1251"/>
      <c r="DJK17" s="1251"/>
      <c r="DJL17" s="1251"/>
      <c r="DJM17" s="1251"/>
      <c r="DJN17" s="1251"/>
      <c r="DJO17" s="1251"/>
      <c r="DJP17" s="1251"/>
      <c r="DJQ17" s="1251"/>
      <c r="DJR17" s="1251"/>
      <c r="DJS17" s="1251"/>
      <c r="DJT17" s="1251"/>
      <c r="DJU17" s="1251"/>
      <c r="DJV17" s="1251"/>
      <c r="DJW17" s="1251"/>
      <c r="DJX17" s="1251"/>
      <c r="DJY17" s="1251"/>
      <c r="DJZ17" s="1251"/>
      <c r="DKA17" s="1251"/>
      <c r="DKB17" s="1251"/>
      <c r="DKC17" s="1251"/>
      <c r="DKD17" s="1251"/>
      <c r="DKE17" s="1251"/>
      <c r="DKF17" s="1251"/>
      <c r="DKG17" s="1251"/>
      <c r="DKH17" s="1251"/>
      <c r="DKI17" s="1251"/>
      <c r="DKJ17" s="1251"/>
      <c r="DKK17" s="1251"/>
      <c r="DKL17" s="1251"/>
      <c r="DKM17" s="1251"/>
      <c r="DKN17" s="1251"/>
      <c r="DKO17" s="1251"/>
      <c r="DKP17" s="1251"/>
      <c r="DKQ17" s="1251"/>
      <c r="DKR17" s="1251"/>
      <c r="DKS17" s="1251"/>
      <c r="DKT17" s="1251"/>
      <c r="DKU17" s="1251"/>
      <c r="DKV17" s="1251"/>
      <c r="DKW17" s="1251"/>
      <c r="DKX17" s="1251"/>
      <c r="DKY17" s="1251"/>
      <c r="DKZ17" s="1251"/>
      <c r="DLA17" s="1251"/>
      <c r="DLB17" s="1251"/>
      <c r="DLC17" s="1251"/>
      <c r="DLD17" s="1251"/>
      <c r="DLE17" s="1251"/>
      <c r="DLF17" s="1251"/>
      <c r="DLG17" s="1251"/>
      <c r="DLH17" s="1251"/>
      <c r="DLI17" s="1251"/>
      <c r="DLJ17" s="1251"/>
      <c r="DLK17" s="1251"/>
      <c r="DLL17" s="1251"/>
      <c r="DLM17" s="1251"/>
      <c r="DLN17" s="1251"/>
      <c r="DLO17" s="1251"/>
      <c r="DLP17" s="1251"/>
      <c r="DLQ17" s="1251"/>
      <c r="DLR17" s="1251"/>
      <c r="DLS17" s="1251"/>
      <c r="DLT17" s="1251"/>
      <c r="DLU17" s="1251"/>
      <c r="DLV17" s="1251"/>
      <c r="DLW17" s="1251"/>
      <c r="DLX17" s="1251"/>
      <c r="DLY17" s="1251"/>
      <c r="DLZ17" s="1251"/>
      <c r="DMA17" s="1251"/>
      <c r="DMB17" s="1251"/>
      <c r="DMC17" s="1251"/>
      <c r="DMD17" s="1251"/>
      <c r="DME17" s="1251"/>
      <c r="DMF17" s="1251"/>
      <c r="DMG17" s="1251"/>
      <c r="DMH17" s="1251"/>
      <c r="DMI17" s="1251"/>
      <c r="DMJ17" s="1251"/>
      <c r="DMK17" s="1251"/>
      <c r="DML17" s="1251"/>
      <c r="DMM17" s="1251"/>
      <c r="DMN17" s="1251"/>
      <c r="DMO17" s="1251"/>
      <c r="DMP17" s="1251"/>
      <c r="DMQ17" s="1251"/>
      <c r="DMR17" s="1251"/>
      <c r="DMS17" s="1251"/>
      <c r="DMT17" s="1251"/>
      <c r="DMU17" s="1251"/>
      <c r="DMV17" s="1251"/>
      <c r="DMW17" s="1251"/>
      <c r="DMX17" s="1251"/>
      <c r="DMY17" s="1251"/>
      <c r="DMZ17" s="1251"/>
      <c r="DNA17" s="1251"/>
      <c r="DNB17" s="1251"/>
      <c r="DNC17" s="1251"/>
      <c r="DND17" s="1251"/>
      <c r="DNE17" s="1251"/>
      <c r="DNF17" s="1251"/>
      <c r="DNG17" s="1251"/>
      <c r="DNH17" s="1251"/>
      <c r="DNI17" s="1251"/>
      <c r="DNJ17" s="1251"/>
      <c r="DNK17" s="1251"/>
      <c r="DNL17" s="1251"/>
      <c r="DNM17" s="1251"/>
      <c r="DNN17" s="1251"/>
      <c r="DNO17" s="1251"/>
      <c r="DNP17" s="1251"/>
      <c r="DNQ17" s="1251"/>
      <c r="DNR17" s="1251"/>
      <c r="DNS17" s="1251"/>
      <c r="DNT17" s="1251"/>
      <c r="DNU17" s="1251"/>
      <c r="DNV17" s="1251"/>
      <c r="DNW17" s="1251"/>
      <c r="DNX17" s="1251"/>
      <c r="DNY17" s="1251"/>
      <c r="DNZ17" s="1251"/>
      <c r="DOA17" s="1251"/>
      <c r="DOB17" s="1251"/>
      <c r="DOC17" s="1251"/>
      <c r="DOD17" s="1251"/>
      <c r="DOE17" s="1251"/>
      <c r="DOF17" s="1251"/>
      <c r="DOG17" s="1251"/>
      <c r="DOH17" s="1251"/>
      <c r="DOI17" s="1251"/>
      <c r="DOJ17" s="1251"/>
      <c r="DOK17" s="1251"/>
      <c r="DOL17" s="1251"/>
      <c r="DOM17" s="1251"/>
      <c r="DON17" s="1251"/>
      <c r="DOO17" s="1251"/>
      <c r="DOP17" s="1251"/>
      <c r="DOQ17" s="1251"/>
      <c r="DOR17" s="1251"/>
      <c r="DOS17" s="1251"/>
      <c r="DOT17" s="1251"/>
      <c r="DOU17" s="1251"/>
      <c r="DOV17" s="1251"/>
      <c r="DOW17" s="1251"/>
      <c r="DOX17" s="1251"/>
      <c r="DOY17" s="1251"/>
      <c r="DOZ17" s="1251"/>
      <c r="DPA17" s="1251"/>
      <c r="DPB17" s="1251"/>
      <c r="DPC17" s="1251"/>
      <c r="DPD17" s="1251"/>
      <c r="DPE17" s="1251"/>
      <c r="DPF17" s="1251"/>
      <c r="DPG17" s="1251"/>
      <c r="DPH17" s="1251"/>
      <c r="DPI17" s="1251"/>
      <c r="DPJ17" s="1251"/>
      <c r="DPK17" s="1251"/>
      <c r="DPL17" s="1251"/>
      <c r="DPM17" s="1251"/>
      <c r="DPN17" s="1251"/>
      <c r="DPO17" s="1251"/>
      <c r="DPP17" s="1251"/>
      <c r="DPQ17" s="1251"/>
      <c r="DPR17" s="1251"/>
      <c r="DPS17" s="1251"/>
      <c r="DPT17" s="1251"/>
      <c r="DPU17" s="1251"/>
      <c r="DPV17" s="1251"/>
      <c r="DPW17" s="1251"/>
      <c r="DPX17" s="1251"/>
      <c r="DPY17" s="1251"/>
      <c r="DPZ17" s="1251"/>
      <c r="DQA17" s="1251"/>
      <c r="DQB17" s="1251"/>
      <c r="DQC17" s="1251"/>
      <c r="DQD17" s="1251"/>
      <c r="DQE17" s="1251"/>
      <c r="DQF17" s="1251"/>
      <c r="DQG17" s="1251"/>
      <c r="DQH17" s="1251"/>
      <c r="DQI17" s="1251"/>
      <c r="DQJ17" s="1251"/>
      <c r="DQK17" s="1251"/>
      <c r="DQL17" s="1251"/>
      <c r="DQM17" s="1251"/>
      <c r="DQN17" s="1251"/>
      <c r="DQO17" s="1251"/>
      <c r="DQP17" s="1251"/>
      <c r="DQQ17" s="1251"/>
      <c r="DQR17" s="1251"/>
      <c r="DQS17" s="1251"/>
      <c r="DQT17" s="1251"/>
      <c r="DQU17" s="1251"/>
      <c r="DQV17" s="1251"/>
      <c r="DQW17" s="1251"/>
      <c r="DQX17" s="1251"/>
      <c r="DQY17" s="1251"/>
      <c r="DQZ17" s="1251"/>
      <c r="DRA17" s="1251"/>
      <c r="DRB17" s="1251"/>
      <c r="DRC17" s="1251"/>
      <c r="DRD17" s="1251"/>
      <c r="DRE17" s="1251"/>
      <c r="DRF17" s="1251"/>
      <c r="DRG17" s="1251"/>
      <c r="DRH17" s="1251"/>
      <c r="DRI17" s="1251"/>
      <c r="DRJ17" s="1251"/>
      <c r="DRK17" s="1251"/>
      <c r="DRL17" s="1251"/>
      <c r="DRM17" s="1251"/>
      <c r="DRN17" s="1251"/>
      <c r="DRO17" s="1251"/>
      <c r="DRP17" s="1251"/>
      <c r="DRQ17" s="1251"/>
      <c r="DRR17" s="1251"/>
      <c r="DRS17" s="1251"/>
      <c r="DRT17" s="1251"/>
      <c r="DRU17" s="1251"/>
      <c r="DRV17" s="1251"/>
      <c r="DRW17" s="1251"/>
      <c r="DRX17" s="1251"/>
      <c r="DRY17" s="1251"/>
      <c r="DRZ17" s="1251"/>
      <c r="DSA17" s="1251"/>
      <c r="DSB17" s="1251"/>
      <c r="DSC17" s="1251"/>
      <c r="DSD17" s="1251"/>
      <c r="DSE17" s="1251"/>
      <c r="DSF17" s="1251"/>
      <c r="DSG17" s="1251"/>
      <c r="DSH17" s="1251"/>
      <c r="DSI17" s="1251"/>
      <c r="DSJ17" s="1251"/>
      <c r="DSK17" s="1251"/>
      <c r="DSL17" s="1251"/>
      <c r="DSM17" s="1251"/>
      <c r="DSN17" s="1251"/>
      <c r="DSO17" s="1251"/>
      <c r="DSP17" s="1251"/>
      <c r="DSQ17" s="1251"/>
      <c r="DSR17" s="1251"/>
      <c r="DSS17" s="1251"/>
      <c r="DST17" s="1251"/>
      <c r="DSU17" s="1251"/>
      <c r="DSV17" s="1251"/>
      <c r="DSW17" s="1251"/>
      <c r="DSX17" s="1251"/>
      <c r="DSY17" s="1251"/>
      <c r="DSZ17" s="1251"/>
      <c r="DTA17" s="1251"/>
      <c r="DTB17" s="1251"/>
      <c r="DTC17" s="1251"/>
      <c r="DTD17" s="1251"/>
      <c r="DTE17" s="1251"/>
      <c r="DTF17" s="1251"/>
      <c r="DTG17" s="1251"/>
      <c r="DTH17" s="1251"/>
      <c r="DTI17" s="1251"/>
      <c r="DTJ17" s="1251"/>
      <c r="DTK17" s="1251"/>
      <c r="DTL17" s="1251"/>
      <c r="DTM17" s="1251"/>
      <c r="DTN17" s="1251"/>
      <c r="DTO17" s="1251"/>
      <c r="DTP17" s="1251"/>
      <c r="DTQ17" s="1251"/>
      <c r="DTR17" s="1251"/>
      <c r="DTS17" s="1251"/>
      <c r="DTT17" s="1251"/>
      <c r="DTU17" s="1251"/>
      <c r="DTV17" s="1251"/>
      <c r="DTW17" s="1251"/>
      <c r="DTX17" s="1251"/>
      <c r="DTY17" s="1251"/>
      <c r="DTZ17" s="1251"/>
      <c r="DUA17" s="1251"/>
      <c r="DUB17" s="1251"/>
      <c r="DUC17" s="1251"/>
      <c r="DUD17" s="1251"/>
      <c r="DUE17" s="1251"/>
      <c r="DUF17" s="1251"/>
      <c r="DUG17" s="1251"/>
      <c r="DUH17" s="1251"/>
      <c r="DUI17" s="1251"/>
      <c r="DUJ17" s="1251"/>
      <c r="DUK17" s="1251"/>
      <c r="DUL17" s="1251"/>
      <c r="DUM17" s="1251"/>
      <c r="DUN17" s="1251"/>
      <c r="DUO17" s="1251"/>
      <c r="DUP17" s="1251"/>
      <c r="DUQ17" s="1251"/>
      <c r="DUR17" s="1251"/>
      <c r="DUS17" s="1251"/>
      <c r="DUT17" s="1251"/>
      <c r="DUU17" s="1251"/>
      <c r="DUV17" s="1251"/>
      <c r="DUW17" s="1251"/>
      <c r="DUX17" s="1251"/>
      <c r="DUY17" s="1251"/>
      <c r="DUZ17" s="1251"/>
      <c r="DVA17" s="1251"/>
      <c r="DVB17" s="1251"/>
      <c r="DVC17" s="1251"/>
      <c r="DVD17" s="1251"/>
      <c r="DVE17" s="1251"/>
      <c r="DVF17" s="1251"/>
      <c r="DVG17" s="1251"/>
      <c r="DVH17" s="1251"/>
      <c r="DVI17" s="1251"/>
      <c r="DVJ17" s="1251"/>
      <c r="DVK17" s="1251"/>
      <c r="DVL17" s="1251"/>
      <c r="DVM17" s="1251"/>
      <c r="DVN17" s="1251"/>
      <c r="DVO17" s="1251"/>
      <c r="DVP17" s="1251"/>
      <c r="DVQ17" s="1251"/>
      <c r="DVR17" s="1251"/>
      <c r="DVS17" s="1251"/>
      <c r="DVT17" s="1251"/>
      <c r="DVU17" s="1251"/>
      <c r="DVV17" s="1251"/>
      <c r="DVW17" s="1251"/>
      <c r="DVX17" s="1251"/>
      <c r="DVY17" s="1251"/>
      <c r="DVZ17" s="1251"/>
      <c r="DWA17" s="1251"/>
      <c r="DWB17" s="1251"/>
      <c r="DWC17" s="1251"/>
      <c r="DWD17" s="1251"/>
      <c r="DWE17" s="1251"/>
      <c r="DWF17" s="1251"/>
      <c r="DWG17" s="1251"/>
      <c r="DWH17" s="1251"/>
      <c r="DWI17" s="1251"/>
      <c r="DWJ17" s="1251"/>
      <c r="DWK17" s="1251"/>
      <c r="DWL17" s="1251"/>
      <c r="DWM17" s="1251"/>
      <c r="DWN17" s="1251"/>
      <c r="DWO17" s="1251"/>
      <c r="DWP17" s="1251"/>
      <c r="DWQ17" s="1251"/>
      <c r="DWR17" s="1251"/>
      <c r="DWS17" s="1251"/>
      <c r="DWT17" s="1251"/>
      <c r="DWU17" s="1251"/>
      <c r="DWV17" s="1251"/>
      <c r="DWW17" s="1251"/>
      <c r="DWX17" s="1251"/>
      <c r="DWY17" s="1251"/>
      <c r="DWZ17" s="1251"/>
      <c r="DXA17" s="1251"/>
      <c r="DXB17" s="1251"/>
      <c r="DXC17" s="1251"/>
      <c r="DXD17" s="1251"/>
      <c r="DXE17" s="1251"/>
      <c r="DXF17" s="1251"/>
      <c r="DXG17" s="1251"/>
      <c r="DXH17" s="1251"/>
      <c r="DXI17" s="1251"/>
      <c r="DXJ17" s="1251"/>
      <c r="DXK17" s="1251"/>
      <c r="DXL17" s="1251"/>
      <c r="DXM17" s="1251"/>
      <c r="DXN17" s="1251"/>
      <c r="DXO17" s="1251"/>
      <c r="DXP17" s="1251"/>
      <c r="DXQ17" s="1251"/>
      <c r="DXR17" s="1251"/>
      <c r="DXS17" s="1251"/>
      <c r="DXT17" s="1251"/>
      <c r="DXU17" s="1251"/>
      <c r="DXV17" s="1251"/>
      <c r="DXW17" s="1251"/>
      <c r="DXX17" s="1251"/>
      <c r="DXY17" s="1251"/>
      <c r="DXZ17" s="1251"/>
      <c r="DYA17" s="1251"/>
      <c r="DYB17" s="1251"/>
      <c r="DYC17" s="1251"/>
      <c r="DYD17" s="1251"/>
      <c r="DYE17" s="1251"/>
      <c r="DYF17" s="1251"/>
      <c r="DYG17" s="1251"/>
      <c r="DYH17" s="1251"/>
      <c r="DYI17" s="1251"/>
      <c r="DYJ17" s="1251"/>
      <c r="DYK17" s="1251"/>
      <c r="DYL17" s="1251"/>
      <c r="DYM17" s="1251"/>
      <c r="DYN17" s="1251"/>
      <c r="DYO17" s="1251"/>
      <c r="DYP17" s="1251"/>
      <c r="DYQ17" s="1251"/>
      <c r="DYR17" s="1251"/>
      <c r="DYS17" s="1251"/>
      <c r="DYT17" s="1251"/>
      <c r="DYU17" s="1251"/>
      <c r="DYV17" s="1251"/>
      <c r="DYW17" s="1251"/>
      <c r="DYX17" s="1251"/>
      <c r="DYY17" s="1251"/>
      <c r="DYZ17" s="1251"/>
      <c r="DZA17" s="1251"/>
      <c r="DZB17" s="1251"/>
      <c r="DZC17" s="1251"/>
      <c r="DZD17" s="1251"/>
      <c r="DZE17" s="1251"/>
      <c r="DZF17" s="1251"/>
      <c r="DZG17" s="1251"/>
      <c r="DZH17" s="1251"/>
      <c r="DZI17" s="1251"/>
      <c r="DZJ17" s="1251"/>
      <c r="DZK17" s="1251"/>
      <c r="DZL17" s="1251"/>
      <c r="DZM17" s="1251"/>
      <c r="DZN17" s="1251"/>
      <c r="DZO17" s="1251"/>
      <c r="DZP17" s="1251"/>
      <c r="DZQ17" s="1251"/>
      <c r="DZR17" s="1251"/>
      <c r="DZS17" s="1251"/>
      <c r="DZT17" s="1251"/>
      <c r="DZU17" s="1251"/>
      <c r="DZV17" s="1251"/>
      <c r="DZW17" s="1251"/>
      <c r="DZX17" s="1251"/>
      <c r="DZY17" s="1251"/>
      <c r="DZZ17" s="1251"/>
      <c r="EAA17" s="1251"/>
      <c r="EAB17" s="1251"/>
      <c r="EAC17" s="1251"/>
      <c r="EAD17" s="1251"/>
      <c r="EAE17" s="1251"/>
      <c r="EAF17" s="1251"/>
      <c r="EAG17" s="1251"/>
      <c r="EAH17" s="1251"/>
      <c r="EAI17" s="1251"/>
      <c r="EAJ17" s="1251"/>
      <c r="EAK17" s="1251"/>
      <c r="EAL17" s="1251"/>
      <c r="EAM17" s="1251"/>
      <c r="EAN17" s="1251"/>
      <c r="EAO17" s="1251"/>
      <c r="EAP17" s="1251"/>
      <c r="EAQ17" s="1251"/>
      <c r="EAR17" s="1251"/>
      <c r="EAS17" s="1251"/>
      <c r="EAT17" s="1251"/>
      <c r="EAU17" s="1251"/>
      <c r="EAV17" s="1251"/>
      <c r="EAW17" s="1251"/>
      <c r="EAX17" s="1251"/>
      <c r="EAY17" s="1251"/>
      <c r="EAZ17" s="1251"/>
      <c r="EBA17" s="1251"/>
      <c r="EBB17" s="1251"/>
      <c r="EBC17" s="1251"/>
      <c r="EBD17" s="1251"/>
      <c r="EBE17" s="1251"/>
      <c r="EBF17" s="1251"/>
      <c r="EBG17" s="1251"/>
      <c r="EBH17" s="1251"/>
      <c r="EBI17" s="1251"/>
      <c r="EBJ17" s="1251"/>
      <c r="EBK17" s="1251"/>
      <c r="EBL17" s="1251"/>
      <c r="EBM17" s="1251"/>
      <c r="EBN17" s="1251"/>
      <c r="EBO17" s="1251"/>
      <c r="EBP17" s="1251"/>
      <c r="EBQ17" s="1251"/>
      <c r="EBR17" s="1251"/>
      <c r="EBS17" s="1251"/>
      <c r="EBT17" s="1251"/>
      <c r="EBU17" s="1251"/>
      <c r="EBV17" s="1251"/>
      <c r="EBW17" s="1251"/>
      <c r="EBX17" s="1251"/>
      <c r="EBY17" s="1251"/>
      <c r="EBZ17" s="1251"/>
      <c r="ECA17" s="1251"/>
      <c r="ECB17" s="1251"/>
      <c r="ECC17" s="1251"/>
      <c r="ECD17" s="1251"/>
      <c r="ECE17" s="1251"/>
      <c r="ECF17" s="1251"/>
      <c r="ECG17" s="1251"/>
      <c r="ECH17" s="1251"/>
      <c r="ECI17" s="1251"/>
      <c r="ECJ17" s="1251"/>
      <c r="ECK17" s="1251"/>
      <c r="ECL17" s="1251"/>
      <c r="ECM17" s="1251"/>
      <c r="ECN17" s="1251"/>
      <c r="ECO17" s="1251"/>
      <c r="ECP17" s="1251"/>
      <c r="ECQ17" s="1251"/>
      <c r="ECR17" s="1251"/>
      <c r="ECS17" s="1251"/>
      <c r="ECT17" s="1251"/>
      <c r="ECU17" s="1251"/>
      <c r="ECV17" s="1251"/>
      <c r="ECW17" s="1251"/>
      <c r="ECX17" s="1251"/>
      <c r="ECY17" s="1251"/>
      <c r="ECZ17" s="1251"/>
      <c r="EDA17" s="1251"/>
      <c r="EDB17" s="1251"/>
      <c r="EDC17" s="1251"/>
      <c r="EDD17" s="1251"/>
      <c r="EDE17" s="1251"/>
      <c r="EDF17" s="1251"/>
      <c r="EDG17" s="1251"/>
      <c r="EDH17" s="1251"/>
      <c r="EDI17" s="1251"/>
      <c r="EDJ17" s="1251"/>
      <c r="EDK17" s="1251"/>
      <c r="EDL17" s="1251"/>
      <c r="EDM17" s="1251"/>
      <c r="EDN17" s="1251"/>
      <c r="EDO17" s="1251"/>
      <c r="EDP17" s="1251"/>
      <c r="EDQ17" s="1251"/>
      <c r="EDR17" s="1251"/>
      <c r="EDS17" s="1251"/>
      <c r="EDT17" s="1251"/>
      <c r="EDU17" s="1251"/>
      <c r="EDV17" s="1251"/>
      <c r="EDW17" s="1251"/>
      <c r="EDX17" s="1251"/>
      <c r="EDY17" s="1251"/>
      <c r="EDZ17" s="1251"/>
      <c r="EEA17" s="1251"/>
      <c r="EEB17" s="1251"/>
      <c r="EEC17" s="1251"/>
      <c r="EED17" s="1251"/>
      <c r="EEE17" s="1251"/>
      <c r="EEF17" s="1251"/>
      <c r="EEG17" s="1251"/>
      <c r="EEH17" s="1251"/>
      <c r="EEI17" s="1251"/>
      <c r="EEJ17" s="1251"/>
      <c r="EEK17" s="1251"/>
      <c r="EEL17" s="1251"/>
      <c r="EEM17" s="1251"/>
      <c r="EEN17" s="1251"/>
      <c r="EEO17" s="1251"/>
      <c r="EEP17" s="1251"/>
      <c r="EEQ17" s="1251"/>
      <c r="EER17" s="1251"/>
      <c r="EES17" s="1251"/>
      <c r="EET17" s="1251"/>
      <c r="EEU17" s="1251"/>
      <c r="EEV17" s="1251"/>
      <c r="EEW17" s="1251"/>
      <c r="EEX17" s="1251"/>
      <c r="EEY17" s="1251"/>
      <c r="EEZ17" s="1251"/>
      <c r="EFA17" s="1251"/>
      <c r="EFB17" s="1251"/>
      <c r="EFC17" s="1251"/>
      <c r="EFD17" s="1251"/>
      <c r="EFE17" s="1251"/>
      <c r="EFF17" s="1251"/>
      <c r="EFG17" s="1251"/>
      <c r="EFH17" s="1251"/>
      <c r="EFI17" s="1251"/>
      <c r="EFJ17" s="1251"/>
      <c r="EFK17" s="1251"/>
      <c r="EFL17" s="1251"/>
      <c r="EFM17" s="1251"/>
      <c r="EFN17" s="1251"/>
      <c r="EFO17" s="1251"/>
      <c r="EFP17" s="1251"/>
      <c r="EFQ17" s="1251"/>
      <c r="EFR17" s="1251"/>
      <c r="EFS17" s="1251"/>
      <c r="EFT17" s="1251"/>
      <c r="EFU17" s="1251"/>
      <c r="EFV17" s="1251"/>
      <c r="EFW17" s="1251"/>
      <c r="EFX17" s="1251"/>
      <c r="EFY17" s="1251"/>
      <c r="EFZ17" s="1251"/>
      <c r="EGA17" s="1251"/>
      <c r="EGB17" s="1251"/>
      <c r="EGC17" s="1251"/>
      <c r="EGD17" s="1251"/>
      <c r="EGE17" s="1251"/>
      <c r="EGF17" s="1251"/>
      <c r="EGG17" s="1251"/>
      <c r="EGH17" s="1251"/>
      <c r="EGI17" s="1251"/>
      <c r="EGJ17" s="1251"/>
      <c r="EGK17" s="1251"/>
      <c r="EGL17" s="1251"/>
      <c r="EGM17" s="1251"/>
      <c r="EGN17" s="1251"/>
      <c r="EGO17" s="1251"/>
      <c r="EGP17" s="1251"/>
      <c r="EGQ17" s="1251"/>
      <c r="EGR17" s="1251"/>
      <c r="EGS17" s="1251"/>
      <c r="EGT17" s="1251"/>
      <c r="EGU17" s="1251"/>
      <c r="EGV17" s="1251"/>
      <c r="EGW17" s="1251"/>
      <c r="EGX17" s="1251"/>
      <c r="EGY17" s="1251"/>
      <c r="EGZ17" s="1251"/>
      <c r="EHA17" s="1251"/>
      <c r="EHB17" s="1251"/>
      <c r="EHC17" s="1251"/>
      <c r="EHD17" s="1251"/>
      <c r="EHE17" s="1251"/>
      <c r="EHF17" s="1251"/>
      <c r="EHG17" s="1251"/>
      <c r="EHH17" s="1251"/>
      <c r="EHI17" s="1251"/>
      <c r="EHJ17" s="1251"/>
      <c r="EHK17" s="1251"/>
      <c r="EHL17" s="1251"/>
      <c r="EHM17" s="1251"/>
      <c r="EHN17" s="1251"/>
      <c r="EHO17" s="1251"/>
      <c r="EHP17" s="1251"/>
      <c r="EHQ17" s="1251"/>
      <c r="EHR17" s="1251"/>
      <c r="EHS17" s="1251"/>
      <c r="EHT17" s="1251"/>
      <c r="EHU17" s="1251"/>
      <c r="EHV17" s="1251"/>
      <c r="EHW17" s="1251"/>
      <c r="EHX17" s="1251"/>
      <c r="EHY17" s="1251"/>
      <c r="EHZ17" s="1251"/>
      <c r="EIA17" s="1251"/>
      <c r="EIB17" s="1251"/>
      <c r="EIC17" s="1251"/>
      <c r="EID17" s="1251"/>
      <c r="EIE17" s="1251"/>
      <c r="EIF17" s="1251"/>
      <c r="EIG17" s="1251"/>
      <c r="EIH17" s="1251"/>
      <c r="EII17" s="1251"/>
      <c r="EIJ17" s="1251"/>
      <c r="EIK17" s="1251"/>
      <c r="EIL17" s="1251"/>
      <c r="EIM17" s="1251"/>
      <c r="EIN17" s="1251"/>
      <c r="EIO17" s="1251"/>
      <c r="EIP17" s="1251"/>
      <c r="EIQ17" s="1251"/>
      <c r="EIR17" s="1251"/>
      <c r="EIS17" s="1251"/>
      <c r="EIT17" s="1251"/>
      <c r="EIU17" s="1251"/>
      <c r="EIV17" s="1251"/>
      <c r="EIW17" s="1251"/>
      <c r="EIX17" s="1251"/>
      <c r="EIY17" s="1251"/>
      <c r="EIZ17" s="1251"/>
      <c r="EJA17" s="1251"/>
      <c r="EJB17" s="1251"/>
      <c r="EJC17" s="1251"/>
      <c r="EJD17" s="1251"/>
      <c r="EJE17" s="1251"/>
      <c r="EJF17" s="1251"/>
      <c r="EJG17" s="1251"/>
      <c r="EJH17" s="1251"/>
      <c r="EJI17" s="1251"/>
      <c r="EJJ17" s="1251"/>
      <c r="EJK17" s="1251"/>
      <c r="EJL17" s="1251"/>
      <c r="EJM17" s="1251"/>
      <c r="EJN17" s="1251"/>
      <c r="EJO17" s="1251"/>
      <c r="EJP17" s="1251"/>
      <c r="EJQ17" s="1251"/>
      <c r="EJR17" s="1251"/>
      <c r="EJS17" s="1251"/>
      <c r="EJT17" s="1251"/>
      <c r="EJU17" s="1251"/>
      <c r="EJV17" s="1251"/>
      <c r="EJW17" s="1251"/>
      <c r="EJX17" s="1251"/>
      <c r="EJY17" s="1251"/>
      <c r="EJZ17" s="1251"/>
      <c r="EKA17" s="1251"/>
      <c r="EKB17" s="1251"/>
      <c r="EKC17" s="1251"/>
      <c r="EKD17" s="1251"/>
      <c r="EKE17" s="1251"/>
      <c r="EKF17" s="1251"/>
      <c r="EKG17" s="1251"/>
      <c r="EKH17" s="1251"/>
      <c r="EKI17" s="1251"/>
      <c r="EKJ17" s="1251"/>
      <c r="EKK17" s="1251"/>
      <c r="EKL17" s="1251"/>
      <c r="EKM17" s="1251"/>
      <c r="EKN17" s="1251"/>
      <c r="EKO17" s="1251"/>
      <c r="EKP17" s="1251"/>
      <c r="EKQ17" s="1251"/>
      <c r="EKR17" s="1251"/>
      <c r="EKS17" s="1251"/>
      <c r="EKT17" s="1251"/>
      <c r="EKU17" s="1251"/>
      <c r="EKV17" s="1251"/>
      <c r="EKW17" s="1251"/>
      <c r="EKX17" s="1251"/>
      <c r="EKY17" s="1251"/>
      <c r="EKZ17" s="1251"/>
      <c r="ELA17" s="1251"/>
      <c r="ELB17" s="1251"/>
      <c r="ELC17" s="1251"/>
      <c r="ELD17" s="1251"/>
      <c r="ELE17" s="1251"/>
      <c r="ELF17" s="1251"/>
      <c r="ELG17" s="1251"/>
      <c r="ELH17" s="1251"/>
      <c r="ELI17" s="1251"/>
      <c r="ELJ17" s="1251"/>
      <c r="ELK17" s="1251"/>
      <c r="ELL17" s="1251"/>
      <c r="ELM17" s="1251"/>
      <c r="ELN17" s="1251"/>
      <c r="ELO17" s="1251"/>
      <c r="ELP17" s="1251"/>
      <c r="ELQ17" s="1251"/>
      <c r="ELR17" s="1251"/>
      <c r="ELS17" s="1251"/>
      <c r="ELT17" s="1251"/>
      <c r="ELU17" s="1251"/>
      <c r="ELV17" s="1251"/>
      <c r="ELW17" s="1251"/>
      <c r="ELX17" s="1251"/>
      <c r="ELY17" s="1251"/>
      <c r="ELZ17" s="1251"/>
      <c r="EMA17" s="1251"/>
      <c r="EMB17" s="1251"/>
      <c r="EMC17" s="1251"/>
      <c r="EMD17" s="1251"/>
      <c r="EME17" s="1251"/>
      <c r="EMF17" s="1251"/>
      <c r="EMG17" s="1251"/>
      <c r="EMH17" s="1251"/>
      <c r="EMI17" s="1251"/>
      <c r="EMJ17" s="1251"/>
      <c r="EMK17" s="1251"/>
      <c r="EML17" s="1251"/>
      <c r="EMM17" s="1251"/>
      <c r="EMN17" s="1251"/>
      <c r="EMO17" s="1251"/>
      <c r="EMP17" s="1251"/>
      <c r="EMQ17" s="1251"/>
      <c r="EMR17" s="1251"/>
      <c r="EMS17" s="1251"/>
      <c r="EMT17" s="1251"/>
      <c r="EMU17" s="1251"/>
      <c r="EMV17" s="1251"/>
      <c r="EMW17" s="1251"/>
      <c r="EMX17" s="1251"/>
      <c r="EMY17" s="1251"/>
      <c r="EMZ17" s="1251"/>
      <c r="ENA17" s="1251"/>
      <c r="ENB17" s="1251"/>
      <c r="ENC17" s="1251"/>
      <c r="END17" s="1251"/>
      <c r="ENE17" s="1251"/>
      <c r="ENF17" s="1251"/>
      <c r="ENG17" s="1251"/>
      <c r="ENH17" s="1251"/>
      <c r="ENI17" s="1251"/>
      <c r="ENJ17" s="1251"/>
      <c r="ENK17" s="1251"/>
      <c r="ENL17" s="1251"/>
      <c r="ENM17" s="1251"/>
      <c r="ENN17" s="1251"/>
      <c r="ENO17" s="1251"/>
      <c r="ENP17" s="1251"/>
      <c r="ENQ17" s="1251"/>
      <c r="ENR17" s="1251"/>
      <c r="ENS17" s="1251"/>
      <c r="ENT17" s="1251"/>
      <c r="ENU17" s="1251"/>
      <c r="ENV17" s="1251"/>
      <c r="ENW17" s="1251"/>
      <c r="ENX17" s="1251"/>
      <c r="ENY17" s="1251"/>
      <c r="ENZ17" s="1251"/>
      <c r="EOA17" s="1251"/>
      <c r="EOB17" s="1251"/>
      <c r="EOC17" s="1251"/>
      <c r="EOD17" s="1251"/>
      <c r="EOE17" s="1251"/>
      <c r="EOF17" s="1251"/>
      <c r="EOG17" s="1251"/>
      <c r="EOH17" s="1251"/>
      <c r="EOI17" s="1251"/>
      <c r="EOJ17" s="1251"/>
      <c r="EOK17" s="1251"/>
      <c r="EOL17" s="1251"/>
      <c r="EOM17" s="1251"/>
      <c r="EON17" s="1251"/>
      <c r="EOO17" s="1251"/>
      <c r="EOP17" s="1251"/>
      <c r="EOQ17" s="1251"/>
      <c r="EOR17" s="1251"/>
      <c r="EOS17" s="1251"/>
      <c r="EOT17" s="1251"/>
      <c r="EOU17" s="1251"/>
      <c r="EOV17" s="1251"/>
      <c r="EOW17" s="1251"/>
      <c r="EOX17" s="1251"/>
      <c r="EOY17" s="1251"/>
      <c r="EOZ17" s="1251"/>
      <c r="EPA17" s="1251"/>
      <c r="EPB17" s="1251"/>
      <c r="EPC17" s="1251"/>
      <c r="EPD17" s="1251"/>
      <c r="EPE17" s="1251"/>
      <c r="EPF17" s="1251"/>
      <c r="EPG17" s="1251"/>
      <c r="EPH17" s="1251"/>
      <c r="EPI17" s="1251"/>
      <c r="EPJ17" s="1251"/>
      <c r="EPK17" s="1251"/>
      <c r="EPL17" s="1251"/>
      <c r="EPM17" s="1251"/>
      <c r="EPN17" s="1251"/>
      <c r="EPO17" s="1251"/>
      <c r="EPP17" s="1251"/>
      <c r="EPQ17" s="1251"/>
      <c r="EPR17" s="1251"/>
      <c r="EPS17" s="1251"/>
      <c r="EPT17" s="1251"/>
      <c r="EPU17" s="1251"/>
      <c r="EPV17" s="1251"/>
      <c r="EPW17" s="1251"/>
      <c r="EPX17" s="1251"/>
      <c r="EPY17" s="1251"/>
      <c r="EPZ17" s="1251"/>
      <c r="EQA17" s="1251"/>
      <c r="EQB17" s="1251"/>
      <c r="EQC17" s="1251"/>
      <c r="EQD17" s="1251"/>
      <c r="EQE17" s="1251"/>
      <c r="EQF17" s="1251"/>
      <c r="EQG17" s="1251"/>
      <c r="EQH17" s="1251"/>
      <c r="EQI17" s="1251"/>
      <c r="EQJ17" s="1251"/>
      <c r="EQK17" s="1251"/>
      <c r="EQL17" s="1251"/>
      <c r="EQM17" s="1251"/>
      <c r="EQN17" s="1251"/>
      <c r="EQO17" s="1251"/>
      <c r="EQP17" s="1251"/>
      <c r="EQQ17" s="1251"/>
      <c r="EQR17" s="1251"/>
      <c r="EQS17" s="1251"/>
      <c r="EQT17" s="1251"/>
      <c r="EQU17" s="1251"/>
      <c r="EQV17" s="1251"/>
      <c r="EQW17" s="1251"/>
      <c r="EQX17" s="1251"/>
      <c r="EQY17" s="1251"/>
      <c r="EQZ17" s="1251"/>
      <c r="ERA17" s="1251"/>
      <c r="ERB17" s="1251"/>
      <c r="ERC17" s="1251"/>
      <c r="ERD17" s="1251"/>
      <c r="ERE17" s="1251"/>
      <c r="ERF17" s="1251"/>
      <c r="ERG17" s="1251"/>
      <c r="ERH17" s="1251"/>
      <c r="ERI17" s="1251"/>
      <c r="ERJ17" s="1251"/>
      <c r="ERK17" s="1251"/>
      <c r="ERL17" s="1251"/>
      <c r="ERM17" s="1251"/>
      <c r="ERN17" s="1251"/>
      <c r="ERO17" s="1251"/>
      <c r="ERP17" s="1251"/>
      <c r="ERQ17" s="1251"/>
      <c r="ERR17" s="1251"/>
      <c r="ERS17" s="1251"/>
      <c r="ERT17" s="1251"/>
      <c r="ERU17" s="1251"/>
      <c r="ERV17" s="1251"/>
      <c r="ERW17" s="1251"/>
      <c r="ERX17" s="1251"/>
      <c r="ERY17" s="1251"/>
      <c r="ERZ17" s="1251"/>
      <c r="ESA17" s="1251"/>
      <c r="ESB17" s="1251"/>
      <c r="ESC17" s="1251"/>
      <c r="ESD17" s="1251"/>
      <c r="ESE17" s="1251"/>
      <c r="ESF17" s="1251"/>
      <c r="ESG17" s="1251"/>
      <c r="ESH17" s="1251"/>
      <c r="ESI17" s="1251"/>
      <c r="ESJ17" s="1251"/>
      <c r="ESK17" s="1251"/>
      <c r="ESL17" s="1251"/>
      <c r="ESM17" s="1251"/>
      <c r="ESN17" s="1251"/>
      <c r="ESO17" s="1251"/>
      <c r="ESP17" s="1251"/>
      <c r="ESQ17" s="1251"/>
      <c r="ESR17" s="1251"/>
      <c r="ESS17" s="1251"/>
      <c r="EST17" s="1251"/>
      <c r="ESU17" s="1251"/>
      <c r="ESV17" s="1251"/>
      <c r="ESW17" s="1251"/>
      <c r="ESX17" s="1251"/>
      <c r="ESY17" s="1251"/>
      <c r="ESZ17" s="1251"/>
      <c r="ETA17" s="1251"/>
      <c r="ETB17" s="1251"/>
      <c r="ETC17" s="1251"/>
      <c r="ETD17" s="1251"/>
      <c r="ETE17" s="1251"/>
      <c r="ETF17" s="1251"/>
      <c r="ETG17" s="1251"/>
      <c r="ETH17" s="1251"/>
      <c r="ETI17" s="1251"/>
      <c r="ETJ17" s="1251"/>
      <c r="ETK17" s="1251"/>
      <c r="ETL17" s="1251"/>
      <c r="ETM17" s="1251"/>
      <c r="ETN17" s="1251"/>
      <c r="ETO17" s="1251"/>
      <c r="ETP17" s="1251"/>
      <c r="ETQ17" s="1251"/>
      <c r="ETR17" s="1251"/>
      <c r="ETS17" s="1251"/>
      <c r="ETT17" s="1251"/>
      <c r="ETU17" s="1251"/>
      <c r="ETV17" s="1251"/>
      <c r="ETW17" s="1251"/>
      <c r="ETX17" s="1251"/>
      <c r="ETY17" s="1251"/>
      <c r="ETZ17" s="1251"/>
      <c r="EUA17" s="1251"/>
      <c r="EUB17" s="1251"/>
      <c r="EUC17" s="1251"/>
      <c r="EUD17" s="1251"/>
      <c r="EUE17" s="1251"/>
      <c r="EUF17" s="1251"/>
      <c r="EUG17" s="1251"/>
      <c r="EUH17" s="1251"/>
      <c r="EUI17" s="1251"/>
      <c r="EUJ17" s="1251"/>
      <c r="EUK17" s="1251"/>
      <c r="EUL17" s="1251"/>
      <c r="EUM17" s="1251"/>
      <c r="EUN17" s="1251"/>
      <c r="EUO17" s="1251"/>
      <c r="EUP17" s="1251"/>
      <c r="EUQ17" s="1251"/>
      <c r="EUR17" s="1251"/>
      <c r="EUS17" s="1251"/>
      <c r="EUT17" s="1251"/>
      <c r="EUU17" s="1251"/>
      <c r="EUV17" s="1251"/>
      <c r="EUW17" s="1251"/>
      <c r="EUX17" s="1251"/>
      <c r="EUY17" s="1251"/>
      <c r="EUZ17" s="1251"/>
      <c r="EVA17" s="1251"/>
      <c r="EVB17" s="1251"/>
      <c r="EVC17" s="1251"/>
      <c r="EVD17" s="1251"/>
      <c r="EVE17" s="1251"/>
      <c r="EVF17" s="1251"/>
      <c r="EVG17" s="1251"/>
      <c r="EVH17" s="1251"/>
      <c r="EVI17" s="1251"/>
      <c r="EVJ17" s="1251"/>
      <c r="EVK17" s="1251"/>
      <c r="EVL17" s="1251"/>
      <c r="EVM17" s="1251"/>
      <c r="EVN17" s="1251"/>
      <c r="EVO17" s="1251"/>
      <c r="EVP17" s="1251"/>
      <c r="EVQ17" s="1251"/>
      <c r="EVR17" s="1251"/>
      <c r="EVS17" s="1251"/>
      <c r="EVT17" s="1251"/>
      <c r="EVU17" s="1251"/>
      <c r="EVV17" s="1251"/>
      <c r="EVW17" s="1251"/>
      <c r="EVX17" s="1251"/>
      <c r="EVY17" s="1251"/>
      <c r="EVZ17" s="1251"/>
      <c r="EWA17" s="1251"/>
      <c r="EWB17" s="1251"/>
      <c r="EWC17" s="1251"/>
      <c r="EWD17" s="1251"/>
      <c r="EWE17" s="1251"/>
      <c r="EWF17" s="1251"/>
      <c r="EWG17" s="1251"/>
      <c r="EWH17" s="1251"/>
      <c r="EWI17" s="1251"/>
      <c r="EWJ17" s="1251"/>
      <c r="EWK17" s="1251"/>
      <c r="EWL17" s="1251"/>
      <c r="EWM17" s="1251"/>
      <c r="EWN17" s="1251"/>
      <c r="EWO17" s="1251"/>
      <c r="EWP17" s="1251"/>
      <c r="EWQ17" s="1251"/>
      <c r="EWR17" s="1251"/>
      <c r="EWS17" s="1251"/>
      <c r="EWT17" s="1251"/>
      <c r="EWU17" s="1251"/>
      <c r="EWV17" s="1251"/>
      <c r="EWW17" s="1251"/>
      <c r="EWX17" s="1251"/>
      <c r="EWY17" s="1251"/>
      <c r="EWZ17" s="1251"/>
      <c r="EXA17" s="1251"/>
      <c r="EXB17" s="1251"/>
      <c r="EXC17" s="1251"/>
      <c r="EXD17" s="1251"/>
      <c r="EXE17" s="1251"/>
      <c r="EXF17" s="1251"/>
      <c r="EXG17" s="1251"/>
      <c r="EXH17" s="1251"/>
      <c r="EXI17" s="1251"/>
      <c r="EXJ17" s="1251"/>
      <c r="EXK17" s="1251"/>
      <c r="EXL17" s="1251"/>
      <c r="EXM17" s="1251"/>
      <c r="EXN17" s="1251"/>
      <c r="EXO17" s="1251"/>
      <c r="EXP17" s="1251"/>
      <c r="EXQ17" s="1251"/>
      <c r="EXR17" s="1251"/>
      <c r="EXS17" s="1251"/>
      <c r="EXT17" s="1251"/>
      <c r="EXU17" s="1251"/>
      <c r="EXV17" s="1251"/>
      <c r="EXW17" s="1251"/>
      <c r="EXX17" s="1251"/>
      <c r="EXY17" s="1251"/>
      <c r="EXZ17" s="1251"/>
      <c r="EYA17" s="1251"/>
      <c r="EYB17" s="1251"/>
      <c r="EYC17" s="1251"/>
      <c r="EYD17" s="1251"/>
      <c r="EYE17" s="1251"/>
      <c r="EYF17" s="1251"/>
      <c r="EYG17" s="1251"/>
      <c r="EYH17" s="1251"/>
      <c r="EYI17" s="1251"/>
      <c r="EYJ17" s="1251"/>
      <c r="EYK17" s="1251"/>
      <c r="EYL17" s="1251"/>
      <c r="EYM17" s="1251"/>
      <c r="EYN17" s="1251"/>
      <c r="EYO17" s="1251"/>
      <c r="EYP17" s="1251"/>
      <c r="EYQ17" s="1251"/>
      <c r="EYR17" s="1251"/>
      <c r="EYS17" s="1251"/>
      <c r="EYT17" s="1251"/>
      <c r="EYU17" s="1251"/>
      <c r="EYV17" s="1251"/>
      <c r="EYW17" s="1251"/>
      <c r="EYX17" s="1251"/>
      <c r="EYY17" s="1251"/>
      <c r="EYZ17" s="1251"/>
      <c r="EZA17" s="1251"/>
      <c r="EZB17" s="1251"/>
      <c r="EZC17" s="1251"/>
      <c r="EZD17" s="1251"/>
      <c r="EZE17" s="1251"/>
      <c r="EZF17" s="1251"/>
      <c r="EZG17" s="1251"/>
      <c r="EZH17" s="1251"/>
      <c r="EZI17" s="1251"/>
      <c r="EZJ17" s="1251"/>
      <c r="EZK17" s="1251"/>
      <c r="EZL17" s="1251"/>
      <c r="EZM17" s="1251"/>
      <c r="EZN17" s="1251"/>
      <c r="EZO17" s="1251"/>
      <c r="EZP17" s="1251"/>
      <c r="EZQ17" s="1251"/>
      <c r="EZR17" s="1251"/>
      <c r="EZS17" s="1251"/>
      <c r="EZT17" s="1251"/>
      <c r="EZU17" s="1251"/>
      <c r="EZV17" s="1251"/>
      <c r="EZW17" s="1251"/>
      <c r="EZX17" s="1251"/>
      <c r="EZY17" s="1251"/>
      <c r="EZZ17" s="1251"/>
      <c r="FAA17" s="1251"/>
      <c r="FAB17" s="1251"/>
      <c r="FAC17" s="1251"/>
      <c r="FAD17" s="1251"/>
      <c r="FAE17" s="1251"/>
      <c r="FAF17" s="1251"/>
      <c r="FAG17" s="1251"/>
      <c r="FAH17" s="1251"/>
      <c r="FAI17" s="1251"/>
      <c r="FAJ17" s="1251"/>
      <c r="FAK17" s="1251"/>
      <c r="FAL17" s="1251"/>
      <c r="FAM17" s="1251"/>
      <c r="FAN17" s="1251"/>
      <c r="FAO17" s="1251"/>
      <c r="FAP17" s="1251"/>
      <c r="FAQ17" s="1251"/>
      <c r="FAR17" s="1251"/>
      <c r="FAS17" s="1251"/>
      <c r="FAT17" s="1251"/>
      <c r="FAU17" s="1251"/>
      <c r="FAV17" s="1251"/>
      <c r="FAW17" s="1251"/>
      <c r="FAX17" s="1251"/>
      <c r="FAY17" s="1251"/>
      <c r="FAZ17" s="1251"/>
      <c r="FBA17" s="1251"/>
      <c r="FBB17" s="1251"/>
      <c r="FBC17" s="1251"/>
      <c r="FBD17" s="1251"/>
      <c r="FBE17" s="1251"/>
      <c r="FBF17" s="1251"/>
      <c r="FBG17" s="1251"/>
      <c r="FBH17" s="1251"/>
      <c r="FBI17" s="1251"/>
      <c r="FBJ17" s="1251"/>
      <c r="FBK17" s="1251"/>
      <c r="FBL17" s="1251"/>
      <c r="FBM17" s="1251"/>
      <c r="FBN17" s="1251"/>
      <c r="FBO17" s="1251"/>
      <c r="FBP17" s="1251"/>
      <c r="FBQ17" s="1251"/>
      <c r="FBR17" s="1251"/>
      <c r="FBS17" s="1251"/>
      <c r="FBT17" s="1251"/>
      <c r="FBU17" s="1251"/>
      <c r="FBV17" s="1251"/>
      <c r="FBW17" s="1251"/>
      <c r="FBX17" s="1251"/>
      <c r="FBY17" s="1251"/>
      <c r="FBZ17" s="1251"/>
      <c r="FCA17" s="1251"/>
      <c r="FCB17" s="1251"/>
      <c r="FCC17" s="1251"/>
      <c r="FCD17" s="1251"/>
      <c r="FCE17" s="1251"/>
      <c r="FCF17" s="1251"/>
      <c r="FCG17" s="1251"/>
      <c r="FCH17" s="1251"/>
      <c r="FCI17" s="1251"/>
      <c r="FCJ17" s="1251"/>
      <c r="FCK17" s="1251"/>
      <c r="FCL17" s="1251"/>
      <c r="FCM17" s="1251"/>
      <c r="FCN17" s="1251"/>
      <c r="FCO17" s="1251"/>
      <c r="FCP17" s="1251"/>
      <c r="FCQ17" s="1251"/>
      <c r="FCR17" s="1251"/>
      <c r="FCS17" s="1251"/>
      <c r="FCT17" s="1251"/>
      <c r="FCU17" s="1251"/>
      <c r="FCV17" s="1251"/>
      <c r="FCW17" s="1251"/>
      <c r="FCX17" s="1251"/>
      <c r="FCY17" s="1251"/>
      <c r="FCZ17" s="1251"/>
      <c r="FDA17" s="1251"/>
      <c r="FDB17" s="1251"/>
      <c r="FDC17" s="1251"/>
      <c r="FDD17" s="1251"/>
      <c r="FDE17" s="1251"/>
      <c r="FDF17" s="1251"/>
      <c r="FDG17" s="1251"/>
      <c r="FDH17" s="1251"/>
      <c r="FDI17" s="1251"/>
      <c r="FDJ17" s="1251"/>
      <c r="FDK17" s="1251"/>
      <c r="FDL17" s="1251"/>
      <c r="FDM17" s="1251"/>
      <c r="FDN17" s="1251"/>
      <c r="FDO17" s="1251"/>
      <c r="FDP17" s="1251"/>
      <c r="FDQ17" s="1251"/>
      <c r="FDR17" s="1251"/>
      <c r="FDS17" s="1251"/>
      <c r="FDT17" s="1251"/>
      <c r="FDU17" s="1251"/>
      <c r="FDV17" s="1251"/>
      <c r="FDW17" s="1251"/>
      <c r="FDX17" s="1251"/>
      <c r="FDY17" s="1251"/>
      <c r="FDZ17" s="1251"/>
      <c r="FEA17" s="1251"/>
      <c r="FEB17" s="1251"/>
      <c r="FEC17" s="1251"/>
      <c r="FED17" s="1251"/>
      <c r="FEE17" s="1251"/>
      <c r="FEF17" s="1251"/>
      <c r="FEG17" s="1251"/>
      <c r="FEH17" s="1251"/>
      <c r="FEI17" s="1251"/>
      <c r="FEJ17" s="1251"/>
      <c r="FEK17" s="1251"/>
      <c r="FEL17" s="1251"/>
      <c r="FEM17" s="1251"/>
      <c r="FEN17" s="1251"/>
      <c r="FEO17" s="1251"/>
      <c r="FEP17" s="1251"/>
      <c r="FEQ17" s="1251"/>
      <c r="FER17" s="1251"/>
      <c r="FES17" s="1251"/>
      <c r="FET17" s="1251"/>
      <c r="FEU17" s="1251"/>
      <c r="FEV17" s="1251"/>
      <c r="FEW17" s="1251"/>
      <c r="FEX17" s="1251"/>
      <c r="FEY17" s="1251"/>
      <c r="FEZ17" s="1251"/>
      <c r="FFA17" s="1251"/>
      <c r="FFB17" s="1251"/>
      <c r="FFC17" s="1251"/>
      <c r="FFD17" s="1251"/>
      <c r="FFE17" s="1251"/>
      <c r="FFF17" s="1251"/>
      <c r="FFG17" s="1251"/>
      <c r="FFH17" s="1251"/>
      <c r="FFI17" s="1251"/>
      <c r="FFJ17" s="1251"/>
      <c r="FFK17" s="1251"/>
      <c r="FFL17" s="1251"/>
      <c r="FFM17" s="1251"/>
      <c r="FFN17" s="1251"/>
      <c r="FFO17" s="1251"/>
      <c r="FFP17" s="1251"/>
      <c r="FFQ17" s="1251"/>
      <c r="FFR17" s="1251"/>
      <c r="FFS17" s="1251"/>
      <c r="FFT17" s="1251"/>
      <c r="FFU17" s="1251"/>
      <c r="FFV17" s="1251"/>
      <c r="FFW17" s="1251"/>
      <c r="FFX17" s="1251"/>
      <c r="FFY17" s="1251"/>
      <c r="FFZ17" s="1251"/>
      <c r="FGA17" s="1251"/>
      <c r="FGB17" s="1251"/>
      <c r="FGC17" s="1251"/>
      <c r="FGD17" s="1251"/>
      <c r="FGE17" s="1251"/>
      <c r="FGF17" s="1251"/>
      <c r="FGG17" s="1251"/>
      <c r="FGH17" s="1251"/>
      <c r="FGI17" s="1251"/>
      <c r="FGJ17" s="1251"/>
      <c r="FGK17" s="1251"/>
      <c r="FGL17" s="1251"/>
      <c r="FGM17" s="1251"/>
      <c r="FGN17" s="1251"/>
      <c r="FGO17" s="1251"/>
      <c r="FGP17" s="1251"/>
      <c r="FGQ17" s="1251"/>
      <c r="FGR17" s="1251"/>
      <c r="FGS17" s="1251"/>
      <c r="FGT17" s="1251"/>
      <c r="FGU17" s="1251"/>
      <c r="FGV17" s="1251"/>
      <c r="FGW17" s="1251"/>
      <c r="FGX17" s="1251"/>
      <c r="FGY17" s="1251"/>
      <c r="FGZ17" s="1251"/>
      <c r="FHA17" s="1251"/>
      <c r="FHB17" s="1251"/>
      <c r="FHC17" s="1251"/>
      <c r="FHD17" s="1251"/>
      <c r="FHE17" s="1251"/>
      <c r="FHF17" s="1251"/>
      <c r="FHG17" s="1251"/>
      <c r="FHH17" s="1251"/>
      <c r="FHI17" s="1251"/>
      <c r="FHJ17" s="1251"/>
      <c r="FHK17" s="1251"/>
      <c r="FHL17" s="1251"/>
      <c r="FHM17" s="1251"/>
      <c r="FHN17" s="1251"/>
      <c r="FHO17" s="1251"/>
      <c r="FHP17" s="1251"/>
      <c r="FHQ17" s="1251"/>
      <c r="FHR17" s="1251"/>
      <c r="FHS17" s="1251"/>
      <c r="FHT17" s="1251"/>
      <c r="FHU17" s="1251"/>
      <c r="FHV17" s="1251"/>
      <c r="FHW17" s="1251"/>
      <c r="FHX17" s="1251"/>
      <c r="FHY17" s="1251"/>
      <c r="FHZ17" s="1251"/>
      <c r="FIA17" s="1251"/>
      <c r="FIB17" s="1251"/>
      <c r="FIC17" s="1251"/>
      <c r="FID17" s="1251"/>
      <c r="FIE17" s="1251"/>
      <c r="FIF17" s="1251"/>
      <c r="FIG17" s="1251"/>
      <c r="FIH17" s="1251"/>
      <c r="FII17" s="1251"/>
      <c r="FIJ17" s="1251"/>
      <c r="FIK17" s="1251"/>
      <c r="FIL17" s="1251"/>
      <c r="FIM17" s="1251"/>
      <c r="FIN17" s="1251"/>
      <c r="FIO17" s="1251"/>
      <c r="FIP17" s="1251"/>
      <c r="FIQ17" s="1251"/>
      <c r="FIR17" s="1251"/>
      <c r="FIS17" s="1251"/>
      <c r="FIT17" s="1251"/>
      <c r="FIU17" s="1251"/>
      <c r="FIV17" s="1251"/>
      <c r="FIW17" s="1251"/>
      <c r="FIX17" s="1251"/>
      <c r="FIY17" s="1251"/>
      <c r="FIZ17" s="1251"/>
      <c r="FJA17" s="1251"/>
      <c r="FJB17" s="1251"/>
      <c r="FJC17" s="1251"/>
      <c r="FJD17" s="1251"/>
      <c r="FJE17" s="1251"/>
      <c r="FJF17" s="1251"/>
      <c r="FJG17" s="1251"/>
      <c r="FJH17" s="1251"/>
      <c r="FJI17" s="1251"/>
      <c r="FJJ17" s="1251"/>
      <c r="FJK17" s="1251"/>
      <c r="FJL17" s="1251"/>
      <c r="FJM17" s="1251"/>
      <c r="FJN17" s="1251"/>
      <c r="FJO17" s="1251"/>
      <c r="FJP17" s="1251"/>
      <c r="FJQ17" s="1251"/>
      <c r="FJR17" s="1251"/>
      <c r="FJS17" s="1251"/>
      <c r="FJT17" s="1251"/>
      <c r="FJU17" s="1251"/>
      <c r="FJV17" s="1251"/>
      <c r="FJW17" s="1251"/>
      <c r="FJX17" s="1251"/>
      <c r="FJY17" s="1251"/>
      <c r="FJZ17" s="1251"/>
      <c r="FKA17" s="1251"/>
      <c r="FKB17" s="1251"/>
      <c r="FKC17" s="1251"/>
      <c r="FKD17" s="1251"/>
      <c r="FKE17" s="1251"/>
      <c r="FKF17" s="1251"/>
      <c r="FKG17" s="1251"/>
      <c r="FKH17" s="1251"/>
      <c r="FKI17" s="1251"/>
      <c r="FKJ17" s="1251"/>
      <c r="FKK17" s="1251"/>
      <c r="FKL17" s="1251"/>
      <c r="FKM17" s="1251"/>
      <c r="FKN17" s="1251"/>
      <c r="FKO17" s="1251"/>
      <c r="FKP17" s="1251"/>
      <c r="FKQ17" s="1251"/>
      <c r="FKR17" s="1251"/>
      <c r="FKS17" s="1251"/>
      <c r="FKT17" s="1251"/>
      <c r="FKU17" s="1251"/>
      <c r="FKV17" s="1251"/>
      <c r="FKW17" s="1251"/>
      <c r="FKX17" s="1251"/>
      <c r="FKY17" s="1251"/>
      <c r="FKZ17" s="1251"/>
      <c r="FLA17" s="1251"/>
      <c r="FLB17" s="1251"/>
      <c r="FLC17" s="1251"/>
      <c r="FLD17" s="1251"/>
      <c r="FLE17" s="1251"/>
      <c r="FLF17" s="1251"/>
      <c r="FLG17" s="1251"/>
      <c r="FLH17" s="1251"/>
      <c r="FLI17" s="1251"/>
      <c r="FLJ17" s="1251"/>
      <c r="FLK17" s="1251"/>
      <c r="FLL17" s="1251"/>
      <c r="FLM17" s="1251"/>
      <c r="FLN17" s="1251"/>
      <c r="FLO17" s="1251"/>
      <c r="FLP17" s="1251"/>
      <c r="FLQ17" s="1251"/>
      <c r="FLR17" s="1251"/>
      <c r="FLS17" s="1251"/>
      <c r="FLT17" s="1251"/>
      <c r="FLU17" s="1251"/>
      <c r="FLV17" s="1251"/>
      <c r="FLW17" s="1251"/>
      <c r="FLX17" s="1251"/>
      <c r="FLY17" s="1251"/>
      <c r="FLZ17" s="1251"/>
      <c r="FMA17" s="1251"/>
      <c r="FMB17" s="1251"/>
      <c r="FMC17" s="1251"/>
      <c r="FMD17" s="1251"/>
      <c r="FME17" s="1251"/>
      <c r="FMF17" s="1251"/>
      <c r="FMG17" s="1251"/>
      <c r="FMH17" s="1251"/>
      <c r="FMI17" s="1251"/>
      <c r="FMJ17" s="1251"/>
      <c r="FMK17" s="1251"/>
      <c r="FML17" s="1251"/>
      <c r="FMM17" s="1251"/>
      <c r="FMN17" s="1251"/>
      <c r="FMO17" s="1251"/>
      <c r="FMP17" s="1251"/>
      <c r="FMQ17" s="1251"/>
      <c r="FMR17" s="1251"/>
      <c r="FMS17" s="1251"/>
      <c r="FMT17" s="1251"/>
      <c r="FMU17" s="1251"/>
      <c r="FMV17" s="1251"/>
      <c r="FMW17" s="1251"/>
      <c r="FMX17" s="1251"/>
      <c r="FMY17" s="1251"/>
      <c r="FMZ17" s="1251"/>
      <c r="FNA17" s="1251"/>
      <c r="FNB17" s="1251"/>
      <c r="FNC17" s="1251"/>
      <c r="FND17" s="1251"/>
      <c r="FNE17" s="1251"/>
      <c r="FNF17" s="1251"/>
      <c r="FNG17" s="1251"/>
      <c r="FNH17" s="1251"/>
      <c r="FNI17" s="1251"/>
      <c r="FNJ17" s="1251"/>
      <c r="FNK17" s="1251"/>
      <c r="FNL17" s="1251"/>
      <c r="FNM17" s="1251"/>
      <c r="FNN17" s="1251"/>
      <c r="FNO17" s="1251"/>
      <c r="FNP17" s="1251"/>
      <c r="FNQ17" s="1251"/>
      <c r="FNR17" s="1251"/>
      <c r="FNS17" s="1251"/>
      <c r="FNT17" s="1251"/>
      <c r="FNU17" s="1251"/>
      <c r="FNV17" s="1251"/>
      <c r="FNW17" s="1251"/>
      <c r="FNX17" s="1251"/>
      <c r="FNY17" s="1251"/>
      <c r="FNZ17" s="1251"/>
      <c r="FOA17" s="1251"/>
      <c r="FOB17" s="1251"/>
      <c r="FOC17" s="1251"/>
      <c r="FOD17" s="1251"/>
      <c r="FOE17" s="1251"/>
      <c r="FOF17" s="1251"/>
      <c r="FOG17" s="1251"/>
      <c r="FOH17" s="1251"/>
      <c r="FOI17" s="1251"/>
      <c r="FOJ17" s="1251"/>
      <c r="FOK17" s="1251"/>
      <c r="FOL17" s="1251"/>
      <c r="FOM17" s="1251"/>
      <c r="FON17" s="1251"/>
      <c r="FOO17" s="1251"/>
      <c r="FOP17" s="1251"/>
      <c r="FOQ17" s="1251"/>
      <c r="FOR17" s="1251"/>
      <c r="FOS17" s="1251"/>
      <c r="FOT17" s="1251"/>
      <c r="FOU17" s="1251"/>
      <c r="FOV17" s="1251"/>
      <c r="FOW17" s="1251"/>
      <c r="FOX17" s="1251"/>
      <c r="FOY17" s="1251"/>
      <c r="FOZ17" s="1251"/>
      <c r="FPA17" s="1251"/>
      <c r="FPB17" s="1251"/>
      <c r="FPC17" s="1251"/>
      <c r="FPD17" s="1251"/>
      <c r="FPE17" s="1251"/>
      <c r="FPF17" s="1251"/>
      <c r="FPG17" s="1251"/>
      <c r="FPH17" s="1251"/>
      <c r="FPI17" s="1251"/>
      <c r="FPJ17" s="1251"/>
      <c r="FPK17" s="1251"/>
      <c r="FPL17" s="1251"/>
      <c r="FPM17" s="1251"/>
      <c r="FPN17" s="1251"/>
      <c r="FPO17" s="1251"/>
      <c r="FPP17" s="1251"/>
      <c r="FPQ17" s="1251"/>
      <c r="FPR17" s="1251"/>
      <c r="FPS17" s="1251"/>
      <c r="FPT17" s="1251"/>
      <c r="FPU17" s="1251"/>
      <c r="FPV17" s="1251"/>
      <c r="FPW17" s="1251"/>
      <c r="FPX17" s="1251"/>
      <c r="FPY17" s="1251"/>
      <c r="FPZ17" s="1251"/>
      <c r="FQA17" s="1251"/>
      <c r="FQB17" s="1251"/>
      <c r="FQC17" s="1251"/>
      <c r="FQD17" s="1251"/>
      <c r="FQE17" s="1251"/>
      <c r="FQF17" s="1251"/>
      <c r="FQG17" s="1251"/>
      <c r="FQH17" s="1251"/>
      <c r="FQI17" s="1251"/>
      <c r="FQJ17" s="1251"/>
      <c r="FQK17" s="1251"/>
      <c r="FQL17" s="1251"/>
      <c r="FQM17" s="1251"/>
      <c r="FQN17" s="1251"/>
      <c r="FQO17" s="1251"/>
      <c r="FQP17" s="1251"/>
      <c r="FQQ17" s="1251"/>
      <c r="FQR17" s="1251"/>
      <c r="FQS17" s="1251"/>
      <c r="FQT17" s="1251"/>
      <c r="FQU17" s="1251"/>
      <c r="FQV17" s="1251"/>
      <c r="FQW17" s="1251"/>
      <c r="FQX17" s="1251"/>
      <c r="FQY17" s="1251"/>
      <c r="FQZ17" s="1251"/>
      <c r="FRA17" s="1251"/>
      <c r="FRB17" s="1251"/>
      <c r="FRC17" s="1251"/>
      <c r="FRD17" s="1251"/>
      <c r="FRE17" s="1251"/>
      <c r="FRF17" s="1251"/>
      <c r="FRG17" s="1251"/>
      <c r="FRH17" s="1251"/>
      <c r="FRI17" s="1251"/>
      <c r="FRJ17" s="1251"/>
      <c r="FRK17" s="1251"/>
      <c r="FRL17" s="1251"/>
      <c r="FRM17" s="1251"/>
      <c r="FRN17" s="1251"/>
      <c r="FRO17" s="1251"/>
      <c r="FRP17" s="1251"/>
      <c r="FRQ17" s="1251"/>
      <c r="FRR17" s="1251"/>
      <c r="FRS17" s="1251"/>
      <c r="FRT17" s="1251"/>
      <c r="FRU17" s="1251"/>
      <c r="FRV17" s="1251"/>
      <c r="FRW17" s="1251"/>
      <c r="FRX17" s="1251"/>
      <c r="FRY17" s="1251"/>
      <c r="FRZ17" s="1251"/>
      <c r="FSA17" s="1251"/>
      <c r="FSB17" s="1251"/>
      <c r="FSC17" s="1251"/>
      <c r="FSD17" s="1251"/>
      <c r="FSE17" s="1251"/>
      <c r="FSF17" s="1251"/>
      <c r="FSG17" s="1251"/>
      <c r="FSH17" s="1251"/>
      <c r="FSI17" s="1251"/>
      <c r="FSJ17" s="1251"/>
      <c r="FSK17" s="1251"/>
      <c r="FSL17" s="1251"/>
      <c r="FSM17" s="1251"/>
      <c r="FSN17" s="1251"/>
      <c r="FSO17" s="1251"/>
      <c r="FSP17" s="1251"/>
      <c r="FSQ17" s="1251"/>
      <c r="FSR17" s="1251"/>
      <c r="FSS17" s="1251"/>
      <c r="FST17" s="1251"/>
      <c r="FSU17" s="1251"/>
      <c r="FSV17" s="1251"/>
      <c r="FSW17" s="1251"/>
      <c r="FSX17" s="1251"/>
      <c r="FSY17" s="1251"/>
      <c r="FSZ17" s="1251"/>
      <c r="FTA17" s="1251"/>
      <c r="FTB17" s="1251"/>
      <c r="FTC17" s="1251"/>
      <c r="FTD17" s="1251"/>
      <c r="FTE17" s="1251"/>
      <c r="FTF17" s="1251"/>
      <c r="FTG17" s="1251"/>
      <c r="FTH17" s="1251"/>
      <c r="FTI17" s="1251"/>
      <c r="FTJ17" s="1251"/>
      <c r="FTK17" s="1251"/>
      <c r="FTL17" s="1251"/>
      <c r="FTM17" s="1251"/>
      <c r="FTN17" s="1251"/>
      <c r="FTO17" s="1251"/>
      <c r="FTP17" s="1251"/>
      <c r="FTQ17" s="1251"/>
      <c r="FTR17" s="1251"/>
      <c r="FTS17" s="1251"/>
      <c r="FTT17" s="1251"/>
      <c r="FTU17" s="1251"/>
      <c r="FTV17" s="1251"/>
      <c r="FTW17" s="1251"/>
      <c r="FTX17" s="1251"/>
      <c r="FTY17" s="1251"/>
      <c r="FTZ17" s="1251"/>
      <c r="FUA17" s="1251"/>
      <c r="FUB17" s="1251"/>
      <c r="FUC17" s="1251"/>
      <c r="FUD17" s="1251"/>
      <c r="FUE17" s="1251"/>
      <c r="FUF17" s="1251"/>
      <c r="FUG17" s="1251"/>
      <c r="FUH17" s="1251"/>
      <c r="FUI17" s="1251"/>
      <c r="FUJ17" s="1251"/>
      <c r="FUK17" s="1251"/>
      <c r="FUL17" s="1251"/>
      <c r="FUM17" s="1251"/>
      <c r="FUN17" s="1251"/>
      <c r="FUO17" s="1251"/>
      <c r="FUP17" s="1251"/>
      <c r="FUQ17" s="1251"/>
      <c r="FUR17" s="1251"/>
      <c r="FUS17" s="1251"/>
      <c r="FUT17" s="1251"/>
      <c r="FUU17" s="1251"/>
      <c r="FUV17" s="1251"/>
      <c r="FUW17" s="1251"/>
      <c r="FUX17" s="1251"/>
      <c r="FUY17" s="1251"/>
      <c r="FUZ17" s="1251"/>
      <c r="FVA17" s="1251"/>
      <c r="FVB17" s="1251"/>
      <c r="FVC17" s="1251"/>
      <c r="FVD17" s="1251"/>
      <c r="FVE17" s="1251"/>
      <c r="FVF17" s="1251"/>
      <c r="FVG17" s="1251"/>
      <c r="FVH17" s="1251"/>
      <c r="FVI17" s="1251"/>
      <c r="FVJ17" s="1251"/>
      <c r="FVK17" s="1251"/>
      <c r="FVL17" s="1251"/>
      <c r="FVM17" s="1251"/>
      <c r="FVN17" s="1251"/>
      <c r="FVO17" s="1251"/>
      <c r="FVP17" s="1251"/>
      <c r="FVQ17" s="1251"/>
      <c r="FVR17" s="1251"/>
      <c r="FVS17" s="1251"/>
      <c r="FVT17" s="1251"/>
      <c r="FVU17" s="1251"/>
      <c r="FVV17" s="1251"/>
      <c r="FVW17" s="1251"/>
      <c r="FVX17" s="1251"/>
      <c r="FVY17" s="1251"/>
      <c r="FVZ17" s="1251"/>
      <c r="FWA17" s="1251"/>
      <c r="FWB17" s="1251"/>
      <c r="FWC17" s="1251"/>
      <c r="FWD17" s="1251"/>
      <c r="FWE17" s="1251"/>
      <c r="FWF17" s="1251"/>
      <c r="FWG17" s="1251"/>
      <c r="FWH17" s="1251"/>
      <c r="FWI17" s="1251"/>
      <c r="FWJ17" s="1251"/>
      <c r="FWK17" s="1251"/>
      <c r="FWL17" s="1251"/>
      <c r="FWM17" s="1251"/>
      <c r="FWN17" s="1251"/>
      <c r="FWO17" s="1251"/>
      <c r="FWP17" s="1251"/>
      <c r="FWQ17" s="1251"/>
      <c r="FWR17" s="1251"/>
      <c r="FWS17" s="1251"/>
      <c r="FWT17" s="1251"/>
      <c r="FWU17" s="1251"/>
      <c r="FWV17" s="1251"/>
      <c r="FWW17" s="1251"/>
      <c r="FWX17" s="1251"/>
      <c r="FWY17" s="1251"/>
      <c r="FWZ17" s="1251"/>
      <c r="FXA17" s="1251"/>
      <c r="FXB17" s="1251"/>
      <c r="FXC17" s="1251"/>
      <c r="FXD17" s="1251"/>
      <c r="FXE17" s="1251"/>
      <c r="FXF17" s="1251"/>
      <c r="FXG17" s="1251"/>
      <c r="FXH17" s="1251"/>
      <c r="FXI17" s="1251"/>
      <c r="FXJ17" s="1251"/>
      <c r="FXK17" s="1251"/>
      <c r="FXL17" s="1251"/>
      <c r="FXM17" s="1251"/>
      <c r="FXN17" s="1251"/>
      <c r="FXO17" s="1251"/>
      <c r="FXP17" s="1251"/>
      <c r="FXQ17" s="1251"/>
      <c r="FXR17" s="1251"/>
      <c r="FXS17" s="1251"/>
      <c r="FXT17" s="1251"/>
      <c r="FXU17" s="1251"/>
      <c r="FXV17" s="1251"/>
      <c r="FXW17" s="1251"/>
      <c r="FXX17" s="1251"/>
      <c r="FXY17" s="1251"/>
      <c r="FXZ17" s="1251"/>
      <c r="FYA17" s="1251"/>
      <c r="FYB17" s="1251"/>
      <c r="FYC17" s="1251"/>
      <c r="FYD17" s="1251"/>
      <c r="FYE17" s="1251"/>
      <c r="FYF17" s="1251"/>
      <c r="FYG17" s="1251"/>
      <c r="FYH17" s="1251"/>
      <c r="FYI17" s="1251"/>
      <c r="FYJ17" s="1251"/>
      <c r="FYK17" s="1251"/>
      <c r="FYL17" s="1251"/>
      <c r="FYM17" s="1251"/>
      <c r="FYN17" s="1251"/>
      <c r="FYO17" s="1251"/>
      <c r="FYP17" s="1251"/>
      <c r="FYQ17" s="1251"/>
      <c r="FYR17" s="1251"/>
      <c r="FYS17" s="1251"/>
      <c r="FYT17" s="1251"/>
      <c r="FYU17" s="1251"/>
      <c r="FYV17" s="1251"/>
      <c r="FYW17" s="1251"/>
      <c r="FYX17" s="1251"/>
      <c r="FYY17" s="1251"/>
      <c r="FYZ17" s="1251"/>
      <c r="FZA17" s="1251"/>
      <c r="FZB17" s="1251"/>
      <c r="FZC17" s="1251"/>
      <c r="FZD17" s="1251"/>
      <c r="FZE17" s="1251"/>
      <c r="FZF17" s="1251"/>
      <c r="FZG17" s="1251"/>
      <c r="FZH17" s="1251"/>
      <c r="FZI17" s="1251"/>
      <c r="FZJ17" s="1251"/>
      <c r="FZK17" s="1251"/>
      <c r="FZL17" s="1251"/>
      <c r="FZM17" s="1251"/>
      <c r="FZN17" s="1251"/>
      <c r="FZO17" s="1251"/>
      <c r="FZP17" s="1251"/>
      <c r="FZQ17" s="1251"/>
      <c r="FZR17" s="1251"/>
      <c r="FZS17" s="1251"/>
      <c r="FZT17" s="1251"/>
      <c r="FZU17" s="1251"/>
      <c r="FZV17" s="1251"/>
      <c r="FZW17" s="1251"/>
      <c r="FZX17" s="1251"/>
      <c r="FZY17" s="1251"/>
      <c r="FZZ17" s="1251"/>
      <c r="GAA17" s="1251"/>
      <c r="GAB17" s="1251"/>
      <c r="GAC17" s="1251"/>
      <c r="GAD17" s="1251"/>
      <c r="GAE17" s="1251"/>
      <c r="GAF17" s="1251"/>
      <c r="GAG17" s="1251"/>
      <c r="GAH17" s="1251"/>
      <c r="GAI17" s="1251"/>
      <c r="GAJ17" s="1251"/>
      <c r="GAK17" s="1251"/>
      <c r="GAL17" s="1251"/>
      <c r="GAM17" s="1251"/>
      <c r="GAN17" s="1251"/>
      <c r="GAO17" s="1251"/>
      <c r="GAP17" s="1251"/>
      <c r="GAQ17" s="1251"/>
      <c r="GAR17" s="1251"/>
      <c r="GAS17" s="1251"/>
      <c r="GAT17" s="1251"/>
      <c r="GAU17" s="1251"/>
      <c r="GAV17" s="1251"/>
      <c r="GAW17" s="1251"/>
      <c r="GAX17" s="1251"/>
      <c r="GAY17" s="1251"/>
      <c r="GAZ17" s="1251"/>
      <c r="GBA17" s="1251"/>
      <c r="GBB17" s="1251"/>
      <c r="GBC17" s="1251"/>
      <c r="GBD17" s="1251"/>
      <c r="GBE17" s="1251"/>
      <c r="GBF17" s="1251"/>
      <c r="GBG17" s="1251"/>
      <c r="GBH17" s="1251"/>
      <c r="GBI17" s="1251"/>
      <c r="GBJ17" s="1251"/>
      <c r="GBK17" s="1251"/>
      <c r="GBL17" s="1251"/>
      <c r="GBM17" s="1251"/>
      <c r="GBN17" s="1251"/>
      <c r="GBO17" s="1251"/>
      <c r="GBP17" s="1251"/>
      <c r="GBQ17" s="1251"/>
      <c r="GBR17" s="1251"/>
      <c r="GBS17" s="1251"/>
      <c r="GBT17" s="1251"/>
      <c r="GBU17" s="1251"/>
      <c r="GBV17" s="1251"/>
      <c r="GBW17" s="1251"/>
      <c r="GBX17" s="1251"/>
      <c r="GBY17" s="1251"/>
      <c r="GBZ17" s="1251"/>
      <c r="GCA17" s="1251"/>
      <c r="GCB17" s="1251"/>
      <c r="GCC17" s="1251"/>
      <c r="GCD17" s="1251"/>
      <c r="GCE17" s="1251"/>
      <c r="GCF17" s="1251"/>
      <c r="GCG17" s="1251"/>
      <c r="GCH17" s="1251"/>
      <c r="GCI17" s="1251"/>
      <c r="GCJ17" s="1251"/>
      <c r="GCK17" s="1251"/>
      <c r="GCL17" s="1251"/>
      <c r="GCM17" s="1251"/>
      <c r="GCN17" s="1251"/>
      <c r="GCO17" s="1251"/>
      <c r="GCP17" s="1251"/>
      <c r="GCQ17" s="1251"/>
      <c r="GCR17" s="1251"/>
      <c r="GCS17" s="1251"/>
      <c r="GCT17" s="1251"/>
      <c r="GCU17" s="1251"/>
      <c r="GCV17" s="1251"/>
      <c r="GCW17" s="1251"/>
      <c r="GCX17" s="1251"/>
      <c r="GCY17" s="1251"/>
      <c r="GCZ17" s="1251"/>
      <c r="GDA17" s="1251"/>
      <c r="GDB17" s="1251"/>
      <c r="GDC17" s="1251"/>
      <c r="GDD17" s="1251"/>
      <c r="GDE17" s="1251"/>
      <c r="GDF17" s="1251"/>
      <c r="GDG17" s="1251"/>
      <c r="GDH17" s="1251"/>
      <c r="GDI17" s="1251"/>
      <c r="GDJ17" s="1251"/>
      <c r="GDK17" s="1251"/>
      <c r="GDL17" s="1251"/>
      <c r="GDM17" s="1251"/>
      <c r="GDN17" s="1251"/>
      <c r="GDO17" s="1251"/>
      <c r="GDP17" s="1251"/>
      <c r="GDQ17" s="1251"/>
      <c r="GDR17" s="1251"/>
      <c r="GDS17" s="1251"/>
      <c r="GDT17" s="1251"/>
      <c r="GDU17" s="1251"/>
      <c r="GDV17" s="1251"/>
      <c r="GDW17" s="1251"/>
      <c r="GDX17" s="1251"/>
      <c r="GDY17" s="1251"/>
      <c r="GDZ17" s="1251"/>
      <c r="GEA17" s="1251"/>
      <c r="GEB17" s="1251"/>
      <c r="GEC17" s="1251"/>
      <c r="GED17" s="1251"/>
      <c r="GEE17" s="1251"/>
      <c r="GEF17" s="1251"/>
      <c r="GEG17" s="1251"/>
      <c r="GEH17" s="1251"/>
      <c r="GEI17" s="1251"/>
      <c r="GEJ17" s="1251"/>
      <c r="GEK17" s="1251"/>
      <c r="GEL17" s="1251"/>
      <c r="GEM17" s="1251"/>
      <c r="GEN17" s="1251"/>
      <c r="GEO17" s="1251"/>
      <c r="GEP17" s="1251"/>
      <c r="GEQ17" s="1251"/>
      <c r="GER17" s="1251"/>
      <c r="GES17" s="1251"/>
      <c r="GET17" s="1251"/>
      <c r="GEU17" s="1251"/>
      <c r="GEV17" s="1251"/>
      <c r="GEW17" s="1251"/>
      <c r="GEX17" s="1251"/>
      <c r="GEY17" s="1251"/>
      <c r="GEZ17" s="1251"/>
      <c r="GFA17" s="1251"/>
      <c r="GFB17" s="1251"/>
      <c r="GFC17" s="1251"/>
      <c r="GFD17" s="1251"/>
      <c r="GFE17" s="1251"/>
      <c r="GFF17" s="1251"/>
      <c r="GFG17" s="1251"/>
      <c r="GFH17" s="1251"/>
      <c r="GFI17" s="1251"/>
      <c r="GFJ17" s="1251"/>
      <c r="GFK17" s="1251"/>
      <c r="GFL17" s="1251"/>
      <c r="GFM17" s="1251"/>
      <c r="GFN17" s="1251"/>
      <c r="GFO17" s="1251"/>
      <c r="GFP17" s="1251"/>
      <c r="GFQ17" s="1251"/>
      <c r="GFR17" s="1251"/>
      <c r="GFS17" s="1251"/>
      <c r="GFT17" s="1251"/>
      <c r="GFU17" s="1251"/>
      <c r="GFV17" s="1251"/>
      <c r="GFW17" s="1251"/>
      <c r="GFX17" s="1251"/>
      <c r="GFY17" s="1251"/>
      <c r="GFZ17" s="1251"/>
      <c r="GGA17" s="1251"/>
      <c r="GGB17" s="1251"/>
      <c r="GGC17" s="1251"/>
      <c r="GGD17" s="1251"/>
      <c r="GGE17" s="1251"/>
      <c r="GGF17" s="1251"/>
      <c r="GGG17" s="1251"/>
      <c r="GGH17" s="1251"/>
      <c r="GGI17" s="1251"/>
      <c r="GGJ17" s="1251"/>
      <c r="GGK17" s="1251"/>
      <c r="GGL17" s="1251"/>
      <c r="GGM17" s="1251"/>
      <c r="GGN17" s="1251"/>
      <c r="GGO17" s="1251"/>
      <c r="GGP17" s="1251"/>
      <c r="GGQ17" s="1251"/>
      <c r="GGR17" s="1251"/>
      <c r="GGS17" s="1251"/>
      <c r="GGT17" s="1251"/>
      <c r="GGU17" s="1251"/>
      <c r="GGV17" s="1251"/>
      <c r="GGW17" s="1251"/>
      <c r="GGX17" s="1251"/>
      <c r="GGY17" s="1251"/>
      <c r="GGZ17" s="1251"/>
      <c r="GHA17" s="1251"/>
      <c r="GHB17" s="1251"/>
      <c r="GHC17" s="1251"/>
      <c r="GHD17" s="1251"/>
      <c r="GHE17" s="1251"/>
      <c r="GHF17" s="1251"/>
      <c r="GHG17" s="1251"/>
      <c r="GHH17" s="1251"/>
      <c r="GHI17" s="1251"/>
      <c r="GHJ17" s="1251"/>
      <c r="GHK17" s="1251"/>
      <c r="GHL17" s="1251"/>
      <c r="GHM17" s="1251"/>
      <c r="GHN17" s="1251"/>
      <c r="GHO17" s="1251"/>
      <c r="GHP17" s="1251"/>
      <c r="GHQ17" s="1251"/>
      <c r="GHR17" s="1251"/>
      <c r="GHS17" s="1251"/>
      <c r="GHT17" s="1251"/>
      <c r="GHU17" s="1251"/>
      <c r="GHV17" s="1251"/>
      <c r="GHW17" s="1251"/>
      <c r="GHX17" s="1251"/>
      <c r="GHY17" s="1251"/>
      <c r="GHZ17" s="1251"/>
      <c r="GIA17" s="1251"/>
      <c r="GIB17" s="1251"/>
      <c r="GIC17" s="1251"/>
      <c r="GID17" s="1251"/>
      <c r="GIE17" s="1251"/>
      <c r="GIF17" s="1251"/>
      <c r="GIG17" s="1251"/>
      <c r="GIH17" s="1251"/>
      <c r="GII17" s="1251"/>
      <c r="GIJ17" s="1251"/>
      <c r="GIK17" s="1251"/>
      <c r="GIL17" s="1251"/>
      <c r="GIM17" s="1251"/>
      <c r="GIN17" s="1251"/>
      <c r="GIO17" s="1251"/>
      <c r="GIP17" s="1251"/>
      <c r="GIQ17" s="1251"/>
      <c r="GIR17" s="1251"/>
      <c r="GIS17" s="1251"/>
      <c r="GIT17" s="1251"/>
      <c r="GIU17" s="1251"/>
      <c r="GIV17" s="1251"/>
      <c r="GIW17" s="1251"/>
      <c r="GIX17" s="1251"/>
      <c r="GIY17" s="1251"/>
      <c r="GIZ17" s="1251"/>
      <c r="GJA17" s="1251"/>
      <c r="GJB17" s="1251"/>
      <c r="GJC17" s="1251"/>
      <c r="GJD17" s="1251"/>
      <c r="GJE17" s="1251"/>
      <c r="GJF17" s="1251"/>
      <c r="GJG17" s="1251"/>
      <c r="GJH17" s="1251"/>
      <c r="GJI17" s="1251"/>
      <c r="GJJ17" s="1251"/>
      <c r="GJK17" s="1251"/>
      <c r="GJL17" s="1251"/>
      <c r="GJM17" s="1251"/>
      <c r="GJN17" s="1251"/>
      <c r="GJO17" s="1251"/>
      <c r="GJP17" s="1251"/>
      <c r="GJQ17" s="1251"/>
      <c r="GJR17" s="1251"/>
      <c r="GJS17" s="1251"/>
      <c r="GJT17" s="1251"/>
      <c r="GJU17" s="1251"/>
      <c r="GJV17" s="1251"/>
      <c r="GJW17" s="1251"/>
      <c r="GJX17" s="1251"/>
      <c r="GJY17" s="1251"/>
      <c r="GJZ17" s="1251"/>
      <c r="GKA17" s="1251"/>
      <c r="GKB17" s="1251"/>
      <c r="GKC17" s="1251"/>
      <c r="GKD17" s="1251"/>
      <c r="GKE17" s="1251"/>
      <c r="GKF17" s="1251"/>
      <c r="GKG17" s="1251"/>
      <c r="GKH17" s="1251"/>
      <c r="GKI17" s="1251"/>
      <c r="GKJ17" s="1251"/>
      <c r="GKK17" s="1251"/>
      <c r="GKL17" s="1251"/>
      <c r="GKM17" s="1251"/>
      <c r="GKN17" s="1251"/>
      <c r="GKO17" s="1251"/>
      <c r="GKP17" s="1251"/>
      <c r="GKQ17" s="1251"/>
      <c r="GKR17" s="1251"/>
      <c r="GKS17" s="1251"/>
      <c r="GKT17" s="1251"/>
      <c r="GKU17" s="1251"/>
      <c r="GKV17" s="1251"/>
      <c r="GKW17" s="1251"/>
      <c r="GKX17" s="1251"/>
      <c r="GKY17" s="1251"/>
      <c r="GKZ17" s="1251"/>
      <c r="GLA17" s="1251"/>
      <c r="GLB17" s="1251"/>
      <c r="GLC17" s="1251"/>
      <c r="GLD17" s="1251"/>
      <c r="GLE17" s="1251"/>
      <c r="GLF17" s="1251"/>
      <c r="GLG17" s="1251"/>
      <c r="GLH17" s="1251"/>
      <c r="GLI17" s="1251"/>
      <c r="GLJ17" s="1251"/>
      <c r="GLK17" s="1251"/>
      <c r="GLL17" s="1251"/>
      <c r="GLM17" s="1251"/>
      <c r="GLN17" s="1251"/>
      <c r="GLO17" s="1251"/>
      <c r="GLP17" s="1251"/>
      <c r="GLQ17" s="1251"/>
      <c r="GLR17" s="1251"/>
      <c r="GLS17" s="1251"/>
      <c r="GLT17" s="1251"/>
      <c r="GLU17" s="1251"/>
      <c r="GLV17" s="1251"/>
      <c r="GLW17" s="1251"/>
      <c r="GLX17" s="1251"/>
      <c r="GLY17" s="1251"/>
      <c r="GLZ17" s="1251"/>
      <c r="GMA17" s="1251"/>
      <c r="GMB17" s="1251"/>
      <c r="GMC17" s="1251"/>
      <c r="GMD17" s="1251"/>
      <c r="GME17" s="1251"/>
      <c r="GMF17" s="1251"/>
      <c r="GMG17" s="1251"/>
      <c r="GMH17" s="1251"/>
      <c r="GMI17" s="1251"/>
      <c r="GMJ17" s="1251"/>
      <c r="GMK17" s="1251"/>
      <c r="GML17" s="1251"/>
      <c r="GMM17" s="1251"/>
      <c r="GMN17" s="1251"/>
      <c r="GMO17" s="1251"/>
      <c r="GMP17" s="1251"/>
      <c r="GMQ17" s="1251"/>
      <c r="GMR17" s="1251"/>
      <c r="GMS17" s="1251"/>
      <c r="GMT17" s="1251"/>
      <c r="GMU17" s="1251"/>
      <c r="GMV17" s="1251"/>
      <c r="GMW17" s="1251"/>
      <c r="GMX17" s="1251"/>
      <c r="GMY17" s="1251"/>
      <c r="GMZ17" s="1251"/>
      <c r="GNA17" s="1251"/>
      <c r="GNB17" s="1251"/>
      <c r="GNC17" s="1251"/>
      <c r="GND17" s="1251"/>
      <c r="GNE17" s="1251"/>
      <c r="GNF17" s="1251"/>
      <c r="GNG17" s="1251"/>
      <c r="GNH17" s="1251"/>
      <c r="GNI17" s="1251"/>
      <c r="GNJ17" s="1251"/>
      <c r="GNK17" s="1251"/>
      <c r="GNL17" s="1251"/>
      <c r="GNM17" s="1251"/>
      <c r="GNN17" s="1251"/>
      <c r="GNO17" s="1251"/>
      <c r="GNP17" s="1251"/>
      <c r="GNQ17" s="1251"/>
      <c r="GNR17" s="1251"/>
      <c r="GNS17" s="1251"/>
      <c r="GNT17" s="1251"/>
      <c r="GNU17" s="1251"/>
      <c r="GNV17" s="1251"/>
      <c r="GNW17" s="1251"/>
      <c r="GNX17" s="1251"/>
      <c r="GNY17" s="1251"/>
      <c r="GNZ17" s="1251"/>
      <c r="GOA17" s="1251"/>
      <c r="GOB17" s="1251"/>
      <c r="GOC17" s="1251"/>
      <c r="GOD17" s="1251"/>
      <c r="GOE17" s="1251"/>
      <c r="GOF17" s="1251"/>
      <c r="GOG17" s="1251"/>
      <c r="GOH17" s="1251"/>
      <c r="GOI17" s="1251"/>
      <c r="GOJ17" s="1251"/>
      <c r="GOK17" s="1251"/>
      <c r="GOL17" s="1251"/>
      <c r="GOM17" s="1251"/>
      <c r="GON17" s="1251"/>
      <c r="GOO17" s="1251"/>
      <c r="GOP17" s="1251"/>
      <c r="GOQ17" s="1251"/>
      <c r="GOR17" s="1251"/>
      <c r="GOS17" s="1251"/>
      <c r="GOT17" s="1251"/>
      <c r="GOU17" s="1251"/>
      <c r="GOV17" s="1251"/>
      <c r="GOW17" s="1251"/>
      <c r="GOX17" s="1251"/>
      <c r="GOY17" s="1251"/>
      <c r="GOZ17" s="1251"/>
      <c r="GPA17" s="1251"/>
      <c r="GPB17" s="1251"/>
      <c r="GPC17" s="1251"/>
      <c r="GPD17" s="1251"/>
      <c r="GPE17" s="1251"/>
      <c r="GPF17" s="1251"/>
      <c r="GPG17" s="1251"/>
      <c r="GPH17" s="1251"/>
      <c r="GPI17" s="1251"/>
      <c r="GPJ17" s="1251"/>
      <c r="GPK17" s="1251"/>
      <c r="GPL17" s="1251"/>
      <c r="GPM17" s="1251"/>
      <c r="GPN17" s="1251"/>
      <c r="GPO17" s="1251"/>
      <c r="GPP17" s="1251"/>
      <c r="GPQ17" s="1251"/>
      <c r="GPR17" s="1251"/>
      <c r="GPS17" s="1251"/>
      <c r="GPT17" s="1251"/>
      <c r="GPU17" s="1251"/>
      <c r="GPV17" s="1251"/>
      <c r="GPW17" s="1251"/>
      <c r="GPX17" s="1251"/>
      <c r="GPY17" s="1251"/>
      <c r="GPZ17" s="1251"/>
      <c r="GQA17" s="1251"/>
      <c r="GQB17" s="1251"/>
      <c r="GQC17" s="1251"/>
      <c r="GQD17" s="1251"/>
      <c r="GQE17" s="1251"/>
      <c r="GQF17" s="1251"/>
      <c r="GQG17" s="1251"/>
      <c r="GQH17" s="1251"/>
      <c r="GQI17" s="1251"/>
      <c r="GQJ17" s="1251"/>
      <c r="GQK17" s="1251"/>
      <c r="GQL17" s="1251"/>
      <c r="GQM17" s="1251"/>
      <c r="GQN17" s="1251"/>
      <c r="GQO17" s="1251"/>
      <c r="GQP17" s="1251"/>
      <c r="GQQ17" s="1251"/>
      <c r="GQR17" s="1251"/>
      <c r="GQS17" s="1251"/>
      <c r="GQT17" s="1251"/>
      <c r="GQU17" s="1251"/>
      <c r="GQV17" s="1251"/>
      <c r="GQW17" s="1251"/>
      <c r="GQX17" s="1251"/>
      <c r="GQY17" s="1251"/>
      <c r="GQZ17" s="1251"/>
      <c r="GRA17" s="1251"/>
      <c r="GRB17" s="1251"/>
      <c r="GRC17" s="1251"/>
      <c r="GRD17" s="1251"/>
      <c r="GRE17" s="1251"/>
      <c r="GRF17" s="1251"/>
      <c r="GRG17" s="1251"/>
      <c r="GRH17" s="1251"/>
      <c r="GRI17" s="1251"/>
      <c r="GRJ17" s="1251"/>
      <c r="GRK17" s="1251"/>
      <c r="GRL17" s="1251"/>
      <c r="GRM17" s="1251"/>
      <c r="GRN17" s="1251"/>
      <c r="GRO17" s="1251"/>
      <c r="GRP17" s="1251"/>
      <c r="GRQ17" s="1251"/>
      <c r="GRR17" s="1251"/>
      <c r="GRS17" s="1251"/>
      <c r="GRT17" s="1251"/>
      <c r="GRU17" s="1251"/>
      <c r="GRV17" s="1251"/>
      <c r="GRW17" s="1251"/>
      <c r="GRX17" s="1251"/>
      <c r="GRY17" s="1251"/>
      <c r="GRZ17" s="1251"/>
      <c r="GSA17" s="1251"/>
      <c r="GSB17" s="1251"/>
      <c r="GSC17" s="1251"/>
      <c r="GSD17" s="1251"/>
      <c r="GSE17" s="1251"/>
      <c r="GSF17" s="1251"/>
      <c r="GSG17" s="1251"/>
      <c r="GSH17" s="1251"/>
      <c r="GSI17" s="1251"/>
      <c r="GSJ17" s="1251"/>
      <c r="GSK17" s="1251"/>
      <c r="GSL17" s="1251"/>
      <c r="GSM17" s="1251"/>
      <c r="GSN17" s="1251"/>
      <c r="GSO17" s="1251"/>
      <c r="GSP17" s="1251"/>
      <c r="GSQ17" s="1251"/>
      <c r="GSR17" s="1251"/>
      <c r="GSS17" s="1251"/>
      <c r="GST17" s="1251"/>
      <c r="GSU17" s="1251"/>
      <c r="GSV17" s="1251"/>
      <c r="GSW17" s="1251"/>
      <c r="GSX17" s="1251"/>
      <c r="GSY17" s="1251"/>
      <c r="GSZ17" s="1251"/>
      <c r="GTA17" s="1251"/>
      <c r="GTB17" s="1251"/>
      <c r="GTC17" s="1251"/>
      <c r="GTD17" s="1251"/>
      <c r="GTE17" s="1251"/>
      <c r="GTF17" s="1251"/>
      <c r="GTG17" s="1251"/>
      <c r="GTH17" s="1251"/>
      <c r="GTI17" s="1251"/>
      <c r="GTJ17" s="1251"/>
      <c r="GTK17" s="1251"/>
      <c r="GTL17" s="1251"/>
      <c r="GTM17" s="1251"/>
      <c r="GTN17" s="1251"/>
      <c r="GTO17" s="1251"/>
      <c r="GTP17" s="1251"/>
      <c r="GTQ17" s="1251"/>
      <c r="GTR17" s="1251"/>
      <c r="GTS17" s="1251"/>
      <c r="GTT17" s="1251"/>
      <c r="GTU17" s="1251"/>
      <c r="GTV17" s="1251"/>
      <c r="GTW17" s="1251"/>
      <c r="GTX17" s="1251"/>
      <c r="GTY17" s="1251"/>
      <c r="GTZ17" s="1251"/>
      <c r="GUA17" s="1251"/>
      <c r="GUB17" s="1251"/>
      <c r="GUC17" s="1251"/>
      <c r="GUD17" s="1251"/>
      <c r="GUE17" s="1251"/>
      <c r="GUF17" s="1251"/>
      <c r="GUG17" s="1251"/>
      <c r="GUH17" s="1251"/>
      <c r="GUI17" s="1251"/>
      <c r="GUJ17" s="1251"/>
      <c r="GUK17" s="1251"/>
      <c r="GUL17" s="1251"/>
      <c r="GUM17" s="1251"/>
      <c r="GUN17" s="1251"/>
      <c r="GUO17" s="1251"/>
      <c r="GUP17" s="1251"/>
      <c r="GUQ17" s="1251"/>
      <c r="GUR17" s="1251"/>
      <c r="GUS17" s="1251"/>
      <c r="GUT17" s="1251"/>
      <c r="GUU17" s="1251"/>
      <c r="GUV17" s="1251"/>
      <c r="GUW17" s="1251"/>
      <c r="GUX17" s="1251"/>
      <c r="GUY17" s="1251"/>
      <c r="GUZ17" s="1251"/>
      <c r="GVA17" s="1251"/>
      <c r="GVB17" s="1251"/>
      <c r="GVC17" s="1251"/>
      <c r="GVD17" s="1251"/>
      <c r="GVE17" s="1251"/>
      <c r="GVF17" s="1251"/>
      <c r="GVG17" s="1251"/>
      <c r="GVH17" s="1251"/>
      <c r="GVI17" s="1251"/>
      <c r="GVJ17" s="1251"/>
      <c r="GVK17" s="1251"/>
      <c r="GVL17" s="1251"/>
      <c r="GVM17" s="1251"/>
      <c r="GVN17" s="1251"/>
      <c r="GVO17" s="1251"/>
      <c r="GVP17" s="1251"/>
      <c r="GVQ17" s="1251"/>
      <c r="GVR17" s="1251"/>
      <c r="GVS17" s="1251"/>
      <c r="GVT17" s="1251"/>
      <c r="GVU17" s="1251"/>
      <c r="GVV17" s="1251"/>
      <c r="GVW17" s="1251"/>
      <c r="GVX17" s="1251"/>
      <c r="GVY17" s="1251"/>
      <c r="GVZ17" s="1251"/>
      <c r="GWA17" s="1251"/>
      <c r="GWB17" s="1251"/>
      <c r="GWC17" s="1251"/>
      <c r="GWD17" s="1251"/>
      <c r="GWE17" s="1251"/>
      <c r="GWF17" s="1251"/>
      <c r="GWG17" s="1251"/>
      <c r="GWH17" s="1251"/>
      <c r="GWI17" s="1251"/>
      <c r="GWJ17" s="1251"/>
      <c r="GWK17" s="1251"/>
      <c r="GWL17" s="1251"/>
      <c r="GWM17" s="1251"/>
      <c r="GWN17" s="1251"/>
      <c r="GWO17" s="1251"/>
      <c r="GWP17" s="1251"/>
      <c r="GWQ17" s="1251"/>
      <c r="GWR17" s="1251"/>
      <c r="GWS17" s="1251"/>
      <c r="GWT17" s="1251"/>
      <c r="GWU17" s="1251"/>
      <c r="GWV17" s="1251"/>
      <c r="GWW17" s="1251"/>
      <c r="GWX17" s="1251"/>
      <c r="GWY17" s="1251"/>
      <c r="GWZ17" s="1251"/>
      <c r="GXA17" s="1251"/>
      <c r="GXB17" s="1251"/>
      <c r="GXC17" s="1251"/>
      <c r="GXD17" s="1251"/>
      <c r="GXE17" s="1251"/>
      <c r="GXF17" s="1251"/>
      <c r="GXG17" s="1251"/>
      <c r="GXH17" s="1251"/>
      <c r="GXI17" s="1251"/>
      <c r="GXJ17" s="1251"/>
      <c r="GXK17" s="1251"/>
      <c r="GXL17" s="1251"/>
      <c r="GXM17" s="1251"/>
      <c r="GXN17" s="1251"/>
      <c r="GXO17" s="1251"/>
      <c r="GXP17" s="1251"/>
      <c r="GXQ17" s="1251"/>
      <c r="GXR17" s="1251"/>
      <c r="GXS17" s="1251"/>
      <c r="GXT17" s="1251"/>
      <c r="GXU17" s="1251"/>
      <c r="GXV17" s="1251"/>
      <c r="GXW17" s="1251"/>
      <c r="GXX17" s="1251"/>
      <c r="GXY17" s="1251"/>
      <c r="GXZ17" s="1251"/>
      <c r="GYA17" s="1251"/>
      <c r="GYB17" s="1251"/>
      <c r="GYC17" s="1251"/>
      <c r="GYD17" s="1251"/>
      <c r="GYE17" s="1251"/>
      <c r="GYF17" s="1251"/>
      <c r="GYG17" s="1251"/>
      <c r="GYH17" s="1251"/>
      <c r="GYI17" s="1251"/>
      <c r="GYJ17" s="1251"/>
      <c r="GYK17" s="1251"/>
      <c r="GYL17" s="1251"/>
      <c r="GYM17" s="1251"/>
      <c r="GYN17" s="1251"/>
      <c r="GYO17" s="1251"/>
      <c r="GYP17" s="1251"/>
      <c r="GYQ17" s="1251"/>
      <c r="GYR17" s="1251"/>
      <c r="GYS17" s="1251"/>
      <c r="GYT17" s="1251"/>
      <c r="GYU17" s="1251"/>
      <c r="GYV17" s="1251"/>
      <c r="GYW17" s="1251"/>
      <c r="GYX17" s="1251"/>
      <c r="GYY17" s="1251"/>
      <c r="GYZ17" s="1251"/>
      <c r="GZA17" s="1251"/>
      <c r="GZB17" s="1251"/>
      <c r="GZC17" s="1251"/>
      <c r="GZD17" s="1251"/>
      <c r="GZE17" s="1251"/>
      <c r="GZF17" s="1251"/>
      <c r="GZG17" s="1251"/>
      <c r="GZH17" s="1251"/>
      <c r="GZI17" s="1251"/>
      <c r="GZJ17" s="1251"/>
      <c r="GZK17" s="1251"/>
      <c r="GZL17" s="1251"/>
      <c r="GZM17" s="1251"/>
      <c r="GZN17" s="1251"/>
      <c r="GZO17" s="1251"/>
      <c r="GZP17" s="1251"/>
      <c r="GZQ17" s="1251"/>
      <c r="GZR17" s="1251"/>
      <c r="GZS17" s="1251"/>
      <c r="GZT17" s="1251"/>
      <c r="GZU17" s="1251"/>
      <c r="GZV17" s="1251"/>
      <c r="GZW17" s="1251"/>
      <c r="GZX17" s="1251"/>
      <c r="GZY17" s="1251"/>
      <c r="GZZ17" s="1251"/>
      <c r="HAA17" s="1251"/>
      <c r="HAB17" s="1251"/>
      <c r="HAC17" s="1251"/>
      <c r="HAD17" s="1251"/>
      <c r="HAE17" s="1251"/>
      <c r="HAF17" s="1251"/>
      <c r="HAG17" s="1251"/>
      <c r="HAH17" s="1251"/>
      <c r="HAI17" s="1251"/>
      <c r="HAJ17" s="1251"/>
      <c r="HAK17" s="1251"/>
      <c r="HAL17" s="1251"/>
      <c r="HAM17" s="1251"/>
      <c r="HAN17" s="1251"/>
      <c r="HAO17" s="1251"/>
      <c r="HAP17" s="1251"/>
      <c r="HAQ17" s="1251"/>
      <c r="HAR17" s="1251"/>
      <c r="HAS17" s="1251"/>
      <c r="HAT17" s="1251"/>
      <c r="HAU17" s="1251"/>
      <c r="HAV17" s="1251"/>
      <c r="HAW17" s="1251"/>
      <c r="HAX17" s="1251"/>
      <c r="HAY17" s="1251"/>
      <c r="HAZ17" s="1251"/>
      <c r="HBA17" s="1251"/>
      <c r="HBB17" s="1251"/>
      <c r="HBC17" s="1251"/>
      <c r="HBD17" s="1251"/>
      <c r="HBE17" s="1251"/>
      <c r="HBF17" s="1251"/>
      <c r="HBG17" s="1251"/>
      <c r="HBH17" s="1251"/>
      <c r="HBI17" s="1251"/>
      <c r="HBJ17" s="1251"/>
      <c r="HBK17" s="1251"/>
      <c r="HBL17" s="1251"/>
      <c r="HBM17" s="1251"/>
      <c r="HBN17" s="1251"/>
      <c r="HBO17" s="1251"/>
      <c r="HBP17" s="1251"/>
      <c r="HBQ17" s="1251"/>
      <c r="HBR17" s="1251"/>
      <c r="HBS17" s="1251"/>
      <c r="HBT17" s="1251"/>
      <c r="HBU17" s="1251"/>
      <c r="HBV17" s="1251"/>
      <c r="HBW17" s="1251"/>
      <c r="HBX17" s="1251"/>
      <c r="HBY17" s="1251"/>
      <c r="HBZ17" s="1251"/>
      <c r="HCA17" s="1251"/>
      <c r="HCB17" s="1251"/>
      <c r="HCC17" s="1251"/>
      <c r="HCD17" s="1251"/>
      <c r="HCE17" s="1251"/>
      <c r="HCF17" s="1251"/>
      <c r="HCG17" s="1251"/>
      <c r="HCH17" s="1251"/>
      <c r="HCI17" s="1251"/>
      <c r="HCJ17" s="1251"/>
      <c r="HCK17" s="1251"/>
      <c r="HCL17" s="1251"/>
      <c r="HCM17" s="1251"/>
      <c r="HCN17" s="1251"/>
      <c r="HCO17" s="1251"/>
      <c r="HCP17" s="1251"/>
      <c r="HCQ17" s="1251"/>
      <c r="HCR17" s="1251"/>
      <c r="HCS17" s="1251"/>
      <c r="HCT17" s="1251"/>
      <c r="HCU17" s="1251"/>
      <c r="HCV17" s="1251"/>
      <c r="HCW17" s="1251"/>
      <c r="HCX17" s="1251"/>
      <c r="HCY17" s="1251"/>
      <c r="HCZ17" s="1251"/>
      <c r="HDA17" s="1251"/>
      <c r="HDB17" s="1251"/>
      <c r="HDC17" s="1251"/>
      <c r="HDD17" s="1251"/>
      <c r="HDE17" s="1251"/>
      <c r="HDF17" s="1251"/>
      <c r="HDG17" s="1251"/>
      <c r="HDH17" s="1251"/>
      <c r="HDI17" s="1251"/>
      <c r="HDJ17" s="1251"/>
      <c r="HDK17" s="1251"/>
      <c r="HDL17" s="1251"/>
      <c r="HDM17" s="1251"/>
      <c r="HDN17" s="1251"/>
      <c r="HDO17" s="1251"/>
      <c r="HDP17" s="1251"/>
      <c r="HDQ17" s="1251"/>
      <c r="HDR17" s="1251"/>
      <c r="HDS17" s="1251"/>
      <c r="HDT17" s="1251"/>
      <c r="HDU17" s="1251"/>
      <c r="HDV17" s="1251"/>
      <c r="HDW17" s="1251"/>
      <c r="HDX17" s="1251"/>
      <c r="HDY17" s="1251"/>
      <c r="HDZ17" s="1251"/>
      <c r="HEA17" s="1251"/>
      <c r="HEB17" s="1251"/>
      <c r="HEC17" s="1251"/>
      <c r="HED17" s="1251"/>
      <c r="HEE17" s="1251"/>
      <c r="HEF17" s="1251"/>
      <c r="HEG17" s="1251"/>
      <c r="HEH17" s="1251"/>
      <c r="HEI17" s="1251"/>
      <c r="HEJ17" s="1251"/>
      <c r="HEK17" s="1251"/>
      <c r="HEL17" s="1251"/>
      <c r="HEM17" s="1251"/>
      <c r="HEN17" s="1251"/>
      <c r="HEO17" s="1251"/>
      <c r="HEP17" s="1251"/>
      <c r="HEQ17" s="1251"/>
      <c r="HER17" s="1251"/>
      <c r="HES17" s="1251"/>
      <c r="HET17" s="1251"/>
      <c r="HEU17" s="1251"/>
      <c r="HEV17" s="1251"/>
      <c r="HEW17" s="1251"/>
      <c r="HEX17" s="1251"/>
      <c r="HEY17" s="1251"/>
      <c r="HEZ17" s="1251"/>
      <c r="HFA17" s="1251"/>
      <c r="HFB17" s="1251"/>
      <c r="HFC17" s="1251"/>
      <c r="HFD17" s="1251"/>
      <c r="HFE17" s="1251"/>
      <c r="HFF17" s="1251"/>
      <c r="HFG17" s="1251"/>
      <c r="HFH17" s="1251"/>
      <c r="HFI17" s="1251"/>
      <c r="HFJ17" s="1251"/>
      <c r="HFK17" s="1251"/>
      <c r="HFL17" s="1251"/>
      <c r="HFM17" s="1251"/>
      <c r="HFN17" s="1251"/>
      <c r="HFO17" s="1251"/>
      <c r="HFP17" s="1251"/>
      <c r="HFQ17" s="1251"/>
      <c r="HFR17" s="1251"/>
      <c r="HFS17" s="1251"/>
      <c r="HFT17" s="1251"/>
      <c r="HFU17" s="1251"/>
      <c r="HFV17" s="1251"/>
      <c r="HFW17" s="1251"/>
      <c r="HFX17" s="1251"/>
      <c r="HFY17" s="1251"/>
      <c r="HFZ17" s="1251"/>
      <c r="HGA17" s="1251"/>
      <c r="HGB17" s="1251"/>
      <c r="HGC17" s="1251"/>
      <c r="HGD17" s="1251"/>
      <c r="HGE17" s="1251"/>
      <c r="HGF17" s="1251"/>
      <c r="HGG17" s="1251"/>
      <c r="HGH17" s="1251"/>
      <c r="HGI17" s="1251"/>
      <c r="HGJ17" s="1251"/>
      <c r="HGK17" s="1251"/>
      <c r="HGL17" s="1251"/>
      <c r="HGM17" s="1251"/>
      <c r="HGN17" s="1251"/>
      <c r="HGO17" s="1251"/>
      <c r="HGP17" s="1251"/>
      <c r="HGQ17" s="1251"/>
      <c r="HGR17" s="1251"/>
      <c r="HGS17" s="1251"/>
      <c r="HGT17" s="1251"/>
      <c r="HGU17" s="1251"/>
      <c r="HGV17" s="1251"/>
      <c r="HGW17" s="1251"/>
      <c r="HGX17" s="1251"/>
      <c r="HGY17" s="1251"/>
      <c r="HGZ17" s="1251"/>
      <c r="HHA17" s="1251"/>
      <c r="HHB17" s="1251"/>
      <c r="HHC17" s="1251"/>
      <c r="HHD17" s="1251"/>
      <c r="HHE17" s="1251"/>
      <c r="HHF17" s="1251"/>
      <c r="HHG17" s="1251"/>
      <c r="HHH17" s="1251"/>
      <c r="HHI17" s="1251"/>
      <c r="HHJ17" s="1251"/>
      <c r="HHK17" s="1251"/>
      <c r="HHL17" s="1251"/>
      <c r="HHM17" s="1251"/>
      <c r="HHN17" s="1251"/>
      <c r="HHO17" s="1251"/>
      <c r="HHP17" s="1251"/>
      <c r="HHQ17" s="1251"/>
      <c r="HHR17" s="1251"/>
      <c r="HHS17" s="1251"/>
      <c r="HHT17" s="1251"/>
      <c r="HHU17" s="1251"/>
      <c r="HHV17" s="1251"/>
      <c r="HHW17" s="1251"/>
      <c r="HHX17" s="1251"/>
      <c r="HHY17" s="1251"/>
      <c r="HHZ17" s="1251"/>
      <c r="HIA17" s="1251"/>
      <c r="HIB17" s="1251"/>
      <c r="HIC17" s="1251"/>
      <c r="HID17" s="1251"/>
      <c r="HIE17" s="1251"/>
      <c r="HIF17" s="1251"/>
      <c r="HIG17" s="1251"/>
      <c r="HIH17" s="1251"/>
      <c r="HII17" s="1251"/>
      <c r="HIJ17" s="1251"/>
      <c r="HIK17" s="1251"/>
      <c r="HIL17" s="1251"/>
      <c r="HIM17" s="1251"/>
      <c r="HIN17" s="1251"/>
      <c r="HIO17" s="1251"/>
      <c r="HIP17" s="1251"/>
      <c r="HIQ17" s="1251"/>
      <c r="HIR17" s="1251"/>
      <c r="HIS17" s="1251"/>
      <c r="HIT17" s="1251"/>
      <c r="HIU17" s="1251"/>
      <c r="HIV17" s="1251"/>
      <c r="HIW17" s="1251"/>
      <c r="HIX17" s="1251"/>
      <c r="HIY17" s="1251"/>
      <c r="HIZ17" s="1251"/>
      <c r="HJA17" s="1251"/>
      <c r="HJB17" s="1251"/>
      <c r="HJC17" s="1251"/>
      <c r="HJD17" s="1251"/>
      <c r="HJE17" s="1251"/>
      <c r="HJF17" s="1251"/>
      <c r="HJG17" s="1251"/>
      <c r="HJH17" s="1251"/>
      <c r="HJI17" s="1251"/>
      <c r="HJJ17" s="1251"/>
      <c r="HJK17" s="1251"/>
      <c r="HJL17" s="1251"/>
      <c r="HJM17" s="1251"/>
      <c r="HJN17" s="1251"/>
      <c r="HJO17" s="1251"/>
      <c r="HJP17" s="1251"/>
      <c r="HJQ17" s="1251"/>
      <c r="HJR17" s="1251"/>
      <c r="HJS17" s="1251"/>
      <c r="HJT17" s="1251"/>
      <c r="HJU17" s="1251"/>
      <c r="HJV17" s="1251"/>
      <c r="HJW17" s="1251"/>
      <c r="HJX17" s="1251"/>
      <c r="HJY17" s="1251"/>
      <c r="HJZ17" s="1251"/>
      <c r="HKA17" s="1251"/>
      <c r="HKB17" s="1251"/>
      <c r="HKC17" s="1251"/>
      <c r="HKD17" s="1251"/>
      <c r="HKE17" s="1251"/>
      <c r="HKF17" s="1251"/>
      <c r="HKG17" s="1251"/>
      <c r="HKH17" s="1251"/>
      <c r="HKI17" s="1251"/>
      <c r="HKJ17" s="1251"/>
      <c r="HKK17" s="1251"/>
      <c r="HKL17" s="1251"/>
      <c r="HKM17" s="1251"/>
      <c r="HKN17" s="1251"/>
      <c r="HKO17" s="1251"/>
      <c r="HKP17" s="1251"/>
      <c r="HKQ17" s="1251"/>
      <c r="HKR17" s="1251"/>
      <c r="HKS17" s="1251"/>
      <c r="HKT17" s="1251"/>
      <c r="HKU17" s="1251"/>
      <c r="HKV17" s="1251"/>
      <c r="HKW17" s="1251"/>
      <c r="HKX17" s="1251"/>
      <c r="HKY17" s="1251"/>
      <c r="HKZ17" s="1251"/>
      <c r="HLA17" s="1251"/>
      <c r="HLB17" s="1251"/>
      <c r="HLC17" s="1251"/>
      <c r="HLD17" s="1251"/>
      <c r="HLE17" s="1251"/>
      <c r="HLF17" s="1251"/>
      <c r="HLG17" s="1251"/>
      <c r="HLH17" s="1251"/>
      <c r="HLI17" s="1251"/>
      <c r="HLJ17" s="1251"/>
      <c r="HLK17" s="1251"/>
      <c r="HLL17" s="1251"/>
      <c r="HLM17" s="1251"/>
      <c r="HLN17" s="1251"/>
      <c r="HLO17" s="1251"/>
      <c r="HLP17" s="1251"/>
      <c r="HLQ17" s="1251"/>
      <c r="HLR17" s="1251"/>
      <c r="HLS17" s="1251"/>
      <c r="HLT17" s="1251"/>
      <c r="HLU17" s="1251"/>
      <c r="HLV17" s="1251"/>
      <c r="HLW17" s="1251"/>
      <c r="HLX17" s="1251"/>
      <c r="HLY17" s="1251"/>
      <c r="HLZ17" s="1251"/>
      <c r="HMA17" s="1251"/>
      <c r="HMB17" s="1251"/>
      <c r="HMC17" s="1251"/>
      <c r="HMD17" s="1251"/>
      <c r="HME17" s="1251"/>
      <c r="HMF17" s="1251"/>
      <c r="HMG17" s="1251"/>
      <c r="HMH17" s="1251"/>
      <c r="HMI17" s="1251"/>
      <c r="HMJ17" s="1251"/>
      <c r="HMK17" s="1251"/>
      <c r="HML17" s="1251"/>
      <c r="HMM17" s="1251"/>
      <c r="HMN17" s="1251"/>
      <c r="HMO17" s="1251"/>
      <c r="HMP17" s="1251"/>
      <c r="HMQ17" s="1251"/>
      <c r="HMR17" s="1251"/>
      <c r="HMS17" s="1251"/>
      <c r="HMT17" s="1251"/>
      <c r="HMU17" s="1251"/>
      <c r="HMV17" s="1251"/>
      <c r="HMW17" s="1251"/>
      <c r="HMX17" s="1251"/>
      <c r="HMY17" s="1251"/>
      <c r="HMZ17" s="1251"/>
      <c r="HNA17" s="1251"/>
      <c r="HNB17" s="1251"/>
      <c r="HNC17" s="1251"/>
      <c r="HND17" s="1251"/>
      <c r="HNE17" s="1251"/>
      <c r="HNF17" s="1251"/>
      <c r="HNG17" s="1251"/>
      <c r="HNH17" s="1251"/>
      <c r="HNI17" s="1251"/>
      <c r="HNJ17" s="1251"/>
      <c r="HNK17" s="1251"/>
      <c r="HNL17" s="1251"/>
      <c r="HNM17" s="1251"/>
      <c r="HNN17" s="1251"/>
      <c r="HNO17" s="1251"/>
      <c r="HNP17" s="1251"/>
      <c r="HNQ17" s="1251"/>
      <c r="HNR17" s="1251"/>
      <c r="HNS17" s="1251"/>
      <c r="HNT17" s="1251"/>
      <c r="HNU17" s="1251"/>
      <c r="HNV17" s="1251"/>
      <c r="HNW17" s="1251"/>
      <c r="HNX17" s="1251"/>
      <c r="HNY17" s="1251"/>
      <c r="HNZ17" s="1251"/>
      <c r="HOA17" s="1251"/>
      <c r="HOB17" s="1251"/>
      <c r="HOC17" s="1251"/>
      <c r="HOD17" s="1251"/>
      <c r="HOE17" s="1251"/>
      <c r="HOF17" s="1251"/>
      <c r="HOG17" s="1251"/>
      <c r="HOH17" s="1251"/>
      <c r="HOI17" s="1251"/>
      <c r="HOJ17" s="1251"/>
      <c r="HOK17" s="1251"/>
      <c r="HOL17" s="1251"/>
      <c r="HOM17" s="1251"/>
      <c r="HON17" s="1251"/>
      <c r="HOO17" s="1251"/>
      <c r="HOP17" s="1251"/>
      <c r="HOQ17" s="1251"/>
      <c r="HOR17" s="1251"/>
      <c r="HOS17" s="1251"/>
      <c r="HOT17" s="1251"/>
      <c r="HOU17" s="1251"/>
      <c r="HOV17" s="1251"/>
      <c r="HOW17" s="1251"/>
      <c r="HOX17" s="1251"/>
      <c r="HOY17" s="1251"/>
      <c r="HOZ17" s="1251"/>
      <c r="HPA17" s="1251"/>
      <c r="HPB17" s="1251"/>
      <c r="HPC17" s="1251"/>
      <c r="HPD17" s="1251"/>
      <c r="HPE17" s="1251"/>
      <c r="HPF17" s="1251"/>
      <c r="HPG17" s="1251"/>
      <c r="HPH17" s="1251"/>
      <c r="HPI17" s="1251"/>
      <c r="HPJ17" s="1251"/>
      <c r="HPK17" s="1251"/>
      <c r="HPL17" s="1251"/>
      <c r="HPM17" s="1251"/>
      <c r="HPN17" s="1251"/>
      <c r="HPO17" s="1251"/>
      <c r="HPP17" s="1251"/>
      <c r="HPQ17" s="1251"/>
      <c r="HPR17" s="1251"/>
      <c r="HPS17" s="1251"/>
      <c r="HPT17" s="1251"/>
      <c r="HPU17" s="1251"/>
      <c r="HPV17" s="1251"/>
      <c r="HPW17" s="1251"/>
      <c r="HPX17" s="1251"/>
      <c r="HPY17" s="1251"/>
      <c r="HPZ17" s="1251"/>
      <c r="HQA17" s="1251"/>
      <c r="HQB17" s="1251"/>
      <c r="HQC17" s="1251"/>
      <c r="HQD17" s="1251"/>
      <c r="HQE17" s="1251"/>
      <c r="HQF17" s="1251"/>
      <c r="HQG17" s="1251"/>
      <c r="HQH17" s="1251"/>
      <c r="HQI17" s="1251"/>
      <c r="HQJ17" s="1251"/>
      <c r="HQK17" s="1251"/>
      <c r="HQL17" s="1251"/>
      <c r="HQM17" s="1251"/>
      <c r="HQN17" s="1251"/>
      <c r="HQO17" s="1251"/>
      <c r="HQP17" s="1251"/>
      <c r="HQQ17" s="1251"/>
      <c r="HQR17" s="1251"/>
      <c r="HQS17" s="1251"/>
      <c r="HQT17" s="1251"/>
      <c r="HQU17" s="1251"/>
      <c r="HQV17" s="1251"/>
      <c r="HQW17" s="1251"/>
      <c r="HQX17" s="1251"/>
      <c r="HQY17" s="1251"/>
      <c r="HQZ17" s="1251"/>
      <c r="HRA17" s="1251"/>
      <c r="HRB17" s="1251"/>
      <c r="HRC17" s="1251"/>
      <c r="HRD17" s="1251"/>
      <c r="HRE17" s="1251"/>
      <c r="HRF17" s="1251"/>
      <c r="HRG17" s="1251"/>
      <c r="HRH17" s="1251"/>
      <c r="HRI17" s="1251"/>
      <c r="HRJ17" s="1251"/>
      <c r="HRK17" s="1251"/>
      <c r="HRL17" s="1251"/>
      <c r="HRM17" s="1251"/>
      <c r="HRN17" s="1251"/>
      <c r="HRO17" s="1251"/>
      <c r="HRP17" s="1251"/>
      <c r="HRQ17" s="1251"/>
      <c r="HRR17" s="1251"/>
      <c r="HRS17" s="1251"/>
      <c r="HRT17" s="1251"/>
      <c r="HRU17" s="1251"/>
      <c r="HRV17" s="1251"/>
      <c r="HRW17" s="1251"/>
      <c r="HRX17" s="1251"/>
      <c r="HRY17" s="1251"/>
      <c r="HRZ17" s="1251"/>
      <c r="HSA17" s="1251"/>
      <c r="HSB17" s="1251"/>
      <c r="HSC17" s="1251"/>
      <c r="HSD17" s="1251"/>
      <c r="HSE17" s="1251"/>
      <c r="HSF17" s="1251"/>
      <c r="HSG17" s="1251"/>
      <c r="HSH17" s="1251"/>
      <c r="HSI17" s="1251"/>
      <c r="HSJ17" s="1251"/>
      <c r="HSK17" s="1251"/>
      <c r="HSL17" s="1251"/>
      <c r="HSM17" s="1251"/>
      <c r="HSN17" s="1251"/>
      <c r="HSO17" s="1251"/>
      <c r="HSP17" s="1251"/>
      <c r="HSQ17" s="1251"/>
      <c r="HSR17" s="1251"/>
      <c r="HSS17" s="1251"/>
      <c r="HST17" s="1251"/>
      <c r="HSU17" s="1251"/>
      <c r="HSV17" s="1251"/>
      <c r="HSW17" s="1251"/>
      <c r="HSX17" s="1251"/>
      <c r="HSY17" s="1251"/>
      <c r="HSZ17" s="1251"/>
      <c r="HTA17" s="1251"/>
      <c r="HTB17" s="1251"/>
      <c r="HTC17" s="1251"/>
      <c r="HTD17" s="1251"/>
      <c r="HTE17" s="1251"/>
      <c r="HTF17" s="1251"/>
      <c r="HTG17" s="1251"/>
      <c r="HTH17" s="1251"/>
      <c r="HTI17" s="1251"/>
      <c r="HTJ17" s="1251"/>
      <c r="HTK17" s="1251"/>
      <c r="HTL17" s="1251"/>
      <c r="HTM17" s="1251"/>
      <c r="HTN17" s="1251"/>
      <c r="HTO17" s="1251"/>
      <c r="HTP17" s="1251"/>
      <c r="HTQ17" s="1251"/>
      <c r="HTR17" s="1251"/>
      <c r="HTS17" s="1251"/>
      <c r="HTT17" s="1251"/>
      <c r="HTU17" s="1251"/>
      <c r="HTV17" s="1251"/>
      <c r="HTW17" s="1251"/>
      <c r="HTX17" s="1251"/>
      <c r="HTY17" s="1251"/>
      <c r="HTZ17" s="1251"/>
      <c r="HUA17" s="1251"/>
      <c r="HUB17" s="1251"/>
      <c r="HUC17" s="1251"/>
      <c r="HUD17" s="1251"/>
      <c r="HUE17" s="1251"/>
      <c r="HUF17" s="1251"/>
      <c r="HUG17" s="1251"/>
      <c r="HUH17" s="1251"/>
      <c r="HUI17" s="1251"/>
      <c r="HUJ17" s="1251"/>
      <c r="HUK17" s="1251"/>
      <c r="HUL17" s="1251"/>
      <c r="HUM17" s="1251"/>
      <c r="HUN17" s="1251"/>
      <c r="HUO17" s="1251"/>
      <c r="HUP17" s="1251"/>
      <c r="HUQ17" s="1251"/>
      <c r="HUR17" s="1251"/>
      <c r="HUS17" s="1251"/>
      <c r="HUT17" s="1251"/>
      <c r="HUU17" s="1251"/>
      <c r="HUV17" s="1251"/>
      <c r="HUW17" s="1251"/>
      <c r="HUX17" s="1251"/>
      <c r="HUY17" s="1251"/>
      <c r="HUZ17" s="1251"/>
      <c r="HVA17" s="1251"/>
      <c r="HVB17" s="1251"/>
      <c r="HVC17" s="1251"/>
      <c r="HVD17" s="1251"/>
      <c r="HVE17" s="1251"/>
      <c r="HVF17" s="1251"/>
      <c r="HVG17" s="1251"/>
      <c r="HVH17" s="1251"/>
      <c r="HVI17" s="1251"/>
      <c r="HVJ17" s="1251"/>
      <c r="HVK17" s="1251"/>
      <c r="HVL17" s="1251"/>
      <c r="HVM17" s="1251"/>
      <c r="HVN17" s="1251"/>
      <c r="HVO17" s="1251"/>
      <c r="HVP17" s="1251"/>
      <c r="HVQ17" s="1251"/>
      <c r="HVR17" s="1251"/>
      <c r="HVS17" s="1251"/>
      <c r="HVT17" s="1251"/>
      <c r="HVU17" s="1251"/>
      <c r="HVV17" s="1251"/>
      <c r="HVW17" s="1251"/>
      <c r="HVX17" s="1251"/>
      <c r="HVY17" s="1251"/>
      <c r="HVZ17" s="1251"/>
      <c r="HWA17" s="1251"/>
      <c r="HWB17" s="1251"/>
      <c r="HWC17" s="1251"/>
      <c r="HWD17" s="1251"/>
      <c r="HWE17" s="1251"/>
      <c r="HWF17" s="1251"/>
      <c r="HWG17" s="1251"/>
      <c r="HWH17" s="1251"/>
      <c r="HWI17" s="1251"/>
      <c r="HWJ17" s="1251"/>
      <c r="HWK17" s="1251"/>
      <c r="HWL17" s="1251"/>
      <c r="HWM17" s="1251"/>
      <c r="HWN17" s="1251"/>
      <c r="HWO17" s="1251"/>
      <c r="HWP17" s="1251"/>
      <c r="HWQ17" s="1251"/>
      <c r="HWR17" s="1251"/>
      <c r="HWS17" s="1251"/>
      <c r="HWT17" s="1251"/>
      <c r="HWU17" s="1251"/>
      <c r="HWV17" s="1251"/>
      <c r="HWW17" s="1251"/>
      <c r="HWX17" s="1251"/>
      <c r="HWY17" s="1251"/>
      <c r="HWZ17" s="1251"/>
      <c r="HXA17" s="1251"/>
      <c r="HXB17" s="1251"/>
      <c r="HXC17" s="1251"/>
      <c r="HXD17" s="1251"/>
      <c r="HXE17" s="1251"/>
      <c r="HXF17" s="1251"/>
      <c r="HXG17" s="1251"/>
      <c r="HXH17" s="1251"/>
      <c r="HXI17" s="1251"/>
      <c r="HXJ17" s="1251"/>
      <c r="HXK17" s="1251"/>
      <c r="HXL17" s="1251"/>
      <c r="HXM17" s="1251"/>
      <c r="HXN17" s="1251"/>
      <c r="HXO17" s="1251"/>
      <c r="HXP17" s="1251"/>
      <c r="HXQ17" s="1251"/>
      <c r="HXR17" s="1251"/>
      <c r="HXS17" s="1251"/>
      <c r="HXT17" s="1251"/>
      <c r="HXU17" s="1251"/>
      <c r="HXV17" s="1251"/>
      <c r="HXW17" s="1251"/>
      <c r="HXX17" s="1251"/>
      <c r="HXY17" s="1251"/>
      <c r="HXZ17" s="1251"/>
      <c r="HYA17" s="1251"/>
      <c r="HYB17" s="1251"/>
      <c r="HYC17" s="1251"/>
      <c r="HYD17" s="1251"/>
      <c r="HYE17" s="1251"/>
      <c r="HYF17" s="1251"/>
      <c r="HYG17" s="1251"/>
      <c r="HYH17" s="1251"/>
      <c r="HYI17" s="1251"/>
      <c r="HYJ17" s="1251"/>
      <c r="HYK17" s="1251"/>
      <c r="HYL17" s="1251"/>
      <c r="HYM17" s="1251"/>
      <c r="HYN17" s="1251"/>
      <c r="HYO17" s="1251"/>
      <c r="HYP17" s="1251"/>
      <c r="HYQ17" s="1251"/>
      <c r="HYR17" s="1251"/>
      <c r="HYS17" s="1251"/>
      <c r="HYT17" s="1251"/>
      <c r="HYU17" s="1251"/>
      <c r="HYV17" s="1251"/>
      <c r="HYW17" s="1251"/>
      <c r="HYX17" s="1251"/>
      <c r="HYY17" s="1251"/>
      <c r="HYZ17" s="1251"/>
      <c r="HZA17" s="1251"/>
      <c r="HZB17" s="1251"/>
      <c r="HZC17" s="1251"/>
      <c r="HZD17" s="1251"/>
      <c r="HZE17" s="1251"/>
      <c r="HZF17" s="1251"/>
      <c r="HZG17" s="1251"/>
      <c r="HZH17" s="1251"/>
      <c r="HZI17" s="1251"/>
      <c r="HZJ17" s="1251"/>
      <c r="HZK17" s="1251"/>
      <c r="HZL17" s="1251"/>
      <c r="HZM17" s="1251"/>
      <c r="HZN17" s="1251"/>
      <c r="HZO17" s="1251"/>
      <c r="HZP17" s="1251"/>
      <c r="HZQ17" s="1251"/>
      <c r="HZR17" s="1251"/>
      <c r="HZS17" s="1251"/>
      <c r="HZT17" s="1251"/>
      <c r="HZU17" s="1251"/>
      <c r="HZV17" s="1251"/>
      <c r="HZW17" s="1251"/>
      <c r="HZX17" s="1251"/>
      <c r="HZY17" s="1251"/>
      <c r="HZZ17" s="1251"/>
      <c r="IAA17" s="1251"/>
      <c r="IAB17" s="1251"/>
      <c r="IAC17" s="1251"/>
      <c r="IAD17" s="1251"/>
      <c r="IAE17" s="1251"/>
      <c r="IAF17" s="1251"/>
      <c r="IAG17" s="1251"/>
      <c r="IAH17" s="1251"/>
      <c r="IAI17" s="1251"/>
      <c r="IAJ17" s="1251"/>
      <c r="IAK17" s="1251"/>
      <c r="IAL17" s="1251"/>
      <c r="IAM17" s="1251"/>
      <c r="IAN17" s="1251"/>
      <c r="IAO17" s="1251"/>
      <c r="IAP17" s="1251"/>
      <c r="IAQ17" s="1251"/>
      <c r="IAR17" s="1251"/>
      <c r="IAS17" s="1251"/>
      <c r="IAT17" s="1251"/>
      <c r="IAU17" s="1251"/>
      <c r="IAV17" s="1251"/>
      <c r="IAW17" s="1251"/>
      <c r="IAX17" s="1251"/>
      <c r="IAY17" s="1251"/>
      <c r="IAZ17" s="1251"/>
      <c r="IBA17" s="1251"/>
      <c r="IBB17" s="1251"/>
      <c r="IBC17" s="1251"/>
      <c r="IBD17" s="1251"/>
      <c r="IBE17" s="1251"/>
      <c r="IBF17" s="1251"/>
      <c r="IBG17" s="1251"/>
      <c r="IBH17" s="1251"/>
      <c r="IBI17" s="1251"/>
      <c r="IBJ17" s="1251"/>
      <c r="IBK17" s="1251"/>
      <c r="IBL17" s="1251"/>
      <c r="IBM17" s="1251"/>
      <c r="IBN17" s="1251"/>
      <c r="IBO17" s="1251"/>
      <c r="IBP17" s="1251"/>
      <c r="IBQ17" s="1251"/>
      <c r="IBR17" s="1251"/>
      <c r="IBS17" s="1251"/>
      <c r="IBT17" s="1251"/>
      <c r="IBU17" s="1251"/>
      <c r="IBV17" s="1251"/>
      <c r="IBW17" s="1251"/>
      <c r="IBX17" s="1251"/>
      <c r="IBY17" s="1251"/>
      <c r="IBZ17" s="1251"/>
      <c r="ICA17" s="1251"/>
      <c r="ICB17" s="1251"/>
      <c r="ICC17" s="1251"/>
      <c r="ICD17" s="1251"/>
      <c r="ICE17" s="1251"/>
      <c r="ICF17" s="1251"/>
      <c r="ICG17" s="1251"/>
      <c r="ICH17" s="1251"/>
      <c r="ICI17" s="1251"/>
      <c r="ICJ17" s="1251"/>
      <c r="ICK17" s="1251"/>
      <c r="ICL17" s="1251"/>
      <c r="ICM17" s="1251"/>
      <c r="ICN17" s="1251"/>
      <c r="ICO17" s="1251"/>
      <c r="ICP17" s="1251"/>
      <c r="ICQ17" s="1251"/>
      <c r="ICR17" s="1251"/>
      <c r="ICS17" s="1251"/>
      <c r="ICT17" s="1251"/>
      <c r="ICU17" s="1251"/>
      <c r="ICV17" s="1251"/>
      <c r="ICW17" s="1251"/>
      <c r="ICX17" s="1251"/>
      <c r="ICY17" s="1251"/>
      <c r="ICZ17" s="1251"/>
      <c r="IDA17" s="1251"/>
      <c r="IDB17" s="1251"/>
      <c r="IDC17" s="1251"/>
      <c r="IDD17" s="1251"/>
      <c r="IDE17" s="1251"/>
      <c r="IDF17" s="1251"/>
      <c r="IDG17" s="1251"/>
      <c r="IDH17" s="1251"/>
      <c r="IDI17" s="1251"/>
      <c r="IDJ17" s="1251"/>
      <c r="IDK17" s="1251"/>
      <c r="IDL17" s="1251"/>
      <c r="IDM17" s="1251"/>
      <c r="IDN17" s="1251"/>
      <c r="IDO17" s="1251"/>
      <c r="IDP17" s="1251"/>
      <c r="IDQ17" s="1251"/>
      <c r="IDR17" s="1251"/>
      <c r="IDS17" s="1251"/>
      <c r="IDT17" s="1251"/>
      <c r="IDU17" s="1251"/>
      <c r="IDV17" s="1251"/>
      <c r="IDW17" s="1251"/>
      <c r="IDX17" s="1251"/>
      <c r="IDY17" s="1251"/>
      <c r="IDZ17" s="1251"/>
      <c r="IEA17" s="1251"/>
      <c r="IEB17" s="1251"/>
      <c r="IEC17" s="1251"/>
      <c r="IED17" s="1251"/>
      <c r="IEE17" s="1251"/>
      <c r="IEF17" s="1251"/>
      <c r="IEG17" s="1251"/>
      <c r="IEH17" s="1251"/>
      <c r="IEI17" s="1251"/>
      <c r="IEJ17" s="1251"/>
      <c r="IEK17" s="1251"/>
      <c r="IEL17" s="1251"/>
      <c r="IEM17" s="1251"/>
      <c r="IEN17" s="1251"/>
      <c r="IEO17" s="1251"/>
      <c r="IEP17" s="1251"/>
      <c r="IEQ17" s="1251"/>
      <c r="IER17" s="1251"/>
      <c r="IES17" s="1251"/>
      <c r="IET17" s="1251"/>
      <c r="IEU17" s="1251"/>
      <c r="IEV17" s="1251"/>
      <c r="IEW17" s="1251"/>
      <c r="IEX17" s="1251"/>
      <c r="IEY17" s="1251"/>
      <c r="IEZ17" s="1251"/>
      <c r="IFA17" s="1251"/>
      <c r="IFB17" s="1251"/>
      <c r="IFC17" s="1251"/>
      <c r="IFD17" s="1251"/>
      <c r="IFE17" s="1251"/>
      <c r="IFF17" s="1251"/>
      <c r="IFG17" s="1251"/>
      <c r="IFH17" s="1251"/>
      <c r="IFI17" s="1251"/>
      <c r="IFJ17" s="1251"/>
      <c r="IFK17" s="1251"/>
      <c r="IFL17" s="1251"/>
      <c r="IFM17" s="1251"/>
      <c r="IFN17" s="1251"/>
      <c r="IFO17" s="1251"/>
      <c r="IFP17" s="1251"/>
      <c r="IFQ17" s="1251"/>
      <c r="IFR17" s="1251"/>
      <c r="IFS17" s="1251"/>
      <c r="IFT17" s="1251"/>
      <c r="IFU17" s="1251"/>
      <c r="IFV17" s="1251"/>
      <c r="IFW17" s="1251"/>
      <c r="IFX17" s="1251"/>
      <c r="IFY17" s="1251"/>
      <c r="IFZ17" s="1251"/>
      <c r="IGA17" s="1251"/>
      <c r="IGB17" s="1251"/>
      <c r="IGC17" s="1251"/>
      <c r="IGD17" s="1251"/>
      <c r="IGE17" s="1251"/>
      <c r="IGF17" s="1251"/>
      <c r="IGG17" s="1251"/>
      <c r="IGH17" s="1251"/>
      <c r="IGI17" s="1251"/>
      <c r="IGJ17" s="1251"/>
      <c r="IGK17" s="1251"/>
      <c r="IGL17" s="1251"/>
      <c r="IGM17" s="1251"/>
      <c r="IGN17" s="1251"/>
      <c r="IGO17" s="1251"/>
      <c r="IGP17" s="1251"/>
      <c r="IGQ17" s="1251"/>
      <c r="IGR17" s="1251"/>
      <c r="IGS17" s="1251"/>
      <c r="IGT17" s="1251"/>
      <c r="IGU17" s="1251"/>
      <c r="IGV17" s="1251"/>
      <c r="IGW17" s="1251"/>
      <c r="IGX17" s="1251"/>
      <c r="IGY17" s="1251"/>
      <c r="IGZ17" s="1251"/>
      <c r="IHA17" s="1251"/>
      <c r="IHB17" s="1251"/>
      <c r="IHC17" s="1251"/>
      <c r="IHD17" s="1251"/>
      <c r="IHE17" s="1251"/>
      <c r="IHF17" s="1251"/>
      <c r="IHG17" s="1251"/>
      <c r="IHH17" s="1251"/>
      <c r="IHI17" s="1251"/>
      <c r="IHJ17" s="1251"/>
      <c r="IHK17" s="1251"/>
      <c r="IHL17" s="1251"/>
      <c r="IHM17" s="1251"/>
      <c r="IHN17" s="1251"/>
      <c r="IHO17" s="1251"/>
      <c r="IHP17" s="1251"/>
      <c r="IHQ17" s="1251"/>
      <c r="IHR17" s="1251"/>
      <c r="IHS17" s="1251"/>
      <c r="IHT17" s="1251"/>
      <c r="IHU17" s="1251"/>
      <c r="IHV17" s="1251"/>
      <c r="IHW17" s="1251"/>
      <c r="IHX17" s="1251"/>
      <c r="IHY17" s="1251"/>
      <c r="IHZ17" s="1251"/>
      <c r="IIA17" s="1251"/>
      <c r="IIB17" s="1251"/>
      <c r="IIC17" s="1251"/>
      <c r="IID17" s="1251"/>
      <c r="IIE17" s="1251"/>
      <c r="IIF17" s="1251"/>
      <c r="IIG17" s="1251"/>
      <c r="IIH17" s="1251"/>
      <c r="III17" s="1251"/>
      <c r="IIJ17" s="1251"/>
      <c r="IIK17" s="1251"/>
      <c r="IIL17" s="1251"/>
      <c r="IIM17" s="1251"/>
      <c r="IIN17" s="1251"/>
      <c r="IIO17" s="1251"/>
      <c r="IIP17" s="1251"/>
      <c r="IIQ17" s="1251"/>
      <c r="IIR17" s="1251"/>
      <c r="IIS17" s="1251"/>
      <c r="IIT17" s="1251"/>
      <c r="IIU17" s="1251"/>
      <c r="IIV17" s="1251"/>
      <c r="IIW17" s="1251"/>
      <c r="IIX17" s="1251"/>
      <c r="IIY17" s="1251"/>
      <c r="IIZ17" s="1251"/>
      <c r="IJA17" s="1251"/>
      <c r="IJB17" s="1251"/>
      <c r="IJC17" s="1251"/>
      <c r="IJD17" s="1251"/>
      <c r="IJE17" s="1251"/>
      <c r="IJF17" s="1251"/>
      <c r="IJG17" s="1251"/>
      <c r="IJH17" s="1251"/>
      <c r="IJI17" s="1251"/>
      <c r="IJJ17" s="1251"/>
      <c r="IJK17" s="1251"/>
      <c r="IJL17" s="1251"/>
      <c r="IJM17" s="1251"/>
      <c r="IJN17" s="1251"/>
      <c r="IJO17" s="1251"/>
      <c r="IJP17" s="1251"/>
      <c r="IJQ17" s="1251"/>
      <c r="IJR17" s="1251"/>
      <c r="IJS17" s="1251"/>
      <c r="IJT17" s="1251"/>
      <c r="IJU17" s="1251"/>
      <c r="IJV17" s="1251"/>
      <c r="IJW17" s="1251"/>
      <c r="IJX17" s="1251"/>
      <c r="IJY17" s="1251"/>
      <c r="IJZ17" s="1251"/>
      <c r="IKA17" s="1251"/>
      <c r="IKB17" s="1251"/>
      <c r="IKC17" s="1251"/>
      <c r="IKD17" s="1251"/>
      <c r="IKE17" s="1251"/>
      <c r="IKF17" s="1251"/>
      <c r="IKG17" s="1251"/>
      <c r="IKH17" s="1251"/>
      <c r="IKI17" s="1251"/>
      <c r="IKJ17" s="1251"/>
      <c r="IKK17" s="1251"/>
      <c r="IKL17" s="1251"/>
      <c r="IKM17" s="1251"/>
      <c r="IKN17" s="1251"/>
      <c r="IKO17" s="1251"/>
      <c r="IKP17" s="1251"/>
      <c r="IKQ17" s="1251"/>
      <c r="IKR17" s="1251"/>
      <c r="IKS17" s="1251"/>
      <c r="IKT17" s="1251"/>
      <c r="IKU17" s="1251"/>
      <c r="IKV17" s="1251"/>
      <c r="IKW17" s="1251"/>
      <c r="IKX17" s="1251"/>
      <c r="IKY17" s="1251"/>
      <c r="IKZ17" s="1251"/>
      <c r="ILA17" s="1251"/>
      <c r="ILB17" s="1251"/>
      <c r="ILC17" s="1251"/>
      <c r="ILD17" s="1251"/>
      <c r="ILE17" s="1251"/>
      <c r="ILF17" s="1251"/>
      <c r="ILG17" s="1251"/>
      <c r="ILH17" s="1251"/>
      <c r="ILI17" s="1251"/>
      <c r="ILJ17" s="1251"/>
      <c r="ILK17" s="1251"/>
      <c r="ILL17" s="1251"/>
      <c r="ILM17" s="1251"/>
      <c r="ILN17" s="1251"/>
      <c r="ILO17" s="1251"/>
      <c r="ILP17" s="1251"/>
      <c r="ILQ17" s="1251"/>
      <c r="ILR17" s="1251"/>
      <c r="ILS17" s="1251"/>
      <c r="ILT17" s="1251"/>
      <c r="ILU17" s="1251"/>
      <c r="ILV17" s="1251"/>
      <c r="ILW17" s="1251"/>
      <c r="ILX17" s="1251"/>
      <c r="ILY17" s="1251"/>
      <c r="ILZ17" s="1251"/>
      <c r="IMA17" s="1251"/>
      <c r="IMB17" s="1251"/>
      <c r="IMC17" s="1251"/>
      <c r="IMD17" s="1251"/>
      <c r="IME17" s="1251"/>
      <c r="IMF17" s="1251"/>
      <c r="IMG17" s="1251"/>
      <c r="IMH17" s="1251"/>
      <c r="IMI17" s="1251"/>
      <c r="IMJ17" s="1251"/>
      <c r="IMK17" s="1251"/>
      <c r="IML17" s="1251"/>
      <c r="IMM17" s="1251"/>
      <c r="IMN17" s="1251"/>
      <c r="IMO17" s="1251"/>
      <c r="IMP17" s="1251"/>
      <c r="IMQ17" s="1251"/>
      <c r="IMR17" s="1251"/>
      <c r="IMS17" s="1251"/>
      <c r="IMT17" s="1251"/>
      <c r="IMU17" s="1251"/>
      <c r="IMV17" s="1251"/>
      <c r="IMW17" s="1251"/>
      <c r="IMX17" s="1251"/>
      <c r="IMY17" s="1251"/>
      <c r="IMZ17" s="1251"/>
      <c r="INA17" s="1251"/>
      <c r="INB17" s="1251"/>
      <c r="INC17" s="1251"/>
      <c r="IND17" s="1251"/>
      <c r="INE17" s="1251"/>
      <c r="INF17" s="1251"/>
      <c r="ING17" s="1251"/>
      <c r="INH17" s="1251"/>
      <c r="INI17" s="1251"/>
      <c r="INJ17" s="1251"/>
      <c r="INK17" s="1251"/>
      <c r="INL17" s="1251"/>
      <c r="INM17" s="1251"/>
      <c r="INN17" s="1251"/>
      <c r="INO17" s="1251"/>
      <c r="INP17" s="1251"/>
      <c r="INQ17" s="1251"/>
      <c r="INR17" s="1251"/>
      <c r="INS17" s="1251"/>
      <c r="INT17" s="1251"/>
      <c r="INU17" s="1251"/>
      <c r="INV17" s="1251"/>
      <c r="INW17" s="1251"/>
      <c r="INX17" s="1251"/>
      <c r="INY17" s="1251"/>
      <c r="INZ17" s="1251"/>
      <c r="IOA17" s="1251"/>
      <c r="IOB17" s="1251"/>
      <c r="IOC17" s="1251"/>
      <c r="IOD17" s="1251"/>
      <c r="IOE17" s="1251"/>
      <c r="IOF17" s="1251"/>
      <c r="IOG17" s="1251"/>
      <c r="IOH17" s="1251"/>
      <c r="IOI17" s="1251"/>
      <c r="IOJ17" s="1251"/>
      <c r="IOK17" s="1251"/>
      <c r="IOL17" s="1251"/>
      <c r="IOM17" s="1251"/>
      <c r="ION17" s="1251"/>
      <c r="IOO17" s="1251"/>
      <c r="IOP17" s="1251"/>
      <c r="IOQ17" s="1251"/>
      <c r="IOR17" s="1251"/>
      <c r="IOS17" s="1251"/>
      <c r="IOT17" s="1251"/>
      <c r="IOU17" s="1251"/>
      <c r="IOV17" s="1251"/>
      <c r="IOW17" s="1251"/>
      <c r="IOX17" s="1251"/>
      <c r="IOY17" s="1251"/>
      <c r="IOZ17" s="1251"/>
      <c r="IPA17" s="1251"/>
      <c r="IPB17" s="1251"/>
      <c r="IPC17" s="1251"/>
      <c r="IPD17" s="1251"/>
      <c r="IPE17" s="1251"/>
      <c r="IPF17" s="1251"/>
      <c r="IPG17" s="1251"/>
      <c r="IPH17" s="1251"/>
      <c r="IPI17" s="1251"/>
      <c r="IPJ17" s="1251"/>
      <c r="IPK17" s="1251"/>
      <c r="IPL17" s="1251"/>
      <c r="IPM17" s="1251"/>
      <c r="IPN17" s="1251"/>
      <c r="IPO17" s="1251"/>
      <c r="IPP17" s="1251"/>
      <c r="IPQ17" s="1251"/>
      <c r="IPR17" s="1251"/>
      <c r="IPS17" s="1251"/>
      <c r="IPT17" s="1251"/>
      <c r="IPU17" s="1251"/>
      <c r="IPV17" s="1251"/>
      <c r="IPW17" s="1251"/>
      <c r="IPX17" s="1251"/>
      <c r="IPY17" s="1251"/>
      <c r="IPZ17" s="1251"/>
      <c r="IQA17" s="1251"/>
      <c r="IQB17" s="1251"/>
      <c r="IQC17" s="1251"/>
      <c r="IQD17" s="1251"/>
      <c r="IQE17" s="1251"/>
      <c r="IQF17" s="1251"/>
      <c r="IQG17" s="1251"/>
      <c r="IQH17" s="1251"/>
      <c r="IQI17" s="1251"/>
      <c r="IQJ17" s="1251"/>
      <c r="IQK17" s="1251"/>
      <c r="IQL17" s="1251"/>
      <c r="IQM17" s="1251"/>
      <c r="IQN17" s="1251"/>
      <c r="IQO17" s="1251"/>
      <c r="IQP17" s="1251"/>
      <c r="IQQ17" s="1251"/>
      <c r="IQR17" s="1251"/>
      <c r="IQS17" s="1251"/>
      <c r="IQT17" s="1251"/>
      <c r="IQU17" s="1251"/>
      <c r="IQV17" s="1251"/>
      <c r="IQW17" s="1251"/>
      <c r="IQX17" s="1251"/>
      <c r="IQY17" s="1251"/>
      <c r="IQZ17" s="1251"/>
      <c r="IRA17" s="1251"/>
      <c r="IRB17" s="1251"/>
      <c r="IRC17" s="1251"/>
      <c r="IRD17" s="1251"/>
      <c r="IRE17" s="1251"/>
      <c r="IRF17" s="1251"/>
      <c r="IRG17" s="1251"/>
      <c r="IRH17" s="1251"/>
      <c r="IRI17" s="1251"/>
      <c r="IRJ17" s="1251"/>
      <c r="IRK17" s="1251"/>
      <c r="IRL17" s="1251"/>
      <c r="IRM17" s="1251"/>
      <c r="IRN17" s="1251"/>
      <c r="IRO17" s="1251"/>
      <c r="IRP17" s="1251"/>
      <c r="IRQ17" s="1251"/>
      <c r="IRR17" s="1251"/>
      <c r="IRS17" s="1251"/>
      <c r="IRT17" s="1251"/>
      <c r="IRU17" s="1251"/>
      <c r="IRV17" s="1251"/>
      <c r="IRW17" s="1251"/>
      <c r="IRX17" s="1251"/>
      <c r="IRY17" s="1251"/>
      <c r="IRZ17" s="1251"/>
      <c r="ISA17" s="1251"/>
      <c r="ISB17" s="1251"/>
      <c r="ISC17" s="1251"/>
      <c r="ISD17" s="1251"/>
      <c r="ISE17" s="1251"/>
      <c r="ISF17" s="1251"/>
      <c r="ISG17" s="1251"/>
      <c r="ISH17" s="1251"/>
      <c r="ISI17" s="1251"/>
      <c r="ISJ17" s="1251"/>
      <c r="ISK17" s="1251"/>
      <c r="ISL17" s="1251"/>
      <c r="ISM17" s="1251"/>
      <c r="ISN17" s="1251"/>
      <c r="ISO17" s="1251"/>
      <c r="ISP17" s="1251"/>
      <c r="ISQ17" s="1251"/>
      <c r="ISR17" s="1251"/>
      <c r="ISS17" s="1251"/>
      <c r="IST17" s="1251"/>
      <c r="ISU17" s="1251"/>
      <c r="ISV17" s="1251"/>
      <c r="ISW17" s="1251"/>
      <c r="ISX17" s="1251"/>
      <c r="ISY17" s="1251"/>
      <c r="ISZ17" s="1251"/>
      <c r="ITA17" s="1251"/>
      <c r="ITB17" s="1251"/>
      <c r="ITC17" s="1251"/>
      <c r="ITD17" s="1251"/>
      <c r="ITE17" s="1251"/>
      <c r="ITF17" s="1251"/>
      <c r="ITG17" s="1251"/>
      <c r="ITH17" s="1251"/>
      <c r="ITI17" s="1251"/>
      <c r="ITJ17" s="1251"/>
      <c r="ITK17" s="1251"/>
      <c r="ITL17" s="1251"/>
      <c r="ITM17" s="1251"/>
      <c r="ITN17" s="1251"/>
      <c r="ITO17" s="1251"/>
      <c r="ITP17" s="1251"/>
      <c r="ITQ17" s="1251"/>
      <c r="ITR17" s="1251"/>
      <c r="ITS17" s="1251"/>
      <c r="ITT17" s="1251"/>
      <c r="ITU17" s="1251"/>
      <c r="ITV17" s="1251"/>
      <c r="ITW17" s="1251"/>
      <c r="ITX17" s="1251"/>
      <c r="ITY17" s="1251"/>
      <c r="ITZ17" s="1251"/>
      <c r="IUA17" s="1251"/>
      <c r="IUB17" s="1251"/>
      <c r="IUC17" s="1251"/>
      <c r="IUD17" s="1251"/>
      <c r="IUE17" s="1251"/>
      <c r="IUF17" s="1251"/>
      <c r="IUG17" s="1251"/>
      <c r="IUH17" s="1251"/>
      <c r="IUI17" s="1251"/>
      <c r="IUJ17" s="1251"/>
      <c r="IUK17" s="1251"/>
      <c r="IUL17" s="1251"/>
      <c r="IUM17" s="1251"/>
      <c r="IUN17" s="1251"/>
      <c r="IUO17" s="1251"/>
      <c r="IUP17" s="1251"/>
      <c r="IUQ17" s="1251"/>
      <c r="IUR17" s="1251"/>
      <c r="IUS17" s="1251"/>
      <c r="IUT17" s="1251"/>
      <c r="IUU17" s="1251"/>
      <c r="IUV17" s="1251"/>
      <c r="IUW17" s="1251"/>
      <c r="IUX17" s="1251"/>
      <c r="IUY17" s="1251"/>
      <c r="IUZ17" s="1251"/>
      <c r="IVA17" s="1251"/>
      <c r="IVB17" s="1251"/>
      <c r="IVC17" s="1251"/>
      <c r="IVD17" s="1251"/>
      <c r="IVE17" s="1251"/>
      <c r="IVF17" s="1251"/>
      <c r="IVG17" s="1251"/>
      <c r="IVH17" s="1251"/>
      <c r="IVI17" s="1251"/>
      <c r="IVJ17" s="1251"/>
      <c r="IVK17" s="1251"/>
      <c r="IVL17" s="1251"/>
      <c r="IVM17" s="1251"/>
      <c r="IVN17" s="1251"/>
      <c r="IVO17" s="1251"/>
      <c r="IVP17" s="1251"/>
      <c r="IVQ17" s="1251"/>
      <c r="IVR17" s="1251"/>
      <c r="IVS17" s="1251"/>
      <c r="IVT17" s="1251"/>
      <c r="IVU17" s="1251"/>
      <c r="IVV17" s="1251"/>
      <c r="IVW17" s="1251"/>
      <c r="IVX17" s="1251"/>
      <c r="IVY17" s="1251"/>
      <c r="IVZ17" s="1251"/>
      <c r="IWA17" s="1251"/>
      <c r="IWB17" s="1251"/>
      <c r="IWC17" s="1251"/>
      <c r="IWD17" s="1251"/>
      <c r="IWE17" s="1251"/>
      <c r="IWF17" s="1251"/>
      <c r="IWG17" s="1251"/>
      <c r="IWH17" s="1251"/>
      <c r="IWI17" s="1251"/>
      <c r="IWJ17" s="1251"/>
      <c r="IWK17" s="1251"/>
      <c r="IWL17" s="1251"/>
      <c r="IWM17" s="1251"/>
      <c r="IWN17" s="1251"/>
      <c r="IWO17" s="1251"/>
      <c r="IWP17" s="1251"/>
      <c r="IWQ17" s="1251"/>
      <c r="IWR17" s="1251"/>
      <c r="IWS17" s="1251"/>
      <c r="IWT17" s="1251"/>
      <c r="IWU17" s="1251"/>
      <c r="IWV17" s="1251"/>
      <c r="IWW17" s="1251"/>
      <c r="IWX17" s="1251"/>
      <c r="IWY17" s="1251"/>
      <c r="IWZ17" s="1251"/>
      <c r="IXA17" s="1251"/>
      <c r="IXB17" s="1251"/>
      <c r="IXC17" s="1251"/>
      <c r="IXD17" s="1251"/>
      <c r="IXE17" s="1251"/>
      <c r="IXF17" s="1251"/>
      <c r="IXG17" s="1251"/>
      <c r="IXH17" s="1251"/>
      <c r="IXI17" s="1251"/>
      <c r="IXJ17" s="1251"/>
      <c r="IXK17" s="1251"/>
      <c r="IXL17" s="1251"/>
      <c r="IXM17" s="1251"/>
      <c r="IXN17" s="1251"/>
      <c r="IXO17" s="1251"/>
      <c r="IXP17" s="1251"/>
      <c r="IXQ17" s="1251"/>
      <c r="IXR17" s="1251"/>
      <c r="IXS17" s="1251"/>
      <c r="IXT17" s="1251"/>
      <c r="IXU17" s="1251"/>
      <c r="IXV17" s="1251"/>
      <c r="IXW17" s="1251"/>
      <c r="IXX17" s="1251"/>
      <c r="IXY17" s="1251"/>
      <c r="IXZ17" s="1251"/>
      <c r="IYA17" s="1251"/>
      <c r="IYB17" s="1251"/>
      <c r="IYC17" s="1251"/>
      <c r="IYD17" s="1251"/>
      <c r="IYE17" s="1251"/>
      <c r="IYF17" s="1251"/>
      <c r="IYG17" s="1251"/>
      <c r="IYH17" s="1251"/>
      <c r="IYI17" s="1251"/>
      <c r="IYJ17" s="1251"/>
      <c r="IYK17" s="1251"/>
      <c r="IYL17" s="1251"/>
      <c r="IYM17" s="1251"/>
      <c r="IYN17" s="1251"/>
      <c r="IYO17" s="1251"/>
      <c r="IYP17" s="1251"/>
      <c r="IYQ17" s="1251"/>
      <c r="IYR17" s="1251"/>
      <c r="IYS17" s="1251"/>
      <c r="IYT17" s="1251"/>
      <c r="IYU17" s="1251"/>
      <c r="IYV17" s="1251"/>
      <c r="IYW17" s="1251"/>
      <c r="IYX17" s="1251"/>
      <c r="IYY17" s="1251"/>
      <c r="IYZ17" s="1251"/>
      <c r="IZA17" s="1251"/>
      <c r="IZB17" s="1251"/>
      <c r="IZC17" s="1251"/>
      <c r="IZD17" s="1251"/>
      <c r="IZE17" s="1251"/>
      <c r="IZF17" s="1251"/>
      <c r="IZG17" s="1251"/>
      <c r="IZH17" s="1251"/>
      <c r="IZI17" s="1251"/>
      <c r="IZJ17" s="1251"/>
      <c r="IZK17" s="1251"/>
      <c r="IZL17" s="1251"/>
      <c r="IZM17" s="1251"/>
      <c r="IZN17" s="1251"/>
      <c r="IZO17" s="1251"/>
      <c r="IZP17" s="1251"/>
      <c r="IZQ17" s="1251"/>
      <c r="IZR17" s="1251"/>
      <c r="IZS17" s="1251"/>
      <c r="IZT17" s="1251"/>
      <c r="IZU17" s="1251"/>
      <c r="IZV17" s="1251"/>
      <c r="IZW17" s="1251"/>
      <c r="IZX17" s="1251"/>
      <c r="IZY17" s="1251"/>
      <c r="IZZ17" s="1251"/>
      <c r="JAA17" s="1251"/>
      <c r="JAB17" s="1251"/>
      <c r="JAC17" s="1251"/>
      <c r="JAD17" s="1251"/>
      <c r="JAE17" s="1251"/>
      <c r="JAF17" s="1251"/>
      <c r="JAG17" s="1251"/>
      <c r="JAH17" s="1251"/>
      <c r="JAI17" s="1251"/>
      <c r="JAJ17" s="1251"/>
      <c r="JAK17" s="1251"/>
      <c r="JAL17" s="1251"/>
      <c r="JAM17" s="1251"/>
      <c r="JAN17" s="1251"/>
      <c r="JAO17" s="1251"/>
      <c r="JAP17" s="1251"/>
      <c r="JAQ17" s="1251"/>
      <c r="JAR17" s="1251"/>
      <c r="JAS17" s="1251"/>
      <c r="JAT17" s="1251"/>
      <c r="JAU17" s="1251"/>
      <c r="JAV17" s="1251"/>
      <c r="JAW17" s="1251"/>
      <c r="JAX17" s="1251"/>
      <c r="JAY17" s="1251"/>
      <c r="JAZ17" s="1251"/>
      <c r="JBA17" s="1251"/>
      <c r="JBB17" s="1251"/>
      <c r="JBC17" s="1251"/>
      <c r="JBD17" s="1251"/>
      <c r="JBE17" s="1251"/>
      <c r="JBF17" s="1251"/>
      <c r="JBG17" s="1251"/>
      <c r="JBH17" s="1251"/>
      <c r="JBI17" s="1251"/>
      <c r="JBJ17" s="1251"/>
      <c r="JBK17" s="1251"/>
      <c r="JBL17" s="1251"/>
      <c r="JBM17" s="1251"/>
      <c r="JBN17" s="1251"/>
      <c r="JBO17" s="1251"/>
      <c r="JBP17" s="1251"/>
      <c r="JBQ17" s="1251"/>
      <c r="JBR17" s="1251"/>
      <c r="JBS17" s="1251"/>
      <c r="JBT17" s="1251"/>
      <c r="JBU17" s="1251"/>
      <c r="JBV17" s="1251"/>
      <c r="JBW17" s="1251"/>
      <c r="JBX17" s="1251"/>
      <c r="JBY17" s="1251"/>
      <c r="JBZ17" s="1251"/>
      <c r="JCA17" s="1251"/>
      <c r="JCB17" s="1251"/>
      <c r="JCC17" s="1251"/>
      <c r="JCD17" s="1251"/>
      <c r="JCE17" s="1251"/>
      <c r="JCF17" s="1251"/>
      <c r="JCG17" s="1251"/>
      <c r="JCH17" s="1251"/>
      <c r="JCI17" s="1251"/>
      <c r="JCJ17" s="1251"/>
      <c r="JCK17" s="1251"/>
      <c r="JCL17" s="1251"/>
      <c r="JCM17" s="1251"/>
      <c r="JCN17" s="1251"/>
      <c r="JCO17" s="1251"/>
      <c r="JCP17" s="1251"/>
      <c r="JCQ17" s="1251"/>
      <c r="JCR17" s="1251"/>
      <c r="JCS17" s="1251"/>
      <c r="JCT17" s="1251"/>
      <c r="JCU17" s="1251"/>
      <c r="JCV17" s="1251"/>
      <c r="JCW17" s="1251"/>
      <c r="JCX17" s="1251"/>
      <c r="JCY17" s="1251"/>
      <c r="JCZ17" s="1251"/>
      <c r="JDA17" s="1251"/>
      <c r="JDB17" s="1251"/>
      <c r="JDC17" s="1251"/>
      <c r="JDD17" s="1251"/>
      <c r="JDE17" s="1251"/>
      <c r="JDF17" s="1251"/>
      <c r="JDG17" s="1251"/>
      <c r="JDH17" s="1251"/>
      <c r="JDI17" s="1251"/>
      <c r="JDJ17" s="1251"/>
      <c r="JDK17" s="1251"/>
      <c r="JDL17" s="1251"/>
      <c r="JDM17" s="1251"/>
      <c r="JDN17" s="1251"/>
      <c r="JDO17" s="1251"/>
      <c r="JDP17" s="1251"/>
      <c r="JDQ17" s="1251"/>
      <c r="JDR17" s="1251"/>
      <c r="JDS17" s="1251"/>
      <c r="JDT17" s="1251"/>
      <c r="JDU17" s="1251"/>
      <c r="JDV17" s="1251"/>
      <c r="JDW17" s="1251"/>
      <c r="JDX17" s="1251"/>
      <c r="JDY17" s="1251"/>
      <c r="JDZ17" s="1251"/>
      <c r="JEA17" s="1251"/>
      <c r="JEB17" s="1251"/>
      <c r="JEC17" s="1251"/>
      <c r="JED17" s="1251"/>
      <c r="JEE17" s="1251"/>
      <c r="JEF17" s="1251"/>
      <c r="JEG17" s="1251"/>
      <c r="JEH17" s="1251"/>
      <c r="JEI17" s="1251"/>
      <c r="JEJ17" s="1251"/>
      <c r="JEK17" s="1251"/>
      <c r="JEL17" s="1251"/>
      <c r="JEM17" s="1251"/>
      <c r="JEN17" s="1251"/>
      <c r="JEO17" s="1251"/>
      <c r="JEP17" s="1251"/>
      <c r="JEQ17" s="1251"/>
      <c r="JER17" s="1251"/>
      <c r="JES17" s="1251"/>
      <c r="JET17" s="1251"/>
      <c r="JEU17" s="1251"/>
      <c r="JEV17" s="1251"/>
      <c r="JEW17" s="1251"/>
      <c r="JEX17" s="1251"/>
      <c r="JEY17" s="1251"/>
      <c r="JEZ17" s="1251"/>
      <c r="JFA17" s="1251"/>
      <c r="JFB17" s="1251"/>
      <c r="JFC17" s="1251"/>
      <c r="JFD17" s="1251"/>
      <c r="JFE17" s="1251"/>
      <c r="JFF17" s="1251"/>
      <c r="JFG17" s="1251"/>
      <c r="JFH17" s="1251"/>
      <c r="JFI17" s="1251"/>
      <c r="JFJ17" s="1251"/>
      <c r="JFK17" s="1251"/>
      <c r="JFL17" s="1251"/>
      <c r="JFM17" s="1251"/>
      <c r="JFN17" s="1251"/>
      <c r="JFO17" s="1251"/>
      <c r="JFP17" s="1251"/>
      <c r="JFQ17" s="1251"/>
      <c r="JFR17" s="1251"/>
      <c r="JFS17" s="1251"/>
      <c r="JFT17" s="1251"/>
      <c r="JFU17" s="1251"/>
      <c r="JFV17" s="1251"/>
      <c r="JFW17" s="1251"/>
      <c r="JFX17" s="1251"/>
      <c r="JFY17" s="1251"/>
      <c r="JFZ17" s="1251"/>
      <c r="JGA17" s="1251"/>
      <c r="JGB17" s="1251"/>
      <c r="JGC17" s="1251"/>
      <c r="JGD17" s="1251"/>
      <c r="JGE17" s="1251"/>
      <c r="JGF17" s="1251"/>
      <c r="JGG17" s="1251"/>
      <c r="JGH17" s="1251"/>
      <c r="JGI17" s="1251"/>
      <c r="JGJ17" s="1251"/>
      <c r="JGK17" s="1251"/>
      <c r="JGL17" s="1251"/>
      <c r="JGM17" s="1251"/>
      <c r="JGN17" s="1251"/>
      <c r="JGO17" s="1251"/>
      <c r="JGP17" s="1251"/>
      <c r="JGQ17" s="1251"/>
      <c r="JGR17" s="1251"/>
      <c r="JGS17" s="1251"/>
      <c r="JGT17" s="1251"/>
      <c r="JGU17" s="1251"/>
      <c r="JGV17" s="1251"/>
      <c r="JGW17" s="1251"/>
      <c r="JGX17" s="1251"/>
      <c r="JGY17" s="1251"/>
      <c r="JGZ17" s="1251"/>
      <c r="JHA17" s="1251"/>
      <c r="JHB17" s="1251"/>
      <c r="JHC17" s="1251"/>
      <c r="JHD17" s="1251"/>
      <c r="JHE17" s="1251"/>
      <c r="JHF17" s="1251"/>
      <c r="JHG17" s="1251"/>
      <c r="JHH17" s="1251"/>
      <c r="JHI17" s="1251"/>
      <c r="JHJ17" s="1251"/>
      <c r="JHK17" s="1251"/>
      <c r="JHL17" s="1251"/>
      <c r="JHM17" s="1251"/>
      <c r="JHN17" s="1251"/>
      <c r="JHO17" s="1251"/>
      <c r="JHP17" s="1251"/>
      <c r="JHQ17" s="1251"/>
      <c r="JHR17" s="1251"/>
      <c r="JHS17" s="1251"/>
      <c r="JHT17" s="1251"/>
      <c r="JHU17" s="1251"/>
      <c r="JHV17" s="1251"/>
      <c r="JHW17" s="1251"/>
      <c r="JHX17" s="1251"/>
      <c r="JHY17" s="1251"/>
      <c r="JHZ17" s="1251"/>
      <c r="JIA17" s="1251"/>
      <c r="JIB17" s="1251"/>
      <c r="JIC17" s="1251"/>
      <c r="JID17" s="1251"/>
      <c r="JIE17" s="1251"/>
      <c r="JIF17" s="1251"/>
      <c r="JIG17" s="1251"/>
      <c r="JIH17" s="1251"/>
      <c r="JII17" s="1251"/>
      <c r="JIJ17" s="1251"/>
      <c r="JIK17" s="1251"/>
      <c r="JIL17" s="1251"/>
      <c r="JIM17" s="1251"/>
      <c r="JIN17" s="1251"/>
      <c r="JIO17" s="1251"/>
      <c r="JIP17" s="1251"/>
      <c r="JIQ17" s="1251"/>
      <c r="JIR17" s="1251"/>
      <c r="JIS17" s="1251"/>
      <c r="JIT17" s="1251"/>
      <c r="JIU17" s="1251"/>
      <c r="JIV17" s="1251"/>
      <c r="JIW17" s="1251"/>
      <c r="JIX17" s="1251"/>
      <c r="JIY17" s="1251"/>
      <c r="JIZ17" s="1251"/>
      <c r="JJA17" s="1251"/>
      <c r="JJB17" s="1251"/>
      <c r="JJC17" s="1251"/>
      <c r="JJD17" s="1251"/>
      <c r="JJE17" s="1251"/>
      <c r="JJF17" s="1251"/>
      <c r="JJG17" s="1251"/>
      <c r="JJH17" s="1251"/>
      <c r="JJI17" s="1251"/>
      <c r="JJJ17" s="1251"/>
      <c r="JJK17" s="1251"/>
      <c r="JJL17" s="1251"/>
      <c r="JJM17" s="1251"/>
      <c r="JJN17" s="1251"/>
      <c r="JJO17" s="1251"/>
      <c r="JJP17" s="1251"/>
      <c r="JJQ17" s="1251"/>
      <c r="JJR17" s="1251"/>
      <c r="JJS17" s="1251"/>
      <c r="JJT17" s="1251"/>
      <c r="JJU17" s="1251"/>
      <c r="JJV17" s="1251"/>
      <c r="JJW17" s="1251"/>
      <c r="JJX17" s="1251"/>
      <c r="JJY17" s="1251"/>
      <c r="JJZ17" s="1251"/>
      <c r="JKA17" s="1251"/>
      <c r="JKB17" s="1251"/>
      <c r="JKC17" s="1251"/>
      <c r="JKD17" s="1251"/>
      <c r="JKE17" s="1251"/>
      <c r="JKF17" s="1251"/>
      <c r="JKG17" s="1251"/>
      <c r="JKH17" s="1251"/>
      <c r="JKI17" s="1251"/>
      <c r="JKJ17" s="1251"/>
      <c r="JKK17" s="1251"/>
      <c r="JKL17" s="1251"/>
      <c r="JKM17" s="1251"/>
      <c r="JKN17" s="1251"/>
      <c r="JKO17" s="1251"/>
      <c r="JKP17" s="1251"/>
      <c r="JKQ17" s="1251"/>
      <c r="JKR17" s="1251"/>
      <c r="JKS17" s="1251"/>
      <c r="JKT17" s="1251"/>
      <c r="JKU17" s="1251"/>
      <c r="JKV17" s="1251"/>
      <c r="JKW17" s="1251"/>
      <c r="JKX17" s="1251"/>
      <c r="JKY17" s="1251"/>
      <c r="JKZ17" s="1251"/>
      <c r="JLA17" s="1251"/>
      <c r="JLB17" s="1251"/>
      <c r="JLC17" s="1251"/>
      <c r="JLD17" s="1251"/>
      <c r="JLE17" s="1251"/>
      <c r="JLF17" s="1251"/>
      <c r="JLG17" s="1251"/>
      <c r="JLH17" s="1251"/>
      <c r="JLI17" s="1251"/>
      <c r="JLJ17" s="1251"/>
      <c r="JLK17" s="1251"/>
      <c r="JLL17" s="1251"/>
      <c r="JLM17" s="1251"/>
      <c r="JLN17" s="1251"/>
      <c r="JLO17" s="1251"/>
      <c r="JLP17" s="1251"/>
      <c r="JLQ17" s="1251"/>
      <c r="JLR17" s="1251"/>
      <c r="JLS17" s="1251"/>
      <c r="JLT17" s="1251"/>
      <c r="JLU17" s="1251"/>
      <c r="JLV17" s="1251"/>
      <c r="JLW17" s="1251"/>
      <c r="JLX17" s="1251"/>
      <c r="JLY17" s="1251"/>
      <c r="JLZ17" s="1251"/>
      <c r="JMA17" s="1251"/>
      <c r="JMB17" s="1251"/>
      <c r="JMC17" s="1251"/>
      <c r="JMD17" s="1251"/>
      <c r="JME17" s="1251"/>
      <c r="JMF17" s="1251"/>
      <c r="JMG17" s="1251"/>
      <c r="JMH17" s="1251"/>
      <c r="JMI17" s="1251"/>
      <c r="JMJ17" s="1251"/>
      <c r="JMK17" s="1251"/>
      <c r="JML17" s="1251"/>
      <c r="JMM17" s="1251"/>
      <c r="JMN17" s="1251"/>
      <c r="JMO17" s="1251"/>
      <c r="JMP17" s="1251"/>
      <c r="JMQ17" s="1251"/>
      <c r="JMR17" s="1251"/>
      <c r="JMS17" s="1251"/>
      <c r="JMT17" s="1251"/>
      <c r="JMU17" s="1251"/>
      <c r="JMV17" s="1251"/>
      <c r="JMW17" s="1251"/>
      <c r="JMX17" s="1251"/>
      <c r="JMY17" s="1251"/>
      <c r="JMZ17" s="1251"/>
      <c r="JNA17" s="1251"/>
      <c r="JNB17" s="1251"/>
      <c r="JNC17" s="1251"/>
      <c r="JND17" s="1251"/>
      <c r="JNE17" s="1251"/>
      <c r="JNF17" s="1251"/>
      <c r="JNG17" s="1251"/>
      <c r="JNH17" s="1251"/>
      <c r="JNI17" s="1251"/>
      <c r="JNJ17" s="1251"/>
      <c r="JNK17" s="1251"/>
      <c r="JNL17" s="1251"/>
      <c r="JNM17" s="1251"/>
      <c r="JNN17" s="1251"/>
      <c r="JNO17" s="1251"/>
      <c r="JNP17" s="1251"/>
      <c r="JNQ17" s="1251"/>
      <c r="JNR17" s="1251"/>
      <c r="JNS17" s="1251"/>
      <c r="JNT17" s="1251"/>
      <c r="JNU17" s="1251"/>
      <c r="JNV17" s="1251"/>
      <c r="JNW17" s="1251"/>
      <c r="JNX17" s="1251"/>
      <c r="JNY17" s="1251"/>
      <c r="JNZ17" s="1251"/>
      <c r="JOA17" s="1251"/>
      <c r="JOB17" s="1251"/>
      <c r="JOC17" s="1251"/>
      <c r="JOD17" s="1251"/>
      <c r="JOE17" s="1251"/>
      <c r="JOF17" s="1251"/>
      <c r="JOG17" s="1251"/>
      <c r="JOH17" s="1251"/>
      <c r="JOI17" s="1251"/>
      <c r="JOJ17" s="1251"/>
      <c r="JOK17" s="1251"/>
      <c r="JOL17" s="1251"/>
      <c r="JOM17" s="1251"/>
      <c r="JON17" s="1251"/>
      <c r="JOO17" s="1251"/>
      <c r="JOP17" s="1251"/>
      <c r="JOQ17" s="1251"/>
      <c r="JOR17" s="1251"/>
      <c r="JOS17" s="1251"/>
      <c r="JOT17" s="1251"/>
      <c r="JOU17" s="1251"/>
      <c r="JOV17" s="1251"/>
      <c r="JOW17" s="1251"/>
      <c r="JOX17" s="1251"/>
      <c r="JOY17" s="1251"/>
      <c r="JOZ17" s="1251"/>
      <c r="JPA17" s="1251"/>
      <c r="JPB17" s="1251"/>
      <c r="JPC17" s="1251"/>
      <c r="JPD17" s="1251"/>
      <c r="JPE17" s="1251"/>
      <c r="JPF17" s="1251"/>
      <c r="JPG17" s="1251"/>
      <c r="JPH17" s="1251"/>
      <c r="JPI17" s="1251"/>
      <c r="JPJ17" s="1251"/>
      <c r="JPK17" s="1251"/>
      <c r="JPL17" s="1251"/>
      <c r="JPM17" s="1251"/>
      <c r="JPN17" s="1251"/>
      <c r="JPO17" s="1251"/>
      <c r="JPP17" s="1251"/>
      <c r="JPQ17" s="1251"/>
      <c r="JPR17" s="1251"/>
      <c r="JPS17" s="1251"/>
      <c r="JPT17" s="1251"/>
      <c r="JPU17" s="1251"/>
      <c r="JPV17" s="1251"/>
      <c r="JPW17" s="1251"/>
      <c r="JPX17" s="1251"/>
      <c r="JPY17" s="1251"/>
      <c r="JPZ17" s="1251"/>
      <c r="JQA17" s="1251"/>
      <c r="JQB17" s="1251"/>
      <c r="JQC17" s="1251"/>
      <c r="JQD17" s="1251"/>
      <c r="JQE17" s="1251"/>
      <c r="JQF17" s="1251"/>
      <c r="JQG17" s="1251"/>
      <c r="JQH17" s="1251"/>
      <c r="JQI17" s="1251"/>
      <c r="JQJ17" s="1251"/>
      <c r="JQK17" s="1251"/>
      <c r="JQL17" s="1251"/>
      <c r="JQM17" s="1251"/>
      <c r="JQN17" s="1251"/>
      <c r="JQO17" s="1251"/>
      <c r="JQP17" s="1251"/>
      <c r="JQQ17" s="1251"/>
      <c r="JQR17" s="1251"/>
      <c r="JQS17" s="1251"/>
      <c r="JQT17" s="1251"/>
      <c r="JQU17" s="1251"/>
      <c r="JQV17" s="1251"/>
      <c r="JQW17" s="1251"/>
      <c r="JQX17" s="1251"/>
      <c r="JQY17" s="1251"/>
      <c r="JQZ17" s="1251"/>
      <c r="JRA17" s="1251"/>
      <c r="JRB17" s="1251"/>
      <c r="JRC17" s="1251"/>
      <c r="JRD17" s="1251"/>
      <c r="JRE17" s="1251"/>
      <c r="JRF17" s="1251"/>
      <c r="JRG17" s="1251"/>
      <c r="JRH17" s="1251"/>
      <c r="JRI17" s="1251"/>
      <c r="JRJ17" s="1251"/>
      <c r="JRK17" s="1251"/>
      <c r="JRL17" s="1251"/>
      <c r="JRM17" s="1251"/>
      <c r="JRN17" s="1251"/>
      <c r="JRO17" s="1251"/>
      <c r="JRP17" s="1251"/>
      <c r="JRQ17" s="1251"/>
      <c r="JRR17" s="1251"/>
      <c r="JRS17" s="1251"/>
      <c r="JRT17" s="1251"/>
      <c r="JRU17" s="1251"/>
      <c r="JRV17" s="1251"/>
      <c r="JRW17" s="1251"/>
      <c r="JRX17" s="1251"/>
      <c r="JRY17" s="1251"/>
      <c r="JRZ17" s="1251"/>
      <c r="JSA17" s="1251"/>
      <c r="JSB17" s="1251"/>
      <c r="JSC17" s="1251"/>
      <c r="JSD17" s="1251"/>
      <c r="JSE17" s="1251"/>
      <c r="JSF17" s="1251"/>
      <c r="JSG17" s="1251"/>
      <c r="JSH17" s="1251"/>
      <c r="JSI17" s="1251"/>
      <c r="JSJ17" s="1251"/>
      <c r="JSK17" s="1251"/>
      <c r="JSL17" s="1251"/>
      <c r="JSM17" s="1251"/>
      <c r="JSN17" s="1251"/>
      <c r="JSO17" s="1251"/>
      <c r="JSP17" s="1251"/>
      <c r="JSQ17" s="1251"/>
      <c r="JSR17" s="1251"/>
      <c r="JSS17" s="1251"/>
      <c r="JST17" s="1251"/>
      <c r="JSU17" s="1251"/>
      <c r="JSV17" s="1251"/>
      <c r="JSW17" s="1251"/>
      <c r="JSX17" s="1251"/>
      <c r="JSY17" s="1251"/>
      <c r="JSZ17" s="1251"/>
      <c r="JTA17" s="1251"/>
      <c r="JTB17" s="1251"/>
      <c r="JTC17" s="1251"/>
      <c r="JTD17" s="1251"/>
      <c r="JTE17" s="1251"/>
      <c r="JTF17" s="1251"/>
      <c r="JTG17" s="1251"/>
      <c r="JTH17" s="1251"/>
      <c r="JTI17" s="1251"/>
      <c r="JTJ17" s="1251"/>
      <c r="JTK17" s="1251"/>
      <c r="JTL17" s="1251"/>
      <c r="JTM17" s="1251"/>
      <c r="JTN17" s="1251"/>
      <c r="JTO17" s="1251"/>
      <c r="JTP17" s="1251"/>
      <c r="JTQ17" s="1251"/>
      <c r="JTR17" s="1251"/>
      <c r="JTS17" s="1251"/>
      <c r="JTT17" s="1251"/>
      <c r="JTU17" s="1251"/>
      <c r="JTV17" s="1251"/>
      <c r="JTW17" s="1251"/>
      <c r="JTX17" s="1251"/>
      <c r="JTY17" s="1251"/>
      <c r="JTZ17" s="1251"/>
      <c r="JUA17" s="1251"/>
      <c r="JUB17" s="1251"/>
      <c r="JUC17" s="1251"/>
      <c r="JUD17" s="1251"/>
      <c r="JUE17" s="1251"/>
      <c r="JUF17" s="1251"/>
      <c r="JUG17" s="1251"/>
      <c r="JUH17" s="1251"/>
      <c r="JUI17" s="1251"/>
      <c r="JUJ17" s="1251"/>
      <c r="JUK17" s="1251"/>
      <c r="JUL17" s="1251"/>
      <c r="JUM17" s="1251"/>
      <c r="JUN17" s="1251"/>
      <c r="JUO17" s="1251"/>
      <c r="JUP17" s="1251"/>
      <c r="JUQ17" s="1251"/>
      <c r="JUR17" s="1251"/>
      <c r="JUS17" s="1251"/>
      <c r="JUT17" s="1251"/>
      <c r="JUU17" s="1251"/>
      <c r="JUV17" s="1251"/>
      <c r="JUW17" s="1251"/>
      <c r="JUX17" s="1251"/>
      <c r="JUY17" s="1251"/>
      <c r="JUZ17" s="1251"/>
      <c r="JVA17" s="1251"/>
      <c r="JVB17" s="1251"/>
      <c r="JVC17" s="1251"/>
      <c r="JVD17" s="1251"/>
      <c r="JVE17" s="1251"/>
      <c r="JVF17" s="1251"/>
      <c r="JVG17" s="1251"/>
      <c r="JVH17" s="1251"/>
      <c r="JVI17" s="1251"/>
      <c r="JVJ17" s="1251"/>
      <c r="JVK17" s="1251"/>
      <c r="JVL17" s="1251"/>
      <c r="JVM17" s="1251"/>
      <c r="JVN17" s="1251"/>
      <c r="JVO17" s="1251"/>
      <c r="JVP17" s="1251"/>
      <c r="JVQ17" s="1251"/>
      <c r="JVR17" s="1251"/>
      <c r="JVS17" s="1251"/>
      <c r="JVT17" s="1251"/>
      <c r="JVU17" s="1251"/>
      <c r="JVV17" s="1251"/>
      <c r="JVW17" s="1251"/>
      <c r="JVX17" s="1251"/>
      <c r="JVY17" s="1251"/>
      <c r="JVZ17" s="1251"/>
      <c r="JWA17" s="1251"/>
      <c r="JWB17" s="1251"/>
      <c r="JWC17" s="1251"/>
      <c r="JWD17" s="1251"/>
      <c r="JWE17" s="1251"/>
      <c r="JWF17" s="1251"/>
      <c r="JWG17" s="1251"/>
      <c r="JWH17" s="1251"/>
      <c r="JWI17" s="1251"/>
      <c r="JWJ17" s="1251"/>
      <c r="JWK17" s="1251"/>
      <c r="JWL17" s="1251"/>
      <c r="JWM17" s="1251"/>
      <c r="JWN17" s="1251"/>
      <c r="JWO17" s="1251"/>
      <c r="JWP17" s="1251"/>
      <c r="JWQ17" s="1251"/>
      <c r="JWR17" s="1251"/>
      <c r="JWS17" s="1251"/>
      <c r="JWT17" s="1251"/>
      <c r="JWU17" s="1251"/>
      <c r="JWV17" s="1251"/>
      <c r="JWW17" s="1251"/>
      <c r="JWX17" s="1251"/>
      <c r="JWY17" s="1251"/>
      <c r="JWZ17" s="1251"/>
      <c r="JXA17" s="1251"/>
      <c r="JXB17" s="1251"/>
      <c r="JXC17" s="1251"/>
      <c r="JXD17" s="1251"/>
      <c r="JXE17" s="1251"/>
      <c r="JXF17" s="1251"/>
      <c r="JXG17" s="1251"/>
      <c r="JXH17" s="1251"/>
      <c r="JXI17" s="1251"/>
      <c r="JXJ17" s="1251"/>
      <c r="JXK17" s="1251"/>
      <c r="JXL17" s="1251"/>
      <c r="JXM17" s="1251"/>
      <c r="JXN17" s="1251"/>
      <c r="JXO17" s="1251"/>
      <c r="JXP17" s="1251"/>
      <c r="JXQ17" s="1251"/>
      <c r="JXR17" s="1251"/>
      <c r="JXS17" s="1251"/>
      <c r="JXT17" s="1251"/>
      <c r="JXU17" s="1251"/>
      <c r="JXV17" s="1251"/>
      <c r="JXW17" s="1251"/>
      <c r="JXX17" s="1251"/>
      <c r="JXY17" s="1251"/>
      <c r="JXZ17" s="1251"/>
      <c r="JYA17" s="1251"/>
      <c r="JYB17" s="1251"/>
      <c r="JYC17" s="1251"/>
      <c r="JYD17" s="1251"/>
      <c r="JYE17" s="1251"/>
      <c r="JYF17" s="1251"/>
      <c r="JYG17" s="1251"/>
      <c r="JYH17" s="1251"/>
      <c r="JYI17" s="1251"/>
      <c r="JYJ17" s="1251"/>
      <c r="JYK17" s="1251"/>
      <c r="JYL17" s="1251"/>
      <c r="JYM17" s="1251"/>
      <c r="JYN17" s="1251"/>
      <c r="JYO17" s="1251"/>
      <c r="JYP17" s="1251"/>
      <c r="JYQ17" s="1251"/>
      <c r="JYR17" s="1251"/>
      <c r="JYS17" s="1251"/>
      <c r="JYT17" s="1251"/>
      <c r="JYU17" s="1251"/>
      <c r="JYV17" s="1251"/>
      <c r="JYW17" s="1251"/>
      <c r="JYX17" s="1251"/>
      <c r="JYY17" s="1251"/>
      <c r="JYZ17" s="1251"/>
      <c r="JZA17" s="1251"/>
      <c r="JZB17" s="1251"/>
      <c r="JZC17" s="1251"/>
      <c r="JZD17" s="1251"/>
      <c r="JZE17" s="1251"/>
      <c r="JZF17" s="1251"/>
      <c r="JZG17" s="1251"/>
      <c r="JZH17" s="1251"/>
      <c r="JZI17" s="1251"/>
      <c r="JZJ17" s="1251"/>
      <c r="JZK17" s="1251"/>
      <c r="JZL17" s="1251"/>
      <c r="JZM17" s="1251"/>
      <c r="JZN17" s="1251"/>
      <c r="JZO17" s="1251"/>
      <c r="JZP17" s="1251"/>
      <c r="JZQ17" s="1251"/>
      <c r="JZR17" s="1251"/>
      <c r="JZS17" s="1251"/>
      <c r="JZT17" s="1251"/>
      <c r="JZU17" s="1251"/>
      <c r="JZV17" s="1251"/>
      <c r="JZW17" s="1251"/>
      <c r="JZX17" s="1251"/>
      <c r="JZY17" s="1251"/>
      <c r="JZZ17" s="1251"/>
      <c r="KAA17" s="1251"/>
      <c r="KAB17" s="1251"/>
      <c r="KAC17" s="1251"/>
      <c r="KAD17" s="1251"/>
      <c r="KAE17" s="1251"/>
      <c r="KAF17" s="1251"/>
      <c r="KAG17" s="1251"/>
      <c r="KAH17" s="1251"/>
      <c r="KAI17" s="1251"/>
      <c r="KAJ17" s="1251"/>
      <c r="KAK17" s="1251"/>
      <c r="KAL17" s="1251"/>
      <c r="KAM17" s="1251"/>
      <c r="KAN17" s="1251"/>
      <c r="KAO17" s="1251"/>
      <c r="KAP17" s="1251"/>
      <c r="KAQ17" s="1251"/>
      <c r="KAR17" s="1251"/>
      <c r="KAS17" s="1251"/>
      <c r="KAT17" s="1251"/>
      <c r="KAU17" s="1251"/>
      <c r="KAV17" s="1251"/>
      <c r="KAW17" s="1251"/>
      <c r="KAX17" s="1251"/>
      <c r="KAY17" s="1251"/>
      <c r="KAZ17" s="1251"/>
      <c r="KBA17" s="1251"/>
      <c r="KBB17" s="1251"/>
      <c r="KBC17" s="1251"/>
      <c r="KBD17" s="1251"/>
      <c r="KBE17" s="1251"/>
      <c r="KBF17" s="1251"/>
      <c r="KBG17" s="1251"/>
      <c r="KBH17" s="1251"/>
      <c r="KBI17" s="1251"/>
      <c r="KBJ17" s="1251"/>
      <c r="KBK17" s="1251"/>
      <c r="KBL17" s="1251"/>
      <c r="KBM17" s="1251"/>
      <c r="KBN17" s="1251"/>
      <c r="KBO17" s="1251"/>
      <c r="KBP17" s="1251"/>
      <c r="KBQ17" s="1251"/>
      <c r="KBR17" s="1251"/>
      <c r="KBS17" s="1251"/>
      <c r="KBT17" s="1251"/>
      <c r="KBU17" s="1251"/>
      <c r="KBV17" s="1251"/>
      <c r="KBW17" s="1251"/>
      <c r="KBX17" s="1251"/>
      <c r="KBY17" s="1251"/>
      <c r="KBZ17" s="1251"/>
      <c r="KCA17" s="1251"/>
      <c r="KCB17" s="1251"/>
      <c r="KCC17" s="1251"/>
      <c r="KCD17" s="1251"/>
      <c r="KCE17" s="1251"/>
      <c r="KCF17" s="1251"/>
      <c r="KCG17" s="1251"/>
      <c r="KCH17" s="1251"/>
      <c r="KCI17" s="1251"/>
      <c r="KCJ17" s="1251"/>
      <c r="KCK17" s="1251"/>
      <c r="KCL17" s="1251"/>
      <c r="KCM17" s="1251"/>
      <c r="KCN17" s="1251"/>
      <c r="KCO17" s="1251"/>
      <c r="KCP17" s="1251"/>
      <c r="KCQ17" s="1251"/>
      <c r="KCR17" s="1251"/>
      <c r="KCS17" s="1251"/>
      <c r="KCT17" s="1251"/>
      <c r="KCU17" s="1251"/>
      <c r="KCV17" s="1251"/>
      <c r="KCW17" s="1251"/>
      <c r="KCX17" s="1251"/>
      <c r="KCY17" s="1251"/>
      <c r="KCZ17" s="1251"/>
      <c r="KDA17" s="1251"/>
      <c r="KDB17" s="1251"/>
      <c r="KDC17" s="1251"/>
      <c r="KDD17" s="1251"/>
      <c r="KDE17" s="1251"/>
      <c r="KDF17" s="1251"/>
      <c r="KDG17" s="1251"/>
      <c r="KDH17" s="1251"/>
      <c r="KDI17" s="1251"/>
      <c r="KDJ17" s="1251"/>
      <c r="KDK17" s="1251"/>
      <c r="KDL17" s="1251"/>
      <c r="KDM17" s="1251"/>
      <c r="KDN17" s="1251"/>
      <c r="KDO17" s="1251"/>
      <c r="KDP17" s="1251"/>
      <c r="KDQ17" s="1251"/>
      <c r="KDR17" s="1251"/>
      <c r="KDS17" s="1251"/>
      <c r="KDT17" s="1251"/>
      <c r="KDU17" s="1251"/>
      <c r="KDV17" s="1251"/>
      <c r="KDW17" s="1251"/>
      <c r="KDX17" s="1251"/>
      <c r="KDY17" s="1251"/>
      <c r="KDZ17" s="1251"/>
      <c r="KEA17" s="1251"/>
      <c r="KEB17" s="1251"/>
      <c r="KEC17" s="1251"/>
      <c r="KED17" s="1251"/>
      <c r="KEE17" s="1251"/>
      <c r="KEF17" s="1251"/>
      <c r="KEG17" s="1251"/>
      <c r="KEH17" s="1251"/>
      <c r="KEI17" s="1251"/>
      <c r="KEJ17" s="1251"/>
      <c r="KEK17" s="1251"/>
      <c r="KEL17" s="1251"/>
      <c r="KEM17" s="1251"/>
      <c r="KEN17" s="1251"/>
      <c r="KEO17" s="1251"/>
      <c r="KEP17" s="1251"/>
      <c r="KEQ17" s="1251"/>
      <c r="KER17" s="1251"/>
      <c r="KES17" s="1251"/>
      <c r="KET17" s="1251"/>
      <c r="KEU17" s="1251"/>
      <c r="KEV17" s="1251"/>
      <c r="KEW17" s="1251"/>
      <c r="KEX17" s="1251"/>
      <c r="KEY17" s="1251"/>
      <c r="KEZ17" s="1251"/>
      <c r="KFA17" s="1251"/>
      <c r="KFB17" s="1251"/>
      <c r="KFC17" s="1251"/>
      <c r="KFD17" s="1251"/>
      <c r="KFE17" s="1251"/>
      <c r="KFF17" s="1251"/>
      <c r="KFG17" s="1251"/>
      <c r="KFH17" s="1251"/>
      <c r="KFI17" s="1251"/>
      <c r="KFJ17" s="1251"/>
      <c r="KFK17" s="1251"/>
      <c r="KFL17" s="1251"/>
      <c r="KFM17" s="1251"/>
      <c r="KFN17" s="1251"/>
      <c r="KFO17" s="1251"/>
      <c r="KFP17" s="1251"/>
      <c r="KFQ17" s="1251"/>
      <c r="KFR17" s="1251"/>
      <c r="KFS17" s="1251"/>
      <c r="KFT17" s="1251"/>
      <c r="KFU17" s="1251"/>
      <c r="KFV17" s="1251"/>
      <c r="KFW17" s="1251"/>
      <c r="KFX17" s="1251"/>
      <c r="KFY17" s="1251"/>
      <c r="KFZ17" s="1251"/>
      <c r="KGA17" s="1251"/>
      <c r="KGB17" s="1251"/>
      <c r="KGC17" s="1251"/>
      <c r="KGD17" s="1251"/>
      <c r="KGE17" s="1251"/>
      <c r="KGF17" s="1251"/>
      <c r="KGG17" s="1251"/>
      <c r="KGH17" s="1251"/>
      <c r="KGI17" s="1251"/>
      <c r="KGJ17" s="1251"/>
      <c r="KGK17" s="1251"/>
      <c r="KGL17" s="1251"/>
      <c r="KGM17" s="1251"/>
      <c r="KGN17" s="1251"/>
      <c r="KGO17" s="1251"/>
      <c r="KGP17" s="1251"/>
      <c r="KGQ17" s="1251"/>
      <c r="KGR17" s="1251"/>
      <c r="KGS17" s="1251"/>
      <c r="KGT17" s="1251"/>
      <c r="KGU17" s="1251"/>
      <c r="KGV17" s="1251"/>
      <c r="KGW17" s="1251"/>
      <c r="KGX17" s="1251"/>
      <c r="KGY17" s="1251"/>
      <c r="KGZ17" s="1251"/>
      <c r="KHA17" s="1251"/>
      <c r="KHB17" s="1251"/>
      <c r="KHC17" s="1251"/>
      <c r="KHD17" s="1251"/>
      <c r="KHE17" s="1251"/>
      <c r="KHF17" s="1251"/>
      <c r="KHG17" s="1251"/>
      <c r="KHH17" s="1251"/>
      <c r="KHI17" s="1251"/>
      <c r="KHJ17" s="1251"/>
      <c r="KHK17" s="1251"/>
      <c r="KHL17" s="1251"/>
      <c r="KHM17" s="1251"/>
      <c r="KHN17" s="1251"/>
      <c r="KHO17" s="1251"/>
      <c r="KHP17" s="1251"/>
      <c r="KHQ17" s="1251"/>
      <c r="KHR17" s="1251"/>
      <c r="KHS17" s="1251"/>
      <c r="KHT17" s="1251"/>
      <c r="KHU17" s="1251"/>
      <c r="KHV17" s="1251"/>
      <c r="KHW17" s="1251"/>
      <c r="KHX17" s="1251"/>
      <c r="KHY17" s="1251"/>
      <c r="KHZ17" s="1251"/>
      <c r="KIA17" s="1251"/>
      <c r="KIB17" s="1251"/>
      <c r="KIC17" s="1251"/>
      <c r="KID17" s="1251"/>
      <c r="KIE17" s="1251"/>
      <c r="KIF17" s="1251"/>
      <c r="KIG17" s="1251"/>
      <c r="KIH17" s="1251"/>
      <c r="KII17" s="1251"/>
      <c r="KIJ17" s="1251"/>
      <c r="KIK17" s="1251"/>
      <c r="KIL17" s="1251"/>
      <c r="KIM17" s="1251"/>
      <c r="KIN17" s="1251"/>
      <c r="KIO17" s="1251"/>
      <c r="KIP17" s="1251"/>
      <c r="KIQ17" s="1251"/>
      <c r="KIR17" s="1251"/>
      <c r="KIS17" s="1251"/>
      <c r="KIT17" s="1251"/>
      <c r="KIU17" s="1251"/>
      <c r="KIV17" s="1251"/>
      <c r="KIW17" s="1251"/>
      <c r="KIX17" s="1251"/>
      <c r="KIY17" s="1251"/>
      <c r="KIZ17" s="1251"/>
      <c r="KJA17" s="1251"/>
      <c r="KJB17" s="1251"/>
      <c r="KJC17" s="1251"/>
      <c r="KJD17" s="1251"/>
      <c r="KJE17" s="1251"/>
      <c r="KJF17" s="1251"/>
      <c r="KJG17" s="1251"/>
      <c r="KJH17" s="1251"/>
      <c r="KJI17" s="1251"/>
      <c r="KJJ17" s="1251"/>
      <c r="KJK17" s="1251"/>
      <c r="KJL17" s="1251"/>
      <c r="KJM17" s="1251"/>
      <c r="KJN17" s="1251"/>
      <c r="KJO17" s="1251"/>
      <c r="KJP17" s="1251"/>
      <c r="KJQ17" s="1251"/>
      <c r="KJR17" s="1251"/>
      <c r="KJS17" s="1251"/>
      <c r="KJT17" s="1251"/>
      <c r="KJU17" s="1251"/>
      <c r="KJV17" s="1251"/>
      <c r="KJW17" s="1251"/>
      <c r="KJX17" s="1251"/>
      <c r="KJY17" s="1251"/>
      <c r="KJZ17" s="1251"/>
      <c r="KKA17" s="1251"/>
      <c r="KKB17" s="1251"/>
      <c r="KKC17" s="1251"/>
      <c r="KKD17" s="1251"/>
      <c r="KKE17" s="1251"/>
      <c r="KKF17" s="1251"/>
      <c r="KKG17" s="1251"/>
      <c r="KKH17" s="1251"/>
      <c r="KKI17" s="1251"/>
      <c r="KKJ17" s="1251"/>
      <c r="KKK17" s="1251"/>
      <c r="KKL17" s="1251"/>
      <c r="KKM17" s="1251"/>
      <c r="KKN17" s="1251"/>
      <c r="KKO17" s="1251"/>
      <c r="KKP17" s="1251"/>
      <c r="KKQ17" s="1251"/>
      <c r="KKR17" s="1251"/>
      <c r="KKS17" s="1251"/>
      <c r="KKT17" s="1251"/>
      <c r="KKU17" s="1251"/>
      <c r="KKV17" s="1251"/>
      <c r="KKW17" s="1251"/>
      <c r="KKX17" s="1251"/>
      <c r="KKY17" s="1251"/>
      <c r="KKZ17" s="1251"/>
      <c r="KLA17" s="1251"/>
      <c r="KLB17" s="1251"/>
      <c r="KLC17" s="1251"/>
      <c r="KLD17" s="1251"/>
      <c r="KLE17" s="1251"/>
      <c r="KLF17" s="1251"/>
      <c r="KLG17" s="1251"/>
      <c r="KLH17" s="1251"/>
      <c r="KLI17" s="1251"/>
      <c r="KLJ17" s="1251"/>
      <c r="KLK17" s="1251"/>
      <c r="KLL17" s="1251"/>
      <c r="KLM17" s="1251"/>
      <c r="KLN17" s="1251"/>
      <c r="KLO17" s="1251"/>
      <c r="KLP17" s="1251"/>
      <c r="KLQ17" s="1251"/>
      <c r="KLR17" s="1251"/>
      <c r="KLS17" s="1251"/>
      <c r="KLT17" s="1251"/>
      <c r="KLU17" s="1251"/>
      <c r="KLV17" s="1251"/>
      <c r="KLW17" s="1251"/>
      <c r="KLX17" s="1251"/>
      <c r="KLY17" s="1251"/>
      <c r="KLZ17" s="1251"/>
      <c r="KMA17" s="1251"/>
      <c r="KMB17" s="1251"/>
      <c r="KMC17" s="1251"/>
      <c r="KMD17" s="1251"/>
      <c r="KME17" s="1251"/>
      <c r="KMF17" s="1251"/>
      <c r="KMG17" s="1251"/>
      <c r="KMH17" s="1251"/>
      <c r="KMI17" s="1251"/>
      <c r="KMJ17" s="1251"/>
      <c r="KMK17" s="1251"/>
      <c r="KML17" s="1251"/>
      <c r="KMM17" s="1251"/>
      <c r="KMN17" s="1251"/>
      <c r="KMO17" s="1251"/>
      <c r="KMP17" s="1251"/>
      <c r="KMQ17" s="1251"/>
      <c r="KMR17" s="1251"/>
      <c r="KMS17" s="1251"/>
      <c r="KMT17" s="1251"/>
      <c r="KMU17" s="1251"/>
      <c r="KMV17" s="1251"/>
      <c r="KMW17" s="1251"/>
      <c r="KMX17" s="1251"/>
      <c r="KMY17" s="1251"/>
      <c r="KMZ17" s="1251"/>
      <c r="KNA17" s="1251"/>
      <c r="KNB17" s="1251"/>
      <c r="KNC17" s="1251"/>
      <c r="KND17" s="1251"/>
      <c r="KNE17" s="1251"/>
      <c r="KNF17" s="1251"/>
      <c r="KNG17" s="1251"/>
      <c r="KNH17" s="1251"/>
      <c r="KNI17" s="1251"/>
      <c r="KNJ17" s="1251"/>
      <c r="KNK17" s="1251"/>
      <c r="KNL17" s="1251"/>
      <c r="KNM17" s="1251"/>
      <c r="KNN17" s="1251"/>
      <c r="KNO17" s="1251"/>
      <c r="KNP17" s="1251"/>
      <c r="KNQ17" s="1251"/>
      <c r="KNR17" s="1251"/>
      <c r="KNS17" s="1251"/>
      <c r="KNT17" s="1251"/>
      <c r="KNU17" s="1251"/>
      <c r="KNV17" s="1251"/>
      <c r="KNW17" s="1251"/>
      <c r="KNX17" s="1251"/>
      <c r="KNY17" s="1251"/>
      <c r="KNZ17" s="1251"/>
      <c r="KOA17" s="1251"/>
      <c r="KOB17" s="1251"/>
      <c r="KOC17" s="1251"/>
      <c r="KOD17" s="1251"/>
      <c r="KOE17" s="1251"/>
      <c r="KOF17" s="1251"/>
      <c r="KOG17" s="1251"/>
      <c r="KOH17" s="1251"/>
      <c r="KOI17" s="1251"/>
      <c r="KOJ17" s="1251"/>
      <c r="KOK17" s="1251"/>
      <c r="KOL17" s="1251"/>
      <c r="KOM17" s="1251"/>
      <c r="KON17" s="1251"/>
      <c r="KOO17" s="1251"/>
      <c r="KOP17" s="1251"/>
      <c r="KOQ17" s="1251"/>
      <c r="KOR17" s="1251"/>
      <c r="KOS17" s="1251"/>
      <c r="KOT17" s="1251"/>
      <c r="KOU17" s="1251"/>
      <c r="KOV17" s="1251"/>
      <c r="KOW17" s="1251"/>
      <c r="KOX17" s="1251"/>
      <c r="KOY17" s="1251"/>
      <c r="KOZ17" s="1251"/>
      <c r="KPA17" s="1251"/>
      <c r="KPB17" s="1251"/>
      <c r="KPC17" s="1251"/>
      <c r="KPD17" s="1251"/>
      <c r="KPE17" s="1251"/>
      <c r="KPF17" s="1251"/>
      <c r="KPG17" s="1251"/>
      <c r="KPH17" s="1251"/>
      <c r="KPI17" s="1251"/>
      <c r="KPJ17" s="1251"/>
      <c r="KPK17" s="1251"/>
      <c r="KPL17" s="1251"/>
      <c r="KPM17" s="1251"/>
      <c r="KPN17" s="1251"/>
      <c r="KPO17" s="1251"/>
      <c r="KPP17" s="1251"/>
      <c r="KPQ17" s="1251"/>
      <c r="KPR17" s="1251"/>
      <c r="KPS17" s="1251"/>
      <c r="KPT17" s="1251"/>
      <c r="KPU17" s="1251"/>
      <c r="KPV17" s="1251"/>
      <c r="KPW17" s="1251"/>
      <c r="KPX17" s="1251"/>
      <c r="KPY17" s="1251"/>
      <c r="KPZ17" s="1251"/>
      <c r="KQA17" s="1251"/>
      <c r="KQB17" s="1251"/>
      <c r="KQC17" s="1251"/>
      <c r="KQD17" s="1251"/>
      <c r="KQE17" s="1251"/>
      <c r="KQF17" s="1251"/>
      <c r="KQG17" s="1251"/>
      <c r="KQH17" s="1251"/>
      <c r="KQI17" s="1251"/>
      <c r="KQJ17" s="1251"/>
      <c r="KQK17" s="1251"/>
      <c r="KQL17" s="1251"/>
      <c r="KQM17" s="1251"/>
      <c r="KQN17" s="1251"/>
      <c r="KQO17" s="1251"/>
      <c r="KQP17" s="1251"/>
      <c r="KQQ17" s="1251"/>
      <c r="KQR17" s="1251"/>
      <c r="KQS17" s="1251"/>
      <c r="KQT17" s="1251"/>
      <c r="KQU17" s="1251"/>
      <c r="KQV17" s="1251"/>
      <c r="KQW17" s="1251"/>
      <c r="KQX17" s="1251"/>
      <c r="KQY17" s="1251"/>
      <c r="KQZ17" s="1251"/>
      <c r="KRA17" s="1251"/>
      <c r="KRB17" s="1251"/>
      <c r="KRC17" s="1251"/>
      <c r="KRD17" s="1251"/>
      <c r="KRE17" s="1251"/>
      <c r="KRF17" s="1251"/>
      <c r="KRG17" s="1251"/>
      <c r="KRH17" s="1251"/>
      <c r="KRI17" s="1251"/>
      <c r="KRJ17" s="1251"/>
      <c r="KRK17" s="1251"/>
      <c r="KRL17" s="1251"/>
      <c r="KRM17" s="1251"/>
      <c r="KRN17" s="1251"/>
      <c r="KRO17" s="1251"/>
      <c r="KRP17" s="1251"/>
      <c r="KRQ17" s="1251"/>
      <c r="KRR17" s="1251"/>
      <c r="KRS17" s="1251"/>
      <c r="KRT17" s="1251"/>
      <c r="KRU17" s="1251"/>
      <c r="KRV17" s="1251"/>
      <c r="KRW17" s="1251"/>
      <c r="KRX17" s="1251"/>
      <c r="KRY17" s="1251"/>
      <c r="KRZ17" s="1251"/>
      <c r="KSA17" s="1251"/>
      <c r="KSB17" s="1251"/>
      <c r="KSC17" s="1251"/>
      <c r="KSD17" s="1251"/>
      <c r="KSE17" s="1251"/>
      <c r="KSF17" s="1251"/>
      <c r="KSG17" s="1251"/>
      <c r="KSH17" s="1251"/>
      <c r="KSI17" s="1251"/>
      <c r="KSJ17" s="1251"/>
      <c r="KSK17" s="1251"/>
      <c r="KSL17" s="1251"/>
      <c r="KSM17" s="1251"/>
      <c r="KSN17" s="1251"/>
      <c r="KSO17" s="1251"/>
      <c r="KSP17" s="1251"/>
      <c r="KSQ17" s="1251"/>
      <c r="KSR17" s="1251"/>
      <c r="KSS17" s="1251"/>
      <c r="KST17" s="1251"/>
      <c r="KSU17" s="1251"/>
      <c r="KSV17" s="1251"/>
      <c r="KSW17" s="1251"/>
      <c r="KSX17" s="1251"/>
      <c r="KSY17" s="1251"/>
      <c r="KSZ17" s="1251"/>
      <c r="KTA17" s="1251"/>
      <c r="KTB17" s="1251"/>
      <c r="KTC17" s="1251"/>
      <c r="KTD17" s="1251"/>
      <c r="KTE17" s="1251"/>
      <c r="KTF17" s="1251"/>
      <c r="KTG17" s="1251"/>
      <c r="KTH17" s="1251"/>
      <c r="KTI17" s="1251"/>
      <c r="KTJ17" s="1251"/>
      <c r="KTK17" s="1251"/>
      <c r="KTL17" s="1251"/>
      <c r="KTM17" s="1251"/>
      <c r="KTN17" s="1251"/>
      <c r="KTO17" s="1251"/>
      <c r="KTP17" s="1251"/>
      <c r="KTQ17" s="1251"/>
      <c r="KTR17" s="1251"/>
      <c r="KTS17" s="1251"/>
      <c r="KTT17" s="1251"/>
      <c r="KTU17" s="1251"/>
      <c r="KTV17" s="1251"/>
      <c r="KTW17" s="1251"/>
      <c r="KTX17" s="1251"/>
      <c r="KTY17" s="1251"/>
      <c r="KTZ17" s="1251"/>
      <c r="KUA17" s="1251"/>
      <c r="KUB17" s="1251"/>
      <c r="KUC17" s="1251"/>
      <c r="KUD17" s="1251"/>
      <c r="KUE17" s="1251"/>
      <c r="KUF17" s="1251"/>
      <c r="KUG17" s="1251"/>
      <c r="KUH17" s="1251"/>
      <c r="KUI17" s="1251"/>
      <c r="KUJ17" s="1251"/>
      <c r="KUK17" s="1251"/>
      <c r="KUL17" s="1251"/>
      <c r="KUM17" s="1251"/>
      <c r="KUN17" s="1251"/>
      <c r="KUO17" s="1251"/>
      <c r="KUP17" s="1251"/>
      <c r="KUQ17" s="1251"/>
      <c r="KUR17" s="1251"/>
      <c r="KUS17" s="1251"/>
      <c r="KUT17" s="1251"/>
      <c r="KUU17" s="1251"/>
      <c r="KUV17" s="1251"/>
      <c r="KUW17" s="1251"/>
      <c r="KUX17" s="1251"/>
      <c r="KUY17" s="1251"/>
      <c r="KUZ17" s="1251"/>
      <c r="KVA17" s="1251"/>
      <c r="KVB17" s="1251"/>
      <c r="KVC17" s="1251"/>
      <c r="KVD17" s="1251"/>
      <c r="KVE17" s="1251"/>
      <c r="KVF17" s="1251"/>
      <c r="KVG17" s="1251"/>
      <c r="KVH17" s="1251"/>
      <c r="KVI17" s="1251"/>
      <c r="KVJ17" s="1251"/>
      <c r="KVK17" s="1251"/>
      <c r="KVL17" s="1251"/>
      <c r="KVM17" s="1251"/>
      <c r="KVN17" s="1251"/>
      <c r="KVO17" s="1251"/>
      <c r="KVP17" s="1251"/>
      <c r="KVQ17" s="1251"/>
      <c r="KVR17" s="1251"/>
      <c r="KVS17" s="1251"/>
      <c r="KVT17" s="1251"/>
      <c r="KVU17" s="1251"/>
      <c r="KVV17" s="1251"/>
      <c r="KVW17" s="1251"/>
      <c r="KVX17" s="1251"/>
      <c r="KVY17" s="1251"/>
      <c r="KVZ17" s="1251"/>
      <c r="KWA17" s="1251"/>
      <c r="KWB17" s="1251"/>
      <c r="KWC17" s="1251"/>
      <c r="KWD17" s="1251"/>
      <c r="KWE17" s="1251"/>
      <c r="KWF17" s="1251"/>
      <c r="KWG17" s="1251"/>
      <c r="KWH17" s="1251"/>
      <c r="KWI17" s="1251"/>
      <c r="KWJ17" s="1251"/>
      <c r="KWK17" s="1251"/>
      <c r="KWL17" s="1251"/>
      <c r="KWM17" s="1251"/>
      <c r="KWN17" s="1251"/>
      <c r="KWO17" s="1251"/>
      <c r="KWP17" s="1251"/>
      <c r="KWQ17" s="1251"/>
      <c r="KWR17" s="1251"/>
      <c r="KWS17" s="1251"/>
      <c r="KWT17" s="1251"/>
      <c r="KWU17" s="1251"/>
      <c r="KWV17" s="1251"/>
      <c r="KWW17" s="1251"/>
      <c r="KWX17" s="1251"/>
      <c r="KWY17" s="1251"/>
      <c r="KWZ17" s="1251"/>
      <c r="KXA17" s="1251"/>
      <c r="KXB17" s="1251"/>
      <c r="KXC17" s="1251"/>
      <c r="KXD17" s="1251"/>
      <c r="KXE17" s="1251"/>
      <c r="KXF17" s="1251"/>
      <c r="KXG17" s="1251"/>
      <c r="KXH17" s="1251"/>
      <c r="KXI17" s="1251"/>
      <c r="KXJ17" s="1251"/>
      <c r="KXK17" s="1251"/>
      <c r="KXL17" s="1251"/>
      <c r="KXM17" s="1251"/>
      <c r="KXN17" s="1251"/>
      <c r="KXO17" s="1251"/>
      <c r="KXP17" s="1251"/>
      <c r="KXQ17" s="1251"/>
      <c r="KXR17" s="1251"/>
      <c r="KXS17" s="1251"/>
      <c r="KXT17" s="1251"/>
      <c r="KXU17" s="1251"/>
      <c r="KXV17" s="1251"/>
      <c r="KXW17" s="1251"/>
      <c r="KXX17" s="1251"/>
      <c r="KXY17" s="1251"/>
      <c r="KXZ17" s="1251"/>
      <c r="KYA17" s="1251"/>
      <c r="KYB17" s="1251"/>
      <c r="KYC17" s="1251"/>
      <c r="KYD17" s="1251"/>
      <c r="KYE17" s="1251"/>
      <c r="KYF17" s="1251"/>
      <c r="KYG17" s="1251"/>
      <c r="KYH17" s="1251"/>
      <c r="KYI17" s="1251"/>
      <c r="KYJ17" s="1251"/>
      <c r="KYK17" s="1251"/>
      <c r="KYL17" s="1251"/>
      <c r="KYM17" s="1251"/>
      <c r="KYN17" s="1251"/>
      <c r="KYO17" s="1251"/>
      <c r="KYP17" s="1251"/>
      <c r="KYQ17" s="1251"/>
      <c r="KYR17" s="1251"/>
      <c r="KYS17" s="1251"/>
      <c r="KYT17" s="1251"/>
      <c r="KYU17" s="1251"/>
      <c r="KYV17" s="1251"/>
      <c r="KYW17" s="1251"/>
      <c r="KYX17" s="1251"/>
      <c r="KYY17" s="1251"/>
      <c r="KYZ17" s="1251"/>
      <c r="KZA17" s="1251"/>
      <c r="KZB17" s="1251"/>
      <c r="KZC17" s="1251"/>
      <c r="KZD17" s="1251"/>
      <c r="KZE17" s="1251"/>
      <c r="KZF17" s="1251"/>
      <c r="KZG17" s="1251"/>
      <c r="KZH17" s="1251"/>
      <c r="KZI17" s="1251"/>
      <c r="KZJ17" s="1251"/>
      <c r="KZK17" s="1251"/>
      <c r="KZL17" s="1251"/>
      <c r="KZM17" s="1251"/>
      <c r="KZN17" s="1251"/>
      <c r="KZO17" s="1251"/>
      <c r="KZP17" s="1251"/>
      <c r="KZQ17" s="1251"/>
      <c r="KZR17" s="1251"/>
      <c r="KZS17" s="1251"/>
      <c r="KZT17" s="1251"/>
      <c r="KZU17" s="1251"/>
      <c r="KZV17" s="1251"/>
      <c r="KZW17" s="1251"/>
      <c r="KZX17" s="1251"/>
      <c r="KZY17" s="1251"/>
      <c r="KZZ17" s="1251"/>
      <c r="LAA17" s="1251"/>
      <c r="LAB17" s="1251"/>
      <c r="LAC17" s="1251"/>
      <c r="LAD17" s="1251"/>
      <c r="LAE17" s="1251"/>
      <c r="LAF17" s="1251"/>
      <c r="LAG17" s="1251"/>
      <c r="LAH17" s="1251"/>
      <c r="LAI17" s="1251"/>
      <c r="LAJ17" s="1251"/>
      <c r="LAK17" s="1251"/>
      <c r="LAL17" s="1251"/>
      <c r="LAM17" s="1251"/>
      <c r="LAN17" s="1251"/>
      <c r="LAO17" s="1251"/>
      <c r="LAP17" s="1251"/>
      <c r="LAQ17" s="1251"/>
      <c r="LAR17" s="1251"/>
      <c r="LAS17" s="1251"/>
      <c r="LAT17" s="1251"/>
      <c r="LAU17" s="1251"/>
      <c r="LAV17" s="1251"/>
      <c r="LAW17" s="1251"/>
      <c r="LAX17" s="1251"/>
      <c r="LAY17" s="1251"/>
      <c r="LAZ17" s="1251"/>
      <c r="LBA17" s="1251"/>
      <c r="LBB17" s="1251"/>
      <c r="LBC17" s="1251"/>
      <c r="LBD17" s="1251"/>
      <c r="LBE17" s="1251"/>
      <c r="LBF17" s="1251"/>
      <c r="LBG17" s="1251"/>
      <c r="LBH17" s="1251"/>
      <c r="LBI17" s="1251"/>
      <c r="LBJ17" s="1251"/>
      <c r="LBK17" s="1251"/>
      <c r="LBL17" s="1251"/>
      <c r="LBM17" s="1251"/>
      <c r="LBN17" s="1251"/>
      <c r="LBO17" s="1251"/>
      <c r="LBP17" s="1251"/>
      <c r="LBQ17" s="1251"/>
      <c r="LBR17" s="1251"/>
      <c r="LBS17" s="1251"/>
      <c r="LBT17" s="1251"/>
      <c r="LBU17" s="1251"/>
      <c r="LBV17" s="1251"/>
      <c r="LBW17" s="1251"/>
      <c r="LBX17" s="1251"/>
      <c r="LBY17" s="1251"/>
      <c r="LBZ17" s="1251"/>
      <c r="LCA17" s="1251"/>
      <c r="LCB17" s="1251"/>
      <c r="LCC17" s="1251"/>
      <c r="LCD17" s="1251"/>
      <c r="LCE17" s="1251"/>
      <c r="LCF17" s="1251"/>
      <c r="LCG17" s="1251"/>
      <c r="LCH17" s="1251"/>
      <c r="LCI17" s="1251"/>
      <c r="LCJ17" s="1251"/>
      <c r="LCK17" s="1251"/>
      <c r="LCL17" s="1251"/>
      <c r="LCM17" s="1251"/>
      <c r="LCN17" s="1251"/>
      <c r="LCO17" s="1251"/>
      <c r="LCP17" s="1251"/>
      <c r="LCQ17" s="1251"/>
      <c r="LCR17" s="1251"/>
      <c r="LCS17" s="1251"/>
      <c r="LCT17" s="1251"/>
      <c r="LCU17" s="1251"/>
      <c r="LCV17" s="1251"/>
      <c r="LCW17" s="1251"/>
      <c r="LCX17" s="1251"/>
      <c r="LCY17" s="1251"/>
      <c r="LCZ17" s="1251"/>
      <c r="LDA17" s="1251"/>
      <c r="LDB17" s="1251"/>
      <c r="LDC17" s="1251"/>
      <c r="LDD17" s="1251"/>
      <c r="LDE17" s="1251"/>
      <c r="LDF17" s="1251"/>
      <c r="LDG17" s="1251"/>
      <c r="LDH17" s="1251"/>
      <c r="LDI17" s="1251"/>
      <c r="LDJ17" s="1251"/>
      <c r="LDK17" s="1251"/>
      <c r="LDL17" s="1251"/>
      <c r="LDM17" s="1251"/>
      <c r="LDN17" s="1251"/>
      <c r="LDO17" s="1251"/>
      <c r="LDP17" s="1251"/>
      <c r="LDQ17" s="1251"/>
      <c r="LDR17" s="1251"/>
      <c r="LDS17" s="1251"/>
      <c r="LDT17" s="1251"/>
      <c r="LDU17" s="1251"/>
      <c r="LDV17" s="1251"/>
      <c r="LDW17" s="1251"/>
      <c r="LDX17" s="1251"/>
      <c r="LDY17" s="1251"/>
      <c r="LDZ17" s="1251"/>
      <c r="LEA17" s="1251"/>
      <c r="LEB17" s="1251"/>
      <c r="LEC17" s="1251"/>
      <c r="LED17" s="1251"/>
      <c r="LEE17" s="1251"/>
      <c r="LEF17" s="1251"/>
      <c r="LEG17" s="1251"/>
      <c r="LEH17" s="1251"/>
      <c r="LEI17" s="1251"/>
      <c r="LEJ17" s="1251"/>
      <c r="LEK17" s="1251"/>
      <c r="LEL17" s="1251"/>
      <c r="LEM17" s="1251"/>
      <c r="LEN17" s="1251"/>
      <c r="LEO17" s="1251"/>
      <c r="LEP17" s="1251"/>
      <c r="LEQ17" s="1251"/>
      <c r="LER17" s="1251"/>
      <c r="LES17" s="1251"/>
      <c r="LET17" s="1251"/>
      <c r="LEU17" s="1251"/>
      <c r="LEV17" s="1251"/>
      <c r="LEW17" s="1251"/>
      <c r="LEX17" s="1251"/>
      <c r="LEY17" s="1251"/>
      <c r="LEZ17" s="1251"/>
      <c r="LFA17" s="1251"/>
      <c r="LFB17" s="1251"/>
      <c r="LFC17" s="1251"/>
      <c r="LFD17" s="1251"/>
      <c r="LFE17" s="1251"/>
      <c r="LFF17" s="1251"/>
      <c r="LFG17" s="1251"/>
      <c r="LFH17" s="1251"/>
      <c r="LFI17" s="1251"/>
      <c r="LFJ17" s="1251"/>
      <c r="LFK17" s="1251"/>
      <c r="LFL17" s="1251"/>
      <c r="LFM17" s="1251"/>
      <c r="LFN17" s="1251"/>
      <c r="LFO17" s="1251"/>
      <c r="LFP17" s="1251"/>
      <c r="LFQ17" s="1251"/>
      <c r="LFR17" s="1251"/>
      <c r="LFS17" s="1251"/>
      <c r="LFT17" s="1251"/>
      <c r="LFU17" s="1251"/>
      <c r="LFV17" s="1251"/>
      <c r="LFW17" s="1251"/>
      <c r="LFX17" s="1251"/>
      <c r="LFY17" s="1251"/>
      <c r="LFZ17" s="1251"/>
      <c r="LGA17" s="1251"/>
      <c r="LGB17" s="1251"/>
      <c r="LGC17" s="1251"/>
      <c r="LGD17" s="1251"/>
      <c r="LGE17" s="1251"/>
      <c r="LGF17" s="1251"/>
      <c r="LGG17" s="1251"/>
      <c r="LGH17" s="1251"/>
      <c r="LGI17" s="1251"/>
      <c r="LGJ17" s="1251"/>
      <c r="LGK17" s="1251"/>
      <c r="LGL17" s="1251"/>
      <c r="LGM17" s="1251"/>
      <c r="LGN17" s="1251"/>
      <c r="LGO17" s="1251"/>
      <c r="LGP17" s="1251"/>
      <c r="LGQ17" s="1251"/>
      <c r="LGR17" s="1251"/>
      <c r="LGS17" s="1251"/>
      <c r="LGT17" s="1251"/>
      <c r="LGU17" s="1251"/>
      <c r="LGV17" s="1251"/>
      <c r="LGW17" s="1251"/>
      <c r="LGX17" s="1251"/>
      <c r="LGY17" s="1251"/>
      <c r="LGZ17" s="1251"/>
      <c r="LHA17" s="1251"/>
      <c r="LHB17" s="1251"/>
      <c r="LHC17" s="1251"/>
      <c r="LHD17" s="1251"/>
      <c r="LHE17" s="1251"/>
      <c r="LHF17" s="1251"/>
      <c r="LHG17" s="1251"/>
      <c r="LHH17" s="1251"/>
      <c r="LHI17" s="1251"/>
      <c r="LHJ17" s="1251"/>
      <c r="LHK17" s="1251"/>
      <c r="LHL17" s="1251"/>
      <c r="LHM17" s="1251"/>
      <c r="LHN17" s="1251"/>
      <c r="LHO17" s="1251"/>
      <c r="LHP17" s="1251"/>
      <c r="LHQ17" s="1251"/>
      <c r="LHR17" s="1251"/>
      <c r="LHS17" s="1251"/>
      <c r="LHT17" s="1251"/>
      <c r="LHU17" s="1251"/>
      <c r="LHV17" s="1251"/>
      <c r="LHW17" s="1251"/>
      <c r="LHX17" s="1251"/>
      <c r="LHY17" s="1251"/>
      <c r="LHZ17" s="1251"/>
      <c r="LIA17" s="1251"/>
      <c r="LIB17" s="1251"/>
      <c r="LIC17" s="1251"/>
      <c r="LID17" s="1251"/>
      <c r="LIE17" s="1251"/>
      <c r="LIF17" s="1251"/>
      <c r="LIG17" s="1251"/>
      <c r="LIH17" s="1251"/>
      <c r="LII17" s="1251"/>
      <c r="LIJ17" s="1251"/>
      <c r="LIK17" s="1251"/>
      <c r="LIL17" s="1251"/>
      <c r="LIM17" s="1251"/>
      <c r="LIN17" s="1251"/>
      <c r="LIO17" s="1251"/>
      <c r="LIP17" s="1251"/>
      <c r="LIQ17" s="1251"/>
      <c r="LIR17" s="1251"/>
      <c r="LIS17" s="1251"/>
      <c r="LIT17" s="1251"/>
      <c r="LIU17" s="1251"/>
      <c r="LIV17" s="1251"/>
      <c r="LIW17" s="1251"/>
      <c r="LIX17" s="1251"/>
      <c r="LIY17" s="1251"/>
      <c r="LIZ17" s="1251"/>
      <c r="LJA17" s="1251"/>
      <c r="LJB17" s="1251"/>
      <c r="LJC17" s="1251"/>
      <c r="LJD17" s="1251"/>
      <c r="LJE17" s="1251"/>
      <c r="LJF17" s="1251"/>
      <c r="LJG17" s="1251"/>
      <c r="LJH17" s="1251"/>
      <c r="LJI17" s="1251"/>
      <c r="LJJ17" s="1251"/>
      <c r="LJK17" s="1251"/>
      <c r="LJL17" s="1251"/>
      <c r="LJM17" s="1251"/>
      <c r="LJN17" s="1251"/>
      <c r="LJO17" s="1251"/>
      <c r="LJP17" s="1251"/>
      <c r="LJQ17" s="1251"/>
      <c r="LJR17" s="1251"/>
      <c r="LJS17" s="1251"/>
      <c r="LJT17" s="1251"/>
      <c r="LJU17" s="1251"/>
      <c r="LJV17" s="1251"/>
      <c r="LJW17" s="1251"/>
      <c r="LJX17" s="1251"/>
      <c r="LJY17" s="1251"/>
      <c r="LJZ17" s="1251"/>
      <c r="LKA17" s="1251"/>
      <c r="LKB17" s="1251"/>
      <c r="LKC17" s="1251"/>
      <c r="LKD17" s="1251"/>
      <c r="LKE17" s="1251"/>
      <c r="LKF17" s="1251"/>
      <c r="LKG17" s="1251"/>
      <c r="LKH17" s="1251"/>
      <c r="LKI17" s="1251"/>
      <c r="LKJ17" s="1251"/>
      <c r="LKK17" s="1251"/>
      <c r="LKL17" s="1251"/>
      <c r="LKM17" s="1251"/>
      <c r="LKN17" s="1251"/>
      <c r="LKO17" s="1251"/>
      <c r="LKP17" s="1251"/>
      <c r="LKQ17" s="1251"/>
      <c r="LKR17" s="1251"/>
      <c r="LKS17" s="1251"/>
      <c r="LKT17" s="1251"/>
      <c r="LKU17" s="1251"/>
      <c r="LKV17" s="1251"/>
      <c r="LKW17" s="1251"/>
      <c r="LKX17" s="1251"/>
      <c r="LKY17" s="1251"/>
      <c r="LKZ17" s="1251"/>
      <c r="LLA17" s="1251"/>
      <c r="LLB17" s="1251"/>
      <c r="LLC17" s="1251"/>
      <c r="LLD17" s="1251"/>
      <c r="LLE17" s="1251"/>
      <c r="LLF17" s="1251"/>
      <c r="LLG17" s="1251"/>
      <c r="LLH17" s="1251"/>
      <c r="LLI17" s="1251"/>
      <c r="LLJ17" s="1251"/>
      <c r="LLK17" s="1251"/>
      <c r="LLL17" s="1251"/>
      <c r="LLM17" s="1251"/>
      <c r="LLN17" s="1251"/>
      <c r="LLO17" s="1251"/>
      <c r="LLP17" s="1251"/>
      <c r="LLQ17" s="1251"/>
      <c r="LLR17" s="1251"/>
      <c r="LLS17" s="1251"/>
      <c r="LLT17" s="1251"/>
      <c r="LLU17" s="1251"/>
      <c r="LLV17" s="1251"/>
      <c r="LLW17" s="1251"/>
      <c r="LLX17" s="1251"/>
      <c r="LLY17" s="1251"/>
      <c r="LLZ17" s="1251"/>
      <c r="LMA17" s="1251"/>
      <c r="LMB17" s="1251"/>
      <c r="LMC17" s="1251"/>
      <c r="LMD17" s="1251"/>
      <c r="LME17" s="1251"/>
      <c r="LMF17" s="1251"/>
      <c r="LMG17" s="1251"/>
      <c r="LMH17" s="1251"/>
      <c r="LMI17" s="1251"/>
      <c r="LMJ17" s="1251"/>
      <c r="LMK17" s="1251"/>
      <c r="LML17" s="1251"/>
      <c r="LMM17" s="1251"/>
      <c r="LMN17" s="1251"/>
      <c r="LMO17" s="1251"/>
      <c r="LMP17" s="1251"/>
      <c r="LMQ17" s="1251"/>
      <c r="LMR17" s="1251"/>
      <c r="LMS17" s="1251"/>
      <c r="LMT17" s="1251"/>
      <c r="LMU17" s="1251"/>
      <c r="LMV17" s="1251"/>
      <c r="LMW17" s="1251"/>
      <c r="LMX17" s="1251"/>
      <c r="LMY17" s="1251"/>
      <c r="LMZ17" s="1251"/>
      <c r="LNA17" s="1251"/>
      <c r="LNB17" s="1251"/>
      <c r="LNC17" s="1251"/>
      <c r="LND17" s="1251"/>
      <c r="LNE17" s="1251"/>
      <c r="LNF17" s="1251"/>
      <c r="LNG17" s="1251"/>
      <c r="LNH17" s="1251"/>
      <c r="LNI17" s="1251"/>
      <c r="LNJ17" s="1251"/>
      <c r="LNK17" s="1251"/>
      <c r="LNL17" s="1251"/>
      <c r="LNM17" s="1251"/>
      <c r="LNN17" s="1251"/>
      <c r="LNO17" s="1251"/>
      <c r="LNP17" s="1251"/>
      <c r="LNQ17" s="1251"/>
      <c r="LNR17" s="1251"/>
      <c r="LNS17" s="1251"/>
      <c r="LNT17" s="1251"/>
      <c r="LNU17" s="1251"/>
      <c r="LNV17" s="1251"/>
      <c r="LNW17" s="1251"/>
      <c r="LNX17" s="1251"/>
      <c r="LNY17" s="1251"/>
      <c r="LNZ17" s="1251"/>
      <c r="LOA17" s="1251"/>
      <c r="LOB17" s="1251"/>
      <c r="LOC17" s="1251"/>
      <c r="LOD17" s="1251"/>
      <c r="LOE17" s="1251"/>
      <c r="LOF17" s="1251"/>
      <c r="LOG17" s="1251"/>
      <c r="LOH17" s="1251"/>
      <c r="LOI17" s="1251"/>
      <c r="LOJ17" s="1251"/>
      <c r="LOK17" s="1251"/>
      <c r="LOL17" s="1251"/>
      <c r="LOM17" s="1251"/>
      <c r="LON17" s="1251"/>
      <c r="LOO17" s="1251"/>
      <c r="LOP17" s="1251"/>
      <c r="LOQ17" s="1251"/>
      <c r="LOR17" s="1251"/>
      <c r="LOS17" s="1251"/>
      <c r="LOT17" s="1251"/>
      <c r="LOU17" s="1251"/>
      <c r="LOV17" s="1251"/>
      <c r="LOW17" s="1251"/>
      <c r="LOX17" s="1251"/>
      <c r="LOY17" s="1251"/>
      <c r="LOZ17" s="1251"/>
      <c r="LPA17" s="1251"/>
      <c r="LPB17" s="1251"/>
      <c r="LPC17" s="1251"/>
      <c r="LPD17" s="1251"/>
      <c r="LPE17" s="1251"/>
      <c r="LPF17" s="1251"/>
      <c r="LPG17" s="1251"/>
      <c r="LPH17" s="1251"/>
      <c r="LPI17" s="1251"/>
      <c r="LPJ17" s="1251"/>
      <c r="LPK17" s="1251"/>
      <c r="LPL17" s="1251"/>
      <c r="LPM17" s="1251"/>
      <c r="LPN17" s="1251"/>
      <c r="LPO17" s="1251"/>
      <c r="LPP17" s="1251"/>
      <c r="LPQ17" s="1251"/>
      <c r="LPR17" s="1251"/>
      <c r="LPS17" s="1251"/>
      <c r="LPT17" s="1251"/>
      <c r="LPU17" s="1251"/>
      <c r="LPV17" s="1251"/>
      <c r="LPW17" s="1251"/>
      <c r="LPX17" s="1251"/>
      <c r="LPY17" s="1251"/>
      <c r="LPZ17" s="1251"/>
      <c r="LQA17" s="1251"/>
      <c r="LQB17" s="1251"/>
      <c r="LQC17" s="1251"/>
      <c r="LQD17" s="1251"/>
      <c r="LQE17" s="1251"/>
      <c r="LQF17" s="1251"/>
      <c r="LQG17" s="1251"/>
      <c r="LQH17" s="1251"/>
      <c r="LQI17" s="1251"/>
      <c r="LQJ17" s="1251"/>
      <c r="LQK17" s="1251"/>
      <c r="LQL17" s="1251"/>
      <c r="LQM17" s="1251"/>
      <c r="LQN17" s="1251"/>
      <c r="LQO17" s="1251"/>
      <c r="LQP17" s="1251"/>
      <c r="LQQ17" s="1251"/>
      <c r="LQR17" s="1251"/>
      <c r="LQS17" s="1251"/>
      <c r="LQT17" s="1251"/>
      <c r="LQU17" s="1251"/>
      <c r="LQV17" s="1251"/>
      <c r="LQW17" s="1251"/>
      <c r="LQX17" s="1251"/>
      <c r="LQY17" s="1251"/>
      <c r="LQZ17" s="1251"/>
      <c r="LRA17" s="1251"/>
      <c r="LRB17" s="1251"/>
      <c r="LRC17" s="1251"/>
      <c r="LRD17" s="1251"/>
      <c r="LRE17" s="1251"/>
      <c r="LRF17" s="1251"/>
      <c r="LRG17" s="1251"/>
      <c r="LRH17" s="1251"/>
      <c r="LRI17" s="1251"/>
      <c r="LRJ17" s="1251"/>
      <c r="LRK17" s="1251"/>
      <c r="LRL17" s="1251"/>
      <c r="LRM17" s="1251"/>
      <c r="LRN17" s="1251"/>
      <c r="LRO17" s="1251"/>
      <c r="LRP17" s="1251"/>
      <c r="LRQ17" s="1251"/>
      <c r="LRR17" s="1251"/>
      <c r="LRS17" s="1251"/>
      <c r="LRT17" s="1251"/>
      <c r="LRU17" s="1251"/>
      <c r="LRV17" s="1251"/>
      <c r="LRW17" s="1251"/>
      <c r="LRX17" s="1251"/>
      <c r="LRY17" s="1251"/>
      <c r="LRZ17" s="1251"/>
      <c r="LSA17" s="1251"/>
      <c r="LSB17" s="1251"/>
      <c r="LSC17" s="1251"/>
      <c r="LSD17" s="1251"/>
      <c r="LSE17" s="1251"/>
      <c r="LSF17" s="1251"/>
      <c r="LSG17" s="1251"/>
      <c r="LSH17" s="1251"/>
      <c r="LSI17" s="1251"/>
      <c r="LSJ17" s="1251"/>
      <c r="LSK17" s="1251"/>
      <c r="LSL17" s="1251"/>
      <c r="LSM17" s="1251"/>
      <c r="LSN17" s="1251"/>
      <c r="LSO17" s="1251"/>
      <c r="LSP17" s="1251"/>
      <c r="LSQ17" s="1251"/>
      <c r="LSR17" s="1251"/>
      <c r="LSS17" s="1251"/>
      <c r="LST17" s="1251"/>
      <c r="LSU17" s="1251"/>
      <c r="LSV17" s="1251"/>
      <c r="LSW17" s="1251"/>
      <c r="LSX17" s="1251"/>
      <c r="LSY17" s="1251"/>
      <c r="LSZ17" s="1251"/>
      <c r="LTA17" s="1251"/>
      <c r="LTB17" s="1251"/>
      <c r="LTC17" s="1251"/>
      <c r="LTD17" s="1251"/>
      <c r="LTE17" s="1251"/>
      <c r="LTF17" s="1251"/>
      <c r="LTG17" s="1251"/>
      <c r="LTH17" s="1251"/>
      <c r="LTI17" s="1251"/>
      <c r="LTJ17" s="1251"/>
      <c r="LTK17" s="1251"/>
      <c r="LTL17" s="1251"/>
      <c r="LTM17" s="1251"/>
      <c r="LTN17" s="1251"/>
      <c r="LTO17" s="1251"/>
      <c r="LTP17" s="1251"/>
      <c r="LTQ17" s="1251"/>
      <c r="LTR17" s="1251"/>
      <c r="LTS17" s="1251"/>
      <c r="LTT17" s="1251"/>
      <c r="LTU17" s="1251"/>
      <c r="LTV17" s="1251"/>
      <c r="LTW17" s="1251"/>
      <c r="LTX17" s="1251"/>
      <c r="LTY17" s="1251"/>
      <c r="LTZ17" s="1251"/>
      <c r="LUA17" s="1251"/>
      <c r="LUB17" s="1251"/>
      <c r="LUC17" s="1251"/>
      <c r="LUD17" s="1251"/>
      <c r="LUE17" s="1251"/>
      <c r="LUF17" s="1251"/>
      <c r="LUG17" s="1251"/>
      <c r="LUH17" s="1251"/>
      <c r="LUI17" s="1251"/>
      <c r="LUJ17" s="1251"/>
      <c r="LUK17" s="1251"/>
      <c r="LUL17" s="1251"/>
      <c r="LUM17" s="1251"/>
      <c r="LUN17" s="1251"/>
      <c r="LUO17" s="1251"/>
      <c r="LUP17" s="1251"/>
      <c r="LUQ17" s="1251"/>
      <c r="LUR17" s="1251"/>
      <c r="LUS17" s="1251"/>
      <c r="LUT17" s="1251"/>
      <c r="LUU17" s="1251"/>
      <c r="LUV17" s="1251"/>
      <c r="LUW17" s="1251"/>
      <c r="LUX17" s="1251"/>
      <c r="LUY17" s="1251"/>
      <c r="LUZ17" s="1251"/>
      <c r="LVA17" s="1251"/>
      <c r="LVB17" s="1251"/>
      <c r="LVC17" s="1251"/>
      <c r="LVD17" s="1251"/>
      <c r="LVE17" s="1251"/>
      <c r="LVF17" s="1251"/>
      <c r="LVG17" s="1251"/>
      <c r="LVH17" s="1251"/>
      <c r="LVI17" s="1251"/>
      <c r="LVJ17" s="1251"/>
      <c r="LVK17" s="1251"/>
      <c r="LVL17" s="1251"/>
      <c r="LVM17" s="1251"/>
      <c r="LVN17" s="1251"/>
      <c r="LVO17" s="1251"/>
      <c r="LVP17" s="1251"/>
      <c r="LVQ17" s="1251"/>
      <c r="LVR17" s="1251"/>
      <c r="LVS17" s="1251"/>
      <c r="LVT17" s="1251"/>
      <c r="LVU17" s="1251"/>
      <c r="LVV17" s="1251"/>
      <c r="LVW17" s="1251"/>
      <c r="LVX17" s="1251"/>
      <c r="LVY17" s="1251"/>
      <c r="LVZ17" s="1251"/>
      <c r="LWA17" s="1251"/>
      <c r="LWB17" s="1251"/>
      <c r="LWC17" s="1251"/>
      <c r="LWD17" s="1251"/>
      <c r="LWE17" s="1251"/>
      <c r="LWF17" s="1251"/>
      <c r="LWG17" s="1251"/>
      <c r="LWH17" s="1251"/>
      <c r="LWI17" s="1251"/>
      <c r="LWJ17" s="1251"/>
      <c r="LWK17" s="1251"/>
      <c r="LWL17" s="1251"/>
      <c r="LWM17" s="1251"/>
      <c r="LWN17" s="1251"/>
      <c r="LWO17" s="1251"/>
      <c r="LWP17" s="1251"/>
      <c r="LWQ17" s="1251"/>
      <c r="LWR17" s="1251"/>
      <c r="LWS17" s="1251"/>
      <c r="LWT17" s="1251"/>
      <c r="LWU17" s="1251"/>
      <c r="LWV17" s="1251"/>
      <c r="LWW17" s="1251"/>
      <c r="LWX17" s="1251"/>
      <c r="LWY17" s="1251"/>
      <c r="LWZ17" s="1251"/>
      <c r="LXA17" s="1251"/>
      <c r="LXB17" s="1251"/>
      <c r="LXC17" s="1251"/>
      <c r="LXD17" s="1251"/>
      <c r="LXE17" s="1251"/>
      <c r="LXF17" s="1251"/>
      <c r="LXG17" s="1251"/>
      <c r="LXH17" s="1251"/>
      <c r="LXI17" s="1251"/>
      <c r="LXJ17" s="1251"/>
      <c r="LXK17" s="1251"/>
      <c r="LXL17" s="1251"/>
      <c r="LXM17" s="1251"/>
      <c r="LXN17" s="1251"/>
      <c r="LXO17" s="1251"/>
      <c r="LXP17" s="1251"/>
      <c r="LXQ17" s="1251"/>
      <c r="LXR17" s="1251"/>
      <c r="LXS17" s="1251"/>
      <c r="LXT17" s="1251"/>
      <c r="LXU17" s="1251"/>
      <c r="LXV17" s="1251"/>
      <c r="LXW17" s="1251"/>
      <c r="LXX17" s="1251"/>
      <c r="LXY17" s="1251"/>
      <c r="LXZ17" s="1251"/>
      <c r="LYA17" s="1251"/>
      <c r="LYB17" s="1251"/>
      <c r="LYC17" s="1251"/>
      <c r="LYD17" s="1251"/>
      <c r="LYE17" s="1251"/>
      <c r="LYF17" s="1251"/>
      <c r="LYG17" s="1251"/>
      <c r="LYH17" s="1251"/>
      <c r="LYI17" s="1251"/>
      <c r="LYJ17" s="1251"/>
      <c r="LYK17" s="1251"/>
      <c r="LYL17" s="1251"/>
      <c r="LYM17" s="1251"/>
      <c r="LYN17" s="1251"/>
      <c r="LYO17" s="1251"/>
      <c r="LYP17" s="1251"/>
      <c r="LYQ17" s="1251"/>
      <c r="LYR17" s="1251"/>
      <c r="LYS17" s="1251"/>
      <c r="LYT17" s="1251"/>
      <c r="LYU17" s="1251"/>
      <c r="LYV17" s="1251"/>
      <c r="LYW17" s="1251"/>
      <c r="LYX17" s="1251"/>
      <c r="LYY17" s="1251"/>
      <c r="LYZ17" s="1251"/>
      <c r="LZA17" s="1251"/>
      <c r="LZB17" s="1251"/>
      <c r="LZC17" s="1251"/>
      <c r="LZD17" s="1251"/>
      <c r="LZE17" s="1251"/>
      <c r="LZF17" s="1251"/>
      <c r="LZG17" s="1251"/>
      <c r="LZH17" s="1251"/>
      <c r="LZI17" s="1251"/>
      <c r="LZJ17" s="1251"/>
      <c r="LZK17" s="1251"/>
      <c r="LZL17" s="1251"/>
      <c r="LZM17" s="1251"/>
      <c r="LZN17" s="1251"/>
      <c r="LZO17" s="1251"/>
      <c r="LZP17" s="1251"/>
      <c r="LZQ17" s="1251"/>
      <c r="LZR17" s="1251"/>
      <c r="LZS17" s="1251"/>
      <c r="LZT17" s="1251"/>
      <c r="LZU17" s="1251"/>
      <c r="LZV17" s="1251"/>
      <c r="LZW17" s="1251"/>
      <c r="LZX17" s="1251"/>
      <c r="LZY17" s="1251"/>
      <c r="LZZ17" s="1251"/>
      <c r="MAA17" s="1251"/>
      <c r="MAB17" s="1251"/>
      <c r="MAC17" s="1251"/>
      <c r="MAD17" s="1251"/>
      <c r="MAE17" s="1251"/>
      <c r="MAF17" s="1251"/>
      <c r="MAG17" s="1251"/>
      <c r="MAH17" s="1251"/>
      <c r="MAI17" s="1251"/>
      <c r="MAJ17" s="1251"/>
      <c r="MAK17" s="1251"/>
      <c r="MAL17" s="1251"/>
      <c r="MAM17" s="1251"/>
      <c r="MAN17" s="1251"/>
      <c r="MAO17" s="1251"/>
      <c r="MAP17" s="1251"/>
      <c r="MAQ17" s="1251"/>
      <c r="MAR17" s="1251"/>
      <c r="MAS17" s="1251"/>
      <c r="MAT17" s="1251"/>
      <c r="MAU17" s="1251"/>
      <c r="MAV17" s="1251"/>
      <c r="MAW17" s="1251"/>
      <c r="MAX17" s="1251"/>
      <c r="MAY17" s="1251"/>
      <c r="MAZ17" s="1251"/>
      <c r="MBA17" s="1251"/>
      <c r="MBB17" s="1251"/>
      <c r="MBC17" s="1251"/>
      <c r="MBD17" s="1251"/>
      <c r="MBE17" s="1251"/>
      <c r="MBF17" s="1251"/>
      <c r="MBG17" s="1251"/>
      <c r="MBH17" s="1251"/>
      <c r="MBI17" s="1251"/>
      <c r="MBJ17" s="1251"/>
      <c r="MBK17" s="1251"/>
      <c r="MBL17" s="1251"/>
      <c r="MBM17" s="1251"/>
      <c r="MBN17" s="1251"/>
      <c r="MBO17" s="1251"/>
      <c r="MBP17" s="1251"/>
      <c r="MBQ17" s="1251"/>
      <c r="MBR17" s="1251"/>
      <c r="MBS17" s="1251"/>
      <c r="MBT17" s="1251"/>
      <c r="MBU17" s="1251"/>
      <c r="MBV17" s="1251"/>
      <c r="MBW17" s="1251"/>
      <c r="MBX17" s="1251"/>
      <c r="MBY17" s="1251"/>
      <c r="MBZ17" s="1251"/>
      <c r="MCA17" s="1251"/>
      <c r="MCB17" s="1251"/>
      <c r="MCC17" s="1251"/>
      <c r="MCD17" s="1251"/>
      <c r="MCE17" s="1251"/>
      <c r="MCF17" s="1251"/>
      <c r="MCG17" s="1251"/>
      <c r="MCH17" s="1251"/>
      <c r="MCI17" s="1251"/>
      <c r="MCJ17" s="1251"/>
      <c r="MCK17" s="1251"/>
      <c r="MCL17" s="1251"/>
      <c r="MCM17" s="1251"/>
      <c r="MCN17" s="1251"/>
      <c r="MCO17" s="1251"/>
      <c r="MCP17" s="1251"/>
      <c r="MCQ17" s="1251"/>
      <c r="MCR17" s="1251"/>
      <c r="MCS17" s="1251"/>
      <c r="MCT17" s="1251"/>
      <c r="MCU17" s="1251"/>
      <c r="MCV17" s="1251"/>
      <c r="MCW17" s="1251"/>
      <c r="MCX17" s="1251"/>
      <c r="MCY17" s="1251"/>
      <c r="MCZ17" s="1251"/>
      <c r="MDA17" s="1251"/>
      <c r="MDB17" s="1251"/>
      <c r="MDC17" s="1251"/>
      <c r="MDD17" s="1251"/>
      <c r="MDE17" s="1251"/>
      <c r="MDF17" s="1251"/>
      <c r="MDG17" s="1251"/>
      <c r="MDH17" s="1251"/>
      <c r="MDI17" s="1251"/>
      <c r="MDJ17" s="1251"/>
      <c r="MDK17" s="1251"/>
      <c r="MDL17" s="1251"/>
      <c r="MDM17" s="1251"/>
      <c r="MDN17" s="1251"/>
      <c r="MDO17" s="1251"/>
      <c r="MDP17" s="1251"/>
      <c r="MDQ17" s="1251"/>
      <c r="MDR17" s="1251"/>
      <c r="MDS17" s="1251"/>
      <c r="MDT17" s="1251"/>
      <c r="MDU17" s="1251"/>
      <c r="MDV17" s="1251"/>
      <c r="MDW17" s="1251"/>
      <c r="MDX17" s="1251"/>
      <c r="MDY17" s="1251"/>
      <c r="MDZ17" s="1251"/>
      <c r="MEA17" s="1251"/>
      <c r="MEB17" s="1251"/>
      <c r="MEC17" s="1251"/>
      <c r="MED17" s="1251"/>
      <c r="MEE17" s="1251"/>
      <c r="MEF17" s="1251"/>
      <c r="MEG17" s="1251"/>
      <c r="MEH17" s="1251"/>
      <c r="MEI17" s="1251"/>
      <c r="MEJ17" s="1251"/>
      <c r="MEK17" s="1251"/>
      <c r="MEL17" s="1251"/>
      <c r="MEM17" s="1251"/>
      <c r="MEN17" s="1251"/>
      <c r="MEO17" s="1251"/>
      <c r="MEP17" s="1251"/>
      <c r="MEQ17" s="1251"/>
      <c r="MER17" s="1251"/>
      <c r="MES17" s="1251"/>
      <c r="MET17" s="1251"/>
      <c r="MEU17" s="1251"/>
      <c r="MEV17" s="1251"/>
      <c r="MEW17" s="1251"/>
      <c r="MEX17" s="1251"/>
      <c r="MEY17" s="1251"/>
      <c r="MEZ17" s="1251"/>
      <c r="MFA17" s="1251"/>
      <c r="MFB17" s="1251"/>
      <c r="MFC17" s="1251"/>
      <c r="MFD17" s="1251"/>
      <c r="MFE17" s="1251"/>
      <c r="MFF17" s="1251"/>
      <c r="MFG17" s="1251"/>
      <c r="MFH17" s="1251"/>
      <c r="MFI17" s="1251"/>
      <c r="MFJ17" s="1251"/>
      <c r="MFK17" s="1251"/>
      <c r="MFL17" s="1251"/>
      <c r="MFM17" s="1251"/>
      <c r="MFN17" s="1251"/>
      <c r="MFO17" s="1251"/>
      <c r="MFP17" s="1251"/>
      <c r="MFQ17" s="1251"/>
      <c r="MFR17" s="1251"/>
      <c r="MFS17" s="1251"/>
      <c r="MFT17" s="1251"/>
      <c r="MFU17" s="1251"/>
      <c r="MFV17" s="1251"/>
      <c r="MFW17" s="1251"/>
      <c r="MFX17" s="1251"/>
      <c r="MFY17" s="1251"/>
      <c r="MFZ17" s="1251"/>
      <c r="MGA17" s="1251"/>
      <c r="MGB17" s="1251"/>
      <c r="MGC17" s="1251"/>
      <c r="MGD17" s="1251"/>
      <c r="MGE17" s="1251"/>
      <c r="MGF17" s="1251"/>
      <c r="MGG17" s="1251"/>
      <c r="MGH17" s="1251"/>
      <c r="MGI17" s="1251"/>
      <c r="MGJ17" s="1251"/>
      <c r="MGK17" s="1251"/>
      <c r="MGL17" s="1251"/>
      <c r="MGM17" s="1251"/>
      <c r="MGN17" s="1251"/>
      <c r="MGO17" s="1251"/>
      <c r="MGP17" s="1251"/>
      <c r="MGQ17" s="1251"/>
      <c r="MGR17" s="1251"/>
      <c r="MGS17" s="1251"/>
      <c r="MGT17" s="1251"/>
      <c r="MGU17" s="1251"/>
      <c r="MGV17" s="1251"/>
      <c r="MGW17" s="1251"/>
      <c r="MGX17" s="1251"/>
      <c r="MGY17" s="1251"/>
      <c r="MGZ17" s="1251"/>
      <c r="MHA17" s="1251"/>
      <c r="MHB17" s="1251"/>
      <c r="MHC17" s="1251"/>
      <c r="MHD17" s="1251"/>
      <c r="MHE17" s="1251"/>
      <c r="MHF17" s="1251"/>
      <c r="MHG17" s="1251"/>
      <c r="MHH17" s="1251"/>
      <c r="MHI17" s="1251"/>
      <c r="MHJ17" s="1251"/>
      <c r="MHK17" s="1251"/>
      <c r="MHL17" s="1251"/>
      <c r="MHM17" s="1251"/>
      <c r="MHN17" s="1251"/>
      <c r="MHO17" s="1251"/>
      <c r="MHP17" s="1251"/>
      <c r="MHQ17" s="1251"/>
      <c r="MHR17" s="1251"/>
      <c r="MHS17" s="1251"/>
      <c r="MHT17" s="1251"/>
      <c r="MHU17" s="1251"/>
      <c r="MHV17" s="1251"/>
      <c r="MHW17" s="1251"/>
      <c r="MHX17" s="1251"/>
      <c r="MHY17" s="1251"/>
      <c r="MHZ17" s="1251"/>
      <c r="MIA17" s="1251"/>
      <c r="MIB17" s="1251"/>
      <c r="MIC17" s="1251"/>
      <c r="MID17" s="1251"/>
      <c r="MIE17" s="1251"/>
      <c r="MIF17" s="1251"/>
      <c r="MIG17" s="1251"/>
      <c r="MIH17" s="1251"/>
      <c r="MII17" s="1251"/>
      <c r="MIJ17" s="1251"/>
      <c r="MIK17" s="1251"/>
      <c r="MIL17" s="1251"/>
      <c r="MIM17" s="1251"/>
      <c r="MIN17" s="1251"/>
      <c r="MIO17" s="1251"/>
      <c r="MIP17" s="1251"/>
      <c r="MIQ17" s="1251"/>
      <c r="MIR17" s="1251"/>
      <c r="MIS17" s="1251"/>
      <c r="MIT17" s="1251"/>
      <c r="MIU17" s="1251"/>
      <c r="MIV17" s="1251"/>
      <c r="MIW17" s="1251"/>
      <c r="MIX17" s="1251"/>
      <c r="MIY17" s="1251"/>
      <c r="MIZ17" s="1251"/>
      <c r="MJA17" s="1251"/>
      <c r="MJB17" s="1251"/>
      <c r="MJC17" s="1251"/>
      <c r="MJD17" s="1251"/>
      <c r="MJE17" s="1251"/>
      <c r="MJF17" s="1251"/>
      <c r="MJG17" s="1251"/>
      <c r="MJH17" s="1251"/>
      <c r="MJI17" s="1251"/>
      <c r="MJJ17" s="1251"/>
      <c r="MJK17" s="1251"/>
      <c r="MJL17" s="1251"/>
      <c r="MJM17" s="1251"/>
      <c r="MJN17" s="1251"/>
      <c r="MJO17" s="1251"/>
      <c r="MJP17" s="1251"/>
      <c r="MJQ17" s="1251"/>
      <c r="MJR17" s="1251"/>
      <c r="MJS17" s="1251"/>
      <c r="MJT17" s="1251"/>
      <c r="MJU17" s="1251"/>
      <c r="MJV17" s="1251"/>
      <c r="MJW17" s="1251"/>
      <c r="MJX17" s="1251"/>
      <c r="MJY17" s="1251"/>
      <c r="MJZ17" s="1251"/>
      <c r="MKA17" s="1251"/>
      <c r="MKB17" s="1251"/>
      <c r="MKC17" s="1251"/>
      <c r="MKD17" s="1251"/>
      <c r="MKE17" s="1251"/>
      <c r="MKF17" s="1251"/>
      <c r="MKG17" s="1251"/>
      <c r="MKH17" s="1251"/>
      <c r="MKI17" s="1251"/>
      <c r="MKJ17" s="1251"/>
      <c r="MKK17" s="1251"/>
      <c r="MKL17" s="1251"/>
      <c r="MKM17" s="1251"/>
      <c r="MKN17" s="1251"/>
      <c r="MKO17" s="1251"/>
      <c r="MKP17" s="1251"/>
      <c r="MKQ17" s="1251"/>
      <c r="MKR17" s="1251"/>
      <c r="MKS17" s="1251"/>
      <c r="MKT17" s="1251"/>
      <c r="MKU17" s="1251"/>
      <c r="MKV17" s="1251"/>
      <c r="MKW17" s="1251"/>
      <c r="MKX17" s="1251"/>
      <c r="MKY17" s="1251"/>
      <c r="MKZ17" s="1251"/>
      <c r="MLA17" s="1251"/>
      <c r="MLB17" s="1251"/>
      <c r="MLC17" s="1251"/>
      <c r="MLD17" s="1251"/>
      <c r="MLE17" s="1251"/>
      <c r="MLF17" s="1251"/>
      <c r="MLG17" s="1251"/>
      <c r="MLH17" s="1251"/>
      <c r="MLI17" s="1251"/>
      <c r="MLJ17" s="1251"/>
      <c r="MLK17" s="1251"/>
      <c r="MLL17" s="1251"/>
      <c r="MLM17" s="1251"/>
      <c r="MLN17" s="1251"/>
      <c r="MLO17" s="1251"/>
      <c r="MLP17" s="1251"/>
      <c r="MLQ17" s="1251"/>
      <c r="MLR17" s="1251"/>
      <c r="MLS17" s="1251"/>
      <c r="MLT17" s="1251"/>
      <c r="MLU17" s="1251"/>
      <c r="MLV17" s="1251"/>
      <c r="MLW17" s="1251"/>
      <c r="MLX17" s="1251"/>
      <c r="MLY17" s="1251"/>
      <c r="MLZ17" s="1251"/>
      <c r="MMA17" s="1251"/>
      <c r="MMB17" s="1251"/>
      <c r="MMC17" s="1251"/>
      <c r="MMD17" s="1251"/>
      <c r="MME17" s="1251"/>
      <c r="MMF17" s="1251"/>
      <c r="MMG17" s="1251"/>
      <c r="MMH17" s="1251"/>
      <c r="MMI17" s="1251"/>
      <c r="MMJ17" s="1251"/>
      <c r="MMK17" s="1251"/>
      <c r="MML17" s="1251"/>
      <c r="MMM17" s="1251"/>
      <c r="MMN17" s="1251"/>
      <c r="MMO17" s="1251"/>
      <c r="MMP17" s="1251"/>
      <c r="MMQ17" s="1251"/>
      <c r="MMR17" s="1251"/>
      <c r="MMS17" s="1251"/>
      <c r="MMT17" s="1251"/>
      <c r="MMU17" s="1251"/>
      <c r="MMV17" s="1251"/>
      <c r="MMW17" s="1251"/>
      <c r="MMX17" s="1251"/>
      <c r="MMY17" s="1251"/>
      <c r="MMZ17" s="1251"/>
      <c r="MNA17" s="1251"/>
      <c r="MNB17" s="1251"/>
      <c r="MNC17" s="1251"/>
      <c r="MND17" s="1251"/>
      <c r="MNE17" s="1251"/>
      <c r="MNF17" s="1251"/>
      <c r="MNG17" s="1251"/>
      <c r="MNH17" s="1251"/>
      <c r="MNI17" s="1251"/>
      <c r="MNJ17" s="1251"/>
      <c r="MNK17" s="1251"/>
      <c r="MNL17" s="1251"/>
      <c r="MNM17" s="1251"/>
      <c r="MNN17" s="1251"/>
      <c r="MNO17" s="1251"/>
      <c r="MNP17" s="1251"/>
      <c r="MNQ17" s="1251"/>
      <c r="MNR17" s="1251"/>
      <c r="MNS17" s="1251"/>
      <c r="MNT17" s="1251"/>
      <c r="MNU17" s="1251"/>
      <c r="MNV17" s="1251"/>
      <c r="MNW17" s="1251"/>
      <c r="MNX17" s="1251"/>
      <c r="MNY17" s="1251"/>
      <c r="MNZ17" s="1251"/>
      <c r="MOA17" s="1251"/>
      <c r="MOB17" s="1251"/>
      <c r="MOC17" s="1251"/>
      <c r="MOD17" s="1251"/>
      <c r="MOE17" s="1251"/>
      <c r="MOF17" s="1251"/>
      <c r="MOG17" s="1251"/>
      <c r="MOH17" s="1251"/>
      <c r="MOI17" s="1251"/>
      <c r="MOJ17" s="1251"/>
      <c r="MOK17" s="1251"/>
      <c r="MOL17" s="1251"/>
      <c r="MOM17" s="1251"/>
      <c r="MON17" s="1251"/>
      <c r="MOO17" s="1251"/>
      <c r="MOP17" s="1251"/>
      <c r="MOQ17" s="1251"/>
      <c r="MOR17" s="1251"/>
      <c r="MOS17" s="1251"/>
      <c r="MOT17" s="1251"/>
      <c r="MOU17" s="1251"/>
      <c r="MOV17" s="1251"/>
      <c r="MOW17" s="1251"/>
      <c r="MOX17" s="1251"/>
      <c r="MOY17" s="1251"/>
      <c r="MOZ17" s="1251"/>
      <c r="MPA17" s="1251"/>
      <c r="MPB17" s="1251"/>
      <c r="MPC17" s="1251"/>
      <c r="MPD17" s="1251"/>
      <c r="MPE17" s="1251"/>
      <c r="MPF17" s="1251"/>
      <c r="MPG17" s="1251"/>
      <c r="MPH17" s="1251"/>
      <c r="MPI17" s="1251"/>
      <c r="MPJ17" s="1251"/>
      <c r="MPK17" s="1251"/>
      <c r="MPL17" s="1251"/>
      <c r="MPM17" s="1251"/>
      <c r="MPN17" s="1251"/>
      <c r="MPO17" s="1251"/>
      <c r="MPP17" s="1251"/>
      <c r="MPQ17" s="1251"/>
      <c r="MPR17" s="1251"/>
      <c r="MPS17" s="1251"/>
      <c r="MPT17" s="1251"/>
      <c r="MPU17" s="1251"/>
      <c r="MPV17" s="1251"/>
      <c r="MPW17" s="1251"/>
      <c r="MPX17" s="1251"/>
      <c r="MPY17" s="1251"/>
      <c r="MPZ17" s="1251"/>
      <c r="MQA17" s="1251"/>
      <c r="MQB17" s="1251"/>
      <c r="MQC17" s="1251"/>
      <c r="MQD17" s="1251"/>
      <c r="MQE17" s="1251"/>
      <c r="MQF17" s="1251"/>
      <c r="MQG17" s="1251"/>
      <c r="MQH17" s="1251"/>
      <c r="MQI17" s="1251"/>
      <c r="MQJ17" s="1251"/>
      <c r="MQK17" s="1251"/>
      <c r="MQL17" s="1251"/>
      <c r="MQM17" s="1251"/>
      <c r="MQN17" s="1251"/>
      <c r="MQO17" s="1251"/>
      <c r="MQP17" s="1251"/>
      <c r="MQQ17" s="1251"/>
      <c r="MQR17" s="1251"/>
      <c r="MQS17" s="1251"/>
      <c r="MQT17" s="1251"/>
      <c r="MQU17" s="1251"/>
      <c r="MQV17" s="1251"/>
      <c r="MQW17" s="1251"/>
      <c r="MQX17" s="1251"/>
      <c r="MQY17" s="1251"/>
      <c r="MQZ17" s="1251"/>
      <c r="MRA17" s="1251"/>
      <c r="MRB17" s="1251"/>
      <c r="MRC17" s="1251"/>
      <c r="MRD17" s="1251"/>
      <c r="MRE17" s="1251"/>
      <c r="MRF17" s="1251"/>
      <c r="MRG17" s="1251"/>
      <c r="MRH17" s="1251"/>
      <c r="MRI17" s="1251"/>
      <c r="MRJ17" s="1251"/>
      <c r="MRK17" s="1251"/>
      <c r="MRL17" s="1251"/>
      <c r="MRM17" s="1251"/>
      <c r="MRN17" s="1251"/>
      <c r="MRO17" s="1251"/>
      <c r="MRP17" s="1251"/>
      <c r="MRQ17" s="1251"/>
      <c r="MRR17" s="1251"/>
      <c r="MRS17" s="1251"/>
      <c r="MRT17" s="1251"/>
      <c r="MRU17" s="1251"/>
      <c r="MRV17" s="1251"/>
      <c r="MRW17" s="1251"/>
      <c r="MRX17" s="1251"/>
      <c r="MRY17" s="1251"/>
      <c r="MRZ17" s="1251"/>
      <c r="MSA17" s="1251"/>
      <c r="MSB17" s="1251"/>
      <c r="MSC17" s="1251"/>
      <c r="MSD17" s="1251"/>
      <c r="MSE17" s="1251"/>
      <c r="MSF17" s="1251"/>
      <c r="MSG17" s="1251"/>
      <c r="MSH17" s="1251"/>
      <c r="MSI17" s="1251"/>
      <c r="MSJ17" s="1251"/>
      <c r="MSK17" s="1251"/>
      <c r="MSL17" s="1251"/>
      <c r="MSM17" s="1251"/>
      <c r="MSN17" s="1251"/>
      <c r="MSO17" s="1251"/>
      <c r="MSP17" s="1251"/>
      <c r="MSQ17" s="1251"/>
      <c r="MSR17" s="1251"/>
      <c r="MSS17" s="1251"/>
      <c r="MST17" s="1251"/>
      <c r="MSU17" s="1251"/>
      <c r="MSV17" s="1251"/>
      <c r="MSW17" s="1251"/>
      <c r="MSX17" s="1251"/>
      <c r="MSY17" s="1251"/>
      <c r="MSZ17" s="1251"/>
      <c r="MTA17" s="1251"/>
      <c r="MTB17" s="1251"/>
      <c r="MTC17" s="1251"/>
      <c r="MTD17" s="1251"/>
      <c r="MTE17" s="1251"/>
      <c r="MTF17" s="1251"/>
      <c r="MTG17" s="1251"/>
      <c r="MTH17" s="1251"/>
      <c r="MTI17" s="1251"/>
      <c r="MTJ17" s="1251"/>
      <c r="MTK17" s="1251"/>
      <c r="MTL17" s="1251"/>
      <c r="MTM17" s="1251"/>
      <c r="MTN17" s="1251"/>
      <c r="MTO17" s="1251"/>
      <c r="MTP17" s="1251"/>
      <c r="MTQ17" s="1251"/>
      <c r="MTR17" s="1251"/>
      <c r="MTS17" s="1251"/>
      <c r="MTT17" s="1251"/>
      <c r="MTU17" s="1251"/>
      <c r="MTV17" s="1251"/>
      <c r="MTW17" s="1251"/>
      <c r="MTX17" s="1251"/>
      <c r="MTY17" s="1251"/>
      <c r="MTZ17" s="1251"/>
      <c r="MUA17" s="1251"/>
      <c r="MUB17" s="1251"/>
      <c r="MUC17" s="1251"/>
      <c r="MUD17" s="1251"/>
      <c r="MUE17" s="1251"/>
      <c r="MUF17" s="1251"/>
      <c r="MUG17" s="1251"/>
      <c r="MUH17" s="1251"/>
      <c r="MUI17" s="1251"/>
      <c r="MUJ17" s="1251"/>
      <c r="MUK17" s="1251"/>
      <c r="MUL17" s="1251"/>
      <c r="MUM17" s="1251"/>
      <c r="MUN17" s="1251"/>
      <c r="MUO17" s="1251"/>
      <c r="MUP17" s="1251"/>
      <c r="MUQ17" s="1251"/>
      <c r="MUR17" s="1251"/>
      <c r="MUS17" s="1251"/>
      <c r="MUT17" s="1251"/>
      <c r="MUU17" s="1251"/>
      <c r="MUV17" s="1251"/>
      <c r="MUW17" s="1251"/>
      <c r="MUX17" s="1251"/>
      <c r="MUY17" s="1251"/>
      <c r="MUZ17" s="1251"/>
      <c r="MVA17" s="1251"/>
      <c r="MVB17" s="1251"/>
      <c r="MVC17" s="1251"/>
      <c r="MVD17" s="1251"/>
      <c r="MVE17" s="1251"/>
      <c r="MVF17" s="1251"/>
      <c r="MVG17" s="1251"/>
      <c r="MVH17" s="1251"/>
      <c r="MVI17" s="1251"/>
      <c r="MVJ17" s="1251"/>
      <c r="MVK17" s="1251"/>
      <c r="MVL17" s="1251"/>
      <c r="MVM17" s="1251"/>
      <c r="MVN17" s="1251"/>
      <c r="MVO17" s="1251"/>
      <c r="MVP17" s="1251"/>
      <c r="MVQ17" s="1251"/>
      <c r="MVR17" s="1251"/>
      <c r="MVS17" s="1251"/>
      <c r="MVT17" s="1251"/>
      <c r="MVU17" s="1251"/>
      <c r="MVV17" s="1251"/>
      <c r="MVW17" s="1251"/>
      <c r="MVX17" s="1251"/>
      <c r="MVY17" s="1251"/>
      <c r="MVZ17" s="1251"/>
      <c r="MWA17" s="1251"/>
      <c r="MWB17" s="1251"/>
      <c r="MWC17" s="1251"/>
      <c r="MWD17" s="1251"/>
      <c r="MWE17" s="1251"/>
      <c r="MWF17" s="1251"/>
      <c r="MWG17" s="1251"/>
      <c r="MWH17" s="1251"/>
      <c r="MWI17" s="1251"/>
      <c r="MWJ17" s="1251"/>
      <c r="MWK17" s="1251"/>
      <c r="MWL17" s="1251"/>
      <c r="MWM17" s="1251"/>
      <c r="MWN17" s="1251"/>
      <c r="MWO17" s="1251"/>
      <c r="MWP17" s="1251"/>
      <c r="MWQ17" s="1251"/>
      <c r="MWR17" s="1251"/>
      <c r="MWS17" s="1251"/>
      <c r="MWT17" s="1251"/>
      <c r="MWU17" s="1251"/>
      <c r="MWV17" s="1251"/>
      <c r="MWW17" s="1251"/>
      <c r="MWX17" s="1251"/>
      <c r="MWY17" s="1251"/>
      <c r="MWZ17" s="1251"/>
      <c r="MXA17" s="1251"/>
      <c r="MXB17" s="1251"/>
      <c r="MXC17" s="1251"/>
      <c r="MXD17" s="1251"/>
      <c r="MXE17" s="1251"/>
      <c r="MXF17" s="1251"/>
      <c r="MXG17" s="1251"/>
      <c r="MXH17" s="1251"/>
      <c r="MXI17" s="1251"/>
      <c r="MXJ17" s="1251"/>
      <c r="MXK17" s="1251"/>
      <c r="MXL17" s="1251"/>
      <c r="MXM17" s="1251"/>
      <c r="MXN17" s="1251"/>
      <c r="MXO17" s="1251"/>
      <c r="MXP17" s="1251"/>
      <c r="MXQ17" s="1251"/>
      <c r="MXR17" s="1251"/>
      <c r="MXS17" s="1251"/>
      <c r="MXT17" s="1251"/>
      <c r="MXU17" s="1251"/>
      <c r="MXV17" s="1251"/>
      <c r="MXW17" s="1251"/>
      <c r="MXX17" s="1251"/>
      <c r="MXY17" s="1251"/>
      <c r="MXZ17" s="1251"/>
      <c r="MYA17" s="1251"/>
      <c r="MYB17" s="1251"/>
      <c r="MYC17" s="1251"/>
      <c r="MYD17" s="1251"/>
      <c r="MYE17" s="1251"/>
      <c r="MYF17" s="1251"/>
      <c r="MYG17" s="1251"/>
      <c r="MYH17" s="1251"/>
      <c r="MYI17" s="1251"/>
      <c r="MYJ17" s="1251"/>
      <c r="MYK17" s="1251"/>
      <c r="MYL17" s="1251"/>
      <c r="MYM17" s="1251"/>
      <c r="MYN17" s="1251"/>
      <c r="MYO17" s="1251"/>
      <c r="MYP17" s="1251"/>
      <c r="MYQ17" s="1251"/>
      <c r="MYR17" s="1251"/>
      <c r="MYS17" s="1251"/>
      <c r="MYT17" s="1251"/>
      <c r="MYU17" s="1251"/>
      <c r="MYV17" s="1251"/>
      <c r="MYW17" s="1251"/>
      <c r="MYX17" s="1251"/>
      <c r="MYY17" s="1251"/>
      <c r="MYZ17" s="1251"/>
      <c r="MZA17" s="1251"/>
      <c r="MZB17" s="1251"/>
      <c r="MZC17" s="1251"/>
      <c r="MZD17" s="1251"/>
      <c r="MZE17" s="1251"/>
      <c r="MZF17" s="1251"/>
      <c r="MZG17" s="1251"/>
      <c r="MZH17" s="1251"/>
      <c r="MZI17" s="1251"/>
      <c r="MZJ17" s="1251"/>
      <c r="MZK17" s="1251"/>
      <c r="MZL17" s="1251"/>
      <c r="MZM17" s="1251"/>
      <c r="MZN17" s="1251"/>
      <c r="MZO17" s="1251"/>
      <c r="MZP17" s="1251"/>
      <c r="MZQ17" s="1251"/>
      <c r="MZR17" s="1251"/>
      <c r="MZS17" s="1251"/>
      <c r="MZT17" s="1251"/>
      <c r="MZU17" s="1251"/>
      <c r="MZV17" s="1251"/>
      <c r="MZW17" s="1251"/>
      <c r="MZX17" s="1251"/>
      <c r="MZY17" s="1251"/>
      <c r="MZZ17" s="1251"/>
      <c r="NAA17" s="1251"/>
      <c r="NAB17" s="1251"/>
      <c r="NAC17" s="1251"/>
      <c r="NAD17" s="1251"/>
      <c r="NAE17" s="1251"/>
      <c r="NAF17" s="1251"/>
      <c r="NAG17" s="1251"/>
      <c r="NAH17" s="1251"/>
      <c r="NAI17" s="1251"/>
      <c r="NAJ17" s="1251"/>
      <c r="NAK17" s="1251"/>
      <c r="NAL17" s="1251"/>
      <c r="NAM17" s="1251"/>
      <c r="NAN17" s="1251"/>
      <c r="NAO17" s="1251"/>
      <c r="NAP17" s="1251"/>
      <c r="NAQ17" s="1251"/>
      <c r="NAR17" s="1251"/>
      <c r="NAS17" s="1251"/>
      <c r="NAT17" s="1251"/>
      <c r="NAU17" s="1251"/>
      <c r="NAV17" s="1251"/>
      <c r="NAW17" s="1251"/>
      <c r="NAX17" s="1251"/>
      <c r="NAY17" s="1251"/>
      <c r="NAZ17" s="1251"/>
      <c r="NBA17" s="1251"/>
      <c r="NBB17" s="1251"/>
      <c r="NBC17" s="1251"/>
      <c r="NBD17" s="1251"/>
      <c r="NBE17" s="1251"/>
      <c r="NBF17" s="1251"/>
      <c r="NBG17" s="1251"/>
      <c r="NBH17" s="1251"/>
      <c r="NBI17" s="1251"/>
      <c r="NBJ17" s="1251"/>
      <c r="NBK17" s="1251"/>
      <c r="NBL17" s="1251"/>
      <c r="NBM17" s="1251"/>
      <c r="NBN17" s="1251"/>
      <c r="NBO17" s="1251"/>
      <c r="NBP17" s="1251"/>
      <c r="NBQ17" s="1251"/>
      <c r="NBR17" s="1251"/>
      <c r="NBS17" s="1251"/>
      <c r="NBT17" s="1251"/>
      <c r="NBU17" s="1251"/>
      <c r="NBV17" s="1251"/>
      <c r="NBW17" s="1251"/>
      <c r="NBX17" s="1251"/>
      <c r="NBY17" s="1251"/>
      <c r="NBZ17" s="1251"/>
      <c r="NCA17" s="1251"/>
      <c r="NCB17" s="1251"/>
      <c r="NCC17" s="1251"/>
      <c r="NCD17" s="1251"/>
      <c r="NCE17" s="1251"/>
      <c r="NCF17" s="1251"/>
      <c r="NCG17" s="1251"/>
      <c r="NCH17" s="1251"/>
      <c r="NCI17" s="1251"/>
      <c r="NCJ17" s="1251"/>
      <c r="NCK17" s="1251"/>
      <c r="NCL17" s="1251"/>
      <c r="NCM17" s="1251"/>
      <c r="NCN17" s="1251"/>
      <c r="NCO17" s="1251"/>
      <c r="NCP17" s="1251"/>
      <c r="NCQ17" s="1251"/>
      <c r="NCR17" s="1251"/>
      <c r="NCS17" s="1251"/>
      <c r="NCT17" s="1251"/>
      <c r="NCU17" s="1251"/>
      <c r="NCV17" s="1251"/>
      <c r="NCW17" s="1251"/>
      <c r="NCX17" s="1251"/>
      <c r="NCY17" s="1251"/>
      <c r="NCZ17" s="1251"/>
      <c r="NDA17" s="1251"/>
      <c r="NDB17" s="1251"/>
      <c r="NDC17" s="1251"/>
      <c r="NDD17" s="1251"/>
      <c r="NDE17" s="1251"/>
      <c r="NDF17" s="1251"/>
      <c r="NDG17" s="1251"/>
      <c r="NDH17" s="1251"/>
      <c r="NDI17" s="1251"/>
      <c r="NDJ17" s="1251"/>
      <c r="NDK17" s="1251"/>
      <c r="NDL17" s="1251"/>
      <c r="NDM17" s="1251"/>
      <c r="NDN17" s="1251"/>
      <c r="NDO17" s="1251"/>
      <c r="NDP17" s="1251"/>
      <c r="NDQ17" s="1251"/>
      <c r="NDR17" s="1251"/>
      <c r="NDS17" s="1251"/>
      <c r="NDT17" s="1251"/>
      <c r="NDU17" s="1251"/>
      <c r="NDV17" s="1251"/>
      <c r="NDW17" s="1251"/>
      <c r="NDX17" s="1251"/>
      <c r="NDY17" s="1251"/>
      <c r="NDZ17" s="1251"/>
      <c r="NEA17" s="1251"/>
      <c r="NEB17" s="1251"/>
      <c r="NEC17" s="1251"/>
      <c r="NED17" s="1251"/>
      <c r="NEE17" s="1251"/>
      <c r="NEF17" s="1251"/>
      <c r="NEG17" s="1251"/>
      <c r="NEH17" s="1251"/>
      <c r="NEI17" s="1251"/>
      <c r="NEJ17" s="1251"/>
      <c r="NEK17" s="1251"/>
      <c r="NEL17" s="1251"/>
      <c r="NEM17" s="1251"/>
      <c r="NEN17" s="1251"/>
      <c r="NEO17" s="1251"/>
      <c r="NEP17" s="1251"/>
      <c r="NEQ17" s="1251"/>
      <c r="NER17" s="1251"/>
      <c r="NES17" s="1251"/>
      <c r="NET17" s="1251"/>
      <c r="NEU17" s="1251"/>
      <c r="NEV17" s="1251"/>
      <c r="NEW17" s="1251"/>
      <c r="NEX17" s="1251"/>
      <c r="NEY17" s="1251"/>
      <c r="NEZ17" s="1251"/>
      <c r="NFA17" s="1251"/>
      <c r="NFB17" s="1251"/>
      <c r="NFC17" s="1251"/>
      <c r="NFD17" s="1251"/>
      <c r="NFE17" s="1251"/>
      <c r="NFF17" s="1251"/>
      <c r="NFG17" s="1251"/>
      <c r="NFH17" s="1251"/>
      <c r="NFI17" s="1251"/>
      <c r="NFJ17" s="1251"/>
      <c r="NFK17" s="1251"/>
      <c r="NFL17" s="1251"/>
      <c r="NFM17" s="1251"/>
      <c r="NFN17" s="1251"/>
      <c r="NFO17" s="1251"/>
      <c r="NFP17" s="1251"/>
      <c r="NFQ17" s="1251"/>
      <c r="NFR17" s="1251"/>
      <c r="NFS17" s="1251"/>
      <c r="NFT17" s="1251"/>
      <c r="NFU17" s="1251"/>
      <c r="NFV17" s="1251"/>
      <c r="NFW17" s="1251"/>
      <c r="NFX17" s="1251"/>
      <c r="NFY17" s="1251"/>
      <c r="NFZ17" s="1251"/>
      <c r="NGA17" s="1251"/>
      <c r="NGB17" s="1251"/>
      <c r="NGC17" s="1251"/>
      <c r="NGD17" s="1251"/>
      <c r="NGE17" s="1251"/>
      <c r="NGF17" s="1251"/>
      <c r="NGG17" s="1251"/>
      <c r="NGH17" s="1251"/>
      <c r="NGI17" s="1251"/>
      <c r="NGJ17" s="1251"/>
      <c r="NGK17" s="1251"/>
      <c r="NGL17" s="1251"/>
      <c r="NGM17" s="1251"/>
      <c r="NGN17" s="1251"/>
      <c r="NGO17" s="1251"/>
      <c r="NGP17" s="1251"/>
      <c r="NGQ17" s="1251"/>
      <c r="NGR17" s="1251"/>
      <c r="NGS17" s="1251"/>
      <c r="NGT17" s="1251"/>
      <c r="NGU17" s="1251"/>
      <c r="NGV17" s="1251"/>
      <c r="NGW17" s="1251"/>
      <c r="NGX17" s="1251"/>
      <c r="NGY17" s="1251"/>
      <c r="NGZ17" s="1251"/>
      <c r="NHA17" s="1251"/>
      <c r="NHB17" s="1251"/>
      <c r="NHC17" s="1251"/>
      <c r="NHD17" s="1251"/>
      <c r="NHE17" s="1251"/>
      <c r="NHF17" s="1251"/>
      <c r="NHG17" s="1251"/>
      <c r="NHH17" s="1251"/>
      <c r="NHI17" s="1251"/>
      <c r="NHJ17" s="1251"/>
      <c r="NHK17" s="1251"/>
      <c r="NHL17" s="1251"/>
      <c r="NHM17" s="1251"/>
      <c r="NHN17" s="1251"/>
      <c r="NHO17" s="1251"/>
      <c r="NHP17" s="1251"/>
      <c r="NHQ17" s="1251"/>
      <c r="NHR17" s="1251"/>
      <c r="NHS17" s="1251"/>
      <c r="NHT17" s="1251"/>
      <c r="NHU17" s="1251"/>
      <c r="NHV17" s="1251"/>
      <c r="NHW17" s="1251"/>
      <c r="NHX17" s="1251"/>
      <c r="NHY17" s="1251"/>
      <c r="NHZ17" s="1251"/>
      <c r="NIA17" s="1251"/>
      <c r="NIB17" s="1251"/>
      <c r="NIC17" s="1251"/>
      <c r="NID17" s="1251"/>
      <c r="NIE17" s="1251"/>
      <c r="NIF17" s="1251"/>
      <c r="NIG17" s="1251"/>
      <c r="NIH17" s="1251"/>
      <c r="NII17" s="1251"/>
      <c r="NIJ17" s="1251"/>
      <c r="NIK17" s="1251"/>
      <c r="NIL17" s="1251"/>
      <c r="NIM17" s="1251"/>
      <c r="NIN17" s="1251"/>
      <c r="NIO17" s="1251"/>
      <c r="NIP17" s="1251"/>
      <c r="NIQ17" s="1251"/>
      <c r="NIR17" s="1251"/>
      <c r="NIS17" s="1251"/>
      <c r="NIT17" s="1251"/>
      <c r="NIU17" s="1251"/>
      <c r="NIV17" s="1251"/>
      <c r="NIW17" s="1251"/>
      <c r="NIX17" s="1251"/>
      <c r="NIY17" s="1251"/>
      <c r="NIZ17" s="1251"/>
      <c r="NJA17" s="1251"/>
      <c r="NJB17" s="1251"/>
      <c r="NJC17" s="1251"/>
      <c r="NJD17" s="1251"/>
      <c r="NJE17" s="1251"/>
      <c r="NJF17" s="1251"/>
      <c r="NJG17" s="1251"/>
      <c r="NJH17" s="1251"/>
      <c r="NJI17" s="1251"/>
      <c r="NJJ17" s="1251"/>
      <c r="NJK17" s="1251"/>
      <c r="NJL17" s="1251"/>
      <c r="NJM17" s="1251"/>
      <c r="NJN17" s="1251"/>
      <c r="NJO17" s="1251"/>
      <c r="NJP17" s="1251"/>
      <c r="NJQ17" s="1251"/>
      <c r="NJR17" s="1251"/>
      <c r="NJS17" s="1251"/>
      <c r="NJT17" s="1251"/>
      <c r="NJU17" s="1251"/>
      <c r="NJV17" s="1251"/>
      <c r="NJW17" s="1251"/>
      <c r="NJX17" s="1251"/>
      <c r="NJY17" s="1251"/>
      <c r="NJZ17" s="1251"/>
      <c r="NKA17" s="1251"/>
      <c r="NKB17" s="1251"/>
      <c r="NKC17" s="1251"/>
      <c r="NKD17" s="1251"/>
      <c r="NKE17" s="1251"/>
      <c r="NKF17" s="1251"/>
      <c r="NKG17" s="1251"/>
      <c r="NKH17" s="1251"/>
      <c r="NKI17" s="1251"/>
      <c r="NKJ17" s="1251"/>
      <c r="NKK17" s="1251"/>
      <c r="NKL17" s="1251"/>
      <c r="NKM17" s="1251"/>
      <c r="NKN17" s="1251"/>
      <c r="NKO17" s="1251"/>
      <c r="NKP17" s="1251"/>
      <c r="NKQ17" s="1251"/>
      <c r="NKR17" s="1251"/>
      <c r="NKS17" s="1251"/>
      <c r="NKT17" s="1251"/>
      <c r="NKU17" s="1251"/>
      <c r="NKV17" s="1251"/>
      <c r="NKW17" s="1251"/>
      <c r="NKX17" s="1251"/>
      <c r="NKY17" s="1251"/>
      <c r="NKZ17" s="1251"/>
      <c r="NLA17" s="1251"/>
      <c r="NLB17" s="1251"/>
      <c r="NLC17" s="1251"/>
      <c r="NLD17" s="1251"/>
      <c r="NLE17" s="1251"/>
      <c r="NLF17" s="1251"/>
      <c r="NLG17" s="1251"/>
      <c r="NLH17" s="1251"/>
      <c r="NLI17" s="1251"/>
      <c r="NLJ17" s="1251"/>
      <c r="NLK17" s="1251"/>
      <c r="NLL17" s="1251"/>
      <c r="NLM17" s="1251"/>
      <c r="NLN17" s="1251"/>
      <c r="NLO17" s="1251"/>
      <c r="NLP17" s="1251"/>
      <c r="NLQ17" s="1251"/>
      <c r="NLR17" s="1251"/>
      <c r="NLS17" s="1251"/>
      <c r="NLT17" s="1251"/>
      <c r="NLU17" s="1251"/>
      <c r="NLV17" s="1251"/>
      <c r="NLW17" s="1251"/>
      <c r="NLX17" s="1251"/>
      <c r="NLY17" s="1251"/>
      <c r="NLZ17" s="1251"/>
      <c r="NMA17" s="1251"/>
      <c r="NMB17" s="1251"/>
      <c r="NMC17" s="1251"/>
      <c r="NMD17" s="1251"/>
      <c r="NME17" s="1251"/>
      <c r="NMF17" s="1251"/>
      <c r="NMG17" s="1251"/>
      <c r="NMH17" s="1251"/>
      <c r="NMI17" s="1251"/>
      <c r="NMJ17" s="1251"/>
      <c r="NMK17" s="1251"/>
      <c r="NML17" s="1251"/>
      <c r="NMM17" s="1251"/>
      <c r="NMN17" s="1251"/>
      <c r="NMO17" s="1251"/>
      <c r="NMP17" s="1251"/>
      <c r="NMQ17" s="1251"/>
      <c r="NMR17" s="1251"/>
      <c r="NMS17" s="1251"/>
      <c r="NMT17" s="1251"/>
      <c r="NMU17" s="1251"/>
      <c r="NMV17" s="1251"/>
      <c r="NMW17" s="1251"/>
      <c r="NMX17" s="1251"/>
      <c r="NMY17" s="1251"/>
      <c r="NMZ17" s="1251"/>
      <c r="NNA17" s="1251"/>
      <c r="NNB17" s="1251"/>
      <c r="NNC17" s="1251"/>
      <c r="NND17" s="1251"/>
      <c r="NNE17" s="1251"/>
      <c r="NNF17" s="1251"/>
      <c r="NNG17" s="1251"/>
      <c r="NNH17" s="1251"/>
      <c r="NNI17" s="1251"/>
      <c r="NNJ17" s="1251"/>
      <c r="NNK17" s="1251"/>
      <c r="NNL17" s="1251"/>
      <c r="NNM17" s="1251"/>
      <c r="NNN17" s="1251"/>
      <c r="NNO17" s="1251"/>
      <c r="NNP17" s="1251"/>
      <c r="NNQ17" s="1251"/>
      <c r="NNR17" s="1251"/>
      <c r="NNS17" s="1251"/>
      <c r="NNT17" s="1251"/>
      <c r="NNU17" s="1251"/>
      <c r="NNV17" s="1251"/>
      <c r="NNW17" s="1251"/>
      <c r="NNX17" s="1251"/>
      <c r="NNY17" s="1251"/>
      <c r="NNZ17" s="1251"/>
      <c r="NOA17" s="1251"/>
      <c r="NOB17" s="1251"/>
      <c r="NOC17" s="1251"/>
      <c r="NOD17" s="1251"/>
      <c r="NOE17" s="1251"/>
      <c r="NOF17" s="1251"/>
      <c r="NOG17" s="1251"/>
      <c r="NOH17" s="1251"/>
      <c r="NOI17" s="1251"/>
      <c r="NOJ17" s="1251"/>
      <c r="NOK17" s="1251"/>
      <c r="NOL17" s="1251"/>
      <c r="NOM17" s="1251"/>
      <c r="NON17" s="1251"/>
      <c r="NOO17" s="1251"/>
      <c r="NOP17" s="1251"/>
      <c r="NOQ17" s="1251"/>
      <c r="NOR17" s="1251"/>
      <c r="NOS17" s="1251"/>
      <c r="NOT17" s="1251"/>
      <c r="NOU17" s="1251"/>
      <c r="NOV17" s="1251"/>
      <c r="NOW17" s="1251"/>
      <c r="NOX17" s="1251"/>
      <c r="NOY17" s="1251"/>
      <c r="NOZ17" s="1251"/>
      <c r="NPA17" s="1251"/>
      <c r="NPB17" s="1251"/>
      <c r="NPC17" s="1251"/>
      <c r="NPD17" s="1251"/>
      <c r="NPE17" s="1251"/>
      <c r="NPF17" s="1251"/>
      <c r="NPG17" s="1251"/>
      <c r="NPH17" s="1251"/>
      <c r="NPI17" s="1251"/>
      <c r="NPJ17" s="1251"/>
      <c r="NPK17" s="1251"/>
      <c r="NPL17" s="1251"/>
      <c r="NPM17" s="1251"/>
      <c r="NPN17" s="1251"/>
      <c r="NPO17" s="1251"/>
      <c r="NPP17" s="1251"/>
      <c r="NPQ17" s="1251"/>
      <c r="NPR17" s="1251"/>
      <c r="NPS17" s="1251"/>
      <c r="NPT17" s="1251"/>
      <c r="NPU17" s="1251"/>
      <c r="NPV17" s="1251"/>
      <c r="NPW17" s="1251"/>
      <c r="NPX17" s="1251"/>
      <c r="NPY17" s="1251"/>
      <c r="NPZ17" s="1251"/>
      <c r="NQA17" s="1251"/>
      <c r="NQB17" s="1251"/>
      <c r="NQC17" s="1251"/>
      <c r="NQD17" s="1251"/>
      <c r="NQE17" s="1251"/>
      <c r="NQF17" s="1251"/>
      <c r="NQG17" s="1251"/>
      <c r="NQH17" s="1251"/>
      <c r="NQI17" s="1251"/>
      <c r="NQJ17" s="1251"/>
      <c r="NQK17" s="1251"/>
      <c r="NQL17" s="1251"/>
      <c r="NQM17" s="1251"/>
      <c r="NQN17" s="1251"/>
      <c r="NQO17" s="1251"/>
      <c r="NQP17" s="1251"/>
      <c r="NQQ17" s="1251"/>
      <c r="NQR17" s="1251"/>
      <c r="NQS17" s="1251"/>
      <c r="NQT17" s="1251"/>
      <c r="NQU17" s="1251"/>
      <c r="NQV17" s="1251"/>
      <c r="NQW17" s="1251"/>
      <c r="NQX17" s="1251"/>
      <c r="NQY17" s="1251"/>
      <c r="NQZ17" s="1251"/>
      <c r="NRA17" s="1251"/>
      <c r="NRB17" s="1251"/>
      <c r="NRC17" s="1251"/>
      <c r="NRD17" s="1251"/>
      <c r="NRE17" s="1251"/>
      <c r="NRF17" s="1251"/>
      <c r="NRG17" s="1251"/>
      <c r="NRH17" s="1251"/>
      <c r="NRI17" s="1251"/>
      <c r="NRJ17" s="1251"/>
      <c r="NRK17" s="1251"/>
      <c r="NRL17" s="1251"/>
      <c r="NRM17" s="1251"/>
      <c r="NRN17" s="1251"/>
      <c r="NRO17" s="1251"/>
      <c r="NRP17" s="1251"/>
      <c r="NRQ17" s="1251"/>
      <c r="NRR17" s="1251"/>
      <c r="NRS17" s="1251"/>
      <c r="NRT17" s="1251"/>
      <c r="NRU17" s="1251"/>
      <c r="NRV17" s="1251"/>
      <c r="NRW17" s="1251"/>
      <c r="NRX17" s="1251"/>
      <c r="NRY17" s="1251"/>
      <c r="NRZ17" s="1251"/>
      <c r="NSA17" s="1251"/>
      <c r="NSB17" s="1251"/>
      <c r="NSC17" s="1251"/>
      <c r="NSD17" s="1251"/>
      <c r="NSE17" s="1251"/>
      <c r="NSF17" s="1251"/>
      <c r="NSG17" s="1251"/>
      <c r="NSH17" s="1251"/>
      <c r="NSI17" s="1251"/>
      <c r="NSJ17" s="1251"/>
      <c r="NSK17" s="1251"/>
      <c r="NSL17" s="1251"/>
      <c r="NSM17" s="1251"/>
      <c r="NSN17" s="1251"/>
      <c r="NSO17" s="1251"/>
      <c r="NSP17" s="1251"/>
      <c r="NSQ17" s="1251"/>
      <c r="NSR17" s="1251"/>
      <c r="NSS17" s="1251"/>
      <c r="NST17" s="1251"/>
      <c r="NSU17" s="1251"/>
      <c r="NSV17" s="1251"/>
      <c r="NSW17" s="1251"/>
      <c r="NSX17" s="1251"/>
      <c r="NSY17" s="1251"/>
      <c r="NSZ17" s="1251"/>
      <c r="NTA17" s="1251"/>
      <c r="NTB17" s="1251"/>
      <c r="NTC17" s="1251"/>
      <c r="NTD17" s="1251"/>
      <c r="NTE17" s="1251"/>
      <c r="NTF17" s="1251"/>
      <c r="NTG17" s="1251"/>
      <c r="NTH17" s="1251"/>
      <c r="NTI17" s="1251"/>
      <c r="NTJ17" s="1251"/>
      <c r="NTK17" s="1251"/>
      <c r="NTL17" s="1251"/>
      <c r="NTM17" s="1251"/>
      <c r="NTN17" s="1251"/>
      <c r="NTO17" s="1251"/>
      <c r="NTP17" s="1251"/>
      <c r="NTQ17" s="1251"/>
      <c r="NTR17" s="1251"/>
      <c r="NTS17" s="1251"/>
      <c r="NTT17" s="1251"/>
      <c r="NTU17" s="1251"/>
      <c r="NTV17" s="1251"/>
      <c r="NTW17" s="1251"/>
      <c r="NTX17" s="1251"/>
      <c r="NTY17" s="1251"/>
      <c r="NTZ17" s="1251"/>
      <c r="NUA17" s="1251"/>
      <c r="NUB17" s="1251"/>
      <c r="NUC17" s="1251"/>
      <c r="NUD17" s="1251"/>
      <c r="NUE17" s="1251"/>
      <c r="NUF17" s="1251"/>
      <c r="NUG17" s="1251"/>
      <c r="NUH17" s="1251"/>
      <c r="NUI17" s="1251"/>
      <c r="NUJ17" s="1251"/>
      <c r="NUK17" s="1251"/>
      <c r="NUL17" s="1251"/>
      <c r="NUM17" s="1251"/>
      <c r="NUN17" s="1251"/>
      <c r="NUO17" s="1251"/>
      <c r="NUP17" s="1251"/>
      <c r="NUQ17" s="1251"/>
      <c r="NUR17" s="1251"/>
      <c r="NUS17" s="1251"/>
      <c r="NUT17" s="1251"/>
      <c r="NUU17" s="1251"/>
      <c r="NUV17" s="1251"/>
      <c r="NUW17" s="1251"/>
      <c r="NUX17" s="1251"/>
      <c r="NUY17" s="1251"/>
      <c r="NUZ17" s="1251"/>
      <c r="NVA17" s="1251"/>
      <c r="NVB17" s="1251"/>
      <c r="NVC17" s="1251"/>
      <c r="NVD17" s="1251"/>
      <c r="NVE17" s="1251"/>
      <c r="NVF17" s="1251"/>
      <c r="NVG17" s="1251"/>
      <c r="NVH17" s="1251"/>
      <c r="NVI17" s="1251"/>
      <c r="NVJ17" s="1251"/>
      <c r="NVK17" s="1251"/>
      <c r="NVL17" s="1251"/>
      <c r="NVM17" s="1251"/>
      <c r="NVN17" s="1251"/>
      <c r="NVO17" s="1251"/>
      <c r="NVP17" s="1251"/>
      <c r="NVQ17" s="1251"/>
      <c r="NVR17" s="1251"/>
      <c r="NVS17" s="1251"/>
      <c r="NVT17" s="1251"/>
      <c r="NVU17" s="1251"/>
      <c r="NVV17" s="1251"/>
      <c r="NVW17" s="1251"/>
      <c r="NVX17" s="1251"/>
      <c r="NVY17" s="1251"/>
      <c r="NVZ17" s="1251"/>
      <c r="NWA17" s="1251"/>
      <c r="NWB17" s="1251"/>
      <c r="NWC17" s="1251"/>
      <c r="NWD17" s="1251"/>
      <c r="NWE17" s="1251"/>
      <c r="NWF17" s="1251"/>
      <c r="NWG17" s="1251"/>
      <c r="NWH17" s="1251"/>
      <c r="NWI17" s="1251"/>
      <c r="NWJ17" s="1251"/>
      <c r="NWK17" s="1251"/>
      <c r="NWL17" s="1251"/>
      <c r="NWM17" s="1251"/>
      <c r="NWN17" s="1251"/>
      <c r="NWO17" s="1251"/>
      <c r="NWP17" s="1251"/>
      <c r="NWQ17" s="1251"/>
      <c r="NWR17" s="1251"/>
      <c r="NWS17" s="1251"/>
      <c r="NWT17" s="1251"/>
      <c r="NWU17" s="1251"/>
      <c r="NWV17" s="1251"/>
      <c r="NWW17" s="1251"/>
      <c r="NWX17" s="1251"/>
      <c r="NWY17" s="1251"/>
      <c r="NWZ17" s="1251"/>
      <c r="NXA17" s="1251"/>
      <c r="NXB17" s="1251"/>
      <c r="NXC17" s="1251"/>
      <c r="NXD17" s="1251"/>
      <c r="NXE17" s="1251"/>
      <c r="NXF17" s="1251"/>
      <c r="NXG17" s="1251"/>
      <c r="NXH17" s="1251"/>
      <c r="NXI17" s="1251"/>
      <c r="NXJ17" s="1251"/>
      <c r="NXK17" s="1251"/>
      <c r="NXL17" s="1251"/>
      <c r="NXM17" s="1251"/>
      <c r="NXN17" s="1251"/>
      <c r="NXO17" s="1251"/>
      <c r="NXP17" s="1251"/>
      <c r="NXQ17" s="1251"/>
      <c r="NXR17" s="1251"/>
      <c r="NXS17" s="1251"/>
      <c r="NXT17" s="1251"/>
      <c r="NXU17" s="1251"/>
      <c r="NXV17" s="1251"/>
      <c r="NXW17" s="1251"/>
      <c r="NXX17" s="1251"/>
      <c r="NXY17" s="1251"/>
      <c r="NXZ17" s="1251"/>
      <c r="NYA17" s="1251"/>
      <c r="NYB17" s="1251"/>
      <c r="NYC17" s="1251"/>
      <c r="NYD17" s="1251"/>
      <c r="NYE17" s="1251"/>
      <c r="NYF17" s="1251"/>
      <c r="NYG17" s="1251"/>
      <c r="NYH17" s="1251"/>
      <c r="NYI17" s="1251"/>
      <c r="NYJ17" s="1251"/>
      <c r="NYK17" s="1251"/>
      <c r="NYL17" s="1251"/>
      <c r="NYM17" s="1251"/>
      <c r="NYN17" s="1251"/>
      <c r="NYO17" s="1251"/>
      <c r="NYP17" s="1251"/>
      <c r="NYQ17" s="1251"/>
      <c r="NYR17" s="1251"/>
      <c r="NYS17" s="1251"/>
      <c r="NYT17" s="1251"/>
      <c r="NYU17" s="1251"/>
      <c r="NYV17" s="1251"/>
      <c r="NYW17" s="1251"/>
      <c r="NYX17" s="1251"/>
      <c r="NYY17" s="1251"/>
      <c r="NYZ17" s="1251"/>
      <c r="NZA17" s="1251"/>
      <c r="NZB17" s="1251"/>
      <c r="NZC17" s="1251"/>
      <c r="NZD17" s="1251"/>
      <c r="NZE17" s="1251"/>
      <c r="NZF17" s="1251"/>
      <c r="NZG17" s="1251"/>
      <c r="NZH17" s="1251"/>
      <c r="NZI17" s="1251"/>
      <c r="NZJ17" s="1251"/>
      <c r="NZK17" s="1251"/>
      <c r="NZL17" s="1251"/>
      <c r="NZM17" s="1251"/>
      <c r="NZN17" s="1251"/>
      <c r="NZO17" s="1251"/>
      <c r="NZP17" s="1251"/>
      <c r="NZQ17" s="1251"/>
      <c r="NZR17" s="1251"/>
      <c r="NZS17" s="1251"/>
      <c r="NZT17" s="1251"/>
      <c r="NZU17" s="1251"/>
      <c r="NZV17" s="1251"/>
      <c r="NZW17" s="1251"/>
      <c r="NZX17" s="1251"/>
      <c r="NZY17" s="1251"/>
      <c r="NZZ17" s="1251"/>
      <c r="OAA17" s="1251"/>
      <c r="OAB17" s="1251"/>
      <c r="OAC17" s="1251"/>
      <c r="OAD17" s="1251"/>
      <c r="OAE17" s="1251"/>
      <c r="OAF17" s="1251"/>
      <c r="OAG17" s="1251"/>
      <c r="OAH17" s="1251"/>
      <c r="OAI17" s="1251"/>
      <c r="OAJ17" s="1251"/>
      <c r="OAK17" s="1251"/>
      <c r="OAL17" s="1251"/>
      <c r="OAM17" s="1251"/>
      <c r="OAN17" s="1251"/>
      <c r="OAO17" s="1251"/>
      <c r="OAP17" s="1251"/>
      <c r="OAQ17" s="1251"/>
      <c r="OAR17" s="1251"/>
      <c r="OAS17" s="1251"/>
      <c r="OAT17" s="1251"/>
      <c r="OAU17" s="1251"/>
      <c r="OAV17" s="1251"/>
      <c r="OAW17" s="1251"/>
      <c r="OAX17" s="1251"/>
      <c r="OAY17" s="1251"/>
      <c r="OAZ17" s="1251"/>
      <c r="OBA17" s="1251"/>
      <c r="OBB17" s="1251"/>
      <c r="OBC17" s="1251"/>
      <c r="OBD17" s="1251"/>
      <c r="OBE17" s="1251"/>
      <c r="OBF17" s="1251"/>
      <c r="OBG17" s="1251"/>
      <c r="OBH17" s="1251"/>
      <c r="OBI17" s="1251"/>
      <c r="OBJ17" s="1251"/>
      <c r="OBK17" s="1251"/>
      <c r="OBL17" s="1251"/>
      <c r="OBM17" s="1251"/>
      <c r="OBN17" s="1251"/>
      <c r="OBO17" s="1251"/>
      <c r="OBP17" s="1251"/>
      <c r="OBQ17" s="1251"/>
      <c r="OBR17" s="1251"/>
      <c r="OBS17" s="1251"/>
      <c r="OBT17" s="1251"/>
      <c r="OBU17" s="1251"/>
      <c r="OBV17" s="1251"/>
      <c r="OBW17" s="1251"/>
      <c r="OBX17" s="1251"/>
      <c r="OBY17" s="1251"/>
      <c r="OBZ17" s="1251"/>
      <c r="OCA17" s="1251"/>
      <c r="OCB17" s="1251"/>
      <c r="OCC17" s="1251"/>
      <c r="OCD17" s="1251"/>
      <c r="OCE17" s="1251"/>
      <c r="OCF17" s="1251"/>
      <c r="OCG17" s="1251"/>
      <c r="OCH17" s="1251"/>
      <c r="OCI17" s="1251"/>
      <c r="OCJ17" s="1251"/>
      <c r="OCK17" s="1251"/>
      <c r="OCL17" s="1251"/>
      <c r="OCM17" s="1251"/>
      <c r="OCN17" s="1251"/>
      <c r="OCO17" s="1251"/>
      <c r="OCP17" s="1251"/>
      <c r="OCQ17" s="1251"/>
      <c r="OCR17" s="1251"/>
      <c r="OCS17" s="1251"/>
      <c r="OCT17" s="1251"/>
      <c r="OCU17" s="1251"/>
      <c r="OCV17" s="1251"/>
      <c r="OCW17" s="1251"/>
      <c r="OCX17" s="1251"/>
      <c r="OCY17" s="1251"/>
      <c r="OCZ17" s="1251"/>
      <c r="ODA17" s="1251"/>
      <c r="ODB17" s="1251"/>
      <c r="ODC17" s="1251"/>
      <c r="ODD17" s="1251"/>
      <c r="ODE17" s="1251"/>
      <c r="ODF17" s="1251"/>
      <c r="ODG17" s="1251"/>
      <c r="ODH17" s="1251"/>
      <c r="ODI17" s="1251"/>
      <c r="ODJ17" s="1251"/>
      <c r="ODK17" s="1251"/>
      <c r="ODL17" s="1251"/>
      <c r="ODM17" s="1251"/>
      <c r="ODN17" s="1251"/>
      <c r="ODO17" s="1251"/>
      <c r="ODP17" s="1251"/>
      <c r="ODQ17" s="1251"/>
      <c r="ODR17" s="1251"/>
      <c r="ODS17" s="1251"/>
      <c r="ODT17" s="1251"/>
      <c r="ODU17" s="1251"/>
      <c r="ODV17" s="1251"/>
      <c r="ODW17" s="1251"/>
      <c r="ODX17" s="1251"/>
      <c r="ODY17" s="1251"/>
      <c r="ODZ17" s="1251"/>
      <c r="OEA17" s="1251"/>
      <c r="OEB17" s="1251"/>
      <c r="OEC17" s="1251"/>
      <c r="OED17" s="1251"/>
      <c r="OEE17" s="1251"/>
      <c r="OEF17" s="1251"/>
      <c r="OEG17" s="1251"/>
      <c r="OEH17" s="1251"/>
      <c r="OEI17" s="1251"/>
      <c r="OEJ17" s="1251"/>
      <c r="OEK17" s="1251"/>
      <c r="OEL17" s="1251"/>
      <c r="OEM17" s="1251"/>
      <c r="OEN17" s="1251"/>
      <c r="OEO17" s="1251"/>
      <c r="OEP17" s="1251"/>
      <c r="OEQ17" s="1251"/>
      <c r="OER17" s="1251"/>
      <c r="OES17" s="1251"/>
      <c r="OET17" s="1251"/>
      <c r="OEU17" s="1251"/>
      <c r="OEV17" s="1251"/>
      <c r="OEW17" s="1251"/>
      <c r="OEX17" s="1251"/>
      <c r="OEY17" s="1251"/>
      <c r="OEZ17" s="1251"/>
      <c r="OFA17" s="1251"/>
      <c r="OFB17" s="1251"/>
      <c r="OFC17" s="1251"/>
      <c r="OFD17" s="1251"/>
      <c r="OFE17" s="1251"/>
      <c r="OFF17" s="1251"/>
      <c r="OFG17" s="1251"/>
      <c r="OFH17" s="1251"/>
      <c r="OFI17" s="1251"/>
      <c r="OFJ17" s="1251"/>
      <c r="OFK17" s="1251"/>
      <c r="OFL17" s="1251"/>
      <c r="OFM17" s="1251"/>
      <c r="OFN17" s="1251"/>
      <c r="OFO17" s="1251"/>
      <c r="OFP17" s="1251"/>
      <c r="OFQ17" s="1251"/>
      <c r="OFR17" s="1251"/>
      <c r="OFS17" s="1251"/>
      <c r="OFT17" s="1251"/>
      <c r="OFU17" s="1251"/>
      <c r="OFV17" s="1251"/>
      <c r="OFW17" s="1251"/>
      <c r="OFX17" s="1251"/>
      <c r="OFY17" s="1251"/>
      <c r="OFZ17" s="1251"/>
      <c r="OGA17" s="1251"/>
      <c r="OGB17" s="1251"/>
      <c r="OGC17" s="1251"/>
      <c r="OGD17" s="1251"/>
      <c r="OGE17" s="1251"/>
      <c r="OGF17" s="1251"/>
      <c r="OGG17" s="1251"/>
      <c r="OGH17" s="1251"/>
      <c r="OGI17" s="1251"/>
      <c r="OGJ17" s="1251"/>
      <c r="OGK17" s="1251"/>
      <c r="OGL17" s="1251"/>
      <c r="OGM17" s="1251"/>
      <c r="OGN17" s="1251"/>
      <c r="OGO17" s="1251"/>
      <c r="OGP17" s="1251"/>
      <c r="OGQ17" s="1251"/>
      <c r="OGR17" s="1251"/>
      <c r="OGS17" s="1251"/>
      <c r="OGT17" s="1251"/>
      <c r="OGU17" s="1251"/>
      <c r="OGV17" s="1251"/>
      <c r="OGW17" s="1251"/>
      <c r="OGX17" s="1251"/>
      <c r="OGY17" s="1251"/>
      <c r="OGZ17" s="1251"/>
      <c r="OHA17" s="1251"/>
      <c r="OHB17" s="1251"/>
      <c r="OHC17" s="1251"/>
      <c r="OHD17" s="1251"/>
      <c r="OHE17" s="1251"/>
      <c r="OHF17" s="1251"/>
      <c r="OHG17" s="1251"/>
      <c r="OHH17" s="1251"/>
      <c r="OHI17" s="1251"/>
      <c r="OHJ17" s="1251"/>
      <c r="OHK17" s="1251"/>
      <c r="OHL17" s="1251"/>
      <c r="OHM17" s="1251"/>
      <c r="OHN17" s="1251"/>
      <c r="OHO17" s="1251"/>
      <c r="OHP17" s="1251"/>
      <c r="OHQ17" s="1251"/>
      <c r="OHR17" s="1251"/>
      <c r="OHS17" s="1251"/>
      <c r="OHT17" s="1251"/>
      <c r="OHU17" s="1251"/>
      <c r="OHV17" s="1251"/>
      <c r="OHW17" s="1251"/>
      <c r="OHX17" s="1251"/>
      <c r="OHY17" s="1251"/>
      <c r="OHZ17" s="1251"/>
      <c r="OIA17" s="1251"/>
      <c r="OIB17" s="1251"/>
      <c r="OIC17" s="1251"/>
      <c r="OID17" s="1251"/>
      <c r="OIE17" s="1251"/>
      <c r="OIF17" s="1251"/>
      <c r="OIG17" s="1251"/>
      <c r="OIH17" s="1251"/>
      <c r="OII17" s="1251"/>
      <c r="OIJ17" s="1251"/>
      <c r="OIK17" s="1251"/>
      <c r="OIL17" s="1251"/>
      <c r="OIM17" s="1251"/>
      <c r="OIN17" s="1251"/>
      <c r="OIO17" s="1251"/>
      <c r="OIP17" s="1251"/>
      <c r="OIQ17" s="1251"/>
      <c r="OIR17" s="1251"/>
      <c r="OIS17" s="1251"/>
      <c r="OIT17" s="1251"/>
      <c r="OIU17" s="1251"/>
      <c r="OIV17" s="1251"/>
      <c r="OIW17" s="1251"/>
      <c r="OIX17" s="1251"/>
      <c r="OIY17" s="1251"/>
      <c r="OIZ17" s="1251"/>
      <c r="OJA17" s="1251"/>
      <c r="OJB17" s="1251"/>
      <c r="OJC17" s="1251"/>
      <c r="OJD17" s="1251"/>
      <c r="OJE17" s="1251"/>
      <c r="OJF17" s="1251"/>
      <c r="OJG17" s="1251"/>
      <c r="OJH17" s="1251"/>
      <c r="OJI17" s="1251"/>
      <c r="OJJ17" s="1251"/>
      <c r="OJK17" s="1251"/>
      <c r="OJL17" s="1251"/>
      <c r="OJM17" s="1251"/>
      <c r="OJN17" s="1251"/>
      <c r="OJO17" s="1251"/>
      <c r="OJP17" s="1251"/>
      <c r="OJQ17" s="1251"/>
      <c r="OJR17" s="1251"/>
      <c r="OJS17" s="1251"/>
      <c r="OJT17" s="1251"/>
      <c r="OJU17" s="1251"/>
      <c r="OJV17" s="1251"/>
      <c r="OJW17" s="1251"/>
      <c r="OJX17" s="1251"/>
      <c r="OJY17" s="1251"/>
      <c r="OJZ17" s="1251"/>
      <c r="OKA17" s="1251"/>
      <c r="OKB17" s="1251"/>
      <c r="OKC17" s="1251"/>
      <c r="OKD17" s="1251"/>
      <c r="OKE17" s="1251"/>
      <c r="OKF17" s="1251"/>
      <c r="OKG17" s="1251"/>
      <c r="OKH17" s="1251"/>
      <c r="OKI17" s="1251"/>
      <c r="OKJ17" s="1251"/>
      <c r="OKK17" s="1251"/>
      <c r="OKL17" s="1251"/>
      <c r="OKM17" s="1251"/>
      <c r="OKN17" s="1251"/>
      <c r="OKO17" s="1251"/>
      <c r="OKP17" s="1251"/>
      <c r="OKQ17" s="1251"/>
      <c r="OKR17" s="1251"/>
      <c r="OKS17" s="1251"/>
      <c r="OKT17" s="1251"/>
      <c r="OKU17" s="1251"/>
      <c r="OKV17" s="1251"/>
      <c r="OKW17" s="1251"/>
      <c r="OKX17" s="1251"/>
      <c r="OKY17" s="1251"/>
      <c r="OKZ17" s="1251"/>
      <c r="OLA17" s="1251"/>
      <c r="OLB17" s="1251"/>
      <c r="OLC17" s="1251"/>
      <c r="OLD17" s="1251"/>
      <c r="OLE17" s="1251"/>
      <c r="OLF17" s="1251"/>
      <c r="OLG17" s="1251"/>
      <c r="OLH17" s="1251"/>
      <c r="OLI17" s="1251"/>
      <c r="OLJ17" s="1251"/>
      <c r="OLK17" s="1251"/>
      <c r="OLL17" s="1251"/>
      <c r="OLM17" s="1251"/>
      <c r="OLN17" s="1251"/>
      <c r="OLO17" s="1251"/>
      <c r="OLP17" s="1251"/>
      <c r="OLQ17" s="1251"/>
      <c r="OLR17" s="1251"/>
      <c r="OLS17" s="1251"/>
      <c r="OLT17" s="1251"/>
      <c r="OLU17" s="1251"/>
      <c r="OLV17" s="1251"/>
      <c r="OLW17" s="1251"/>
      <c r="OLX17" s="1251"/>
      <c r="OLY17" s="1251"/>
      <c r="OLZ17" s="1251"/>
      <c r="OMA17" s="1251"/>
      <c r="OMB17" s="1251"/>
      <c r="OMC17" s="1251"/>
      <c r="OMD17" s="1251"/>
      <c r="OME17" s="1251"/>
      <c r="OMF17" s="1251"/>
      <c r="OMG17" s="1251"/>
      <c r="OMH17" s="1251"/>
      <c r="OMI17" s="1251"/>
      <c r="OMJ17" s="1251"/>
      <c r="OMK17" s="1251"/>
      <c r="OML17" s="1251"/>
      <c r="OMM17" s="1251"/>
      <c r="OMN17" s="1251"/>
      <c r="OMO17" s="1251"/>
      <c r="OMP17" s="1251"/>
      <c r="OMQ17" s="1251"/>
      <c r="OMR17" s="1251"/>
      <c r="OMS17" s="1251"/>
      <c r="OMT17" s="1251"/>
      <c r="OMU17" s="1251"/>
      <c r="OMV17" s="1251"/>
      <c r="OMW17" s="1251"/>
      <c r="OMX17" s="1251"/>
      <c r="OMY17" s="1251"/>
      <c r="OMZ17" s="1251"/>
      <c r="ONA17" s="1251"/>
      <c r="ONB17" s="1251"/>
      <c r="ONC17" s="1251"/>
      <c r="OND17" s="1251"/>
      <c r="ONE17" s="1251"/>
      <c r="ONF17" s="1251"/>
      <c r="ONG17" s="1251"/>
      <c r="ONH17" s="1251"/>
      <c r="ONI17" s="1251"/>
      <c r="ONJ17" s="1251"/>
      <c r="ONK17" s="1251"/>
      <c r="ONL17" s="1251"/>
      <c r="ONM17" s="1251"/>
      <c r="ONN17" s="1251"/>
      <c r="ONO17" s="1251"/>
      <c r="ONP17" s="1251"/>
      <c r="ONQ17" s="1251"/>
      <c r="ONR17" s="1251"/>
      <c r="ONS17" s="1251"/>
      <c r="ONT17" s="1251"/>
      <c r="ONU17" s="1251"/>
      <c r="ONV17" s="1251"/>
      <c r="ONW17" s="1251"/>
      <c r="ONX17" s="1251"/>
      <c r="ONY17" s="1251"/>
      <c r="ONZ17" s="1251"/>
      <c r="OOA17" s="1251"/>
      <c r="OOB17" s="1251"/>
      <c r="OOC17" s="1251"/>
      <c r="OOD17" s="1251"/>
      <c r="OOE17" s="1251"/>
      <c r="OOF17" s="1251"/>
      <c r="OOG17" s="1251"/>
      <c r="OOH17" s="1251"/>
      <c r="OOI17" s="1251"/>
      <c r="OOJ17" s="1251"/>
      <c r="OOK17" s="1251"/>
      <c r="OOL17" s="1251"/>
      <c r="OOM17" s="1251"/>
      <c r="OON17" s="1251"/>
      <c r="OOO17" s="1251"/>
      <c r="OOP17" s="1251"/>
      <c r="OOQ17" s="1251"/>
      <c r="OOR17" s="1251"/>
      <c r="OOS17" s="1251"/>
      <c r="OOT17" s="1251"/>
      <c r="OOU17" s="1251"/>
      <c r="OOV17" s="1251"/>
      <c r="OOW17" s="1251"/>
      <c r="OOX17" s="1251"/>
      <c r="OOY17" s="1251"/>
      <c r="OOZ17" s="1251"/>
      <c r="OPA17" s="1251"/>
      <c r="OPB17" s="1251"/>
      <c r="OPC17" s="1251"/>
      <c r="OPD17" s="1251"/>
      <c r="OPE17" s="1251"/>
      <c r="OPF17" s="1251"/>
      <c r="OPG17" s="1251"/>
      <c r="OPH17" s="1251"/>
      <c r="OPI17" s="1251"/>
      <c r="OPJ17" s="1251"/>
      <c r="OPK17" s="1251"/>
      <c r="OPL17" s="1251"/>
      <c r="OPM17" s="1251"/>
      <c r="OPN17" s="1251"/>
      <c r="OPO17" s="1251"/>
      <c r="OPP17" s="1251"/>
      <c r="OPQ17" s="1251"/>
      <c r="OPR17" s="1251"/>
      <c r="OPS17" s="1251"/>
      <c r="OPT17" s="1251"/>
      <c r="OPU17" s="1251"/>
      <c r="OPV17" s="1251"/>
      <c r="OPW17" s="1251"/>
      <c r="OPX17" s="1251"/>
      <c r="OPY17" s="1251"/>
      <c r="OPZ17" s="1251"/>
      <c r="OQA17" s="1251"/>
      <c r="OQB17" s="1251"/>
      <c r="OQC17" s="1251"/>
      <c r="OQD17" s="1251"/>
      <c r="OQE17" s="1251"/>
      <c r="OQF17" s="1251"/>
      <c r="OQG17" s="1251"/>
      <c r="OQH17" s="1251"/>
      <c r="OQI17" s="1251"/>
      <c r="OQJ17" s="1251"/>
      <c r="OQK17" s="1251"/>
      <c r="OQL17" s="1251"/>
      <c r="OQM17" s="1251"/>
      <c r="OQN17" s="1251"/>
      <c r="OQO17" s="1251"/>
      <c r="OQP17" s="1251"/>
      <c r="OQQ17" s="1251"/>
      <c r="OQR17" s="1251"/>
      <c r="OQS17" s="1251"/>
      <c r="OQT17" s="1251"/>
      <c r="OQU17" s="1251"/>
      <c r="OQV17" s="1251"/>
      <c r="OQW17" s="1251"/>
      <c r="OQX17" s="1251"/>
      <c r="OQY17" s="1251"/>
      <c r="OQZ17" s="1251"/>
      <c r="ORA17" s="1251"/>
      <c r="ORB17" s="1251"/>
      <c r="ORC17" s="1251"/>
      <c r="ORD17" s="1251"/>
      <c r="ORE17" s="1251"/>
      <c r="ORF17" s="1251"/>
      <c r="ORG17" s="1251"/>
      <c r="ORH17" s="1251"/>
      <c r="ORI17" s="1251"/>
      <c r="ORJ17" s="1251"/>
      <c r="ORK17" s="1251"/>
      <c r="ORL17" s="1251"/>
      <c r="ORM17" s="1251"/>
      <c r="ORN17" s="1251"/>
      <c r="ORO17" s="1251"/>
      <c r="ORP17" s="1251"/>
      <c r="ORQ17" s="1251"/>
      <c r="ORR17" s="1251"/>
      <c r="ORS17" s="1251"/>
      <c r="ORT17" s="1251"/>
      <c r="ORU17" s="1251"/>
      <c r="ORV17" s="1251"/>
      <c r="ORW17" s="1251"/>
      <c r="ORX17" s="1251"/>
      <c r="ORY17" s="1251"/>
      <c r="ORZ17" s="1251"/>
      <c r="OSA17" s="1251"/>
      <c r="OSB17" s="1251"/>
      <c r="OSC17" s="1251"/>
      <c r="OSD17" s="1251"/>
      <c r="OSE17" s="1251"/>
      <c r="OSF17" s="1251"/>
      <c r="OSG17" s="1251"/>
      <c r="OSH17" s="1251"/>
      <c r="OSI17" s="1251"/>
      <c r="OSJ17" s="1251"/>
      <c r="OSK17" s="1251"/>
      <c r="OSL17" s="1251"/>
      <c r="OSM17" s="1251"/>
      <c r="OSN17" s="1251"/>
      <c r="OSO17" s="1251"/>
      <c r="OSP17" s="1251"/>
      <c r="OSQ17" s="1251"/>
      <c r="OSR17" s="1251"/>
      <c r="OSS17" s="1251"/>
      <c r="OST17" s="1251"/>
      <c r="OSU17" s="1251"/>
      <c r="OSV17" s="1251"/>
      <c r="OSW17" s="1251"/>
      <c r="OSX17" s="1251"/>
      <c r="OSY17" s="1251"/>
      <c r="OSZ17" s="1251"/>
      <c r="OTA17" s="1251"/>
      <c r="OTB17" s="1251"/>
      <c r="OTC17" s="1251"/>
      <c r="OTD17" s="1251"/>
      <c r="OTE17" s="1251"/>
      <c r="OTF17" s="1251"/>
      <c r="OTG17" s="1251"/>
      <c r="OTH17" s="1251"/>
      <c r="OTI17" s="1251"/>
      <c r="OTJ17" s="1251"/>
      <c r="OTK17" s="1251"/>
      <c r="OTL17" s="1251"/>
      <c r="OTM17" s="1251"/>
      <c r="OTN17" s="1251"/>
      <c r="OTO17" s="1251"/>
      <c r="OTP17" s="1251"/>
      <c r="OTQ17" s="1251"/>
      <c r="OTR17" s="1251"/>
      <c r="OTS17" s="1251"/>
      <c r="OTT17" s="1251"/>
      <c r="OTU17" s="1251"/>
      <c r="OTV17" s="1251"/>
      <c r="OTW17" s="1251"/>
      <c r="OTX17" s="1251"/>
      <c r="OTY17" s="1251"/>
      <c r="OTZ17" s="1251"/>
      <c r="OUA17" s="1251"/>
      <c r="OUB17" s="1251"/>
      <c r="OUC17" s="1251"/>
      <c r="OUD17" s="1251"/>
      <c r="OUE17" s="1251"/>
      <c r="OUF17" s="1251"/>
      <c r="OUG17" s="1251"/>
      <c r="OUH17" s="1251"/>
      <c r="OUI17" s="1251"/>
      <c r="OUJ17" s="1251"/>
      <c r="OUK17" s="1251"/>
      <c r="OUL17" s="1251"/>
      <c r="OUM17" s="1251"/>
      <c r="OUN17" s="1251"/>
      <c r="OUO17" s="1251"/>
      <c r="OUP17" s="1251"/>
      <c r="OUQ17" s="1251"/>
      <c r="OUR17" s="1251"/>
      <c r="OUS17" s="1251"/>
      <c r="OUT17" s="1251"/>
      <c r="OUU17" s="1251"/>
      <c r="OUV17" s="1251"/>
      <c r="OUW17" s="1251"/>
      <c r="OUX17" s="1251"/>
      <c r="OUY17" s="1251"/>
      <c r="OUZ17" s="1251"/>
      <c r="OVA17" s="1251"/>
      <c r="OVB17" s="1251"/>
      <c r="OVC17" s="1251"/>
      <c r="OVD17" s="1251"/>
      <c r="OVE17" s="1251"/>
      <c r="OVF17" s="1251"/>
      <c r="OVG17" s="1251"/>
      <c r="OVH17" s="1251"/>
      <c r="OVI17" s="1251"/>
      <c r="OVJ17" s="1251"/>
      <c r="OVK17" s="1251"/>
      <c r="OVL17" s="1251"/>
      <c r="OVM17" s="1251"/>
      <c r="OVN17" s="1251"/>
      <c r="OVO17" s="1251"/>
      <c r="OVP17" s="1251"/>
      <c r="OVQ17" s="1251"/>
      <c r="OVR17" s="1251"/>
      <c r="OVS17" s="1251"/>
      <c r="OVT17" s="1251"/>
      <c r="OVU17" s="1251"/>
      <c r="OVV17" s="1251"/>
      <c r="OVW17" s="1251"/>
      <c r="OVX17" s="1251"/>
      <c r="OVY17" s="1251"/>
      <c r="OVZ17" s="1251"/>
      <c r="OWA17" s="1251"/>
      <c r="OWB17" s="1251"/>
      <c r="OWC17" s="1251"/>
      <c r="OWD17" s="1251"/>
      <c r="OWE17" s="1251"/>
      <c r="OWF17" s="1251"/>
      <c r="OWG17" s="1251"/>
      <c r="OWH17" s="1251"/>
      <c r="OWI17" s="1251"/>
      <c r="OWJ17" s="1251"/>
      <c r="OWK17" s="1251"/>
      <c r="OWL17" s="1251"/>
      <c r="OWM17" s="1251"/>
      <c r="OWN17" s="1251"/>
      <c r="OWO17" s="1251"/>
      <c r="OWP17" s="1251"/>
      <c r="OWQ17" s="1251"/>
      <c r="OWR17" s="1251"/>
      <c r="OWS17" s="1251"/>
      <c r="OWT17" s="1251"/>
      <c r="OWU17" s="1251"/>
      <c r="OWV17" s="1251"/>
      <c r="OWW17" s="1251"/>
      <c r="OWX17" s="1251"/>
      <c r="OWY17" s="1251"/>
      <c r="OWZ17" s="1251"/>
      <c r="OXA17" s="1251"/>
      <c r="OXB17" s="1251"/>
      <c r="OXC17" s="1251"/>
      <c r="OXD17" s="1251"/>
      <c r="OXE17" s="1251"/>
      <c r="OXF17" s="1251"/>
      <c r="OXG17" s="1251"/>
      <c r="OXH17" s="1251"/>
      <c r="OXI17" s="1251"/>
      <c r="OXJ17" s="1251"/>
      <c r="OXK17" s="1251"/>
      <c r="OXL17" s="1251"/>
      <c r="OXM17" s="1251"/>
      <c r="OXN17" s="1251"/>
      <c r="OXO17" s="1251"/>
      <c r="OXP17" s="1251"/>
      <c r="OXQ17" s="1251"/>
      <c r="OXR17" s="1251"/>
      <c r="OXS17" s="1251"/>
      <c r="OXT17" s="1251"/>
      <c r="OXU17" s="1251"/>
      <c r="OXV17" s="1251"/>
      <c r="OXW17" s="1251"/>
      <c r="OXX17" s="1251"/>
      <c r="OXY17" s="1251"/>
      <c r="OXZ17" s="1251"/>
      <c r="OYA17" s="1251"/>
      <c r="OYB17" s="1251"/>
      <c r="OYC17" s="1251"/>
      <c r="OYD17" s="1251"/>
      <c r="OYE17" s="1251"/>
      <c r="OYF17" s="1251"/>
      <c r="OYG17" s="1251"/>
      <c r="OYH17" s="1251"/>
      <c r="OYI17" s="1251"/>
      <c r="OYJ17" s="1251"/>
      <c r="OYK17" s="1251"/>
      <c r="OYL17" s="1251"/>
      <c r="OYM17" s="1251"/>
      <c r="OYN17" s="1251"/>
      <c r="OYO17" s="1251"/>
      <c r="OYP17" s="1251"/>
      <c r="OYQ17" s="1251"/>
      <c r="OYR17" s="1251"/>
      <c r="OYS17" s="1251"/>
      <c r="OYT17" s="1251"/>
      <c r="OYU17" s="1251"/>
      <c r="OYV17" s="1251"/>
      <c r="OYW17" s="1251"/>
      <c r="OYX17" s="1251"/>
      <c r="OYY17" s="1251"/>
      <c r="OYZ17" s="1251"/>
      <c r="OZA17" s="1251"/>
      <c r="OZB17" s="1251"/>
      <c r="OZC17" s="1251"/>
      <c r="OZD17" s="1251"/>
      <c r="OZE17" s="1251"/>
      <c r="OZF17" s="1251"/>
      <c r="OZG17" s="1251"/>
      <c r="OZH17" s="1251"/>
      <c r="OZI17" s="1251"/>
      <c r="OZJ17" s="1251"/>
      <c r="OZK17" s="1251"/>
      <c r="OZL17" s="1251"/>
      <c r="OZM17" s="1251"/>
      <c r="OZN17" s="1251"/>
      <c r="OZO17" s="1251"/>
      <c r="OZP17" s="1251"/>
      <c r="OZQ17" s="1251"/>
      <c r="OZR17" s="1251"/>
      <c r="OZS17" s="1251"/>
      <c r="OZT17" s="1251"/>
      <c r="OZU17" s="1251"/>
      <c r="OZV17" s="1251"/>
      <c r="OZW17" s="1251"/>
      <c r="OZX17" s="1251"/>
      <c r="OZY17" s="1251"/>
      <c r="OZZ17" s="1251"/>
      <c r="PAA17" s="1251"/>
      <c r="PAB17" s="1251"/>
      <c r="PAC17" s="1251"/>
      <c r="PAD17" s="1251"/>
      <c r="PAE17" s="1251"/>
      <c r="PAF17" s="1251"/>
      <c r="PAG17" s="1251"/>
      <c r="PAH17" s="1251"/>
      <c r="PAI17" s="1251"/>
      <c r="PAJ17" s="1251"/>
      <c r="PAK17" s="1251"/>
      <c r="PAL17" s="1251"/>
      <c r="PAM17" s="1251"/>
      <c r="PAN17" s="1251"/>
      <c r="PAO17" s="1251"/>
      <c r="PAP17" s="1251"/>
      <c r="PAQ17" s="1251"/>
      <c r="PAR17" s="1251"/>
      <c r="PAS17" s="1251"/>
      <c r="PAT17" s="1251"/>
      <c r="PAU17" s="1251"/>
      <c r="PAV17" s="1251"/>
      <c r="PAW17" s="1251"/>
      <c r="PAX17" s="1251"/>
      <c r="PAY17" s="1251"/>
      <c r="PAZ17" s="1251"/>
      <c r="PBA17" s="1251"/>
      <c r="PBB17" s="1251"/>
      <c r="PBC17" s="1251"/>
      <c r="PBD17" s="1251"/>
      <c r="PBE17" s="1251"/>
      <c r="PBF17" s="1251"/>
      <c r="PBG17" s="1251"/>
      <c r="PBH17" s="1251"/>
      <c r="PBI17" s="1251"/>
      <c r="PBJ17" s="1251"/>
      <c r="PBK17" s="1251"/>
      <c r="PBL17" s="1251"/>
      <c r="PBM17" s="1251"/>
      <c r="PBN17" s="1251"/>
      <c r="PBO17" s="1251"/>
      <c r="PBP17" s="1251"/>
      <c r="PBQ17" s="1251"/>
      <c r="PBR17" s="1251"/>
      <c r="PBS17" s="1251"/>
      <c r="PBT17" s="1251"/>
      <c r="PBU17" s="1251"/>
      <c r="PBV17" s="1251"/>
      <c r="PBW17" s="1251"/>
      <c r="PBX17" s="1251"/>
      <c r="PBY17" s="1251"/>
      <c r="PBZ17" s="1251"/>
      <c r="PCA17" s="1251"/>
      <c r="PCB17" s="1251"/>
      <c r="PCC17" s="1251"/>
      <c r="PCD17" s="1251"/>
      <c r="PCE17" s="1251"/>
      <c r="PCF17" s="1251"/>
      <c r="PCG17" s="1251"/>
      <c r="PCH17" s="1251"/>
      <c r="PCI17" s="1251"/>
      <c r="PCJ17" s="1251"/>
      <c r="PCK17" s="1251"/>
      <c r="PCL17" s="1251"/>
      <c r="PCM17" s="1251"/>
      <c r="PCN17" s="1251"/>
      <c r="PCO17" s="1251"/>
      <c r="PCP17" s="1251"/>
      <c r="PCQ17" s="1251"/>
      <c r="PCR17" s="1251"/>
      <c r="PCS17" s="1251"/>
      <c r="PCT17" s="1251"/>
      <c r="PCU17" s="1251"/>
      <c r="PCV17" s="1251"/>
      <c r="PCW17" s="1251"/>
      <c r="PCX17" s="1251"/>
      <c r="PCY17" s="1251"/>
      <c r="PCZ17" s="1251"/>
      <c r="PDA17" s="1251"/>
      <c r="PDB17" s="1251"/>
      <c r="PDC17" s="1251"/>
      <c r="PDD17" s="1251"/>
      <c r="PDE17" s="1251"/>
      <c r="PDF17" s="1251"/>
      <c r="PDG17" s="1251"/>
      <c r="PDH17" s="1251"/>
      <c r="PDI17" s="1251"/>
      <c r="PDJ17" s="1251"/>
      <c r="PDK17" s="1251"/>
      <c r="PDL17" s="1251"/>
      <c r="PDM17" s="1251"/>
      <c r="PDN17" s="1251"/>
      <c r="PDO17" s="1251"/>
      <c r="PDP17" s="1251"/>
      <c r="PDQ17" s="1251"/>
      <c r="PDR17" s="1251"/>
      <c r="PDS17" s="1251"/>
      <c r="PDT17" s="1251"/>
      <c r="PDU17" s="1251"/>
      <c r="PDV17" s="1251"/>
      <c r="PDW17" s="1251"/>
      <c r="PDX17" s="1251"/>
      <c r="PDY17" s="1251"/>
      <c r="PDZ17" s="1251"/>
      <c r="PEA17" s="1251"/>
      <c r="PEB17" s="1251"/>
      <c r="PEC17" s="1251"/>
      <c r="PED17" s="1251"/>
      <c r="PEE17" s="1251"/>
      <c r="PEF17" s="1251"/>
      <c r="PEG17" s="1251"/>
      <c r="PEH17" s="1251"/>
      <c r="PEI17" s="1251"/>
      <c r="PEJ17" s="1251"/>
      <c r="PEK17" s="1251"/>
      <c r="PEL17" s="1251"/>
      <c r="PEM17" s="1251"/>
      <c r="PEN17" s="1251"/>
      <c r="PEO17" s="1251"/>
      <c r="PEP17" s="1251"/>
      <c r="PEQ17" s="1251"/>
      <c r="PER17" s="1251"/>
      <c r="PES17" s="1251"/>
      <c r="PET17" s="1251"/>
      <c r="PEU17" s="1251"/>
      <c r="PEV17" s="1251"/>
      <c r="PEW17" s="1251"/>
      <c r="PEX17" s="1251"/>
      <c r="PEY17" s="1251"/>
      <c r="PEZ17" s="1251"/>
      <c r="PFA17" s="1251"/>
      <c r="PFB17" s="1251"/>
      <c r="PFC17" s="1251"/>
      <c r="PFD17" s="1251"/>
      <c r="PFE17" s="1251"/>
      <c r="PFF17" s="1251"/>
      <c r="PFG17" s="1251"/>
      <c r="PFH17" s="1251"/>
      <c r="PFI17" s="1251"/>
      <c r="PFJ17" s="1251"/>
      <c r="PFK17" s="1251"/>
      <c r="PFL17" s="1251"/>
      <c r="PFM17" s="1251"/>
      <c r="PFN17" s="1251"/>
      <c r="PFO17" s="1251"/>
      <c r="PFP17" s="1251"/>
      <c r="PFQ17" s="1251"/>
      <c r="PFR17" s="1251"/>
      <c r="PFS17" s="1251"/>
      <c r="PFT17" s="1251"/>
      <c r="PFU17" s="1251"/>
      <c r="PFV17" s="1251"/>
      <c r="PFW17" s="1251"/>
      <c r="PFX17" s="1251"/>
      <c r="PFY17" s="1251"/>
      <c r="PFZ17" s="1251"/>
      <c r="PGA17" s="1251"/>
      <c r="PGB17" s="1251"/>
      <c r="PGC17" s="1251"/>
      <c r="PGD17" s="1251"/>
      <c r="PGE17" s="1251"/>
      <c r="PGF17" s="1251"/>
      <c r="PGG17" s="1251"/>
      <c r="PGH17" s="1251"/>
      <c r="PGI17" s="1251"/>
      <c r="PGJ17" s="1251"/>
      <c r="PGK17" s="1251"/>
      <c r="PGL17" s="1251"/>
      <c r="PGM17" s="1251"/>
      <c r="PGN17" s="1251"/>
      <c r="PGO17" s="1251"/>
      <c r="PGP17" s="1251"/>
      <c r="PGQ17" s="1251"/>
      <c r="PGR17" s="1251"/>
      <c r="PGS17" s="1251"/>
      <c r="PGT17" s="1251"/>
      <c r="PGU17" s="1251"/>
      <c r="PGV17" s="1251"/>
      <c r="PGW17" s="1251"/>
      <c r="PGX17" s="1251"/>
      <c r="PGY17" s="1251"/>
      <c r="PGZ17" s="1251"/>
      <c r="PHA17" s="1251"/>
      <c r="PHB17" s="1251"/>
      <c r="PHC17" s="1251"/>
      <c r="PHD17" s="1251"/>
      <c r="PHE17" s="1251"/>
      <c r="PHF17" s="1251"/>
      <c r="PHG17" s="1251"/>
      <c r="PHH17" s="1251"/>
      <c r="PHI17" s="1251"/>
      <c r="PHJ17" s="1251"/>
      <c r="PHK17" s="1251"/>
      <c r="PHL17" s="1251"/>
      <c r="PHM17" s="1251"/>
      <c r="PHN17" s="1251"/>
      <c r="PHO17" s="1251"/>
      <c r="PHP17" s="1251"/>
      <c r="PHQ17" s="1251"/>
      <c r="PHR17" s="1251"/>
      <c r="PHS17" s="1251"/>
      <c r="PHT17" s="1251"/>
      <c r="PHU17" s="1251"/>
      <c r="PHV17" s="1251"/>
      <c r="PHW17" s="1251"/>
      <c r="PHX17" s="1251"/>
      <c r="PHY17" s="1251"/>
      <c r="PHZ17" s="1251"/>
      <c r="PIA17" s="1251"/>
      <c r="PIB17" s="1251"/>
      <c r="PIC17" s="1251"/>
      <c r="PID17" s="1251"/>
      <c r="PIE17" s="1251"/>
      <c r="PIF17" s="1251"/>
      <c r="PIG17" s="1251"/>
      <c r="PIH17" s="1251"/>
      <c r="PII17" s="1251"/>
      <c r="PIJ17" s="1251"/>
      <c r="PIK17" s="1251"/>
      <c r="PIL17" s="1251"/>
      <c r="PIM17" s="1251"/>
      <c r="PIN17" s="1251"/>
      <c r="PIO17" s="1251"/>
      <c r="PIP17" s="1251"/>
      <c r="PIQ17" s="1251"/>
      <c r="PIR17" s="1251"/>
      <c r="PIS17" s="1251"/>
      <c r="PIT17" s="1251"/>
      <c r="PIU17" s="1251"/>
      <c r="PIV17" s="1251"/>
      <c r="PIW17" s="1251"/>
      <c r="PIX17" s="1251"/>
      <c r="PIY17" s="1251"/>
      <c r="PIZ17" s="1251"/>
      <c r="PJA17" s="1251"/>
      <c r="PJB17" s="1251"/>
      <c r="PJC17" s="1251"/>
      <c r="PJD17" s="1251"/>
      <c r="PJE17" s="1251"/>
      <c r="PJF17" s="1251"/>
      <c r="PJG17" s="1251"/>
      <c r="PJH17" s="1251"/>
      <c r="PJI17" s="1251"/>
      <c r="PJJ17" s="1251"/>
      <c r="PJK17" s="1251"/>
      <c r="PJL17" s="1251"/>
      <c r="PJM17" s="1251"/>
      <c r="PJN17" s="1251"/>
      <c r="PJO17" s="1251"/>
      <c r="PJP17" s="1251"/>
      <c r="PJQ17" s="1251"/>
      <c r="PJR17" s="1251"/>
      <c r="PJS17" s="1251"/>
      <c r="PJT17" s="1251"/>
      <c r="PJU17" s="1251"/>
      <c r="PJV17" s="1251"/>
      <c r="PJW17" s="1251"/>
      <c r="PJX17" s="1251"/>
      <c r="PJY17" s="1251"/>
      <c r="PJZ17" s="1251"/>
      <c r="PKA17" s="1251"/>
      <c r="PKB17" s="1251"/>
      <c r="PKC17" s="1251"/>
      <c r="PKD17" s="1251"/>
      <c r="PKE17" s="1251"/>
      <c r="PKF17" s="1251"/>
      <c r="PKG17" s="1251"/>
      <c r="PKH17" s="1251"/>
      <c r="PKI17" s="1251"/>
      <c r="PKJ17" s="1251"/>
      <c r="PKK17" s="1251"/>
      <c r="PKL17" s="1251"/>
      <c r="PKM17" s="1251"/>
      <c r="PKN17" s="1251"/>
      <c r="PKO17" s="1251"/>
      <c r="PKP17" s="1251"/>
      <c r="PKQ17" s="1251"/>
      <c r="PKR17" s="1251"/>
      <c r="PKS17" s="1251"/>
      <c r="PKT17" s="1251"/>
      <c r="PKU17" s="1251"/>
      <c r="PKV17" s="1251"/>
      <c r="PKW17" s="1251"/>
      <c r="PKX17" s="1251"/>
      <c r="PKY17" s="1251"/>
      <c r="PKZ17" s="1251"/>
      <c r="PLA17" s="1251"/>
      <c r="PLB17" s="1251"/>
      <c r="PLC17" s="1251"/>
      <c r="PLD17" s="1251"/>
      <c r="PLE17" s="1251"/>
      <c r="PLF17" s="1251"/>
      <c r="PLG17" s="1251"/>
      <c r="PLH17" s="1251"/>
      <c r="PLI17" s="1251"/>
      <c r="PLJ17" s="1251"/>
      <c r="PLK17" s="1251"/>
      <c r="PLL17" s="1251"/>
      <c r="PLM17" s="1251"/>
      <c r="PLN17" s="1251"/>
      <c r="PLO17" s="1251"/>
      <c r="PLP17" s="1251"/>
      <c r="PLQ17" s="1251"/>
      <c r="PLR17" s="1251"/>
      <c r="PLS17" s="1251"/>
      <c r="PLT17" s="1251"/>
      <c r="PLU17" s="1251"/>
      <c r="PLV17" s="1251"/>
      <c r="PLW17" s="1251"/>
      <c r="PLX17" s="1251"/>
      <c r="PLY17" s="1251"/>
      <c r="PLZ17" s="1251"/>
      <c r="PMA17" s="1251"/>
      <c r="PMB17" s="1251"/>
      <c r="PMC17" s="1251"/>
      <c r="PMD17" s="1251"/>
      <c r="PME17" s="1251"/>
      <c r="PMF17" s="1251"/>
      <c r="PMG17" s="1251"/>
      <c r="PMH17" s="1251"/>
      <c r="PMI17" s="1251"/>
      <c r="PMJ17" s="1251"/>
      <c r="PMK17" s="1251"/>
      <c r="PML17" s="1251"/>
      <c r="PMM17" s="1251"/>
      <c r="PMN17" s="1251"/>
      <c r="PMO17" s="1251"/>
      <c r="PMP17" s="1251"/>
      <c r="PMQ17" s="1251"/>
      <c r="PMR17" s="1251"/>
      <c r="PMS17" s="1251"/>
      <c r="PMT17" s="1251"/>
      <c r="PMU17" s="1251"/>
      <c r="PMV17" s="1251"/>
      <c r="PMW17" s="1251"/>
      <c r="PMX17" s="1251"/>
      <c r="PMY17" s="1251"/>
      <c r="PMZ17" s="1251"/>
      <c r="PNA17" s="1251"/>
      <c r="PNB17" s="1251"/>
      <c r="PNC17" s="1251"/>
      <c r="PND17" s="1251"/>
      <c r="PNE17" s="1251"/>
      <c r="PNF17" s="1251"/>
      <c r="PNG17" s="1251"/>
      <c r="PNH17" s="1251"/>
      <c r="PNI17" s="1251"/>
      <c r="PNJ17" s="1251"/>
      <c r="PNK17" s="1251"/>
      <c r="PNL17" s="1251"/>
      <c r="PNM17" s="1251"/>
      <c r="PNN17" s="1251"/>
      <c r="PNO17" s="1251"/>
      <c r="PNP17" s="1251"/>
      <c r="PNQ17" s="1251"/>
      <c r="PNR17" s="1251"/>
      <c r="PNS17" s="1251"/>
      <c r="PNT17" s="1251"/>
      <c r="PNU17" s="1251"/>
      <c r="PNV17" s="1251"/>
      <c r="PNW17" s="1251"/>
      <c r="PNX17" s="1251"/>
      <c r="PNY17" s="1251"/>
      <c r="PNZ17" s="1251"/>
      <c r="POA17" s="1251"/>
      <c r="POB17" s="1251"/>
      <c r="POC17" s="1251"/>
      <c r="POD17" s="1251"/>
      <c r="POE17" s="1251"/>
      <c r="POF17" s="1251"/>
      <c r="POG17" s="1251"/>
      <c r="POH17" s="1251"/>
      <c r="POI17" s="1251"/>
      <c r="POJ17" s="1251"/>
      <c r="POK17" s="1251"/>
      <c r="POL17" s="1251"/>
      <c r="POM17" s="1251"/>
      <c r="PON17" s="1251"/>
      <c r="POO17" s="1251"/>
      <c r="POP17" s="1251"/>
      <c r="POQ17" s="1251"/>
      <c r="POR17" s="1251"/>
      <c r="POS17" s="1251"/>
      <c r="POT17" s="1251"/>
      <c r="POU17" s="1251"/>
      <c r="POV17" s="1251"/>
      <c r="POW17" s="1251"/>
      <c r="POX17" s="1251"/>
      <c r="POY17" s="1251"/>
      <c r="POZ17" s="1251"/>
      <c r="PPA17" s="1251"/>
      <c r="PPB17" s="1251"/>
      <c r="PPC17" s="1251"/>
      <c r="PPD17" s="1251"/>
      <c r="PPE17" s="1251"/>
      <c r="PPF17" s="1251"/>
      <c r="PPG17" s="1251"/>
      <c r="PPH17" s="1251"/>
      <c r="PPI17" s="1251"/>
      <c r="PPJ17" s="1251"/>
      <c r="PPK17" s="1251"/>
      <c r="PPL17" s="1251"/>
      <c r="PPM17" s="1251"/>
      <c r="PPN17" s="1251"/>
      <c r="PPO17" s="1251"/>
      <c r="PPP17" s="1251"/>
      <c r="PPQ17" s="1251"/>
      <c r="PPR17" s="1251"/>
      <c r="PPS17" s="1251"/>
      <c r="PPT17" s="1251"/>
      <c r="PPU17" s="1251"/>
      <c r="PPV17" s="1251"/>
      <c r="PPW17" s="1251"/>
      <c r="PPX17" s="1251"/>
      <c r="PPY17" s="1251"/>
      <c r="PPZ17" s="1251"/>
      <c r="PQA17" s="1251"/>
      <c r="PQB17" s="1251"/>
      <c r="PQC17" s="1251"/>
      <c r="PQD17" s="1251"/>
      <c r="PQE17" s="1251"/>
      <c r="PQF17" s="1251"/>
      <c r="PQG17" s="1251"/>
      <c r="PQH17" s="1251"/>
      <c r="PQI17" s="1251"/>
      <c r="PQJ17" s="1251"/>
      <c r="PQK17" s="1251"/>
      <c r="PQL17" s="1251"/>
      <c r="PQM17" s="1251"/>
      <c r="PQN17" s="1251"/>
      <c r="PQO17" s="1251"/>
      <c r="PQP17" s="1251"/>
      <c r="PQQ17" s="1251"/>
      <c r="PQR17" s="1251"/>
      <c r="PQS17" s="1251"/>
      <c r="PQT17" s="1251"/>
      <c r="PQU17" s="1251"/>
      <c r="PQV17" s="1251"/>
      <c r="PQW17" s="1251"/>
      <c r="PQX17" s="1251"/>
      <c r="PQY17" s="1251"/>
      <c r="PQZ17" s="1251"/>
      <c r="PRA17" s="1251"/>
      <c r="PRB17" s="1251"/>
      <c r="PRC17" s="1251"/>
      <c r="PRD17" s="1251"/>
      <c r="PRE17" s="1251"/>
      <c r="PRF17" s="1251"/>
      <c r="PRG17" s="1251"/>
      <c r="PRH17" s="1251"/>
      <c r="PRI17" s="1251"/>
      <c r="PRJ17" s="1251"/>
      <c r="PRK17" s="1251"/>
      <c r="PRL17" s="1251"/>
      <c r="PRM17" s="1251"/>
      <c r="PRN17" s="1251"/>
      <c r="PRO17" s="1251"/>
      <c r="PRP17" s="1251"/>
      <c r="PRQ17" s="1251"/>
      <c r="PRR17" s="1251"/>
      <c r="PRS17" s="1251"/>
      <c r="PRT17" s="1251"/>
      <c r="PRU17" s="1251"/>
      <c r="PRV17" s="1251"/>
      <c r="PRW17" s="1251"/>
      <c r="PRX17" s="1251"/>
      <c r="PRY17" s="1251"/>
      <c r="PRZ17" s="1251"/>
      <c r="PSA17" s="1251"/>
      <c r="PSB17" s="1251"/>
      <c r="PSC17" s="1251"/>
      <c r="PSD17" s="1251"/>
      <c r="PSE17" s="1251"/>
      <c r="PSF17" s="1251"/>
      <c r="PSG17" s="1251"/>
      <c r="PSH17" s="1251"/>
      <c r="PSI17" s="1251"/>
      <c r="PSJ17" s="1251"/>
      <c r="PSK17" s="1251"/>
      <c r="PSL17" s="1251"/>
      <c r="PSM17" s="1251"/>
      <c r="PSN17" s="1251"/>
      <c r="PSO17" s="1251"/>
      <c r="PSP17" s="1251"/>
      <c r="PSQ17" s="1251"/>
      <c r="PSR17" s="1251"/>
      <c r="PSS17" s="1251"/>
      <c r="PST17" s="1251"/>
      <c r="PSU17" s="1251"/>
      <c r="PSV17" s="1251"/>
      <c r="PSW17" s="1251"/>
      <c r="PSX17" s="1251"/>
      <c r="PSY17" s="1251"/>
      <c r="PSZ17" s="1251"/>
      <c r="PTA17" s="1251"/>
      <c r="PTB17" s="1251"/>
      <c r="PTC17" s="1251"/>
      <c r="PTD17" s="1251"/>
      <c r="PTE17" s="1251"/>
      <c r="PTF17" s="1251"/>
      <c r="PTG17" s="1251"/>
      <c r="PTH17" s="1251"/>
      <c r="PTI17" s="1251"/>
      <c r="PTJ17" s="1251"/>
      <c r="PTK17" s="1251"/>
      <c r="PTL17" s="1251"/>
      <c r="PTM17" s="1251"/>
      <c r="PTN17" s="1251"/>
      <c r="PTO17" s="1251"/>
      <c r="PTP17" s="1251"/>
      <c r="PTQ17" s="1251"/>
      <c r="PTR17" s="1251"/>
      <c r="PTS17" s="1251"/>
      <c r="PTT17" s="1251"/>
      <c r="PTU17" s="1251"/>
      <c r="PTV17" s="1251"/>
      <c r="PTW17" s="1251"/>
      <c r="PTX17" s="1251"/>
      <c r="PTY17" s="1251"/>
      <c r="PTZ17" s="1251"/>
      <c r="PUA17" s="1251"/>
      <c r="PUB17" s="1251"/>
      <c r="PUC17" s="1251"/>
      <c r="PUD17" s="1251"/>
      <c r="PUE17" s="1251"/>
      <c r="PUF17" s="1251"/>
      <c r="PUG17" s="1251"/>
      <c r="PUH17" s="1251"/>
      <c r="PUI17" s="1251"/>
      <c r="PUJ17" s="1251"/>
      <c r="PUK17" s="1251"/>
      <c r="PUL17" s="1251"/>
      <c r="PUM17" s="1251"/>
      <c r="PUN17" s="1251"/>
      <c r="PUO17" s="1251"/>
      <c r="PUP17" s="1251"/>
      <c r="PUQ17" s="1251"/>
      <c r="PUR17" s="1251"/>
      <c r="PUS17" s="1251"/>
      <c r="PUT17" s="1251"/>
      <c r="PUU17" s="1251"/>
      <c r="PUV17" s="1251"/>
      <c r="PUW17" s="1251"/>
      <c r="PUX17" s="1251"/>
      <c r="PUY17" s="1251"/>
      <c r="PUZ17" s="1251"/>
      <c r="PVA17" s="1251"/>
      <c r="PVB17" s="1251"/>
      <c r="PVC17" s="1251"/>
      <c r="PVD17" s="1251"/>
      <c r="PVE17" s="1251"/>
      <c r="PVF17" s="1251"/>
      <c r="PVG17" s="1251"/>
      <c r="PVH17" s="1251"/>
      <c r="PVI17" s="1251"/>
      <c r="PVJ17" s="1251"/>
      <c r="PVK17" s="1251"/>
      <c r="PVL17" s="1251"/>
      <c r="PVM17" s="1251"/>
      <c r="PVN17" s="1251"/>
      <c r="PVO17" s="1251"/>
      <c r="PVP17" s="1251"/>
      <c r="PVQ17" s="1251"/>
      <c r="PVR17" s="1251"/>
      <c r="PVS17" s="1251"/>
      <c r="PVT17" s="1251"/>
      <c r="PVU17" s="1251"/>
      <c r="PVV17" s="1251"/>
      <c r="PVW17" s="1251"/>
      <c r="PVX17" s="1251"/>
      <c r="PVY17" s="1251"/>
      <c r="PVZ17" s="1251"/>
      <c r="PWA17" s="1251"/>
      <c r="PWB17" s="1251"/>
      <c r="PWC17" s="1251"/>
      <c r="PWD17" s="1251"/>
      <c r="PWE17" s="1251"/>
      <c r="PWF17" s="1251"/>
      <c r="PWG17" s="1251"/>
      <c r="PWH17" s="1251"/>
      <c r="PWI17" s="1251"/>
      <c r="PWJ17" s="1251"/>
      <c r="PWK17" s="1251"/>
      <c r="PWL17" s="1251"/>
      <c r="PWM17" s="1251"/>
      <c r="PWN17" s="1251"/>
      <c r="PWO17" s="1251"/>
      <c r="PWP17" s="1251"/>
      <c r="PWQ17" s="1251"/>
      <c r="PWR17" s="1251"/>
      <c r="PWS17" s="1251"/>
      <c r="PWT17" s="1251"/>
      <c r="PWU17" s="1251"/>
      <c r="PWV17" s="1251"/>
      <c r="PWW17" s="1251"/>
      <c r="PWX17" s="1251"/>
      <c r="PWY17" s="1251"/>
      <c r="PWZ17" s="1251"/>
      <c r="PXA17" s="1251"/>
      <c r="PXB17" s="1251"/>
      <c r="PXC17" s="1251"/>
      <c r="PXD17" s="1251"/>
      <c r="PXE17" s="1251"/>
      <c r="PXF17" s="1251"/>
      <c r="PXG17" s="1251"/>
      <c r="PXH17" s="1251"/>
      <c r="PXI17" s="1251"/>
      <c r="PXJ17" s="1251"/>
      <c r="PXK17" s="1251"/>
      <c r="PXL17" s="1251"/>
      <c r="PXM17" s="1251"/>
      <c r="PXN17" s="1251"/>
      <c r="PXO17" s="1251"/>
      <c r="PXP17" s="1251"/>
      <c r="PXQ17" s="1251"/>
      <c r="PXR17" s="1251"/>
      <c r="PXS17" s="1251"/>
      <c r="PXT17" s="1251"/>
      <c r="PXU17" s="1251"/>
      <c r="PXV17" s="1251"/>
      <c r="PXW17" s="1251"/>
      <c r="PXX17" s="1251"/>
      <c r="PXY17" s="1251"/>
      <c r="PXZ17" s="1251"/>
      <c r="PYA17" s="1251"/>
      <c r="PYB17" s="1251"/>
      <c r="PYC17" s="1251"/>
      <c r="PYD17" s="1251"/>
      <c r="PYE17" s="1251"/>
      <c r="PYF17" s="1251"/>
      <c r="PYG17" s="1251"/>
      <c r="PYH17" s="1251"/>
      <c r="PYI17" s="1251"/>
      <c r="PYJ17" s="1251"/>
      <c r="PYK17" s="1251"/>
      <c r="PYL17" s="1251"/>
      <c r="PYM17" s="1251"/>
      <c r="PYN17" s="1251"/>
      <c r="PYO17" s="1251"/>
      <c r="PYP17" s="1251"/>
      <c r="PYQ17" s="1251"/>
      <c r="PYR17" s="1251"/>
      <c r="PYS17" s="1251"/>
      <c r="PYT17" s="1251"/>
      <c r="PYU17" s="1251"/>
      <c r="PYV17" s="1251"/>
      <c r="PYW17" s="1251"/>
      <c r="PYX17" s="1251"/>
      <c r="PYY17" s="1251"/>
      <c r="PYZ17" s="1251"/>
      <c r="PZA17" s="1251"/>
      <c r="PZB17" s="1251"/>
      <c r="PZC17" s="1251"/>
      <c r="PZD17" s="1251"/>
      <c r="PZE17" s="1251"/>
      <c r="PZF17" s="1251"/>
      <c r="PZG17" s="1251"/>
      <c r="PZH17" s="1251"/>
      <c r="PZI17" s="1251"/>
      <c r="PZJ17" s="1251"/>
      <c r="PZK17" s="1251"/>
      <c r="PZL17" s="1251"/>
      <c r="PZM17" s="1251"/>
      <c r="PZN17" s="1251"/>
      <c r="PZO17" s="1251"/>
      <c r="PZP17" s="1251"/>
      <c r="PZQ17" s="1251"/>
      <c r="PZR17" s="1251"/>
      <c r="PZS17" s="1251"/>
      <c r="PZT17" s="1251"/>
      <c r="PZU17" s="1251"/>
      <c r="PZV17" s="1251"/>
      <c r="PZW17" s="1251"/>
      <c r="PZX17" s="1251"/>
      <c r="PZY17" s="1251"/>
      <c r="PZZ17" s="1251"/>
      <c r="QAA17" s="1251"/>
      <c r="QAB17" s="1251"/>
      <c r="QAC17" s="1251"/>
      <c r="QAD17" s="1251"/>
      <c r="QAE17" s="1251"/>
      <c r="QAF17" s="1251"/>
      <c r="QAG17" s="1251"/>
      <c r="QAH17" s="1251"/>
      <c r="QAI17" s="1251"/>
      <c r="QAJ17" s="1251"/>
      <c r="QAK17" s="1251"/>
      <c r="QAL17" s="1251"/>
      <c r="QAM17" s="1251"/>
      <c r="QAN17" s="1251"/>
      <c r="QAO17" s="1251"/>
      <c r="QAP17" s="1251"/>
      <c r="QAQ17" s="1251"/>
      <c r="QAR17" s="1251"/>
      <c r="QAS17" s="1251"/>
      <c r="QAT17" s="1251"/>
      <c r="QAU17" s="1251"/>
      <c r="QAV17" s="1251"/>
      <c r="QAW17" s="1251"/>
      <c r="QAX17" s="1251"/>
      <c r="QAY17" s="1251"/>
      <c r="QAZ17" s="1251"/>
      <c r="QBA17" s="1251"/>
      <c r="QBB17" s="1251"/>
      <c r="QBC17" s="1251"/>
      <c r="QBD17" s="1251"/>
      <c r="QBE17" s="1251"/>
      <c r="QBF17" s="1251"/>
      <c r="QBG17" s="1251"/>
      <c r="QBH17" s="1251"/>
      <c r="QBI17" s="1251"/>
      <c r="QBJ17" s="1251"/>
      <c r="QBK17" s="1251"/>
      <c r="QBL17" s="1251"/>
      <c r="QBM17" s="1251"/>
      <c r="QBN17" s="1251"/>
      <c r="QBO17" s="1251"/>
      <c r="QBP17" s="1251"/>
      <c r="QBQ17" s="1251"/>
      <c r="QBR17" s="1251"/>
      <c r="QBS17" s="1251"/>
      <c r="QBT17" s="1251"/>
      <c r="QBU17" s="1251"/>
      <c r="QBV17" s="1251"/>
      <c r="QBW17" s="1251"/>
      <c r="QBX17" s="1251"/>
      <c r="QBY17" s="1251"/>
      <c r="QBZ17" s="1251"/>
      <c r="QCA17" s="1251"/>
      <c r="QCB17" s="1251"/>
      <c r="QCC17" s="1251"/>
      <c r="QCD17" s="1251"/>
      <c r="QCE17" s="1251"/>
      <c r="QCF17" s="1251"/>
      <c r="QCG17" s="1251"/>
      <c r="QCH17" s="1251"/>
      <c r="QCI17" s="1251"/>
      <c r="QCJ17" s="1251"/>
      <c r="QCK17" s="1251"/>
      <c r="QCL17" s="1251"/>
      <c r="QCM17" s="1251"/>
      <c r="QCN17" s="1251"/>
      <c r="QCO17" s="1251"/>
      <c r="QCP17" s="1251"/>
      <c r="QCQ17" s="1251"/>
      <c r="QCR17" s="1251"/>
      <c r="QCS17" s="1251"/>
      <c r="QCT17" s="1251"/>
      <c r="QCU17" s="1251"/>
      <c r="QCV17" s="1251"/>
      <c r="QCW17" s="1251"/>
      <c r="QCX17" s="1251"/>
      <c r="QCY17" s="1251"/>
      <c r="QCZ17" s="1251"/>
      <c r="QDA17" s="1251"/>
      <c r="QDB17" s="1251"/>
      <c r="QDC17" s="1251"/>
      <c r="QDD17" s="1251"/>
      <c r="QDE17" s="1251"/>
      <c r="QDF17" s="1251"/>
      <c r="QDG17" s="1251"/>
      <c r="QDH17" s="1251"/>
      <c r="QDI17" s="1251"/>
      <c r="QDJ17" s="1251"/>
      <c r="QDK17" s="1251"/>
      <c r="QDL17" s="1251"/>
      <c r="QDM17" s="1251"/>
      <c r="QDN17" s="1251"/>
      <c r="QDO17" s="1251"/>
      <c r="QDP17" s="1251"/>
      <c r="QDQ17" s="1251"/>
      <c r="QDR17" s="1251"/>
      <c r="QDS17" s="1251"/>
      <c r="QDT17" s="1251"/>
      <c r="QDU17" s="1251"/>
      <c r="QDV17" s="1251"/>
      <c r="QDW17" s="1251"/>
      <c r="QDX17" s="1251"/>
      <c r="QDY17" s="1251"/>
      <c r="QDZ17" s="1251"/>
      <c r="QEA17" s="1251"/>
      <c r="QEB17" s="1251"/>
      <c r="QEC17" s="1251"/>
      <c r="QED17" s="1251"/>
      <c r="QEE17" s="1251"/>
      <c r="QEF17" s="1251"/>
      <c r="QEG17" s="1251"/>
      <c r="QEH17" s="1251"/>
      <c r="QEI17" s="1251"/>
      <c r="QEJ17" s="1251"/>
      <c r="QEK17" s="1251"/>
      <c r="QEL17" s="1251"/>
      <c r="QEM17" s="1251"/>
      <c r="QEN17" s="1251"/>
      <c r="QEO17" s="1251"/>
      <c r="QEP17" s="1251"/>
      <c r="QEQ17" s="1251"/>
      <c r="QER17" s="1251"/>
      <c r="QES17" s="1251"/>
      <c r="QET17" s="1251"/>
      <c r="QEU17" s="1251"/>
      <c r="QEV17" s="1251"/>
      <c r="QEW17" s="1251"/>
      <c r="QEX17" s="1251"/>
      <c r="QEY17" s="1251"/>
      <c r="QEZ17" s="1251"/>
      <c r="QFA17" s="1251"/>
      <c r="QFB17" s="1251"/>
      <c r="QFC17" s="1251"/>
      <c r="QFD17" s="1251"/>
      <c r="QFE17" s="1251"/>
      <c r="QFF17" s="1251"/>
      <c r="QFG17" s="1251"/>
      <c r="QFH17" s="1251"/>
      <c r="QFI17" s="1251"/>
      <c r="QFJ17" s="1251"/>
      <c r="QFK17" s="1251"/>
      <c r="QFL17" s="1251"/>
      <c r="QFM17" s="1251"/>
      <c r="QFN17" s="1251"/>
      <c r="QFO17" s="1251"/>
      <c r="QFP17" s="1251"/>
      <c r="QFQ17" s="1251"/>
      <c r="QFR17" s="1251"/>
      <c r="QFS17" s="1251"/>
      <c r="QFT17" s="1251"/>
      <c r="QFU17" s="1251"/>
      <c r="QFV17" s="1251"/>
      <c r="QFW17" s="1251"/>
      <c r="QFX17" s="1251"/>
      <c r="QFY17" s="1251"/>
      <c r="QFZ17" s="1251"/>
      <c r="QGA17" s="1251"/>
      <c r="QGB17" s="1251"/>
      <c r="QGC17" s="1251"/>
      <c r="QGD17" s="1251"/>
      <c r="QGE17" s="1251"/>
      <c r="QGF17" s="1251"/>
      <c r="QGG17" s="1251"/>
      <c r="QGH17" s="1251"/>
      <c r="QGI17" s="1251"/>
      <c r="QGJ17" s="1251"/>
      <c r="QGK17" s="1251"/>
      <c r="QGL17" s="1251"/>
      <c r="QGM17" s="1251"/>
      <c r="QGN17" s="1251"/>
      <c r="QGO17" s="1251"/>
      <c r="QGP17" s="1251"/>
      <c r="QGQ17" s="1251"/>
      <c r="QGR17" s="1251"/>
      <c r="QGS17" s="1251"/>
      <c r="QGT17" s="1251"/>
      <c r="QGU17" s="1251"/>
      <c r="QGV17" s="1251"/>
      <c r="QGW17" s="1251"/>
      <c r="QGX17" s="1251"/>
      <c r="QGY17" s="1251"/>
      <c r="QGZ17" s="1251"/>
      <c r="QHA17" s="1251"/>
      <c r="QHB17" s="1251"/>
      <c r="QHC17" s="1251"/>
      <c r="QHD17" s="1251"/>
      <c r="QHE17" s="1251"/>
      <c r="QHF17" s="1251"/>
      <c r="QHG17" s="1251"/>
      <c r="QHH17" s="1251"/>
      <c r="QHI17" s="1251"/>
      <c r="QHJ17" s="1251"/>
      <c r="QHK17" s="1251"/>
      <c r="QHL17" s="1251"/>
      <c r="QHM17" s="1251"/>
      <c r="QHN17" s="1251"/>
      <c r="QHO17" s="1251"/>
      <c r="QHP17" s="1251"/>
      <c r="QHQ17" s="1251"/>
      <c r="QHR17" s="1251"/>
      <c r="QHS17" s="1251"/>
      <c r="QHT17" s="1251"/>
      <c r="QHU17" s="1251"/>
      <c r="QHV17" s="1251"/>
      <c r="QHW17" s="1251"/>
      <c r="QHX17" s="1251"/>
      <c r="QHY17" s="1251"/>
      <c r="QHZ17" s="1251"/>
      <c r="QIA17" s="1251"/>
      <c r="QIB17" s="1251"/>
      <c r="QIC17" s="1251"/>
      <c r="QID17" s="1251"/>
      <c r="QIE17" s="1251"/>
      <c r="QIF17" s="1251"/>
      <c r="QIG17" s="1251"/>
      <c r="QIH17" s="1251"/>
      <c r="QII17" s="1251"/>
      <c r="QIJ17" s="1251"/>
      <c r="QIK17" s="1251"/>
      <c r="QIL17" s="1251"/>
      <c r="QIM17" s="1251"/>
      <c r="QIN17" s="1251"/>
      <c r="QIO17" s="1251"/>
      <c r="QIP17" s="1251"/>
      <c r="QIQ17" s="1251"/>
      <c r="QIR17" s="1251"/>
      <c r="QIS17" s="1251"/>
      <c r="QIT17" s="1251"/>
      <c r="QIU17" s="1251"/>
      <c r="QIV17" s="1251"/>
      <c r="QIW17" s="1251"/>
      <c r="QIX17" s="1251"/>
      <c r="QIY17" s="1251"/>
      <c r="QIZ17" s="1251"/>
      <c r="QJA17" s="1251"/>
      <c r="QJB17" s="1251"/>
      <c r="QJC17" s="1251"/>
      <c r="QJD17" s="1251"/>
      <c r="QJE17" s="1251"/>
      <c r="QJF17" s="1251"/>
      <c r="QJG17" s="1251"/>
      <c r="QJH17" s="1251"/>
      <c r="QJI17" s="1251"/>
      <c r="QJJ17" s="1251"/>
      <c r="QJK17" s="1251"/>
      <c r="QJL17" s="1251"/>
      <c r="QJM17" s="1251"/>
      <c r="QJN17" s="1251"/>
      <c r="QJO17" s="1251"/>
      <c r="QJP17" s="1251"/>
      <c r="QJQ17" s="1251"/>
      <c r="QJR17" s="1251"/>
      <c r="QJS17" s="1251"/>
      <c r="QJT17" s="1251"/>
      <c r="QJU17" s="1251"/>
      <c r="QJV17" s="1251"/>
      <c r="QJW17" s="1251"/>
      <c r="QJX17" s="1251"/>
      <c r="QJY17" s="1251"/>
      <c r="QJZ17" s="1251"/>
      <c r="QKA17" s="1251"/>
      <c r="QKB17" s="1251"/>
      <c r="QKC17" s="1251"/>
      <c r="QKD17" s="1251"/>
      <c r="QKE17" s="1251"/>
      <c r="QKF17" s="1251"/>
      <c r="QKG17" s="1251"/>
      <c r="QKH17" s="1251"/>
      <c r="QKI17" s="1251"/>
      <c r="QKJ17" s="1251"/>
      <c r="QKK17" s="1251"/>
      <c r="QKL17" s="1251"/>
      <c r="QKM17" s="1251"/>
      <c r="QKN17" s="1251"/>
      <c r="QKO17" s="1251"/>
      <c r="QKP17" s="1251"/>
      <c r="QKQ17" s="1251"/>
      <c r="QKR17" s="1251"/>
      <c r="QKS17" s="1251"/>
      <c r="QKT17" s="1251"/>
      <c r="QKU17" s="1251"/>
      <c r="QKV17" s="1251"/>
      <c r="QKW17" s="1251"/>
      <c r="QKX17" s="1251"/>
      <c r="QKY17" s="1251"/>
      <c r="QKZ17" s="1251"/>
      <c r="QLA17" s="1251"/>
      <c r="QLB17" s="1251"/>
      <c r="QLC17" s="1251"/>
      <c r="QLD17" s="1251"/>
      <c r="QLE17" s="1251"/>
      <c r="QLF17" s="1251"/>
      <c r="QLG17" s="1251"/>
      <c r="QLH17" s="1251"/>
      <c r="QLI17" s="1251"/>
      <c r="QLJ17" s="1251"/>
      <c r="QLK17" s="1251"/>
      <c r="QLL17" s="1251"/>
      <c r="QLM17" s="1251"/>
      <c r="QLN17" s="1251"/>
      <c r="QLO17" s="1251"/>
      <c r="QLP17" s="1251"/>
      <c r="QLQ17" s="1251"/>
      <c r="QLR17" s="1251"/>
      <c r="QLS17" s="1251"/>
      <c r="QLT17" s="1251"/>
      <c r="QLU17" s="1251"/>
      <c r="QLV17" s="1251"/>
      <c r="QLW17" s="1251"/>
      <c r="QLX17" s="1251"/>
      <c r="QLY17" s="1251"/>
      <c r="QLZ17" s="1251"/>
      <c r="QMA17" s="1251"/>
      <c r="QMB17" s="1251"/>
      <c r="QMC17" s="1251"/>
      <c r="QMD17" s="1251"/>
      <c r="QME17" s="1251"/>
      <c r="QMF17" s="1251"/>
      <c r="QMG17" s="1251"/>
      <c r="QMH17" s="1251"/>
      <c r="QMI17" s="1251"/>
      <c r="QMJ17" s="1251"/>
      <c r="QMK17" s="1251"/>
      <c r="QML17" s="1251"/>
      <c r="QMM17" s="1251"/>
      <c r="QMN17" s="1251"/>
      <c r="QMO17" s="1251"/>
      <c r="QMP17" s="1251"/>
      <c r="QMQ17" s="1251"/>
      <c r="QMR17" s="1251"/>
      <c r="QMS17" s="1251"/>
      <c r="QMT17" s="1251"/>
      <c r="QMU17" s="1251"/>
      <c r="QMV17" s="1251"/>
      <c r="QMW17" s="1251"/>
      <c r="QMX17" s="1251"/>
      <c r="QMY17" s="1251"/>
      <c r="QMZ17" s="1251"/>
      <c r="QNA17" s="1251"/>
      <c r="QNB17" s="1251"/>
      <c r="QNC17" s="1251"/>
      <c r="QND17" s="1251"/>
      <c r="QNE17" s="1251"/>
      <c r="QNF17" s="1251"/>
      <c r="QNG17" s="1251"/>
      <c r="QNH17" s="1251"/>
      <c r="QNI17" s="1251"/>
      <c r="QNJ17" s="1251"/>
      <c r="QNK17" s="1251"/>
      <c r="QNL17" s="1251"/>
      <c r="QNM17" s="1251"/>
      <c r="QNN17" s="1251"/>
      <c r="QNO17" s="1251"/>
      <c r="QNP17" s="1251"/>
      <c r="QNQ17" s="1251"/>
      <c r="QNR17" s="1251"/>
      <c r="QNS17" s="1251"/>
      <c r="QNT17" s="1251"/>
      <c r="QNU17" s="1251"/>
      <c r="QNV17" s="1251"/>
      <c r="QNW17" s="1251"/>
      <c r="QNX17" s="1251"/>
      <c r="QNY17" s="1251"/>
      <c r="QNZ17" s="1251"/>
      <c r="QOA17" s="1251"/>
      <c r="QOB17" s="1251"/>
      <c r="QOC17" s="1251"/>
      <c r="QOD17" s="1251"/>
      <c r="QOE17" s="1251"/>
      <c r="QOF17" s="1251"/>
      <c r="QOG17" s="1251"/>
      <c r="QOH17" s="1251"/>
      <c r="QOI17" s="1251"/>
      <c r="QOJ17" s="1251"/>
      <c r="QOK17" s="1251"/>
      <c r="QOL17" s="1251"/>
      <c r="QOM17" s="1251"/>
      <c r="QON17" s="1251"/>
      <c r="QOO17" s="1251"/>
      <c r="QOP17" s="1251"/>
      <c r="QOQ17" s="1251"/>
      <c r="QOR17" s="1251"/>
      <c r="QOS17" s="1251"/>
      <c r="QOT17" s="1251"/>
      <c r="QOU17" s="1251"/>
      <c r="QOV17" s="1251"/>
      <c r="QOW17" s="1251"/>
      <c r="QOX17" s="1251"/>
      <c r="QOY17" s="1251"/>
      <c r="QOZ17" s="1251"/>
      <c r="QPA17" s="1251"/>
      <c r="QPB17" s="1251"/>
      <c r="QPC17" s="1251"/>
      <c r="QPD17" s="1251"/>
      <c r="QPE17" s="1251"/>
      <c r="QPF17" s="1251"/>
      <c r="QPG17" s="1251"/>
      <c r="QPH17" s="1251"/>
      <c r="QPI17" s="1251"/>
      <c r="QPJ17" s="1251"/>
      <c r="QPK17" s="1251"/>
      <c r="QPL17" s="1251"/>
      <c r="QPM17" s="1251"/>
      <c r="QPN17" s="1251"/>
      <c r="QPO17" s="1251"/>
      <c r="QPP17" s="1251"/>
      <c r="QPQ17" s="1251"/>
      <c r="QPR17" s="1251"/>
      <c r="QPS17" s="1251"/>
      <c r="QPT17" s="1251"/>
      <c r="QPU17" s="1251"/>
      <c r="QPV17" s="1251"/>
      <c r="QPW17" s="1251"/>
      <c r="QPX17" s="1251"/>
      <c r="QPY17" s="1251"/>
      <c r="QPZ17" s="1251"/>
      <c r="QQA17" s="1251"/>
      <c r="QQB17" s="1251"/>
      <c r="QQC17" s="1251"/>
      <c r="QQD17" s="1251"/>
      <c r="QQE17" s="1251"/>
      <c r="QQF17" s="1251"/>
      <c r="QQG17" s="1251"/>
      <c r="QQH17" s="1251"/>
      <c r="QQI17" s="1251"/>
      <c r="QQJ17" s="1251"/>
      <c r="QQK17" s="1251"/>
      <c r="QQL17" s="1251"/>
      <c r="QQM17" s="1251"/>
      <c r="QQN17" s="1251"/>
      <c r="QQO17" s="1251"/>
      <c r="QQP17" s="1251"/>
      <c r="QQQ17" s="1251"/>
      <c r="QQR17" s="1251"/>
      <c r="QQS17" s="1251"/>
      <c r="QQT17" s="1251"/>
      <c r="QQU17" s="1251"/>
      <c r="QQV17" s="1251"/>
      <c r="QQW17" s="1251"/>
      <c r="QQX17" s="1251"/>
      <c r="QQY17" s="1251"/>
      <c r="QQZ17" s="1251"/>
      <c r="QRA17" s="1251"/>
      <c r="QRB17" s="1251"/>
      <c r="QRC17" s="1251"/>
      <c r="QRD17" s="1251"/>
      <c r="QRE17" s="1251"/>
      <c r="QRF17" s="1251"/>
      <c r="QRG17" s="1251"/>
      <c r="QRH17" s="1251"/>
      <c r="QRI17" s="1251"/>
      <c r="QRJ17" s="1251"/>
      <c r="QRK17" s="1251"/>
      <c r="QRL17" s="1251"/>
      <c r="QRM17" s="1251"/>
      <c r="QRN17" s="1251"/>
      <c r="QRO17" s="1251"/>
      <c r="QRP17" s="1251"/>
      <c r="QRQ17" s="1251"/>
      <c r="QRR17" s="1251"/>
      <c r="QRS17" s="1251"/>
      <c r="QRT17" s="1251"/>
      <c r="QRU17" s="1251"/>
      <c r="QRV17" s="1251"/>
      <c r="QRW17" s="1251"/>
      <c r="QRX17" s="1251"/>
      <c r="QRY17" s="1251"/>
      <c r="QRZ17" s="1251"/>
      <c r="QSA17" s="1251"/>
      <c r="QSB17" s="1251"/>
      <c r="QSC17" s="1251"/>
      <c r="QSD17" s="1251"/>
      <c r="QSE17" s="1251"/>
      <c r="QSF17" s="1251"/>
      <c r="QSG17" s="1251"/>
      <c r="QSH17" s="1251"/>
      <c r="QSI17" s="1251"/>
      <c r="QSJ17" s="1251"/>
      <c r="QSK17" s="1251"/>
      <c r="QSL17" s="1251"/>
      <c r="QSM17" s="1251"/>
      <c r="QSN17" s="1251"/>
      <c r="QSO17" s="1251"/>
      <c r="QSP17" s="1251"/>
      <c r="QSQ17" s="1251"/>
      <c r="QSR17" s="1251"/>
      <c r="QSS17" s="1251"/>
      <c r="QST17" s="1251"/>
      <c r="QSU17" s="1251"/>
      <c r="QSV17" s="1251"/>
      <c r="QSW17" s="1251"/>
      <c r="QSX17" s="1251"/>
      <c r="QSY17" s="1251"/>
      <c r="QSZ17" s="1251"/>
      <c r="QTA17" s="1251"/>
      <c r="QTB17" s="1251"/>
      <c r="QTC17" s="1251"/>
      <c r="QTD17" s="1251"/>
      <c r="QTE17" s="1251"/>
      <c r="QTF17" s="1251"/>
      <c r="QTG17" s="1251"/>
      <c r="QTH17" s="1251"/>
      <c r="QTI17" s="1251"/>
      <c r="QTJ17" s="1251"/>
      <c r="QTK17" s="1251"/>
      <c r="QTL17" s="1251"/>
      <c r="QTM17" s="1251"/>
      <c r="QTN17" s="1251"/>
      <c r="QTO17" s="1251"/>
      <c r="QTP17" s="1251"/>
      <c r="QTQ17" s="1251"/>
      <c r="QTR17" s="1251"/>
      <c r="QTS17" s="1251"/>
      <c r="QTT17" s="1251"/>
      <c r="QTU17" s="1251"/>
      <c r="QTV17" s="1251"/>
      <c r="QTW17" s="1251"/>
      <c r="QTX17" s="1251"/>
      <c r="QTY17" s="1251"/>
      <c r="QTZ17" s="1251"/>
      <c r="QUA17" s="1251"/>
      <c r="QUB17" s="1251"/>
      <c r="QUC17" s="1251"/>
      <c r="QUD17" s="1251"/>
      <c r="QUE17" s="1251"/>
      <c r="QUF17" s="1251"/>
      <c r="QUG17" s="1251"/>
      <c r="QUH17" s="1251"/>
      <c r="QUI17" s="1251"/>
      <c r="QUJ17" s="1251"/>
      <c r="QUK17" s="1251"/>
      <c r="QUL17" s="1251"/>
      <c r="QUM17" s="1251"/>
      <c r="QUN17" s="1251"/>
      <c r="QUO17" s="1251"/>
      <c r="QUP17" s="1251"/>
      <c r="QUQ17" s="1251"/>
      <c r="QUR17" s="1251"/>
      <c r="QUS17" s="1251"/>
      <c r="QUT17" s="1251"/>
      <c r="QUU17" s="1251"/>
      <c r="QUV17" s="1251"/>
      <c r="QUW17" s="1251"/>
      <c r="QUX17" s="1251"/>
      <c r="QUY17" s="1251"/>
      <c r="QUZ17" s="1251"/>
      <c r="QVA17" s="1251"/>
      <c r="QVB17" s="1251"/>
      <c r="QVC17" s="1251"/>
      <c r="QVD17" s="1251"/>
      <c r="QVE17" s="1251"/>
      <c r="QVF17" s="1251"/>
      <c r="QVG17" s="1251"/>
      <c r="QVH17" s="1251"/>
      <c r="QVI17" s="1251"/>
      <c r="QVJ17" s="1251"/>
      <c r="QVK17" s="1251"/>
      <c r="QVL17" s="1251"/>
      <c r="QVM17" s="1251"/>
      <c r="QVN17" s="1251"/>
      <c r="QVO17" s="1251"/>
      <c r="QVP17" s="1251"/>
      <c r="QVQ17" s="1251"/>
      <c r="QVR17" s="1251"/>
      <c r="QVS17" s="1251"/>
      <c r="QVT17" s="1251"/>
      <c r="QVU17" s="1251"/>
      <c r="QVV17" s="1251"/>
      <c r="QVW17" s="1251"/>
      <c r="QVX17" s="1251"/>
      <c r="QVY17" s="1251"/>
      <c r="QVZ17" s="1251"/>
      <c r="QWA17" s="1251"/>
      <c r="QWB17" s="1251"/>
      <c r="QWC17" s="1251"/>
      <c r="QWD17" s="1251"/>
      <c r="QWE17" s="1251"/>
      <c r="QWF17" s="1251"/>
      <c r="QWG17" s="1251"/>
      <c r="QWH17" s="1251"/>
      <c r="QWI17" s="1251"/>
      <c r="QWJ17" s="1251"/>
      <c r="QWK17" s="1251"/>
      <c r="QWL17" s="1251"/>
      <c r="QWM17" s="1251"/>
      <c r="QWN17" s="1251"/>
      <c r="QWO17" s="1251"/>
      <c r="QWP17" s="1251"/>
      <c r="QWQ17" s="1251"/>
      <c r="QWR17" s="1251"/>
      <c r="QWS17" s="1251"/>
      <c r="QWT17" s="1251"/>
      <c r="QWU17" s="1251"/>
      <c r="QWV17" s="1251"/>
      <c r="QWW17" s="1251"/>
      <c r="QWX17" s="1251"/>
      <c r="QWY17" s="1251"/>
      <c r="QWZ17" s="1251"/>
      <c r="QXA17" s="1251"/>
      <c r="QXB17" s="1251"/>
      <c r="QXC17" s="1251"/>
      <c r="QXD17" s="1251"/>
      <c r="QXE17" s="1251"/>
      <c r="QXF17" s="1251"/>
      <c r="QXG17" s="1251"/>
      <c r="QXH17" s="1251"/>
      <c r="QXI17" s="1251"/>
      <c r="QXJ17" s="1251"/>
      <c r="QXK17" s="1251"/>
      <c r="QXL17" s="1251"/>
      <c r="QXM17" s="1251"/>
      <c r="QXN17" s="1251"/>
      <c r="QXO17" s="1251"/>
      <c r="QXP17" s="1251"/>
      <c r="QXQ17" s="1251"/>
      <c r="QXR17" s="1251"/>
      <c r="QXS17" s="1251"/>
      <c r="QXT17" s="1251"/>
      <c r="QXU17" s="1251"/>
      <c r="QXV17" s="1251"/>
      <c r="QXW17" s="1251"/>
      <c r="QXX17" s="1251"/>
      <c r="QXY17" s="1251"/>
      <c r="QXZ17" s="1251"/>
      <c r="QYA17" s="1251"/>
      <c r="QYB17" s="1251"/>
      <c r="QYC17" s="1251"/>
      <c r="QYD17" s="1251"/>
      <c r="QYE17" s="1251"/>
      <c r="QYF17" s="1251"/>
      <c r="QYG17" s="1251"/>
      <c r="QYH17" s="1251"/>
      <c r="QYI17" s="1251"/>
      <c r="QYJ17" s="1251"/>
      <c r="QYK17" s="1251"/>
      <c r="QYL17" s="1251"/>
      <c r="QYM17" s="1251"/>
      <c r="QYN17" s="1251"/>
      <c r="QYO17" s="1251"/>
      <c r="QYP17" s="1251"/>
      <c r="QYQ17" s="1251"/>
      <c r="QYR17" s="1251"/>
      <c r="QYS17" s="1251"/>
      <c r="QYT17" s="1251"/>
      <c r="QYU17" s="1251"/>
      <c r="QYV17" s="1251"/>
      <c r="QYW17" s="1251"/>
      <c r="QYX17" s="1251"/>
      <c r="QYY17" s="1251"/>
      <c r="QYZ17" s="1251"/>
      <c r="QZA17" s="1251"/>
      <c r="QZB17" s="1251"/>
      <c r="QZC17" s="1251"/>
      <c r="QZD17" s="1251"/>
      <c r="QZE17" s="1251"/>
      <c r="QZF17" s="1251"/>
      <c r="QZG17" s="1251"/>
      <c r="QZH17" s="1251"/>
      <c r="QZI17" s="1251"/>
      <c r="QZJ17" s="1251"/>
      <c r="QZK17" s="1251"/>
      <c r="QZL17" s="1251"/>
      <c r="QZM17" s="1251"/>
      <c r="QZN17" s="1251"/>
      <c r="QZO17" s="1251"/>
      <c r="QZP17" s="1251"/>
      <c r="QZQ17" s="1251"/>
      <c r="QZR17" s="1251"/>
      <c r="QZS17" s="1251"/>
      <c r="QZT17" s="1251"/>
      <c r="QZU17" s="1251"/>
      <c r="QZV17" s="1251"/>
      <c r="QZW17" s="1251"/>
      <c r="QZX17" s="1251"/>
      <c r="QZY17" s="1251"/>
      <c r="QZZ17" s="1251"/>
      <c r="RAA17" s="1251"/>
      <c r="RAB17" s="1251"/>
      <c r="RAC17" s="1251"/>
      <c r="RAD17" s="1251"/>
      <c r="RAE17" s="1251"/>
      <c r="RAF17" s="1251"/>
      <c r="RAG17" s="1251"/>
      <c r="RAH17" s="1251"/>
      <c r="RAI17" s="1251"/>
      <c r="RAJ17" s="1251"/>
      <c r="RAK17" s="1251"/>
      <c r="RAL17" s="1251"/>
      <c r="RAM17" s="1251"/>
      <c r="RAN17" s="1251"/>
      <c r="RAO17" s="1251"/>
      <c r="RAP17" s="1251"/>
      <c r="RAQ17" s="1251"/>
      <c r="RAR17" s="1251"/>
      <c r="RAS17" s="1251"/>
      <c r="RAT17" s="1251"/>
      <c r="RAU17" s="1251"/>
      <c r="RAV17" s="1251"/>
      <c r="RAW17" s="1251"/>
      <c r="RAX17" s="1251"/>
      <c r="RAY17" s="1251"/>
      <c r="RAZ17" s="1251"/>
      <c r="RBA17" s="1251"/>
      <c r="RBB17" s="1251"/>
      <c r="RBC17" s="1251"/>
      <c r="RBD17" s="1251"/>
      <c r="RBE17" s="1251"/>
      <c r="RBF17" s="1251"/>
      <c r="RBG17" s="1251"/>
      <c r="RBH17" s="1251"/>
      <c r="RBI17" s="1251"/>
      <c r="RBJ17" s="1251"/>
      <c r="RBK17" s="1251"/>
      <c r="RBL17" s="1251"/>
      <c r="RBM17" s="1251"/>
      <c r="RBN17" s="1251"/>
      <c r="RBO17" s="1251"/>
      <c r="RBP17" s="1251"/>
      <c r="RBQ17" s="1251"/>
      <c r="RBR17" s="1251"/>
      <c r="RBS17" s="1251"/>
      <c r="RBT17" s="1251"/>
      <c r="RBU17" s="1251"/>
      <c r="RBV17" s="1251"/>
      <c r="RBW17" s="1251"/>
      <c r="RBX17" s="1251"/>
      <c r="RBY17" s="1251"/>
      <c r="RBZ17" s="1251"/>
      <c r="RCA17" s="1251"/>
      <c r="RCB17" s="1251"/>
      <c r="RCC17" s="1251"/>
      <c r="RCD17" s="1251"/>
      <c r="RCE17" s="1251"/>
      <c r="RCF17" s="1251"/>
      <c r="RCG17" s="1251"/>
      <c r="RCH17" s="1251"/>
      <c r="RCI17" s="1251"/>
      <c r="RCJ17" s="1251"/>
      <c r="RCK17" s="1251"/>
      <c r="RCL17" s="1251"/>
      <c r="RCM17" s="1251"/>
      <c r="RCN17" s="1251"/>
      <c r="RCO17" s="1251"/>
      <c r="RCP17" s="1251"/>
      <c r="RCQ17" s="1251"/>
      <c r="RCR17" s="1251"/>
      <c r="RCS17" s="1251"/>
      <c r="RCT17" s="1251"/>
      <c r="RCU17" s="1251"/>
      <c r="RCV17" s="1251"/>
      <c r="RCW17" s="1251"/>
      <c r="RCX17" s="1251"/>
      <c r="RCY17" s="1251"/>
      <c r="RCZ17" s="1251"/>
      <c r="RDA17" s="1251"/>
      <c r="RDB17" s="1251"/>
      <c r="RDC17" s="1251"/>
      <c r="RDD17" s="1251"/>
      <c r="RDE17" s="1251"/>
      <c r="RDF17" s="1251"/>
      <c r="RDG17" s="1251"/>
      <c r="RDH17" s="1251"/>
      <c r="RDI17" s="1251"/>
      <c r="RDJ17" s="1251"/>
      <c r="RDK17" s="1251"/>
      <c r="RDL17" s="1251"/>
      <c r="RDM17" s="1251"/>
      <c r="RDN17" s="1251"/>
      <c r="RDO17" s="1251"/>
      <c r="RDP17" s="1251"/>
      <c r="RDQ17" s="1251"/>
      <c r="RDR17" s="1251"/>
      <c r="RDS17" s="1251"/>
      <c r="RDT17" s="1251"/>
      <c r="RDU17" s="1251"/>
      <c r="RDV17" s="1251"/>
      <c r="RDW17" s="1251"/>
      <c r="RDX17" s="1251"/>
      <c r="RDY17" s="1251"/>
      <c r="RDZ17" s="1251"/>
      <c r="REA17" s="1251"/>
      <c r="REB17" s="1251"/>
      <c r="REC17" s="1251"/>
      <c r="RED17" s="1251"/>
      <c r="REE17" s="1251"/>
      <c r="REF17" s="1251"/>
      <c r="REG17" s="1251"/>
      <c r="REH17" s="1251"/>
      <c r="REI17" s="1251"/>
      <c r="REJ17" s="1251"/>
      <c r="REK17" s="1251"/>
      <c r="REL17" s="1251"/>
      <c r="REM17" s="1251"/>
      <c r="REN17" s="1251"/>
      <c r="REO17" s="1251"/>
      <c r="REP17" s="1251"/>
      <c r="REQ17" s="1251"/>
      <c r="RER17" s="1251"/>
      <c r="RES17" s="1251"/>
      <c r="RET17" s="1251"/>
      <c r="REU17" s="1251"/>
      <c r="REV17" s="1251"/>
      <c r="REW17" s="1251"/>
      <c r="REX17" s="1251"/>
      <c r="REY17" s="1251"/>
      <c r="REZ17" s="1251"/>
      <c r="RFA17" s="1251"/>
      <c r="RFB17" s="1251"/>
      <c r="RFC17" s="1251"/>
      <c r="RFD17" s="1251"/>
      <c r="RFE17" s="1251"/>
      <c r="RFF17" s="1251"/>
      <c r="RFG17" s="1251"/>
      <c r="RFH17" s="1251"/>
      <c r="RFI17" s="1251"/>
      <c r="RFJ17" s="1251"/>
      <c r="RFK17" s="1251"/>
      <c r="RFL17" s="1251"/>
      <c r="RFM17" s="1251"/>
      <c r="RFN17" s="1251"/>
      <c r="RFO17" s="1251"/>
      <c r="RFP17" s="1251"/>
      <c r="RFQ17" s="1251"/>
      <c r="RFR17" s="1251"/>
      <c r="RFS17" s="1251"/>
      <c r="RFT17" s="1251"/>
      <c r="RFU17" s="1251"/>
      <c r="RFV17" s="1251"/>
      <c r="RFW17" s="1251"/>
      <c r="RFX17" s="1251"/>
      <c r="RFY17" s="1251"/>
      <c r="RFZ17" s="1251"/>
      <c r="RGA17" s="1251"/>
      <c r="RGB17" s="1251"/>
      <c r="RGC17" s="1251"/>
      <c r="RGD17" s="1251"/>
      <c r="RGE17" s="1251"/>
      <c r="RGF17" s="1251"/>
      <c r="RGG17" s="1251"/>
      <c r="RGH17" s="1251"/>
      <c r="RGI17" s="1251"/>
      <c r="RGJ17" s="1251"/>
      <c r="RGK17" s="1251"/>
      <c r="RGL17" s="1251"/>
      <c r="RGM17" s="1251"/>
      <c r="RGN17" s="1251"/>
      <c r="RGO17" s="1251"/>
      <c r="RGP17" s="1251"/>
      <c r="RGQ17" s="1251"/>
      <c r="RGR17" s="1251"/>
      <c r="RGS17" s="1251"/>
      <c r="RGT17" s="1251"/>
      <c r="RGU17" s="1251"/>
      <c r="RGV17" s="1251"/>
      <c r="RGW17" s="1251"/>
      <c r="RGX17" s="1251"/>
      <c r="RGY17" s="1251"/>
      <c r="RGZ17" s="1251"/>
      <c r="RHA17" s="1251"/>
      <c r="RHB17" s="1251"/>
      <c r="RHC17" s="1251"/>
      <c r="RHD17" s="1251"/>
      <c r="RHE17" s="1251"/>
      <c r="RHF17" s="1251"/>
      <c r="RHG17" s="1251"/>
      <c r="RHH17" s="1251"/>
      <c r="RHI17" s="1251"/>
      <c r="RHJ17" s="1251"/>
      <c r="RHK17" s="1251"/>
      <c r="RHL17" s="1251"/>
      <c r="RHM17" s="1251"/>
      <c r="RHN17" s="1251"/>
      <c r="RHO17" s="1251"/>
      <c r="RHP17" s="1251"/>
      <c r="RHQ17" s="1251"/>
      <c r="RHR17" s="1251"/>
      <c r="RHS17" s="1251"/>
      <c r="RHT17" s="1251"/>
      <c r="RHU17" s="1251"/>
      <c r="RHV17" s="1251"/>
      <c r="RHW17" s="1251"/>
      <c r="RHX17" s="1251"/>
      <c r="RHY17" s="1251"/>
      <c r="RHZ17" s="1251"/>
      <c r="RIA17" s="1251"/>
      <c r="RIB17" s="1251"/>
      <c r="RIC17" s="1251"/>
      <c r="RID17" s="1251"/>
      <c r="RIE17" s="1251"/>
      <c r="RIF17" s="1251"/>
      <c r="RIG17" s="1251"/>
      <c r="RIH17" s="1251"/>
      <c r="RII17" s="1251"/>
      <c r="RIJ17" s="1251"/>
      <c r="RIK17" s="1251"/>
      <c r="RIL17" s="1251"/>
      <c r="RIM17" s="1251"/>
      <c r="RIN17" s="1251"/>
      <c r="RIO17" s="1251"/>
      <c r="RIP17" s="1251"/>
      <c r="RIQ17" s="1251"/>
      <c r="RIR17" s="1251"/>
      <c r="RIS17" s="1251"/>
      <c r="RIT17" s="1251"/>
      <c r="RIU17" s="1251"/>
      <c r="RIV17" s="1251"/>
      <c r="RIW17" s="1251"/>
      <c r="RIX17" s="1251"/>
      <c r="RIY17" s="1251"/>
      <c r="RIZ17" s="1251"/>
      <c r="RJA17" s="1251"/>
      <c r="RJB17" s="1251"/>
      <c r="RJC17" s="1251"/>
      <c r="RJD17" s="1251"/>
      <c r="RJE17" s="1251"/>
      <c r="RJF17" s="1251"/>
      <c r="RJG17" s="1251"/>
      <c r="RJH17" s="1251"/>
      <c r="RJI17" s="1251"/>
      <c r="RJJ17" s="1251"/>
      <c r="RJK17" s="1251"/>
      <c r="RJL17" s="1251"/>
      <c r="RJM17" s="1251"/>
      <c r="RJN17" s="1251"/>
      <c r="RJO17" s="1251"/>
      <c r="RJP17" s="1251"/>
      <c r="RJQ17" s="1251"/>
      <c r="RJR17" s="1251"/>
      <c r="RJS17" s="1251"/>
      <c r="RJT17" s="1251"/>
      <c r="RJU17" s="1251"/>
      <c r="RJV17" s="1251"/>
      <c r="RJW17" s="1251"/>
      <c r="RJX17" s="1251"/>
      <c r="RJY17" s="1251"/>
      <c r="RJZ17" s="1251"/>
      <c r="RKA17" s="1251"/>
      <c r="RKB17" s="1251"/>
      <c r="RKC17" s="1251"/>
      <c r="RKD17" s="1251"/>
      <c r="RKE17" s="1251"/>
      <c r="RKF17" s="1251"/>
      <c r="RKG17" s="1251"/>
      <c r="RKH17" s="1251"/>
      <c r="RKI17" s="1251"/>
      <c r="RKJ17" s="1251"/>
      <c r="RKK17" s="1251"/>
      <c r="RKL17" s="1251"/>
      <c r="RKM17" s="1251"/>
      <c r="RKN17" s="1251"/>
      <c r="RKO17" s="1251"/>
      <c r="RKP17" s="1251"/>
      <c r="RKQ17" s="1251"/>
      <c r="RKR17" s="1251"/>
      <c r="RKS17" s="1251"/>
      <c r="RKT17" s="1251"/>
      <c r="RKU17" s="1251"/>
      <c r="RKV17" s="1251"/>
      <c r="RKW17" s="1251"/>
      <c r="RKX17" s="1251"/>
      <c r="RKY17" s="1251"/>
      <c r="RKZ17" s="1251"/>
      <c r="RLA17" s="1251"/>
      <c r="RLB17" s="1251"/>
      <c r="RLC17" s="1251"/>
      <c r="RLD17" s="1251"/>
      <c r="RLE17" s="1251"/>
      <c r="RLF17" s="1251"/>
      <c r="RLG17" s="1251"/>
      <c r="RLH17" s="1251"/>
      <c r="RLI17" s="1251"/>
      <c r="RLJ17" s="1251"/>
      <c r="RLK17" s="1251"/>
      <c r="RLL17" s="1251"/>
      <c r="RLM17" s="1251"/>
      <c r="RLN17" s="1251"/>
      <c r="RLO17" s="1251"/>
      <c r="RLP17" s="1251"/>
      <c r="RLQ17" s="1251"/>
      <c r="RLR17" s="1251"/>
      <c r="RLS17" s="1251"/>
      <c r="RLT17" s="1251"/>
      <c r="RLU17" s="1251"/>
      <c r="RLV17" s="1251"/>
      <c r="RLW17" s="1251"/>
      <c r="RLX17" s="1251"/>
      <c r="RLY17" s="1251"/>
      <c r="RLZ17" s="1251"/>
      <c r="RMA17" s="1251"/>
      <c r="RMB17" s="1251"/>
      <c r="RMC17" s="1251"/>
      <c r="RMD17" s="1251"/>
      <c r="RME17" s="1251"/>
      <c r="RMF17" s="1251"/>
      <c r="RMG17" s="1251"/>
      <c r="RMH17" s="1251"/>
      <c r="RMI17" s="1251"/>
      <c r="RMJ17" s="1251"/>
      <c r="RMK17" s="1251"/>
      <c r="RML17" s="1251"/>
      <c r="RMM17" s="1251"/>
      <c r="RMN17" s="1251"/>
      <c r="RMO17" s="1251"/>
      <c r="RMP17" s="1251"/>
      <c r="RMQ17" s="1251"/>
      <c r="RMR17" s="1251"/>
      <c r="RMS17" s="1251"/>
      <c r="RMT17" s="1251"/>
      <c r="RMU17" s="1251"/>
      <c r="RMV17" s="1251"/>
      <c r="RMW17" s="1251"/>
      <c r="RMX17" s="1251"/>
      <c r="RMY17" s="1251"/>
      <c r="RMZ17" s="1251"/>
      <c r="RNA17" s="1251"/>
      <c r="RNB17" s="1251"/>
      <c r="RNC17" s="1251"/>
      <c r="RND17" s="1251"/>
      <c r="RNE17" s="1251"/>
      <c r="RNF17" s="1251"/>
      <c r="RNG17" s="1251"/>
      <c r="RNH17" s="1251"/>
      <c r="RNI17" s="1251"/>
      <c r="RNJ17" s="1251"/>
      <c r="RNK17" s="1251"/>
      <c r="RNL17" s="1251"/>
      <c r="RNM17" s="1251"/>
      <c r="RNN17" s="1251"/>
      <c r="RNO17" s="1251"/>
      <c r="RNP17" s="1251"/>
      <c r="RNQ17" s="1251"/>
      <c r="RNR17" s="1251"/>
      <c r="RNS17" s="1251"/>
      <c r="RNT17" s="1251"/>
      <c r="RNU17" s="1251"/>
      <c r="RNV17" s="1251"/>
      <c r="RNW17" s="1251"/>
      <c r="RNX17" s="1251"/>
      <c r="RNY17" s="1251"/>
      <c r="RNZ17" s="1251"/>
      <c r="ROA17" s="1251"/>
      <c r="ROB17" s="1251"/>
      <c r="ROC17" s="1251"/>
      <c r="ROD17" s="1251"/>
      <c r="ROE17" s="1251"/>
      <c r="ROF17" s="1251"/>
      <c r="ROG17" s="1251"/>
      <c r="ROH17" s="1251"/>
      <c r="ROI17" s="1251"/>
      <c r="ROJ17" s="1251"/>
      <c r="ROK17" s="1251"/>
      <c r="ROL17" s="1251"/>
      <c r="ROM17" s="1251"/>
      <c r="RON17" s="1251"/>
      <c r="ROO17" s="1251"/>
      <c r="ROP17" s="1251"/>
      <c r="ROQ17" s="1251"/>
      <c r="ROR17" s="1251"/>
      <c r="ROS17" s="1251"/>
      <c r="ROT17" s="1251"/>
      <c r="ROU17" s="1251"/>
      <c r="ROV17" s="1251"/>
      <c r="ROW17" s="1251"/>
      <c r="ROX17" s="1251"/>
      <c r="ROY17" s="1251"/>
      <c r="ROZ17" s="1251"/>
      <c r="RPA17" s="1251"/>
      <c r="RPB17" s="1251"/>
      <c r="RPC17" s="1251"/>
      <c r="RPD17" s="1251"/>
      <c r="RPE17" s="1251"/>
      <c r="RPF17" s="1251"/>
      <c r="RPG17" s="1251"/>
      <c r="RPH17" s="1251"/>
      <c r="RPI17" s="1251"/>
      <c r="RPJ17" s="1251"/>
      <c r="RPK17" s="1251"/>
      <c r="RPL17" s="1251"/>
      <c r="RPM17" s="1251"/>
      <c r="RPN17" s="1251"/>
      <c r="RPO17" s="1251"/>
      <c r="RPP17" s="1251"/>
      <c r="RPQ17" s="1251"/>
      <c r="RPR17" s="1251"/>
      <c r="RPS17" s="1251"/>
      <c r="RPT17" s="1251"/>
      <c r="RPU17" s="1251"/>
      <c r="RPV17" s="1251"/>
      <c r="RPW17" s="1251"/>
      <c r="RPX17" s="1251"/>
      <c r="RPY17" s="1251"/>
      <c r="RPZ17" s="1251"/>
      <c r="RQA17" s="1251"/>
      <c r="RQB17" s="1251"/>
      <c r="RQC17" s="1251"/>
      <c r="RQD17" s="1251"/>
      <c r="RQE17" s="1251"/>
      <c r="RQF17" s="1251"/>
      <c r="RQG17" s="1251"/>
      <c r="RQH17" s="1251"/>
      <c r="RQI17" s="1251"/>
      <c r="RQJ17" s="1251"/>
      <c r="RQK17" s="1251"/>
      <c r="RQL17" s="1251"/>
      <c r="RQM17" s="1251"/>
      <c r="RQN17" s="1251"/>
      <c r="RQO17" s="1251"/>
      <c r="RQP17" s="1251"/>
      <c r="RQQ17" s="1251"/>
      <c r="RQR17" s="1251"/>
      <c r="RQS17" s="1251"/>
      <c r="RQT17" s="1251"/>
      <c r="RQU17" s="1251"/>
      <c r="RQV17" s="1251"/>
      <c r="RQW17" s="1251"/>
      <c r="RQX17" s="1251"/>
      <c r="RQY17" s="1251"/>
      <c r="RQZ17" s="1251"/>
      <c r="RRA17" s="1251"/>
      <c r="RRB17" s="1251"/>
      <c r="RRC17" s="1251"/>
      <c r="RRD17" s="1251"/>
      <c r="RRE17" s="1251"/>
      <c r="RRF17" s="1251"/>
      <c r="RRG17" s="1251"/>
      <c r="RRH17" s="1251"/>
      <c r="RRI17" s="1251"/>
      <c r="RRJ17" s="1251"/>
      <c r="RRK17" s="1251"/>
      <c r="RRL17" s="1251"/>
      <c r="RRM17" s="1251"/>
      <c r="RRN17" s="1251"/>
      <c r="RRO17" s="1251"/>
      <c r="RRP17" s="1251"/>
      <c r="RRQ17" s="1251"/>
      <c r="RRR17" s="1251"/>
      <c r="RRS17" s="1251"/>
      <c r="RRT17" s="1251"/>
      <c r="RRU17" s="1251"/>
      <c r="RRV17" s="1251"/>
      <c r="RRW17" s="1251"/>
      <c r="RRX17" s="1251"/>
      <c r="RRY17" s="1251"/>
      <c r="RRZ17" s="1251"/>
      <c r="RSA17" s="1251"/>
      <c r="RSB17" s="1251"/>
      <c r="RSC17" s="1251"/>
      <c r="RSD17" s="1251"/>
      <c r="RSE17" s="1251"/>
      <c r="RSF17" s="1251"/>
      <c r="RSG17" s="1251"/>
      <c r="RSH17" s="1251"/>
      <c r="RSI17" s="1251"/>
      <c r="RSJ17" s="1251"/>
      <c r="RSK17" s="1251"/>
      <c r="RSL17" s="1251"/>
      <c r="RSM17" s="1251"/>
      <c r="RSN17" s="1251"/>
      <c r="RSO17" s="1251"/>
      <c r="RSP17" s="1251"/>
      <c r="RSQ17" s="1251"/>
      <c r="RSR17" s="1251"/>
      <c r="RSS17" s="1251"/>
      <c r="RST17" s="1251"/>
      <c r="RSU17" s="1251"/>
      <c r="RSV17" s="1251"/>
      <c r="RSW17" s="1251"/>
      <c r="RSX17" s="1251"/>
      <c r="RSY17" s="1251"/>
      <c r="RSZ17" s="1251"/>
      <c r="RTA17" s="1251"/>
      <c r="RTB17" s="1251"/>
      <c r="RTC17" s="1251"/>
      <c r="RTD17" s="1251"/>
      <c r="RTE17" s="1251"/>
      <c r="RTF17" s="1251"/>
      <c r="RTG17" s="1251"/>
      <c r="RTH17" s="1251"/>
      <c r="RTI17" s="1251"/>
      <c r="RTJ17" s="1251"/>
      <c r="RTK17" s="1251"/>
      <c r="RTL17" s="1251"/>
      <c r="RTM17" s="1251"/>
      <c r="RTN17" s="1251"/>
      <c r="RTO17" s="1251"/>
      <c r="RTP17" s="1251"/>
      <c r="RTQ17" s="1251"/>
      <c r="RTR17" s="1251"/>
      <c r="RTS17" s="1251"/>
      <c r="RTT17" s="1251"/>
      <c r="RTU17" s="1251"/>
      <c r="RTV17" s="1251"/>
      <c r="RTW17" s="1251"/>
      <c r="RTX17" s="1251"/>
      <c r="RTY17" s="1251"/>
      <c r="RTZ17" s="1251"/>
      <c r="RUA17" s="1251"/>
      <c r="RUB17" s="1251"/>
      <c r="RUC17" s="1251"/>
      <c r="RUD17" s="1251"/>
      <c r="RUE17" s="1251"/>
      <c r="RUF17" s="1251"/>
      <c r="RUG17" s="1251"/>
      <c r="RUH17" s="1251"/>
      <c r="RUI17" s="1251"/>
      <c r="RUJ17" s="1251"/>
      <c r="RUK17" s="1251"/>
      <c r="RUL17" s="1251"/>
      <c r="RUM17" s="1251"/>
      <c r="RUN17" s="1251"/>
      <c r="RUO17" s="1251"/>
      <c r="RUP17" s="1251"/>
      <c r="RUQ17" s="1251"/>
      <c r="RUR17" s="1251"/>
      <c r="RUS17" s="1251"/>
      <c r="RUT17" s="1251"/>
      <c r="RUU17" s="1251"/>
      <c r="RUV17" s="1251"/>
      <c r="RUW17" s="1251"/>
      <c r="RUX17" s="1251"/>
      <c r="RUY17" s="1251"/>
      <c r="RUZ17" s="1251"/>
      <c r="RVA17" s="1251"/>
      <c r="RVB17" s="1251"/>
      <c r="RVC17" s="1251"/>
      <c r="RVD17" s="1251"/>
      <c r="RVE17" s="1251"/>
      <c r="RVF17" s="1251"/>
      <c r="RVG17" s="1251"/>
      <c r="RVH17" s="1251"/>
      <c r="RVI17" s="1251"/>
      <c r="RVJ17" s="1251"/>
      <c r="RVK17" s="1251"/>
      <c r="RVL17" s="1251"/>
      <c r="RVM17" s="1251"/>
      <c r="RVN17" s="1251"/>
      <c r="RVO17" s="1251"/>
      <c r="RVP17" s="1251"/>
      <c r="RVQ17" s="1251"/>
      <c r="RVR17" s="1251"/>
      <c r="RVS17" s="1251"/>
      <c r="RVT17" s="1251"/>
      <c r="RVU17" s="1251"/>
      <c r="RVV17" s="1251"/>
      <c r="RVW17" s="1251"/>
      <c r="RVX17" s="1251"/>
      <c r="RVY17" s="1251"/>
      <c r="RVZ17" s="1251"/>
      <c r="RWA17" s="1251"/>
      <c r="RWB17" s="1251"/>
      <c r="RWC17" s="1251"/>
      <c r="RWD17" s="1251"/>
      <c r="RWE17" s="1251"/>
      <c r="RWF17" s="1251"/>
      <c r="RWG17" s="1251"/>
      <c r="RWH17" s="1251"/>
      <c r="RWI17" s="1251"/>
      <c r="RWJ17" s="1251"/>
      <c r="RWK17" s="1251"/>
      <c r="RWL17" s="1251"/>
      <c r="RWM17" s="1251"/>
      <c r="RWN17" s="1251"/>
      <c r="RWO17" s="1251"/>
      <c r="RWP17" s="1251"/>
      <c r="RWQ17" s="1251"/>
      <c r="RWR17" s="1251"/>
      <c r="RWS17" s="1251"/>
      <c r="RWT17" s="1251"/>
      <c r="RWU17" s="1251"/>
      <c r="RWV17" s="1251"/>
      <c r="RWW17" s="1251"/>
      <c r="RWX17" s="1251"/>
      <c r="RWY17" s="1251"/>
      <c r="RWZ17" s="1251"/>
      <c r="RXA17" s="1251"/>
      <c r="RXB17" s="1251"/>
      <c r="RXC17" s="1251"/>
      <c r="RXD17" s="1251"/>
      <c r="RXE17" s="1251"/>
      <c r="RXF17" s="1251"/>
      <c r="RXG17" s="1251"/>
      <c r="RXH17" s="1251"/>
      <c r="RXI17" s="1251"/>
      <c r="RXJ17" s="1251"/>
      <c r="RXK17" s="1251"/>
      <c r="RXL17" s="1251"/>
      <c r="RXM17" s="1251"/>
      <c r="RXN17" s="1251"/>
      <c r="RXO17" s="1251"/>
      <c r="RXP17" s="1251"/>
      <c r="RXQ17" s="1251"/>
      <c r="RXR17" s="1251"/>
      <c r="RXS17" s="1251"/>
      <c r="RXT17" s="1251"/>
      <c r="RXU17" s="1251"/>
      <c r="RXV17" s="1251"/>
      <c r="RXW17" s="1251"/>
      <c r="RXX17" s="1251"/>
      <c r="RXY17" s="1251"/>
      <c r="RXZ17" s="1251"/>
      <c r="RYA17" s="1251"/>
      <c r="RYB17" s="1251"/>
      <c r="RYC17" s="1251"/>
      <c r="RYD17" s="1251"/>
      <c r="RYE17" s="1251"/>
      <c r="RYF17" s="1251"/>
      <c r="RYG17" s="1251"/>
      <c r="RYH17" s="1251"/>
      <c r="RYI17" s="1251"/>
      <c r="RYJ17" s="1251"/>
      <c r="RYK17" s="1251"/>
      <c r="RYL17" s="1251"/>
      <c r="RYM17" s="1251"/>
      <c r="RYN17" s="1251"/>
      <c r="RYO17" s="1251"/>
      <c r="RYP17" s="1251"/>
      <c r="RYQ17" s="1251"/>
      <c r="RYR17" s="1251"/>
      <c r="RYS17" s="1251"/>
      <c r="RYT17" s="1251"/>
      <c r="RYU17" s="1251"/>
      <c r="RYV17" s="1251"/>
      <c r="RYW17" s="1251"/>
      <c r="RYX17" s="1251"/>
      <c r="RYY17" s="1251"/>
      <c r="RYZ17" s="1251"/>
      <c r="RZA17" s="1251"/>
      <c r="RZB17" s="1251"/>
      <c r="RZC17" s="1251"/>
      <c r="RZD17" s="1251"/>
      <c r="RZE17" s="1251"/>
      <c r="RZF17" s="1251"/>
      <c r="RZG17" s="1251"/>
      <c r="RZH17" s="1251"/>
      <c r="RZI17" s="1251"/>
      <c r="RZJ17" s="1251"/>
      <c r="RZK17" s="1251"/>
      <c r="RZL17" s="1251"/>
      <c r="RZM17" s="1251"/>
      <c r="RZN17" s="1251"/>
      <c r="RZO17" s="1251"/>
      <c r="RZP17" s="1251"/>
      <c r="RZQ17" s="1251"/>
      <c r="RZR17" s="1251"/>
      <c r="RZS17" s="1251"/>
      <c r="RZT17" s="1251"/>
      <c r="RZU17" s="1251"/>
      <c r="RZV17" s="1251"/>
      <c r="RZW17" s="1251"/>
      <c r="RZX17" s="1251"/>
      <c r="RZY17" s="1251"/>
      <c r="RZZ17" s="1251"/>
      <c r="SAA17" s="1251"/>
      <c r="SAB17" s="1251"/>
      <c r="SAC17" s="1251"/>
      <c r="SAD17" s="1251"/>
      <c r="SAE17" s="1251"/>
      <c r="SAF17" s="1251"/>
      <c r="SAG17" s="1251"/>
      <c r="SAH17" s="1251"/>
      <c r="SAI17" s="1251"/>
      <c r="SAJ17" s="1251"/>
      <c r="SAK17" s="1251"/>
      <c r="SAL17" s="1251"/>
      <c r="SAM17" s="1251"/>
      <c r="SAN17" s="1251"/>
      <c r="SAO17" s="1251"/>
      <c r="SAP17" s="1251"/>
      <c r="SAQ17" s="1251"/>
      <c r="SAR17" s="1251"/>
      <c r="SAS17" s="1251"/>
      <c r="SAT17" s="1251"/>
      <c r="SAU17" s="1251"/>
      <c r="SAV17" s="1251"/>
      <c r="SAW17" s="1251"/>
      <c r="SAX17" s="1251"/>
      <c r="SAY17" s="1251"/>
      <c r="SAZ17" s="1251"/>
      <c r="SBA17" s="1251"/>
      <c r="SBB17" s="1251"/>
      <c r="SBC17" s="1251"/>
      <c r="SBD17" s="1251"/>
      <c r="SBE17" s="1251"/>
      <c r="SBF17" s="1251"/>
      <c r="SBG17" s="1251"/>
      <c r="SBH17" s="1251"/>
      <c r="SBI17" s="1251"/>
      <c r="SBJ17" s="1251"/>
      <c r="SBK17" s="1251"/>
      <c r="SBL17" s="1251"/>
      <c r="SBM17" s="1251"/>
      <c r="SBN17" s="1251"/>
      <c r="SBO17" s="1251"/>
      <c r="SBP17" s="1251"/>
      <c r="SBQ17" s="1251"/>
      <c r="SBR17" s="1251"/>
      <c r="SBS17" s="1251"/>
      <c r="SBT17" s="1251"/>
      <c r="SBU17" s="1251"/>
      <c r="SBV17" s="1251"/>
      <c r="SBW17" s="1251"/>
      <c r="SBX17" s="1251"/>
      <c r="SBY17" s="1251"/>
      <c r="SBZ17" s="1251"/>
      <c r="SCA17" s="1251"/>
      <c r="SCB17" s="1251"/>
      <c r="SCC17" s="1251"/>
      <c r="SCD17" s="1251"/>
      <c r="SCE17" s="1251"/>
      <c r="SCF17" s="1251"/>
      <c r="SCG17" s="1251"/>
      <c r="SCH17" s="1251"/>
      <c r="SCI17" s="1251"/>
      <c r="SCJ17" s="1251"/>
      <c r="SCK17" s="1251"/>
      <c r="SCL17" s="1251"/>
      <c r="SCM17" s="1251"/>
      <c r="SCN17" s="1251"/>
      <c r="SCO17" s="1251"/>
      <c r="SCP17" s="1251"/>
      <c r="SCQ17" s="1251"/>
      <c r="SCR17" s="1251"/>
      <c r="SCS17" s="1251"/>
      <c r="SCT17" s="1251"/>
      <c r="SCU17" s="1251"/>
      <c r="SCV17" s="1251"/>
      <c r="SCW17" s="1251"/>
      <c r="SCX17" s="1251"/>
      <c r="SCY17" s="1251"/>
      <c r="SCZ17" s="1251"/>
      <c r="SDA17" s="1251"/>
      <c r="SDB17" s="1251"/>
      <c r="SDC17" s="1251"/>
      <c r="SDD17" s="1251"/>
      <c r="SDE17" s="1251"/>
      <c r="SDF17" s="1251"/>
      <c r="SDG17" s="1251"/>
      <c r="SDH17" s="1251"/>
      <c r="SDI17" s="1251"/>
      <c r="SDJ17" s="1251"/>
      <c r="SDK17" s="1251"/>
      <c r="SDL17" s="1251"/>
      <c r="SDM17" s="1251"/>
      <c r="SDN17" s="1251"/>
      <c r="SDO17" s="1251"/>
      <c r="SDP17" s="1251"/>
      <c r="SDQ17" s="1251"/>
      <c r="SDR17" s="1251"/>
      <c r="SDS17" s="1251"/>
      <c r="SDT17" s="1251"/>
      <c r="SDU17" s="1251"/>
      <c r="SDV17" s="1251"/>
      <c r="SDW17" s="1251"/>
      <c r="SDX17" s="1251"/>
      <c r="SDY17" s="1251"/>
      <c r="SDZ17" s="1251"/>
      <c r="SEA17" s="1251"/>
      <c r="SEB17" s="1251"/>
      <c r="SEC17" s="1251"/>
      <c r="SED17" s="1251"/>
      <c r="SEE17" s="1251"/>
      <c r="SEF17" s="1251"/>
      <c r="SEG17" s="1251"/>
      <c r="SEH17" s="1251"/>
      <c r="SEI17" s="1251"/>
      <c r="SEJ17" s="1251"/>
      <c r="SEK17" s="1251"/>
      <c r="SEL17" s="1251"/>
      <c r="SEM17" s="1251"/>
      <c r="SEN17" s="1251"/>
      <c r="SEO17" s="1251"/>
      <c r="SEP17" s="1251"/>
      <c r="SEQ17" s="1251"/>
      <c r="SER17" s="1251"/>
      <c r="SES17" s="1251"/>
      <c r="SET17" s="1251"/>
      <c r="SEU17" s="1251"/>
      <c r="SEV17" s="1251"/>
      <c r="SEW17" s="1251"/>
      <c r="SEX17" s="1251"/>
      <c r="SEY17" s="1251"/>
      <c r="SEZ17" s="1251"/>
      <c r="SFA17" s="1251"/>
      <c r="SFB17" s="1251"/>
      <c r="SFC17" s="1251"/>
      <c r="SFD17" s="1251"/>
      <c r="SFE17" s="1251"/>
      <c r="SFF17" s="1251"/>
      <c r="SFG17" s="1251"/>
      <c r="SFH17" s="1251"/>
      <c r="SFI17" s="1251"/>
      <c r="SFJ17" s="1251"/>
      <c r="SFK17" s="1251"/>
      <c r="SFL17" s="1251"/>
      <c r="SFM17" s="1251"/>
      <c r="SFN17" s="1251"/>
      <c r="SFO17" s="1251"/>
      <c r="SFP17" s="1251"/>
      <c r="SFQ17" s="1251"/>
      <c r="SFR17" s="1251"/>
      <c r="SFS17" s="1251"/>
      <c r="SFT17" s="1251"/>
      <c r="SFU17" s="1251"/>
      <c r="SFV17" s="1251"/>
      <c r="SFW17" s="1251"/>
      <c r="SFX17" s="1251"/>
      <c r="SFY17" s="1251"/>
      <c r="SFZ17" s="1251"/>
      <c r="SGA17" s="1251"/>
      <c r="SGB17" s="1251"/>
      <c r="SGC17" s="1251"/>
      <c r="SGD17" s="1251"/>
      <c r="SGE17" s="1251"/>
      <c r="SGF17" s="1251"/>
      <c r="SGG17" s="1251"/>
      <c r="SGH17" s="1251"/>
      <c r="SGI17" s="1251"/>
      <c r="SGJ17" s="1251"/>
      <c r="SGK17" s="1251"/>
      <c r="SGL17" s="1251"/>
      <c r="SGM17" s="1251"/>
      <c r="SGN17" s="1251"/>
      <c r="SGO17" s="1251"/>
      <c r="SGP17" s="1251"/>
      <c r="SGQ17" s="1251"/>
      <c r="SGR17" s="1251"/>
      <c r="SGS17" s="1251"/>
      <c r="SGT17" s="1251"/>
      <c r="SGU17" s="1251"/>
      <c r="SGV17" s="1251"/>
      <c r="SGW17" s="1251"/>
      <c r="SGX17" s="1251"/>
      <c r="SGY17" s="1251"/>
      <c r="SGZ17" s="1251"/>
      <c r="SHA17" s="1251"/>
      <c r="SHB17" s="1251"/>
      <c r="SHC17" s="1251"/>
      <c r="SHD17" s="1251"/>
      <c r="SHE17" s="1251"/>
      <c r="SHF17" s="1251"/>
      <c r="SHG17" s="1251"/>
      <c r="SHH17" s="1251"/>
      <c r="SHI17" s="1251"/>
      <c r="SHJ17" s="1251"/>
      <c r="SHK17" s="1251"/>
      <c r="SHL17" s="1251"/>
      <c r="SHM17" s="1251"/>
      <c r="SHN17" s="1251"/>
      <c r="SHO17" s="1251"/>
      <c r="SHP17" s="1251"/>
      <c r="SHQ17" s="1251"/>
      <c r="SHR17" s="1251"/>
      <c r="SHS17" s="1251"/>
      <c r="SHT17" s="1251"/>
      <c r="SHU17" s="1251"/>
      <c r="SHV17" s="1251"/>
      <c r="SHW17" s="1251"/>
      <c r="SHX17" s="1251"/>
      <c r="SHY17" s="1251"/>
      <c r="SHZ17" s="1251"/>
      <c r="SIA17" s="1251"/>
      <c r="SIB17" s="1251"/>
      <c r="SIC17" s="1251"/>
      <c r="SID17" s="1251"/>
      <c r="SIE17" s="1251"/>
      <c r="SIF17" s="1251"/>
      <c r="SIG17" s="1251"/>
      <c r="SIH17" s="1251"/>
      <c r="SII17" s="1251"/>
      <c r="SIJ17" s="1251"/>
      <c r="SIK17" s="1251"/>
      <c r="SIL17" s="1251"/>
      <c r="SIM17" s="1251"/>
      <c r="SIN17" s="1251"/>
      <c r="SIO17" s="1251"/>
      <c r="SIP17" s="1251"/>
      <c r="SIQ17" s="1251"/>
      <c r="SIR17" s="1251"/>
      <c r="SIS17" s="1251"/>
      <c r="SIT17" s="1251"/>
      <c r="SIU17" s="1251"/>
      <c r="SIV17" s="1251"/>
      <c r="SIW17" s="1251"/>
      <c r="SIX17" s="1251"/>
      <c r="SIY17" s="1251"/>
      <c r="SIZ17" s="1251"/>
      <c r="SJA17" s="1251"/>
      <c r="SJB17" s="1251"/>
      <c r="SJC17" s="1251"/>
      <c r="SJD17" s="1251"/>
      <c r="SJE17" s="1251"/>
      <c r="SJF17" s="1251"/>
      <c r="SJG17" s="1251"/>
      <c r="SJH17" s="1251"/>
      <c r="SJI17" s="1251"/>
      <c r="SJJ17" s="1251"/>
      <c r="SJK17" s="1251"/>
      <c r="SJL17" s="1251"/>
      <c r="SJM17" s="1251"/>
      <c r="SJN17" s="1251"/>
      <c r="SJO17" s="1251"/>
      <c r="SJP17" s="1251"/>
      <c r="SJQ17" s="1251"/>
      <c r="SJR17" s="1251"/>
      <c r="SJS17" s="1251"/>
      <c r="SJT17" s="1251"/>
      <c r="SJU17" s="1251"/>
      <c r="SJV17" s="1251"/>
      <c r="SJW17" s="1251"/>
      <c r="SJX17" s="1251"/>
      <c r="SJY17" s="1251"/>
      <c r="SJZ17" s="1251"/>
      <c r="SKA17" s="1251"/>
      <c r="SKB17" s="1251"/>
      <c r="SKC17" s="1251"/>
      <c r="SKD17" s="1251"/>
      <c r="SKE17" s="1251"/>
      <c r="SKF17" s="1251"/>
      <c r="SKG17" s="1251"/>
      <c r="SKH17" s="1251"/>
      <c r="SKI17" s="1251"/>
      <c r="SKJ17" s="1251"/>
      <c r="SKK17" s="1251"/>
      <c r="SKL17" s="1251"/>
      <c r="SKM17" s="1251"/>
      <c r="SKN17" s="1251"/>
      <c r="SKO17" s="1251"/>
      <c r="SKP17" s="1251"/>
      <c r="SKQ17" s="1251"/>
      <c r="SKR17" s="1251"/>
      <c r="SKS17" s="1251"/>
      <c r="SKT17" s="1251"/>
      <c r="SKU17" s="1251"/>
      <c r="SKV17" s="1251"/>
      <c r="SKW17" s="1251"/>
      <c r="SKX17" s="1251"/>
      <c r="SKY17" s="1251"/>
      <c r="SKZ17" s="1251"/>
      <c r="SLA17" s="1251"/>
      <c r="SLB17" s="1251"/>
      <c r="SLC17" s="1251"/>
      <c r="SLD17" s="1251"/>
      <c r="SLE17" s="1251"/>
      <c r="SLF17" s="1251"/>
      <c r="SLG17" s="1251"/>
      <c r="SLH17" s="1251"/>
      <c r="SLI17" s="1251"/>
      <c r="SLJ17" s="1251"/>
      <c r="SLK17" s="1251"/>
      <c r="SLL17" s="1251"/>
      <c r="SLM17" s="1251"/>
      <c r="SLN17" s="1251"/>
      <c r="SLO17" s="1251"/>
      <c r="SLP17" s="1251"/>
      <c r="SLQ17" s="1251"/>
      <c r="SLR17" s="1251"/>
      <c r="SLS17" s="1251"/>
      <c r="SLT17" s="1251"/>
      <c r="SLU17" s="1251"/>
      <c r="SLV17" s="1251"/>
      <c r="SLW17" s="1251"/>
      <c r="SLX17" s="1251"/>
      <c r="SLY17" s="1251"/>
      <c r="SLZ17" s="1251"/>
      <c r="SMA17" s="1251"/>
      <c r="SMB17" s="1251"/>
      <c r="SMC17" s="1251"/>
      <c r="SMD17" s="1251"/>
      <c r="SME17" s="1251"/>
      <c r="SMF17" s="1251"/>
      <c r="SMG17" s="1251"/>
      <c r="SMH17" s="1251"/>
      <c r="SMI17" s="1251"/>
      <c r="SMJ17" s="1251"/>
      <c r="SMK17" s="1251"/>
      <c r="SML17" s="1251"/>
      <c r="SMM17" s="1251"/>
      <c r="SMN17" s="1251"/>
      <c r="SMO17" s="1251"/>
      <c r="SMP17" s="1251"/>
      <c r="SMQ17" s="1251"/>
      <c r="SMR17" s="1251"/>
      <c r="SMS17" s="1251"/>
      <c r="SMT17" s="1251"/>
      <c r="SMU17" s="1251"/>
      <c r="SMV17" s="1251"/>
      <c r="SMW17" s="1251"/>
      <c r="SMX17" s="1251"/>
      <c r="SMY17" s="1251"/>
      <c r="SMZ17" s="1251"/>
      <c r="SNA17" s="1251"/>
      <c r="SNB17" s="1251"/>
      <c r="SNC17" s="1251"/>
      <c r="SND17" s="1251"/>
      <c r="SNE17" s="1251"/>
      <c r="SNF17" s="1251"/>
      <c r="SNG17" s="1251"/>
      <c r="SNH17" s="1251"/>
      <c r="SNI17" s="1251"/>
      <c r="SNJ17" s="1251"/>
      <c r="SNK17" s="1251"/>
      <c r="SNL17" s="1251"/>
      <c r="SNM17" s="1251"/>
      <c r="SNN17" s="1251"/>
      <c r="SNO17" s="1251"/>
      <c r="SNP17" s="1251"/>
      <c r="SNQ17" s="1251"/>
      <c r="SNR17" s="1251"/>
      <c r="SNS17" s="1251"/>
      <c r="SNT17" s="1251"/>
      <c r="SNU17" s="1251"/>
      <c r="SNV17" s="1251"/>
      <c r="SNW17" s="1251"/>
      <c r="SNX17" s="1251"/>
      <c r="SNY17" s="1251"/>
      <c r="SNZ17" s="1251"/>
      <c r="SOA17" s="1251"/>
      <c r="SOB17" s="1251"/>
      <c r="SOC17" s="1251"/>
      <c r="SOD17" s="1251"/>
      <c r="SOE17" s="1251"/>
      <c r="SOF17" s="1251"/>
      <c r="SOG17" s="1251"/>
      <c r="SOH17" s="1251"/>
      <c r="SOI17" s="1251"/>
      <c r="SOJ17" s="1251"/>
      <c r="SOK17" s="1251"/>
      <c r="SOL17" s="1251"/>
      <c r="SOM17" s="1251"/>
      <c r="SON17" s="1251"/>
      <c r="SOO17" s="1251"/>
      <c r="SOP17" s="1251"/>
      <c r="SOQ17" s="1251"/>
      <c r="SOR17" s="1251"/>
      <c r="SOS17" s="1251"/>
      <c r="SOT17" s="1251"/>
      <c r="SOU17" s="1251"/>
      <c r="SOV17" s="1251"/>
      <c r="SOW17" s="1251"/>
      <c r="SOX17" s="1251"/>
      <c r="SOY17" s="1251"/>
      <c r="SOZ17" s="1251"/>
      <c r="SPA17" s="1251"/>
      <c r="SPB17" s="1251"/>
      <c r="SPC17" s="1251"/>
      <c r="SPD17" s="1251"/>
      <c r="SPE17" s="1251"/>
      <c r="SPF17" s="1251"/>
      <c r="SPG17" s="1251"/>
      <c r="SPH17" s="1251"/>
      <c r="SPI17" s="1251"/>
      <c r="SPJ17" s="1251"/>
      <c r="SPK17" s="1251"/>
      <c r="SPL17" s="1251"/>
      <c r="SPM17" s="1251"/>
      <c r="SPN17" s="1251"/>
      <c r="SPO17" s="1251"/>
      <c r="SPP17" s="1251"/>
      <c r="SPQ17" s="1251"/>
      <c r="SPR17" s="1251"/>
      <c r="SPS17" s="1251"/>
      <c r="SPT17" s="1251"/>
      <c r="SPU17" s="1251"/>
      <c r="SPV17" s="1251"/>
      <c r="SPW17" s="1251"/>
      <c r="SPX17" s="1251"/>
      <c r="SPY17" s="1251"/>
      <c r="SPZ17" s="1251"/>
      <c r="SQA17" s="1251"/>
      <c r="SQB17" s="1251"/>
      <c r="SQC17" s="1251"/>
      <c r="SQD17" s="1251"/>
      <c r="SQE17" s="1251"/>
      <c r="SQF17" s="1251"/>
      <c r="SQG17" s="1251"/>
      <c r="SQH17" s="1251"/>
      <c r="SQI17" s="1251"/>
      <c r="SQJ17" s="1251"/>
      <c r="SQK17" s="1251"/>
      <c r="SQL17" s="1251"/>
      <c r="SQM17" s="1251"/>
      <c r="SQN17" s="1251"/>
      <c r="SQO17" s="1251"/>
      <c r="SQP17" s="1251"/>
      <c r="SQQ17" s="1251"/>
      <c r="SQR17" s="1251"/>
      <c r="SQS17" s="1251"/>
      <c r="SQT17" s="1251"/>
      <c r="SQU17" s="1251"/>
      <c r="SQV17" s="1251"/>
      <c r="SQW17" s="1251"/>
      <c r="SQX17" s="1251"/>
      <c r="SQY17" s="1251"/>
      <c r="SQZ17" s="1251"/>
      <c r="SRA17" s="1251"/>
      <c r="SRB17" s="1251"/>
      <c r="SRC17" s="1251"/>
      <c r="SRD17" s="1251"/>
      <c r="SRE17" s="1251"/>
      <c r="SRF17" s="1251"/>
      <c r="SRG17" s="1251"/>
      <c r="SRH17" s="1251"/>
      <c r="SRI17" s="1251"/>
      <c r="SRJ17" s="1251"/>
      <c r="SRK17" s="1251"/>
      <c r="SRL17" s="1251"/>
      <c r="SRM17" s="1251"/>
      <c r="SRN17" s="1251"/>
      <c r="SRO17" s="1251"/>
      <c r="SRP17" s="1251"/>
      <c r="SRQ17" s="1251"/>
      <c r="SRR17" s="1251"/>
      <c r="SRS17" s="1251"/>
      <c r="SRT17" s="1251"/>
      <c r="SRU17" s="1251"/>
      <c r="SRV17" s="1251"/>
      <c r="SRW17" s="1251"/>
      <c r="SRX17" s="1251"/>
      <c r="SRY17" s="1251"/>
      <c r="SRZ17" s="1251"/>
      <c r="SSA17" s="1251"/>
      <c r="SSB17" s="1251"/>
      <c r="SSC17" s="1251"/>
      <c r="SSD17" s="1251"/>
      <c r="SSE17" s="1251"/>
      <c r="SSF17" s="1251"/>
      <c r="SSG17" s="1251"/>
      <c r="SSH17" s="1251"/>
      <c r="SSI17" s="1251"/>
      <c r="SSJ17" s="1251"/>
      <c r="SSK17" s="1251"/>
      <c r="SSL17" s="1251"/>
      <c r="SSM17" s="1251"/>
      <c r="SSN17" s="1251"/>
      <c r="SSO17" s="1251"/>
      <c r="SSP17" s="1251"/>
      <c r="SSQ17" s="1251"/>
      <c r="SSR17" s="1251"/>
      <c r="SSS17" s="1251"/>
      <c r="SST17" s="1251"/>
      <c r="SSU17" s="1251"/>
      <c r="SSV17" s="1251"/>
      <c r="SSW17" s="1251"/>
      <c r="SSX17" s="1251"/>
      <c r="SSY17" s="1251"/>
      <c r="SSZ17" s="1251"/>
      <c r="STA17" s="1251"/>
      <c r="STB17" s="1251"/>
      <c r="STC17" s="1251"/>
      <c r="STD17" s="1251"/>
      <c r="STE17" s="1251"/>
      <c r="STF17" s="1251"/>
      <c r="STG17" s="1251"/>
      <c r="STH17" s="1251"/>
      <c r="STI17" s="1251"/>
      <c r="STJ17" s="1251"/>
      <c r="STK17" s="1251"/>
      <c r="STL17" s="1251"/>
      <c r="STM17" s="1251"/>
      <c r="STN17" s="1251"/>
      <c r="STO17" s="1251"/>
      <c r="STP17" s="1251"/>
      <c r="STQ17" s="1251"/>
      <c r="STR17" s="1251"/>
      <c r="STS17" s="1251"/>
      <c r="STT17" s="1251"/>
      <c r="STU17" s="1251"/>
      <c r="STV17" s="1251"/>
      <c r="STW17" s="1251"/>
      <c r="STX17" s="1251"/>
      <c r="STY17" s="1251"/>
      <c r="STZ17" s="1251"/>
      <c r="SUA17" s="1251"/>
      <c r="SUB17" s="1251"/>
      <c r="SUC17" s="1251"/>
      <c r="SUD17" s="1251"/>
      <c r="SUE17" s="1251"/>
      <c r="SUF17" s="1251"/>
      <c r="SUG17" s="1251"/>
      <c r="SUH17" s="1251"/>
      <c r="SUI17" s="1251"/>
      <c r="SUJ17" s="1251"/>
      <c r="SUK17" s="1251"/>
      <c r="SUL17" s="1251"/>
      <c r="SUM17" s="1251"/>
      <c r="SUN17" s="1251"/>
      <c r="SUO17" s="1251"/>
      <c r="SUP17" s="1251"/>
      <c r="SUQ17" s="1251"/>
      <c r="SUR17" s="1251"/>
      <c r="SUS17" s="1251"/>
      <c r="SUT17" s="1251"/>
      <c r="SUU17" s="1251"/>
      <c r="SUV17" s="1251"/>
      <c r="SUW17" s="1251"/>
      <c r="SUX17" s="1251"/>
      <c r="SUY17" s="1251"/>
      <c r="SUZ17" s="1251"/>
      <c r="SVA17" s="1251"/>
      <c r="SVB17" s="1251"/>
      <c r="SVC17" s="1251"/>
      <c r="SVD17" s="1251"/>
      <c r="SVE17" s="1251"/>
      <c r="SVF17" s="1251"/>
      <c r="SVG17" s="1251"/>
      <c r="SVH17" s="1251"/>
      <c r="SVI17" s="1251"/>
      <c r="SVJ17" s="1251"/>
      <c r="SVK17" s="1251"/>
      <c r="SVL17" s="1251"/>
      <c r="SVM17" s="1251"/>
      <c r="SVN17" s="1251"/>
      <c r="SVO17" s="1251"/>
      <c r="SVP17" s="1251"/>
      <c r="SVQ17" s="1251"/>
      <c r="SVR17" s="1251"/>
      <c r="SVS17" s="1251"/>
      <c r="SVT17" s="1251"/>
      <c r="SVU17" s="1251"/>
      <c r="SVV17" s="1251"/>
      <c r="SVW17" s="1251"/>
      <c r="SVX17" s="1251"/>
      <c r="SVY17" s="1251"/>
      <c r="SVZ17" s="1251"/>
      <c r="SWA17" s="1251"/>
      <c r="SWB17" s="1251"/>
      <c r="SWC17" s="1251"/>
      <c r="SWD17" s="1251"/>
      <c r="SWE17" s="1251"/>
      <c r="SWF17" s="1251"/>
      <c r="SWG17" s="1251"/>
      <c r="SWH17" s="1251"/>
      <c r="SWI17" s="1251"/>
      <c r="SWJ17" s="1251"/>
      <c r="SWK17" s="1251"/>
      <c r="SWL17" s="1251"/>
      <c r="SWM17" s="1251"/>
      <c r="SWN17" s="1251"/>
      <c r="SWO17" s="1251"/>
      <c r="SWP17" s="1251"/>
      <c r="SWQ17" s="1251"/>
      <c r="SWR17" s="1251"/>
      <c r="SWS17" s="1251"/>
      <c r="SWT17" s="1251"/>
      <c r="SWU17" s="1251"/>
      <c r="SWV17" s="1251"/>
      <c r="SWW17" s="1251"/>
      <c r="SWX17" s="1251"/>
      <c r="SWY17" s="1251"/>
      <c r="SWZ17" s="1251"/>
      <c r="SXA17" s="1251"/>
      <c r="SXB17" s="1251"/>
      <c r="SXC17" s="1251"/>
      <c r="SXD17" s="1251"/>
      <c r="SXE17" s="1251"/>
      <c r="SXF17" s="1251"/>
      <c r="SXG17" s="1251"/>
      <c r="SXH17" s="1251"/>
      <c r="SXI17" s="1251"/>
      <c r="SXJ17" s="1251"/>
      <c r="SXK17" s="1251"/>
      <c r="SXL17" s="1251"/>
      <c r="SXM17" s="1251"/>
      <c r="SXN17" s="1251"/>
      <c r="SXO17" s="1251"/>
      <c r="SXP17" s="1251"/>
      <c r="SXQ17" s="1251"/>
      <c r="SXR17" s="1251"/>
      <c r="SXS17" s="1251"/>
      <c r="SXT17" s="1251"/>
      <c r="SXU17" s="1251"/>
      <c r="SXV17" s="1251"/>
      <c r="SXW17" s="1251"/>
      <c r="SXX17" s="1251"/>
      <c r="SXY17" s="1251"/>
      <c r="SXZ17" s="1251"/>
      <c r="SYA17" s="1251"/>
      <c r="SYB17" s="1251"/>
      <c r="SYC17" s="1251"/>
      <c r="SYD17" s="1251"/>
      <c r="SYE17" s="1251"/>
      <c r="SYF17" s="1251"/>
      <c r="SYG17" s="1251"/>
      <c r="SYH17" s="1251"/>
      <c r="SYI17" s="1251"/>
      <c r="SYJ17" s="1251"/>
      <c r="SYK17" s="1251"/>
      <c r="SYL17" s="1251"/>
      <c r="SYM17" s="1251"/>
      <c r="SYN17" s="1251"/>
      <c r="SYO17" s="1251"/>
      <c r="SYP17" s="1251"/>
      <c r="SYQ17" s="1251"/>
      <c r="SYR17" s="1251"/>
      <c r="SYS17" s="1251"/>
      <c r="SYT17" s="1251"/>
      <c r="SYU17" s="1251"/>
      <c r="SYV17" s="1251"/>
      <c r="SYW17" s="1251"/>
      <c r="SYX17" s="1251"/>
      <c r="SYY17" s="1251"/>
      <c r="SYZ17" s="1251"/>
      <c r="SZA17" s="1251"/>
      <c r="SZB17" s="1251"/>
      <c r="SZC17" s="1251"/>
      <c r="SZD17" s="1251"/>
      <c r="SZE17" s="1251"/>
      <c r="SZF17" s="1251"/>
      <c r="SZG17" s="1251"/>
      <c r="SZH17" s="1251"/>
      <c r="SZI17" s="1251"/>
      <c r="SZJ17" s="1251"/>
      <c r="SZK17" s="1251"/>
      <c r="SZL17" s="1251"/>
      <c r="SZM17" s="1251"/>
      <c r="SZN17" s="1251"/>
      <c r="SZO17" s="1251"/>
      <c r="SZP17" s="1251"/>
      <c r="SZQ17" s="1251"/>
      <c r="SZR17" s="1251"/>
      <c r="SZS17" s="1251"/>
      <c r="SZT17" s="1251"/>
      <c r="SZU17" s="1251"/>
      <c r="SZV17" s="1251"/>
      <c r="SZW17" s="1251"/>
      <c r="SZX17" s="1251"/>
      <c r="SZY17" s="1251"/>
      <c r="SZZ17" s="1251"/>
      <c r="TAA17" s="1251"/>
      <c r="TAB17" s="1251"/>
      <c r="TAC17" s="1251"/>
      <c r="TAD17" s="1251"/>
      <c r="TAE17" s="1251"/>
      <c r="TAF17" s="1251"/>
      <c r="TAG17" s="1251"/>
      <c r="TAH17" s="1251"/>
      <c r="TAI17" s="1251"/>
      <c r="TAJ17" s="1251"/>
      <c r="TAK17" s="1251"/>
      <c r="TAL17" s="1251"/>
      <c r="TAM17" s="1251"/>
      <c r="TAN17" s="1251"/>
      <c r="TAO17" s="1251"/>
      <c r="TAP17" s="1251"/>
      <c r="TAQ17" s="1251"/>
      <c r="TAR17" s="1251"/>
      <c r="TAS17" s="1251"/>
      <c r="TAT17" s="1251"/>
      <c r="TAU17" s="1251"/>
      <c r="TAV17" s="1251"/>
      <c r="TAW17" s="1251"/>
      <c r="TAX17" s="1251"/>
      <c r="TAY17" s="1251"/>
      <c r="TAZ17" s="1251"/>
      <c r="TBA17" s="1251"/>
      <c r="TBB17" s="1251"/>
      <c r="TBC17" s="1251"/>
      <c r="TBD17" s="1251"/>
      <c r="TBE17" s="1251"/>
      <c r="TBF17" s="1251"/>
      <c r="TBG17" s="1251"/>
      <c r="TBH17" s="1251"/>
      <c r="TBI17" s="1251"/>
      <c r="TBJ17" s="1251"/>
      <c r="TBK17" s="1251"/>
      <c r="TBL17" s="1251"/>
      <c r="TBM17" s="1251"/>
      <c r="TBN17" s="1251"/>
      <c r="TBO17" s="1251"/>
      <c r="TBP17" s="1251"/>
      <c r="TBQ17" s="1251"/>
      <c r="TBR17" s="1251"/>
      <c r="TBS17" s="1251"/>
      <c r="TBT17" s="1251"/>
      <c r="TBU17" s="1251"/>
      <c r="TBV17" s="1251"/>
      <c r="TBW17" s="1251"/>
      <c r="TBX17" s="1251"/>
      <c r="TBY17" s="1251"/>
      <c r="TBZ17" s="1251"/>
      <c r="TCA17" s="1251"/>
      <c r="TCB17" s="1251"/>
      <c r="TCC17" s="1251"/>
      <c r="TCD17" s="1251"/>
      <c r="TCE17" s="1251"/>
      <c r="TCF17" s="1251"/>
      <c r="TCG17" s="1251"/>
      <c r="TCH17" s="1251"/>
      <c r="TCI17" s="1251"/>
      <c r="TCJ17" s="1251"/>
      <c r="TCK17" s="1251"/>
      <c r="TCL17" s="1251"/>
      <c r="TCM17" s="1251"/>
      <c r="TCN17" s="1251"/>
      <c r="TCO17" s="1251"/>
      <c r="TCP17" s="1251"/>
      <c r="TCQ17" s="1251"/>
      <c r="TCR17" s="1251"/>
      <c r="TCS17" s="1251"/>
      <c r="TCT17" s="1251"/>
      <c r="TCU17" s="1251"/>
      <c r="TCV17" s="1251"/>
      <c r="TCW17" s="1251"/>
      <c r="TCX17" s="1251"/>
      <c r="TCY17" s="1251"/>
      <c r="TCZ17" s="1251"/>
      <c r="TDA17" s="1251"/>
      <c r="TDB17" s="1251"/>
      <c r="TDC17" s="1251"/>
      <c r="TDD17" s="1251"/>
      <c r="TDE17" s="1251"/>
      <c r="TDF17" s="1251"/>
      <c r="TDG17" s="1251"/>
      <c r="TDH17" s="1251"/>
      <c r="TDI17" s="1251"/>
      <c r="TDJ17" s="1251"/>
      <c r="TDK17" s="1251"/>
      <c r="TDL17" s="1251"/>
      <c r="TDM17" s="1251"/>
      <c r="TDN17" s="1251"/>
      <c r="TDO17" s="1251"/>
      <c r="TDP17" s="1251"/>
      <c r="TDQ17" s="1251"/>
      <c r="TDR17" s="1251"/>
      <c r="TDS17" s="1251"/>
      <c r="TDT17" s="1251"/>
      <c r="TDU17" s="1251"/>
      <c r="TDV17" s="1251"/>
      <c r="TDW17" s="1251"/>
      <c r="TDX17" s="1251"/>
      <c r="TDY17" s="1251"/>
      <c r="TDZ17" s="1251"/>
      <c r="TEA17" s="1251"/>
      <c r="TEB17" s="1251"/>
      <c r="TEC17" s="1251"/>
      <c r="TED17" s="1251"/>
      <c r="TEE17" s="1251"/>
      <c r="TEF17" s="1251"/>
      <c r="TEG17" s="1251"/>
      <c r="TEH17" s="1251"/>
      <c r="TEI17" s="1251"/>
      <c r="TEJ17" s="1251"/>
      <c r="TEK17" s="1251"/>
      <c r="TEL17" s="1251"/>
      <c r="TEM17" s="1251"/>
      <c r="TEN17" s="1251"/>
      <c r="TEO17" s="1251"/>
      <c r="TEP17" s="1251"/>
      <c r="TEQ17" s="1251"/>
      <c r="TER17" s="1251"/>
      <c r="TES17" s="1251"/>
      <c r="TET17" s="1251"/>
      <c r="TEU17" s="1251"/>
      <c r="TEV17" s="1251"/>
      <c r="TEW17" s="1251"/>
      <c r="TEX17" s="1251"/>
      <c r="TEY17" s="1251"/>
      <c r="TEZ17" s="1251"/>
      <c r="TFA17" s="1251"/>
      <c r="TFB17" s="1251"/>
      <c r="TFC17" s="1251"/>
      <c r="TFD17" s="1251"/>
      <c r="TFE17" s="1251"/>
      <c r="TFF17" s="1251"/>
      <c r="TFG17" s="1251"/>
      <c r="TFH17" s="1251"/>
      <c r="TFI17" s="1251"/>
      <c r="TFJ17" s="1251"/>
      <c r="TFK17" s="1251"/>
      <c r="TFL17" s="1251"/>
      <c r="TFM17" s="1251"/>
      <c r="TFN17" s="1251"/>
      <c r="TFO17" s="1251"/>
      <c r="TFP17" s="1251"/>
      <c r="TFQ17" s="1251"/>
      <c r="TFR17" s="1251"/>
      <c r="TFS17" s="1251"/>
      <c r="TFT17" s="1251"/>
      <c r="TFU17" s="1251"/>
      <c r="TFV17" s="1251"/>
      <c r="TFW17" s="1251"/>
      <c r="TFX17" s="1251"/>
      <c r="TFY17" s="1251"/>
      <c r="TFZ17" s="1251"/>
      <c r="TGA17" s="1251"/>
      <c r="TGB17" s="1251"/>
      <c r="TGC17" s="1251"/>
      <c r="TGD17" s="1251"/>
      <c r="TGE17" s="1251"/>
      <c r="TGF17" s="1251"/>
      <c r="TGG17" s="1251"/>
      <c r="TGH17" s="1251"/>
      <c r="TGI17" s="1251"/>
      <c r="TGJ17" s="1251"/>
      <c r="TGK17" s="1251"/>
      <c r="TGL17" s="1251"/>
      <c r="TGM17" s="1251"/>
      <c r="TGN17" s="1251"/>
      <c r="TGO17" s="1251"/>
      <c r="TGP17" s="1251"/>
      <c r="TGQ17" s="1251"/>
      <c r="TGR17" s="1251"/>
      <c r="TGS17" s="1251"/>
      <c r="TGT17" s="1251"/>
      <c r="TGU17" s="1251"/>
      <c r="TGV17" s="1251"/>
      <c r="TGW17" s="1251"/>
      <c r="TGX17" s="1251"/>
      <c r="TGY17" s="1251"/>
      <c r="TGZ17" s="1251"/>
      <c r="THA17" s="1251"/>
      <c r="THB17" s="1251"/>
      <c r="THC17" s="1251"/>
      <c r="THD17" s="1251"/>
      <c r="THE17" s="1251"/>
      <c r="THF17" s="1251"/>
      <c r="THG17" s="1251"/>
      <c r="THH17" s="1251"/>
      <c r="THI17" s="1251"/>
      <c r="THJ17" s="1251"/>
      <c r="THK17" s="1251"/>
      <c r="THL17" s="1251"/>
      <c r="THM17" s="1251"/>
      <c r="THN17" s="1251"/>
      <c r="THO17" s="1251"/>
      <c r="THP17" s="1251"/>
      <c r="THQ17" s="1251"/>
      <c r="THR17" s="1251"/>
      <c r="THS17" s="1251"/>
      <c r="THT17" s="1251"/>
      <c r="THU17" s="1251"/>
      <c r="THV17" s="1251"/>
      <c r="THW17" s="1251"/>
      <c r="THX17" s="1251"/>
      <c r="THY17" s="1251"/>
      <c r="THZ17" s="1251"/>
      <c r="TIA17" s="1251"/>
      <c r="TIB17" s="1251"/>
      <c r="TIC17" s="1251"/>
      <c r="TID17" s="1251"/>
      <c r="TIE17" s="1251"/>
      <c r="TIF17" s="1251"/>
      <c r="TIG17" s="1251"/>
      <c r="TIH17" s="1251"/>
      <c r="TII17" s="1251"/>
      <c r="TIJ17" s="1251"/>
      <c r="TIK17" s="1251"/>
      <c r="TIL17" s="1251"/>
      <c r="TIM17" s="1251"/>
      <c r="TIN17" s="1251"/>
      <c r="TIO17" s="1251"/>
      <c r="TIP17" s="1251"/>
      <c r="TIQ17" s="1251"/>
      <c r="TIR17" s="1251"/>
      <c r="TIS17" s="1251"/>
      <c r="TIT17" s="1251"/>
      <c r="TIU17" s="1251"/>
      <c r="TIV17" s="1251"/>
      <c r="TIW17" s="1251"/>
      <c r="TIX17" s="1251"/>
      <c r="TIY17" s="1251"/>
      <c r="TIZ17" s="1251"/>
      <c r="TJA17" s="1251"/>
      <c r="TJB17" s="1251"/>
      <c r="TJC17" s="1251"/>
      <c r="TJD17" s="1251"/>
      <c r="TJE17" s="1251"/>
      <c r="TJF17" s="1251"/>
      <c r="TJG17" s="1251"/>
      <c r="TJH17" s="1251"/>
      <c r="TJI17" s="1251"/>
      <c r="TJJ17" s="1251"/>
      <c r="TJK17" s="1251"/>
      <c r="TJL17" s="1251"/>
      <c r="TJM17" s="1251"/>
      <c r="TJN17" s="1251"/>
      <c r="TJO17" s="1251"/>
      <c r="TJP17" s="1251"/>
      <c r="TJQ17" s="1251"/>
      <c r="TJR17" s="1251"/>
      <c r="TJS17" s="1251"/>
      <c r="TJT17" s="1251"/>
      <c r="TJU17" s="1251"/>
      <c r="TJV17" s="1251"/>
      <c r="TJW17" s="1251"/>
      <c r="TJX17" s="1251"/>
      <c r="TJY17" s="1251"/>
      <c r="TJZ17" s="1251"/>
      <c r="TKA17" s="1251"/>
      <c r="TKB17" s="1251"/>
      <c r="TKC17" s="1251"/>
      <c r="TKD17" s="1251"/>
      <c r="TKE17" s="1251"/>
      <c r="TKF17" s="1251"/>
      <c r="TKG17" s="1251"/>
      <c r="TKH17" s="1251"/>
      <c r="TKI17" s="1251"/>
      <c r="TKJ17" s="1251"/>
      <c r="TKK17" s="1251"/>
      <c r="TKL17" s="1251"/>
      <c r="TKM17" s="1251"/>
      <c r="TKN17" s="1251"/>
      <c r="TKO17" s="1251"/>
      <c r="TKP17" s="1251"/>
      <c r="TKQ17" s="1251"/>
      <c r="TKR17" s="1251"/>
      <c r="TKS17" s="1251"/>
      <c r="TKT17" s="1251"/>
      <c r="TKU17" s="1251"/>
      <c r="TKV17" s="1251"/>
      <c r="TKW17" s="1251"/>
      <c r="TKX17" s="1251"/>
      <c r="TKY17" s="1251"/>
      <c r="TKZ17" s="1251"/>
      <c r="TLA17" s="1251"/>
      <c r="TLB17" s="1251"/>
      <c r="TLC17" s="1251"/>
      <c r="TLD17" s="1251"/>
      <c r="TLE17" s="1251"/>
      <c r="TLF17" s="1251"/>
      <c r="TLG17" s="1251"/>
      <c r="TLH17" s="1251"/>
      <c r="TLI17" s="1251"/>
      <c r="TLJ17" s="1251"/>
      <c r="TLK17" s="1251"/>
      <c r="TLL17" s="1251"/>
      <c r="TLM17" s="1251"/>
      <c r="TLN17" s="1251"/>
      <c r="TLO17" s="1251"/>
      <c r="TLP17" s="1251"/>
      <c r="TLQ17" s="1251"/>
      <c r="TLR17" s="1251"/>
      <c r="TLS17" s="1251"/>
      <c r="TLT17" s="1251"/>
      <c r="TLU17" s="1251"/>
      <c r="TLV17" s="1251"/>
      <c r="TLW17" s="1251"/>
      <c r="TLX17" s="1251"/>
      <c r="TLY17" s="1251"/>
      <c r="TLZ17" s="1251"/>
      <c r="TMA17" s="1251"/>
      <c r="TMB17" s="1251"/>
      <c r="TMC17" s="1251"/>
      <c r="TMD17" s="1251"/>
      <c r="TME17" s="1251"/>
      <c r="TMF17" s="1251"/>
      <c r="TMG17" s="1251"/>
      <c r="TMH17" s="1251"/>
      <c r="TMI17" s="1251"/>
      <c r="TMJ17" s="1251"/>
      <c r="TMK17" s="1251"/>
      <c r="TML17" s="1251"/>
      <c r="TMM17" s="1251"/>
      <c r="TMN17" s="1251"/>
      <c r="TMO17" s="1251"/>
      <c r="TMP17" s="1251"/>
      <c r="TMQ17" s="1251"/>
      <c r="TMR17" s="1251"/>
      <c r="TMS17" s="1251"/>
      <c r="TMT17" s="1251"/>
      <c r="TMU17" s="1251"/>
      <c r="TMV17" s="1251"/>
      <c r="TMW17" s="1251"/>
      <c r="TMX17" s="1251"/>
      <c r="TMY17" s="1251"/>
      <c r="TMZ17" s="1251"/>
      <c r="TNA17" s="1251"/>
      <c r="TNB17" s="1251"/>
      <c r="TNC17" s="1251"/>
      <c r="TND17" s="1251"/>
      <c r="TNE17" s="1251"/>
      <c r="TNF17" s="1251"/>
      <c r="TNG17" s="1251"/>
      <c r="TNH17" s="1251"/>
      <c r="TNI17" s="1251"/>
      <c r="TNJ17" s="1251"/>
      <c r="TNK17" s="1251"/>
      <c r="TNL17" s="1251"/>
      <c r="TNM17" s="1251"/>
      <c r="TNN17" s="1251"/>
      <c r="TNO17" s="1251"/>
      <c r="TNP17" s="1251"/>
      <c r="TNQ17" s="1251"/>
      <c r="TNR17" s="1251"/>
      <c r="TNS17" s="1251"/>
      <c r="TNT17" s="1251"/>
      <c r="TNU17" s="1251"/>
      <c r="TNV17" s="1251"/>
      <c r="TNW17" s="1251"/>
      <c r="TNX17" s="1251"/>
      <c r="TNY17" s="1251"/>
      <c r="TNZ17" s="1251"/>
      <c r="TOA17" s="1251"/>
      <c r="TOB17" s="1251"/>
      <c r="TOC17" s="1251"/>
      <c r="TOD17" s="1251"/>
      <c r="TOE17" s="1251"/>
      <c r="TOF17" s="1251"/>
      <c r="TOG17" s="1251"/>
      <c r="TOH17" s="1251"/>
      <c r="TOI17" s="1251"/>
      <c r="TOJ17" s="1251"/>
      <c r="TOK17" s="1251"/>
      <c r="TOL17" s="1251"/>
      <c r="TOM17" s="1251"/>
      <c r="TON17" s="1251"/>
      <c r="TOO17" s="1251"/>
      <c r="TOP17" s="1251"/>
      <c r="TOQ17" s="1251"/>
      <c r="TOR17" s="1251"/>
      <c r="TOS17" s="1251"/>
      <c r="TOT17" s="1251"/>
      <c r="TOU17" s="1251"/>
      <c r="TOV17" s="1251"/>
      <c r="TOW17" s="1251"/>
      <c r="TOX17" s="1251"/>
      <c r="TOY17" s="1251"/>
      <c r="TOZ17" s="1251"/>
      <c r="TPA17" s="1251"/>
      <c r="TPB17" s="1251"/>
      <c r="TPC17" s="1251"/>
      <c r="TPD17" s="1251"/>
      <c r="TPE17" s="1251"/>
      <c r="TPF17" s="1251"/>
      <c r="TPG17" s="1251"/>
      <c r="TPH17" s="1251"/>
      <c r="TPI17" s="1251"/>
      <c r="TPJ17" s="1251"/>
      <c r="TPK17" s="1251"/>
      <c r="TPL17" s="1251"/>
      <c r="TPM17" s="1251"/>
      <c r="TPN17" s="1251"/>
      <c r="TPO17" s="1251"/>
      <c r="TPP17" s="1251"/>
      <c r="TPQ17" s="1251"/>
      <c r="TPR17" s="1251"/>
      <c r="TPS17" s="1251"/>
      <c r="TPT17" s="1251"/>
      <c r="TPU17" s="1251"/>
      <c r="TPV17" s="1251"/>
      <c r="TPW17" s="1251"/>
      <c r="TPX17" s="1251"/>
      <c r="TPY17" s="1251"/>
      <c r="TPZ17" s="1251"/>
      <c r="TQA17" s="1251"/>
      <c r="TQB17" s="1251"/>
      <c r="TQC17" s="1251"/>
      <c r="TQD17" s="1251"/>
      <c r="TQE17" s="1251"/>
      <c r="TQF17" s="1251"/>
      <c r="TQG17" s="1251"/>
      <c r="TQH17" s="1251"/>
      <c r="TQI17" s="1251"/>
      <c r="TQJ17" s="1251"/>
      <c r="TQK17" s="1251"/>
      <c r="TQL17" s="1251"/>
      <c r="TQM17" s="1251"/>
      <c r="TQN17" s="1251"/>
      <c r="TQO17" s="1251"/>
      <c r="TQP17" s="1251"/>
      <c r="TQQ17" s="1251"/>
      <c r="TQR17" s="1251"/>
      <c r="TQS17" s="1251"/>
      <c r="TQT17" s="1251"/>
      <c r="TQU17" s="1251"/>
      <c r="TQV17" s="1251"/>
      <c r="TQW17" s="1251"/>
      <c r="TQX17" s="1251"/>
      <c r="TQY17" s="1251"/>
      <c r="TQZ17" s="1251"/>
      <c r="TRA17" s="1251"/>
      <c r="TRB17" s="1251"/>
      <c r="TRC17" s="1251"/>
      <c r="TRD17" s="1251"/>
      <c r="TRE17" s="1251"/>
      <c r="TRF17" s="1251"/>
      <c r="TRG17" s="1251"/>
      <c r="TRH17" s="1251"/>
      <c r="TRI17" s="1251"/>
      <c r="TRJ17" s="1251"/>
      <c r="TRK17" s="1251"/>
      <c r="TRL17" s="1251"/>
      <c r="TRM17" s="1251"/>
      <c r="TRN17" s="1251"/>
      <c r="TRO17" s="1251"/>
      <c r="TRP17" s="1251"/>
      <c r="TRQ17" s="1251"/>
      <c r="TRR17" s="1251"/>
      <c r="TRS17" s="1251"/>
      <c r="TRT17" s="1251"/>
      <c r="TRU17" s="1251"/>
      <c r="TRV17" s="1251"/>
      <c r="TRW17" s="1251"/>
      <c r="TRX17" s="1251"/>
      <c r="TRY17" s="1251"/>
      <c r="TRZ17" s="1251"/>
      <c r="TSA17" s="1251"/>
      <c r="TSB17" s="1251"/>
      <c r="TSC17" s="1251"/>
      <c r="TSD17" s="1251"/>
      <c r="TSE17" s="1251"/>
      <c r="TSF17" s="1251"/>
      <c r="TSG17" s="1251"/>
      <c r="TSH17" s="1251"/>
      <c r="TSI17" s="1251"/>
      <c r="TSJ17" s="1251"/>
      <c r="TSK17" s="1251"/>
      <c r="TSL17" s="1251"/>
      <c r="TSM17" s="1251"/>
      <c r="TSN17" s="1251"/>
      <c r="TSO17" s="1251"/>
      <c r="TSP17" s="1251"/>
      <c r="TSQ17" s="1251"/>
      <c r="TSR17" s="1251"/>
      <c r="TSS17" s="1251"/>
      <c r="TST17" s="1251"/>
      <c r="TSU17" s="1251"/>
      <c r="TSV17" s="1251"/>
      <c r="TSW17" s="1251"/>
      <c r="TSX17" s="1251"/>
      <c r="TSY17" s="1251"/>
      <c r="TSZ17" s="1251"/>
      <c r="TTA17" s="1251"/>
      <c r="TTB17" s="1251"/>
      <c r="TTC17" s="1251"/>
      <c r="TTD17" s="1251"/>
      <c r="TTE17" s="1251"/>
      <c r="TTF17" s="1251"/>
      <c r="TTG17" s="1251"/>
      <c r="TTH17" s="1251"/>
      <c r="TTI17" s="1251"/>
      <c r="TTJ17" s="1251"/>
      <c r="TTK17" s="1251"/>
      <c r="TTL17" s="1251"/>
      <c r="TTM17" s="1251"/>
      <c r="TTN17" s="1251"/>
      <c r="TTO17" s="1251"/>
      <c r="TTP17" s="1251"/>
      <c r="TTQ17" s="1251"/>
      <c r="TTR17" s="1251"/>
      <c r="TTS17" s="1251"/>
      <c r="TTT17" s="1251"/>
      <c r="TTU17" s="1251"/>
      <c r="TTV17" s="1251"/>
      <c r="TTW17" s="1251"/>
      <c r="TTX17" s="1251"/>
      <c r="TTY17" s="1251"/>
      <c r="TTZ17" s="1251"/>
      <c r="TUA17" s="1251"/>
      <c r="TUB17" s="1251"/>
      <c r="TUC17" s="1251"/>
      <c r="TUD17" s="1251"/>
      <c r="TUE17" s="1251"/>
      <c r="TUF17" s="1251"/>
      <c r="TUG17" s="1251"/>
      <c r="TUH17" s="1251"/>
      <c r="TUI17" s="1251"/>
      <c r="TUJ17" s="1251"/>
      <c r="TUK17" s="1251"/>
      <c r="TUL17" s="1251"/>
      <c r="TUM17" s="1251"/>
      <c r="TUN17" s="1251"/>
      <c r="TUO17" s="1251"/>
      <c r="TUP17" s="1251"/>
      <c r="TUQ17" s="1251"/>
      <c r="TUR17" s="1251"/>
      <c r="TUS17" s="1251"/>
      <c r="TUT17" s="1251"/>
      <c r="TUU17" s="1251"/>
      <c r="TUV17" s="1251"/>
      <c r="TUW17" s="1251"/>
      <c r="TUX17" s="1251"/>
      <c r="TUY17" s="1251"/>
      <c r="TUZ17" s="1251"/>
      <c r="TVA17" s="1251"/>
      <c r="TVB17" s="1251"/>
      <c r="TVC17" s="1251"/>
      <c r="TVD17" s="1251"/>
      <c r="TVE17" s="1251"/>
      <c r="TVF17" s="1251"/>
      <c r="TVG17" s="1251"/>
      <c r="TVH17" s="1251"/>
      <c r="TVI17" s="1251"/>
      <c r="TVJ17" s="1251"/>
      <c r="TVK17" s="1251"/>
      <c r="TVL17" s="1251"/>
      <c r="TVM17" s="1251"/>
      <c r="TVN17" s="1251"/>
      <c r="TVO17" s="1251"/>
      <c r="TVP17" s="1251"/>
      <c r="TVQ17" s="1251"/>
      <c r="TVR17" s="1251"/>
      <c r="TVS17" s="1251"/>
      <c r="TVT17" s="1251"/>
      <c r="TVU17" s="1251"/>
      <c r="TVV17" s="1251"/>
      <c r="TVW17" s="1251"/>
      <c r="TVX17" s="1251"/>
      <c r="TVY17" s="1251"/>
      <c r="TVZ17" s="1251"/>
      <c r="TWA17" s="1251"/>
      <c r="TWB17" s="1251"/>
      <c r="TWC17" s="1251"/>
      <c r="TWD17" s="1251"/>
      <c r="TWE17" s="1251"/>
      <c r="TWF17" s="1251"/>
      <c r="TWG17" s="1251"/>
      <c r="TWH17" s="1251"/>
      <c r="TWI17" s="1251"/>
      <c r="TWJ17" s="1251"/>
      <c r="TWK17" s="1251"/>
      <c r="TWL17" s="1251"/>
      <c r="TWM17" s="1251"/>
      <c r="TWN17" s="1251"/>
      <c r="TWO17" s="1251"/>
      <c r="TWP17" s="1251"/>
      <c r="TWQ17" s="1251"/>
      <c r="TWR17" s="1251"/>
      <c r="TWS17" s="1251"/>
      <c r="TWT17" s="1251"/>
      <c r="TWU17" s="1251"/>
      <c r="TWV17" s="1251"/>
      <c r="TWW17" s="1251"/>
      <c r="TWX17" s="1251"/>
      <c r="TWY17" s="1251"/>
      <c r="TWZ17" s="1251"/>
      <c r="TXA17" s="1251"/>
      <c r="TXB17" s="1251"/>
      <c r="TXC17" s="1251"/>
      <c r="TXD17" s="1251"/>
      <c r="TXE17" s="1251"/>
      <c r="TXF17" s="1251"/>
      <c r="TXG17" s="1251"/>
      <c r="TXH17" s="1251"/>
      <c r="TXI17" s="1251"/>
      <c r="TXJ17" s="1251"/>
      <c r="TXK17" s="1251"/>
      <c r="TXL17" s="1251"/>
      <c r="TXM17" s="1251"/>
      <c r="TXN17" s="1251"/>
      <c r="TXO17" s="1251"/>
      <c r="TXP17" s="1251"/>
      <c r="TXQ17" s="1251"/>
      <c r="TXR17" s="1251"/>
      <c r="TXS17" s="1251"/>
      <c r="TXT17" s="1251"/>
      <c r="TXU17" s="1251"/>
      <c r="TXV17" s="1251"/>
      <c r="TXW17" s="1251"/>
      <c r="TXX17" s="1251"/>
      <c r="TXY17" s="1251"/>
      <c r="TXZ17" s="1251"/>
      <c r="TYA17" s="1251"/>
      <c r="TYB17" s="1251"/>
      <c r="TYC17" s="1251"/>
      <c r="TYD17" s="1251"/>
      <c r="TYE17" s="1251"/>
      <c r="TYF17" s="1251"/>
      <c r="TYG17" s="1251"/>
      <c r="TYH17" s="1251"/>
      <c r="TYI17" s="1251"/>
      <c r="TYJ17" s="1251"/>
      <c r="TYK17" s="1251"/>
      <c r="TYL17" s="1251"/>
      <c r="TYM17" s="1251"/>
      <c r="TYN17" s="1251"/>
      <c r="TYO17" s="1251"/>
      <c r="TYP17" s="1251"/>
      <c r="TYQ17" s="1251"/>
      <c r="TYR17" s="1251"/>
      <c r="TYS17" s="1251"/>
      <c r="TYT17" s="1251"/>
      <c r="TYU17" s="1251"/>
      <c r="TYV17" s="1251"/>
      <c r="TYW17" s="1251"/>
      <c r="TYX17" s="1251"/>
      <c r="TYY17" s="1251"/>
      <c r="TYZ17" s="1251"/>
      <c r="TZA17" s="1251"/>
      <c r="TZB17" s="1251"/>
      <c r="TZC17" s="1251"/>
      <c r="TZD17" s="1251"/>
      <c r="TZE17" s="1251"/>
      <c r="TZF17" s="1251"/>
      <c r="TZG17" s="1251"/>
      <c r="TZH17" s="1251"/>
      <c r="TZI17" s="1251"/>
      <c r="TZJ17" s="1251"/>
      <c r="TZK17" s="1251"/>
      <c r="TZL17" s="1251"/>
      <c r="TZM17" s="1251"/>
      <c r="TZN17" s="1251"/>
      <c r="TZO17" s="1251"/>
      <c r="TZP17" s="1251"/>
      <c r="TZQ17" s="1251"/>
      <c r="TZR17" s="1251"/>
      <c r="TZS17" s="1251"/>
      <c r="TZT17" s="1251"/>
      <c r="TZU17" s="1251"/>
      <c r="TZV17" s="1251"/>
      <c r="TZW17" s="1251"/>
      <c r="TZX17" s="1251"/>
      <c r="TZY17" s="1251"/>
      <c r="TZZ17" s="1251"/>
      <c r="UAA17" s="1251"/>
      <c r="UAB17" s="1251"/>
      <c r="UAC17" s="1251"/>
      <c r="UAD17" s="1251"/>
      <c r="UAE17" s="1251"/>
      <c r="UAF17" s="1251"/>
      <c r="UAG17" s="1251"/>
      <c r="UAH17" s="1251"/>
      <c r="UAI17" s="1251"/>
      <c r="UAJ17" s="1251"/>
      <c r="UAK17" s="1251"/>
      <c r="UAL17" s="1251"/>
      <c r="UAM17" s="1251"/>
      <c r="UAN17" s="1251"/>
      <c r="UAO17" s="1251"/>
      <c r="UAP17" s="1251"/>
      <c r="UAQ17" s="1251"/>
      <c r="UAR17" s="1251"/>
      <c r="UAS17" s="1251"/>
      <c r="UAT17" s="1251"/>
      <c r="UAU17" s="1251"/>
      <c r="UAV17" s="1251"/>
      <c r="UAW17" s="1251"/>
      <c r="UAX17" s="1251"/>
      <c r="UAY17" s="1251"/>
      <c r="UAZ17" s="1251"/>
      <c r="UBA17" s="1251"/>
      <c r="UBB17" s="1251"/>
      <c r="UBC17" s="1251"/>
      <c r="UBD17" s="1251"/>
      <c r="UBE17" s="1251"/>
      <c r="UBF17" s="1251"/>
      <c r="UBG17" s="1251"/>
      <c r="UBH17" s="1251"/>
      <c r="UBI17" s="1251"/>
      <c r="UBJ17" s="1251"/>
      <c r="UBK17" s="1251"/>
      <c r="UBL17" s="1251"/>
      <c r="UBM17" s="1251"/>
      <c r="UBN17" s="1251"/>
      <c r="UBO17" s="1251"/>
      <c r="UBP17" s="1251"/>
      <c r="UBQ17" s="1251"/>
      <c r="UBR17" s="1251"/>
      <c r="UBS17" s="1251"/>
      <c r="UBT17" s="1251"/>
      <c r="UBU17" s="1251"/>
      <c r="UBV17" s="1251"/>
      <c r="UBW17" s="1251"/>
      <c r="UBX17" s="1251"/>
      <c r="UBY17" s="1251"/>
      <c r="UBZ17" s="1251"/>
      <c r="UCA17" s="1251"/>
      <c r="UCB17" s="1251"/>
      <c r="UCC17" s="1251"/>
      <c r="UCD17" s="1251"/>
      <c r="UCE17" s="1251"/>
      <c r="UCF17" s="1251"/>
      <c r="UCG17" s="1251"/>
      <c r="UCH17" s="1251"/>
      <c r="UCI17" s="1251"/>
      <c r="UCJ17" s="1251"/>
      <c r="UCK17" s="1251"/>
      <c r="UCL17" s="1251"/>
      <c r="UCM17" s="1251"/>
      <c r="UCN17" s="1251"/>
      <c r="UCO17" s="1251"/>
      <c r="UCP17" s="1251"/>
      <c r="UCQ17" s="1251"/>
      <c r="UCR17" s="1251"/>
      <c r="UCS17" s="1251"/>
      <c r="UCT17" s="1251"/>
      <c r="UCU17" s="1251"/>
      <c r="UCV17" s="1251"/>
      <c r="UCW17" s="1251"/>
      <c r="UCX17" s="1251"/>
      <c r="UCY17" s="1251"/>
      <c r="UCZ17" s="1251"/>
      <c r="UDA17" s="1251"/>
      <c r="UDB17" s="1251"/>
      <c r="UDC17" s="1251"/>
      <c r="UDD17" s="1251"/>
      <c r="UDE17" s="1251"/>
      <c r="UDF17" s="1251"/>
      <c r="UDG17" s="1251"/>
      <c r="UDH17" s="1251"/>
      <c r="UDI17" s="1251"/>
      <c r="UDJ17" s="1251"/>
      <c r="UDK17" s="1251"/>
      <c r="UDL17" s="1251"/>
      <c r="UDM17" s="1251"/>
      <c r="UDN17" s="1251"/>
      <c r="UDO17" s="1251"/>
      <c r="UDP17" s="1251"/>
      <c r="UDQ17" s="1251"/>
      <c r="UDR17" s="1251"/>
      <c r="UDS17" s="1251"/>
      <c r="UDT17" s="1251"/>
      <c r="UDU17" s="1251"/>
      <c r="UDV17" s="1251"/>
      <c r="UDW17" s="1251"/>
      <c r="UDX17" s="1251"/>
      <c r="UDY17" s="1251"/>
      <c r="UDZ17" s="1251"/>
      <c r="UEA17" s="1251"/>
      <c r="UEB17" s="1251"/>
      <c r="UEC17" s="1251"/>
      <c r="UED17" s="1251"/>
      <c r="UEE17" s="1251"/>
      <c r="UEF17" s="1251"/>
      <c r="UEG17" s="1251"/>
      <c r="UEH17" s="1251"/>
      <c r="UEI17" s="1251"/>
      <c r="UEJ17" s="1251"/>
      <c r="UEK17" s="1251"/>
      <c r="UEL17" s="1251"/>
      <c r="UEM17" s="1251"/>
      <c r="UEN17" s="1251"/>
      <c r="UEO17" s="1251"/>
      <c r="UEP17" s="1251"/>
      <c r="UEQ17" s="1251"/>
      <c r="UER17" s="1251"/>
      <c r="UES17" s="1251"/>
      <c r="UET17" s="1251"/>
      <c r="UEU17" s="1251"/>
      <c r="UEV17" s="1251"/>
      <c r="UEW17" s="1251"/>
      <c r="UEX17" s="1251"/>
      <c r="UEY17" s="1251"/>
      <c r="UEZ17" s="1251"/>
      <c r="UFA17" s="1251"/>
      <c r="UFB17" s="1251"/>
      <c r="UFC17" s="1251"/>
      <c r="UFD17" s="1251"/>
      <c r="UFE17" s="1251"/>
      <c r="UFF17" s="1251"/>
      <c r="UFG17" s="1251"/>
      <c r="UFH17" s="1251"/>
      <c r="UFI17" s="1251"/>
      <c r="UFJ17" s="1251"/>
      <c r="UFK17" s="1251"/>
      <c r="UFL17" s="1251"/>
      <c r="UFM17" s="1251"/>
      <c r="UFN17" s="1251"/>
      <c r="UFO17" s="1251"/>
      <c r="UFP17" s="1251"/>
      <c r="UFQ17" s="1251"/>
      <c r="UFR17" s="1251"/>
      <c r="UFS17" s="1251"/>
      <c r="UFT17" s="1251"/>
      <c r="UFU17" s="1251"/>
      <c r="UFV17" s="1251"/>
      <c r="UFW17" s="1251"/>
      <c r="UFX17" s="1251"/>
      <c r="UFY17" s="1251"/>
      <c r="UFZ17" s="1251"/>
      <c r="UGA17" s="1251"/>
      <c r="UGB17" s="1251"/>
      <c r="UGC17" s="1251"/>
      <c r="UGD17" s="1251"/>
      <c r="UGE17" s="1251"/>
      <c r="UGF17" s="1251"/>
      <c r="UGG17" s="1251"/>
      <c r="UGH17" s="1251"/>
      <c r="UGI17" s="1251"/>
      <c r="UGJ17" s="1251"/>
      <c r="UGK17" s="1251"/>
      <c r="UGL17" s="1251"/>
      <c r="UGM17" s="1251"/>
      <c r="UGN17" s="1251"/>
      <c r="UGO17" s="1251"/>
      <c r="UGP17" s="1251"/>
      <c r="UGQ17" s="1251"/>
      <c r="UGR17" s="1251"/>
      <c r="UGS17" s="1251"/>
      <c r="UGT17" s="1251"/>
      <c r="UGU17" s="1251"/>
      <c r="UGV17" s="1251"/>
      <c r="UGW17" s="1251"/>
      <c r="UGX17" s="1251"/>
      <c r="UGY17" s="1251"/>
      <c r="UGZ17" s="1251"/>
      <c r="UHA17" s="1251"/>
      <c r="UHB17" s="1251"/>
      <c r="UHC17" s="1251"/>
      <c r="UHD17" s="1251"/>
      <c r="UHE17" s="1251"/>
      <c r="UHF17" s="1251"/>
      <c r="UHG17" s="1251"/>
      <c r="UHH17" s="1251"/>
      <c r="UHI17" s="1251"/>
      <c r="UHJ17" s="1251"/>
      <c r="UHK17" s="1251"/>
      <c r="UHL17" s="1251"/>
      <c r="UHM17" s="1251"/>
      <c r="UHN17" s="1251"/>
      <c r="UHO17" s="1251"/>
      <c r="UHP17" s="1251"/>
      <c r="UHQ17" s="1251"/>
      <c r="UHR17" s="1251"/>
      <c r="UHS17" s="1251"/>
      <c r="UHT17" s="1251"/>
      <c r="UHU17" s="1251"/>
      <c r="UHV17" s="1251"/>
      <c r="UHW17" s="1251"/>
      <c r="UHX17" s="1251"/>
      <c r="UHY17" s="1251"/>
      <c r="UHZ17" s="1251"/>
      <c r="UIA17" s="1251"/>
      <c r="UIB17" s="1251"/>
      <c r="UIC17" s="1251"/>
      <c r="UID17" s="1251"/>
      <c r="UIE17" s="1251"/>
      <c r="UIF17" s="1251"/>
      <c r="UIG17" s="1251"/>
      <c r="UIH17" s="1251"/>
      <c r="UII17" s="1251"/>
      <c r="UIJ17" s="1251"/>
      <c r="UIK17" s="1251"/>
      <c r="UIL17" s="1251"/>
      <c r="UIM17" s="1251"/>
      <c r="UIN17" s="1251"/>
      <c r="UIO17" s="1251"/>
      <c r="UIP17" s="1251"/>
      <c r="UIQ17" s="1251"/>
      <c r="UIR17" s="1251"/>
      <c r="UIS17" s="1251"/>
      <c r="UIT17" s="1251"/>
      <c r="UIU17" s="1251"/>
      <c r="UIV17" s="1251"/>
      <c r="UIW17" s="1251"/>
      <c r="UIX17" s="1251"/>
      <c r="UIY17" s="1251"/>
      <c r="UIZ17" s="1251"/>
      <c r="UJA17" s="1251"/>
      <c r="UJB17" s="1251"/>
      <c r="UJC17" s="1251"/>
      <c r="UJD17" s="1251"/>
      <c r="UJE17" s="1251"/>
      <c r="UJF17" s="1251"/>
      <c r="UJG17" s="1251"/>
      <c r="UJH17" s="1251"/>
      <c r="UJI17" s="1251"/>
      <c r="UJJ17" s="1251"/>
      <c r="UJK17" s="1251"/>
      <c r="UJL17" s="1251"/>
      <c r="UJM17" s="1251"/>
      <c r="UJN17" s="1251"/>
      <c r="UJO17" s="1251"/>
      <c r="UJP17" s="1251"/>
      <c r="UJQ17" s="1251"/>
      <c r="UJR17" s="1251"/>
      <c r="UJS17" s="1251"/>
      <c r="UJT17" s="1251"/>
      <c r="UJU17" s="1251"/>
      <c r="UJV17" s="1251"/>
      <c r="UJW17" s="1251"/>
      <c r="UJX17" s="1251"/>
      <c r="UJY17" s="1251"/>
      <c r="UJZ17" s="1251"/>
      <c r="UKA17" s="1251"/>
      <c r="UKB17" s="1251"/>
      <c r="UKC17" s="1251"/>
      <c r="UKD17" s="1251"/>
      <c r="UKE17" s="1251"/>
      <c r="UKF17" s="1251"/>
      <c r="UKG17" s="1251"/>
      <c r="UKH17" s="1251"/>
      <c r="UKI17" s="1251"/>
      <c r="UKJ17" s="1251"/>
      <c r="UKK17" s="1251"/>
      <c r="UKL17" s="1251"/>
      <c r="UKM17" s="1251"/>
      <c r="UKN17" s="1251"/>
      <c r="UKO17" s="1251"/>
      <c r="UKP17" s="1251"/>
      <c r="UKQ17" s="1251"/>
      <c r="UKR17" s="1251"/>
      <c r="UKS17" s="1251"/>
      <c r="UKT17" s="1251"/>
      <c r="UKU17" s="1251"/>
      <c r="UKV17" s="1251"/>
      <c r="UKW17" s="1251"/>
      <c r="UKX17" s="1251"/>
      <c r="UKY17" s="1251"/>
      <c r="UKZ17" s="1251"/>
      <c r="ULA17" s="1251"/>
      <c r="ULB17" s="1251"/>
      <c r="ULC17" s="1251"/>
      <c r="ULD17" s="1251"/>
      <c r="ULE17" s="1251"/>
      <c r="ULF17" s="1251"/>
      <c r="ULG17" s="1251"/>
      <c r="ULH17" s="1251"/>
      <c r="ULI17" s="1251"/>
      <c r="ULJ17" s="1251"/>
      <c r="ULK17" s="1251"/>
      <c r="ULL17" s="1251"/>
      <c r="ULM17" s="1251"/>
      <c r="ULN17" s="1251"/>
      <c r="ULO17" s="1251"/>
      <c r="ULP17" s="1251"/>
      <c r="ULQ17" s="1251"/>
      <c r="ULR17" s="1251"/>
      <c r="ULS17" s="1251"/>
      <c r="ULT17" s="1251"/>
      <c r="ULU17" s="1251"/>
      <c r="ULV17" s="1251"/>
      <c r="ULW17" s="1251"/>
      <c r="ULX17" s="1251"/>
      <c r="ULY17" s="1251"/>
      <c r="ULZ17" s="1251"/>
      <c r="UMA17" s="1251"/>
      <c r="UMB17" s="1251"/>
      <c r="UMC17" s="1251"/>
      <c r="UMD17" s="1251"/>
      <c r="UME17" s="1251"/>
      <c r="UMF17" s="1251"/>
      <c r="UMG17" s="1251"/>
      <c r="UMH17" s="1251"/>
      <c r="UMI17" s="1251"/>
      <c r="UMJ17" s="1251"/>
      <c r="UMK17" s="1251"/>
      <c r="UML17" s="1251"/>
      <c r="UMM17" s="1251"/>
      <c r="UMN17" s="1251"/>
      <c r="UMO17" s="1251"/>
      <c r="UMP17" s="1251"/>
      <c r="UMQ17" s="1251"/>
      <c r="UMR17" s="1251"/>
      <c r="UMS17" s="1251"/>
      <c r="UMT17" s="1251"/>
      <c r="UMU17" s="1251"/>
      <c r="UMV17" s="1251"/>
      <c r="UMW17" s="1251"/>
      <c r="UMX17" s="1251"/>
      <c r="UMY17" s="1251"/>
      <c r="UMZ17" s="1251"/>
      <c r="UNA17" s="1251"/>
      <c r="UNB17" s="1251"/>
      <c r="UNC17" s="1251"/>
      <c r="UND17" s="1251"/>
      <c r="UNE17" s="1251"/>
      <c r="UNF17" s="1251"/>
      <c r="UNG17" s="1251"/>
      <c r="UNH17" s="1251"/>
      <c r="UNI17" s="1251"/>
      <c r="UNJ17" s="1251"/>
      <c r="UNK17" s="1251"/>
      <c r="UNL17" s="1251"/>
      <c r="UNM17" s="1251"/>
      <c r="UNN17" s="1251"/>
      <c r="UNO17" s="1251"/>
      <c r="UNP17" s="1251"/>
      <c r="UNQ17" s="1251"/>
      <c r="UNR17" s="1251"/>
      <c r="UNS17" s="1251"/>
      <c r="UNT17" s="1251"/>
      <c r="UNU17" s="1251"/>
      <c r="UNV17" s="1251"/>
      <c r="UNW17" s="1251"/>
      <c r="UNX17" s="1251"/>
      <c r="UNY17" s="1251"/>
      <c r="UNZ17" s="1251"/>
      <c r="UOA17" s="1251"/>
      <c r="UOB17" s="1251"/>
      <c r="UOC17" s="1251"/>
      <c r="UOD17" s="1251"/>
      <c r="UOE17" s="1251"/>
      <c r="UOF17" s="1251"/>
      <c r="UOG17" s="1251"/>
      <c r="UOH17" s="1251"/>
      <c r="UOI17" s="1251"/>
      <c r="UOJ17" s="1251"/>
      <c r="UOK17" s="1251"/>
      <c r="UOL17" s="1251"/>
      <c r="UOM17" s="1251"/>
      <c r="UON17" s="1251"/>
      <c r="UOO17" s="1251"/>
      <c r="UOP17" s="1251"/>
      <c r="UOQ17" s="1251"/>
      <c r="UOR17" s="1251"/>
      <c r="UOS17" s="1251"/>
      <c r="UOT17" s="1251"/>
      <c r="UOU17" s="1251"/>
      <c r="UOV17" s="1251"/>
      <c r="UOW17" s="1251"/>
      <c r="UOX17" s="1251"/>
      <c r="UOY17" s="1251"/>
      <c r="UOZ17" s="1251"/>
      <c r="UPA17" s="1251"/>
      <c r="UPB17" s="1251"/>
      <c r="UPC17" s="1251"/>
      <c r="UPD17" s="1251"/>
      <c r="UPE17" s="1251"/>
      <c r="UPF17" s="1251"/>
      <c r="UPG17" s="1251"/>
      <c r="UPH17" s="1251"/>
      <c r="UPI17" s="1251"/>
      <c r="UPJ17" s="1251"/>
      <c r="UPK17" s="1251"/>
      <c r="UPL17" s="1251"/>
      <c r="UPM17" s="1251"/>
      <c r="UPN17" s="1251"/>
      <c r="UPO17" s="1251"/>
      <c r="UPP17" s="1251"/>
      <c r="UPQ17" s="1251"/>
      <c r="UPR17" s="1251"/>
      <c r="UPS17" s="1251"/>
      <c r="UPT17" s="1251"/>
      <c r="UPU17" s="1251"/>
      <c r="UPV17" s="1251"/>
      <c r="UPW17" s="1251"/>
      <c r="UPX17" s="1251"/>
      <c r="UPY17" s="1251"/>
      <c r="UPZ17" s="1251"/>
      <c r="UQA17" s="1251"/>
      <c r="UQB17" s="1251"/>
      <c r="UQC17" s="1251"/>
      <c r="UQD17" s="1251"/>
      <c r="UQE17" s="1251"/>
      <c r="UQF17" s="1251"/>
      <c r="UQG17" s="1251"/>
      <c r="UQH17" s="1251"/>
      <c r="UQI17" s="1251"/>
      <c r="UQJ17" s="1251"/>
      <c r="UQK17" s="1251"/>
      <c r="UQL17" s="1251"/>
      <c r="UQM17" s="1251"/>
      <c r="UQN17" s="1251"/>
      <c r="UQO17" s="1251"/>
      <c r="UQP17" s="1251"/>
      <c r="UQQ17" s="1251"/>
      <c r="UQR17" s="1251"/>
      <c r="UQS17" s="1251"/>
      <c r="UQT17" s="1251"/>
      <c r="UQU17" s="1251"/>
      <c r="UQV17" s="1251"/>
      <c r="UQW17" s="1251"/>
      <c r="UQX17" s="1251"/>
      <c r="UQY17" s="1251"/>
      <c r="UQZ17" s="1251"/>
      <c r="URA17" s="1251"/>
      <c r="URB17" s="1251"/>
      <c r="URC17" s="1251"/>
      <c r="URD17" s="1251"/>
      <c r="URE17" s="1251"/>
      <c r="URF17" s="1251"/>
      <c r="URG17" s="1251"/>
      <c r="URH17" s="1251"/>
      <c r="URI17" s="1251"/>
      <c r="URJ17" s="1251"/>
      <c r="URK17" s="1251"/>
      <c r="URL17" s="1251"/>
      <c r="URM17" s="1251"/>
      <c r="URN17" s="1251"/>
      <c r="URO17" s="1251"/>
      <c r="URP17" s="1251"/>
      <c r="URQ17" s="1251"/>
      <c r="URR17" s="1251"/>
      <c r="URS17" s="1251"/>
      <c r="URT17" s="1251"/>
      <c r="URU17" s="1251"/>
      <c r="URV17" s="1251"/>
      <c r="URW17" s="1251"/>
      <c r="URX17" s="1251"/>
      <c r="URY17" s="1251"/>
      <c r="URZ17" s="1251"/>
      <c r="USA17" s="1251"/>
      <c r="USB17" s="1251"/>
      <c r="USC17" s="1251"/>
      <c r="USD17" s="1251"/>
      <c r="USE17" s="1251"/>
      <c r="USF17" s="1251"/>
      <c r="USG17" s="1251"/>
      <c r="USH17" s="1251"/>
      <c r="USI17" s="1251"/>
      <c r="USJ17" s="1251"/>
      <c r="USK17" s="1251"/>
      <c r="USL17" s="1251"/>
      <c r="USM17" s="1251"/>
      <c r="USN17" s="1251"/>
      <c r="USO17" s="1251"/>
      <c r="USP17" s="1251"/>
      <c r="USQ17" s="1251"/>
      <c r="USR17" s="1251"/>
      <c r="USS17" s="1251"/>
      <c r="UST17" s="1251"/>
      <c r="USU17" s="1251"/>
      <c r="USV17" s="1251"/>
      <c r="USW17" s="1251"/>
      <c r="USX17" s="1251"/>
      <c r="USY17" s="1251"/>
      <c r="USZ17" s="1251"/>
      <c r="UTA17" s="1251"/>
      <c r="UTB17" s="1251"/>
      <c r="UTC17" s="1251"/>
      <c r="UTD17" s="1251"/>
      <c r="UTE17" s="1251"/>
      <c r="UTF17" s="1251"/>
      <c r="UTG17" s="1251"/>
      <c r="UTH17" s="1251"/>
      <c r="UTI17" s="1251"/>
      <c r="UTJ17" s="1251"/>
      <c r="UTK17" s="1251"/>
      <c r="UTL17" s="1251"/>
      <c r="UTM17" s="1251"/>
      <c r="UTN17" s="1251"/>
      <c r="UTO17" s="1251"/>
      <c r="UTP17" s="1251"/>
      <c r="UTQ17" s="1251"/>
      <c r="UTR17" s="1251"/>
      <c r="UTS17" s="1251"/>
      <c r="UTT17" s="1251"/>
      <c r="UTU17" s="1251"/>
      <c r="UTV17" s="1251"/>
      <c r="UTW17" s="1251"/>
      <c r="UTX17" s="1251"/>
      <c r="UTY17" s="1251"/>
      <c r="UTZ17" s="1251"/>
      <c r="UUA17" s="1251"/>
      <c r="UUB17" s="1251"/>
      <c r="UUC17" s="1251"/>
      <c r="UUD17" s="1251"/>
      <c r="UUE17" s="1251"/>
      <c r="UUF17" s="1251"/>
      <c r="UUG17" s="1251"/>
      <c r="UUH17" s="1251"/>
      <c r="UUI17" s="1251"/>
      <c r="UUJ17" s="1251"/>
      <c r="UUK17" s="1251"/>
      <c r="UUL17" s="1251"/>
      <c r="UUM17" s="1251"/>
      <c r="UUN17" s="1251"/>
      <c r="UUO17" s="1251"/>
      <c r="UUP17" s="1251"/>
      <c r="UUQ17" s="1251"/>
      <c r="UUR17" s="1251"/>
      <c r="UUS17" s="1251"/>
      <c r="UUT17" s="1251"/>
      <c r="UUU17" s="1251"/>
      <c r="UUV17" s="1251"/>
      <c r="UUW17" s="1251"/>
      <c r="UUX17" s="1251"/>
      <c r="UUY17" s="1251"/>
      <c r="UUZ17" s="1251"/>
      <c r="UVA17" s="1251"/>
      <c r="UVB17" s="1251"/>
      <c r="UVC17" s="1251"/>
      <c r="UVD17" s="1251"/>
      <c r="UVE17" s="1251"/>
      <c r="UVF17" s="1251"/>
      <c r="UVG17" s="1251"/>
      <c r="UVH17" s="1251"/>
      <c r="UVI17" s="1251"/>
      <c r="UVJ17" s="1251"/>
      <c r="UVK17" s="1251"/>
      <c r="UVL17" s="1251"/>
      <c r="UVM17" s="1251"/>
      <c r="UVN17" s="1251"/>
      <c r="UVO17" s="1251"/>
      <c r="UVP17" s="1251"/>
      <c r="UVQ17" s="1251"/>
      <c r="UVR17" s="1251"/>
      <c r="UVS17" s="1251"/>
      <c r="UVT17" s="1251"/>
      <c r="UVU17" s="1251"/>
      <c r="UVV17" s="1251"/>
      <c r="UVW17" s="1251"/>
      <c r="UVX17" s="1251"/>
      <c r="UVY17" s="1251"/>
      <c r="UVZ17" s="1251"/>
      <c r="UWA17" s="1251"/>
      <c r="UWB17" s="1251"/>
      <c r="UWC17" s="1251"/>
      <c r="UWD17" s="1251"/>
      <c r="UWE17" s="1251"/>
      <c r="UWF17" s="1251"/>
      <c r="UWG17" s="1251"/>
      <c r="UWH17" s="1251"/>
      <c r="UWI17" s="1251"/>
      <c r="UWJ17" s="1251"/>
      <c r="UWK17" s="1251"/>
      <c r="UWL17" s="1251"/>
      <c r="UWM17" s="1251"/>
      <c r="UWN17" s="1251"/>
      <c r="UWO17" s="1251"/>
      <c r="UWP17" s="1251"/>
      <c r="UWQ17" s="1251"/>
      <c r="UWR17" s="1251"/>
      <c r="UWS17" s="1251"/>
      <c r="UWT17" s="1251"/>
      <c r="UWU17" s="1251"/>
      <c r="UWV17" s="1251"/>
      <c r="UWW17" s="1251"/>
      <c r="UWX17" s="1251"/>
      <c r="UWY17" s="1251"/>
      <c r="UWZ17" s="1251"/>
      <c r="UXA17" s="1251"/>
      <c r="UXB17" s="1251"/>
      <c r="UXC17" s="1251"/>
      <c r="UXD17" s="1251"/>
      <c r="UXE17" s="1251"/>
      <c r="UXF17" s="1251"/>
      <c r="UXG17" s="1251"/>
      <c r="UXH17" s="1251"/>
      <c r="UXI17" s="1251"/>
      <c r="UXJ17" s="1251"/>
      <c r="UXK17" s="1251"/>
      <c r="UXL17" s="1251"/>
      <c r="UXM17" s="1251"/>
      <c r="UXN17" s="1251"/>
      <c r="UXO17" s="1251"/>
      <c r="UXP17" s="1251"/>
      <c r="UXQ17" s="1251"/>
      <c r="UXR17" s="1251"/>
      <c r="UXS17" s="1251"/>
      <c r="UXT17" s="1251"/>
      <c r="UXU17" s="1251"/>
      <c r="UXV17" s="1251"/>
      <c r="UXW17" s="1251"/>
      <c r="UXX17" s="1251"/>
      <c r="UXY17" s="1251"/>
      <c r="UXZ17" s="1251"/>
      <c r="UYA17" s="1251"/>
      <c r="UYB17" s="1251"/>
      <c r="UYC17" s="1251"/>
      <c r="UYD17" s="1251"/>
      <c r="UYE17" s="1251"/>
      <c r="UYF17" s="1251"/>
      <c r="UYG17" s="1251"/>
      <c r="UYH17" s="1251"/>
      <c r="UYI17" s="1251"/>
      <c r="UYJ17" s="1251"/>
      <c r="UYK17" s="1251"/>
      <c r="UYL17" s="1251"/>
      <c r="UYM17" s="1251"/>
      <c r="UYN17" s="1251"/>
      <c r="UYO17" s="1251"/>
      <c r="UYP17" s="1251"/>
      <c r="UYQ17" s="1251"/>
      <c r="UYR17" s="1251"/>
      <c r="UYS17" s="1251"/>
      <c r="UYT17" s="1251"/>
      <c r="UYU17" s="1251"/>
      <c r="UYV17" s="1251"/>
      <c r="UYW17" s="1251"/>
      <c r="UYX17" s="1251"/>
      <c r="UYY17" s="1251"/>
      <c r="UYZ17" s="1251"/>
      <c r="UZA17" s="1251"/>
      <c r="UZB17" s="1251"/>
      <c r="UZC17" s="1251"/>
      <c r="UZD17" s="1251"/>
      <c r="UZE17" s="1251"/>
      <c r="UZF17" s="1251"/>
      <c r="UZG17" s="1251"/>
      <c r="UZH17" s="1251"/>
      <c r="UZI17" s="1251"/>
      <c r="UZJ17" s="1251"/>
      <c r="UZK17" s="1251"/>
      <c r="UZL17" s="1251"/>
      <c r="UZM17" s="1251"/>
      <c r="UZN17" s="1251"/>
      <c r="UZO17" s="1251"/>
      <c r="UZP17" s="1251"/>
      <c r="UZQ17" s="1251"/>
      <c r="UZR17" s="1251"/>
      <c r="UZS17" s="1251"/>
      <c r="UZT17" s="1251"/>
      <c r="UZU17" s="1251"/>
      <c r="UZV17" s="1251"/>
      <c r="UZW17" s="1251"/>
      <c r="UZX17" s="1251"/>
      <c r="UZY17" s="1251"/>
      <c r="UZZ17" s="1251"/>
      <c r="VAA17" s="1251"/>
      <c r="VAB17" s="1251"/>
      <c r="VAC17" s="1251"/>
      <c r="VAD17" s="1251"/>
      <c r="VAE17" s="1251"/>
      <c r="VAF17" s="1251"/>
      <c r="VAG17" s="1251"/>
      <c r="VAH17" s="1251"/>
      <c r="VAI17" s="1251"/>
      <c r="VAJ17" s="1251"/>
      <c r="VAK17" s="1251"/>
      <c r="VAL17" s="1251"/>
      <c r="VAM17" s="1251"/>
      <c r="VAN17" s="1251"/>
      <c r="VAO17" s="1251"/>
      <c r="VAP17" s="1251"/>
      <c r="VAQ17" s="1251"/>
      <c r="VAR17" s="1251"/>
      <c r="VAS17" s="1251"/>
      <c r="VAT17" s="1251"/>
      <c r="VAU17" s="1251"/>
      <c r="VAV17" s="1251"/>
      <c r="VAW17" s="1251"/>
      <c r="VAX17" s="1251"/>
      <c r="VAY17" s="1251"/>
      <c r="VAZ17" s="1251"/>
      <c r="VBA17" s="1251"/>
      <c r="VBB17" s="1251"/>
      <c r="VBC17" s="1251"/>
      <c r="VBD17" s="1251"/>
      <c r="VBE17" s="1251"/>
      <c r="VBF17" s="1251"/>
      <c r="VBG17" s="1251"/>
      <c r="VBH17" s="1251"/>
      <c r="VBI17" s="1251"/>
      <c r="VBJ17" s="1251"/>
      <c r="VBK17" s="1251"/>
      <c r="VBL17" s="1251"/>
      <c r="VBM17" s="1251"/>
      <c r="VBN17" s="1251"/>
      <c r="VBO17" s="1251"/>
      <c r="VBP17" s="1251"/>
      <c r="VBQ17" s="1251"/>
      <c r="VBR17" s="1251"/>
      <c r="VBS17" s="1251"/>
      <c r="VBT17" s="1251"/>
      <c r="VBU17" s="1251"/>
      <c r="VBV17" s="1251"/>
      <c r="VBW17" s="1251"/>
      <c r="VBX17" s="1251"/>
      <c r="VBY17" s="1251"/>
      <c r="VBZ17" s="1251"/>
      <c r="VCA17" s="1251"/>
      <c r="VCB17" s="1251"/>
      <c r="VCC17" s="1251"/>
      <c r="VCD17" s="1251"/>
      <c r="VCE17" s="1251"/>
      <c r="VCF17" s="1251"/>
      <c r="VCG17" s="1251"/>
      <c r="VCH17" s="1251"/>
      <c r="VCI17" s="1251"/>
      <c r="VCJ17" s="1251"/>
      <c r="VCK17" s="1251"/>
      <c r="VCL17" s="1251"/>
      <c r="VCM17" s="1251"/>
      <c r="VCN17" s="1251"/>
      <c r="VCO17" s="1251"/>
      <c r="VCP17" s="1251"/>
      <c r="VCQ17" s="1251"/>
      <c r="VCR17" s="1251"/>
      <c r="VCS17" s="1251"/>
      <c r="VCT17" s="1251"/>
      <c r="VCU17" s="1251"/>
      <c r="VCV17" s="1251"/>
      <c r="VCW17" s="1251"/>
      <c r="VCX17" s="1251"/>
      <c r="VCY17" s="1251"/>
      <c r="VCZ17" s="1251"/>
      <c r="VDA17" s="1251"/>
      <c r="VDB17" s="1251"/>
      <c r="VDC17" s="1251"/>
      <c r="VDD17" s="1251"/>
      <c r="VDE17" s="1251"/>
      <c r="VDF17" s="1251"/>
      <c r="VDG17" s="1251"/>
      <c r="VDH17" s="1251"/>
      <c r="VDI17" s="1251"/>
      <c r="VDJ17" s="1251"/>
      <c r="VDK17" s="1251"/>
      <c r="VDL17" s="1251"/>
      <c r="VDM17" s="1251"/>
      <c r="VDN17" s="1251"/>
      <c r="VDO17" s="1251"/>
      <c r="VDP17" s="1251"/>
      <c r="VDQ17" s="1251"/>
      <c r="VDR17" s="1251"/>
      <c r="VDS17" s="1251"/>
      <c r="VDT17" s="1251"/>
      <c r="VDU17" s="1251"/>
      <c r="VDV17" s="1251"/>
      <c r="VDW17" s="1251"/>
      <c r="VDX17" s="1251"/>
      <c r="VDY17" s="1251"/>
      <c r="VDZ17" s="1251"/>
      <c r="VEA17" s="1251"/>
      <c r="VEB17" s="1251"/>
      <c r="VEC17" s="1251"/>
      <c r="VED17" s="1251"/>
      <c r="VEE17" s="1251"/>
      <c r="VEF17" s="1251"/>
      <c r="VEG17" s="1251"/>
      <c r="VEH17" s="1251"/>
      <c r="VEI17" s="1251"/>
      <c r="VEJ17" s="1251"/>
      <c r="VEK17" s="1251"/>
      <c r="VEL17" s="1251"/>
      <c r="VEM17" s="1251"/>
      <c r="VEN17" s="1251"/>
      <c r="VEO17" s="1251"/>
      <c r="VEP17" s="1251"/>
      <c r="VEQ17" s="1251"/>
      <c r="VER17" s="1251"/>
      <c r="VES17" s="1251"/>
      <c r="VET17" s="1251"/>
      <c r="VEU17" s="1251"/>
      <c r="VEV17" s="1251"/>
      <c r="VEW17" s="1251"/>
      <c r="VEX17" s="1251"/>
      <c r="VEY17" s="1251"/>
      <c r="VEZ17" s="1251"/>
      <c r="VFA17" s="1251"/>
      <c r="VFB17" s="1251"/>
      <c r="VFC17" s="1251"/>
      <c r="VFD17" s="1251"/>
      <c r="VFE17" s="1251"/>
      <c r="VFF17" s="1251"/>
      <c r="VFG17" s="1251"/>
      <c r="VFH17" s="1251"/>
      <c r="VFI17" s="1251"/>
      <c r="VFJ17" s="1251"/>
      <c r="VFK17" s="1251"/>
      <c r="VFL17" s="1251"/>
      <c r="VFM17" s="1251"/>
      <c r="VFN17" s="1251"/>
      <c r="VFO17" s="1251"/>
      <c r="VFP17" s="1251"/>
      <c r="VFQ17" s="1251"/>
      <c r="VFR17" s="1251"/>
      <c r="VFS17" s="1251"/>
      <c r="VFT17" s="1251"/>
      <c r="VFU17" s="1251"/>
      <c r="VFV17" s="1251"/>
      <c r="VFW17" s="1251"/>
      <c r="VFX17" s="1251"/>
      <c r="VFY17" s="1251"/>
      <c r="VFZ17" s="1251"/>
      <c r="VGA17" s="1251"/>
      <c r="VGB17" s="1251"/>
      <c r="VGC17" s="1251"/>
      <c r="VGD17" s="1251"/>
      <c r="VGE17" s="1251"/>
      <c r="VGF17" s="1251"/>
      <c r="VGG17" s="1251"/>
      <c r="VGH17" s="1251"/>
      <c r="VGI17" s="1251"/>
      <c r="VGJ17" s="1251"/>
      <c r="VGK17" s="1251"/>
      <c r="VGL17" s="1251"/>
      <c r="VGM17" s="1251"/>
      <c r="VGN17" s="1251"/>
      <c r="VGO17" s="1251"/>
      <c r="VGP17" s="1251"/>
      <c r="VGQ17" s="1251"/>
      <c r="VGR17" s="1251"/>
      <c r="VGS17" s="1251"/>
      <c r="VGT17" s="1251"/>
      <c r="VGU17" s="1251"/>
      <c r="VGV17" s="1251"/>
      <c r="VGW17" s="1251"/>
      <c r="VGX17" s="1251"/>
      <c r="VGY17" s="1251"/>
      <c r="VGZ17" s="1251"/>
      <c r="VHA17" s="1251"/>
      <c r="VHB17" s="1251"/>
      <c r="VHC17" s="1251"/>
      <c r="VHD17" s="1251"/>
      <c r="VHE17" s="1251"/>
      <c r="VHF17" s="1251"/>
      <c r="VHG17" s="1251"/>
      <c r="VHH17" s="1251"/>
      <c r="VHI17" s="1251"/>
      <c r="VHJ17" s="1251"/>
      <c r="VHK17" s="1251"/>
      <c r="VHL17" s="1251"/>
      <c r="VHM17" s="1251"/>
      <c r="VHN17" s="1251"/>
      <c r="VHO17" s="1251"/>
      <c r="VHP17" s="1251"/>
      <c r="VHQ17" s="1251"/>
      <c r="VHR17" s="1251"/>
      <c r="VHS17" s="1251"/>
      <c r="VHT17" s="1251"/>
      <c r="VHU17" s="1251"/>
      <c r="VHV17" s="1251"/>
      <c r="VHW17" s="1251"/>
      <c r="VHX17" s="1251"/>
      <c r="VHY17" s="1251"/>
      <c r="VHZ17" s="1251"/>
      <c r="VIA17" s="1251"/>
      <c r="VIB17" s="1251"/>
      <c r="VIC17" s="1251"/>
      <c r="VID17" s="1251"/>
      <c r="VIE17" s="1251"/>
      <c r="VIF17" s="1251"/>
      <c r="VIG17" s="1251"/>
      <c r="VIH17" s="1251"/>
      <c r="VII17" s="1251"/>
      <c r="VIJ17" s="1251"/>
      <c r="VIK17" s="1251"/>
      <c r="VIL17" s="1251"/>
      <c r="VIM17" s="1251"/>
      <c r="VIN17" s="1251"/>
      <c r="VIO17" s="1251"/>
      <c r="VIP17" s="1251"/>
      <c r="VIQ17" s="1251"/>
      <c r="VIR17" s="1251"/>
      <c r="VIS17" s="1251"/>
      <c r="VIT17" s="1251"/>
      <c r="VIU17" s="1251"/>
      <c r="VIV17" s="1251"/>
      <c r="VIW17" s="1251"/>
      <c r="VIX17" s="1251"/>
      <c r="VIY17" s="1251"/>
      <c r="VIZ17" s="1251"/>
      <c r="VJA17" s="1251"/>
      <c r="VJB17" s="1251"/>
      <c r="VJC17" s="1251"/>
      <c r="VJD17" s="1251"/>
      <c r="VJE17" s="1251"/>
      <c r="VJF17" s="1251"/>
      <c r="VJG17" s="1251"/>
      <c r="VJH17" s="1251"/>
      <c r="VJI17" s="1251"/>
      <c r="VJJ17" s="1251"/>
      <c r="VJK17" s="1251"/>
      <c r="VJL17" s="1251"/>
      <c r="VJM17" s="1251"/>
      <c r="VJN17" s="1251"/>
      <c r="VJO17" s="1251"/>
      <c r="VJP17" s="1251"/>
      <c r="VJQ17" s="1251"/>
      <c r="VJR17" s="1251"/>
      <c r="VJS17" s="1251"/>
      <c r="VJT17" s="1251"/>
      <c r="VJU17" s="1251"/>
      <c r="VJV17" s="1251"/>
      <c r="VJW17" s="1251"/>
      <c r="VJX17" s="1251"/>
      <c r="VJY17" s="1251"/>
      <c r="VJZ17" s="1251"/>
      <c r="VKA17" s="1251"/>
      <c r="VKB17" s="1251"/>
      <c r="VKC17" s="1251"/>
      <c r="VKD17" s="1251"/>
      <c r="VKE17" s="1251"/>
      <c r="VKF17" s="1251"/>
      <c r="VKG17" s="1251"/>
      <c r="VKH17" s="1251"/>
      <c r="VKI17" s="1251"/>
      <c r="VKJ17" s="1251"/>
      <c r="VKK17" s="1251"/>
      <c r="VKL17" s="1251"/>
      <c r="VKM17" s="1251"/>
      <c r="VKN17" s="1251"/>
      <c r="VKO17" s="1251"/>
      <c r="VKP17" s="1251"/>
      <c r="VKQ17" s="1251"/>
      <c r="VKR17" s="1251"/>
      <c r="VKS17" s="1251"/>
      <c r="VKT17" s="1251"/>
      <c r="VKU17" s="1251"/>
      <c r="VKV17" s="1251"/>
      <c r="VKW17" s="1251"/>
      <c r="VKX17" s="1251"/>
      <c r="VKY17" s="1251"/>
      <c r="VKZ17" s="1251"/>
      <c r="VLA17" s="1251"/>
      <c r="VLB17" s="1251"/>
      <c r="VLC17" s="1251"/>
      <c r="VLD17" s="1251"/>
      <c r="VLE17" s="1251"/>
      <c r="VLF17" s="1251"/>
      <c r="VLG17" s="1251"/>
      <c r="VLH17" s="1251"/>
      <c r="VLI17" s="1251"/>
      <c r="VLJ17" s="1251"/>
      <c r="VLK17" s="1251"/>
      <c r="VLL17" s="1251"/>
      <c r="VLM17" s="1251"/>
      <c r="VLN17" s="1251"/>
      <c r="VLO17" s="1251"/>
      <c r="VLP17" s="1251"/>
      <c r="VLQ17" s="1251"/>
      <c r="VLR17" s="1251"/>
      <c r="VLS17" s="1251"/>
      <c r="VLT17" s="1251"/>
      <c r="VLU17" s="1251"/>
      <c r="VLV17" s="1251"/>
      <c r="VLW17" s="1251"/>
      <c r="VLX17" s="1251"/>
      <c r="VLY17" s="1251"/>
      <c r="VLZ17" s="1251"/>
      <c r="VMA17" s="1251"/>
      <c r="VMB17" s="1251"/>
      <c r="VMC17" s="1251"/>
      <c r="VMD17" s="1251"/>
      <c r="VME17" s="1251"/>
      <c r="VMF17" s="1251"/>
      <c r="VMG17" s="1251"/>
      <c r="VMH17" s="1251"/>
      <c r="VMI17" s="1251"/>
      <c r="VMJ17" s="1251"/>
      <c r="VMK17" s="1251"/>
      <c r="VML17" s="1251"/>
      <c r="VMM17" s="1251"/>
      <c r="VMN17" s="1251"/>
      <c r="VMO17" s="1251"/>
      <c r="VMP17" s="1251"/>
      <c r="VMQ17" s="1251"/>
      <c r="VMR17" s="1251"/>
      <c r="VMS17" s="1251"/>
      <c r="VMT17" s="1251"/>
      <c r="VMU17" s="1251"/>
      <c r="VMV17" s="1251"/>
      <c r="VMW17" s="1251"/>
      <c r="VMX17" s="1251"/>
      <c r="VMY17" s="1251"/>
      <c r="VMZ17" s="1251"/>
      <c r="VNA17" s="1251"/>
      <c r="VNB17" s="1251"/>
      <c r="VNC17" s="1251"/>
      <c r="VND17" s="1251"/>
      <c r="VNE17" s="1251"/>
      <c r="VNF17" s="1251"/>
      <c r="VNG17" s="1251"/>
      <c r="VNH17" s="1251"/>
      <c r="VNI17" s="1251"/>
      <c r="VNJ17" s="1251"/>
      <c r="VNK17" s="1251"/>
      <c r="VNL17" s="1251"/>
      <c r="VNM17" s="1251"/>
      <c r="VNN17" s="1251"/>
      <c r="VNO17" s="1251"/>
      <c r="VNP17" s="1251"/>
      <c r="VNQ17" s="1251"/>
      <c r="VNR17" s="1251"/>
      <c r="VNS17" s="1251"/>
      <c r="VNT17" s="1251"/>
      <c r="VNU17" s="1251"/>
      <c r="VNV17" s="1251"/>
      <c r="VNW17" s="1251"/>
      <c r="VNX17" s="1251"/>
      <c r="VNY17" s="1251"/>
      <c r="VNZ17" s="1251"/>
      <c r="VOA17" s="1251"/>
      <c r="VOB17" s="1251"/>
      <c r="VOC17" s="1251"/>
      <c r="VOD17" s="1251"/>
      <c r="VOE17" s="1251"/>
      <c r="VOF17" s="1251"/>
      <c r="VOG17" s="1251"/>
      <c r="VOH17" s="1251"/>
      <c r="VOI17" s="1251"/>
      <c r="VOJ17" s="1251"/>
      <c r="VOK17" s="1251"/>
      <c r="VOL17" s="1251"/>
      <c r="VOM17" s="1251"/>
      <c r="VON17" s="1251"/>
      <c r="VOO17" s="1251"/>
      <c r="VOP17" s="1251"/>
      <c r="VOQ17" s="1251"/>
      <c r="VOR17" s="1251"/>
      <c r="VOS17" s="1251"/>
      <c r="VOT17" s="1251"/>
      <c r="VOU17" s="1251"/>
      <c r="VOV17" s="1251"/>
      <c r="VOW17" s="1251"/>
      <c r="VOX17" s="1251"/>
      <c r="VOY17" s="1251"/>
      <c r="VOZ17" s="1251"/>
      <c r="VPA17" s="1251"/>
      <c r="VPB17" s="1251"/>
      <c r="VPC17" s="1251"/>
      <c r="VPD17" s="1251"/>
      <c r="VPE17" s="1251"/>
      <c r="VPF17" s="1251"/>
      <c r="VPG17" s="1251"/>
      <c r="VPH17" s="1251"/>
      <c r="VPI17" s="1251"/>
      <c r="VPJ17" s="1251"/>
      <c r="VPK17" s="1251"/>
      <c r="VPL17" s="1251"/>
      <c r="VPM17" s="1251"/>
      <c r="VPN17" s="1251"/>
      <c r="VPO17" s="1251"/>
      <c r="VPP17" s="1251"/>
      <c r="VPQ17" s="1251"/>
      <c r="VPR17" s="1251"/>
      <c r="VPS17" s="1251"/>
      <c r="VPT17" s="1251"/>
      <c r="VPU17" s="1251"/>
      <c r="VPV17" s="1251"/>
      <c r="VPW17" s="1251"/>
      <c r="VPX17" s="1251"/>
      <c r="VPY17" s="1251"/>
      <c r="VPZ17" s="1251"/>
      <c r="VQA17" s="1251"/>
      <c r="VQB17" s="1251"/>
      <c r="VQC17" s="1251"/>
      <c r="VQD17" s="1251"/>
      <c r="VQE17" s="1251"/>
      <c r="VQF17" s="1251"/>
      <c r="VQG17" s="1251"/>
      <c r="VQH17" s="1251"/>
      <c r="VQI17" s="1251"/>
      <c r="VQJ17" s="1251"/>
      <c r="VQK17" s="1251"/>
      <c r="VQL17" s="1251"/>
      <c r="VQM17" s="1251"/>
      <c r="VQN17" s="1251"/>
      <c r="VQO17" s="1251"/>
      <c r="VQP17" s="1251"/>
      <c r="VQQ17" s="1251"/>
      <c r="VQR17" s="1251"/>
      <c r="VQS17" s="1251"/>
      <c r="VQT17" s="1251"/>
      <c r="VQU17" s="1251"/>
      <c r="VQV17" s="1251"/>
      <c r="VQW17" s="1251"/>
      <c r="VQX17" s="1251"/>
      <c r="VQY17" s="1251"/>
      <c r="VQZ17" s="1251"/>
      <c r="VRA17" s="1251"/>
      <c r="VRB17" s="1251"/>
      <c r="VRC17" s="1251"/>
      <c r="VRD17" s="1251"/>
      <c r="VRE17" s="1251"/>
      <c r="VRF17" s="1251"/>
      <c r="VRG17" s="1251"/>
      <c r="VRH17" s="1251"/>
      <c r="VRI17" s="1251"/>
      <c r="VRJ17" s="1251"/>
      <c r="VRK17" s="1251"/>
      <c r="VRL17" s="1251"/>
      <c r="VRM17" s="1251"/>
      <c r="VRN17" s="1251"/>
      <c r="VRO17" s="1251"/>
      <c r="VRP17" s="1251"/>
      <c r="VRQ17" s="1251"/>
      <c r="VRR17" s="1251"/>
      <c r="VRS17" s="1251"/>
      <c r="VRT17" s="1251"/>
      <c r="VRU17" s="1251"/>
      <c r="VRV17" s="1251"/>
      <c r="VRW17" s="1251"/>
      <c r="VRX17" s="1251"/>
      <c r="VRY17" s="1251"/>
      <c r="VRZ17" s="1251"/>
      <c r="VSA17" s="1251"/>
      <c r="VSB17" s="1251"/>
      <c r="VSC17" s="1251"/>
      <c r="VSD17" s="1251"/>
      <c r="VSE17" s="1251"/>
      <c r="VSF17" s="1251"/>
      <c r="VSG17" s="1251"/>
      <c r="VSH17" s="1251"/>
      <c r="VSI17" s="1251"/>
      <c r="VSJ17" s="1251"/>
      <c r="VSK17" s="1251"/>
      <c r="VSL17" s="1251"/>
      <c r="VSM17" s="1251"/>
      <c r="VSN17" s="1251"/>
      <c r="VSO17" s="1251"/>
      <c r="VSP17" s="1251"/>
      <c r="VSQ17" s="1251"/>
      <c r="VSR17" s="1251"/>
      <c r="VSS17" s="1251"/>
      <c r="VST17" s="1251"/>
      <c r="VSU17" s="1251"/>
      <c r="VSV17" s="1251"/>
      <c r="VSW17" s="1251"/>
      <c r="VSX17" s="1251"/>
      <c r="VSY17" s="1251"/>
      <c r="VSZ17" s="1251"/>
      <c r="VTA17" s="1251"/>
      <c r="VTB17" s="1251"/>
      <c r="VTC17" s="1251"/>
      <c r="VTD17" s="1251"/>
      <c r="VTE17" s="1251"/>
      <c r="VTF17" s="1251"/>
      <c r="VTG17" s="1251"/>
      <c r="VTH17" s="1251"/>
      <c r="VTI17" s="1251"/>
      <c r="VTJ17" s="1251"/>
      <c r="VTK17" s="1251"/>
      <c r="VTL17" s="1251"/>
      <c r="VTM17" s="1251"/>
      <c r="VTN17" s="1251"/>
      <c r="VTO17" s="1251"/>
      <c r="VTP17" s="1251"/>
      <c r="VTQ17" s="1251"/>
      <c r="VTR17" s="1251"/>
      <c r="VTS17" s="1251"/>
      <c r="VTT17" s="1251"/>
      <c r="VTU17" s="1251"/>
      <c r="VTV17" s="1251"/>
      <c r="VTW17" s="1251"/>
      <c r="VTX17" s="1251"/>
      <c r="VTY17" s="1251"/>
      <c r="VTZ17" s="1251"/>
      <c r="VUA17" s="1251"/>
      <c r="VUB17" s="1251"/>
      <c r="VUC17" s="1251"/>
      <c r="VUD17" s="1251"/>
      <c r="VUE17" s="1251"/>
      <c r="VUF17" s="1251"/>
      <c r="VUG17" s="1251"/>
      <c r="VUH17" s="1251"/>
      <c r="VUI17" s="1251"/>
      <c r="VUJ17" s="1251"/>
      <c r="VUK17" s="1251"/>
      <c r="VUL17" s="1251"/>
      <c r="VUM17" s="1251"/>
      <c r="VUN17" s="1251"/>
      <c r="VUO17" s="1251"/>
      <c r="VUP17" s="1251"/>
      <c r="VUQ17" s="1251"/>
      <c r="VUR17" s="1251"/>
      <c r="VUS17" s="1251"/>
      <c r="VUT17" s="1251"/>
      <c r="VUU17" s="1251"/>
      <c r="VUV17" s="1251"/>
      <c r="VUW17" s="1251"/>
      <c r="VUX17" s="1251"/>
      <c r="VUY17" s="1251"/>
      <c r="VUZ17" s="1251"/>
      <c r="VVA17" s="1251"/>
      <c r="VVB17" s="1251"/>
      <c r="VVC17" s="1251"/>
      <c r="VVD17" s="1251"/>
      <c r="VVE17" s="1251"/>
      <c r="VVF17" s="1251"/>
      <c r="VVG17" s="1251"/>
      <c r="VVH17" s="1251"/>
      <c r="VVI17" s="1251"/>
      <c r="VVJ17" s="1251"/>
      <c r="VVK17" s="1251"/>
      <c r="VVL17" s="1251"/>
      <c r="VVM17" s="1251"/>
      <c r="VVN17" s="1251"/>
      <c r="VVO17" s="1251"/>
      <c r="VVP17" s="1251"/>
      <c r="VVQ17" s="1251"/>
      <c r="VVR17" s="1251"/>
      <c r="VVS17" s="1251"/>
      <c r="VVT17" s="1251"/>
      <c r="VVU17" s="1251"/>
      <c r="VVV17" s="1251"/>
      <c r="VVW17" s="1251"/>
      <c r="VVX17" s="1251"/>
      <c r="VVY17" s="1251"/>
      <c r="VVZ17" s="1251"/>
      <c r="VWA17" s="1251"/>
      <c r="VWB17" s="1251"/>
      <c r="VWC17" s="1251"/>
      <c r="VWD17" s="1251"/>
      <c r="VWE17" s="1251"/>
      <c r="VWF17" s="1251"/>
      <c r="VWG17" s="1251"/>
      <c r="VWH17" s="1251"/>
      <c r="VWI17" s="1251"/>
      <c r="VWJ17" s="1251"/>
      <c r="VWK17" s="1251"/>
      <c r="VWL17" s="1251"/>
      <c r="VWM17" s="1251"/>
      <c r="VWN17" s="1251"/>
      <c r="VWO17" s="1251"/>
      <c r="VWP17" s="1251"/>
      <c r="VWQ17" s="1251"/>
      <c r="VWR17" s="1251"/>
      <c r="VWS17" s="1251"/>
      <c r="VWT17" s="1251"/>
      <c r="VWU17" s="1251"/>
      <c r="VWV17" s="1251"/>
      <c r="VWW17" s="1251"/>
      <c r="VWX17" s="1251"/>
      <c r="VWY17" s="1251"/>
      <c r="VWZ17" s="1251"/>
      <c r="VXA17" s="1251"/>
      <c r="VXB17" s="1251"/>
      <c r="VXC17" s="1251"/>
      <c r="VXD17" s="1251"/>
      <c r="VXE17" s="1251"/>
      <c r="VXF17" s="1251"/>
      <c r="VXG17" s="1251"/>
      <c r="VXH17" s="1251"/>
      <c r="VXI17" s="1251"/>
      <c r="VXJ17" s="1251"/>
      <c r="VXK17" s="1251"/>
      <c r="VXL17" s="1251"/>
      <c r="VXM17" s="1251"/>
      <c r="VXN17" s="1251"/>
      <c r="VXO17" s="1251"/>
      <c r="VXP17" s="1251"/>
      <c r="VXQ17" s="1251"/>
      <c r="VXR17" s="1251"/>
      <c r="VXS17" s="1251"/>
      <c r="VXT17" s="1251"/>
      <c r="VXU17" s="1251"/>
      <c r="VXV17" s="1251"/>
      <c r="VXW17" s="1251"/>
      <c r="VXX17" s="1251"/>
      <c r="VXY17" s="1251"/>
      <c r="VXZ17" s="1251"/>
      <c r="VYA17" s="1251"/>
      <c r="VYB17" s="1251"/>
      <c r="VYC17" s="1251"/>
      <c r="VYD17" s="1251"/>
      <c r="VYE17" s="1251"/>
      <c r="VYF17" s="1251"/>
      <c r="VYG17" s="1251"/>
      <c r="VYH17" s="1251"/>
      <c r="VYI17" s="1251"/>
      <c r="VYJ17" s="1251"/>
      <c r="VYK17" s="1251"/>
      <c r="VYL17" s="1251"/>
      <c r="VYM17" s="1251"/>
      <c r="VYN17" s="1251"/>
      <c r="VYO17" s="1251"/>
      <c r="VYP17" s="1251"/>
      <c r="VYQ17" s="1251"/>
      <c r="VYR17" s="1251"/>
      <c r="VYS17" s="1251"/>
      <c r="VYT17" s="1251"/>
      <c r="VYU17" s="1251"/>
      <c r="VYV17" s="1251"/>
      <c r="VYW17" s="1251"/>
      <c r="VYX17" s="1251"/>
      <c r="VYY17" s="1251"/>
      <c r="VYZ17" s="1251"/>
      <c r="VZA17" s="1251"/>
      <c r="VZB17" s="1251"/>
      <c r="VZC17" s="1251"/>
      <c r="VZD17" s="1251"/>
      <c r="VZE17" s="1251"/>
      <c r="VZF17" s="1251"/>
      <c r="VZG17" s="1251"/>
      <c r="VZH17" s="1251"/>
      <c r="VZI17" s="1251"/>
      <c r="VZJ17" s="1251"/>
      <c r="VZK17" s="1251"/>
      <c r="VZL17" s="1251"/>
      <c r="VZM17" s="1251"/>
      <c r="VZN17" s="1251"/>
      <c r="VZO17" s="1251"/>
      <c r="VZP17" s="1251"/>
      <c r="VZQ17" s="1251"/>
      <c r="VZR17" s="1251"/>
      <c r="VZS17" s="1251"/>
      <c r="VZT17" s="1251"/>
      <c r="VZU17" s="1251"/>
      <c r="VZV17" s="1251"/>
      <c r="VZW17" s="1251"/>
      <c r="VZX17" s="1251"/>
      <c r="VZY17" s="1251"/>
      <c r="VZZ17" s="1251"/>
      <c r="WAA17" s="1251"/>
      <c r="WAB17" s="1251"/>
      <c r="WAC17" s="1251"/>
      <c r="WAD17" s="1251"/>
      <c r="WAE17" s="1251"/>
      <c r="WAF17" s="1251"/>
      <c r="WAG17" s="1251"/>
      <c r="WAH17" s="1251"/>
      <c r="WAI17" s="1251"/>
      <c r="WAJ17" s="1251"/>
      <c r="WAK17" s="1251"/>
      <c r="WAL17" s="1251"/>
      <c r="WAM17" s="1251"/>
      <c r="WAN17" s="1251"/>
      <c r="WAO17" s="1251"/>
      <c r="WAP17" s="1251"/>
      <c r="WAQ17" s="1251"/>
      <c r="WAR17" s="1251"/>
      <c r="WAS17" s="1251"/>
      <c r="WAT17" s="1251"/>
      <c r="WAU17" s="1251"/>
      <c r="WAV17" s="1251"/>
      <c r="WAW17" s="1251"/>
      <c r="WAX17" s="1251"/>
      <c r="WAY17" s="1251"/>
      <c r="WAZ17" s="1251"/>
      <c r="WBA17" s="1251"/>
      <c r="WBB17" s="1251"/>
      <c r="WBC17" s="1251"/>
      <c r="WBD17" s="1251"/>
      <c r="WBE17" s="1251"/>
      <c r="WBF17" s="1251"/>
      <c r="WBG17" s="1251"/>
      <c r="WBH17" s="1251"/>
      <c r="WBI17" s="1251"/>
      <c r="WBJ17" s="1251"/>
      <c r="WBK17" s="1251"/>
      <c r="WBL17" s="1251"/>
      <c r="WBM17" s="1251"/>
      <c r="WBN17" s="1251"/>
      <c r="WBO17" s="1251"/>
      <c r="WBP17" s="1251"/>
      <c r="WBQ17" s="1251"/>
      <c r="WBR17" s="1251"/>
      <c r="WBS17" s="1251"/>
      <c r="WBT17" s="1251"/>
      <c r="WBU17" s="1251"/>
      <c r="WBV17" s="1251"/>
      <c r="WBW17" s="1251"/>
      <c r="WBX17" s="1251"/>
      <c r="WBY17" s="1251"/>
      <c r="WBZ17" s="1251"/>
      <c r="WCA17" s="1251"/>
      <c r="WCB17" s="1251"/>
      <c r="WCC17" s="1251"/>
      <c r="WCD17" s="1251"/>
      <c r="WCE17" s="1251"/>
      <c r="WCF17" s="1251"/>
      <c r="WCG17" s="1251"/>
      <c r="WCH17" s="1251"/>
      <c r="WCI17" s="1251"/>
      <c r="WCJ17" s="1251"/>
      <c r="WCK17" s="1251"/>
      <c r="WCL17" s="1251"/>
      <c r="WCM17" s="1251"/>
      <c r="WCN17" s="1251"/>
      <c r="WCO17" s="1251"/>
      <c r="WCP17" s="1251"/>
      <c r="WCQ17" s="1251"/>
      <c r="WCR17" s="1251"/>
      <c r="WCS17" s="1251"/>
      <c r="WCT17" s="1251"/>
      <c r="WCU17" s="1251"/>
      <c r="WCV17" s="1251"/>
      <c r="WCW17" s="1251"/>
      <c r="WCX17" s="1251"/>
      <c r="WCY17" s="1251"/>
      <c r="WCZ17" s="1251"/>
      <c r="WDA17" s="1251"/>
      <c r="WDB17" s="1251"/>
      <c r="WDC17" s="1251"/>
      <c r="WDD17" s="1251"/>
      <c r="WDE17" s="1251"/>
      <c r="WDF17" s="1251"/>
      <c r="WDG17" s="1251"/>
      <c r="WDH17" s="1251"/>
      <c r="WDI17" s="1251"/>
      <c r="WDJ17" s="1251"/>
      <c r="WDK17" s="1251"/>
      <c r="WDL17" s="1251"/>
      <c r="WDM17" s="1251"/>
      <c r="WDN17" s="1251"/>
      <c r="WDO17" s="1251"/>
      <c r="WDP17" s="1251"/>
      <c r="WDQ17" s="1251"/>
      <c r="WDR17" s="1251"/>
      <c r="WDS17" s="1251"/>
      <c r="WDT17" s="1251"/>
      <c r="WDU17" s="1251"/>
      <c r="WDV17" s="1251"/>
      <c r="WDW17" s="1251"/>
      <c r="WDX17" s="1251"/>
      <c r="WDY17" s="1251"/>
      <c r="WDZ17" s="1251"/>
      <c r="WEA17" s="1251"/>
      <c r="WEB17" s="1251"/>
      <c r="WEC17" s="1251"/>
      <c r="WED17" s="1251"/>
      <c r="WEE17" s="1251"/>
      <c r="WEF17" s="1251"/>
      <c r="WEG17" s="1251"/>
      <c r="WEH17" s="1251"/>
      <c r="WEI17" s="1251"/>
      <c r="WEJ17" s="1251"/>
      <c r="WEK17" s="1251"/>
      <c r="WEL17" s="1251"/>
      <c r="WEM17" s="1251"/>
      <c r="WEN17" s="1251"/>
      <c r="WEO17" s="1251"/>
      <c r="WEP17" s="1251"/>
      <c r="WEQ17" s="1251"/>
      <c r="WER17" s="1251"/>
      <c r="WES17" s="1251"/>
      <c r="WET17" s="1251"/>
      <c r="WEU17" s="1251"/>
      <c r="WEV17" s="1251"/>
      <c r="WEW17" s="1251"/>
      <c r="WEX17" s="1251"/>
      <c r="WEY17" s="1251"/>
      <c r="WEZ17" s="1251"/>
      <c r="WFA17" s="1251"/>
      <c r="WFB17" s="1251"/>
      <c r="WFC17" s="1251"/>
      <c r="WFD17" s="1251"/>
      <c r="WFE17" s="1251"/>
      <c r="WFF17" s="1251"/>
      <c r="WFG17" s="1251"/>
      <c r="WFH17" s="1251"/>
      <c r="WFI17" s="1251"/>
      <c r="WFJ17" s="1251"/>
      <c r="WFK17" s="1251"/>
      <c r="WFL17" s="1251"/>
      <c r="WFM17" s="1251"/>
      <c r="WFN17" s="1251"/>
      <c r="WFO17" s="1251"/>
      <c r="WFP17" s="1251"/>
      <c r="WFQ17" s="1251"/>
      <c r="WFR17" s="1251"/>
      <c r="WFS17" s="1251"/>
      <c r="WFT17" s="1251"/>
      <c r="WFU17" s="1251"/>
      <c r="WFV17" s="1251"/>
      <c r="WFW17" s="1251"/>
      <c r="WFX17" s="1251"/>
      <c r="WFY17" s="1251"/>
      <c r="WFZ17" s="1251"/>
      <c r="WGA17" s="1251"/>
      <c r="WGB17" s="1251"/>
      <c r="WGC17" s="1251"/>
      <c r="WGD17" s="1251"/>
      <c r="WGE17" s="1251"/>
      <c r="WGF17" s="1251"/>
      <c r="WGG17" s="1251"/>
      <c r="WGH17" s="1251"/>
      <c r="WGI17" s="1251"/>
      <c r="WGJ17" s="1251"/>
      <c r="WGK17" s="1251"/>
      <c r="WGL17" s="1251"/>
      <c r="WGM17" s="1251"/>
      <c r="WGN17" s="1251"/>
      <c r="WGO17" s="1251"/>
      <c r="WGP17" s="1251"/>
      <c r="WGQ17" s="1251"/>
      <c r="WGR17" s="1251"/>
      <c r="WGS17" s="1251"/>
      <c r="WGT17" s="1251"/>
      <c r="WGU17" s="1251"/>
      <c r="WGV17" s="1251"/>
      <c r="WGW17" s="1251"/>
      <c r="WGX17" s="1251"/>
      <c r="WGY17" s="1251"/>
      <c r="WGZ17" s="1251"/>
      <c r="WHA17" s="1251"/>
      <c r="WHB17" s="1251"/>
      <c r="WHC17" s="1251"/>
      <c r="WHD17" s="1251"/>
      <c r="WHE17" s="1251"/>
      <c r="WHF17" s="1251"/>
      <c r="WHG17" s="1251"/>
      <c r="WHH17" s="1251"/>
      <c r="WHI17" s="1251"/>
      <c r="WHJ17" s="1251"/>
      <c r="WHK17" s="1251"/>
      <c r="WHL17" s="1251"/>
      <c r="WHM17" s="1251"/>
      <c r="WHN17" s="1251"/>
      <c r="WHO17" s="1251"/>
      <c r="WHP17" s="1251"/>
      <c r="WHQ17" s="1251"/>
      <c r="WHR17" s="1251"/>
      <c r="WHS17" s="1251"/>
      <c r="WHT17" s="1251"/>
      <c r="WHU17" s="1251"/>
      <c r="WHV17" s="1251"/>
      <c r="WHW17" s="1251"/>
      <c r="WHX17" s="1251"/>
      <c r="WHY17" s="1251"/>
      <c r="WHZ17" s="1251"/>
      <c r="WIA17" s="1251"/>
      <c r="WIB17" s="1251"/>
      <c r="WIC17" s="1251"/>
      <c r="WID17" s="1251"/>
      <c r="WIE17" s="1251"/>
      <c r="WIF17" s="1251"/>
      <c r="WIG17" s="1251"/>
      <c r="WIH17" s="1251"/>
      <c r="WII17" s="1251"/>
      <c r="WIJ17" s="1251"/>
      <c r="WIK17" s="1251"/>
      <c r="WIL17" s="1251"/>
      <c r="WIM17" s="1251"/>
      <c r="WIN17" s="1251"/>
      <c r="WIO17" s="1251"/>
      <c r="WIP17" s="1251"/>
      <c r="WIQ17" s="1251"/>
      <c r="WIR17" s="1251"/>
      <c r="WIS17" s="1251"/>
      <c r="WIT17" s="1251"/>
      <c r="WIU17" s="1251"/>
      <c r="WIV17" s="1251"/>
      <c r="WIW17" s="1251"/>
      <c r="WIX17" s="1251"/>
      <c r="WIY17" s="1251"/>
      <c r="WIZ17" s="1251"/>
      <c r="WJA17" s="1251"/>
      <c r="WJB17" s="1251"/>
      <c r="WJC17" s="1251"/>
      <c r="WJD17" s="1251"/>
      <c r="WJE17" s="1251"/>
      <c r="WJF17" s="1251"/>
      <c r="WJG17" s="1251"/>
      <c r="WJH17" s="1251"/>
      <c r="WJI17" s="1251"/>
      <c r="WJJ17" s="1251"/>
      <c r="WJK17" s="1251"/>
      <c r="WJL17" s="1251"/>
      <c r="WJM17" s="1251"/>
      <c r="WJN17" s="1251"/>
      <c r="WJO17" s="1251"/>
      <c r="WJP17" s="1251"/>
      <c r="WJQ17" s="1251"/>
      <c r="WJR17" s="1251"/>
      <c r="WJS17" s="1251"/>
      <c r="WJT17" s="1251"/>
      <c r="WJU17" s="1251"/>
      <c r="WJV17" s="1251"/>
      <c r="WJW17" s="1251"/>
      <c r="WJX17" s="1251"/>
      <c r="WJY17" s="1251"/>
      <c r="WJZ17" s="1251"/>
      <c r="WKA17" s="1251"/>
      <c r="WKB17" s="1251"/>
      <c r="WKC17" s="1251"/>
      <c r="WKD17" s="1251"/>
      <c r="WKE17" s="1251"/>
      <c r="WKF17" s="1251"/>
      <c r="WKG17" s="1251"/>
      <c r="WKH17" s="1251"/>
      <c r="WKI17" s="1251"/>
      <c r="WKJ17" s="1251"/>
      <c r="WKK17" s="1251"/>
      <c r="WKL17" s="1251"/>
      <c r="WKM17" s="1251"/>
      <c r="WKN17" s="1251"/>
      <c r="WKO17" s="1251"/>
      <c r="WKP17" s="1251"/>
      <c r="WKQ17" s="1251"/>
      <c r="WKR17" s="1251"/>
      <c r="WKS17" s="1251"/>
      <c r="WKT17" s="1251"/>
      <c r="WKU17" s="1251"/>
      <c r="WKV17" s="1251"/>
      <c r="WKW17" s="1251"/>
      <c r="WKX17" s="1251"/>
      <c r="WKY17" s="1251"/>
      <c r="WKZ17" s="1251"/>
      <c r="WLA17" s="1251"/>
      <c r="WLB17" s="1251"/>
      <c r="WLC17" s="1251"/>
      <c r="WLD17" s="1251"/>
      <c r="WLE17" s="1251"/>
      <c r="WLF17" s="1251"/>
      <c r="WLG17" s="1251"/>
      <c r="WLH17" s="1251"/>
      <c r="WLI17" s="1251"/>
      <c r="WLJ17" s="1251"/>
      <c r="WLK17" s="1251"/>
      <c r="WLL17" s="1251"/>
      <c r="WLM17" s="1251"/>
      <c r="WLN17" s="1251"/>
      <c r="WLO17" s="1251"/>
      <c r="WLP17" s="1251"/>
      <c r="WLQ17" s="1251"/>
      <c r="WLR17" s="1251"/>
      <c r="WLS17" s="1251"/>
      <c r="WLT17" s="1251"/>
      <c r="WLU17" s="1251"/>
      <c r="WLV17" s="1251"/>
      <c r="WLW17" s="1251"/>
      <c r="WLX17" s="1251"/>
      <c r="WLY17" s="1251"/>
      <c r="WLZ17" s="1251"/>
      <c r="WMA17" s="1251"/>
      <c r="WMB17" s="1251"/>
      <c r="WMC17" s="1251"/>
      <c r="WMD17" s="1251"/>
      <c r="WME17" s="1251"/>
      <c r="WMF17" s="1251"/>
      <c r="WMG17" s="1251"/>
      <c r="WMH17" s="1251"/>
      <c r="WMI17" s="1251"/>
      <c r="WMJ17" s="1251"/>
      <c r="WMK17" s="1251"/>
      <c r="WML17" s="1251"/>
      <c r="WMM17" s="1251"/>
      <c r="WMN17" s="1251"/>
      <c r="WMO17" s="1251"/>
      <c r="WMP17" s="1251"/>
      <c r="WMQ17" s="1251"/>
      <c r="WMR17" s="1251"/>
      <c r="WMS17" s="1251"/>
      <c r="WMT17" s="1251"/>
      <c r="WMU17" s="1251"/>
      <c r="WMV17" s="1251"/>
      <c r="WMW17" s="1251"/>
      <c r="WMX17" s="1251"/>
      <c r="WMY17" s="1251"/>
      <c r="WMZ17" s="1251"/>
      <c r="WNA17" s="1251"/>
      <c r="WNB17" s="1251"/>
      <c r="WNC17" s="1251"/>
      <c r="WND17" s="1251"/>
      <c r="WNE17" s="1251"/>
      <c r="WNF17" s="1251"/>
      <c r="WNG17" s="1251"/>
      <c r="WNH17" s="1251"/>
      <c r="WNI17" s="1251"/>
      <c r="WNJ17" s="1251"/>
      <c r="WNK17" s="1251"/>
      <c r="WNL17" s="1251"/>
      <c r="WNM17" s="1251"/>
      <c r="WNN17" s="1251"/>
      <c r="WNO17" s="1251"/>
      <c r="WNP17" s="1251"/>
      <c r="WNQ17" s="1251"/>
      <c r="WNR17" s="1251"/>
      <c r="WNS17" s="1251"/>
      <c r="WNT17" s="1251"/>
      <c r="WNU17" s="1251"/>
      <c r="WNV17" s="1251"/>
      <c r="WNW17" s="1251"/>
      <c r="WNX17" s="1251"/>
      <c r="WNY17" s="1251"/>
      <c r="WNZ17" s="1251"/>
      <c r="WOA17" s="1251"/>
      <c r="WOB17" s="1251"/>
      <c r="WOC17" s="1251"/>
      <c r="WOD17" s="1251"/>
      <c r="WOE17" s="1251"/>
      <c r="WOF17" s="1251"/>
      <c r="WOG17" s="1251"/>
      <c r="WOH17" s="1251"/>
      <c r="WOI17" s="1251"/>
      <c r="WOJ17" s="1251"/>
      <c r="WOK17" s="1251"/>
      <c r="WOL17" s="1251"/>
      <c r="WOM17" s="1251"/>
      <c r="WON17" s="1251"/>
      <c r="WOO17" s="1251"/>
      <c r="WOP17" s="1251"/>
      <c r="WOQ17" s="1251"/>
      <c r="WOR17" s="1251"/>
      <c r="WOS17" s="1251"/>
      <c r="WOT17" s="1251"/>
      <c r="WOU17" s="1251"/>
      <c r="WOV17" s="1251"/>
      <c r="WOW17" s="1251"/>
      <c r="WOX17" s="1251"/>
      <c r="WOY17" s="1251"/>
      <c r="WOZ17" s="1251"/>
      <c r="WPA17" s="1251"/>
      <c r="WPB17" s="1251"/>
      <c r="WPC17" s="1251"/>
      <c r="WPD17" s="1251"/>
      <c r="WPE17" s="1251"/>
      <c r="WPF17" s="1251"/>
      <c r="WPG17" s="1251"/>
      <c r="WPH17" s="1251"/>
      <c r="WPI17" s="1251"/>
      <c r="WPJ17" s="1251"/>
      <c r="WPK17" s="1251"/>
      <c r="WPL17" s="1251"/>
      <c r="WPM17" s="1251"/>
      <c r="WPN17" s="1251"/>
      <c r="WPO17" s="1251"/>
      <c r="WPP17" s="1251"/>
      <c r="WPQ17" s="1251"/>
      <c r="WPR17" s="1251"/>
      <c r="WPS17" s="1251"/>
      <c r="WPT17" s="1251"/>
      <c r="WPU17" s="1251"/>
      <c r="WPV17" s="1251"/>
      <c r="WPW17" s="1251"/>
      <c r="WPX17" s="1251"/>
      <c r="WPY17" s="1251"/>
      <c r="WPZ17" s="1251"/>
      <c r="WQA17" s="1251"/>
      <c r="WQB17" s="1251"/>
      <c r="WQC17" s="1251"/>
      <c r="WQD17" s="1251"/>
      <c r="WQE17" s="1251"/>
      <c r="WQF17" s="1251"/>
      <c r="WQG17" s="1251"/>
      <c r="WQH17" s="1251"/>
      <c r="WQI17" s="1251"/>
      <c r="WQJ17" s="1251"/>
      <c r="WQK17" s="1251"/>
      <c r="WQL17" s="1251"/>
      <c r="WQM17" s="1251"/>
      <c r="WQN17" s="1251"/>
      <c r="WQO17" s="1251"/>
      <c r="WQP17" s="1251"/>
      <c r="WQQ17" s="1251"/>
      <c r="WQR17" s="1251"/>
      <c r="WQS17" s="1251"/>
      <c r="WQT17" s="1251"/>
      <c r="WQU17" s="1251"/>
      <c r="WQV17" s="1251"/>
      <c r="WQW17" s="1251"/>
      <c r="WQX17" s="1251"/>
      <c r="WQY17" s="1251"/>
      <c r="WQZ17" s="1251"/>
      <c r="WRA17" s="1251"/>
      <c r="WRB17" s="1251"/>
      <c r="WRC17" s="1251"/>
      <c r="WRD17" s="1251"/>
      <c r="WRE17" s="1251"/>
      <c r="WRF17" s="1251"/>
      <c r="WRG17" s="1251"/>
      <c r="WRH17" s="1251"/>
      <c r="WRI17" s="1251"/>
      <c r="WRJ17" s="1251"/>
      <c r="WRK17" s="1251"/>
      <c r="WRL17" s="1251"/>
      <c r="WRM17" s="1251"/>
      <c r="WRN17" s="1251"/>
      <c r="WRO17" s="1251"/>
      <c r="WRP17" s="1251"/>
      <c r="WRQ17" s="1251"/>
      <c r="WRR17" s="1251"/>
      <c r="WRS17" s="1251"/>
      <c r="WRT17" s="1251"/>
      <c r="WRU17" s="1251"/>
      <c r="WRV17" s="1251"/>
      <c r="WRW17" s="1251"/>
      <c r="WRX17" s="1251"/>
      <c r="WRY17" s="1251"/>
      <c r="WRZ17" s="1251"/>
      <c r="WSA17" s="1251"/>
      <c r="WSB17" s="1251"/>
      <c r="WSC17" s="1251"/>
      <c r="WSD17" s="1251"/>
      <c r="WSE17" s="1251"/>
      <c r="WSF17" s="1251"/>
      <c r="WSG17" s="1251"/>
      <c r="WSH17" s="1251"/>
      <c r="WSI17" s="1251"/>
      <c r="WSJ17" s="1251"/>
      <c r="WSK17" s="1251"/>
      <c r="WSL17" s="1251"/>
      <c r="WSM17" s="1251"/>
      <c r="WSN17" s="1251"/>
      <c r="WSO17" s="1251"/>
      <c r="WSP17" s="1251"/>
      <c r="WSQ17" s="1251"/>
      <c r="WSR17" s="1251"/>
      <c r="WSS17" s="1251"/>
      <c r="WST17" s="1251"/>
      <c r="WSU17" s="1251"/>
      <c r="WSV17" s="1251"/>
      <c r="WSW17" s="1251"/>
      <c r="WSX17" s="1251"/>
      <c r="WSY17" s="1251"/>
      <c r="WSZ17" s="1251"/>
      <c r="WTA17" s="1251"/>
      <c r="WTB17" s="1251"/>
      <c r="WTC17" s="1251"/>
      <c r="WTD17" s="1251"/>
      <c r="WTE17" s="1251"/>
      <c r="WTF17" s="1251"/>
      <c r="WTG17" s="1251"/>
      <c r="WTH17" s="1251"/>
      <c r="WTI17" s="1251"/>
      <c r="WTJ17" s="1251"/>
      <c r="WTK17" s="1251"/>
      <c r="WTL17" s="1251"/>
      <c r="WTM17" s="1251"/>
      <c r="WTN17" s="1251"/>
      <c r="WTO17" s="1251"/>
      <c r="WTP17" s="1251"/>
      <c r="WTQ17" s="1251"/>
      <c r="WTR17" s="1251"/>
      <c r="WTS17" s="1251"/>
      <c r="WTT17" s="1251"/>
      <c r="WTU17" s="1251"/>
      <c r="WTV17" s="1251"/>
      <c r="WTW17" s="1251"/>
      <c r="WTX17" s="1251"/>
      <c r="WTY17" s="1251"/>
      <c r="WTZ17" s="1251"/>
      <c r="WUA17" s="1251"/>
      <c r="WUB17" s="1251"/>
      <c r="WUC17" s="1251"/>
      <c r="WUD17" s="1251"/>
      <c r="WUE17" s="1251"/>
      <c r="WUF17" s="1251"/>
      <c r="WUG17" s="1251"/>
      <c r="WUH17" s="1251"/>
      <c r="WUI17" s="1251"/>
      <c r="WUJ17" s="1251"/>
      <c r="WUK17" s="1251"/>
      <c r="WUL17" s="1251"/>
      <c r="WUM17" s="1251"/>
      <c r="WUN17" s="1251"/>
      <c r="WUO17" s="1251"/>
      <c r="WUP17" s="1251"/>
      <c r="WUQ17" s="1251"/>
      <c r="WUR17" s="1251"/>
      <c r="WUS17" s="1251"/>
      <c r="WUT17" s="1251"/>
      <c r="WUU17" s="1251"/>
      <c r="WUV17" s="1251"/>
      <c r="WUW17" s="1251"/>
      <c r="WUX17" s="1251"/>
      <c r="WUY17" s="1251"/>
      <c r="WUZ17" s="1251"/>
      <c r="WVA17" s="1251"/>
      <c r="WVB17" s="1251"/>
      <c r="WVC17" s="1251"/>
      <c r="WVD17" s="1251"/>
      <c r="WVE17" s="1251"/>
      <c r="WVF17" s="1251"/>
      <c r="WVG17" s="1251"/>
      <c r="WVH17" s="1251"/>
      <c r="WVI17" s="1251"/>
      <c r="WVJ17" s="1251"/>
      <c r="WVK17" s="1251"/>
      <c r="WVL17" s="1251"/>
      <c r="WVM17" s="1251"/>
      <c r="WVN17" s="1251"/>
      <c r="WVO17" s="1251"/>
      <c r="WVP17" s="1251"/>
      <c r="WVQ17" s="1251"/>
      <c r="WVR17" s="1251"/>
      <c r="WVS17" s="1251"/>
      <c r="WVT17" s="1251"/>
      <c r="WVU17" s="1251"/>
      <c r="WVV17" s="1251"/>
      <c r="WVW17" s="1251"/>
      <c r="WVX17" s="1251"/>
      <c r="WVY17" s="1251"/>
      <c r="WVZ17" s="1251"/>
      <c r="WWA17" s="1251"/>
      <c r="WWB17" s="1251"/>
      <c r="WWC17" s="1251"/>
      <c r="WWD17" s="1251"/>
      <c r="WWE17" s="1251"/>
      <c r="WWF17" s="1251"/>
      <c r="WWG17" s="1251"/>
      <c r="WWH17" s="1251"/>
      <c r="WWI17" s="1251"/>
      <c r="WWJ17" s="1251"/>
      <c r="WWK17" s="1251"/>
      <c r="WWL17" s="1251"/>
      <c r="WWM17" s="1251"/>
      <c r="WWN17" s="1251"/>
      <c r="WWO17" s="1251"/>
      <c r="WWP17" s="1251"/>
      <c r="WWQ17" s="1251"/>
      <c r="WWR17" s="1251"/>
      <c r="WWS17" s="1251"/>
      <c r="WWT17" s="1251"/>
      <c r="WWU17" s="1251"/>
      <c r="WWV17" s="1251"/>
      <c r="WWW17" s="1251"/>
      <c r="WWX17" s="1251"/>
      <c r="WWY17" s="1251"/>
      <c r="WWZ17" s="1251"/>
      <c r="WXA17" s="1251"/>
      <c r="WXB17" s="1251"/>
      <c r="WXC17" s="1251"/>
      <c r="WXD17" s="1251"/>
      <c r="WXE17" s="1251"/>
      <c r="WXF17" s="1251"/>
      <c r="WXG17" s="1251"/>
      <c r="WXH17" s="1251"/>
      <c r="WXI17" s="1251"/>
      <c r="WXJ17" s="1251"/>
      <c r="WXK17" s="1251"/>
      <c r="WXL17" s="1251"/>
      <c r="WXM17" s="1251"/>
      <c r="WXN17" s="1251"/>
      <c r="WXO17" s="1251"/>
      <c r="WXP17" s="1251"/>
      <c r="WXQ17" s="1251"/>
      <c r="WXR17" s="1251"/>
      <c r="WXS17" s="1251"/>
      <c r="WXT17" s="1251"/>
      <c r="WXU17" s="1251"/>
      <c r="WXV17" s="1251"/>
      <c r="WXW17" s="1251"/>
      <c r="WXX17" s="1251"/>
      <c r="WXY17" s="1251"/>
      <c r="WXZ17" s="1251"/>
      <c r="WYA17" s="1251"/>
      <c r="WYB17" s="1251"/>
      <c r="WYC17" s="1251"/>
      <c r="WYD17" s="1251"/>
      <c r="WYE17" s="1251"/>
      <c r="WYF17" s="1251"/>
      <c r="WYG17" s="1251"/>
      <c r="WYH17" s="1251"/>
      <c r="WYI17" s="1251"/>
      <c r="WYJ17" s="1251"/>
      <c r="WYK17" s="1251"/>
      <c r="WYL17" s="1251"/>
      <c r="WYM17" s="1251"/>
      <c r="WYN17" s="1251"/>
      <c r="WYO17" s="1251"/>
      <c r="WYP17" s="1251"/>
      <c r="WYQ17" s="1251"/>
      <c r="WYR17" s="1251"/>
      <c r="WYS17" s="1251"/>
      <c r="WYT17" s="1251"/>
      <c r="WYU17" s="1251"/>
      <c r="WYV17" s="1251"/>
      <c r="WYW17" s="1251"/>
      <c r="WYX17" s="1251"/>
      <c r="WYY17" s="1251"/>
      <c r="WYZ17" s="1251"/>
      <c r="WZA17" s="1251"/>
      <c r="WZB17" s="1251"/>
      <c r="WZC17" s="1251"/>
      <c r="WZD17" s="1251"/>
      <c r="WZE17" s="1251"/>
      <c r="WZF17" s="1251"/>
      <c r="WZG17" s="1251"/>
      <c r="WZH17" s="1251"/>
      <c r="WZI17" s="1251"/>
      <c r="WZJ17" s="1251"/>
      <c r="WZK17" s="1251"/>
      <c r="WZL17" s="1251"/>
      <c r="WZM17" s="1251"/>
      <c r="WZN17" s="1251"/>
      <c r="WZO17" s="1251"/>
      <c r="WZP17" s="1251"/>
      <c r="WZQ17" s="1251"/>
      <c r="WZR17" s="1251"/>
      <c r="WZS17" s="1251"/>
      <c r="WZT17" s="1251"/>
      <c r="WZU17" s="1251"/>
      <c r="WZV17" s="1251"/>
      <c r="WZW17" s="1251"/>
      <c r="WZX17" s="1251"/>
      <c r="WZY17" s="1251"/>
      <c r="WZZ17" s="1251"/>
      <c r="XAA17" s="1251"/>
      <c r="XAB17" s="1251"/>
      <c r="XAC17" s="1251"/>
      <c r="XAD17" s="1251"/>
      <c r="XAE17" s="1251"/>
      <c r="XAF17" s="1251"/>
      <c r="XAG17" s="1251"/>
      <c r="XAH17" s="1251"/>
      <c r="XAI17" s="1251"/>
      <c r="XAJ17" s="1251"/>
      <c r="XAK17" s="1251"/>
      <c r="XAL17" s="1251"/>
      <c r="XAM17" s="1251"/>
      <c r="XAN17" s="1251"/>
      <c r="XAO17" s="1251"/>
      <c r="XAP17" s="1251"/>
      <c r="XAQ17" s="1251"/>
      <c r="XAR17" s="1251"/>
      <c r="XAS17" s="1251"/>
      <c r="XAT17" s="1251"/>
      <c r="XAU17" s="1251"/>
      <c r="XAV17" s="1251"/>
      <c r="XAW17" s="1251"/>
      <c r="XAX17" s="1251"/>
      <c r="XAY17" s="1251"/>
      <c r="XAZ17" s="1251"/>
      <c r="XBA17" s="1251"/>
      <c r="XBB17" s="1251"/>
      <c r="XBC17" s="1251"/>
      <c r="XBD17" s="1251"/>
      <c r="XBE17" s="1251"/>
      <c r="XBF17" s="1251"/>
      <c r="XBG17" s="1251"/>
      <c r="XBH17" s="1251"/>
      <c r="XBI17" s="1251"/>
      <c r="XBJ17" s="1251"/>
      <c r="XBK17" s="1251"/>
      <c r="XBL17" s="1251"/>
      <c r="XBM17" s="1251"/>
      <c r="XBN17" s="1251"/>
      <c r="XBO17" s="1251"/>
      <c r="XBP17" s="1251"/>
      <c r="XBQ17" s="1251"/>
      <c r="XBR17" s="1251"/>
      <c r="XBS17" s="1251"/>
      <c r="XBT17" s="1251"/>
      <c r="XBU17" s="1251"/>
      <c r="XBV17" s="1251"/>
      <c r="XBW17" s="1251"/>
      <c r="XBX17" s="1251"/>
      <c r="XBY17" s="1251"/>
      <c r="XBZ17" s="1251"/>
      <c r="XCA17" s="1251"/>
      <c r="XCB17" s="1251"/>
      <c r="XCC17" s="1251"/>
      <c r="XCD17" s="1251"/>
      <c r="XCE17" s="1251"/>
      <c r="XCF17" s="1251"/>
      <c r="XCG17" s="1251"/>
      <c r="XCH17" s="1251"/>
      <c r="XCI17" s="1251"/>
      <c r="XCJ17" s="1251"/>
      <c r="XCK17" s="1251"/>
      <c r="XCL17" s="1251"/>
      <c r="XCM17" s="1251"/>
      <c r="XCN17" s="1251"/>
      <c r="XCO17" s="1251"/>
      <c r="XCP17" s="1251"/>
      <c r="XCQ17" s="1251"/>
      <c r="XCR17" s="1251"/>
      <c r="XCS17" s="1251"/>
      <c r="XCT17" s="1251"/>
      <c r="XCU17" s="1251"/>
      <c r="XCV17" s="1251"/>
      <c r="XCW17" s="1251"/>
      <c r="XCX17" s="1251"/>
      <c r="XCY17" s="1251"/>
      <c r="XCZ17" s="1251"/>
      <c r="XDA17" s="1251"/>
      <c r="XDB17" s="1251"/>
      <c r="XDC17" s="1251"/>
      <c r="XDD17" s="1251"/>
      <c r="XDE17" s="1251"/>
      <c r="XDF17" s="1251"/>
      <c r="XDG17" s="1251"/>
      <c r="XDH17" s="1251"/>
      <c r="XDI17" s="1251"/>
      <c r="XDJ17" s="1251"/>
      <c r="XDK17" s="1251"/>
      <c r="XDL17" s="1251"/>
      <c r="XDM17" s="1251"/>
      <c r="XDN17" s="1251"/>
      <c r="XDO17" s="1251"/>
      <c r="XDP17" s="1251"/>
      <c r="XDQ17" s="1251"/>
      <c r="XDR17" s="1251"/>
      <c r="XDS17" s="1251"/>
      <c r="XDT17" s="1251"/>
      <c r="XDU17" s="1251"/>
      <c r="XDV17" s="1251"/>
      <c r="XDW17" s="1251"/>
      <c r="XDX17" s="1251"/>
      <c r="XDY17" s="1251"/>
      <c r="XDZ17" s="1251"/>
      <c r="XEA17" s="1251"/>
      <c r="XEB17" s="1251"/>
      <c r="XEC17" s="1251"/>
      <c r="XED17" s="1251"/>
      <c r="XEE17" s="1251"/>
      <c r="XEF17" s="1251"/>
      <c r="XEG17" s="1251"/>
      <c r="XEH17" s="1251"/>
      <c r="XEI17" s="1251"/>
      <c r="XEJ17" s="1251"/>
      <c r="XEK17" s="1251"/>
      <c r="XEL17" s="1251"/>
      <c r="XEM17" s="1251"/>
      <c r="XEN17" s="1251"/>
      <c r="XEO17" s="1251"/>
      <c r="XEP17" s="1251"/>
      <c r="XEQ17" s="1251"/>
      <c r="XER17" s="1251"/>
      <c r="XES17" s="1251"/>
      <c r="XET17" s="1251"/>
      <c r="XEU17" s="1251"/>
      <c r="XEV17" s="1251"/>
      <c r="XEW17" s="1251"/>
      <c r="XEX17" s="1251"/>
      <c r="XEY17" s="1251"/>
      <c r="XEZ17" s="1251"/>
      <c r="XFA17" s="1251"/>
      <c r="XFB17" s="1251"/>
      <c r="XFC17" s="1251"/>
    </row>
    <row r="18" spans="1:16383" s="224" customFormat="1" ht="45" customHeight="1" x14ac:dyDescent="0.25">
      <c r="A18" s="527" t="s">
        <v>760</v>
      </c>
      <c r="B18" s="540"/>
      <c r="C18" s="540"/>
      <c r="D18" s="540"/>
      <c r="E18" s="540"/>
      <c r="F18" s="540"/>
      <c r="G18" s="540"/>
      <c r="H18" s="540"/>
      <c r="I18" s="540"/>
      <c r="J18" s="540"/>
      <c r="K18" s="540"/>
      <c r="L18" s="540"/>
      <c r="M18" s="540"/>
      <c r="N18" s="540"/>
      <c r="O18" s="540"/>
      <c r="P18" s="540"/>
      <c r="Q18" s="540"/>
      <c r="R18" s="540"/>
      <c r="S18" s="540"/>
      <c r="T18" s="540"/>
      <c r="U18" s="540"/>
      <c r="V18" s="540"/>
      <c r="W18" s="540"/>
      <c r="X18" s="540"/>
      <c r="Y18" s="540"/>
      <c r="Z18" s="540"/>
      <c r="AA18" s="540"/>
      <c r="AB18" s="540"/>
      <c r="AC18" s="540"/>
      <c r="AD18" s="540"/>
      <c r="AE18" s="540"/>
      <c r="AF18" s="540"/>
      <c r="AG18" s="540"/>
      <c r="AH18" s="540"/>
      <c r="AI18" s="540"/>
      <c r="AJ18" s="540"/>
      <c r="AK18" s="540"/>
      <c r="AL18" s="540"/>
      <c r="AM18" s="540"/>
      <c r="AN18" s="540"/>
      <c r="AO18" s="540"/>
      <c r="AP18" s="608"/>
      <c r="AQ18" s="540"/>
      <c r="AR18" s="540"/>
      <c r="AS18" s="540"/>
      <c r="AT18" s="540"/>
      <c r="AU18" s="540"/>
      <c r="AV18" s="540"/>
      <c r="AW18" s="540"/>
      <c r="AX18" s="540"/>
      <c r="AY18" s="540"/>
      <c r="AZ18" s="540"/>
      <c r="BA18" s="540"/>
      <c r="BB18" s="540"/>
      <c r="BC18" s="540"/>
      <c r="BD18" s="540"/>
      <c r="BE18" s="540"/>
      <c r="BF18" s="540"/>
      <c r="BG18" s="540"/>
      <c r="BH18" s="540"/>
      <c r="BI18" s="540"/>
      <c r="BJ18" s="540"/>
      <c r="BK18" s="540"/>
      <c r="BL18" s="540"/>
      <c r="BM18" s="540"/>
      <c r="BN18" s="540"/>
      <c r="BO18" s="540"/>
      <c r="BP18" s="540"/>
      <c r="BQ18" s="540"/>
      <c r="BR18" s="540"/>
      <c r="BS18" s="540"/>
      <c r="BT18" s="540"/>
      <c r="BU18" s="540"/>
      <c r="BV18" s="540"/>
      <c r="BW18" s="540"/>
      <c r="BX18" s="540"/>
      <c r="BY18" s="540"/>
      <c r="BZ18" s="540"/>
      <c r="CA18" s="540"/>
      <c r="CB18" s="540"/>
      <c r="CC18" s="540"/>
      <c r="CD18" s="540"/>
      <c r="CE18" s="540"/>
      <c r="CF18" s="540"/>
      <c r="CG18" s="540"/>
      <c r="CH18" s="540"/>
      <c r="CI18" s="540"/>
      <c r="CJ18" s="540"/>
      <c r="CK18" s="540"/>
      <c r="CL18" s="540"/>
      <c r="CM18" s="540"/>
      <c r="CN18" s="540"/>
      <c r="CO18" s="540"/>
      <c r="CP18" s="540"/>
      <c r="CQ18" s="540"/>
      <c r="CR18" s="540"/>
      <c r="CS18" s="540"/>
      <c r="CT18" s="540"/>
      <c r="CU18" s="540"/>
      <c r="CV18" s="540"/>
      <c r="CW18" s="540"/>
      <c r="CX18" s="540"/>
      <c r="CY18" s="540"/>
      <c r="CZ18" s="540"/>
      <c r="DA18" s="540"/>
      <c r="DB18" s="540"/>
      <c r="DC18" s="540"/>
      <c r="DD18" s="540"/>
      <c r="DE18" s="540"/>
      <c r="DF18" s="540"/>
      <c r="DG18" s="540"/>
      <c r="DH18" s="540"/>
      <c r="DI18" s="540"/>
      <c r="DJ18" s="540"/>
      <c r="DK18" s="540"/>
      <c r="DL18" s="540"/>
      <c r="DM18" s="540"/>
      <c r="DN18" s="540"/>
      <c r="DO18" s="540"/>
      <c r="DP18" s="540"/>
      <c r="DQ18" s="540"/>
      <c r="DR18" s="540"/>
      <c r="DS18" s="540"/>
      <c r="DT18" s="540"/>
      <c r="DU18" s="540"/>
      <c r="DV18" s="540"/>
      <c r="DW18" s="540"/>
      <c r="DX18" s="540"/>
      <c r="DY18" s="540"/>
      <c r="DZ18" s="540"/>
      <c r="EA18" s="540"/>
      <c r="EB18" s="540"/>
      <c r="EC18" s="540"/>
      <c r="ED18" s="540"/>
      <c r="EE18" s="540"/>
      <c r="EF18" s="540"/>
      <c r="EG18" s="540"/>
      <c r="EH18" s="540"/>
      <c r="EI18" s="540"/>
      <c r="EJ18" s="540"/>
      <c r="EK18" s="540"/>
      <c r="EL18" s="540"/>
      <c r="EM18" s="540"/>
      <c r="EN18" s="540"/>
      <c r="EO18" s="540"/>
      <c r="EP18" s="540"/>
      <c r="EQ18" s="540"/>
      <c r="ER18" s="540"/>
      <c r="ES18" s="540"/>
      <c r="ET18" s="540"/>
      <c r="EU18" s="540"/>
      <c r="EV18" s="540"/>
      <c r="EW18" s="540"/>
      <c r="EX18" s="540"/>
      <c r="EY18" s="540"/>
      <c r="EZ18" s="540"/>
      <c r="FA18" s="540"/>
      <c r="FB18" s="540"/>
      <c r="FC18" s="540"/>
      <c r="FD18" s="540"/>
      <c r="FE18" s="540"/>
      <c r="FF18" s="540"/>
      <c r="FG18" s="540"/>
      <c r="FH18" s="540"/>
      <c r="FI18" s="540"/>
      <c r="FJ18" s="540"/>
      <c r="FK18" s="540"/>
      <c r="FL18" s="540"/>
      <c r="FM18" s="540"/>
      <c r="FN18" s="540"/>
      <c r="FO18" s="540"/>
      <c r="FP18" s="540"/>
      <c r="FQ18" s="540"/>
      <c r="FR18" s="540"/>
      <c r="FS18" s="540"/>
      <c r="FT18" s="540"/>
      <c r="FU18" s="540"/>
      <c r="FV18" s="540"/>
      <c r="FW18" s="540"/>
      <c r="FX18" s="540"/>
      <c r="FY18" s="540"/>
      <c r="FZ18" s="540"/>
      <c r="GA18" s="540"/>
      <c r="GB18" s="540"/>
      <c r="GC18" s="540"/>
      <c r="GD18" s="540"/>
      <c r="GE18" s="540"/>
      <c r="GF18" s="540"/>
      <c r="GG18" s="540"/>
      <c r="GH18" s="540"/>
      <c r="GI18" s="540"/>
      <c r="GJ18" s="540"/>
      <c r="GK18" s="540"/>
      <c r="GL18" s="540"/>
      <c r="GM18" s="540"/>
      <c r="GN18" s="540"/>
      <c r="GO18" s="540"/>
      <c r="GP18" s="540"/>
      <c r="GQ18" s="540"/>
      <c r="GR18" s="540"/>
      <c r="GS18" s="540"/>
      <c r="GT18" s="540"/>
      <c r="GU18" s="540"/>
      <c r="GV18" s="540"/>
      <c r="GW18" s="540"/>
      <c r="GX18" s="540"/>
      <c r="GY18" s="540"/>
      <c r="GZ18" s="540"/>
      <c r="HA18" s="540"/>
      <c r="HB18" s="540"/>
      <c r="HC18" s="540"/>
      <c r="HD18" s="540"/>
      <c r="HE18" s="540"/>
      <c r="HF18" s="540"/>
      <c r="HG18" s="540"/>
      <c r="HH18" s="540"/>
      <c r="HI18" s="540"/>
      <c r="HJ18" s="540"/>
      <c r="HK18" s="540"/>
      <c r="HL18" s="540"/>
      <c r="HM18" s="540"/>
      <c r="HN18" s="540"/>
      <c r="HO18" s="540"/>
      <c r="HP18" s="540"/>
      <c r="HQ18" s="540"/>
      <c r="HR18" s="540"/>
      <c r="HS18" s="540"/>
      <c r="HT18" s="540"/>
      <c r="HU18" s="540"/>
      <c r="HV18" s="540"/>
      <c r="HW18" s="540"/>
      <c r="HX18" s="540"/>
      <c r="HY18" s="540"/>
      <c r="HZ18" s="540"/>
      <c r="IA18" s="540"/>
      <c r="IB18" s="540"/>
      <c r="IC18" s="540"/>
      <c r="ID18" s="540"/>
      <c r="IE18" s="540"/>
      <c r="IF18" s="540"/>
      <c r="IG18" s="540"/>
      <c r="IH18" s="540"/>
      <c r="II18" s="540"/>
      <c r="IJ18" s="540"/>
      <c r="IK18" s="540"/>
      <c r="IL18" s="540"/>
      <c r="IM18" s="540"/>
      <c r="IN18" s="540"/>
      <c r="IO18" s="540"/>
      <c r="IP18" s="540"/>
      <c r="IQ18" s="540"/>
      <c r="IR18" s="540"/>
      <c r="IS18" s="540"/>
      <c r="IT18" s="540"/>
      <c r="IU18" s="540"/>
      <c r="IV18" s="540"/>
      <c r="IW18" s="540"/>
      <c r="IX18" s="540"/>
      <c r="IY18" s="540"/>
      <c r="IZ18" s="540"/>
      <c r="JA18" s="540"/>
      <c r="JB18" s="540"/>
      <c r="JC18" s="540"/>
      <c r="JD18" s="540"/>
      <c r="JE18" s="540"/>
      <c r="JF18" s="540"/>
      <c r="JG18" s="540"/>
      <c r="JH18" s="540"/>
      <c r="JI18" s="540"/>
      <c r="JJ18" s="540"/>
      <c r="JK18" s="540"/>
      <c r="JL18" s="540"/>
      <c r="JM18" s="540"/>
      <c r="JN18" s="540"/>
      <c r="JO18" s="540"/>
      <c r="JP18" s="540"/>
      <c r="JQ18" s="540"/>
      <c r="JR18" s="540"/>
      <c r="JS18" s="540"/>
      <c r="JT18" s="540"/>
      <c r="JU18" s="540"/>
      <c r="JV18" s="540"/>
      <c r="JW18" s="540"/>
      <c r="JX18" s="540"/>
      <c r="JY18" s="540"/>
      <c r="JZ18" s="540"/>
      <c r="KA18" s="540"/>
      <c r="KB18" s="540"/>
      <c r="KC18" s="540"/>
      <c r="KD18" s="540"/>
      <c r="KE18" s="540"/>
      <c r="KF18" s="540"/>
      <c r="KG18" s="540"/>
      <c r="KH18" s="540"/>
      <c r="KI18" s="540"/>
      <c r="KJ18" s="540"/>
      <c r="KK18" s="540"/>
      <c r="KL18" s="540"/>
      <c r="KM18" s="540"/>
      <c r="KN18" s="540"/>
      <c r="KO18" s="540"/>
      <c r="KP18" s="540"/>
      <c r="KQ18" s="540"/>
      <c r="KR18" s="540"/>
      <c r="KS18" s="540"/>
      <c r="KT18" s="540"/>
      <c r="KU18" s="540"/>
      <c r="KV18" s="540"/>
      <c r="KW18" s="540"/>
      <c r="KX18" s="540"/>
      <c r="KY18" s="540"/>
      <c r="KZ18" s="540"/>
      <c r="LA18" s="540"/>
      <c r="LB18" s="540"/>
      <c r="LC18" s="540"/>
      <c r="LD18" s="540"/>
      <c r="LE18" s="540"/>
      <c r="LF18" s="540"/>
      <c r="LG18" s="540"/>
      <c r="LH18" s="540"/>
      <c r="LI18" s="540"/>
      <c r="LJ18" s="540"/>
      <c r="LK18" s="540"/>
      <c r="LL18" s="540"/>
      <c r="LM18" s="540"/>
      <c r="LN18" s="540"/>
      <c r="LO18" s="540"/>
      <c r="LP18" s="540"/>
      <c r="LQ18" s="540"/>
      <c r="LR18" s="540"/>
      <c r="LS18" s="540"/>
      <c r="LT18" s="540"/>
      <c r="LU18" s="540"/>
      <c r="LV18" s="540"/>
      <c r="LW18" s="540"/>
      <c r="LX18" s="540"/>
      <c r="LY18" s="540"/>
      <c r="LZ18" s="540"/>
      <c r="MA18" s="540"/>
      <c r="MB18" s="540"/>
      <c r="MC18" s="540"/>
      <c r="MD18" s="540"/>
      <c r="ME18" s="540"/>
      <c r="MF18" s="540"/>
      <c r="MG18" s="540"/>
      <c r="MH18" s="540"/>
      <c r="MI18" s="540"/>
      <c r="MJ18" s="540"/>
      <c r="MK18" s="540"/>
      <c r="ML18" s="540"/>
      <c r="MM18" s="540"/>
      <c r="MN18" s="540"/>
      <c r="MO18" s="540"/>
      <c r="MP18" s="540"/>
      <c r="MQ18" s="540"/>
      <c r="MR18" s="540"/>
      <c r="MS18" s="540"/>
      <c r="MT18" s="540"/>
      <c r="MU18" s="540"/>
      <c r="MV18" s="540"/>
      <c r="MW18" s="540"/>
      <c r="MX18" s="540"/>
      <c r="MY18" s="540"/>
      <c r="MZ18" s="540"/>
      <c r="NA18" s="540"/>
      <c r="NB18" s="540"/>
      <c r="NC18" s="540"/>
      <c r="ND18" s="540"/>
      <c r="NE18" s="540"/>
      <c r="NF18" s="540"/>
      <c r="NG18" s="540"/>
      <c r="NH18" s="540"/>
      <c r="NI18" s="540"/>
      <c r="NJ18" s="540"/>
      <c r="NK18" s="540"/>
      <c r="NL18" s="540"/>
      <c r="NM18" s="540"/>
      <c r="NN18" s="540"/>
      <c r="NO18" s="540"/>
      <c r="NP18" s="540"/>
      <c r="NQ18" s="540"/>
      <c r="NR18" s="540"/>
      <c r="NS18" s="540"/>
      <c r="NT18" s="540"/>
      <c r="NU18" s="540"/>
      <c r="NV18" s="540"/>
      <c r="NW18" s="540"/>
      <c r="NX18" s="540"/>
      <c r="NY18" s="540"/>
      <c r="NZ18" s="540"/>
      <c r="OA18" s="540"/>
      <c r="OB18" s="540"/>
      <c r="OC18" s="540"/>
      <c r="OD18" s="540"/>
      <c r="OE18" s="540"/>
      <c r="OF18" s="540"/>
      <c r="OG18" s="540"/>
      <c r="OH18" s="540"/>
      <c r="OI18" s="540"/>
      <c r="OJ18" s="540"/>
      <c r="OK18" s="540"/>
      <c r="OL18" s="540"/>
      <c r="OM18" s="540"/>
      <c r="ON18" s="540"/>
      <c r="OO18" s="540"/>
      <c r="OP18" s="540"/>
      <c r="OQ18" s="540"/>
      <c r="OR18" s="540"/>
      <c r="OS18" s="540"/>
      <c r="OT18" s="540"/>
      <c r="OU18" s="540"/>
      <c r="OV18" s="540"/>
      <c r="OW18" s="540"/>
      <c r="OX18" s="540"/>
      <c r="OY18" s="540"/>
      <c r="OZ18" s="540"/>
      <c r="PA18" s="540"/>
      <c r="PB18" s="540"/>
      <c r="PC18" s="540"/>
      <c r="PD18" s="540"/>
      <c r="PE18" s="540"/>
      <c r="PF18" s="540"/>
      <c r="PG18" s="540"/>
      <c r="PH18" s="540"/>
      <c r="PI18" s="540"/>
      <c r="PJ18" s="540"/>
      <c r="PK18" s="540"/>
      <c r="PL18" s="540"/>
      <c r="PM18" s="540"/>
      <c r="PN18" s="540"/>
      <c r="PO18" s="540"/>
      <c r="PP18" s="540"/>
      <c r="PQ18" s="540"/>
      <c r="PR18" s="540"/>
      <c r="PS18" s="540"/>
      <c r="PT18" s="540"/>
      <c r="PU18" s="540"/>
      <c r="PV18" s="540"/>
      <c r="PW18" s="540"/>
      <c r="PX18" s="540"/>
      <c r="PY18" s="540"/>
      <c r="PZ18" s="540"/>
      <c r="QA18" s="540"/>
      <c r="QB18" s="540"/>
      <c r="QC18" s="540"/>
      <c r="QD18" s="540"/>
      <c r="QE18" s="540"/>
      <c r="QF18" s="540"/>
      <c r="QG18" s="540"/>
      <c r="QH18" s="540"/>
      <c r="QI18" s="540"/>
      <c r="QJ18" s="540"/>
      <c r="QK18" s="540"/>
      <c r="QL18" s="540"/>
      <c r="QM18" s="540"/>
      <c r="QN18" s="540"/>
      <c r="QO18" s="540"/>
      <c r="QP18" s="540"/>
      <c r="QQ18" s="540"/>
      <c r="QR18" s="540"/>
      <c r="QS18" s="540"/>
      <c r="QT18" s="540"/>
      <c r="QU18" s="540"/>
      <c r="QV18" s="540"/>
      <c r="QW18" s="540"/>
      <c r="QX18" s="540"/>
      <c r="QY18" s="540"/>
      <c r="QZ18" s="540"/>
      <c r="RA18" s="540"/>
      <c r="RB18" s="540"/>
      <c r="RC18" s="540"/>
      <c r="RD18" s="540"/>
      <c r="RE18" s="540"/>
      <c r="RF18" s="540"/>
      <c r="RG18" s="540"/>
      <c r="RH18" s="540"/>
      <c r="RI18" s="540"/>
      <c r="RJ18" s="540"/>
      <c r="RK18" s="540"/>
      <c r="RL18" s="540"/>
      <c r="RM18" s="540"/>
      <c r="RN18" s="540"/>
      <c r="RO18" s="540"/>
      <c r="RP18" s="540"/>
      <c r="RQ18" s="540"/>
      <c r="RR18" s="540"/>
      <c r="RS18" s="540"/>
      <c r="RT18" s="540"/>
      <c r="RU18" s="540"/>
      <c r="RV18" s="540"/>
      <c r="RW18" s="540"/>
      <c r="RX18" s="540"/>
      <c r="RY18" s="540"/>
      <c r="RZ18" s="540"/>
      <c r="SA18" s="540"/>
      <c r="SB18" s="540"/>
      <c r="SC18" s="540"/>
      <c r="SD18" s="540"/>
      <c r="SE18" s="540"/>
      <c r="SF18" s="540"/>
      <c r="SG18" s="540"/>
      <c r="SH18" s="540"/>
      <c r="SI18" s="540"/>
      <c r="SJ18" s="540"/>
      <c r="SK18" s="540"/>
      <c r="SL18" s="540"/>
      <c r="SM18" s="540"/>
      <c r="SN18" s="540"/>
      <c r="SO18" s="540"/>
      <c r="SP18" s="540"/>
      <c r="SQ18" s="540"/>
      <c r="SR18" s="540"/>
      <c r="SS18" s="540"/>
      <c r="ST18" s="540"/>
      <c r="SU18" s="540"/>
      <c r="SV18" s="540"/>
      <c r="SW18" s="540"/>
      <c r="SX18" s="540"/>
      <c r="SY18" s="540"/>
      <c r="SZ18" s="540"/>
      <c r="TA18" s="540"/>
      <c r="TB18" s="540"/>
      <c r="TC18" s="540"/>
      <c r="TD18" s="540"/>
      <c r="TE18" s="540"/>
      <c r="TF18" s="540"/>
      <c r="TG18" s="540"/>
      <c r="TH18" s="540"/>
      <c r="TI18" s="540"/>
      <c r="TJ18" s="540"/>
      <c r="TK18" s="540"/>
      <c r="TL18" s="540"/>
      <c r="TM18" s="540"/>
      <c r="TN18" s="540"/>
      <c r="TO18" s="540"/>
      <c r="TP18" s="540"/>
      <c r="TQ18" s="540"/>
      <c r="TR18" s="540"/>
      <c r="TS18" s="540"/>
      <c r="TT18" s="540"/>
      <c r="TU18" s="540"/>
      <c r="TV18" s="540"/>
      <c r="TW18" s="540"/>
      <c r="TX18" s="540"/>
      <c r="TY18" s="540"/>
      <c r="TZ18" s="540"/>
      <c r="UA18" s="540"/>
      <c r="UB18" s="540"/>
      <c r="UC18" s="540"/>
      <c r="UD18" s="540"/>
      <c r="UE18" s="540"/>
      <c r="UF18" s="540"/>
      <c r="UG18" s="540"/>
      <c r="UH18" s="540"/>
      <c r="UI18" s="540"/>
      <c r="UJ18" s="540"/>
      <c r="UK18" s="540"/>
      <c r="UL18" s="540"/>
      <c r="UM18" s="540"/>
      <c r="UN18" s="540"/>
      <c r="UO18" s="540"/>
      <c r="UP18" s="540"/>
      <c r="UQ18" s="540"/>
      <c r="UR18" s="540"/>
      <c r="US18" s="540"/>
      <c r="UT18" s="540"/>
      <c r="UU18" s="540"/>
      <c r="UV18" s="540"/>
      <c r="UW18" s="540"/>
      <c r="UX18" s="540"/>
      <c r="UY18" s="540"/>
      <c r="UZ18" s="540"/>
      <c r="VA18" s="540"/>
      <c r="VB18" s="540"/>
      <c r="VC18" s="540"/>
      <c r="VD18" s="540"/>
      <c r="VE18" s="540"/>
      <c r="VF18" s="540"/>
      <c r="VG18" s="540"/>
      <c r="VH18" s="540"/>
      <c r="VI18" s="540"/>
      <c r="VJ18" s="540"/>
      <c r="VK18" s="540"/>
      <c r="VL18" s="540"/>
      <c r="VM18" s="540"/>
      <c r="VN18" s="540"/>
      <c r="VO18" s="540"/>
      <c r="VP18" s="540"/>
      <c r="VQ18" s="540"/>
      <c r="VR18" s="540"/>
      <c r="VS18" s="540"/>
      <c r="VT18" s="540"/>
      <c r="VU18" s="540"/>
      <c r="VV18" s="540"/>
      <c r="VW18" s="540"/>
      <c r="VX18" s="540"/>
      <c r="VY18" s="540"/>
      <c r="VZ18" s="540"/>
      <c r="WA18" s="540"/>
      <c r="WB18" s="540"/>
      <c r="WC18" s="540"/>
      <c r="WD18" s="540"/>
      <c r="WE18" s="540"/>
      <c r="WF18" s="540"/>
      <c r="WG18" s="540"/>
      <c r="WH18" s="540"/>
      <c r="WI18" s="540"/>
      <c r="WJ18" s="540"/>
      <c r="WK18" s="540"/>
      <c r="WL18" s="540"/>
      <c r="WM18" s="540"/>
      <c r="WN18" s="540"/>
      <c r="WO18" s="540"/>
      <c r="WP18" s="540"/>
      <c r="WQ18" s="540"/>
      <c r="WR18" s="540"/>
      <c r="WS18" s="540"/>
      <c r="WT18" s="540"/>
      <c r="WU18" s="540"/>
      <c r="WV18" s="540"/>
      <c r="WW18" s="540"/>
      <c r="WX18" s="540"/>
      <c r="WY18" s="540"/>
      <c r="WZ18" s="540"/>
      <c r="XA18" s="540"/>
      <c r="XB18" s="540"/>
      <c r="XC18" s="540"/>
      <c r="XD18" s="540"/>
      <c r="XE18" s="540"/>
      <c r="XF18" s="540"/>
      <c r="XG18" s="540"/>
      <c r="XH18" s="540"/>
      <c r="XI18" s="540"/>
      <c r="XJ18" s="540"/>
      <c r="XK18" s="540"/>
      <c r="XL18" s="540"/>
      <c r="XM18" s="540"/>
      <c r="XN18" s="540"/>
      <c r="XO18" s="540"/>
      <c r="XP18" s="540"/>
      <c r="XQ18" s="540"/>
      <c r="XR18" s="540"/>
      <c r="XS18" s="540"/>
      <c r="XT18" s="540"/>
      <c r="XU18" s="540"/>
      <c r="XV18" s="540"/>
      <c r="XW18" s="540"/>
      <c r="XX18" s="540"/>
      <c r="XY18" s="540"/>
      <c r="XZ18" s="540"/>
      <c r="YA18" s="540"/>
      <c r="YB18" s="540"/>
      <c r="YC18" s="540"/>
      <c r="YD18" s="540"/>
      <c r="YE18" s="540"/>
      <c r="YF18" s="540"/>
      <c r="YG18" s="540"/>
      <c r="YH18" s="540"/>
      <c r="YI18" s="540"/>
      <c r="YJ18" s="540"/>
      <c r="YK18" s="540"/>
      <c r="YL18" s="540"/>
      <c r="YM18" s="540"/>
      <c r="YN18" s="540"/>
      <c r="YO18" s="540"/>
      <c r="YP18" s="540"/>
      <c r="YQ18" s="540"/>
      <c r="YR18" s="540"/>
      <c r="YS18" s="540"/>
      <c r="YT18" s="540"/>
      <c r="YU18" s="540"/>
      <c r="YV18" s="540"/>
      <c r="YW18" s="540"/>
      <c r="YX18" s="540"/>
      <c r="YY18" s="540"/>
      <c r="YZ18" s="540"/>
      <c r="ZA18" s="540"/>
      <c r="ZB18" s="540"/>
      <c r="ZC18" s="540"/>
      <c r="ZD18" s="540"/>
      <c r="ZE18" s="540"/>
      <c r="ZF18" s="540"/>
      <c r="ZG18" s="540"/>
      <c r="ZH18" s="540"/>
      <c r="ZI18" s="540"/>
      <c r="ZJ18" s="540"/>
      <c r="ZK18" s="540"/>
      <c r="ZL18" s="540"/>
      <c r="ZM18" s="540"/>
      <c r="ZN18" s="540"/>
      <c r="ZO18" s="540"/>
      <c r="ZP18" s="540"/>
      <c r="ZQ18" s="540"/>
      <c r="ZR18" s="540"/>
      <c r="ZS18" s="540"/>
      <c r="ZT18" s="540"/>
      <c r="ZU18" s="540"/>
      <c r="ZV18" s="540"/>
      <c r="ZW18" s="540"/>
      <c r="ZX18" s="540"/>
      <c r="ZY18" s="540"/>
      <c r="ZZ18" s="540"/>
      <c r="AAA18" s="540"/>
      <c r="AAB18" s="540"/>
      <c r="AAC18" s="540"/>
      <c r="AAD18" s="540"/>
      <c r="AAE18" s="540"/>
      <c r="AAF18" s="540"/>
      <c r="AAG18" s="540"/>
      <c r="AAH18" s="540"/>
      <c r="AAI18" s="540"/>
      <c r="AAJ18" s="540"/>
      <c r="AAK18" s="540"/>
      <c r="AAL18" s="540"/>
      <c r="AAM18" s="540"/>
      <c r="AAN18" s="540"/>
      <c r="AAO18" s="540"/>
      <c r="AAP18" s="540"/>
      <c r="AAQ18" s="540"/>
      <c r="AAR18" s="540"/>
      <c r="AAS18" s="540"/>
      <c r="AAT18" s="540"/>
      <c r="AAU18" s="540"/>
      <c r="AAV18" s="540"/>
      <c r="AAW18" s="540"/>
      <c r="AAX18" s="540"/>
      <c r="AAY18" s="540"/>
      <c r="AAZ18" s="540"/>
      <c r="ABA18" s="540"/>
      <c r="ABB18" s="540"/>
      <c r="ABC18" s="540"/>
      <c r="ABD18" s="540"/>
      <c r="ABE18" s="540"/>
      <c r="ABF18" s="540"/>
      <c r="ABG18" s="540"/>
      <c r="ABH18" s="540"/>
      <c r="ABI18" s="540"/>
      <c r="ABJ18" s="540"/>
      <c r="ABK18" s="540"/>
      <c r="ABL18" s="540"/>
      <c r="ABM18" s="540"/>
      <c r="ABN18" s="540"/>
      <c r="ABO18" s="540"/>
      <c r="ABP18" s="540"/>
      <c r="ABQ18" s="540"/>
      <c r="ABR18" s="540"/>
      <c r="ABS18" s="540"/>
      <c r="ABT18" s="540"/>
      <c r="ABU18" s="540"/>
      <c r="ABV18" s="540"/>
      <c r="ABW18" s="540"/>
      <c r="ABX18" s="540"/>
      <c r="ABY18" s="540"/>
      <c r="ABZ18" s="540"/>
      <c r="ACA18" s="540"/>
      <c r="ACB18" s="540"/>
      <c r="ACC18" s="540"/>
      <c r="ACD18" s="540"/>
      <c r="ACE18" s="540"/>
      <c r="ACF18" s="540"/>
      <c r="ACG18" s="540"/>
      <c r="ACH18" s="540"/>
      <c r="ACI18" s="540"/>
      <c r="ACJ18" s="540"/>
      <c r="ACK18" s="540"/>
      <c r="ACL18" s="540"/>
      <c r="ACM18" s="540"/>
      <c r="ACN18" s="540"/>
      <c r="ACO18" s="540"/>
      <c r="ACP18" s="540"/>
      <c r="ACQ18" s="540"/>
      <c r="ACR18" s="540"/>
      <c r="ACS18" s="540"/>
      <c r="ACT18" s="540"/>
      <c r="ACU18" s="540"/>
      <c r="ACV18" s="540"/>
      <c r="ACW18" s="540"/>
      <c r="ACX18" s="540"/>
      <c r="ACY18" s="540"/>
      <c r="ACZ18" s="540"/>
      <c r="ADA18" s="540"/>
      <c r="ADB18" s="540"/>
      <c r="ADC18" s="540"/>
      <c r="ADD18" s="540"/>
      <c r="ADE18" s="540"/>
      <c r="ADF18" s="540"/>
      <c r="ADG18" s="540"/>
      <c r="ADH18" s="540"/>
      <c r="ADI18" s="540"/>
      <c r="ADJ18" s="540"/>
      <c r="ADK18" s="540"/>
      <c r="ADL18" s="540"/>
      <c r="ADM18" s="540"/>
      <c r="ADN18" s="540"/>
      <c r="ADO18" s="540"/>
      <c r="ADP18" s="540"/>
      <c r="ADQ18" s="540"/>
      <c r="ADR18" s="540"/>
      <c r="ADS18" s="540"/>
      <c r="ADT18" s="540"/>
      <c r="ADU18" s="540"/>
      <c r="ADV18" s="540"/>
      <c r="ADW18" s="540"/>
      <c r="ADX18" s="540"/>
      <c r="ADY18" s="540"/>
      <c r="ADZ18" s="540"/>
      <c r="AEA18" s="540"/>
      <c r="AEB18" s="540"/>
      <c r="AEC18" s="540"/>
      <c r="AED18" s="540"/>
      <c r="AEE18" s="540"/>
      <c r="AEF18" s="540"/>
      <c r="AEG18" s="540"/>
      <c r="AEH18" s="540"/>
      <c r="AEI18" s="540"/>
      <c r="AEJ18" s="540"/>
      <c r="AEK18" s="540"/>
      <c r="AEL18" s="540"/>
      <c r="AEM18" s="540"/>
      <c r="AEN18" s="540"/>
      <c r="AEO18" s="540"/>
      <c r="AEP18" s="540"/>
      <c r="AEQ18" s="540"/>
      <c r="AER18" s="540"/>
      <c r="AES18" s="540"/>
      <c r="AET18" s="540"/>
      <c r="AEU18" s="540"/>
      <c r="AEV18" s="540"/>
      <c r="AEW18" s="540"/>
      <c r="AEX18" s="540"/>
      <c r="AEY18" s="540"/>
      <c r="AEZ18" s="540"/>
      <c r="AFA18" s="540"/>
      <c r="AFB18" s="540"/>
      <c r="AFC18" s="540"/>
      <c r="AFD18" s="540"/>
      <c r="AFE18" s="540"/>
      <c r="AFF18" s="540"/>
      <c r="AFG18" s="540"/>
      <c r="AFH18" s="540"/>
      <c r="AFI18" s="540"/>
      <c r="AFJ18" s="540"/>
      <c r="AFK18" s="540"/>
      <c r="AFL18" s="540"/>
      <c r="AFM18" s="540"/>
      <c r="AFN18" s="540"/>
      <c r="AFO18" s="540"/>
      <c r="AFP18" s="540"/>
      <c r="AFQ18" s="540"/>
      <c r="AFR18" s="540"/>
      <c r="AFS18" s="540"/>
      <c r="AFT18" s="540"/>
      <c r="AFU18" s="540"/>
      <c r="AFV18" s="540"/>
      <c r="AFW18" s="540"/>
      <c r="AFX18" s="540"/>
      <c r="AFY18" s="540"/>
      <c r="AFZ18" s="540"/>
      <c r="AGA18" s="540"/>
      <c r="AGB18" s="540"/>
      <c r="AGC18" s="540"/>
      <c r="AGD18" s="540"/>
      <c r="AGE18" s="540"/>
      <c r="AGF18" s="540"/>
      <c r="AGG18" s="540"/>
      <c r="AGH18" s="540"/>
      <c r="AGI18" s="540"/>
      <c r="AGJ18" s="540"/>
      <c r="AGK18" s="540"/>
      <c r="AGL18" s="540"/>
      <c r="AGM18" s="540"/>
      <c r="AGN18" s="540"/>
      <c r="AGO18" s="540"/>
      <c r="AGP18" s="540"/>
      <c r="AGQ18" s="540"/>
      <c r="AGR18" s="540"/>
      <c r="AGS18" s="540"/>
      <c r="AGT18" s="540"/>
      <c r="AGU18" s="540"/>
      <c r="AGV18" s="540"/>
      <c r="AGW18" s="540"/>
      <c r="AGX18" s="540"/>
      <c r="AGY18" s="540"/>
      <c r="AGZ18" s="540"/>
      <c r="AHA18" s="540"/>
      <c r="AHB18" s="540"/>
      <c r="AHC18" s="540"/>
      <c r="AHD18" s="540"/>
      <c r="AHE18" s="540"/>
      <c r="AHF18" s="540"/>
      <c r="AHG18" s="540"/>
      <c r="AHH18" s="540"/>
      <c r="AHI18" s="540"/>
      <c r="AHJ18" s="540"/>
      <c r="AHK18" s="540"/>
      <c r="AHL18" s="540"/>
      <c r="AHM18" s="540"/>
      <c r="AHN18" s="540"/>
      <c r="AHO18" s="540"/>
      <c r="AHP18" s="540"/>
      <c r="AHQ18" s="540"/>
      <c r="AHR18" s="540"/>
      <c r="AHS18" s="540"/>
      <c r="AHT18" s="540"/>
      <c r="AHU18" s="540"/>
      <c r="AHV18" s="540"/>
      <c r="AHW18" s="540"/>
      <c r="AHX18" s="540"/>
      <c r="AHY18" s="540"/>
      <c r="AHZ18" s="540"/>
      <c r="AIA18" s="540"/>
      <c r="AIB18" s="540"/>
      <c r="AIC18" s="540"/>
      <c r="AID18" s="540"/>
      <c r="AIE18" s="540"/>
      <c r="AIF18" s="540"/>
      <c r="AIG18" s="540"/>
      <c r="AIH18" s="540"/>
      <c r="AII18" s="540"/>
      <c r="AIJ18" s="540"/>
      <c r="AIK18" s="540"/>
      <c r="AIL18" s="540"/>
      <c r="AIM18" s="540"/>
      <c r="AIN18" s="540"/>
      <c r="AIO18" s="540"/>
      <c r="AIP18" s="540"/>
      <c r="AIQ18" s="540"/>
      <c r="AIR18" s="540"/>
      <c r="AIS18" s="540"/>
      <c r="AIT18" s="540"/>
      <c r="AIU18" s="540"/>
      <c r="AIV18" s="540"/>
      <c r="AIW18" s="540"/>
      <c r="AIX18" s="540"/>
      <c r="AIY18" s="540"/>
      <c r="AIZ18" s="540"/>
      <c r="AJA18" s="540"/>
      <c r="AJB18" s="540"/>
      <c r="AJC18" s="540"/>
      <c r="AJD18" s="540"/>
      <c r="AJE18" s="540"/>
      <c r="AJF18" s="540"/>
      <c r="AJG18" s="540"/>
      <c r="AJH18" s="540"/>
      <c r="AJI18" s="540"/>
      <c r="AJJ18" s="540"/>
      <c r="AJK18" s="540"/>
      <c r="AJL18" s="540"/>
      <c r="AJM18" s="540"/>
      <c r="AJN18" s="540"/>
      <c r="AJO18" s="540"/>
      <c r="AJP18" s="540"/>
      <c r="AJQ18" s="540"/>
      <c r="AJR18" s="540"/>
      <c r="AJS18" s="540"/>
      <c r="AJT18" s="540"/>
      <c r="AJU18" s="540"/>
      <c r="AJV18" s="540"/>
      <c r="AJW18" s="540"/>
      <c r="AJX18" s="540"/>
      <c r="AJY18" s="540"/>
      <c r="AJZ18" s="540"/>
      <c r="AKA18" s="540"/>
      <c r="AKB18" s="540"/>
      <c r="AKC18" s="540"/>
      <c r="AKD18" s="540"/>
      <c r="AKE18" s="540"/>
      <c r="AKF18" s="540"/>
      <c r="AKG18" s="540"/>
      <c r="AKH18" s="540"/>
      <c r="AKI18" s="540"/>
      <c r="AKJ18" s="540"/>
      <c r="AKK18" s="540"/>
      <c r="AKL18" s="540"/>
      <c r="AKM18" s="540"/>
      <c r="AKN18" s="540"/>
      <c r="AKO18" s="540"/>
      <c r="AKP18" s="540"/>
      <c r="AKQ18" s="540"/>
      <c r="AKR18" s="540"/>
      <c r="AKS18" s="540"/>
      <c r="AKT18" s="540"/>
      <c r="AKU18" s="540"/>
      <c r="AKV18" s="540"/>
      <c r="AKW18" s="540"/>
      <c r="AKX18" s="540"/>
      <c r="AKY18" s="540"/>
      <c r="AKZ18" s="540"/>
      <c r="ALA18" s="540"/>
      <c r="ALB18" s="540"/>
      <c r="ALC18" s="540"/>
      <c r="ALD18" s="540"/>
      <c r="ALE18" s="540"/>
      <c r="ALF18" s="540"/>
      <c r="ALG18" s="540"/>
      <c r="ALH18" s="540"/>
      <c r="ALI18" s="540"/>
      <c r="ALJ18" s="540"/>
      <c r="ALK18" s="540"/>
      <c r="ALL18" s="540"/>
      <c r="ALM18" s="540"/>
      <c r="ALN18" s="540"/>
      <c r="ALO18" s="540"/>
      <c r="ALP18" s="540"/>
      <c r="ALQ18" s="540"/>
      <c r="ALR18" s="540"/>
      <c r="ALS18" s="540"/>
      <c r="ALT18" s="540"/>
      <c r="ALU18" s="540"/>
      <c r="ALV18" s="540"/>
      <c r="ALW18" s="540"/>
      <c r="ALX18" s="540"/>
      <c r="ALY18" s="540"/>
      <c r="ALZ18" s="540"/>
      <c r="AMA18" s="540"/>
      <c r="AMB18" s="540"/>
      <c r="AMC18" s="540"/>
      <c r="AMD18" s="540"/>
      <c r="AME18" s="540"/>
      <c r="AMF18" s="540"/>
      <c r="AMG18" s="540"/>
      <c r="AMH18" s="540"/>
      <c r="AMI18" s="540"/>
      <c r="AMJ18" s="540"/>
      <c r="AMK18" s="540"/>
      <c r="AML18" s="540"/>
      <c r="AMM18" s="540"/>
      <c r="AMN18" s="540"/>
      <c r="AMO18" s="540"/>
      <c r="AMP18" s="540"/>
      <c r="AMQ18" s="540"/>
      <c r="AMR18" s="540"/>
      <c r="AMS18" s="540"/>
      <c r="AMT18" s="540"/>
      <c r="AMU18" s="540"/>
      <c r="AMV18" s="540"/>
      <c r="AMW18" s="540"/>
      <c r="AMX18" s="540"/>
      <c r="AMY18" s="540"/>
      <c r="AMZ18" s="540"/>
      <c r="ANA18" s="540"/>
      <c r="ANB18" s="540"/>
      <c r="ANC18" s="540"/>
      <c r="AND18" s="540"/>
      <c r="ANE18" s="540"/>
      <c r="ANF18" s="540"/>
      <c r="ANG18" s="540"/>
      <c r="ANH18" s="540"/>
      <c r="ANI18" s="540"/>
      <c r="ANJ18" s="540"/>
      <c r="ANK18" s="540"/>
      <c r="ANL18" s="540"/>
      <c r="ANM18" s="540"/>
      <c r="ANN18" s="540"/>
      <c r="ANO18" s="540"/>
      <c r="ANP18" s="540"/>
      <c r="ANQ18" s="540"/>
      <c r="ANR18" s="540"/>
      <c r="ANS18" s="540"/>
      <c r="ANT18" s="540"/>
      <c r="ANU18" s="540"/>
      <c r="ANV18" s="540"/>
      <c r="ANW18" s="540"/>
      <c r="ANX18" s="540"/>
      <c r="ANY18" s="540"/>
      <c r="ANZ18" s="540"/>
      <c r="AOA18" s="540"/>
      <c r="AOB18" s="540"/>
      <c r="AOC18" s="540"/>
      <c r="AOD18" s="540"/>
      <c r="AOE18" s="540"/>
      <c r="AOF18" s="540"/>
      <c r="AOG18" s="540"/>
      <c r="AOH18" s="540"/>
      <c r="AOI18" s="540"/>
      <c r="AOJ18" s="540"/>
      <c r="AOK18" s="540"/>
      <c r="AOL18" s="540"/>
      <c r="AOM18" s="540"/>
      <c r="AON18" s="540"/>
      <c r="AOO18" s="540"/>
      <c r="AOP18" s="540"/>
      <c r="AOQ18" s="540"/>
      <c r="AOR18" s="540"/>
      <c r="AOS18" s="540"/>
      <c r="AOT18" s="540"/>
      <c r="AOU18" s="540"/>
      <c r="AOV18" s="540"/>
      <c r="AOW18" s="540"/>
      <c r="AOX18" s="540"/>
      <c r="AOY18" s="540"/>
      <c r="AOZ18" s="540"/>
      <c r="APA18" s="540"/>
      <c r="APB18" s="540"/>
      <c r="APC18" s="540"/>
      <c r="APD18" s="540"/>
      <c r="APE18" s="540"/>
      <c r="APF18" s="540"/>
      <c r="APG18" s="540"/>
      <c r="APH18" s="540"/>
      <c r="API18" s="540"/>
      <c r="APJ18" s="540"/>
      <c r="APK18" s="540"/>
      <c r="APL18" s="540"/>
      <c r="APM18" s="540"/>
      <c r="APN18" s="540"/>
      <c r="APO18" s="540"/>
      <c r="APP18" s="540"/>
      <c r="APQ18" s="540"/>
      <c r="APR18" s="540"/>
      <c r="APS18" s="540"/>
      <c r="APT18" s="540"/>
      <c r="APU18" s="540"/>
      <c r="APV18" s="540"/>
      <c r="APW18" s="540"/>
      <c r="APX18" s="540"/>
      <c r="APY18" s="540"/>
      <c r="APZ18" s="540"/>
      <c r="AQA18" s="540"/>
      <c r="AQB18" s="540"/>
      <c r="AQC18" s="540"/>
      <c r="AQD18" s="540"/>
      <c r="AQE18" s="540"/>
      <c r="AQF18" s="540"/>
      <c r="AQG18" s="540"/>
      <c r="AQH18" s="540"/>
      <c r="AQI18" s="540"/>
      <c r="AQJ18" s="540"/>
      <c r="AQK18" s="540"/>
      <c r="AQL18" s="540"/>
      <c r="AQM18" s="540"/>
      <c r="AQN18" s="540"/>
      <c r="AQO18" s="540"/>
      <c r="AQP18" s="540"/>
      <c r="AQQ18" s="540"/>
      <c r="AQR18" s="540"/>
      <c r="AQS18" s="540"/>
      <c r="AQT18" s="540"/>
      <c r="AQU18" s="540"/>
      <c r="AQV18" s="540"/>
      <c r="AQW18" s="540"/>
      <c r="AQX18" s="540"/>
      <c r="AQY18" s="540"/>
      <c r="AQZ18" s="540"/>
      <c r="ARA18" s="540"/>
      <c r="ARB18" s="540"/>
      <c r="ARC18" s="540"/>
      <c r="ARD18" s="540"/>
      <c r="ARE18" s="540"/>
      <c r="ARF18" s="540"/>
      <c r="ARG18" s="540"/>
      <c r="ARH18" s="540"/>
      <c r="ARI18" s="540"/>
      <c r="ARJ18" s="540"/>
      <c r="ARK18" s="540"/>
      <c r="ARL18" s="540"/>
      <c r="ARM18" s="540"/>
      <c r="ARN18" s="540"/>
      <c r="ARO18" s="540"/>
      <c r="ARP18" s="540"/>
      <c r="ARQ18" s="540"/>
      <c r="ARR18" s="540"/>
      <c r="ARS18" s="540"/>
      <c r="ART18" s="540"/>
      <c r="ARU18" s="540"/>
      <c r="ARV18" s="540"/>
      <c r="ARW18" s="540"/>
      <c r="ARX18" s="540"/>
      <c r="ARY18" s="540"/>
      <c r="ARZ18" s="540"/>
      <c r="ASA18" s="540"/>
      <c r="ASB18" s="540"/>
      <c r="ASC18" s="540"/>
      <c r="ASD18" s="540"/>
      <c r="ASE18" s="540"/>
      <c r="ASF18" s="540"/>
      <c r="ASG18" s="540"/>
      <c r="ASH18" s="540"/>
      <c r="ASI18" s="540"/>
      <c r="ASJ18" s="540"/>
      <c r="ASK18" s="540"/>
      <c r="ASL18" s="540"/>
      <c r="ASM18" s="540"/>
      <c r="ASN18" s="540"/>
      <c r="ASO18" s="540"/>
      <c r="ASP18" s="540"/>
      <c r="ASQ18" s="540"/>
      <c r="ASR18" s="540"/>
      <c r="ASS18" s="540"/>
      <c r="AST18" s="540"/>
      <c r="ASU18" s="540"/>
      <c r="ASV18" s="540"/>
      <c r="ASW18" s="540"/>
      <c r="ASX18" s="540"/>
      <c r="ASY18" s="540"/>
      <c r="ASZ18" s="540"/>
      <c r="ATA18" s="540"/>
      <c r="ATB18" s="540"/>
      <c r="ATC18" s="540"/>
      <c r="ATD18" s="540"/>
      <c r="ATE18" s="540"/>
      <c r="ATF18" s="540"/>
      <c r="ATG18" s="540"/>
      <c r="ATH18" s="540"/>
      <c r="ATI18" s="540"/>
      <c r="ATJ18" s="540"/>
      <c r="ATK18" s="540"/>
      <c r="ATL18" s="540"/>
      <c r="ATM18" s="540"/>
      <c r="ATN18" s="540"/>
      <c r="ATO18" s="540"/>
      <c r="ATP18" s="540"/>
      <c r="ATQ18" s="540"/>
      <c r="ATR18" s="540"/>
      <c r="ATS18" s="540"/>
      <c r="ATT18" s="540"/>
      <c r="ATU18" s="540"/>
      <c r="ATV18" s="540"/>
      <c r="ATW18" s="540"/>
      <c r="ATX18" s="540"/>
      <c r="ATY18" s="540"/>
      <c r="ATZ18" s="540"/>
      <c r="AUA18" s="540"/>
      <c r="AUB18" s="540"/>
      <c r="AUC18" s="540"/>
      <c r="AUD18" s="540"/>
      <c r="AUE18" s="540"/>
      <c r="AUF18" s="540"/>
      <c r="AUG18" s="540"/>
      <c r="AUH18" s="540"/>
      <c r="AUI18" s="540"/>
      <c r="AUJ18" s="540"/>
      <c r="AUK18" s="540"/>
      <c r="AUL18" s="540"/>
      <c r="AUM18" s="540"/>
      <c r="AUN18" s="540"/>
      <c r="AUO18" s="540"/>
      <c r="AUP18" s="540"/>
      <c r="AUQ18" s="540"/>
      <c r="AUR18" s="540"/>
      <c r="AUS18" s="540"/>
      <c r="AUT18" s="540"/>
      <c r="AUU18" s="540"/>
      <c r="AUV18" s="540"/>
      <c r="AUW18" s="540"/>
      <c r="AUX18" s="540"/>
      <c r="AUY18" s="540"/>
      <c r="AUZ18" s="540"/>
      <c r="AVA18" s="540"/>
      <c r="AVB18" s="540"/>
      <c r="AVC18" s="540"/>
      <c r="AVD18" s="540"/>
      <c r="AVE18" s="540"/>
      <c r="AVF18" s="540"/>
      <c r="AVG18" s="540"/>
      <c r="AVH18" s="540"/>
      <c r="AVI18" s="540"/>
      <c r="AVJ18" s="540"/>
      <c r="AVK18" s="540"/>
      <c r="AVL18" s="540"/>
      <c r="AVM18" s="540"/>
      <c r="AVN18" s="540"/>
      <c r="AVO18" s="540"/>
      <c r="AVP18" s="540"/>
      <c r="AVQ18" s="540"/>
      <c r="AVR18" s="540"/>
      <c r="AVS18" s="540"/>
      <c r="AVT18" s="540"/>
      <c r="AVU18" s="540"/>
      <c r="AVV18" s="540"/>
      <c r="AVW18" s="540"/>
      <c r="AVX18" s="540"/>
      <c r="AVY18" s="540"/>
      <c r="AVZ18" s="540"/>
      <c r="AWA18" s="540"/>
      <c r="AWB18" s="540"/>
      <c r="AWC18" s="540"/>
      <c r="AWD18" s="540"/>
      <c r="AWE18" s="540"/>
      <c r="AWF18" s="540"/>
      <c r="AWG18" s="540"/>
      <c r="AWH18" s="540"/>
      <c r="AWI18" s="540"/>
      <c r="AWJ18" s="540"/>
      <c r="AWK18" s="540"/>
      <c r="AWL18" s="540"/>
      <c r="AWM18" s="540"/>
      <c r="AWN18" s="540"/>
      <c r="AWO18" s="540"/>
      <c r="AWP18" s="540"/>
      <c r="AWQ18" s="540"/>
      <c r="AWR18" s="540"/>
      <c r="AWS18" s="540"/>
      <c r="AWT18" s="540"/>
      <c r="AWU18" s="540"/>
      <c r="AWV18" s="540"/>
      <c r="AWW18" s="540"/>
      <c r="AWX18" s="540"/>
      <c r="AWY18" s="540"/>
      <c r="AWZ18" s="540"/>
      <c r="AXA18" s="540"/>
      <c r="AXB18" s="540"/>
      <c r="AXC18" s="540"/>
      <c r="AXD18" s="540"/>
      <c r="AXE18" s="540"/>
      <c r="AXF18" s="540"/>
      <c r="AXG18" s="540"/>
      <c r="AXH18" s="540"/>
      <c r="AXI18" s="540"/>
      <c r="AXJ18" s="540"/>
      <c r="AXK18" s="540"/>
      <c r="AXL18" s="540"/>
      <c r="AXM18" s="540"/>
      <c r="AXN18" s="540"/>
      <c r="AXO18" s="540"/>
      <c r="AXP18" s="540"/>
      <c r="AXQ18" s="540"/>
      <c r="AXR18" s="540"/>
      <c r="AXS18" s="540"/>
      <c r="AXT18" s="540"/>
      <c r="AXU18" s="540"/>
      <c r="AXV18" s="540"/>
      <c r="AXW18" s="540"/>
      <c r="AXX18" s="540"/>
      <c r="AXY18" s="540"/>
      <c r="AXZ18" s="540"/>
      <c r="AYA18" s="540"/>
      <c r="AYB18" s="540"/>
      <c r="AYC18" s="540"/>
      <c r="AYD18" s="540"/>
      <c r="AYE18" s="540"/>
      <c r="AYF18" s="540"/>
      <c r="AYG18" s="540"/>
      <c r="AYH18" s="540"/>
      <c r="AYI18" s="540"/>
      <c r="AYJ18" s="540"/>
      <c r="AYK18" s="540"/>
      <c r="AYL18" s="540"/>
      <c r="AYM18" s="540"/>
      <c r="AYN18" s="540"/>
      <c r="AYO18" s="540"/>
      <c r="AYP18" s="540"/>
      <c r="AYQ18" s="540"/>
      <c r="AYR18" s="540"/>
      <c r="AYS18" s="540"/>
      <c r="AYT18" s="540"/>
      <c r="AYU18" s="540"/>
      <c r="AYV18" s="540"/>
      <c r="AYW18" s="540"/>
      <c r="AYX18" s="540"/>
      <c r="AYY18" s="540"/>
      <c r="AYZ18" s="540"/>
      <c r="AZA18" s="540"/>
      <c r="AZB18" s="540"/>
      <c r="AZC18" s="540"/>
      <c r="AZD18" s="540"/>
      <c r="AZE18" s="540"/>
      <c r="AZF18" s="540"/>
      <c r="AZG18" s="540"/>
      <c r="AZH18" s="540"/>
      <c r="AZI18" s="540"/>
      <c r="AZJ18" s="540"/>
      <c r="AZK18" s="540"/>
      <c r="AZL18" s="540"/>
      <c r="AZM18" s="540"/>
      <c r="AZN18" s="540"/>
      <c r="AZO18" s="540"/>
      <c r="AZP18" s="540"/>
      <c r="AZQ18" s="540"/>
      <c r="AZR18" s="540"/>
      <c r="AZS18" s="540"/>
      <c r="AZT18" s="540"/>
      <c r="AZU18" s="540"/>
      <c r="AZV18" s="540"/>
      <c r="AZW18" s="540"/>
      <c r="AZX18" s="540"/>
      <c r="AZY18" s="540"/>
      <c r="AZZ18" s="540"/>
      <c r="BAA18" s="540"/>
      <c r="BAB18" s="540"/>
      <c r="BAC18" s="540"/>
      <c r="BAD18" s="540"/>
      <c r="BAE18" s="540"/>
      <c r="BAF18" s="540"/>
      <c r="BAG18" s="540"/>
      <c r="BAH18" s="540"/>
      <c r="BAI18" s="540"/>
      <c r="BAJ18" s="540"/>
      <c r="BAK18" s="540"/>
      <c r="BAL18" s="540"/>
      <c r="BAM18" s="540"/>
      <c r="BAN18" s="540"/>
      <c r="BAO18" s="540"/>
      <c r="BAP18" s="540"/>
      <c r="BAQ18" s="540"/>
      <c r="BAR18" s="540"/>
      <c r="BAS18" s="540"/>
      <c r="BAT18" s="540"/>
      <c r="BAU18" s="540"/>
      <c r="BAV18" s="540"/>
      <c r="BAW18" s="540"/>
      <c r="BAX18" s="540"/>
      <c r="BAY18" s="540"/>
      <c r="BAZ18" s="540"/>
      <c r="BBA18" s="540"/>
      <c r="BBB18" s="540"/>
      <c r="BBC18" s="540"/>
      <c r="BBD18" s="540"/>
      <c r="BBE18" s="540"/>
      <c r="BBF18" s="540"/>
      <c r="BBG18" s="540"/>
      <c r="BBH18" s="540"/>
      <c r="BBI18" s="540"/>
      <c r="BBJ18" s="540"/>
      <c r="BBK18" s="540"/>
      <c r="BBL18" s="540"/>
      <c r="BBM18" s="540"/>
      <c r="BBN18" s="540"/>
      <c r="BBO18" s="540"/>
      <c r="BBP18" s="540"/>
      <c r="BBQ18" s="540"/>
      <c r="BBR18" s="540"/>
      <c r="BBS18" s="540"/>
      <c r="BBT18" s="540"/>
      <c r="BBU18" s="540"/>
      <c r="BBV18" s="540"/>
      <c r="BBW18" s="540"/>
      <c r="BBX18" s="540"/>
      <c r="BBY18" s="540"/>
      <c r="BBZ18" s="540"/>
      <c r="BCA18" s="540"/>
      <c r="BCB18" s="540"/>
      <c r="BCC18" s="540"/>
      <c r="BCD18" s="540"/>
      <c r="BCE18" s="540"/>
      <c r="BCF18" s="540"/>
      <c r="BCG18" s="540"/>
      <c r="BCH18" s="540"/>
      <c r="BCI18" s="540"/>
      <c r="BCJ18" s="540"/>
      <c r="BCK18" s="540"/>
      <c r="BCL18" s="540"/>
      <c r="BCM18" s="540"/>
      <c r="BCN18" s="540"/>
      <c r="BCO18" s="540"/>
      <c r="BCP18" s="540"/>
      <c r="BCQ18" s="540"/>
      <c r="BCR18" s="540"/>
      <c r="BCS18" s="540"/>
      <c r="BCT18" s="540"/>
      <c r="BCU18" s="540"/>
      <c r="BCV18" s="540"/>
      <c r="BCW18" s="540"/>
      <c r="BCX18" s="540"/>
      <c r="BCY18" s="540"/>
      <c r="BCZ18" s="540"/>
      <c r="BDA18" s="540"/>
      <c r="BDB18" s="540"/>
      <c r="BDC18" s="540"/>
      <c r="BDD18" s="540"/>
      <c r="BDE18" s="540"/>
      <c r="BDF18" s="540"/>
      <c r="BDG18" s="540"/>
      <c r="BDH18" s="540"/>
      <c r="BDI18" s="540"/>
      <c r="BDJ18" s="540"/>
      <c r="BDK18" s="540"/>
      <c r="BDL18" s="540"/>
      <c r="BDM18" s="540"/>
      <c r="BDN18" s="540"/>
      <c r="BDO18" s="540"/>
      <c r="BDP18" s="540"/>
      <c r="BDQ18" s="540"/>
      <c r="BDR18" s="540"/>
      <c r="BDS18" s="540"/>
      <c r="BDT18" s="540"/>
      <c r="BDU18" s="540"/>
      <c r="BDV18" s="540"/>
      <c r="BDW18" s="540"/>
      <c r="BDX18" s="540"/>
      <c r="BDY18" s="540"/>
      <c r="BDZ18" s="540"/>
      <c r="BEA18" s="540"/>
      <c r="BEB18" s="540"/>
      <c r="BEC18" s="540"/>
      <c r="BED18" s="540"/>
      <c r="BEE18" s="540"/>
      <c r="BEF18" s="540"/>
      <c r="BEG18" s="540"/>
      <c r="BEH18" s="540"/>
      <c r="BEI18" s="540"/>
      <c r="BEJ18" s="540"/>
      <c r="BEK18" s="540"/>
      <c r="BEL18" s="540"/>
      <c r="BEM18" s="540"/>
      <c r="BEN18" s="540"/>
      <c r="BEO18" s="540"/>
      <c r="BEP18" s="540"/>
      <c r="BEQ18" s="540"/>
      <c r="BER18" s="540"/>
      <c r="BES18" s="540"/>
      <c r="BET18" s="540"/>
      <c r="BEU18" s="540"/>
      <c r="BEV18" s="540"/>
      <c r="BEW18" s="540"/>
      <c r="BEX18" s="540"/>
      <c r="BEY18" s="540"/>
      <c r="BEZ18" s="540"/>
      <c r="BFA18" s="540"/>
      <c r="BFB18" s="540"/>
      <c r="BFC18" s="540"/>
      <c r="BFD18" s="540"/>
      <c r="BFE18" s="540"/>
      <c r="BFF18" s="540"/>
      <c r="BFG18" s="540"/>
      <c r="BFH18" s="540"/>
      <c r="BFI18" s="540"/>
      <c r="BFJ18" s="540"/>
      <c r="BFK18" s="540"/>
      <c r="BFL18" s="540"/>
      <c r="BFM18" s="540"/>
      <c r="BFN18" s="540"/>
      <c r="BFO18" s="540"/>
      <c r="BFP18" s="540"/>
      <c r="BFQ18" s="540"/>
      <c r="BFR18" s="540"/>
      <c r="BFS18" s="540"/>
      <c r="BFT18" s="540"/>
      <c r="BFU18" s="540"/>
      <c r="BFV18" s="540"/>
      <c r="BFW18" s="540"/>
      <c r="BFX18" s="540"/>
      <c r="BFY18" s="540"/>
      <c r="BFZ18" s="540"/>
      <c r="BGA18" s="540"/>
      <c r="BGB18" s="540"/>
      <c r="BGC18" s="540"/>
      <c r="BGD18" s="540"/>
      <c r="BGE18" s="540"/>
      <c r="BGF18" s="540"/>
      <c r="BGG18" s="540"/>
      <c r="BGH18" s="540"/>
      <c r="BGI18" s="540"/>
      <c r="BGJ18" s="540"/>
      <c r="BGK18" s="540"/>
      <c r="BGL18" s="540"/>
      <c r="BGM18" s="540"/>
      <c r="BGN18" s="540"/>
      <c r="BGO18" s="540"/>
      <c r="BGP18" s="540"/>
      <c r="BGQ18" s="540"/>
      <c r="BGR18" s="540"/>
      <c r="BGS18" s="540"/>
      <c r="BGT18" s="540"/>
      <c r="BGU18" s="540"/>
      <c r="BGV18" s="540"/>
      <c r="BGW18" s="540"/>
      <c r="BGX18" s="540"/>
      <c r="BGY18" s="540"/>
      <c r="BGZ18" s="540"/>
      <c r="BHA18" s="540"/>
      <c r="BHB18" s="540"/>
      <c r="BHC18" s="540"/>
      <c r="BHD18" s="540"/>
      <c r="BHE18" s="540"/>
      <c r="BHF18" s="540"/>
      <c r="BHG18" s="540"/>
      <c r="BHH18" s="540"/>
      <c r="BHI18" s="540"/>
      <c r="BHJ18" s="540"/>
      <c r="BHK18" s="540"/>
      <c r="BHL18" s="540"/>
      <c r="BHM18" s="540"/>
      <c r="BHN18" s="540"/>
      <c r="BHO18" s="540"/>
      <c r="BHP18" s="540"/>
      <c r="BHQ18" s="540"/>
      <c r="BHR18" s="540"/>
      <c r="BHS18" s="540"/>
      <c r="BHT18" s="540"/>
      <c r="BHU18" s="540"/>
      <c r="BHV18" s="540"/>
      <c r="BHW18" s="540"/>
      <c r="BHX18" s="540"/>
      <c r="BHY18" s="540"/>
      <c r="BHZ18" s="540"/>
      <c r="BIA18" s="540"/>
      <c r="BIB18" s="540"/>
      <c r="BIC18" s="540"/>
      <c r="BID18" s="540"/>
      <c r="BIE18" s="540"/>
      <c r="BIF18" s="540"/>
      <c r="BIG18" s="540"/>
      <c r="BIH18" s="540"/>
      <c r="BII18" s="540"/>
      <c r="BIJ18" s="540"/>
      <c r="BIK18" s="540"/>
      <c r="BIL18" s="540"/>
      <c r="BIM18" s="540"/>
      <c r="BIN18" s="540"/>
      <c r="BIO18" s="540"/>
      <c r="BIP18" s="540"/>
      <c r="BIQ18" s="540"/>
      <c r="BIR18" s="540"/>
      <c r="BIS18" s="540"/>
      <c r="BIT18" s="540"/>
      <c r="BIU18" s="540"/>
      <c r="BIV18" s="540"/>
      <c r="BIW18" s="540"/>
      <c r="BIX18" s="540"/>
      <c r="BIY18" s="540"/>
      <c r="BIZ18" s="540"/>
      <c r="BJA18" s="540"/>
      <c r="BJB18" s="540"/>
      <c r="BJC18" s="540"/>
      <c r="BJD18" s="540"/>
      <c r="BJE18" s="540"/>
      <c r="BJF18" s="540"/>
      <c r="BJG18" s="540"/>
      <c r="BJH18" s="540"/>
      <c r="BJI18" s="540"/>
      <c r="BJJ18" s="540"/>
      <c r="BJK18" s="540"/>
      <c r="BJL18" s="540"/>
      <c r="BJM18" s="540"/>
      <c r="BJN18" s="540"/>
      <c r="BJO18" s="540"/>
      <c r="BJP18" s="540"/>
      <c r="BJQ18" s="540"/>
      <c r="BJR18" s="540"/>
      <c r="BJS18" s="540"/>
      <c r="BJT18" s="540"/>
      <c r="BJU18" s="540"/>
      <c r="BJV18" s="540"/>
      <c r="BJW18" s="540"/>
      <c r="BJX18" s="540"/>
      <c r="BJY18" s="540"/>
      <c r="BJZ18" s="540"/>
      <c r="BKA18" s="540"/>
      <c r="BKB18" s="540"/>
      <c r="BKC18" s="540"/>
      <c r="BKD18" s="540"/>
      <c r="BKE18" s="540"/>
      <c r="BKF18" s="540"/>
      <c r="BKG18" s="540"/>
      <c r="BKH18" s="540"/>
      <c r="BKI18" s="540"/>
      <c r="BKJ18" s="540"/>
      <c r="BKK18" s="540"/>
      <c r="BKL18" s="540"/>
      <c r="BKM18" s="540"/>
      <c r="BKN18" s="540"/>
      <c r="BKO18" s="540"/>
      <c r="BKP18" s="540"/>
      <c r="BKQ18" s="540"/>
      <c r="BKR18" s="540"/>
      <c r="BKS18" s="540"/>
      <c r="BKT18" s="540"/>
      <c r="BKU18" s="540"/>
      <c r="BKV18" s="540"/>
      <c r="BKW18" s="540"/>
      <c r="BKX18" s="540"/>
      <c r="BKY18" s="540"/>
      <c r="BKZ18" s="540"/>
      <c r="BLA18" s="540"/>
      <c r="BLB18" s="540"/>
      <c r="BLC18" s="540"/>
      <c r="BLD18" s="540"/>
      <c r="BLE18" s="540"/>
      <c r="BLF18" s="540"/>
      <c r="BLG18" s="540"/>
      <c r="BLH18" s="540"/>
      <c r="BLI18" s="540"/>
      <c r="BLJ18" s="540"/>
      <c r="BLK18" s="540"/>
      <c r="BLL18" s="540"/>
      <c r="BLM18" s="540"/>
      <c r="BLN18" s="540"/>
      <c r="BLO18" s="540"/>
      <c r="BLP18" s="540"/>
      <c r="BLQ18" s="540"/>
      <c r="BLR18" s="540"/>
      <c r="BLS18" s="540"/>
      <c r="BLT18" s="540"/>
      <c r="BLU18" s="540"/>
      <c r="BLV18" s="540"/>
      <c r="BLW18" s="540"/>
      <c r="BLX18" s="540"/>
      <c r="BLY18" s="540"/>
      <c r="BLZ18" s="540"/>
      <c r="BMA18" s="540"/>
      <c r="BMB18" s="540"/>
      <c r="BMC18" s="540"/>
      <c r="BMD18" s="540"/>
      <c r="BME18" s="540"/>
      <c r="BMF18" s="540"/>
      <c r="BMG18" s="540"/>
      <c r="BMH18" s="540"/>
      <c r="BMI18" s="540"/>
      <c r="BMJ18" s="540"/>
      <c r="BMK18" s="540"/>
      <c r="BML18" s="540"/>
      <c r="BMM18" s="540"/>
      <c r="BMN18" s="540"/>
      <c r="BMO18" s="540"/>
      <c r="BMP18" s="540"/>
      <c r="BMQ18" s="540"/>
      <c r="BMR18" s="540"/>
      <c r="BMS18" s="540"/>
      <c r="BMT18" s="540"/>
      <c r="BMU18" s="540"/>
      <c r="BMV18" s="540"/>
      <c r="BMW18" s="540"/>
      <c r="BMX18" s="540"/>
      <c r="BMY18" s="540"/>
      <c r="BMZ18" s="540"/>
      <c r="BNA18" s="540"/>
      <c r="BNB18" s="540"/>
      <c r="BNC18" s="540"/>
      <c r="BND18" s="540"/>
      <c r="BNE18" s="540"/>
      <c r="BNF18" s="540"/>
      <c r="BNG18" s="540"/>
      <c r="BNH18" s="540"/>
      <c r="BNI18" s="540"/>
      <c r="BNJ18" s="540"/>
      <c r="BNK18" s="540"/>
      <c r="BNL18" s="540"/>
      <c r="BNM18" s="540"/>
      <c r="BNN18" s="540"/>
      <c r="BNO18" s="540"/>
      <c r="BNP18" s="540"/>
      <c r="BNQ18" s="540"/>
      <c r="BNR18" s="540"/>
      <c r="BNS18" s="540"/>
      <c r="BNT18" s="540"/>
      <c r="BNU18" s="540"/>
      <c r="BNV18" s="540"/>
      <c r="BNW18" s="540"/>
      <c r="BNX18" s="540"/>
      <c r="BNY18" s="540"/>
      <c r="BNZ18" s="540"/>
      <c r="BOA18" s="540"/>
      <c r="BOB18" s="540"/>
      <c r="BOC18" s="540"/>
      <c r="BOD18" s="540"/>
      <c r="BOE18" s="540"/>
      <c r="BOF18" s="540"/>
      <c r="BOG18" s="540"/>
      <c r="BOH18" s="540"/>
      <c r="BOI18" s="540"/>
      <c r="BOJ18" s="540"/>
      <c r="BOK18" s="540"/>
      <c r="BOL18" s="540"/>
      <c r="BOM18" s="540"/>
      <c r="BON18" s="540"/>
      <c r="BOO18" s="540"/>
      <c r="BOP18" s="540"/>
      <c r="BOQ18" s="540"/>
      <c r="BOR18" s="540"/>
      <c r="BOS18" s="540"/>
      <c r="BOT18" s="540"/>
      <c r="BOU18" s="540"/>
      <c r="BOV18" s="540"/>
      <c r="BOW18" s="540"/>
      <c r="BOX18" s="540"/>
      <c r="BOY18" s="540"/>
      <c r="BOZ18" s="540"/>
      <c r="BPA18" s="540"/>
      <c r="BPB18" s="540"/>
      <c r="BPC18" s="540"/>
      <c r="BPD18" s="540"/>
      <c r="BPE18" s="540"/>
      <c r="BPF18" s="540"/>
      <c r="BPG18" s="540"/>
      <c r="BPH18" s="540"/>
      <c r="BPI18" s="540"/>
      <c r="BPJ18" s="540"/>
      <c r="BPK18" s="540"/>
      <c r="BPL18" s="540"/>
      <c r="BPM18" s="540"/>
      <c r="BPN18" s="540"/>
      <c r="BPO18" s="540"/>
      <c r="BPP18" s="540"/>
      <c r="BPQ18" s="540"/>
      <c r="BPR18" s="540"/>
      <c r="BPS18" s="540"/>
      <c r="BPT18" s="540"/>
      <c r="BPU18" s="540"/>
      <c r="BPV18" s="540"/>
      <c r="BPW18" s="540"/>
      <c r="BPX18" s="540"/>
      <c r="BPY18" s="540"/>
      <c r="BPZ18" s="540"/>
      <c r="BQA18" s="540"/>
      <c r="BQB18" s="540"/>
      <c r="BQC18" s="540"/>
      <c r="BQD18" s="540"/>
      <c r="BQE18" s="540"/>
      <c r="BQF18" s="540"/>
      <c r="BQG18" s="540"/>
      <c r="BQH18" s="540"/>
      <c r="BQI18" s="540"/>
      <c r="BQJ18" s="540"/>
      <c r="BQK18" s="540"/>
      <c r="BQL18" s="540"/>
      <c r="BQM18" s="540"/>
      <c r="BQN18" s="540"/>
      <c r="BQO18" s="540"/>
      <c r="BQP18" s="540"/>
      <c r="BQQ18" s="540"/>
      <c r="BQR18" s="540"/>
      <c r="BQS18" s="540"/>
      <c r="BQT18" s="540"/>
      <c r="BQU18" s="540"/>
      <c r="BQV18" s="540"/>
      <c r="BQW18" s="540"/>
      <c r="BQX18" s="540"/>
      <c r="BQY18" s="540"/>
      <c r="BQZ18" s="540"/>
      <c r="BRA18" s="540"/>
      <c r="BRB18" s="540"/>
      <c r="BRC18" s="540"/>
      <c r="BRD18" s="540"/>
      <c r="BRE18" s="540"/>
      <c r="BRF18" s="540"/>
      <c r="BRG18" s="540"/>
      <c r="BRH18" s="540"/>
      <c r="BRI18" s="540"/>
      <c r="BRJ18" s="540"/>
      <c r="BRK18" s="540"/>
      <c r="BRL18" s="540"/>
      <c r="BRM18" s="540"/>
      <c r="BRN18" s="540"/>
      <c r="BRO18" s="540"/>
      <c r="BRP18" s="540"/>
      <c r="BRQ18" s="540"/>
      <c r="BRR18" s="540"/>
      <c r="BRS18" s="540"/>
      <c r="BRT18" s="540"/>
      <c r="BRU18" s="540"/>
      <c r="BRV18" s="540"/>
      <c r="BRW18" s="540"/>
      <c r="BRX18" s="540"/>
      <c r="BRY18" s="540"/>
      <c r="BRZ18" s="540"/>
      <c r="BSA18" s="540"/>
      <c r="BSB18" s="540"/>
      <c r="BSC18" s="540"/>
      <c r="BSD18" s="540"/>
      <c r="BSE18" s="540"/>
      <c r="BSF18" s="540"/>
      <c r="BSG18" s="540"/>
      <c r="BSH18" s="540"/>
      <c r="BSI18" s="540"/>
      <c r="BSJ18" s="540"/>
      <c r="BSK18" s="540"/>
      <c r="BSL18" s="540"/>
      <c r="BSM18" s="540"/>
      <c r="BSN18" s="540"/>
      <c r="BSO18" s="540"/>
      <c r="BSP18" s="540"/>
      <c r="BSQ18" s="540"/>
      <c r="BSR18" s="540"/>
      <c r="BSS18" s="540"/>
      <c r="BST18" s="540"/>
      <c r="BSU18" s="540"/>
      <c r="BSV18" s="540"/>
      <c r="BSW18" s="540"/>
      <c r="BSX18" s="540"/>
      <c r="BSY18" s="540"/>
      <c r="BSZ18" s="540"/>
      <c r="BTA18" s="540"/>
      <c r="BTB18" s="540"/>
      <c r="BTC18" s="540"/>
      <c r="BTD18" s="540"/>
      <c r="BTE18" s="540"/>
      <c r="BTF18" s="540"/>
      <c r="BTG18" s="540"/>
      <c r="BTH18" s="540"/>
      <c r="BTI18" s="540"/>
      <c r="BTJ18" s="540"/>
      <c r="BTK18" s="540"/>
      <c r="BTL18" s="540"/>
      <c r="BTM18" s="540"/>
      <c r="BTN18" s="540"/>
      <c r="BTO18" s="540"/>
      <c r="BTP18" s="540"/>
      <c r="BTQ18" s="540"/>
      <c r="BTR18" s="540"/>
      <c r="BTS18" s="540"/>
      <c r="BTT18" s="540"/>
      <c r="BTU18" s="540"/>
      <c r="BTV18" s="540"/>
      <c r="BTW18" s="540"/>
      <c r="BTX18" s="540"/>
      <c r="BTY18" s="540"/>
      <c r="BTZ18" s="540"/>
      <c r="BUA18" s="540"/>
      <c r="BUB18" s="540"/>
      <c r="BUC18" s="540"/>
      <c r="BUD18" s="540"/>
      <c r="BUE18" s="540"/>
      <c r="BUF18" s="540"/>
      <c r="BUG18" s="540"/>
      <c r="BUH18" s="540"/>
      <c r="BUI18" s="540"/>
      <c r="BUJ18" s="540"/>
      <c r="BUK18" s="540"/>
      <c r="BUL18" s="540"/>
      <c r="BUM18" s="540"/>
      <c r="BUN18" s="540"/>
      <c r="BUO18" s="540"/>
      <c r="BUP18" s="540"/>
      <c r="BUQ18" s="540"/>
      <c r="BUR18" s="540"/>
      <c r="BUS18" s="540"/>
      <c r="BUT18" s="540"/>
      <c r="BUU18" s="540"/>
      <c r="BUV18" s="540"/>
      <c r="BUW18" s="540"/>
      <c r="BUX18" s="540"/>
      <c r="BUY18" s="540"/>
      <c r="BUZ18" s="540"/>
      <c r="BVA18" s="540"/>
      <c r="BVB18" s="540"/>
      <c r="BVC18" s="540"/>
      <c r="BVD18" s="540"/>
      <c r="BVE18" s="540"/>
      <c r="BVF18" s="540"/>
      <c r="BVG18" s="540"/>
      <c r="BVH18" s="540"/>
      <c r="BVI18" s="540"/>
      <c r="BVJ18" s="540"/>
      <c r="BVK18" s="540"/>
      <c r="BVL18" s="540"/>
      <c r="BVM18" s="540"/>
      <c r="BVN18" s="540"/>
      <c r="BVO18" s="540"/>
      <c r="BVP18" s="540"/>
      <c r="BVQ18" s="540"/>
      <c r="BVR18" s="540"/>
      <c r="BVS18" s="540"/>
      <c r="BVT18" s="540"/>
      <c r="BVU18" s="540"/>
      <c r="BVV18" s="540"/>
      <c r="BVW18" s="540"/>
      <c r="BVX18" s="540"/>
      <c r="BVY18" s="540"/>
      <c r="BVZ18" s="540"/>
      <c r="BWA18" s="540"/>
      <c r="BWB18" s="540"/>
      <c r="BWC18" s="540"/>
      <c r="BWD18" s="540"/>
      <c r="BWE18" s="540"/>
      <c r="BWF18" s="540"/>
      <c r="BWG18" s="540"/>
      <c r="BWH18" s="540"/>
      <c r="BWI18" s="540"/>
      <c r="BWJ18" s="540"/>
      <c r="BWK18" s="540"/>
      <c r="BWL18" s="540"/>
      <c r="BWM18" s="540"/>
      <c r="BWN18" s="540"/>
      <c r="BWO18" s="540"/>
      <c r="BWP18" s="540"/>
      <c r="BWQ18" s="540"/>
      <c r="BWR18" s="540"/>
      <c r="BWS18" s="540"/>
      <c r="BWT18" s="540"/>
      <c r="BWU18" s="540"/>
      <c r="BWV18" s="540"/>
      <c r="BWW18" s="540"/>
      <c r="BWX18" s="540"/>
      <c r="BWY18" s="540"/>
      <c r="BWZ18" s="540"/>
      <c r="BXA18" s="540"/>
      <c r="BXB18" s="540"/>
      <c r="BXC18" s="540"/>
      <c r="BXD18" s="540"/>
      <c r="BXE18" s="540"/>
      <c r="BXF18" s="540"/>
      <c r="BXG18" s="540"/>
      <c r="BXH18" s="540"/>
      <c r="BXI18" s="540"/>
      <c r="BXJ18" s="540"/>
      <c r="BXK18" s="540"/>
      <c r="BXL18" s="540"/>
      <c r="BXM18" s="540"/>
      <c r="BXN18" s="540"/>
      <c r="BXO18" s="540"/>
      <c r="BXP18" s="540"/>
      <c r="BXQ18" s="540"/>
      <c r="BXR18" s="540"/>
      <c r="BXS18" s="540"/>
      <c r="BXT18" s="540"/>
      <c r="BXU18" s="540"/>
      <c r="BXV18" s="540"/>
      <c r="BXW18" s="540"/>
      <c r="BXX18" s="540"/>
      <c r="BXY18" s="540"/>
      <c r="BXZ18" s="540"/>
      <c r="BYA18" s="540"/>
      <c r="BYB18" s="540"/>
      <c r="BYC18" s="540"/>
      <c r="BYD18" s="540"/>
      <c r="BYE18" s="540"/>
      <c r="BYF18" s="540"/>
      <c r="BYG18" s="540"/>
      <c r="BYH18" s="540"/>
      <c r="BYI18" s="540"/>
      <c r="BYJ18" s="540"/>
      <c r="BYK18" s="540"/>
      <c r="BYL18" s="540"/>
      <c r="BYM18" s="540"/>
      <c r="BYN18" s="540"/>
      <c r="BYO18" s="540"/>
      <c r="BYP18" s="540"/>
      <c r="BYQ18" s="540"/>
      <c r="BYR18" s="540"/>
      <c r="BYS18" s="540"/>
      <c r="BYT18" s="540"/>
      <c r="BYU18" s="540"/>
      <c r="BYV18" s="540"/>
      <c r="BYW18" s="540"/>
      <c r="BYX18" s="540"/>
      <c r="BYY18" s="540"/>
      <c r="BYZ18" s="540"/>
      <c r="BZA18" s="540"/>
      <c r="BZB18" s="540"/>
      <c r="BZC18" s="540"/>
      <c r="BZD18" s="540"/>
      <c r="BZE18" s="540"/>
      <c r="BZF18" s="540"/>
      <c r="BZG18" s="540"/>
      <c r="BZH18" s="540"/>
      <c r="BZI18" s="540"/>
      <c r="BZJ18" s="540"/>
      <c r="BZK18" s="540"/>
      <c r="BZL18" s="540"/>
      <c r="BZM18" s="540"/>
      <c r="BZN18" s="540"/>
      <c r="BZO18" s="540"/>
      <c r="BZP18" s="540"/>
      <c r="BZQ18" s="540"/>
      <c r="BZR18" s="540"/>
      <c r="BZS18" s="540"/>
      <c r="BZT18" s="540"/>
      <c r="BZU18" s="540"/>
      <c r="BZV18" s="540"/>
      <c r="BZW18" s="540"/>
      <c r="BZX18" s="540"/>
      <c r="BZY18" s="540"/>
      <c r="BZZ18" s="540"/>
      <c r="CAA18" s="540"/>
      <c r="CAB18" s="540"/>
      <c r="CAC18" s="540"/>
      <c r="CAD18" s="540"/>
      <c r="CAE18" s="540"/>
      <c r="CAF18" s="540"/>
      <c r="CAG18" s="540"/>
      <c r="CAH18" s="540"/>
      <c r="CAI18" s="540"/>
      <c r="CAJ18" s="540"/>
      <c r="CAK18" s="540"/>
      <c r="CAL18" s="540"/>
      <c r="CAM18" s="540"/>
      <c r="CAN18" s="540"/>
      <c r="CAO18" s="540"/>
      <c r="CAP18" s="540"/>
      <c r="CAQ18" s="540"/>
      <c r="CAR18" s="540"/>
      <c r="CAS18" s="540"/>
      <c r="CAT18" s="540"/>
      <c r="CAU18" s="540"/>
      <c r="CAV18" s="540"/>
      <c r="CAW18" s="540"/>
      <c r="CAX18" s="540"/>
      <c r="CAY18" s="540"/>
      <c r="CAZ18" s="540"/>
      <c r="CBA18" s="540"/>
      <c r="CBB18" s="540"/>
      <c r="CBC18" s="540"/>
      <c r="CBD18" s="540"/>
      <c r="CBE18" s="540"/>
      <c r="CBF18" s="540"/>
      <c r="CBG18" s="540"/>
      <c r="CBH18" s="540"/>
      <c r="CBI18" s="540"/>
      <c r="CBJ18" s="540"/>
      <c r="CBK18" s="540"/>
      <c r="CBL18" s="540"/>
      <c r="CBM18" s="540"/>
      <c r="CBN18" s="540"/>
      <c r="CBO18" s="540"/>
      <c r="CBP18" s="540"/>
      <c r="CBQ18" s="540"/>
      <c r="CBR18" s="540"/>
      <c r="CBS18" s="540"/>
      <c r="CBT18" s="540"/>
      <c r="CBU18" s="540"/>
      <c r="CBV18" s="540"/>
      <c r="CBW18" s="540"/>
      <c r="CBX18" s="540"/>
      <c r="CBY18" s="540"/>
      <c r="CBZ18" s="540"/>
      <c r="CCA18" s="540"/>
      <c r="CCB18" s="540"/>
      <c r="CCC18" s="540"/>
      <c r="CCD18" s="540"/>
      <c r="CCE18" s="540"/>
      <c r="CCF18" s="540"/>
      <c r="CCG18" s="540"/>
      <c r="CCH18" s="540"/>
      <c r="CCI18" s="540"/>
      <c r="CCJ18" s="540"/>
      <c r="CCK18" s="540"/>
      <c r="CCL18" s="540"/>
      <c r="CCM18" s="540"/>
      <c r="CCN18" s="540"/>
      <c r="CCO18" s="540"/>
      <c r="CCP18" s="540"/>
      <c r="CCQ18" s="540"/>
      <c r="CCR18" s="540"/>
      <c r="CCS18" s="540"/>
      <c r="CCT18" s="540"/>
      <c r="CCU18" s="540"/>
      <c r="CCV18" s="540"/>
      <c r="CCW18" s="540"/>
      <c r="CCX18" s="540"/>
      <c r="CCY18" s="540"/>
      <c r="CCZ18" s="540"/>
      <c r="CDA18" s="540"/>
      <c r="CDB18" s="540"/>
      <c r="CDC18" s="540"/>
      <c r="CDD18" s="540"/>
      <c r="CDE18" s="540"/>
      <c r="CDF18" s="540"/>
      <c r="CDG18" s="540"/>
      <c r="CDH18" s="540"/>
      <c r="CDI18" s="540"/>
      <c r="CDJ18" s="540"/>
      <c r="CDK18" s="540"/>
      <c r="CDL18" s="540"/>
      <c r="CDM18" s="540"/>
      <c r="CDN18" s="540"/>
      <c r="CDO18" s="540"/>
      <c r="CDP18" s="540"/>
      <c r="CDQ18" s="540"/>
      <c r="CDR18" s="540"/>
      <c r="CDS18" s="540"/>
      <c r="CDT18" s="540"/>
      <c r="CDU18" s="540"/>
      <c r="CDV18" s="540"/>
      <c r="CDW18" s="540"/>
      <c r="CDX18" s="540"/>
      <c r="CDY18" s="540"/>
      <c r="CDZ18" s="540"/>
      <c r="CEA18" s="540"/>
      <c r="CEB18" s="540"/>
      <c r="CEC18" s="540"/>
      <c r="CED18" s="540"/>
      <c r="CEE18" s="540"/>
      <c r="CEF18" s="540"/>
      <c r="CEG18" s="540"/>
      <c r="CEH18" s="540"/>
      <c r="CEI18" s="540"/>
      <c r="CEJ18" s="540"/>
      <c r="CEK18" s="540"/>
      <c r="CEL18" s="540"/>
      <c r="CEM18" s="540"/>
      <c r="CEN18" s="540"/>
      <c r="CEO18" s="540"/>
      <c r="CEP18" s="540"/>
      <c r="CEQ18" s="540"/>
      <c r="CER18" s="540"/>
      <c r="CES18" s="540"/>
      <c r="CET18" s="540"/>
      <c r="CEU18" s="540"/>
      <c r="CEV18" s="540"/>
      <c r="CEW18" s="540"/>
      <c r="CEX18" s="540"/>
      <c r="CEY18" s="540"/>
      <c r="CEZ18" s="540"/>
      <c r="CFA18" s="540"/>
      <c r="CFB18" s="540"/>
      <c r="CFC18" s="540"/>
      <c r="CFD18" s="540"/>
      <c r="CFE18" s="540"/>
      <c r="CFF18" s="540"/>
      <c r="CFG18" s="540"/>
      <c r="CFH18" s="540"/>
      <c r="CFI18" s="540"/>
      <c r="CFJ18" s="540"/>
      <c r="CFK18" s="540"/>
      <c r="CFL18" s="540"/>
      <c r="CFM18" s="540"/>
      <c r="CFN18" s="540"/>
      <c r="CFO18" s="540"/>
      <c r="CFP18" s="540"/>
      <c r="CFQ18" s="540"/>
      <c r="CFR18" s="540"/>
      <c r="CFS18" s="540"/>
      <c r="CFT18" s="540"/>
      <c r="CFU18" s="540"/>
      <c r="CFV18" s="540"/>
      <c r="CFW18" s="540"/>
      <c r="CFX18" s="540"/>
      <c r="CFY18" s="540"/>
      <c r="CFZ18" s="540"/>
      <c r="CGA18" s="540"/>
      <c r="CGB18" s="540"/>
      <c r="CGC18" s="540"/>
      <c r="CGD18" s="540"/>
      <c r="CGE18" s="540"/>
      <c r="CGF18" s="540"/>
      <c r="CGG18" s="540"/>
      <c r="CGH18" s="540"/>
      <c r="CGI18" s="540"/>
      <c r="CGJ18" s="540"/>
      <c r="CGK18" s="540"/>
      <c r="CGL18" s="540"/>
      <c r="CGM18" s="540"/>
      <c r="CGN18" s="540"/>
      <c r="CGO18" s="540"/>
      <c r="CGP18" s="540"/>
      <c r="CGQ18" s="540"/>
      <c r="CGR18" s="540"/>
      <c r="CGS18" s="540"/>
      <c r="CGT18" s="540"/>
      <c r="CGU18" s="540"/>
      <c r="CGV18" s="540"/>
      <c r="CGW18" s="540"/>
      <c r="CGX18" s="540"/>
      <c r="CGY18" s="540"/>
      <c r="CGZ18" s="540"/>
      <c r="CHA18" s="540"/>
      <c r="CHB18" s="540"/>
      <c r="CHC18" s="540"/>
      <c r="CHD18" s="540"/>
      <c r="CHE18" s="540"/>
      <c r="CHF18" s="540"/>
      <c r="CHG18" s="540"/>
      <c r="CHH18" s="540"/>
      <c r="CHI18" s="540"/>
      <c r="CHJ18" s="540"/>
      <c r="CHK18" s="540"/>
      <c r="CHL18" s="540"/>
      <c r="CHM18" s="540"/>
      <c r="CHN18" s="540"/>
      <c r="CHO18" s="540"/>
      <c r="CHP18" s="540"/>
      <c r="CHQ18" s="540"/>
      <c r="CHR18" s="540"/>
      <c r="CHS18" s="540"/>
      <c r="CHT18" s="540"/>
      <c r="CHU18" s="540"/>
      <c r="CHV18" s="540"/>
      <c r="CHW18" s="540"/>
      <c r="CHX18" s="540"/>
      <c r="CHY18" s="540"/>
      <c r="CHZ18" s="540"/>
      <c r="CIA18" s="540"/>
      <c r="CIB18" s="540"/>
      <c r="CIC18" s="540"/>
      <c r="CID18" s="540"/>
      <c r="CIE18" s="540"/>
      <c r="CIF18" s="540"/>
      <c r="CIG18" s="540"/>
      <c r="CIH18" s="540"/>
      <c r="CII18" s="540"/>
      <c r="CIJ18" s="540"/>
      <c r="CIK18" s="540"/>
      <c r="CIL18" s="540"/>
      <c r="CIM18" s="540"/>
      <c r="CIN18" s="540"/>
      <c r="CIO18" s="540"/>
      <c r="CIP18" s="540"/>
      <c r="CIQ18" s="540"/>
      <c r="CIR18" s="540"/>
      <c r="CIS18" s="540"/>
      <c r="CIT18" s="540"/>
      <c r="CIU18" s="540"/>
      <c r="CIV18" s="540"/>
      <c r="CIW18" s="540"/>
      <c r="CIX18" s="540"/>
      <c r="CIY18" s="540"/>
      <c r="CIZ18" s="540"/>
      <c r="CJA18" s="540"/>
      <c r="CJB18" s="540"/>
      <c r="CJC18" s="540"/>
      <c r="CJD18" s="540"/>
      <c r="CJE18" s="540"/>
      <c r="CJF18" s="540"/>
      <c r="CJG18" s="540"/>
      <c r="CJH18" s="540"/>
      <c r="CJI18" s="540"/>
      <c r="CJJ18" s="540"/>
      <c r="CJK18" s="540"/>
      <c r="CJL18" s="540"/>
      <c r="CJM18" s="540"/>
      <c r="CJN18" s="540"/>
      <c r="CJO18" s="540"/>
      <c r="CJP18" s="540"/>
      <c r="CJQ18" s="540"/>
      <c r="CJR18" s="540"/>
      <c r="CJS18" s="540"/>
      <c r="CJT18" s="540"/>
      <c r="CJU18" s="540"/>
      <c r="CJV18" s="540"/>
      <c r="CJW18" s="540"/>
      <c r="CJX18" s="540"/>
      <c r="CJY18" s="540"/>
      <c r="CJZ18" s="540"/>
      <c r="CKA18" s="540"/>
      <c r="CKB18" s="540"/>
      <c r="CKC18" s="540"/>
      <c r="CKD18" s="540"/>
      <c r="CKE18" s="540"/>
      <c r="CKF18" s="540"/>
      <c r="CKG18" s="540"/>
      <c r="CKH18" s="540"/>
      <c r="CKI18" s="540"/>
      <c r="CKJ18" s="540"/>
      <c r="CKK18" s="540"/>
      <c r="CKL18" s="540"/>
      <c r="CKM18" s="540"/>
      <c r="CKN18" s="540"/>
      <c r="CKO18" s="540"/>
      <c r="CKP18" s="540"/>
      <c r="CKQ18" s="540"/>
      <c r="CKR18" s="540"/>
      <c r="CKS18" s="540"/>
      <c r="CKT18" s="540"/>
      <c r="CKU18" s="540"/>
      <c r="CKV18" s="540"/>
      <c r="CKW18" s="540"/>
      <c r="CKX18" s="540"/>
      <c r="CKY18" s="540"/>
      <c r="CKZ18" s="540"/>
      <c r="CLA18" s="540"/>
      <c r="CLB18" s="540"/>
      <c r="CLC18" s="540"/>
      <c r="CLD18" s="540"/>
      <c r="CLE18" s="540"/>
      <c r="CLF18" s="540"/>
      <c r="CLG18" s="540"/>
      <c r="CLH18" s="540"/>
      <c r="CLI18" s="540"/>
      <c r="CLJ18" s="540"/>
      <c r="CLK18" s="540"/>
      <c r="CLL18" s="540"/>
      <c r="CLM18" s="540"/>
      <c r="CLN18" s="540"/>
      <c r="CLO18" s="540"/>
      <c r="CLP18" s="540"/>
      <c r="CLQ18" s="540"/>
      <c r="CLR18" s="540"/>
      <c r="CLS18" s="540"/>
      <c r="CLT18" s="540"/>
      <c r="CLU18" s="540"/>
      <c r="CLV18" s="540"/>
      <c r="CLW18" s="540"/>
      <c r="CLX18" s="540"/>
      <c r="CLY18" s="540"/>
      <c r="CLZ18" s="540"/>
      <c r="CMA18" s="540"/>
      <c r="CMB18" s="540"/>
      <c r="CMC18" s="540"/>
      <c r="CMD18" s="540"/>
      <c r="CME18" s="540"/>
      <c r="CMF18" s="540"/>
      <c r="CMG18" s="540"/>
      <c r="CMH18" s="540"/>
      <c r="CMI18" s="540"/>
      <c r="CMJ18" s="540"/>
      <c r="CMK18" s="540"/>
      <c r="CML18" s="540"/>
      <c r="CMM18" s="540"/>
      <c r="CMN18" s="540"/>
      <c r="CMO18" s="540"/>
      <c r="CMP18" s="540"/>
      <c r="CMQ18" s="540"/>
      <c r="CMR18" s="540"/>
      <c r="CMS18" s="540"/>
      <c r="CMT18" s="540"/>
      <c r="CMU18" s="540"/>
      <c r="CMV18" s="540"/>
      <c r="CMW18" s="540"/>
      <c r="CMX18" s="540"/>
      <c r="CMY18" s="540"/>
      <c r="CMZ18" s="540"/>
      <c r="CNA18" s="540"/>
      <c r="CNB18" s="540"/>
      <c r="CNC18" s="540"/>
      <c r="CND18" s="540"/>
      <c r="CNE18" s="540"/>
      <c r="CNF18" s="540"/>
      <c r="CNG18" s="540"/>
      <c r="CNH18" s="540"/>
      <c r="CNI18" s="540"/>
      <c r="CNJ18" s="540"/>
      <c r="CNK18" s="540"/>
      <c r="CNL18" s="540"/>
      <c r="CNM18" s="540"/>
      <c r="CNN18" s="540"/>
      <c r="CNO18" s="540"/>
      <c r="CNP18" s="540"/>
      <c r="CNQ18" s="540"/>
      <c r="CNR18" s="540"/>
      <c r="CNS18" s="540"/>
      <c r="CNT18" s="540"/>
      <c r="CNU18" s="540"/>
      <c r="CNV18" s="540"/>
      <c r="CNW18" s="540"/>
      <c r="CNX18" s="540"/>
      <c r="CNY18" s="540"/>
      <c r="CNZ18" s="540"/>
      <c r="COA18" s="540"/>
      <c r="COB18" s="540"/>
      <c r="COC18" s="540"/>
      <c r="COD18" s="540"/>
      <c r="COE18" s="540"/>
      <c r="COF18" s="540"/>
      <c r="COG18" s="540"/>
      <c r="COH18" s="540"/>
      <c r="COI18" s="540"/>
      <c r="COJ18" s="540"/>
      <c r="COK18" s="540"/>
      <c r="COL18" s="540"/>
      <c r="COM18" s="540"/>
      <c r="CON18" s="540"/>
      <c r="COO18" s="540"/>
      <c r="COP18" s="540"/>
      <c r="COQ18" s="540"/>
      <c r="COR18" s="540"/>
      <c r="COS18" s="540"/>
      <c r="COT18" s="540"/>
      <c r="COU18" s="540"/>
      <c r="COV18" s="540"/>
      <c r="COW18" s="540"/>
      <c r="COX18" s="540"/>
      <c r="COY18" s="540"/>
      <c r="COZ18" s="540"/>
      <c r="CPA18" s="540"/>
      <c r="CPB18" s="540"/>
      <c r="CPC18" s="540"/>
      <c r="CPD18" s="540"/>
      <c r="CPE18" s="540"/>
      <c r="CPF18" s="540"/>
      <c r="CPG18" s="540"/>
      <c r="CPH18" s="540"/>
      <c r="CPI18" s="540"/>
      <c r="CPJ18" s="540"/>
      <c r="CPK18" s="540"/>
      <c r="CPL18" s="540"/>
      <c r="CPM18" s="540"/>
      <c r="CPN18" s="540"/>
      <c r="CPO18" s="540"/>
      <c r="CPP18" s="540"/>
      <c r="CPQ18" s="540"/>
      <c r="CPR18" s="540"/>
      <c r="CPS18" s="540"/>
      <c r="CPT18" s="540"/>
      <c r="CPU18" s="540"/>
      <c r="CPV18" s="540"/>
      <c r="CPW18" s="540"/>
      <c r="CPX18" s="540"/>
      <c r="CPY18" s="540"/>
      <c r="CPZ18" s="540"/>
      <c r="CQA18" s="540"/>
      <c r="CQB18" s="540"/>
      <c r="CQC18" s="540"/>
      <c r="CQD18" s="540"/>
      <c r="CQE18" s="540"/>
      <c r="CQF18" s="540"/>
      <c r="CQG18" s="540"/>
      <c r="CQH18" s="540"/>
      <c r="CQI18" s="540"/>
      <c r="CQJ18" s="540"/>
      <c r="CQK18" s="540"/>
      <c r="CQL18" s="540"/>
      <c r="CQM18" s="540"/>
      <c r="CQN18" s="540"/>
      <c r="CQO18" s="540"/>
      <c r="CQP18" s="540"/>
      <c r="CQQ18" s="540"/>
      <c r="CQR18" s="540"/>
      <c r="CQS18" s="540"/>
      <c r="CQT18" s="540"/>
      <c r="CQU18" s="540"/>
      <c r="CQV18" s="540"/>
      <c r="CQW18" s="540"/>
      <c r="CQX18" s="540"/>
      <c r="CQY18" s="540"/>
      <c r="CQZ18" s="540"/>
      <c r="CRA18" s="540"/>
      <c r="CRB18" s="540"/>
      <c r="CRC18" s="540"/>
      <c r="CRD18" s="540"/>
      <c r="CRE18" s="540"/>
      <c r="CRF18" s="540"/>
      <c r="CRG18" s="540"/>
      <c r="CRH18" s="540"/>
      <c r="CRI18" s="540"/>
      <c r="CRJ18" s="540"/>
      <c r="CRK18" s="540"/>
      <c r="CRL18" s="540"/>
      <c r="CRM18" s="540"/>
      <c r="CRN18" s="540"/>
      <c r="CRO18" s="540"/>
      <c r="CRP18" s="540"/>
      <c r="CRQ18" s="540"/>
      <c r="CRR18" s="540"/>
      <c r="CRS18" s="540"/>
      <c r="CRT18" s="540"/>
      <c r="CRU18" s="540"/>
      <c r="CRV18" s="540"/>
      <c r="CRW18" s="540"/>
      <c r="CRX18" s="540"/>
      <c r="CRY18" s="540"/>
      <c r="CRZ18" s="540"/>
      <c r="CSA18" s="540"/>
      <c r="CSB18" s="540"/>
      <c r="CSC18" s="540"/>
      <c r="CSD18" s="540"/>
      <c r="CSE18" s="540"/>
      <c r="CSF18" s="540"/>
      <c r="CSG18" s="540"/>
      <c r="CSH18" s="540"/>
      <c r="CSI18" s="540"/>
      <c r="CSJ18" s="540"/>
      <c r="CSK18" s="540"/>
      <c r="CSL18" s="540"/>
      <c r="CSM18" s="540"/>
      <c r="CSN18" s="540"/>
      <c r="CSO18" s="540"/>
      <c r="CSP18" s="540"/>
      <c r="CSQ18" s="540"/>
      <c r="CSR18" s="540"/>
      <c r="CSS18" s="540"/>
      <c r="CST18" s="540"/>
      <c r="CSU18" s="540"/>
      <c r="CSV18" s="540"/>
      <c r="CSW18" s="540"/>
      <c r="CSX18" s="540"/>
      <c r="CSY18" s="540"/>
      <c r="CSZ18" s="540"/>
      <c r="CTA18" s="540"/>
      <c r="CTB18" s="540"/>
      <c r="CTC18" s="540"/>
      <c r="CTD18" s="540"/>
      <c r="CTE18" s="540"/>
      <c r="CTF18" s="540"/>
      <c r="CTG18" s="540"/>
      <c r="CTH18" s="540"/>
      <c r="CTI18" s="540"/>
      <c r="CTJ18" s="540"/>
      <c r="CTK18" s="540"/>
      <c r="CTL18" s="540"/>
      <c r="CTM18" s="540"/>
      <c r="CTN18" s="540"/>
      <c r="CTO18" s="540"/>
      <c r="CTP18" s="540"/>
      <c r="CTQ18" s="540"/>
      <c r="CTR18" s="540"/>
      <c r="CTS18" s="540"/>
      <c r="CTT18" s="540"/>
      <c r="CTU18" s="540"/>
      <c r="CTV18" s="540"/>
      <c r="CTW18" s="540"/>
      <c r="CTX18" s="540"/>
      <c r="CTY18" s="540"/>
      <c r="CTZ18" s="540"/>
      <c r="CUA18" s="540"/>
      <c r="CUB18" s="540"/>
      <c r="CUC18" s="540"/>
      <c r="CUD18" s="540"/>
      <c r="CUE18" s="540"/>
      <c r="CUF18" s="540"/>
      <c r="CUG18" s="540"/>
      <c r="CUH18" s="540"/>
      <c r="CUI18" s="540"/>
      <c r="CUJ18" s="540"/>
      <c r="CUK18" s="540"/>
      <c r="CUL18" s="540"/>
      <c r="CUM18" s="540"/>
      <c r="CUN18" s="540"/>
      <c r="CUO18" s="540"/>
      <c r="CUP18" s="540"/>
      <c r="CUQ18" s="540"/>
      <c r="CUR18" s="540"/>
      <c r="CUS18" s="540"/>
      <c r="CUT18" s="540"/>
      <c r="CUU18" s="540"/>
      <c r="CUV18" s="540"/>
      <c r="CUW18" s="540"/>
      <c r="CUX18" s="540"/>
      <c r="CUY18" s="540"/>
      <c r="CUZ18" s="540"/>
      <c r="CVA18" s="540"/>
      <c r="CVB18" s="540"/>
      <c r="CVC18" s="540"/>
      <c r="CVD18" s="540"/>
      <c r="CVE18" s="540"/>
      <c r="CVF18" s="540"/>
      <c r="CVG18" s="540"/>
      <c r="CVH18" s="540"/>
      <c r="CVI18" s="540"/>
      <c r="CVJ18" s="540"/>
      <c r="CVK18" s="540"/>
      <c r="CVL18" s="540"/>
      <c r="CVM18" s="540"/>
      <c r="CVN18" s="540"/>
      <c r="CVO18" s="540"/>
      <c r="CVP18" s="540"/>
      <c r="CVQ18" s="540"/>
      <c r="CVR18" s="540"/>
      <c r="CVS18" s="540"/>
      <c r="CVT18" s="540"/>
      <c r="CVU18" s="540"/>
      <c r="CVV18" s="540"/>
      <c r="CVW18" s="540"/>
      <c r="CVX18" s="540"/>
      <c r="CVY18" s="540"/>
      <c r="CVZ18" s="540"/>
      <c r="CWA18" s="540"/>
      <c r="CWB18" s="540"/>
      <c r="CWC18" s="540"/>
      <c r="CWD18" s="540"/>
      <c r="CWE18" s="540"/>
      <c r="CWF18" s="540"/>
      <c r="CWG18" s="540"/>
      <c r="CWH18" s="540"/>
      <c r="CWI18" s="540"/>
      <c r="CWJ18" s="540"/>
      <c r="CWK18" s="540"/>
      <c r="CWL18" s="540"/>
      <c r="CWM18" s="540"/>
      <c r="CWN18" s="540"/>
      <c r="CWO18" s="540"/>
      <c r="CWP18" s="540"/>
      <c r="CWQ18" s="540"/>
      <c r="CWR18" s="540"/>
      <c r="CWS18" s="540"/>
      <c r="CWT18" s="540"/>
      <c r="CWU18" s="540"/>
      <c r="CWV18" s="540"/>
      <c r="CWW18" s="540"/>
      <c r="CWX18" s="540"/>
      <c r="CWY18" s="540"/>
      <c r="CWZ18" s="540"/>
      <c r="CXA18" s="540"/>
      <c r="CXB18" s="540"/>
      <c r="CXC18" s="540"/>
      <c r="CXD18" s="540"/>
      <c r="CXE18" s="540"/>
      <c r="CXF18" s="540"/>
      <c r="CXG18" s="540"/>
      <c r="CXH18" s="540"/>
      <c r="CXI18" s="540"/>
      <c r="CXJ18" s="540"/>
      <c r="CXK18" s="540"/>
      <c r="CXL18" s="540"/>
      <c r="CXM18" s="540"/>
      <c r="CXN18" s="540"/>
      <c r="CXO18" s="540"/>
      <c r="CXP18" s="540"/>
      <c r="CXQ18" s="540"/>
      <c r="CXR18" s="540"/>
      <c r="CXS18" s="540"/>
      <c r="CXT18" s="540"/>
      <c r="CXU18" s="540"/>
      <c r="CXV18" s="540"/>
      <c r="CXW18" s="540"/>
      <c r="CXX18" s="540"/>
      <c r="CXY18" s="540"/>
      <c r="CXZ18" s="540"/>
      <c r="CYA18" s="540"/>
      <c r="CYB18" s="540"/>
      <c r="CYC18" s="540"/>
      <c r="CYD18" s="540"/>
      <c r="CYE18" s="540"/>
      <c r="CYF18" s="540"/>
      <c r="CYG18" s="540"/>
      <c r="CYH18" s="540"/>
      <c r="CYI18" s="540"/>
      <c r="CYJ18" s="540"/>
      <c r="CYK18" s="540"/>
      <c r="CYL18" s="540"/>
      <c r="CYM18" s="540"/>
      <c r="CYN18" s="540"/>
      <c r="CYO18" s="540"/>
      <c r="CYP18" s="540"/>
      <c r="CYQ18" s="540"/>
      <c r="CYR18" s="540"/>
      <c r="CYS18" s="540"/>
      <c r="CYT18" s="540"/>
      <c r="CYU18" s="540"/>
      <c r="CYV18" s="540"/>
      <c r="CYW18" s="540"/>
      <c r="CYX18" s="540"/>
      <c r="CYY18" s="540"/>
      <c r="CYZ18" s="540"/>
      <c r="CZA18" s="540"/>
      <c r="CZB18" s="540"/>
      <c r="CZC18" s="540"/>
      <c r="CZD18" s="540"/>
      <c r="CZE18" s="540"/>
      <c r="CZF18" s="540"/>
      <c r="CZG18" s="540"/>
      <c r="CZH18" s="540"/>
      <c r="CZI18" s="540"/>
      <c r="CZJ18" s="540"/>
      <c r="CZK18" s="540"/>
      <c r="CZL18" s="540"/>
      <c r="CZM18" s="540"/>
      <c r="CZN18" s="540"/>
      <c r="CZO18" s="540"/>
      <c r="CZP18" s="540"/>
      <c r="CZQ18" s="540"/>
      <c r="CZR18" s="540"/>
      <c r="CZS18" s="540"/>
      <c r="CZT18" s="540"/>
      <c r="CZU18" s="540"/>
      <c r="CZV18" s="540"/>
      <c r="CZW18" s="540"/>
      <c r="CZX18" s="540"/>
      <c r="CZY18" s="540"/>
      <c r="CZZ18" s="540"/>
      <c r="DAA18" s="540"/>
      <c r="DAB18" s="540"/>
      <c r="DAC18" s="540"/>
      <c r="DAD18" s="540"/>
      <c r="DAE18" s="540"/>
      <c r="DAF18" s="540"/>
      <c r="DAG18" s="540"/>
      <c r="DAH18" s="540"/>
      <c r="DAI18" s="540"/>
      <c r="DAJ18" s="540"/>
      <c r="DAK18" s="540"/>
      <c r="DAL18" s="540"/>
      <c r="DAM18" s="540"/>
      <c r="DAN18" s="540"/>
      <c r="DAO18" s="540"/>
      <c r="DAP18" s="540"/>
      <c r="DAQ18" s="540"/>
      <c r="DAR18" s="540"/>
      <c r="DAS18" s="540"/>
      <c r="DAT18" s="540"/>
      <c r="DAU18" s="540"/>
      <c r="DAV18" s="540"/>
      <c r="DAW18" s="540"/>
      <c r="DAX18" s="540"/>
      <c r="DAY18" s="540"/>
      <c r="DAZ18" s="540"/>
      <c r="DBA18" s="540"/>
      <c r="DBB18" s="540"/>
      <c r="DBC18" s="540"/>
      <c r="DBD18" s="540"/>
      <c r="DBE18" s="540"/>
      <c r="DBF18" s="540"/>
      <c r="DBG18" s="540"/>
      <c r="DBH18" s="540"/>
      <c r="DBI18" s="540"/>
      <c r="DBJ18" s="540"/>
      <c r="DBK18" s="540"/>
      <c r="DBL18" s="540"/>
      <c r="DBM18" s="540"/>
      <c r="DBN18" s="540"/>
      <c r="DBO18" s="540"/>
      <c r="DBP18" s="540"/>
      <c r="DBQ18" s="540"/>
      <c r="DBR18" s="540"/>
      <c r="DBS18" s="540"/>
      <c r="DBT18" s="540"/>
      <c r="DBU18" s="540"/>
      <c r="DBV18" s="540"/>
      <c r="DBW18" s="540"/>
      <c r="DBX18" s="540"/>
      <c r="DBY18" s="540"/>
      <c r="DBZ18" s="540"/>
      <c r="DCA18" s="540"/>
      <c r="DCB18" s="540"/>
      <c r="DCC18" s="540"/>
      <c r="DCD18" s="540"/>
      <c r="DCE18" s="540"/>
      <c r="DCF18" s="540"/>
      <c r="DCG18" s="540"/>
      <c r="DCH18" s="540"/>
      <c r="DCI18" s="540"/>
      <c r="DCJ18" s="540"/>
      <c r="DCK18" s="540"/>
      <c r="DCL18" s="540"/>
      <c r="DCM18" s="540"/>
      <c r="DCN18" s="540"/>
      <c r="DCO18" s="540"/>
      <c r="DCP18" s="540"/>
      <c r="DCQ18" s="540"/>
      <c r="DCR18" s="540"/>
      <c r="DCS18" s="540"/>
      <c r="DCT18" s="540"/>
      <c r="DCU18" s="540"/>
      <c r="DCV18" s="540"/>
      <c r="DCW18" s="540"/>
      <c r="DCX18" s="540"/>
      <c r="DCY18" s="540"/>
      <c r="DCZ18" s="540"/>
      <c r="DDA18" s="540"/>
      <c r="DDB18" s="540"/>
      <c r="DDC18" s="540"/>
      <c r="DDD18" s="540"/>
      <c r="DDE18" s="540"/>
      <c r="DDF18" s="540"/>
      <c r="DDG18" s="540"/>
      <c r="DDH18" s="540"/>
      <c r="DDI18" s="540"/>
      <c r="DDJ18" s="540"/>
      <c r="DDK18" s="540"/>
      <c r="DDL18" s="540"/>
      <c r="DDM18" s="540"/>
      <c r="DDN18" s="540"/>
      <c r="DDO18" s="540"/>
      <c r="DDP18" s="540"/>
      <c r="DDQ18" s="540"/>
      <c r="DDR18" s="540"/>
      <c r="DDS18" s="540"/>
      <c r="DDT18" s="540"/>
      <c r="DDU18" s="540"/>
      <c r="DDV18" s="540"/>
      <c r="DDW18" s="540"/>
      <c r="DDX18" s="540"/>
      <c r="DDY18" s="540"/>
      <c r="DDZ18" s="540"/>
      <c r="DEA18" s="540"/>
      <c r="DEB18" s="540"/>
      <c r="DEC18" s="540"/>
      <c r="DED18" s="540"/>
      <c r="DEE18" s="540"/>
      <c r="DEF18" s="540"/>
      <c r="DEG18" s="540"/>
      <c r="DEH18" s="540"/>
      <c r="DEI18" s="540"/>
      <c r="DEJ18" s="540"/>
      <c r="DEK18" s="540"/>
      <c r="DEL18" s="540"/>
      <c r="DEM18" s="540"/>
      <c r="DEN18" s="540"/>
      <c r="DEO18" s="540"/>
      <c r="DEP18" s="540"/>
      <c r="DEQ18" s="540"/>
      <c r="DER18" s="540"/>
      <c r="DES18" s="540"/>
      <c r="DET18" s="540"/>
      <c r="DEU18" s="540"/>
      <c r="DEV18" s="540"/>
      <c r="DEW18" s="540"/>
      <c r="DEX18" s="540"/>
      <c r="DEY18" s="540"/>
      <c r="DEZ18" s="540"/>
      <c r="DFA18" s="540"/>
      <c r="DFB18" s="540"/>
      <c r="DFC18" s="540"/>
      <c r="DFD18" s="540"/>
      <c r="DFE18" s="540"/>
      <c r="DFF18" s="540"/>
      <c r="DFG18" s="540"/>
      <c r="DFH18" s="540"/>
      <c r="DFI18" s="540"/>
      <c r="DFJ18" s="540"/>
      <c r="DFK18" s="540"/>
      <c r="DFL18" s="540"/>
      <c r="DFM18" s="540"/>
      <c r="DFN18" s="540"/>
      <c r="DFO18" s="540"/>
      <c r="DFP18" s="540"/>
      <c r="DFQ18" s="540"/>
      <c r="DFR18" s="540"/>
      <c r="DFS18" s="540"/>
      <c r="DFT18" s="540"/>
      <c r="DFU18" s="540"/>
      <c r="DFV18" s="540"/>
      <c r="DFW18" s="540"/>
      <c r="DFX18" s="540"/>
      <c r="DFY18" s="540"/>
      <c r="DFZ18" s="540"/>
      <c r="DGA18" s="540"/>
      <c r="DGB18" s="540"/>
      <c r="DGC18" s="540"/>
      <c r="DGD18" s="540"/>
      <c r="DGE18" s="540"/>
      <c r="DGF18" s="540"/>
      <c r="DGG18" s="540"/>
      <c r="DGH18" s="540"/>
      <c r="DGI18" s="540"/>
      <c r="DGJ18" s="540"/>
      <c r="DGK18" s="540"/>
      <c r="DGL18" s="540"/>
      <c r="DGM18" s="540"/>
      <c r="DGN18" s="540"/>
      <c r="DGO18" s="540"/>
      <c r="DGP18" s="540"/>
      <c r="DGQ18" s="540"/>
      <c r="DGR18" s="540"/>
      <c r="DGS18" s="540"/>
      <c r="DGT18" s="540"/>
      <c r="DGU18" s="540"/>
      <c r="DGV18" s="540"/>
      <c r="DGW18" s="540"/>
      <c r="DGX18" s="540"/>
      <c r="DGY18" s="540"/>
      <c r="DGZ18" s="540"/>
      <c r="DHA18" s="540"/>
      <c r="DHB18" s="540"/>
      <c r="DHC18" s="540"/>
      <c r="DHD18" s="540"/>
      <c r="DHE18" s="540"/>
      <c r="DHF18" s="540"/>
      <c r="DHG18" s="540"/>
      <c r="DHH18" s="540"/>
      <c r="DHI18" s="540"/>
      <c r="DHJ18" s="540"/>
      <c r="DHK18" s="540"/>
      <c r="DHL18" s="540"/>
      <c r="DHM18" s="540"/>
      <c r="DHN18" s="540"/>
      <c r="DHO18" s="540"/>
      <c r="DHP18" s="540"/>
      <c r="DHQ18" s="540"/>
      <c r="DHR18" s="540"/>
      <c r="DHS18" s="540"/>
      <c r="DHT18" s="540"/>
      <c r="DHU18" s="540"/>
      <c r="DHV18" s="540"/>
      <c r="DHW18" s="540"/>
      <c r="DHX18" s="540"/>
      <c r="DHY18" s="540"/>
      <c r="DHZ18" s="540"/>
      <c r="DIA18" s="540"/>
      <c r="DIB18" s="540"/>
      <c r="DIC18" s="540"/>
      <c r="DID18" s="540"/>
      <c r="DIE18" s="540"/>
      <c r="DIF18" s="540"/>
      <c r="DIG18" s="540"/>
      <c r="DIH18" s="540"/>
      <c r="DII18" s="540"/>
      <c r="DIJ18" s="540"/>
      <c r="DIK18" s="540"/>
      <c r="DIL18" s="540"/>
      <c r="DIM18" s="540"/>
      <c r="DIN18" s="540"/>
      <c r="DIO18" s="540"/>
      <c r="DIP18" s="540"/>
      <c r="DIQ18" s="540"/>
      <c r="DIR18" s="540"/>
      <c r="DIS18" s="540"/>
      <c r="DIT18" s="540"/>
      <c r="DIU18" s="540"/>
      <c r="DIV18" s="540"/>
      <c r="DIW18" s="540"/>
      <c r="DIX18" s="540"/>
      <c r="DIY18" s="540"/>
      <c r="DIZ18" s="540"/>
      <c r="DJA18" s="540"/>
      <c r="DJB18" s="540"/>
      <c r="DJC18" s="540"/>
      <c r="DJD18" s="540"/>
      <c r="DJE18" s="540"/>
      <c r="DJF18" s="540"/>
      <c r="DJG18" s="540"/>
      <c r="DJH18" s="540"/>
      <c r="DJI18" s="540"/>
      <c r="DJJ18" s="540"/>
      <c r="DJK18" s="540"/>
      <c r="DJL18" s="540"/>
      <c r="DJM18" s="540"/>
      <c r="DJN18" s="540"/>
      <c r="DJO18" s="540"/>
      <c r="DJP18" s="540"/>
      <c r="DJQ18" s="540"/>
      <c r="DJR18" s="540"/>
      <c r="DJS18" s="540"/>
      <c r="DJT18" s="540"/>
      <c r="DJU18" s="540"/>
      <c r="DJV18" s="540"/>
      <c r="DJW18" s="540"/>
      <c r="DJX18" s="540"/>
      <c r="DJY18" s="540"/>
      <c r="DJZ18" s="540"/>
      <c r="DKA18" s="540"/>
      <c r="DKB18" s="540"/>
      <c r="DKC18" s="540"/>
      <c r="DKD18" s="540"/>
      <c r="DKE18" s="540"/>
      <c r="DKF18" s="540"/>
      <c r="DKG18" s="540"/>
      <c r="DKH18" s="540"/>
      <c r="DKI18" s="540"/>
      <c r="DKJ18" s="540"/>
      <c r="DKK18" s="540"/>
      <c r="DKL18" s="540"/>
      <c r="DKM18" s="540"/>
      <c r="DKN18" s="540"/>
      <c r="DKO18" s="540"/>
      <c r="DKP18" s="540"/>
      <c r="DKQ18" s="540"/>
      <c r="DKR18" s="540"/>
      <c r="DKS18" s="540"/>
      <c r="DKT18" s="540"/>
      <c r="DKU18" s="540"/>
      <c r="DKV18" s="540"/>
      <c r="DKW18" s="540"/>
      <c r="DKX18" s="540"/>
      <c r="DKY18" s="540"/>
      <c r="DKZ18" s="540"/>
      <c r="DLA18" s="540"/>
      <c r="DLB18" s="540"/>
      <c r="DLC18" s="540"/>
      <c r="DLD18" s="540"/>
      <c r="DLE18" s="540"/>
      <c r="DLF18" s="540"/>
      <c r="DLG18" s="540"/>
      <c r="DLH18" s="540"/>
      <c r="DLI18" s="540"/>
      <c r="DLJ18" s="540"/>
      <c r="DLK18" s="540"/>
      <c r="DLL18" s="540"/>
      <c r="DLM18" s="540"/>
      <c r="DLN18" s="540"/>
      <c r="DLO18" s="540"/>
      <c r="DLP18" s="540"/>
      <c r="DLQ18" s="540"/>
      <c r="DLR18" s="540"/>
      <c r="DLS18" s="540"/>
      <c r="DLT18" s="540"/>
      <c r="DLU18" s="540"/>
      <c r="DLV18" s="540"/>
      <c r="DLW18" s="540"/>
      <c r="DLX18" s="540"/>
      <c r="DLY18" s="540"/>
      <c r="DLZ18" s="540"/>
      <c r="DMA18" s="540"/>
      <c r="DMB18" s="540"/>
      <c r="DMC18" s="540"/>
      <c r="DMD18" s="540"/>
      <c r="DME18" s="540"/>
      <c r="DMF18" s="540"/>
      <c r="DMG18" s="540"/>
      <c r="DMH18" s="540"/>
      <c r="DMI18" s="540"/>
      <c r="DMJ18" s="540"/>
      <c r="DMK18" s="540"/>
      <c r="DML18" s="540"/>
      <c r="DMM18" s="540"/>
      <c r="DMN18" s="540"/>
      <c r="DMO18" s="540"/>
      <c r="DMP18" s="540"/>
      <c r="DMQ18" s="540"/>
      <c r="DMR18" s="540"/>
      <c r="DMS18" s="540"/>
      <c r="DMT18" s="540"/>
      <c r="DMU18" s="540"/>
      <c r="DMV18" s="540"/>
      <c r="DMW18" s="540"/>
      <c r="DMX18" s="540"/>
      <c r="DMY18" s="540"/>
      <c r="DMZ18" s="540"/>
      <c r="DNA18" s="540"/>
      <c r="DNB18" s="540"/>
      <c r="DNC18" s="540"/>
      <c r="DND18" s="540"/>
      <c r="DNE18" s="540"/>
      <c r="DNF18" s="540"/>
      <c r="DNG18" s="540"/>
      <c r="DNH18" s="540"/>
      <c r="DNI18" s="540"/>
      <c r="DNJ18" s="540"/>
      <c r="DNK18" s="540"/>
      <c r="DNL18" s="540"/>
      <c r="DNM18" s="540"/>
      <c r="DNN18" s="540"/>
      <c r="DNO18" s="540"/>
      <c r="DNP18" s="540"/>
      <c r="DNQ18" s="540"/>
      <c r="DNR18" s="540"/>
      <c r="DNS18" s="540"/>
      <c r="DNT18" s="540"/>
      <c r="DNU18" s="540"/>
      <c r="DNV18" s="540"/>
      <c r="DNW18" s="540"/>
      <c r="DNX18" s="540"/>
      <c r="DNY18" s="540"/>
      <c r="DNZ18" s="540"/>
      <c r="DOA18" s="540"/>
      <c r="DOB18" s="540"/>
      <c r="DOC18" s="540"/>
      <c r="DOD18" s="540"/>
      <c r="DOE18" s="540"/>
      <c r="DOF18" s="540"/>
      <c r="DOG18" s="540"/>
      <c r="DOH18" s="540"/>
      <c r="DOI18" s="540"/>
      <c r="DOJ18" s="540"/>
      <c r="DOK18" s="540"/>
      <c r="DOL18" s="540"/>
      <c r="DOM18" s="540"/>
      <c r="DON18" s="540"/>
      <c r="DOO18" s="540"/>
      <c r="DOP18" s="540"/>
      <c r="DOQ18" s="540"/>
      <c r="DOR18" s="540"/>
      <c r="DOS18" s="540"/>
      <c r="DOT18" s="540"/>
      <c r="DOU18" s="540"/>
      <c r="DOV18" s="540"/>
      <c r="DOW18" s="540"/>
      <c r="DOX18" s="540"/>
      <c r="DOY18" s="540"/>
      <c r="DOZ18" s="540"/>
      <c r="DPA18" s="540"/>
      <c r="DPB18" s="540"/>
      <c r="DPC18" s="540"/>
      <c r="DPD18" s="540"/>
      <c r="DPE18" s="540"/>
      <c r="DPF18" s="540"/>
      <c r="DPG18" s="540"/>
      <c r="DPH18" s="540"/>
      <c r="DPI18" s="540"/>
      <c r="DPJ18" s="540"/>
      <c r="DPK18" s="540"/>
      <c r="DPL18" s="540"/>
      <c r="DPM18" s="540"/>
      <c r="DPN18" s="540"/>
      <c r="DPO18" s="540"/>
      <c r="DPP18" s="540"/>
      <c r="DPQ18" s="540"/>
      <c r="DPR18" s="540"/>
      <c r="DPS18" s="540"/>
      <c r="DPT18" s="540"/>
      <c r="DPU18" s="540"/>
      <c r="DPV18" s="540"/>
      <c r="DPW18" s="540"/>
      <c r="DPX18" s="540"/>
      <c r="DPY18" s="540"/>
      <c r="DPZ18" s="540"/>
      <c r="DQA18" s="540"/>
      <c r="DQB18" s="540"/>
      <c r="DQC18" s="540"/>
      <c r="DQD18" s="540"/>
      <c r="DQE18" s="540"/>
      <c r="DQF18" s="540"/>
      <c r="DQG18" s="540"/>
      <c r="DQH18" s="540"/>
      <c r="DQI18" s="540"/>
      <c r="DQJ18" s="540"/>
      <c r="DQK18" s="540"/>
      <c r="DQL18" s="540"/>
      <c r="DQM18" s="540"/>
      <c r="DQN18" s="540"/>
      <c r="DQO18" s="540"/>
      <c r="DQP18" s="540"/>
      <c r="DQQ18" s="540"/>
      <c r="DQR18" s="540"/>
      <c r="DQS18" s="540"/>
      <c r="DQT18" s="540"/>
      <c r="DQU18" s="540"/>
      <c r="DQV18" s="540"/>
      <c r="DQW18" s="540"/>
      <c r="DQX18" s="540"/>
      <c r="DQY18" s="540"/>
      <c r="DQZ18" s="540"/>
      <c r="DRA18" s="540"/>
      <c r="DRB18" s="540"/>
      <c r="DRC18" s="540"/>
      <c r="DRD18" s="540"/>
      <c r="DRE18" s="540"/>
      <c r="DRF18" s="540"/>
      <c r="DRG18" s="540"/>
      <c r="DRH18" s="540"/>
      <c r="DRI18" s="540"/>
      <c r="DRJ18" s="540"/>
      <c r="DRK18" s="540"/>
      <c r="DRL18" s="540"/>
      <c r="DRM18" s="540"/>
      <c r="DRN18" s="540"/>
      <c r="DRO18" s="540"/>
      <c r="DRP18" s="540"/>
      <c r="DRQ18" s="540"/>
      <c r="DRR18" s="540"/>
      <c r="DRS18" s="540"/>
      <c r="DRT18" s="540"/>
      <c r="DRU18" s="540"/>
      <c r="DRV18" s="540"/>
      <c r="DRW18" s="540"/>
      <c r="DRX18" s="540"/>
      <c r="DRY18" s="540"/>
      <c r="DRZ18" s="540"/>
      <c r="DSA18" s="540"/>
      <c r="DSB18" s="540"/>
      <c r="DSC18" s="540"/>
      <c r="DSD18" s="540"/>
      <c r="DSE18" s="540"/>
      <c r="DSF18" s="540"/>
      <c r="DSG18" s="540"/>
      <c r="DSH18" s="540"/>
      <c r="DSI18" s="540"/>
      <c r="DSJ18" s="540"/>
      <c r="DSK18" s="540"/>
      <c r="DSL18" s="540"/>
      <c r="DSM18" s="540"/>
      <c r="DSN18" s="540"/>
      <c r="DSO18" s="540"/>
      <c r="DSP18" s="540"/>
      <c r="DSQ18" s="540"/>
      <c r="DSR18" s="540"/>
      <c r="DSS18" s="540"/>
      <c r="DST18" s="540"/>
      <c r="DSU18" s="540"/>
      <c r="DSV18" s="540"/>
      <c r="DSW18" s="540"/>
      <c r="DSX18" s="540"/>
      <c r="DSY18" s="540"/>
      <c r="DSZ18" s="540"/>
      <c r="DTA18" s="540"/>
      <c r="DTB18" s="540"/>
      <c r="DTC18" s="540"/>
      <c r="DTD18" s="540"/>
      <c r="DTE18" s="540"/>
      <c r="DTF18" s="540"/>
      <c r="DTG18" s="540"/>
      <c r="DTH18" s="540"/>
      <c r="DTI18" s="540"/>
      <c r="DTJ18" s="540"/>
      <c r="DTK18" s="540"/>
      <c r="DTL18" s="540"/>
      <c r="DTM18" s="540"/>
      <c r="DTN18" s="540"/>
      <c r="DTO18" s="540"/>
      <c r="DTP18" s="540"/>
      <c r="DTQ18" s="540"/>
      <c r="DTR18" s="540"/>
      <c r="DTS18" s="540"/>
      <c r="DTT18" s="540"/>
      <c r="DTU18" s="540"/>
      <c r="DTV18" s="540"/>
      <c r="DTW18" s="540"/>
      <c r="DTX18" s="540"/>
      <c r="DTY18" s="540"/>
      <c r="DTZ18" s="540"/>
      <c r="DUA18" s="540"/>
      <c r="DUB18" s="540"/>
      <c r="DUC18" s="540"/>
      <c r="DUD18" s="540"/>
      <c r="DUE18" s="540"/>
      <c r="DUF18" s="540"/>
      <c r="DUG18" s="540"/>
      <c r="DUH18" s="540"/>
      <c r="DUI18" s="540"/>
      <c r="DUJ18" s="540"/>
      <c r="DUK18" s="540"/>
      <c r="DUL18" s="540"/>
      <c r="DUM18" s="540"/>
      <c r="DUN18" s="540"/>
      <c r="DUO18" s="540"/>
      <c r="DUP18" s="540"/>
      <c r="DUQ18" s="540"/>
      <c r="DUR18" s="540"/>
      <c r="DUS18" s="540"/>
      <c r="DUT18" s="540"/>
      <c r="DUU18" s="540"/>
      <c r="DUV18" s="540"/>
      <c r="DUW18" s="540"/>
      <c r="DUX18" s="540"/>
      <c r="DUY18" s="540"/>
      <c r="DUZ18" s="540"/>
      <c r="DVA18" s="540"/>
      <c r="DVB18" s="540"/>
      <c r="DVC18" s="540"/>
      <c r="DVD18" s="540"/>
      <c r="DVE18" s="540"/>
      <c r="DVF18" s="540"/>
      <c r="DVG18" s="540"/>
      <c r="DVH18" s="540"/>
      <c r="DVI18" s="540"/>
      <c r="DVJ18" s="540"/>
      <c r="DVK18" s="540"/>
      <c r="DVL18" s="540"/>
      <c r="DVM18" s="540"/>
      <c r="DVN18" s="540"/>
      <c r="DVO18" s="540"/>
      <c r="DVP18" s="540"/>
      <c r="DVQ18" s="540"/>
      <c r="DVR18" s="540"/>
      <c r="DVS18" s="540"/>
      <c r="DVT18" s="540"/>
      <c r="DVU18" s="540"/>
      <c r="DVV18" s="540"/>
      <c r="DVW18" s="540"/>
      <c r="DVX18" s="540"/>
      <c r="DVY18" s="540"/>
      <c r="DVZ18" s="540"/>
      <c r="DWA18" s="540"/>
      <c r="DWB18" s="540"/>
      <c r="DWC18" s="540"/>
      <c r="DWD18" s="540"/>
      <c r="DWE18" s="540"/>
      <c r="DWF18" s="540"/>
      <c r="DWG18" s="540"/>
      <c r="DWH18" s="540"/>
      <c r="DWI18" s="540"/>
      <c r="DWJ18" s="540"/>
      <c r="DWK18" s="540"/>
      <c r="DWL18" s="540"/>
      <c r="DWM18" s="540"/>
      <c r="DWN18" s="540"/>
      <c r="DWO18" s="540"/>
      <c r="DWP18" s="540"/>
      <c r="DWQ18" s="540"/>
      <c r="DWR18" s="540"/>
      <c r="DWS18" s="540"/>
      <c r="DWT18" s="540"/>
      <c r="DWU18" s="540"/>
      <c r="DWV18" s="540"/>
      <c r="DWW18" s="540"/>
      <c r="DWX18" s="540"/>
      <c r="DWY18" s="540"/>
      <c r="DWZ18" s="540"/>
      <c r="DXA18" s="540"/>
      <c r="DXB18" s="540"/>
      <c r="DXC18" s="540"/>
      <c r="DXD18" s="540"/>
      <c r="DXE18" s="540"/>
      <c r="DXF18" s="540"/>
      <c r="DXG18" s="540"/>
      <c r="DXH18" s="540"/>
      <c r="DXI18" s="540"/>
      <c r="DXJ18" s="540"/>
      <c r="DXK18" s="540"/>
      <c r="DXL18" s="540"/>
      <c r="DXM18" s="540"/>
      <c r="DXN18" s="540"/>
      <c r="DXO18" s="540"/>
      <c r="DXP18" s="540"/>
      <c r="DXQ18" s="540"/>
      <c r="DXR18" s="540"/>
      <c r="DXS18" s="540"/>
      <c r="DXT18" s="540"/>
      <c r="DXU18" s="540"/>
      <c r="DXV18" s="540"/>
      <c r="DXW18" s="540"/>
      <c r="DXX18" s="540"/>
      <c r="DXY18" s="540"/>
      <c r="DXZ18" s="540"/>
      <c r="DYA18" s="540"/>
      <c r="DYB18" s="540"/>
      <c r="DYC18" s="540"/>
      <c r="DYD18" s="540"/>
      <c r="DYE18" s="540"/>
      <c r="DYF18" s="540"/>
      <c r="DYG18" s="540"/>
      <c r="DYH18" s="540"/>
      <c r="DYI18" s="540"/>
      <c r="DYJ18" s="540"/>
      <c r="DYK18" s="540"/>
      <c r="DYL18" s="540"/>
      <c r="DYM18" s="540"/>
      <c r="DYN18" s="540"/>
      <c r="DYO18" s="540"/>
      <c r="DYP18" s="540"/>
      <c r="DYQ18" s="540"/>
      <c r="DYR18" s="540"/>
      <c r="DYS18" s="540"/>
      <c r="DYT18" s="540"/>
      <c r="DYU18" s="540"/>
      <c r="DYV18" s="540"/>
      <c r="DYW18" s="540"/>
      <c r="DYX18" s="540"/>
      <c r="DYY18" s="540"/>
      <c r="DYZ18" s="540"/>
      <c r="DZA18" s="540"/>
      <c r="DZB18" s="540"/>
      <c r="DZC18" s="540"/>
      <c r="DZD18" s="540"/>
      <c r="DZE18" s="540"/>
      <c r="DZF18" s="540"/>
      <c r="DZG18" s="540"/>
      <c r="DZH18" s="540"/>
      <c r="DZI18" s="540"/>
      <c r="DZJ18" s="540"/>
      <c r="DZK18" s="540"/>
      <c r="DZL18" s="540"/>
      <c r="DZM18" s="540"/>
      <c r="DZN18" s="540"/>
      <c r="DZO18" s="540"/>
      <c r="DZP18" s="540"/>
      <c r="DZQ18" s="540"/>
      <c r="DZR18" s="540"/>
      <c r="DZS18" s="540"/>
      <c r="DZT18" s="540"/>
      <c r="DZU18" s="540"/>
      <c r="DZV18" s="540"/>
      <c r="DZW18" s="540"/>
      <c r="DZX18" s="540"/>
      <c r="DZY18" s="540"/>
      <c r="DZZ18" s="540"/>
      <c r="EAA18" s="540"/>
      <c r="EAB18" s="540"/>
      <c r="EAC18" s="540"/>
      <c r="EAD18" s="540"/>
      <c r="EAE18" s="540"/>
      <c r="EAF18" s="540"/>
      <c r="EAG18" s="540"/>
      <c r="EAH18" s="540"/>
      <c r="EAI18" s="540"/>
      <c r="EAJ18" s="540"/>
      <c r="EAK18" s="540"/>
      <c r="EAL18" s="540"/>
      <c r="EAM18" s="540"/>
      <c r="EAN18" s="540"/>
      <c r="EAO18" s="540"/>
      <c r="EAP18" s="540"/>
      <c r="EAQ18" s="540"/>
      <c r="EAR18" s="540"/>
      <c r="EAS18" s="540"/>
      <c r="EAT18" s="540"/>
      <c r="EAU18" s="540"/>
      <c r="EAV18" s="540"/>
      <c r="EAW18" s="540"/>
      <c r="EAX18" s="540"/>
      <c r="EAY18" s="540"/>
      <c r="EAZ18" s="540"/>
      <c r="EBA18" s="540"/>
      <c r="EBB18" s="540"/>
      <c r="EBC18" s="540"/>
      <c r="EBD18" s="540"/>
      <c r="EBE18" s="540"/>
      <c r="EBF18" s="540"/>
      <c r="EBG18" s="540"/>
      <c r="EBH18" s="540"/>
      <c r="EBI18" s="540"/>
      <c r="EBJ18" s="540"/>
      <c r="EBK18" s="540"/>
      <c r="EBL18" s="540"/>
      <c r="EBM18" s="540"/>
      <c r="EBN18" s="540"/>
      <c r="EBO18" s="540"/>
      <c r="EBP18" s="540"/>
      <c r="EBQ18" s="540"/>
      <c r="EBR18" s="540"/>
      <c r="EBS18" s="540"/>
      <c r="EBT18" s="540"/>
      <c r="EBU18" s="540"/>
      <c r="EBV18" s="540"/>
      <c r="EBW18" s="540"/>
      <c r="EBX18" s="540"/>
      <c r="EBY18" s="540"/>
      <c r="EBZ18" s="540"/>
      <c r="ECA18" s="540"/>
      <c r="ECB18" s="540"/>
      <c r="ECC18" s="540"/>
      <c r="ECD18" s="540"/>
      <c r="ECE18" s="540"/>
      <c r="ECF18" s="540"/>
      <c r="ECG18" s="540"/>
      <c r="ECH18" s="540"/>
      <c r="ECI18" s="540"/>
      <c r="ECJ18" s="540"/>
      <c r="ECK18" s="540"/>
      <c r="ECL18" s="540"/>
      <c r="ECM18" s="540"/>
      <c r="ECN18" s="540"/>
      <c r="ECO18" s="540"/>
      <c r="ECP18" s="540"/>
      <c r="ECQ18" s="540"/>
      <c r="ECR18" s="540"/>
      <c r="ECS18" s="540"/>
      <c r="ECT18" s="540"/>
      <c r="ECU18" s="540"/>
      <c r="ECV18" s="540"/>
      <c r="ECW18" s="540"/>
      <c r="ECX18" s="540"/>
      <c r="ECY18" s="540"/>
      <c r="ECZ18" s="540"/>
      <c r="EDA18" s="540"/>
      <c r="EDB18" s="540"/>
      <c r="EDC18" s="540"/>
      <c r="EDD18" s="540"/>
      <c r="EDE18" s="540"/>
      <c r="EDF18" s="540"/>
      <c r="EDG18" s="540"/>
      <c r="EDH18" s="540"/>
      <c r="EDI18" s="540"/>
      <c r="EDJ18" s="540"/>
      <c r="EDK18" s="540"/>
      <c r="EDL18" s="540"/>
      <c r="EDM18" s="540"/>
      <c r="EDN18" s="540"/>
      <c r="EDO18" s="540"/>
      <c r="EDP18" s="540"/>
      <c r="EDQ18" s="540"/>
      <c r="EDR18" s="540"/>
      <c r="EDS18" s="540"/>
      <c r="EDT18" s="540"/>
      <c r="EDU18" s="540"/>
      <c r="EDV18" s="540"/>
      <c r="EDW18" s="540"/>
      <c r="EDX18" s="540"/>
      <c r="EDY18" s="540"/>
      <c r="EDZ18" s="540"/>
      <c r="EEA18" s="540"/>
      <c r="EEB18" s="540"/>
      <c r="EEC18" s="540"/>
      <c r="EED18" s="540"/>
      <c r="EEE18" s="540"/>
      <c r="EEF18" s="540"/>
      <c r="EEG18" s="540"/>
      <c r="EEH18" s="540"/>
      <c r="EEI18" s="540"/>
      <c r="EEJ18" s="540"/>
      <c r="EEK18" s="540"/>
      <c r="EEL18" s="540"/>
      <c r="EEM18" s="540"/>
      <c r="EEN18" s="540"/>
      <c r="EEO18" s="540"/>
      <c r="EEP18" s="540"/>
      <c r="EEQ18" s="540"/>
      <c r="EER18" s="540"/>
      <c r="EES18" s="540"/>
      <c r="EET18" s="540"/>
      <c r="EEU18" s="540"/>
      <c r="EEV18" s="540"/>
      <c r="EEW18" s="540"/>
      <c r="EEX18" s="540"/>
      <c r="EEY18" s="540"/>
      <c r="EEZ18" s="540"/>
      <c r="EFA18" s="540"/>
      <c r="EFB18" s="540"/>
      <c r="EFC18" s="540"/>
      <c r="EFD18" s="540"/>
      <c r="EFE18" s="540"/>
      <c r="EFF18" s="540"/>
      <c r="EFG18" s="540"/>
      <c r="EFH18" s="540"/>
      <c r="EFI18" s="540"/>
      <c r="EFJ18" s="540"/>
      <c r="EFK18" s="540"/>
      <c r="EFL18" s="540"/>
      <c r="EFM18" s="540"/>
      <c r="EFN18" s="540"/>
      <c r="EFO18" s="540"/>
      <c r="EFP18" s="540"/>
      <c r="EFQ18" s="540"/>
      <c r="EFR18" s="540"/>
      <c r="EFS18" s="540"/>
      <c r="EFT18" s="540"/>
      <c r="EFU18" s="540"/>
      <c r="EFV18" s="540"/>
      <c r="EFW18" s="540"/>
      <c r="EFX18" s="540"/>
      <c r="EFY18" s="540"/>
      <c r="EFZ18" s="540"/>
      <c r="EGA18" s="540"/>
      <c r="EGB18" s="540"/>
      <c r="EGC18" s="540"/>
      <c r="EGD18" s="540"/>
      <c r="EGE18" s="540"/>
      <c r="EGF18" s="540"/>
      <c r="EGG18" s="540"/>
      <c r="EGH18" s="540"/>
      <c r="EGI18" s="540"/>
      <c r="EGJ18" s="540"/>
      <c r="EGK18" s="540"/>
      <c r="EGL18" s="540"/>
      <c r="EGM18" s="540"/>
      <c r="EGN18" s="540"/>
      <c r="EGO18" s="540"/>
      <c r="EGP18" s="540"/>
      <c r="EGQ18" s="540"/>
      <c r="EGR18" s="540"/>
      <c r="EGS18" s="540"/>
      <c r="EGT18" s="540"/>
      <c r="EGU18" s="540"/>
      <c r="EGV18" s="540"/>
      <c r="EGW18" s="540"/>
      <c r="EGX18" s="540"/>
      <c r="EGY18" s="540"/>
      <c r="EGZ18" s="540"/>
      <c r="EHA18" s="540"/>
      <c r="EHB18" s="540"/>
      <c r="EHC18" s="540"/>
      <c r="EHD18" s="540"/>
      <c r="EHE18" s="540"/>
      <c r="EHF18" s="540"/>
      <c r="EHG18" s="540"/>
      <c r="EHH18" s="540"/>
      <c r="EHI18" s="540"/>
      <c r="EHJ18" s="540"/>
      <c r="EHK18" s="540"/>
      <c r="EHL18" s="540"/>
      <c r="EHM18" s="540"/>
      <c r="EHN18" s="540"/>
      <c r="EHO18" s="540"/>
      <c r="EHP18" s="540"/>
      <c r="EHQ18" s="540"/>
      <c r="EHR18" s="540"/>
      <c r="EHS18" s="540"/>
      <c r="EHT18" s="540"/>
      <c r="EHU18" s="540"/>
      <c r="EHV18" s="540"/>
      <c r="EHW18" s="540"/>
      <c r="EHX18" s="540"/>
      <c r="EHY18" s="540"/>
      <c r="EHZ18" s="540"/>
      <c r="EIA18" s="540"/>
      <c r="EIB18" s="540"/>
      <c r="EIC18" s="540"/>
      <c r="EID18" s="540"/>
      <c r="EIE18" s="540"/>
      <c r="EIF18" s="540"/>
      <c r="EIG18" s="540"/>
      <c r="EIH18" s="540"/>
      <c r="EII18" s="540"/>
      <c r="EIJ18" s="540"/>
      <c r="EIK18" s="540"/>
      <c r="EIL18" s="540"/>
      <c r="EIM18" s="540"/>
      <c r="EIN18" s="540"/>
      <c r="EIO18" s="540"/>
      <c r="EIP18" s="540"/>
      <c r="EIQ18" s="540"/>
      <c r="EIR18" s="540"/>
      <c r="EIS18" s="540"/>
      <c r="EIT18" s="540"/>
      <c r="EIU18" s="540"/>
      <c r="EIV18" s="540"/>
      <c r="EIW18" s="540"/>
      <c r="EIX18" s="540"/>
      <c r="EIY18" s="540"/>
      <c r="EIZ18" s="540"/>
      <c r="EJA18" s="540"/>
      <c r="EJB18" s="540"/>
      <c r="EJC18" s="540"/>
      <c r="EJD18" s="540"/>
      <c r="EJE18" s="540"/>
      <c r="EJF18" s="540"/>
      <c r="EJG18" s="540"/>
      <c r="EJH18" s="540"/>
      <c r="EJI18" s="540"/>
      <c r="EJJ18" s="540"/>
      <c r="EJK18" s="540"/>
      <c r="EJL18" s="540"/>
      <c r="EJM18" s="540"/>
      <c r="EJN18" s="540"/>
      <c r="EJO18" s="540"/>
      <c r="EJP18" s="540"/>
      <c r="EJQ18" s="540"/>
      <c r="EJR18" s="540"/>
      <c r="EJS18" s="540"/>
      <c r="EJT18" s="540"/>
      <c r="EJU18" s="540"/>
      <c r="EJV18" s="540"/>
      <c r="EJW18" s="540"/>
      <c r="EJX18" s="540"/>
      <c r="EJY18" s="540"/>
      <c r="EJZ18" s="540"/>
      <c r="EKA18" s="540"/>
      <c r="EKB18" s="540"/>
      <c r="EKC18" s="540"/>
      <c r="EKD18" s="540"/>
      <c r="EKE18" s="540"/>
      <c r="EKF18" s="540"/>
      <c r="EKG18" s="540"/>
      <c r="EKH18" s="540"/>
      <c r="EKI18" s="540"/>
      <c r="EKJ18" s="540"/>
      <c r="EKK18" s="540"/>
      <c r="EKL18" s="540"/>
      <c r="EKM18" s="540"/>
      <c r="EKN18" s="540"/>
      <c r="EKO18" s="540"/>
      <c r="EKP18" s="540"/>
      <c r="EKQ18" s="540"/>
      <c r="EKR18" s="540"/>
      <c r="EKS18" s="540"/>
      <c r="EKT18" s="540"/>
      <c r="EKU18" s="540"/>
      <c r="EKV18" s="540"/>
      <c r="EKW18" s="540"/>
      <c r="EKX18" s="540"/>
      <c r="EKY18" s="540"/>
      <c r="EKZ18" s="540"/>
      <c r="ELA18" s="540"/>
      <c r="ELB18" s="540"/>
      <c r="ELC18" s="540"/>
      <c r="ELD18" s="540"/>
      <c r="ELE18" s="540"/>
      <c r="ELF18" s="540"/>
      <c r="ELG18" s="540"/>
      <c r="ELH18" s="540"/>
      <c r="ELI18" s="540"/>
      <c r="ELJ18" s="540"/>
      <c r="ELK18" s="540"/>
      <c r="ELL18" s="540"/>
      <c r="ELM18" s="540"/>
      <c r="ELN18" s="540"/>
      <c r="ELO18" s="540"/>
      <c r="ELP18" s="540"/>
      <c r="ELQ18" s="540"/>
      <c r="ELR18" s="540"/>
      <c r="ELS18" s="540"/>
      <c r="ELT18" s="540"/>
      <c r="ELU18" s="540"/>
      <c r="ELV18" s="540"/>
      <c r="ELW18" s="540"/>
      <c r="ELX18" s="540"/>
      <c r="ELY18" s="540"/>
      <c r="ELZ18" s="540"/>
      <c r="EMA18" s="540"/>
      <c r="EMB18" s="540"/>
      <c r="EMC18" s="540"/>
      <c r="EMD18" s="540"/>
      <c r="EME18" s="540"/>
      <c r="EMF18" s="540"/>
      <c r="EMG18" s="540"/>
      <c r="EMH18" s="540"/>
      <c r="EMI18" s="540"/>
      <c r="EMJ18" s="540"/>
      <c r="EMK18" s="540"/>
      <c r="EML18" s="540"/>
      <c r="EMM18" s="540"/>
      <c r="EMN18" s="540"/>
      <c r="EMO18" s="540"/>
      <c r="EMP18" s="540"/>
      <c r="EMQ18" s="540"/>
      <c r="EMR18" s="540"/>
      <c r="EMS18" s="540"/>
      <c r="EMT18" s="540"/>
      <c r="EMU18" s="540"/>
      <c r="EMV18" s="540"/>
      <c r="EMW18" s="540"/>
      <c r="EMX18" s="540"/>
      <c r="EMY18" s="540"/>
      <c r="EMZ18" s="540"/>
      <c r="ENA18" s="540"/>
      <c r="ENB18" s="540"/>
      <c r="ENC18" s="540"/>
      <c r="END18" s="540"/>
      <c r="ENE18" s="540"/>
      <c r="ENF18" s="540"/>
      <c r="ENG18" s="540"/>
      <c r="ENH18" s="540"/>
      <c r="ENI18" s="540"/>
      <c r="ENJ18" s="540"/>
      <c r="ENK18" s="540"/>
      <c r="ENL18" s="540"/>
      <c r="ENM18" s="540"/>
      <c r="ENN18" s="540"/>
      <c r="ENO18" s="540"/>
      <c r="ENP18" s="540"/>
      <c r="ENQ18" s="540"/>
      <c r="ENR18" s="540"/>
      <c r="ENS18" s="540"/>
      <c r="ENT18" s="540"/>
      <c r="ENU18" s="540"/>
      <c r="ENV18" s="540"/>
      <c r="ENW18" s="540"/>
      <c r="ENX18" s="540"/>
      <c r="ENY18" s="540"/>
      <c r="ENZ18" s="540"/>
      <c r="EOA18" s="540"/>
      <c r="EOB18" s="540"/>
      <c r="EOC18" s="540"/>
      <c r="EOD18" s="540"/>
      <c r="EOE18" s="540"/>
      <c r="EOF18" s="540"/>
      <c r="EOG18" s="540"/>
      <c r="EOH18" s="540"/>
      <c r="EOI18" s="540"/>
      <c r="EOJ18" s="540"/>
      <c r="EOK18" s="540"/>
      <c r="EOL18" s="540"/>
      <c r="EOM18" s="540"/>
      <c r="EON18" s="540"/>
      <c r="EOO18" s="540"/>
      <c r="EOP18" s="540"/>
      <c r="EOQ18" s="540"/>
      <c r="EOR18" s="540"/>
      <c r="EOS18" s="540"/>
      <c r="EOT18" s="540"/>
      <c r="EOU18" s="540"/>
      <c r="EOV18" s="540"/>
      <c r="EOW18" s="540"/>
      <c r="EOX18" s="540"/>
      <c r="EOY18" s="540"/>
      <c r="EOZ18" s="540"/>
      <c r="EPA18" s="540"/>
      <c r="EPB18" s="540"/>
      <c r="EPC18" s="540"/>
      <c r="EPD18" s="540"/>
      <c r="EPE18" s="540"/>
      <c r="EPF18" s="540"/>
      <c r="EPG18" s="540"/>
      <c r="EPH18" s="540"/>
      <c r="EPI18" s="540"/>
      <c r="EPJ18" s="540"/>
      <c r="EPK18" s="540"/>
      <c r="EPL18" s="540"/>
      <c r="EPM18" s="540"/>
      <c r="EPN18" s="540"/>
      <c r="EPO18" s="540"/>
      <c r="EPP18" s="540"/>
      <c r="EPQ18" s="540"/>
      <c r="EPR18" s="540"/>
      <c r="EPS18" s="540"/>
      <c r="EPT18" s="540"/>
      <c r="EPU18" s="540"/>
      <c r="EPV18" s="540"/>
      <c r="EPW18" s="540"/>
      <c r="EPX18" s="540"/>
      <c r="EPY18" s="540"/>
      <c r="EPZ18" s="540"/>
      <c r="EQA18" s="540"/>
      <c r="EQB18" s="540"/>
      <c r="EQC18" s="540"/>
      <c r="EQD18" s="540"/>
      <c r="EQE18" s="540"/>
      <c r="EQF18" s="540"/>
      <c r="EQG18" s="540"/>
      <c r="EQH18" s="540"/>
      <c r="EQI18" s="540"/>
      <c r="EQJ18" s="540"/>
      <c r="EQK18" s="540"/>
      <c r="EQL18" s="540"/>
      <c r="EQM18" s="540"/>
      <c r="EQN18" s="540"/>
      <c r="EQO18" s="540"/>
      <c r="EQP18" s="540"/>
      <c r="EQQ18" s="540"/>
      <c r="EQR18" s="540"/>
      <c r="EQS18" s="540"/>
      <c r="EQT18" s="540"/>
      <c r="EQU18" s="540"/>
      <c r="EQV18" s="540"/>
      <c r="EQW18" s="540"/>
      <c r="EQX18" s="540"/>
      <c r="EQY18" s="540"/>
      <c r="EQZ18" s="540"/>
      <c r="ERA18" s="540"/>
      <c r="ERB18" s="540"/>
      <c r="ERC18" s="540"/>
      <c r="ERD18" s="540"/>
      <c r="ERE18" s="540"/>
      <c r="ERF18" s="540"/>
      <c r="ERG18" s="540"/>
      <c r="ERH18" s="540"/>
      <c r="ERI18" s="540"/>
      <c r="ERJ18" s="540"/>
      <c r="ERK18" s="540"/>
      <c r="ERL18" s="540"/>
      <c r="ERM18" s="540"/>
      <c r="ERN18" s="540"/>
      <c r="ERO18" s="540"/>
      <c r="ERP18" s="540"/>
      <c r="ERQ18" s="540"/>
      <c r="ERR18" s="540"/>
      <c r="ERS18" s="540"/>
      <c r="ERT18" s="540"/>
      <c r="ERU18" s="540"/>
      <c r="ERV18" s="540"/>
      <c r="ERW18" s="540"/>
      <c r="ERX18" s="540"/>
      <c r="ERY18" s="540"/>
      <c r="ERZ18" s="540"/>
      <c r="ESA18" s="540"/>
      <c r="ESB18" s="540"/>
      <c r="ESC18" s="540"/>
      <c r="ESD18" s="540"/>
      <c r="ESE18" s="540"/>
      <c r="ESF18" s="540"/>
      <c r="ESG18" s="540"/>
      <c r="ESH18" s="540"/>
      <c r="ESI18" s="540"/>
      <c r="ESJ18" s="540"/>
      <c r="ESK18" s="540"/>
      <c r="ESL18" s="540"/>
      <c r="ESM18" s="540"/>
      <c r="ESN18" s="540"/>
      <c r="ESO18" s="540"/>
      <c r="ESP18" s="540"/>
      <c r="ESQ18" s="540"/>
      <c r="ESR18" s="540"/>
      <c r="ESS18" s="540"/>
      <c r="EST18" s="540"/>
      <c r="ESU18" s="540"/>
      <c r="ESV18" s="540"/>
      <c r="ESW18" s="540"/>
      <c r="ESX18" s="540"/>
      <c r="ESY18" s="540"/>
      <c r="ESZ18" s="540"/>
      <c r="ETA18" s="540"/>
      <c r="ETB18" s="540"/>
      <c r="ETC18" s="540"/>
      <c r="ETD18" s="540"/>
      <c r="ETE18" s="540"/>
      <c r="ETF18" s="540"/>
      <c r="ETG18" s="540"/>
      <c r="ETH18" s="540"/>
      <c r="ETI18" s="540"/>
      <c r="ETJ18" s="540"/>
      <c r="ETK18" s="540"/>
      <c r="ETL18" s="540"/>
      <c r="ETM18" s="540"/>
      <c r="ETN18" s="540"/>
      <c r="ETO18" s="540"/>
      <c r="ETP18" s="540"/>
      <c r="ETQ18" s="540"/>
      <c r="ETR18" s="540"/>
      <c r="ETS18" s="540"/>
      <c r="ETT18" s="540"/>
      <c r="ETU18" s="540"/>
      <c r="ETV18" s="540"/>
      <c r="ETW18" s="540"/>
      <c r="ETX18" s="540"/>
      <c r="ETY18" s="540"/>
      <c r="ETZ18" s="540"/>
      <c r="EUA18" s="540"/>
      <c r="EUB18" s="540"/>
      <c r="EUC18" s="540"/>
      <c r="EUD18" s="540"/>
      <c r="EUE18" s="540"/>
      <c r="EUF18" s="540"/>
      <c r="EUG18" s="540"/>
      <c r="EUH18" s="540"/>
      <c r="EUI18" s="540"/>
      <c r="EUJ18" s="540"/>
      <c r="EUK18" s="540"/>
      <c r="EUL18" s="540"/>
      <c r="EUM18" s="540"/>
      <c r="EUN18" s="540"/>
      <c r="EUO18" s="540"/>
      <c r="EUP18" s="540"/>
      <c r="EUQ18" s="540"/>
      <c r="EUR18" s="540"/>
      <c r="EUS18" s="540"/>
      <c r="EUT18" s="540"/>
      <c r="EUU18" s="540"/>
      <c r="EUV18" s="540"/>
      <c r="EUW18" s="540"/>
      <c r="EUX18" s="540"/>
      <c r="EUY18" s="540"/>
      <c r="EUZ18" s="540"/>
      <c r="EVA18" s="540"/>
      <c r="EVB18" s="540"/>
      <c r="EVC18" s="540"/>
      <c r="EVD18" s="540"/>
      <c r="EVE18" s="540"/>
      <c r="EVF18" s="540"/>
      <c r="EVG18" s="540"/>
      <c r="EVH18" s="540"/>
      <c r="EVI18" s="540"/>
      <c r="EVJ18" s="540"/>
      <c r="EVK18" s="540"/>
      <c r="EVL18" s="540"/>
      <c r="EVM18" s="540"/>
      <c r="EVN18" s="540"/>
      <c r="EVO18" s="540"/>
      <c r="EVP18" s="540"/>
      <c r="EVQ18" s="540"/>
      <c r="EVR18" s="540"/>
      <c r="EVS18" s="540"/>
      <c r="EVT18" s="540"/>
      <c r="EVU18" s="540"/>
      <c r="EVV18" s="540"/>
      <c r="EVW18" s="540"/>
      <c r="EVX18" s="540"/>
      <c r="EVY18" s="540"/>
      <c r="EVZ18" s="540"/>
      <c r="EWA18" s="540"/>
      <c r="EWB18" s="540"/>
      <c r="EWC18" s="540"/>
      <c r="EWD18" s="540"/>
      <c r="EWE18" s="540"/>
      <c r="EWF18" s="540"/>
      <c r="EWG18" s="540"/>
      <c r="EWH18" s="540"/>
      <c r="EWI18" s="540"/>
      <c r="EWJ18" s="540"/>
      <c r="EWK18" s="540"/>
      <c r="EWL18" s="540"/>
      <c r="EWM18" s="540"/>
      <c r="EWN18" s="540"/>
      <c r="EWO18" s="540"/>
      <c r="EWP18" s="540"/>
      <c r="EWQ18" s="540"/>
      <c r="EWR18" s="540"/>
      <c r="EWS18" s="540"/>
      <c r="EWT18" s="540"/>
      <c r="EWU18" s="540"/>
      <c r="EWV18" s="540"/>
      <c r="EWW18" s="540"/>
      <c r="EWX18" s="540"/>
      <c r="EWY18" s="540"/>
      <c r="EWZ18" s="540"/>
      <c r="EXA18" s="540"/>
      <c r="EXB18" s="540"/>
      <c r="EXC18" s="540"/>
      <c r="EXD18" s="540"/>
      <c r="EXE18" s="540"/>
      <c r="EXF18" s="540"/>
      <c r="EXG18" s="540"/>
      <c r="EXH18" s="540"/>
      <c r="EXI18" s="540"/>
      <c r="EXJ18" s="540"/>
      <c r="EXK18" s="540"/>
      <c r="EXL18" s="540"/>
      <c r="EXM18" s="540"/>
      <c r="EXN18" s="540"/>
      <c r="EXO18" s="540"/>
      <c r="EXP18" s="540"/>
      <c r="EXQ18" s="540"/>
      <c r="EXR18" s="540"/>
      <c r="EXS18" s="540"/>
      <c r="EXT18" s="540"/>
      <c r="EXU18" s="540"/>
      <c r="EXV18" s="540"/>
      <c r="EXW18" s="540"/>
      <c r="EXX18" s="540"/>
      <c r="EXY18" s="540"/>
      <c r="EXZ18" s="540"/>
      <c r="EYA18" s="540"/>
      <c r="EYB18" s="540"/>
      <c r="EYC18" s="540"/>
      <c r="EYD18" s="540"/>
      <c r="EYE18" s="540"/>
      <c r="EYF18" s="540"/>
      <c r="EYG18" s="540"/>
      <c r="EYH18" s="540"/>
      <c r="EYI18" s="540"/>
      <c r="EYJ18" s="540"/>
      <c r="EYK18" s="540"/>
      <c r="EYL18" s="540"/>
      <c r="EYM18" s="540"/>
      <c r="EYN18" s="540"/>
      <c r="EYO18" s="540"/>
      <c r="EYP18" s="540"/>
      <c r="EYQ18" s="540"/>
      <c r="EYR18" s="540"/>
      <c r="EYS18" s="540"/>
      <c r="EYT18" s="540"/>
      <c r="EYU18" s="540"/>
      <c r="EYV18" s="540"/>
      <c r="EYW18" s="540"/>
      <c r="EYX18" s="540"/>
      <c r="EYY18" s="540"/>
      <c r="EYZ18" s="540"/>
      <c r="EZA18" s="540"/>
      <c r="EZB18" s="540"/>
      <c r="EZC18" s="540"/>
      <c r="EZD18" s="540"/>
      <c r="EZE18" s="540"/>
      <c r="EZF18" s="540"/>
      <c r="EZG18" s="540"/>
      <c r="EZH18" s="540"/>
      <c r="EZI18" s="540"/>
      <c r="EZJ18" s="540"/>
      <c r="EZK18" s="540"/>
      <c r="EZL18" s="540"/>
      <c r="EZM18" s="540"/>
      <c r="EZN18" s="540"/>
      <c r="EZO18" s="540"/>
      <c r="EZP18" s="540"/>
      <c r="EZQ18" s="540"/>
      <c r="EZR18" s="540"/>
      <c r="EZS18" s="540"/>
      <c r="EZT18" s="540"/>
      <c r="EZU18" s="540"/>
      <c r="EZV18" s="540"/>
      <c r="EZW18" s="540"/>
      <c r="EZX18" s="540"/>
      <c r="EZY18" s="540"/>
      <c r="EZZ18" s="540"/>
      <c r="FAA18" s="540"/>
      <c r="FAB18" s="540"/>
      <c r="FAC18" s="540"/>
      <c r="FAD18" s="540"/>
      <c r="FAE18" s="540"/>
      <c r="FAF18" s="540"/>
      <c r="FAG18" s="540"/>
      <c r="FAH18" s="540"/>
      <c r="FAI18" s="540"/>
      <c r="FAJ18" s="540"/>
      <c r="FAK18" s="540"/>
      <c r="FAL18" s="540"/>
      <c r="FAM18" s="540"/>
      <c r="FAN18" s="540"/>
      <c r="FAO18" s="540"/>
      <c r="FAP18" s="540"/>
      <c r="FAQ18" s="540"/>
      <c r="FAR18" s="540"/>
      <c r="FAS18" s="540"/>
      <c r="FAT18" s="540"/>
      <c r="FAU18" s="540"/>
      <c r="FAV18" s="540"/>
      <c r="FAW18" s="540"/>
      <c r="FAX18" s="540"/>
      <c r="FAY18" s="540"/>
      <c r="FAZ18" s="540"/>
      <c r="FBA18" s="540"/>
      <c r="FBB18" s="540"/>
      <c r="FBC18" s="540"/>
      <c r="FBD18" s="540"/>
      <c r="FBE18" s="540"/>
      <c r="FBF18" s="540"/>
      <c r="FBG18" s="540"/>
      <c r="FBH18" s="540"/>
      <c r="FBI18" s="540"/>
      <c r="FBJ18" s="540"/>
      <c r="FBK18" s="540"/>
      <c r="FBL18" s="540"/>
      <c r="FBM18" s="540"/>
      <c r="FBN18" s="540"/>
      <c r="FBO18" s="540"/>
      <c r="FBP18" s="540"/>
      <c r="FBQ18" s="540"/>
      <c r="FBR18" s="540"/>
      <c r="FBS18" s="540"/>
      <c r="FBT18" s="540"/>
      <c r="FBU18" s="540"/>
      <c r="FBV18" s="540"/>
      <c r="FBW18" s="540"/>
      <c r="FBX18" s="540"/>
      <c r="FBY18" s="540"/>
      <c r="FBZ18" s="540"/>
      <c r="FCA18" s="540"/>
      <c r="FCB18" s="540"/>
      <c r="FCC18" s="540"/>
      <c r="FCD18" s="540"/>
      <c r="FCE18" s="540"/>
      <c r="FCF18" s="540"/>
      <c r="FCG18" s="540"/>
      <c r="FCH18" s="540"/>
      <c r="FCI18" s="540"/>
      <c r="FCJ18" s="540"/>
      <c r="FCK18" s="540"/>
      <c r="FCL18" s="540"/>
      <c r="FCM18" s="540"/>
      <c r="FCN18" s="540"/>
      <c r="FCO18" s="540"/>
      <c r="FCP18" s="540"/>
      <c r="FCQ18" s="540"/>
      <c r="FCR18" s="540"/>
      <c r="FCS18" s="540"/>
      <c r="FCT18" s="540"/>
      <c r="FCU18" s="540"/>
      <c r="FCV18" s="540"/>
      <c r="FCW18" s="540"/>
      <c r="FCX18" s="540"/>
      <c r="FCY18" s="540"/>
      <c r="FCZ18" s="540"/>
      <c r="FDA18" s="540"/>
      <c r="FDB18" s="540"/>
      <c r="FDC18" s="540"/>
      <c r="FDD18" s="540"/>
      <c r="FDE18" s="540"/>
      <c r="FDF18" s="540"/>
      <c r="FDG18" s="540"/>
      <c r="FDH18" s="540"/>
      <c r="FDI18" s="540"/>
      <c r="FDJ18" s="540"/>
      <c r="FDK18" s="540"/>
      <c r="FDL18" s="540"/>
      <c r="FDM18" s="540"/>
      <c r="FDN18" s="540"/>
      <c r="FDO18" s="540"/>
      <c r="FDP18" s="540"/>
      <c r="FDQ18" s="540"/>
      <c r="FDR18" s="540"/>
      <c r="FDS18" s="540"/>
      <c r="FDT18" s="540"/>
      <c r="FDU18" s="540"/>
      <c r="FDV18" s="540"/>
      <c r="FDW18" s="540"/>
      <c r="FDX18" s="540"/>
      <c r="FDY18" s="540"/>
      <c r="FDZ18" s="540"/>
      <c r="FEA18" s="540"/>
      <c r="FEB18" s="540"/>
      <c r="FEC18" s="540"/>
      <c r="FED18" s="540"/>
      <c r="FEE18" s="540"/>
      <c r="FEF18" s="540"/>
      <c r="FEG18" s="540"/>
      <c r="FEH18" s="540"/>
      <c r="FEI18" s="540"/>
      <c r="FEJ18" s="540"/>
      <c r="FEK18" s="540"/>
      <c r="FEL18" s="540"/>
      <c r="FEM18" s="540"/>
      <c r="FEN18" s="540"/>
      <c r="FEO18" s="540"/>
      <c r="FEP18" s="540"/>
      <c r="FEQ18" s="540"/>
      <c r="FER18" s="540"/>
      <c r="FES18" s="540"/>
      <c r="FET18" s="540"/>
      <c r="FEU18" s="540"/>
      <c r="FEV18" s="540"/>
      <c r="FEW18" s="540"/>
      <c r="FEX18" s="540"/>
      <c r="FEY18" s="540"/>
      <c r="FEZ18" s="540"/>
      <c r="FFA18" s="540"/>
      <c r="FFB18" s="540"/>
      <c r="FFC18" s="540"/>
      <c r="FFD18" s="540"/>
      <c r="FFE18" s="540"/>
      <c r="FFF18" s="540"/>
      <c r="FFG18" s="540"/>
      <c r="FFH18" s="540"/>
      <c r="FFI18" s="540"/>
      <c r="FFJ18" s="540"/>
      <c r="FFK18" s="540"/>
      <c r="FFL18" s="540"/>
      <c r="FFM18" s="540"/>
      <c r="FFN18" s="540"/>
      <c r="FFO18" s="540"/>
      <c r="FFP18" s="540"/>
      <c r="FFQ18" s="540"/>
      <c r="FFR18" s="540"/>
      <c r="FFS18" s="540"/>
      <c r="FFT18" s="540"/>
      <c r="FFU18" s="540"/>
      <c r="FFV18" s="540"/>
      <c r="FFW18" s="540"/>
      <c r="FFX18" s="540"/>
      <c r="FFY18" s="540"/>
      <c r="FFZ18" s="540"/>
      <c r="FGA18" s="540"/>
      <c r="FGB18" s="540"/>
      <c r="FGC18" s="540"/>
      <c r="FGD18" s="540"/>
      <c r="FGE18" s="540"/>
      <c r="FGF18" s="540"/>
      <c r="FGG18" s="540"/>
      <c r="FGH18" s="540"/>
      <c r="FGI18" s="540"/>
      <c r="FGJ18" s="540"/>
      <c r="FGK18" s="540"/>
      <c r="FGL18" s="540"/>
      <c r="FGM18" s="540"/>
      <c r="FGN18" s="540"/>
      <c r="FGO18" s="540"/>
      <c r="FGP18" s="540"/>
      <c r="FGQ18" s="540"/>
      <c r="FGR18" s="540"/>
      <c r="FGS18" s="540"/>
      <c r="FGT18" s="540"/>
      <c r="FGU18" s="540"/>
      <c r="FGV18" s="540"/>
      <c r="FGW18" s="540"/>
      <c r="FGX18" s="540"/>
      <c r="FGY18" s="540"/>
      <c r="FGZ18" s="540"/>
      <c r="FHA18" s="540"/>
      <c r="FHB18" s="540"/>
      <c r="FHC18" s="540"/>
      <c r="FHD18" s="540"/>
      <c r="FHE18" s="540"/>
      <c r="FHF18" s="540"/>
      <c r="FHG18" s="540"/>
      <c r="FHH18" s="540"/>
      <c r="FHI18" s="540"/>
      <c r="FHJ18" s="540"/>
      <c r="FHK18" s="540"/>
      <c r="FHL18" s="540"/>
      <c r="FHM18" s="540"/>
      <c r="FHN18" s="540"/>
      <c r="FHO18" s="540"/>
      <c r="FHP18" s="540"/>
      <c r="FHQ18" s="540"/>
      <c r="FHR18" s="540"/>
      <c r="FHS18" s="540"/>
      <c r="FHT18" s="540"/>
      <c r="FHU18" s="540"/>
      <c r="FHV18" s="540"/>
      <c r="FHW18" s="540"/>
      <c r="FHX18" s="540"/>
      <c r="FHY18" s="540"/>
      <c r="FHZ18" s="540"/>
      <c r="FIA18" s="540"/>
      <c r="FIB18" s="540"/>
      <c r="FIC18" s="540"/>
      <c r="FID18" s="540"/>
      <c r="FIE18" s="540"/>
      <c r="FIF18" s="540"/>
      <c r="FIG18" s="540"/>
      <c r="FIH18" s="540"/>
      <c r="FII18" s="540"/>
      <c r="FIJ18" s="540"/>
      <c r="FIK18" s="540"/>
      <c r="FIL18" s="540"/>
      <c r="FIM18" s="540"/>
      <c r="FIN18" s="540"/>
      <c r="FIO18" s="540"/>
      <c r="FIP18" s="540"/>
      <c r="FIQ18" s="540"/>
      <c r="FIR18" s="540"/>
      <c r="FIS18" s="540"/>
      <c r="FIT18" s="540"/>
      <c r="FIU18" s="540"/>
      <c r="FIV18" s="540"/>
      <c r="FIW18" s="540"/>
      <c r="FIX18" s="540"/>
      <c r="FIY18" s="540"/>
      <c r="FIZ18" s="540"/>
      <c r="FJA18" s="540"/>
      <c r="FJB18" s="540"/>
      <c r="FJC18" s="540"/>
      <c r="FJD18" s="540"/>
      <c r="FJE18" s="540"/>
      <c r="FJF18" s="540"/>
      <c r="FJG18" s="540"/>
      <c r="FJH18" s="540"/>
      <c r="FJI18" s="540"/>
      <c r="FJJ18" s="540"/>
      <c r="FJK18" s="540"/>
      <c r="FJL18" s="540"/>
      <c r="FJM18" s="540"/>
      <c r="FJN18" s="540"/>
      <c r="FJO18" s="540"/>
      <c r="FJP18" s="540"/>
      <c r="FJQ18" s="540"/>
      <c r="FJR18" s="540"/>
      <c r="FJS18" s="540"/>
      <c r="FJT18" s="540"/>
      <c r="FJU18" s="540"/>
      <c r="FJV18" s="540"/>
      <c r="FJW18" s="540"/>
      <c r="FJX18" s="540"/>
      <c r="FJY18" s="540"/>
      <c r="FJZ18" s="540"/>
      <c r="FKA18" s="540"/>
      <c r="FKB18" s="540"/>
      <c r="FKC18" s="540"/>
      <c r="FKD18" s="540"/>
      <c r="FKE18" s="540"/>
      <c r="FKF18" s="540"/>
      <c r="FKG18" s="540"/>
      <c r="FKH18" s="540"/>
      <c r="FKI18" s="540"/>
      <c r="FKJ18" s="540"/>
      <c r="FKK18" s="540"/>
      <c r="FKL18" s="540"/>
      <c r="FKM18" s="540"/>
      <c r="FKN18" s="540"/>
      <c r="FKO18" s="540"/>
      <c r="FKP18" s="540"/>
      <c r="FKQ18" s="540"/>
      <c r="FKR18" s="540"/>
      <c r="FKS18" s="540"/>
      <c r="FKT18" s="540"/>
      <c r="FKU18" s="540"/>
      <c r="FKV18" s="540"/>
      <c r="FKW18" s="540"/>
      <c r="FKX18" s="540"/>
      <c r="FKY18" s="540"/>
      <c r="FKZ18" s="540"/>
      <c r="FLA18" s="540"/>
      <c r="FLB18" s="540"/>
      <c r="FLC18" s="540"/>
      <c r="FLD18" s="540"/>
      <c r="FLE18" s="540"/>
      <c r="FLF18" s="540"/>
      <c r="FLG18" s="540"/>
      <c r="FLH18" s="540"/>
      <c r="FLI18" s="540"/>
      <c r="FLJ18" s="540"/>
      <c r="FLK18" s="540"/>
      <c r="FLL18" s="540"/>
      <c r="FLM18" s="540"/>
      <c r="FLN18" s="540"/>
      <c r="FLO18" s="540"/>
      <c r="FLP18" s="540"/>
      <c r="FLQ18" s="540"/>
      <c r="FLR18" s="540"/>
      <c r="FLS18" s="540"/>
      <c r="FLT18" s="540"/>
      <c r="FLU18" s="540"/>
      <c r="FLV18" s="540"/>
      <c r="FLW18" s="540"/>
      <c r="FLX18" s="540"/>
      <c r="FLY18" s="540"/>
      <c r="FLZ18" s="540"/>
      <c r="FMA18" s="540"/>
      <c r="FMB18" s="540"/>
      <c r="FMC18" s="540"/>
      <c r="FMD18" s="540"/>
      <c r="FME18" s="540"/>
      <c r="FMF18" s="540"/>
      <c r="FMG18" s="540"/>
      <c r="FMH18" s="540"/>
      <c r="FMI18" s="540"/>
      <c r="FMJ18" s="540"/>
      <c r="FMK18" s="540"/>
      <c r="FML18" s="540"/>
      <c r="FMM18" s="540"/>
      <c r="FMN18" s="540"/>
      <c r="FMO18" s="540"/>
      <c r="FMP18" s="540"/>
      <c r="FMQ18" s="540"/>
      <c r="FMR18" s="540"/>
      <c r="FMS18" s="540"/>
      <c r="FMT18" s="540"/>
      <c r="FMU18" s="540"/>
      <c r="FMV18" s="540"/>
      <c r="FMW18" s="540"/>
      <c r="FMX18" s="540"/>
      <c r="FMY18" s="540"/>
      <c r="FMZ18" s="540"/>
      <c r="FNA18" s="540"/>
      <c r="FNB18" s="540"/>
      <c r="FNC18" s="540"/>
      <c r="FND18" s="540"/>
      <c r="FNE18" s="540"/>
      <c r="FNF18" s="540"/>
      <c r="FNG18" s="540"/>
      <c r="FNH18" s="540"/>
      <c r="FNI18" s="540"/>
      <c r="FNJ18" s="540"/>
      <c r="FNK18" s="540"/>
      <c r="FNL18" s="540"/>
      <c r="FNM18" s="540"/>
      <c r="FNN18" s="540"/>
      <c r="FNO18" s="540"/>
      <c r="FNP18" s="540"/>
      <c r="FNQ18" s="540"/>
      <c r="FNR18" s="540"/>
      <c r="FNS18" s="540"/>
      <c r="FNT18" s="540"/>
      <c r="FNU18" s="540"/>
      <c r="FNV18" s="540"/>
      <c r="FNW18" s="540"/>
      <c r="FNX18" s="540"/>
      <c r="FNY18" s="540"/>
      <c r="FNZ18" s="540"/>
      <c r="FOA18" s="540"/>
      <c r="FOB18" s="540"/>
      <c r="FOC18" s="540"/>
      <c r="FOD18" s="540"/>
      <c r="FOE18" s="540"/>
      <c r="FOF18" s="540"/>
      <c r="FOG18" s="540"/>
      <c r="FOH18" s="540"/>
      <c r="FOI18" s="540"/>
      <c r="FOJ18" s="540"/>
      <c r="FOK18" s="540"/>
      <c r="FOL18" s="540"/>
      <c r="FOM18" s="540"/>
      <c r="FON18" s="540"/>
      <c r="FOO18" s="540"/>
      <c r="FOP18" s="540"/>
      <c r="FOQ18" s="540"/>
      <c r="FOR18" s="540"/>
      <c r="FOS18" s="540"/>
      <c r="FOT18" s="540"/>
      <c r="FOU18" s="540"/>
      <c r="FOV18" s="540"/>
      <c r="FOW18" s="540"/>
      <c r="FOX18" s="540"/>
      <c r="FOY18" s="540"/>
      <c r="FOZ18" s="540"/>
      <c r="FPA18" s="540"/>
      <c r="FPB18" s="540"/>
      <c r="FPC18" s="540"/>
      <c r="FPD18" s="540"/>
      <c r="FPE18" s="540"/>
      <c r="FPF18" s="540"/>
      <c r="FPG18" s="540"/>
      <c r="FPH18" s="540"/>
      <c r="FPI18" s="540"/>
      <c r="FPJ18" s="540"/>
      <c r="FPK18" s="540"/>
      <c r="FPL18" s="540"/>
      <c r="FPM18" s="540"/>
      <c r="FPN18" s="540"/>
      <c r="FPO18" s="540"/>
      <c r="FPP18" s="540"/>
      <c r="FPQ18" s="540"/>
      <c r="FPR18" s="540"/>
      <c r="FPS18" s="540"/>
      <c r="FPT18" s="540"/>
      <c r="FPU18" s="540"/>
      <c r="FPV18" s="540"/>
      <c r="FPW18" s="540"/>
      <c r="FPX18" s="540"/>
      <c r="FPY18" s="540"/>
      <c r="FPZ18" s="540"/>
      <c r="FQA18" s="540"/>
      <c r="FQB18" s="540"/>
      <c r="FQC18" s="540"/>
      <c r="FQD18" s="540"/>
      <c r="FQE18" s="540"/>
      <c r="FQF18" s="540"/>
      <c r="FQG18" s="540"/>
      <c r="FQH18" s="540"/>
      <c r="FQI18" s="540"/>
      <c r="FQJ18" s="540"/>
      <c r="FQK18" s="540"/>
      <c r="FQL18" s="540"/>
      <c r="FQM18" s="540"/>
      <c r="FQN18" s="540"/>
      <c r="FQO18" s="540"/>
      <c r="FQP18" s="540"/>
      <c r="FQQ18" s="540"/>
      <c r="FQR18" s="540"/>
      <c r="FQS18" s="540"/>
      <c r="FQT18" s="540"/>
      <c r="FQU18" s="540"/>
      <c r="FQV18" s="540"/>
      <c r="FQW18" s="540"/>
      <c r="FQX18" s="540"/>
      <c r="FQY18" s="540"/>
      <c r="FQZ18" s="540"/>
      <c r="FRA18" s="540"/>
      <c r="FRB18" s="540"/>
      <c r="FRC18" s="540"/>
      <c r="FRD18" s="540"/>
      <c r="FRE18" s="540"/>
      <c r="FRF18" s="540"/>
      <c r="FRG18" s="540"/>
      <c r="FRH18" s="540"/>
      <c r="FRI18" s="540"/>
      <c r="FRJ18" s="540"/>
      <c r="FRK18" s="540"/>
      <c r="FRL18" s="540"/>
      <c r="FRM18" s="540"/>
      <c r="FRN18" s="540"/>
      <c r="FRO18" s="540"/>
      <c r="FRP18" s="540"/>
      <c r="FRQ18" s="540"/>
      <c r="FRR18" s="540"/>
      <c r="FRS18" s="540"/>
      <c r="FRT18" s="540"/>
      <c r="FRU18" s="540"/>
      <c r="FRV18" s="540"/>
      <c r="FRW18" s="540"/>
      <c r="FRX18" s="540"/>
      <c r="FRY18" s="540"/>
      <c r="FRZ18" s="540"/>
      <c r="FSA18" s="540"/>
      <c r="FSB18" s="540"/>
      <c r="FSC18" s="540"/>
      <c r="FSD18" s="540"/>
      <c r="FSE18" s="540"/>
      <c r="FSF18" s="540"/>
      <c r="FSG18" s="540"/>
      <c r="FSH18" s="540"/>
      <c r="FSI18" s="540"/>
      <c r="FSJ18" s="540"/>
      <c r="FSK18" s="540"/>
      <c r="FSL18" s="540"/>
      <c r="FSM18" s="540"/>
      <c r="FSN18" s="540"/>
      <c r="FSO18" s="540"/>
      <c r="FSP18" s="540"/>
      <c r="FSQ18" s="540"/>
      <c r="FSR18" s="540"/>
      <c r="FSS18" s="540"/>
      <c r="FST18" s="540"/>
      <c r="FSU18" s="540"/>
      <c r="FSV18" s="540"/>
      <c r="FSW18" s="540"/>
      <c r="FSX18" s="540"/>
      <c r="FSY18" s="540"/>
      <c r="FSZ18" s="540"/>
      <c r="FTA18" s="540"/>
      <c r="FTB18" s="540"/>
      <c r="FTC18" s="540"/>
      <c r="FTD18" s="540"/>
      <c r="FTE18" s="540"/>
      <c r="FTF18" s="540"/>
      <c r="FTG18" s="540"/>
      <c r="FTH18" s="540"/>
      <c r="FTI18" s="540"/>
      <c r="FTJ18" s="540"/>
      <c r="FTK18" s="540"/>
      <c r="FTL18" s="540"/>
      <c r="FTM18" s="540"/>
      <c r="FTN18" s="540"/>
      <c r="FTO18" s="540"/>
      <c r="FTP18" s="540"/>
      <c r="FTQ18" s="540"/>
      <c r="FTR18" s="540"/>
      <c r="FTS18" s="540"/>
      <c r="FTT18" s="540"/>
      <c r="FTU18" s="540"/>
      <c r="FTV18" s="540"/>
      <c r="FTW18" s="540"/>
      <c r="FTX18" s="540"/>
      <c r="FTY18" s="540"/>
      <c r="FTZ18" s="540"/>
      <c r="FUA18" s="540"/>
      <c r="FUB18" s="540"/>
      <c r="FUC18" s="540"/>
      <c r="FUD18" s="540"/>
      <c r="FUE18" s="540"/>
      <c r="FUF18" s="540"/>
      <c r="FUG18" s="540"/>
      <c r="FUH18" s="540"/>
      <c r="FUI18" s="540"/>
      <c r="FUJ18" s="540"/>
      <c r="FUK18" s="540"/>
      <c r="FUL18" s="540"/>
      <c r="FUM18" s="540"/>
      <c r="FUN18" s="540"/>
      <c r="FUO18" s="540"/>
      <c r="FUP18" s="540"/>
      <c r="FUQ18" s="540"/>
      <c r="FUR18" s="540"/>
      <c r="FUS18" s="540"/>
      <c r="FUT18" s="540"/>
      <c r="FUU18" s="540"/>
      <c r="FUV18" s="540"/>
      <c r="FUW18" s="540"/>
      <c r="FUX18" s="540"/>
      <c r="FUY18" s="540"/>
      <c r="FUZ18" s="540"/>
      <c r="FVA18" s="540"/>
      <c r="FVB18" s="540"/>
      <c r="FVC18" s="540"/>
      <c r="FVD18" s="540"/>
      <c r="FVE18" s="540"/>
      <c r="FVF18" s="540"/>
      <c r="FVG18" s="540"/>
      <c r="FVH18" s="540"/>
      <c r="FVI18" s="540"/>
      <c r="FVJ18" s="540"/>
      <c r="FVK18" s="540"/>
      <c r="FVL18" s="540"/>
      <c r="FVM18" s="540"/>
      <c r="FVN18" s="540"/>
      <c r="FVO18" s="540"/>
      <c r="FVP18" s="540"/>
      <c r="FVQ18" s="540"/>
      <c r="FVR18" s="540"/>
      <c r="FVS18" s="540"/>
      <c r="FVT18" s="540"/>
      <c r="FVU18" s="540"/>
      <c r="FVV18" s="540"/>
      <c r="FVW18" s="540"/>
      <c r="FVX18" s="540"/>
      <c r="FVY18" s="540"/>
      <c r="FVZ18" s="540"/>
      <c r="FWA18" s="540"/>
      <c r="FWB18" s="540"/>
      <c r="FWC18" s="540"/>
      <c r="FWD18" s="540"/>
      <c r="FWE18" s="540"/>
      <c r="FWF18" s="540"/>
      <c r="FWG18" s="540"/>
      <c r="FWH18" s="540"/>
      <c r="FWI18" s="540"/>
      <c r="FWJ18" s="540"/>
      <c r="FWK18" s="540"/>
      <c r="FWL18" s="540"/>
      <c r="FWM18" s="540"/>
      <c r="FWN18" s="540"/>
      <c r="FWO18" s="540"/>
      <c r="FWP18" s="540"/>
      <c r="FWQ18" s="540"/>
      <c r="FWR18" s="540"/>
      <c r="FWS18" s="540"/>
      <c r="FWT18" s="540"/>
      <c r="FWU18" s="540"/>
      <c r="FWV18" s="540"/>
      <c r="FWW18" s="540"/>
      <c r="FWX18" s="540"/>
      <c r="FWY18" s="540"/>
      <c r="FWZ18" s="540"/>
      <c r="FXA18" s="540"/>
      <c r="FXB18" s="540"/>
      <c r="FXC18" s="540"/>
      <c r="FXD18" s="540"/>
      <c r="FXE18" s="540"/>
      <c r="FXF18" s="540"/>
      <c r="FXG18" s="540"/>
      <c r="FXH18" s="540"/>
      <c r="FXI18" s="540"/>
      <c r="FXJ18" s="540"/>
      <c r="FXK18" s="540"/>
      <c r="FXL18" s="540"/>
      <c r="FXM18" s="540"/>
      <c r="FXN18" s="540"/>
      <c r="FXO18" s="540"/>
      <c r="FXP18" s="540"/>
      <c r="FXQ18" s="540"/>
      <c r="FXR18" s="540"/>
      <c r="FXS18" s="540"/>
      <c r="FXT18" s="540"/>
      <c r="FXU18" s="540"/>
      <c r="FXV18" s="540"/>
      <c r="FXW18" s="540"/>
      <c r="FXX18" s="540"/>
      <c r="FXY18" s="540"/>
      <c r="FXZ18" s="540"/>
      <c r="FYA18" s="540"/>
      <c r="FYB18" s="540"/>
      <c r="FYC18" s="540"/>
      <c r="FYD18" s="540"/>
      <c r="FYE18" s="540"/>
      <c r="FYF18" s="540"/>
      <c r="FYG18" s="540"/>
      <c r="FYH18" s="540"/>
      <c r="FYI18" s="540"/>
      <c r="FYJ18" s="540"/>
      <c r="FYK18" s="540"/>
      <c r="FYL18" s="540"/>
      <c r="FYM18" s="540"/>
      <c r="FYN18" s="540"/>
      <c r="FYO18" s="540"/>
      <c r="FYP18" s="540"/>
      <c r="FYQ18" s="540"/>
      <c r="FYR18" s="540"/>
      <c r="FYS18" s="540"/>
      <c r="FYT18" s="540"/>
      <c r="FYU18" s="540"/>
      <c r="FYV18" s="540"/>
      <c r="FYW18" s="540"/>
      <c r="FYX18" s="540"/>
      <c r="FYY18" s="540"/>
      <c r="FYZ18" s="540"/>
      <c r="FZA18" s="540"/>
      <c r="FZB18" s="540"/>
      <c r="FZC18" s="540"/>
      <c r="FZD18" s="540"/>
      <c r="FZE18" s="540"/>
      <c r="FZF18" s="540"/>
      <c r="FZG18" s="540"/>
      <c r="FZH18" s="540"/>
      <c r="FZI18" s="540"/>
      <c r="FZJ18" s="540"/>
      <c r="FZK18" s="540"/>
      <c r="FZL18" s="540"/>
      <c r="FZM18" s="540"/>
      <c r="FZN18" s="540"/>
      <c r="FZO18" s="540"/>
      <c r="FZP18" s="540"/>
      <c r="FZQ18" s="540"/>
      <c r="FZR18" s="540"/>
      <c r="FZS18" s="540"/>
      <c r="FZT18" s="540"/>
      <c r="FZU18" s="540"/>
      <c r="FZV18" s="540"/>
      <c r="FZW18" s="540"/>
      <c r="FZX18" s="540"/>
      <c r="FZY18" s="540"/>
      <c r="FZZ18" s="540"/>
      <c r="GAA18" s="540"/>
      <c r="GAB18" s="540"/>
      <c r="GAC18" s="540"/>
      <c r="GAD18" s="540"/>
      <c r="GAE18" s="540"/>
      <c r="GAF18" s="540"/>
      <c r="GAG18" s="540"/>
      <c r="GAH18" s="540"/>
      <c r="GAI18" s="540"/>
      <c r="GAJ18" s="540"/>
      <c r="GAK18" s="540"/>
      <c r="GAL18" s="540"/>
      <c r="GAM18" s="540"/>
      <c r="GAN18" s="540"/>
      <c r="GAO18" s="540"/>
      <c r="GAP18" s="540"/>
      <c r="GAQ18" s="540"/>
      <c r="GAR18" s="540"/>
      <c r="GAS18" s="540"/>
      <c r="GAT18" s="540"/>
      <c r="GAU18" s="540"/>
      <c r="GAV18" s="540"/>
      <c r="GAW18" s="540"/>
      <c r="GAX18" s="540"/>
      <c r="GAY18" s="540"/>
      <c r="GAZ18" s="540"/>
      <c r="GBA18" s="540"/>
      <c r="GBB18" s="540"/>
      <c r="GBC18" s="540"/>
      <c r="GBD18" s="540"/>
      <c r="GBE18" s="540"/>
      <c r="GBF18" s="540"/>
      <c r="GBG18" s="540"/>
      <c r="GBH18" s="540"/>
      <c r="GBI18" s="540"/>
      <c r="GBJ18" s="540"/>
      <c r="GBK18" s="540"/>
      <c r="GBL18" s="540"/>
      <c r="GBM18" s="540"/>
      <c r="GBN18" s="540"/>
      <c r="GBO18" s="540"/>
      <c r="GBP18" s="540"/>
      <c r="GBQ18" s="540"/>
      <c r="GBR18" s="540"/>
      <c r="GBS18" s="540"/>
      <c r="GBT18" s="540"/>
      <c r="GBU18" s="540"/>
      <c r="GBV18" s="540"/>
      <c r="GBW18" s="540"/>
      <c r="GBX18" s="540"/>
      <c r="GBY18" s="540"/>
      <c r="GBZ18" s="540"/>
      <c r="GCA18" s="540"/>
      <c r="GCB18" s="540"/>
      <c r="GCC18" s="540"/>
      <c r="GCD18" s="540"/>
      <c r="GCE18" s="540"/>
      <c r="GCF18" s="540"/>
      <c r="GCG18" s="540"/>
      <c r="GCH18" s="540"/>
      <c r="GCI18" s="540"/>
      <c r="GCJ18" s="540"/>
      <c r="GCK18" s="540"/>
      <c r="GCL18" s="540"/>
      <c r="GCM18" s="540"/>
      <c r="GCN18" s="540"/>
      <c r="GCO18" s="540"/>
      <c r="GCP18" s="540"/>
      <c r="GCQ18" s="540"/>
      <c r="GCR18" s="540"/>
      <c r="GCS18" s="540"/>
      <c r="GCT18" s="540"/>
      <c r="GCU18" s="540"/>
      <c r="GCV18" s="540"/>
      <c r="GCW18" s="540"/>
      <c r="GCX18" s="540"/>
      <c r="GCY18" s="540"/>
      <c r="GCZ18" s="540"/>
      <c r="GDA18" s="540"/>
      <c r="GDB18" s="540"/>
      <c r="GDC18" s="540"/>
      <c r="GDD18" s="540"/>
      <c r="GDE18" s="540"/>
      <c r="GDF18" s="540"/>
      <c r="GDG18" s="540"/>
      <c r="GDH18" s="540"/>
      <c r="GDI18" s="540"/>
      <c r="GDJ18" s="540"/>
      <c r="GDK18" s="540"/>
      <c r="GDL18" s="540"/>
      <c r="GDM18" s="540"/>
      <c r="GDN18" s="540"/>
      <c r="GDO18" s="540"/>
      <c r="GDP18" s="540"/>
      <c r="GDQ18" s="540"/>
      <c r="GDR18" s="540"/>
      <c r="GDS18" s="540"/>
      <c r="GDT18" s="540"/>
      <c r="GDU18" s="540"/>
      <c r="GDV18" s="540"/>
      <c r="GDW18" s="540"/>
      <c r="GDX18" s="540"/>
      <c r="GDY18" s="540"/>
      <c r="GDZ18" s="540"/>
      <c r="GEA18" s="540"/>
      <c r="GEB18" s="540"/>
      <c r="GEC18" s="540"/>
      <c r="GED18" s="540"/>
      <c r="GEE18" s="540"/>
      <c r="GEF18" s="540"/>
      <c r="GEG18" s="540"/>
      <c r="GEH18" s="540"/>
      <c r="GEI18" s="540"/>
      <c r="GEJ18" s="540"/>
      <c r="GEK18" s="540"/>
      <c r="GEL18" s="540"/>
      <c r="GEM18" s="540"/>
      <c r="GEN18" s="540"/>
      <c r="GEO18" s="540"/>
      <c r="GEP18" s="540"/>
      <c r="GEQ18" s="540"/>
      <c r="GER18" s="540"/>
      <c r="GES18" s="540"/>
      <c r="GET18" s="540"/>
      <c r="GEU18" s="540"/>
      <c r="GEV18" s="540"/>
      <c r="GEW18" s="540"/>
      <c r="GEX18" s="540"/>
      <c r="GEY18" s="540"/>
      <c r="GEZ18" s="540"/>
      <c r="GFA18" s="540"/>
      <c r="GFB18" s="540"/>
      <c r="GFC18" s="540"/>
      <c r="GFD18" s="540"/>
      <c r="GFE18" s="540"/>
      <c r="GFF18" s="540"/>
      <c r="GFG18" s="540"/>
      <c r="GFH18" s="540"/>
      <c r="GFI18" s="540"/>
      <c r="GFJ18" s="540"/>
      <c r="GFK18" s="540"/>
      <c r="GFL18" s="540"/>
      <c r="GFM18" s="540"/>
      <c r="GFN18" s="540"/>
      <c r="GFO18" s="540"/>
      <c r="GFP18" s="540"/>
      <c r="GFQ18" s="540"/>
      <c r="GFR18" s="540"/>
      <c r="GFS18" s="540"/>
      <c r="GFT18" s="540"/>
      <c r="GFU18" s="540"/>
      <c r="GFV18" s="540"/>
      <c r="GFW18" s="540"/>
      <c r="GFX18" s="540"/>
      <c r="GFY18" s="540"/>
      <c r="GFZ18" s="540"/>
      <c r="GGA18" s="540"/>
      <c r="GGB18" s="540"/>
      <c r="GGC18" s="540"/>
      <c r="GGD18" s="540"/>
      <c r="GGE18" s="540"/>
      <c r="GGF18" s="540"/>
      <c r="GGG18" s="540"/>
      <c r="GGH18" s="540"/>
      <c r="GGI18" s="540"/>
      <c r="GGJ18" s="540"/>
      <c r="GGK18" s="540"/>
      <c r="GGL18" s="540"/>
      <c r="GGM18" s="540"/>
      <c r="GGN18" s="540"/>
      <c r="GGO18" s="540"/>
      <c r="GGP18" s="540"/>
      <c r="GGQ18" s="540"/>
      <c r="GGR18" s="540"/>
      <c r="GGS18" s="540"/>
      <c r="GGT18" s="540"/>
      <c r="GGU18" s="540"/>
      <c r="GGV18" s="540"/>
      <c r="GGW18" s="540"/>
      <c r="GGX18" s="540"/>
      <c r="GGY18" s="540"/>
      <c r="GGZ18" s="540"/>
      <c r="GHA18" s="540"/>
      <c r="GHB18" s="540"/>
      <c r="GHC18" s="540"/>
      <c r="GHD18" s="540"/>
      <c r="GHE18" s="540"/>
      <c r="GHF18" s="540"/>
      <c r="GHG18" s="540"/>
      <c r="GHH18" s="540"/>
      <c r="GHI18" s="540"/>
      <c r="GHJ18" s="540"/>
      <c r="GHK18" s="540"/>
      <c r="GHL18" s="540"/>
      <c r="GHM18" s="540"/>
      <c r="GHN18" s="540"/>
      <c r="GHO18" s="540"/>
      <c r="GHP18" s="540"/>
      <c r="GHQ18" s="540"/>
      <c r="GHR18" s="540"/>
      <c r="GHS18" s="540"/>
      <c r="GHT18" s="540"/>
      <c r="GHU18" s="540"/>
      <c r="GHV18" s="540"/>
      <c r="GHW18" s="540"/>
      <c r="GHX18" s="540"/>
      <c r="GHY18" s="540"/>
      <c r="GHZ18" s="540"/>
      <c r="GIA18" s="540"/>
      <c r="GIB18" s="540"/>
      <c r="GIC18" s="540"/>
      <c r="GID18" s="540"/>
      <c r="GIE18" s="540"/>
      <c r="GIF18" s="540"/>
      <c r="GIG18" s="540"/>
      <c r="GIH18" s="540"/>
      <c r="GII18" s="540"/>
      <c r="GIJ18" s="540"/>
      <c r="GIK18" s="540"/>
      <c r="GIL18" s="540"/>
      <c r="GIM18" s="540"/>
      <c r="GIN18" s="540"/>
      <c r="GIO18" s="540"/>
      <c r="GIP18" s="540"/>
      <c r="GIQ18" s="540"/>
      <c r="GIR18" s="540"/>
      <c r="GIS18" s="540"/>
      <c r="GIT18" s="540"/>
      <c r="GIU18" s="540"/>
      <c r="GIV18" s="540"/>
      <c r="GIW18" s="540"/>
      <c r="GIX18" s="540"/>
      <c r="GIY18" s="540"/>
      <c r="GIZ18" s="540"/>
      <c r="GJA18" s="540"/>
      <c r="GJB18" s="540"/>
      <c r="GJC18" s="540"/>
      <c r="GJD18" s="540"/>
      <c r="GJE18" s="540"/>
      <c r="GJF18" s="540"/>
      <c r="GJG18" s="540"/>
      <c r="GJH18" s="540"/>
      <c r="GJI18" s="540"/>
      <c r="GJJ18" s="540"/>
      <c r="GJK18" s="540"/>
      <c r="GJL18" s="540"/>
      <c r="GJM18" s="540"/>
      <c r="GJN18" s="540"/>
      <c r="GJO18" s="540"/>
      <c r="GJP18" s="540"/>
      <c r="GJQ18" s="540"/>
      <c r="GJR18" s="540"/>
      <c r="GJS18" s="540"/>
      <c r="GJT18" s="540"/>
      <c r="GJU18" s="540"/>
      <c r="GJV18" s="540"/>
      <c r="GJW18" s="540"/>
      <c r="GJX18" s="540"/>
      <c r="GJY18" s="540"/>
      <c r="GJZ18" s="540"/>
      <c r="GKA18" s="540"/>
      <c r="GKB18" s="540"/>
      <c r="GKC18" s="540"/>
      <c r="GKD18" s="540"/>
      <c r="GKE18" s="540"/>
      <c r="GKF18" s="540"/>
      <c r="GKG18" s="540"/>
      <c r="GKH18" s="540"/>
      <c r="GKI18" s="540"/>
      <c r="GKJ18" s="540"/>
      <c r="GKK18" s="540"/>
      <c r="GKL18" s="540"/>
      <c r="GKM18" s="540"/>
      <c r="GKN18" s="540"/>
      <c r="GKO18" s="540"/>
      <c r="GKP18" s="540"/>
      <c r="GKQ18" s="540"/>
      <c r="GKR18" s="540"/>
      <c r="GKS18" s="540"/>
      <c r="GKT18" s="540"/>
      <c r="GKU18" s="540"/>
      <c r="GKV18" s="540"/>
      <c r="GKW18" s="540"/>
      <c r="GKX18" s="540"/>
      <c r="GKY18" s="540"/>
      <c r="GKZ18" s="540"/>
      <c r="GLA18" s="540"/>
      <c r="GLB18" s="540"/>
      <c r="GLC18" s="540"/>
      <c r="GLD18" s="540"/>
      <c r="GLE18" s="540"/>
      <c r="GLF18" s="540"/>
      <c r="GLG18" s="540"/>
      <c r="GLH18" s="540"/>
      <c r="GLI18" s="540"/>
      <c r="GLJ18" s="540"/>
      <c r="GLK18" s="540"/>
      <c r="GLL18" s="540"/>
      <c r="GLM18" s="540"/>
      <c r="GLN18" s="540"/>
      <c r="GLO18" s="540"/>
      <c r="GLP18" s="540"/>
      <c r="GLQ18" s="540"/>
      <c r="GLR18" s="540"/>
      <c r="GLS18" s="540"/>
      <c r="GLT18" s="540"/>
      <c r="GLU18" s="540"/>
      <c r="GLV18" s="540"/>
      <c r="GLW18" s="540"/>
      <c r="GLX18" s="540"/>
      <c r="GLY18" s="540"/>
      <c r="GLZ18" s="540"/>
      <c r="GMA18" s="540"/>
      <c r="GMB18" s="540"/>
      <c r="GMC18" s="540"/>
      <c r="GMD18" s="540"/>
      <c r="GME18" s="540"/>
      <c r="GMF18" s="540"/>
      <c r="GMG18" s="540"/>
      <c r="GMH18" s="540"/>
      <c r="GMI18" s="540"/>
      <c r="GMJ18" s="540"/>
      <c r="GMK18" s="540"/>
      <c r="GML18" s="540"/>
      <c r="GMM18" s="540"/>
      <c r="GMN18" s="540"/>
      <c r="GMO18" s="540"/>
      <c r="GMP18" s="540"/>
      <c r="GMQ18" s="540"/>
      <c r="GMR18" s="540"/>
      <c r="GMS18" s="540"/>
      <c r="GMT18" s="540"/>
      <c r="GMU18" s="540"/>
      <c r="GMV18" s="540"/>
      <c r="GMW18" s="540"/>
      <c r="GMX18" s="540"/>
      <c r="GMY18" s="540"/>
      <c r="GMZ18" s="540"/>
      <c r="GNA18" s="540"/>
      <c r="GNB18" s="540"/>
      <c r="GNC18" s="540"/>
      <c r="GND18" s="540"/>
      <c r="GNE18" s="540"/>
      <c r="GNF18" s="540"/>
      <c r="GNG18" s="540"/>
      <c r="GNH18" s="540"/>
      <c r="GNI18" s="540"/>
      <c r="GNJ18" s="540"/>
      <c r="GNK18" s="540"/>
      <c r="GNL18" s="540"/>
      <c r="GNM18" s="540"/>
      <c r="GNN18" s="540"/>
      <c r="GNO18" s="540"/>
      <c r="GNP18" s="540"/>
      <c r="GNQ18" s="540"/>
      <c r="GNR18" s="540"/>
      <c r="GNS18" s="540"/>
      <c r="GNT18" s="540"/>
      <c r="GNU18" s="540"/>
      <c r="GNV18" s="540"/>
      <c r="GNW18" s="540"/>
      <c r="GNX18" s="540"/>
      <c r="GNY18" s="540"/>
      <c r="GNZ18" s="540"/>
      <c r="GOA18" s="540"/>
      <c r="GOB18" s="540"/>
      <c r="GOC18" s="540"/>
      <c r="GOD18" s="540"/>
      <c r="GOE18" s="540"/>
      <c r="GOF18" s="540"/>
      <c r="GOG18" s="540"/>
      <c r="GOH18" s="540"/>
      <c r="GOI18" s="540"/>
      <c r="GOJ18" s="540"/>
      <c r="GOK18" s="540"/>
      <c r="GOL18" s="540"/>
      <c r="GOM18" s="540"/>
      <c r="GON18" s="540"/>
      <c r="GOO18" s="540"/>
      <c r="GOP18" s="540"/>
      <c r="GOQ18" s="540"/>
      <c r="GOR18" s="540"/>
      <c r="GOS18" s="540"/>
      <c r="GOT18" s="540"/>
      <c r="GOU18" s="540"/>
      <c r="GOV18" s="540"/>
      <c r="GOW18" s="540"/>
      <c r="GOX18" s="540"/>
      <c r="GOY18" s="540"/>
      <c r="GOZ18" s="540"/>
      <c r="GPA18" s="540"/>
      <c r="GPB18" s="540"/>
      <c r="GPC18" s="540"/>
      <c r="GPD18" s="540"/>
      <c r="GPE18" s="540"/>
      <c r="GPF18" s="540"/>
      <c r="GPG18" s="540"/>
      <c r="GPH18" s="540"/>
      <c r="GPI18" s="540"/>
      <c r="GPJ18" s="540"/>
      <c r="GPK18" s="540"/>
      <c r="GPL18" s="540"/>
      <c r="GPM18" s="540"/>
      <c r="GPN18" s="540"/>
      <c r="GPO18" s="540"/>
      <c r="GPP18" s="540"/>
      <c r="GPQ18" s="540"/>
      <c r="GPR18" s="540"/>
      <c r="GPS18" s="540"/>
      <c r="GPT18" s="540"/>
      <c r="GPU18" s="540"/>
      <c r="GPV18" s="540"/>
      <c r="GPW18" s="540"/>
      <c r="GPX18" s="540"/>
      <c r="GPY18" s="540"/>
      <c r="GPZ18" s="540"/>
      <c r="GQA18" s="540"/>
      <c r="GQB18" s="540"/>
      <c r="GQC18" s="540"/>
      <c r="GQD18" s="540"/>
      <c r="GQE18" s="540"/>
      <c r="GQF18" s="540"/>
      <c r="GQG18" s="540"/>
      <c r="GQH18" s="540"/>
      <c r="GQI18" s="540"/>
      <c r="GQJ18" s="540"/>
      <c r="GQK18" s="540"/>
      <c r="GQL18" s="540"/>
      <c r="GQM18" s="540"/>
      <c r="GQN18" s="540"/>
      <c r="GQO18" s="540"/>
      <c r="GQP18" s="540"/>
      <c r="GQQ18" s="540"/>
      <c r="GQR18" s="540"/>
      <c r="GQS18" s="540"/>
      <c r="GQT18" s="540"/>
      <c r="GQU18" s="540"/>
      <c r="GQV18" s="540"/>
      <c r="GQW18" s="540"/>
      <c r="GQX18" s="540"/>
      <c r="GQY18" s="540"/>
      <c r="GQZ18" s="540"/>
      <c r="GRA18" s="540"/>
      <c r="GRB18" s="540"/>
      <c r="GRC18" s="540"/>
      <c r="GRD18" s="540"/>
      <c r="GRE18" s="540"/>
      <c r="GRF18" s="540"/>
      <c r="GRG18" s="540"/>
      <c r="GRH18" s="540"/>
      <c r="GRI18" s="540"/>
      <c r="GRJ18" s="540"/>
      <c r="GRK18" s="540"/>
      <c r="GRL18" s="540"/>
      <c r="GRM18" s="540"/>
      <c r="GRN18" s="540"/>
      <c r="GRO18" s="540"/>
      <c r="GRP18" s="540"/>
      <c r="GRQ18" s="540"/>
      <c r="GRR18" s="540"/>
      <c r="GRS18" s="540"/>
      <c r="GRT18" s="540"/>
      <c r="GRU18" s="540"/>
      <c r="GRV18" s="540"/>
      <c r="GRW18" s="540"/>
      <c r="GRX18" s="540"/>
      <c r="GRY18" s="540"/>
      <c r="GRZ18" s="540"/>
      <c r="GSA18" s="540"/>
      <c r="GSB18" s="540"/>
      <c r="GSC18" s="540"/>
      <c r="GSD18" s="540"/>
      <c r="GSE18" s="540"/>
      <c r="GSF18" s="540"/>
      <c r="GSG18" s="540"/>
      <c r="GSH18" s="540"/>
      <c r="GSI18" s="540"/>
      <c r="GSJ18" s="540"/>
      <c r="GSK18" s="540"/>
      <c r="GSL18" s="540"/>
      <c r="GSM18" s="540"/>
      <c r="GSN18" s="540"/>
      <c r="GSO18" s="540"/>
      <c r="GSP18" s="540"/>
      <c r="GSQ18" s="540"/>
      <c r="GSR18" s="540"/>
      <c r="GSS18" s="540"/>
      <c r="GST18" s="540"/>
      <c r="GSU18" s="540"/>
      <c r="GSV18" s="540"/>
      <c r="GSW18" s="540"/>
      <c r="GSX18" s="540"/>
      <c r="GSY18" s="540"/>
      <c r="GSZ18" s="540"/>
      <c r="GTA18" s="540"/>
      <c r="GTB18" s="540"/>
      <c r="GTC18" s="540"/>
      <c r="GTD18" s="540"/>
      <c r="GTE18" s="540"/>
      <c r="GTF18" s="540"/>
      <c r="GTG18" s="540"/>
      <c r="GTH18" s="540"/>
      <c r="GTI18" s="540"/>
      <c r="GTJ18" s="540"/>
      <c r="GTK18" s="540"/>
      <c r="GTL18" s="540"/>
      <c r="GTM18" s="540"/>
      <c r="GTN18" s="540"/>
      <c r="GTO18" s="540"/>
      <c r="GTP18" s="540"/>
      <c r="GTQ18" s="540"/>
      <c r="GTR18" s="540"/>
      <c r="GTS18" s="540"/>
      <c r="GTT18" s="540"/>
      <c r="GTU18" s="540"/>
      <c r="GTV18" s="540"/>
      <c r="GTW18" s="540"/>
      <c r="GTX18" s="540"/>
      <c r="GTY18" s="540"/>
      <c r="GTZ18" s="540"/>
      <c r="GUA18" s="540"/>
      <c r="GUB18" s="540"/>
      <c r="GUC18" s="540"/>
      <c r="GUD18" s="540"/>
      <c r="GUE18" s="540"/>
      <c r="GUF18" s="540"/>
      <c r="GUG18" s="540"/>
      <c r="GUH18" s="540"/>
      <c r="GUI18" s="540"/>
      <c r="GUJ18" s="540"/>
      <c r="GUK18" s="540"/>
      <c r="GUL18" s="540"/>
      <c r="GUM18" s="540"/>
      <c r="GUN18" s="540"/>
      <c r="GUO18" s="540"/>
      <c r="GUP18" s="540"/>
      <c r="GUQ18" s="540"/>
      <c r="GUR18" s="540"/>
      <c r="GUS18" s="540"/>
      <c r="GUT18" s="540"/>
      <c r="GUU18" s="540"/>
      <c r="GUV18" s="540"/>
      <c r="GUW18" s="540"/>
      <c r="GUX18" s="540"/>
      <c r="GUY18" s="540"/>
      <c r="GUZ18" s="540"/>
      <c r="GVA18" s="540"/>
      <c r="GVB18" s="540"/>
      <c r="GVC18" s="540"/>
      <c r="GVD18" s="540"/>
      <c r="GVE18" s="540"/>
      <c r="GVF18" s="540"/>
      <c r="GVG18" s="540"/>
      <c r="GVH18" s="540"/>
      <c r="GVI18" s="540"/>
      <c r="GVJ18" s="540"/>
      <c r="GVK18" s="540"/>
      <c r="GVL18" s="540"/>
      <c r="GVM18" s="540"/>
      <c r="GVN18" s="540"/>
      <c r="GVO18" s="540"/>
      <c r="GVP18" s="540"/>
      <c r="GVQ18" s="540"/>
      <c r="GVR18" s="540"/>
      <c r="GVS18" s="540"/>
      <c r="GVT18" s="540"/>
      <c r="GVU18" s="540"/>
      <c r="GVV18" s="540"/>
      <c r="GVW18" s="540"/>
      <c r="GVX18" s="540"/>
      <c r="GVY18" s="540"/>
      <c r="GVZ18" s="540"/>
      <c r="GWA18" s="540"/>
      <c r="GWB18" s="540"/>
      <c r="GWC18" s="540"/>
      <c r="GWD18" s="540"/>
      <c r="GWE18" s="540"/>
      <c r="GWF18" s="540"/>
      <c r="GWG18" s="540"/>
      <c r="GWH18" s="540"/>
      <c r="GWI18" s="540"/>
      <c r="GWJ18" s="540"/>
      <c r="GWK18" s="540"/>
      <c r="GWL18" s="540"/>
      <c r="GWM18" s="540"/>
      <c r="GWN18" s="540"/>
      <c r="GWO18" s="540"/>
      <c r="GWP18" s="540"/>
      <c r="GWQ18" s="540"/>
      <c r="GWR18" s="540"/>
      <c r="GWS18" s="540"/>
      <c r="GWT18" s="540"/>
      <c r="GWU18" s="540"/>
      <c r="GWV18" s="540"/>
      <c r="GWW18" s="540"/>
      <c r="GWX18" s="540"/>
      <c r="GWY18" s="540"/>
      <c r="GWZ18" s="540"/>
      <c r="GXA18" s="540"/>
      <c r="GXB18" s="540"/>
      <c r="GXC18" s="540"/>
      <c r="GXD18" s="540"/>
      <c r="GXE18" s="540"/>
      <c r="GXF18" s="540"/>
      <c r="GXG18" s="540"/>
      <c r="GXH18" s="540"/>
      <c r="GXI18" s="540"/>
      <c r="GXJ18" s="540"/>
      <c r="GXK18" s="540"/>
      <c r="GXL18" s="540"/>
      <c r="GXM18" s="540"/>
      <c r="GXN18" s="540"/>
      <c r="GXO18" s="540"/>
      <c r="GXP18" s="540"/>
      <c r="GXQ18" s="540"/>
      <c r="GXR18" s="540"/>
      <c r="GXS18" s="540"/>
      <c r="GXT18" s="540"/>
      <c r="GXU18" s="540"/>
      <c r="GXV18" s="540"/>
      <c r="GXW18" s="540"/>
      <c r="GXX18" s="540"/>
      <c r="GXY18" s="540"/>
      <c r="GXZ18" s="540"/>
      <c r="GYA18" s="540"/>
      <c r="GYB18" s="540"/>
      <c r="GYC18" s="540"/>
      <c r="GYD18" s="540"/>
      <c r="GYE18" s="540"/>
      <c r="GYF18" s="540"/>
      <c r="GYG18" s="540"/>
      <c r="GYH18" s="540"/>
      <c r="GYI18" s="540"/>
      <c r="GYJ18" s="540"/>
      <c r="GYK18" s="540"/>
      <c r="GYL18" s="540"/>
      <c r="GYM18" s="540"/>
      <c r="GYN18" s="540"/>
      <c r="GYO18" s="540"/>
      <c r="GYP18" s="540"/>
      <c r="GYQ18" s="540"/>
      <c r="GYR18" s="540"/>
      <c r="GYS18" s="540"/>
      <c r="GYT18" s="540"/>
      <c r="GYU18" s="540"/>
      <c r="GYV18" s="540"/>
      <c r="GYW18" s="540"/>
      <c r="GYX18" s="540"/>
      <c r="GYY18" s="540"/>
      <c r="GYZ18" s="540"/>
      <c r="GZA18" s="540"/>
      <c r="GZB18" s="540"/>
      <c r="GZC18" s="540"/>
      <c r="GZD18" s="540"/>
      <c r="GZE18" s="540"/>
      <c r="GZF18" s="540"/>
      <c r="GZG18" s="540"/>
      <c r="GZH18" s="540"/>
      <c r="GZI18" s="540"/>
      <c r="GZJ18" s="540"/>
      <c r="GZK18" s="540"/>
      <c r="GZL18" s="540"/>
      <c r="GZM18" s="540"/>
      <c r="GZN18" s="540"/>
      <c r="GZO18" s="540"/>
      <c r="GZP18" s="540"/>
      <c r="GZQ18" s="540"/>
      <c r="GZR18" s="540"/>
      <c r="GZS18" s="540"/>
      <c r="GZT18" s="540"/>
      <c r="GZU18" s="540"/>
      <c r="GZV18" s="540"/>
      <c r="GZW18" s="540"/>
      <c r="GZX18" s="540"/>
      <c r="GZY18" s="540"/>
      <c r="GZZ18" s="540"/>
      <c r="HAA18" s="540"/>
      <c r="HAB18" s="540"/>
      <c r="HAC18" s="540"/>
      <c r="HAD18" s="540"/>
      <c r="HAE18" s="540"/>
      <c r="HAF18" s="540"/>
      <c r="HAG18" s="540"/>
      <c r="HAH18" s="540"/>
      <c r="HAI18" s="540"/>
      <c r="HAJ18" s="540"/>
      <c r="HAK18" s="540"/>
      <c r="HAL18" s="540"/>
      <c r="HAM18" s="540"/>
      <c r="HAN18" s="540"/>
      <c r="HAO18" s="540"/>
      <c r="HAP18" s="540"/>
      <c r="HAQ18" s="540"/>
      <c r="HAR18" s="540"/>
      <c r="HAS18" s="540"/>
      <c r="HAT18" s="540"/>
      <c r="HAU18" s="540"/>
      <c r="HAV18" s="540"/>
      <c r="HAW18" s="540"/>
      <c r="HAX18" s="540"/>
      <c r="HAY18" s="540"/>
      <c r="HAZ18" s="540"/>
      <c r="HBA18" s="540"/>
      <c r="HBB18" s="540"/>
      <c r="HBC18" s="540"/>
      <c r="HBD18" s="540"/>
      <c r="HBE18" s="540"/>
      <c r="HBF18" s="540"/>
      <c r="HBG18" s="540"/>
      <c r="HBH18" s="540"/>
      <c r="HBI18" s="540"/>
      <c r="HBJ18" s="540"/>
      <c r="HBK18" s="540"/>
      <c r="HBL18" s="540"/>
      <c r="HBM18" s="540"/>
      <c r="HBN18" s="540"/>
      <c r="HBO18" s="540"/>
      <c r="HBP18" s="540"/>
      <c r="HBQ18" s="540"/>
      <c r="HBR18" s="540"/>
      <c r="HBS18" s="540"/>
      <c r="HBT18" s="540"/>
      <c r="HBU18" s="540"/>
      <c r="HBV18" s="540"/>
      <c r="HBW18" s="540"/>
      <c r="HBX18" s="540"/>
      <c r="HBY18" s="540"/>
      <c r="HBZ18" s="540"/>
      <c r="HCA18" s="540"/>
      <c r="HCB18" s="540"/>
      <c r="HCC18" s="540"/>
      <c r="HCD18" s="540"/>
      <c r="HCE18" s="540"/>
      <c r="HCF18" s="540"/>
      <c r="HCG18" s="540"/>
      <c r="HCH18" s="540"/>
      <c r="HCI18" s="540"/>
      <c r="HCJ18" s="540"/>
      <c r="HCK18" s="540"/>
      <c r="HCL18" s="540"/>
      <c r="HCM18" s="540"/>
      <c r="HCN18" s="540"/>
      <c r="HCO18" s="540"/>
      <c r="HCP18" s="540"/>
      <c r="HCQ18" s="540"/>
      <c r="HCR18" s="540"/>
      <c r="HCS18" s="540"/>
      <c r="HCT18" s="540"/>
      <c r="HCU18" s="540"/>
      <c r="HCV18" s="540"/>
      <c r="HCW18" s="540"/>
      <c r="HCX18" s="540"/>
      <c r="HCY18" s="540"/>
      <c r="HCZ18" s="540"/>
      <c r="HDA18" s="540"/>
      <c r="HDB18" s="540"/>
      <c r="HDC18" s="540"/>
      <c r="HDD18" s="540"/>
      <c r="HDE18" s="540"/>
      <c r="HDF18" s="540"/>
      <c r="HDG18" s="540"/>
      <c r="HDH18" s="540"/>
      <c r="HDI18" s="540"/>
      <c r="HDJ18" s="540"/>
      <c r="HDK18" s="540"/>
      <c r="HDL18" s="540"/>
      <c r="HDM18" s="540"/>
      <c r="HDN18" s="540"/>
      <c r="HDO18" s="540"/>
      <c r="HDP18" s="540"/>
      <c r="HDQ18" s="540"/>
      <c r="HDR18" s="540"/>
      <c r="HDS18" s="540"/>
      <c r="HDT18" s="540"/>
      <c r="HDU18" s="540"/>
      <c r="HDV18" s="540"/>
      <c r="HDW18" s="540"/>
      <c r="HDX18" s="540"/>
      <c r="HDY18" s="540"/>
      <c r="HDZ18" s="540"/>
      <c r="HEA18" s="540"/>
      <c r="HEB18" s="540"/>
      <c r="HEC18" s="540"/>
      <c r="HED18" s="540"/>
      <c r="HEE18" s="540"/>
      <c r="HEF18" s="540"/>
      <c r="HEG18" s="540"/>
      <c r="HEH18" s="540"/>
      <c r="HEI18" s="540"/>
      <c r="HEJ18" s="540"/>
      <c r="HEK18" s="540"/>
      <c r="HEL18" s="540"/>
      <c r="HEM18" s="540"/>
      <c r="HEN18" s="540"/>
      <c r="HEO18" s="540"/>
      <c r="HEP18" s="540"/>
      <c r="HEQ18" s="540"/>
      <c r="HER18" s="540"/>
      <c r="HES18" s="540"/>
      <c r="HET18" s="540"/>
      <c r="HEU18" s="540"/>
      <c r="HEV18" s="540"/>
      <c r="HEW18" s="540"/>
      <c r="HEX18" s="540"/>
      <c r="HEY18" s="540"/>
      <c r="HEZ18" s="540"/>
      <c r="HFA18" s="540"/>
      <c r="HFB18" s="540"/>
      <c r="HFC18" s="540"/>
      <c r="HFD18" s="540"/>
      <c r="HFE18" s="540"/>
      <c r="HFF18" s="540"/>
      <c r="HFG18" s="540"/>
      <c r="HFH18" s="540"/>
      <c r="HFI18" s="540"/>
      <c r="HFJ18" s="540"/>
      <c r="HFK18" s="540"/>
      <c r="HFL18" s="540"/>
      <c r="HFM18" s="540"/>
      <c r="HFN18" s="540"/>
      <c r="HFO18" s="540"/>
      <c r="HFP18" s="540"/>
      <c r="HFQ18" s="540"/>
      <c r="HFR18" s="540"/>
      <c r="HFS18" s="540"/>
      <c r="HFT18" s="540"/>
      <c r="HFU18" s="540"/>
      <c r="HFV18" s="540"/>
      <c r="HFW18" s="540"/>
      <c r="HFX18" s="540"/>
      <c r="HFY18" s="540"/>
      <c r="HFZ18" s="540"/>
      <c r="HGA18" s="540"/>
      <c r="HGB18" s="540"/>
      <c r="HGC18" s="540"/>
      <c r="HGD18" s="540"/>
      <c r="HGE18" s="540"/>
      <c r="HGF18" s="540"/>
      <c r="HGG18" s="540"/>
      <c r="HGH18" s="540"/>
      <c r="HGI18" s="540"/>
      <c r="HGJ18" s="540"/>
      <c r="HGK18" s="540"/>
      <c r="HGL18" s="540"/>
      <c r="HGM18" s="540"/>
      <c r="HGN18" s="540"/>
      <c r="HGO18" s="540"/>
      <c r="HGP18" s="540"/>
      <c r="HGQ18" s="540"/>
      <c r="HGR18" s="540"/>
      <c r="HGS18" s="540"/>
      <c r="HGT18" s="540"/>
      <c r="HGU18" s="540"/>
      <c r="HGV18" s="540"/>
      <c r="HGW18" s="540"/>
      <c r="HGX18" s="540"/>
      <c r="HGY18" s="540"/>
      <c r="HGZ18" s="540"/>
      <c r="HHA18" s="540"/>
      <c r="HHB18" s="540"/>
      <c r="HHC18" s="540"/>
      <c r="HHD18" s="540"/>
      <c r="HHE18" s="540"/>
      <c r="HHF18" s="540"/>
      <c r="HHG18" s="540"/>
      <c r="HHH18" s="540"/>
      <c r="HHI18" s="540"/>
      <c r="HHJ18" s="540"/>
      <c r="HHK18" s="540"/>
      <c r="HHL18" s="540"/>
      <c r="HHM18" s="540"/>
      <c r="HHN18" s="540"/>
      <c r="HHO18" s="540"/>
      <c r="HHP18" s="540"/>
      <c r="HHQ18" s="540"/>
      <c r="HHR18" s="540"/>
      <c r="HHS18" s="540"/>
      <c r="HHT18" s="540"/>
      <c r="HHU18" s="540"/>
      <c r="HHV18" s="540"/>
      <c r="HHW18" s="540"/>
      <c r="HHX18" s="540"/>
      <c r="HHY18" s="540"/>
      <c r="HHZ18" s="540"/>
      <c r="HIA18" s="540"/>
      <c r="HIB18" s="540"/>
      <c r="HIC18" s="540"/>
      <c r="HID18" s="540"/>
      <c r="HIE18" s="540"/>
      <c r="HIF18" s="540"/>
      <c r="HIG18" s="540"/>
      <c r="HIH18" s="540"/>
      <c r="HII18" s="540"/>
      <c r="HIJ18" s="540"/>
      <c r="HIK18" s="540"/>
      <c r="HIL18" s="540"/>
      <c r="HIM18" s="540"/>
      <c r="HIN18" s="540"/>
      <c r="HIO18" s="540"/>
      <c r="HIP18" s="540"/>
      <c r="HIQ18" s="540"/>
      <c r="HIR18" s="540"/>
      <c r="HIS18" s="540"/>
      <c r="HIT18" s="540"/>
      <c r="HIU18" s="540"/>
      <c r="HIV18" s="540"/>
      <c r="HIW18" s="540"/>
      <c r="HIX18" s="540"/>
      <c r="HIY18" s="540"/>
      <c r="HIZ18" s="540"/>
      <c r="HJA18" s="540"/>
      <c r="HJB18" s="540"/>
      <c r="HJC18" s="540"/>
      <c r="HJD18" s="540"/>
      <c r="HJE18" s="540"/>
      <c r="HJF18" s="540"/>
      <c r="HJG18" s="540"/>
      <c r="HJH18" s="540"/>
      <c r="HJI18" s="540"/>
      <c r="HJJ18" s="540"/>
      <c r="HJK18" s="540"/>
      <c r="HJL18" s="540"/>
      <c r="HJM18" s="540"/>
      <c r="HJN18" s="540"/>
      <c r="HJO18" s="540"/>
      <c r="HJP18" s="540"/>
      <c r="HJQ18" s="540"/>
      <c r="HJR18" s="540"/>
      <c r="HJS18" s="540"/>
      <c r="HJT18" s="540"/>
      <c r="HJU18" s="540"/>
      <c r="HJV18" s="540"/>
      <c r="HJW18" s="540"/>
      <c r="HJX18" s="540"/>
      <c r="HJY18" s="540"/>
      <c r="HJZ18" s="540"/>
      <c r="HKA18" s="540"/>
      <c r="HKB18" s="540"/>
      <c r="HKC18" s="540"/>
      <c r="HKD18" s="540"/>
      <c r="HKE18" s="540"/>
      <c r="HKF18" s="540"/>
      <c r="HKG18" s="540"/>
      <c r="HKH18" s="540"/>
      <c r="HKI18" s="540"/>
      <c r="HKJ18" s="540"/>
      <c r="HKK18" s="540"/>
      <c r="HKL18" s="540"/>
      <c r="HKM18" s="540"/>
      <c r="HKN18" s="540"/>
      <c r="HKO18" s="540"/>
      <c r="HKP18" s="540"/>
      <c r="HKQ18" s="540"/>
      <c r="HKR18" s="540"/>
      <c r="HKS18" s="540"/>
      <c r="HKT18" s="540"/>
      <c r="HKU18" s="540"/>
      <c r="HKV18" s="540"/>
      <c r="HKW18" s="540"/>
      <c r="HKX18" s="540"/>
      <c r="HKY18" s="540"/>
      <c r="HKZ18" s="540"/>
      <c r="HLA18" s="540"/>
      <c r="HLB18" s="540"/>
      <c r="HLC18" s="540"/>
      <c r="HLD18" s="540"/>
      <c r="HLE18" s="540"/>
      <c r="HLF18" s="540"/>
      <c r="HLG18" s="540"/>
      <c r="HLH18" s="540"/>
      <c r="HLI18" s="540"/>
      <c r="HLJ18" s="540"/>
      <c r="HLK18" s="540"/>
      <c r="HLL18" s="540"/>
      <c r="HLM18" s="540"/>
      <c r="HLN18" s="540"/>
      <c r="HLO18" s="540"/>
      <c r="HLP18" s="540"/>
      <c r="HLQ18" s="540"/>
      <c r="HLR18" s="540"/>
      <c r="HLS18" s="540"/>
      <c r="HLT18" s="540"/>
      <c r="HLU18" s="540"/>
      <c r="HLV18" s="540"/>
      <c r="HLW18" s="540"/>
      <c r="HLX18" s="540"/>
      <c r="HLY18" s="540"/>
      <c r="HLZ18" s="540"/>
      <c r="HMA18" s="540"/>
      <c r="HMB18" s="540"/>
      <c r="HMC18" s="540"/>
      <c r="HMD18" s="540"/>
      <c r="HME18" s="540"/>
      <c r="HMF18" s="540"/>
      <c r="HMG18" s="540"/>
      <c r="HMH18" s="540"/>
      <c r="HMI18" s="540"/>
      <c r="HMJ18" s="540"/>
      <c r="HMK18" s="540"/>
      <c r="HML18" s="540"/>
      <c r="HMM18" s="540"/>
      <c r="HMN18" s="540"/>
      <c r="HMO18" s="540"/>
      <c r="HMP18" s="540"/>
      <c r="HMQ18" s="540"/>
      <c r="HMR18" s="540"/>
      <c r="HMS18" s="540"/>
      <c r="HMT18" s="540"/>
      <c r="HMU18" s="540"/>
      <c r="HMV18" s="540"/>
      <c r="HMW18" s="540"/>
      <c r="HMX18" s="540"/>
      <c r="HMY18" s="540"/>
      <c r="HMZ18" s="540"/>
      <c r="HNA18" s="540"/>
      <c r="HNB18" s="540"/>
      <c r="HNC18" s="540"/>
      <c r="HND18" s="540"/>
      <c r="HNE18" s="540"/>
      <c r="HNF18" s="540"/>
      <c r="HNG18" s="540"/>
      <c r="HNH18" s="540"/>
      <c r="HNI18" s="540"/>
      <c r="HNJ18" s="540"/>
      <c r="HNK18" s="540"/>
      <c r="HNL18" s="540"/>
      <c r="HNM18" s="540"/>
      <c r="HNN18" s="540"/>
      <c r="HNO18" s="540"/>
      <c r="HNP18" s="540"/>
      <c r="HNQ18" s="540"/>
      <c r="HNR18" s="540"/>
      <c r="HNS18" s="540"/>
      <c r="HNT18" s="540"/>
      <c r="HNU18" s="540"/>
      <c r="HNV18" s="540"/>
      <c r="HNW18" s="540"/>
      <c r="HNX18" s="540"/>
      <c r="HNY18" s="540"/>
      <c r="HNZ18" s="540"/>
      <c r="HOA18" s="540"/>
      <c r="HOB18" s="540"/>
      <c r="HOC18" s="540"/>
      <c r="HOD18" s="540"/>
      <c r="HOE18" s="540"/>
      <c r="HOF18" s="540"/>
      <c r="HOG18" s="540"/>
      <c r="HOH18" s="540"/>
      <c r="HOI18" s="540"/>
      <c r="HOJ18" s="540"/>
      <c r="HOK18" s="540"/>
      <c r="HOL18" s="540"/>
      <c r="HOM18" s="540"/>
      <c r="HON18" s="540"/>
      <c r="HOO18" s="540"/>
      <c r="HOP18" s="540"/>
      <c r="HOQ18" s="540"/>
      <c r="HOR18" s="540"/>
      <c r="HOS18" s="540"/>
      <c r="HOT18" s="540"/>
      <c r="HOU18" s="540"/>
      <c r="HOV18" s="540"/>
      <c r="HOW18" s="540"/>
      <c r="HOX18" s="540"/>
      <c r="HOY18" s="540"/>
      <c r="HOZ18" s="540"/>
      <c r="HPA18" s="540"/>
      <c r="HPB18" s="540"/>
      <c r="HPC18" s="540"/>
      <c r="HPD18" s="540"/>
      <c r="HPE18" s="540"/>
      <c r="HPF18" s="540"/>
      <c r="HPG18" s="540"/>
      <c r="HPH18" s="540"/>
      <c r="HPI18" s="540"/>
      <c r="HPJ18" s="540"/>
      <c r="HPK18" s="540"/>
      <c r="HPL18" s="540"/>
      <c r="HPM18" s="540"/>
      <c r="HPN18" s="540"/>
      <c r="HPO18" s="540"/>
      <c r="HPP18" s="540"/>
      <c r="HPQ18" s="540"/>
      <c r="HPR18" s="540"/>
      <c r="HPS18" s="540"/>
      <c r="HPT18" s="540"/>
      <c r="HPU18" s="540"/>
      <c r="HPV18" s="540"/>
      <c r="HPW18" s="540"/>
      <c r="HPX18" s="540"/>
      <c r="HPY18" s="540"/>
      <c r="HPZ18" s="540"/>
      <c r="HQA18" s="540"/>
      <c r="HQB18" s="540"/>
      <c r="HQC18" s="540"/>
      <c r="HQD18" s="540"/>
      <c r="HQE18" s="540"/>
      <c r="HQF18" s="540"/>
      <c r="HQG18" s="540"/>
      <c r="HQH18" s="540"/>
      <c r="HQI18" s="540"/>
      <c r="HQJ18" s="540"/>
      <c r="HQK18" s="540"/>
      <c r="HQL18" s="540"/>
      <c r="HQM18" s="540"/>
      <c r="HQN18" s="540"/>
      <c r="HQO18" s="540"/>
      <c r="HQP18" s="540"/>
      <c r="HQQ18" s="540"/>
      <c r="HQR18" s="540"/>
      <c r="HQS18" s="540"/>
      <c r="HQT18" s="540"/>
      <c r="HQU18" s="540"/>
      <c r="HQV18" s="540"/>
      <c r="HQW18" s="540"/>
      <c r="HQX18" s="540"/>
      <c r="HQY18" s="540"/>
      <c r="HQZ18" s="540"/>
      <c r="HRA18" s="540"/>
      <c r="HRB18" s="540"/>
      <c r="HRC18" s="540"/>
      <c r="HRD18" s="540"/>
      <c r="HRE18" s="540"/>
      <c r="HRF18" s="540"/>
      <c r="HRG18" s="540"/>
      <c r="HRH18" s="540"/>
      <c r="HRI18" s="540"/>
      <c r="HRJ18" s="540"/>
      <c r="HRK18" s="540"/>
      <c r="HRL18" s="540"/>
      <c r="HRM18" s="540"/>
      <c r="HRN18" s="540"/>
      <c r="HRO18" s="540"/>
      <c r="HRP18" s="540"/>
      <c r="HRQ18" s="540"/>
      <c r="HRR18" s="540"/>
      <c r="HRS18" s="540"/>
      <c r="HRT18" s="540"/>
      <c r="HRU18" s="540"/>
      <c r="HRV18" s="540"/>
      <c r="HRW18" s="540"/>
      <c r="HRX18" s="540"/>
      <c r="HRY18" s="540"/>
      <c r="HRZ18" s="540"/>
      <c r="HSA18" s="540"/>
      <c r="HSB18" s="540"/>
      <c r="HSC18" s="540"/>
      <c r="HSD18" s="540"/>
      <c r="HSE18" s="540"/>
      <c r="HSF18" s="540"/>
      <c r="HSG18" s="540"/>
      <c r="HSH18" s="540"/>
      <c r="HSI18" s="540"/>
      <c r="HSJ18" s="540"/>
      <c r="HSK18" s="540"/>
      <c r="HSL18" s="540"/>
      <c r="HSM18" s="540"/>
      <c r="HSN18" s="540"/>
      <c r="HSO18" s="540"/>
      <c r="HSP18" s="540"/>
      <c r="HSQ18" s="540"/>
      <c r="HSR18" s="540"/>
      <c r="HSS18" s="540"/>
      <c r="HST18" s="540"/>
      <c r="HSU18" s="540"/>
      <c r="HSV18" s="540"/>
      <c r="HSW18" s="540"/>
      <c r="HSX18" s="540"/>
      <c r="HSY18" s="540"/>
      <c r="HSZ18" s="540"/>
      <c r="HTA18" s="540"/>
      <c r="HTB18" s="540"/>
      <c r="HTC18" s="540"/>
      <c r="HTD18" s="540"/>
      <c r="HTE18" s="540"/>
      <c r="HTF18" s="540"/>
      <c r="HTG18" s="540"/>
      <c r="HTH18" s="540"/>
      <c r="HTI18" s="540"/>
      <c r="HTJ18" s="540"/>
      <c r="HTK18" s="540"/>
      <c r="HTL18" s="540"/>
      <c r="HTM18" s="540"/>
      <c r="HTN18" s="540"/>
      <c r="HTO18" s="540"/>
      <c r="HTP18" s="540"/>
      <c r="HTQ18" s="540"/>
      <c r="HTR18" s="540"/>
      <c r="HTS18" s="540"/>
      <c r="HTT18" s="540"/>
      <c r="HTU18" s="540"/>
      <c r="HTV18" s="540"/>
      <c r="HTW18" s="540"/>
      <c r="HTX18" s="540"/>
      <c r="HTY18" s="540"/>
      <c r="HTZ18" s="540"/>
      <c r="HUA18" s="540"/>
      <c r="HUB18" s="540"/>
      <c r="HUC18" s="540"/>
      <c r="HUD18" s="540"/>
      <c r="HUE18" s="540"/>
      <c r="HUF18" s="540"/>
      <c r="HUG18" s="540"/>
      <c r="HUH18" s="540"/>
      <c r="HUI18" s="540"/>
      <c r="HUJ18" s="540"/>
      <c r="HUK18" s="540"/>
      <c r="HUL18" s="540"/>
      <c r="HUM18" s="540"/>
      <c r="HUN18" s="540"/>
      <c r="HUO18" s="540"/>
      <c r="HUP18" s="540"/>
      <c r="HUQ18" s="540"/>
      <c r="HUR18" s="540"/>
      <c r="HUS18" s="540"/>
      <c r="HUT18" s="540"/>
      <c r="HUU18" s="540"/>
      <c r="HUV18" s="540"/>
      <c r="HUW18" s="540"/>
      <c r="HUX18" s="540"/>
      <c r="HUY18" s="540"/>
      <c r="HUZ18" s="540"/>
      <c r="HVA18" s="540"/>
      <c r="HVB18" s="540"/>
      <c r="HVC18" s="540"/>
      <c r="HVD18" s="540"/>
      <c r="HVE18" s="540"/>
      <c r="HVF18" s="540"/>
      <c r="HVG18" s="540"/>
      <c r="HVH18" s="540"/>
      <c r="HVI18" s="540"/>
      <c r="HVJ18" s="540"/>
      <c r="HVK18" s="540"/>
      <c r="HVL18" s="540"/>
      <c r="HVM18" s="540"/>
      <c r="HVN18" s="540"/>
      <c r="HVO18" s="540"/>
      <c r="HVP18" s="540"/>
      <c r="HVQ18" s="540"/>
      <c r="HVR18" s="540"/>
      <c r="HVS18" s="540"/>
      <c r="HVT18" s="540"/>
      <c r="HVU18" s="540"/>
      <c r="HVV18" s="540"/>
      <c r="HVW18" s="540"/>
      <c r="HVX18" s="540"/>
      <c r="HVY18" s="540"/>
      <c r="HVZ18" s="540"/>
      <c r="HWA18" s="540"/>
      <c r="HWB18" s="540"/>
      <c r="HWC18" s="540"/>
      <c r="HWD18" s="540"/>
      <c r="HWE18" s="540"/>
      <c r="HWF18" s="540"/>
      <c r="HWG18" s="540"/>
      <c r="HWH18" s="540"/>
      <c r="HWI18" s="540"/>
      <c r="HWJ18" s="540"/>
      <c r="HWK18" s="540"/>
      <c r="HWL18" s="540"/>
      <c r="HWM18" s="540"/>
      <c r="HWN18" s="540"/>
      <c r="HWO18" s="540"/>
      <c r="HWP18" s="540"/>
      <c r="HWQ18" s="540"/>
      <c r="HWR18" s="540"/>
      <c r="HWS18" s="540"/>
      <c r="HWT18" s="540"/>
      <c r="HWU18" s="540"/>
      <c r="HWV18" s="540"/>
      <c r="HWW18" s="540"/>
      <c r="HWX18" s="540"/>
      <c r="HWY18" s="540"/>
      <c r="HWZ18" s="540"/>
      <c r="HXA18" s="540"/>
      <c r="HXB18" s="540"/>
      <c r="HXC18" s="540"/>
      <c r="HXD18" s="540"/>
      <c r="HXE18" s="540"/>
      <c r="HXF18" s="540"/>
      <c r="HXG18" s="540"/>
      <c r="HXH18" s="540"/>
      <c r="HXI18" s="540"/>
      <c r="HXJ18" s="540"/>
      <c r="HXK18" s="540"/>
      <c r="HXL18" s="540"/>
      <c r="HXM18" s="540"/>
      <c r="HXN18" s="540"/>
      <c r="HXO18" s="540"/>
      <c r="HXP18" s="540"/>
      <c r="HXQ18" s="540"/>
      <c r="HXR18" s="540"/>
      <c r="HXS18" s="540"/>
      <c r="HXT18" s="540"/>
      <c r="HXU18" s="540"/>
      <c r="HXV18" s="540"/>
      <c r="HXW18" s="540"/>
      <c r="HXX18" s="540"/>
      <c r="HXY18" s="540"/>
      <c r="HXZ18" s="540"/>
      <c r="HYA18" s="540"/>
      <c r="HYB18" s="540"/>
      <c r="HYC18" s="540"/>
      <c r="HYD18" s="540"/>
      <c r="HYE18" s="540"/>
      <c r="HYF18" s="540"/>
      <c r="HYG18" s="540"/>
      <c r="HYH18" s="540"/>
      <c r="HYI18" s="540"/>
      <c r="HYJ18" s="540"/>
      <c r="HYK18" s="540"/>
      <c r="HYL18" s="540"/>
      <c r="HYM18" s="540"/>
      <c r="HYN18" s="540"/>
      <c r="HYO18" s="540"/>
      <c r="HYP18" s="540"/>
      <c r="HYQ18" s="540"/>
      <c r="HYR18" s="540"/>
      <c r="HYS18" s="540"/>
      <c r="HYT18" s="540"/>
      <c r="HYU18" s="540"/>
      <c r="HYV18" s="540"/>
      <c r="HYW18" s="540"/>
      <c r="HYX18" s="540"/>
      <c r="HYY18" s="540"/>
      <c r="HYZ18" s="540"/>
      <c r="HZA18" s="540"/>
      <c r="HZB18" s="540"/>
      <c r="HZC18" s="540"/>
      <c r="HZD18" s="540"/>
      <c r="HZE18" s="540"/>
      <c r="HZF18" s="540"/>
      <c r="HZG18" s="540"/>
      <c r="HZH18" s="540"/>
      <c r="HZI18" s="540"/>
      <c r="HZJ18" s="540"/>
      <c r="HZK18" s="540"/>
      <c r="HZL18" s="540"/>
      <c r="HZM18" s="540"/>
      <c r="HZN18" s="540"/>
      <c r="HZO18" s="540"/>
      <c r="HZP18" s="540"/>
      <c r="HZQ18" s="540"/>
      <c r="HZR18" s="540"/>
      <c r="HZS18" s="540"/>
      <c r="HZT18" s="540"/>
      <c r="HZU18" s="540"/>
      <c r="HZV18" s="540"/>
      <c r="HZW18" s="540"/>
      <c r="HZX18" s="540"/>
      <c r="HZY18" s="540"/>
      <c r="HZZ18" s="540"/>
      <c r="IAA18" s="540"/>
      <c r="IAB18" s="540"/>
      <c r="IAC18" s="540"/>
      <c r="IAD18" s="540"/>
      <c r="IAE18" s="540"/>
      <c r="IAF18" s="540"/>
      <c r="IAG18" s="540"/>
      <c r="IAH18" s="540"/>
      <c r="IAI18" s="540"/>
      <c r="IAJ18" s="540"/>
      <c r="IAK18" s="540"/>
      <c r="IAL18" s="540"/>
      <c r="IAM18" s="540"/>
      <c r="IAN18" s="540"/>
      <c r="IAO18" s="540"/>
      <c r="IAP18" s="540"/>
      <c r="IAQ18" s="540"/>
      <c r="IAR18" s="540"/>
      <c r="IAS18" s="540"/>
      <c r="IAT18" s="540"/>
      <c r="IAU18" s="540"/>
      <c r="IAV18" s="540"/>
      <c r="IAW18" s="540"/>
      <c r="IAX18" s="540"/>
      <c r="IAY18" s="540"/>
      <c r="IAZ18" s="540"/>
      <c r="IBA18" s="540"/>
      <c r="IBB18" s="540"/>
      <c r="IBC18" s="540"/>
      <c r="IBD18" s="540"/>
      <c r="IBE18" s="540"/>
      <c r="IBF18" s="540"/>
      <c r="IBG18" s="540"/>
      <c r="IBH18" s="540"/>
      <c r="IBI18" s="540"/>
      <c r="IBJ18" s="540"/>
      <c r="IBK18" s="540"/>
      <c r="IBL18" s="540"/>
      <c r="IBM18" s="540"/>
      <c r="IBN18" s="540"/>
      <c r="IBO18" s="540"/>
      <c r="IBP18" s="540"/>
      <c r="IBQ18" s="540"/>
      <c r="IBR18" s="540"/>
      <c r="IBS18" s="540"/>
      <c r="IBT18" s="540"/>
      <c r="IBU18" s="540"/>
      <c r="IBV18" s="540"/>
      <c r="IBW18" s="540"/>
      <c r="IBX18" s="540"/>
      <c r="IBY18" s="540"/>
      <c r="IBZ18" s="540"/>
      <c r="ICA18" s="540"/>
      <c r="ICB18" s="540"/>
      <c r="ICC18" s="540"/>
      <c r="ICD18" s="540"/>
      <c r="ICE18" s="540"/>
      <c r="ICF18" s="540"/>
      <c r="ICG18" s="540"/>
      <c r="ICH18" s="540"/>
      <c r="ICI18" s="540"/>
      <c r="ICJ18" s="540"/>
      <c r="ICK18" s="540"/>
      <c r="ICL18" s="540"/>
      <c r="ICM18" s="540"/>
      <c r="ICN18" s="540"/>
      <c r="ICO18" s="540"/>
      <c r="ICP18" s="540"/>
      <c r="ICQ18" s="540"/>
      <c r="ICR18" s="540"/>
      <c r="ICS18" s="540"/>
      <c r="ICT18" s="540"/>
      <c r="ICU18" s="540"/>
      <c r="ICV18" s="540"/>
      <c r="ICW18" s="540"/>
      <c r="ICX18" s="540"/>
      <c r="ICY18" s="540"/>
      <c r="ICZ18" s="540"/>
      <c r="IDA18" s="540"/>
      <c r="IDB18" s="540"/>
      <c r="IDC18" s="540"/>
      <c r="IDD18" s="540"/>
      <c r="IDE18" s="540"/>
      <c r="IDF18" s="540"/>
      <c r="IDG18" s="540"/>
      <c r="IDH18" s="540"/>
      <c r="IDI18" s="540"/>
      <c r="IDJ18" s="540"/>
      <c r="IDK18" s="540"/>
      <c r="IDL18" s="540"/>
      <c r="IDM18" s="540"/>
      <c r="IDN18" s="540"/>
      <c r="IDO18" s="540"/>
      <c r="IDP18" s="540"/>
      <c r="IDQ18" s="540"/>
      <c r="IDR18" s="540"/>
      <c r="IDS18" s="540"/>
      <c r="IDT18" s="540"/>
      <c r="IDU18" s="540"/>
      <c r="IDV18" s="540"/>
      <c r="IDW18" s="540"/>
      <c r="IDX18" s="540"/>
      <c r="IDY18" s="540"/>
      <c r="IDZ18" s="540"/>
      <c r="IEA18" s="540"/>
      <c r="IEB18" s="540"/>
      <c r="IEC18" s="540"/>
      <c r="IED18" s="540"/>
      <c r="IEE18" s="540"/>
      <c r="IEF18" s="540"/>
      <c r="IEG18" s="540"/>
      <c r="IEH18" s="540"/>
      <c r="IEI18" s="540"/>
      <c r="IEJ18" s="540"/>
      <c r="IEK18" s="540"/>
      <c r="IEL18" s="540"/>
      <c r="IEM18" s="540"/>
      <c r="IEN18" s="540"/>
      <c r="IEO18" s="540"/>
      <c r="IEP18" s="540"/>
      <c r="IEQ18" s="540"/>
      <c r="IER18" s="540"/>
      <c r="IES18" s="540"/>
      <c r="IET18" s="540"/>
      <c r="IEU18" s="540"/>
      <c r="IEV18" s="540"/>
      <c r="IEW18" s="540"/>
      <c r="IEX18" s="540"/>
      <c r="IEY18" s="540"/>
      <c r="IEZ18" s="540"/>
      <c r="IFA18" s="540"/>
      <c r="IFB18" s="540"/>
      <c r="IFC18" s="540"/>
      <c r="IFD18" s="540"/>
      <c r="IFE18" s="540"/>
      <c r="IFF18" s="540"/>
      <c r="IFG18" s="540"/>
      <c r="IFH18" s="540"/>
      <c r="IFI18" s="540"/>
      <c r="IFJ18" s="540"/>
      <c r="IFK18" s="540"/>
      <c r="IFL18" s="540"/>
      <c r="IFM18" s="540"/>
      <c r="IFN18" s="540"/>
      <c r="IFO18" s="540"/>
      <c r="IFP18" s="540"/>
      <c r="IFQ18" s="540"/>
      <c r="IFR18" s="540"/>
      <c r="IFS18" s="540"/>
      <c r="IFT18" s="540"/>
      <c r="IFU18" s="540"/>
      <c r="IFV18" s="540"/>
      <c r="IFW18" s="540"/>
      <c r="IFX18" s="540"/>
      <c r="IFY18" s="540"/>
      <c r="IFZ18" s="540"/>
      <c r="IGA18" s="540"/>
      <c r="IGB18" s="540"/>
      <c r="IGC18" s="540"/>
      <c r="IGD18" s="540"/>
      <c r="IGE18" s="540"/>
      <c r="IGF18" s="540"/>
      <c r="IGG18" s="540"/>
      <c r="IGH18" s="540"/>
      <c r="IGI18" s="540"/>
      <c r="IGJ18" s="540"/>
      <c r="IGK18" s="540"/>
      <c r="IGL18" s="540"/>
      <c r="IGM18" s="540"/>
      <c r="IGN18" s="540"/>
      <c r="IGO18" s="540"/>
      <c r="IGP18" s="540"/>
      <c r="IGQ18" s="540"/>
      <c r="IGR18" s="540"/>
      <c r="IGS18" s="540"/>
      <c r="IGT18" s="540"/>
      <c r="IGU18" s="540"/>
      <c r="IGV18" s="540"/>
      <c r="IGW18" s="540"/>
      <c r="IGX18" s="540"/>
      <c r="IGY18" s="540"/>
      <c r="IGZ18" s="540"/>
      <c r="IHA18" s="540"/>
      <c r="IHB18" s="540"/>
      <c r="IHC18" s="540"/>
      <c r="IHD18" s="540"/>
      <c r="IHE18" s="540"/>
      <c r="IHF18" s="540"/>
      <c r="IHG18" s="540"/>
      <c r="IHH18" s="540"/>
      <c r="IHI18" s="540"/>
      <c r="IHJ18" s="540"/>
      <c r="IHK18" s="540"/>
      <c r="IHL18" s="540"/>
      <c r="IHM18" s="540"/>
      <c r="IHN18" s="540"/>
      <c r="IHO18" s="540"/>
      <c r="IHP18" s="540"/>
      <c r="IHQ18" s="540"/>
      <c r="IHR18" s="540"/>
      <c r="IHS18" s="540"/>
      <c r="IHT18" s="540"/>
      <c r="IHU18" s="540"/>
      <c r="IHV18" s="540"/>
      <c r="IHW18" s="540"/>
      <c r="IHX18" s="540"/>
      <c r="IHY18" s="540"/>
      <c r="IHZ18" s="540"/>
      <c r="IIA18" s="540"/>
      <c r="IIB18" s="540"/>
      <c r="IIC18" s="540"/>
      <c r="IID18" s="540"/>
      <c r="IIE18" s="540"/>
      <c r="IIF18" s="540"/>
      <c r="IIG18" s="540"/>
      <c r="IIH18" s="540"/>
      <c r="III18" s="540"/>
      <c r="IIJ18" s="540"/>
      <c r="IIK18" s="540"/>
      <c r="IIL18" s="540"/>
      <c r="IIM18" s="540"/>
      <c r="IIN18" s="540"/>
      <c r="IIO18" s="540"/>
      <c r="IIP18" s="540"/>
      <c r="IIQ18" s="540"/>
      <c r="IIR18" s="540"/>
      <c r="IIS18" s="540"/>
      <c r="IIT18" s="540"/>
      <c r="IIU18" s="540"/>
      <c r="IIV18" s="540"/>
      <c r="IIW18" s="540"/>
      <c r="IIX18" s="540"/>
      <c r="IIY18" s="540"/>
      <c r="IIZ18" s="540"/>
      <c r="IJA18" s="540"/>
      <c r="IJB18" s="540"/>
      <c r="IJC18" s="540"/>
      <c r="IJD18" s="540"/>
      <c r="IJE18" s="540"/>
      <c r="IJF18" s="540"/>
      <c r="IJG18" s="540"/>
      <c r="IJH18" s="540"/>
      <c r="IJI18" s="540"/>
      <c r="IJJ18" s="540"/>
      <c r="IJK18" s="540"/>
      <c r="IJL18" s="540"/>
      <c r="IJM18" s="540"/>
      <c r="IJN18" s="540"/>
      <c r="IJO18" s="540"/>
      <c r="IJP18" s="540"/>
      <c r="IJQ18" s="540"/>
      <c r="IJR18" s="540"/>
      <c r="IJS18" s="540"/>
      <c r="IJT18" s="540"/>
      <c r="IJU18" s="540"/>
      <c r="IJV18" s="540"/>
      <c r="IJW18" s="540"/>
      <c r="IJX18" s="540"/>
      <c r="IJY18" s="540"/>
      <c r="IJZ18" s="540"/>
      <c r="IKA18" s="540"/>
      <c r="IKB18" s="540"/>
      <c r="IKC18" s="540"/>
      <c r="IKD18" s="540"/>
      <c r="IKE18" s="540"/>
      <c r="IKF18" s="540"/>
      <c r="IKG18" s="540"/>
      <c r="IKH18" s="540"/>
      <c r="IKI18" s="540"/>
      <c r="IKJ18" s="540"/>
      <c r="IKK18" s="540"/>
      <c r="IKL18" s="540"/>
      <c r="IKM18" s="540"/>
      <c r="IKN18" s="540"/>
      <c r="IKO18" s="540"/>
      <c r="IKP18" s="540"/>
      <c r="IKQ18" s="540"/>
      <c r="IKR18" s="540"/>
      <c r="IKS18" s="540"/>
      <c r="IKT18" s="540"/>
      <c r="IKU18" s="540"/>
      <c r="IKV18" s="540"/>
      <c r="IKW18" s="540"/>
      <c r="IKX18" s="540"/>
      <c r="IKY18" s="540"/>
      <c r="IKZ18" s="540"/>
      <c r="ILA18" s="540"/>
      <c r="ILB18" s="540"/>
      <c r="ILC18" s="540"/>
      <c r="ILD18" s="540"/>
      <c r="ILE18" s="540"/>
      <c r="ILF18" s="540"/>
      <c r="ILG18" s="540"/>
      <c r="ILH18" s="540"/>
      <c r="ILI18" s="540"/>
      <c r="ILJ18" s="540"/>
      <c r="ILK18" s="540"/>
      <c r="ILL18" s="540"/>
      <c r="ILM18" s="540"/>
      <c r="ILN18" s="540"/>
      <c r="ILO18" s="540"/>
      <c r="ILP18" s="540"/>
      <c r="ILQ18" s="540"/>
      <c r="ILR18" s="540"/>
      <c r="ILS18" s="540"/>
      <c r="ILT18" s="540"/>
      <c r="ILU18" s="540"/>
      <c r="ILV18" s="540"/>
      <c r="ILW18" s="540"/>
      <c r="ILX18" s="540"/>
      <c r="ILY18" s="540"/>
      <c r="ILZ18" s="540"/>
      <c r="IMA18" s="540"/>
      <c r="IMB18" s="540"/>
      <c r="IMC18" s="540"/>
      <c r="IMD18" s="540"/>
      <c r="IME18" s="540"/>
      <c r="IMF18" s="540"/>
      <c r="IMG18" s="540"/>
      <c r="IMH18" s="540"/>
      <c r="IMI18" s="540"/>
      <c r="IMJ18" s="540"/>
      <c r="IMK18" s="540"/>
      <c r="IML18" s="540"/>
      <c r="IMM18" s="540"/>
      <c r="IMN18" s="540"/>
      <c r="IMO18" s="540"/>
      <c r="IMP18" s="540"/>
      <c r="IMQ18" s="540"/>
      <c r="IMR18" s="540"/>
      <c r="IMS18" s="540"/>
      <c r="IMT18" s="540"/>
      <c r="IMU18" s="540"/>
      <c r="IMV18" s="540"/>
      <c r="IMW18" s="540"/>
      <c r="IMX18" s="540"/>
      <c r="IMY18" s="540"/>
      <c r="IMZ18" s="540"/>
      <c r="INA18" s="540"/>
      <c r="INB18" s="540"/>
      <c r="INC18" s="540"/>
      <c r="IND18" s="540"/>
      <c r="INE18" s="540"/>
      <c r="INF18" s="540"/>
      <c r="ING18" s="540"/>
      <c r="INH18" s="540"/>
      <c r="INI18" s="540"/>
      <c r="INJ18" s="540"/>
      <c r="INK18" s="540"/>
      <c r="INL18" s="540"/>
      <c r="INM18" s="540"/>
      <c r="INN18" s="540"/>
      <c r="INO18" s="540"/>
      <c r="INP18" s="540"/>
      <c r="INQ18" s="540"/>
      <c r="INR18" s="540"/>
      <c r="INS18" s="540"/>
      <c r="INT18" s="540"/>
      <c r="INU18" s="540"/>
      <c r="INV18" s="540"/>
      <c r="INW18" s="540"/>
      <c r="INX18" s="540"/>
      <c r="INY18" s="540"/>
      <c r="INZ18" s="540"/>
      <c r="IOA18" s="540"/>
      <c r="IOB18" s="540"/>
      <c r="IOC18" s="540"/>
      <c r="IOD18" s="540"/>
      <c r="IOE18" s="540"/>
      <c r="IOF18" s="540"/>
      <c r="IOG18" s="540"/>
      <c r="IOH18" s="540"/>
      <c r="IOI18" s="540"/>
      <c r="IOJ18" s="540"/>
      <c r="IOK18" s="540"/>
      <c r="IOL18" s="540"/>
      <c r="IOM18" s="540"/>
      <c r="ION18" s="540"/>
      <c r="IOO18" s="540"/>
      <c r="IOP18" s="540"/>
      <c r="IOQ18" s="540"/>
      <c r="IOR18" s="540"/>
      <c r="IOS18" s="540"/>
      <c r="IOT18" s="540"/>
      <c r="IOU18" s="540"/>
      <c r="IOV18" s="540"/>
      <c r="IOW18" s="540"/>
      <c r="IOX18" s="540"/>
      <c r="IOY18" s="540"/>
      <c r="IOZ18" s="540"/>
      <c r="IPA18" s="540"/>
      <c r="IPB18" s="540"/>
      <c r="IPC18" s="540"/>
      <c r="IPD18" s="540"/>
      <c r="IPE18" s="540"/>
      <c r="IPF18" s="540"/>
      <c r="IPG18" s="540"/>
      <c r="IPH18" s="540"/>
      <c r="IPI18" s="540"/>
      <c r="IPJ18" s="540"/>
      <c r="IPK18" s="540"/>
      <c r="IPL18" s="540"/>
      <c r="IPM18" s="540"/>
      <c r="IPN18" s="540"/>
      <c r="IPO18" s="540"/>
      <c r="IPP18" s="540"/>
      <c r="IPQ18" s="540"/>
      <c r="IPR18" s="540"/>
      <c r="IPS18" s="540"/>
      <c r="IPT18" s="540"/>
      <c r="IPU18" s="540"/>
      <c r="IPV18" s="540"/>
      <c r="IPW18" s="540"/>
      <c r="IPX18" s="540"/>
      <c r="IPY18" s="540"/>
      <c r="IPZ18" s="540"/>
      <c r="IQA18" s="540"/>
      <c r="IQB18" s="540"/>
      <c r="IQC18" s="540"/>
      <c r="IQD18" s="540"/>
      <c r="IQE18" s="540"/>
      <c r="IQF18" s="540"/>
      <c r="IQG18" s="540"/>
      <c r="IQH18" s="540"/>
      <c r="IQI18" s="540"/>
      <c r="IQJ18" s="540"/>
      <c r="IQK18" s="540"/>
      <c r="IQL18" s="540"/>
      <c r="IQM18" s="540"/>
      <c r="IQN18" s="540"/>
      <c r="IQO18" s="540"/>
      <c r="IQP18" s="540"/>
      <c r="IQQ18" s="540"/>
      <c r="IQR18" s="540"/>
      <c r="IQS18" s="540"/>
      <c r="IQT18" s="540"/>
      <c r="IQU18" s="540"/>
      <c r="IQV18" s="540"/>
      <c r="IQW18" s="540"/>
      <c r="IQX18" s="540"/>
      <c r="IQY18" s="540"/>
      <c r="IQZ18" s="540"/>
      <c r="IRA18" s="540"/>
      <c r="IRB18" s="540"/>
      <c r="IRC18" s="540"/>
      <c r="IRD18" s="540"/>
      <c r="IRE18" s="540"/>
      <c r="IRF18" s="540"/>
      <c r="IRG18" s="540"/>
      <c r="IRH18" s="540"/>
      <c r="IRI18" s="540"/>
      <c r="IRJ18" s="540"/>
      <c r="IRK18" s="540"/>
      <c r="IRL18" s="540"/>
      <c r="IRM18" s="540"/>
      <c r="IRN18" s="540"/>
      <c r="IRO18" s="540"/>
      <c r="IRP18" s="540"/>
      <c r="IRQ18" s="540"/>
      <c r="IRR18" s="540"/>
      <c r="IRS18" s="540"/>
      <c r="IRT18" s="540"/>
      <c r="IRU18" s="540"/>
      <c r="IRV18" s="540"/>
      <c r="IRW18" s="540"/>
      <c r="IRX18" s="540"/>
      <c r="IRY18" s="540"/>
      <c r="IRZ18" s="540"/>
      <c r="ISA18" s="540"/>
      <c r="ISB18" s="540"/>
      <c r="ISC18" s="540"/>
      <c r="ISD18" s="540"/>
      <c r="ISE18" s="540"/>
      <c r="ISF18" s="540"/>
      <c r="ISG18" s="540"/>
      <c r="ISH18" s="540"/>
      <c r="ISI18" s="540"/>
      <c r="ISJ18" s="540"/>
      <c r="ISK18" s="540"/>
      <c r="ISL18" s="540"/>
      <c r="ISM18" s="540"/>
      <c r="ISN18" s="540"/>
      <c r="ISO18" s="540"/>
      <c r="ISP18" s="540"/>
      <c r="ISQ18" s="540"/>
      <c r="ISR18" s="540"/>
      <c r="ISS18" s="540"/>
      <c r="IST18" s="540"/>
      <c r="ISU18" s="540"/>
      <c r="ISV18" s="540"/>
      <c r="ISW18" s="540"/>
      <c r="ISX18" s="540"/>
      <c r="ISY18" s="540"/>
      <c r="ISZ18" s="540"/>
      <c r="ITA18" s="540"/>
      <c r="ITB18" s="540"/>
      <c r="ITC18" s="540"/>
      <c r="ITD18" s="540"/>
      <c r="ITE18" s="540"/>
      <c r="ITF18" s="540"/>
      <c r="ITG18" s="540"/>
      <c r="ITH18" s="540"/>
      <c r="ITI18" s="540"/>
      <c r="ITJ18" s="540"/>
      <c r="ITK18" s="540"/>
      <c r="ITL18" s="540"/>
      <c r="ITM18" s="540"/>
      <c r="ITN18" s="540"/>
      <c r="ITO18" s="540"/>
      <c r="ITP18" s="540"/>
      <c r="ITQ18" s="540"/>
      <c r="ITR18" s="540"/>
      <c r="ITS18" s="540"/>
      <c r="ITT18" s="540"/>
      <c r="ITU18" s="540"/>
      <c r="ITV18" s="540"/>
      <c r="ITW18" s="540"/>
      <c r="ITX18" s="540"/>
      <c r="ITY18" s="540"/>
      <c r="ITZ18" s="540"/>
      <c r="IUA18" s="540"/>
      <c r="IUB18" s="540"/>
      <c r="IUC18" s="540"/>
      <c r="IUD18" s="540"/>
      <c r="IUE18" s="540"/>
      <c r="IUF18" s="540"/>
      <c r="IUG18" s="540"/>
      <c r="IUH18" s="540"/>
      <c r="IUI18" s="540"/>
      <c r="IUJ18" s="540"/>
      <c r="IUK18" s="540"/>
      <c r="IUL18" s="540"/>
      <c r="IUM18" s="540"/>
      <c r="IUN18" s="540"/>
      <c r="IUO18" s="540"/>
      <c r="IUP18" s="540"/>
      <c r="IUQ18" s="540"/>
      <c r="IUR18" s="540"/>
      <c r="IUS18" s="540"/>
      <c r="IUT18" s="540"/>
      <c r="IUU18" s="540"/>
      <c r="IUV18" s="540"/>
      <c r="IUW18" s="540"/>
      <c r="IUX18" s="540"/>
      <c r="IUY18" s="540"/>
      <c r="IUZ18" s="540"/>
      <c r="IVA18" s="540"/>
      <c r="IVB18" s="540"/>
      <c r="IVC18" s="540"/>
      <c r="IVD18" s="540"/>
      <c r="IVE18" s="540"/>
      <c r="IVF18" s="540"/>
      <c r="IVG18" s="540"/>
      <c r="IVH18" s="540"/>
      <c r="IVI18" s="540"/>
      <c r="IVJ18" s="540"/>
      <c r="IVK18" s="540"/>
      <c r="IVL18" s="540"/>
      <c r="IVM18" s="540"/>
      <c r="IVN18" s="540"/>
      <c r="IVO18" s="540"/>
      <c r="IVP18" s="540"/>
      <c r="IVQ18" s="540"/>
      <c r="IVR18" s="540"/>
      <c r="IVS18" s="540"/>
      <c r="IVT18" s="540"/>
      <c r="IVU18" s="540"/>
      <c r="IVV18" s="540"/>
      <c r="IVW18" s="540"/>
      <c r="IVX18" s="540"/>
      <c r="IVY18" s="540"/>
      <c r="IVZ18" s="540"/>
      <c r="IWA18" s="540"/>
      <c r="IWB18" s="540"/>
      <c r="IWC18" s="540"/>
      <c r="IWD18" s="540"/>
      <c r="IWE18" s="540"/>
      <c r="IWF18" s="540"/>
      <c r="IWG18" s="540"/>
      <c r="IWH18" s="540"/>
      <c r="IWI18" s="540"/>
      <c r="IWJ18" s="540"/>
      <c r="IWK18" s="540"/>
      <c r="IWL18" s="540"/>
      <c r="IWM18" s="540"/>
      <c r="IWN18" s="540"/>
      <c r="IWO18" s="540"/>
      <c r="IWP18" s="540"/>
      <c r="IWQ18" s="540"/>
      <c r="IWR18" s="540"/>
      <c r="IWS18" s="540"/>
      <c r="IWT18" s="540"/>
      <c r="IWU18" s="540"/>
      <c r="IWV18" s="540"/>
      <c r="IWW18" s="540"/>
      <c r="IWX18" s="540"/>
      <c r="IWY18" s="540"/>
      <c r="IWZ18" s="540"/>
      <c r="IXA18" s="540"/>
      <c r="IXB18" s="540"/>
      <c r="IXC18" s="540"/>
      <c r="IXD18" s="540"/>
      <c r="IXE18" s="540"/>
      <c r="IXF18" s="540"/>
      <c r="IXG18" s="540"/>
      <c r="IXH18" s="540"/>
      <c r="IXI18" s="540"/>
      <c r="IXJ18" s="540"/>
      <c r="IXK18" s="540"/>
      <c r="IXL18" s="540"/>
      <c r="IXM18" s="540"/>
      <c r="IXN18" s="540"/>
      <c r="IXO18" s="540"/>
      <c r="IXP18" s="540"/>
      <c r="IXQ18" s="540"/>
      <c r="IXR18" s="540"/>
      <c r="IXS18" s="540"/>
      <c r="IXT18" s="540"/>
      <c r="IXU18" s="540"/>
      <c r="IXV18" s="540"/>
      <c r="IXW18" s="540"/>
      <c r="IXX18" s="540"/>
      <c r="IXY18" s="540"/>
      <c r="IXZ18" s="540"/>
      <c r="IYA18" s="540"/>
      <c r="IYB18" s="540"/>
      <c r="IYC18" s="540"/>
      <c r="IYD18" s="540"/>
      <c r="IYE18" s="540"/>
      <c r="IYF18" s="540"/>
      <c r="IYG18" s="540"/>
      <c r="IYH18" s="540"/>
      <c r="IYI18" s="540"/>
      <c r="IYJ18" s="540"/>
      <c r="IYK18" s="540"/>
      <c r="IYL18" s="540"/>
      <c r="IYM18" s="540"/>
      <c r="IYN18" s="540"/>
      <c r="IYO18" s="540"/>
      <c r="IYP18" s="540"/>
      <c r="IYQ18" s="540"/>
      <c r="IYR18" s="540"/>
      <c r="IYS18" s="540"/>
      <c r="IYT18" s="540"/>
      <c r="IYU18" s="540"/>
      <c r="IYV18" s="540"/>
      <c r="IYW18" s="540"/>
      <c r="IYX18" s="540"/>
      <c r="IYY18" s="540"/>
      <c r="IYZ18" s="540"/>
      <c r="IZA18" s="540"/>
      <c r="IZB18" s="540"/>
      <c r="IZC18" s="540"/>
      <c r="IZD18" s="540"/>
      <c r="IZE18" s="540"/>
      <c r="IZF18" s="540"/>
      <c r="IZG18" s="540"/>
      <c r="IZH18" s="540"/>
      <c r="IZI18" s="540"/>
      <c r="IZJ18" s="540"/>
      <c r="IZK18" s="540"/>
      <c r="IZL18" s="540"/>
      <c r="IZM18" s="540"/>
      <c r="IZN18" s="540"/>
      <c r="IZO18" s="540"/>
      <c r="IZP18" s="540"/>
      <c r="IZQ18" s="540"/>
      <c r="IZR18" s="540"/>
      <c r="IZS18" s="540"/>
      <c r="IZT18" s="540"/>
      <c r="IZU18" s="540"/>
      <c r="IZV18" s="540"/>
      <c r="IZW18" s="540"/>
      <c r="IZX18" s="540"/>
      <c r="IZY18" s="540"/>
      <c r="IZZ18" s="540"/>
      <c r="JAA18" s="540"/>
      <c r="JAB18" s="540"/>
      <c r="JAC18" s="540"/>
      <c r="JAD18" s="540"/>
      <c r="JAE18" s="540"/>
      <c r="JAF18" s="540"/>
      <c r="JAG18" s="540"/>
      <c r="JAH18" s="540"/>
      <c r="JAI18" s="540"/>
      <c r="JAJ18" s="540"/>
      <c r="JAK18" s="540"/>
      <c r="JAL18" s="540"/>
      <c r="JAM18" s="540"/>
      <c r="JAN18" s="540"/>
      <c r="JAO18" s="540"/>
      <c r="JAP18" s="540"/>
      <c r="JAQ18" s="540"/>
      <c r="JAR18" s="540"/>
      <c r="JAS18" s="540"/>
      <c r="JAT18" s="540"/>
      <c r="JAU18" s="540"/>
      <c r="JAV18" s="540"/>
      <c r="JAW18" s="540"/>
      <c r="JAX18" s="540"/>
      <c r="JAY18" s="540"/>
      <c r="JAZ18" s="540"/>
      <c r="JBA18" s="540"/>
      <c r="JBB18" s="540"/>
      <c r="JBC18" s="540"/>
      <c r="JBD18" s="540"/>
      <c r="JBE18" s="540"/>
      <c r="JBF18" s="540"/>
      <c r="JBG18" s="540"/>
      <c r="JBH18" s="540"/>
      <c r="JBI18" s="540"/>
      <c r="JBJ18" s="540"/>
      <c r="JBK18" s="540"/>
      <c r="JBL18" s="540"/>
      <c r="JBM18" s="540"/>
      <c r="JBN18" s="540"/>
      <c r="JBO18" s="540"/>
      <c r="JBP18" s="540"/>
      <c r="JBQ18" s="540"/>
      <c r="JBR18" s="540"/>
      <c r="JBS18" s="540"/>
      <c r="JBT18" s="540"/>
      <c r="JBU18" s="540"/>
      <c r="JBV18" s="540"/>
      <c r="JBW18" s="540"/>
      <c r="JBX18" s="540"/>
      <c r="JBY18" s="540"/>
      <c r="JBZ18" s="540"/>
      <c r="JCA18" s="540"/>
      <c r="JCB18" s="540"/>
      <c r="JCC18" s="540"/>
      <c r="JCD18" s="540"/>
      <c r="JCE18" s="540"/>
      <c r="JCF18" s="540"/>
      <c r="JCG18" s="540"/>
      <c r="JCH18" s="540"/>
      <c r="JCI18" s="540"/>
      <c r="JCJ18" s="540"/>
      <c r="JCK18" s="540"/>
      <c r="JCL18" s="540"/>
      <c r="JCM18" s="540"/>
      <c r="JCN18" s="540"/>
      <c r="JCO18" s="540"/>
      <c r="JCP18" s="540"/>
      <c r="JCQ18" s="540"/>
      <c r="JCR18" s="540"/>
      <c r="JCS18" s="540"/>
      <c r="JCT18" s="540"/>
      <c r="JCU18" s="540"/>
      <c r="JCV18" s="540"/>
      <c r="JCW18" s="540"/>
      <c r="JCX18" s="540"/>
      <c r="JCY18" s="540"/>
      <c r="JCZ18" s="540"/>
      <c r="JDA18" s="540"/>
      <c r="JDB18" s="540"/>
      <c r="JDC18" s="540"/>
      <c r="JDD18" s="540"/>
      <c r="JDE18" s="540"/>
      <c r="JDF18" s="540"/>
      <c r="JDG18" s="540"/>
      <c r="JDH18" s="540"/>
      <c r="JDI18" s="540"/>
      <c r="JDJ18" s="540"/>
      <c r="JDK18" s="540"/>
      <c r="JDL18" s="540"/>
      <c r="JDM18" s="540"/>
      <c r="JDN18" s="540"/>
      <c r="JDO18" s="540"/>
      <c r="JDP18" s="540"/>
      <c r="JDQ18" s="540"/>
      <c r="JDR18" s="540"/>
      <c r="JDS18" s="540"/>
      <c r="JDT18" s="540"/>
      <c r="JDU18" s="540"/>
      <c r="JDV18" s="540"/>
      <c r="JDW18" s="540"/>
      <c r="JDX18" s="540"/>
      <c r="JDY18" s="540"/>
      <c r="JDZ18" s="540"/>
      <c r="JEA18" s="540"/>
      <c r="JEB18" s="540"/>
      <c r="JEC18" s="540"/>
      <c r="JED18" s="540"/>
      <c r="JEE18" s="540"/>
      <c r="JEF18" s="540"/>
      <c r="JEG18" s="540"/>
      <c r="JEH18" s="540"/>
      <c r="JEI18" s="540"/>
      <c r="JEJ18" s="540"/>
      <c r="JEK18" s="540"/>
      <c r="JEL18" s="540"/>
      <c r="JEM18" s="540"/>
      <c r="JEN18" s="540"/>
      <c r="JEO18" s="540"/>
      <c r="JEP18" s="540"/>
      <c r="JEQ18" s="540"/>
      <c r="JER18" s="540"/>
      <c r="JES18" s="540"/>
      <c r="JET18" s="540"/>
      <c r="JEU18" s="540"/>
      <c r="JEV18" s="540"/>
      <c r="JEW18" s="540"/>
      <c r="JEX18" s="540"/>
      <c r="JEY18" s="540"/>
      <c r="JEZ18" s="540"/>
      <c r="JFA18" s="540"/>
      <c r="JFB18" s="540"/>
      <c r="JFC18" s="540"/>
      <c r="JFD18" s="540"/>
      <c r="JFE18" s="540"/>
      <c r="JFF18" s="540"/>
      <c r="JFG18" s="540"/>
      <c r="JFH18" s="540"/>
      <c r="JFI18" s="540"/>
      <c r="JFJ18" s="540"/>
      <c r="JFK18" s="540"/>
      <c r="JFL18" s="540"/>
      <c r="JFM18" s="540"/>
      <c r="JFN18" s="540"/>
      <c r="JFO18" s="540"/>
      <c r="JFP18" s="540"/>
      <c r="JFQ18" s="540"/>
      <c r="JFR18" s="540"/>
      <c r="JFS18" s="540"/>
      <c r="JFT18" s="540"/>
      <c r="JFU18" s="540"/>
      <c r="JFV18" s="540"/>
      <c r="JFW18" s="540"/>
      <c r="JFX18" s="540"/>
      <c r="JFY18" s="540"/>
      <c r="JFZ18" s="540"/>
      <c r="JGA18" s="540"/>
      <c r="JGB18" s="540"/>
      <c r="JGC18" s="540"/>
      <c r="JGD18" s="540"/>
      <c r="JGE18" s="540"/>
      <c r="JGF18" s="540"/>
      <c r="JGG18" s="540"/>
      <c r="JGH18" s="540"/>
      <c r="JGI18" s="540"/>
      <c r="JGJ18" s="540"/>
      <c r="JGK18" s="540"/>
      <c r="JGL18" s="540"/>
      <c r="JGM18" s="540"/>
      <c r="JGN18" s="540"/>
      <c r="JGO18" s="540"/>
      <c r="JGP18" s="540"/>
      <c r="JGQ18" s="540"/>
      <c r="JGR18" s="540"/>
      <c r="JGS18" s="540"/>
      <c r="JGT18" s="540"/>
      <c r="JGU18" s="540"/>
      <c r="JGV18" s="540"/>
      <c r="JGW18" s="540"/>
      <c r="JGX18" s="540"/>
      <c r="JGY18" s="540"/>
      <c r="JGZ18" s="540"/>
      <c r="JHA18" s="540"/>
      <c r="JHB18" s="540"/>
      <c r="JHC18" s="540"/>
      <c r="JHD18" s="540"/>
      <c r="JHE18" s="540"/>
      <c r="JHF18" s="540"/>
      <c r="JHG18" s="540"/>
      <c r="JHH18" s="540"/>
      <c r="JHI18" s="540"/>
      <c r="JHJ18" s="540"/>
      <c r="JHK18" s="540"/>
      <c r="JHL18" s="540"/>
      <c r="JHM18" s="540"/>
      <c r="JHN18" s="540"/>
      <c r="JHO18" s="540"/>
      <c r="JHP18" s="540"/>
      <c r="JHQ18" s="540"/>
      <c r="JHR18" s="540"/>
      <c r="JHS18" s="540"/>
      <c r="JHT18" s="540"/>
      <c r="JHU18" s="540"/>
      <c r="JHV18" s="540"/>
      <c r="JHW18" s="540"/>
      <c r="JHX18" s="540"/>
      <c r="JHY18" s="540"/>
      <c r="JHZ18" s="540"/>
      <c r="JIA18" s="540"/>
      <c r="JIB18" s="540"/>
      <c r="JIC18" s="540"/>
      <c r="JID18" s="540"/>
      <c r="JIE18" s="540"/>
      <c r="JIF18" s="540"/>
      <c r="JIG18" s="540"/>
      <c r="JIH18" s="540"/>
      <c r="JII18" s="540"/>
      <c r="JIJ18" s="540"/>
      <c r="JIK18" s="540"/>
      <c r="JIL18" s="540"/>
      <c r="JIM18" s="540"/>
      <c r="JIN18" s="540"/>
      <c r="JIO18" s="540"/>
      <c r="JIP18" s="540"/>
      <c r="JIQ18" s="540"/>
      <c r="JIR18" s="540"/>
      <c r="JIS18" s="540"/>
      <c r="JIT18" s="540"/>
      <c r="JIU18" s="540"/>
      <c r="JIV18" s="540"/>
      <c r="JIW18" s="540"/>
      <c r="JIX18" s="540"/>
      <c r="JIY18" s="540"/>
      <c r="JIZ18" s="540"/>
      <c r="JJA18" s="540"/>
      <c r="JJB18" s="540"/>
      <c r="JJC18" s="540"/>
      <c r="JJD18" s="540"/>
      <c r="JJE18" s="540"/>
      <c r="JJF18" s="540"/>
      <c r="JJG18" s="540"/>
      <c r="JJH18" s="540"/>
      <c r="JJI18" s="540"/>
      <c r="JJJ18" s="540"/>
      <c r="JJK18" s="540"/>
      <c r="JJL18" s="540"/>
      <c r="JJM18" s="540"/>
      <c r="JJN18" s="540"/>
      <c r="JJO18" s="540"/>
      <c r="JJP18" s="540"/>
      <c r="JJQ18" s="540"/>
      <c r="JJR18" s="540"/>
      <c r="JJS18" s="540"/>
      <c r="JJT18" s="540"/>
      <c r="JJU18" s="540"/>
      <c r="JJV18" s="540"/>
      <c r="JJW18" s="540"/>
      <c r="JJX18" s="540"/>
      <c r="JJY18" s="540"/>
      <c r="JJZ18" s="540"/>
      <c r="JKA18" s="540"/>
      <c r="JKB18" s="540"/>
      <c r="JKC18" s="540"/>
      <c r="JKD18" s="540"/>
      <c r="JKE18" s="540"/>
      <c r="JKF18" s="540"/>
      <c r="JKG18" s="540"/>
      <c r="JKH18" s="540"/>
      <c r="JKI18" s="540"/>
      <c r="JKJ18" s="540"/>
      <c r="JKK18" s="540"/>
      <c r="JKL18" s="540"/>
      <c r="JKM18" s="540"/>
      <c r="JKN18" s="540"/>
      <c r="JKO18" s="540"/>
      <c r="JKP18" s="540"/>
      <c r="JKQ18" s="540"/>
      <c r="JKR18" s="540"/>
      <c r="JKS18" s="540"/>
      <c r="JKT18" s="540"/>
      <c r="JKU18" s="540"/>
      <c r="JKV18" s="540"/>
      <c r="JKW18" s="540"/>
      <c r="JKX18" s="540"/>
      <c r="JKY18" s="540"/>
      <c r="JKZ18" s="540"/>
      <c r="JLA18" s="540"/>
      <c r="JLB18" s="540"/>
      <c r="JLC18" s="540"/>
      <c r="JLD18" s="540"/>
      <c r="JLE18" s="540"/>
      <c r="JLF18" s="540"/>
      <c r="JLG18" s="540"/>
      <c r="JLH18" s="540"/>
      <c r="JLI18" s="540"/>
      <c r="JLJ18" s="540"/>
      <c r="JLK18" s="540"/>
      <c r="JLL18" s="540"/>
      <c r="JLM18" s="540"/>
      <c r="JLN18" s="540"/>
      <c r="JLO18" s="540"/>
      <c r="JLP18" s="540"/>
      <c r="JLQ18" s="540"/>
      <c r="JLR18" s="540"/>
      <c r="JLS18" s="540"/>
      <c r="JLT18" s="540"/>
      <c r="JLU18" s="540"/>
      <c r="JLV18" s="540"/>
      <c r="JLW18" s="540"/>
      <c r="JLX18" s="540"/>
      <c r="JLY18" s="540"/>
      <c r="JLZ18" s="540"/>
      <c r="JMA18" s="540"/>
      <c r="JMB18" s="540"/>
      <c r="JMC18" s="540"/>
      <c r="JMD18" s="540"/>
      <c r="JME18" s="540"/>
      <c r="JMF18" s="540"/>
      <c r="JMG18" s="540"/>
      <c r="JMH18" s="540"/>
      <c r="JMI18" s="540"/>
      <c r="JMJ18" s="540"/>
      <c r="JMK18" s="540"/>
      <c r="JML18" s="540"/>
      <c r="JMM18" s="540"/>
      <c r="JMN18" s="540"/>
      <c r="JMO18" s="540"/>
      <c r="JMP18" s="540"/>
      <c r="JMQ18" s="540"/>
      <c r="JMR18" s="540"/>
      <c r="JMS18" s="540"/>
      <c r="JMT18" s="540"/>
      <c r="JMU18" s="540"/>
      <c r="JMV18" s="540"/>
      <c r="JMW18" s="540"/>
      <c r="JMX18" s="540"/>
      <c r="JMY18" s="540"/>
      <c r="JMZ18" s="540"/>
      <c r="JNA18" s="540"/>
      <c r="JNB18" s="540"/>
      <c r="JNC18" s="540"/>
      <c r="JND18" s="540"/>
      <c r="JNE18" s="540"/>
      <c r="JNF18" s="540"/>
      <c r="JNG18" s="540"/>
      <c r="JNH18" s="540"/>
      <c r="JNI18" s="540"/>
      <c r="JNJ18" s="540"/>
      <c r="JNK18" s="540"/>
      <c r="JNL18" s="540"/>
      <c r="JNM18" s="540"/>
      <c r="JNN18" s="540"/>
      <c r="JNO18" s="540"/>
      <c r="JNP18" s="540"/>
      <c r="JNQ18" s="540"/>
      <c r="JNR18" s="540"/>
      <c r="JNS18" s="540"/>
      <c r="JNT18" s="540"/>
      <c r="JNU18" s="540"/>
      <c r="JNV18" s="540"/>
      <c r="JNW18" s="540"/>
      <c r="JNX18" s="540"/>
      <c r="JNY18" s="540"/>
      <c r="JNZ18" s="540"/>
      <c r="JOA18" s="540"/>
      <c r="JOB18" s="540"/>
      <c r="JOC18" s="540"/>
      <c r="JOD18" s="540"/>
      <c r="JOE18" s="540"/>
      <c r="JOF18" s="540"/>
      <c r="JOG18" s="540"/>
      <c r="JOH18" s="540"/>
      <c r="JOI18" s="540"/>
      <c r="JOJ18" s="540"/>
      <c r="JOK18" s="540"/>
      <c r="JOL18" s="540"/>
      <c r="JOM18" s="540"/>
      <c r="JON18" s="540"/>
      <c r="JOO18" s="540"/>
      <c r="JOP18" s="540"/>
      <c r="JOQ18" s="540"/>
      <c r="JOR18" s="540"/>
      <c r="JOS18" s="540"/>
      <c r="JOT18" s="540"/>
      <c r="JOU18" s="540"/>
      <c r="JOV18" s="540"/>
      <c r="JOW18" s="540"/>
      <c r="JOX18" s="540"/>
      <c r="JOY18" s="540"/>
      <c r="JOZ18" s="540"/>
      <c r="JPA18" s="540"/>
      <c r="JPB18" s="540"/>
      <c r="JPC18" s="540"/>
      <c r="JPD18" s="540"/>
      <c r="JPE18" s="540"/>
      <c r="JPF18" s="540"/>
      <c r="JPG18" s="540"/>
      <c r="JPH18" s="540"/>
      <c r="JPI18" s="540"/>
      <c r="JPJ18" s="540"/>
      <c r="JPK18" s="540"/>
      <c r="JPL18" s="540"/>
      <c r="JPM18" s="540"/>
      <c r="JPN18" s="540"/>
      <c r="JPO18" s="540"/>
      <c r="JPP18" s="540"/>
      <c r="JPQ18" s="540"/>
      <c r="JPR18" s="540"/>
      <c r="JPS18" s="540"/>
      <c r="JPT18" s="540"/>
      <c r="JPU18" s="540"/>
      <c r="JPV18" s="540"/>
      <c r="JPW18" s="540"/>
      <c r="JPX18" s="540"/>
      <c r="JPY18" s="540"/>
      <c r="JPZ18" s="540"/>
      <c r="JQA18" s="540"/>
      <c r="JQB18" s="540"/>
      <c r="JQC18" s="540"/>
      <c r="JQD18" s="540"/>
      <c r="JQE18" s="540"/>
      <c r="JQF18" s="540"/>
      <c r="JQG18" s="540"/>
      <c r="JQH18" s="540"/>
      <c r="JQI18" s="540"/>
      <c r="JQJ18" s="540"/>
      <c r="JQK18" s="540"/>
      <c r="JQL18" s="540"/>
      <c r="JQM18" s="540"/>
      <c r="JQN18" s="540"/>
      <c r="JQO18" s="540"/>
      <c r="JQP18" s="540"/>
      <c r="JQQ18" s="540"/>
      <c r="JQR18" s="540"/>
      <c r="JQS18" s="540"/>
      <c r="JQT18" s="540"/>
      <c r="JQU18" s="540"/>
      <c r="JQV18" s="540"/>
      <c r="JQW18" s="540"/>
      <c r="JQX18" s="540"/>
      <c r="JQY18" s="540"/>
      <c r="JQZ18" s="540"/>
      <c r="JRA18" s="540"/>
      <c r="JRB18" s="540"/>
      <c r="JRC18" s="540"/>
      <c r="JRD18" s="540"/>
      <c r="JRE18" s="540"/>
      <c r="JRF18" s="540"/>
      <c r="JRG18" s="540"/>
      <c r="JRH18" s="540"/>
      <c r="JRI18" s="540"/>
      <c r="JRJ18" s="540"/>
      <c r="JRK18" s="540"/>
      <c r="JRL18" s="540"/>
      <c r="JRM18" s="540"/>
      <c r="JRN18" s="540"/>
      <c r="JRO18" s="540"/>
      <c r="JRP18" s="540"/>
      <c r="JRQ18" s="540"/>
      <c r="JRR18" s="540"/>
      <c r="JRS18" s="540"/>
      <c r="JRT18" s="540"/>
      <c r="JRU18" s="540"/>
      <c r="JRV18" s="540"/>
      <c r="JRW18" s="540"/>
      <c r="JRX18" s="540"/>
      <c r="JRY18" s="540"/>
      <c r="JRZ18" s="540"/>
      <c r="JSA18" s="540"/>
      <c r="JSB18" s="540"/>
      <c r="JSC18" s="540"/>
      <c r="JSD18" s="540"/>
      <c r="JSE18" s="540"/>
      <c r="JSF18" s="540"/>
      <c r="JSG18" s="540"/>
      <c r="JSH18" s="540"/>
      <c r="JSI18" s="540"/>
      <c r="JSJ18" s="540"/>
      <c r="JSK18" s="540"/>
      <c r="JSL18" s="540"/>
      <c r="JSM18" s="540"/>
      <c r="JSN18" s="540"/>
      <c r="JSO18" s="540"/>
      <c r="JSP18" s="540"/>
      <c r="JSQ18" s="540"/>
      <c r="JSR18" s="540"/>
      <c r="JSS18" s="540"/>
      <c r="JST18" s="540"/>
      <c r="JSU18" s="540"/>
      <c r="JSV18" s="540"/>
      <c r="JSW18" s="540"/>
      <c r="JSX18" s="540"/>
      <c r="JSY18" s="540"/>
      <c r="JSZ18" s="540"/>
      <c r="JTA18" s="540"/>
      <c r="JTB18" s="540"/>
      <c r="JTC18" s="540"/>
      <c r="JTD18" s="540"/>
      <c r="JTE18" s="540"/>
      <c r="JTF18" s="540"/>
      <c r="JTG18" s="540"/>
      <c r="JTH18" s="540"/>
      <c r="JTI18" s="540"/>
      <c r="JTJ18" s="540"/>
      <c r="JTK18" s="540"/>
      <c r="JTL18" s="540"/>
      <c r="JTM18" s="540"/>
      <c r="JTN18" s="540"/>
      <c r="JTO18" s="540"/>
      <c r="JTP18" s="540"/>
      <c r="JTQ18" s="540"/>
      <c r="JTR18" s="540"/>
      <c r="JTS18" s="540"/>
      <c r="JTT18" s="540"/>
      <c r="JTU18" s="540"/>
      <c r="JTV18" s="540"/>
      <c r="JTW18" s="540"/>
      <c r="JTX18" s="540"/>
      <c r="JTY18" s="540"/>
      <c r="JTZ18" s="540"/>
      <c r="JUA18" s="540"/>
      <c r="JUB18" s="540"/>
      <c r="JUC18" s="540"/>
      <c r="JUD18" s="540"/>
      <c r="JUE18" s="540"/>
      <c r="JUF18" s="540"/>
      <c r="JUG18" s="540"/>
      <c r="JUH18" s="540"/>
      <c r="JUI18" s="540"/>
      <c r="JUJ18" s="540"/>
      <c r="JUK18" s="540"/>
      <c r="JUL18" s="540"/>
      <c r="JUM18" s="540"/>
      <c r="JUN18" s="540"/>
      <c r="JUO18" s="540"/>
      <c r="JUP18" s="540"/>
      <c r="JUQ18" s="540"/>
      <c r="JUR18" s="540"/>
      <c r="JUS18" s="540"/>
      <c r="JUT18" s="540"/>
      <c r="JUU18" s="540"/>
      <c r="JUV18" s="540"/>
      <c r="JUW18" s="540"/>
      <c r="JUX18" s="540"/>
      <c r="JUY18" s="540"/>
      <c r="JUZ18" s="540"/>
      <c r="JVA18" s="540"/>
      <c r="JVB18" s="540"/>
      <c r="JVC18" s="540"/>
      <c r="JVD18" s="540"/>
      <c r="JVE18" s="540"/>
      <c r="JVF18" s="540"/>
      <c r="JVG18" s="540"/>
      <c r="JVH18" s="540"/>
      <c r="JVI18" s="540"/>
      <c r="JVJ18" s="540"/>
      <c r="JVK18" s="540"/>
      <c r="JVL18" s="540"/>
      <c r="JVM18" s="540"/>
      <c r="JVN18" s="540"/>
      <c r="JVO18" s="540"/>
      <c r="JVP18" s="540"/>
      <c r="JVQ18" s="540"/>
      <c r="JVR18" s="540"/>
      <c r="JVS18" s="540"/>
      <c r="JVT18" s="540"/>
      <c r="JVU18" s="540"/>
      <c r="JVV18" s="540"/>
      <c r="JVW18" s="540"/>
      <c r="JVX18" s="540"/>
      <c r="JVY18" s="540"/>
      <c r="JVZ18" s="540"/>
      <c r="JWA18" s="540"/>
      <c r="JWB18" s="540"/>
      <c r="JWC18" s="540"/>
      <c r="JWD18" s="540"/>
      <c r="JWE18" s="540"/>
      <c r="JWF18" s="540"/>
      <c r="JWG18" s="540"/>
      <c r="JWH18" s="540"/>
      <c r="JWI18" s="540"/>
      <c r="JWJ18" s="540"/>
      <c r="JWK18" s="540"/>
      <c r="JWL18" s="540"/>
      <c r="JWM18" s="540"/>
      <c r="JWN18" s="540"/>
      <c r="JWO18" s="540"/>
      <c r="JWP18" s="540"/>
      <c r="JWQ18" s="540"/>
      <c r="JWR18" s="540"/>
      <c r="JWS18" s="540"/>
      <c r="JWT18" s="540"/>
      <c r="JWU18" s="540"/>
      <c r="JWV18" s="540"/>
      <c r="JWW18" s="540"/>
      <c r="JWX18" s="540"/>
      <c r="JWY18" s="540"/>
      <c r="JWZ18" s="540"/>
      <c r="JXA18" s="540"/>
      <c r="JXB18" s="540"/>
      <c r="JXC18" s="540"/>
      <c r="JXD18" s="540"/>
      <c r="JXE18" s="540"/>
      <c r="JXF18" s="540"/>
      <c r="JXG18" s="540"/>
      <c r="JXH18" s="540"/>
      <c r="JXI18" s="540"/>
      <c r="JXJ18" s="540"/>
      <c r="JXK18" s="540"/>
      <c r="JXL18" s="540"/>
      <c r="JXM18" s="540"/>
      <c r="JXN18" s="540"/>
      <c r="JXO18" s="540"/>
      <c r="JXP18" s="540"/>
      <c r="JXQ18" s="540"/>
      <c r="JXR18" s="540"/>
      <c r="JXS18" s="540"/>
      <c r="JXT18" s="540"/>
      <c r="JXU18" s="540"/>
      <c r="JXV18" s="540"/>
      <c r="JXW18" s="540"/>
      <c r="JXX18" s="540"/>
      <c r="JXY18" s="540"/>
      <c r="JXZ18" s="540"/>
      <c r="JYA18" s="540"/>
      <c r="JYB18" s="540"/>
      <c r="JYC18" s="540"/>
      <c r="JYD18" s="540"/>
      <c r="JYE18" s="540"/>
      <c r="JYF18" s="540"/>
      <c r="JYG18" s="540"/>
      <c r="JYH18" s="540"/>
      <c r="JYI18" s="540"/>
      <c r="JYJ18" s="540"/>
      <c r="JYK18" s="540"/>
      <c r="JYL18" s="540"/>
      <c r="JYM18" s="540"/>
      <c r="JYN18" s="540"/>
      <c r="JYO18" s="540"/>
      <c r="JYP18" s="540"/>
      <c r="JYQ18" s="540"/>
      <c r="JYR18" s="540"/>
      <c r="JYS18" s="540"/>
      <c r="JYT18" s="540"/>
      <c r="JYU18" s="540"/>
      <c r="JYV18" s="540"/>
      <c r="JYW18" s="540"/>
      <c r="JYX18" s="540"/>
      <c r="JYY18" s="540"/>
      <c r="JYZ18" s="540"/>
      <c r="JZA18" s="540"/>
      <c r="JZB18" s="540"/>
      <c r="JZC18" s="540"/>
      <c r="JZD18" s="540"/>
      <c r="JZE18" s="540"/>
      <c r="JZF18" s="540"/>
      <c r="JZG18" s="540"/>
      <c r="JZH18" s="540"/>
      <c r="JZI18" s="540"/>
      <c r="JZJ18" s="540"/>
      <c r="JZK18" s="540"/>
      <c r="JZL18" s="540"/>
      <c r="JZM18" s="540"/>
      <c r="JZN18" s="540"/>
      <c r="JZO18" s="540"/>
      <c r="JZP18" s="540"/>
      <c r="JZQ18" s="540"/>
      <c r="JZR18" s="540"/>
      <c r="JZS18" s="540"/>
      <c r="JZT18" s="540"/>
      <c r="JZU18" s="540"/>
      <c r="JZV18" s="540"/>
      <c r="JZW18" s="540"/>
      <c r="JZX18" s="540"/>
      <c r="JZY18" s="540"/>
      <c r="JZZ18" s="540"/>
      <c r="KAA18" s="540"/>
      <c r="KAB18" s="540"/>
      <c r="KAC18" s="540"/>
      <c r="KAD18" s="540"/>
      <c r="KAE18" s="540"/>
      <c r="KAF18" s="540"/>
      <c r="KAG18" s="540"/>
      <c r="KAH18" s="540"/>
      <c r="KAI18" s="540"/>
      <c r="KAJ18" s="540"/>
      <c r="KAK18" s="540"/>
      <c r="KAL18" s="540"/>
      <c r="KAM18" s="540"/>
      <c r="KAN18" s="540"/>
      <c r="KAO18" s="540"/>
      <c r="KAP18" s="540"/>
      <c r="KAQ18" s="540"/>
      <c r="KAR18" s="540"/>
      <c r="KAS18" s="540"/>
      <c r="KAT18" s="540"/>
      <c r="KAU18" s="540"/>
      <c r="KAV18" s="540"/>
      <c r="KAW18" s="540"/>
      <c r="KAX18" s="540"/>
      <c r="KAY18" s="540"/>
      <c r="KAZ18" s="540"/>
      <c r="KBA18" s="540"/>
      <c r="KBB18" s="540"/>
      <c r="KBC18" s="540"/>
      <c r="KBD18" s="540"/>
      <c r="KBE18" s="540"/>
      <c r="KBF18" s="540"/>
      <c r="KBG18" s="540"/>
      <c r="KBH18" s="540"/>
      <c r="KBI18" s="540"/>
      <c r="KBJ18" s="540"/>
      <c r="KBK18" s="540"/>
      <c r="KBL18" s="540"/>
      <c r="KBM18" s="540"/>
      <c r="KBN18" s="540"/>
      <c r="KBO18" s="540"/>
      <c r="KBP18" s="540"/>
      <c r="KBQ18" s="540"/>
      <c r="KBR18" s="540"/>
      <c r="KBS18" s="540"/>
      <c r="KBT18" s="540"/>
      <c r="KBU18" s="540"/>
      <c r="KBV18" s="540"/>
      <c r="KBW18" s="540"/>
      <c r="KBX18" s="540"/>
      <c r="KBY18" s="540"/>
      <c r="KBZ18" s="540"/>
      <c r="KCA18" s="540"/>
      <c r="KCB18" s="540"/>
      <c r="KCC18" s="540"/>
      <c r="KCD18" s="540"/>
      <c r="KCE18" s="540"/>
      <c r="KCF18" s="540"/>
      <c r="KCG18" s="540"/>
      <c r="KCH18" s="540"/>
      <c r="KCI18" s="540"/>
      <c r="KCJ18" s="540"/>
      <c r="KCK18" s="540"/>
      <c r="KCL18" s="540"/>
      <c r="KCM18" s="540"/>
      <c r="KCN18" s="540"/>
      <c r="KCO18" s="540"/>
      <c r="KCP18" s="540"/>
      <c r="KCQ18" s="540"/>
      <c r="KCR18" s="540"/>
      <c r="KCS18" s="540"/>
      <c r="KCT18" s="540"/>
      <c r="KCU18" s="540"/>
      <c r="KCV18" s="540"/>
      <c r="KCW18" s="540"/>
      <c r="KCX18" s="540"/>
      <c r="KCY18" s="540"/>
      <c r="KCZ18" s="540"/>
      <c r="KDA18" s="540"/>
      <c r="KDB18" s="540"/>
      <c r="KDC18" s="540"/>
      <c r="KDD18" s="540"/>
      <c r="KDE18" s="540"/>
      <c r="KDF18" s="540"/>
      <c r="KDG18" s="540"/>
      <c r="KDH18" s="540"/>
      <c r="KDI18" s="540"/>
      <c r="KDJ18" s="540"/>
      <c r="KDK18" s="540"/>
      <c r="KDL18" s="540"/>
      <c r="KDM18" s="540"/>
      <c r="KDN18" s="540"/>
      <c r="KDO18" s="540"/>
      <c r="KDP18" s="540"/>
      <c r="KDQ18" s="540"/>
      <c r="KDR18" s="540"/>
      <c r="KDS18" s="540"/>
      <c r="KDT18" s="540"/>
      <c r="KDU18" s="540"/>
      <c r="KDV18" s="540"/>
      <c r="KDW18" s="540"/>
      <c r="KDX18" s="540"/>
      <c r="KDY18" s="540"/>
      <c r="KDZ18" s="540"/>
      <c r="KEA18" s="540"/>
      <c r="KEB18" s="540"/>
      <c r="KEC18" s="540"/>
      <c r="KED18" s="540"/>
      <c r="KEE18" s="540"/>
      <c r="KEF18" s="540"/>
      <c r="KEG18" s="540"/>
      <c r="KEH18" s="540"/>
      <c r="KEI18" s="540"/>
      <c r="KEJ18" s="540"/>
      <c r="KEK18" s="540"/>
      <c r="KEL18" s="540"/>
      <c r="KEM18" s="540"/>
      <c r="KEN18" s="540"/>
      <c r="KEO18" s="540"/>
      <c r="KEP18" s="540"/>
      <c r="KEQ18" s="540"/>
      <c r="KER18" s="540"/>
      <c r="KES18" s="540"/>
      <c r="KET18" s="540"/>
      <c r="KEU18" s="540"/>
      <c r="KEV18" s="540"/>
      <c r="KEW18" s="540"/>
      <c r="KEX18" s="540"/>
      <c r="KEY18" s="540"/>
      <c r="KEZ18" s="540"/>
      <c r="KFA18" s="540"/>
      <c r="KFB18" s="540"/>
      <c r="KFC18" s="540"/>
      <c r="KFD18" s="540"/>
      <c r="KFE18" s="540"/>
      <c r="KFF18" s="540"/>
      <c r="KFG18" s="540"/>
      <c r="KFH18" s="540"/>
      <c r="KFI18" s="540"/>
      <c r="KFJ18" s="540"/>
      <c r="KFK18" s="540"/>
      <c r="KFL18" s="540"/>
      <c r="KFM18" s="540"/>
      <c r="KFN18" s="540"/>
      <c r="KFO18" s="540"/>
      <c r="KFP18" s="540"/>
      <c r="KFQ18" s="540"/>
      <c r="KFR18" s="540"/>
      <c r="KFS18" s="540"/>
      <c r="KFT18" s="540"/>
      <c r="KFU18" s="540"/>
      <c r="KFV18" s="540"/>
      <c r="KFW18" s="540"/>
      <c r="KFX18" s="540"/>
      <c r="KFY18" s="540"/>
      <c r="KFZ18" s="540"/>
      <c r="KGA18" s="540"/>
      <c r="KGB18" s="540"/>
      <c r="KGC18" s="540"/>
      <c r="KGD18" s="540"/>
      <c r="KGE18" s="540"/>
      <c r="KGF18" s="540"/>
      <c r="KGG18" s="540"/>
      <c r="KGH18" s="540"/>
      <c r="KGI18" s="540"/>
      <c r="KGJ18" s="540"/>
      <c r="KGK18" s="540"/>
      <c r="KGL18" s="540"/>
      <c r="KGM18" s="540"/>
      <c r="KGN18" s="540"/>
      <c r="KGO18" s="540"/>
      <c r="KGP18" s="540"/>
      <c r="KGQ18" s="540"/>
      <c r="KGR18" s="540"/>
      <c r="KGS18" s="540"/>
      <c r="KGT18" s="540"/>
      <c r="KGU18" s="540"/>
      <c r="KGV18" s="540"/>
      <c r="KGW18" s="540"/>
      <c r="KGX18" s="540"/>
      <c r="KGY18" s="540"/>
      <c r="KGZ18" s="540"/>
      <c r="KHA18" s="540"/>
      <c r="KHB18" s="540"/>
      <c r="KHC18" s="540"/>
      <c r="KHD18" s="540"/>
      <c r="KHE18" s="540"/>
      <c r="KHF18" s="540"/>
      <c r="KHG18" s="540"/>
      <c r="KHH18" s="540"/>
      <c r="KHI18" s="540"/>
      <c r="KHJ18" s="540"/>
      <c r="KHK18" s="540"/>
      <c r="KHL18" s="540"/>
      <c r="KHM18" s="540"/>
      <c r="KHN18" s="540"/>
      <c r="KHO18" s="540"/>
      <c r="KHP18" s="540"/>
      <c r="KHQ18" s="540"/>
      <c r="KHR18" s="540"/>
      <c r="KHS18" s="540"/>
      <c r="KHT18" s="540"/>
      <c r="KHU18" s="540"/>
      <c r="KHV18" s="540"/>
      <c r="KHW18" s="540"/>
      <c r="KHX18" s="540"/>
      <c r="KHY18" s="540"/>
      <c r="KHZ18" s="540"/>
      <c r="KIA18" s="540"/>
      <c r="KIB18" s="540"/>
      <c r="KIC18" s="540"/>
      <c r="KID18" s="540"/>
      <c r="KIE18" s="540"/>
      <c r="KIF18" s="540"/>
      <c r="KIG18" s="540"/>
      <c r="KIH18" s="540"/>
      <c r="KII18" s="540"/>
      <c r="KIJ18" s="540"/>
      <c r="KIK18" s="540"/>
      <c r="KIL18" s="540"/>
      <c r="KIM18" s="540"/>
      <c r="KIN18" s="540"/>
      <c r="KIO18" s="540"/>
      <c r="KIP18" s="540"/>
      <c r="KIQ18" s="540"/>
      <c r="KIR18" s="540"/>
      <c r="KIS18" s="540"/>
      <c r="KIT18" s="540"/>
      <c r="KIU18" s="540"/>
      <c r="KIV18" s="540"/>
      <c r="KIW18" s="540"/>
      <c r="KIX18" s="540"/>
      <c r="KIY18" s="540"/>
      <c r="KIZ18" s="540"/>
      <c r="KJA18" s="540"/>
      <c r="KJB18" s="540"/>
      <c r="KJC18" s="540"/>
      <c r="KJD18" s="540"/>
      <c r="KJE18" s="540"/>
      <c r="KJF18" s="540"/>
      <c r="KJG18" s="540"/>
      <c r="KJH18" s="540"/>
      <c r="KJI18" s="540"/>
      <c r="KJJ18" s="540"/>
      <c r="KJK18" s="540"/>
      <c r="KJL18" s="540"/>
      <c r="KJM18" s="540"/>
      <c r="KJN18" s="540"/>
      <c r="KJO18" s="540"/>
      <c r="KJP18" s="540"/>
      <c r="KJQ18" s="540"/>
      <c r="KJR18" s="540"/>
      <c r="KJS18" s="540"/>
      <c r="KJT18" s="540"/>
      <c r="KJU18" s="540"/>
      <c r="KJV18" s="540"/>
      <c r="KJW18" s="540"/>
      <c r="KJX18" s="540"/>
      <c r="KJY18" s="540"/>
      <c r="KJZ18" s="540"/>
      <c r="KKA18" s="540"/>
      <c r="KKB18" s="540"/>
      <c r="KKC18" s="540"/>
      <c r="KKD18" s="540"/>
      <c r="KKE18" s="540"/>
      <c r="KKF18" s="540"/>
      <c r="KKG18" s="540"/>
      <c r="KKH18" s="540"/>
      <c r="KKI18" s="540"/>
      <c r="KKJ18" s="540"/>
      <c r="KKK18" s="540"/>
      <c r="KKL18" s="540"/>
      <c r="KKM18" s="540"/>
      <c r="KKN18" s="540"/>
      <c r="KKO18" s="540"/>
      <c r="KKP18" s="540"/>
      <c r="KKQ18" s="540"/>
      <c r="KKR18" s="540"/>
      <c r="KKS18" s="540"/>
      <c r="KKT18" s="540"/>
      <c r="KKU18" s="540"/>
      <c r="KKV18" s="540"/>
      <c r="KKW18" s="540"/>
      <c r="KKX18" s="540"/>
      <c r="KKY18" s="540"/>
      <c r="KKZ18" s="540"/>
      <c r="KLA18" s="540"/>
      <c r="KLB18" s="540"/>
      <c r="KLC18" s="540"/>
      <c r="KLD18" s="540"/>
      <c r="KLE18" s="540"/>
      <c r="KLF18" s="540"/>
      <c r="KLG18" s="540"/>
      <c r="KLH18" s="540"/>
      <c r="KLI18" s="540"/>
      <c r="KLJ18" s="540"/>
      <c r="KLK18" s="540"/>
      <c r="KLL18" s="540"/>
      <c r="KLM18" s="540"/>
      <c r="KLN18" s="540"/>
      <c r="KLO18" s="540"/>
      <c r="KLP18" s="540"/>
      <c r="KLQ18" s="540"/>
      <c r="KLR18" s="540"/>
      <c r="KLS18" s="540"/>
      <c r="KLT18" s="540"/>
      <c r="KLU18" s="540"/>
      <c r="KLV18" s="540"/>
      <c r="KLW18" s="540"/>
      <c r="KLX18" s="540"/>
      <c r="KLY18" s="540"/>
      <c r="KLZ18" s="540"/>
      <c r="KMA18" s="540"/>
      <c r="KMB18" s="540"/>
      <c r="KMC18" s="540"/>
      <c r="KMD18" s="540"/>
      <c r="KME18" s="540"/>
      <c r="KMF18" s="540"/>
      <c r="KMG18" s="540"/>
      <c r="KMH18" s="540"/>
      <c r="KMI18" s="540"/>
      <c r="KMJ18" s="540"/>
      <c r="KMK18" s="540"/>
      <c r="KML18" s="540"/>
      <c r="KMM18" s="540"/>
      <c r="KMN18" s="540"/>
      <c r="KMO18" s="540"/>
      <c r="KMP18" s="540"/>
      <c r="KMQ18" s="540"/>
      <c r="KMR18" s="540"/>
      <c r="KMS18" s="540"/>
      <c r="KMT18" s="540"/>
      <c r="KMU18" s="540"/>
      <c r="KMV18" s="540"/>
      <c r="KMW18" s="540"/>
      <c r="KMX18" s="540"/>
      <c r="KMY18" s="540"/>
      <c r="KMZ18" s="540"/>
      <c r="KNA18" s="540"/>
      <c r="KNB18" s="540"/>
      <c r="KNC18" s="540"/>
      <c r="KND18" s="540"/>
      <c r="KNE18" s="540"/>
      <c r="KNF18" s="540"/>
      <c r="KNG18" s="540"/>
      <c r="KNH18" s="540"/>
      <c r="KNI18" s="540"/>
      <c r="KNJ18" s="540"/>
      <c r="KNK18" s="540"/>
      <c r="KNL18" s="540"/>
      <c r="KNM18" s="540"/>
      <c r="KNN18" s="540"/>
      <c r="KNO18" s="540"/>
      <c r="KNP18" s="540"/>
      <c r="KNQ18" s="540"/>
      <c r="KNR18" s="540"/>
      <c r="KNS18" s="540"/>
      <c r="KNT18" s="540"/>
      <c r="KNU18" s="540"/>
      <c r="KNV18" s="540"/>
      <c r="KNW18" s="540"/>
      <c r="KNX18" s="540"/>
      <c r="KNY18" s="540"/>
      <c r="KNZ18" s="540"/>
      <c r="KOA18" s="540"/>
      <c r="KOB18" s="540"/>
      <c r="KOC18" s="540"/>
      <c r="KOD18" s="540"/>
      <c r="KOE18" s="540"/>
      <c r="KOF18" s="540"/>
      <c r="KOG18" s="540"/>
      <c r="KOH18" s="540"/>
      <c r="KOI18" s="540"/>
      <c r="KOJ18" s="540"/>
      <c r="KOK18" s="540"/>
      <c r="KOL18" s="540"/>
      <c r="KOM18" s="540"/>
      <c r="KON18" s="540"/>
      <c r="KOO18" s="540"/>
      <c r="KOP18" s="540"/>
      <c r="KOQ18" s="540"/>
      <c r="KOR18" s="540"/>
      <c r="KOS18" s="540"/>
      <c r="KOT18" s="540"/>
      <c r="KOU18" s="540"/>
      <c r="KOV18" s="540"/>
      <c r="KOW18" s="540"/>
      <c r="KOX18" s="540"/>
      <c r="KOY18" s="540"/>
      <c r="KOZ18" s="540"/>
      <c r="KPA18" s="540"/>
      <c r="KPB18" s="540"/>
      <c r="KPC18" s="540"/>
      <c r="KPD18" s="540"/>
      <c r="KPE18" s="540"/>
      <c r="KPF18" s="540"/>
      <c r="KPG18" s="540"/>
      <c r="KPH18" s="540"/>
      <c r="KPI18" s="540"/>
      <c r="KPJ18" s="540"/>
      <c r="KPK18" s="540"/>
      <c r="KPL18" s="540"/>
      <c r="KPM18" s="540"/>
      <c r="KPN18" s="540"/>
      <c r="KPO18" s="540"/>
      <c r="KPP18" s="540"/>
      <c r="KPQ18" s="540"/>
      <c r="KPR18" s="540"/>
      <c r="KPS18" s="540"/>
      <c r="KPT18" s="540"/>
      <c r="KPU18" s="540"/>
      <c r="KPV18" s="540"/>
      <c r="KPW18" s="540"/>
      <c r="KPX18" s="540"/>
      <c r="KPY18" s="540"/>
      <c r="KPZ18" s="540"/>
      <c r="KQA18" s="540"/>
      <c r="KQB18" s="540"/>
      <c r="KQC18" s="540"/>
      <c r="KQD18" s="540"/>
      <c r="KQE18" s="540"/>
      <c r="KQF18" s="540"/>
      <c r="KQG18" s="540"/>
      <c r="KQH18" s="540"/>
      <c r="KQI18" s="540"/>
      <c r="KQJ18" s="540"/>
      <c r="KQK18" s="540"/>
      <c r="KQL18" s="540"/>
      <c r="KQM18" s="540"/>
      <c r="KQN18" s="540"/>
      <c r="KQO18" s="540"/>
      <c r="KQP18" s="540"/>
      <c r="KQQ18" s="540"/>
      <c r="KQR18" s="540"/>
      <c r="KQS18" s="540"/>
      <c r="KQT18" s="540"/>
      <c r="KQU18" s="540"/>
      <c r="KQV18" s="540"/>
      <c r="KQW18" s="540"/>
      <c r="KQX18" s="540"/>
      <c r="KQY18" s="540"/>
      <c r="KQZ18" s="540"/>
      <c r="KRA18" s="540"/>
      <c r="KRB18" s="540"/>
      <c r="KRC18" s="540"/>
      <c r="KRD18" s="540"/>
      <c r="KRE18" s="540"/>
      <c r="KRF18" s="540"/>
      <c r="KRG18" s="540"/>
      <c r="KRH18" s="540"/>
      <c r="KRI18" s="540"/>
      <c r="KRJ18" s="540"/>
      <c r="KRK18" s="540"/>
      <c r="KRL18" s="540"/>
      <c r="KRM18" s="540"/>
      <c r="KRN18" s="540"/>
      <c r="KRO18" s="540"/>
      <c r="KRP18" s="540"/>
      <c r="KRQ18" s="540"/>
      <c r="KRR18" s="540"/>
      <c r="KRS18" s="540"/>
      <c r="KRT18" s="540"/>
      <c r="KRU18" s="540"/>
      <c r="KRV18" s="540"/>
      <c r="KRW18" s="540"/>
      <c r="KRX18" s="540"/>
      <c r="KRY18" s="540"/>
      <c r="KRZ18" s="540"/>
      <c r="KSA18" s="540"/>
      <c r="KSB18" s="540"/>
      <c r="KSC18" s="540"/>
      <c r="KSD18" s="540"/>
      <c r="KSE18" s="540"/>
      <c r="KSF18" s="540"/>
      <c r="KSG18" s="540"/>
      <c r="KSH18" s="540"/>
      <c r="KSI18" s="540"/>
      <c r="KSJ18" s="540"/>
      <c r="KSK18" s="540"/>
      <c r="KSL18" s="540"/>
      <c r="KSM18" s="540"/>
      <c r="KSN18" s="540"/>
      <c r="KSO18" s="540"/>
      <c r="KSP18" s="540"/>
      <c r="KSQ18" s="540"/>
      <c r="KSR18" s="540"/>
      <c r="KSS18" s="540"/>
      <c r="KST18" s="540"/>
      <c r="KSU18" s="540"/>
      <c r="KSV18" s="540"/>
      <c r="KSW18" s="540"/>
      <c r="KSX18" s="540"/>
      <c r="KSY18" s="540"/>
      <c r="KSZ18" s="540"/>
      <c r="KTA18" s="540"/>
      <c r="KTB18" s="540"/>
      <c r="KTC18" s="540"/>
      <c r="KTD18" s="540"/>
      <c r="KTE18" s="540"/>
      <c r="KTF18" s="540"/>
      <c r="KTG18" s="540"/>
      <c r="KTH18" s="540"/>
      <c r="KTI18" s="540"/>
      <c r="KTJ18" s="540"/>
      <c r="KTK18" s="540"/>
      <c r="KTL18" s="540"/>
      <c r="KTM18" s="540"/>
      <c r="KTN18" s="540"/>
      <c r="KTO18" s="540"/>
      <c r="KTP18" s="540"/>
      <c r="KTQ18" s="540"/>
      <c r="KTR18" s="540"/>
      <c r="KTS18" s="540"/>
      <c r="KTT18" s="540"/>
      <c r="KTU18" s="540"/>
      <c r="KTV18" s="540"/>
      <c r="KTW18" s="540"/>
      <c r="KTX18" s="540"/>
      <c r="KTY18" s="540"/>
      <c r="KTZ18" s="540"/>
      <c r="KUA18" s="540"/>
      <c r="KUB18" s="540"/>
      <c r="KUC18" s="540"/>
      <c r="KUD18" s="540"/>
      <c r="KUE18" s="540"/>
      <c r="KUF18" s="540"/>
      <c r="KUG18" s="540"/>
      <c r="KUH18" s="540"/>
      <c r="KUI18" s="540"/>
      <c r="KUJ18" s="540"/>
      <c r="KUK18" s="540"/>
      <c r="KUL18" s="540"/>
      <c r="KUM18" s="540"/>
      <c r="KUN18" s="540"/>
      <c r="KUO18" s="540"/>
      <c r="KUP18" s="540"/>
      <c r="KUQ18" s="540"/>
      <c r="KUR18" s="540"/>
      <c r="KUS18" s="540"/>
      <c r="KUT18" s="540"/>
      <c r="KUU18" s="540"/>
      <c r="KUV18" s="540"/>
      <c r="KUW18" s="540"/>
      <c r="KUX18" s="540"/>
      <c r="KUY18" s="540"/>
      <c r="KUZ18" s="540"/>
      <c r="KVA18" s="540"/>
      <c r="KVB18" s="540"/>
      <c r="KVC18" s="540"/>
      <c r="KVD18" s="540"/>
      <c r="KVE18" s="540"/>
      <c r="KVF18" s="540"/>
      <c r="KVG18" s="540"/>
      <c r="KVH18" s="540"/>
      <c r="KVI18" s="540"/>
      <c r="KVJ18" s="540"/>
      <c r="KVK18" s="540"/>
      <c r="KVL18" s="540"/>
      <c r="KVM18" s="540"/>
      <c r="KVN18" s="540"/>
      <c r="KVO18" s="540"/>
      <c r="KVP18" s="540"/>
      <c r="KVQ18" s="540"/>
      <c r="KVR18" s="540"/>
      <c r="KVS18" s="540"/>
      <c r="KVT18" s="540"/>
      <c r="KVU18" s="540"/>
      <c r="KVV18" s="540"/>
      <c r="KVW18" s="540"/>
      <c r="KVX18" s="540"/>
      <c r="KVY18" s="540"/>
      <c r="KVZ18" s="540"/>
      <c r="KWA18" s="540"/>
      <c r="KWB18" s="540"/>
      <c r="KWC18" s="540"/>
      <c r="KWD18" s="540"/>
      <c r="KWE18" s="540"/>
      <c r="KWF18" s="540"/>
      <c r="KWG18" s="540"/>
      <c r="KWH18" s="540"/>
      <c r="KWI18" s="540"/>
      <c r="KWJ18" s="540"/>
      <c r="KWK18" s="540"/>
      <c r="KWL18" s="540"/>
      <c r="KWM18" s="540"/>
      <c r="KWN18" s="540"/>
      <c r="KWO18" s="540"/>
      <c r="KWP18" s="540"/>
      <c r="KWQ18" s="540"/>
      <c r="KWR18" s="540"/>
      <c r="KWS18" s="540"/>
      <c r="KWT18" s="540"/>
      <c r="KWU18" s="540"/>
      <c r="KWV18" s="540"/>
      <c r="KWW18" s="540"/>
      <c r="KWX18" s="540"/>
      <c r="KWY18" s="540"/>
      <c r="KWZ18" s="540"/>
      <c r="KXA18" s="540"/>
      <c r="KXB18" s="540"/>
      <c r="KXC18" s="540"/>
      <c r="KXD18" s="540"/>
      <c r="KXE18" s="540"/>
      <c r="KXF18" s="540"/>
      <c r="KXG18" s="540"/>
      <c r="KXH18" s="540"/>
      <c r="KXI18" s="540"/>
      <c r="KXJ18" s="540"/>
      <c r="KXK18" s="540"/>
      <c r="KXL18" s="540"/>
      <c r="KXM18" s="540"/>
      <c r="KXN18" s="540"/>
      <c r="KXO18" s="540"/>
      <c r="KXP18" s="540"/>
      <c r="KXQ18" s="540"/>
      <c r="KXR18" s="540"/>
      <c r="KXS18" s="540"/>
      <c r="KXT18" s="540"/>
      <c r="KXU18" s="540"/>
      <c r="KXV18" s="540"/>
      <c r="KXW18" s="540"/>
      <c r="KXX18" s="540"/>
      <c r="KXY18" s="540"/>
      <c r="KXZ18" s="540"/>
      <c r="KYA18" s="540"/>
      <c r="KYB18" s="540"/>
      <c r="KYC18" s="540"/>
      <c r="KYD18" s="540"/>
      <c r="KYE18" s="540"/>
      <c r="KYF18" s="540"/>
      <c r="KYG18" s="540"/>
      <c r="KYH18" s="540"/>
      <c r="KYI18" s="540"/>
      <c r="KYJ18" s="540"/>
      <c r="KYK18" s="540"/>
      <c r="KYL18" s="540"/>
      <c r="KYM18" s="540"/>
      <c r="KYN18" s="540"/>
      <c r="KYO18" s="540"/>
      <c r="KYP18" s="540"/>
      <c r="KYQ18" s="540"/>
      <c r="KYR18" s="540"/>
      <c r="KYS18" s="540"/>
      <c r="KYT18" s="540"/>
      <c r="KYU18" s="540"/>
      <c r="KYV18" s="540"/>
      <c r="KYW18" s="540"/>
      <c r="KYX18" s="540"/>
      <c r="KYY18" s="540"/>
      <c r="KYZ18" s="540"/>
      <c r="KZA18" s="540"/>
      <c r="KZB18" s="540"/>
      <c r="KZC18" s="540"/>
      <c r="KZD18" s="540"/>
      <c r="KZE18" s="540"/>
      <c r="KZF18" s="540"/>
      <c r="KZG18" s="540"/>
      <c r="KZH18" s="540"/>
      <c r="KZI18" s="540"/>
      <c r="KZJ18" s="540"/>
      <c r="KZK18" s="540"/>
      <c r="KZL18" s="540"/>
      <c r="KZM18" s="540"/>
      <c r="KZN18" s="540"/>
      <c r="KZO18" s="540"/>
      <c r="KZP18" s="540"/>
      <c r="KZQ18" s="540"/>
      <c r="KZR18" s="540"/>
      <c r="KZS18" s="540"/>
      <c r="KZT18" s="540"/>
      <c r="KZU18" s="540"/>
      <c r="KZV18" s="540"/>
      <c r="KZW18" s="540"/>
      <c r="KZX18" s="540"/>
      <c r="KZY18" s="540"/>
      <c r="KZZ18" s="540"/>
      <c r="LAA18" s="540"/>
      <c r="LAB18" s="540"/>
      <c r="LAC18" s="540"/>
      <c r="LAD18" s="540"/>
      <c r="LAE18" s="540"/>
      <c r="LAF18" s="540"/>
      <c r="LAG18" s="540"/>
      <c r="LAH18" s="540"/>
      <c r="LAI18" s="540"/>
      <c r="LAJ18" s="540"/>
      <c r="LAK18" s="540"/>
      <c r="LAL18" s="540"/>
      <c r="LAM18" s="540"/>
      <c r="LAN18" s="540"/>
      <c r="LAO18" s="540"/>
      <c r="LAP18" s="540"/>
      <c r="LAQ18" s="540"/>
      <c r="LAR18" s="540"/>
      <c r="LAS18" s="540"/>
      <c r="LAT18" s="540"/>
      <c r="LAU18" s="540"/>
      <c r="LAV18" s="540"/>
      <c r="LAW18" s="540"/>
      <c r="LAX18" s="540"/>
      <c r="LAY18" s="540"/>
      <c r="LAZ18" s="540"/>
      <c r="LBA18" s="540"/>
      <c r="LBB18" s="540"/>
      <c r="LBC18" s="540"/>
      <c r="LBD18" s="540"/>
      <c r="LBE18" s="540"/>
      <c r="LBF18" s="540"/>
      <c r="LBG18" s="540"/>
      <c r="LBH18" s="540"/>
      <c r="LBI18" s="540"/>
      <c r="LBJ18" s="540"/>
      <c r="LBK18" s="540"/>
      <c r="LBL18" s="540"/>
      <c r="LBM18" s="540"/>
      <c r="LBN18" s="540"/>
      <c r="LBO18" s="540"/>
      <c r="LBP18" s="540"/>
      <c r="LBQ18" s="540"/>
      <c r="LBR18" s="540"/>
      <c r="LBS18" s="540"/>
      <c r="LBT18" s="540"/>
      <c r="LBU18" s="540"/>
      <c r="LBV18" s="540"/>
      <c r="LBW18" s="540"/>
      <c r="LBX18" s="540"/>
      <c r="LBY18" s="540"/>
      <c r="LBZ18" s="540"/>
      <c r="LCA18" s="540"/>
      <c r="LCB18" s="540"/>
      <c r="LCC18" s="540"/>
      <c r="LCD18" s="540"/>
      <c r="LCE18" s="540"/>
      <c r="LCF18" s="540"/>
      <c r="LCG18" s="540"/>
      <c r="LCH18" s="540"/>
      <c r="LCI18" s="540"/>
      <c r="LCJ18" s="540"/>
      <c r="LCK18" s="540"/>
      <c r="LCL18" s="540"/>
      <c r="LCM18" s="540"/>
      <c r="LCN18" s="540"/>
      <c r="LCO18" s="540"/>
      <c r="LCP18" s="540"/>
      <c r="LCQ18" s="540"/>
      <c r="LCR18" s="540"/>
      <c r="LCS18" s="540"/>
      <c r="LCT18" s="540"/>
      <c r="LCU18" s="540"/>
      <c r="LCV18" s="540"/>
      <c r="LCW18" s="540"/>
      <c r="LCX18" s="540"/>
      <c r="LCY18" s="540"/>
      <c r="LCZ18" s="540"/>
      <c r="LDA18" s="540"/>
      <c r="LDB18" s="540"/>
      <c r="LDC18" s="540"/>
      <c r="LDD18" s="540"/>
      <c r="LDE18" s="540"/>
      <c r="LDF18" s="540"/>
      <c r="LDG18" s="540"/>
      <c r="LDH18" s="540"/>
      <c r="LDI18" s="540"/>
      <c r="LDJ18" s="540"/>
      <c r="LDK18" s="540"/>
      <c r="LDL18" s="540"/>
      <c r="LDM18" s="540"/>
      <c r="LDN18" s="540"/>
      <c r="LDO18" s="540"/>
      <c r="LDP18" s="540"/>
      <c r="LDQ18" s="540"/>
      <c r="LDR18" s="540"/>
      <c r="LDS18" s="540"/>
      <c r="LDT18" s="540"/>
      <c r="LDU18" s="540"/>
      <c r="LDV18" s="540"/>
      <c r="LDW18" s="540"/>
      <c r="LDX18" s="540"/>
      <c r="LDY18" s="540"/>
      <c r="LDZ18" s="540"/>
      <c r="LEA18" s="540"/>
      <c r="LEB18" s="540"/>
      <c r="LEC18" s="540"/>
      <c r="LED18" s="540"/>
      <c r="LEE18" s="540"/>
      <c r="LEF18" s="540"/>
      <c r="LEG18" s="540"/>
      <c r="LEH18" s="540"/>
      <c r="LEI18" s="540"/>
      <c r="LEJ18" s="540"/>
      <c r="LEK18" s="540"/>
      <c r="LEL18" s="540"/>
      <c r="LEM18" s="540"/>
      <c r="LEN18" s="540"/>
      <c r="LEO18" s="540"/>
      <c r="LEP18" s="540"/>
      <c r="LEQ18" s="540"/>
      <c r="LER18" s="540"/>
      <c r="LES18" s="540"/>
      <c r="LET18" s="540"/>
      <c r="LEU18" s="540"/>
      <c r="LEV18" s="540"/>
      <c r="LEW18" s="540"/>
      <c r="LEX18" s="540"/>
      <c r="LEY18" s="540"/>
      <c r="LEZ18" s="540"/>
      <c r="LFA18" s="540"/>
      <c r="LFB18" s="540"/>
      <c r="LFC18" s="540"/>
      <c r="LFD18" s="540"/>
      <c r="LFE18" s="540"/>
      <c r="LFF18" s="540"/>
      <c r="LFG18" s="540"/>
      <c r="LFH18" s="540"/>
      <c r="LFI18" s="540"/>
      <c r="LFJ18" s="540"/>
      <c r="LFK18" s="540"/>
      <c r="LFL18" s="540"/>
      <c r="LFM18" s="540"/>
      <c r="LFN18" s="540"/>
      <c r="LFO18" s="540"/>
      <c r="LFP18" s="540"/>
      <c r="LFQ18" s="540"/>
      <c r="LFR18" s="540"/>
      <c r="LFS18" s="540"/>
      <c r="LFT18" s="540"/>
      <c r="LFU18" s="540"/>
      <c r="LFV18" s="540"/>
      <c r="LFW18" s="540"/>
      <c r="LFX18" s="540"/>
      <c r="LFY18" s="540"/>
      <c r="LFZ18" s="540"/>
      <c r="LGA18" s="540"/>
      <c r="LGB18" s="540"/>
      <c r="LGC18" s="540"/>
      <c r="LGD18" s="540"/>
      <c r="LGE18" s="540"/>
      <c r="LGF18" s="540"/>
      <c r="LGG18" s="540"/>
      <c r="LGH18" s="540"/>
      <c r="LGI18" s="540"/>
      <c r="LGJ18" s="540"/>
      <c r="LGK18" s="540"/>
      <c r="LGL18" s="540"/>
      <c r="LGM18" s="540"/>
      <c r="LGN18" s="540"/>
      <c r="LGO18" s="540"/>
      <c r="LGP18" s="540"/>
      <c r="LGQ18" s="540"/>
      <c r="LGR18" s="540"/>
      <c r="LGS18" s="540"/>
      <c r="LGT18" s="540"/>
      <c r="LGU18" s="540"/>
      <c r="LGV18" s="540"/>
      <c r="LGW18" s="540"/>
      <c r="LGX18" s="540"/>
      <c r="LGY18" s="540"/>
      <c r="LGZ18" s="540"/>
      <c r="LHA18" s="540"/>
      <c r="LHB18" s="540"/>
      <c r="LHC18" s="540"/>
      <c r="LHD18" s="540"/>
      <c r="LHE18" s="540"/>
      <c r="LHF18" s="540"/>
      <c r="LHG18" s="540"/>
      <c r="LHH18" s="540"/>
      <c r="LHI18" s="540"/>
      <c r="LHJ18" s="540"/>
      <c r="LHK18" s="540"/>
      <c r="LHL18" s="540"/>
      <c r="LHM18" s="540"/>
      <c r="LHN18" s="540"/>
      <c r="LHO18" s="540"/>
      <c r="LHP18" s="540"/>
      <c r="LHQ18" s="540"/>
      <c r="LHR18" s="540"/>
      <c r="LHS18" s="540"/>
      <c r="LHT18" s="540"/>
      <c r="LHU18" s="540"/>
      <c r="LHV18" s="540"/>
      <c r="LHW18" s="540"/>
      <c r="LHX18" s="540"/>
      <c r="LHY18" s="540"/>
      <c r="LHZ18" s="540"/>
      <c r="LIA18" s="540"/>
      <c r="LIB18" s="540"/>
      <c r="LIC18" s="540"/>
      <c r="LID18" s="540"/>
      <c r="LIE18" s="540"/>
      <c r="LIF18" s="540"/>
      <c r="LIG18" s="540"/>
      <c r="LIH18" s="540"/>
      <c r="LII18" s="540"/>
      <c r="LIJ18" s="540"/>
      <c r="LIK18" s="540"/>
      <c r="LIL18" s="540"/>
      <c r="LIM18" s="540"/>
      <c r="LIN18" s="540"/>
      <c r="LIO18" s="540"/>
      <c r="LIP18" s="540"/>
      <c r="LIQ18" s="540"/>
      <c r="LIR18" s="540"/>
      <c r="LIS18" s="540"/>
      <c r="LIT18" s="540"/>
      <c r="LIU18" s="540"/>
      <c r="LIV18" s="540"/>
      <c r="LIW18" s="540"/>
      <c r="LIX18" s="540"/>
      <c r="LIY18" s="540"/>
      <c r="LIZ18" s="540"/>
      <c r="LJA18" s="540"/>
      <c r="LJB18" s="540"/>
      <c r="LJC18" s="540"/>
      <c r="LJD18" s="540"/>
      <c r="LJE18" s="540"/>
      <c r="LJF18" s="540"/>
      <c r="LJG18" s="540"/>
      <c r="LJH18" s="540"/>
      <c r="LJI18" s="540"/>
      <c r="LJJ18" s="540"/>
      <c r="LJK18" s="540"/>
      <c r="LJL18" s="540"/>
      <c r="LJM18" s="540"/>
      <c r="LJN18" s="540"/>
      <c r="LJO18" s="540"/>
      <c r="LJP18" s="540"/>
      <c r="LJQ18" s="540"/>
      <c r="LJR18" s="540"/>
      <c r="LJS18" s="540"/>
      <c r="LJT18" s="540"/>
      <c r="LJU18" s="540"/>
      <c r="LJV18" s="540"/>
      <c r="LJW18" s="540"/>
      <c r="LJX18" s="540"/>
      <c r="LJY18" s="540"/>
      <c r="LJZ18" s="540"/>
      <c r="LKA18" s="540"/>
      <c r="LKB18" s="540"/>
      <c r="LKC18" s="540"/>
      <c r="LKD18" s="540"/>
      <c r="LKE18" s="540"/>
      <c r="LKF18" s="540"/>
      <c r="LKG18" s="540"/>
      <c r="LKH18" s="540"/>
      <c r="LKI18" s="540"/>
      <c r="LKJ18" s="540"/>
      <c r="LKK18" s="540"/>
      <c r="LKL18" s="540"/>
      <c r="LKM18" s="540"/>
      <c r="LKN18" s="540"/>
      <c r="LKO18" s="540"/>
      <c r="LKP18" s="540"/>
      <c r="LKQ18" s="540"/>
      <c r="LKR18" s="540"/>
      <c r="LKS18" s="540"/>
      <c r="LKT18" s="540"/>
      <c r="LKU18" s="540"/>
      <c r="LKV18" s="540"/>
      <c r="LKW18" s="540"/>
      <c r="LKX18" s="540"/>
      <c r="LKY18" s="540"/>
      <c r="LKZ18" s="540"/>
      <c r="LLA18" s="540"/>
      <c r="LLB18" s="540"/>
      <c r="LLC18" s="540"/>
      <c r="LLD18" s="540"/>
      <c r="LLE18" s="540"/>
      <c r="LLF18" s="540"/>
      <c r="LLG18" s="540"/>
      <c r="LLH18" s="540"/>
      <c r="LLI18" s="540"/>
      <c r="LLJ18" s="540"/>
      <c r="LLK18" s="540"/>
      <c r="LLL18" s="540"/>
      <c r="LLM18" s="540"/>
      <c r="LLN18" s="540"/>
      <c r="LLO18" s="540"/>
      <c r="LLP18" s="540"/>
      <c r="LLQ18" s="540"/>
      <c r="LLR18" s="540"/>
      <c r="LLS18" s="540"/>
      <c r="LLT18" s="540"/>
      <c r="LLU18" s="540"/>
      <c r="LLV18" s="540"/>
      <c r="LLW18" s="540"/>
      <c r="LLX18" s="540"/>
      <c r="LLY18" s="540"/>
      <c r="LLZ18" s="540"/>
      <c r="LMA18" s="540"/>
      <c r="LMB18" s="540"/>
      <c r="LMC18" s="540"/>
      <c r="LMD18" s="540"/>
      <c r="LME18" s="540"/>
      <c r="LMF18" s="540"/>
      <c r="LMG18" s="540"/>
      <c r="LMH18" s="540"/>
      <c r="LMI18" s="540"/>
      <c r="LMJ18" s="540"/>
      <c r="LMK18" s="540"/>
      <c r="LML18" s="540"/>
      <c r="LMM18" s="540"/>
      <c r="LMN18" s="540"/>
      <c r="LMO18" s="540"/>
      <c r="LMP18" s="540"/>
      <c r="LMQ18" s="540"/>
      <c r="LMR18" s="540"/>
      <c r="LMS18" s="540"/>
      <c r="LMT18" s="540"/>
      <c r="LMU18" s="540"/>
      <c r="LMV18" s="540"/>
      <c r="LMW18" s="540"/>
      <c r="LMX18" s="540"/>
      <c r="LMY18" s="540"/>
      <c r="LMZ18" s="540"/>
      <c r="LNA18" s="540"/>
      <c r="LNB18" s="540"/>
      <c r="LNC18" s="540"/>
      <c r="LND18" s="540"/>
      <c r="LNE18" s="540"/>
      <c r="LNF18" s="540"/>
      <c r="LNG18" s="540"/>
      <c r="LNH18" s="540"/>
      <c r="LNI18" s="540"/>
      <c r="LNJ18" s="540"/>
      <c r="LNK18" s="540"/>
      <c r="LNL18" s="540"/>
      <c r="LNM18" s="540"/>
      <c r="LNN18" s="540"/>
      <c r="LNO18" s="540"/>
      <c r="LNP18" s="540"/>
      <c r="LNQ18" s="540"/>
      <c r="LNR18" s="540"/>
      <c r="LNS18" s="540"/>
      <c r="LNT18" s="540"/>
      <c r="LNU18" s="540"/>
      <c r="LNV18" s="540"/>
      <c r="LNW18" s="540"/>
      <c r="LNX18" s="540"/>
      <c r="LNY18" s="540"/>
      <c r="LNZ18" s="540"/>
      <c r="LOA18" s="540"/>
      <c r="LOB18" s="540"/>
      <c r="LOC18" s="540"/>
      <c r="LOD18" s="540"/>
      <c r="LOE18" s="540"/>
      <c r="LOF18" s="540"/>
      <c r="LOG18" s="540"/>
      <c r="LOH18" s="540"/>
      <c r="LOI18" s="540"/>
      <c r="LOJ18" s="540"/>
      <c r="LOK18" s="540"/>
      <c r="LOL18" s="540"/>
      <c r="LOM18" s="540"/>
      <c r="LON18" s="540"/>
      <c r="LOO18" s="540"/>
      <c r="LOP18" s="540"/>
      <c r="LOQ18" s="540"/>
      <c r="LOR18" s="540"/>
      <c r="LOS18" s="540"/>
      <c r="LOT18" s="540"/>
      <c r="LOU18" s="540"/>
      <c r="LOV18" s="540"/>
      <c r="LOW18" s="540"/>
      <c r="LOX18" s="540"/>
      <c r="LOY18" s="540"/>
      <c r="LOZ18" s="540"/>
      <c r="LPA18" s="540"/>
      <c r="LPB18" s="540"/>
      <c r="LPC18" s="540"/>
      <c r="LPD18" s="540"/>
      <c r="LPE18" s="540"/>
      <c r="LPF18" s="540"/>
      <c r="LPG18" s="540"/>
      <c r="LPH18" s="540"/>
      <c r="LPI18" s="540"/>
      <c r="LPJ18" s="540"/>
      <c r="LPK18" s="540"/>
      <c r="LPL18" s="540"/>
      <c r="LPM18" s="540"/>
      <c r="LPN18" s="540"/>
      <c r="LPO18" s="540"/>
      <c r="LPP18" s="540"/>
      <c r="LPQ18" s="540"/>
      <c r="LPR18" s="540"/>
      <c r="LPS18" s="540"/>
      <c r="LPT18" s="540"/>
      <c r="LPU18" s="540"/>
      <c r="LPV18" s="540"/>
      <c r="LPW18" s="540"/>
      <c r="LPX18" s="540"/>
      <c r="LPY18" s="540"/>
      <c r="LPZ18" s="540"/>
      <c r="LQA18" s="540"/>
      <c r="LQB18" s="540"/>
      <c r="LQC18" s="540"/>
      <c r="LQD18" s="540"/>
      <c r="LQE18" s="540"/>
      <c r="LQF18" s="540"/>
      <c r="LQG18" s="540"/>
      <c r="LQH18" s="540"/>
      <c r="LQI18" s="540"/>
      <c r="LQJ18" s="540"/>
      <c r="LQK18" s="540"/>
      <c r="LQL18" s="540"/>
      <c r="LQM18" s="540"/>
      <c r="LQN18" s="540"/>
      <c r="LQO18" s="540"/>
      <c r="LQP18" s="540"/>
      <c r="LQQ18" s="540"/>
      <c r="LQR18" s="540"/>
      <c r="LQS18" s="540"/>
      <c r="LQT18" s="540"/>
      <c r="LQU18" s="540"/>
      <c r="LQV18" s="540"/>
      <c r="LQW18" s="540"/>
      <c r="LQX18" s="540"/>
      <c r="LQY18" s="540"/>
      <c r="LQZ18" s="540"/>
      <c r="LRA18" s="540"/>
      <c r="LRB18" s="540"/>
      <c r="LRC18" s="540"/>
      <c r="LRD18" s="540"/>
      <c r="LRE18" s="540"/>
      <c r="LRF18" s="540"/>
      <c r="LRG18" s="540"/>
      <c r="LRH18" s="540"/>
      <c r="LRI18" s="540"/>
      <c r="LRJ18" s="540"/>
      <c r="LRK18" s="540"/>
      <c r="LRL18" s="540"/>
      <c r="LRM18" s="540"/>
      <c r="LRN18" s="540"/>
      <c r="LRO18" s="540"/>
      <c r="LRP18" s="540"/>
      <c r="LRQ18" s="540"/>
      <c r="LRR18" s="540"/>
      <c r="LRS18" s="540"/>
      <c r="LRT18" s="540"/>
      <c r="LRU18" s="540"/>
      <c r="LRV18" s="540"/>
      <c r="LRW18" s="540"/>
      <c r="LRX18" s="540"/>
      <c r="LRY18" s="540"/>
      <c r="LRZ18" s="540"/>
      <c r="LSA18" s="540"/>
      <c r="LSB18" s="540"/>
      <c r="LSC18" s="540"/>
      <c r="LSD18" s="540"/>
      <c r="LSE18" s="540"/>
      <c r="LSF18" s="540"/>
      <c r="LSG18" s="540"/>
      <c r="LSH18" s="540"/>
      <c r="LSI18" s="540"/>
      <c r="LSJ18" s="540"/>
      <c r="LSK18" s="540"/>
      <c r="LSL18" s="540"/>
      <c r="LSM18" s="540"/>
      <c r="LSN18" s="540"/>
      <c r="LSO18" s="540"/>
      <c r="LSP18" s="540"/>
      <c r="LSQ18" s="540"/>
      <c r="LSR18" s="540"/>
      <c r="LSS18" s="540"/>
      <c r="LST18" s="540"/>
      <c r="LSU18" s="540"/>
      <c r="LSV18" s="540"/>
      <c r="LSW18" s="540"/>
      <c r="LSX18" s="540"/>
      <c r="LSY18" s="540"/>
      <c r="LSZ18" s="540"/>
      <c r="LTA18" s="540"/>
      <c r="LTB18" s="540"/>
      <c r="LTC18" s="540"/>
      <c r="LTD18" s="540"/>
      <c r="LTE18" s="540"/>
      <c r="LTF18" s="540"/>
      <c r="LTG18" s="540"/>
      <c r="LTH18" s="540"/>
      <c r="LTI18" s="540"/>
      <c r="LTJ18" s="540"/>
      <c r="LTK18" s="540"/>
      <c r="LTL18" s="540"/>
      <c r="LTM18" s="540"/>
      <c r="LTN18" s="540"/>
      <c r="LTO18" s="540"/>
      <c r="LTP18" s="540"/>
      <c r="LTQ18" s="540"/>
      <c r="LTR18" s="540"/>
      <c r="LTS18" s="540"/>
      <c r="LTT18" s="540"/>
      <c r="LTU18" s="540"/>
      <c r="LTV18" s="540"/>
      <c r="LTW18" s="540"/>
      <c r="LTX18" s="540"/>
      <c r="LTY18" s="540"/>
      <c r="LTZ18" s="540"/>
      <c r="LUA18" s="540"/>
      <c r="LUB18" s="540"/>
      <c r="LUC18" s="540"/>
      <c r="LUD18" s="540"/>
      <c r="LUE18" s="540"/>
      <c r="LUF18" s="540"/>
      <c r="LUG18" s="540"/>
      <c r="LUH18" s="540"/>
      <c r="LUI18" s="540"/>
      <c r="LUJ18" s="540"/>
      <c r="LUK18" s="540"/>
      <c r="LUL18" s="540"/>
      <c r="LUM18" s="540"/>
      <c r="LUN18" s="540"/>
      <c r="LUO18" s="540"/>
      <c r="LUP18" s="540"/>
      <c r="LUQ18" s="540"/>
      <c r="LUR18" s="540"/>
      <c r="LUS18" s="540"/>
      <c r="LUT18" s="540"/>
      <c r="LUU18" s="540"/>
      <c r="LUV18" s="540"/>
      <c r="LUW18" s="540"/>
      <c r="LUX18" s="540"/>
      <c r="LUY18" s="540"/>
      <c r="LUZ18" s="540"/>
      <c r="LVA18" s="540"/>
      <c r="LVB18" s="540"/>
      <c r="LVC18" s="540"/>
      <c r="LVD18" s="540"/>
      <c r="LVE18" s="540"/>
      <c r="LVF18" s="540"/>
      <c r="LVG18" s="540"/>
      <c r="LVH18" s="540"/>
      <c r="LVI18" s="540"/>
      <c r="LVJ18" s="540"/>
      <c r="LVK18" s="540"/>
      <c r="LVL18" s="540"/>
      <c r="LVM18" s="540"/>
      <c r="LVN18" s="540"/>
      <c r="LVO18" s="540"/>
      <c r="LVP18" s="540"/>
      <c r="LVQ18" s="540"/>
      <c r="LVR18" s="540"/>
      <c r="LVS18" s="540"/>
      <c r="LVT18" s="540"/>
      <c r="LVU18" s="540"/>
      <c r="LVV18" s="540"/>
      <c r="LVW18" s="540"/>
      <c r="LVX18" s="540"/>
      <c r="LVY18" s="540"/>
      <c r="LVZ18" s="540"/>
      <c r="LWA18" s="540"/>
      <c r="LWB18" s="540"/>
      <c r="LWC18" s="540"/>
      <c r="LWD18" s="540"/>
      <c r="LWE18" s="540"/>
      <c r="LWF18" s="540"/>
      <c r="LWG18" s="540"/>
      <c r="LWH18" s="540"/>
      <c r="LWI18" s="540"/>
      <c r="LWJ18" s="540"/>
      <c r="LWK18" s="540"/>
      <c r="LWL18" s="540"/>
      <c r="LWM18" s="540"/>
      <c r="LWN18" s="540"/>
      <c r="LWO18" s="540"/>
      <c r="LWP18" s="540"/>
      <c r="LWQ18" s="540"/>
      <c r="LWR18" s="540"/>
      <c r="LWS18" s="540"/>
      <c r="LWT18" s="540"/>
      <c r="LWU18" s="540"/>
      <c r="LWV18" s="540"/>
      <c r="LWW18" s="540"/>
      <c r="LWX18" s="540"/>
      <c r="LWY18" s="540"/>
      <c r="LWZ18" s="540"/>
      <c r="LXA18" s="540"/>
      <c r="LXB18" s="540"/>
      <c r="LXC18" s="540"/>
      <c r="LXD18" s="540"/>
      <c r="LXE18" s="540"/>
      <c r="LXF18" s="540"/>
      <c r="LXG18" s="540"/>
      <c r="LXH18" s="540"/>
      <c r="LXI18" s="540"/>
      <c r="LXJ18" s="540"/>
      <c r="LXK18" s="540"/>
      <c r="LXL18" s="540"/>
      <c r="LXM18" s="540"/>
      <c r="LXN18" s="540"/>
      <c r="LXO18" s="540"/>
      <c r="LXP18" s="540"/>
      <c r="LXQ18" s="540"/>
      <c r="LXR18" s="540"/>
      <c r="LXS18" s="540"/>
      <c r="LXT18" s="540"/>
      <c r="LXU18" s="540"/>
      <c r="LXV18" s="540"/>
      <c r="LXW18" s="540"/>
      <c r="LXX18" s="540"/>
      <c r="LXY18" s="540"/>
      <c r="LXZ18" s="540"/>
      <c r="LYA18" s="540"/>
      <c r="LYB18" s="540"/>
      <c r="LYC18" s="540"/>
      <c r="LYD18" s="540"/>
      <c r="LYE18" s="540"/>
      <c r="LYF18" s="540"/>
      <c r="LYG18" s="540"/>
      <c r="LYH18" s="540"/>
      <c r="LYI18" s="540"/>
      <c r="LYJ18" s="540"/>
      <c r="LYK18" s="540"/>
      <c r="LYL18" s="540"/>
      <c r="LYM18" s="540"/>
      <c r="LYN18" s="540"/>
      <c r="LYO18" s="540"/>
      <c r="LYP18" s="540"/>
      <c r="LYQ18" s="540"/>
      <c r="LYR18" s="540"/>
      <c r="LYS18" s="540"/>
      <c r="LYT18" s="540"/>
      <c r="LYU18" s="540"/>
      <c r="LYV18" s="540"/>
      <c r="LYW18" s="540"/>
      <c r="LYX18" s="540"/>
      <c r="LYY18" s="540"/>
      <c r="LYZ18" s="540"/>
      <c r="LZA18" s="540"/>
      <c r="LZB18" s="540"/>
      <c r="LZC18" s="540"/>
      <c r="LZD18" s="540"/>
      <c r="LZE18" s="540"/>
      <c r="LZF18" s="540"/>
      <c r="LZG18" s="540"/>
      <c r="LZH18" s="540"/>
      <c r="LZI18" s="540"/>
      <c r="LZJ18" s="540"/>
      <c r="LZK18" s="540"/>
      <c r="LZL18" s="540"/>
      <c r="LZM18" s="540"/>
      <c r="LZN18" s="540"/>
      <c r="LZO18" s="540"/>
      <c r="LZP18" s="540"/>
      <c r="LZQ18" s="540"/>
      <c r="LZR18" s="540"/>
      <c r="LZS18" s="540"/>
      <c r="LZT18" s="540"/>
      <c r="LZU18" s="540"/>
      <c r="LZV18" s="540"/>
      <c r="LZW18" s="540"/>
      <c r="LZX18" s="540"/>
      <c r="LZY18" s="540"/>
      <c r="LZZ18" s="540"/>
      <c r="MAA18" s="540"/>
      <c r="MAB18" s="540"/>
      <c r="MAC18" s="540"/>
      <c r="MAD18" s="540"/>
      <c r="MAE18" s="540"/>
      <c r="MAF18" s="540"/>
      <c r="MAG18" s="540"/>
      <c r="MAH18" s="540"/>
      <c r="MAI18" s="540"/>
      <c r="MAJ18" s="540"/>
      <c r="MAK18" s="540"/>
      <c r="MAL18" s="540"/>
      <c r="MAM18" s="540"/>
      <c r="MAN18" s="540"/>
      <c r="MAO18" s="540"/>
      <c r="MAP18" s="540"/>
      <c r="MAQ18" s="540"/>
      <c r="MAR18" s="540"/>
      <c r="MAS18" s="540"/>
      <c r="MAT18" s="540"/>
      <c r="MAU18" s="540"/>
      <c r="MAV18" s="540"/>
      <c r="MAW18" s="540"/>
      <c r="MAX18" s="540"/>
      <c r="MAY18" s="540"/>
      <c r="MAZ18" s="540"/>
      <c r="MBA18" s="540"/>
      <c r="MBB18" s="540"/>
      <c r="MBC18" s="540"/>
      <c r="MBD18" s="540"/>
      <c r="MBE18" s="540"/>
      <c r="MBF18" s="540"/>
      <c r="MBG18" s="540"/>
      <c r="MBH18" s="540"/>
      <c r="MBI18" s="540"/>
      <c r="MBJ18" s="540"/>
      <c r="MBK18" s="540"/>
      <c r="MBL18" s="540"/>
      <c r="MBM18" s="540"/>
      <c r="MBN18" s="540"/>
      <c r="MBO18" s="540"/>
      <c r="MBP18" s="540"/>
      <c r="MBQ18" s="540"/>
      <c r="MBR18" s="540"/>
      <c r="MBS18" s="540"/>
      <c r="MBT18" s="540"/>
      <c r="MBU18" s="540"/>
      <c r="MBV18" s="540"/>
      <c r="MBW18" s="540"/>
      <c r="MBX18" s="540"/>
      <c r="MBY18" s="540"/>
      <c r="MBZ18" s="540"/>
      <c r="MCA18" s="540"/>
      <c r="MCB18" s="540"/>
      <c r="MCC18" s="540"/>
      <c r="MCD18" s="540"/>
      <c r="MCE18" s="540"/>
      <c r="MCF18" s="540"/>
      <c r="MCG18" s="540"/>
      <c r="MCH18" s="540"/>
      <c r="MCI18" s="540"/>
      <c r="MCJ18" s="540"/>
      <c r="MCK18" s="540"/>
      <c r="MCL18" s="540"/>
      <c r="MCM18" s="540"/>
      <c r="MCN18" s="540"/>
      <c r="MCO18" s="540"/>
      <c r="MCP18" s="540"/>
      <c r="MCQ18" s="540"/>
      <c r="MCR18" s="540"/>
      <c r="MCS18" s="540"/>
      <c r="MCT18" s="540"/>
      <c r="MCU18" s="540"/>
      <c r="MCV18" s="540"/>
      <c r="MCW18" s="540"/>
      <c r="MCX18" s="540"/>
      <c r="MCY18" s="540"/>
      <c r="MCZ18" s="540"/>
      <c r="MDA18" s="540"/>
      <c r="MDB18" s="540"/>
      <c r="MDC18" s="540"/>
      <c r="MDD18" s="540"/>
      <c r="MDE18" s="540"/>
      <c r="MDF18" s="540"/>
      <c r="MDG18" s="540"/>
      <c r="MDH18" s="540"/>
      <c r="MDI18" s="540"/>
      <c r="MDJ18" s="540"/>
      <c r="MDK18" s="540"/>
      <c r="MDL18" s="540"/>
      <c r="MDM18" s="540"/>
      <c r="MDN18" s="540"/>
      <c r="MDO18" s="540"/>
      <c r="MDP18" s="540"/>
      <c r="MDQ18" s="540"/>
      <c r="MDR18" s="540"/>
      <c r="MDS18" s="540"/>
      <c r="MDT18" s="540"/>
      <c r="MDU18" s="540"/>
      <c r="MDV18" s="540"/>
      <c r="MDW18" s="540"/>
      <c r="MDX18" s="540"/>
      <c r="MDY18" s="540"/>
      <c r="MDZ18" s="540"/>
      <c r="MEA18" s="540"/>
      <c r="MEB18" s="540"/>
      <c r="MEC18" s="540"/>
      <c r="MED18" s="540"/>
      <c r="MEE18" s="540"/>
      <c r="MEF18" s="540"/>
      <c r="MEG18" s="540"/>
      <c r="MEH18" s="540"/>
      <c r="MEI18" s="540"/>
      <c r="MEJ18" s="540"/>
      <c r="MEK18" s="540"/>
      <c r="MEL18" s="540"/>
      <c r="MEM18" s="540"/>
      <c r="MEN18" s="540"/>
      <c r="MEO18" s="540"/>
      <c r="MEP18" s="540"/>
      <c r="MEQ18" s="540"/>
      <c r="MER18" s="540"/>
      <c r="MES18" s="540"/>
      <c r="MET18" s="540"/>
      <c r="MEU18" s="540"/>
      <c r="MEV18" s="540"/>
      <c r="MEW18" s="540"/>
      <c r="MEX18" s="540"/>
      <c r="MEY18" s="540"/>
      <c r="MEZ18" s="540"/>
      <c r="MFA18" s="540"/>
      <c r="MFB18" s="540"/>
      <c r="MFC18" s="540"/>
      <c r="MFD18" s="540"/>
      <c r="MFE18" s="540"/>
      <c r="MFF18" s="540"/>
      <c r="MFG18" s="540"/>
      <c r="MFH18" s="540"/>
      <c r="MFI18" s="540"/>
      <c r="MFJ18" s="540"/>
      <c r="MFK18" s="540"/>
      <c r="MFL18" s="540"/>
      <c r="MFM18" s="540"/>
      <c r="MFN18" s="540"/>
      <c r="MFO18" s="540"/>
      <c r="MFP18" s="540"/>
      <c r="MFQ18" s="540"/>
      <c r="MFR18" s="540"/>
      <c r="MFS18" s="540"/>
      <c r="MFT18" s="540"/>
      <c r="MFU18" s="540"/>
      <c r="MFV18" s="540"/>
      <c r="MFW18" s="540"/>
      <c r="MFX18" s="540"/>
      <c r="MFY18" s="540"/>
      <c r="MFZ18" s="540"/>
      <c r="MGA18" s="540"/>
      <c r="MGB18" s="540"/>
      <c r="MGC18" s="540"/>
      <c r="MGD18" s="540"/>
      <c r="MGE18" s="540"/>
      <c r="MGF18" s="540"/>
      <c r="MGG18" s="540"/>
      <c r="MGH18" s="540"/>
      <c r="MGI18" s="540"/>
      <c r="MGJ18" s="540"/>
      <c r="MGK18" s="540"/>
      <c r="MGL18" s="540"/>
      <c r="MGM18" s="540"/>
      <c r="MGN18" s="540"/>
      <c r="MGO18" s="540"/>
      <c r="MGP18" s="540"/>
      <c r="MGQ18" s="540"/>
      <c r="MGR18" s="540"/>
      <c r="MGS18" s="540"/>
      <c r="MGT18" s="540"/>
      <c r="MGU18" s="540"/>
      <c r="MGV18" s="540"/>
      <c r="MGW18" s="540"/>
      <c r="MGX18" s="540"/>
      <c r="MGY18" s="540"/>
      <c r="MGZ18" s="540"/>
      <c r="MHA18" s="540"/>
      <c r="MHB18" s="540"/>
      <c r="MHC18" s="540"/>
      <c r="MHD18" s="540"/>
      <c r="MHE18" s="540"/>
      <c r="MHF18" s="540"/>
      <c r="MHG18" s="540"/>
      <c r="MHH18" s="540"/>
      <c r="MHI18" s="540"/>
      <c r="MHJ18" s="540"/>
      <c r="MHK18" s="540"/>
      <c r="MHL18" s="540"/>
      <c r="MHM18" s="540"/>
      <c r="MHN18" s="540"/>
      <c r="MHO18" s="540"/>
      <c r="MHP18" s="540"/>
      <c r="MHQ18" s="540"/>
      <c r="MHR18" s="540"/>
      <c r="MHS18" s="540"/>
      <c r="MHT18" s="540"/>
      <c r="MHU18" s="540"/>
      <c r="MHV18" s="540"/>
      <c r="MHW18" s="540"/>
      <c r="MHX18" s="540"/>
      <c r="MHY18" s="540"/>
      <c r="MHZ18" s="540"/>
      <c r="MIA18" s="540"/>
      <c r="MIB18" s="540"/>
      <c r="MIC18" s="540"/>
      <c r="MID18" s="540"/>
      <c r="MIE18" s="540"/>
      <c r="MIF18" s="540"/>
      <c r="MIG18" s="540"/>
      <c r="MIH18" s="540"/>
      <c r="MII18" s="540"/>
      <c r="MIJ18" s="540"/>
      <c r="MIK18" s="540"/>
      <c r="MIL18" s="540"/>
      <c r="MIM18" s="540"/>
      <c r="MIN18" s="540"/>
      <c r="MIO18" s="540"/>
      <c r="MIP18" s="540"/>
      <c r="MIQ18" s="540"/>
      <c r="MIR18" s="540"/>
      <c r="MIS18" s="540"/>
      <c r="MIT18" s="540"/>
      <c r="MIU18" s="540"/>
      <c r="MIV18" s="540"/>
      <c r="MIW18" s="540"/>
      <c r="MIX18" s="540"/>
      <c r="MIY18" s="540"/>
      <c r="MIZ18" s="540"/>
      <c r="MJA18" s="540"/>
      <c r="MJB18" s="540"/>
      <c r="MJC18" s="540"/>
      <c r="MJD18" s="540"/>
      <c r="MJE18" s="540"/>
      <c r="MJF18" s="540"/>
      <c r="MJG18" s="540"/>
      <c r="MJH18" s="540"/>
      <c r="MJI18" s="540"/>
      <c r="MJJ18" s="540"/>
      <c r="MJK18" s="540"/>
      <c r="MJL18" s="540"/>
      <c r="MJM18" s="540"/>
      <c r="MJN18" s="540"/>
      <c r="MJO18" s="540"/>
      <c r="MJP18" s="540"/>
      <c r="MJQ18" s="540"/>
      <c r="MJR18" s="540"/>
      <c r="MJS18" s="540"/>
      <c r="MJT18" s="540"/>
      <c r="MJU18" s="540"/>
      <c r="MJV18" s="540"/>
      <c r="MJW18" s="540"/>
      <c r="MJX18" s="540"/>
      <c r="MJY18" s="540"/>
      <c r="MJZ18" s="540"/>
      <c r="MKA18" s="540"/>
      <c r="MKB18" s="540"/>
      <c r="MKC18" s="540"/>
      <c r="MKD18" s="540"/>
      <c r="MKE18" s="540"/>
      <c r="MKF18" s="540"/>
      <c r="MKG18" s="540"/>
      <c r="MKH18" s="540"/>
      <c r="MKI18" s="540"/>
      <c r="MKJ18" s="540"/>
      <c r="MKK18" s="540"/>
      <c r="MKL18" s="540"/>
      <c r="MKM18" s="540"/>
      <c r="MKN18" s="540"/>
      <c r="MKO18" s="540"/>
      <c r="MKP18" s="540"/>
      <c r="MKQ18" s="540"/>
      <c r="MKR18" s="540"/>
      <c r="MKS18" s="540"/>
      <c r="MKT18" s="540"/>
      <c r="MKU18" s="540"/>
      <c r="MKV18" s="540"/>
      <c r="MKW18" s="540"/>
      <c r="MKX18" s="540"/>
      <c r="MKY18" s="540"/>
      <c r="MKZ18" s="540"/>
      <c r="MLA18" s="540"/>
      <c r="MLB18" s="540"/>
      <c r="MLC18" s="540"/>
      <c r="MLD18" s="540"/>
      <c r="MLE18" s="540"/>
      <c r="MLF18" s="540"/>
      <c r="MLG18" s="540"/>
      <c r="MLH18" s="540"/>
      <c r="MLI18" s="540"/>
      <c r="MLJ18" s="540"/>
      <c r="MLK18" s="540"/>
      <c r="MLL18" s="540"/>
      <c r="MLM18" s="540"/>
      <c r="MLN18" s="540"/>
      <c r="MLO18" s="540"/>
      <c r="MLP18" s="540"/>
      <c r="MLQ18" s="540"/>
      <c r="MLR18" s="540"/>
      <c r="MLS18" s="540"/>
      <c r="MLT18" s="540"/>
      <c r="MLU18" s="540"/>
      <c r="MLV18" s="540"/>
      <c r="MLW18" s="540"/>
      <c r="MLX18" s="540"/>
      <c r="MLY18" s="540"/>
      <c r="MLZ18" s="540"/>
      <c r="MMA18" s="540"/>
      <c r="MMB18" s="540"/>
      <c r="MMC18" s="540"/>
      <c r="MMD18" s="540"/>
      <c r="MME18" s="540"/>
      <c r="MMF18" s="540"/>
      <c r="MMG18" s="540"/>
      <c r="MMH18" s="540"/>
      <c r="MMI18" s="540"/>
      <c r="MMJ18" s="540"/>
      <c r="MMK18" s="540"/>
      <c r="MML18" s="540"/>
      <c r="MMM18" s="540"/>
      <c r="MMN18" s="540"/>
      <c r="MMO18" s="540"/>
      <c r="MMP18" s="540"/>
      <c r="MMQ18" s="540"/>
      <c r="MMR18" s="540"/>
      <c r="MMS18" s="540"/>
      <c r="MMT18" s="540"/>
      <c r="MMU18" s="540"/>
      <c r="MMV18" s="540"/>
      <c r="MMW18" s="540"/>
      <c r="MMX18" s="540"/>
      <c r="MMY18" s="540"/>
      <c r="MMZ18" s="540"/>
      <c r="MNA18" s="540"/>
      <c r="MNB18" s="540"/>
      <c r="MNC18" s="540"/>
      <c r="MND18" s="540"/>
      <c r="MNE18" s="540"/>
      <c r="MNF18" s="540"/>
      <c r="MNG18" s="540"/>
      <c r="MNH18" s="540"/>
      <c r="MNI18" s="540"/>
      <c r="MNJ18" s="540"/>
      <c r="MNK18" s="540"/>
      <c r="MNL18" s="540"/>
      <c r="MNM18" s="540"/>
      <c r="MNN18" s="540"/>
      <c r="MNO18" s="540"/>
      <c r="MNP18" s="540"/>
      <c r="MNQ18" s="540"/>
      <c r="MNR18" s="540"/>
      <c r="MNS18" s="540"/>
      <c r="MNT18" s="540"/>
      <c r="MNU18" s="540"/>
      <c r="MNV18" s="540"/>
      <c r="MNW18" s="540"/>
      <c r="MNX18" s="540"/>
      <c r="MNY18" s="540"/>
      <c r="MNZ18" s="540"/>
      <c r="MOA18" s="540"/>
      <c r="MOB18" s="540"/>
      <c r="MOC18" s="540"/>
      <c r="MOD18" s="540"/>
      <c r="MOE18" s="540"/>
      <c r="MOF18" s="540"/>
      <c r="MOG18" s="540"/>
      <c r="MOH18" s="540"/>
      <c r="MOI18" s="540"/>
      <c r="MOJ18" s="540"/>
      <c r="MOK18" s="540"/>
      <c r="MOL18" s="540"/>
      <c r="MOM18" s="540"/>
      <c r="MON18" s="540"/>
      <c r="MOO18" s="540"/>
      <c r="MOP18" s="540"/>
      <c r="MOQ18" s="540"/>
      <c r="MOR18" s="540"/>
      <c r="MOS18" s="540"/>
      <c r="MOT18" s="540"/>
      <c r="MOU18" s="540"/>
      <c r="MOV18" s="540"/>
      <c r="MOW18" s="540"/>
      <c r="MOX18" s="540"/>
      <c r="MOY18" s="540"/>
      <c r="MOZ18" s="540"/>
      <c r="MPA18" s="540"/>
      <c r="MPB18" s="540"/>
      <c r="MPC18" s="540"/>
      <c r="MPD18" s="540"/>
      <c r="MPE18" s="540"/>
      <c r="MPF18" s="540"/>
      <c r="MPG18" s="540"/>
      <c r="MPH18" s="540"/>
      <c r="MPI18" s="540"/>
      <c r="MPJ18" s="540"/>
      <c r="MPK18" s="540"/>
      <c r="MPL18" s="540"/>
      <c r="MPM18" s="540"/>
      <c r="MPN18" s="540"/>
      <c r="MPO18" s="540"/>
      <c r="MPP18" s="540"/>
      <c r="MPQ18" s="540"/>
      <c r="MPR18" s="540"/>
      <c r="MPS18" s="540"/>
      <c r="MPT18" s="540"/>
      <c r="MPU18" s="540"/>
      <c r="MPV18" s="540"/>
      <c r="MPW18" s="540"/>
      <c r="MPX18" s="540"/>
      <c r="MPY18" s="540"/>
      <c r="MPZ18" s="540"/>
      <c r="MQA18" s="540"/>
      <c r="MQB18" s="540"/>
      <c r="MQC18" s="540"/>
      <c r="MQD18" s="540"/>
      <c r="MQE18" s="540"/>
      <c r="MQF18" s="540"/>
      <c r="MQG18" s="540"/>
      <c r="MQH18" s="540"/>
      <c r="MQI18" s="540"/>
      <c r="MQJ18" s="540"/>
      <c r="MQK18" s="540"/>
      <c r="MQL18" s="540"/>
      <c r="MQM18" s="540"/>
      <c r="MQN18" s="540"/>
      <c r="MQO18" s="540"/>
      <c r="MQP18" s="540"/>
      <c r="MQQ18" s="540"/>
      <c r="MQR18" s="540"/>
      <c r="MQS18" s="540"/>
      <c r="MQT18" s="540"/>
      <c r="MQU18" s="540"/>
      <c r="MQV18" s="540"/>
      <c r="MQW18" s="540"/>
      <c r="MQX18" s="540"/>
      <c r="MQY18" s="540"/>
      <c r="MQZ18" s="540"/>
      <c r="MRA18" s="540"/>
      <c r="MRB18" s="540"/>
      <c r="MRC18" s="540"/>
      <c r="MRD18" s="540"/>
      <c r="MRE18" s="540"/>
      <c r="MRF18" s="540"/>
      <c r="MRG18" s="540"/>
      <c r="MRH18" s="540"/>
      <c r="MRI18" s="540"/>
      <c r="MRJ18" s="540"/>
      <c r="MRK18" s="540"/>
      <c r="MRL18" s="540"/>
      <c r="MRM18" s="540"/>
      <c r="MRN18" s="540"/>
      <c r="MRO18" s="540"/>
      <c r="MRP18" s="540"/>
      <c r="MRQ18" s="540"/>
      <c r="MRR18" s="540"/>
      <c r="MRS18" s="540"/>
      <c r="MRT18" s="540"/>
      <c r="MRU18" s="540"/>
      <c r="MRV18" s="540"/>
      <c r="MRW18" s="540"/>
      <c r="MRX18" s="540"/>
      <c r="MRY18" s="540"/>
      <c r="MRZ18" s="540"/>
      <c r="MSA18" s="540"/>
      <c r="MSB18" s="540"/>
      <c r="MSC18" s="540"/>
      <c r="MSD18" s="540"/>
      <c r="MSE18" s="540"/>
      <c r="MSF18" s="540"/>
      <c r="MSG18" s="540"/>
      <c r="MSH18" s="540"/>
      <c r="MSI18" s="540"/>
      <c r="MSJ18" s="540"/>
      <c r="MSK18" s="540"/>
      <c r="MSL18" s="540"/>
      <c r="MSM18" s="540"/>
      <c r="MSN18" s="540"/>
      <c r="MSO18" s="540"/>
      <c r="MSP18" s="540"/>
      <c r="MSQ18" s="540"/>
      <c r="MSR18" s="540"/>
      <c r="MSS18" s="540"/>
      <c r="MST18" s="540"/>
      <c r="MSU18" s="540"/>
      <c r="MSV18" s="540"/>
      <c r="MSW18" s="540"/>
      <c r="MSX18" s="540"/>
      <c r="MSY18" s="540"/>
      <c r="MSZ18" s="540"/>
      <c r="MTA18" s="540"/>
      <c r="MTB18" s="540"/>
      <c r="MTC18" s="540"/>
      <c r="MTD18" s="540"/>
      <c r="MTE18" s="540"/>
      <c r="MTF18" s="540"/>
      <c r="MTG18" s="540"/>
      <c r="MTH18" s="540"/>
      <c r="MTI18" s="540"/>
      <c r="MTJ18" s="540"/>
      <c r="MTK18" s="540"/>
      <c r="MTL18" s="540"/>
      <c r="MTM18" s="540"/>
      <c r="MTN18" s="540"/>
      <c r="MTO18" s="540"/>
      <c r="MTP18" s="540"/>
      <c r="MTQ18" s="540"/>
      <c r="MTR18" s="540"/>
      <c r="MTS18" s="540"/>
      <c r="MTT18" s="540"/>
      <c r="MTU18" s="540"/>
      <c r="MTV18" s="540"/>
      <c r="MTW18" s="540"/>
      <c r="MTX18" s="540"/>
      <c r="MTY18" s="540"/>
      <c r="MTZ18" s="540"/>
      <c r="MUA18" s="540"/>
      <c r="MUB18" s="540"/>
      <c r="MUC18" s="540"/>
      <c r="MUD18" s="540"/>
      <c r="MUE18" s="540"/>
      <c r="MUF18" s="540"/>
      <c r="MUG18" s="540"/>
      <c r="MUH18" s="540"/>
      <c r="MUI18" s="540"/>
      <c r="MUJ18" s="540"/>
      <c r="MUK18" s="540"/>
      <c r="MUL18" s="540"/>
      <c r="MUM18" s="540"/>
      <c r="MUN18" s="540"/>
      <c r="MUO18" s="540"/>
      <c r="MUP18" s="540"/>
      <c r="MUQ18" s="540"/>
      <c r="MUR18" s="540"/>
      <c r="MUS18" s="540"/>
      <c r="MUT18" s="540"/>
      <c r="MUU18" s="540"/>
      <c r="MUV18" s="540"/>
      <c r="MUW18" s="540"/>
      <c r="MUX18" s="540"/>
      <c r="MUY18" s="540"/>
      <c r="MUZ18" s="540"/>
      <c r="MVA18" s="540"/>
      <c r="MVB18" s="540"/>
      <c r="MVC18" s="540"/>
      <c r="MVD18" s="540"/>
      <c r="MVE18" s="540"/>
      <c r="MVF18" s="540"/>
      <c r="MVG18" s="540"/>
      <c r="MVH18" s="540"/>
      <c r="MVI18" s="540"/>
      <c r="MVJ18" s="540"/>
      <c r="MVK18" s="540"/>
      <c r="MVL18" s="540"/>
      <c r="MVM18" s="540"/>
      <c r="MVN18" s="540"/>
      <c r="MVO18" s="540"/>
      <c r="MVP18" s="540"/>
      <c r="MVQ18" s="540"/>
      <c r="MVR18" s="540"/>
      <c r="MVS18" s="540"/>
      <c r="MVT18" s="540"/>
      <c r="MVU18" s="540"/>
      <c r="MVV18" s="540"/>
      <c r="MVW18" s="540"/>
      <c r="MVX18" s="540"/>
      <c r="MVY18" s="540"/>
      <c r="MVZ18" s="540"/>
      <c r="MWA18" s="540"/>
      <c r="MWB18" s="540"/>
      <c r="MWC18" s="540"/>
      <c r="MWD18" s="540"/>
      <c r="MWE18" s="540"/>
      <c r="MWF18" s="540"/>
      <c r="MWG18" s="540"/>
      <c r="MWH18" s="540"/>
      <c r="MWI18" s="540"/>
      <c r="MWJ18" s="540"/>
      <c r="MWK18" s="540"/>
      <c r="MWL18" s="540"/>
      <c r="MWM18" s="540"/>
      <c r="MWN18" s="540"/>
      <c r="MWO18" s="540"/>
      <c r="MWP18" s="540"/>
      <c r="MWQ18" s="540"/>
      <c r="MWR18" s="540"/>
      <c r="MWS18" s="540"/>
      <c r="MWT18" s="540"/>
      <c r="MWU18" s="540"/>
      <c r="MWV18" s="540"/>
      <c r="MWW18" s="540"/>
      <c r="MWX18" s="540"/>
      <c r="MWY18" s="540"/>
      <c r="MWZ18" s="540"/>
      <c r="MXA18" s="540"/>
      <c r="MXB18" s="540"/>
      <c r="MXC18" s="540"/>
      <c r="MXD18" s="540"/>
      <c r="MXE18" s="540"/>
      <c r="MXF18" s="540"/>
      <c r="MXG18" s="540"/>
      <c r="MXH18" s="540"/>
      <c r="MXI18" s="540"/>
      <c r="MXJ18" s="540"/>
      <c r="MXK18" s="540"/>
      <c r="MXL18" s="540"/>
      <c r="MXM18" s="540"/>
      <c r="MXN18" s="540"/>
      <c r="MXO18" s="540"/>
      <c r="MXP18" s="540"/>
      <c r="MXQ18" s="540"/>
      <c r="MXR18" s="540"/>
      <c r="MXS18" s="540"/>
      <c r="MXT18" s="540"/>
      <c r="MXU18" s="540"/>
      <c r="MXV18" s="540"/>
      <c r="MXW18" s="540"/>
      <c r="MXX18" s="540"/>
      <c r="MXY18" s="540"/>
      <c r="MXZ18" s="540"/>
      <c r="MYA18" s="540"/>
      <c r="MYB18" s="540"/>
      <c r="MYC18" s="540"/>
      <c r="MYD18" s="540"/>
      <c r="MYE18" s="540"/>
      <c r="MYF18" s="540"/>
      <c r="MYG18" s="540"/>
      <c r="MYH18" s="540"/>
      <c r="MYI18" s="540"/>
      <c r="MYJ18" s="540"/>
      <c r="MYK18" s="540"/>
      <c r="MYL18" s="540"/>
      <c r="MYM18" s="540"/>
      <c r="MYN18" s="540"/>
      <c r="MYO18" s="540"/>
      <c r="MYP18" s="540"/>
      <c r="MYQ18" s="540"/>
      <c r="MYR18" s="540"/>
      <c r="MYS18" s="540"/>
      <c r="MYT18" s="540"/>
      <c r="MYU18" s="540"/>
      <c r="MYV18" s="540"/>
      <c r="MYW18" s="540"/>
      <c r="MYX18" s="540"/>
      <c r="MYY18" s="540"/>
      <c r="MYZ18" s="540"/>
      <c r="MZA18" s="540"/>
      <c r="MZB18" s="540"/>
      <c r="MZC18" s="540"/>
      <c r="MZD18" s="540"/>
      <c r="MZE18" s="540"/>
      <c r="MZF18" s="540"/>
      <c r="MZG18" s="540"/>
      <c r="MZH18" s="540"/>
      <c r="MZI18" s="540"/>
      <c r="MZJ18" s="540"/>
      <c r="MZK18" s="540"/>
      <c r="MZL18" s="540"/>
      <c r="MZM18" s="540"/>
      <c r="MZN18" s="540"/>
      <c r="MZO18" s="540"/>
      <c r="MZP18" s="540"/>
      <c r="MZQ18" s="540"/>
      <c r="MZR18" s="540"/>
      <c r="MZS18" s="540"/>
      <c r="MZT18" s="540"/>
      <c r="MZU18" s="540"/>
      <c r="MZV18" s="540"/>
      <c r="MZW18" s="540"/>
      <c r="MZX18" s="540"/>
      <c r="MZY18" s="540"/>
      <c r="MZZ18" s="540"/>
      <c r="NAA18" s="540"/>
      <c r="NAB18" s="540"/>
      <c r="NAC18" s="540"/>
      <c r="NAD18" s="540"/>
      <c r="NAE18" s="540"/>
      <c r="NAF18" s="540"/>
      <c r="NAG18" s="540"/>
      <c r="NAH18" s="540"/>
      <c r="NAI18" s="540"/>
      <c r="NAJ18" s="540"/>
      <c r="NAK18" s="540"/>
      <c r="NAL18" s="540"/>
      <c r="NAM18" s="540"/>
      <c r="NAN18" s="540"/>
      <c r="NAO18" s="540"/>
      <c r="NAP18" s="540"/>
      <c r="NAQ18" s="540"/>
      <c r="NAR18" s="540"/>
      <c r="NAS18" s="540"/>
      <c r="NAT18" s="540"/>
      <c r="NAU18" s="540"/>
      <c r="NAV18" s="540"/>
      <c r="NAW18" s="540"/>
      <c r="NAX18" s="540"/>
      <c r="NAY18" s="540"/>
      <c r="NAZ18" s="540"/>
      <c r="NBA18" s="540"/>
      <c r="NBB18" s="540"/>
      <c r="NBC18" s="540"/>
      <c r="NBD18" s="540"/>
      <c r="NBE18" s="540"/>
      <c r="NBF18" s="540"/>
      <c r="NBG18" s="540"/>
      <c r="NBH18" s="540"/>
      <c r="NBI18" s="540"/>
      <c r="NBJ18" s="540"/>
      <c r="NBK18" s="540"/>
      <c r="NBL18" s="540"/>
      <c r="NBM18" s="540"/>
      <c r="NBN18" s="540"/>
      <c r="NBO18" s="540"/>
      <c r="NBP18" s="540"/>
      <c r="NBQ18" s="540"/>
      <c r="NBR18" s="540"/>
      <c r="NBS18" s="540"/>
      <c r="NBT18" s="540"/>
      <c r="NBU18" s="540"/>
      <c r="NBV18" s="540"/>
      <c r="NBW18" s="540"/>
      <c r="NBX18" s="540"/>
      <c r="NBY18" s="540"/>
      <c r="NBZ18" s="540"/>
      <c r="NCA18" s="540"/>
      <c r="NCB18" s="540"/>
      <c r="NCC18" s="540"/>
      <c r="NCD18" s="540"/>
      <c r="NCE18" s="540"/>
      <c r="NCF18" s="540"/>
      <c r="NCG18" s="540"/>
      <c r="NCH18" s="540"/>
      <c r="NCI18" s="540"/>
      <c r="NCJ18" s="540"/>
      <c r="NCK18" s="540"/>
      <c r="NCL18" s="540"/>
      <c r="NCM18" s="540"/>
      <c r="NCN18" s="540"/>
      <c r="NCO18" s="540"/>
      <c r="NCP18" s="540"/>
      <c r="NCQ18" s="540"/>
      <c r="NCR18" s="540"/>
      <c r="NCS18" s="540"/>
      <c r="NCT18" s="540"/>
      <c r="NCU18" s="540"/>
      <c r="NCV18" s="540"/>
      <c r="NCW18" s="540"/>
      <c r="NCX18" s="540"/>
      <c r="NCY18" s="540"/>
      <c r="NCZ18" s="540"/>
      <c r="NDA18" s="540"/>
      <c r="NDB18" s="540"/>
      <c r="NDC18" s="540"/>
      <c r="NDD18" s="540"/>
      <c r="NDE18" s="540"/>
      <c r="NDF18" s="540"/>
      <c r="NDG18" s="540"/>
      <c r="NDH18" s="540"/>
      <c r="NDI18" s="540"/>
      <c r="NDJ18" s="540"/>
      <c r="NDK18" s="540"/>
      <c r="NDL18" s="540"/>
      <c r="NDM18" s="540"/>
      <c r="NDN18" s="540"/>
      <c r="NDO18" s="540"/>
      <c r="NDP18" s="540"/>
      <c r="NDQ18" s="540"/>
      <c r="NDR18" s="540"/>
      <c r="NDS18" s="540"/>
      <c r="NDT18" s="540"/>
      <c r="NDU18" s="540"/>
      <c r="NDV18" s="540"/>
      <c r="NDW18" s="540"/>
      <c r="NDX18" s="540"/>
      <c r="NDY18" s="540"/>
      <c r="NDZ18" s="540"/>
      <c r="NEA18" s="540"/>
      <c r="NEB18" s="540"/>
      <c r="NEC18" s="540"/>
      <c r="NED18" s="540"/>
      <c r="NEE18" s="540"/>
      <c r="NEF18" s="540"/>
      <c r="NEG18" s="540"/>
      <c r="NEH18" s="540"/>
      <c r="NEI18" s="540"/>
      <c r="NEJ18" s="540"/>
      <c r="NEK18" s="540"/>
      <c r="NEL18" s="540"/>
      <c r="NEM18" s="540"/>
      <c r="NEN18" s="540"/>
      <c r="NEO18" s="540"/>
      <c r="NEP18" s="540"/>
      <c r="NEQ18" s="540"/>
      <c r="NER18" s="540"/>
      <c r="NES18" s="540"/>
      <c r="NET18" s="540"/>
      <c r="NEU18" s="540"/>
      <c r="NEV18" s="540"/>
      <c r="NEW18" s="540"/>
      <c r="NEX18" s="540"/>
      <c r="NEY18" s="540"/>
      <c r="NEZ18" s="540"/>
      <c r="NFA18" s="540"/>
      <c r="NFB18" s="540"/>
      <c r="NFC18" s="540"/>
      <c r="NFD18" s="540"/>
      <c r="NFE18" s="540"/>
      <c r="NFF18" s="540"/>
      <c r="NFG18" s="540"/>
      <c r="NFH18" s="540"/>
      <c r="NFI18" s="540"/>
      <c r="NFJ18" s="540"/>
      <c r="NFK18" s="540"/>
      <c r="NFL18" s="540"/>
      <c r="NFM18" s="540"/>
      <c r="NFN18" s="540"/>
      <c r="NFO18" s="540"/>
      <c r="NFP18" s="540"/>
      <c r="NFQ18" s="540"/>
      <c r="NFR18" s="540"/>
      <c r="NFS18" s="540"/>
      <c r="NFT18" s="540"/>
      <c r="NFU18" s="540"/>
      <c r="NFV18" s="540"/>
      <c r="NFW18" s="540"/>
      <c r="NFX18" s="540"/>
      <c r="NFY18" s="540"/>
      <c r="NFZ18" s="540"/>
      <c r="NGA18" s="540"/>
      <c r="NGB18" s="540"/>
      <c r="NGC18" s="540"/>
      <c r="NGD18" s="540"/>
      <c r="NGE18" s="540"/>
      <c r="NGF18" s="540"/>
      <c r="NGG18" s="540"/>
      <c r="NGH18" s="540"/>
      <c r="NGI18" s="540"/>
      <c r="NGJ18" s="540"/>
      <c r="NGK18" s="540"/>
      <c r="NGL18" s="540"/>
      <c r="NGM18" s="540"/>
      <c r="NGN18" s="540"/>
      <c r="NGO18" s="540"/>
      <c r="NGP18" s="540"/>
      <c r="NGQ18" s="540"/>
      <c r="NGR18" s="540"/>
      <c r="NGS18" s="540"/>
      <c r="NGT18" s="540"/>
      <c r="NGU18" s="540"/>
      <c r="NGV18" s="540"/>
      <c r="NGW18" s="540"/>
      <c r="NGX18" s="540"/>
      <c r="NGY18" s="540"/>
      <c r="NGZ18" s="540"/>
      <c r="NHA18" s="540"/>
      <c r="NHB18" s="540"/>
      <c r="NHC18" s="540"/>
      <c r="NHD18" s="540"/>
      <c r="NHE18" s="540"/>
      <c r="NHF18" s="540"/>
      <c r="NHG18" s="540"/>
      <c r="NHH18" s="540"/>
      <c r="NHI18" s="540"/>
      <c r="NHJ18" s="540"/>
      <c r="NHK18" s="540"/>
      <c r="NHL18" s="540"/>
      <c r="NHM18" s="540"/>
      <c r="NHN18" s="540"/>
      <c r="NHO18" s="540"/>
      <c r="NHP18" s="540"/>
      <c r="NHQ18" s="540"/>
      <c r="NHR18" s="540"/>
      <c r="NHS18" s="540"/>
      <c r="NHT18" s="540"/>
      <c r="NHU18" s="540"/>
      <c r="NHV18" s="540"/>
      <c r="NHW18" s="540"/>
      <c r="NHX18" s="540"/>
      <c r="NHY18" s="540"/>
      <c r="NHZ18" s="540"/>
      <c r="NIA18" s="540"/>
      <c r="NIB18" s="540"/>
      <c r="NIC18" s="540"/>
      <c r="NID18" s="540"/>
      <c r="NIE18" s="540"/>
      <c r="NIF18" s="540"/>
      <c r="NIG18" s="540"/>
      <c r="NIH18" s="540"/>
      <c r="NII18" s="540"/>
      <c r="NIJ18" s="540"/>
      <c r="NIK18" s="540"/>
      <c r="NIL18" s="540"/>
      <c r="NIM18" s="540"/>
      <c r="NIN18" s="540"/>
      <c r="NIO18" s="540"/>
      <c r="NIP18" s="540"/>
      <c r="NIQ18" s="540"/>
      <c r="NIR18" s="540"/>
      <c r="NIS18" s="540"/>
      <c r="NIT18" s="540"/>
      <c r="NIU18" s="540"/>
      <c r="NIV18" s="540"/>
      <c r="NIW18" s="540"/>
      <c r="NIX18" s="540"/>
      <c r="NIY18" s="540"/>
      <c r="NIZ18" s="540"/>
      <c r="NJA18" s="540"/>
      <c r="NJB18" s="540"/>
      <c r="NJC18" s="540"/>
      <c r="NJD18" s="540"/>
      <c r="NJE18" s="540"/>
      <c r="NJF18" s="540"/>
      <c r="NJG18" s="540"/>
      <c r="NJH18" s="540"/>
      <c r="NJI18" s="540"/>
      <c r="NJJ18" s="540"/>
      <c r="NJK18" s="540"/>
      <c r="NJL18" s="540"/>
      <c r="NJM18" s="540"/>
      <c r="NJN18" s="540"/>
      <c r="NJO18" s="540"/>
      <c r="NJP18" s="540"/>
      <c r="NJQ18" s="540"/>
      <c r="NJR18" s="540"/>
      <c r="NJS18" s="540"/>
      <c r="NJT18" s="540"/>
      <c r="NJU18" s="540"/>
      <c r="NJV18" s="540"/>
      <c r="NJW18" s="540"/>
      <c r="NJX18" s="540"/>
      <c r="NJY18" s="540"/>
      <c r="NJZ18" s="540"/>
      <c r="NKA18" s="540"/>
      <c r="NKB18" s="540"/>
      <c r="NKC18" s="540"/>
      <c r="NKD18" s="540"/>
      <c r="NKE18" s="540"/>
      <c r="NKF18" s="540"/>
      <c r="NKG18" s="540"/>
      <c r="NKH18" s="540"/>
      <c r="NKI18" s="540"/>
      <c r="NKJ18" s="540"/>
      <c r="NKK18" s="540"/>
      <c r="NKL18" s="540"/>
      <c r="NKM18" s="540"/>
      <c r="NKN18" s="540"/>
      <c r="NKO18" s="540"/>
      <c r="NKP18" s="540"/>
      <c r="NKQ18" s="540"/>
      <c r="NKR18" s="540"/>
      <c r="NKS18" s="540"/>
      <c r="NKT18" s="540"/>
      <c r="NKU18" s="540"/>
      <c r="NKV18" s="540"/>
      <c r="NKW18" s="540"/>
      <c r="NKX18" s="540"/>
      <c r="NKY18" s="540"/>
      <c r="NKZ18" s="540"/>
      <c r="NLA18" s="540"/>
      <c r="NLB18" s="540"/>
      <c r="NLC18" s="540"/>
      <c r="NLD18" s="540"/>
      <c r="NLE18" s="540"/>
      <c r="NLF18" s="540"/>
      <c r="NLG18" s="540"/>
      <c r="NLH18" s="540"/>
      <c r="NLI18" s="540"/>
      <c r="NLJ18" s="540"/>
      <c r="NLK18" s="540"/>
      <c r="NLL18" s="540"/>
      <c r="NLM18" s="540"/>
      <c r="NLN18" s="540"/>
      <c r="NLO18" s="540"/>
      <c r="NLP18" s="540"/>
      <c r="NLQ18" s="540"/>
      <c r="NLR18" s="540"/>
      <c r="NLS18" s="540"/>
      <c r="NLT18" s="540"/>
      <c r="NLU18" s="540"/>
      <c r="NLV18" s="540"/>
      <c r="NLW18" s="540"/>
      <c r="NLX18" s="540"/>
      <c r="NLY18" s="540"/>
      <c r="NLZ18" s="540"/>
      <c r="NMA18" s="540"/>
      <c r="NMB18" s="540"/>
      <c r="NMC18" s="540"/>
      <c r="NMD18" s="540"/>
      <c r="NME18" s="540"/>
      <c r="NMF18" s="540"/>
      <c r="NMG18" s="540"/>
      <c r="NMH18" s="540"/>
      <c r="NMI18" s="540"/>
      <c r="NMJ18" s="540"/>
      <c r="NMK18" s="540"/>
      <c r="NML18" s="540"/>
      <c r="NMM18" s="540"/>
      <c r="NMN18" s="540"/>
      <c r="NMO18" s="540"/>
      <c r="NMP18" s="540"/>
      <c r="NMQ18" s="540"/>
      <c r="NMR18" s="540"/>
      <c r="NMS18" s="540"/>
      <c r="NMT18" s="540"/>
      <c r="NMU18" s="540"/>
      <c r="NMV18" s="540"/>
      <c r="NMW18" s="540"/>
      <c r="NMX18" s="540"/>
      <c r="NMY18" s="540"/>
      <c r="NMZ18" s="540"/>
      <c r="NNA18" s="540"/>
      <c r="NNB18" s="540"/>
      <c r="NNC18" s="540"/>
      <c r="NND18" s="540"/>
      <c r="NNE18" s="540"/>
      <c r="NNF18" s="540"/>
      <c r="NNG18" s="540"/>
      <c r="NNH18" s="540"/>
      <c r="NNI18" s="540"/>
      <c r="NNJ18" s="540"/>
      <c r="NNK18" s="540"/>
      <c r="NNL18" s="540"/>
      <c r="NNM18" s="540"/>
      <c r="NNN18" s="540"/>
      <c r="NNO18" s="540"/>
      <c r="NNP18" s="540"/>
      <c r="NNQ18" s="540"/>
      <c r="NNR18" s="540"/>
      <c r="NNS18" s="540"/>
      <c r="NNT18" s="540"/>
      <c r="NNU18" s="540"/>
      <c r="NNV18" s="540"/>
      <c r="NNW18" s="540"/>
      <c r="NNX18" s="540"/>
      <c r="NNY18" s="540"/>
      <c r="NNZ18" s="540"/>
      <c r="NOA18" s="540"/>
      <c r="NOB18" s="540"/>
      <c r="NOC18" s="540"/>
      <c r="NOD18" s="540"/>
      <c r="NOE18" s="540"/>
      <c r="NOF18" s="540"/>
      <c r="NOG18" s="540"/>
      <c r="NOH18" s="540"/>
      <c r="NOI18" s="540"/>
      <c r="NOJ18" s="540"/>
      <c r="NOK18" s="540"/>
      <c r="NOL18" s="540"/>
      <c r="NOM18" s="540"/>
      <c r="NON18" s="540"/>
      <c r="NOO18" s="540"/>
      <c r="NOP18" s="540"/>
      <c r="NOQ18" s="540"/>
      <c r="NOR18" s="540"/>
      <c r="NOS18" s="540"/>
      <c r="NOT18" s="540"/>
      <c r="NOU18" s="540"/>
      <c r="NOV18" s="540"/>
      <c r="NOW18" s="540"/>
      <c r="NOX18" s="540"/>
      <c r="NOY18" s="540"/>
      <c r="NOZ18" s="540"/>
      <c r="NPA18" s="540"/>
      <c r="NPB18" s="540"/>
      <c r="NPC18" s="540"/>
      <c r="NPD18" s="540"/>
      <c r="NPE18" s="540"/>
      <c r="NPF18" s="540"/>
      <c r="NPG18" s="540"/>
      <c r="NPH18" s="540"/>
      <c r="NPI18" s="540"/>
      <c r="NPJ18" s="540"/>
      <c r="NPK18" s="540"/>
      <c r="NPL18" s="540"/>
      <c r="NPM18" s="540"/>
      <c r="NPN18" s="540"/>
      <c r="NPO18" s="540"/>
      <c r="NPP18" s="540"/>
      <c r="NPQ18" s="540"/>
      <c r="NPR18" s="540"/>
      <c r="NPS18" s="540"/>
      <c r="NPT18" s="540"/>
      <c r="NPU18" s="540"/>
      <c r="NPV18" s="540"/>
      <c r="NPW18" s="540"/>
      <c r="NPX18" s="540"/>
      <c r="NPY18" s="540"/>
      <c r="NPZ18" s="540"/>
      <c r="NQA18" s="540"/>
      <c r="NQB18" s="540"/>
      <c r="NQC18" s="540"/>
      <c r="NQD18" s="540"/>
      <c r="NQE18" s="540"/>
      <c r="NQF18" s="540"/>
      <c r="NQG18" s="540"/>
      <c r="NQH18" s="540"/>
      <c r="NQI18" s="540"/>
      <c r="NQJ18" s="540"/>
      <c r="NQK18" s="540"/>
      <c r="NQL18" s="540"/>
      <c r="NQM18" s="540"/>
      <c r="NQN18" s="540"/>
      <c r="NQO18" s="540"/>
      <c r="NQP18" s="540"/>
      <c r="NQQ18" s="540"/>
      <c r="NQR18" s="540"/>
      <c r="NQS18" s="540"/>
      <c r="NQT18" s="540"/>
      <c r="NQU18" s="540"/>
      <c r="NQV18" s="540"/>
      <c r="NQW18" s="540"/>
      <c r="NQX18" s="540"/>
      <c r="NQY18" s="540"/>
      <c r="NQZ18" s="540"/>
      <c r="NRA18" s="540"/>
      <c r="NRB18" s="540"/>
      <c r="NRC18" s="540"/>
      <c r="NRD18" s="540"/>
      <c r="NRE18" s="540"/>
      <c r="NRF18" s="540"/>
      <c r="NRG18" s="540"/>
      <c r="NRH18" s="540"/>
      <c r="NRI18" s="540"/>
      <c r="NRJ18" s="540"/>
      <c r="NRK18" s="540"/>
      <c r="NRL18" s="540"/>
      <c r="NRM18" s="540"/>
      <c r="NRN18" s="540"/>
      <c r="NRO18" s="540"/>
      <c r="NRP18" s="540"/>
      <c r="NRQ18" s="540"/>
      <c r="NRR18" s="540"/>
      <c r="NRS18" s="540"/>
      <c r="NRT18" s="540"/>
      <c r="NRU18" s="540"/>
      <c r="NRV18" s="540"/>
      <c r="NRW18" s="540"/>
      <c r="NRX18" s="540"/>
      <c r="NRY18" s="540"/>
      <c r="NRZ18" s="540"/>
      <c r="NSA18" s="540"/>
      <c r="NSB18" s="540"/>
      <c r="NSC18" s="540"/>
      <c r="NSD18" s="540"/>
      <c r="NSE18" s="540"/>
      <c r="NSF18" s="540"/>
      <c r="NSG18" s="540"/>
      <c r="NSH18" s="540"/>
      <c r="NSI18" s="540"/>
      <c r="NSJ18" s="540"/>
      <c r="NSK18" s="540"/>
      <c r="NSL18" s="540"/>
      <c r="NSM18" s="540"/>
      <c r="NSN18" s="540"/>
      <c r="NSO18" s="540"/>
      <c r="NSP18" s="540"/>
      <c r="NSQ18" s="540"/>
      <c r="NSR18" s="540"/>
      <c r="NSS18" s="540"/>
      <c r="NST18" s="540"/>
      <c r="NSU18" s="540"/>
      <c r="NSV18" s="540"/>
      <c r="NSW18" s="540"/>
      <c r="NSX18" s="540"/>
      <c r="NSY18" s="540"/>
      <c r="NSZ18" s="540"/>
      <c r="NTA18" s="540"/>
      <c r="NTB18" s="540"/>
      <c r="NTC18" s="540"/>
      <c r="NTD18" s="540"/>
      <c r="NTE18" s="540"/>
      <c r="NTF18" s="540"/>
      <c r="NTG18" s="540"/>
      <c r="NTH18" s="540"/>
      <c r="NTI18" s="540"/>
      <c r="NTJ18" s="540"/>
      <c r="NTK18" s="540"/>
      <c r="NTL18" s="540"/>
      <c r="NTM18" s="540"/>
      <c r="NTN18" s="540"/>
      <c r="NTO18" s="540"/>
      <c r="NTP18" s="540"/>
      <c r="NTQ18" s="540"/>
      <c r="NTR18" s="540"/>
      <c r="NTS18" s="540"/>
      <c r="NTT18" s="540"/>
      <c r="NTU18" s="540"/>
      <c r="NTV18" s="540"/>
      <c r="NTW18" s="540"/>
      <c r="NTX18" s="540"/>
      <c r="NTY18" s="540"/>
      <c r="NTZ18" s="540"/>
      <c r="NUA18" s="540"/>
      <c r="NUB18" s="540"/>
      <c r="NUC18" s="540"/>
      <c r="NUD18" s="540"/>
      <c r="NUE18" s="540"/>
      <c r="NUF18" s="540"/>
      <c r="NUG18" s="540"/>
      <c r="NUH18" s="540"/>
      <c r="NUI18" s="540"/>
      <c r="NUJ18" s="540"/>
      <c r="NUK18" s="540"/>
      <c r="NUL18" s="540"/>
      <c r="NUM18" s="540"/>
      <c r="NUN18" s="540"/>
      <c r="NUO18" s="540"/>
      <c r="NUP18" s="540"/>
      <c r="NUQ18" s="540"/>
      <c r="NUR18" s="540"/>
      <c r="NUS18" s="540"/>
      <c r="NUT18" s="540"/>
      <c r="NUU18" s="540"/>
      <c r="NUV18" s="540"/>
      <c r="NUW18" s="540"/>
      <c r="NUX18" s="540"/>
      <c r="NUY18" s="540"/>
      <c r="NUZ18" s="540"/>
      <c r="NVA18" s="540"/>
      <c r="NVB18" s="540"/>
      <c r="NVC18" s="540"/>
      <c r="NVD18" s="540"/>
      <c r="NVE18" s="540"/>
      <c r="NVF18" s="540"/>
      <c r="NVG18" s="540"/>
      <c r="NVH18" s="540"/>
      <c r="NVI18" s="540"/>
      <c r="NVJ18" s="540"/>
      <c r="NVK18" s="540"/>
      <c r="NVL18" s="540"/>
      <c r="NVM18" s="540"/>
      <c r="NVN18" s="540"/>
      <c r="NVO18" s="540"/>
      <c r="NVP18" s="540"/>
      <c r="NVQ18" s="540"/>
      <c r="NVR18" s="540"/>
      <c r="NVS18" s="540"/>
      <c r="NVT18" s="540"/>
      <c r="NVU18" s="540"/>
      <c r="NVV18" s="540"/>
      <c r="NVW18" s="540"/>
      <c r="NVX18" s="540"/>
      <c r="NVY18" s="540"/>
      <c r="NVZ18" s="540"/>
      <c r="NWA18" s="540"/>
      <c r="NWB18" s="540"/>
      <c r="NWC18" s="540"/>
      <c r="NWD18" s="540"/>
      <c r="NWE18" s="540"/>
      <c r="NWF18" s="540"/>
      <c r="NWG18" s="540"/>
      <c r="NWH18" s="540"/>
      <c r="NWI18" s="540"/>
      <c r="NWJ18" s="540"/>
      <c r="NWK18" s="540"/>
      <c r="NWL18" s="540"/>
      <c r="NWM18" s="540"/>
      <c r="NWN18" s="540"/>
      <c r="NWO18" s="540"/>
      <c r="NWP18" s="540"/>
      <c r="NWQ18" s="540"/>
      <c r="NWR18" s="540"/>
      <c r="NWS18" s="540"/>
      <c r="NWT18" s="540"/>
      <c r="NWU18" s="540"/>
      <c r="NWV18" s="540"/>
      <c r="NWW18" s="540"/>
      <c r="NWX18" s="540"/>
      <c r="NWY18" s="540"/>
      <c r="NWZ18" s="540"/>
      <c r="NXA18" s="540"/>
      <c r="NXB18" s="540"/>
      <c r="NXC18" s="540"/>
      <c r="NXD18" s="540"/>
      <c r="NXE18" s="540"/>
      <c r="NXF18" s="540"/>
      <c r="NXG18" s="540"/>
      <c r="NXH18" s="540"/>
      <c r="NXI18" s="540"/>
      <c r="NXJ18" s="540"/>
      <c r="NXK18" s="540"/>
      <c r="NXL18" s="540"/>
      <c r="NXM18" s="540"/>
      <c r="NXN18" s="540"/>
      <c r="NXO18" s="540"/>
      <c r="NXP18" s="540"/>
      <c r="NXQ18" s="540"/>
      <c r="NXR18" s="540"/>
      <c r="NXS18" s="540"/>
      <c r="NXT18" s="540"/>
      <c r="NXU18" s="540"/>
      <c r="NXV18" s="540"/>
      <c r="NXW18" s="540"/>
      <c r="NXX18" s="540"/>
      <c r="NXY18" s="540"/>
      <c r="NXZ18" s="540"/>
      <c r="NYA18" s="540"/>
      <c r="NYB18" s="540"/>
      <c r="NYC18" s="540"/>
      <c r="NYD18" s="540"/>
      <c r="NYE18" s="540"/>
      <c r="NYF18" s="540"/>
      <c r="NYG18" s="540"/>
      <c r="NYH18" s="540"/>
      <c r="NYI18" s="540"/>
      <c r="NYJ18" s="540"/>
      <c r="NYK18" s="540"/>
      <c r="NYL18" s="540"/>
      <c r="NYM18" s="540"/>
      <c r="NYN18" s="540"/>
      <c r="NYO18" s="540"/>
      <c r="NYP18" s="540"/>
      <c r="NYQ18" s="540"/>
      <c r="NYR18" s="540"/>
      <c r="NYS18" s="540"/>
      <c r="NYT18" s="540"/>
      <c r="NYU18" s="540"/>
      <c r="NYV18" s="540"/>
      <c r="NYW18" s="540"/>
      <c r="NYX18" s="540"/>
      <c r="NYY18" s="540"/>
      <c r="NYZ18" s="540"/>
      <c r="NZA18" s="540"/>
      <c r="NZB18" s="540"/>
      <c r="NZC18" s="540"/>
      <c r="NZD18" s="540"/>
      <c r="NZE18" s="540"/>
      <c r="NZF18" s="540"/>
      <c r="NZG18" s="540"/>
      <c r="NZH18" s="540"/>
      <c r="NZI18" s="540"/>
      <c r="NZJ18" s="540"/>
      <c r="NZK18" s="540"/>
      <c r="NZL18" s="540"/>
      <c r="NZM18" s="540"/>
      <c r="NZN18" s="540"/>
      <c r="NZO18" s="540"/>
      <c r="NZP18" s="540"/>
      <c r="NZQ18" s="540"/>
      <c r="NZR18" s="540"/>
      <c r="NZS18" s="540"/>
      <c r="NZT18" s="540"/>
      <c r="NZU18" s="540"/>
      <c r="NZV18" s="540"/>
      <c r="NZW18" s="540"/>
      <c r="NZX18" s="540"/>
      <c r="NZY18" s="540"/>
      <c r="NZZ18" s="540"/>
      <c r="OAA18" s="540"/>
      <c r="OAB18" s="540"/>
      <c r="OAC18" s="540"/>
      <c r="OAD18" s="540"/>
      <c r="OAE18" s="540"/>
      <c r="OAF18" s="540"/>
      <c r="OAG18" s="540"/>
      <c r="OAH18" s="540"/>
      <c r="OAI18" s="540"/>
      <c r="OAJ18" s="540"/>
      <c r="OAK18" s="540"/>
      <c r="OAL18" s="540"/>
      <c r="OAM18" s="540"/>
      <c r="OAN18" s="540"/>
      <c r="OAO18" s="540"/>
      <c r="OAP18" s="540"/>
      <c r="OAQ18" s="540"/>
      <c r="OAR18" s="540"/>
      <c r="OAS18" s="540"/>
      <c r="OAT18" s="540"/>
      <c r="OAU18" s="540"/>
      <c r="OAV18" s="540"/>
      <c r="OAW18" s="540"/>
      <c r="OAX18" s="540"/>
      <c r="OAY18" s="540"/>
      <c r="OAZ18" s="540"/>
      <c r="OBA18" s="540"/>
      <c r="OBB18" s="540"/>
      <c r="OBC18" s="540"/>
      <c r="OBD18" s="540"/>
      <c r="OBE18" s="540"/>
      <c r="OBF18" s="540"/>
      <c r="OBG18" s="540"/>
      <c r="OBH18" s="540"/>
      <c r="OBI18" s="540"/>
      <c r="OBJ18" s="540"/>
      <c r="OBK18" s="540"/>
      <c r="OBL18" s="540"/>
      <c r="OBM18" s="540"/>
      <c r="OBN18" s="540"/>
      <c r="OBO18" s="540"/>
      <c r="OBP18" s="540"/>
      <c r="OBQ18" s="540"/>
      <c r="OBR18" s="540"/>
      <c r="OBS18" s="540"/>
      <c r="OBT18" s="540"/>
      <c r="OBU18" s="540"/>
      <c r="OBV18" s="540"/>
      <c r="OBW18" s="540"/>
      <c r="OBX18" s="540"/>
      <c r="OBY18" s="540"/>
      <c r="OBZ18" s="540"/>
      <c r="OCA18" s="540"/>
      <c r="OCB18" s="540"/>
      <c r="OCC18" s="540"/>
      <c r="OCD18" s="540"/>
      <c r="OCE18" s="540"/>
      <c r="OCF18" s="540"/>
      <c r="OCG18" s="540"/>
      <c r="OCH18" s="540"/>
      <c r="OCI18" s="540"/>
      <c r="OCJ18" s="540"/>
      <c r="OCK18" s="540"/>
      <c r="OCL18" s="540"/>
      <c r="OCM18" s="540"/>
      <c r="OCN18" s="540"/>
      <c r="OCO18" s="540"/>
      <c r="OCP18" s="540"/>
      <c r="OCQ18" s="540"/>
      <c r="OCR18" s="540"/>
      <c r="OCS18" s="540"/>
      <c r="OCT18" s="540"/>
      <c r="OCU18" s="540"/>
      <c r="OCV18" s="540"/>
      <c r="OCW18" s="540"/>
      <c r="OCX18" s="540"/>
      <c r="OCY18" s="540"/>
      <c r="OCZ18" s="540"/>
      <c r="ODA18" s="540"/>
      <c r="ODB18" s="540"/>
      <c r="ODC18" s="540"/>
      <c r="ODD18" s="540"/>
      <c r="ODE18" s="540"/>
      <c r="ODF18" s="540"/>
      <c r="ODG18" s="540"/>
      <c r="ODH18" s="540"/>
      <c r="ODI18" s="540"/>
      <c r="ODJ18" s="540"/>
      <c r="ODK18" s="540"/>
      <c r="ODL18" s="540"/>
      <c r="ODM18" s="540"/>
      <c r="ODN18" s="540"/>
      <c r="ODO18" s="540"/>
      <c r="ODP18" s="540"/>
      <c r="ODQ18" s="540"/>
      <c r="ODR18" s="540"/>
      <c r="ODS18" s="540"/>
      <c r="ODT18" s="540"/>
      <c r="ODU18" s="540"/>
      <c r="ODV18" s="540"/>
      <c r="ODW18" s="540"/>
      <c r="ODX18" s="540"/>
      <c r="ODY18" s="540"/>
      <c r="ODZ18" s="540"/>
      <c r="OEA18" s="540"/>
      <c r="OEB18" s="540"/>
      <c r="OEC18" s="540"/>
      <c r="OED18" s="540"/>
      <c r="OEE18" s="540"/>
      <c r="OEF18" s="540"/>
      <c r="OEG18" s="540"/>
      <c r="OEH18" s="540"/>
      <c r="OEI18" s="540"/>
      <c r="OEJ18" s="540"/>
      <c r="OEK18" s="540"/>
      <c r="OEL18" s="540"/>
      <c r="OEM18" s="540"/>
      <c r="OEN18" s="540"/>
      <c r="OEO18" s="540"/>
      <c r="OEP18" s="540"/>
      <c r="OEQ18" s="540"/>
      <c r="OER18" s="540"/>
      <c r="OES18" s="540"/>
      <c r="OET18" s="540"/>
      <c r="OEU18" s="540"/>
      <c r="OEV18" s="540"/>
      <c r="OEW18" s="540"/>
      <c r="OEX18" s="540"/>
      <c r="OEY18" s="540"/>
      <c r="OEZ18" s="540"/>
      <c r="OFA18" s="540"/>
      <c r="OFB18" s="540"/>
      <c r="OFC18" s="540"/>
      <c r="OFD18" s="540"/>
      <c r="OFE18" s="540"/>
      <c r="OFF18" s="540"/>
      <c r="OFG18" s="540"/>
      <c r="OFH18" s="540"/>
      <c r="OFI18" s="540"/>
      <c r="OFJ18" s="540"/>
      <c r="OFK18" s="540"/>
      <c r="OFL18" s="540"/>
      <c r="OFM18" s="540"/>
      <c r="OFN18" s="540"/>
      <c r="OFO18" s="540"/>
      <c r="OFP18" s="540"/>
      <c r="OFQ18" s="540"/>
      <c r="OFR18" s="540"/>
      <c r="OFS18" s="540"/>
      <c r="OFT18" s="540"/>
      <c r="OFU18" s="540"/>
      <c r="OFV18" s="540"/>
      <c r="OFW18" s="540"/>
      <c r="OFX18" s="540"/>
      <c r="OFY18" s="540"/>
      <c r="OFZ18" s="540"/>
      <c r="OGA18" s="540"/>
      <c r="OGB18" s="540"/>
      <c r="OGC18" s="540"/>
      <c r="OGD18" s="540"/>
      <c r="OGE18" s="540"/>
      <c r="OGF18" s="540"/>
      <c r="OGG18" s="540"/>
      <c r="OGH18" s="540"/>
      <c r="OGI18" s="540"/>
      <c r="OGJ18" s="540"/>
      <c r="OGK18" s="540"/>
      <c r="OGL18" s="540"/>
      <c r="OGM18" s="540"/>
      <c r="OGN18" s="540"/>
      <c r="OGO18" s="540"/>
      <c r="OGP18" s="540"/>
      <c r="OGQ18" s="540"/>
      <c r="OGR18" s="540"/>
      <c r="OGS18" s="540"/>
      <c r="OGT18" s="540"/>
      <c r="OGU18" s="540"/>
      <c r="OGV18" s="540"/>
      <c r="OGW18" s="540"/>
      <c r="OGX18" s="540"/>
      <c r="OGY18" s="540"/>
      <c r="OGZ18" s="540"/>
      <c r="OHA18" s="540"/>
      <c r="OHB18" s="540"/>
      <c r="OHC18" s="540"/>
      <c r="OHD18" s="540"/>
      <c r="OHE18" s="540"/>
      <c r="OHF18" s="540"/>
      <c r="OHG18" s="540"/>
      <c r="OHH18" s="540"/>
      <c r="OHI18" s="540"/>
      <c r="OHJ18" s="540"/>
      <c r="OHK18" s="540"/>
      <c r="OHL18" s="540"/>
      <c r="OHM18" s="540"/>
      <c r="OHN18" s="540"/>
      <c r="OHO18" s="540"/>
      <c r="OHP18" s="540"/>
      <c r="OHQ18" s="540"/>
      <c r="OHR18" s="540"/>
      <c r="OHS18" s="540"/>
      <c r="OHT18" s="540"/>
      <c r="OHU18" s="540"/>
      <c r="OHV18" s="540"/>
      <c r="OHW18" s="540"/>
      <c r="OHX18" s="540"/>
      <c r="OHY18" s="540"/>
      <c r="OHZ18" s="540"/>
      <c r="OIA18" s="540"/>
      <c r="OIB18" s="540"/>
      <c r="OIC18" s="540"/>
      <c r="OID18" s="540"/>
      <c r="OIE18" s="540"/>
      <c r="OIF18" s="540"/>
      <c r="OIG18" s="540"/>
      <c r="OIH18" s="540"/>
      <c r="OII18" s="540"/>
      <c r="OIJ18" s="540"/>
      <c r="OIK18" s="540"/>
      <c r="OIL18" s="540"/>
      <c r="OIM18" s="540"/>
      <c r="OIN18" s="540"/>
      <c r="OIO18" s="540"/>
      <c r="OIP18" s="540"/>
      <c r="OIQ18" s="540"/>
      <c r="OIR18" s="540"/>
      <c r="OIS18" s="540"/>
      <c r="OIT18" s="540"/>
      <c r="OIU18" s="540"/>
      <c r="OIV18" s="540"/>
      <c r="OIW18" s="540"/>
      <c r="OIX18" s="540"/>
      <c r="OIY18" s="540"/>
      <c r="OIZ18" s="540"/>
      <c r="OJA18" s="540"/>
      <c r="OJB18" s="540"/>
      <c r="OJC18" s="540"/>
      <c r="OJD18" s="540"/>
      <c r="OJE18" s="540"/>
      <c r="OJF18" s="540"/>
      <c r="OJG18" s="540"/>
      <c r="OJH18" s="540"/>
      <c r="OJI18" s="540"/>
      <c r="OJJ18" s="540"/>
      <c r="OJK18" s="540"/>
      <c r="OJL18" s="540"/>
      <c r="OJM18" s="540"/>
      <c r="OJN18" s="540"/>
      <c r="OJO18" s="540"/>
      <c r="OJP18" s="540"/>
      <c r="OJQ18" s="540"/>
      <c r="OJR18" s="540"/>
      <c r="OJS18" s="540"/>
      <c r="OJT18" s="540"/>
      <c r="OJU18" s="540"/>
      <c r="OJV18" s="540"/>
      <c r="OJW18" s="540"/>
      <c r="OJX18" s="540"/>
      <c r="OJY18" s="540"/>
      <c r="OJZ18" s="540"/>
      <c r="OKA18" s="540"/>
      <c r="OKB18" s="540"/>
      <c r="OKC18" s="540"/>
      <c r="OKD18" s="540"/>
      <c r="OKE18" s="540"/>
      <c r="OKF18" s="540"/>
      <c r="OKG18" s="540"/>
      <c r="OKH18" s="540"/>
      <c r="OKI18" s="540"/>
      <c r="OKJ18" s="540"/>
      <c r="OKK18" s="540"/>
      <c r="OKL18" s="540"/>
      <c r="OKM18" s="540"/>
      <c r="OKN18" s="540"/>
      <c r="OKO18" s="540"/>
      <c r="OKP18" s="540"/>
      <c r="OKQ18" s="540"/>
      <c r="OKR18" s="540"/>
      <c r="OKS18" s="540"/>
      <c r="OKT18" s="540"/>
      <c r="OKU18" s="540"/>
      <c r="OKV18" s="540"/>
      <c r="OKW18" s="540"/>
      <c r="OKX18" s="540"/>
      <c r="OKY18" s="540"/>
      <c r="OKZ18" s="540"/>
      <c r="OLA18" s="540"/>
      <c r="OLB18" s="540"/>
      <c r="OLC18" s="540"/>
      <c r="OLD18" s="540"/>
      <c r="OLE18" s="540"/>
      <c r="OLF18" s="540"/>
      <c r="OLG18" s="540"/>
      <c r="OLH18" s="540"/>
      <c r="OLI18" s="540"/>
      <c r="OLJ18" s="540"/>
      <c r="OLK18" s="540"/>
      <c r="OLL18" s="540"/>
      <c r="OLM18" s="540"/>
      <c r="OLN18" s="540"/>
      <c r="OLO18" s="540"/>
      <c r="OLP18" s="540"/>
      <c r="OLQ18" s="540"/>
      <c r="OLR18" s="540"/>
      <c r="OLS18" s="540"/>
      <c r="OLT18" s="540"/>
      <c r="OLU18" s="540"/>
      <c r="OLV18" s="540"/>
      <c r="OLW18" s="540"/>
      <c r="OLX18" s="540"/>
      <c r="OLY18" s="540"/>
      <c r="OLZ18" s="540"/>
      <c r="OMA18" s="540"/>
      <c r="OMB18" s="540"/>
      <c r="OMC18" s="540"/>
      <c r="OMD18" s="540"/>
      <c r="OME18" s="540"/>
      <c r="OMF18" s="540"/>
      <c r="OMG18" s="540"/>
      <c r="OMH18" s="540"/>
      <c r="OMI18" s="540"/>
      <c r="OMJ18" s="540"/>
      <c r="OMK18" s="540"/>
      <c r="OML18" s="540"/>
      <c r="OMM18" s="540"/>
      <c r="OMN18" s="540"/>
      <c r="OMO18" s="540"/>
      <c r="OMP18" s="540"/>
      <c r="OMQ18" s="540"/>
      <c r="OMR18" s="540"/>
      <c r="OMS18" s="540"/>
      <c r="OMT18" s="540"/>
      <c r="OMU18" s="540"/>
      <c r="OMV18" s="540"/>
      <c r="OMW18" s="540"/>
      <c r="OMX18" s="540"/>
      <c r="OMY18" s="540"/>
      <c r="OMZ18" s="540"/>
      <c r="ONA18" s="540"/>
      <c r="ONB18" s="540"/>
      <c r="ONC18" s="540"/>
      <c r="OND18" s="540"/>
      <c r="ONE18" s="540"/>
      <c r="ONF18" s="540"/>
      <c r="ONG18" s="540"/>
      <c r="ONH18" s="540"/>
      <c r="ONI18" s="540"/>
      <c r="ONJ18" s="540"/>
      <c r="ONK18" s="540"/>
      <c r="ONL18" s="540"/>
      <c r="ONM18" s="540"/>
      <c r="ONN18" s="540"/>
      <c r="ONO18" s="540"/>
      <c r="ONP18" s="540"/>
      <c r="ONQ18" s="540"/>
      <c r="ONR18" s="540"/>
      <c r="ONS18" s="540"/>
      <c r="ONT18" s="540"/>
      <c r="ONU18" s="540"/>
      <c r="ONV18" s="540"/>
      <c r="ONW18" s="540"/>
      <c r="ONX18" s="540"/>
      <c r="ONY18" s="540"/>
      <c r="ONZ18" s="540"/>
      <c r="OOA18" s="540"/>
      <c r="OOB18" s="540"/>
      <c r="OOC18" s="540"/>
      <c r="OOD18" s="540"/>
      <c r="OOE18" s="540"/>
      <c r="OOF18" s="540"/>
      <c r="OOG18" s="540"/>
      <c r="OOH18" s="540"/>
      <c r="OOI18" s="540"/>
      <c r="OOJ18" s="540"/>
      <c r="OOK18" s="540"/>
      <c r="OOL18" s="540"/>
      <c r="OOM18" s="540"/>
      <c r="OON18" s="540"/>
      <c r="OOO18" s="540"/>
      <c r="OOP18" s="540"/>
      <c r="OOQ18" s="540"/>
      <c r="OOR18" s="540"/>
      <c r="OOS18" s="540"/>
      <c r="OOT18" s="540"/>
      <c r="OOU18" s="540"/>
      <c r="OOV18" s="540"/>
      <c r="OOW18" s="540"/>
      <c r="OOX18" s="540"/>
      <c r="OOY18" s="540"/>
      <c r="OOZ18" s="540"/>
      <c r="OPA18" s="540"/>
      <c r="OPB18" s="540"/>
      <c r="OPC18" s="540"/>
      <c r="OPD18" s="540"/>
      <c r="OPE18" s="540"/>
      <c r="OPF18" s="540"/>
      <c r="OPG18" s="540"/>
      <c r="OPH18" s="540"/>
      <c r="OPI18" s="540"/>
      <c r="OPJ18" s="540"/>
      <c r="OPK18" s="540"/>
      <c r="OPL18" s="540"/>
      <c r="OPM18" s="540"/>
      <c r="OPN18" s="540"/>
      <c r="OPO18" s="540"/>
      <c r="OPP18" s="540"/>
      <c r="OPQ18" s="540"/>
      <c r="OPR18" s="540"/>
      <c r="OPS18" s="540"/>
      <c r="OPT18" s="540"/>
      <c r="OPU18" s="540"/>
      <c r="OPV18" s="540"/>
      <c r="OPW18" s="540"/>
      <c r="OPX18" s="540"/>
      <c r="OPY18" s="540"/>
      <c r="OPZ18" s="540"/>
      <c r="OQA18" s="540"/>
      <c r="OQB18" s="540"/>
      <c r="OQC18" s="540"/>
      <c r="OQD18" s="540"/>
      <c r="OQE18" s="540"/>
      <c r="OQF18" s="540"/>
      <c r="OQG18" s="540"/>
      <c r="OQH18" s="540"/>
      <c r="OQI18" s="540"/>
      <c r="OQJ18" s="540"/>
      <c r="OQK18" s="540"/>
      <c r="OQL18" s="540"/>
      <c r="OQM18" s="540"/>
      <c r="OQN18" s="540"/>
      <c r="OQO18" s="540"/>
      <c r="OQP18" s="540"/>
      <c r="OQQ18" s="540"/>
      <c r="OQR18" s="540"/>
      <c r="OQS18" s="540"/>
      <c r="OQT18" s="540"/>
      <c r="OQU18" s="540"/>
      <c r="OQV18" s="540"/>
      <c r="OQW18" s="540"/>
      <c r="OQX18" s="540"/>
      <c r="OQY18" s="540"/>
      <c r="OQZ18" s="540"/>
      <c r="ORA18" s="540"/>
      <c r="ORB18" s="540"/>
      <c r="ORC18" s="540"/>
      <c r="ORD18" s="540"/>
      <c r="ORE18" s="540"/>
      <c r="ORF18" s="540"/>
      <c r="ORG18" s="540"/>
      <c r="ORH18" s="540"/>
      <c r="ORI18" s="540"/>
      <c r="ORJ18" s="540"/>
      <c r="ORK18" s="540"/>
      <c r="ORL18" s="540"/>
      <c r="ORM18" s="540"/>
      <c r="ORN18" s="540"/>
      <c r="ORO18" s="540"/>
      <c r="ORP18" s="540"/>
      <c r="ORQ18" s="540"/>
      <c r="ORR18" s="540"/>
      <c r="ORS18" s="540"/>
      <c r="ORT18" s="540"/>
      <c r="ORU18" s="540"/>
      <c r="ORV18" s="540"/>
      <c r="ORW18" s="540"/>
      <c r="ORX18" s="540"/>
      <c r="ORY18" s="540"/>
      <c r="ORZ18" s="540"/>
      <c r="OSA18" s="540"/>
      <c r="OSB18" s="540"/>
      <c r="OSC18" s="540"/>
      <c r="OSD18" s="540"/>
      <c r="OSE18" s="540"/>
      <c r="OSF18" s="540"/>
      <c r="OSG18" s="540"/>
      <c r="OSH18" s="540"/>
      <c r="OSI18" s="540"/>
      <c r="OSJ18" s="540"/>
      <c r="OSK18" s="540"/>
      <c r="OSL18" s="540"/>
      <c r="OSM18" s="540"/>
      <c r="OSN18" s="540"/>
      <c r="OSO18" s="540"/>
      <c r="OSP18" s="540"/>
      <c r="OSQ18" s="540"/>
      <c r="OSR18" s="540"/>
      <c r="OSS18" s="540"/>
      <c r="OST18" s="540"/>
      <c r="OSU18" s="540"/>
      <c r="OSV18" s="540"/>
      <c r="OSW18" s="540"/>
      <c r="OSX18" s="540"/>
      <c r="OSY18" s="540"/>
      <c r="OSZ18" s="540"/>
      <c r="OTA18" s="540"/>
      <c r="OTB18" s="540"/>
      <c r="OTC18" s="540"/>
      <c r="OTD18" s="540"/>
      <c r="OTE18" s="540"/>
      <c r="OTF18" s="540"/>
      <c r="OTG18" s="540"/>
      <c r="OTH18" s="540"/>
      <c r="OTI18" s="540"/>
      <c r="OTJ18" s="540"/>
      <c r="OTK18" s="540"/>
      <c r="OTL18" s="540"/>
      <c r="OTM18" s="540"/>
      <c r="OTN18" s="540"/>
      <c r="OTO18" s="540"/>
      <c r="OTP18" s="540"/>
      <c r="OTQ18" s="540"/>
      <c r="OTR18" s="540"/>
      <c r="OTS18" s="540"/>
      <c r="OTT18" s="540"/>
      <c r="OTU18" s="540"/>
      <c r="OTV18" s="540"/>
      <c r="OTW18" s="540"/>
      <c r="OTX18" s="540"/>
      <c r="OTY18" s="540"/>
      <c r="OTZ18" s="540"/>
      <c r="OUA18" s="540"/>
      <c r="OUB18" s="540"/>
      <c r="OUC18" s="540"/>
      <c r="OUD18" s="540"/>
      <c r="OUE18" s="540"/>
      <c r="OUF18" s="540"/>
      <c r="OUG18" s="540"/>
      <c r="OUH18" s="540"/>
      <c r="OUI18" s="540"/>
      <c r="OUJ18" s="540"/>
      <c r="OUK18" s="540"/>
      <c r="OUL18" s="540"/>
      <c r="OUM18" s="540"/>
      <c r="OUN18" s="540"/>
      <c r="OUO18" s="540"/>
      <c r="OUP18" s="540"/>
      <c r="OUQ18" s="540"/>
      <c r="OUR18" s="540"/>
      <c r="OUS18" s="540"/>
      <c r="OUT18" s="540"/>
      <c r="OUU18" s="540"/>
      <c r="OUV18" s="540"/>
      <c r="OUW18" s="540"/>
      <c r="OUX18" s="540"/>
      <c r="OUY18" s="540"/>
      <c r="OUZ18" s="540"/>
      <c r="OVA18" s="540"/>
      <c r="OVB18" s="540"/>
      <c r="OVC18" s="540"/>
      <c r="OVD18" s="540"/>
      <c r="OVE18" s="540"/>
      <c r="OVF18" s="540"/>
      <c r="OVG18" s="540"/>
      <c r="OVH18" s="540"/>
      <c r="OVI18" s="540"/>
      <c r="OVJ18" s="540"/>
      <c r="OVK18" s="540"/>
      <c r="OVL18" s="540"/>
      <c r="OVM18" s="540"/>
      <c r="OVN18" s="540"/>
      <c r="OVO18" s="540"/>
      <c r="OVP18" s="540"/>
      <c r="OVQ18" s="540"/>
      <c r="OVR18" s="540"/>
      <c r="OVS18" s="540"/>
      <c r="OVT18" s="540"/>
      <c r="OVU18" s="540"/>
      <c r="OVV18" s="540"/>
      <c r="OVW18" s="540"/>
      <c r="OVX18" s="540"/>
      <c r="OVY18" s="540"/>
      <c r="OVZ18" s="540"/>
      <c r="OWA18" s="540"/>
      <c r="OWB18" s="540"/>
      <c r="OWC18" s="540"/>
      <c r="OWD18" s="540"/>
      <c r="OWE18" s="540"/>
      <c r="OWF18" s="540"/>
      <c r="OWG18" s="540"/>
      <c r="OWH18" s="540"/>
      <c r="OWI18" s="540"/>
      <c r="OWJ18" s="540"/>
      <c r="OWK18" s="540"/>
      <c r="OWL18" s="540"/>
      <c r="OWM18" s="540"/>
      <c r="OWN18" s="540"/>
      <c r="OWO18" s="540"/>
      <c r="OWP18" s="540"/>
      <c r="OWQ18" s="540"/>
      <c r="OWR18" s="540"/>
      <c r="OWS18" s="540"/>
      <c r="OWT18" s="540"/>
      <c r="OWU18" s="540"/>
      <c r="OWV18" s="540"/>
      <c r="OWW18" s="540"/>
      <c r="OWX18" s="540"/>
      <c r="OWY18" s="540"/>
      <c r="OWZ18" s="540"/>
      <c r="OXA18" s="540"/>
      <c r="OXB18" s="540"/>
      <c r="OXC18" s="540"/>
      <c r="OXD18" s="540"/>
      <c r="OXE18" s="540"/>
      <c r="OXF18" s="540"/>
      <c r="OXG18" s="540"/>
      <c r="OXH18" s="540"/>
      <c r="OXI18" s="540"/>
      <c r="OXJ18" s="540"/>
      <c r="OXK18" s="540"/>
      <c r="OXL18" s="540"/>
      <c r="OXM18" s="540"/>
      <c r="OXN18" s="540"/>
      <c r="OXO18" s="540"/>
      <c r="OXP18" s="540"/>
      <c r="OXQ18" s="540"/>
      <c r="OXR18" s="540"/>
      <c r="OXS18" s="540"/>
      <c r="OXT18" s="540"/>
      <c r="OXU18" s="540"/>
      <c r="OXV18" s="540"/>
      <c r="OXW18" s="540"/>
      <c r="OXX18" s="540"/>
      <c r="OXY18" s="540"/>
      <c r="OXZ18" s="540"/>
      <c r="OYA18" s="540"/>
      <c r="OYB18" s="540"/>
      <c r="OYC18" s="540"/>
      <c r="OYD18" s="540"/>
      <c r="OYE18" s="540"/>
      <c r="OYF18" s="540"/>
      <c r="OYG18" s="540"/>
      <c r="OYH18" s="540"/>
      <c r="OYI18" s="540"/>
      <c r="OYJ18" s="540"/>
      <c r="OYK18" s="540"/>
      <c r="OYL18" s="540"/>
      <c r="OYM18" s="540"/>
      <c r="OYN18" s="540"/>
      <c r="OYO18" s="540"/>
      <c r="OYP18" s="540"/>
      <c r="OYQ18" s="540"/>
      <c r="OYR18" s="540"/>
      <c r="OYS18" s="540"/>
      <c r="OYT18" s="540"/>
      <c r="OYU18" s="540"/>
      <c r="OYV18" s="540"/>
      <c r="OYW18" s="540"/>
      <c r="OYX18" s="540"/>
      <c r="OYY18" s="540"/>
      <c r="OYZ18" s="540"/>
      <c r="OZA18" s="540"/>
      <c r="OZB18" s="540"/>
      <c r="OZC18" s="540"/>
      <c r="OZD18" s="540"/>
      <c r="OZE18" s="540"/>
      <c r="OZF18" s="540"/>
      <c r="OZG18" s="540"/>
      <c r="OZH18" s="540"/>
      <c r="OZI18" s="540"/>
      <c r="OZJ18" s="540"/>
      <c r="OZK18" s="540"/>
      <c r="OZL18" s="540"/>
      <c r="OZM18" s="540"/>
      <c r="OZN18" s="540"/>
      <c r="OZO18" s="540"/>
      <c r="OZP18" s="540"/>
      <c r="OZQ18" s="540"/>
      <c r="OZR18" s="540"/>
      <c r="OZS18" s="540"/>
      <c r="OZT18" s="540"/>
      <c r="OZU18" s="540"/>
      <c r="OZV18" s="540"/>
      <c r="OZW18" s="540"/>
      <c r="OZX18" s="540"/>
      <c r="OZY18" s="540"/>
      <c r="OZZ18" s="540"/>
      <c r="PAA18" s="540"/>
      <c r="PAB18" s="540"/>
      <c r="PAC18" s="540"/>
      <c r="PAD18" s="540"/>
      <c r="PAE18" s="540"/>
      <c r="PAF18" s="540"/>
      <c r="PAG18" s="540"/>
      <c r="PAH18" s="540"/>
      <c r="PAI18" s="540"/>
      <c r="PAJ18" s="540"/>
      <c r="PAK18" s="540"/>
      <c r="PAL18" s="540"/>
      <c r="PAM18" s="540"/>
      <c r="PAN18" s="540"/>
      <c r="PAO18" s="540"/>
      <c r="PAP18" s="540"/>
      <c r="PAQ18" s="540"/>
      <c r="PAR18" s="540"/>
      <c r="PAS18" s="540"/>
      <c r="PAT18" s="540"/>
      <c r="PAU18" s="540"/>
      <c r="PAV18" s="540"/>
      <c r="PAW18" s="540"/>
      <c r="PAX18" s="540"/>
      <c r="PAY18" s="540"/>
      <c r="PAZ18" s="540"/>
      <c r="PBA18" s="540"/>
      <c r="PBB18" s="540"/>
      <c r="PBC18" s="540"/>
      <c r="PBD18" s="540"/>
      <c r="PBE18" s="540"/>
      <c r="PBF18" s="540"/>
      <c r="PBG18" s="540"/>
      <c r="PBH18" s="540"/>
      <c r="PBI18" s="540"/>
      <c r="PBJ18" s="540"/>
      <c r="PBK18" s="540"/>
      <c r="PBL18" s="540"/>
      <c r="PBM18" s="540"/>
      <c r="PBN18" s="540"/>
      <c r="PBO18" s="540"/>
      <c r="PBP18" s="540"/>
      <c r="PBQ18" s="540"/>
      <c r="PBR18" s="540"/>
      <c r="PBS18" s="540"/>
      <c r="PBT18" s="540"/>
      <c r="PBU18" s="540"/>
      <c r="PBV18" s="540"/>
      <c r="PBW18" s="540"/>
      <c r="PBX18" s="540"/>
      <c r="PBY18" s="540"/>
      <c r="PBZ18" s="540"/>
      <c r="PCA18" s="540"/>
      <c r="PCB18" s="540"/>
      <c r="PCC18" s="540"/>
      <c r="PCD18" s="540"/>
      <c r="PCE18" s="540"/>
      <c r="PCF18" s="540"/>
      <c r="PCG18" s="540"/>
      <c r="PCH18" s="540"/>
      <c r="PCI18" s="540"/>
      <c r="PCJ18" s="540"/>
      <c r="PCK18" s="540"/>
      <c r="PCL18" s="540"/>
      <c r="PCM18" s="540"/>
      <c r="PCN18" s="540"/>
      <c r="PCO18" s="540"/>
      <c r="PCP18" s="540"/>
      <c r="PCQ18" s="540"/>
      <c r="PCR18" s="540"/>
      <c r="PCS18" s="540"/>
      <c r="PCT18" s="540"/>
      <c r="PCU18" s="540"/>
      <c r="PCV18" s="540"/>
      <c r="PCW18" s="540"/>
      <c r="PCX18" s="540"/>
      <c r="PCY18" s="540"/>
      <c r="PCZ18" s="540"/>
      <c r="PDA18" s="540"/>
      <c r="PDB18" s="540"/>
      <c r="PDC18" s="540"/>
      <c r="PDD18" s="540"/>
      <c r="PDE18" s="540"/>
      <c r="PDF18" s="540"/>
      <c r="PDG18" s="540"/>
      <c r="PDH18" s="540"/>
      <c r="PDI18" s="540"/>
      <c r="PDJ18" s="540"/>
      <c r="PDK18" s="540"/>
      <c r="PDL18" s="540"/>
      <c r="PDM18" s="540"/>
      <c r="PDN18" s="540"/>
      <c r="PDO18" s="540"/>
      <c r="PDP18" s="540"/>
      <c r="PDQ18" s="540"/>
      <c r="PDR18" s="540"/>
      <c r="PDS18" s="540"/>
      <c r="PDT18" s="540"/>
      <c r="PDU18" s="540"/>
      <c r="PDV18" s="540"/>
      <c r="PDW18" s="540"/>
      <c r="PDX18" s="540"/>
      <c r="PDY18" s="540"/>
      <c r="PDZ18" s="540"/>
      <c r="PEA18" s="540"/>
      <c r="PEB18" s="540"/>
      <c r="PEC18" s="540"/>
      <c r="PED18" s="540"/>
      <c r="PEE18" s="540"/>
      <c r="PEF18" s="540"/>
      <c r="PEG18" s="540"/>
      <c r="PEH18" s="540"/>
      <c r="PEI18" s="540"/>
      <c r="PEJ18" s="540"/>
      <c r="PEK18" s="540"/>
      <c r="PEL18" s="540"/>
      <c r="PEM18" s="540"/>
      <c r="PEN18" s="540"/>
      <c r="PEO18" s="540"/>
      <c r="PEP18" s="540"/>
      <c r="PEQ18" s="540"/>
      <c r="PER18" s="540"/>
      <c r="PES18" s="540"/>
      <c r="PET18" s="540"/>
      <c r="PEU18" s="540"/>
      <c r="PEV18" s="540"/>
      <c r="PEW18" s="540"/>
      <c r="PEX18" s="540"/>
      <c r="PEY18" s="540"/>
      <c r="PEZ18" s="540"/>
      <c r="PFA18" s="540"/>
      <c r="PFB18" s="540"/>
      <c r="PFC18" s="540"/>
      <c r="PFD18" s="540"/>
      <c r="PFE18" s="540"/>
      <c r="PFF18" s="540"/>
      <c r="PFG18" s="540"/>
      <c r="PFH18" s="540"/>
      <c r="PFI18" s="540"/>
      <c r="PFJ18" s="540"/>
      <c r="PFK18" s="540"/>
      <c r="PFL18" s="540"/>
      <c r="PFM18" s="540"/>
      <c r="PFN18" s="540"/>
      <c r="PFO18" s="540"/>
      <c r="PFP18" s="540"/>
      <c r="PFQ18" s="540"/>
      <c r="PFR18" s="540"/>
      <c r="PFS18" s="540"/>
      <c r="PFT18" s="540"/>
      <c r="PFU18" s="540"/>
      <c r="PFV18" s="540"/>
      <c r="PFW18" s="540"/>
      <c r="PFX18" s="540"/>
      <c r="PFY18" s="540"/>
      <c r="PFZ18" s="540"/>
      <c r="PGA18" s="540"/>
      <c r="PGB18" s="540"/>
      <c r="PGC18" s="540"/>
      <c r="PGD18" s="540"/>
      <c r="PGE18" s="540"/>
      <c r="PGF18" s="540"/>
      <c r="PGG18" s="540"/>
      <c r="PGH18" s="540"/>
      <c r="PGI18" s="540"/>
      <c r="PGJ18" s="540"/>
      <c r="PGK18" s="540"/>
      <c r="PGL18" s="540"/>
      <c r="PGM18" s="540"/>
      <c r="PGN18" s="540"/>
      <c r="PGO18" s="540"/>
      <c r="PGP18" s="540"/>
      <c r="PGQ18" s="540"/>
      <c r="PGR18" s="540"/>
      <c r="PGS18" s="540"/>
      <c r="PGT18" s="540"/>
      <c r="PGU18" s="540"/>
      <c r="PGV18" s="540"/>
      <c r="PGW18" s="540"/>
      <c r="PGX18" s="540"/>
      <c r="PGY18" s="540"/>
      <c r="PGZ18" s="540"/>
      <c r="PHA18" s="540"/>
      <c r="PHB18" s="540"/>
      <c r="PHC18" s="540"/>
      <c r="PHD18" s="540"/>
      <c r="PHE18" s="540"/>
      <c r="PHF18" s="540"/>
      <c r="PHG18" s="540"/>
      <c r="PHH18" s="540"/>
      <c r="PHI18" s="540"/>
      <c r="PHJ18" s="540"/>
      <c r="PHK18" s="540"/>
      <c r="PHL18" s="540"/>
      <c r="PHM18" s="540"/>
      <c r="PHN18" s="540"/>
      <c r="PHO18" s="540"/>
      <c r="PHP18" s="540"/>
      <c r="PHQ18" s="540"/>
      <c r="PHR18" s="540"/>
      <c r="PHS18" s="540"/>
      <c r="PHT18" s="540"/>
      <c r="PHU18" s="540"/>
      <c r="PHV18" s="540"/>
      <c r="PHW18" s="540"/>
      <c r="PHX18" s="540"/>
      <c r="PHY18" s="540"/>
      <c r="PHZ18" s="540"/>
      <c r="PIA18" s="540"/>
      <c r="PIB18" s="540"/>
      <c r="PIC18" s="540"/>
      <c r="PID18" s="540"/>
      <c r="PIE18" s="540"/>
      <c r="PIF18" s="540"/>
      <c r="PIG18" s="540"/>
      <c r="PIH18" s="540"/>
      <c r="PII18" s="540"/>
      <c r="PIJ18" s="540"/>
      <c r="PIK18" s="540"/>
      <c r="PIL18" s="540"/>
      <c r="PIM18" s="540"/>
      <c r="PIN18" s="540"/>
      <c r="PIO18" s="540"/>
      <c r="PIP18" s="540"/>
      <c r="PIQ18" s="540"/>
      <c r="PIR18" s="540"/>
      <c r="PIS18" s="540"/>
      <c r="PIT18" s="540"/>
      <c r="PIU18" s="540"/>
      <c r="PIV18" s="540"/>
      <c r="PIW18" s="540"/>
      <c r="PIX18" s="540"/>
      <c r="PIY18" s="540"/>
      <c r="PIZ18" s="540"/>
      <c r="PJA18" s="540"/>
      <c r="PJB18" s="540"/>
      <c r="PJC18" s="540"/>
      <c r="PJD18" s="540"/>
      <c r="PJE18" s="540"/>
      <c r="PJF18" s="540"/>
      <c r="PJG18" s="540"/>
      <c r="PJH18" s="540"/>
      <c r="PJI18" s="540"/>
      <c r="PJJ18" s="540"/>
      <c r="PJK18" s="540"/>
      <c r="PJL18" s="540"/>
      <c r="PJM18" s="540"/>
      <c r="PJN18" s="540"/>
      <c r="PJO18" s="540"/>
      <c r="PJP18" s="540"/>
      <c r="PJQ18" s="540"/>
      <c r="PJR18" s="540"/>
      <c r="PJS18" s="540"/>
      <c r="PJT18" s="540"/>
      <c r="PJU18" s="540"/>
      <c r="PJV18" s="540"/>
      <c r="PJW18" s="540"/>
      <c r="PJX18" s="540"/>
      <c r="PJY18" s="540"/>
      <c r="PJZ18" s="540"/>
      <c r="PKA18" s="540"/>
      <c r="PKB18" s="540"/>
      <c r="PKC18" s="540"/>
      <c r="PKD18" s="540"/>
      <c r="PKE18" s="540"/>
      <c r="PKF18" s="540"/>
      <c r="PKG18" s="540"/>
      <c r="PKH18" s="540"/>
      <c r="PKI18" s="540"/>
      <c r="PKJ18" s="540"/>
      <c r="PKK18" s="540"/>
      <c r="PKL18" s="540"/>
      <c r="PKM18" s="540"/>
      <c r="PKN18" s="540"/>
      <c r="PKO18" s="540"/>
      <c r="PKP18" s="540"/>
      <c r="PKQ18" s="540"/>
      <c r="PKR18" s="540"/>
      <c r="PKS18" s="540"/>
      <c r="PKT18" s="540"/>
      <c r="PKU18" s="540"/>
      <c r="PKV18" s="540"/>
      <c r="PKW18" s="540"/>
      <c r="PKX18" s="540"/>
      <c r="PKY18" s="540"/>
      <c r="PKZ18" s="540"/>
      <c r="PLA18" s="540"/>
      <c r="PLB18" s="540"/>
      <c r="PLC18" s="540"/>
      <c r="PLD18" s="540"/>
      <c r="PLE18" s="540"/>
      <c r="PLF18" s="540"/>
      <c r="PLG18" s="540"/>
      <c r="PLH18" s="540"/>
      <c r="PLI18" s="540"/>
      <c r="PLJ18" s="540"/>
      <c r="PLK18" s="540"/>
      <c r="PLL18" s="540"/>
      <c r="PLM18" s="540"/>
      <c r="PLN18" s="540"/>
      <c r="PLO18" s="540"/>
      <c r="PLP18" s="540"/>
      <c r="PLQ18" s="540"/>
      <c r="PLR18" s="540"/>
      <c r="PLS18" s="540"/>
      <c r="PLT18" s="540"/>
      <c r="PLU18" s="540"/>
      <c r="PLV18" s="540"/>
      <c r="PLW18" s="540"/>
      <c r="PLX18" s="540"/>
      <c r="PLY18" s="540"/>
      <c r="PLZ18" s="540"/>
      <c r="PMA18" s="540"/>
      <c r="PMB18" s="540"/>
      <c r="PMC18" s="540"/>
      <c r="PMD18" s="540"/>
      <c r="PME18" s="540"/>
      <c r="PMF18" s="540"/>
      <c r="PMG18" s="540"/>
      <c r="PMH18" s="540"/>
      <c r="PMI18" s="540"/>
      <c r="PMJ18" s="540"/>
      <c r="PMK18" s="540"/>
      <c r="PML18" s="540"/>
      <c r="PMM18" s="540"/>
      <c r="PMN18" s="540"/>
      <c r="PMO18" s="540"/>
      <c r="PMP18" s="540"/>
      <c r="PMQ18" s="540"/>
      <c r="PMR18" s="540"/>
      <c r="PMS18" s="540"/>
      <c r="PMT18" s="540"/>
      <c r="PMU18" s="540"/>
      <c r="PMV18" s="540"/>
      <c r="PMW18" s="540"/>
      <c r="PMX18" s="540"/>
      <c r="PMY18" s="540"/>
      <c r="PMZ18" s="540"/>
      <c r="PNA18" s="540"/>
      <c r="PNB18" s="540"/>
      <c r="PNC18" s="540"/>
      <c r="PND18" s="540"/>
      <c r="PNE18" s="540"/>
      <c r="PNF18" s="540"/>
      <c r="PNG18" s="540"/>
      <c r="PNH18" s="540"/>
      <c r="PNI18" s="540"/>
      <c r="PNJ18" s="540"/>
      <c r="PNK18" s="540"/>
      <c r="PNL18" s="540"/>
      <c r="PNM18" s="540"/>
      <c r="PNN18" s="540"/>
      <c r="PNO18" s="540"/>
      <c r="PNP18" s="540"/>
      <c r="PNQ18" s="540"/>
      <c r="PNR18" s="540"/>
      <c r="PNS18" s="540"/>
      <c r="PNT18" s="540"/>
      <c r="PNU18" s="540"/>
      <c r="PNV18" s="540"/>
      <c r="PNW18" s="540"/>
      <c r="PNX18" s="540"/>
      <c r="PNY18" s="540"/>
      <c r="PNZ18" s="540"/>
      <c r="POA18" s="540"/>
      <c r="POB18" s="540"/>
      <c r="POC18" s="540"/>
      <c r="POD18" s="540"/>
      <c r="POE18" s="540"/>
      <c r="POF18" s="540"/>
      <c r="POG18" s="540"/>
      <c r="POH18" s="540"/>
      <c r="POI18" s="540"/>
      <c r="POJ18" s="540"/>
      <c r="POK18" s="540"/>
      <c r="POL18" s="540"/>
      <c r="POM18" s="540"/>
      <c r="PON18" s="540"/>
      <c r="POO18" s="540"/>
      <c r="POP18" s="540"/>
      <c r="POQ18" s="540"/>
      <c r="POR18" s="540"/>
      <c r="POS18" s="540"/>
      <c r="POT18" s="540"/>
      <c r="POU18" s="540"/>
      <c r="POV18" s="540"/>
      <c r="POW18" s="540"/>
      <c r="POX18" s="540"/>
      <c r="POY18" s="540"/>
      <c r="POZ18" s="540"/>
      <c r="PPA18" s="540"/>
      <c r="PPB18" s="540"/>
      <c r="PPC18" s="540"/>
      <c r="PPD18" s="540"/>
      <c r="PPE18" s="540"/>
      <c r="PPF18" s="540"/>
      <c r="PPG18" s="540"/>
      <c r="PPH18" s="540"/>
      <c r="PPI18" s="540"/>
      <c r="PPJ18" s="540"/>
      <c r="PPK18" s="540"/>
      <c r="PPL18" s="540"/>
      <c r="PPM18" s="540"/>
      <c r="PPN18" s="540"/>
      <c r="PPO18" s="540"/>
      <c r="PPP18" s="540"/>
      <c r="PPQ18" s="540"/>
      <c r="PPR18" s="540"/>
      <c r="PPS18" s="540"/>
      <c r="PPT18" s="540"/>
      <c r="PPU18" s="540"/>
      <c r="PPV18" s="540"/>
      <c r="PPW18" s="540"/>
      <c r="PPX18" s="540"/>
      <c r="PPY18" s="540"/>
      <c r="PPZ18" s="540"/>
      <c r="PQA18" s="540"/>
      <c r="PQB18" s="540"/>
      <c r="PQC18" s="540"/>
      <c r="PQD18" s="540"/>
      <c r="PQE18" s="540"/>
      <c r="PQF18" s="540"/>
      <c r="PQG18" s="540"/>
      <c r="PQH18" s="540"/>
      <c r="PQI18" s="540"/>
      <c r="PQJ18" s="540"/>
      <c r="PQK18" s="540"/>
      <c r="PQL18" s="540"/>
      <c r="PQM18" s="540"/>
      <c r="PQN18" s="540"/>
      <c r="PQO18" s="540"/>
      <c r="PQP18" s="540"/>
      <c r="PQQ18" s="540"/>
      <c r="PQR18" s="540"/>
      <c r="PQS18" s="540"/>
      <c r="PQT18" s="540"/>
      <c r="PQU18" s="540"/>
      <c r="PQV18" s="540"/>
      <c r="PQW18" s="540"/>
      <c r="PQX18" s="540"/>
      <c r="PQY18" s="540"/>
      <c r="PQZ18" s="540"/>
      <c r="PRA18" s="540"/>
      <c r="PRB18" s="540"/>
      <c r="PRC18" s="540"/>
      <c r="PRD18" s="540"/>
      <c r="PRE18" s="540"/>
      <c r="PRF18" s="540"/>
      <c r="PRG18" s="540"/>
      <c r="PRH18" s="540"/>
      <c r="PRI18" s="540"/>
      <c r="PRJ18" s="540"/>
      <c r="PRK18" s="540"/>
      <c r="PRL18" s="540"/>
      <c r="PRM18" s="540"/>
      <c r="PRN18" s="540"/>
      <c r="PRO18" s="540"/>
      <c r="PRP18" s="540"/>
      <c r="PRQ18" s="540"/>
      <c r="PRR18" s="540"/>
      <c r="PRS18" s="540"/>
      <c r="PRT18" s="540"/>
      <c r="PRU18" s="540"/>
      <c r="PRV18" s="540"/>
      <c r="PRW18" s="540"/>
      <c r="PRX18" s="540"/>
      <c r="PRY18" s="540"/>
      <c r="PRZ18" s="540"/>
      <c r="PSA18" s="540"/>
      <c r="PSB18" s="540"/>
      <c r="PSC18" s="540"/>
      <c r="PSD18" s="540"/>
      <c r="PSE18" s="540"/>
      <c r="PSF18" s="540"/>
      <c r="PSG18" s="540"/>
      <c r="PSH18" s="540"/>
      <c r="PSI18" s="540"/>
      <c r="PSJ18" s="540"/>
      <c r="PSK18" s="540"/>
      <c r="PSL18" s="540"/>
      <c r="PSM18" s="540"/>
      <c r="PSN18" s="540"/>
      <c r="PSO18" s="540"/>
      <c r="PSP18" s="540"/>
      <c r="PSQ18" s="540"/>
      <c r="PSR18" s="540"/>
      <c r="PSS18" s="540"/>
      <c r="PST18" s="540"/>
      <c r="PSU18" s="540"/>
      <c r="PSV18" s="540"/>
      <c r="PSW18" s="540"/>
      <c r="PSX18" s="540"/>
      <c r="PSY18" s="540"/>
      <c r="PSZ18" s="540"/>
      <c r="PTA18" s="540"/>
      <c r="PTB18" s="540"/>
      <c r="PTC18" s="540"/>
      <c r="PTD18" s="540"/>
      <c r="PTE18" s="540"/>
      <c r="PTF18" s="540"/>
      <c r="PTG18" s="540"/>
      <c r="PTH18" s="540"/>
      <c r="PTI18" s="540"/>
      <c r="PTJ18" s="540"/>
      <c r="PTK18" s="540"/>
      <c r="PTL18" s="540"/>
      <c r="PTM18" s="540"/>
      <c r="PTN18" s="540"/>
      <c r="PTO18" s="540"/>
      <c r="PTP18" s="540"/>
      <c r="PTQ18" s="540"/>
      <c r="PTR18" s="540"/>
      <c r="PTS18" s="540"/>
      <c r="PTT18" s="540"/>
      <c r="PTU18" s="540"/>
      <c r="PTV18" s="540"/>
      <c r="PTW18" s="540"/>
      <c r="PTX18" s="540"/>
      <c r="PTY18" s="540"/>
      <c r="PTZ18" s="540"/>
      <c r="PUA18" s="540"/>
      <c r="PUB18" s="540"/>
      <c r="PUC18" s="540"/>
      <c r="PUD18" s="540"/>
      <c r="PUE18" s="540"/>
      <c r="PUF18" s="540"/>
      <c r="PUG18" s="540"/>
      <c r="PUH18" s="540"/>
      <c r="PUI18" s="540"/>
      <c r="PUJ18" s="540"/>
      <c r="PUK18" s="540"/>
      <c r="PUL18" s="540"/>
      <c r="PUM18" s="540"/>
      <c r="PUN18" s="540"/>
      <c r="PUO18" s="540"/>
      <c r="PUP18" s="540"/>
      <c r="PUQ18" s="540"/>
      <c r="PUR18" s="540"/>
      <c r="PUS18" s="540"/>
      <c r="PUT18" s="540"/>
      <c r="PUU18" s="540"/>
      <c r="PUV18" s="540"/>
      <c r="PUW18" s="540"/>
      <c r="PUX18" s="540"/>
      <c r="PUY18" s="540"/>
      <c r="PUZ18" s="540"/>
      <c r="PVA18" s="540"/>
      <c r="PVB18" s="540"/>
      <c r="PVC18" s="540"/>
      <c r="PVD18" s="540"/>
      <c r="PVE18" s="540"/>
      <c r="PVF18" s="540"/>
      <c r="PVG18" s="540"/>
      <c r="PVH18" s="540"/>
      <c r="PVI18" s="540"/>
      <c r="PVJ18" s="540"/>
      <c r="PVK18" s="540"/>
      <c r="PVL18" s="540"/>
      <c r="PVM18" s="540"/>
      <c r="PVN18" s="540"/>
      <c r="PVO18" s="540"/>
      <c r="PVP18" s="540"/>
      <c r="PVQ18" s="540"/>
      <c r="PVR18" s="540"/>
      <c r="PVS18" s="540"/>
      <c r="PVT18" s="540"/>
      <c r="PVU18" s="540"/>
      <c r="PVV18" s="540"/>
      <c r="PVW18" s="540"/>
      <c r="PVX18" s="540"/>
      <c r="PVY18" s="540"/>
      <c r="PVZ18" s="540"/>
      <c r="PWA18" s="540"/>
      <c r="PWB18" s="540"/>
      <c r="PWC18" s="540"/>
      <c r="PWD18" s="540"/>
      <c r="PWE18" s="540"/>
      <c r="PWF18" s="540"/>
      <c r="PWG18" s="540"/>
      <c r="PWH18" s="540"/>
      <c r="PWI18" s="540"/>
      <c r="PWJ18" s="540"/>
      <c r="PWK18" s="540"/>
      <c r="PWL18" s="540"/>
      <c r="PWM18" s="540"/>
      <c r="PWN18" s="540"/>
      <c r="PWO18" s="540"/>
      <c r="PWP18" s="540"/>
      <c r="PWQ18" s="540"/>
      <c r="PWR18" s="540"/>
      <c r="PWS18" s="540"/>
      <c r="PWT18" s="540"/>
      <c r="PWU18" s="540"/>
      <c r="PWV18" s="540"/>
      <c r="PWW18" s="540"/>
      <c r="PWX18" s="540"/>
      <c r="PWY18" s="540"/>
      <c r="PWZ18" s="540"/>
      <c r="PXA18" s="540"/>
      <c r="PXB18" s="540"/>
      <c r="PXC18" s="540"/>
      <c r="PXD18" s="540"/>
      <c r="PXE18" s="540"/>
      <c r="PXF18" s="540"/>
      <c r="PXG18" s="540"/>
      <c r="PXH18" s="540"/>
      <c r="PXI18" s="540"/>
      <c r="PXJ18" s="540"/>
      <c r="PXK18" s="540"/>
      <c r="PXL18" s="540"/>
      <c r="PXM18" s="540"/>
      <c r="PXN18" s="540"/>
      <c r="PXO18" s="540"/>
      <c r="PXP18" s="540"/>
      <c r="PXQ18" s="540"/>
      <c r="PXR18" s="540"/>
      <c r="PXS18" s="540"/>
      <c r="PXT18" s="540"/>
      <c r="PXU18" s="540"/>
      <c r="PXV18" s="540"/>
      <c r="PXW18" s="540"/>
      <c r="PXX18" s="540"/>
      <c r="PXY18" s="540"/>
      <c r="PXZ18" s="540"/>
      <c r="PYA18" s="540"/>
      <c r="PYB18" s="540"/>
      <c r="PYC18" s="540"/>
      <c r="PYD18" s="540"/>
      <c r="PYE18" s="540"/>
      <c r="PYF18" s="540"/>
      <c r="PYG18" s="540"/>
      <c r="PYH18" s="540"/>
      <c r="PYI18" s="540"/>
      <c r="PYJ18" s="540"/>
      <c r="PYK18" s="540"/>
      <c r="PYL18" s="540"/>
      <c r="PYM18" s="540"/>
      <c r="PYN18" s="540"/>
      <c r="PYO18" s="540"/>
      <c r="PYP18" s="540"/>
      <c r="PYQ18" s="540"/>
      <c r="PYR18" s="540"/>
      <c r="PYS18" s="540"/>
      <c r="PYT18" s="540"/>
      <c r="PYU18" s="540"/>
      <c r="PYV18" s="540"/>
      <c r="PYW18" s="540"/>
      <c r="PYX18" s="540"/>
      <c r="PYY18" s="540"/>
      <c r="PYZ18" s="540"/>
      <c r="PZA18" s="540"/>
      <c r="PZB18" s="540"/>
      <c r="PZC18" s="540"/>
      <c r="PZD18" s="540"/>
      <c r="PZE18" s="540"/>
      <c r="PZF18" s="540"/>
      <c r="PZG18" s="540"/>
      <c r="PZH18" s="540"/>
      <c r="PZI18" s="540"/>
      <c r="PZJ18" s="540"/>
      <c r="PZK18" s="540"/>
      <c r="PZL18" s="540"/>
      <c r="PZM18" s="540"/>
      <c r="PZN18" s="540"/>
      <c r="PZO18" s="540"/>
      <c r="PZP18" s="540"/>
      <c r="PZQ18" s="540"/>
      <c r="PZR18" s="540"/>
      <c r="PZS18" s="540"/>
      <c r="PZT18" s="540"/>
      <c r="PZU18" s="540"/>
      <c r="PZV18" s="540"/>
      <c r="PZW18" s="540"/>
      <c r="PZX18" s="540"/>
      <c r="PZY18" s="540"/>
      <c r="PZZ18" s="540"/>
      <c r="QAA18" s="540"/>
      <c r="QAB18" s="540"/>
      <c r="QAC18" s="540"/>
      <c r="QAD18" s="540"/>
      <c r="QAE18" s="540"/>
      <c r="QAF18" s="540"/>
      <c r="QAG18" s="540"/>
      <c r="QAH18" s="540"/>
      <c r="QAI18" s="540"/>
      <c r="QAJ18" s="540"/>
      <c r="QAK18" s="540"/>
      <c r="QAL18" s="540"/>
      <c r="QAM18" s="540"/>
      <c r="QAN18" s="540"/>
      <c r="QAO18" s="540"/>
      <c r="QAP18" s="540"/>
      <c r="QAQ18" s="540"/>
      <c r="QAR18" s="540"/>
      <c r="QAS18" s="540"/>
      <c r="QAT18" s="540"/>
      <c r="QAU18" s="540"/>
      <c r="QAV18" s="540"/>
      <c r="QAW18" s="540"/>
      <c r="QAX18" s="540"/>
      <c r="QAY18" s="540"/>
      <c r="QAZ18" s="540"/>
      <c r="QBA18" s="540"/>
      <c r="QBB18" s="540"/>
      <c r="QBC18" s="540"/>
      <c r="QBD18" s="540"/>
      <c r="QBE18" s="540"/>
      <c r="QBF18" s="540"/>
      <c r="QBG18" s="540"/>
      <c r="QBH18" s="540"/>
      <c r="QBI18" s="540"/>
      <c r="QBJ18" s="540"/>
      <c r="QBK18" s="540"/>
      <c r="QBL18" s="540"/>
      <c r="QBM18" s="540"/>
      <c r="QBN18" s="540"/>
      <c r="QBO18" s="540"/>
      <c r="QBP18" s="540"/>
      <c r="QBQ18" s="540"/>
      <c r="QBR18" s="540"/>
      <c r="QBS18" s="540"/>
      <c r="QBT18" s="540"/>
      <c r="QBU18" s="540"/>
      <c r="QBV18" s="540"/>
      <c r="QBW18" s="540"/>
      <c r="QBX18" s="540"/>
      <c r="QBY18" s="540"/>
      <c r="QBZ18" s="540"/>
      <c r="QCA18" s="540"/>
      <c r="QCB18" s="540"/>
      <c r="QCC18" s="540"/>
      <c r="QCD18" s="540"/>
      <c r="QCE18" s="540"/>
      <c r="QCF18" s="540"/>
      <c r="QCG18" s="540"/>
      <c r="QCH18" s="540"/>
      <c r="QCI18" s="540"/>
      <c r="QCJ18" s="540"/>
      <c r="QCK18" s="540"/>
      <c r="QCL18" s="540"/>
      <c r="QCM18" s="540"/>
      <c r="QCN18" s="540"/>
      <c r="QCO18" s="540"/>
      <c r="QCP18" s="540"/>
      <c r="QCQ18" s="540"/>
      <c r="QCR18" s="540"/>
      <c r="QCS18" s="540"/>
      <c r="QCT18" s="540"/>
      <c r="QCU18" s="540"/>
      <c r="QCV18" s="540"/>
      <c r="QCW18" s="540"/>
      <c r="QCX18" s="540"/>
      <c r="QCY18" s="540"/>
      <c r="QCZ18" s="540"/>
      <c r="QDA18" s="540"/>
      <c r="QDB18" s="540"/>
      <c r="QDC18" s="540"/>
      <c r="QDD18" s="540"/>
      <c r="QDE18" s="540"/>
      <c r="QDF18" s="540"/>
      <c r="QDG18" s="540"/>
      <c r="QDH18" s="540"/>
      <c r="QDI18" s="540"/>
      <c r="QDJ18" s="540"/>
      <c r="QDK18" s="540"/>
      <c r="QDL18" s="540"/>
      <c r="QDM18" s="540"/>
      <c r="QDN18" s="540"/>
      <c r="QDO18" s="540"/>
      <c r="QDP18" s="540"/>
      <c r="QDQ18" s="540"/>
      <c r="QDR18" s="540"/>
      <c r="QDS18" s="540"/>
      <c r="QDT18" s="540"/>
      <c r="QDU18" s="540"/>
      <c r="QDV18" s="540"/>
      <c r="QDW18" s="540"/>
      <c r="QDX18" s="540"/>
      <c r="QDY18" s="540"/>
      <c r="QDZ18" s="540"/>
      <c r="QEA18" s="540"/>
      <c r="QEB18" s="540"/>
      <c r="QEC18" s="540"/>
      <c r="QED18" s="540"/>
      <c r="QEE18" s="540"/>
      <c r="QEF18" s="540"/>
      <c r="QEG18" s="540"/>
      <c r="QEH18" s="540"/>
      <c r="QEI18" s="540"/>
      <c r="QEJ18" s="540"/>
      <c r="QEK18" s="540"/>
      <c r="QEL18" s="540"/>
      <c r="QEM18" s="540"/>
      <c r="QEN18" s="540"/>
      <c r="QEO18" s="540"/>
      <c r="QEP18" s="540"/>
      <c r="QEQ18" s="540"/>
      <c r="QER18" s="540"/>
      <c r="QES18" s="540"/>
      <c r="QET18" s="540"/>
      <c r="QEU18" s="540"/>
      <c r="QEV18" s="540"/>
      <c r="QEW18" s="540"/>
      <c r="QEX18" s="540"/>
      <c r="QEY18" s="540"/>
      <c r="QEZ18" s="540"/>
      <c r="QFA18" s="540"/>
      <c r="QFB18" s="540"/>
      <c r="QFC18" s="540"/>
      <c r="QFD18" s="540"/>
      <c r="QFE18" s="540"/>
      <c r="QFF18" s="540"/>
      <c r="QFG18" s="540"/>
      <c r="QFH18" s="540"/>
      <c r="QFI18" s="540"/>
      <c r="QFJ18" s="540"/>
      <c r="QFK18" s="540"/>
      <c r="QFL18" s="540"/>
      <c r="QFM18" s="540"/>
      <c r="QFN18" s="540"/>
      <c r="QFO18" s="540"/>
      <c r="QFP18" s="540"/>
      <c r="QFQ18" s="540"/>
      <c r="QFR18" s="540"/>
      <c r="QFS18" s="540"/>
      <c r="QFT18" s="540"/>
      <c r="QFU18" s="540"/>
      <c r="QFV18" s="540"/>
      <c r="QFW18" s="540"/>
      <c r="QFX18" s="540"/>
      <c r="QFY18" s="540"/>
      <c r="QFZ18" s="540"/>
      <c r="QGA18" s="540"/>
      <c r="QGB18" s="540"/>
      <c r="QGC18" s="540"/>
      <c r="QGD18" s="540"/>
      <c r="QGE18" s="540"/>
      <c r="QGF18" s="540"/>
      <c r="QGG18" s="540"/>
      <c r="QGH18" s="540"/>
      <c r="QGI18" s="540"/>
      <c r="QGJ18" s="540"/>
      <c r="QGK18" s="540"/>
      <c r="QGL18" s="540"/>
      <c r="QGM18" s="540"/>
      <c r="QGN18" s="540"/>
      <c r="QGO18" s="540"/>
      <c r="QGP18" s="540"/>
      <c r="QGQ18" s="540"/>
      <c r="QGR18" s="540"/>
      <c r="QGS18" s="540"/>
      <c r="QGT18" s="540"/>
      <c r="QGU18" s="540"/>
      <c r="QGV18" s="540"/>
      <c r="QGW18" s="540"/>
      <c r="QGX18" s="540"/>
      <c r="QGY18" s="540"/>
      <c r="QGZ18" s="540"/>
      <c r="QHA18" s="540"/>
      <c r="QHB18" s="540"/>
      <c r="QHC18" s="540"/>
      <c r="QHD18" s="540"/>
      <c r="QHE18" s="540"/>
      <c r="QHF18" s="540"/>
      <c r="QHG18" s="540"/>
      <c r="QHH18" s="540"/>
      <c r="QHI18" s="540"/>
      <c r="QHJ18" s="540"/>
      <c r="QHK18" s="540"/>
      <c r="QHL18" s="540"/>
      <c r="QHM18" s="540"/>
      <c r="QHN18" s="540"/>
      <c r="QHO18" s="540"/>
      <c r="QHP18" s="540"/>
      <c r="QHQ18" s="540"/>
      <c r="QHR18" s="540"/>
      <c r="QHS18" s="540"/>
      <c r="QHT18" s="540"/>
      <c r="QHU18" s="540"/>
      <c r="QHV18" s="540"/>
      <c r="QHW18" s="540"/>
      <c r="QHX18" s="540"/>
      <c r="QHY18" s="540"/>
      <c r="QHZ18" s="540"/>
      <c r="QIA18" s="540"/>
      <c r="QIB18" s="540"/>
      <c r="QIC18" s="540"/>
      <c r="QID18" s="540"/>
      <c r="QIE18" s="540"/>
      <c r="QIF18" s="540"/>
      <c r="QIG18" s="540"/>
      <c r="QIH18" s="540"/>
      <c r="QII18" s="540"/>
      <c r="QIJ18" s="540"/>
      <c r="QIK18" s="540"/>
      <c r="QIL18" s="540"/>
      <c r="QIM18" s="540"/>
      <c r="QIN18" s="540"/>
      <c r="QIO18" s="540"/>
      <c r="QIP18" s="540"/>
      <c r="QIQ18" s="540"/>
      <c r="QIR18" s="540"/>
      <c r="QIS18" s="540"/>
      <c r="QIT18" s="540"/>
      <c r="QIU18" s="540"/>
      <c r="QIV18" s="540"/>
      <c r="QIW18" s="540"/>
      <c r="QIX18" s="540"/>
      <c r="QIY18" s="540"/>
      <c r="QIZ18" s="540"/>
      <c r="QJA18" s="540"/>
      <c r="QJB18" s="540"/>
      <c r="QJC18" s="540"/>
      <c r="QJD18" s="540"/>
      <c r="QJE18" s="540"/>
      <c r="QJF18" s="540"/>
      <c r="QJG18" s="540"/>
      <c r="QJH18" s="540"/>
      <c r="QJI18" s="540"/>
      <c r="QJJ18" s="540"/>
      <c r="QJK18" s="540"/>
      <c r="QJL18" s="540"/>
      <c r="QJM18" s="540"/>
      <c r="QJN18" s="540"/>
      <c r="QJO18" s="540"/>
      <c r="QJP18" s="540"/>
      <c r="QJQ18" s="540"/>
      <c r="QJR18" s="540"/>
      <c r="QJS18" s="540"/>
      <c r="QJT18" s="540"/>
      <c r="QJU18" s="540"/>
      <c r="QJV18" s="540"/>
      <c r="QJW18" s="540"/>
      <c r="QJX18" s="540"/>
      <c r="QJY18" s="540"/>
      <c r="QJZ18" s="540"/>
      <c r="QKA18" s="540"/>
      <c r="QKB18" s="540"/>
      <c r="QKC18" s="540"/>
      <c r="QKD18" s="540"/>
      <c r="QKE18" s="540"/>
      <c r="QKF18" s="540"/>
      <c r="QKG18" s="540"/>
      <c r="QKH18" s="540"/>
      <c r="QKI18" s="540"/>
      <c r="QKJ18" s="540"/>
      <c r="QKK18" s="540"/>
      <c r="QKL18" s="540"/>
      <c r="QKM18" s="540"/>
      <c r="QKN18" s="540"/>
      <c r="QKO18" s="540"/>
      <c r="QKP18" s="540"/>
      <c r="QKQ18" s="540"/>
      <c r="QKR18" s="540"/>
      <c r="QKS18" s="540"/>
      <c r="QKT18" s="540"/>
      <c r="QKU18" s="540"/>
      <c r="QKV18" s="540"/>
      <c r="QKW18" s="540"/>
      <c r="QKX18" s="540"/>
      <c r="QKY18" s="540"/>
      <c r="QKZ18" s="540"/>
      <c r="QLA18" s="540"/>
      <c r="QLB18" s="540"/>
      <c r="QLC18" s="540"/>
      <c r="QLD18" s="540"/>
      <c r="QLE18" s="540"/>
      <c r="QLF18" s="540"/>
      <c r="QLG18" s="540"/>
      <c r="QLH18" s="540"/>
      <c r="QLI18" s="540"/>
      <c r="QLJ18" s="540"/>
      <c r="QLK18" s="540"/>
      <c r="QLL18" s="540"/>
      <c r="QLM18" s="540"/>
      <c r="QLN18" s="540"/>
      <c r="QLO18" s="540"/>
      <c r="QLP18" s="540"/>
      <c r="QLQ18" s="540"/>
      <c r="QLR18" s="540"/>
      <c r="QLS18" s="540"/>
      <c r="QLT18" s="540"/>
      <c r="QLU18" s="540"/>
      <c r="QLV18" s="540"/>
      <c r="QLW18" s="540"/>
      <c r="QLX18" s="540"/>
      <c r="QLY18" s="540"/>
      <c r="QLZ18" s="540"/>
      <c r="QMA18" s="540"/>
      <c r="QMB18" s="540"/>
      <c r="QMC18" s="540"/>
      <c r="QMD18" s="540"/>
      <c r="QME18" s="540"/>
      <c r="QMF18" s="540"/>
      <c r="QMG18" s="540"/>
      <c r="QMH18" s="540"/>
      <c r="QMI18" s="540"/>
      <c r="QMJ18" s="540"/>
      <c r="QMK18" s="540"/>
      <c r="QML18" s="540"/>
      <c r="QMM18" s="540"/>
      <c r="QMN18" s="540"/>
      <c r="QMO18" s="540"/>
      <c r="QMP18" s="540"/>
      <c r="QMQ18" s="540"/>
      <c r="QMR18" s="540"/>
      <c r="QMS18" s="540"/>
      <c r="QMT18" s="540"/>
      <c r="QMU18" s="540"/>
      <c r="QMV18" s="540"/>
      <c r="QMW18" s="540"/>
      <c r="QMX18" s="540"/>
      <c r="QMY18" s="540"/>
      <c r="QMZ18" s="540"/>
      <c r="QNA18" s="540"/>
      <c r="QNB18" s="540"/>
      <c r="QNC18" s="540"/>
      <c r="QND18" s="540"/>
      <c r="QNE18" s="540"/>
      <c r="QNF18" s="540"/>
      <c r="QNG18" s="540"/>
      <c r="QNH18" s="540"/>
      <c r="QNI18" s="540"/>
      <c r="QNJ18" s="540"/>
      <c r="QNK18" s="540"/>
      <c r="QNL18" s="540"/>
      <c r="QNM18" s="540"/>
      <c r="QNN18" s="540"/>
      <c r="QNO18" s="540"/>
      <c r="QNP18" s="540"/>
      <c r="QNQ18" s="540"/>
      <c r="QNR18" s="540"/>
      <c r="QNS18" s="540"/>
      <c r="QNT18" s="540"/>
      <c r="QNU18" s="540"/>
      <c r="QNV18" s="540"/>
      <c r="QNW18" s="540"/>
      <c r="QNX18" s="540"/>
      <c r="QNY18" s="540"/>
      <c r="QNZ18" s="540"/>
      <c r="QOA18" s="540"/>
      <c r="QOB18" s="540"/>
      <c r="QOC18" s="540"/>
      <c r="QOD18" s="540"/>
      <c r="QOE18" s="540"/>
      <c r="QOF18" s="540"/>
      <c r="QOG18" s="540"/>
      <c r="QOH18" s="540"/>
      <c r="QOI18" s="540"/>
      <c r="QOJ18" s="540"/>
      <c r="QOK18" s="540"/>
      <c r="QOL18" s="540"/>
      <c r="QOM18" s="540"/>
      <c r="QON18" s="540"/>
      <c r="QOO18" s="540"/>
      <c r="QOP18" s="540"/>
      <c r="QOQ18" s="540"/>
      <c r="QOR18" s="540"/>
      <c r="QOS18" s="540"/>
      <c r="QOT18" s="540"/>
      <c r="QOU18" s="540"/>
      <c r="QOV18" s="540"/>
      <c r="QOW18" s="540"/>
      <c r="QOX18" s="540"/>
      <c r="QOY18" s="540"/>
      <c r="QOZ18" s="540"/>
      <c r="QPA18" s="540"/>
      <c r="QPB18" s="540"/>
      <c r="QPC18" s="540"/>
      <c r="QPD18" s="540"/>
      <c r="QPE18" s="540"/>
      <c r="QPF18" s="540"/>
      <c r="QPG18" s="540"/>
      <c r="QPH18" s="540"/>
      <c r="QPI18" s="540"/>
      <c r="QPJ18" s="540"/>
      <c r="QPK18" s="540"/>
      <c r="QPL18" s="540"/>
      <c r="QPM18" s="540"/>
      <c r="QPN18" s="540"/>
      <c r="QPO18" s="540"/>
      <c r="QPP18" s="540"/>
      <c r="QPQ18" s="540"/>
      <c r="QPR18" s="540"/>
      <c r="QPS18" s="540"/>
      <c r="QPT18" s="540"/>
      <c r="QPU18" s="540"/>
      <c r="QPV18" s="540"/>
      <c r="QPW18" s="540"/>
      <c r="QPX18" s="540"/>
      <c r="QPY18" s="540"/>
      <c r="QPZ18" s="540"/>
      <c r="QQA18" s="540"/>
      <c r="QQB18" s="540"/>
      <c r="QQC18" s="540"/>
      <c r="QQD18" s="540"/>
      <c r="QQE18" s="540"/>
      <c r="QQF18" s="540"/>
      <c r="QQG18" s="540"/>
      <c r="QQH18" s="540"/>
      <c r="QQI18" s="540"/>
      <c r="QQJ18" s="540"/>
      <c r="QQK18" s="540"/>
      <c r="QQL18" s="540"/>
      <c r="QQM18" s="540"/>
      <c r="QQN18" s="540"/>
      <c r="QQO18" s="540"/>
      <c r="QQP18" s="540"/>
      <c r="QQQ18" s="540"/>
      <c r="QQR18" s="540"/>
      <c r="QQS18" s="540"/>
      <c r="QQT18" s="540"/>
      <c r="QQU18" s="540"/>
      <c r="QQV18" s="540"/>
      <c r="QQW18" s="540"/>
      <c r="QQX18" s="540"/>
      <c r="QQY18" s="540"/>
      <c r="QQZ18" s="540"/>
      <c r="QRA18" s="540"/>
      <c r="QRB18" s="540"/>
      <c r="QRC18" s="540"/>
      <c r="QRD18" s="540"/>
      <c r="QRE18" s="540"/>
      <c r="QRF18" s="540"/>
      <c r="QRG18" s="540"/>
      <c r="QRH18" s="540"/>
      <c r="QRI18" s="540"/>
      <c r="QRJ18" s="540"/>
      <c r="QRK18" s="540"/>
      <c r="QRL18" s="540"/>
      <c r="QRM18" s="540"/>
      <c r="QRN18" s="540"/>
      <c r="QRO18" s="540"/>
      <c r="QRP18" s="540"/>
      <c r="QRQ18" s="540"/>
      <c r="QRR18" s="540"/>
      <c r="QRS18" s="540"/>
      <c r="QRT18" s="540"/>
      <c r="QRU18" s="540"/>
      <c r="QRV18" s="540"/>
      <c r="QRW18" s="540"/>
      <c r="QRX18" s="540"/>
      <c r="QRY18" s="540"/>
      <c r="QRZ18" s="540"/>
      <c r="QSA18" s="540"/>
      <c r="QSB18" s="540"/>
      <c r="QSC18" s="540"/>
      <c r="QSD18" s="540"/>
      <c r="QSE18" s="540"/>
      <c r="QSF18" s="540"/>
      <c r="QSG18" s="540"/>
      <c r="QSH18" s="540"/>
      <c r="QSI18" s="540"/>
      <c r="QSJ18" s="540"/>
      <c r="QSK18" s="540"/>
      <c r="QSL18" s="540"/>
      <c r="QSM18" s="540"/>
      <c r="QSN18" s="540"/>
      <c r="QSO18" s="540"/>
      <c r="QSP18" s="540"/>
      <c r="QSQ18" s="540"/>
      <c r="QSR18" s="540"/>
      <c r="QSS18" s="540"/>
      <c r="QST18" s="540"/>
      <c r="QSU18" s="540"/>
      <c r="QSV18" s="540"/>
      <c r="QSW18" s="540"/>
      <c r="QSX18" s="540"/>
      <c r="QSY18" s="540"/>
      <c r="QSZ18" s="540"/>
      <c r="QTA18" s="540"/>
      <c r="QTB18" s="540"/>
      <c r="QTC18" s="540"/>
      <c r="QTD18" s="540"/>
      <c r="QTE18" s="540"/>
      <c r="QTF18" s="540"/>
      <c r="QTG18" s="540"/>
      <c r="QTH18" s="540"/>
      <c r="QTI18" s="540"/>
      <c r="QTJ18" s="540"/>
      <c r="QTK18" s="540"/>
      <c r="QTL18" s="540"/>
      <c r="QTM18" s="540"/>
      <c r="QTN18" s="540"/>
      <c r="QTO18" s="540"/>
      <c r="QTP18" s="540"/>
      <c r="QTQ18" s="540"/>
      <c r="QTR18" s="540"/>
      <c r="QTS18" s="540"/>
      <c r="QTT18" s="540"/>
      <c r="QTU18" s="540"/>
      <c r="QTV18" s="540"/>
      <c r="QTW18" s="540"/>
      <c r="QTX18" s="540"/>
      <c r="QTY18" s="540"/>
      <c r="QTZ18" s="540"/>
      <c r="QUA18" s="540"/>
      <c r="QUB18" s="540"/>
      <c r="QUC18" s="540"/>
      <c r="QUD18" s="540"/>
      <c r="QUE18" s="540"/>
      <c r="QUF18" s="540"/>
      <c r="QUG18" s="540"/>
      <c r="QUH18" s="540"/>
      <c r="QUI18" s="540"/>
      <c r="QUJ18" s="540"/>
      <c r="QUK18" s="540"/>
      <c r="QUL18" s="540"/>
      <c r="QUM18" s="540"/>
      <c r="QUN18" s="540"/>
      <c r="QUO18" s="540"/>
      <c r="QUP18" s="540"/>
      <c r="QUQ18" s="540"/>
      <c r="QUR18" s="540"/>
      <c r="QUS18" s="540"/>
      <c r="QUT18" s="540"/>
      <c r="QUU18" s="540"/>
      <c r="QUV18" s="540"/>
      <c r="QUW18" s="540"/>
      <c r="QUX18" s="540"/>
      <c r="QUY18" s="540"/>
      <c r="QUZ18" s="540"/>
      <c r="QVA18" s="540"/>
      <c r="QVB18" s="540"/>
      <c r="QVC18" s="540"/>
      <c r="QVD18" s="540"/>
      <c r="QVE18" s="540"/>
      <c r="QVF18" s="540"/>
      <c r="QVG18" s="540"/>
      <c r="QVH18" s="540"/>
      <c r="QVI18" s="540"/>
      <c r="QVJ18" s="540"/>
      <c r="QVK18" s="540"/>
      <c r="QVL18" s="540"/>
      <c r="QVM18" s="540"/>
      <c r="QVN18" s="540"/>
      <c r="QVO18" s="540"/>
      <c r="QVP18" s="540"/>
      <c r="QVQ18" s="540"/>
      <c r="QVR18" s="540"/>
      <c r="QVS18" s="540"/>
      <c r="QVT18" s="540"/>
      <c r="QVU18" s="540"/>
      <c r="QVV18" s="540"/>
      <c r="QVW18" s="540"/>
      <c r="QVX18" s="540"/>
      <c r="QVY18" s="540"/>
      <c r="QVZ18" s="540"/>
      <c r="QWA18" s="540"/>
      <c r="QWB18" s="540"/>
      <c r="QWC18" s="540"/>
      <c r="QWD18" s="540"/>
      <c r="QWE18" s="540"/>
      <c r="QWF18" s="540"/>
      <c r="QWG18" s="540"/>
      <c r="QWH18" s="540"/>
      <c r="QWI18" s="540"/>
      <c r="QWJ18" s="540"/>
      <c r="QWK18" s="540"/>
      <c r="QWL18" s="540"/>
      <c r="QWM18" s="540"/>
      <c r="QWN18" s="540"/>
      <c r="QWO18" s="540"/>
      <c r="QWP18" s="540"/>
      <c r="QWQ18" s="540"/>
      <c r="QWR18" s="540"/>
      <c r="QWS18" s="540"/>
      <c r="QWT18" s="540"/>
      <c r="QWU18" s="540"/>
      <c r="QWV18" s="540"/>
      <c r="QWW18" s="540"/>
      <c r="QWX18" s="540"/>
      <c r="QWY18" s="540"/>
      <c r="QWZ18" s="540"/>
      <c r="QXA18" s="540"/>
      <c r="QXB18" s="540"/>
      <c r="QXC18" s="540"/>
      <c r="QXD18" s="540"/>
      <c r="QXE18" s="540"/>
      <c r="QXF18" s="540"/>
      <c r="QXG18" s="540"/>
      <c r="QXH18" s="540"/>
      <c r="QXI18" s="540"/>
      <c r="QXJ18" s="540"/>
      <c r="QXK18" s="540"/>
      <c r="QXL18" s="540"/>
      <c r="QXM18" s="540"/>
      <c r="QXN18" s="540"/>
      <c r="QXO18" s="540"/>
      <c r="QXP18" s="540"/>
      <c r="QXQ18" s="540"/>
      <c r="QXR18" s="540"/>
      <c r="QXS18" s="540"/>
      <c r="QXT18" s="540"/>
      <c r="QXU18" s="540"/>
      <c r="QXV18" s="540"/>
      <c r="QXW18" s="540"/>
      <c r="QXX18" s="540"/>
      <c r="QXY18" s="540"/>
      <c r="QXZ18" s="540"/>
      <c r="QYA18" s="540"/>
      <c r="QYB18" s="540"/>
      <c r="QYC18" s="540"/>
      <c r="QYD18" s="540"/>
      <c r="QYE18" s="540"/>
      <c r="QYF18" s="540"/>
      <c r="QYG18" s="540"/>
      <c r="QYH18" s="540"/>
      <c r="QYI18" s="540"/>
      <c r="QYJ18" s="540"/>
      <c r="QYK18" s="540"/>
      <c r="QYL18" s="540"/>
      <c r="QYM18" s="540"/>
      <c r="QYN18" s="540"/>
      <c r="QYO18" s="540"/>
      <c r="QYP18" s="540"/>
      <c r="QYQ18" s="540"/>
      <c r="QYR18" s="540"/>
      <c r="QYS18" s="540"/>
      <c r="QYT18" s="540"/>
      <c r="QYU18" s="540"/>
      <c r="QYV18" s="540"/>
      <c r="QYW18" s="540"/>
      <c r="QYX18" s="540"/>
      <c r="QYY18" s="540"/>
      <c r="QYZ18" s="540"/>
      <c r="QZA18" s="540"/>
      <c r="QZB18" s="540"/>
      <c r="QZC18" s="540"/>
      <c r="QZD18" s="540"/>
      <c r="QZE18" s="540"/>
      <c r="QZF18" s="540"/>
      <c r="QZG18" s="540"/>
      <c r="QZH18" s="540"/>
      <c r="QZI18" s="540"/>
      <c r="QZJ18" s="540"/>
      <c r="QZK18" s="540"/>
      <c r="QZL18" s="540"/>
      <c r="QZM18" s="540"/>
      <c r="QZN18" s="540"/>
      <c r="QZO18" s="540"/>
      <c r="QZP18" s="540"/>
      <c r="QZQ18" s="540"/>
      <c r="QZR18" s="540"/>
      <c r="QZS18" s="540"/>
      <c r="QZT18" s="540"/>
      <c r="QZU18" s="540"/>
      <c r="QZV18" s="540"/>
      <c r="QZW18" s="540"/>
      <c r="QZX18" s="540"/>
      <c r="QZY18" s="540"/>
      <c r="QZZ18" s="540"/>
      <c r="RAA18" s="540"/>
      <c r="RAB18" s="540"/>
      <c r="RAC18" s="540"/>
      <c r="RAD18" s="540"/>
      <c r="RAE18" s="540"/>
      <c r="RAF18" s="540"/>
      <c r="RAG18" s="540"/>
      <c r="RAH18" s="540"/>
      <c r="RAI18" s="540"/>
      <c r="RAJ18" s="540"/>
      <c r="RAK18" s="540"/>
      <c r="RAL18" s="540"/>
      <c r="RAM18" s="540"/>
      <c r="RAN18" s="540"/>
      <c r="RAO18" s="540"/>
      <c r="RAP18" s="540"/>
      <c r="RAQ18" s="540"/>
      <c r="RAR18" s="540"/>
      <c r="RAS18" s="540"/>
      <c r="RAT18" s="540"/>
      <c r="RAU18" s="540"/>
      <c r="RAV18" s="540"/>
      <c r="RAW18" s="540"/>
      <c r="RAX18" s="540"/>
      <c r="RAY18" s="540"/>
      <c r="RAZ18" s="540"/>
      <c r="RBA18" s="540"/>
      <c r="RBB18" s="540"/>
      <c r="RBC18" s="540"/>
      <c r="RBD18" s="540"/>
      <c r="RBE18" s="540"/>
      <c r="RBF18" s="540"/>
      <c r="RBG18" s="540"/>
      <c r="RBH18" s="540"/>
      <c r="RBI18" s="540"/>
      <c r="RBJ18" s="540"/>
      <c r="RBK18" s="540"/>
      <c r="RBL18" s="540"/>
      <c r="RBM18" s="540"/>
      <c r="RBN18" s="540"/>
      <c r="RBO18" s="540"/>
      <c r="RBP18" s="540"/>
      <c r="RBQ18" s="540"/>
      <c r="RBR18" s="540"/>
      <c r="RBS18" s="540"/>
      <c r="RBT18" s="540"/>
      <c r="RBU18" s="540"/>
      <c r="RBV18" s="540"/>
      <c r="RBW18" s="540"/>
      <c r="RBX18" s="540"/>
      <c r="RBY18" s="540"/>
      <c r="RBZ18" s="540"/>
      <c r="RCA18" s="540"/>
      <c r="RCB18" s="540"/>
      <c r="RCC18" s="540"/>
      <c r="RCD18" s="540"/>
      <c r="RCE18" s="540"/>
      <c r="RCF18" s="540"/>
      <c r="RCG18" s="540"/>
      <c r="RCH18" s="540"/>
      <c r="RCI18" s="540"/>
      <c r="RCJ18" s="540"/>
      <c r="RCK18" s="540"/>
      <c r="RCL18" s="540"/>
      <c r="RCM18" s="540"/>
      <c r="RCN18" s="540"/>
      <c r="RCO18" s="540"/>
      <c r="RCP18" s="540"/>
      <c r="RCQ18" s="540"/>
      <c r="RCR18" s="540"/>
      <c r="RCS18" s="540"/>
      <c r="RCT18" s="540"/>
      <c r="RCU18" s="540"/>
      <c r="RCV18" s="540"/>
      <c r="RCW18" s="540"/>
      <c r="RCX18" s="540"/>
      <c r="RCY18" s="540"/>
      <c r="RCZ18" s="540"/>
      <c r="RDA18" s="540"/>
      <c r="RDB18" s="540"/>
      <c r="RDC18" s="540"/>
      <c r="RDD18" s="540"/>
      <c r="RDE18" s="540"/>
      <c r="RDF18" s="540"/>
      <c r="RDG18" s="540"/>
      <c r="RDH18" s="540"/>
      <c r="RDI18" s="540"/>
      <c r="RDJ18" s="540"/>
      <c r="RDK18" s="540"/>
      <c r="RDL18" s="540"/>
      <c r="RDM18" s="540"/>
      <c r="RDN18" s="540"/>
      <c r="RDO18" s="540"/>
      <c r="RDP18" s="540"/>
      <c r="RDQ18" s="540"/>
      <c r="RDR18" s="540"/>
      <c r="RDS18" s="540"/>
      <c r="RDT18" s="540"/>
      <c r="RDU18" s="540"/>
      <c r="RDV18" s="540"/>
      <c r="RDW18" s="540"/>
      <c r="RDX18" s="540"/>
      <c r="RDY18" s="540"/>
      <c r="RDZ18" s="540"/>
      <c r="REA18" s="540"/>
      <c r="REB18" s="540"/>
      <c r="REC18" s="540"/>
      <c r="RED18" s="540"/>
      <c r="REE18" s="540"/>
      <c r="REF18" s="540"/>
      <c r="REG18" s="540"/>
      <c r="REH18" s="540"/>
      <c r="REI18" s="540"/>
      <c r="REJ18" s="540"/>
      <c r="REK18" s="540"/>
      <c r="REL18" s="540"/>
      <c r="REM18" s="540"/>
      <c r="REN18" s="540"/>
      <c r="REO18" s="540"/>
      <c r="REP18" s="540"/>
      <c r="REQ18" s="540"/>
      <c r="RER18" s="540"/>
      <c r="RES18" s="540"/>
      <c r="RET18" s="540"/>
      <c r="REU18" s="540"/>
      <c r="REV18" s="540"/>
      <c r="REW18" s="540"/>
      <c r="REX18" s="540"/>
      <c r="REY18" s="540"/>
      <c r="REZ18" s="540"/>
      <c r="RFA18" s="540"/>
      <c r="RFB18" s="540"/>
      <c r="RFC18" s="540"/>
      <c r="RFD18" s="540"/>
      <c r="RFE18" s="540"/>
      <c r="RFF18" s="540"/>
      <c r="RFG18" s="540"/>
      <c r="RFH18" s="540"/>
      <c r="RFI18" s="540"/>
      <c r="RFJ18" s="540"/>
      <c r="RFK18" s="540"/>
      <c r="RFL18" s="540"/>
      <c r="RFM18" s="540"/>
      <c r="RFN18" s="540"/>
      <c r="RFO18" s="540"/>
      <c r="RFP18" s="540"/>
      <c r="RFQ18" s="540"/>
      <c r="RFR18" s="540"/>
      <c r="RFS18" s="540"/>
      <c r="RFT18" s="540"/>
      <c r="RFU18" s="540"/>
      <c r="RFV18" s="540"/>
      <c r="RFW18" s="540"/>
      <c r="RFX18" s="540"/>
      <c r="RFY18" s="540"/>
      <c r="RFZ18" s="540"/>
      <c r="RGA18" s="540"/>
      <c r="RGB18" s="540"/>
      <c r="RGC18" s="540"/>
      <c r="RGD18" s="540"/>
      <c r="RGE18" s="540"/>
      <c r="RGF18" s="540"/>
      <c r="RGG18" s="540"/>
      <c r="RGH18" s="540"/>
      <c r="RGI18" s="540"/>
      <c r="RGJ18" s="540"/>
      <c r="RGK18" s="540"/>
      <c r="RGL18" s="540"/>
      <c r="RGM18" s="540"/>
      <c r="RGN18" s="540"/>
      <c r="RGO18" s="540"/>
      <c r="RGP18" s="540"/>
      <c r="RGQ18" s="540"/>
      <c r="RGR18" s="540"/>
      <c r="RGS18" s="540"/>
      <c r="RGT18" s="540"/>
      <c r="RGU18" s="540"/>
      <c r="RGV18" s="540"/>
      <c r="RGW18" s="540"/>
      <c r="RGX18" s="540"/>
      <c r="RGY18" s="540"/>
      <c r="RGZ18" s="540"/>
      <c r="RHA18" s="540"/>
      <c r="RHB18" s="540"/>
      <c r="RHC18" s="540"/>
      <c r="RHD18" s="540"/>
      <c r="RHE18" s="540"/>
      <c r="RHF18" s="540"/>
      <c r="RHG18" s="540"/>
      <c r="RHH18" s="540"/>
      <c r="RHI18" s="540"/>
      <c r="RHJ18" s="540"/>
      <c r="RHK18" s="540"/>
      <c r="RHL18" s="540"/>
      <c r="RHM18" s="540"/>
      <c r="RHN18" s="540"/>
      <c r="RHO18" s="540"/>
      <c r="RHP18" s="540"/>
      <c r="RHQ18" s="540"/>
      <c r="RHR18" s="540"/>
      <c r="RHS18" s="540"/>
      <c r="RHT18" s="540"/>
      <c r="RHU18" s="540"/>
      <c r="RHV18" s="540"/>
      <c r="RHW18" s="540"/>
      <c r="RHX18" s="540"/>
      <c r="RHY18" s="540"/>
      <c r="RHZ18" s="540"/>
      <c r="RIA18" s="540"/>
      <c r="RIB18" s="540"/>
      <c r="RIC18" s="540"/>
      <c r="RID18" s="540"/>
      <c r="RIE18" s="540"/>
      <c r="RIF18" s="540"/>
      <c r="RIG18" s="540"/>
      <c r="RIH18" s="540"/>
      <c r="RII18" s="540"/>
      <c r="RIJ18" s="540"/>
      <c r="RIK18" s="540"/>
      <c r="RIL18" s="540"/>
      <c r="RIM18" s="540"/>
      <c r="RIN18" s="540"/>
      <c r="RIO18" s="540"/>
      <c r="RIP18" s="540"/>
      <c r="RIQ18" s="540"/>
      <c r="RIR18" s="540"/>
      <c r="RIS18" s="540"/>
      <c r="RIT18" s="540"/>
      <c r="RIU18" s="540"/>
      <c r="RIV18" s="540"/>
      <c r="RIW18" s="540"/>
      <c r="RIX18" s="540"/>
      <c r="RIY18" s="540"/>
      <c r="RIZ18" s="540"/>
      <c r="RJA18" s="540"/>
      <c r="RJB18" s="540"/>
      <c r="RJC18" s="540"/>
      <c r="RJD18" s="540"/>
      <c r="RJE18" s="540"/>
      <c r="RJF18" s="540"/>
      <c r="RJG18" s="540"/>
      <c r="RJH18" s="540"/>
      <c r="RJI18" s="540"/>
      <c r="RJJ18" s="540"/>
      <c r="RJK18" s="540"/>
      <c r="RJL18" s="540"/>
      <c r="RJM18" s="540"/>
      <c r="RJN18" s="540"/>
      <c r="RJO18" s="540"/>
      <c r="RJP18" s="540"/>
      <c r="RJQ18" s="540"/>
      <c r="RJR18" s="540"/>
      <c r="RJS18" s="540"/>
      <c r="RJT18" s="540"/>
      <c r="RJU18" s="540"/>
      <c r="RJV18" s="540"/>
      <c r="RJW18" s="540"/>
      <c r="RJX18" s="540"/>
      <c r="RJY18" s="540"/>
      <c r="RJZ18" s="540"/>
      <c r="RKA18" s="540"/>
      <c r="RKB18" s="540"/>
      <c r="RKC18" s="540"/>
      <c r="RKD18" s="540"/>
      <c r="RKE18" s="540"/>
      <c r="RKF18" s="540"/>
      <c r="RKG18" s="540"/>
      <c r="RKH18" s="540"/>
      <c r="RKI18" s="540"/>
      <c r="RKJ18" s="540"/>
      <c r="RKK18" s="540"/>
      <c r="RKL18" s="540"/>
      <c r="RKM18" s="540"/>
      <c r="RKN18" s="540"/>
      <c r="RKO18" s="540"/>
      <c r="RKP18" s="540"/>
      <c r="RKQ18" s="540"/>
      <c r="RKR18" s="540"/>
      <c r="RKS18" s="540"/>
      <c r="RKT18" s="540"/>
      <c r="RKU18" s="540"/>
      <c r="RKV18" s="540"/>
      <c r="RKW18" s="540"/>
      <c r="RKX18" s="540"/>
      <c r="RKY18" s="540"/>
      <c r="RKZ18" s="540"/>
      <c r="RLA18" s="540"/>
      <c r="RLB18" s="540"/>
      <c r="RLC18" s="540"/>
      <c r="RLD18" s="540"/>
      <c r="RLE18" s="540"/>
      <c r="RLF18" s="540"/>
      <c r="RLG18" s="540"/>
      <c r="RLH18" s="540"/>
      <c r="RLI18" s="540"/>
      <c r="RLJ18" s="540"/>
      <c r="RLK18" s="540"/>
      <c r="RLL18" s="540"/>
      <c r="RLM18" s="540"/>
      <c r="RLN18" s="540"/>
      <c r="RLO18" s="540"/>
      <c r="RLP18" s="540"/>
      <c r="RLQ18" s="540"/>
      <c r="RLR18" s="540"/>
      <c r="RLS18" s="540"/>
      <c r="RLT18" s="540"/>
      <c r="RLU18" s="540"/>
      <c r="RLV18" s="540"/>
      <c r="RLW18" s="540"/>
      <c r="RLX18" s="540"/>
      <c r="RLY18" s="540"/>
      <c r="RLZ18" s="540"/>
      <c r="RMA18" s="540"/>
      <c r="RMB18" s="540"/>
      <c r="RMC18" s="540"/>
      <c r="RMD18" s="540"/>
      <c r="RME18" s="540"/>
      <c r="RMF18" s="540"/>
      <c r="RMG18" s="540"/>
      <c r="RMH18" s="540"/>
      <c r="RMI18" s="540"/>
      <c r="RMJ18" s="540"/>
      <c r="RMK18" s="540"/>
      <c r="RML18" s="540"/>
      <c r="RMM18" s="540"/>
      <c r="RMN18" s="540"/>
      <c r="RMO18" s="540"/>
      <c r="RMP18" s="540"/>
      <c r="RMQ18" s="540"/>
      <c r="RMR18" s="540"/>
      <c r="RMS18" s="540"/>
      <c r="RMT18" s="540"/>
      <c r="RMU18" s="540"/>
      <c r="RMV18" s="540"/>
      <c r="RMW18" s="540"/>
      <c r="RMX18" s="540"/>
      <c r="RMY18" s="540"/>
      <c r="RMZ18" s="540"/>
      <c r="RNA18" s="540"/>
      <c r="RNB18" s="540"/>
      <c r="RNC18" s="540"/>
      <c r="RND18" s="540"/>
      <c r="RNE18" s="540"/>
      <c r="RNF18" s="540"/>
      <c r="RNG18" s="540"/>
      <c r="RNH18" s="540"/>
      <c r="RNI18" s="540"/>
      <c r="RNJ18" s="540"/>
      <c r="RNK18" s="540"/>
      <c r="RNL18" s="540"/>
      <c r="RNM18" s="540"/>
      <c r="RNN18" s="540"/>
      <c r="RNO18" s="540"/>
      <c r="RNP18" s="540"/>
      <c r="RNQ18" s="540"/>
      <c r="RNR18" s="540"/>
      <c r="RNS18" s="540"/>
      <c r="RNT18" s="540"/>
      <c r="RNU18" s="540"/>
      <c r="RNV18" s="540"/>
      <c r="RNW18" s="540"/>
      <c r="RNX18" s="540"/>
      <c r="RNY18" s="540"/>
      <c r="RNZ18" s="540"/>
      <c r="ROA18" s="540"/>
      <c r="ROB18" s="540"/>
      <c r="ROC18" s="540"/>
      <c r="ROD18" s="540"/>
      <c r="ROE18" s="540"/>
      <c r="ROF18" s="540"/>
      <c r="ROG18" s="540"/>
      <c r="ROH18" s="540"/>
      <c r="ROI18" s="540"/>
      <c r="ROJ18" s="540"/>
      <c r="ROK18" s="540"/>
      <c r="ROL18" s="540"/>
      <c r="ROM18" s="540"/>
      <c r="RON18" s="540"/>
      <c r="ROO18" s="540"/>
      <c r="ROP18" s="540"/>
      <c r="ROQ18" s="540"/>
      <c r="ROR18" s="540"/>
      <c r="ROS18" s="540"/>
      <c r="ROT18" s="540"/>
      <c r="ROU18" s="540"/>
      <c r="ROV18" s="540"/>
      <c r="ROW18" s="540"/>
      <c r="ROX18" s="540"/>
      <c r="ROY18" s="540"/>
      <c r="ROZ18" s="540"/>
      <c r="RPA18" s="540"/>
      <c r="RPB18" s="540"/>
      <c r="RPC18" s="540"/>
      <c r="RPD18" s="540"/>
      <c r="RPE18" s="540"/>
      <c r="RPF18" s="540"/>
      <c r="RPG18" s="540"/>
      <c r="RPH18" s="540"/>
      <c r="RPI18" s="540"/>
      <c r="RPJ18" s="540"/>
      <c r="RPK18" s="540"/>
      <c r="RPL18" s="540"/>
      <c r="RPM18" s="540"/>
      <c r="RPN18" s="540"/>
      <c r="RPO18" s="540"/>
      <c r="RPP18" s="540"/>
      <c r="RPQ18" s="540"/>
      <c r="RPR18" s="540"/>
      <c r="RPS18" s="540"/>
      <c r="RPT18" s="540"/>
      <c r="RPU18" s="540"/>
      <c r="RPV18" s="540"/>
      <c r="RPW18" s="540"/>
      <c r="RPX18" s="540"/>
      <c r="RPY18" s="540"/>
      <c r="RPZ18" s="540"/>
      <c r="RQA18" s="540"/>
      <c r="RQB18" s="540"/>
      <c r="RQC18" s="540"/>
      <c r="RQD18" s="540"/>
      <c r="RQE18" s="540"/>
      <c r="RQF18" s="540"/>
      <c r="RQG18" s="540"/>
      <c r="RQH18" s="540"/>
      <c r="RQI18" s="540"/>
      <c r="RQJ18" s="540"/>
      <c r="RQK18" s="540"/>
      <c r="RQL18" s="540"/>
      <c r="RQM18" s="540"/>
      <c r="RQN18" s="540"/>
      <c r="RQO18" s="540"/>
      <c r="RQP18" s="540"/>
      <c r="RQQ18" s="540"/>
      <c r="RQR18" s="540"/>
      <c r="RQS18" s="540"/>
      <c r="RQT18" s="540"/>
      <c r="RQU18" s="540"/>
      <c r="RQV18" s="540"/>
      <c r="RQW18" s="540"/>
      <c r="RQX18" s="540"/>
      <c r="RQY18" s="540"/>
      <c r="RQZ18" s="540"/>
      <c r="RRA18" s="540"/>
      <c r="RRB18" s="540"/>
      <c r="RRC18" s="540"/>
      <c r="RRD18" s="540"/>
      <c r="RRE18" s="540"/>
      <c r="RRF18" s="540"/>
      <c r="RRG18" s="540"/>
      <c r="RRH18" s="540"/>
      <c r="RRI18" s="540"/>
      <c r="RRJ18" s="540"/>
      <c r="RRK18" s="540"/>
      <c r="RRL18" s="540"/>
      <c r="RRM18" s="540"/>
      <c r="RRN18" s="540"/>
      <c r="RRO18" s="540"/>
      <c r="RRP18" s="540"/>
      <c r="RRQ18" s="540"/>
      <c r="RRR18" s="540"/>
      <c r="RRS18" s="540"/>
      <c r="RRT18" s="540"/>
      <c r="RRU18" s="540"/>
      <c r="RRV18" s="540"/>
      <c r="RRW18" s="540"/>
      <c r="RRX18" s="540"/>
      <c r="RRY18" s="540"/>
      <c r="RRZ18" s="540"/>
      <c r="RSA18" s="540"/>
      <c r="RSB18" s="540"/>
      <c r="RSC18" s="540"/>
      <c r="RSD18" s="540"/>
      <c r="RSE18" s="540"/>
      <c r="RSF18" s="540"/>
      <c r="RSG18" s="540"/>
      <c r="RSH18" s="540"/>
      <c r="RSI18" s="540"/>
      <c r="RSJ18" s="540"/>
      <c r="RSK18" s="540"/>
      <c r="RSL18" s="540"/>
      <c r="RSM18" s="540"/>
      <c r="RSN18" s="540"/>
      <c r="RSO18" s="540"/>
      <c r="RSP18" s="540"/>
      <c r="RSQ18" s="540"/>
      <c r="RSR18" s="540"/>
      <c r="RSS18" s="540"/>
      <c r="RST18" s="540"/>
      <c r="RSU18" s="540"/>
      <c r="RSV18" s="540"/>
      <c r="RSW18" s="540"/>
      <c r="RSX18" s="540"/>
      <c r="RSY18" s="540"/>
      <c r="RSZ18" s="540"/>
      <c r="RTA18" s="540"/>
      <c r="RTB18" s="540"/>
      <c r="RTC18" s="540"/>
      <c r="RTD18" s="540"/>
      <c r="RTE18" s="540"/>
      <c r="RTF18" s="540"/>
      <c r="RTG18" s="540"/>
      <c r="RTH18" s="540"/>
      <c r="RTI18" s="540"/>
      <c r="RTJ18" s="540"/>
      <c r="RTK18" s="540"/>
      <c r="RTL18" s="540"/>
      <c r="RTM18" s="540"/>
      <c r="RTN18" s="540"/>
      <c r="RTO18" s="540"/>
      <c r="RTP18" s="540"/>
      <c r="RTQ18" s="540"/>
      <c r="RTR18" s="540"/>
      <c r="RTS18" s="540"/>
      <c r="RTT18" s="540"/>
      <c r="RTU18" s="540"/>
      <c r="RTV18" s="540"/>
      <c r="RTW18" s="540"/>
      <c r="RTX18" s="540"/>
      <c r="RTY18" s="540"/>
      <c r="RTZ18" s="540"/>
      <c r="RUA18" s="540"/>
      <c r="RUB18" s="540"/>
      <c r="RUC18" s="540"/>
      <c r="RUD18" s="540"/>
      <c r="RUE18" s="540"/>
      <c r="RUF18" s="540"/>
      <c r="RUG18" s="540"/>
      <c r="RUH18" s="540"/>
      <c r="RUI18" s="540"/>
      <c r="RUJ18" s="540"/>
      <c r="RUK18" s="540"/>
      <c r="RUL18" s="540"/>
      <c r="RUM18" s="540"/>
      <c r="RUN18" s="540"/>
      <c r="RUO18" s="540"/>
      <c r="RUP18" s="540"/>
      <c r="RUQ18" s="540"/>
      <c r="RUR18" s="540"/>
      <c r="RUS18" s="540"/>
      <c r="RUT18" s="540"/>
      <c r="RUU18" s="540"/>
      <c r="RUV18" s="540"/>
      <c r="RUW18" s="540"/>
      <c r="RUX18" s="540"/>
      <c r="RUY18" s="540"/>
      <c r="RUZ18" s="540"/>
      <c r="RVA18" s="540"/>
      <c r="RVB18" s="540"/>
      <c r="RVC18" s="540"/>
      <c r="RVD18" s="540"/>
      <c r="RVE18" s="540"/>
      <c r="RVF18" s="540"/>
      <c r="RVG18" s="540"/>
      <c r="RVH18" s="540"/>
      <c r="RVI18" s="540"/>
      <c r="RVJ18" s="540"/>
      <c r="RVK18" s="540"/>
      <c r="RVL18" s="540"/>
      <c r="RVM18" s="540"/>
      <c r="RVN18" s="540"/>
      <c r="RVO18" s="540"/>
      <c r="RVP18" s="540"/>
      <c r="RVQ18" s="540"/>
      <c r="RVR18" s="540"/>
      <c r="RVS18" s="540"/>
      <c r="RVT18" s="540"/>
      <c r="RVU18" s="540"/>
      <c r="RVV18" s="540"/>
      <c r="RVW18" s="540"/>
      <c r="RVX18" s="540"/>
      <c r="RVY18" s="540"/>
      <c r="RVZ18" s="540"/>
      <c r="RWA18" s="540"/>
      <c r="RWB18" s="540"/>
      <c r="RWC18" s="540"/>
      <c r="RWD18" s="540"/>
      <c r="RWE18" s="540"/>
      <c r="RWF18" s="540"/>
      <c r="RWG18" s="540"/>
      <c r="RWH18" s="540"/>
      <c r="RWI18" s="540"/>
      <c r="RWJ18" s="540"/>
      <c r="RWK18" s="540"/>
      <c r="RWL18" s="540"/>
      <c r="RWM18" s="540"/>
      <c r="RWN18" s="540"/>
      <c r="RWO18" s="540"/>
      <c r="RWP18" s="540"/>
      <c r="RWQ18" s="540"/>
      <c r="RWR18" s="540"/>
      <c r="RWS18" s="540"/>
      <c r="RWT18" s="540"/>
      <c r="RWU18" s="540"/>
      <c r="RWV18" s="540"/>
      <c r="RWW18" s="540"/>
      <c r="RWX18" s="540"/>
      <c r="RWY18" s="540"/>
      <c r="RWZ18" s="540"/>
      <c r="RXA18" s="540"/>
      <c r="RXB18" s="540"/>
      <c r="RXC18" s="540"/>
      <c r="RXD18" s="540"/>
      <c r="RXE18" s="540"/>
      <c r="RXF18" s="540"/>
      <c r="RXG18" s="540"/>
      <c r="RXH18" s="540"/>
      <c r="RXI18" s="540"/>
      <c r="RXJ18" s="540"/>
      <c r="RXK18" s="540"/>
      <c r="RXL18" s="540"/>
      <c r="RXM18" s="540"/>
      <c r="RXN18" s="540"/>
      <c r="RXO18" s="540"/>
      <c r="RXP18" s="540"/>
      <c r="RXQ18" s="540"/>
      <c r="RXR18" s="540"/>
      <c r="RXS18" s="540"/>
      <c r="RXT18" s="540"/>
      <c r="RXU18" s="540"/>
      <c r="RXV18" s="540"/>
      <c r="RXW18" s="540"/>
      <c r="RXX18" s="540"/>
      <c r="RXY18" s="540"/>
      <c r="RXZ18" s="540"/>
      <c r="RYA18" s="540"/>
      <c r="RYB18" s="540"/>
      <c r="RYC18" s="540"/>
      <c r="RYD18" s="540"/>
      <c r="RYE18" s="540"/>
      <c r="RYF18" s="540"/>
      <c r="RYG18" s="540"/>
      <c r="RYH18" s="540"/>
      <c r="RYI18" s="540"/>
      <c r="RYJ18" s="540"/>
      <c r="RYK18" s="540"/>
      <c r="RYL18" s="540"/>
      <c r="RYM18" s="540"/>
      <c r="RYN18" s="540"/>
      <c r="RYO18" s="540"/>
      <c r="RYP18" s="540"/>
      <c r="RYQ18" s="540"/>
      <c r="RYR18" s="540"/>
      <c r="RYS18" s="540"/>
      <c r="RYT18" s="540"/>
      <c r="RYU18" s="540"/>
      <c r="RYV18" s="540"/>
      <c r="RYW18" s="540"/>
      <c r="RYX18" s="540"/>
      <c r="RYY18" s="540"/>
      <c r="RYZ18" s="540"/>
      <c r="RZA18" s="540"/>
      <c r="RZB18" s="540"/>
      <c r="RZC18" s="540"/>
      <c r="RZD18" s="540"/>
      <c r="RZE18" s="540"/>
      <c r="RZF18" s="540"/>
      <c r="RZG18" s="540"/>
      <c r="RZH18" s="540"/>
      <c r="RZI18" s="540"/>
      <c r="RZJ18" s="540"/>
      <c r="RZK18" s="540"/>
      <c r="RZL18" s="540"/>
      <c r="RZM18" s="540"/>
      <c r="RZN18" s="540"/>
      <c r="RZO18" s="540"/>
      <c r="RZP18" s="540"/>
      <c r="RZQ18" s="540"/>
      <c r="RZR18" s="540"/>
      <c r="RZS18" s="540"/>
      <c r="RZT18" s="540"/>
      <c r="RZU18" s="540"/>
      <c r="RZV18" s="540"/>
      <c r="RZW18" s="540"/>
      <c r="RZX18" s="540"/>
      <c r="RZY18" s="540"/>
      <c r="RZZ18" s="540"/>
      <c r="SAA18" s="540"/>
      <c r="SAB18" s="540"/>
      <c r="SAC18" s="540"/>
      <c r="SAD18" s="540"/>
      <c r="SAE18" s="540"/>
      <c r="SAF18" s="540"/>
      <c r="SAG18" s="540"/>
      <c r="SAH18" s="540"/>
      <c r="SAI18" s="540"/>
      <c r="SAJ18" s="540"/>
      <c r="SAK18" s="540"/>
      <c r="SAL18" s="540"/>
      <c r="SAM18" s="540"/>
      <c r="SAN18" s="540"/>
      <c r="SAO18" s="540"/>
      <c r="SAP18" s="540"/>
      <c r="SAQ18" s="540"/>
      <c r="SAR18" s="540"/>
      <c r="SAS18" s="540"/>
      <c r="SAT18" s="540"/>
      <c r="SAU18" s="540"/>
      <c r="SAV18" s="540"/>
      <c r="SAW18" s="540"/>
      <c r="SAX18" s="540"/>
      <c r="SAY18" s="540"/>
      <c r="SAZ18" s="540"/>
      <c r="SBA18" s="540"/>
      <c r="SBB18" s="540"/>
      <c r="SBC18" s="540"/>
      <c r="SBD18" s="540"/>
      <c r="SBE18" s="540"/>
      <c r="SBF18" s="540"/>
      <c r="SBG18" s="540"/>
      <c r="SBH18" s="540"/>
      <c r="SBI18" s="540"/>
      <c r="SBJ18" s="540"/>
      <c r="SBK18" s="540"/>
      <c r="SBL18" s="540"/>
      <c r="SBM18" s="540"/>
      <c r="SBN18" s="540"/>
      <c r="SBO18" s="540"/>
      <c r="SBP18" s="540"/>
      <c r="SBQ18" s="540"/>
      <c r="SBR18" s="540"/>
      <c r="SBS18" s="540"/>
      <c r="SBT18" s="540"/>
      <c r="SBU18" s="540"/>
      <c r="SBV18" s="540"/>
      <c r="SBW18" s="540"/>
      <c r="SBX18" s="540"/>
      <c r="SBY18" s="540"/>
      <c r="SBZ18" s="540"/>
      <c r="SCA18" s="540"/>
      <c r="SCB18" s="540"/>
      <c r="SCC18" s="540"/>
      <c r="SCD18" s="540"/>
      <c r="SCE18" s="540"/>
      <c r="SCF18" s="540"/>
      <c r="SCG18" s="540"/>
      <c r="SCH18" s="540"/>
      <c r="SCI18" s="540"/>
      <c r="SCJ18" s="540"/>
      <c r="SCK18" s="540"/>
      <c r="SCL18" s="540"/>
      <c r="SCM18" s="540"/>
      <c r="SCN18" s="540"/>
      <c r="SCO18" s="540"/>
      <c r="SCP18" s="540"/>
      <c r="SCQ18" s="540"/>
      <c r="SCR18" s="540"/>
      <c r="SCS18" s="540"/>
      <c r="SCT18" s="540"/>
      <c r="SCU18" s="540"/>
      <c r="SCV18" s="540"/>
      <c r="SCW18" s="540"/>
      <c r="SCX18" s="540"/>
      <c r="SCY18" s="540"/>
      <c r="SCZ18" s="540"/>
      <c r="SDA18" s="540"/>
      <c r="SDB18" s="540"/>
      <c r="SDC18" s="540"/>
      <c r="SDD18" s="540"/>
      <c r="SDE18" s="540"/>
      <c r="SDF18" s="540"/>
      <c r="SDG18" s="540"/>
      <c r="SDH18" s="540"/>
      <c r="SDI18" s="540"/>
      <c r="SDJ18" s="540"/>
      <c r="SDK18" s="540"/>
      <c r="SDL18" s="540"/>
      <c r="SDM18" s="540"/>
      <c r="SDN18" s="540"/>
      <c r="SDO18" s="540"/>
      <c r="SDP18" s="540"/>
      <c r="SDQ18" s="540"/>
      <c r="SDR18" s="540"/>
      <c r="SDS18" s="540"/>
      <c r="SDT18" s="540"/>
      <c r="SDU18" s="540"/>
      <c r="SDV18" s="540"/>
      <c r="SDW18" s="540"/>
      <c r="SDX18" s="540"/>
      <c r="SDY18" s="540"/>
      <c r="SDZ18" s="540"/>
      <c r="SEA18" s="540"/>
      <c r="SEB18" s="540"/>
      <c r="SEC18" s="540"/>
      <c r="SED18" s="540"/>
      <c r="SEE18" s="540"/>
      <c r="SEF18" s="540"/>
      <c r="SEG18" s="540"/>
      <c r="SEH18" s="540"/>
      <c r="SEI18" s="540"/>
      <c r="SEJ18" s="540"/>
      <c r="SEK18" s="540"/>
      <c r="SEL18" s="540"/>
      <c r="SEM18" s="540"/>
      <c r="SEN18" s="540"/>
      <c r="SEO18" s="540"/>
      <c r="SEP18" s="540"/>
      <c r="SEQ18" s="540"/>
      <c r="SER18" s="540"/>
      <c r="SES18" s="540"/>
      <c r="SET18" s="540"/>
      <c r="SEU18" s="540"/>
      <c r="SEV18" s="540"/>
      <c r="SEW18" s="540"/>
      <c r="SEX18" s="540"/>
      <c r="SEY18" s="540"/>
      <c r="SEZ18" s="540"/>
      <c r="SFA18" s="540"/>
      <c r="SFB18" s="540"/>
      <c r="SFC18" s="540"/>
      <c r="SFD18" s="540"/>
      <c r="SFE18" s="540"/>
      <c r="SFF18" s="540"/>
      <c r="SFG18" s="540"/>
      <c r="SFH18" s="540"/>
      <c r="SFI18" s="540"/>
      <c r="SFJ18" s="540"/>
      <c r="SFK18" s="540"/>
      <c r="SFL18" s="540"/>
      <c r="SFM18" s="540"/>
      <c r="SFN18" s="540"/>
      <c r="SFO18" s="540"/>
      <c r="SFP18" s="540"/>
      <c r="SFQ18" s="540"/>
      <c r="SFR18" s="540"/>
      <c r="SFS18" s="540"/>
      <c r="SFT18" s="540"/>
      <c r="SFU18" s="540"/>
      <c r="SFV18" s="540"/>
      <c r="SFW18" s="540"/>
      <c r="SFX18" s="540"/>
      <c r="SFY18" s="540"/>
      <c r="SFZ18" s="540"/>
      <c r="SGA18" s="540"/>
      <c r="SGB18" s="540"/>
      <c r="SGC18" s="540"/>
      <c r="SGD18" s="540"/>
      <c r="SGE18" s="540"/>
      <c r="SGF18" s="540"/>
      <c r="SGG18" s="540"/>
      <c r="SGH18" s="540"/>
      <c r="SGI18" s="540"/>
      <c r="SGJ18" s="540"/>
      <c r="SGK18" s="540"/>
      <c r="SGL18" s="540"/>
      <c r="SGM18" s="540"/>
      <c r="SGN18" s="540"/>
      <c r="SGO18" s="540"/>
      <c r="SGP18" s="540"/>
      <c r="SGQ18" s="540"/>
      <c r="SGR18" s="540"/>
      <c r="SGS18" s="540"/>
      <c r="SGT18" s="540"/>
      <c r="SGU18" s="540"/>
      <c r="SGV18" s="540"/>
      <c r="SGW18" s="540"/>
      <c r="SGX18" s="540"/>
      <c r="SGY18" s="540"/>
      <c r="SGZ18" s="540"/>
      <c r="SHA18" s="540"/>
      <c r="SHB18" s="540"/>
      <c r="SHC18" s="540"/>
      <c r="SHD18" s="540"/>
      <c r="SHE18" s="540"/>
      <c r="SHF18" s="540"/>
      <c r="SHG18" s="540"/>
      <c r="SHH18" s="540"/>
      <c r="SHI18" s="540"/>
      <c r="SHJ18" s="540"/>
      <c r="SHK18" s="540"/>
      <c r="SHL18" s="540"/>
      <c r="SHM18" s="540"/>
      <c r="SHN18" s="540"/>
      <c r="SHO18" s="540"/>
      <c r="SHP18" s="540"/>
      <c r="SHQ18" s="540"/>
      <c r="SHR18" s="540"/>
      <c r="SHS18" s="540"/>
      <c r="SHT18" s="540"/>
      <c r="SHU18" s="540"/>
      <c r="SHV18" s="540"/>
      <c r="SHW18" s="540"/>
      <c r="SHX18" s="540"/>
      <c r="SHY18" s="540"/>
      <c r="SHZ18" s="540"/>
      <c r="SIA18" s="540"/>
      <c r="SIB18" s="540"/>
      <c r="SIC18" s="540"/>
      <c r="SID18" s="540"/>
      <c r="SIE18" s="540"/>
      <c r="SIF18" s="540"/>
      <c r="SIG18" s="540"/>
      <c r="SIH18" s="540"/>
      <c r="SII18" s="540"/>
      <c r="SIJ18" s="540"/>
      <c r="SIK18" s="540"/>
      <c r="SIL18" s="540"/>
      <c r="SIM18" s="540"/>
      <c r="SIN18" s="540"/>
      <c r="SIO18" s="540"/>
      <c r="SIP18" s="540"/>
      <c r="SIQ18" s="540"/>
      <c r="SIR18" s="540"/>
      <c r="SIS18" s="540"/>
      <c r="SIT18" s="540"/>
      <c r="SIU18" s="540"/>
      <c r="SIV18" s="540"/>
      <c r="SIW18" s="540"/>
      <c r="SIX18" s="540"/>
      <c r="SIY18" s="540"/>
      <c r="SIZ18" s="540"/>
      <c r="SJA18" s="540"/>
      <c r="SJB18" s="540"/>
      <c r="SJC18" s="540"/>
      <c r="SJD18" s="540"/>
      <c r="SJE18" s="540"/>
      <c r="SJF18" s="540"/>
      <c r="SJG18" s="540"/>
      <c r="SJH18" s="540"/>
      <c r="SJI18" s="540"/>
      <c r="SJJ18" s="540"/>
      <c r="SJK18" s="540"/>
      <c r="SJL18" s="540"/>
      <c r="SJM18" s="540"/>
      <c r="SJN18" s="540"/>
      <c r="SJO18" s="540"/>
      <c r="SJP18" s="540"/>
      <c r="SJQ18" s="540"/>
      <c r="SJR18" s="540"/>
      <c r="SJS18" s="540"/>
      <c r="SJT18" s="540"/>
      <c r="SJU18" s="540"/>
      <c r="SJV18" s="540"/>
      <c r="SJW18" s="540"/>
      <c r="SJX18" s="540"/>
      <c r="SJY18" s="540"/>
      <c r="SJZ18" s="540"/>
      <c r="SKA18" s="540"/>
      <c r="SKB18" s="540"/>
      <c r="SKC18" s="540"/>
      <c r="SKD18" s="540"/>
      <c r="SKE18" s="540"/>
      <c r="SKF18" s="540"/>
      <c r="SKG18" s="540"/>
      <c r="SKH18" s="540"/>
      <c r="SKI18" s="540"/>
      <c r="SKJ18" s="540"/>
      <c r="SKK18" s="540"/>
      <c r="SKL18" s="540"/>
      <c r="SKM18" s="540"/>
      <c r="SKN18" s="540"/>
      <c r="SKO18" s="540"/>
      <c r="SKP18" s="540"/>
      <c r="SKQ18" s="540"/>
      <c r="SKR18" s="540"/>
      <c r="SKS18" s="540"/>
      <c r="SKT18" s="540"/>
      <c r="SKU18" s="540"/>
      <c r="SKV18" s="540"/>
      <c r="SKW18" s="540"/>
      <c r="SKX18" s="540"/>
      <c r="SKY18" s="540"/>
      <c r="SKZ18" s="540"/>
      <c r="SLA18" s="540"/>
      <c r="SLB18" s="540"/>
      <c r="SLC18" s="540"/>
      <c r="SLD18" s="540"/>
      <c r="SLE18" s="540"/>
      <c r="SLF18" s="540"/>
      <c r="SLG18" s="540"/>
      <c r="SLH18" s="540"/>
      <c r="SLI18" s="540"/>
      <c r="SLJ18" s="540"/>
      <c r="SLK18" s="540"/>
      <c r="SLL18" s="540"/>
      <c r="SLM18" s="540"/>
      <c r="SLN18" s="540"/>
      <c r="SLO18" s="540"/>
      <c r="SLP18" s="540"/>
      <c r="SLQ18" s="540"/>
      <c r="SLR18" s="540"/>
      <c r="SLS18" s="540"/>
      <c r="SLT18" s="540"/>
      <c r="SLU18" s="540"/>
      <c r="SLV18" s="540"/>
      <c r="SLW18" s="540"/>
      <c r="SLX18" s="540"/>
      <c r="SLY18" s="540"/>
      <c r="SLZ18" s="540"/>
      <c r="SMA18" s="540"/>
      <c r="SMB18" s="540"/>
      <c r="SMC18" s="540"/>
      <c r="SMD18" s="540"/>
      <c r="SME18" s="540"/>
      <c r="SMF18" s="540"/>
      <c r="SMG18" s="540"/>
      <c r="SMH18" s="540"/>
      <c r="SMI18" s="540"/>
      <c r="SMJ18" s="540"/>
      <c r="SMK18" s="540"/>
      <c r="SML18" s="540"/>
      <c r="SMM18" s="540"/>
      <c r="SMN18" s="540"/>
      <c r="SMO18" s="540"/>
      <c r="SMP18" s="540"/>
      <c r="SMQ18" s="540"/>
      <c r="SMR18" s="540"/>
      <c r="SMS18" s="540"/>
      <c r="SMT18" s="540"/>
      <c r="SMU18" s="540"/>
      <c r="SMV18" s="540"/>
      <c r="SMW18" s="540"/>
      <c r="SMX18" s="540"/>
      <c r="SMY18" s="540"/>
      <c r="SMZ18" s="540"/>
      <c r="SNA18" s="540"/>
      <c r="SNB18" s="540"/>
      <c r="SNC18" s="540"/>
      <c r="SND18" s="540"/>
      <c r="SNE18" s="540"/>
      <c r="SNF18" s="540"/>
      <c r="SNG18" s="540"/>
      <c r="SNH18" s="540"/>
      <c r="SNI18" s="540"/>
      <c r="SNJ18" s="540"/>
      <c r="SNK18" s="540"/>
      <c r="SNL18" s="540"/>
      <c r="SNM18" s="540"/>
      <c r="SNN18" s="540"/>
      <c r="SNO18" s="540"/>
      <c r="SNP18" s="540"/>
      <c r="SNQ18" s="540"/>
      <c r="SNR18" s="540"/>
      <c r="SNS18" s="540"/>
      <c r="SNT18" s="540"/>
      <c r="SNU18" s="540"/>
      <c r="SNV18" s="540"/>
      <c r="SNW18" s="540"/>
      <c r="SNX18" s="540"/>
      <c r="SNY18" s="540"/>
      <c r="SNZ18" s="540"/>
      <c r="SOA18" s="540"/>
      <c r="SOB18" s="540"/>
      <c r="SOC18" s="540"/>
      <c r="SOD18" s="540"/>
      <c r="SOE18" s="540"/>
      <c r="SOF18" s="540"/>
      <c r="SOG18" s="540"/>
      <c r="SOH18" s="540"/>
      <c r="SOI18" s="540"/>
      <c r="SOJ18" s="540"/>
      <c r="SOK18" s="540"/>
      <c r="SOL18" s="540"/>
      <c r="SOM18" s="540"/>
      <c r="SON18" s="540"/>
      <c r="SOO18" s="540"/>
      <c r="SOP18" s="540"/>
      <c r="SOQ18" s="540"/>
      <c r="SOR18" s="540"/>
      <c r="SOS18" s="540"/>
      <c r="SOT18" s="540"/>
      <c r="SOU18" s="540"/>
      <c r="SOV18" s="540"/>
      <c r="SOW18" s="540"/>
      <c r="SOX18" s="540"/>
      <c r="SOY18" s="540"/>
      <c r="SOZ18" s="540"/>
      <c r="SPA18" s="540"/>
      <c r="SPB18" s="540"/>
      <c r="SPC18" s="540"/>
      <c r="SPD18" s="540"/>
      <c r="SPE18" s="540"/>
      <c r="SPF18" s="540"/>
      <c r="SPG18" s="540"/>
      <c r="SPH18" s="540"/>
      <c r="SPI18" s="540"/>
      <c r="SPJ18" s="540"/>
      <c r="SPK18" s="540"/>
      <c r="SPL18" s="540"/>
      <c r="SPM18" s="540"/>
      <c r="SPN18" s="540"/>
      <c r="SPO18" s="540"/>
      <c r="SPP18" s="540"/>
      <c r="SPQ18" s="540"/>
      <c r="SPR18" s="540"/>
      <c r="SPS18" s="540"/>
      <c r="SPT18" s="540"/>
      <c r="SPU18" s="540"/>
      <c r="SPV18" s="540"/>
      <c r="SPW18" s="540"/>
      <c r="SPX18" s="540"/>
      <c r="SPY18" s="540"/>
      <c r="SPZ18" s="540"/>
      <c r="SQA18" s="540"/>
      <c r="SQB18" s="540"/>
      <c r="SQC18" s="540"/>
      <c r="SQD18" s="540"/>
      <c r="SQE18" s="540"/>
      <c r="SQF18" s="540"/>
      <c r="SQG18" s="540"/>
      <c r="SQH18" s="540"/>
      <c r="SQI18" s="540"/>
      <c r="SQJ18" s="540"/>
      <c r="SQK18" s="540"/>
      <c r="SQL18" s="540"/>
      <c r="SQM18" s="540"/>
      <c r="SQN18" s="540"/>
      <c r="SQO18" s="540"/>
      <c r="SQP18" s="540"/>
      <c r="SQQ18" s="540"/>
      <c r="SQR18" s="540"/>
      <c r="SQS18" s="540"/>
      <c r="SQT18" s="540"/>
      <c r="SQU18" s="540"/>
      <c r="SQV18" s="540"/>
      <c r="SQW18" s="540"/>
      <c r="SQX18" s="540"/>
      <c r="SQY18" s="540"/>
      <c r="SQZ18" s="540"/>
      <c r="SRA18" s="540"/>
      <c r="SRB18" s="540"/>
      <c r="SRC18" s="540"/>
      <c r="SRD18" s="540"/>
      <c r="SRE18" s="540"/>
      <c r="SRF18" s="540"/>
      <c r="SRG18" s="540"/>
      <c r="SRH18" s="540"/>
      <c r="SRI18" s="540"/>
      <c r="SRJ18" s="540"/>
      <c r="SRK18" s="540"/>
      <c r="SRL18" s="540"/>
      <c r="SRM18" s="540"/>
      <c r="SRN18" s="540"/>
      <c r="SRO18" s="540"/>
      <c r="SRP18" s="540"/>
      <c r="SRQ18" s="540"/>
      <c r="SRR18" s="540"/>
      <c r="SRS18" s="540"/>
      <c r="SRT18" s="540"/>
      <c r="SRU18" s="540"/>
      <c r="SRV18" s="540"/>
      <c r="SRW18" s="540"/>
      <c r="SRX18" s="540"/>
      <c r="SRY18" s="540"/>
      <c r="SRZ18" s="540"/>
      <c r="SSA18" s="540"/>
      <c r="SSB18" s="540"/>
      <c r="SSC18" s="540"/>
      <c r="SSD18" s="540"/>
      <c r="SSE18" s="540"/>
      <c r="SSF18" s="540"/>
      <c r="SSG18" s="540"/>
      <c r="SSH18" s="540"/>
      <c r="SSI18" s="540"/>
      <c r="SSJ18" s="540"/>
      <c r="SSK18" s="540"/>
      <c r="SSL18" s="540"/>
      <c r="SSM18" s="540"/>
      <c r="SSN18" s="540"/>
      <c r="SSO18" s="540"/>
      <c r="SSP18" s="540"/>
      <c r="SSQ18" s="540"/>
      <c r="SSR18" s="540"/>
      <c r="SSS18" s="540"/>
      <c r="SST18" s="540"/>
      <c r="SSU18" s="540"/>
      <c r="SSV18" s="540"/>
      <c r="SSW18" s="540"/>
      <c r="SSX18" s="540"/>
      <c r="SSY18" s="540"/>
      <c r="SSZ18" s="540"/>
      <c r="STA18" s="540"/>
      <c r="STB18" s="540"/>
      <c r="STC18" s="540"/>
      <c r="STD18" s="540"/>
      <c r="STE18" s="540"/>
      <c r="STF18" s="540"/>
      <c r="STG18" s="540"/>
      <c r="STH18" s="540"/>
      <c r="STI18" s="540"/>
      <c r="STJ18" s="540"/>
      <c r="STK18" s="540"/>
      <c r="STL18" s="540"/>
      <c r="STM18" s="540"/>
      <c r="STN18" s="540"/>
      <c r="STO18" s="540"/>
      <c r="STP18" s="540"/>
      <c r="STQ18" s="540"/>
      <c r="STR18" s="540"/>
      <c r="STS18" s="540"/>
      <c r="STT18" s="540"/>
      <c r="STU18" s="540"/>
      <c r="STV18" s="540"/>
      <c r="STW18" s="540"/>
      <c r="STX18" s="540"/>
      <c r="STY18" s="540"/>
      <c r="STZ18" s="540"/>
      <c r="SUA18" s="540"/>
      <c r="SUB18" s="540"/>
      <c r="SUC18" s="540"/>
      <c r="SUD18" s="540"/>
      <c r="SUE18" s="540"/>
      <c r="SUF18" s="540"/>
      <c r="SUG18" s="540"/>
      <c r="SUH18" s="540"/>
      <c r="SUI18" s="540"/>
      <c r="SUJ18" s="540"/>
      <c r="SUK18" s="540"/>
      <c r="SUL18" s="540"/>
      <c r="SUM18" s="540"/>
      <c r="SUN18" s="540"/>
      <c r="SUO18" s="540"/>
      <c r="SUP18" s="540"/>
      <c r="SUQ18" s="540"/>
      <c r="SUR18" s="540"/>
      <c r="SUS18" s="540"/>
      <c r="SUT18" s="540"/>
      <c r="SUU18" s="540"/>
      <c r="SUV18" s="540"/>
      <c r="SUW18" s="540"/>
      <c r="SUX18" s="540"/>
      <c r="SUY18" s="540"/>
      <c r="SUZ18" s="540"/>
      <c r="SVA18" s="540"/>
      <c r="SVB18" s="540"/>
      <c r="SVC18" s="540"/>
      <c r="SVD18" s="540"/>
      <c r="SVE18" s="540"/>
      <c r="SVF18" s="540"/>
      <c r="SVG18" s="540"/>
      <c r="SVH18" s="540"/>
      <c r="SVI18" s="540"/>
      <c r="SVJ18" s="540"/>
      <c r="SVK18" s="540"/>
      <c r="SVL18" s="540"/>
      <c r="SVM18" s="540"/>
      <c r="SVN18" s="540"/>
      <c r="SVO18" s="540"/>
      <c r="SVP18" s="540"/>
      <c r="SVQ18" s="540"/>
      <c r="SVR18" s="540"/>
      <c r="SVS18" s="540"/>
      <c r="SVT18" s="540"/>
      <c r="SVU18" s="540"/>
      <c r="SVV18" s="540"/>
      <c r="SVW18" s="540"/>
      <c r="SVX18" s="540"/>
      <c r="SVY18" s="540"/>
      <c r="SVZ18" s="540"/>
      <c r="SWA18" s="540"/>
      <c r="SWB18" s="540"/>
      <c r="SWC18" s="540"/>
      <c r="SWD18" s="540"/>
      <c r="SWE18" s="540"/>
      <c r="SWF18" s="540"/>
      <c r="SWG18" s="540"/>
      <c r="SWH18" s="540"/>
      <c r="SWI18" s="540"/>
      <c r="SWJ18" s="540"/>
      <c r="SWK18" s="540"/>
      <c r="SWL18" s="540"/>
      <c r="SWM18" s="540"/>
      <c r="SWN18" s="540"/>
      <c r="SWO18" s="540"/>
      <c r="SWP18" s="540"/>
      <c r="SWQ18" s="540"/>
      <c r="SWR18" s="540"/>
      <c r="SWS18" s="540"/>
      <c r="SWT18" s="540"/>
      <c r="SWU18" s="540"/>
      <c r="SWV18" s="540"/>
      <c r="SWW18" s="540"/>
      <c r="SWX18" s="540"/>
      <c r="SWY18" s="540"/>
      <c r="SWZ18" s="540"/>
      <c r="SXA18" s="540"/>
      <c r="SXB18" s="540"/>
      <c r="SXC18" s="540"/>
      <c r="SXD18" s="540"/>
      <c r="SXE18" s="540"/>
      <c r="SXF18" s="540"/>
      <c r="SXG18" s="540"/>
      <c r="SXH18" s="540"/>
      <c r="SXI18" s="540"/>
      <c r="SXJ18" s="540"/>
      <c r="SXK18" s="540"/>
      <c r="SXL18" s="540"/>
      <c r="SXM18" s="540"/>
      <c r="SXN18" s="540"/>
      <c r="SXO18" s="540"/>
      <c r="SXP18" s="540"/>
      <c r="SXQ18" s="540"/>
      <c r="SXR18" s="540"/>
      <c r="SXS18" s="540"/>
      <c r="SXT18" s="540"/>
      <c r="SXU18" s="540"/>
      <c r="SXV18" s="540"/>
      <c r="SXW18" s="540"/>
      <c r="SXX18" s="540"/>
      <c r="SXY18" s="540"/>
      <c r="SXZ18" s="540"/>
      <c r="SYA18" s="540"/>
      <c r="SYB18" s="540"/>
      <c r="SYC18" s="540"/>
      <c r="SYD18" s="540"/>
      <c r="SYE18" s="540"/>
      <c r="SYF18" s="540"/>
      <c r="SYG18" s="540"/>
      <c r="SYH18" s="540"/>
      <c r="SYI18" s="540"/>
      <c r="SYJ18" s="540"/>
      <c r="SYK18" s="540"/>
      <c r="SYL18" s="540"/>
      <c r="SYM18" s="540"/>
      <c r="SYN18" s="540"/>
      <c r="SYO18" s="540"/>
      <c r="SYP18" s="540"/>
      <c r="SYQ18" s="540"/>
      <c r="SYR18" s="540"/>
      <c r="SYS18" s="540"/>
      <c r="SYT18" s="540"/>
      <c r="SYU18" s="540"/>
      <c r="SYV18" s="540"/>
      <c r="SYW18" s="540"/>
      <c r="SYX18" s="540"/>
      <c r="SYY18" s="540"/>
      <c r="SYZ18" s="540"/>
      <c r="SZA18" s="540"/>
      <c r="SZB18" s="540"/>
      <c r="SZC18" s="540"/>
      <c r="SZD18" s="540"/>
      <c r="SZE18" s="540"/>
      <c r="SZF18" s="540"/>
      <c r="SZG18" s="540"/>
      <c r="SZH18" s="540"/>
      <c r="SZI18" s="540"/>
      <c r="SZJ18" s="540"/>
      <c r="SZK18" s="540"/>
      <c r="SZL18" s="540"/>
      <c r="SZM18" s="540"/>
      <c r="SZN18" s="540"/>
      <c r="SZO18" s="540"/>
      <c r="SZP18" s="540"/>
      <c r="SZQ18" s="540"/>
      <c r="SZR18" s="540"/>
      <c r="SZS18" s="540"/>
      <c r="SZT18" s="540"/>
      <c r="SZU18" s="540"/>
      <c r="SZV18" s="540"/>
      <c r="SZW18" s="540"/>
      <c r="SZX18" s="540"/>
      <c r="SZY18" s="540"/>
      <c r="SZZ18" s="540"/>
      <c r="TAA18" s="540"/>
      <c r="TAB18" s="540"/>
      <c r="TAC18" s="540"/>
      <c r="TAD18" s="540"/>
      <c r="TAE18" s="540"/>
      <c r="TAF18" s="540"/>
      <c r="TAG18" s="540"/>
      <c r="TAH18" s="540"/>
      <c r="TAI18" s="540"/>
      <c r="TAJ18" s="540"/>
      <c r="TAK18" s="540"/>
      <c r="TAL18" s="540"/>
      <c r="TAM18" s="540"/>
      <c r="TAN18" s="540"/>
      <c r="TAO18" s="540"/>
      <c r="TAP18" s="540"/>
      <c r="TAQ18" s="540"/>
      <c r="TAR18" s="540"/>
      <c r="TAS18" s="540"/>
      <c r="TAT18" s="540"/>
      <c r="TAU18" s="540"/>
      <c r="TAV18" s="540"/>
      <c r="TAW18" s="540"/>
      <c r="TAX18" s="540"/>
      <c r="TAY18" s="540"/>
      <c r="TAZ18" s="540"/>
      <c r="TBA18" s="540"/>
      <c r="TBB18" s="540"/>
      <c r="TBC18" s="540"/>
      <c r="TBD18" s="540"/>
      <c r="TBE18" s="540"/>
      <c r="TBF18" s="540"/>
      <c r="TBG18" s="540"/>
      <c r="TBH18" s="540"/>
      <c r="TBI18" s="540"/>
      <c r="TBJ18" s="540"/>
      <c r="TBK18" s="540"/>
      <c r="TBL18" s="540"/>
      <c r="TBM18" s="540"/>
      <c r="TBN18" s="540"/>
      <c r="TBO18" s="540"/>
      <c r="TBP18" s="540"/>
      <c r="TBQ18" s="540"/>
      <c r="TBR18" s="540"/>
      <c r="TBS18" s="540"/>
      <c r="TBT18" s="540"/>
      <c r="TBU18" s="540"/>
      <c r="TBV18" s="540"/>
      <c r="TBW18" s="540"/>
      <c r="TBX18" s="540"/>
      <c r="TBY18" s="540"/>
      <c r="TBZ18" s="540"/>
      <c r="TCA18" s="540"/>
      <c r="TCB18" s="540"/>
      <c r="TCC18" s="540"/>
      <c r="TCD18" s="540"/>
      <c r="TCE18" s="540"/>
      <c r="TCF18" s="540"/>
      <c r="TCG18" s="540"/>
      <c r="TCH18" s="540"/>
      <c r="TCI18" s="540"/>
      <c r="TCJ18" s="540"/>
      <c r="TCK18" s="540"/>
      <c r="TCL18" s="540"/>
      <c r="TCM18" s="540"/>
      <c r="TCN18" s="540"/>
      <c r="TCO18" s="540"/>
      <c r="TCP18" s="540"/>
      <c r="TCQ18" s="540"/>
      <c r="TCR18" s="540"/>
      <c r="TCS18" s="540"/>
      <c r="TCT18" s="540"/>
      <c r="TCU18" s="540"/>
      <c r="TCV18" s="540"/>
      <c r="TCW18" s="540"/>
      <c r="TCX18" s="540"/>
      <c r="TCY18" s="540"/>
      <c r="TCZ18" s="540"/>
      <c r="TDA18" s="540"/>
      <c r="TDB18" s="540"/>
      <c r="TDC18" s="540"/>
      <c r="TDD18" s="540"/>
      <c r="TDE18" s="540"/>
      <c r="TDF18" s="540"/>
      <c r="TDG18" s="540"/>
      <c r="TDH18" s="540"/>
      <c r="TDI18" s="540"/>
      <c r="TDJ18" s="540"/>
      <c r="TDK18" s="540"/>
      <c r="TDL18" s="540"/>
      <c r="TDM18" s="540"/>
      <c r="TDN18" s="540"/>
      <c r="TDO18" s="540"/>
      <c r="TDP18" s="540"/>
      <c r="TDQ18" s="540"/>
      <c r="TDR18" s="540"/>
      <c r="TDS18" s="540"/>
      <c r="TDT18" s="540"/>
      <c r="TDU18" s="540"/>
      <c r="TDV18" s="540"/>
      <c r="TDW18" s="540"/>
      <c r="TDX18" s="540"/>
      <c r="TDY18" s="540"/>
      <c r="TDZ18" s="540"/>
      <c r="TEA18" s="540"/>
      <c r="TEB18" s="540"/>
      <c r="TEC18" s="540"/>
      <c r="TED18" s="540"/>
      <c r="TEE18" s="540"/>
      <c r="TEF18" s="540"/>
      <c r="TEG18" s="540"/>
      <c r="TEH18" s="540"/>
      <c r="TEI18" s="540"/>
      <c r="TEJ18" s="540"/>
      <c r="TEK18" s="540"/>
      <c r="TEL18" s="540"/>
      <c r="TEM18" s="540"/>
      <c r="TEN18" s="540"/>
      <c r="TEO18" s="540"/>
      <c r="TEP18" s="540"/>
      <c r="TEQ18" s="540"/>
      <c r="TER18" s="540"/>
      <c r="TES18" s="540"/>
      <c r="TET18" s="540"/>
      <c r="TEU18" s="540"/>
      <c r="TEV18" s="540"/>
      <c r="TEW18" s="540"/>
      <c r="TEX18" s="540"/>
      <c r="TEY18" s="540"/>
      <c r="TEZ18" s="540"/>
      <c r="TFA18" s="540"/>
      <c r="TFB18" s="540"/>
      <c r="TFC18" s="540"/>
      <c r="TFD18" s="540"/>
      <c r="TFE18" s="540"/>
      <c r="TFF18" s="540"/>
      <c r="TFG18" s="540"/>
      <c r="TFH18" s="540"/>
      <c r="TFI18" s="540"/>
      <c r="TFJ18" s="540"/>
      <c r="TFK18" s="540"/>
      <c r="TFL18" s="540"/>
      <c r="TFM18" s="540"/>
      <c r="TFN18" s="540"/>
      <c r="TFO18" s="540"/>
      <c r="TFP18" s="540"/>
      <c r="TFQ18" s="540"/>
      <c r="TFR18" s="540"/>
      <c r="TFS18" s="540"/>
      <c r="TFT18" s="540"/>
      <c r="TFU18" s="540"/>
      <c r="TFV18" s="540"/>
      <c r="TFW18" s="540"/>
      <c r="TFX18" s="540"/>
      <c r="TFY18" s="540"/>
      <c r="TFZ18" s="540"/>
      <c r="TGA18" s="540"/>
      <c r="TGB18" s="540"/>
      <c r="TGC18" s="540"/>
      <c r="TGD18" s="540"/>
      <c r="TGE18" s="540"/>
      <c r="TGF18" s="540"/>
      <c r="TGG18" s="540"/>
      <c r="TGH18" s="540"/>
      <c r="TGI18" s="540"/>
      <c r="TGJ18" s="540"/>
      <c r="TGK18" s="540"/>
      <c r="TGL18" s="540"/>
      <c r="TGM18" s="540"/>
      <c r="TGN18" s="540"/>
      <c r="TGO18" s="540"/>
      <c r="TGP18" s="540"/>
      <c r="TGQ18" s="540"/>
      <c r="TGR18" s="540"/>
      <c r="TGS18" s="540"/>
      <c r="TGT18" s="540"/>
      <c r="TGU18" s="540"/>
      <c r="TGV18" s="540"/>
      <c r="TGW18" s="540"/>
      <c r="TGX18" s="540"/>
      <c r="TGY18" s="540"/>
      <c r="TGZ18" s="540"/>
      <c r="THA18" s="540"/>
      <c r="THB18" s="540"/>
      <c r="THC18" s="540"/>
      <c r="THD18" s="540"/>
      <c r="THE18" s="540"/>
      <c r="THF18" s="540"/>
      <c r="THG18" s="540"/>
      <c r="THH18" s="540"/>
      <c r="THI18" s="540"/>
      <c r="THJ18" s="540"/>
      <c r="THK18" s="540"/>
      <c r="THL18" s="540"/>
      <c r="THM18" s="540"/>
      <c r="THN18" s="540"/>
      <c r="THO18" s="540"/>
      <c r="THP18" s="540"/>
      <c r="THQ18" s="540"/>
      <c r="THR18" s="540"/>
      <c r="THS18" s="540"/>
      <c r="THT18" s="540"/>
      <c r="THU18" s="540"/>
      <c r="THV18" s="540"/>
      <c r="THW18" s="540"/>
      <c r="THX18" s="540"/>
      <c r="THY18" s="540"/>
      <c r="THZ18" s="540"/>
      <c r="TIA18" s="540"/>
      <c r="TIB18" s="540"/>
      <c r="TIC18" s="540"/>
      <c r="TID18" s="540"/>
      <c r="TIE18" s="540"/>
      <c r="TIF18" s="540"/>
      <c r="TIG18" s="540"/>
      <c r="TIH18" s="540"/>
      <c r="TII18" s="540"/>
      <c r="TIJ18" s="540"/>
      <c r="TIK18" s="540"/>
      <c r="TIL18" s="540"/>
      <c r="TIM18" s="540"/>
      <c r="TIN18" s="540"/>
      <c r="TIO18" s="540"/>
      <c r="TIP18" s="540"/>
      <c r="TIQ18" s="540"/>
      <c r="TIR18" s="540"/>
      <c r="TIS18" s="540"/>
      <c r="TIT18" s="540"/>
      <c r="TIU18" s="540"/>
      <c r="TIV18" s="540"/>
      <c r="TIW18" s="540"/>
      <c r="TIX18" s="540"/>
      <c r="TIY18" s="540"/>
      <c r="TIZ18" s="540"/>
      <c r="TJA18" s="540"/>
      <c r="TJB18" s="540"/>
      <c r="TJC18" s="540"/>
      <c r="TJD18" s="540"/>
      <c r="TJE18" s="540"/>
      <c r="TJF18" s="540"/>
      <c r="TJG18" s="540"/>
      <c r="TJH18" s="540"/>
      <c r="TJI18" s="540"/>
      <c r="TJJ18" s="540"/>
      <c r="TJK18" s="540"/>
      <c r="TJL18" s="540"/>
      <c r="TJM18" s="540"/>
      <c r="TJN18" s="540"/>
      <c r="TJO18" s="540"/>
      <c r="TJP18" s="540"/>
      <c r="TJQ18" s="540"/>
      <c r="TJR18" s="540"/>
      <c r="TJS18" s="540"/>
      <c r="TJT18" s="540"/>
      <c r="TJU18" s="540"/>
      <c r="TJV18" s="540"/>
      <c r="TJW18" s="540"/>
      <c r="TJX18" s="540"/>
      <c r="TJY18" s="540"/>
      <c r="TJZ18" s="540"/>
      <c r="TKA18" s="540"/>
      <c r="TKB18" s="540"/>
      <c r="TKC18" s="540"/>
      <c r="TKD18" s="540"/>
      <c r="TKE18" s="540"/>
      <c r="TKF18" s="540"/>
      <c r="TKG18" s="540"/>
      <c r="TKH18" s="540"/>
      <c r="TKI18" s="540"/>
      <c r="TKJ18" s="540"/>
      <c r="TKK18" s="540"/>
      <c r="TKL18" s="540"/>
      <c r="TKM18" s="540"/>
      <c r="TKN18" s="540"/>
      <c r="TKO18" s="540"/>
      <c r="TKP18" s="540"/>
      <c r="TKQ18" s="540"/>
      <c r="TKR18" s="540"/>
      <c r="TKS18" s="540"/>
      <c r="TKT18" s="540"/>
      <c r="TKU18" s="540"/>
      <c r="TKV18" s="540"/>
      <c r="TKW18" s="540"/>
      <c r="TKX18" s="540"/>
      <c r="TKY18" s="540"/>
      <c r="TKZ18" s="540"/>
      <c r="TLA18" s="540"/>
      <c r="TLB18" s="540"/>
      <c r="TLC18" s="540"/>
      <c r="TLD18" s="540"/>
      <c r="TLE18" s="540"/>
      <c r="TLF18" s="540"/>
      <c r="TLG18" s="540"/>
      <c r="TLH18" s="540"/>
      <c r="TLI18" s="540"/>
      <c r="TLJ18" s="540"/>
      <c r="TLK18" s="540"/>
      <c r="TLL18" s="540"/>
      <c r="TLM18" s="540"/>
      <c r="TLN18" s="540"/>
      <c r="TLO18" s="540"/>
      <c r="TLP18" s="540"/>
      <c r="TLQ18" s="540"/>
      <c r="TLR18" s="540"/>
      <c r="TLS18" s="540"/>
      <c r="TLT18" s="540"/>
      <c r="TLU18" s="540"/>
      <c r="TLV18" s="540"/>
      <c r="TLW18" s="540"/>
      <c r="TLX18" s="540"/>
      <c r="TLY18" s="540"/>
      <c r="TLZ18" s="540"/>
      <c r="TMA18" s="540"/>
      <c r="TMB18" s="540"/>
      <c r="TMC18" s="540"/>
      <c r="TMD18" s="540"/>
      <c r="TME18" s="540"/>
      <c r="TMF18" s="540"/>
      <c r="TMG18" s="540"/>
      <c r="TMH18" s="540"/>
      <c r="TMI18" s="540"/>
      <c r="TMJ18" s="540"/>
      <c r="TMK18" s="540"/>
      <c r="TML18" s="540"/>
      <c r="TMM18" s="540"/>
      <c r="TMN18" s="540"/>
      <c r="TMO18" s="540"/>
      <c r="TMP18" s="540"/>
      <c r="TMQ18" s="540"/>
      <c r="TMR18" s="540"/>
      <c r="TMS18" s="540"/>
      <c r="TMT18" s="540"/>
      <c r="TMU18" s="540"/>
      <c r="TMV18" s="540"/>
      <c r="TMW18" s="540"/>
      <c r="TMX18" s="540"/>
      <c r="TMY18" s="540"/>
      <c r="TMZ18" s="540"/>
      <c r="TNA18" s="540"/>
      <c r="TNB18" s="540"/>
      <c r="TNC18" s="540"/>
      <c r="TND18" s="540"/>
      <c r="TNE18" s="540"/>
      <c r="TNF18" s="540"/>
      <c r="TNG18" s="540"/>
      <c r="TNH18" s="540"/>
      <c r="TNI18" s="540"/>
      <c r="TNJ18" s="540"/>
      <c r="TNK18" s="540"/>
      <c r="TNL18" s="540"/>
      <c r="TNM18" s="540"/>
      <c r="TNN18" s="540"/>
      <c r="TNO18" s="540"/>
      <c r="TNP18" s="540"/>
      <c r="TNQ18" s="540"/>
      <c r="TNR18" s="540"/>
      <c r="TNS18" s="540"/>
      <c r="TNT18" s="540"/>
      <c r="TNU18" s="540"/>
      <c r="TNV18" s="540"/>
      <c r="TNW18" s="540"/>
      <c r="TNX18" s="540"/>
      <c r="TNY18" s="540"/>
      <c r="TNZ18" s="540"/>
      <c r="TOA18" s="540"/>
      <c r="TOB18" s="540"/>
      <c r="TOC18" s="540"/>
      <c r="TOD18" s="540"/>
      <c r="TOE18" s="540"/>
      <c r="TOF18" s="540"/>
      <c r="TOG18" s="540"/>
      <c r="TOH18" s="540"/>
      <c r="TOI18" s="540"/>
      <c r="TOJ18" s="540"/>
      <c r="TOK18" s="540"/>
      <c r="TOL18" s="540"/>
      <c r="TOM18" s="540"/>
      <c r="TON18" s="540"/>
      <c r="TOO18" s="540"/>
      <c r="TOP18" s="540"/>
      <c r="TOQ18" s="540"/>
      <c r="TOR18" s="540"/>
      <c r="TOS18" s="540"/>
      <c r="TOT18" s="540"/>
      <c r="TOU18" s="540"/>
      <c r="TOV18" s="540"/>
      <c r="TOW18" s="540"/>
      <c r="TOX18" s="540"/>
      <c r="TOY18" s="540"/>
      <c r="TOZ18" s="540"/>
      <c r="TPA18" s="540"/>
      <c r="TPB18" s="540"/>
      <c r="TPC18" s="540"/>
      <c r="TPD18" s="540"/>
      <c r="TPE18" s="540"/>
      <c r="TPF18" s="540"/>
      <c r="TPG18" s="540"/>
      <c r="TPH18" s="540"/>
      <c r="TPI18" s="540"/>
      <c r="TPJ18" s="540"/>
      <c r="TPK18" s="540"/>
      <c r="TPL18" s="540"/>
      <c r="TPM18" s="540"/>
      <c r="TPN18" s="540"/>
      <c r="TPO18" s="540"/>
      <c r="TPP18" s="540"/>
      <c r="TPQ18" s="540"/>
      <c r="TPR18" s="540"/>
      <c r="TPS18" s="540"/>
      <c r="TPT18" s="540"/>
      <c r="TPU18" s="540"/>
      <c r="TPV18" s="540"/>
      <c r="TPW18" s="540"/>
      <c r="TPX18" s="540"/>
      <c r="TPY18" s="540"/>
      <c r="TPZ18" s="540"/>
      <c r="TQA18" s="540"/>
      <c r="TQB18" s="540"/>
      <c r="TQC18" s="540"/>
      <c r="TQD18" s="540"/>
      <c r="TQE18" s="540"/>
      <c r="TQF18" s="540"/>
      <c r="TQG18" s="540"/>
      <c r="TQH18" s="540"/>
      <c r="TQI18" s="540"/>
      <c r="TQJ18" s="540"/>
      <c r="TQK18" s="540"/>
      <c r="TQL18" s="540"/>
      <c r="TQM18" s="540"/>
      <c r="TQN18" s="540"/>
      <c r="TQO18" s="540"/>
      <c r="TQP18" s="540"/>
      <c r="TQQ18" s="540"/>
      <c r="TQR18" s="540"/>
      <c r="TQS18" s="540"/>
      <c r="TQT18" s="540"/>
      <c r="TQU18" s="540"/>
      <c r="TQV18" s="540"/>
      <c r="TQW18" s="540"/>
      <c r="TQX18" s="540"/>
      <c r="TQY18" s="540"/>
      <c r="TQZ18" s="540"/>
      <c r="TRA18" s="540"/>
      <c r="TRB18" s="540"/>
      <c r="TRC18" s="540"/>
      <c r="TRD18" s="540"/>
      <c r="TRE18" s="540"/>
      <c r="TRF18" s="540"/>
      <c r="TRG18" s="540"/>
      <c r="TRH18" s="540"/>
      <c r="TRI18" s="540"/>
      <c r="TRJ18" s="540"/>
      <c r="TRK18" s="540"/>
      <c r="TRL18" s="540"/>
      <c r="TRM18" s="540"/>
      <c r="TRN18" s="540"/>
      <c r="TRO18" s="540"/>
      <c r="TRP18" s="540"/>
      <c r="TRQ18" s="540"/>
      <c r="TRR18" s="540"/>
      <c r="TRS18" s="540"/>
      <c r="TRT18" s="540"/>
      <c r="TRU18" s="540"/>
      <c r="TRV18" s="540"/>
      <c r="TRW18" s="540"/>
      <c r="TRX18" s="540"/>
      <c r="TRY18" s="540"/>
      <c r="TRZ18" s="540"/>
      <c r="TSA18" s="540"/>
      <c r="TSB18" s="540"/>
      <c r="TSC18" s="540"/>
      <c r="TSD18" s="540"/>
      <c r="TSE18" s="540"/>
      <c r="TSF18" s="540"/>
      <c r="TSG18" s="540"/>
      <c r="TSH18" s="540"/>
      <c r="TSI18" s="540"/>
      <c r="TSJ18" s="540"/>
      <c r="TSK18" s="540"/>
      <c r="TSL18" s="540"/>
      <c r="TSM18" s="540"/>
      <c r="TSN18" s="540"/>
      <c r="TSO18" s="540"/>
      <c r="TSP18" s="540"/>
      <c r="TSQ18" s="540"/>
      <c r="TSR18" s="540"/>
      <c r="TSS18" s="540"/>
      <c r="TST18" s="540"/>
      <c r="TSU18" s="540"/>
      <c r="TSV18" s="540"/>
      <c r="TSW18" s="540"/>
      <c r="TSX18" s="540"/>
      <c r="TSY18" s="540"/>
      <c r="TSZ18" s="540"/>
      <c r="TTA18" s="540"/>
      <c r="TTB18" s="540"/>
      <c r="TTC18" s="540"/>
      <c r="TTD18" s="540"/>
      <c r="TTE18" s="540"/>
      <c r="TTF18" s="540"/>
      <c r="TTG18" s="540"/>
      <c r="TTH18" s="540"/>
      <c r="TTI18" s="540"/>
      <c r="TTJ18" s="540"/>
      <c r="TTK18" s="540"/>
      <c r="TTL18" s="540"/>
      <c r="TTM18" s="540"/>
      <c r="TTN18" s="540"/>
      <c r="TTO18" s="540"/>
      <c r="TTP18" s="540"/>
      <c r="TTQ18" s="540"/>
      <c r="TTR18" s="540"/>
      <c r="TTS18" s="540"/>
      <c r="TTT18" s="540"/>
      <c r="TTU18" s="540"/>
      <c r="TTV18" s="540"/>
      <c r="TTW18" s="540"/>
      <c r="TTX18" s="540"/>
      <c r="TTY18" s="540"/>
      <c r="TTZ18" s="540"/>
      <c r="TUA18" s="540"/>
      <c r="TUB18" s="540"/>
      <c r="TUC18" s="540"/>
      <c r="TUD18" s="540"/>
      <c r="TUE18" s="540"/>
      <c r="TUF18" s="540"/>
      <c r="TUG18" s="540"/>
      <c r="TUH18" s="540"/>
      <c r="TUI18" s="540"/>
      <c r="TUJ18" s="540"/>
      <c r="TUK18" s="540"/>
      <c r="TUL18" s="540"/>
      <c r="TUM18" s="540"/>
      <c r="TUN18" s="540"/>
      <c r="TUO18" s="540"/>
      <c r="TUP18" s="540"/>
      <c r="TUQ18" s="540"/>
      <c r="TUR18" s="540"/>
      <c r="TUS18" s="540"/>
      <c r="TUT18" s="540"/>
      <c r="TUU18" s="540"/>
      <c r="TUV18" s="540"/>
      <c r="TUW18" s="540"/>
      <c r="TUX18" s="540"/>
      <c r="TUY18" s="540"/>
      <c r="TUZ18" s="540"/>
      <c r="TVA18" s="540"/>
      <c r="TVB18" s="540"/>
      <c r="TVC18" s="540"/>
      <c r="TVD18" s="540"/>
      <c r="TVE18" s="540"/>
      <c r="TVF18" s="540"/>
      <c r="TVG18" s="540"/>
      <c r="TVH18" s="540"/>
      <c r="TVI18" s="540"/>
      <c r="TVJ18" s="540"/>
      <c r="TVK18" s="540"/>
      <c r="TVL18" s="540"/>
      <c r="TVM18" s="540"/>
      <c r="TVN18" s="540"/>
      <c r="TVO18" s="540"/>
      <c r="TVP18" s="540"/>
      <c r="TVQ18" s="540"/>
      <c r="TVR18" s="540"/>
      <c r="TVS18" s="540"/>
      <c r="TVT18" s="540"/>
      <c r="TVU18" s="540"/>
      <c r="TVV18" s="540"/>
      <c r="TVW18" s="540"/>
      <c r="TVX18" s="540"/>
      <c r="TVY18" s="540"/>
      <c r="TVZ18" s="540"/>
      <c r="TWA18" s="540"/>
      <c r="TWB18" s="540"/>
      <c r="TWC18" s="540"/>
      <c r="TWD18" s="540"/>
      <c r="TWE18" s="540"/>
      <c r="TWF18" s="540"/>
      <c r="TWG18" s="540"/>
      <c r="TWH18" s="540"/>
      <c r="TWI18" s="540"/>
      <c r="TWJ18" s="540"/>
      <c r="TWK18" s="540"/>
      <c r="TWL18" s="540"/>
      <c r="TWM18" s="540"/>
      <c r="TWN18" s="540"/>
      <c r="TWO18" s="540"/>
      <c r="TWP18" s="540"/>
      <c r="TWQ18" s="540"/>
      <c r="TWR18" s="540"/>
      <c r="TWS18" s="540"/>
      <c r="TWT18" s="540"/>
      <c r="TWU18" s="540"/>
      <c r="TWV18" s="540"/>
      <c r="TWW18" s="540"/>
      <c r="TWX18" s="540"/>
      <c r="TWY18" s="540"/>
      <c r="TWZ18" s="540"/>
      <c r="TXA18" s="540"/>
      <c r="TXB18" s="540"/>
      <c r="TXC18" s="540"/>
      <c r="TXD18" s="540"/>
      <c r="TXE18" s="540"/>
      <c r="TXF18" s="540"/>
      <c r="TXG18" s="540"/>
      <c r="TXH18" s="540"/>
      <c r="TXI18" s="540"/>
      <c r="TXJ18" s="540"/>
      <c r="TXK18" s="540"/>
      <c r="TXL18" s="540"/>
      <c r="TXM18" s="540"/>
      <c r="TXN18" s="540"/>
      <c r="TXO18" s="540"/>
      <c r="TXP18" s="540"/>
      <c r="TXQ18" s="540"/>
      <c r="TXR18" s="540"/>
      <c r="TXS18" s="540"/>
      <c r="TXT18" s="540"/>
      <c r="TXU18" s="540"/>
      <c r="TXV18" s="540"/>
      <c r="TXW18" s="540"/>
      <c r="TXX18" s="540"/>
      <c r="TXY18" s="540"/>
      <c r="TXZ18" s="540"/>
      <c r="TYA18" s="540"/>
      <c r="TYB18" s="540"/>
      <c r="TYC18" s="540"/>
      <c r="TYD18" s="540"/>
      <c r="TYE18" s="540"/>
      <c r="TYF18" s="540"/>
      <c r="TYG18" s="540"/>
      <c r="TYH18" s="540"/>
      <c r="TYI18" s="540"/>
      <c r="TYJ18" s="540"/>
      <c r="TYK18" s="540"/>
      <c r="TYL18" s="540"/>
      <c r="TYM18" s="540"/>
      <c r="TYN18" s="540"/>
      <c r="TYO18" s="540"/>
      <c r="TYP18" s="540"/>
      <c r="TYQ18" s="540"/>
      <c r="TYR18" s="540"/>
      <c r="TYS18" s="540"/>
      <c r="TYT18" s="540"/>
      <c r="TYU18" s="540"/>
      <c r="TYV18" s="540"/>
      <c r="TYW18" s="540"/>
      <c r="TYX18" s="540"/>
      <c r="TYY18" s="540"/>
      <c r="TYZ18" s="540"/>
      <c r="TZA18" s="540"/>
      <c r="TZB18" s="540"/>
      <c r="TZC18" s="540"/>
      <c r="TZD18" s="540"/>
      <c r="TZE18" s="540"/>
      <c r="TZF18" s="540"/>
      <c r="TZG18" s="540"/>
      <c r="TZH18" s="540"/>
      <c r="TZI18" s="540"/>
      <c r="TZJ18" s="540"/>
      <c r="TZK18" s="540"/>
      <c r="TZL18" s="540"/>
      <c r="TZM18" s="540"/>
      <c r="TZN18" s="540"/>
      <c r="TZO18" s="540"/>
      <c r="TZP18" s="540"/>
      <c r="TZQ18" s="540"/>
      <c r="TZR18" s="540"/>
      <c r="TZS18" s="540"/>
      <c r="TZT18" s="540"/>
      <c r="TZU18" s="540"/>
      <c r="TZV18" s="540"/>
      <c r="TZW18" s="540"/>
      <c r="TZX18" s="540"/>
      <c r="TZY18" s="540"/>
      <c r="TZZ18" s="540"/>
      <c r="UAA18" s="540"/>
      <c r="UAB18" s="540"/>
      <c r="UAC18" s="540"/>
      <c r="UAD18" s="540"/>
      <c r="UAE18" s="540"/>
      <c r="UAF18" s="540"/>
      <c r="UAG18" s="540"/>
      <c r="UAH18" s="540"/>
      <c r="UAI18" s="540"/>
      <c r="UAJ18" s="540"/>
      <c r="UAK18" s="540"/>
      <c r="UAL18" s="540"/>
      <c r="UAM18" s="540"/>
      <c r="UAN18" s="540"/>
      <c r="UAO18" s="540"/>
      <c r="UAP18" s="540"/>
      <c r="UAQ18" s="540"/>
      <c r="UAR18" s="540"/>
      <c r="UAS18" s="540"/>
      <c r="UAT18" s="540"/>
      <c r="UAU18" s="540"/>
      <c r="UAV18" s="540"/>
      <c r="UAW18" s="540"/>
      <c r="UAX18" s="540"/>
      <c r="UAY18" s="540"/>
      <c r="UAZ18" s="540"/>
      <c r="UBA18" s="540"/>
      <c r="UBB18" s="540"/>
      <c r="UBC18" s="540"/>
      <c r="UBD18" s="540"/>
      <c r="UBE18" s="540"/>
      <c r="UBF18" s="540"/>
      <c r="UBG18" s="540"/>
      <c r="UBH18" s="540"/>
      <c r="UBI18" s="540"/>
      <c r="UBJ18" s="540"/>
      <c r="UBK18" s="540"/>
      <c r="UBL18" s="540"/>
      <c r="UBM18" s="540"/>
      <c r="UBN18" s="540"/>
      <c r="UBO18" s="540"/>
      <c r="UBP18" s="540"/>
      <c r="UBQ18" s="540"/>
      <c r="UBR18" s="540"/>
      <c r="UBS18" s="540"/>
      <c r="UBT18" s="540"/>
      <c r="UBU18" s="540"/>
      <c r="UBV18" s="540"/>
      <c r="UBW18" s="540"/>
      <c r="UBX18" s="540"/>
      <c r="UBY18" s="540"/>
      <c r="UBZ18" s="540"/>
      <c r="UCA18" s="540"/>
      <c r="UCB18" s="540"/>
      <c r="UCC18" s="540"/>
      <c r="UCD18" s="540"/>
      <c r="UCE18" s="540"/>
      <c r="UCF18" s="540"/>
      <c r="UCG18" s="540"/>
      <c r="UCH18" s="540"/>
      <c r="UCI18" s="540"/>
      <c r="UCJ18" s="540"/>
      <c r="UCK18" s="540"/>
      <c r="UCL18" s="540"/>
      <c r="UCM18" s="540"/>
      <c r="UCN18" s="540"/>
      <c r="UCO18" s="540"/>
      <c r="UCP18" s="540"/>
      <c r="UCQ18" s="540"/>
      <c r="UCR18" s="540"/>
      <c r="UCS18" s="540"/>
      <c r="UCT18" s="540"/>
      <c r="UCU18" s="540"/>
      <c r="UCV18" s="540"/>
      <c r="UCW18" s="540"/>
      <c r="UCX18" s="540"/>
      <c r="UCY18" s="540"/>
      <c r="UCZ18" s="540"/>
      <c r="UDA18" s="540"/>
      <c r="UDB18" s="540"/>
      <c r="UDC18" s="540"/>
      <c r="UDD18" s="540"/>
      <c r="UDE18" s="540"/>
      <c r="UDF18" s="540"/>
      <c r="UDG18" s="540"/>
      <c r="UDH18" s="540"/>
      <c r="UDI18" s="540"/>
      <c r="UDJ18" s="540"/>
      <c r="UDK18" s="540"/>
      <c r="UDL18" s="540"/>
      <c r="UDM18" s="540"/>
      <c r="UDN18" s="540"/>
      <c r="UDO18" s="540"/>
      <c r="UDP18" s="540"/>
      <c r="UDQ18" s="540"/>
      <c r="UDR18" s="540"/>
      <c r="UDS18" s="540"/>
      <c r="UDT18" s="540"/>
      <c r="UDU18" s="540"/>
      <c r="UDV18" s="540"/>
      <c r="UDW18" s="540"/>
      <c r="UDX18" s="540"/>
      <c r="UDY18" s="540"/>
      <c r="UDZ18" s="540"/>
      <c r="UEA18" s="540"/>
      <c r="UEB18" s="540"/>
      <c r="UEC18" s="540"/>
      <c r="UED18" s="540"/>
      <c r="UEE18" s="540"/>
      <c r="UEF18" s="540"/>
      <c r="UEG18" s="540"/>
      <c r="UEH18" s="540"/>
      <c r="UEI18" s="540"/>
      <c r="UEJ18" s="540"/>
      <c r="UEK18" s="540"/>
      <c r="UEL18" s="540"/>
      <c r="UEM18" s="540"/>
      <c r="UEN18" s="540"/>
      <c r="UEO18" s="540"/>
      <c r="UEP18" s="540"/>
      <c r="UEQ18" s="540"/>
      <c r="UER18" s="540"/>
      <c r="UES18" s="540"/>
      <c r="UET18" s="540"/>
      <c r="UEU18" s="540"/>
      <c r="UEV18" s="540"/>
      <c r="UEW18" s="540"/>
      <c r="UEX18" s="540"/>
      <c r="UEY18" s="540"/>
      <c r="UEZ18" s="540"/>
      <c r="UFA18" s="540"/>
      <c r="UFB18" s="540"/>
      <c r="UFC18" s="540"/>
      <c r="UFD18" s="540"/>
      <c r="UFE18" s="540"/>
      <c r="UFF18" s="540"/>
      <c r="UFG18" s="540"/>
      <c r="UFH18" s="540"/>
      <c r="UFI18" s="540"/>
      <c r="UFJ18" s="540"/>
      <c r="UFK18" s="540"/>
      <c r="UFL18" s="540"/>
      <c r="UFM18" s="540"/>
      <c r="UFN18" s="540"/>
      <c r="UFO18" s="540"/>
      <c r="UFP18" s="540"/>
      <c r="UFQ18" s="540"/>
      <c r="UFR18" s="540"/>
      <c r="UFS18" s="540"/>
      <c r="UFT18" s="540"/>
      <c r="UFU18" s="540"/>
      <c r="UFV18" s="540"/>
      <c r="UFW18" s="540"/>
      <c r="UFX18" s="540"/>
      <c r="UFY18" s="540"/>
      <c r="UFZ18" s="540"/>
      <c r="UGA18" s="540"/>
      <c r="UGB18" s="540"/>
      <c r="UGC18" s="540"/>
      <c r="UGD18" s="540"/>
      <c r="UGE18" s="540"/>
      <c r="UGF18" s="540"/>
      <c r="UGG18" s="540"/>
      <c r="UGH18" s="540"/>
      <c r="UGI18" s="540"/>
      <c r="UGJ18" s="540"/>
      <c r="UGK18" s="540"/>
      <c r="UGL18" s="540"/>
      <c r="UGM18" s="540"/>
      <c r="UGN18" s="540"/>
      <c r="UGO18" s="540"/>
      <c r="UGP18" s="540"/>
      <c r="UGQ18" s="540"/>
      <c r="UGR18" s="540"/>
      <c r="UGS18" s="540"/>
      <c r="UGT18" s="540"/>
      <c r="UGU18" s="540"/>
      <c r="UGV18" s="540"/>
      <c r="UGW18" s="540"/>
      <c r="UGX18" s="540"/>
      <c r="UGY18" s="540"/>
      <c r="UGZ18" s="540"/>
      <c r="UHA18" s="540"/>
      <c r="UHB18" s="540"/>
      <c r="UHC18" s="540"/>
      <c r="UHD18" s="540"/>
      <c r="UHE18" s="540"/>
      <c r="UHF18" s="540"/>
      <c r="UHG18" s="540"/>
      <c r="UHH18" s="540"/>
      <c r="UHI18" s="540"/>
      <c r="UHJ18" s="540"/>
      <c r="UHK18" s="540"/>
      <c r="UHL18" s="540"/>
      <c r="UHM18" s="540"/>
      <c r="UHN18" s="540"/>
      <c r="UHO18" s="540"/>
      <c r="UHP18" s="540"/>
      <c r="UHQ18" s="540"/>
      <c r="UHR18" s="540"/>
      <c r="UHS18" s="540"/>
      <c r="UHT18" s="540"/>
      <c r="UHU18" s="540"/>
      <c r="UHV18" s="540"/>
      <c r="UHW18" s="540"/>
      <c r="UHX18" s="540"/>
      <c r="UHY18" s="540"/>
      <c r="UHZ18" s="540"/>
      <c r="UIA18" s="540"/>
      <c r="UIB18" s="540"/>
      <c r="UIC18" s="540"/>
      <c r="UID18" s="540"/>
      <c r="UIE18" s="540"/>
      <c r="UIF18" s="540"/>
      <c r="UIG18" s="540"/>
      <c r="UIH18" s="540"/>
      <c r="UII18" s="540"/>
      <c r="UIJ18" s="540"/>
      <c r="UIK18" s="540"/>
      <c r="UIL18" s="540"/>
      <c r="UIM18" s="540"/>
      <c r="UIN18" s="540"/>
      <c r="UIO18" s="540"/>
      <c r="UIP18" s="540"/>
      <c r="UIQ18" s="540"/>
      <c r="UIR18" s="540"/>
      <c r="UIS18" s="540"/>
      <c r="UIT18" s="540"/>
      <c r="UIU18" s="540"/>
      <c r="UIV18" s="540"/>
      <c r="UIW18" s="540"/>
      <c r="UIX18" s="540"/>
      <c r="UIY18" s="540"/>
      <c r="UIZ18" s="540"/>
      <c r="UJA18" s="540"/>
      <c r="UJB18" s="540"/>
      <c r="UJC18" s="540"/>
      <c r="UJD18" s="540"/>
      <c r="UJE18" s="540"/>
      <c r="UJF18" s="540"/>
      <c r="UJG18" s="540"/>
      <c r="UJH18" s="540"/>
      <c r="UJI18" s="540"/>
      <c r="UJJ18" s="540"/>
      <c r="UJK18" s="540"/>
      <c r="UJL18" s="540"/>
      <c r="UJM18" s="540"/>
      <c r="UJN18" s="540"/>
      <c r="UJO18" s="540"/>
      <c r="UJP18" s="540"/>
      <c r="UJQ18" s="540"/>
      <c r="UJR18" s="540"/>
      <c r="UJS18" s="540"/>
      <c r="UJT18" s="540"/>
      <c r="UJU18" s="540"/>
      <c r="UJV18" s="540"/>
      <c r="UJW18" s="540"/>
      <c r="UJX18" s="540"/>
      <c r="UJY18" s="540"/>
      <c r="UJZ18" s="540"/>
      <c r="UKA18" s="540"/>
      <c r="UKB18" s="540"/>
      <c r="UKC18" s="540"/>
      <c r="UKD18" s="540"/>
      <c r="UKE18" s="540"/>
      <c r="UKF18" s="540"/>
      <c r="UKG18" s="540"/>
      <c r="UKH18" s="540"/>
      <c r="UKI18" s="540"/>
      <c r="UKJ18" s="540"/>
      <c r="UKK18" s="540"/>
      <c r="UKL18" s="540"/>
      <c r="UKM18" s="540"/>
      <c r="UKN18" s="540"/>
      <c r="UKO18" s="540"/>
      <c r="UKP18" s="540"/>
      <c r="UKQ18" s="540"/>
      <c r="UKR18" s="540"/>
      <c r="UKS18" s="540"/>
      <c r="UKT18" s="540"/>
      <c r="UKU18" s="540"/>
      <c r="UKV18" s="540"/>
      <c r="UKW18" s="540"/>
      <c r="UKX18" s="540"/>
      <c r="UKY18" s="540"/>
      <c r="UKZ18" s="540"/>
      <c r="ULA18" s="540"/>
      <c r="ULB18" s="540"/>
      <c r="ULC18" s="540"/>
      <c r="ULD18" s="540"/>
      <c r="ULE18" s="540"/>
      <c r="ULF18" s="540"/>
      <c r="ULG18" s="540"/>
      <c r="ULH18" s="540"/>
      <c r="ULI18" s="540"/>
      <c r="ULJ18" s="540"/>
      <c r="ULK18" s="540"/>
      <c r="ULL18" s="540"/>
      <c r="ULM18" s="540"/>
      <c r="ULN18" s="540"/>
      <c r="ULO18" s="540"/>
      <c r="ULP18" s="540"/>
      <c r="ULQ18" s="540"/>
      <c r="ULR18" s="540"/>
      <c r="ULS18" s="540"/>
      <c r="ULT18" s="540"/>
      <c r="ULU18" s="540"/>
      <c r="ULV18" s="540"/>
      <c r="ULW18" s="540"/>
      <c r="ULX18" s="540"/>
      <c r="ULY18" s="540"/>
      <c r="ULZ18" s="540"/>
      <c r="UMA18" s="540"/>
      <c r="UMB18" s="540"/>
      <c r="UMC18" s="540"/>
      <c r="UMD18" s="540"/>
      <c r="UME18" s="540"/>
      <c r="UMF18" s="540"/>
      <c r="UMG18" s="540"/>
      <c r="UMH18" s="540"/>
      <c r="UMI18" s="540"/>
      <c r="UMJ18" s="540"/>
      <c r="UMK18" s="540"/>
      <c r="UML18" s="540"/>
      <c r="UMM18" s="540"/>
      <c r="UMN18" s="540"/>
      <c r="UMO18" s="540"/>
      <c r="UMP18" s="540"/>
      <c r="UMQ18" s="540"/>
      <c r="UMR18" s="540"/>
      <c r="UMS18" s="540"/>
      <c r="UMT18" s="540"/>
      <c r="UMU18" s="540"/>
      <c r="UMV18" s="540"/>
      <c r="UMW18" s="540"/>
      <c r="UMX18" s="540"/>
      <c r="UMY18" s="540"/>
      <c r="UMZ18" s="540"/>
      <c r="UNA18" s="540"/>
      <c r="UNB18" s="540"/>
      <c r="UNC18" s="540"/>
      <c r="UND18" s="540"/>
      <c r="UNE18" s="540"/>
      <c r="UNF18" s="540"/>
      <c r="UNG18" s="540"/>
      <c r="UNH18" s="540"/>
      <c r="UNI18" s="540"/>
      <c r="UNJ18" s="540"/>
      <c r="UNK18" s="540"/>
      <c r="UNL18" s="540"/>
      <c r="UNM18" s="540"/>
      <c r="UNN18" s="540"/>
      <c r="UNO18" s="540"/>
      <c r="UNP18" s="540"/>
      <c r="UNQ18" s="540"/>
      <c r="UNR18" s="540"/>
      <c r="UNS18" s="540"/>
      <c r="UNT18" s="540"/>
      <c r="UNU18" s="540"/>
      <c r="UNV18" s="540"/>
      <c r="UNW18" s="540"/>
      <c r="UNX18" s="540"/>
      <c r="UNY18" s="540"/>
      <c r="UNZ18" s="540"/>
      <c r="UOA18" s="540"/>
      <c r="UOB18" s="540"/>
      <c r="UOC18" s="540"/>
      <c r="UOD18" s="540"/>
      <c r="UOE18" s="540"/>
      <c r="UOF18" s="540"/>
      <c r="UOG18" s="540"/>
      <c r="UOH18" s="540"/>
      <c r="UOI18" s="540"/>
      <c r="UOJ18" s="540"/>
      <c r="UOK18" s="540"/>
      <c r="UOL18" s="540"/>
      <c r="UOM18" s="540"/>
      <c r="UON18" s="540"/>
      <c r="UOO18" s="540"/>
      <c r="UOP18" s="540"/>
      <c r="UOQ18" s="540"/>
      <c r="UOR18" s="540"/>
      <c r="UOS18" s="540"/>
      <c r="UOT18" s="540"/>
      <c r="UOU18" s="540"/>
      <c r="UOV18" s="540"/>
      <c r="UOW18" s="540"/>
      <c r="UOX18" s="540"/>
      <c r="UOY18" s="540"/>
      <c r="UOZ18" s="540"/>
      <c r="UPA18" s="540"/>
      <c r="UPB18" s="540"/>
      <c r="UPC18" s="540"/>
      <c r="UPD18" s="540"/>
      <c r="UPE18" s="540"/>
      <c r="UPF18" s="540"/>
      <c r="UPG18" s="540"/>
      <c r="UPH18" s="540"/>
      <c r="UPI18" s="540"/>
      <c r="UPJ18" s="540"/>
      <c r="UPK18" s="540"/>
      <c r="UPL18" s="540"/>
      <c r="UPM18" s="540"/>
      <c r="UPN18" s="540"/>
      <c r="UPO18" s="540"/>
      <c r="UPP18" s="540"/>
      <c r="UPQ18" s="540"/>
      <c r="UPR18" s="540"/>
      <c r="UPS18" s="540"/>
      <c r="UPT18" s="540"/>
      <c r="UPU18" s="540"/>
      <c r="UPV18" s="540"/>
      <c r="UPW18" s="540"/>
      <c r="UPX18" s="540"/>
      <c r="UPY18" s="540"/>
      <c r="UPZ18" s="540"/>
      <c r="UQA18" s="540"/>
      <c r="UQB18" s="540"/>
      <c r="UQC18" s="540"/>
      <c r="UQD18" s="540"/>
      <c r="UQE18" s="540"/>
      <c r="UQF18" s="540"/>
      <c r="UQG18" s="540"/>
      <c r="UQH18" s="540"/>
      <c r="UQI18" s="540"/>
      <c r="UQJ18" s="540"/>
      <c r="UQK18" s="540"/>
      <c r="UQL18" s="540"/>
      <c r="UQM18" s="540"/>
      <c r="UQN18" s="540"/>
      <c r="UQO18" s="540"/>
      <c r="UQP18" s="540"/>
      <c r="UQQ18" s="540"/>
      <c r="UQR18" s="540"/>
      <c r="UQS18" s="540"/>
      <c r="UQT18" s="540"/>
      <c r="UQU18" s="540"/>
      <c r="UQV18" s="540"/>
      <c r="UQW18" s="540"/>
      <c r="UQX18" s="540"/>
      <c r="UQY18" s="540"/>
      <c r="UQZ18" s="540"/>
      <c r="URA18" s="540"/>
      <c r="URB18" s="540"/>
      <c r="URC18" s="540"/>
      <c r="URD18" s="540"/>
      <c r="URE18" s="540"/>
      <c r="URF18" s="540"/>
      <c r="URG18" s="540"/>
      <c r="URH18" s="540"/>
      <c r="URI18" s="540"/>
      <c r="URJ18" s="540"/>
      <c r="URK18" s="540"/>
      <c r="URL18" s="540"/>
      <c r="URM18" s="540"/>
      <c r="URN18" s="540"/>
      <c r="URO18" s="540"/>
      <c r="URP18" s="540"/>
      <c r="URQ18" s="540"/>
      <c r="URR18" s="540"/>
      <c r="URS18" s="540"/>
      <c r="URT18" s="540"/>
      <c r="URU18" s="540"/>
      <c r="URV18" s="540"/>
      <c r="URW18" s="540"/>
      <c r="URX18" s="540"/>
      <c r="URY18" s="540"/>
      <c r="URZ18" s="540"/>
      <c r="USA18" s="540"/>
      <c r="USB18" s="540"/>
      <c r="USC18" s="540"/>
      <c r="USD18" s="540"/>
      <c r="USE18" s="540"/>
      <c r="USF18" s="540"/>
      <c r="USG18" s="540"/>
      <c r="USH18" s="540"/>
      <c r="USI18" s="540"/>
      <c r="USJ18" s="540"/>
      <c r="USK18" s="540"/>
      <c r="USL18" s="540"/>
      <c r="USM18" s="540"/>
      <c r="USN18" s="540"/>
      <c r="USO18" s="540"/>
      <c r="USP18" s="540"/>
      <c r="USQ18" s="540"/>
      <c r="USR18" s="540"/>
      <c r="USS18" s="540"/>
      <c r="UST18" s="540"/>
      <c r="USU18" s="540"/>
      <c r="USV18" s="540"/>
      <c r="USW18" s="540"/>
      <c r="USX18" s="540"/>
      <c r="USY18" s="540"/>
      <c r="USZ18" s="540"/>
      <c r="UTA18" s="540"/>
      <c r="UTB18" s="540"/>
      <c r="UTC18" s="540"/>
      <c r="UTD18" s="540"/>
      <c r="UTE18" s="540"/>
      <c r="UTF18" s="540"/>
      <c r="UTG18" s="540"/>
      <c r="UTH18" s="540"/>
      <c r="UTI18" s="540"/>
      <c r="UTJ18" s="540"/>
      <c r="UTK18" s="540"/>
      <c r="UTL18" s="540"/>
      <c r="UTM18" s="540"/>
      <c r="UTN18" s="540"/>
      <c r="UTO18" s="540"/>
      <c r="UTP18" s="540"/>
      <c r="UTQ18" s="540"/>
      <c r="UTR18" s="540"/>
      <c r="UTS18" s="540"/>
      <c r="UTT18" s="540"/>
      <c r="UTU18" s="540"/>
      <c r="UTV18" s="540"/>
      <c r="UTW18" s="540"/>
      <c r="UTX18" s="540"/>
      <c r="UTY18" s="540"/>
      <c r="UTZ18" s="540"/>
      <c r="UUA18" s="540"/>
      <c r="UUB18" s="540"/>
      <c r="UUC18" s="540"/>
      <c r="UUD18" s="540"/>
      <c r="UUE18" s="540"/>
      <c r="UUF18" s="540"/>
      <c r="UUG18" s="540"/>
      <c r="UUH18" s="540"/>
      <c r="UUI18" s="540"/>
      <c r="UUJ18" s="540"/>
      <c r="UUK18" s="540"/>
      <c r="UUL18" s="540"/>
      <c r="UUM18" s="540"/>
      <c r="UUN18" s="540"/>
      <c r="UUO18" s="540"/>
      <c r="UUP18" s="540"/>
      <c r="UUQ18" s="540"/>
      <c r="UUR18" s="540"/>
      <c r="UUS18" s="540"/>
      <c r="UUT18" s="540"/>
      <c r="UUU18" s="540"/>
      <c r="UUV18" s="540"/>
      <c r="UUW18" s="540"/>
      <c r="UUX18" s="540"/>
      <c r="UUY18" s="540"/>
      <c r="UUZ18" s="540"/>
      <c r="UVA18" s="540"/>
      <c r="UVB18" s="540"/>
      <c r="UVC18" s="540"/>
      <c r="UVD18" s="540"/>
      <c r="UVE18" s="540"/>
      <c r="UVF18" s="540"/>
      <c r="UVG18" s="540"/>
      <c r="UVH18" s="540"/>
      <c r="UVI18" s="540"/>
      <c r="UVJ18" s="540"/>
      <c r="UVK18" s="540"/>
      <c r="UVL18" s="540"/>
      <c r="UVM18" s="540"/>
      <c r="UVN18" s="540"/>
      <c r="UVO18" s="540"/>
      <c r="UVP18" s="540"/>
      <c r="UVQ18" s="540"/>
      <c r="UVR18" s="540"/>
      <c r="UVS18" s="540"/>
      <c r="UVT18" s="540"/>
      <c r="UVU18" s="540"/>
      <c r="UVV18" s="540"/>
      <c r="UVW18" s="540"/>
      <c r="UVX18" s="540"/>
      <c r="UVY18" s="540"/>
      <c r="UVZ18" s="540"/>
      <c r="UWA18" s="540"/>
      <c r="UWB18" s="540"/>
      <c r="UWC18" s="540"/>
      <c r="UWD18" s="540"/>
      <c r="UWE18" s="540"/>
      <c r="UWF18" s="540"/>
      <c r="UWG18" s="540"/>
      <c r="UWH18" s="540"/>
      <c r="UWI18" s="540"/>
      <c r="UWJ18" s="540"/>
      <c r="UWK18" s="540"/>
      <c r="UWL18" s="540"/>
      <c r="UWM18" s="540"/>
      <c r="UWN18" s="540"/>
      <c r="UWO18" s="540"/>
      <c r="UWP18" s="540"/>
      <c r="UWQ18" s="540"/>
      <c r="UWR18" s="540"/>
      <c r="UWS18" s="540"/>
      <c r="UWT18" s="540"/>
      <c r="UWU18" s="540"/>
      <c r="UWV18" s="540"/>
      <c r="UWW18" s="540"/>
      <c r="UWX18" s="540"/>
      <c r="UWY18" s="540"/>
      <c r="UWZ18" s="540"/>
      <c r="UXA18" s="540"/>
      <c r="UXB18" s="540"/>
      <c r="UXC18" s="540"/>
      <c r="UXD18" s="540"/>
      <c r="UXE18" s="540"/>
      <c r="UXF18" s="540"/>
      <c r="UXG18" s="540"/>
      <c r="UXH18" s="540"/>
      <c r="UXI18" s="540"/>
      <c r="UXJ18" s="540"/>
      <c r="UXK18" s="540"/>
      <c r="UXL18" s="540"/>
      <c r="UXM18" s="540"/>
      <c r="UXN18" s="540"/>
      <c r="UXO18" s="540"/>
      <c r="UXP18" s="540"/>
      <c r="UXQ18" s="540"/>
      <c r="UXR18" s="540"/>
      <c r="UXS18" s="540"/>
      <c r="UXT18" s="540"/>
      <c r="UXU18" s="540"/>
      <c r="UXV18" s="540"/>
      <c r="UXW18" s="540"/>
      <c r="UXX18" s="540"/>
      <c r="UXY18" s="540"/>
      <c r="UXZ18" s="540"/>
      <c r="UYA18" s="540"/>
      <c r="UYB18" s="540"/>
      <c r="UYC18" s="540"/>
      <c r="UYD18" s="540"/>
      <c r="UYE18" s="540"/>
      <c r="UYF18" s="540"/>
      <c r="UYG18" s="540"/>
      <c r="UYH18" s="540"/>
      <c r="UYI18" s="540"/>
      <c r="UYJ18" s="540"/>
      <c r="UYK18" s="540"/>
      <c r="UYL18" s="540"/>
      <c r="UYM18" s="540"/>
      <c r="UYN18" s="540"/>
      <c r="UYO18" s="540"/>
      <c r="UYP18" s="540"/>
      <c r="UYQ18" s="540"/>
      <c r="UYR18" s="540"/>
      <c r="UYS18" s="540"/>
      <c r="UYT18" s="540"/>
      <c r="UYU18" s="540"/>
      <c r="UYV18" s="540"/>
      <c r="UYW18" s="540"/>
      <c r="UYX18" s="540"/>
      <c r="UYY18" s="540"/>
      <c r="UYZ18" s="540"/>
      <c r="UZA18" s="540"/>
      <c r="UZB18" s="540"/>
      <c r="UZC18" s="540"/>
      <c r="UZD18" s="540"/>
      <c r="UZE18" s="540"/>
      <c r="UZF18" s="540"/>
      <c r="UZG18" s="540"/>
      <c r="UZH18" s="540"/>
      <c r="UZI18" s="540"/>
      <c r="UZJ18" s="540"/>
      <c r="UZK18" s="540"/>
      <c r="UZL18" s="540"/>
      <c r="UZM18" s="540"/>
      <c r="UZN18" s="540"/>
      <c r="UZO18" s="540"/>
      <c r="UZP18" s="540"/>
      <c r="UZQ18" s="540"/>
      <c r="UZR18" s="540"/>
      <c r="UZS18" s="540"/>
      <c r="UZT18" s="540"/>
      <c r="UZU18" s="540"/>
      <c r="UZV18" s="540"/>
      <c r="UZW18" s="540"/>
      <c r="UZX18" s="540"/>
      <c r="UZY18" s="540"/>
      <c r="UZZ18" s="540"/>
      <c r="VAA18" s="540"/>
      <c r="VAB18" s="540"/>
      <c r="VAC18" s="540"/>
      <c r="VAD18" s="540"/>
      <c r="VAE18" s="540"/>
      <c r="VAF18" s="540"/>
      <c r="VAG18" s="540"/>
      <c r="VAH18" s="540"/>
      <c r="VAI18" s="540"/>
      <c r="VAJ18" s="540"/>
      <c r="VAK18" s="540"/>
      <c r="VAL18" s="540"/>
      <c r="VAM18" s="540"/>
      <c r="VAN18" s="540"/>
      <c r="VAO18" s="540"/>
      <c r="VAP18" s="540"/>
      <c r="VAQ18" s="540"/>
      <c r="VAR18" s="540"/>
      <c r="VAS18" s="540"/>
      <c r="VAT18" s="540"/>
      <c r="VAU18" s="540"/>
      <c r="VAV18" s="540"/>
      <c r="VAW18" s="540"/>
      <c r="VAX18" s="540"/>
      <c r="VAY18" s="540"/>
      <c r="VAZ18" s="540"/>
      <c r="VBA18" s="540"/>
      <c r="VBB18" s="540"/>
      <c r="VBC18" s="540"/>
      <c r="VBD18" s="540"/>
      <c r="VBE18" s="540"/>
      <c r="VBF18" s="540"/>
      <c r="VBG18" s="540"/>
      <c r="VBH18" s="540"/>
      <c r="VBI18" s="540"/>
      <c r="VBJ18" s="540"/>
      <c r="VBK18" s="540"/>
      <c r="VBL18" s="540"/>
      <c r="VBM18" s="540"/>
      <c r="VBN18" s="540"/>
      <c r="VBO18" s="540"/>
      <c r="VBP18" s="540"/>
      <c r="VBQ18" s="540"/>
      <c r="VBR18" s="540"/>
      <c r="VBS18" s="540"/>
      <c r="VBT18" s="540"/>
      <c r="VBU18" s="540"/>
      <c r="VBV18" s="540"/>
      <c r="VBW18" s="540"/>
      <c r="VBX18" s="540"/>
      <c r="VBY18" s="540"/>
      <c r="VBZ18" s="540"/>
      <c r="VCA18" s="540"/>
      <c r="VCB18" s="540"/>
      <c r="VCC18" s="540"/>
      <c r="VCD18" s="540"/>
      <c r="VCE18" s="540"/>
      <c r="VCF18" s="540"/>
      <c r="VCG18" s="540"/>
      <c r="VCH18" s="540"/>
      <c r="VCI18" s="540"/>
      <c r="VCJ18" s="540"/>
      <c r="VCK18" s="540"/>
      <c r="VCL18" s="540"/>
      <c r="VCM18" s="540"/>
      <c r="VCN18" s="540"/>
      <c r="VCO18" s="540"/>
      <c r="VCP18" s="540"/>
      <c r="VCQ18" s="540"/>
      <c r="VCR18" s="540"/>
      <c r="VCS18" s="540"/>
      <c r="VCT18" s="540"/>
      <c r="VCU18" s="540"/>
      <c r="VCV18" s="540"/>
      <c r="VCW18" s="540"/>
      <c r="VCX18" s="540"/>
      <c r="VCY18" s="540"/>
      <c r="VCZ18" s="540"/>
      <c r="VDA18" s="540"/>
      <c r="VDB18" s="540"/>
      <c r="VDC18" s="540"/>
      <c r="VDD18" s="540"/>
      <c r="VDE18" s="540"/>
      <c r="VDF18" s="540"/>
      <c r="VDG18" s="540"/>
      <c r="VDH18" s="540"/>
      <c r="VDI18" s="540"/>
      <c r="VDJ18" s="540"/>
      <c r="VDK18" s="540"/>
      <c r="VDL18" s="540"/>
      <c r="VDM18" s="540"/>
      <c r="VDN18" s="540"/>
      <c r="VDO18" s="540"/>
      <c r="VDP18" s="540"/>
      <c r="VDQ18" s="540"/>
      <c r="VDR18" s="540"/>
      <c r="VDS18" s="540"/>
      <c r="VDT18" s="540"/>
      <c r="VDU18" s="540"/>
      <c r="VDV18" s="540"/>
      <c r="VDW18" s="540"/>
      <c r="VDX18" s="540"/>
      <c r="VDY18" s="540"/>
      <c r="VDZ18" s="540"/>
      <c r="VEA18" s="540"/>
      <c r="VEB18" s="540"/>
      <c r="VEC18" s="540"/>
      <c r="VED18" s="540"/>
      <c r="VEE18" s="540"/>
      <c r="VEF18" s="540"/>
      <c r="VEG18" s="540"/>
      <c r="VEH18" s="540"/>
      <c r="VEI18" s="540"/>
      <c r="VEJ18" s="540"/>
      <c r="VEK18" s="540"/>
      <c r="VEL18" s="540"/>
      <c r="VEM18" s="540"/>
      <c r="VEN18" s="540"/>
      <c r="VEO18" s="540"/>
      <c r="VEP18" s="540"/>
      <c r="VEQ18" s="540"/>
      <c r="VER18" s="540"/>
      <c r="VES18" s="540"/>
      <c r="VET18" s="540"/>
      <c r="VEU18" s="540"/>
      <c r="VEV18" s="540"/>
      <c r="VEW18" s="540"/>
      <c r="VEX18" s="540"/>
      <c r="VEY18" s="540"/>
      <c r="VEZ18" s="540"/>
      <c r="VFA18" s="540"/>
      <c r="VFB18" s="540"/>
      <c r="VFC18" s="540"/>
      <c r="VFD18" s="540"/>
      <c r="VFE18" s="540"/>
      <c r="VFF18" s="540"/>
      <c r="VFG18" s="540"/>
      <c r="VFH18" s="540"/>
      <c r="VFI18" s="540"/>
      <c r="VFJ18" s="540"/>
      <c r="VFK18" s="540"/>
      <c r="VFL18" s="540"/>
      <c r="VFM18" s="540"/>
      <c r="VFN18" s="540"/>
      <c r="VFO18" s="540"/>
      <c r="VFP18" s="540"/>
      <c r="VFQ18" s="540"/>
      <c r="VFR18" s="540"/>
      <c r="VFS18" s="540"/>
      <c r="VFT18" s="540"/>
      <c r="VFU18" s="540"/>
      <c r="VFV18" s="540"/>
      <c r="VFW18" s="540"/>
      <c r="VFX18" s="540"/>
      <c r="VFY18" s="540"/>
      <c r="VFZ18" s="540"/>
      <c r="VGA18" s="540"/>
      <c r="VGB18" s="540"/>
      <c r="VGC18" s="540"/>
      <c r="VGD18" s="540"/>
      <c r="VGE18" s="540"/>
      <c r="VGF18" s="540"/>
      <c r="VGG18" s="540"/>
      <c r="VGH18" s="540"/>
      <c r="VGI18" s="540"/>
      <c r="VGJ18" s="540"/>
      <c r="VGK18" s="540"/>
      <c r="VGL18" s="540"/>
      <c r="VGM18" s="540"/>
      <c r="VGN18" s="540"/>
      <c r="VGO18" s="540"/>
      <c r="VGP18" s="540"/>
      <c r="VGQ18" s="540"/>
      <c r="VGR18" s="540"/>
      <c r="VGS18" s="540"/>
      <c r="VGT18" s="540"/>
      <c r="VGU18" s="540"/>
      <c r="VGV18" s="540"/>
      <c r="VGW18" s="540"/>
      <c r="VGX18" s="540"/>
      <c r="VGY18" s="540"/>
      <c r="VGZ18" s="540"/>
      <c r="VHA18" s="540"/>
      <c r="VHB18" s="540"/>
      <c r="VHC18" s="540"/>
      <c r="VHD18" s="540"/>
      <c r="VHE18" s="540"/>
      <c r="VHF18" s="540"/>
      <c r="VHG18" s="540"/>
      <c r="VHH18" s="540"/>
      <c r="VHI18" s="540"/>
      <c r="VHJ18" s="540"/>
      <c r="VHK18" s="540"/>
      <c r="VHL18" s="540"/>
      <c r="VHM18" s="540"/>
      <c r="VHN18" s="540"/>
      <c r="VHO18" s="540"/>
      <c r="VHP18" s="540"/>
      <c r="VHQ18" s="540"/>
      <c r="VHR18" s="540"/>
      <c r="VHS18" s="540"/>
      <c r="VHT18" s="540"/>
      <c r="VHU18" s="540"/>
      <c r="VHV18" s="540"/>
      <c r="VHW18" s="540"/>
      <c r="VHX18" s="540"/>
      <c r="VHY18" s="540"/>
      <c r="VHZ18" s="540"/>
      <c r="VIA18" s="540"/>
      <c r="VIB18" s="540"/>
      <c r="VIC18" s="540"/>
      <c r="VID18" s="540"/>
      <c r="VIE18" s="540"/>
      <c r="VIF18" s="540"/>
      <c r="VIG18" s="540"/>
      <c r="VIH18" s="540"/>
      <c r="VII18" s="540"/>
      <c r="VIJ18" s="540"/>
      <c r="VIK18" s="540"/>
      <c r="VIL18" s="540"/>
      <c r="VIM18" s="540"/>
      <c r="VIN18" s="540"/>
      <c r="VIO18" s="540"/>
      <c r="VIP18" s="540"/>
      <c r="VIQ18" s="540"/>
      <c r="VIR18" s="540"/>
      <c r="VIS18" s="540"/>
      <c r="VIT18" s="540"/>
      <c r="VIU18" s="540"/>
      <c r="VIV18" s="540"/>
      <c r="VIW18" s="540"/>
      <c r="VIX18" s="540"/>
      <c r="VIY18" s="540"/>
      <c r="VIZ18" s="540"/>
      <c r="VJA18" s="540"/>
      <c r="VJB18" s="540"/>
      <c r="VJC18" s="540"/>
      <c r="VJD18" s="540"/>
      <c r="VJE18" s="540"/>
      <c r="VJF18" s="540"/>
      <c r="VJG18" s="540"/>
      <c r="VJH18" s="540"/>
      <c r="VJI18" s="540"/>
      <c r="VJJ18" s="540"/>
      <c r="VJK18" s="540"/>
      <c r="VJL18" s="540"/>
      <c r="VJM18" s="540"/>
      <c r="VJN18" s="540"/>
      <c r="VJO18" s="540"/>
      <c r="VJP18" s="540"/>
      <c r="VJQ18" s="540"/>
      <c r="VJR18" s="540"/>
      <c r="VJS18" s="540"/>
      <c r="VJT18" s="540"/>
      <c r="VJU18" s="540"/>
      <c r="VJV18" s="540"/>
      <c r="VJW18" s="540"/>
      <c r="VJX18" s="540"/>
      <c r="VJY18" s="540"/>
      <c r="VJZ18" s="540"/>
      <c r="VKA18" s="540"/>
      <c r="VKB18" s="540"/>
      <c r="VKC18" s="540"/>
      <c r="VKD18" s="540"/>
      <c r="VKE18" s="540"/>
      <c r="VKF18" s="540"/>
      <c r="VKG18" s="540"/>
      <c r="VKH18" s="540"/>
      <c r="VKI18" s="540"/>
      <c r="VKJ18" s="540"/>
      <c r="VKK18" s="540"/>
      <c r="VKL18" s="540"/>
      <c r="VKM18" s="540"/>
      <c r="VKN18" s="540"/>
      <c r="VKO18" s="540"/>
      <c r="VKP18" s="540"/>
      <c r="VKQ18" s="540"/>
      <c r="VKR18" s="540"/>
      <c r="VKS18" s="540"/>
      <c r="VKT18" s="540"/>
      <c r="VKU18" s="540"/>
      <c r="VKV18" s="540"/>
      <c r="VKW18" s="540"/>
      <c r="VKX18" s="540"/>
      <c r="VKY18" s="540"/>
      <c r="VKZ18" s="540"/>
      <c r="VLA18" s="540"/>
      <c r="VLB18" s="540"/>
      <c r="VLC18" s="540"/>
      <c r="VLD18" s="540"/>
      <c r="VLE18" s="540"/>
      <c r="VLF18" s="540"/>
      <c r="VLG18" s="540"/>
      <c r="VLH18" s="540"/>
      <c r="VLI18" s="540"/>
      <c r="VLJ18" s="540"/>
      <c r="VLK18" s="540"/>
      <c r="VLL18" s="540"/>
      <c r="VLM18" s="540"/>
      <c r="VLN18" s="540"/>
      <c r="VLO18" s="540"/>
      <c r="VLP18" s="540"/>
      <c r="VLQ18" s="540"/>
      <c r="VLR18" s="540"/>
      <c r="VLS18" s="540"/>
      <c r="VLT18" s="540"/>
      <c r="VLU18" s="540"/>
      <c r="VLV18" s="540"/>
      <c r="VLW18" s="540"/>
      <c r="VLX18" s="540"/>
      <c r="VLY18" s="540"/>
      <c r="VLZ18" s="540"/>
      <c r="VMA18" s="540"/>
      <c r="VMB18" s="540"/>
      <c r="VMC18" s="540"/>
      <c r="VMD18" s="540"/>
      <c r="VME18" s="540"/>
      <c r="VMF18" s="540"/>
      <c r="VMG18" s="540"/>
      <c r="VMH18" s="540"/>
      <c r="VMI18" s="540"/>
      <c r="VMJ18" s="540"/>
      <c r="VMK18" s="540"/>
      <c r="VML18" s="540"/>
      <c r="VMM18" s="540"/>
      <c r="VMN18" s="540"/>
      <c r="VMO18" s="540"/>
      <c r="VMP18" s="540"/>
      <c r="VMQ18" s="540"/>
      <c r="VMR18" s="540"/>
      <c r="VMS18" s="540"/>
      <c r="VMT18" s="540"/>
      <c r="VMU18" s="540"/>
      <c r="VMV18" s="540"/>
      <c r="VMW18" s="540"/>
      <c r="VMX18" s="540"/>
      <c r="VMY18" s="540"/>
      <c r="VMZ18" s="540"/>
      <c r="VNA18" s="540"/>
      <c r="VNB18" s="540"/>
      <c r="VNC18" s="540"/>
      <c r="VND18" s="540"/>
      <c r="VNE18" s="540"/>
      <c r="VNF18" s="540"/>
      <c r="VNG18" s="540"/>
      <c r="VNH18" s="540"/>
      <c r="VNI18" s="540"/>
      <c r="VNJ18" s="540"/>
      <c r="VNK18" s="540"/>
      <c r="VNL18" s="540"/>
      <c r="VNM18" s="540"/>
      <c r="VNN18" s="540"/>
      <c r="VNO18" s="540"/>
      <c r="VNP18" s="540"/>
      <c r="VNQ18" s="540"/>
      <c r="VNR18" s="540"/>
      <c r="VNS18" s="540"/>
      <c r="VNT18" s="540"/>
      <c r="VNU18" s="540"/>
      <c r="VNV18" s="540"/>
      <c r="VNW18" s="540"/>
      <c r="VNX18" s="540"/>
      <c r="VNY18" s="540"/>
      <c r="VNZ18" s="540"/>
      <c r="VOA18" s="540"/>
      <c r="VOB18" s="540"/>
      <c r="VOC18" s="540"/>
      <c r="VOD18" s="540"/>
      <c r="VOE18" s="540"/>
      <c r="VOF18" s="540"/>
      <c r="VOG18" s="540"/>
      <c r="VOH18" s="540"/>
      <c r="VOI18" s="540"/>
      <c r="VOJ18" s="540"/>
      <c r="VOK18" s="540"/>
      <c r="VOL18" s="540"/>
      <c r="VOM18" s="540"/>
      <c r="VON18" s="540"/>
      <c r="VOO18" s="540"/>
      <c r="VOP18" s="540"/>
      <c r="VOQ18" s="540"/>
      <c r="VOR18" s="540"/>
      <c r="VOS18" s="540"/>
      <c r="VOT18" s="540"/>
      <c r="VOU18" s="540"/>
      <c r="VOV18" s="540"/>
      <c r="VOW18" s="540"/>
      <c r="VOX18" s="540"/>
      <c r="VOY18" s="540"/>
      <c r="VOZ18" s="540"/>
      <c r="VPA18" s="540"/>
      <c r="VPB18" s="540"/>
      <c r="VPC18" s="540"/>
      <c r="VPD18" s="540"/>
      <c r="VPE18" s="540"/>
      <c r="VPF18" s="540"/>
      <c r="VPG18" s="540"/>
      <c r="VPH18" s="540"/>
      <c r="VPI18" s="540"/>
      <c r="VPJ18" s="540"/>
      <c r="VPK18" s="540"/>
      <c r="VPL18" s="540"/>
      <c r="VPM18" s="540"/>
      <c r="VPN18" s="540"/>
      <c r="VPO18" s="540"/>
      <c r="VPP18" s="540"/>
      <c r="VPQ18" s="540"/>
      <c r="VPR18" s="540"/>
      <c r="VPS18" s="540"/>
      <c r="VPT18" s="540"/>
      <c r="VPU18" s="540"/>
      <c r="VPV18" s="540"/>
      <c r="VPW18" s="540"/>
      <c r="VPX18" s="540"/>
      <c r="VPY18" s="540"/>
      <c r="VPZ18" s="540"/>
      <c r="VQA18" s="540"/>
      <c r="VQB18" s="540"/>
      <c r="VQC18" s="540"/>
      <c r="VQD18" s="540"/>
      <c r="VQE18" s="540"/>
      <c r="VQF18" s="540"/>
      <c r="VQG18" s="540"/>
      <c r="VQH18" s="540"/>
      <c r="VQI18" s="540"/>
      <c r="VQJ18" s="540"/>
      <c r="VQK18" s="540"/>
      <c r="VQL18" s="540"/>
      <c r="VQM18" s="540"/>
      <c r="VQN18" s="540"/>
      <c r="VQO18" s="540"/>
      <c r="VQP18" s="540"/>
      <c r="VQQ18" s="540"/>
      <c r="VQR18" s="540"/>
      <c r="VQS18" s="540"/>
      <c r="VQT18" s="540"/>
      <c r="VQU18" s="540"/>
      <c r="VQV18" s="540"/>
      <c r="VQW18" s="540"/>
      <c r="VQX18" s="540"/>
      <c r="VQY18" s="540"/>
      <c r="VQZ18" s="540"/>
      <c r="VRA18" s="540"/>
      <c r="VRB18" s="540"/>
      <c r="VRC18" s="540"/>
      <c r="VRD18" s="540"/>
      <c r="VRE18" s="540"/>
      <c r="VRF18" s="540"/>
      <c r="VRG18" s="540"/>
      <c r="VRH18" s="540"/>
      <c r="VRI18" s="540"/>
      <c r="VRJ18" s="540"/>
      <c r="VRK18" s="540"/>
      <c r="VRL18" s="540"/>
      <c r="VRM18" s="540"/>
      <c r="VRN18" s="540"/>
      <c r="VRO18" s="540"/>
      <c r="VRP18" s="540"/>
      <c r="VRQ18" s="540"/>
      <c r="VRR18" s="540"/>
      <c r="VRS18" s="540"/>
      <c r="VRT18" s="540"/>
      <c r="VRU18" s="540"/>
      <c r="VRV18" s="540"/>
      <c r="VRW18" s="540"/>
      <c r="VRX18" s="540"/>
      <c r="VRY18" s="540"/>
      <c r="VRZ18" s="540"/>
      <c r="VSA18" s="540"/>
      <c r="VSB18" s="540"/>
      <c r="VSC18" s="540"/>
      <c r="VSD18" s="540"/>
      <c r="VSE18" s="540"/>
      <c r="VSF18" s="540"/>
      <c r="VSG18" s="540"/>
      <c r="VSH18" s="540"/>
      <c r="VSI18" s="540"/>
      <c r="VSJ18" s="540"/>
      <c r="VSK18" s="540"/>
      <c r="VSL18" s="540"/>
      <c r="VSM18" s="540"/>
      <c r="VSN18" s="540"/>
      <c r="VSO18" s="540"/>
      <c r="VSP18" s="540"/>
      <c r="VSQ18" s="540"/>
      <c r="VSR18" s="540"/>
      <c r="VSS18" s="540"/>
      <c r="VST18" s="540"/>
      <c r="VSU18" s="540"/>
      <c r="VSV18" s="540"/>
      <c r="VSW18" s="540"/>
      <c r="VSX18" s="540"/>
      <c r="VSY18" s="540"/>
      <c r="VSZ18" s="540"/>
      <c r="VTA18" s="540"/>
      <c r="VTB18" s="540"/>
      <c r="VTC18" s="540"/>
      <c r="VTD18" s="540"/>
      <c r="VTE18" s="540"/>
      <c r="VTF18" s="540"/>
      <c r="VTG18" s="540"/>
      <c r="VTH18" s="540"/>
      <c r="VTI18" s="540"/>
      <c r="VTJ18" s="540"/>
      <c r="VTK18" s="540"/>
      <c r="VTL18" s="540"/>
      <c r="VTM18" s="540"/>
      <c r="VTN18" s="540"/>
      <c r="VTO18" s="540"/>
      <c r="VTP18" s="540"/>
      <c r="VTQ18" s="540"/>
      <c r="VTR18" s="540"/>
      <c r="VTS18" s="540"/>
      <c r="VTT18" s="540"/>
      <c r="VTU18" s="540"/>
      <c r="VTV18" s="540"/>
      <c r="VTW18" s="540"/>
      <c r="VTX18" s="540"/>
      <c r="VTY18" s="540"/>
      <c r="VTZ18" s="540"/>
      <c r="VUA18" s="540"/>
      <c r="VUB18" s="540"/>
      <c r="VUC18" s="540"/>
      <c r="VUD18" s="540"/>
      <c r="VUE18" s="540"/>
      <c r="VUF18" s="540"/>
      <c r="VUG18" s="540"/>
      <c r="VUH18" s="540"/>
      <c r="VUI18" s="540"/>
      <c r="VUJ18" s="540"/>
      <c r="VUK18" s="540"/>
      <c r="VUL18" s="540"/>
      <c r="VUM18" s="540"/>
      <c r="VUN18" s="540"/>
      <c r="VUO18" s="540"/>
      <c r="VUP18" s="540"/>
      <c r="VUQ18" s="540"/>
      <c r="VUR18" s="540"/>
      <c r="VUS18" s="540"/>
      <c r="VUT18" s="540"/>
      <c r="VUU18" s="540"/>
      <c r="VUV18" s="540"/>
      <c r="VUW18" s="540"/>
      <c r="VUX18" s="540"/>
      <c r="VUY18" s="540"/>
      <c r="VUZ18" s="540"/>
      <c r="VVA18" s="540"/>
      <c r="VVB18" s="540"/>
      <c r="VVC18" s="540"/>
      <c r="VVD18" s="540"/>
      <c r="VVE18" s="540"/>
      <c r="VVF18" s="540"/>
      <c r="VVG18" s="540"/>
      <c r="VVH18" s="540"/>
      <c r="VVI18" s="540"/>
      <c r="VVJ18" s="540"/>
      <c r="VVK18" s="540"/>
      <c r="VVL18" s="540"/>
      <c r="VVM18" s="540"/>
      <c r="VVN18" s="540"/>
      <c r="VVO18" s="540"/>
      <c r="VVP18" s="540"/>
      <c r="VVQ18" s="540"/>
      <c r="VVR18" s="540"/>
      <c r="VVS18" s="540"/>
      <c r="VVT18" s="540"/>
      <c r="VVU18" s="540"/>
      <c r="VVV18" s="540"/>
      <c r="VVW18" s="540"/>
      <c r="VVX18" s="540"/>
      <c r="VVY18" s="540"/>
      <c r="VVZ18" s="540"/>
      <c r="VWA18" s="540"/>
      <c r="VWB18" s="540"/>
      <c r="VWC18" s="540"/>
      <c r="VWD18" s="540"/>
      <c r="VWE18" s="540"/>
      <c r="VWF18" s="540"/>
      <c r="VWG18" s="540"/>
      <c r="VWH18" s="540"/>
      <c r="VWI18" s="540"/>
      <c r="VWJ18" s="540"/>
      <c r="VWK18" s="540"/>
      <c r="VWL18" s="540"/>
      <c r="VWM18" s="540"/>
      <c r="VWN18" s="540"/>
      <c r="VWO18" s="540"/>
      <c r="VWP18" s="540"/>
      <c r="VWQ18" s="540"/>
      <c r="VWR18" s="540"/>
      <c r="VWS18" s="540"/>
      <c r="VWT18" s="540"/>
      <c r="VWU18" s="540"/>
      <c r="VWV18" s="540"/>
      <c r="VWW18" s="540"/>
      <c r="VWX18" s="540"/>
      <c r="VWY18" s="540"/>
      <c r="VWZ18" s="540"/>
      <c r="VXA18" s="540"/>
      <c r="VXB18" s="540"/>
      <c r="VXC18" s="540"/>
      <c r="VXD18" s="540"/>
      <c r="VXE18" s="540"/>
      <c r="VXF18" s="540"/>
      <c r="VXG18" s="540"/>
      <c r="VXH18" s="540"/>
      <c r="VXI18" s="540"/>
      <c r="VXJ18" s="540"/>
      <c r="VXK18" s="540"/>
      <c r="VXL18" s="540"/>
      <c r="VXM18" s="540"/>
      <c r="VXN18" s="540"/>
      <c r="VXO18" s="540"/>
      <c r="VXP18" s="540"/>
      <c r="VXQ18" s="540"/>
      <c r="VXR18" s="540"/>
      <c r="VXS18" s="540"/>
      <c r="VXT18" s="540"/>
      <c r="VXU18" s="540"/>
      <c r="VXV18" s="540"/>
      <c r="VXW18" s="540"/>
      <c r="VXX18" s="540"/>
      <c r="VXY18" s="540"/>
      <c r="VXZ18" s="540"/>
      <c r="VYA18" s="540"/>
      <c r="VYB18" s="540"/>
      <c r="VYC18" s="540"/>
      <c r="VYD18" s="540"/>
      <c r="VYE18" s="540"/>
      <c r="VYF18" s="540"/>
      <c r="VYG18" s="540"/>
      <c r="VYH18" s="540"/>
      <c r="VYI18" s="540"/>
      <c r="VYJ18" s="540"/>
      <c r="VYK18" s="540"/>
      <c r="VYL18" s="540"/>
      <c r="VYM18" s="540"/>
      <c r="VYN18" s="540"/>
      <c r="VYO18" s="540"/>
      <c r="VYP18" s="540"/>
      <c r="VYQ18" s="540"/>
      <c r="VYR18" s="540"/>
      <c r="VYS18" s="540"/>
      <c r="VYT18" s="540"/>
      <c r="VYU18" s="540"/>
      <c r="VYV18" s="540"/>
      <c r="VYW18" s="540"/>
      <c r="VYX18" s="540"/>
      <c r="VYY18" s="540"/>
      <c r="VYZ18" s="540"/>
      <c r="VZA18" s="540"/>
      <c r="VZB18" s="540"/>
      <c r="VZC18" s="540"/>
      <c r="VZD18" s="540"/>
      <c r="VZE18" s="540"/>
      <c r="VZF18" s="540"/>
      <c r="VZG18" s="540"/>
      <c r="VZH18" s="540"/>
      <c r="VZI18" s="540"/>
      <c r="VZJ18" s="540"/>
      <c r="VZK18" s="540"/>
      <c r="VZL18" s="540"/>
      <c r="VZM18" s="540"/>
      <c r="VZN18" s="540"/>
      <c r="VZO18" s="540"/>
      <c r="VZP18" s="540"/>
      <c r="VZQ18" s="540"/>
      <c r="VZR18" s="540"/>
      <c r="VZS18" s="540"/>
      <c r="VZT18" s="540"/>
      <c r="VZU18" s="540"/>
      <c r="VZV18" s="540"/>
      <c r="VZW18" s="540"/>
      <c r="VZX18" s="540"/>
      <c r="VZY18" s="540"/>
      <c r="VZZ18" s="540"/>
      <c r="WAA18" s="540"/>
      <c r="WAB18" s="540"/>
      <c r="WAC18" s="540"/>
      <c r="WAD18" s="540"/>
      <c r="WAE18" s="540"/>
      <c r="WAF18" s="540"/>
      <c r="WAG18" s="540"/>
      <c r="WAH18" s="540"/>
      <c r="WAI18" s="540"/>
      <c r="WAJ18" s="540"/>
      <c r="WAK18" s="540"/>
      <c r="WAL18" s="540"/>
      <c r="WAM18" s="540"/>
      <c r="WAN18" s="540"/>
      <c r="WAO18" s="540"/>
      <c r="WAP18" s="540"/>
      <c r="WAQ18" s="540"/>
      <c r="WAR18" s="540"/>
      <c r="WAS18" s="540"/>
      <c r="WAT18" s="540"/>
      <c r="WAU18" s="540"/>
      <c r="WAV18" s="540"/>
      <c r="WAW18" s="540"/>
      <c r="WAX18" s="540"/>
      <c r="WAY18" s="540"/>
      <c r="WAZ18" s="540"/>
      <c r="WBA18" s="540"/>
      <c r="WBB18" s="540"/>
      <c r="WBC18" s="540"/>
      <c r="WBD18" s="540"/>
      <c r="WBE18" s="540"/>
      <c r="WBF18" s="540"/>
      <c r="WBG18" s="540"/>
      <c r="WBH18" s="540"/>
      <c r="WBI18" s="540"/>
      <c r="WBJ18" s="540"/>
      <c r="WBK18" s="540"/>
      <c r="WBL18" s="540"/>
      <c r="WBM18" s="540"/>
      <c r="WBN18" s="540"/>
      <c r="WBO18" s="540"/>
      <c r="WBP18" s="540"/>
      <c r="WBQ18" s="540"/>
      <c r="WBR18" s="540"/>
      <c r="WBS18" s="540"/>
      <c r="WBT18" s="540"/>
      <c r="WBU18" s="540"/>
      <c r="WBV18" s="540"/>
      <c r="WBW18" s="540"/>
      <c r="WBX18" s="540"/>
      <c r="WBY18" s="540"/>
      <c r="WBZ18" s="540"/>
      <c r="WCA18" s="540"/>
      <c r="WCB18" s="540"/>
      <c r="WCC18" s="540"/>
      <c r="WCD18" s="540"/>
      <c r="WCE18" s="540"/>
      <c r="WCF18" s="540"/>
      <c r="WCG18" s="540"/>
      <c r="WCH18" s="540"/>
      <c r="WCI18" s="540"/>
      <c r="WCJ18" s="540"/>
      <c r="WCK18" s="540"/>
      <c r="WCL18" s="540"/>
      <c r="WCM18" s="540"/>
      <c r="WCN18" s="540"/>
      <c r="WCO18" s="540"/>
      <c r="WCP18" s="540"/>
      <c r="WCQ18" s="540"/>
      <c r="WCR18" s="540"/>
      <c r="WCS18" s="540"/>
      <c r="WCT18" s="540"/>
      <c r="WCU18" s="540"/>
      <c r="WCV18" s="540"/>
      <c r="WCW18" s="540"/>
      <c r="WCX18" s="540"/>
      <c r="WCY18" s="540"/>
      <c r="WCZ18" s="540"/>
      <c r="WDA18" s="540"/>
      <c r="WDB18" s="540"/>
      <c r="WDC18" s="540"/>
      <c r="WDD18" s="540"/>
      <c r="WDE18" s="540"/>
      <c r="WDF18" s="540"/>
      <c r="WDG18" s="540"/>
      <c r="WDH18" s="540"/>
      <c r="WDI18" s="540"/>
      <c r="WDJ18" s="540"/>
      <c r="WDK18" s="540"/>
      <c r="WDL18" s="540"/>
      <c r="WDM18" s="540"/>
      <c r="WDN18" s="540"/>
      <c r="WDO18" s="540"/>
      <c r="WDP18" s="540"/>
      <c r="WDQ18" s="540"/>
      <c r="WDR18" s="540"/>
      <c r="WDS18" s="540"/>
      <c r="WDT18" s="540"/>
      <c r="WDU18" s="540"/>
      <c r="WDV18" s="540"/>
      <c r="WDW18" s="540"/>
      <c r="WDX18" s="540"/>
      <c r="WDY18" s="540"/>
      <c r="WDZ18" s="540"/>
      <c r="WEA18" s="540"/>
      <c r="WEB18" s="540"/>
      <c r="WEC18" s="540"/>
      <c r="WED18" s="540"/>
      <c r="WEE18" s="540"/>
      <c r="WEF18" s="540"/>
      <c r="WEG18" s="540"/>
      <c r="WEH18" s="540"/>
      <c r="WEI18" s="540"/>
      <c r="WEJ18" s="540"/>
      <c r="WEK18" s="540"/>
      <c r="WEL18" s="540"/>
      <c r="WEM18" s="540"/>
      <c r="WEN18" s="540"/>
      <c r="WEO18" s="540"/>
      <c r="WEP18" s="540"/>
      <c r="WEQ18" s="540"/>
      <c r="WER18" s="540"/>
      <c r="WES18" s="540"/>
      <c r="WET18" s="540"/>
      <c r="WEU18" s="540"/>
      <c r="WEV18" s="540"/>
      <c r="WEW18" s="540"/>
      <c r="WEX18" s="540"/>
      <c r="WEY18" s="540"/>
      <c r="WEZ18" s="540"/>
      <c r="WFA18" s="540"/>
      <c r="WFB18" s="540"/>
      <c r="WFC18" s="540"/>
      <c r="WFD18" s="540"/>
      <c r="WFE18" s="540"/>
      <c r="WFF18" s="540"/>
      <c r="WFG18" s="540"/>
      <c r="WFH18" s="540"/>
      <c r="WFI18" s="540"/>
      <c r="WFJ18" s="540"/>
      <c r="WFK18" s="540"/>
      <c r="WFL18" s="540"/>
      <c r="WFM18" s="540"/>
      <c r="WFN18" s="540"/>
      <c r="WFO18" s="540"/>
      <c r="WFP18" s="540"/>
      <c r="WFQ18" s="540"/>
      <c r="WFR18" s="540"/>
      <c r="WFS18" s="540"/>
      <c r="WFT18" s="540"/>
      <c r="WFU18" s="540"/>
      <c r="WFV18" s="540"/>
      <c r="WFW18" s="540"/>
      <c r="WFX18" s="540"/>
      <c r="WFY18" s="540"/>
      <c r="WFZ18" s="540"/>
      <c r="WGA18" s="540"/>
      <c r="WGB18" s="540"/>
      <c r="WGC18" s="540"/>
      <c r="WGD18" s="540"/>
      <c r="WGE18" s="540"/>
      <c r="WGF18" s="540"/>
      <c r="WGG18" s="540"/>
      <c r="WGH18" s="540"/>
      <c r="WGI18" s="540"/>
      <c r="WGJ18" s="540"/>
      <c r="WGK18" s="540"/>
      <c r="WGL18" s="540"/>
      <c r="WGM18" s="540"/>
      <c r="WGN18" s="540"/>
      <c r="WGO18" s="540"/>
      <c r="WGP18" s="540"/>
      <c r="WGQ18" s="540"/>
      <c r="WGR18" s="540"/>
      <c r="WGS18" s="540"/>
      <c r="WGT18" s="540"/>
      <c r="WGU18" s="540"/>
      <c r="WGV18" s="540"/>
      <c r="WGW18" s="540"/>
      <c r="WGX18" s="540"/>
      <c r="WGY18" s="540"/>
      <c r="WGZ18" s="540"/>
      <c r="WHA18" s="540"/>
      <c r="WHB18" s="540"/>
      <c r="WHC18" s="540"/>
      <c r="WHD18" s="540"/>
      <c r="WHE18" s="540"/>
      <c r="WHF18" s="540"/>
      <c r="WHG18" s="540"/>
      <c r="WHH18" s="540"/>
      <c r="WHI18" s="540"/>
      <c r="WHJ18" s="540"/>
      <c r="WHK18" s="540"/>
      <c r="WHL18" s="540"/>
      <c r="WHM18" s="540"/>
      <c r="WHN18" s="540"/>
      <c r="WHO18" s="540"/>
      <c r="WHP18" s="540"/>
      <c r="WHQ18" s="540"/>
      <c r="WHR18" s="540"/>
      <c r="WHS18" s="540"/>
      <c r="WHT18" s="540"/>
      <c r="WHU18" s="540"/>
      <c r="WHV18" s="540"/>
      <c r="WHW18" s="540"/>
      <c r="WHX18" s="540"/>
      <c r="WHY18" s="540"/>
      <c r="WHZ18" s="540"/>
      <c r="WIA18" s="540"/>
      <c r="WIB18" s="540"/>
      <c r="WIC18" s="540"/>
      <c r="WID18" s="540"/>
      <c r="WIE18" s="540"/>
      <c r="WIF18" s="540"/>
      <c r="WIG18" s="540"/>
      <c r="WIH18" s="540"/>
      <c r="WII18" s="540"/>
      <c r="WIJ18" s="540"/>
      <c r="WIK18" s="540"/>
      <c r="WIL18" s="540"/>
      <c r="WIM18" s="540"/>
      <c r="WIN18" s="540"/>
      <c r="WIO18" s="540"/>
      <c r="WIP18" s="540"/>
      <c r="WIQ18" s="540"/>
      <c r="WIR18" s="540"/>
      <c r="WIS18" s="540"/>
      <c r="WIT18" s="540"/>
      <c r="WIU18" s="540"/>
      <c r="WIV18" s="540"/>
      <c r="WIW18" s="540"/>
      <c r="WIX18" s="540"/>
      <c r="WIY18" s="540"/>
      <c r="WIZ18" s="540"/>
      <c r="WJA18" s="540"/>
      <c r="WJB18" s="540"/>
      <c r="WJC18" s="540"/>
      <c r="WJD18" s="540"/>
      <c r="WJE18" s="540"/>
      <c r="WJF18" s="540"/>
      <c r="WJG18" s="540"/>
      <c r="WJH18" s="540"/>
      <c r="WJI18" s="540"/>
      <c r="WJJ18" s="540"/>
      <c r="WJK18" s="540"/>
      <c r="WJL18" s="540"/>
      <c r="WJM18" s="540"/>
      <c r="WJN18" s="540"/>
      <c r="WJO18" s="540"/>
      <c r="WJP18" s="540"/>
      <c r="WJQ18" s="540"/>
      <c r="WJR18" s="540"/>
      <c r="WJS18" s="540"/>
      <c r="WJT18" s="540"/>
      <c r="WJU18" s="540"/>
      <c r="WJV18" s="540"/>
      <c r="WJW18" s="540"/>
      <c r="WJX18" s="540"/>
      <c r="WJY18" s="540"/>
      <c r="WJZ18" s="540"/>
      <c r="WKA18" s="540"/>
      <c r="WKB18" s="540"/>
      <c r="WKC18" s="540"/>
      <c r="WKD18" s="540"/>
      <c r="WKE18" s="540"/>
      <c r="WKF18" s="540"/>
      <c r="WKG18" s="540"/>
      <c r="WKH18" s="540"/>
      <c r="WKI18" s="540"/>
      <c r="WKJ18" s="540"/>
      <c r="WKK18" s="540"/>
      <c r="WKL18" s="540"/>
      <c r="WKM18" s="540"/>
      <c r="WKN18" s="540"/>
      <c r="WKO18" s="540"/>
      <c r="WKP18" s="540"/>
      <c r="WKQ18" s="540"/>
      <c r="WKR18" s="540"/>
      <c r="WKS18" s="540"/>
      <c r="WKT18" s="540"/>
      <c r="WKU18" s="540"/>
      <c r="WKV18" s="540"/>
      <c r="WKW18" s="540"/>
      <c r="WKX18" s="540"/>
      <c r="WKY18" s="540"/>
      <c r="WKZ18" s="540"/>
      <c r="WLA18" s="540"/>
      <c r="WLB18" s="540"/>
      <c r="WLC18" s="540"/>
      <c r="WLD18" s="540"/>
      <c r="WLE18" s="540"/>
      <c r="WLF18" s="540"/>
      <c r="WLG18" s="540"/>
      <c r="WLH18" s="540"/>
      <c r="WLI18" s="540"/>
      <c r="WLJ18" s="540"/>
      <c r="WLK18" s="540"/>
      <c r="WLL18" s="540"/>
      <c r="WLM18" s="540"/>
      <c r="WLN18" s="540"/>
      <c r="WLO18" s="540"/>
      <c r="WLP18" s="540"/>
      <c r="WLQ18" s="540"/>
      <c r="WLR18" s="540"/>
      <c r="WLS18" s="540"/>
      <c r="WLT18" s="540"/>
      <c r="WLU18" s="540"/>
      <c r="WLV18" s="540"/>
      <c r="WLW18" s="540"/>
      <c r="WLX18" s="540"/>
      <c r="WLY18" s="540"/>
      <c r="WLZ18" s="540"/>
      <c r="WMA18" s="540"/>
      <c r="WMB18" s="540"/>
      <c r="WMC18" s="540"/>
      <c r="WMD18" s="540"/>
      <c r="WME18" s="540"/>
      <c r="WMF18" s="540"/>
      <c r="WMG18" s="540"/>
      <c r="WMH18" s="540"/>
      <c r="WMI18" s="540"/>
      <c r="WMJ18" s="540"/>
      <c r="WMK18" s="540"/>
      <c r="WML18" s="540"/>
      <c r="WMM18" s="540"/>
      <c r="WMN18" s="540"/>
      <c r="WMO18" s="540"/>
      <c r="WMP18" s="540"/>
      <c r="WMQ18" s="540"/>
      <c r="WMR18" s="540"/>
      <c r="WMS18" s="540"/>
      <c r="WMT18" s="540"/>
      <c r="WMU18" s="540"/>
      <c r="WMV18" s="540"/>
      <c r="WMW18" s="540"/>
      <c r="WMX18" s="540"/>
      <c r="WMY18" s="540"/>
      <c r="WMZ18" s="540"/>
      <c r="WNA18" s="540"/>
      <c r="WNB18" s="540"/>
      <c r="WNC18" s="540"/>
      <c r="WND18" s="540"/>
      <c r="WNE18" s="540"/>
      <c r="WNF18" s="540"/>
      <c r="WNG18" s="540"/>
      <c r="WNH18" s="540"/>
      <c r="WNI18" s="540"/>
      <c r="WNJ18" s="540"/>
      <c r="WNK18" s="540"/>
      <c r="WNL18" s="540"/>
      <c r="WNM18" s="540"/>
      <c r="WNN18" s="540"/>
      <c r="WNO18" s="540"/>
      <c r="WNP18" s="540"/>
      <c r="WNQ18" s="540"/>
      <c r="WNR18" s="540"/>
      <c r="WNS18" s="540"/>
      <c r="WNT18" s="540"/>
      <c r="WNU18" s="540"/>
      <c r="WNV18" s="540"/>
      <c r="WNW18" s="540"/>
      <c r="WNX18" s="540"/>
      <c r="WNY18" s="540"/>
      <c r="WNZ18" s="540"/>
      <c r="WOA18" s="540"/>
      <c r="WOB18" s="540"/>
      <c r="WOC18" s="540"/>
      <c r="WOD18" s="540"/>
      <c r="WOE18" s="540"/>
      <c r="WOF18" s="540"/>
      <c r="WOG18" s="540"/>
      <c r="WOH18" s="540"/>
      <c r="WOI18" s="540"/>
      <c r="WOJ18" s="540"/>
      <c r="WOK18" s="540"/>
      <c r="WOL18" s="540"/>
      <c r="WOM18" s="540"/>
      <c r="WON18" s="540"/>
      <c r="WOO18" s="540"/>
      <c r="WOP18" s="540"/>
      <c r="WOQ18" s="540"/>
      <c r="WOR18" s="540"/>
      <c r="WOS18" s="540"/>
      <c r="WOT18" s="540"/>
      <c r="WOU18" s="540"/>
      <c r="WOV18" s="540"/>
      <c r="WOW18" s="540"/>
      <c r="WOX18" s="540"/>
      <c r="WOY18" s="540"/>
      <c r="WOZ18" s="540"/>
      <c r="WPA18" s="540"/>
      <c r="WPB18" s="540"/>
      <c r="WPC18" s="540"/>
      <c r="WPD18" s="540"/>
      <c r="WPE18" s="540"/>
      <c r="WPF18" s="540"/>
      <c r="WPG18" s="540"/>
      <c r="WPH18" s="540"/>
      <c r="WPI18" s="540"/>
      <c r="WPJ18" s="540"/>
      <c r="WPK18" s="540"/>
      <c r="WPL18" s="540"/>
      <c r="WPM18" s="540"/>
      <c r="WPN18" s="540"/>
      <c r="WPO18" s="540"/>
      <c r="WPP18" s="540"/>
      <c r="WPQ18" s="540"/>
      <c r="WPR18" s="540"/>
      <c r="WPS18" s="540"/>
      <c r="WPT18" s="540"/>
      <c r="WPU18" s="540"/>
      <c r="WPV18" s="540"/>
      <c r="WPW18" s="540"/>
      <c r="WPX18" s="540"/>
      <c r="WPY18" s="540"/>
      <c r="WPZ18" s="540"/>
      <c r="WQA18" s="540"/>
      <c r="WQB18" s="540"/>
      <c r="WQC18" s="540"/>
      <c r="WQD18" s="540"/>
      <c r="WQE18" s="540"/>
      <c r="WQF18" s="540"/>
      <c r="WQG18" s="540"/>
      <c r="WQH18" s="540"/>
      <c r="WQI18" s="540"/>
      <c r="WQJ18" s="540"/>
      <c r="WQK18" s="540"/>
      <c r="WQL18" s="540"/>
      <c r="WQM18" s="540"/>
      <c r="WQN18" s="540"/>
      <c r="WQO18" s="540"/>
      <c r="WQP18" s="540"/>
      <c r="WQQ18" s="540"/>
      <c r="WQR18" s="540"/>
      <c r="WQS18" s="540"/>
      <c r="WQT18" s="540"/>
      <c r="WQU18" s="540"/>
      <c r="WQV18" s="540"/>
      <c r="WQW18" s="540"/>
      <c r="WQX18" s="540"/>
      <c r="WQY18" s="540"/>
      <c r="WQZ18" s="540"/>
      <c r="WRA18" s="540"/>
      <c r="WRB18" s="540"/>
      <c r="WRC18" s="540"/>
      <c r="WRD18" s="540"/>
      <c r="WRE18" s="540"/>
      <c r="WRF18" s="540"/>
      <c r="WRG18" s="540"/>
      <c r="WRH18" s="540"/>
      <c r="WRI18" s="540"/>
      <c r="WRJ18" s="540"/>
      <c r="WRK18" s="540"/>
      <c r="WRL18" s="540"/>
      <c r="WRM18" s="540"/>
      <c r="WRN18" s="540"/>
      <c r="WRO18" s="540"/>
      <c r="WRP18" s="540"/>
      <c r="WRQ18" s="540"/>
      <c r="WRR18" s="540"/>
      <c r="WRS18" s="540"/>
      <c r="WRT18" s="540"/>
      <c r="WRU18" s="540"/>
      <c r="WRV18" s="540"/>
      <c r="WRW18" s="540"/>
      <c r="WRX18" s="540"/>
      <c r="WRY18" s="540"/>
      <c r="WRZ18" s="540"/>
      <c r="WSA18" s="540"/>
      <c r="WSB18" s="540"/>
      <c r="WSC18" s="540"/>
      <c r="WSD18" s="540"/>
      <c r="WSE18" s="540"/>
      <c r="WSF18" s="540"/>
      <c r="WSG18" s="540"/>
      <c r="WSH18" s="540"/>
      <c r="WSI18" s="540"/>
      <c r="WSJ18" s="540"/>
      <c r="WSK18" s="540"/>
      <c r="WSL18" s="540"/>
      <c r="WSM18" s="540"/>
      <c r="WSN18" s="540"/>
      <c r="WSO18" s="540"/>
      <c r="WSP18" s="540"/>
      <c r="WSQ18" s="540"/>
      <c r="WSR18" s="540"/>
      <c r="WSS18" s="540"/>
      <c r="WST18" s="540"/>
      <c r="WSU18" s="540"/>
      <c r="WSV18" s="540"/>
      <c r="WSW18" s="540"/>
      <c r="WSX18" s="540"/>
      <c r="WSY18" s="540"/>
      <c r="WSZ18" s="540"/>
      <c r="WTA18" s="540"/>
      <c r="WTB18" s="540"/>
      <c r="WTC18" s="540"/>
      <c r="WTD18" s="540"/>
      <c r="WTE18" s="540"/>
      <c r="WTF18" s="540"/>
      <c r="WTG18" s="540"/>
      <c r="WTH18" s="540"/>
      <c r="WTI18" s="540"/>
      <c r="WTJ18" s="540"/>
      <c r="WTK18" s="540"/>
      <c r="WTL18" s="540"/>
      <c r="WTM18" s="540"/>
      <c r="WTN18" s="540"/>
      <c r="WTO18" s="540"/>
      <c r="WTP18" s="540"/>
      <c r="WTQ18" s="540"/>
      <c r="WTR18" s="540"/>
      <c r="WTS18" s="540"/>
      <c r="WTT18" s="540"/>
      <c r="WTU18" s="540"/>
      <c r="WTV18" s="540"/>
      <c r="WTW18" s="540"/>
      <c r="WTX18" s="540"/>
      <c r="WTY18" s="540"/>
      <c r="WTZ18" s="540"/>
      <c r="WUA18" s="540"/>
      <c r="WUB18" s="540"/>
      <c r="WUC18" s="540"/>
      <c r="WUD18" s="540"/>
      <c r="WUE18" s="540"/>
      <c r="WUF18" s="540"/>
      <c r="WUG18" s="540"/>
      <c r="WUH18" s="540"/>
      <c r="WUI18" s="540"/>
      <c r="WUJ18" s="540"/>
      <c r="WUK18" s="540"/>
      <c r="WUL18" s="540"/>
      <c r="WUM18" s="540"/>
      <c r="WUN18" s="540"/>
      <c r="WUO18" s="540"/>
      <c r="WUP18" s="540"/>
      <c r="WUQ18" s="540"/>
      <c r="WUR18" s="540"/>
      <c r="WUS18" s="540"/>
      <c r="WUT18" s="540"/>
      <c r="WUU18" s="540"/>
      <c r="WUV18" s="540"/>
      <c r="WUW18" s="540"/>
      <c r="WUX18" s="540"/>
      <c r="WUY18" s="540"/>
      <c r="WUZ18" s="540"/>
      <c r="WVA18" s="540"/>
      <c r="WVB18" s="540"/>
      <c r="WVC18" s="540"/>
      <c r="WVD18" s="540"/>
      <c r="WVE18" s="540"/>
      <c r="WVF18" s="540"/>
      <c r="WVG18" s="540"/>
      <c r="WVH18" s="540"/>
      <c r="WVI18" s="540"/>
      <c r="WVJ18" s="540"/>
      <c r="WVK18" s="540"/>
      <c r="WVL18" s="540"/>
      <c r="WVM18" s="540"/>
      <c r="WVN18" s="540"/>
      <c r="WVO18" s="540"/>
      <c r="WVP18" s="540"/>
      <c r="WVQ18" s="540"/>
      <c r="WVR18" s="540"/>
      <c r="WVS18" s="540"/>
      <c r="WVT18" s="540"/>
      <c r="WVU18" s="540"/>
      <c r="WVV18" s="540"/>
      <c r="WVW18" s="540"/>
      <c r="WVX18" s="540"/>
      <c r="WVY18" s="540"/>
      <c r="WVZ18" s="540"/>
      <c r="WWA18" s="540"/>
      <c r="WWB18" s="540"/>
      <c r="WWC18" s="540"/>
      <c r="WWD18" s="540"/>
      <c r="WWE18" s="540"/>
      <c r="WWF18" s="540"/>
      <c r="WWG18" s="540"/>
      <c r="WWH18" s="540"/>
      <c r="WWI18" s="540"/>
      <c r="WWJ18" s="540"/>
      <c r="WWK18" s="540"/>
      <c r="WWL18" s="540"/>
      <c r="WWM18" s="540"/>
      <c r="WWN18" s="540"/>
      <c r="WWO18" s="540"/>
      <c r="WWP18" s="540"/>
      <c r="WWQ18" s="540"/>
      <c r="WWR18" s="540"/>
      <c r="WWS18" s="540"/>
      <c r="WWT18" s="540"/>
      <c r="WWU18" s="540"/>
      <c r="WWV18" s="540"/>
      <c r="WWW18" s="540"/>
      <c r="WWX18" s="540"/>
      <c r="WWY18" s="540"/>
      <c r="WWZ18" s="540"/>
      <c r="WXA18" s="540"/>
      <c r="WXB18" s="540"/>
      <c r="WXC18" s="540"/>
      <c r="WXD18" s="540"/>
      <c r="WXE18" s="540"/>
      <c r="WXF18" s="540"/>
      <c r="WXG18" s="540"/>
      <c r="WXH18" s="540"/>
      <c r="WXI18" s="540"/>
      <c r="WXJ18" s="540"/>
      <c r="WXK18" s="540"/>
      <c r="WXL18" s="540"/>
      <c r="WXM18" s="540"/>
      <c r="WXN18" s="540"/>
      <c r="WXO18" s="540"/>
      <c r="WXP18" s="540"/>
      <c r="WXQ18" s="540"/>
      <c r="WXR18" s="540"/>
      <c r="WXS18" s="540"/>
      <c r="WXT18" s="540"/>
      <c r="WXU18" s="540"/>
      <c r="WXV18" s="540"/>
      <c r="WXW18" s="540"/>
      <c r="WXX18" s="540"/>
      <c r="WXY18" s="540"/>
      <c r="WXZ18" s="540"/>
      <c r="WYA18" s="540"/>
      <c r="WYB18" s="540"/>
      <c r="WYC18" s="540"/>
      <c r="WYD18" s="540"/>
      <c r="WYE18" s="540"/>
      <c r="WYF18" s="540"/>
      <c r="WYG18" s="540"/>
      <c r="WYH18" s="540"/>
      <c r="WYI18" s="540"/>
      <c r="WYJ18" s="540"/>
      <c r="WYK18" s="540"/>
      <c r="WYL18" s="540"/>
      <c r="WYM18" s="540"/>
      <c r="WYN18" s="540"/>
      <c r="WYO18" s="540"/>
      <c r="WYP18" s="540"/>
      <c r="WYQ18" s="540"/>
      <c r="WYR18" s="540"/>
      <c r="WYS18" s="540"/>
      <c r="WYT18" s="540"/>
      <c r="WYU18" s="540"/>
      <c r="WYV18" s="540"/>
      <c r="WYW18" s="540"/>
      <c r="WYX18" s="540"/>
      <c r="WYY18" s="540"/>
      <c r="WYZ18" s="540"/>
      <c r="WZA18" s="540"/>
      <c r="WZB18" s="540"/>
      <c r="WZC18" s="540"/>
      <c r="WZD18" s="540"/>
      <c r="WZE18" s="540"/>
      <c r="WZF18" s="540"/>
      <c r="WZG18" s="540"/>
      <c r="WZH18" s="540"/>
      <c r="WZI18" s="540"/>
      <c r="WZJ18" s="540"/>
      <c r="WZK18" s="540"/>
      <c r="WZL18" s="540"/>
      <c r="WZM18" s="540"/>
      <c r="WZN18" s="540"/>
      <c r="WZO18" s="540"/>
      <c r="WZP18" s="540"/>
      <c r="WZQ18" s="540"/>
      <c r="WZR18" s="540"/>
      <c r="WZS18" s="540"/>
      <c r="WZT18" s="540"/>
      <c r="WZU18" s="540"/>
      <c r="WZV18" s="540"/>
      <c r="WZW18" s="540"/>
      <c r="WZX18" s="540"/>
      <c r="WZY18" s="540"/>
      <c r="WZZ18" s="540"/>
      <c r="XAA18" s="540"/>
      <c r="XAB18" s="540"/>
      <c r="XAC18" s="540"/>
      <c r="XAD18" s="540"/>
      <c r="XAE18" s="540"/>
      <c r="XAF18" s="540"/>
      <c r="XAG18" s="540"/>
      <c r="XAH18" s="540"/>
      <c r="XAI18" s="540"/>
      <c r="XAJ18" s="540"/>
      <c r="XAK18" s="540"/>
      <c r="XAL18" s="540"/>
      <c r="XAM18" s="540"/>
      <c r="XAN18" s="540"/>
      <c r="XAO18" s="540"/>
      <c r="XAP18" s="540"/>
      <c r="XAQ18" s="540"/>
      <c r="XAR18" s="540"/>
      <c r="XAS18" s="540"/>
      <c r="XAT18" s="540"/>
      <c r="XAU18" s="540"/>
      <c r="XAV18" s="540"/>
      <c r="XAW18" s="540"/>
      <c r="XAX18" s="540"/>
      <c r="XAY18" s="540"/>
      <c r="XAZ18" s="540"/>
      <c r="XBA18" s="540"/>
      <c r="XBB18" s="540"/>
      <c r="XBC18" s="540"/>
      <c r="XBD18" s="540"/>
      <c r="XBE18" s="540"/>
      <c r="XBF18" s="540"/>
      <c r="XBG18" s="540"/>
      <c r="XBH18" s="540"/>
      <c r="XBI18" s="540"/>
      <c r="XBJ18" s="540"/>
      <c r="XBK18" s="540"/>
      <c r="XBL18" s="540"/>
      <c r="XBM18" s="540"/>
      <c r="XBN18" s="540"/>
      <c r="XBO18" s="540"/>
      <c r="XBP18" s="540"/>
      <c r="XBQ18" s="540"/>
      <c r="XBR18" s="540"/>
      <c r="XBS18" s="540"/>
      <c r="XBT18" s="540"/>
      <c r="XBU18" s="540"/>
      <c r="XBV18" s="540"/>
      <c r="XBW18" s="540"/>
      <c r="XBX18" s="540"/>
      <c r="XBY18" s="540"/>
      <c r="XBZ18" s="540"/>
      <c r="XCA18" s="540"/>
      <c r="XCB18" s="540"/>
      <c r="XCC18" s="540"/>
      <c r="XCD18" s="540"/>
      <c r="XCE18" s="540"/>
      <c r="XCF18" s="540"/>
      <c r="XCG18" s="540"/>
      <c r="XCH18" s="540"/>
      <c r="XCI18" s="540"/>
      <c r="XCJ18" s="540"/>
      <c r="XCK18" s="540"/>
      <c r="XCL18" s="540"/>
      <c r="XCM18" s="540"/>
      <c r="XCN18" s="540"/>
      <c r="XCO18" s="540"/>
      <c r="XCP18" s="540"/>
      <c r="XCQ18" s="540"/>
      <c r="XCR18" s="540"/>
      <c r="XCS18" s="540"/>
      <c r="XCT18" s="540"/>
      <c r="XCU18" s="540"/>
      <c r="XCV18" s="540"/>
      <c r="XCW18" s="540"/>
      <c r="XCX18" s="540"/>
      <c r="XCY18" s="540"/>
      <c r="XCZ18" s="540"/>
      <c r="XDA18" s="540"/>
      <c r="XDB18" s="540"/>
      <c r="XDC18" s="540"/>
      <c r="XDD18" s="540"/>
      <c r="XDE18" s="540"/>
      <c r="XDF18" s="540"/>
      <c r="XDG18" s="540"/>
      <c r="XDH18" s="540"/>
      <c r="XDI18" s="540"/>
      <c r="XDJ18" s="540"/>
      <c r="XDK18" s="540"/>
      <c r="XDL18" s="540"/>
      <c r="XDM18" s="540"/>
      <c r="XDN18" s="540"/>
      <c r="XDO18" s="540"/>
      <c r="XDP18" s="540"/>
      <c r="XDQ18" s="540"/>
      <c r="XDR18" s="540"/>
      <c r="XDS18" s="540"/>
      <c r="XDT18" s="540"/>
      <c r="XDU18" s="540"/>
      <c r="XDV18" s="540"/>
      <c r="XDW18" s="540"/>
      <c r="XDX18" s="540"/>
      <c r="XDY18" s="540"/>
      <c r="XDZ18" s="540"/>
      <c r="XEA18" s="540"/>
      <c r="XEB18" s="540"/>
      <c r="XEC18" s="540"/>
      <c r="XED18" s="540"/>
      <c r="XEE18" s="540"/>
      <c r="XEF18" s="540"/>
      <c r="XEG18" s="540"/>
      <c r="XEH18" s="540"/>
      <c r="XEI18" s="540"/>
      <c r="XEJ18" s="540"/>
      <c r="XEK18" s="540"/>
      <c r="XEL18" s="540"/>
      <c r="XEM18" s="540"/>
      <c r="XEN18" s="540"/>
      <c r="XEO18" s="540"/>
      <c r="XEP18" s="540"/>
      <c r="XEQ18" s="540"/>
      <c r="XER18" s="540"/>
      <c r="XES18" s="540"/>
      <c r="XET18" s="540"/>
      <c r="XEU18" s="540"/>
      <c r="XEV18" s="540"/>
      <c r="XEW18" s="540"/>
      <c r="XEX18" s="540"/>
      <c r="XEY18" s="540"/>
      <c r="XEZ18" s="540"/>
      <c r="XFA18" s="540"/>
      <c r="XFB18" s="540"/>
      <c r="XFC18" s="540"/>
    </row>
    <row r="19" spans="1:16383" s="224" customFormat="1" ht="15" customHeight="1" x14ac:dyDescent="0.25">
      <c r="A19" s="609"/>
      <c r="B19" s="841" t="s">
        <v>758</v>
      </c>
      <c r="C19" s="1510" t="s">
        <v>14</v>
      </c>
      <c r="D19" s="1564"/>
      <c r="E19" s="1564"/>
      <c r="F19" s="1564"/>
      <c r="G19" s="1223"/>
      <c r="H19" s="1223"/>
      <c r="I19" s="1223"/>
      <c r="J19" s="2544" t="str">
        <f>CONCATENATE("Col ", LEFT(ADDRESS(ROW('General Info'!D85),COLUMN('General Info'!D85),4), 1))</f>
        <v>Col D</v>
      </c>
      <c r="K19" s="2543" t="str">
        <f>CONCATENATE("Col ", LEFT(ADDRESS(ROW('General Info'!E85),COLUMN('General Info'!E85),4), 1))</f>
        <v>Col E</v>
      </c>
      <c r="L19" s="540"/>
      <c r="M19" s="540"/>
      <c r="N19" s="540"/>
      <c r="O19" s="540"/>
      <c r="P19" s="540"/>
      <c r="Q19" s="540"/>
      <c r="R19" s="540"/>
      <c r="S19" s="540"/>
      <c r="T19" s="540"/>
      <c r="U19" s="540"/>
      <c r="V19" s="540"/>
      <c r="AP19" s="610"/>
    </row>
    <row r="20" spans="1:16383" s="224" customFormat="1" ht="15" customHeight="1" x14ac:dyDescent="0.25">
      <c r="A20" s="609"/>
      <c r="B20" s="838" t="s">
        <v>761</v>
      </c>
      <c r="C20" s="843" t="str">
        <f>DefCap!C116</f>
        <v>Check: row 115 ≤ row 114</v>
      </c>
      <c r="D20" s="1074"/>
      <c r="E20" s="1074"/>
      <c r="F20" s="1074"/>
      <c r="G20" s="769"/>
      <c r="H20" s="769"/>
      <c r="I20" s="769"/>
      <c r="J20" s="799" t="str">
        <f>DefCap!D116</f>
        <v/>
      </c>
      <c r="K20" s="840" t="str">
        <f>DefCap!E116</f>
        <v/>
      </c>
      <c r="L20" s="540"/>
      <c r="M20" s="540"/>
      <c r="N20" s="540"/>
      <c r="O20" s="540"/>
      <c r="P20" s="540"/>
      <c r="Q20" s="540"/>
      <c r="R20" s="540"/>
      <c r="S20" s="540"/>
      <c r="T20" s="540"/>
      <c r="U20" s="540"/>
      <c r="V20" s="540"/>
      <c r="AP20" s="610"/>
    </row>
    <row r="21" spans="1:16383" s="224" customFormat="1" ht="15" customHeight="1" x14ac:dyDescent="0.25">
      <c r="A21" s="609"/>
      <c r="B21" s="308" t="s">
        <v>761</v>
      </c>
      <c r="C21" s="611" t="str">
        <f>DefCap!C123</f>
        <v>Check: row 122 ≤ row 121</v>
      </c>
      <c r="D21" s="303"/>
      <c r="E21" s="303"/>
      <c r="F21" s="303"/>
      <c r="G21" s="302"/>
      <c r="H21" s="302"/>
      <c r="I21" s="302"/>
      <c r="J21" s="626" t="str">
        <f>DefCap!D123</f>
        <v/>
      </c>
      <c r="K21" s="618" t="str">
        <f>DefCap!E123</f>
        <v/>
      </c>
      <c r="L21" s="540"/>
      <c r="M21" s="540"/>
      <c r="N21" s="540"/>
      <c r="O21" s="540"/>
      <c r="P21" s="540"/>
      <c r="Q21" s="540"/>
      <c r="R21" s="540"/>
      <c r="S21" s="540"/>
      <c r="T21" s="540"/>
      <c r="U21" s="540"/>
      <c r="V21" s="540"/>
      <c r="AP21" s="610"/>
    </row>
    <row r="22" spans="1:16383" s="224" customFormat="1" ht="45" customHeight="1" x14ac:dyDescent="0.25">
      <c r="A22" s="527" t="s">
        <v>1976</v>
      </c>
      <c r="B22" s="540"/>
      <c r="C22" s="540"/>
      <c r="D22" s="540"/>
      <c r="E22" s="540"/>
      <c r="F22" s="540"/>
      <c r="G22" s="540"/>
      <c r="H22" s="540"/>
      <c r="I22" s="540"/>
      <c r="J22" s="540"/>
      <c r="K22" s="540"/>
      <c r="L22" s="540"/>
      <c r="M22" s="540"/>
      <c r="N22" s="540"/>
      <c r="O22" s="540"/>
      <c r="P22" s="540"/>
      <c r="Q22" s="540"/>
      <c r="R22" s="540"/>
      <c r="S22" s="540"/>
      <c r="T22" s="540"/>
      <c r="U22" s="540"/>
      <c r="V22" s="540"/>
      <c r="W22" s="540"/>
      <c r="X22" s="540"/>
      <c r="Y22" s="540"/>
      <c r="Z22" s="540"/>
      <c r="AA22" s="540"/>
      <c r="AB22" s="540"/>
      <c r="AC22" s="540"/>
      <c r="AD22" s="540"/>
      <c r="AE22" s="540"/>
      <c r="AF22" s="540"/>
      <c r="AG22" s="540"/>
      <c r="AH22" s="540"/>
      <c r="AI22" s="540"/>
      <c r="AJ22" s="540"/>
      <c r="AK22" s="540"/>
      <c r="AL22" s="540"/>
      <c r="AM22" s="540"/>
      <c r="AN22" s="540"/>
      <c r="AO22" s="540"/>
      <c r="AP22" s="608"/>
      <c r="AQ22" s="540"/>
      <c r="AR22" s="540"/>
      <c r="AS22" s="540"/>
      <c r="AT22" s="540"/>
      <c r="AU22" s="540"/>
      <c r="AV22" s="540"/>
      <c r="AW22" s="540"/>
      <c r="AX22" s="540"/>
      <c r="AY22" s="540"/>
      <c r="AZ22" s="540"/>
      <c r="BA22" s="540"/>
      <c r="BB22" s="540"/>
      <c r="BC22" s="540"/>
      <c r="BD22" s="540"/>
      <c r="BE22" s="540"/>
      <c r="BF22" s="540"/>
      <c r="BG22" s="540"/>
      <c r="BH22" s="540"/>
      <c r="BI22" s="540"/>
      <c r="BJ22" s="540"/>
      <c r="BK22" s="540"/>
      <c r="BL22" s="540"/>
      <c r="BM22" s="540"/>
      <c r="BN22" s="540"/>
      <c r="BO22" s="540"/>
      <c r="BP22" s="540"/>
      <c r="BQ22" s="540"/>
      <c r="BR22" s="540"/>
      <c r="BS22" s="540"/>
      <c r="BT22" s="540"/>
      <c r="BU22" s="540"/>
      <c r="BV22" s="540"/>
      <c r="BW22" s="540"/>
      <c r="BX22" s="540"/>
      <c r="BY22" s="540"/>
      <c r="BZ22" s="540"/>
      <c r="CA22" s="540"/>
      <c r="CB22" s="540"/>
      <c r="CC22" s="540"/>
      <c r="CD22" s="540"/>
      <c r="CE22" s="540"/>
      <c r="CF22" s="540"/>
      <c r="CG22" s="540"/>
      <c r="CH22" s="540"/>
      <c r="CI22" s="540"/>
      <c r="CJ22" s="540"/>
      <c r="CK22" s="540"/>
      <c r="CL22" s="540"/>
      <c r="CM22" s="540"/>
      <c r="CN22" s="540"/>
      <c r="CO22" s="540"/>
      <c r="CP22" s="540"/>
      <c r="CQ22" s="540"/>
      <c r="CR22" s="540"/>
      <c r="CS22" s="540"/>
      <c r="CT22" s="540"/>
      <c r="CU22" s="540"/>
      <c r="CV22" s="540"/>
      <c r="CW22" s="540"/>
      <c r="CX22" s="540"/>
      <c r="CY22" s="540"/>
      <c r="CZ22" s="540"/>
      <c r="DA22" s="540"/>
      <c r="DB22" s="540"/>
      <c r="DC22" s="540"/>
      <c r="DD22" s="540"/>
      <c r="DE22" s="540"/>
      <c r="DF22" s="540"/>
      <c r="DG22" s="540"/>
      <c r="DH22" s="540"/>
      <c r="DI22" s="540"/>
      <c r="DJ22" s="540"/>
      <c r="DK22" s="540"/>
      <c r="DL22" s="540"/>
      <c r="DM22" s="540"/>
      <c r="DN22" s="540"/>
      <c r="DO22" s="540"/>
      <c r="DP22" s="540"/>
      <c r="DQ22" s="540"/>
      <c r="DR22" s="540"/>
      <c r="DS22" s="540"/>
      <c r="DT22" s="540"/>
      <c r="DU22" s="540"/>
      <c r="DV22" s="540"/>
      <c r="DW22" s="540"/>
      <c r="DX22" s="540"/>
      <c r="DY22" s="540"/>
      <c r="DZ22" s="540"/>
      <c r="EA22" s="540"/>
      <c r="EB22" s="540"/>
      <c r="EC22" s="540"/>
      <c r="ED22" s="540"/>
      <c r="EE22" s="540"/>
      <c r="EF22" s="540"/>
      <c r="EG22" s="540"/>
      <c r="EH22" s="540"/>
      <c r="EI22" s="540"/>
      <c r="EJ22" s="540"/>
      <c r="EK22" s="540"/>
      <c r="EL22" s="540"/>
      <c r="EM22" s="540"/>
      <c r="EN22" s="540"/>
      <c r="EO22" s="540"/>
      <c r="EP22" s="540"/>
      <c r="EQ22" s="540"/>
      <c r="ER22" s="540"/>
      <c r="ES22" s="540"/>
      <c r="ET22" s="540"/>
      <c r="EU22" s="540"/>
      <c r="EV22" s="540"/>
      <c r="EW22" s="540"/>
      <c r="EX22" s="540"/>
      <c r="EY22" s="540"/>
      <c r="EZ22" s="540"/>
      <c r="FA22" s="540"/>
      <c r="FB22" s="540"/>
      <c r="FC22" s="540"/>
      <c r="FD22" s="540"/>
      <c r="FE22" s="540"/>
      <c r="FF22" s="540"/>
      <c r="FG22" s="540"/>
      <c r="FH22" s="540"/>
      <c r="FI22" s="540"/>
      <c r="FJ22" s="540"/>
      <c r="FK22" s="540"/>
      <c r="FL22" s="540"/>
      <c r="FM22" s="540"/>
      <c r="FN22" s="540"/>
      <c r="FO22" s="540"/>
      <c r="FP22" s="540"/>
      <c r="FQ22" s="540"/>
      <c r="FR22" s="540"/>
      <c r="FS22" s="540"/>
      <c r="FT22" s="540"/>
      <c r="FU22" s="540"/>
      <c r="FV22" s="540"/>
      <c r="FW22" s="540"/>
      <c r="FX22" s="540"/>
      <c r="FY22" s="540"/>
      <c r="FZ22" s="540"/>
      <c r="GA22" s="540"/>
      <c r="GB22" s="540"/>
      <c r="GC22" s="540"/>
      <c r="GD22" s="540"/>
      <c r="GE22" s="540"/>
      <c r="GF22" s="540"/>
      <c r="GG22" s="540"/>
      <c r="GH22" s="540"/>
      <c r="GI22" s="540"/>
      <c r="GJ22" s="540"/>
      <c r="GK22" s="540"/>
      <c r="GL22" s="540"/>
      <c r="GM22" s="540"/>
      <c r="GN22" s="540"/>
      <c r="GO22" s="540"/>
      <c r="GP22" s="540"/>
      <c r="GQ22" s="540"/>
      <c r="GR22" s="540"/>
      <c r="GS22" s="540"/>
      <c r="GT22" s="540"/>
      <c r="GU22" s="540"/>
      <c r="GV22" s="540"/>
      <c r="GW22" s="540"/>
      <c r="GX22" s="540"/>
      <c r="GY22" s="540"/>
      <c r="GZ22" s="540"/>
      <c r="HA22" s="540"/>
      <c r="HB22" s="540"/>
      <c r="HC22" s="540"/>
      <c r="HD22" s="540"/>
      <c r="HE22" s="540"/>
      <c r="HF22" s="540"/>
      <c r="HG22" s="540"/>
      <c r="HH22" s="540"/>
      <c r="HI22" s="540"/>
      <c r="HJ22" s="540"/>
      <c r="HK22" s="540"/>
      <c r="HL22" s="540"/>
      <c r="HM22" s="540"/>
      <c r="HN22" s="540"/>
      <c r="HO22" s="540"/>
      <c r="HP22" s="540"/>
      <c r="HQ22" s="540"/>
      <c r="HR22" s="540"/>
      <c r="HS22" s="540"/>
      <c r="HT22" s="540"/>
      <c r="HU22" s="540"/>
      <c r="HV22" s="540"/>
      <c r="HW22" s="540"/>
      <c r="HX22" s="540"/>
      <c r="HY22" s="540"/>
      <c r="HZ22" s="540"/>
      <c r="IA22" s="540"/>
      <c r="IB22" s="540"/>
      <c r="IC22" s="540"/>
      <c r="ID22" s="540"/>
      <c r="IE22" s="540"/>
      <c r="IF22" s="540"/>
      <c r="IG22" s="540"/>
      <c r="IH22" s="540"/>
      <c r="II22" s="540"/>
      <c r="IJ22" s="540"/>
      <c r="IK22" s="540"/>
      <c r="IL22" s="540"/>
      <c r="IM22" s="540"/>
      <c r="IN22" s="540"/>
      <c r="IO22" s="540"/>
      <c r="IP22" s="540"/>
      <c r="IQ22" s="540"/>
      <c r="IR22" s="540"/>
      <c r="IS22" s="540"/>
      <c r="IT22" s="540"/>
      <c r="IU22" s="540"/>
      <c r="IV22" s="540"/>
      <c r="IW22" s="540"/>
      <c r="IX22" s="540"/>
      <c r="IY22" s="540"/>
      <c r="IZ22" s="540"/>
      <c r="JA22" s="540"/>
      <c r="JB22" s="540"/>
      <c r="JC22" s="540"/>
      <c r="JD22" s="540"/>
      <c r="JE22" s="540"/>
      <c r="JF22" s="540"/>
      <c r="JG22" s="540"/>
      <c r="JH22" s="540"/>
      <c r="JI22" s="540"/>
      <c r="JJ22" s="540"/>
      <c r="JK22" s="540"/>
      <c r="JL22" s="540"/>
      <c r="JM22" s="540"/>
      <c r="JN22" s="540"/>
      <c r="JO22" s="540"/>
      <c r="JP22" s="540"/>
      <c r="JQ22" s="540"/>
      <c r="JR22" s="540"/>
      <c r="JS22" s="540"/>
      <c r="JT22" s="540"/>
      <c r="JU22" s="540"/>
      <c r="JV22" s="540"/>
      <c r="JW22" s="540"/>
      <c r="JX22" s="540"/>
      <c r="JY22" s="540"/>
      <c r="JZ22" s="540"/>
      <c r="KA22" s="540"/>
      <c r="KB22" s="540"/>
      <c r="KC22" s="540"/>
      <c r="KD22" s="540"/>
      <c r="KE22" s="540"/>
      <c r="KF22" s="540"/>
      <c r="KG22" s="540"/>
      <c r="KH22" s="540"/>
      <c r="KI22" s="540"/>
      <c r="KJ22" s="540"/>
      <c r="KK22" s="540"/>
      <c r="KL22" s="540"/>
      <c r="KM22" s="540"/>
      <c r="KN22" s="540"/>
      <c r="KO22" s="540"/>
      <c r="KP22" s="540"/>
      <c r="KQ22" s="540"/>
      <c r="KR22" s="540"/>
      <c r="KS22" s="540"/>
      <c r="KT22" s="540"/>
      <c r="KU22" s="540"/>
      <c r="KV22" s="540"/>
      <c r="KW22" s="540"/>
      <c r="KX22" s="540"/>
      <c r="KY22" s="540"/>
      <c r="KZ22" s="540"/>
      <c r="LA22" s="540"/>
      <c r="LB22" s="540"/>
      <c r="LC22" s="540"/>
      <c r="LD22" s="540"/>
      <c r="LE22" s="540"/>
      <c r="LF22" s="540"/>
      <c r="LG22" s="540"/>
      <c r="LH22" s="540"/>
      <c r="LI22" s="540"/>
      <c r="LJ22" s="540"/>
      <c r="LK22" s="540"/>
      <c r="LL22" s="540"/>
      <c r="LM22" s="540"/>
      <c r="LN22" s="540"/>
      <c r="LO22" s="540"/>
      <c r="LP22" s="540"/>
      <c r="LQ22" s="540"/>
      <c r="LR22" s="540"/>
      <c r="LS22" s="540"/>
      <c r="LT22" s="540"/>
      <c r="LU22" s="540"/>
      <c r="LV22" s="540"/>
      <c r="LW22" s="540"/>
      <c r="LX22" s="540"/>
      <c r="LY22" s="540"/>
      <c r="LZ22" s="540"/>
      <c r="MA22" s="540"/>
      <c r="MB22" s="540"/>
      <c r="MC22" s="540"/>
      <c r="MD22" s="540"/>
      <c r="ME22" s="540"/>
      <c r="MF22" s="540"/>
      <c r="MG22" s="540"/>
      <c r="MH22" s="540"/>
      <c r="MI22" s="540"/>
      <c r="MJ22" s="540"/>
      <c r="MK22" s="540"/>
      <c r="ML22" s="540"/>
      <c r="MM22" s="540"/>
      <c r="MN22" s="540"/>
      <c r="MO22" s="540"/>
      <c r="MP22" s="540"/>
      <c r="MQ22" s="540"/>
      <c r="MR22" s="540"/>
      <c r="MS22" s="540"/>
      <c r="MT22" s="540"/>
      <c r="MU22" s="540"/>
      <c r="MV22" s="540"/>
      <c r="MW22" s="540"/>
      <c r="MX22" s="540"/>
      <c r="MY22" s="540"/>
      <c r="MZ22" s="540"/>
      <c r="NA22" s="540"/>
      <c r="NB22" s="540"/>
      <c r="NC22" s="540"/>
      <c r="ND22" s="540"/>
      <c r="NE22" s="540"/>
      <c r="NF22" s="540"/>
      <c r="NG22" s="540"/>
      <c r="NH22" s="540"/>
      <c r="NI22" s="540"/>
      <c r="NJ22" s="540"/>
      <c r="NK22" s="540"/>
      <c r="NL22" s="540"/>
      <c r="NM22" s="540"/>
      <c r="NN22" s="540"/>
      <c r="NO22" s="540"/>
      <c r="NP22" s="540"/>
      <c r="NQ22" s="540"/>
      <c r="NR22" s="540"/>
      <c r="NS22" s="540"/>
      <c r="NT22" s="540"/>
      <c r="NU22" s="540"/>
      <c r="NV22" s="540"/>
      <c r="NW22" s="540"/>
      <c r="NX22" s="540"/>
      <c r="NY22" s="540"/>
      <c r="NZ22" s="540"/>
      <c r="OA22" s="540"/>
      <c r="OB22" s="540"/>
      <c r="OC22" s="540"/>
      <c r="OD22" s="540"/>
      <c r="OE22" s="540"/>
      <c r="OF22" s="540"/>
      <c r="OG22" s="540"/>
      <c r="OH22" s="540"/>
      <c r="OI22" s="540"/>
      <c r="OJ22" s="540"/>
      <c r="OK22" s="540"/>
      <c r="OL22" s="540"/>
      <c r="OM22" s="540"/>
      <c r="ON22" s="540"/>
      <c r="OO22" s="540"/>
      <c r="OP22" s="540"/>
      <c r="OQ22" s="540"/>
      <c r="OR22" s="540"/>
      <c r="OS22" s="540"/>
      <c r="OT22" s="540"/>
      <c r="OU22" s="540"/>
      <c r="OV22" s="540"/>
      <c r="OW22" s="540"/>
      <c r="OX22" s="540"/>
      <c r="OY22" s="540"/>
      <c r="OZ22" s="540"/>
      <c r="PA22" s="540"/>
      <c r="PB22" s="540"/>
      <c r="PC22" s="540"/>
      <c r="PD22" s="540"/>
      <c r="PE22" s="540"/>
      <c r="PF22" s="540"/>
      <c r="PG22" s="540"/>
      <c r="PH22" s="540"/>
      <c r="PI22" s="540"/>
      <c r="PJ22" s="540"/>
      <c r="PK22" s="540"/>
      <c r="PL22" s="540"/>
      <c r="PM22" s="540"/>
      <c r="PN22" s="540"/>
      <c r="PO22" s="540"/>
      <c r="PP22" s="540"/>
      <c r="PQ22" s="540"/>
      <c r="PR22" s="540"/>
      <c r="PS22" s="540"/>
      <c r="PT22" s="540"/>
      <c r="PU22" s="540"/>
      <c r="PV22" s="540"/>
      <c r="PW22" s="540"/>
      <c r="PX22" s="540"/>
      <c r="PY22" s="540"/>
      <c r="PZ22" s="540"/>
      <c r="QA22" s="540"/>
      <c r="QB22" s="540"/>
      <c r="QC22" s="540"/>
      <c r="QD22" s="540"/>
      <c r="QE22" s="540"/>
      <c r="QF22" s="540"/>
      <c r="QG22" s="540"/>
      <c r="QH22" s="540"/>
      <c r="QI22" s="540"/>
      <c r="QJ22" s="540"/>
      <c r="QK22" s="540"/>
      <c r="QL22" s="540"/>
      <c r="QM22" s="540"/>
      <c r="QN22" s="540"/>
      <c r="QO22" s="540"/>
      <c r="QP22" s="540"/>
      <c r="QQ22" s="540"/>
      <c r="QR22" s="540"/>
      <c r="QS22" s="540"/>
      <c r="QT22" s="540"/>
      <c r="QU22" s="540"/>
      <c r="QV22" s="540"/>
      <c r="QW22" s="540"/>
      <c r="QX22" s="540"/>
      <c r="QY22" s="540"/>
      <c r="QZ22" s="540"/>
      <c r="RA22" s="540"/>
      <c r="RB22" s="540"/>
      <c r="RC22" s="540"/>
      <c r="RD22" s="540"/>
      <c r="RE22" s="540"/>
      <c r="RF22" s="540"/>
      <c r="RG22" s="540"/>
      <c r="RH22" s="540"/>
      <c r="RI22" s="540"/>
      <c r="RJ22" s="540"/>
      <c r="RK22" s="540"/>
      <c r="RL22" s="540"/>
      <c r="RM22" s="540"/>
      <c r="RN22" s="540"/>
      <c r="RO22" s="540"/>
      <c r="RP22" s="540"/>
      <c r="RQ22" s="540"/>
      <c r="RR22" s="540"/>
      <c r="RS22" s="540"/>
      <c r="RT22" s="540"/>
      <c r="RU22" s="540"/>
      <c r="RV22" s="540"/>
      <c r="RW22" s="540"/>
      <c r="RX22" s="540"/>
      <c r="RY22" s="540"/>
      <c r="RZ22" s="540"/>
      <c r="SA22" s="540"/>
      <c r="SB22" s="540"/>
      <c r="SC22" s="540"/>
      <c r="SD22" s="540"/>
      <c r="SE22" s="540"/>
      <c r="SF22" s="540"/>
      <c r="SG22" s="540"/>
      <c r="SH22" s="540"/>
      <c r="SI22" s="540"/>
      <c r="SJ22" s="540"/>
      <c r="SK22" s="540"/>
      <c r="SL22" s="540"/>
      <c r="SM22" s="540"/>
      <c r="SN22" s="540"/>
      <c r="SO22" s="540"/>
      <c r="SP22" s="540"/>
      <c r="SQ22" s="540"/>
      <c r="SR22" s="540"/>
      <c r="SS22" s="540"/>
      <c r="ST22" s="540"/>
      <c r="SU22" s="540"/>
      <c r="SV22" s="540"/>
      <c r="SW22" s="540"/>
      <c r="SX22" s="540"/>
      <c r="SY22" s="540"/>
      <c r="SZ22" s="540"/>
      <c r="TA22" s="540"/>
      <c r="TB22" s="540"/>
      <c r="TC22" s="540"/>
      <c r="TD22" s="540"/>
      <c r="TE22" s="540"/>
      <c r="TF22" s="540"/>
      <c r="TG22" s="540"/>
      <c r="TH22" s="540"/>
      <c r="TI22" s="540"/>
      <c r="TJ22" s="540"/>
      <c r="TK22" s="540"/>
      <c r="TL22" s="540"/>
      <c r="TM22" s="540"/>
      <c r="TN22" s="540"/>
      <c r="TO22" s="540"/>
      <c r="TP22" s="540"/>
      <c r="TQ22" s="540"/>
      <c r="TR22" s="540"/>
      <c r="TS22" s="540"/>
      <c r="TT22" s="540"/>
      <c r="TU22" s="540"/>
      <c r="TV22" s="540"/>
      <c r="TW22" s="540"/>
      <c r="TX22" s="540"/>
      <c r="TY22" s="540"/>
      <c r="TZ22" s="540"/>
      <c r="UA22" s="540"/>
      <c r="UB22" s="540"/>
      <c r="UC22" s="540"/>
      <c r="UD22" s="540"/>
      <c r="UE22" s="540"/>
      <c r="UF22" s="540"/>
      <c r="UG22" s="540"/>
      <c r="UH22" s="540"/>
      <c r="UI22" s="540"/>
      <c r="UJ22" s="540"/>
      <c r="UK22" s="540"/>
      <c r="UL22" s="540"/>
      <c r="UM22" s="540"/>
      <c r="UN22" s="540"/>
      <c r="UO22" s="540"/>
      <c r="UP22" s="540"/>
      <c r="UQ22" s="540"/>
      <c r="UR22" s="540"/>
      <c r="US22" s="540"/>
      <c r="UT22" s="540"/>
      <c r="UU22" s="540"/>
      <c r="UV22" s="540"/>
      <c r="UW22" s="540"/>
      <c r="UX22" s="540"/>
      <c r="UY22" s="540"/>
      <c r="UZ22" s="540"/>
      <c r="VA22" s="540"/>
      <c r="VB22" s="540"/>
      <c r="VC22" s="540"/>
      <c r="VD22" s="540"/>
      <c r="VE22" s="540"/>
      <c r="VF22" s="540"/>
      <c r="VG22" s="540"/>
      <c r="VH22" s="540"/>
      <c r="VI22" s="540"/>
      <c r="VJ22" s="540"/>
      <c r="VK22" s="540"/>
      <c r="VL22" s="540"/>
      <c r="VM22" s="540"/>
      <c r="VN22" s="540"/>
      <c r="VO22" s="540"/>
      <c r="VP22" s="540"/>
      <c r="VQ22" s="540"/>
      <c r="VR22" s="540"/>
      <c r="VS22" s="540"/>
      <c r="VT22" s="540"/>
      <c r="VU22" s="540"/>
      <c r="VV22" s="540"/>
      <c r="VW22" s="540"/>
      <c r="VX22" s="540"/>
      <c r="VY22" s="540"/>
      <c r="VZ22" s="540"/>
      <c r="WA22" s="540"/>
      <c r="WB22" s="540"/>
      <c r="WC22" s="540"/>
      <c r="WD22" s="540"/>
      <c r="WE22" s="540"/>
      <c r="WF22" s="540"/>
      <c r="WG22" s="540"/>
      <c r="WH22" s="540"/>
      <c r="WI22" s="540"/>
      <c r="WJ22" s="540"/>
      <c r="WK22" s="540"/>
      <c r="WL22" s="540"/>
      <c r="WM22" s="540"/>
      <c r="WN22" s="540"/>
      <c r="WO22" s="540"/>
      <c r="WP22" s="540"/>
      <c r="WQ22" s="540"/>
      <c r="WR22" s="540"/>
      <c r="WS22" s="540"/>
      <c r="WT22" s="540"/>
      <c r="WU22" s="540"/>
      <c r="WV22" s="540"/>
      <c r="WW22" s="540"/>
      <c r="WX22" s="540"/>
      <c r="WY22" s="540"/>
      <c r="WZ22" s="540"/>
      <c r="XA22" s="540"/>
      <c r="XB22" s="540"/>
      <c r="XC22" s="540"/>
      <c r="XD22" s="540"/>
      <c r="XE22" s="540"/>
      <c r="XF22" s="540"/>
      <c r="XG22" s="540"/>
      <c r="XH22" s="540"/>
      <c r="XI22" s="540"/>
      <c r="XJ22" s="540"/>
      <c r="XK22" s="540"/>
      <c r="XL22" s="540"/>
      <c r="XM22" s="540"/>
      <c r="XN22" s="540"/>
      <c r="XO22" s="540"/>
      <c r="XP22" s="540"/>
      <c r="XQ22" s="540"/>
      <c r="XR22" s="540"/>
      <c r="XS22" s="540"/>
      <c r="XT22" s="540"/>
      <c r="XU22" s="540"/>
      <c r="XV22" s="540"/>
      <c r="XW22" s="540"/>
      <c r="XX22" s="540"/>
      <c r="XY22" s="540"/>
      <c r="XZ22" s="540"/>
      <c r="YA22" s="540"/>
      <c r="YB22" s="540"/>
      <c r="YC22" s="540"/>
      <c r="YD22" s="540"/>
      <c r="YE22" s="540"/>
      <c r="YF22" s="540"/>
      <c r="YG22" s="540"/>
      <c r="YH22" s="540"/>
      <c r="YI22" s="540"/>
      <c r="YJ22" s="540"/>
      <c r="YK22" s="540"/>
      <c r="YL22" s="540"/>
      <c r="YM22" s="540"/>
      <c r="YN22" s="540"/>
      <c r="YO22" s="540"/>
      <c r="YP22" s="540"/>
      <c r="YQ22" s="540"/>
      <c r="YR22" s="540"/>
      <c r="YS22" s="540"/>
      <c r="YT22" s="540"/>
      <c r="YU22" s="540"/>
      <c r="YV22" s="540"/>
      <c r="YW22" s="540"/>
      <c r="YX22" s="540"/>
      <c r="YY22" s="540"/>
      <c r="YZ22" s="540"/>
      <c r="ZA22" s="540"/>
      <c r="ZB22" s="540"/>
      <c r="ZC22" s="540"/>
      <c r="ZD22" s="540"/>
      <c r="ZE22" s="540"/>
      <c r="ZF22" s="540"/>
      <c r="ZG22" s="540"/>
      <c r="ZH22" s="540"/>
      <c r="ZI22" s="540"/>
      <c r="ZJ22" s="540"/>
      <c r="ZK22" s="540"/>
      <c r="ZL22" s="540"/>
      <c r="ZM22" s="540"/>
      <c r="ZN22" s="540"/>
      <c r="ZO22" s="540"/>
      <c r="ZP22" s="540"/>
      <c r="ZQ22" s="540"/>
      <c r="ZR22" s="540"/>
      <c r="ZS22" s="540"/>
      <c r="ZT22" s="540"/>
      <c r="ZU22" s="540"/>
      <c r="ZV22" s="540"/>
      <c r="ZW22" s="540"/>
      <c r="ZX22" s="540"/>
      <c r="ZY22" s="540"/>
      <c r="ZZ22" s="540"/>
      <c r="AAA22" s="540"/>
      <c r="AAB22" s="540"/>
      <c r="AAC22" s="540"/>
      <c r="AAD22" s="540"/>
      <c r="AAE22" s="540"/>
      <c r="AAF22" s="540"/>
      <c r="AAG22" s="540"/>
      <c r="AAH22" s="540"/>
      <c r="AAI22" s="540"/>
      <c r="AAJ22" s="540"/>
      <c r="AAK22" s="540"/>
      <c r="AAL22" s="540"/>
      <c r="AAM22" s="540"/>
      <c r="AAN22" s="540"/>
      <c r="AAO22" s="540"/>
      <c r="AAP22" s="540"/>
      <c r="AAQ22" s="540"/>
      <c r="AAR22" s="540"/>
      <c r="AAS22" s="540"/>
      <c r="AAT22" s="540"/>
      <c r="AAU22" s="540"/>
      <c r="AAV22" s="540"/>
      <c r="AAW22" s="540"/>
      <c r="AAX22" s="540"/>
      <c r="AAY22" s="540"/>
      <c r="AAZ22" s="540"/>
      <c r="ABA22" s="540"/>
      <c r="ABB22" s="540"/>
      <c r="ABC22" s="540"/>
      <c r="ABD22" s="540"/>
      <c r="ABE22" s="540"/>
      <c r="ABF22" s="540"/>
      <c r="ABG22" s="540"/>
      <c r="ABH22" s="540"/>
      <c r="ABI22" s="540"/>
      <c r="ABJ22" s="540"/>
      <c r="ABK22" s="540"/>
      <c r="ABL22" s="540"/>
      <c r="ABM22" s="540"/>
      <c r="ABN22" s="540"/>
      <c r="ABO22" s="540"/>
      <c r="ABP22" s="540"/>
      <c r="ABQ22" s="540"/>
      <c r="ABR22" s="540"/>
      <c r="ABS22" s="540"/>
      <c r="ABT22" s="540"/>
      <c r="ABU22" s="540"/>
      <c r="ABV22" s="540"/>
      <c r="ABW22" s="540"/>
      <c r="ABX22" s="540"/>
      <c r="ABY22" s="540"/>
      <c r="ABZ22" s="540"/>
      <c r="ACA22" s="540"/>
      <c r="ACB22" s="540"/>
      <c r="ACC22" s="540"/>
      <c r="ACD22" s="540"/>
      <c r="ACE22" s="540"/>
      <c r="ACF22" s="540"/>
      <c r="ACG22" s="540"/>
      <c r="ACH22" s="540"/>
      <c r="ACI22" s="540"/>
      <c r="ACJ22" s="540"/>
      <c r="ACK22" s="540"/>
      <c r="ACL22" s="540"/>
      <c r="ACM22" s="540"/>
      <c r="ACN22" s="540"/>
      <c r="ACO22" s="540"/>
      <c r="ACP22" s="540"/>
      <c r="ACQ22" s="540"/>
      <c r="ACR22" s="540"/>
      <c r="ACS22" s="540"/>
      <c r="ACT22" s="540"/>
      <c r="ACU22" s="540"/>
      <c r="ACV22" s="540"/>
      <c r="ACW22" s="540"/>
      <c r="ACX22" s="540"/>
      <c r="ACY22" s="540"/>
      <c r="ACZ22" s="540"/>
      <c r="ADA22" s="540"/>
      <c r="ADB22" s="540"/>
      <c r="ADC22" s="540"/>
      <c r="ADD22" s="540"/>
      <c r="ADE22" s="540"/>
      <c r="ADF22" s="540"/>
      <c r="ADG22" s="540"/>
      <c r="ADH22" s="540"/>
      <c r="ADI22" s="540"/>
      <c r="ADJ22" s="540"/>
      <c r="ADK22" s="540"/>
      <c r="ADL22" s="540"/>
      <c r="ADM22" s="540"/>
      <c r="ADN22" s="540"/>
      <c r="ADO22" s="540"/>
      <c r="ADP22" s="540"/>
      <c r="ADQ22" s="540"/>
      <c r="ADR22" s="540"/>
      <c r="ADS22" s="540"/>
      <c r="ADT22" s="540"/>
      <c r="ADU22" s="540"/>
      <c r="ADV22" s="540"/>
      <c r="ADW22" s="540"/>
      <c r="ADX22" s="540"/>
      <c r="ADY22" s="540"/>
      <c r="ADZ22" s="540"/>
      <c r="AEA22" s="540"/>
      <c r="AEB22" s="540"/>
      <c r="AEC22" s="540"/>
      <c r="AED22" s="540"/>
      <c r="AEE22" s="540"/>
      <c r="AEF22" s="540"/>
      <c r="AEG22" s="540"/>
      <c r="AEH22" s="540"/>
      <c r="AEI22" s="540"/>
      <c r="AEJ22" s="540"/>
      <c r="AEK22" s="540"/>
      <c r="AEL22" s="540"/>
      <c r="AEM22" s="540"/>
      <c r="AEN22" s="540"/>
      <c r="AEO22" s="540"/>
      <c r="AEP22" s="540"/>
      <c r="AEQ22" s="540"/>
      <c r="AER22" s="540"/>
      <c r="AES22" s="540"/>
      <c r="AET22" s="540"/>
      <c r="AEU22" s="540"/>
      <c r="AEV22" s="540"/>
      <c r="AEW22" s="540"/>
      <c r="AEX22" s="540"/>
      <c r="AEY22" s="540"/>
      <c r="AEZ22" s="540"/>
      <c r="AFA22" s="540"/>
      <c r="AFB22" s="540"/>
      <c r="AFC22" s="540"/>
      <c r="AFD22" s="540"/>
      <c r="AFE22" s="540"/>
      <c r="AFF22" s="540"/>
      <c r="AFG22" s="540"/>
      <c r="AFH22" s="540"/>
      <c r="AFI22" s="540"/>
      <c r="AFJ22" s="540"/>
      <c r="AFK22" s="540"/>
      <c r="AFL22" s="540"/>
      <c r="AFM22" s="540"/>
      <c r="AFN22" s="540"/>
      <c r="AFO22" s="540"/>
      <c r="AFP22" s="540"/>
      <c r="AFQ22" s="540"/>
      <c r="AFR22" s="540"/>
      <c r="AFS22" s="540"/>
      <c r="AFT22" s="540"/>
      <c r="AFU22" s="540"/>
      <c r="AFV22" s="540"/>
      <c r="AFW22" s="540"/>
      <c r="AFX22" s="540"/>
      <c r="AFY22" s="540"/>
      <c r="AFZ22" s="540"/>
      <c r="AGA22" s="540"/>
      <c r="AGB22" s="540"/>
      <c r="AGC22" s="540"/>
      <c r="AGD22" s="540"/>
      <c r="AGE22" s="540"/>
      <c r="AGF22" s="540"/>
      <c r="AGG22" s="540"/>
      <c r="AGH22" s="540"/>
      <c r="AGI22" s="540"/>
      <c r="AGJ22" s="540"/>
      <c r="AGK22" s="540"/>
      <c r="AGL22" s="540"/>
      <c r="AGM22" s="540"/>
      <c r="AGN22" s="540"/>
      <c r="AGO22" s="540"/>
      <c r="AGP22" s="540"/>
      <c r="AGQ22" s="540"/>
      <c r="AGR22" s="540"/>
      <c r="AGS22" s="540"/>
      <c r="AGT22" s="540"/>
      <c r="AGU22" s="540"/>
      <c r="AGV22" s="540"/>
      <c r="AGW22" s="540"/>
      <c r="AGX22" s="540"/>
      <c r="AGY22" s="540"/>
      <c r="AGZ22" s="540"/>
      <c r="AHA22" s="540"/>
      <c r="AHB22" s="540"/>
      <c r="AHC22" s="540"/>
      <c r="AHD22" s="540"/>
      <c r="AHE22" s="540"/>
      <c r="AHF22" s="540"/>
      <c r="AHG22" s="540"/>
      <c r="AHH22" s="540"/>
      <c r="AHI22" s="540"/>
      <c r="AHJ22" s="540"/>
      <c r="AHK22" s="540"/>
      <c r="AHL22" s="540"/>
      <c r="AHM22" s="540"/>
      <c r="AHN22" s="540"/>
      <c r="AHO22" s="540"/>
      <c r="AHP22" s="540"/>
      <c r="AHQ22" s="540"/>
      <c r="AHR22" s="540"/>
      <c r="AHS22" s="540"/>
      <c r="AHT22" s="540"/>
      <c r="AHU22" s="540"/>
      <c r="AHV22" s="540"/>
      <c r="AHW22" s="540"/>
      <c r="AHX22" s="540"/>
      <c r="AHY22" s="540"/>
      <c r="AHZ22" s="540"/>
      <c r="AIA22" s="540"/>
      <c r="AIB22" s="540"/>
      <c r="AIC22" s="540"/>
      <c r="AID22" s="540"/>
      <c r="AIE22" s="540"/>
      <c r="AIF22" s="540"/>
      <c r="AIG22" s="540"/>
      <c r="AIH22" s="540"/>
      <c r="AII22" s="540"/>
      <c r="AIJ22" s="540"/>
      <c r="AIK22" s="540"/>
      <c r="AIL22" s="540"/>
      <c r="AIM22" s="540"/>
      <c r="AIN22" s="540"/>
      <c r="AIO22" s="540"/>
      <c r="AIP22" s="540"/>
      <c r="AIQ22" s="540"/>
      <c r="AIR22" s="540"/>
      <c r="AIS22" s="540"/>
      <c r="AIT22" s="540"/>
      <c r="AIU22" s="540"/>
      <c r="AIV22" s="540"/>
      <c r="AIW22" s="540"/>
      <c r="AIX22" s="540"/>
      <c r="AIY22" s="540"/>
      <c r="AIZ22" s="540"/>
      <c r="AJA22" s="540"/>
      <c r="AJB22" s="540"/>
      <c r="AJC22" s="540"/>
      <c r="AJD22" s="540"/>
      <c r="AJE22" s="540"/>
      <c r="AJF22" s="540"/>
      <c r="AJG22" s="540"/>
      <c r="AJH22" s="540"/>
      <c r="AJI22" s="540"/>
      <c r="AJJ22" s="540"/>
      <c r="AJK22" s="540"/>
      <c r="AJL22" s="540"/>
      <c r="AJM22" s="540"/>
      <c r="AJN22" s="540"/>
      <c r="AJO22" s="540"/>
      <c r="AJP22" s="540"/>
      <c r="AJQ22" s="540"/>
      <c r="AJR22" s="540"/>
      <c r="AJS22" s="540"/>
      <c r="AJT22" s="540"/>
      <c r="AJU22" s="540"/>
      <c r="AJV22" s="540"/>
      <c r="AJW22" s="540"/>
      <c r="AJX22" s="540"/>
      <c r="AJY22" s="540"/>
      <c r="AJZ22" s="540"/>
      <c r="AKA22" s="540"/>
      <c r="AKB22" s="540"/>
      <c r="AKC22" s="540"/>
      <c r="AKD22" s="540"/>
      <c r="AKE22" s="540"/>
      <c r="AKF22" s="540"/>
      <c r="AKG22" s="540"/>
      <c r="AKH22" s="540"/>
      <c r="AKI22" s="540"/>
      <c r="AKJ22" s="540"/>
      <c r="AKK22" s="540"/>
      <c r="AKL22" s="540"/>
      <c r="AKM22" s="540"/>
      <c r="AKN22" s="540"/>
      <c r="AKO22" s="540"/>
      <c r="AKP22" s="540"/>
      <c r="AKQ22" s="540"/>
      <c r="AKR22" s="540"/>
      <c r="AKS22" s="540"/>
      <c r="AKT22" s="540"/>
      <c r="AKU22" s="540"/>
      <c r="AKV22" s="540"/>
      <c r="AKW22" s="540"/>
      <c r="AKX22" s="540"/>
      <c r="AKY22" s="540"/>
      <c r="AKZ22" s="540"/>
      <c r="ALA22" s="540"/>
      <c r="ALB22" s="540"/>
      <c r="ALC22" s="540"/>
      <c r="ALD22" s="540"/>
      <c r="ALE22" s="540"/>
      <c r="ALF22" s="540"/>
      <c r="ALG22" s="540"/>
      <c r="ALH22" s="540"/>
      <c r="ALI22" s="540"/>
      <c r="ALJ22" s="540"/>
      <c r="ALK22" s="540"/>
      <c r="ALL22" s="540"/>
      <c r="ALM22" s="540"/>
      <c r="ALN22" s="540"/>
      <c r="ALO22" s="540"/>
      <c r="ALP22" s="540"/>
      <c r="ALQ22" s="540"/>
      <c r="ALR22" s="540"/>
      <c r="ALS22" s="540"/>
      <c r="ALT22" s="540"/>
      <c r="ALU22" s="540"/>
      <c r="ALV22" s="540"/>
      <c r="ALW22" s="540"/>
      <c r="ALX22" s="540"/>
      <c r="ALY22" s="540"/>
      <c r="ALZ22" s="540"/>
      <c r="AMA22" s="540"/>
      <c r="AMB22" s="540"/>
      <c r="AMC22" s="540"/>
      <c r="AMD22" s="540"/>
      <c r="AME22" s="540"/>
      <c r="AMF22" s="540"/>
      <c r="AMG22" s="540"/>
      <c r="AMH22" s="540"/>
      <c r="AMI22" s="540"/>
      <c r="AMJ22" s="540"/>
      <c r="AMK22" s="540"/>
      <c r="AML22" s="540"/>
      <c r="AMM22" s="540"/>
      <c r="AMN22" s="540"/>
      <c r="AMO22" s="540"/>
      <c r="AMP22" s="540"/>
      <c r="AMQ22" s="540"/>
      <c r="AMR22" s="540"/>
      <c r="AMS22" s="540"/>
      <c r="AMT22" s="540"/>
      <c r="AMU22" s="540"/>
      <c r="AMV22" s="540"/>
      <c r="AMW22" s="540"/>
      <c r="AMX22" s="540"/>
      <c r="AMY22" s="540"/>
      <c r="AMZ22" s="540"/>
      <c r="ANA22" s="540"/>
      <c r="ANB22" s="540"/>
      <c r="ANC22" s="540"/>
      <c r="AND22" s="540"/>
      <c r="ANE22" s="540"/>
      <c r="ANF22" s="540"/>
      <c r="ANG22" s="540"/>
      <c r="ANH22" s="540"/>
      <c r="ANI22" s="540"/>
      <c r="ANJ22" s="540"/>
      <c r="ANK22" s="540"/>
      <c r="ANL22" s="540"/>
      <c r="ANM22" s="540"/>
      <c r="ANN22" s="540"/>
      <c r="ANO22" s="540"/>
      <c r="ANP22" s="540"/>
      <c r="ANQ22" s="540"/>
      <c r="ANR22" s="540"/>
      <c r="ANS22" s="540"/>
      <c r="ANT22" s="540"/>
      <c r="ANU22" s="540"/>
      <c r="ANV22" s="540"/>
      <c r="ANW22" s="540"/>
      <c r="ANX22" s="540"/>
      <c r="ANY22" s="540"/>
      <c r="ANZ22" s="540"/>
      <c r="AOA22" s="540"/>
      <c r="AOB22" s="540"/>
      <c r="AOC22" s="540"/>
      <c r="AOD22" s="540"/>
      <c r="AOE22" s="540"/>
      <c r="AOF22" s="540"/>
      <c r="AOG22" s="540"/>
      <c r="AOH22" s="540"/>
      <c r="AOI22" s="540"/>
      <c r="AOJ22" s="540"/>
      <c r="AOK22" s="540"/>
      <c r="AOL22" s="540"/>
      <c r="AOM22" s="540"/>
      <c r="AON22" s="540"/>
      <c r="AOO22" s="540"/>
      <c r="AOP22" s="540"/>
      <c r="AOQ22" s="540"/>
      <c r="AOR22" s="540"/>
      <c r="AOS22" s="540"/>
      <c r="AOT22" s="540"/>
      <c r="AOU22" s="540"/>
      <c r="AOV22" s="540"/>
      <c r="AOW22" s="540"/>
      <c r="AOX22" s="540"/>
      <c r="AOY22" s="540"/>
      <c r="AOZ22" s="540"/>
      <c r="APA22" s="540"/>
      <c r="APB22" s="540"/>
      <c r="APC22" s="540"/>
      <c r="APD22" s="540"/>
      <c r="APE22" s="540"/>
      <c r="APF22" s="540"/>
      <c r="APG22" s="540"/>
      <c r="APH22" s="540"/>
      <c r="API22" s="540"/>
      <c r="APJ22" s="540"/>
      <c r="APK22" s="540"/>
      <c r="APL22" s="540"/>
      <c r="APM22" s="540"/>
      <c r="APN22" s="540"/>
      <c r="APO22" s="540"/>
      <c r="APP22" s="540"/>
      <c r="APQ22" s="540"/>
      <c r="APR22" s="540"/>
      <c r="APS22" s="540"/>
      <c r="APT22" s="540"/>
      <c r="APU22" s="540"/>
      <c r="APV22" s="540"/>
      <c r="APW22" s="540"/>
      <c r="APX22" s="540"/>
      <c r="APY22" s="540"/>
      <c r="APZ22" s="540"/>
      <c r="AQA22" s="540"/>
      <c r="AQB22" s="540"/>
      <c r="AQC22" s="540"/>
      <c r="AQD22" s="540"/>
      <c r="AQE22" s="540"/>
      <c r="AQF22" s="540"/>
      <c r="AQG22" s="540"/>
      <c r="AQH22" s="540"/>
      <c r="AQI22" s="540"/>
      <c r="AQJ22" s="540"/>
      <c r="AQK22" s="540"/>
      <c r="AQL22" s="540"/>
      <c r="AQM22" s="540"/>
      <c r="AQN22" s="540"/>
      <c r="AQO22" s="540"/>
      <c r="AQP22" s="540"/>
      <c r="AQQ22" s="540"/>
      <c r="AQR22" s="540"/>
      <c r="AQS22" s="540"/>
      <c r="AQT22" s="540"/>
      <c r="AQU22" s="540"/>
      <c r="AQV22" s="540"/>
      <c r="AQW22" s="540"/>
      <c r="AQX22" s="540"/>
      <c r="AQY22" s="540"/>
      <c r="AQZ22" s="540"/>
      <c r="ARA22" s="540"/>
      <c r="ARB22" s="540"/>
      <c r="ARC22" s="540"/>
      <c r="ARD22" s="540"/>
      <c r="ARE22" s="540"/>
      <c r="ARF22" s="540"/>
      <c r="ARG22" s="540"/>
      <c r="ARH22" s="540"/>
      <c r="ARI22" s="540"/>
      <c r="ARJ22" s="540"/>
      <c r="ARK22" s="540"/>
      <c r="ARL22" s="540"/>
      <c r="ARM22" s="540"/>
      <c r="ARN22" s="540"/>
      <c r="ARO22" s="540"/>
      <c r="ARP22" s="540"/>
      <c r="ARQ22" s="540"/>
      <c r="ARR22" s="540"/>
      <c r="ARS22" s="540"/>
      <c r="ART22" s="540"/>
      <c r="ARU22" s="540"/>
      <c r="ARV22" s="540"/>
      <c r="ARW22" s="540"/>
      <c r="ARX22" s="540"/>
      <c r="ARY22" s="540"/>
      <c r="ARZ22" s="540"/>
      <c r="ASA22" s="540"/>
      <c r="ASB22" s="540"/>
      <c r="ASC22" s="540"/>
      <c r="ASD22" s="540"/>
      <c r="ASE22" s="540"/>
      <c r="ASF22" s="540"/>
      <c r="ASG22" s="540"/>
      <c r="ASH22" s="540"/>
      <c r="ASI22" s="540"/>
      <c r="ASJ22" s="540"/>
      <c r="ASK22" s="540"/>
      <c r="ASL22" s="540"/>
      <c r="ASM22" s="540"/>
      <c r="ASN22" s="540"/>
      <c r="ASO22" s="540"/>
      <c r="ASP22" s="540"/>
      <c r="ASQ22" s="540"/>
      <c r="ASR22" s="540"/>
      <c r="ASS22" s="540"/>
      <c r="AST22" s="540"/>
      <c r="ASU22" s="540"/>
      <c r="ASV22" s="540"/>
      <c r="ASW22" s="540"/>
      <c r="ASX22" s="540"/>
      <c r="ASY22" s="540"/>
      <c r="ASZ22" s="540"/>
      <c r="ATA22" s="540"/>
      <c r="ATB22" s="540"/>
      <c r="ATC22" s="540"/>
      <c r="ATD22" s="540"/>
      <c r="ATE22" s="540"/>
      <c r="ATF22" s="540"/>
      <c r="ATG22" s="540"/>
      <c r="ATH22" s="540"/>
      <c r="ATI22" s="540"/>
      <c r="ATJ22" s="540"/>
      <c r="ATK22" s="540"/>
      <c r="ATL22" s="540"/>
      <c r="ATM22" s="540"/>
      <c r="ATN22" s="540"/>
      <c r="ATO22" s="540"/>
      <c r="ATP22" s="540"/>
      <c r="ATQ22" s="540"/>
      <c r="ATR22" s="540"/>
      <c r="ATS22" s="540"/>
      <c r="ATT22" s="540"/>
      <c r="ATU22" s="540"/>
      <c r="ATV22" s="540"/>
      <c r="ATW22" s="540"/>
      <c r="ATX22" s="540"/>
      <c r="ATY22" s="540"/>
      <c r="ATZ22" s="540"/>
      <c r="AUA22" s="540"/>
      <c r="AUB22" s="540"/>
      <c r="AUC22" s="540"/>
      <c r="AUD22" s="540"/>
      <c r="AUE22" s="540"/>
      <c r="AUF22" s="540"/>
      <c r="AUG22" s="540"/>
      <c r="AUH22" s="540"/>
      <c r="AUI22" s="540"/>
      <c r="AUJ22" s="540"/>
      <c r="AUK22" s="540"/>
      <c r="AUL22" s="540"/>
      <c r="AUM22" s="540"/>
      <c r="AUN22" s="540"/>
      <c r="AUO22" s="540"/>
      <c r="AUP22" s="540"/>
      <c r="AUQ22" s="540"/>
      <c r="AUR22" s="540"/>
      <c r="AUS22" s="540"/>
      <c r="AUT22" s="540"/>
      <c r="AUU22" s="540"/>
      <c r="AUV22" s="540"/>
      <c r="AUW22" s="540"/>
      <c r="AUX22" s="540"/>
      <c r="AUY22" s="540"/>
      <c r="AUZ22" s="540"/>
      <c r="AVA22" s="540"/>
      <c r="AVB22" s="540"/>
      <c r="AVC22" s="540"/>
      <c r="AVD22" s="540"/>
      <c r="AVE22" s="540"/>
      <c r="AVF22" s="540"/>
      <c r="AVG22" s="540"/>
      <c r="AVH22" s="540"/>
      <c r="AVI22" s="540"/>
      <c r="AVJ22" s="540"/>
      <c r="AVK22" s="540"/>
      <c r="AVL22" s="540"/>
      <c r="AVM22" s="540"/>
      <c r="AVN22" s="540"/>
      <c r="AVO22" s="540"/>
      <c r="AVP22" s="540"/>
      <c r="AVQ22" s="540"/>
      <c r="AVR22" s="540"/>
      <c r="AVS22" s="540"/>
      <c r="AVT22" s="540"/>
      <c r="AVU22" s="540"/>
      <c r="AVV22" s="540"/>
      <c r="AVW22" s="540"/>
      <c r="AVX22" s="540"/>
      <c r="AVY22" s="540"/>
      <c r="AVZ22" s="540"/>
      <c r="AWA22" s="540"/>
      <c r="AWB22" s="540"/>
      <c r="AWC22" s="540"/>
      <c r="AWD22" s="540"/>
      <c r="AWE22" s="540"/>
      <c r="AWF22" s="540"/>
      <c r="AWG22" s="540"/>
      <c r="AWH22" s="540"/>
      <c r="AWI22" s="540"/>
      <c r="AWJ22" s="540"/>
      <c r="AWK22" s="540"/>
      <c r="AWL22" s="540"/>
      <c r="AWM22" s="540"/>
      <c r="AWN22" s="540"/>
      <c r="AWO22" s="540"/>
      <c r="AWP22" s="540"/>
      <c r="AWQ22" s="540"/>
      <c r="AWR22" s="540"/>
      <c r="AWS22" s="540"/>
      <c r="AWT22" s="540"/>
      <c r="AWU22" s="540"/>
      <c r="AWV22" s="540"/>
      <c r="AWW22" s="540"/>
      <c r="AWX22" s="540"/>
      <c r="AWY22" s="540"/>
      <c r="AWZ22" s="540"/>
      <c r="AXA22" s="540"/>
      <c r="AXB22" s="540"/>
      <c r="AXC22" s="540"/>
      <c r="AXD22" s="540"/>
      <c r="AXE22" s="540"/>
      <c r="AXF22" s="540"/>
      <c r="AXG22" s="540"/>
      <c r="AXH22" s="540"/>
      <c r="AXI22" s="540"/>
      <c r="AXJ22" s="540"/>
      <c r="AXK22" s="540"/>
      <c r="AXL22" s="540"/>
      <c r="AXM22" s="540"/>
      <c r="AXN22" s="540"/>
      <c r="AXO22" s="540"/>
      <c r="AXP22" s="540"/>
      <c r="AXQ22" s="540"/>
      <c r="AXR22" s="540"/>
      <c r="AXS22" s="540"/>
      <c r="AXT22" s="540"/>
      <c r="AXU22" s="540"/>
      <c r="AXV22" s="540"/>
      <c r="AXW22" s="540"/>
      <c r="AXX22" s="540"/>
      <c r="AXY22" s="540"/>
      <c r="AXZ22" s="540"/>
      <c r="AYA22" s="540"/>
      <c r="AYB22" s="540"/>
      <c r="AYC22" s="540"/>
      <c r="AYD22" s="540"/>
      <c r="AYE22" s="540"/>
      <c r="AYF22" s="540"/>
      <c r="AYG22" s="540"/>
      <c r="AYH22" s="540"/>
      <c r="AYI22" s="540"/>
      <c r="AYJ22" s="540"/>
      <c r="AYK22" s="540"/>
      <c r="AYL22" s="540"/>
      <c r="AYM22" s="540"/>
      <c r="AYN22" s="540"/>
      <c r="AYO22" s="540"/>
      <c r="AYP22" s="540"/>
      <c r="AYQ22" s="540"/>
      <c r="AYR22" s="540"/>
      <c r="AYS22" s="540"/>
      <c r="AYT22" s="540"/>
      <c r="AYU22" s="540"/>
      <c r="AYV22" s="540"/>
      <c r="AYW22" s="540"/>
      <c r="AYX22" s="540"/>
      <c r="AYY22" s="540"/>
      <c r="AYZ22" s="540"/>
      <c r="AZA22" s="540"/>
      <c r="AZB22" s="540"/>
      <c r="AZC22" s="540"/>
      <c r="AZD22" s="540"/>
      <c r="AZE22" s="540"/>
      <c r="AZF22" s="540"/>
      <c r="AZG22" s="540"/>
      <c r="AZH22" s="540"/>
      <c r="AZI22" s="540"/>
      <c r="AZJ22" s="540"/>
      <c r="AZK22" s="540"/>
      <c r="AZL22" s="540"/>
      <c r="AZM22" s="540"/>
      <c r="AZN22" s="540"/>
      <c r="AZO22" s="540"/>
      <c r="AZP22" s="540"/>
      <c r="AZQ22" s="540"/>
      <c r="AZR22" s="540"/>
      <c r="AZS22" s="540"/>
      <c r="AZT22" s="540"/>
      <c r="AZU22" s="540"/>
      <c r="AZV22" s="540"/>
      <c r="AZW22" s="540"/>
      <c r="AZX22" s="540"/>
      <c r="AZY22" s="540"/>
      <c r="AZZ22" s="540"/>
      <c r="BAA22" s="540"/>
      <c r="BAB22" s="540"/>
      <c r="BAC22" s="540"/>
      <c r="BAD22" s="540"/>
      <c r="BAE22" s="540"/>
      <c r="BAF22" s="540"/>
      <c r="BAG22" s="540"/>
      <c r="BAH22" s="540"/>
      <c r="BAI22" s="540"/>
      <c r="BAJ22" s="540"/>
      <c r="BAK22" s="540"/>
      <c r="BAL22" s="540"/>
      <c r="BAM22" s="540"/>
      <c r="BAN22" s="540"/>
      <c r="BAO22" s="540"/>
      <c r="BAP22" s="540"/>
      <c r="BAQ22" s="540"/>
      <c r="BAR22" s="540"/>
      <c r="BAS22" s="540"/>
      <c r="BAT22" s="540"/>
      <c r="BAU22" s="540"/>
      <c r="BAV22" s="540"/>
      <c r="BAW22" s="540"/>
      <c r="BAX22" s="540"/>
      <c r="BAY22" s="540"/>
      <c r="BAZ22" s="540"/>
      <c r="BBA22" s="540"/>
      <c r="BBB22" s="540"/>
      <c r="BBC22" s="540"/>
      <c r="BBD22" s="540"/>
      <c r="BBE22" s="540"/>
      <c r="BBF22" s="540"/>
      <c r="BBG22" s="540"/>
      <c r="BBH22" s="540"/>
      <c r="BBI22" s="540"/>
      <c r="BBJ22" s="540"/>
      <c r="BBK22" s="540"/>
      <c r="BBL22" s="540"/>
      <c r="BBM22" s="540"/>
      <c r="BBN22" s="540"/>
      <c r="BBO22" s="540"/>
      <c r="BBP22" s="540"/>
      <c r="BBQ22" s="540"/>
      <c r="BBR22" s="540"/>
      <c r="BBS22" s="540"/>
      <c r="BBT22" s="540"/>
      <c r="BBU22" s="540"/>
      <c r="BBV22" s="540"/>
      <c r="BBW22" s="540"/>
      <c r="BBX22" s="540"/>
      <c r="BBY22" s="540"/>
      <c r="BBZ22" s="540"/>
      <c r="BCA22" s="540"/>
      <c r="BCB22" s="540"/>
      <c r="BCC22" s="540"/>
      <c r="BCD22" s="540"/>
      <c r="BCE22" s="540"/>
      <c r="BCF22" s="540"/>
      <c r="BCG22" s="540"/>
      <c r="BCH22" s="540"/>
      <c r="BCI22" s="540"/>
      <c r="BCJ22" s="540"/>
      <c r="BCK22" s="540"/>
      <c r="BCL22" s="540"/>
      <c r="BCM22" s="540"/>
      <c r="BCN22" s="540"/>
      <c r="BCO22" s="540"/>
      <c r="BCP22" s="540"/>
      <c r="BCQ22" s="540"/>
      <c r="BCR22" s="540"/>
      <c r="BCS22" s="540"/>
      <c r="BCT22" s="540"/>
      <c r="BCU22" s="540"/>
      <c r="BCV22" s="540"/>
      <c r="BCW22" s="540"/>
      <c r="BCX22" s="540"/>
      <c r="BCY22" s="540"/>
      <c r="BCZ22" s="540"/>
      <c r="BDA22" s="540"/>
      <c r="BDB22" s="540"/>
      <c r="BDC22" s="540"/>
      <c r="BDD22" s="540"/>
      <c r="BDE22" s="540"/>
      <c r="BDF22" s="540"/>
      <c r="BDG22" s="540"/>
      <c r="BDH22" s="540"/>
      <c r="BDI22" s="540"/>
      <c r="BDJ22" s="540"/>
      <c r="BDK22" s="540"/>
      <c r="BDL22" s="540"/>
      <c r="BDM22" s="540"/>
      <c r="BDN22" s="540"/>
      <c r="BDO22" s="540"/>
      <c r="BDP22" s="540"/>
      <c r="BDQ22" s="540"/>
      <c r="BDR22" s="540"/>
      <c r="BDS22" s="540"/>
      <c r="BDT22" s="540"/>
      <c r="BDU22" s="540"/>
      <c r="BDV22" s="540"/>
      <c r="BDW22" s="540"/>
      <c r="BDX22" s="540"/>
      <c r="BDY22" s="540"/>
      <c r="BDZ22" s="540"/>
      <c r="BEA22" s="540"/>
      <c r="BEB22" s="540"/>
      <c r="BEC22" s="540"/>
      <c r="BED22" s="540"/>
      <c r="BEE22" s="540"/>
      <c r="BEF22" s="540"/>
      <c r="BEG22" s="540"/>
      <c r="BEH22" s="540"/>
      <c r="BEI22" s="540"/>
      <c r="BEJ22" s="540"/>
      <c r="BEK22" s="540"/>
      <c r="BEL22" s="540"/>
      <c r="BEM22" s="540"/>
      <c r="BEN22" s="540"/>
      <c r="BEO22" s="540"/>
      <c r="BEP22" s="540"/>
      <c r="BEQ22" s="540"/>
      <c r="BER22" s="540"/>
      <c r="BES22" s="540"/>
      <c r="BET22" s="540"/>
      <c r="BEU22" s="540"/>
      <c r="BEV22" s="540"/>
      <c r="BEW22" s="540"/>
      <c r="BEX22" s="540"/>
      <c r="BEY22" s="540"/>
      <c r="BEZ22" s="540"/>
      <c r="BFA22" s="540"/>
      <c r="BFB22" s="540"/>
      <c r="BFC22" s="540"/>
      <c r="BFD22" s="540"/>
      <c r="BFE22" s="540"/>
      <c r="BFF22" s="540"/>
      <c r="BFG22" s="540"/>
      <c r="BFH22" s="540"/>
      <c r="BFI22" s="540"/>
      <c r="BFJ22" s="540"/>
      <c r="BFK22" s="540"/>
      <c r="BFL22" s="540"/>
      <c r="BFM22" s="540"/>
      <c r="BFN22" s="540"/>
      <c r="BFO22" s="540"/>
      <c r="BFP22" s="540"/>
      <c r="BFQ22" s="540"/>
      <c r="BFR22" s="540"/>
      <c r="BFS22" s="540"/>
      <c r="BFT22" s="540"/>
      <c r="BFU22" s="540"/>
      <c r="BFV22" s="540"/>
      <c r="BFW22" s="540"/>
      <c r="BFX22" s="540"/>
      <c r="BFY22" s="540"/>
      <c r="BFZ22" s="540"/>
      <c r="BGA22" s="540"/>
      <c r="BGB22" s="540"/>
      <c r="BGC22" s="540"/>
      <c r="BGD22" s="540"/>
      <c r="BGE22" s="540"/>
      <c r="BGF22" s="540"/>
      <c r="BGG22" s="540"/>
      <c r="BGH22" s="540"/>
      <c r="BGI22" s="540"/>
      <c r="BGJ22" s="540"/>
      <c r="BGK22" s="540"/>
      <c r="BGL22" s="540"/>
      <c r="BGM22" s="540"/>
      <c r="BGN22" s="540"/>
      <c r="BGO22" s="540"/>
      <c r="BGP22" s="540"/>
      <c r="BGQ22" s="540"/>
      <c r="BGR22" s="540"/>
      <c r="BGS22" s="540"/>
      <c r="BGT22" s="540"/>
      <c r="BGU22" s="540"/>
      <c r="BGV22" s="540"/>
      <c r="BGW22" s="540"/>
      <c r="BGX22" s="540"/>
      <c r="BGY22" s="540"/>
      <c r="BGZ22" s="540"/>
      <c r="BHA22" s="540"/>
      <c r="BHB22" s="540"/>
      <c r="BHC22" s="540"/>
      <c r="BHD22" s="540"/>
      <c r="BHE22" s="540"/>
      <c r="BHF22" s="540"/>
      <c r="BHG22" s="540"/>
      <c r="BHH22" s="540"/>
      <c r="BHI22" s="540"/>
      <c r="BHJ22" s="540"/>
      <c r="BHK22" s="540"/>
      <c r="BHL22" s="540"/>
      <c r="BHM22" s="540"/>
      <c r="BHN22" s="540"/>
      <c r="BHO22" s="540"/>
      <c r="BHP22" s="540"/>
      <c r="BHQ22" s="540"/>
      <c r="BHR22" s="540"/>
      <c r="BHS22" s="540"/>
      <c r="BHT22" s="540"/>
      <c r="BHU22" s="540"/>
      <c r="BHV22" s="540"/>
      <c r="BHW22" s="540"/>
      <c r="BHX22" s="540"/>
      <c r="BHY22" s="540"/>
      <c r="BHZ22" s="540"/>
      <c r="BIA22" s="540"/>
      <c r="BIB22" s="540"/>
      <c r="BIC22" s="540"/>
      <c r="BID22" s="540"/>
      <c r="BIE22" s="540"/>
      <c r="BIF22" s="540"/>
      <c r="BIG22" s="540"/>
      <c r="BIH22" s="540"/>
      <c r="BII22" s="540"/>
      <c r="BIJ22" s="540"/>
      <c r="BIK22" s="540"/>
      <c r="BIL22" s="540"/>
      <c r="BIM22" s="540"/>
      <c r="BIN22" s="540"/>
      <c r="BIO22" s="540"/>
      <c r="BIP22" s="540"/>
      <c r="BIQ22" s="540"/>
      <c r="BIR22" s="540"/>
      <c r="BIS22" s="540"/>
      <c r="BIT22" s="540"/>
      <c r="BIU22" s="540"/>
      <c r="BIV22" s="540"/>
      <c r="BIW22" s="540"/>
      <c r="BIX22" s="540"/>
      <c r="BIY22" s="540"/>
      <c r="BIZ22" s="540"/>
      <c r="BJA22" s="540"/>
      <c r="BJB22" s="540"/>
      <c r="BJC22" s="540"/>
      <c r="BJD22" s="540"/>
      <c r="BJE22" s="540"/>
      <c r="BJF22" s="540"/>
      <c r="BJG22" s="540"/>
      <c r="BJH22" s="540"/>
      <c r="BJI22" s="540"/>
      <c r="BJJ22" s="540"/>
      <c r="BJK22" s="540"/>
      <c r="BJL22" s="540"/>
      <c r="BJM22" s="540"/>
      <c r="BJN22" s="540"/>
      <c r="BJO22" s="540"/>
      <c r="BJP22" s="540"/>
      <c r="BJQ22" s="540"/>
      <c r="BJR22" s="540"/>
      <c r="BJS22" s="540"/>
      <c r="BJT22" s="540"/>
      <c r="BJU22" s="540"/>
      <c r="BJV22" s="540"/>
      <c r="BJW22" s="540"/>
      <c r="BJX22" s="540"/>
      <c r="BJY22" s="540"/>
      <c r="BJZ22" s="540"/>
      <c r="BKA22" s="540"/>
      <c r="BKB22" s="540"/>
      <c r="BKC22" s="540"/>
      <c r="BKD22" s="540"/>
      <c r="BKE22" s="540"/>
      <c r="BKF22" s="540"/>
      <c r="BKG22" s="540"/>
      <c r="BKH22" s="540"/>
      <c r="BKI22" s="540"/>
      <c r="BKJ22" s="540"/>
      <c r="BKK22" s="540"/>
      <c r="BKL22" s="540"/>
      <c r="BKM22" s="540"/>
      <c r="BKN22" s="540"/>
      <c r="BKO22" s="540"/>
      <c r="BKP22" s="540"/>
      <c r="BKQ22" s="540"/>
      <c r="BKR22" s="540"/>
      <c r="BKS22" s="540"/>
      <c r="BKT22" s="540"/>
      <c r="BKU22" s="540"/>
      <c r="BKV22" s="540"/>
      <c r="BKW22" s="540"/>
      <c r="BKX22" s="540"/>
      <c r="BKY22" s="540"/>
      <c r="BKZ22" s="540"/>
      <c r="BLA22" s="540"/>
      <c r="BLB22" s="540"/>
      <c r="BLC22" s="540"/>
      <c r="BLD22" s="540"/>
      <c r="BLE22" s="540"/>
      <c r="BLF22" s="540"/>
      <c r="BLG22" s="540"/>
      <c r="BLH22" s="540"/>
      <c r="BLI22" s="540"/>
      <c r="BLJ22" s="540"/>
      <c r="BLK22" s="540"/>
      <c r="BLL22" s="540"/>
      <c r="BLM22" s="540"/>
      <c r="BLN22" s="540"/>
      <c r="BLO22" s="540"/>
      <c r="BLP22" s="540"/>
      <c r="BLQ22" s="540"/>
      <c r="BLR22" s="540"/>
      <c r="BLS22" s="540"/>
      <c r="BLT22" s="540"/>
      <c r="BLU22" s="540"/>
      <c r="BLV22" s="540"/>
      <c r="BLW22" s="540"/>
      <c r="BLX22" s="540"/>
      <c r="BLY22" s="540"/>
      <c r="BLZ22" s="540"/>
      <c r="BMA22" s="540"/>
      <c r="BMB22" s="540"/>
      <c r="BMC22" s="540"/>
      <c r="BMD22" s="540"/>
      <c r="BME22" s="540"/>
      <c r="BMF22" s="540"/>
      <c r="BMG22" s="540"/>
      <c r="BMH22" s="540"/>
      <c r="BMI22" s="540"/>
      <c r="BMJ22" s="540"/>
      <c r="BMK22" s="540"/>
      <c r="BML22" s="540"/>
      <c r="BMM22" s="540"/>
      <c r="BMN22" s="540"/>
      <c r="BMO22" s="540"/>
      <c r="BMP22" s="540"/>
      <c r="BMQ22" s="540"/>
      <c r="BMR22" s="540"/>
      <c r="BMS22" s="540"/>
      <c r="BMT22" s="540"/>
      <c r="BMU22" s="540"/>
      <c r="BMV22" s="540"/>
      <c r="BMW22" s="540"/>
      <c r="BMX22" s="540"/>
      <c r="BMY22" s="540"/>
      <c r="BMZ22" s="540"/>
      <c r="BNA22" s="540"/>
      <c r="BNB22" s="540"/>
      <c r="BNC22" s="540"/>
      <c r="BND22" s="540"/>
      <c r="BNE22" s="540"/>
      <c r="BNF22" s="540"/>
      <c r="BNG22" s="540"/>
      <c r="BNH22" s="540"/>
      <c r="BNI22" s="540"/>
      <c r="BNJ22" s="540"/>
      <c r="BNK22" s="540"/>
      <c r="BNL22" s="540"/>
      <c r="BNM22" s="540"/>
      <c r="BNN22" s="540"/>
      <c r="BNO22" s="540"/>
      <c r="BNP22" s="540"/>
      <c r="BNQ22" s="540"/>
      <c r="BNR22" s="540"/>
      <c r="BNS22" s="540"/>
      <c r="BNT22" s="540"/>
      <c r="BNU22" s="540"/>
      <c r="BNV22" s="540"/>
      <c r="BNW22" s="540"/>
      <c r="BNX22" s="540"/>
      <c r="BNY22" s="540"/>
      <c r="BNZ22" s="540"/>
      <c r="BOA22" s="540"/>
      <c r="BOB22" s="540"/>
      <c r="BOC22" s="540"/>
      <c r="BOD22" s="540"/>
      <c r="BOE22" s="540"/>
      <c r="BOF22" s="540"/>
      <c r="BOG22" s="540"/>
      <c r="BOH22" s="540"/>
      <c r="BOI22" s="540"/>
      <c r="BOJ22" s="540"/>
      <c r="BOK22" s="540"/>
      <c r="BOL22" s="540"/>
      <c r="BOM22" s="540"/>
      <c r="BON22" s="540"/>
      <c r="BOO22" s="540"/>
      <c r="BOP22" s="540"/>
      <c r="BOQ22" s="540"/>
      <c r="BOR22" s="540"/>
      <c r="BOS22" s="540"/>
      <c r="BOT22" s="540"/>
      <c r="BOU22" s="540"/>
      <c r="BOV22" s="540"/>
      <c r="BOW22" s="540"/>
      <c r="BOX22" s="540"/>
      <c r="BOY22" s="540"/>
      <c r="BOZ22" s="540"/>
      <c r="BPA22" s="540"/>
      <c r="BPB22" s="540"/>
      <c r="BPC22" s="540"/>
      <c r="BPD22" s="540"/>
      <c r="BPE22" s="540"/>
      <c r="BPF22" s="540"/>
      <c r="BPG22" s="540"/>
      <c r="BPH22" s="540"/>
      <c r="BPI22" s="540"/>
      <c r="BPJ22" s="540"/>
      <c r="BPK22" s="540"/>
      <c r="BPL22" s="540"/>
      <c r="BPM22" s="540"/>
      <c r="BPN22" s="540"/>
      <c r="BPO22" s="540"/>
      <c r="BPP22" s="540"/>
      <c r="BPQ22" s="540"/>
      <c r="BPR22" s="540"/>
      <c r="BPS22" s="540"/>
      <c r="BPT22" s="540"/>
      <c r="BPU22" s="540"/>
      <c r="BPV22" s="540"/>
      <c r="BPW22" s="540"/>
      <c r="BPX22" s="540"/>
      <c r="BPY22" s="540"/>
      <c r="BPZ22" s="540"/>
      <c r="BQA22" s="540"/>
      <c r="BQB22" s="540"/>
      <c r="BQC22" s="540"/>
      <c r="BQD22" s="540"/>
      <c r="BQE22" s="540"/>
      <c r="BQF22" s="540"/>
      <c r="BQG22" s="540"/>
      <c r="BQH22" s="540"/>
      <c r="BQI22" s="540"/>
      <c r="BQJ22" s="540"/>
      <c r="BQK22" s="540"/>
      <c r="BQL22" s="540"/>
      <c r="BQM22" s="540"/>
      <c r="BQN22" s="540"/>
      <c r="BQO22" s="540"/>
      <c r="BQP22" s="540"/>
      <c r="BQQ22" s="540"/>
      <c r="BQR22" s="540"/>
      <c r="BQS22" s="540"/>
      <c r="BQT22" s="540"/>
      <c r="BQU22" s="540"/>
      <c r="BQV22" s="540"/>
      <c r="BQW22" s="540"/>
      <c r="BQX22" s="540"/>
      <c r="BQY22" s="540"/>
      <c r="BQZ22" s="540"/>
      <c r="BRA22" s="540"/>
      <c r="BRB22" s="540"/>
      <c r="BRC22" s="540"/>
      <c r="BRD22" s="540"/>
      <c r="BRE22" s="540"/>
      <c r="BRF22" s="540"/>
      <c r="BRG22" s="540"/>
      <c r="BRH22" s="540"/>
      <c r="BRI22" s="540"/>
      <c r="BRJ22" s="540"/>
      <c r="BRK22" s="540"/>
      <c r="BRL22" s="540"/>
      <c r="BRM22" s="540"/>
      <c r="BRN22" s="540"/>
      <c r="BRO22" s="540"/>
      <c r="BRP22" s="540"/>
      <c r="BRQ22" s="540"/>
      <c r="BRR22" s="540"/>
      <c r="BRS22" s="540"/>
      <c r="BRT22" s="540"/>
      <c r="BRU22" s="540"/>
      <c r="BRV22" s="540"/>
      <c r="BRW22" s="540"/>
      <c r="BRX22" s="540"/>
      <c r="BRY22" s="540"/>
      <c r="BRZ22" s="540"/>
      <c r="BSA22" s="540"/>
      <c r="BSB22" s="540"/>
      <c r="BSC22" s="540"/>
      <c r="BSD22" s="540"/>
      <c r="BSE22" s="540"/>
      <c r="BSF22" s="540"/>
      <c r="BSG22" s="540"/>
      <c r="BSH22" s="540"/>
      <c r="BSI22" s="540"/>
      <c r="BSJ22" s="540"/>
      <c r="BSK22" s="540"/>
      <c r="BSL22" s="540"/>
      <c r="BSM22" s="540"/>
      <c r="BSN22" s="540"/>
      <c r="BSO22" s="540"/>
      <c r="BSP22" s="540"/>
      <c r="BSQ22" s="540"/>
      <c r="BSR22" s="540"/>
      <c r="BSS22" s="540"/>
      <c r="BST22" s="540"/>
      <c r="BSU22" s="540"/>
      <c r="BSV22" s="540"/>
      <c r="BSW22" s="540"/>
      <c r="BSX22" s="540"/>
      <c r="BSY22" s="540"/>
      <c r="BSZ22" s="540"/>
      <c r="BTA22" s="540"/>
      <c r="BTB22" s="540"/>
      <c r="BTC22" s="540"/>
      <c r="BTD22" s="540"/>
      <c r="BTE22" s="540"/>
      <c r="BTF22" s="540"/>
      <c r="BTG22" s="540"/>
      <c r="BTH22" s="540"/>
      <c r="BTI22" s="540"/>
      <c r="BTJ22" s="540"/>
      <c r="BTK22" s="540"/>
      <c r="BTL22" s="540"/>
      <c r="BTM22" s="540"/>
      <c r="BTN22" s="540"/>
      <c r="BTO22" s="540"/>
      <c r="BTP22" s="540"/>
      <c r="BTQ22" s="540"/>
      <c r="BTR22" s="540"/>
      <c r="BTS22" s="540"/>
      <c r="BTT22" s="540"/>
      <c r="BTU22" s="540"/>
      <c r="BTV22" s="540"/>
      <c r="BTW22" s="540"/>
      <c r="BTX22" s="540"/>
      <c r="BTY22" s="540"/>
      <c r="BTZ22" s="540"/>
      <c r="BUA22" s="540"/>
      <c r="BUB22" s="540"/>
      <c r="BUC22" s="540"/>
      <c r="BUD22" s="540"/>
      <c r="BUE22" s="540"/>
      <c r="BUF22" s="540"/>
      <c r="BUG22" s="540"/>
      <c r="BUH22" s="540"/>
      <c r="BUI22" s="540"/>
      <c r="BUJ22" s="540"/>
      <c r="BUK22" s="540"/>
      <c r="BUL22" s="540"/>
      <c r="BUM22" s="540"/>
      <c r="BUN22" s="540"/>
      <c r="BUO22" s="540"/>
      <c r="BUP22" s="540"/>
      <c r="BUQ22" s="540"/>
      <c r="BUR22" s="540"/>
      <c r="BUS22" s="540"/>
      <c r="BUT22" s="540"/>
      <c r="BUU22" s="540"/>
      <c r="BUV22" s="540"/>
      <c r="BUW22" s="540"/>
      <c r="BUX22" s="540"/>
      <c r="BUY22" s="540"/>
      <c r="BUZ22" s="540"/>
      <c r="BVA22" s="540"/>
      <c r="BVB22" s="540"/>
      <c r="BVC22" s="540"/>
      <c r="BVD22" s="540"/>
      <c r="BVE22" s="540"/>
      <c r="BVF22" s="540"/>
      <c r="BVG22" s="540"/>
      <c r="BVH22" s="540"/>
      <c r="BVI22" s="540"/>
      <c r="BVJ22" s="540"/>
      <c r="BVK22" s="540"/>
      <c r="BVL22" s="540"/>
      <c r="BVM22" s="540"/>
      <c r="BVN22" s="540"/>
      <c r="BVO22" s="540"/>
      <c r="BVP22" s="540"/>
      <c r="BVQ22" s="540"/>
      <c r="BVR22" s="540"/>
      <c r="BVS22" s="540"/>
      <c r="BVT22" s="540"/>
      <c r="BVU22" s="540"/>
      <c r="BVV22" s="540"/>
      <c r="BVW22" s="540"/>
      <c r="BVX22" s="540"/>
      <c r="BVY22" s="540"/>
      <c r="BVZ22" s="540"/>
      <c r="BWA22" s="540"/>
      <c r="BWB22" s="540"/>
      <c r="BWC22" s="540"/>
      <c r="BWD22" s="540"/>
      <c r="BWE22" s="540"/>
      <c r="BWF22" s="540"/>
      <c r="BWG22" s="540"/>
      <c r="BWH22" s="540"/>
      <c r="BWI22" s="540"/>
      <c r="BWJ22" s="540"/>
      <c r="BWK22" s="540"/>
      <c r="BWL22" s="540"/>
      <c r="BWM22" s="540"/>
      <c r="BWN22" s="540"/>
      <c r="BWO22" s="540"/>
      <c r="BWP22" s="540"/>
      <c r="BWQ22" s="540"/>
      <c r="BWR22" s="540"/>
      <c r="BWS22" s="540"/>
      <c r="BWT22" s="540"/>
      <c r="BWU22" s="540"/>
      <c r="BWV22" s="540"/>
      <c r="BWW22" s="540"/>
      <c r="BWX22" s="540"/>
      <c r="BWY22" s="540"/>
      <c r="BWZ22" s="540"/>
      <c r="BXA22" s="540"/>
      <c r="BXB22" s="540"/>
      <c r="BXC22" s="540"/>
      <c r="BXD22" s="540"/>
      <c r="BXE22" s="540"/>
      <c r="BXF22" s="540"/>
      <c r="BXG22" s="540"/>
      <c r="BXH22" s="540"/>
      <c r="BXI22" s="540"/>
      <c r="BXJ22" s="540"/>
      <c r="BXK22" s="540"/>
      <c r="BXL22" s="540"/>
      <c r="BXM22" s="540"/>
      <c r="BXN22" s="540"/>
      <c r="BXO22" s="540"/>
      <c r="BXP22" s="540"/>
      <c r="BXQ22" s="540"/>
      <c r="BXR22" s="540"/>
      <c r="BXS22" s="540"/>
      <c r="BXT22" s="540"/>
      <c r="BXU22" s="540"/>
      <c r="BXV22" s="540"/>
      <c r="BXW22" s="540"/>
      <c r="BXX22" s="540"/>
      <c r="BXY22" s="540"/>
      <c r="BXZ22" s="540"/>
      <c r="BYA22" s="540"/>
      <c r="BYB22" s="540"/>
      <c r="BYC22" s="540"/>
      <c r="BYD22" s="540"/>
      <c r="BYE22" s="540"/>
      <c r="BYF22" s="540"/>
      <c r="BYG22" s="540"/>
      <c r="BYH22" s="540"/>
      <c r="BYI22" s="540"/>
      <c r="BYJ22" s="540"/>
      <c r="BYK22" s="540"/>
      <c r="BYL22" s="540"/>
      <c r="BYM22" s="540"/>
      <c r="BYN22" s="540"/>
      <c r="BYO22" s="540"/>
      <c r="BYP22" s="540"/>
      <c r="BYQ22" s="540"/>
      <c r="BYR22" s="540"/>
      <c r="BYS22" s="540"/>
      <c r="BYT22" s="540"/>
      <c r="BYU22" s="540"/>
      <c r="BYV22" s="540"/>
      <c r="BYW22" s="540"/>
      <c r="BYX22" s="540"/>
      <c r="BYY22" s="540"/>
      <c r="BYZ22" s="540"/>
      <c r="BZA22" s="540"/>
      <c r="BZB22" s="540"/>
      <c r="BZC22" s="540"/>
      <c r="BZD22" s="540"/>
      <c r="BZE22" s="540"/>
      <c r="BZF22" s="540"/>
      <c r="BZG22" s="540"/>
      <c r="BZH22" s="540"/>
      <c r="BZI22" s="540"/>
      <c r="BZJ22" s="540"/>
      <c r="BZK22" s="540"/>
      <c r="BZL22" s="540"/>
      <c r="BZM22" s="540"/>
      <c r="BZN22" s="540"/>
      <c r="BZO22" s="540"/>
      <c r="BZP22" s="540"/>
      <c r="BZQ22" s="540"/>
      <c r="BZR22" s="540"/>
      <c r="BZS22" s="540"/>
      <c r="BZT22" s="540"/>
      <c r="BZU22" s="540"/>
      <c r="BZV22" s="540"/>
      <c r="BZW22" s="540"/>
      <c r="BZX22" s="540"/>
      <c r="BZY22" s="540"/>
      <c r="BZZ22" s="540"/>
      <c r="CAA22" s="540"/>
      <c r="CAB22" s="540"/>
      <c r="CAC22" s="540"/>
      <c r="CAD22" s="540"/>
      <c r="CAE22" s="540"/>
      <c r="CAF22" s="540"/>
      <c r="CAG22" s="540"/>
      <c r="CAH22" s="540"/>
      <c r="CAI22" s="540"/>
      <c r="CAJ22" s="540"/>
      <c r="CAK22" s="540"/>
      <c r="CAL22" s="540"/>
      <c r="CAM22" s="540"/>
      <c r="CAN22" s="540"/>
      <c r="CAO22" s="540"/>
      <c r="CAP22" s="540"/>
      <c r="CAQ22" s="540"/>
      <c r="CAR22" s="540"/>
      <c r="CAS22" s="540"/>
      <c r="CAT22" s="540"/>
      <c r="CAU22" s="540"/>
      <c r="CAV22" s="540"/>
      <c r="CAW22" s="540"/>
      <c r="CAX22" s="540"/>
      <c r="CAY22" s="540"/>
      <c r="CAZ22" s="540"/>
      <c r="CBA22" s="540"/>
      <c r="CBB22" s="540"/>
      <c r="CBC22" s="540"/>
      <c r="CBD22" s="540"/>
      <c r="CBE22" s="540"/>
      <c r="CBF22" s="540"/>
      <c r="CBG22" s="540"/>
      <c r="CBH22" s="540"/>
      <c r="CBI22" s="540"/>
      <c r="CBJ22" s="540"/>
      <c r="CBK22" s="540"/>
      <c r="CBL22" s="540"/>
      <c r="CBM22" s="540"/>
      <c r="CBN22" s="540"/>
      <c r="CBO22" s="540"/>
      <c r="CBP22" s="540"/>
      <c r="CBQ22" s="540"/>
      <c r="CBR22" s="540"/>
      <c r="CBS22" s="540"/>
      <c r="CBT22" s="540"/>
      <c r="CBU22" s="540"/>
      <c r="CBV22" s="540"/>
      <c r="CBW22" s="540"/>
      <c r="CBX22" s="540"/>
      <c r="CBY22" s="540"/>
      <c r="CBZ22" s="540"/>
      <c r="CCA22" s="540"/>
      <c r="CCB22" s="540"/>
      <c r="CCC22" s="540"/>
      <c r="CCD22" s="540"/>
      <c r="CCE22" s="540"/>
      <c r="CCF22" s="540"/>
      <c r="CCG22" s="540"/>
      <c r="CCH22" s="540"/>
      <c r="CCI22" s="540"/>
      <c r="CCJ22" s="540"/>
      <c r="CCK22" s="540"/>
      <c r="CCL22" s="540"/>
      <c r="CCM22" s="540"/>
      <c r="CCN22" s="540"/>
      <c r="CCO22" s="540"/>
      <c r="CCP22" s="540"/>
      <c r="CCQ22" s="540"/>
      <c r="CCR22" s="540"/>
      <c r="CCS22" s="540"/>
      <c r="CCT22" s="540"/>
      <c r="CCU22" s="540"/>
      <c r="CCV22" s="540"/>
      <c r="CCW22" s="540"/>
      <c r="CCX22" s="540"/>
      <c r="CCY22" s="540"/>
      <c r="CCZ22" s="540"/>
      <c r="CDA22" s="540"/>
      <c r="CDB22" s="540"/>
      <c r="CDC22" s="540"/>
      <c r="CDD22" s="540"/>
      <c r="CDE22" s="540"/>
      <c r="CDF22" s="540"/>
      <c r="CDG22" s="540"/>
      <c r="CDH22" s="540"/>
      <c r="CDI22" s="540"/>
      <c r="CDJ22" s="540"/>
      <c r="CDK22" s="540"/>
      <c r="CDL22" s="540"/>
      <c r="CDM22" s="540"/>
      <c r="CDN22" s="540"/>
      <c r="CDO22" s="540"/>
      <c r="CDP22" s="540"/>
      <c r="CDQ22" s="540"/>
      <c r="CDR22" s="540"/>
      <c r="CDS22" s="540"/>
      <c r="CDT22" s="540"/>
      <c r="CDU22" s="540"/>
      <c r="CDV22" s="540"/>
      <c r="CDW22" s="540"/>
      <c r="CDX22" s="540"/>
      <c r="CDY22" s="540"/>
      <c r="CDZ22" s="540"/>
      <c r="CEA22" s="540"/>
      <c r="CEB22" s="540"/>
      <c r="CEC22" s="540"/>
      <c r="CED22" s="540"/>
      <c r="CEE22" s="540"/>
      <c r="CEF22" s="540"/>
      <c r="CEG22" s="540"/>
      <c r="CEH22" s="540"/>
      <c r="CEI22" s="540"/>
      <c r="CEJ22" s="540"/>
      <c r="CEK22" s="540"/>
      <c r="CEL22" s="540"/>
      <c r="CEM22" s="540"/>
      <c r="CEN22" s="540"/>
      <c r="CEO22" s="540"/>
      <c r="CEP22" s="540"/>
      <c r="CEQ22" s="540"/>
      <c r="CER22" s="540"/>
      <c r="CES22" s="540"/>
      <c r="CET22" s="540"/>
      <c r="CEU22" s="540"/>
      <c r="CEV22" s="540"/>
      <c r="CEW22" s="540"/>
      <c r="CEX22" s="540"/>
      <c r="CEY22" s="540"/>
      <c r="CEZ22" s="540"/>
      <c r="CFA22" s="540"/>
      <c r="CFB22" s="540"/>
      <c r="CFC22" s="540"/>
      <c r="CFD22" s="540"/>
      <c r="CFE22" s="540"/>
      <c r="CFF22" s="540"/>
      <c r="CFG22" s="540"/>
      <c r="CFH22" s="540"/>
      <c r="CFI22" s="540"/>
      <c r="CFJ22" s="540"/>
      <c r="CFK22" s="540"/>
      <c r="CFL22" s="540"/>
      <c r="CFM22" s="540"/>
      <c r="CFN22" s="540"/>
      <c r="CFO22" s="540"/>
      <c r="CFP22" s="540"/>
      <c r="CFQ22" s="540"/>
      <c r="CFR22" s="540"/>
      <c r="CFS22" s="540"/>
      <c r="CFT22" s="540"/>
      <c r="CFU22" s="540"/>
      <c r="CFV22" s="540"/>
      <c r="CFW22" s="540"/>
      <c r="CFX22" s="540"/>
      <c r="CFY22" s="540"/>
      <c r="CFZ22" s="540"/>
      <c r="CGA22" s="540"/>
      <c r="CGB22" s="540"/>
      <c r="CGC22" s="540"/>
      <c r="CGD22" s="540"/>
      <c r="CGE22" s="540"/>
      <c r="CGF22" s="540"/>
      <c r="CGG22" s="540"/>
      <c r="CGH22" s="540"/>
      <c r="CGI22" s="540"/>
      <c r="CGJ22" s="540"/>
      <c r="CGK22" s="540"/>
      <c r="CGL22" s="540"/>
      <c r="CGM22" s="540"/>
      <c r="CGN22" s="540"/>
      <c r="CGO22" s="540"/>
      <c r="CGP22" s="540"/>
      <c r="CGQ22" s="540"/>
      <c r="CGR22" s="540"/>
      <c r="CGS22" s="540"/>
      <c r="CGT22" s="540"/>
      <c r="CGU22" s="540"/>
      <c r="CGV22" s="540"/>
      <c r="CGW22" s="540"/>
      <c r="CGX22" s="540"/>
      <c r="CGY22" s="540"/>
      <c r="CGZ22" s="540"/>
      <c r="CHA22" s="540"/>
      <c r="CHB22" s="540"/>
      <c r="CHC22" s="540"/>
      <c r="CHD22" s="540"/>
      <c r="CHE22" s="540"/>
      <c r="CHF22" s="540"/>
      <c r="CHG22" s="540"/>
      <c r="CHH22" s="540"/>
      <c r="CHI22" s="540"/>
      <c r="CHJ22" s="540"/>
      <c r="CHK22" s="540"/>
      <c r="CHL22" s="540"/>
      <c r="CHM22" s="540"/>
      <c r="CHN22" s="540"/>
      <c r="CHO22" s="540"/>
      <c r="CHP22" s="540"/>
      <c r="CHQ22" s="540"/>
      <c r="CHR22" s="540"/>
      <c r="CHS22" s="540"/>
      <c r="CHT22" s="540"/>
      <c r="CHU22" s="540"/>
      <c r="CHV22" s="540"/>
      <c r="CHW22" s="540"/>
      <c r="CHX22" s="540"/>
      <c r="CHY22" s="540"/>
      <c r="CHZ22" s="540"/>
      <c r="CIA22" s="540"/>
      <c r="CIB22" s="540"/>
      <c r="CIC22" s="540"/>
      <c r="CID22" s="540"/>
      <c r="CIE22" s="540"/>
      <c r="CIF22" s="540"/>
      <c r="CIG22" s="540"/>
      <c r="CIH22" s="540"/>
      <c r="CII22" s="540"/>
      <c r="CIJ22" s="540"/>
      <c r="CIK22" s="540"/>
      <c r="CIL22" s="540"/>
      <c r="CIM22" s="540"/>
      <c r="CIN22" s="540"/>
      <c r="CIO22" s="540"/>
      <c r="CIP22" s="540"/>
      <c r="CIQ22" s="540"/>
      <c r="CIR22" s="540"/>
      <c r="CIS22" s="540"/>
      <c r="CIT22" s="540"/>
      <c r="CIU22" s="540"/>
      <c r="CIV22" s="540"/>
      <c r="CIW22" s="540"/>
      <c r="CIX22" s="540"/>
      <c r="CIY22" s="540"/>
      <c r="CIZ22" s="540"/>
      <c r="CJA22" s="540"/>
      <c r="CJB22" s="540"/>
      <c r="CJC22" s="540"/>
      <c r="CJD22" s="540"/>
      <c r="CJE22" s="540"/>
      <c r="CJF22" s="540"/>
      <c r="CJG22" s="540"/>
      <c r="CJH22" s="540"/>
      <c r="CJI22" s="540"/>
      <c r="CJJ22" s="540"/>
      <c r="CJK22" s="540"/>
      <c r="CJL22" s="540"/>
      <c r="CJM22" s="540"/>
      <c r="CJN22" s="540"/>
      <c r="CJO22" s="540"/>
      <c r="CJP22" s="540"/>
      <c r="CJQ22" s="540"/>
      <c r="CJR22" s="540"/>
      <c r="CJS22" s="540"/>
      <c r="CJT22" s="540"/>
      <c r="CJU22" s="540"/>
      <c r="CJV22" s="540"/>
      <c r="CJW22" s="540"/>
      <c r="CJX22" s="540"/>
      <c r="CJY22" s="540"/>
      <c r="CJZ22" s="540"/>
      <c r="CKA22" s="540"/>
      <c r="CKB22" s="540"/>
      <c r="CKC22" s="540"/>
      <c r="CKD22" s="540"/>
      <c r="CKE22" s="540"/>
      <c r="CKF22" s="540"/>
      <c r="CKG22" s="540"/>
      <c r="CKH22" s="540"/>
      <c r="CKI22" s="540"/>
      <c r="CKJ22" s="540"/>
      <c r="CKK22" s="540"/>
      <c r="CKL22" s="540"/>
      <c r="CKM22" s="540"/>
      <c r="CKN22" s="540"/>
      <c r="CKO22" s="540"/>
      <c r="CKP22" s="540"/>
      <c r="CKQ22" s="540"/>
      <c r="CKR22" s="540"/>
      <c r="CKS22" s="540"/>
      <c r="CKT22" s="540"/>
      <c r="CKU22" s="540"/>
      <c r="CKV22" s="540"/>
      <c r="CKW22" s="540"/>
      <c r="CKX22" s="540"/>
      <c r="CKY22" s="540"/>
      <c r="CKZ22" s="540"/>
      <c r="CLA22" s="540"/>
      <c r="CLB22" s="540"/>
      <c r="CLC22" s="540"/>
      <c r="CLD22" s="540"/>
      <c r="CLE22" s="540"/>
      <c r="CLF22" s="540"/>
      <c r="CLG22" s="540"/>
      <c r="CLH22" s="540"/>
      <c r="CLI22" s="540"/>
      <c r="CLJ22" s="540"/>
      <c r="CLK22" s="540"/>
      <c r="CLL22" s="540"/>
      <c r="CLM22" s="540"/>
      <c r="CLN22" s="540"/>
      <c r="CLO22" s="540"/>
      <c r="CLP22" s="540"/>
      <c r="CLQ22" s="540"/>
      <c r="CLR22" s="540"/>
      <c r="CLS22" s="540"/>
      <c r="CLT22" s="540"/>
      <c r="CLU22" s="540"/>
      <c r="CLV22" s="540"/>
      <c r="CLW22" s="540"/>
      <c r="CLX22" s="540"/>
      <c r="CLY22" s="540"/>
      <c r="CLZ22" s="540"/>
      <c r="CMA22" s="540"/>
      <c r="CMB22" s="540"/>
      <c r="CMC22" s="540"/>
      <c r="CMD22" s="540"/>
      <c r="CME22" s="540"/>
      <c r="CMF22" s="540"/>
      <c r="CMG22" s="540"/>
      <c r="CMH22" s="540"/>
      <c r="CMI22" s="540"/>
      <c r="CMJ22" s="540"/>
      <c r="CMK22" s="540"/>
      <c r="CML22" s="540"/>
      <c r="CMM22" s="540"/>
      <c r="CMN22" s="540"/>
      <c r="CMO22" s="540"/>
      <c r="CMP22" s="540"/>
      <c r="CMQ22" s="540"/>
      <c r="CMR22" s="540"/>
      <c r="CMS22" s="540"/>
      <c r="CMT22" s="540"/>
      <c r="CMU22" s="540"/>
      <c r="CMV22" s="540"/>
      <c r="CMW22" s="540"/>
      <c r="CMX22" s="540"/>
      <c r="CMY22" s="540"/>
      <c r="CMZ22" s="540"/>
      <c r="CNA22" s="540"/>
      <c r="CNB22" s="540"/>
      <c r="CNC22" s="540"/>
      <c r="CND22" s="540"/>
      <c r="CNE22" s="540"/>
      <c r="CNF22" s="540"/>
      <c r="CNG22" s="540"/>
      <c r="CNH22" s="540"/>
      <c r="CNI22" s="540"/>
      <c r="CNJ22" s="540"/>
      <c r="CNK22" s="540"/>
      <c r="CNL22" s="540"/>
      <c r="CNM22" s="540"/>
      <c r="CNN22" s="540"/>
      <c r="CNO22" s="540"/>
      <c r="CNP22" s="540"/>
      <c r="CNQ22" s="540"/>
      <c r="CNR22" s="540"/>
      <c r="CNS22" s="540"/>
      <c r="CNT22" s="540"/>
      <c r="CNU22" s="540"/>
      <c r="CNV22" s="540"/>
      <c r="CNW22" s="540"/>
      <c r="CNX22" s="540"/>
      <c r="CNY22" s="540"/>
      <c r="CNZ22" s="540"/>
      <c r="COA22" s="540"/>
      <c r="COB22" s="540"/>
      <c r="COC22" s="540"/>
      <c r="COD22" s="540"/>
      <c r="COE22" s="540"/>
      <c r="COF22" s="540"/>
      <c r="COG22" s="540"/>
      <c r="COH22" s="540"/>
      <c r="COI22" s="540"/>
      <c r="COJ22" s="540"/>
      <c r="COK22" s="540"/>
      <c r="COL22" s="540"/>
      <c r="COM22" s="540"/>
      <c r="CON22" s="540"/>
      <c r="COO22" s="540"/>
      <c r="COP22" s="540"/>
      <c r="COQ22" s="540"/>
      <c r="COR22" s="540"/>
      <c r="COS22" s="540"/>
      <c r="COT22" s="540"/>
      <c r="COU22" s="540"/>
      <c r="COV22" s="540"/>
      <c r="COW22" s="540"/>
      <c r="COX22" s="540"/>
      <c r="COY22" s="540"/>
      <c r="COZ22" s="540"/>
      <c r="CPA22" s="540"/>
      <c r="CPB22" s="540"/>
      <c r="CPC22" s="540"/>
      <c r="CPD22" s="540"/>
      <c r="CPE22" s="540"/>
      <c r="CPF22" s="540"/>
      <c r="CPG22" s="540"/>
      <c r="CPH22" s="540"/>
      <c r="CPI22" s="540"/>
      <c r="CPJ22" s="540"/>
      <c r="CPK22" s="540"/>
      <c r="CPL22" s="540"/>
      <c r="CPM22" s="540"/>
      <c r="CPN22" s="540"/>
      <c r="CPO22" s="540"/>
      <c r="CPP22" s="540"/>
      <c r="CPQ22" s="540"/>
      <c r="CPR22" s="540"/>
      <c r="CPS22" s="540"/>
      <c r="CPT22" s="540"/>
      <c r="CPU22" s="540"/>
      <c r="CPV22" s="540"/>
      <c r="CPW22" s="540"/>
      <c r="CPX22" s="540"/>
      <c r="CPY22" s="540"/>
      <c r="CPZ22" s="540"/>
      <c r="CQA22" s="540"/>
      <c r="CQB22" s="540"/>
      <c r="CQC22" s="540"/>
      <c r="CQD22" s="540"/>
      <c r="CQE22" s="540"/>
      <c r="CQF22" s="540"/>
      <c r="CQG22" s="540"/>
      <c r="CQH22" s="540"/>
      <c r="CQI22" s="540"/>
      <c r="CQJ22" s="540"/>
      <c r="CQK22" s="540"/>
      <c r="CQL22" s="540"/>
      <c r="CQM22" s="540"/>
      <c r="CQN22" s="540"/>
      <c r="CQO22" s="540"/>
      <c r="CQP22" s="540"/>
      <c r="CQQ22" s="540"/>
      <c r="CQR22" s="540"/>
      <c r="CQS22" s="540"/>
      <c r="CQT22" s="540"/>
      <c r="CQU22" s="540"/>
      <c r="CQV22" s="540"/>
      <c r="CQW22" s="540"/>
      <c r="CQX22" s="540"/>
      <c r="CQY22" s="540"/>
      <c r="CQZ22" s="540"/>
      <c r="CRA22" s="540"/>
      <c r="CRB22" s="540"/>
      <c r="CRC22" s="540"/>
      <c r="CRD22" s="540"/>
      <c r="CRE22" s="540"/>
      <c r="CRF22" s="540"/>
      <c r="CRG22" s="540"/>
      <c r="CRH22" s="540"/>
      <c r="CRI22" s="540"/>
      <c r="CRJ22" s="540"/>
      <c r="CRK22" s="540"/>
      <c r="CRL22" s="540"/>
      <c r="CRM22" s="540"/>
      <c r="CRN22" s="540"/>
      <c r="CRO22" s="540"/>
      <c r="CRP22" s="540"/>
      <c r="CRQ22" s="540"/>
      <c r="CRR22" s="540"/>
      <c r="CRS22" s="540"/>
      <c r="CRT22" s="540"/>
      <c r="CRU22" s="540"/>
      <c r="CRV22" s="540"/>
      <c r="CRW22" s="540"/>
      <c r="CRX22" s="540"/>
      <c r="CRY22" s="540"/>
      <c r="CRZ22" s="540"/>
      <c r="CSA22" s="540"/>
      <c r="CSB22" s="540"/>
      <c r="CSC22" s="540"/>
      <c r="CSD22" s="540"/>
      <c r="CSE22" s="540"/>
      <c r="CSF22" s="540"/>
      <c r="CSG22" s="540"/>
      <c r="CSH22" s="540"/>
      <c r="CSI22" s="540"/>
      <c r="CSJ22" s="540"/>
      <c r="CSK22" s="540"/>
      <c r="CSL22" s="540"/>
      <c r="CSM22" s="540"/>
      <c r="CSN22" s="540"/>
      <c r="CSO22" s="540"/>
      <c r="CSP22" s="540"/>
      <c r="CSQ22" s="540"/>
      <c r="CSR22" s="540"/>
      <c r="CSS22" s="540"/>
      <c r="CST22" s="540"/>
      <c r="CSU22" s="540"/>
      <c r="CSV22" s="540"/>
      <c r="CSW22" s="540"/>
      <c r="CSX22" s="540"/>
      <c r="CSY22" s="540"/>
      <c r="CSZ22" s="540"/>
      <c r="CTA22" s="540"/>
      <c r="CTB22" s="540"/>
      <c r="CTC22" s="540"/>
      <c r="CTD22" s="540"/>
      <c r="CTE22" s="540"/>
      <c r="CTF22" s="540"/>
      <c r="CTG22" s="540"/>
      <c r="CTH22" s="540"/>
      <c r="CTI22" s="540"/>
      <c r="CTJ22" s="540"/>
      <c r="CTK22" s="540"/>
      <c r="CTL22" s="540"/>
      <c r="CTM22" s="540"/>
      <c r="CTN22" s="540"/>
      <c r="CTO22" s="540"/>
      <c r="CTP22" s="540"/>
      <c r="CTQ22" s="540"/>
      <c r="CTR22" s="540"/>
      <c r="CTS22" s="540"/>
      <c r="CTT22" s="540"/>
      <c r="CTU22" s="540"/>
      <c r="CTV22" s="540"/>
      <c r="CTW22" s="540"/>
      <c r="CTX22" s="540"/>
      <c r="CTY22" s="540"/>
      <c r="CTZ22" s="540"/>
      <c r="CUA22" s="540"/>
      <c r="CUB22" s="540"/>
      <c r="CUC22" s="540"/>
      <c r="CUD22" s="540"/>
      <c r="CUE22" s="540"/>
      <c r="CUF22" s="540"/>
      <c r="CUG22" s="540"/>
      <c r="CUH22" s="540"/>
      <c r="CUI22" s="540"/>
      <c r="CUJ22" s="540"/>
      <c r="CUK22" s="540"/>
      <c r="CUL22" s="540"/>
      <c r="CUM22" s="540"/>
      <c r="CUN22" s="540"/>
      <c r="CUO22" s="540"/>
      <c r="CUP22" s="540"/>
      <c r="CUQ22" s="540"/>
      <c r="CUR22" s="540"/>
      <c r="CUS22" s="540"/>
      <c r="CUT22" s="540"/>
      <c r="CUU22" s="540"/>
      <c r="CUV22" s="540"/>
      <c r="CUW22" s="540"/>
      <c r="CUX22" s="540"/>
      <c r="CUY22" s="540"/>
      <c r="CUZ22" s="540"/>
      <c r="CVA22" s="540"/>
      <c r="CVB22" s="540"/>
      <c r="CVC22" s="540"/>
      <c r="CVD22" s="540"/>
      <c r="CVE22" s="540"/>
      <c r="CVF22" s="540"/>
      <c r="CVG22" s="540"/>
      <c r="CVH22" s="540"/>
      <c r="CVI22" s="540"/>
      <c r="CVJ22" s="540"/>
      <c r="CVK22" s="540"/>
      <c r="CVL22" s="540"/>
      <c r="CVM22" s="540"/>
      <c r="CVN22" s="540"/>
      <c r="CVO22" s="540"/>
      <c r="CVP22" s="540"/>
      <c r="CVQ22" s="540"/>
      <c r="CVR22" s="540"/>
      <c r="CVS22" s="540"/>
      <c r="CVT22" s="540"/>
      <c r="CVU22" s="540"/>
      <c r="CVV22" s="540"/>
      <c r="CVW22" s="540"/>
      <c r="CVX22" s="540"/>
      <c r="CVY22" s="540"/>
      <c r="CVZ22" s="540"/>
      <c r="CWA22" s="540"/>
      <c r="CWB22" s="540"/>
      <c r="CWC22" s="540"/>
      <c r="CWD22" s="540"/>
      <c r="CWE22" s="540"/>
      <c r="CWF22" s="540"/>
      <c r="CWG22" s="540"/>
      <c r="CWH22" s="540"/>
      <c r="CWI22" s="540"/>
      <c r="CWJ22" s="540"/>
      <c r="CWK22" s="540"/>
      <c r="CWL22" s="540"/>
      <c r="CWM22" s="540"/>
      <c r="CWN22" s="540"/>
      <c r="CWO22" s="540"/>
      <c r="CWP22" s="540"/>
      <c r="CWQ22" s="540"/>
      <c r="CWR22" s="540"/>
      <c r="CWS22" s="540"/>
      <c r="CWT22" s="540"/>
      <c r="CWU22" s="540"/>
      <c r="CWV22" s="540"/>
      <c r="CWW22" s="540"/>
      <c r="CWX22" s="540"/>
      <c r="CWY22" s="540"/>
      <c r="CWZ22" s="540"/>
      <c r="CXA22" s="540"/>
      <c r="CXB22" s="540"/>
      <c r="CXC22" s="540"/>
      <c r="CXD22" s="540"/>
      <c r="CXE22" s="540"/>
      <c r="CXF22" s="540"/>
      <c r="CXG22" s="540"/>
      <c r="CXH22" s="540"/>
      <c r="CXI22" s="540"/>
      <c r="CXJ22" s="540"/>
      <c r="CXK22" s="540"/>
      <c r="CXL22" s="540"/>
      <c r="CXM22" s="540"/>
      <c r="CXN22" s="540"/>
      <c r="CXO22" s="540"/>
      <c r="CXP22" s="540"/>
      <c r="CXQ22" s="540"/>
      <c r="CXR22" s="540"/>
      <c r="CXS22" s="540"/>
      <c r="CXT22" s="540"/>
      <c r="CXU22" s="540"/>
      <c r="CXV22" s="540"/>
      <c r="CXW22" s="540"/>
      <c r="CXX22" s="540"/>
      <c r="CXY22" s="540"/>
      <c r="CXZ22" s="540"/>
      <c r="CYA22" s="540"/>
      <c r="CYB22" s="540"/>
      <c r="CYC22" s="540"/>
      <c r="CYD22" s="540"/>
      <c r="CYE22" s="540"/>
      <c r="CYF22" s="540"/>
      <c r="CYG22" s="540"/>
      <c r="CYH22" s="540"/>
      <c r="CYI22" s="540"/>
      <c r="CYJ22" s="540"/>
      <c r="CYK22" s="540"/>
      <c r="CYL22" s="540"/>
      <c r="CYM22" s="540"/>
      <c r="CYN22" s="540"/>
      <c r="CYO22" s="540"/>
      <c r="CYP22" s="540"/>
      <c r="CYQ22" s="540"/>
      <c r="CYR22" s="540"/>
      <c r="CYS22" s="540"/>
      <c r="CYT22" s="540"/>
      <c r="CYU22" s="540"/>
      <c r="CYV22" s="540"/>
      <c r="CYW22" s="540"/>
      <c r="CYX22" s="540"/>
      <c r="CYY22" s="540"/>
      <c r="CYZ22" s="540"/>
      <c r="CZA22" s="540"/>
      <c r="CZB22" s="540"/>
      <c r="CZC22" s="540"/>
      <c r="CZD22" s="540"/>
      <c r="CZE22" s="540"/>
      <c r="CZF22" s="540"/>
      <c r="CZG22" s="540"/>
      <c r="CZH22" s="540"/>
      <c r="CZI22" s="540"/>
      <c r="CZJ22" s="540"/>
      <c r="CZK22" s="540"/>
      <c r="CZL22" s="540"/>
      <c r="CZM22" s="540"/>
      <c r="CZN22" s="540"/>
      <c r="CZO22" s="540"/>
      <c r="CZP22" s="540"/>
      <c r="CZQ22" s="540"/>
      <c r="CZR22" s="540"/>
      <c r="CZS22" s="540"/>
      <c r="CZT22" s="540"/>
      <c r="CZU22" s="540"/>
      <c r="CZV22" s="540"/>
      <c r="CZW22" s="540"/>
      <c r="CZX22" s="540"/>
      <c r="CZY22" s="540"/>
      <c r="CZZ22" s="540"/>
      <c r="DAA22" s="540"/>
      <c r="DAB22" s="540"/>
      <c r="DAC22" s="540"/>
      <c r="DAD22" s="540"/>
      <c r="DAE22" s="540"/>
      <c r="DAF22" s="540"/>
      <c r="DAG22" s="540"/>
      <c r="DAH22" s="540"/>
      <c r="DAI22" s="540"/>
      <c r="DAJ22" s="540"/>
      <c r="DAK22" s="540"/>
      <c r="DAL22" s="540"/>
      <c r="DAM22" s="540"/>
      <c r="DAN22" s="540"/>
      <c r="DAO22" s="540"/>
      <c r="DAP22" s="540"/>
      <c r="DAQ22" s="540"/>
      <c r="DAR22" s="540"/>
      <c r="DAS22" s="540"/>
      <c r="DAT22" s="540"/>
      <c r="DAU22" s="540"/>
      <c r="DAV22" s="540"/>
      <c r="DAW22" s="540"/>
      <c r="DAX22" s="540"/>
      <c r="DAY22" s="540"/>
      <c r="DAZ22" s="540"/>
      <c r="DBA22" s="540"/>
      <c r="DBB22" s="540"/>
      <c r="DBC22" s="540"/>
      <c r="DBD22" s="540"/>
      <c r="DBE22" s="540"/>
      <c r="DBF22" s="540"/>
      <c r="DBG22" s="540"/>
      <c r="DBH22" s="540"/>
      <c r="DBI22" s="540"/>
      <c r="DBJ22" s="540"/>
      <c r="DBK22" s="540"/>
      <c r="DBL22" s="540"/>
      <c r="DBM22" s="540"/>
      <c r="DBN22" s="540"/>
      <c r="DBO22" s="540"/>
      <c r="DBP22" s="540"/>
      <c r="DBQ22" s="540"/>
      <c r="DBR22" s="540"/>
      <c r="DBS22" s="540"/>
      <c r="DBT22" s="540"/>
      <c r="DBU22" s="540"/>
      <c r="DBV22" s="540"/>
      <c r="DBW22" s="540"/>
      <c r="DBX22" s="540"/>
      <c r="DBY22" s="540"/>
      <c r="DBZ22" s="540"/>
      <c r="DCA22" s="540"/>
      <c r="DCB22" s="540"/>
      <c r="DCC22" s="540"/>
      <c r="DCD22" s="540"/>
      <c r="DCE22" s="540"/>
      <c r="DCF22" s="540"/>
      <c r="DCG22" s="540"/>
      <c r="DCH22" s="540"/>
      <c r="DCI22" s="540"/>
      <c r="DCJ22" s="540"/>
      <c r="DCK22" s="540"/>
      <c r="DCL22" s="540"/>
      <c r="DCM22" s="540"/>
      <c r="DCN22" s="540"/>
      <c r="DCO22" s="540"/>
      <c r="DCP22" s="540"/>
      <c r="DCQ22" s="540"/>
      <c r="DCR22" s="540"/>
      <c r="DCS22" s="540"/>
      <c r="DCT22" s="540"/>
      <c r="DCU22" s="540"/>
      <c r="DCV22" s="540"/>
      <c r="DCW22" s="540"/>
      <c r="DCX22" s="540"/>
      <c r="DCY22" s="540"/>
      <c r="DCZ22" s="540"/>
      <c r="DDA22" s="540"/>
      <c r="DDB22" s="540"/>
      <c r="DDC22" s="540"/>
      <c r="DDD22" s="540"/>
      <c r="DDE22" s="540"/>
      <c r="DDF22" s="540"/>
      <c r="DDG22" s="540"/>
      <c r="DDH22" s="540"/>
      <c r="DDI22" s="540"/>
      <c r="DDJ22" s="540"/>
      <c r="DDK22" s="540"/>
      <c r="DDL22" s="540"/>
      <c r="DDM22" s="540"/>
      <c r="DDN22" s="540"/>
      <c r="DDO22" s="540"/>
      <c r="DDP22" s="540"/>
      <c r="DDQ22" s="540"/>
      <c r="DDR22" s="540"/>
      <c r="DDS22" s="540"/>
      <c r="DDT22" s="540"/>
      <c r="DDU22" s="540"/>
      <c r="DDV22" s="540"/>
      <c r="DDW22" s="540"/>
      <c r="DDX22" s="540"/>
      <c r="DDY22" s="540"/>
      <c r="DDZ22" s="540"/>
      <c r="DEA22" s="540"/>
      <c r="DEB22" s="540"/>
      <c r="DEC22" s="540"/>
      <c r="DED22" s="540"/>
      <c r="DEE22" s="540"/>
      <c r="DEF22" s="540"/>
      <c r="DEG22" s="540"/>
      <c r="DEH22" s="540"/>
      <c r="DEI22" s="540"/>
      <c r="DEJ22" s="540"/>
      <c r="DEK22" s="540"/>
      <c r="DEL22" s="540"/>
      <c r="DEM22" s="540"/>
      <c r="DEN22" s="540"/>
      <c r="DEO22" s="540"/>
      <c r="DEP22" s="540"/>
      <c r="DEQ22" s="540"/>
      <c r="DER22" s="540"/>
      <c r="DES22" s="540"/>
      <c r="DET22" s="540"/>
      <c r="DEU22" s="540"/>
      <c r="DEV22" s="540"/>
      <c r="DEW22" s="540"/>
      <c r="DEX22" s="540"/>
      <c r="DEY22" s="540"/>
      <c r="DEZ22" s="540"/>
      <c r="DFA22" s="540"/>
      <c r="DFB22" s="540"/>
      <c r="DFC22" s="540"/>
      <c r="DFD22" s="540"/>
      <c r="DFE22" s="540"/>
      <c r="DFF22" s="540"/>
      <c r="DFG22" s="540"/>
      <c r="DFH22" s="540"/>
      <c r="DFI22" s="540"/>
      <c r="DFJ22" s="540"/>
      <c r="DFK22" s="540"/>
      <c r="DFL22" s="540"/>
      <c r="DFM22" s="540"/>
      <c r="DFN22" s="540"/>
      <c r="DFO22" s="540"/>
      <c r="DFP22" s="540"/>
      <c r="DFQ22" s="540"/>
      <c r="DFR22" s="540"/>
      <c r="DFS22" s="540"/>
      <c r="DFT22" s="540"/>
      <c r="DFU22" s="540"/>
      <c r="DFV22" s="540"/>
      <c r="DFW22" s="540"/>
      <c r="DFX22" s="540"/>
      <c r="DFY22" s="540"/>
      <c r="DFZ22" s="540"/>
      <c r="DGA22" s="540"/>
      <c r="DGB22" s="540"/>
      <c r="DGC22" s="540"/>
      <c r="DGD22" s="540"/>
      <c r="DGE22" s="540"/>
      <c r="DGF22" s="540"/>
      <c r="DGG22" s="540"/>
      <c r="DGH22" s="540"/>
      <c r="DGI22" s="540"/>
      <c r="DGJ22" s="540"/>
      <c r="DGK22" s="540"/>
      <c r="DGL22" s="540"/>
      <c r="DGM22" s="540"/>
      <c r="DGN22" s="540"/>
      <c r="DGO22" s="540"/>
      <c r="DGP22" s="540"/>
      <c r="DGQ22" s="540"/>
      <c r="DGR22" s="540"/>
      <c r="DGS22" s="540"/>
      <c r="DGT22" s="540"/>
      <c r="DGU22" s="540"/>
      <c r="DGV22" s="540"/>
      <c r="DGW22" s="540"/>
      <c r="DGX22" s="540"/>
      <c r="DGY22" s="540"/>
      <c r="DGZ22" s="540"/>
      <c r="DHA22" s="540"/>
      <c r="DHB22" s="540"/>
      <c r="DHC22" s="540"/>
      <c r="DHD22" s="540"/>
      <c r="DHE22" s="540"/>
      <c r="DHF22" s="540"/>
      <c r="DHG22" s="540"/>
      <c r="DHH22" s="540"/>
      <c r="DHI22" s="540"/>
      <c r="DHJ22" s="540"/>
      <c r="DHK22" s="540"/>
      <c r="DHL22" s="540"/>
      <c r="DHM22" s="540"/>
      <c r="DHN22" s="540"/>
      <c r="DHO22" s="540"/>
      <c r="DHP22" s="540"/>
      <c r="DHQ22" s="540"/>
      <c r="DHR22" s="540"/>
      <c r="DHS22" s="540"/>
      <c r="DHT22" s="540"/>
      <c r="DHU22" s="540"/>
      <c r="DHV22" s="540"/>
      <c r="DHW22" s="540"/>
      <c r="DHX22" s="540"/>
      <c r="DHY22" s="540"/>
      <c r="DHZ22" s="540"/>
      <c r="DIA22" s="540"/>
      <c r="DIB22" s="540"/>
      <c r="DIC22" s="540"/>
      <c r="DID22" s="540"/>
      <c r="DIE22" s="540"/>
      <c r="DIF22" s="540"/>
      <c r="DIG22" s="540"/>
      <c r="DIH22" s="540"/>
      <c r="DII22" s="540"/>
      <c r="DIJ22" s="540"/>
      <c r="DIK22" s="540"/>
      <c r="DIL22" s="540"/>
      <c r="DIM22" s="540"/>
      <c r="DIN22" s="540"/>
      <c r="DIO22" s="540"/>
      <c r="DIP22" s="540"/>
      <c r="DIQ22" s="540"/>
      <c r="DIR22" s="540"/>
      <c r="DIS22" s="540"/>
      <c r="DIT22" s="540"/>
      <c r="DIU22" s="540"/>
      <c r="DIV22" s="540"/>
      <c r="DIW22" s="540"/>
      <c r="DIX22" s="540"/>
      <c r="DIY22" s="540"/>
      <c r="DIZ22" s="540"/>
      <c r="DJA22" s="540"/>
      <c r="DJB22" s="540"/>
      <c r="DJC22" s="540"/>
      <c r="DJD22" s="540"/>
      <c r="DJE22" s="540"/>
      <c r="DJF22" s="540"/>
      <c r="DJG22" s="540"/>
      <c r="DJH22" s="540"/>
      <c r="DJI22" s="540"/>
      <c r="DJJ22" s="540"/>
      <c r="DJK22" s="540"/>
      <c r="DJL22" s="540"/>
      <c r="DJM22" s="540"/>
      <c r="DJN22" s="540"/>
      <c r="DJO22" s="540"/>
      <c r="DJP22" s="540"/>
      <c r="DJQ22" s="540"/>
      <c r="DJR22" s="540"/>
      <c r="DJS22" s="540"/>
      <c r="DJT22" s="540"/>
      <c r="DJU22" s="540"/>
      <c r="DJV22" s="540"/>
      <c r="DJW22" s="540"/>
      <c r="DJX22" s="540"/>
      <c r="DJY22" s="540"/>
      <c r="DJZ22" s="540"/>
      <c r="DKA22" s="540"/>
      <c r="DKB22" s="540"/>
      <c r="DKC22" s="540"/>
      <c r="DKD22" s="540"/>
      <c r="DKE22" s="540"/>
      <c r="DKF22" s="540"/>
      <c r="DKG22" s="540"/>
      <c r="DKH22" s="540"/>
      <c r="DKI22" s="540"/>
      <c r="DKJ22" s="540"/>
      <c r="DKK22" s="540"/>
      <c r="DKL22" s="540"/>
      <c r="DKM22" s="540"/>
      <c r="DKN22" s="540"/>
      <c r="DKO22" s="540"/>
      <c r="DKP22" s="540"/>
      <c r="DKQ22" s="540"/>
      <c r="DKR22" s="540"/>
      <c r="DKS22" s="540"/>
      <c r="DKT22" s="540"/>
      <c r="DKU22" s="540"/>
      <c r="DKV22" s="540"/>
      <c r="DKW22" s="540"/>
      <c r="DKX22" s="540"/>
      <c r="DKY22" s="540"/>
      <c r="DKZ22" s="540"/>
      <c r="DLA22" s="540"/>
      <c r="DLB22" s="540"/>
      <c r="DLC22" s="540"/>
      <c r="DLD22" s="540"/>
      <c r="DLE22" s="540"/>
      <c r="DLF22" s="540"/>
      <c r="DLG22" s="540"/>
      <c r="DLH22" s="540"/>
      <c r="DLI22" s="540"/>
      <c r="DLJ22" s="540"/>
      <c r="DLK22" s="540"/>
      <c r="DLL22" s="540"/>
      <c r="DLM22" s="540"/>
      <c r="DLN22" s="540"/>
      <c r="DLO22" s="540"/>
      <c r="DLP22" s="540"/>
      <c r="DLQ22" s="540"/>
      <c r="DLR22" s="540"/>
      <c r="DLS22" s="540"/>
      <c r="DLT22" s="540"/>
      <c r="DLU22" s="540"/>
      <c r="DLV22" s="540"/>
      <c r="DLW22" s="540"/>
      <c r="DLX22" s="540"/>
      <c r="DLY22" s="540"/>
      <c r="DLZ22" s="540"/>
      <c r="DMA22" s="540"/>
      <c r="DMB22" s="540"/>
      <c r="DMC22" s="540"/>
      <c r="DMD22" s="540"/>
      <c r="DME22" s="540"/>
      <c r="DMF22" s="540"/>
      <c r="DMG22" s="540"/>
      <c r="DMH22" s="540"/>
      <c r="DMI22" s="540"/>
      <c r="DMJ22" s="540"/>
      <c r="DMK22" s="540"/>
      <c r="DML22" s="540"/>
      <c r="DMM22" s="540"/>
      <c r="DMN22" s="540"/>
      <c r="DMO22" s="540"/>
      <c r="DMP22" s="540"/>
      <c r="DMQ22" s="540"/>
      <c r="DMR22" s="540"/>
      <c r="DMS22" s="540"/>
      <c r="DMT22" s="540"/>
      <c r="DMU22" s="540"/>
      <c r="DMV22" s="540"/>
      <c r="DMW22" s="540"/>
      <c r="DMX22" s="540"/>
      <c r="DMY22" s="540"/>
      <c r="DMZ22" s="540"/>
      <c r="DNA22" s="540"/>
      <c r="DNB22" s="540"/>
      <c r="DNC22" s="540"/>
      <c r="DND22" s="540"/>
      <c r="DNE22" s="540"/>
      <c r="DNF22" s="540"/>
      <c r="DNG22" s="540"/>
      <c r="DNH22" s="540"/>
      <c r="DNI22" s="540"/>
      <c r="DNJ22" s="540"/>
      <c r="DNK22" s="540"/>
      <c r="DNL22" s="540"/>
      <c r="DNM22" s="540"/>
      <c r="DNN22" s="540"/>
      <c r="DNO22" s="540"/>
      <c r="DNP22" s="540"/>
      <c r="DNQ22" s="540"/>
      <c r="DNR22" s="540"/>
      <c r="DNS22" s="540"/>
      <c r="DNT22" s="540"/>
      <c r="DNU22" s="540"/>
      <c r="DNV22" s="540"/>
      <c r="DNW22" s="540"/>
      <c r="DNX22" s="540"/>
      <c r="DNY22" s="540"/>
      <c r="DNZ22" s="540"/>
      <c r="DOA22" s="540"/>
      <c r="DOB22" s="540"/>
      <c r="DOC22" s="540"/>
      <c r="DOD22" s="540"/>
      <c r="DOE22" s="540"/>
      <c r="DOF22" s="540"/>
      <c r="DOG22" s="540"/>
      <c r="DOH22" s="540"/>
      <c r="DOI22" s="540"/>
      <c r="DOJ22" s="540"/>
      <c r="DOK22" s="540"/>
      <c r="DOL22" s="540"/>
      <c r="DOM22" s="540"/>
      <c r="DON22" s="540"/>
      <c r="DOO22" s="540"/>
      <c r="DOP22" s="540"/>
      <c r="DOQ22" s="540"/>
      <c r="DOR22" s="540"/>
      <c r="DOS22" s="540"/>
      <c r="DOT22" s="540"/>
      <c r="DOU22" s="540"/>
      <c r="DOV22" s="540"/>
      <c r="DOW22" s="540"/>
      <c r="DOX22" s="540"/>
      <c r="DOY22" s="540"/>
      <c r="DOZ22" s="540"/>
      <c r="DPA22" s="540"/>
      <c r="DPB22" s="540"/>
      <c r="DPC22" s="540"/>
      <c r="DPD22" s="540"/>
      <c r="DPE22" s="540"/>
      <c r="DPF22" s="540"/>
      <c r="DPG22" s="540"/>
      <c r="DPH22" s="540"/>
      <c r="DPI22" s="540"/>
      <c r="DPJ22" s="540"/>
      <c r="DPK22" s="540"/>
      <c r="DPL22" s="540"/>
      <c r="DPM22" s="540"/>
      <c r="DPN22" s="540"/>
      <c r="DPO22" s="540"/>
      <c r="DPP22" s="540"/>
      <c r="DPQ22" s="540"/>
      <c r="DPR22" s="540"/>
      <c r="DPS22" s="540"/>
      <c r="DPT22" s="540"/>
      <c r="DPU22" s="540"/>
      <c r="DPV22" s="540"/>
      <c r="DPW22" s="540"/>
      <c r="DPX22" s="540"/>
      <c r="DPY22" s="540"/>
      <c r="DPZ22" s="540"/>
      <c r="DQA22" s="540"/>
      <c r="DQB22" s="540"/>
      <c r="DQC22" s="540"/>
      <c r="DQD22" s="540"/>
      <c r="DQE22" s="540"/>
      <c r="DQF22" s="540"/>
      <c r="DQG22" s="540"/>
      <c r="DQH22" s="540"/>
      <c r="DQI22" s="540"/>
      <c r="DQJ22" s="540"/>
      <c r="DQK22" s="540"/>
      <c r="DQL22" s="540"/>
      <c r="DQM22" s="540"/>
      <c r="DQN22" s="540"/>
      <c r="DQO22" s="540"/>
      <c r="DQP22" s="540"/>
      <c r="DQQ22" s="540"/>
      <c r="DQR22" s="540"/>
      <c r="DQS22" s="540"/>
      <c r="DQT22" s="540"/>
      <c r="DQU22" s="540"/>
      <c r="DQV22" s="540"/>
      <c r="DQW22" s="540"/>
      <c r="DQX22" s="540"/>
      <c r="DQY22" s="540"/>
      <c r="DQZ22" s="540"/>
      <c r="DRA22" s="540"/>
      <c r="DRB22" s="540"/>
      <c r="DRC22" s="540"/>
      <c r="DRD22" s="540"/>
      <c r="DRE22" s="540"/>
      <c r="DRF22" s="540"/>
      <c r="DRG22" s="540"/>
      <c r="DRH22" s="540"/>
      <c r="DRI22" s="540"/>
      <c r="DRJ22" s="540"/>
      <c r="DRK22" s="540"/>
      <c r="DRL22" s="540"/>
      <c r="DRM22" s="540"/>
      <c r="DRN22" s="540"/>
      <c r="DRO22" s="540"/>
      <c r="DRP22" s="540"/>
      <c r="DRQ22" s="540"/>
      <c r="DRR22" s="540"/>
      <c r="DRS22" s="540"/>
      <c r="DRT22" s="540"/>
      <c r="DRU22" s="540"/>
      <c r="DRV22" s="540"/>
      <c r="DRW22" s="540"/>
      <c r="DRX22" s="540"/>
      <c r="DRY22" s="540"/>
      <c r="DRZ22" s="540"/>
      <c r="DSA22" s="540"/>
      <c r="DSB22" s="540"/>
      <c r="DSC22" s="540"/>
      <c r="DSD22" s="540"/>
      <c r="DSE22" s="540"/>
      <c r="DSF22" s="540"/>
      <c r="DSG22" s="540"/>
      <c r="DSH22" s="540"/>
      <c r="DSI22" s="540"/>
      <c r="DSJ22" s="540"/>
      <c r="DSK22" s="540"/>
      <c r="DSL22" s="540"/>
      <c r="DSM22" s="540"/>
      <c r="DSN22" s="540"/>
      <c r="DSO22" s="540"/>
      <c r="DSP22" s="540"/>
      <c r="DSQ22" s="540"/>
      <c r="DSR22" s="540"/>
      <c r="DSS22" s="540"/>
      <c r="DST22" s="540"/>
      <c r="DSU22" s="540"/>
      <c r="DSV22" s="540"/>
      <c r="DSW22" s="540"/>
      <c r="DSX22" s="540"/>
      <c r="DSY22" s="540"/>
      <c r="DSZ22" s="540"/>
      <c r="DTA22" s="540"/>
      <c r="DTB22" s="540"/>
      <c r="DTC22" s="540"/>
      <c r="DTD22" s="540"/>
      <c r="DTE22" s="540"/>
      <c r="DTF22" s="540"/>
      <c r="DTG22" s="540"/>
      <c r="DTH22" s="540"/>
      <c r="DTI22" s="540"/>
      <c r="DTJ22" s="540"/>
      <c r="DTK22" s="540"/>
      <c r="DTL22" s="540"/>
      <c r="DTM22" s="540"/>
      <c r="DTN22" s="540"/>
      <c r="DTO22" s="540"/>
      <c r="DTP22" s="540"/>
      <c r="DTQ22" s="540"/>
      <c r="DTR22" s="540"/>
      <c r="DTS22" s="540"/>
      <c r="DTT22" s="540"/>
      <c r="DTU22" s="540"/>
      <c r="DTV22" s="540"/>
      <c r="DTW22" s="540"/>
      <c r="DTX22" s="540"/>
      <c r="DTY22" s="540"/>
      <c r="DTZ22" s="540"/>
      <c r="DUA22" s="540"/>
      <c r="DUB22" s="540"/>
      <c r="DUC22" s="540"/>
      <c r="DUD22" s="540"/>
      <c r="DUE22" s="540"/>
      <c r="DUF22" s="540"/>
      <c r="DUG22" s="540"/>
      <c r="DUH22" s="540"/>
      <c r="DUI22" s="540"/>
      <c r="DUJ22" s="540"/>
      <c r="DUK22" s="540"/>
      <c r="DUL22" s="540"/>
      <c r="DUM22" s="540"/>
      <c r="DUN22" s="540"/>
      <c r="DUO22" s="540"/>
      <c r="DUP22" s="540"/>
      <c r="DUQ22" s="540"/>
      <c r="DUR22" s="540"/>
      <c r="DUS22" s="540"/>
      <c r="DUT22" s="540"/>
      <c r="DUU22" s="540"/>
      <c r="DUV22" s="540"/>
      <c r="DUW22" s="540"/>
      <c r="DUX22" s="540"/>
      <c r="DUY22" s="540"/>
      <c r="DUZ22" s="540"/>
      <c r="DVA22" s="540"/>
      <c r="DVB22" s="540"/>
      <c r="DVC22" s="540"/>
      <c r="DVD22" s="540"/>
      <c r="DVE22" s="540"/>
      <c r="DVF22" s="540"/>
      <c r="DVG22" s="540"/>
      <c r="DVH22" s="540"/>
      <c r="DVI22" s="540"/>
      <c r="DVJ22" s="540"/>
      <c r="DVK22" s="540"/>
      <c r="DVL22" s="540"/>
      <c r="DVM22" s="540"/>
      <c r="DVN22" s="540"/>
      <c r="DVO22" s="540"/>
      <c r="DVP22" s="540"/>
      <c r="DVQ22" s="540"/>
      <c r="DVR22" s="540"/>
      <c r="DVS22" s="540"/>
      <c r="DVT22" s="540"/>
      <c r="DVU22" s="540"/>
      <c r="DVV22" s="540"/>
      <c r="DVW22" s="540"/>
      <c r="DVX22" s="540"/>
      <c r="DVY22" s="540"/>
      <c r="DVZ22" s="540"/>
      <c r="DWA22" s="540"/>
      <c r="DWB22" s="540"/>
      <c r="DWC22" s="540"/>
      <c r="DWD22" s="540"/>
      <c r="DWE22" s="540"/>
      <c r="DWF22" s="540"/>
      <c r="DWG22" s="540"/>
      <c r="DWH22" s="540"/>
      <c r="DWI22" s="540"/>
      <c r="DWJ22" s="540"/>
      <c r="DWK22" s="540"/>
      <c r="DWL22" s="540"/>
      <c r="DWM22" s="540"/>
      <c r="DWN22" s="540"/>
      <c r="DWO22" s="540"/>
      <c r="DWP22" s="540"/>
      <c r="DWQ22" s="540"/>
      <c r="DWR22" s="540"/>
      <c r="DWS22" s="540"/>
      <c r="DWT22" s="540"/>
      <c r="DWU22" s="540"/>
      <c r="DWV22" s="540"/>
      <c r="DWW22" s="540"/>
      <c r="DWX22" s="540"/>
      <c r="DWY22" s="540"/>
      <c r="DWZ22" s="540"/>
      <c r="DXA22" s="540"/>
      <c r="DXB22" s="540"/>
      <c r="DXC22" s="540"/>
      <c r="DXD22" s="540"/>
      <c r="DXE22" s="540"/>
      <c r="DXF22" s="540"/>
      <c r="DXG22" s="540"/>
      <c r="DXH22" s="540"/>
      <c r="DXI22" s="540"/>
      <c r="DXJ22" s="540"/>
      <c r="DXK22" s="540"/>
      <c r="DXL22" s="540"/>
      <c r="DXM22" s="540"/>
      <c r="DXN22" s="540"/>
      <c r="DXO22" s="540"/>
      <c r="DXP22" s="540"/>
      <c r="DXQ22" s="540"/>
      <c r="DXR22" s="540"/>
      <c r="DXS22" s="540"/>
      <c r="DXT22" s="540"/>
      <c r="DXU22" s="540"/>
      <c r="DXV22" s="540"/>
      <c r="DXW22" s="540"/>
      <c r="DXX22" s="540"/>
      <c r="DXY22" s="540"/>
      <c r="DXZ22" s="540"/>
      <c r="DYA22" s="540"/>
      <c r="DYB22" s="540"/>
      <c r="DYC22" s="540"/>
      <c r="DYD22" s="540"/>
      <c r="DYE22" s="540"/>
      <c r="DYF22" s="540"/>
      <c r="DYG22" s="540"/>
      <c r="DYH22" s="540"/>
      <c r="DYI22" s="540"/>
      <c r="DYJ22" s="540"/>
      <c r="DYK22" s="540"/>
      <c r="DYL22" s="540"/>
      <c r="DYM22" s="540"/>
      <c r="DYN22" s="540"/>
      <c r="DYO22" s="540"/>
      <c r="DYP22" s="540"/>
      <c r="DYQ22" s="540"/>
      <c r="DYR22" s="540"/>
      <c r="DYS22" s="540"/>
      <c r="DYT22" s="540"/>
      <c r="DYU22" s="540"/>
      <c r="DYV22" s="540"/>
      <c r="DYW22" s="540"/>
      <c r="DYX22" s="540"/>
      <c r="DYY22" s="540"/>
      <c r="DYZ22" s="540"/>
      <c r="DZA22" s="540"/>
      <c r="DZB22" s="540"/>
      <c r="DZC22" s="540"/>
      <c r="DZD22" s="540"/>
      <c r="DZE22" s="540"/>
      <c r="DZF22" s="540"/>
      <c r="DZG22" s="540"/>
      <c r="DZH22" s="540"/>
      <c r="DZI22" s="540"/>
      <c r="DZJ22" s="540"/>
      <c r="DZK22" s="540"/>
      <c r="DZL22" s="540"/>
      <c r="DZM22" s="540"/>
      <c r="DZN22" s="540"/>
      <c r="DZO22" s="540"/>
      <c r="DZP22" s="540"/>
      <c r="DZQ22" s="540"/>
      <c r="DZR22" s="540"/>
      <c r="DZS22" s="540"/>
      <c r="DZT22" s="540"/>
      <c r="DZU22" s="540"/>
      <c r="DZV22" s="540"/>
      <c r="DZW22" s="540"/>
      <c r="DZX22" s="540"/>
      <c r="DZY22" s="540"/>
      <c r="DZZ22" s="540"/>
      <c r="EAA22" s="540"/>
      <c r="EAB22" s="540"/>
      <c r="EAC22" s="540"/>
      <c r="EAD22" s="540"/>
      <c r="EAE22" s="540"/>
      <c r="EAF22" s="540"/>
      <c r="EAG22" s="540"/>
      <c r="EAH22" s="540"/>
      <c r="EAI22" s="540"/>
      <c r="EAJ22" s="540"/>
      <c r="EAK22" s="540"/>
      <c r="EAL22" s="540"/>
      <c r="EAM22" s="540"/>
      <c r="EAN22" s="540"/>
      <c r="EAO22" s="540"/>
      <c r="EAP22" s="540"/>
      <c r="EAQ22" s="540"/>
      <c r="EAR22" s="540"/>
      <c r="EAS22" s="540"/>
      <c r="EAT22" s="540"/>
      <c r="EAU22" s="540"/>
      <c r="EAV22" s="540"/>
      <c r="EAW22" s="540"/>
      <c r="EAX22" s="540"/>
      <c r="EAY22" s="540"/>
      <c r="EAZ22" s="540"/>
      <c r="EBA22" s="540"/>
      <c r="EBB22" s="540"/>
      <c r="EBC22" s="540"/>
      <c r="EBD22" s="540"/>
      <c r="EBE22" s="540"/>
      <c r="EBF22" s="540"/>
      <c r="EBG22" s="540"/>
      <c r="EBH22" s="540"/>
      <c r="EBI22" s="540"/>
      <c r="EBJ22" s="540"/>
      <c r="EBK22" s="540"/>
      <c r="EBL22" s="540"/>
      <c r="EBM22" s="540"/>
      <c r="EBN22" s="540"/>
      <c r="EBO22" s="540"/>
      <c r="EBP22" s="540"/>
      <c r="EBQ22" s="540"/>
      <c r="EBR22" s="540"/>
      <c r="EBS22" s="540"/>
      <c r="EBT22" s="540"/>
      <c r="EBU22" s="540"/>
      <c r="EBV22" s="540"/>
      <c r="EBW22" s="540"/>
      <c r="EBX22" s="540"/>
      <c r="EBY22" s="540"/>
      <c r="EBZ22" s="540"/>
      <c r="ECA22" s="540"/>
      <c r="ECB22" s="540"/>
      <c r="ECC22" s="540"/>
      <c r="ECD22" s="540"/>
      <c r="ECE22" s="540"/>
      <c r="ECF22" s="540"/>
      <c r="ECG22" s="540"/>
      <c r="ECH22" s="540"/>
      <c r="ECI22" s="540"/>
      <c r="ECJ22" s="540"/>
      <c r="ECK22" s="540"/>
      <c r="ECL22" s="540"/>
      <c r="ECM22" s="540"/>
      <c r="ECN22" s="540"/>
      <c r="ECO22" s="540"/>
      <c r="ECP22" s="540"/>
      <c r="ECQ22" s="540"/>
      <c r="ECR22" s="540"/>
      <c r="ECS22" s="540"/>
      <c r="ECT22" s="540"/>
      <c r="ECU22" s="540"/>
      <c r="ECV22" s="540"/>
      <c r="ECW22" s="540"/>
      <c r="ECX22" s="540"/>
      <c r="ECY22" s="540"/>
      <c r="ECZ22" s="540"/>
      <c r="EDA22" s="540"/>
      <c r="EDB22" s="540"/>
      <c r="EDC22" s="540"/>
      <c r="EDD22" s="540"/>
      <c r="EDE22" s="540"/>
      <c r="EDF22" s="540"/>
      <c r="EDG22" s="540"/>
      <c r="EDH22" s="540"/>
      <c r="EDI22" s="540"/>
      <c r="EDJ22" s="540"/>
      <c r="EDK22" s="540"/>
      <c r="EDL22" s="540"/>
      <c r="EDM22" s="540"/>
      <c r="EDN22" s="540"/>
      <c r="EDO22" s="540"/>
      <c r="EDP22" s="540"/>
      <c r="EDQ22" s="540"/>
      <c r="EDR22" s="540"/>
      <c r="EDS22" s="540"/>
      <c r="EDT22" s="540"/>
      <c r="EDU22" s="540"/>
      <c r="EDV22" s="540"/>
      <c r="EDW22" s="540"/>
      <c r="EDX22" s="540"/>
      <c r="EDY22" s="540"/>
      <c r="EDZ22" s="540"/>
      <c r="EEA22" s="540"/>
      <c r="EEB22" s="540"/>
      <c r="EEC22" s="540"/>
      <c r="EED22" s="540"/>
      <c r="EEE22" s="540"/>
      <c r="EEF22" s="540"/>
      <c r="EEG22" s="540"/>
      <c r="EEH22" s="540"/>
      <c r="EEI22" s="540"/>
      <c r="EEJ22" s="540"/>
      <c r="EEK22" s="540"/>
      <c r="EEL22" s="540"/>
      <c r="EEM22" s="540"/>
      <c r="EEN22" s="540"/>
      <c r="EEO22" s="540"/>
      <c r="EEP22" s="540"/>
      <c r="EEQ22" s="540"/>
      <c r="EER22" s="540"/>
      <c r="EES22" s="540"/>
      <c r="EET22" s="540"/>
      <c r="EEU22" s="540"/>
      <c r="EEV22" s="540"/>
      <c r="EEW22" s="540"/>
      <c r="EEX22" s="540"/>
      <c r="EEY22" s="540"/>
      <c r="EEZ22" s="540"/>
      <c r="EFA22" s="540"/>
      <c r="EFB22" s="540"/>
      <c r="EFC22" s="540"/>
      <c r="EFD22" s="540"/>
      <c r="EFE22" s="540"/>
      <c r="EFF22" s="540"/>
      <c r="EFG22" s="540"/>
      <c r="EFH22" s="540"/>
      <c r="EFI22" s="540"/>
      <c r="EFJ22" s="540"/>
      <c r="EFK22" s="540"/>
      <c r="EFL22" s="540"/>
      <c r="EFM22" s="540"/>
      <c r="EFN22" s="540"/>
      <c r="EFO22" s="540"/>
      <c r="EFP22" s="540"/>
      <c r="EFQ22" s="540"/>
      <c r="EFR22" s="540"/>
      <c r="EFS22" s="540"/>
      <c r="EFT22" s="540"/>
      <c r="EFU22" s="540"/>
      <c r="EFV22" s="540"/>
      <c r="EFW22" s="540"/>
      <c r="EFX22" s="540"/>
      <c r="EFY22" s="540"/>
      <c r="EFZ22" s="540"/>
      <c r="EGA22" s="540"/>
      <c r="EGB22" s="540"/>
      <c r="EGC22" s="540"/>
      <c r="EGD22" s="540"/>
      <c r="EGE22" s="540"/>
      <c r="EGF22" s="540"/>
      <c r="EGG22" s="540"/>
      <c r="EGH22" s="540"/>
      <c r="EGI22" s="540"/>
      <c r="EGJ22" s="540"/>
      <c r="EGK22" s="540"/>
      <c r="EGL22" s="540"/>
      <c r="EGM22" s="540"/>
      <c r="EGN22" s="540"/>
      <c r="EGO22" s="540"/>
      <c r="EGP22" s="540"/>
      <c r="EGQ22" s="540"/>
      <c r="EGR22" s="540"/>
      <c r="EGS22" s="540"/>
      <c r="EGT22" s="540"/>
      <c r="EGU22" s="540"/>
      <c r="EGV22" s="540"/>
      <c r="EGW22" s="540"/>
      <c r="EGX22" s="540"/>
      <c r="EGY22" s="540"/>
      <c r="EGZ22" s="540"/>
      <c r="EHA22" s="540"/>
      <c r="EHB22" s="540"/>
      <c r="EHC22" s="540"/>
      <c r="EHD22" s="540"/>
      <c r="EHE22" s="540"/>
      <c r="EHF22" s="540"/>
      <c r="EHG22" s="540"/>
      <c r="EHH22" s="540"/>
      <c r="EHI22" s="540"/>
      <c r="EHJ22" s="540"/>
      <c r="EHK22" s="540"/>
      <c r="EHL22" s="540"/>
      <c r="EHM22" s="540"/>
      <c r="EHN22" s="540"/>
      <c r="EHO22" s="540"/>
      <c r="EHP22" s="540"/>
      <c r="EHQ22" s="540"/>
      <c r="EHR22" s="540"/>
      <c r="EHS22" s="540"/>
      <c r="EHT22" s="540"/>
      <c r="EHU22" s="540"/>
      <c r="EHV22" s="540"/>
      <c r="EHW22" s="540"/>
      <c r="EHX22" s="540"/>
      <c r="EHY22" s="540"/>
      <c r="EHZ22" s="540"/>
      <c r="EIA22" s="540"/>
      <c r="EIB22" s="540"/>
      <c r="EIC22" s="540"/>
      <c r="EID22" s="540"/>
      <c r="EIE22" s="540"/>
      <c r="EIF22" s="540"/>
      <c r="EIG22" s="540"/>
      <c r="EIH22" s="540"/>
      <c r="EII22" s="540"/>
      <c r="EIJ22" s="540"/>
      <c r="EIK22" s="540"/>
      <c r="EIL22" s="540"/>
      <c r="EIM22" s="540"/>
      <c r="EIN22" s="540"/>
      <c r="EIO22" s="540"/>
      <c r="EIP22" s="540"/>
      <c r="EIQ22" s="540"/>
      <c r="EIR22" s="540"/>
      <c r="EIS22" s="540"/>
      <c r="EIT22" s="540"/>
      <c r="EIU22" s="540"/>
      <c r="EIV22" s="540"/>
      <c r="EIW22" s="540"/>
      <c r="EIX22" s="540"/>
      <c r="EIY22" s="540"/>
      <c r="EIZ22" s="540"/>
      <c r="EJA22" s="540"/>
      <c r="EJB22" s="540"/>
      <c r="EJC22" s="540"/>
      <c r="EJD22" s="540"/>
      <c r="EJE22" s="540"/>
      <c r="EJF22" s="540"/>
      <c r="EJG22" s="540"/>
      <c r="EJH22" s="540"/>
      <c r="EJI22" s="540"/>
      <c r="EJJ22" s="540"/>
      <c r="EJK22" s="540"/>
      <c r="EJL22" s="540"/>
      <c r="EJM22" s="540"/>
      <c r="EJN22" s="540"/>
      <c r="EJO22" s="540"/>
      <c r="EJP22" s="540"/>
      <c r="EJQ22" s="540"/>
      <c r="EJR22" s="540"/>
      <c r="EJS22" s="540"/>
      <c r="EJT22" s="540"/>
      <c r="EJU22" s="540"/>
      <c r="EJV22" s="540"/>
      <c r="EJW22" s="540"/>
      <c r="EJX22" s="540"/>
      <c r="EJY22" s="540"/>
      <c r="EJZ22" s="540"/>
      <c r="EKA22" s="540"/>
      <c r="EKB22" s="540"/>
      <c r="EKC22" s="540"/>
      <c r="EKD22" s="540"/>
      <c r="EKE22" s="540"/>
      <c r="EKF22" s="540"/>
      <c r="EKG22" s="540"/>
      <c r="EKH22" s="540"/>
      <c r="EKI22" s="540"/>
      <c r="EKJ22" s="540"/>
      <c r="EKK22" s="540"/>
      <c r="EKL22" s="540"/>
      <c r="EKM22" s="540"/>
      <c r="EKN22" s="540"/>
      <c r="EKO22" s="540"/>
      <c r="EKP22" s="540"/>
      <c r="EKQ22" s="540"/>
      <c r="EKR22" s="540"/>
      <c r="EKS22" s="540"/>
      <c r="EKT22" s="540"/>
      <c r="EKU22" s="540"/>
      <c r="EKV22" s="540"/>
      <c r="EKW22" s="540"/>
      <c r="EKX22" s="540"/>
      <c r="EKY22" s="540"/>
      <c r="EKZ22" s="540"/>
      <c r="ELA22" s="540"/>
      <c r="ELB22" s="540"/>
      <c r="ELC22" s="540"/>
      <c r="ELD22" s="540"/>
      <c r="ELE22" s="540"/>
      <c r="ELF22" s="540"/>
      <c r="ELG22" s="540"/>
      <c r="ELH22" s="540"/>
      <c r="ELI22" s="540"/>
      <c r="ELJ22" s="540"/>
      <c r="ELK22" s="540"/>
      <c r="ELL22" s="540"/>
      <c r="ELM22" s="540"/>
      <c r="ELN22" s="540"/>
      <c r="ELO22" s="540"/>
      <c r="ELP22" s="540"/>
      <c r="ELQ22" s="540"/>
      <c r="ELR22" s="540"/>
      <c r="ELS22" s="540"/>
      <c r="ELT22" s="540"/>
      <c r="ELU22" s="540"/>
      <c r="ELV22" s="540"/>
      <c r="ELW22" s="540"/>
      <c r="ELX22" s="540"/>
      <c r="ELY22" s="540"/>
      <c r="ELZ22" s="540"/>
      <c r="EMA22" s="540"/>
      <c r="EMB22" s="540"/>
      <c r="EMC22" s="540"/>
      <c r="EMD22" s="540"/>
      <c r="EME22" s="540"/>
      <c r="EMF22" s="540"/>
      <c r="EMG22" s="540"/>
      <c r="EMH22" s="540"/>
      <c r="EMI22" s="540"/>
      <c r="EMJ22" s="540"/>
      <c r="EMK22" s="540"/>
      <c r="EML22" s="540"/>
      <c r="EMM22" s="540"/>
      <c r="EMN22" s="540"/>
      <c r="EMO22" s="540"/>
      <c r="EMP22" s="540"/>
      <c r="EMQ22" s="540"/>
      <c r="EMR22" s="540"/>
      <c r="EMS22" s="540"/>
      <c r="EMT22" s="540"/>
      <c r="EMU22" s="540"/>
      <c r="EMV22" s="540"/>
      <c r="EMW22" s="540"/>
      <c r="EMX22" s="540"/>
      <c r="EMY22" s="540"/>
      <c r="EMZ22" s="540"/>
      <c r="ENA22" s="540"/>
      <c r="ENB22" s="540"/>
      <c r="ENC22" s="540"/>
      <c r="END22" s="540"/>
      <c r="ENE22" s="540"/>
      <c r="ENF22" s="540"/>
      <c r="ENG22" s="540"/>
      <c r="ENH22" s="540"/>
      <c r="ENI22" s="540"/>
      <c r="ENJ22" s="540"/>
      <c r="ENK22" s="540"/>
      <c r="ENL22" s="540"/>
      <c r="ENM22" s="540"/>
      <c r="ENN22" s="540"/>
      <c r="ENO22" s="540"/>
      <c r="ENP22" s="540"/>
      <c r="ENQ22" s="540"/>
      <c r="ENR22" s="540"/>
      <c r="ENS22" s="540"/>
      <c r="ENT22" s="540"/>
      <c r="ENU22" s="540"/>
      <c r="ENV22" s="540"/>
      <c r="ENW22" s="540"/>
      <c r="ENX22" s="540"/>
      <c r="ENY22" s="540"/>
      <c r="ENZ22" s="540"/>
      <c r="EOA22" s="540"/>
      <c r="EOB22" s="540"/>
      <c r="EOC22" s="540"/>
      <c r="EOD22" s="540"/>
      <c r="EOE22" s="540"/>
      <c r="EOF22" s="540"/>
      <c r="EOG22" s="540"/>
      <c r="EOH22" s="540"/>
      <c r="EOI22" s="540"/>
      <c r="EOJ22" s="540"/>
      <c r="EOK22" s="540"/>
      <c r="EOL22" s="540"/>
      <c r="EOM22" s="540"/>
      <c r="EON22" s="540"/>
      <c r="EOO22" s="540"/>
      <c r="EOP22" s="540"/>
      <c r="EOQ22" s="540"/>
      <c r="EOR22" s="540"/>
      <c r="EOS22" s="540"/>
      <c r="EOT22" s="540"/>
      <c r="EOU22" s="540"/>
      <c r="EOV22" s="540"/>
      <c r="EOW22" s="540"/>
      <c r="EOX22" s="540"/>
      <c r="EOY22" s="540"/>
      <c r="EOZ22" s="540"/>
      <c r="EPA22" s="540"/>
      <c r="EPB22" s="540"/>
      <c r="EPC22" s="540"/>
      <c r="EPD22" s="540"/>
      <c r="EPE22" s="540"/>
      <c r="EPF22" s="540"/>
      <c r="EPG22" s="540"/>
      <c r="EPH22" s="540"/>
      <c r="EPI22" s="540"/>
      <c r="EPJ22" s="540"/>
      <c r="EPK22" s="540"/>
      <c r="EPL22" s="540"/>
      <c r="EPM22" s="540"/>
      <c r="EPN22" s="540"/>
      <c r="EPO22" s="540"/>
      <c r="EPP22" s="540"/>
      <c r="EPQ22" s="540"/>
      <c r="EPR22" s="540"/>
      <c r="EPS22" s="540"/>
      <c r="EPT22" s="540"/>
      <c r="EPU22" s="540"/>
      <c r="EPV22" s="540"/>
      <c r="EPW22" s="540"/>
      <c r="EPX22" s="540"/>
      <c r="EPY22" s="540"/>
      <c r="EPZ22" s="540"/>
      <c r="EQA22" s="540"/>
      <c r="EQB22" s="540"/>
      <c r="EQC22" s="540"/>
      <c r="EQD22" s="540"/>
      <c r="EQE22" s="540"/>
      <c r="EQF22" s="540"/>
      <c r="EQG22" s="540"/>
      <c r="EQH22" s="540"/>
      <c r="EQI22" s="540"/>
      <c r="EQJ22" s="540"/>
      <c r="EQK22" s="540"/>
      <c r="EQL22" s="540"/>
      <c r="EQM22" s="540"/>
      <c r="EQN22" s="540"/>
      <c r="EQO22" s="540"/>
      <c r="EQP22" s="540"/>
      <c r="EQQ22" s="540"/>
      <c r="EQR22" s="540"/>
      <c r="EQS22" s="540"/>
      <c r="EQT22" s="540"/>
      <c r="EQU22" s="540"/>
      <c r="EQV22" s="540"/>
      <c r="EQW22" s="540"/>
      <c r="EQX22" s="540"/>
      <c r="EQY22" s="540"/>
      <c r="EQZ22" s="540"/>
      <c r="ERA22" s="540"/>
      <c r="ERB22" s="540"/>
      <c r="ERC22" s="540"/>
      <c r="ERD22" s="540"/>
      <c r="ERE22" s="540"/>
      <c r="ERF22" s="540"/>
      <c r="ERG22" s="540"/>
      <c r="ERH22" s="540"/>
      <c r="ERI22" s="540"/>
      <c r="ERJ22" s="540"/>
      <c r="ERK22" s="540"/>
      <c r="ERL22" s="540"/>
      <c r="ERM22" s="540"/>
      <c r="ERN22" s="540"/>
      <c r="ERO22" s="540"/>
      <c r="ERP22" s="540"/>
      <c r="ERQ22" s="540"/>
      <c r="ERR22" s="540"/>
      <c r="ERS22" s="540"/>
      <c r="ERT22" s="540"/>
      <c r="ERU22" s="540"/>
      <c r="ERV22" s="540"/>
      <c r="ERW22" s="540"/>
      <c r="ERX22" s="540"/>
      <c r="ERY22" s="540"/>
      <c r="ERZ22" s="540"/>
      <c r="ESA22" s="540"/>
      <c r="ESB22" s="540"/>
      <c r="ESC22" s="540"/>
      <c r="ESD22" s="540"/>
      <c r="ESE22" s="540"/>
      <c r="ESF22" s="540"/>
      <c r="ESG22" s="540"/>
      <c r="ESH22" s="540"/>
      <c r="ESI22" s="540"/>
      <c r="ESJ22" s="540"/>
      <c r="ESK22" s="540"/>
      <c r="ESL22" s="540"/>
      <c r="ESM22" s="540"/>
      <c r="ESN22" s="540"/>
      <c r="ESO22" s="540"/>
      <c r="ESP22" s="540"/>
      <c r="ESQ22" s="540"/>
      <c r="ESR22" s="540"/>
      <c r="ESS22" s="540"/>
      <c r="EST22" s="540"/>
      <c r="ESU22" s="540"/>
      <c r="ESV22" s="540"/>
      <c r="ESW22" s="540"/>
      <c r="ESX22" s="540"/>
      <c r="ESY22" s="540"/>
      <c r="ESZ22" s="540"/>
      <c r="ETA22" s="540"/>
      <c r="ETB22" s="540"/>
      <c r="ETC22" s="540"/>
      <c r="ETD22" s="540"/>
      <c r="ETE22" s="540"/>
      <c r="ETF22" s="540"/>
      <c r="ETG22" s="540"/>
      <c r="ETH22" s="540"/>
      <c r="ETI22" s="540"/>
      <c r="ETJ22" s="540"/>
      <c r="ETK22" s="540"/>
      <c r="ETL22" s="540"/>
      <c r="ETM22" s="540"/>
      <c r="ETN22" s="540"/>
      <c r="ETO22" s="540"/>
      <c r="ETP22" s="540"/>
      <c r="ETQ22" s="540"/>
      <c r="ETR22" s="540"/>
      <c r="ETS22" s="540"/>
      <c r="ETT22" s="540"/>
      <c r="ETU22" s="540"/>
      <c r="ETV22" s="540"/>
      <c r="ETW22" s="540"/>
      <c r="ETX22" s="540"/>
      <c r="ETY22" s="540"/>
      <c r="ETZ22" s="540"/>
      <c r="EUA22" s="540"/>
      <c r="EUB22" s="540"/>
      <c r="EUC22" s="540"/>
      <c r="EUD22" s="540"/>
      <c r="EUE22" s="540"/>
      <c r="EUF22" s="540"/>
      <c r="EUG22" s="540"/>
      <c r="EUH22" s="540"/>
      <c r="EUI22" s="540"/>
      <c r="EUJ22" s="540"/>
      <c r="EUK22" s="540"/>
      <c r="EUL22" s="540"/>
      <c r="EUM22" s="540"/>
      <c r="EUN22" s="540"/>
      <c r="EUO22" s="540"/>
      <c r="EUP22" s="540"/>
      <c r="EUQ22" s="540"/>
      <c r="EUR22" s="540"/>
      <c r="EUS22" s="540"/>
      <c r="EUT22" s="540"/>
      <c r="EUU22" s="540"/>
      <c r="EUV22" s="540"/>
      <c r="EUW22" s="540"/>
      <c r="EUX22" s="540"/>
      <c r="EUY22" s="540"/>
      <c r="EUZ22" s="540"/>
      <c r="EVA22" s="540"/>
      <c r="EVB22" s="540"/>
      <c r="EVC22" s="540"/>
      <c r="EVD22" s="540"/>
      <c r="EVE22" s="540"/>
      <c r="EVF22" s="540"/>
      <c r="EVG22" s="540"/>
      <c r="EVH22" s="540"/>
      <c r="EVI22" s="540"/>
      <c r="EVJ22" s="540"/>
      <c r="EVK22" s="540"/>
      <c r="EVL22" s="540"/>
      <c r="EVM22" s="540"/>
      <c r="EVN22" s="540"/>
      <c r="EVO22" s="540"/>
      <c r="EVP22" s="540"/>
      <c r="EVQ22" s="540"/>
      <c r="EVR22" s="540"/>
      <c r="EVS22" s="540"/>
      <c r="EVT22" s="540"/>
      <c r="EVU22" s="540"/>
      <c r="EVV22" s="540"/>
      <c r="EVW22" s="540"/>
      <c r="EVX22" s="540"/>
      <c r="EVY22" s="540"/>
      <c r="EVZ22" s="540"/>
      <c r="EWA22" s="540"/>
      <c r="EWB22" s="540"/>
      <c r="EWC22" s="540"/>
      <c r="EWD22" s="540"/>
      <c r="EWE22" s="540"/>
      <c r="EWF22" s="540"/>
      <c r="EWG22" s="540"/>
      <c r="EWH22" s="540"/>
      <c r="EWI22" s="540"/>
      <c r="EWJ22" s="540"/>
      <c r="EWK22" s="540"/>
      <c r="EWL22" s="540"/>
      <c r="EWM22" s="540"/>
      <c r="EWN22" s="540"/>
      <c r="EWO22" s="540"/>
      <c r="EWP22" s="540"/>
      <c r="EWQ22" s="540"/>
      <c r="EWR22" s="540"/>
      <c r="EWS22" s="540"/>
      <c r="EWT22" s="540"/>
      <c r="EWU22" s="540"/>
      <c r="EWV22" s="540"/>
      <c r="EWW22" s="540"/>
      <c r="EWX22" s="540"/>
      <c r="EWY22" s="540"/>
      <c r="EWZ22" s="540"/>
      <c r="EXA22" s="540"/>
      <c r="EXB22" s="540"/>
      <c r="EXC22" s="540"/>
      <c r="EXD22" s="540"/>
      <c r="EXE22" s="540"/>
      <c r="EXF22" s="540"/>
      <c r="EXG22" s="540"/>
      <c r="EXH22" s="540"/>
      <c r="EXI22" s="540"/>
      <c r="EXJ22" s="540"/>
      <c r="EXK22" s="540"/>
      <c r="EXL22" s="540"/>
      <c r="EXM22" s="540"/>
      <c r="EXN22" s="540"/>
      <c r="EXO22" s="540"/>
      <c r="EXP22" s="540"/>
      <c r="EXQ22" s="540"/>
      <c r="EXR22" s="540"/>
      <c r="EXS22" s="540"/>
      <c r="EXT22" s="540"/>
      <c r="EXU22" s="540"/>
      <c r="EXV22" s="540"/>
      <c r="EXW22" s="540"/>
      <c r="EXX22" s="540"/>
      <c r="EXY22" s="540"/>
      <c r="EXZ22" s="540"/>
      <c r="EYA22" s="540"/>
      <c r="EYB22" s="540"/>
      <c r="EYC22" s="540"/>
      <c r="EYD22" s="540"/>
      <c r="EYE22" s="540"/>
      <c r="EYF22" s="540"/>
      <c r="EYG22" s="540"/>
      <c r="EYH22" s="540"/>
      <c r="EYI22" s="540"/>
      <c r="EYJ22" s="540"/>
      <c r="EYK22" s="540"/>
      <c r="EYL22" s="540"/>
      <c r="EYM22" s="540"/>
      <c r="EYN22" s="540"/>
      <c r="EYO22" s="540"/>
      <c r="EYP22" s="540"/>
      <c r="EYQ22" s="540"/>
      <c r="EYR22" s="540"/>
      <c r="EYS22" s="540"/>
      <c r="EYT22" s="540"/>
      <c r="EYU22" s="540"/>
      <c r="EYV22" s="540"/>
      <c r="EYW22" s="540"/>
      <c r="EYX22" s="540"/>
      <c r="EYY22" s="540"/>
      <c r="EYZ22" s="540"/>
      <c r="EZA22" s="540"/>
      <c r="EZB22" s="540"/>
      <c r="EZC22" s="540"/>
      <c r="EZD22" s="540"/>
      <c r="EZE22" s="540"/>
      <c r="EZF22" s="540"/>
      <c r="EZG22" s="540"/>
      <c r="EZH22" s="540"/>
      <c r="EZI22" s="540"/>
      <c r="EZJ22" s="540"/>
      <c r="EZK22" s="540"/>
      <c r="EZL22" s="540"/>
      <c r="EZM22" s="540"/>
      <c r="EZN22" s="540"/>
      <c r="EZO22" s="540"/>
      <c r="EZP22" s="540"/>
      <c r="EZQ22" s="540"/>
      <c r="EZR22" s="540"/>
      <c r="EZS22" s="540"/>
      <c r="EZT22" s="540"/>
      <c r="EZU22" s="540"/>
      <c r="EZV22" s="540"/>
      <c r="EZW22" s="540"/>
      <c r="EZX22" s="540"/>
      <c r="EZY22" s="540"/>
      <c r="EZZ22" s="540"/>
      <c r="FAA22" s="540"/>
      <c r="FAB22" s="540"/>
      <c r="FAC22" s="540"/>
      <c r="FAD22" s="540"/>
      <c r="FAE22" s="540"/>
      <c r="FAF22" s="540"/>
      <c r="FAG22" s="540"/>
      <c r="FAH22" s="540"/>
      <c r="FAI22" s="540"/>
      <c r="FAJ22" s="540"/>
      <c r="FAK22" s="540"/>
      <c r="FAL22" s="540"/>
      <c r="FAM22" s="540"/>
      <c r="FAN22" s="540"/>
      <c r="FAO22" s="540"/>
      <c r="FAP22" s="540"/>
      <c r="FAQ22" s="540"/>
      <c r="FAR22" s="540"/>
      <c r="FAS22" s="540"/>
      <c r="FAT22" s="540"/>
      <c r="FAU22" s="540"/>
      <c r="FAV22" s="540"/>
      <c r="FAW22" s="540"/>
      <c r="FAX22" s="540"/>
      <c r="FAY22" s="540"/>
      <c r="FAZ22" s="540"/>
      <c r="FBA22" s="540"/>
      <c r="FBB22" s="540"/>
      <c r="FBC22" s="540"/>
      <c r="FBD22" s="540"/>
      <c r="FBE22" s="540"/>
      <c r="FBF22" s="540"/>
      <c r="FBG22" s="540"/>
      <c r="FBH22" s="540"/>
      <c r="FBI22" s="540"/>
      <c r="FBJ22" s="540"/>
      <c r="FBK22" s="540"/>
      <c r="FBL22" s="540"/>
      <c r="FBM22" s="540"/>
      <c r="FBN22" s="540"/>
      <c r="FBO22" s="540"/>
      <c r="FBP22" s="540"/>
      <c r="FBQ22" s="540"/>
      <c r="FBR22" s="540"/>
      <c r="FBS22" s="540"/>
      <c r="FBT22" s="540"/>
      <c r="FBU22" s="540"/>
      <c r="FBV22" s="540"/>
      <c r="FBW22" s="540"/>
      <c r="FBX22" s="540"/>
      <c r="FBY22" s="540"/>
      <c r="FBZ22" s="540"/>
      <c r="FCA22" s="540"/>
      <c r="FCB22" s="540"/>
      <c r="FCC22" s="540"/>
      <c r="FCD22" s="540"/>
      <c r="FCE22" s="540"/>
      <c r="FCF22" s="540"/>
      <c r="FCG22" s="540"/>
      <c r="FCH22" s="540"/>
      <c r="FCI22" s="540"/>
      <c r="FCJ22" s="540"/>
      <c r="FCK22" s="540"/>
      <c r="FCL22" s="540"/>
      <c r="FCM22" s="540"/>
      <c r="FCN22" s="540"/>
      <c r="FCO22" s="540"/>
      <c r="FCP22" s="540"/>
      <c r="FCQ22" s="540"/>
      <c r="FCR22" s="540"/>
      <c r="FCS22" s="540"/>
      <c r="FCT22" s="540"/>
      <c r="FCU22" s="540"/>
      <c r="FCV22" s="540"/>
      <c r="FCW22" s="540"/>
      <c r="FCX22" s="540"/>
      <c r="FCY22" s="540"/>
      <c r="FCZ22" s="540"/>
      <c r="FDA22" s="540"/>
      <c r="FDB22" s="540"/>
      <c r="FDC22" s="540"/>
      <c r="FDD22" s="540"/>
      <c r="FDE22" s="540"/>
      <c r="FDF22" s="540"/>
      <c r="FDG22" s="540"/>
      <c r="FDH22" s="540"/>
      <c r="FDI22" s="540"/>
      <c r="FDJ22" s="540"/>
      <c r="FDK22" s="540"/>
      <c r="FDL22" s="540"/>
      <c r="FDM22" s="540"/>
      <c r="FDN22" s="540"/>
      <c r="FDO22" s="540"/>
      <c r="FDP22" s="540"/>
      <c r="FDQ22" s="540"/>
      <c r="FDR22" s="540"/>
      <c r="FDS22" s="540"/>
      <c r="FDT22" s="540"/>
      <c r="FDU22" s="540"/>
      <c r="FDV22" s="540"/>
      <c r="FDW22" s="540"/>
      <c r="FDX22" s="540"/>
      <c r="FDY22" s="540"/>
      <c r="FDZ22" s="540"/>
      <c r="FEA22" s="540"/>
      <c r="FEB22" s="540"/>
      <c r="FEC22" s="540"/>
      <c r="FED22" s="540"/>
      <c r="FEE22" s="540"/>
      <c r="FEF22" s="540"/>
      <c r="FEG22" s="540"/>
      <c r="FEH22" s="540"/>
      <c r="FEI22" s="540"/>
      <c r="FEJ22" s="540"/>
      <c r="FEK22" s="540"/>
      <c r="FEL22" s="540"/>
      <c r="FEM22" s="540"/>
      <c r="FEN22" s="540"/>
      <c r="FEO22" s="540"/>
      <c r="FEP22" s="540"/>
      <c r="FEQ22" s="540"/>
      <c r="FER22" s="540"/>
      <c r="FES22" s="540"/>
      <c r="FET22" s="540"/>
      <c r="FEU22" s="540"/>
      <c r="FEV22" s="540"/>
      <c r="FEW22" s="540"/>
      <c r="FEX22" s="540"/>
      <c r="FEY22" s="540"/>
      <c r="FEZ22" s="540"/>
      <c r="FFA22" s="540"/>
      <c r="FFB22" s="540"/>
      <c r="FFC22" s="540"/>
      <c r="FFD22" s="540"/>
      <c r="FFE22" s="540"/>
      <c r="FFF22" s="540"/>
      <c r="FFG22" s="540"/>
      <c r="FFH22" s="540"/>
      <c r="FFI22" s="540"/>
      <c r="FFJ22" s="540"/>
      <c r="FFK22" s="540"/>
      <c r="FFL22" s="540"/>
      <c r="FFM22" s="540"/>
      <c r="FFN22" s="540"/>
      <c r="FFO22" s="540"/>
      <c r="FFP22" s="540"/>
      <c r="FFQ22" s="540"/>
      <c r="FFR22" s="540"/>
      <c r="FFS22" s="540"/>
      <c r="FFT22" s="540"/>
      <c r="FFU22" s="540"/>
      <c r="FFV22" s="540"/>
      <c r="FFW22" s="540"/>
      <c r="FFX22" s="540"/>
      <c r="FFY22" s="540"/>
      <c r="FFZ22" s="540"/>
      <c r="FGA22" s="540"/>
      <c r="FGB22" s="540"/>
      <c r="FGC22" s="540"/>
      <c r="FGD22" s="540"/>
      <c r="FGE22" s="540"/>
      <c r="FGF22" s="540"/>
      <c r="FGG22" s="540"/>
      <c r="FGH22" s="540"/>
      <c r="FGI22" s="540"/>
      <c r="FGJ22" s="540"/>
      <c r="FGK22" s="540"/>
      <c r="FGL22" s="540"/>
      <c r="FGM22" s="540"/>
      <c r="FGN22" s="540"/>
      <c r="FGO22" s="540"/>
      <c r="FGP22" s="540"/>
      <c r="FGQ22" s="540"/>
      <c r="FGR22" s="540"/>
      <c r="FGS22" s="540"/>
      <c r="FGT22" s="540"/>
      <c r="FGU22" s="540"/>
      <c r="FGV22" s="540"/>
      <c r="FGW22" s="540"/>
      <c r="FGX22" s="540"/>
      <c r="FGY22" s="540"/>
      <c r="FGZ22" s="540"/>
      <c r="FHA22" s="540"/>
      <c r="FHB22" s="540"/>
      <c r="FHC22" s="540"/>
      <c r="FHD22" s="540"/>
      <c r="FHE22" s="540"/>
      <c r="FHF22" s="540"/>
      <c r="FHG22" s="540"/>
      <c r="FHH22" s="540"/>
      <c r="FHI22" s="540"/>
      <c r="FHJ22" s="540"/>
      <c r="FHK22" s="540"/>
      <c r="FHL22" s="540"/>
      <c r="FHM22" s="540"/>
      <c r="FHN22" s="540"/>
      <c r="FHO22" s="540"/>
      <c r="FHP22" s="540"/>
      <c r="FHQ22" s="540"/>
      <c r="FHR22" s="540"/>
      <c r="FHS22" s="540"/>
      <c r="FHT22" s="540"/>
      <c r="FHU22" s="540"/>
      <c r="FHV22" s="540"/>
      <c r="FHW22" s="540"/>
      <c r="FHX22" s="540"/>
      <c r="FHY22" s="540"/>
      <c r="FHZ22" s="540"/>
      <c r="FIA22" s="540"/>
      <c r="FIB22" s="540"/>
      <c r="FIC22" s="540"/>
      <c r="FID22" s="540"/>
      <c r="FIE22" s="540"/>
      <c r="FIF22" s="540"/>
      <c r="FIG22" s="540"/>
      <c r="FIH22" s="540"/>
      <c r="FII22" s="540"/>
      <c r="FIJ22" s="540"/>
      <c r="FIK22" s="540"/>
      <c r="FIL22" s="540"/>
      <c r="FIM22" s="540"/>
      <c r="FIN22" s="540"/>
      <c r="FIO22" s="540"/>
      <c r="FIP22" s="540"/>
      <c r="FIQ22" s="540"/>
      <c r="FIR22" s="540"/>
      <c r="FIS22" s="540"/>
      <c r="FIT22" s="540"/>
      <c r="FIU22" s="540"/>
      <c r="FIV22" s="540"/>
      <c r="FIW22" s="540"/>
      <c r="FIX22" s="540"/>
      <c r="FIY22" s="540"/>
      <c r="FIZ22" s="540"/>
      <c r="FJA22" s="540"/>
      <c r="FJB22" s="540"/>
      <c r="FJC22" s="540"/>
      <c r="FJD22" s="540"/>
      <c r="FJE22" s="540"/>
      <c r="FJF22" s="540"/>
      <c r="FJG22" s="540"/>
      <c r="FJH22" s="540"/>
      <c r="FJI22" s="540"/>
      <c r="FJJ22" s="540"/>
      <c r="FJK22" s="540"/>
      <c r="FJL22" s="540"/>
      <c r="FJM22" s="540"/>
      <c r="FJN22" s="540"/>
      <c r="FJO22" s="540"/>
      <c r="FJP22" s="540"/>
      <c r="FJQ22" s="540"/>
      <c r="FJR22" s="540"/>
      <c r="FJS22" s="540"/>
      <c r="FJT22" s="540"/>
      <c r="FJU22" s="540"/>
      <c r="FJV22" s="540"/>
      <c r="FJW22" s="540"/>
      <c r="FJX22" s="540"/>
      <c r="FJY22" s="540"/>
      <c r="FJZ22" s="540"/>
      <c r="FKA22" s="540"/>
      <c r="FKB22" s="540"/>
      <c r="FKC22" s="540"/>
      <c r="FKD22" s="540"/>
      <c r="FKE22" s="540"/>
      <c r="FKF22" s="540"/>
      <c r="FKG22" s="540"/>
      <c r="FKH22" s="540"/>
      <c r="FKI22" s="540"/>
      <c r="FKJ22" s="540"/>
      <c r="FKK22" s="540"/>
      <c r="FKL22" s="540"/>
      <c r="FKM22" s="540"/>
      <c r="FKN22" s="540"/>
      <c r="FKO22" s="540"/>
      <c r="FKP22" s="540"/>
      <c r="FKQ22" s="540"/>
      <c r="FKR22" s="540"/>
      <c r="FKS22" s="540"/>
      <c r="FKT22" s="540"/>
      <c r="FKU22" s="540"/>
      <c r="FKV22" s="540"/>
      <c r="FKW22" s="540"/>
      <c r="FKX22" s="540"/>
      <c r="FKY22" s="540"/>
      <c r="FKZ22" s="540"/>
      <c r="FLA22" s="540"/>
      <c r="FLB22" s="540"/>
      <c r="FLC22" s="540"/>
      <c r="FLD22" s="540"/>
      <c r="FLE22" s="540"/>
      <c r="FLF22" s="540"/>
      <c r="FLG22" s="540"/>
      <c r="FLH22" s="540"/>
      <c r="FLI22" s="540"/>
      <c r="FLJ22" s="540"/>
      <c r="FLK22" s="540"/>
      <c r="FLL22" s="540"/>
      <c r="FLM22" s="540"/>
      <c r="FLN22" s="540"/>
      <c r="FLO22" s="540"/>
      <c r="FLP22" s="540"/>
      <c r="FLQ22" s="540"/>
      <c r="FLR22" s="540"/>
      <c r="FLS22" s="540"/>
      <c r="FLT22" s="540"/>
      <c r="FLU22" s="540"/>
      <c r="FLV22" s="540"/>
      <c r="FLW22" s="540"/>
      <c r="FLX22" s="540"/>
      <c r="FLY22" s="540"/>
      <c r="FLZ22" s="540"/>
      <c r="FMA22" s="540"/>
      <c r="FMB22" s="540"/>
      <c r="FMC22" s="540"/>
      <c r="FMD22" s="540"/>
      <c r="FME22" s="540"/>
      <c r="FMF22" s="540"/>
      <c r="FMG22" s="540"/>
      <c r="FMH22" s="540"/>
      <c r="FMI22" s="540"/>
      <c r="FMJ22" s="540"/>
      <c r="FMK22" s="540"/>
      <c r="FML22" s="540"/>
      <c r="FMM22" s="540"/>
      <c r="FMN22" s="540"/>
      <c r="FMO22" s="540"/>
      <c r="FMP22" s="540"/>
      <c r="FMQ22" s="540"/>
      <c r="FMR22" s="540"/>
      <c r="FMS22" s="540"/>
      <c r="FMT22" s="540"/>
      <c r="FMU22" s="540"/>
      <c r="FMV22" s="540"/>
      <c r="FMW22" s="540"/>
      <c r="FMX22" s="540"/>
      <c r="FMY22" s="540"/>
      <c r="FMZ22" s="540"/>
      <c r="FNA22" s="540"/>
      <c r="FNB22" s="540"/>
      <c r="FNC22" s="540"/>
      <c r="FND22" s="540"/>
      <c r="FNE22" s="540"/>
      <c r="FNF22" s="540"/>
      <c r="FNG22" s="540"/>
      <c r="FNH22" s="540"/>
      <c r="FNI22" s="540"/>
      <c r="FNJ22" s="540"/>
      <c r="FNK22" s="540"/>
      <c r="FNL22" s="540"/>
      <c r="FNM22" s="540"/>
      <c r="FNN22" s="540"/>
      <c r="FNO22" s="540"/>
      <c r="FNP22" s="540"/>
      <c r="FNQ22" s="540"/>
      <c r="FNR22" s="540"/>
      <c r="FNS22" s="540"/>
      <c r="FNT22" s="540"/>
      <c r="FNU22" s="540"/>
      <c r="FNV22" s="540"/>
      <c r="FNW22" s="540"/>
      <c r="FNX22" s="540"/>
      <c r="FNY22" s="540"/>
      <c r="FNZ22" s="540"/>
      <c r="FOA22" s="540"/>
      <c r="FOB22" s="540"/>
      <c r="FOC22" s="540"/>
      <c r="FOD22" s="540"/>
      <c r="FOE22" s="540"/>
      <c r="FOF22" s="540"/>
      <c r="FOG22" s="540"/>
      <c r="FOH22" s="540"/>
      <c r="FOI22" s="540"/>
      <c r="FOJ22" s="540"/>
      <c r="FOK22" s="540"/>
      <c r="FOL22" s="540"/>
      <c r="FOM22" s="540"/>
      <c r="FON22" s="540"/>
      <c r="FOO22" s="540"/>
      <c r="FOP22" s="540"/>
      <c r="FOQ22" s="540"/>
      <c r="FOR22" s="540"/>
      <c r="FOS22" s="540"/>
      <c r="FOT22" s="540"/>
      <c r="FOU22" s="540"/>
      <c r="FOV22" s="540"/>
      <c r="FOW22" s="540"/>
      <c r="FOX22" s="540"/>
      <c r="FOY22" s="540"/>
      <c r="FOZ22" s="540"/>
      <c r="FPA22" s="540"/>
      <c r="FPB22" s="540"/>
      <c r="FPC22" s="540"/>
      <c r="FPD22" s="540"/>
      <c r="FPE22" s="540"/>
      <c r="FPF22" s="540"/>
      <c r="FPG22" s="540"/>
      <c r="FPH22" s="540"/>
      <c r="FPI22" s="540"/>
      <c r="FPJ22" s="540"/>
      <c r="FPK22" s="540"/>
      <c r="FPL22" s="540"/>
      <c r="FPM22" s="540"/>
      <c r="FPN22" s="540"/>
      <c r="FPO22" s="540"/>
      <c r="FPP22" s="540"/>
      <c r="FPQ22" s="540"/>
      <c r="FPR22" s="540"/>
      <c r="FPS22" s="540"/>
      <c r="FPT22" s="540"/>
      <c r="FPU22" s="540"/>
      <c r="FPV22" s="540"/>
      <c r="FPW22" s="540"/>
      <c r="FPX22" s="540"/>
      <c r="FPY22" s="540"/>
      <c r="FPZ22" s="540"/>
      <c r="FQA22" s="540"/>
      <c r="FQB22" s="540"/>
      <c r="FQC22" s="540"/>
      <c r="FQD22" s="540"/>
      <c r="FQE22" s="540"/>
      <c r="FQF22" s="540"/>
      <c r="FQG22" s="540"/>
      <c r="FQH22" s="540"/>
      <c r="FQI22" s="540"/>
      <c r="FQJ22" s="540"/>
      <c r="FQK22" s="540"/>
      <c r="FQL22" s="540"/>
      <c r="FQM22" s="540"/>
      <c r="FQN22" s="540"/>
      <c r="FQO22" s="540"/>
      <c r="FQP22" s="540"/>
      <c r="FQQ22" s="540"/>
      <c r="FQR22" s="540"/>
      <c r="FQS22" s="540"/>
      <c r="FQT22" s="540"/>
      <c r="FQU22" s="540"/>
      <c r="FQV22" s="540"/>
      <c r="FQW22" s="540"/>
      <c r="FQX22" s="540"/>
      <c r="FQY22" s="540"/>
      <c r="FQZ22" s="540"/>
      <c r="FRA22" s="540"/>
      <c r="FRB22" s="540"/>
      <c r="FRC22" s="540"/>
      <c r="FRD22" s="540"/>
      <c r="FRE22" s="540"/>
      <c r="FRF22" s="540"/>
      <c r="FRG22" s="540"/>
      <c r="FRH22" s="540"/>
      <c r="FRI22" s="540"/>
      <c r="FRJ22" s="540"/>
      <c r="FRK22" s="540"/>
      <c r="FRL22" s="540"/>
      <c r="FRM22" s="540"/>
      <c r="FRN22" s="540"/>
      <c r="FRO22" s="540"/>
      <c r="FRP22" s="540"/>
      <c r="FRQ22" s="540"/>
      <c r="FRR22" s="540"/>
      <c r="FRS22" s="540"/>
      <c r="FRT22" s="540"/>
      <c r="FRU22" s="540"/>
      <c r="FRV22" s="540"/>
      <c r="FRW22" s="540"/>
      <c r="FRX22" s="540"/>
      <c r="FRY22" s="540"/>
      <c r="FRZ22" s="540"/>
      <c r="FSA22" s="540"/>
      <c r="FSB22" s="540"/>
      <c r="FSC22" s="540"/>
      <c r="FSD22" s="540"/>
      <c r="FSE22" s="540"/>
      <c r="FSF22" s="540"/>
      <c r="FSG22" s="540"/>
      <c r="FSH22" s="540"/>
      <c r="FSI22" s="540"/>
      <c r="FSJ22" s="540"/>
      <c r="FSK22" s="540"/>
      <c r="FSL22" s="540"/>
      <c r="FSM22" s="540"/>
      <c r="FSN22" s="540"/>
      <c r="FSO22" s="540"/>
      <c r="FSP22" s="540"/>
      <c r="FSQ22" s="540"/>
      <c r="FSR22" s="540"/>
      <c r="FSS22" s="540"/>
      <c r="FST22" s="540"/>
      <c r="FSU22" s="540"/>
      <c r="FSV22" s="540"/>
      <c r="FSW22" s="540"/>
      <c r="FSX22" s="540"/>
      <c r="FSY22" s="540"/>
      <c r="FSZ22" s="540"/>
      <c r="FTA22" s="540"/>
      <c r="FTB22" s="540"/>
      <c r="FTC22" s="540"/>
      <c r="FTD22" s="540"/>
      <c r="FTE22" s="540"/>
      <c r="FTF22" s="540"/>
      <c r="FTG22" s="540"/>
      <c r="FTH22" s="540"/>
      <c r="FTI22" s="540"/>
      <c r="FTJ22" s="540"/>
      <c r="FTK22" s="540"/>
      <c r="FTL22" s="540"/>
      <c r="FTM22" s="540"/>
      <c r="FTN22" s="540"/>
      <c r="FTO22" s="540"/>
      <c r="FTP22" s="540"/>
      <c r="FTQ22" s="540"/>
      <c r="FTR22" s="540"/>
      <c r="FTS22" s="540"/>
      <c r="FTT22" s="540"/>
      <c r="FTU22" s="540"/>
      <c r="FTV22" s="540"/>
      <c r="FTW22" s="540"/>
      <c r="FTX22" s="540"/>
      <c r="FTY22" s="540"/>
      <c r="FTZ22" s="540"/>
      <c r="FUA22" s="540"/>
      <c r="FUB22" s="540"/>
      <c r="FUC22" s="540"/>
      <c r="FUD22" s="540"/>
      <c r="FUE22" s="540"/>
      <c r="FUF22" s="540"/>
      <c r="FUG22" s="540"/>
      <c r="FUH22" s="540"/>
      <c r="FUI22" s="540"/>
      <c r="FUJ22" s="540"/>
      <c r="FUK22" s="540"/>
      <c r="FUL22" s="540"/>
      <c r="FUM22" s="540"/>
      <c r="FUN22" s="540"/>
      <c r="FUO22" s="540"/>
      <c r="FUP22" s="540"/>
      <c r="FUQ22" s="540"/>
      <c r="FUR22" s="540"/>
      <c r="FUS22" s="540"/>
      <c r="FUT22" s="540"/>
      <c r="FUU22" s="540"/>
      <c r="FUV22" s="540"/>
      <c r="FUW22" s="540"/>
      <c r="FUX22" s="540"/>
      <c r="FUY22" s="540"/>
      <c r="FUZ22" s="540"/>
      <c r="FVA22" s="540"/>
      <c r="FVB22" s="540"/>
      <c r="FVC22" s="540"/>
      <c r="FVD22" s="540"/>
      <c r="FVE22" s="540"/>
      <c r="FVF22" s="540"/>
      <c r="FVG22" s="540"/>
      <c r="FVH22" s="540"/>
      <c r="FVI22" s="540"/>
      <c r="FVJ22" s="540"/>
      <c r="FVK22" s="540"/>
      <c r="FVL22" s="540"/>
      <c r="FVM22" s="540"/>
      <c r="FVN22" s="540"/>
      <c r="FVO22" s="540"/>
      <c r="FVP22" s="540"/>
      <c r="FVQ22" s="540"/>
      <c r="FVR22" s="540"/>
      <c r="FVS22" s="540"/>
      <c r="FVT22" s="540"/>
      <c r="FVU22" s="540"/>
      <c r="FVV22" s="540"/>
      <c r="FVW22" s="540"/>
      <c r="FVX22" s="540"/>
      <c r="FVY22" s="540"/>
      <c r="FVZ22" s="540"/>
      <c r="FWA22" s="540"/>
      <c r="FWB22" s="540"/>
      <c r="FWC22" s="540"/>
      <c r="FWD22" s="540"/>
      <c r="FWE22" s="540"/>
      <c r="FWF22" s="540"/>
      <c r="FWG22" s="540"/>
      <c r="FWH22" s="540"/>
      <c r="FWI22" s="540"/>
      <c r="FWJ22" s="540"/>
      <c r="FWK22" s="540"/>
      <c r="FWL22" s="540"/>
      <c r="FWM22" s="540"/>
      <c r="FWN22" s="540"/>
      <c r="FWO22" s="540"/>
      <c r="FWP22" s="540"/>
      <c r="FWQ22" s="540"/>
      <c r="FWR22" s="540"/>
      <c r="FWS22" s="540"/>
      <c r="FWT22" s="540"/>
      <c r="FWU22" s="540"/>
      <c r="FWV22" s="540"/>
      <c r="FWW22" s="540"/>
      <c r="FWX22" s="540"/>
      <c r="FWY22" s="540"/>
      <c r="FWZ22" s="540"/>
      <c r="FXA22" s="540"/>
      <c r="FXB22" s="540"/>
      <c r="FXC22" s="540"/>
      <c r="FXD22" s="540"/>
      <c r="FXE22" s="540"/>
      <c r="FXF22" s="540"/>
      <c r="FXG22" s="540"/>
      <c r="FXH22" s="540"/>
      <c r="FXI22" s="540"/>
      <c r="FXJ22" s="540"/>
      <c r="FXK22" s="540"/>
      <c r="FXL22" s="540"/>
      <c r="FXM22" s="540"/>
      <c r="FXN22" s="540"/>
      <c r="FXO22" s="540"/>
      <c r="FXP22" s="540"/>
      <c r="FXQ22" s="540"/>
      <c r="FXR22" s="540"/>
      <c r="FXS22" s="540"/>
      <c r="FXT22" s="540"/>
      <c r="FXU22" s="540"/>
      <c r="FXV22" s="540"/>
      <c r="FXW22" s="540"/>
      <c r="FXX22" s="540"/>
      <c r="FXY22" s="540"/>
      <c r="FXZ22" s="540"/>
      <c r="FYA22" s="540"/>
      <c r="FYB22" s="540"/>
      <c r="FYC22" s="540"/>
      <c r="FYD22" s="540"/>
      <c r="FYE22" s="540"/>
      <c r="FYF22" s="540"/>
      <c r="FYG22" s="540"/>
      <c r="FYH22" s="540"/>
      <c r="FYI22" s="540"/>
      <c r="FYJ22" s="540"/>
      <c r="FYK22" s="540"/>
      <c r="FYL22" s="540"/>
      <c r="FYM22" s="540"/>
      <c r="FYN22" s="540"/>
      <c r="FYO22" s="540"/>
      <c r="FYP22" s="540"/>
      <c r="FYQ22" s="540"/>
      <c r="FYR22" s="540"/>
      <c r="FYS22" s="540"/>
      <c r="FYT22" s="540"/>
      <c r="FYU22" s="540"/>
      <c r="FYV22" s="540"/>
      <c r="FYW22" s="540"/>
      <c r="FYX22" s="540"/>
      <c r="FYY22" s="540"/>
      <c r="FYZ22" s="540"/>
      <c r="FZA22" s="540"/>
      <c r="FZB22" s="540"/>
      <c r="FZC22" s="540"/>
      <c r="FZD22" s="540"/>
      <c r="FZE22" s="540"/>
      <c r="FZF22" s="540"/>
      <c r="FZG22" s="540"/>
      <c r="FZH22" s="540"/>
      <c r="FZI22" s="540"/>
      <c r="FZJ22" s="540"/>
      <c r="FZK22" s="540"/>
      <c r="FZL22" s="540"/>
      <c r="FZM22" s="540"/>
      <c r="FZN22" s="540"/>
      <c r="FZO22" s="540"/>
      <c r="FZP22" s="540"/>
      <c r="FZQ22" s="540"/>
      <c r="FZR22" s="540"/>
      <c r="FZS22" s="540"/>
      <c r="FZT22" s="540"/>
      <c r="FZU22" s="540"/>
      <c r="FZV22" s="540"/>
      <c r="FZW22" s="540"/>
      <c r="FZX22" s="540"/>
      <c r="FZY22" s="540"/>
      <c r="FZZ22" s="540"/>
      <c r="GAA22" s="540"/>
      <c r="GAB22" s="540"/>
      <c r="GAC22" s="540"/>
      <c r="GAD22" s="540"/>
      <c r="GAE22" s="540"/>
      <c r="GAF22" s="540"/>
      <c r="GAG22" s="540"/>
      <c r="GAH22" s="540"/>
      <c r="GAI22" s="540"/>
      <c r="GAJ22" s="540"/>
      <c r="GAK22" s="540"/>
      <c r="GAL22" s="540"/>
      <c r="GAM22" s="540"/>
      <c r="GAN22" s="540"/>
      <c r="GAO22" s="540"/>
      <c r="GAP22" s="540"/>
      <c r="GAQ22" s="540"/>
      <c r="GAR22" s="540"/>
      <c r="GAS22" s="540"/>
      <c r="GAT22" s="540"/>
      <c r="GAU22" s="540"/>
      <c r="GAV22" s="540"/>
      <c r="GAW22" s="540"/>
      <c r="GAX22" s="540"/>
      <c r="GAY22" s="540"/>
      <c r="GAZ22" s="540"/>
      <c r="GBA22" s="540"/>
      <c r="GBB22" s="540"/>
      <c r="GBC22" s="540"/>
      <c r="GBD22" s="540"/>
      <c r="GBE22" s="540"/>
      <c r="GBF22" s="540"/>
      <c r="GBG22" s="540"/>
      <c r="GBH22" s="540"/>
      <c r="GBI22" s="540"/>
      <c r="GBJ22" s="540"/>
      <c r="GBK22" s="540"/>
      <c r="GBL22" s="540"/>
      <c r="GBM22" s="540"/>
      <c r="GBN22" s="540"/>
      <c r="GBO22" s="540"/>
      <c r="GBP22" s="540"/>
      <c r="GBQ22" s="540"/>
      <c r="GBR22" s="540"/>
      <c r="GBS22" s="540"/>
      <c r="GBT22" s="540"/>
      <c r="GBU22" s="540"/>
      <c r="GBV22" s="540"/>
      <c r="GBW22" s="540"/>
      <c r="GBX22" s="540"/>
      <c r="GBY22" s="540"/>
      <c r="GBZ22" s="540"/>
      <c r="GCA22" s="540"/>
      <c r="GCB22" s="540"/>
      <c r="GCC22" s="540"/>
      <c r="GCD22" s="540"/>
      <c r="GCE22" s="540"/>
      <c r="GCF22" s="540"/>
      <c r="GCG22" s="540"/>
      <c r="GCH22" s="540"/>
      <c r="GCI22" s="540"/>
      <c r="GCJ22" s="540"/>
      <c r="GCK22" s="540"/>
      <c r="GCL22" s="540"/>
      <c r="GCM22" s="540"/>
      <c r="GCN22" s="540"/>
      <c r="GCO22" s="540"/>
      <c r="GCP22" s="540"/>
      <c r="GCQ22" s="540"/>
      <c r="GCR22" s="540"/>
      <c r="GCS22" s="540"/>
      <c r="GCT22" s="540"/>
      <c r="GCU22" s="540"/>
      <c r="GCV22" s="540"/>
      <c r="GCW22" s="540"/>
      <c r="GCX22" s="540"/>
      <c r="GCY22" s="540"/>
      <c r="GCZ22" s="540"/>
      <c r="GDA22" s="540"/>
      <c r="GDB22" s="540"/>
      <c r="GDC22" s="540"/>
      <c r="GDD22" s="540"/>
      <c r="GDE22" s="540"/>
      <c r="GDF22" s="540"/>
      <c r="GDG22" s="540"/>
      <c r="GDH22" s="540"/>
      <c r="GDI22" s="540"/>
      <c r="GDJ22" s="540"/>
      <c r="GDK22" s="540"/>
      <c r="GDL22" s="540"/>
      <c r="GDM22" s="540"/>
      <c r="GDN22" s="540"/>
      <c r="GDO22" s="540"/>
      <c r="GDP22" s="540"/>
      <c r="GDQ22" s="540"/>
      <c r="GDR22" s="540"/>
      <c r="GDS22" s="540"/>
      <c r="GDT22" s="540"/>
      <c r="GDU22" s="540"/>
      <c r="GDV22" s="540"/>
      <c r="GDW22" s="540"/>
      <c r="GDX22" s="540"/>
      <c r="GDY22" s="540"/>
      <c r="GDZ22" s="540"/>
      <c r="GEA22" s="540"/>
      <c r="GEB22" s="540"/>
      <c r="GEC22" s="540"/>
      <c r="GED22" s="540"/>
      <c r="GEE22" s="540"/>
      <c r="GEF22" s="540"/>
      <c r="GEG22" s="540"/>
      <c r="GEH22" s="540"/>
      <c r="GEI22" s="540"/>
      <c r="GEJ22" s="540"/>
      <c r="GEK22" s="540"/>
      <c r="GEL22" s="540"/>
      <c r="GEM22" s="540"/>
      <c r="GEN22" s="540"/>
      <c r="GEO22" s="540"/>
      <c r="GEP22" s="540"/>
      <c r="GEQ22" s="540"/>
      <c r="GER22" s="540"/>
      <c r="GES22" s="540"/>
      <c r="GET22" s="540"/>
      <c r="GEU22" s="540"/>
      <c r="GEV22" s="540"/>
      <c r="GEW22" s="540"/>
      <c r="GEX22" s="540"/>
      <c r="GEY22" s="540"/>
      <c r="GEZ22" s="540"/>
      <c r="GFA22" s="540"/>
      <c r="GFB22" s="540"/>
      <c r="GFC22" s="540"/>
      <c r="GFD22" s="540"/>
      <c r="GFE22" s="540"/>
      <c r="GFF22" s="540"/>
      <c r="GFG22" s="540"/>
      <c r="GFH22" s="540"/>
      <c r="GFI22" s="540"/>
      <c r="GFJ22" s="540"/>
      <c r="GFK22" s="540"/>
      <c r="GFL22" s="540"/>
      <c r="GFM22" s="540"/>
      <c r="GFN22" s="540"/>
      <c r="GFO22" s="540"/>
      <c r="GFP22" s="540"/>
      <c r="GFQ22" s="540"/>
      <c r="GFR22" s="540"/>
      <c r="GFS22" s="540"/>
      <c r="GFT22" s="540"/>
      <c r="GFU22" s="540"/>
      <c r="GFV22" s="540"/>
      <c r="GFW22" s="540"/>
      <c r="GFX22" s="540"/>
      <c r="GFY22" s="540"/>
      <c r="GFZ22" s="540"/>
      <c r="GGA22" s="540"/>
      <c r="GGB22" s="540"/>
      <c r="GGC22" s="540"/>
      <c r="GGD22" s="540"/>
      <c r="GGE22" s="540"/>
      <c r="GGF22" s="540"/>
      <c r="GGG22" s="540"/>
      <c r="GGH22" s="540"/>
      <c r="GGI22" s="540"/>
      <c r="GGJ22" s="540"/>
      <c r="GGK22" s="540"/>
      <c r="GGL22" s="540"/>
      <c r="GGM22" s="540"/>
      <c r="GGN22" s="540"/>
      <c r="GGO22" s="540"/>
      <c r="GGP22" s="540"/>
      <c r="GGQ22" s="540"/>
      <c r="GGR22" s="540"/>
      <c r="GGS22" s="540"/>
      <c r="GGT22" s="540"/>
      <c r="GGU22" s="540"/>
      <c r="GGV22" s="540"/>
      <c r="GGW22" s="540"/>
      <c r="GGX22" s="540"/>
      <c r="GGY22" s="540"/>
      <c r="GGZ22" s="540"/>
      <c r="GHA22" s="540"/>
      <c r="GHB22" s="540"/>
      <c r="GHC22" s="540"/>
      <c r="GHD22" s="540"/>
      <c r="GHE22" s="540"/>
      <c r="GHF22" s="540"/>
      <c r="GHG22" s="540"/>
      <c r="GHH22" s="540"/>
      <c r="GHI22" s="540"/>
      <c r="GHJ22" s="540"/>
      <c r="GHK22" s="540"/>
      <c r="GHL22" s="540"/>
      <c r="GHM22" s="540"/>
      <c r="GHN22" s="540"/>
      <c r="GHO22" s="540"/>
      <c r="GHP22" s="540"/>
      <c r="GHQ22" s="540"/>
      <c r="GHR22" s="540"/>
      <c r="GHS22" s="540"/>
      <c r="GHT22" s="540"/>
      <c r="GHU22" s="540"/>
      <c r="GHV22" s="540"/>
      <c r="GHW22" s="540"/>
      <c r="GHX22" s="540"/>
      <c r="GHY22" s="540"/>
      <c r="GHZ22" s="540"/>
      <c r="GIA22" s="540"/>
      <c r="GIB22" s="540"/>
      <c r="GIC22" s="540"/>
      <c r="GID22" s="540"/>
      <c r="GIE22" s="540"/>
      <c r="GIF22" s="540"/>
      <c r="GIG22" s="540"/>
      <c r="GIH22" s="540"/>
      <c r="GII22" s="540"/>
      <c r="GIJ22" s="540"/>
      <c r="GIK22" s="540"/>
      <c r="GIL22" s="540"/>
      <c r="GIM22" s="540"/>
      <c r="GIN22" s="540"/>
      <c r="GIO22" s="540"/>
      <c r="GIP22" s="540"/>
      <c r="GIQ22" s="540"/>
      <c r="GIR22" s="540"/>
      <c r="GIS22" s="540"/>
      <c r="GIT22" s="540"/>
      <c r="GIU22" s="540"/>
      <c r="GIV22" s="540"/>
      <c r="GIW22" s="540"/>
      <c r="GIX22" s="540"/>
      <c r="GIY22" s="540"/>
      <c r="GIZ22" s="540"/>
      <c r="GJA22" s="540"/>
      <c r="GJB22" s="540"/>
      <c r="GJC22" s="540"/>
      <c r="GJD22" s="540"/>
      <c r="GJE22" s="540"/>
      <c r="GJF22" s="540"/>
      <c r="GJG22" s="540"/>
      <c r="GJH22" s="540"/>
      <c r="GJI22" s="540"/>
      <c r="GJJ22" s="540"/>
      <c r="GJK22" s="540"/>
      <c r="GJL22" s="540"/>
      <c r="GJM22" s="540"/>
      <c r="GJN22" s="540"/>
      <c r="GJO22" s="540"/>
      <c r="GJP22" s="540"/>
      <c r="GJQ22" s="540"/>
      <c r="GJR22" s="540"/>
      <c r="GJS22" s="540"/>
      <c r="GJT22" s="540"/>
      <c r="GJU22" s="540"/>
      <c r="GJV22" s="540"/>
      <c r="GJW22" s="540"/>
      <c r="GJX22" s="540"/>
      <c r="GJY22" s="540"/>
      <c r="GJZ22" s="540"/>
      <c r="GKA22" s="540"/>
      <c r="GKB22" s="540"/>
      <c r="GKC22" s="540"/>
      <c r="GKD22" s="540"/>
      <c r="GKE22" s="540"/>
      <c r="GKF22" s="540"/>
      <c r="GKG22" s="540"/>
      <c r="GKH22" s="540"/>
      <c r="GKI22" s="540"/>
      <c r="GKJ22" s="540"/>
      <c r="GKK22" s="540"/>
      <c r="GKL22" s="540"/>
      <c r="GKM22" s="540"/>
      <c r="GKN22" s="540"/>
      <c r="GKO22" s="540"/>
      <c r="GKP22" s="540"/>
      <c r="GKQ22" s="540"/>
      <c r="GKR22" s="540"/>
      <c r="GKS22" s="540"/>
      <c r="GKT22" s="540"/>
      <c r="GKU22" s="540"/>
      <c r="GKV22" s="540"/>
      <c r="GKW22" s="540"/>
      <c r="GKX22" s="540"/>
      <c r="GKY22" s="540"/>
      <c r="GKZ22" s="540"/>
      <c r="GLA22" s="540"/>
      <c r="GLB22" s="540"/>
      <c r="GLC22" s="540"/>
      <c r="GLD22" s="540"/>
      <c r="GLE22" s="540"/>
      <c r="GLF22" s="540"/>
      <c r="GLG22" s="540"/>
      <c r="GLH22" s="540"/>
      <c r="GLI22" s="540"/>
      <c r="GLJ22" s="540"/>
      <c r="GLK22" s="540"/>
      <c r="GLL22" s="540"/>
      <c r="GLM22" s="540"/>
      <c r="GLN22" s="540"/>
      <c r="GLO22" s="540"/>
      <c r="GLP22" s="540"/>
      <c r="GLQ22" s="540"/>
      <c r="GLR22" s="540"/>
      <c r="GLS22" s="540"/>
      <c r="GLT22" s="540"/>
      <c r="GLU22" s="540"/>
      <c r="GLV22" s="540"/>
      <c r="GLW22" s="540"/>
      <c r="GLX22" s="540"/>
      <c r="GLY22" s="540"/>
      <c r="GLZ22" s="540"/>
      <c r="GMA22" s="540"/>
      <c r="GMB22" s="540"/>
      <c r="GMC22" s="540"/>
      <c r="GMD22" s="540"/>
      <c r="GME22" s="540"/>
      <c r="GMF22" s="540"/>
      <c r="GMG22" s="540"/>
      <c r="GMH22" s="540"/>
      <c r="GMI22" s="540"/>
      <c r="GMJ22" s="540"/>
      <c r="GMK22" s="540"/>
      <c r="GML22" s="540"/>
      <c r="GMM22" s="540"/>
      <c r="GMN22" s="540"/>
      <c r="GMO22" s="540"/>
      <c r="GMP22" s="540"/>
      <c r="GMQ22" s="540"/>
      <c r="GMR22" s="540"/>
      <c r="GMS22" s="540"/>
      <c r="GMT22" s="540"/>
      <c r="GMU22" s="540"/>
      <c r="GMV22" s="540"/>
      <c r="GMW22" s="540"/>
      <c r="GMX22" s="540"/>
      <c r="GMY22" s="540"/>
      <c r="GMZ22" s="540"/>
      <c r="GNA22" s="540"/>
      <c r="GNB22" s="540"/>
      <c r="GNC22" s="540"/>
      <c r="GND22" s="540"/>
      <c r="GNE22" s="540"/>
      <c r="GNF22" s="540"/>
      <c r="GNG22" s="540"/>
      <c r="GNH22" s="540"/>
      <c r="GNI22" s="540"/>
      <c r="GNJ22" s="540"/>
      <c r="GNK22" s="540"/>
      <c r="GNL22" s="540"/>
      <c r="GNM22" s="540"/>
      <c r="GNN22" s="540"/>
      <c r="GNO22" s="540"/>
      <c r="GNP22" s="540"/>
      <c r="GNQ22" s="540"/>
      <c r="GNR22" s="540"/>
      <c r="GNS22" s="540"/>
      <c r="GNT22" s="540"/>
      <c r="GNU22" s="540"/>
      <c r="GNV22" s="540"/>
      <c r="GNW22" s="540"/>
      <c r="GNX22" s="540"/>
      <c r="GNY22" s="540"/>
      <c r="GNZ22" s="540"/>
      <c r="GOA22" s="540"/>
      <c r="GOB22" s="540"/>
      <c r="GOC22" s="540"/>
      <c r="GOD22" s="540"/>
      <c r="GOE22" s="540"/>
      <c r="GOF22" s="540"/>
      <c r="GOG22" s="540"/>
      <c r="GOH22" s="540"/>
      <c r="GOI22" s="540"/>
      <c r="GOJ22" s="540"/>
      <c r="GOK22" s="540"/>
      <c r="GOL22" s="540"/>
      <c r="GOM22" s="540"/>
      <c r="GON22" s="540"/>
      <c r="GOO22" s="540"/>
      <c r="GOP22" s="540"/>
      <c r="GOQ22" s="540"/>
      <c r="GOR22" s="540"/>
      <c r="GOS22" s="540"/>
      <c r="GOT22" s="540"/>
      <c r="GOU22" s="540"/>
      <c r="GOV22" s="540"/>
      <c r="GOW22" s="540"/>
      <c r="GOX22" s="540"/>
      <c r="GOY22" s="540"/>
      <c r="GOZ22" s="540"/>
      <c r="GPA22" s="540"/>
      <c r="GPB22" s="540"/>
      <c r="GPC22" s="540"/>
      <c r="GPD22" s="540"/>
      <c r="GPE22" s="540"/>
      <c r="GPF22" s="540"/>
      <c r="GPG22" s="540"/>
      <c r="GPH22" s="540"/>
      <c r="GPI22" s="540"/>
      <c r="GPJ22" s="540"/>
      <c r="GPK22" s="540"/>
      <c r="GPL22" s="540"/>
      <c r="GPM22" s="540"/>
      <c r="GPN22" s="540"/>
      <c r="GPO22" s="540"/>
      <c r="GPP22" s="540"/>
      <c r="GPQ22" s="540"/>
      <c r="GPR22" s="540"/>
      <c r="GPS22" s="540"/>
      <c r="GPT22" s="540"/>
      <c r="GPU22" s="540"/>
      <c r="GPV22" s="540"/>
      <c r="GPW22" s="540"/>
      <c r="GPX22" s="540"/>
      <c r="GPY22" s="540"/>
      <c r="GPZ22" s="540"/>
      <c r="GQA22" s="540"/>
      <c r="GQB22" s="540"/>
      <c r="GQC22" s="540"/>
      <c r="GQD22" s="540"/>
      <c r="GQE22" s="540"/>
      <c r="GQF22" s="540"/>
      <c r="GQG22" s="540"/>
      <c r="GQH22" s="540"/>
      <c r="GQI22" s="540"/>
      <c r="GQJ22" s="540"/>
      <c r="GQK22" s="540"/>
      <c r="GQL22" s="540"/>
      <c r="GQM22" s="540"/>
      <c r="GQN22" s="540"/>
      <c r="GQO22" s="540"/>
      <c r="GQP22" s="540"/>
      <c r="GQQ22" s="540"/>
      <c r="GQR22" s="540"/>
      <c r="GQS22" s="540"/>
      <c r="GQT22" s="540"/>
      <c r="GQU22" s="540"/>
      <c r="GQV22" s="540"/>
      <c r="GQW22" s="540"/>
      <c r="GQX22" s="540"/>
      <c r="GQY22" s="540"/>
      <c r="GQZ22" s="540"/>
      <c r="GRA22" s="540"/>
      <c r="GRB22" s="540"/>
      <c r="GRC22" s="540"/>
      <c r="GRD22" s="540"/>
      <c r="GRE22" s="540"/>
      <c r="GRF22" s="540"/>
      <c r="GRG22" s="540"/>
      <c r="GRH22" s="540"/>
      <c r="GRI22" s="540"/>
      <c r="GRJ22" s="540"/>
      <c r="GRK22" s="540"/>
      <c r="GRL22" s="540"/>
      <c r="GRM22" s="540"/>
      <c r="GRN22" s="540"/>
      <c r="GRO22" s="540"/>
      <c r="GRP22" s="540"/>
      <c r="GRQ22" s="540"/>
      <c r="GRR22" s="540"/>
      <c r="GRS22" s="540"/>
      <c r="GRT22" s="540"/>
      <c r="GRU22" s="540"/>
      <c r="GRV22" s="540"/>
      <c r="GRW22" s="540"/>
      <c r="GRX22" s="540"/>
      <c r="GRY22" s="540"/>
      <c r="GRZ22" s="540"/>
      <c r="GSA22" s="540"/>
      <c r="GSB22" s="540"/>
      <c r="GSC22" s="540"/>
      <c r="GSD22" s="540"/>
      <c r="GSE22" s="540"/>
      <c r="GSF22" s="540"/>
      <c r="GSG22" s="540"/>
      <c r="GSH22" s="540"/>
      <c r="GSI22" s="540"/>
      <c r="GSJ22" s="540"/>
      <c r="GSK22" s="540"/>
      <c r="GSL22" s="540"/>
      <c r="GSM22" s="540"/>
      <c r="GSN22" s="540"/>
      <c r="GSO22" s="540"/>
      <c r="GSP22" s="540"/>
      <c r="GSQ22" s="540"/>
      <c r="GSR22" s="540"/>
      <c r="GSS22" s="540"/>
      <c r="GST22" s="540"/>
      <c r="GSU22" s="540"/>
      <c r="GSV22" s="540"/>
      <c r="GSW22" s="540"/>
      <c r="GSX22" s="540"/>
      <c r="GSY22" s="540"/>
      <c r="GSZ22" s="540"/>
      <c r="GTA22" s="540"/>
      <c r="GTB22" s="540"/>
      <c r="GTC22" s="540"/>
      <c r="GTD22" s="540"/>
      <c r="GTE22" s="540"/>
      <c r="GTF22" s="540"/>
      <c r="GTG22" s="540"/>
      <c r="GTH22" s="540"/>
      <c r="GTI22" s="540"/>
      <c r="GTJ22" s="540"/>
      <c r="GTK22" s="540"/>
      <c r="GTL22" s="540"/>
      <c r="GTM22" s="540"/>
      <c r="GTN22" s="540"/>
      <c r="GTO22" s="540"/>
      <c r="GTP22" s="540"/>
      <c r="GTQ22" s="540"/>
      <c r="GTR22" s="540"/>
      <c r="GTS22" s="540"/>
      <c r="GTT22" s="540"/>
      <c r="GTU22" s="540"/>
      <c r="GTV22" s="540"/>
      <c r="GTW22" s="540"/>
      <c r="GTX22" s="540"/>
      <c r="GTY22" s="540"/>
      <c r="GTZ22" s="540"/>
      <c r="GUA22" s="540"/>
      <c r="GUB22" s="540"/>
      <c r="GUC22" s="540"/>
      <c r="GUD22" s="540"/>
      <c r="GUE22" s="540"/>
      <c r="GUF22" s="540"/>
      <c r="GUG22" s="540"/>
      <c r="GUH22" s="540"/>
      <c r="GUI22" s="540"/>
      <c r="GUJ22" s="540"/>
      <c r="GUK22" s="540"/>
      <c r="GUL22" s="540"/>
      <c r="GUM22" s="540"/>
      <c r="GUN22" s="540"/>
      <c r="GUO22" s="540"/>
      <c r="GUP22" s="540"/>
      <c r="GUQ22" s="540"/>
      <c r="GUR22" s="540"/>
      <c r="GUS22" s="540"/>
      <c r="GUT22" s="540"/>
      <c r="GUU22" s="540"/>
      <c r="GUV22" s="540"/>
      <c r="GUW22" s="540"/>
      <c r="GUX22" s="540"/>
      <c r="GUY22" s="540"/>
      <c r="GUZ22" s="540"/>
      <c r="GVA22" s="540"/>
      <c r="GVB22" s="540"/>
      <c r="GVC22" s="540"/>
      <c r="GVD22" s="540"/>
      <c r="GVE22" s="540"/>
      <c r="GVF22" s="540"/>
      <c r="GVG22" s="540"/>
      <c r="GVH22" s="540"/>
      <c r="GVI22" s="540"/>
      <c r="GVJ22" s="540"/>
      <c r="GVK22" s="540"/>
      <c r="GVL22" s="540"/>
      <c r="GVM22" s="540"/>
      <c r="GVN22" s="540"/>
      <c r="GVO22" s="540"/>
      <c r="GVP22" s="540"/>
      <c r="GVQ22" s="540"/>
      <c r="GVR22" s="540"/>
      <c r="GVS22" s="540"/>
      <c r="GVT22" s="540"/>
      <c r="GVU22" s="540"/>
      <c r="GVV22" s="540"/>
      <c r="GVW22" s="540"/>
      <c r="GVX22" s="540"/>
      <c r="GVY22" s="540"/>
      <c r="GVZ22" s="540"/>
      <c r="GWA22" s="540"/>
      <c r="GWB22" s="540"/>
      <c r="GWC22" s="540"/>
      <c r="GWD22" s="540"/>
      <c r="GWE22" s="540"/>
      <c r="GWF22" s="540"/>
      <c r="GWG22" s="540"/>
      <c r="GWH22" s="540"/>
      <c r="GWI22" s="540"/>
      <c r="GWJ22" s="540"/>
      <c r="GWK22" s="540"/>
      <c r="GWL22" s="540"/>
      <c r="GWM22" s="540"/>
      <c r="GWN22" s="540"/>
      <c r="GWO22" s="540"/>
      <c r="GWP22" s="540"/>
      <c r="GWQ22" s="540"/>
      <c r="GWR22" s="540"/>
      <c r="GWS22" s="540"/>
      <c r="GWT22" s="540"/>
      <c r="GWU22" s="540"/>
      <c r="GWV22" s="540"/>
      <c r="GWW22" s="540"/>
      <c r="GWX22" s="540"/>
      <c r="GWY22" s="540"/>
      <c r="GWZ22" s="540"/>
      <c r="GXA22" s="540"/>
      <c r="GXB22" s="540"/>
      <c r="GXC22" s="540"/>
      <c r="GXD22" s="540"/>
      <c r="GXE22" s="540"/>
      <c r="GXF22" s="540"/>
      <c r="GXG22" s="540"/>
      <c r="GXH22" s="540"/>
      <c r="GXI22" s="540"/>
      <c r="GXJ22" s="540"/>
      <c r="GXK22" s="540"/>
      <c r="GXL22" s="540"/>
      <c r="GXM22" s="540"/>
      <c r="GXN22" s="540"/>
      <c r="GXO22" s="540"/>
      <c r="GXP22" s="540"/>
      <c r="GXQ22" s="540"/>
      <c r="GXR22" s="540"/>
      <c r="GXS22" s="540"/>
      <c r="GXT22" s="540"/>
      <c r="GXU22" s="540"/>
      <c r="GXV22" s="540"/>
      <c r="GXW22" s="540"/>
      <c r="GXX22" s="540"/>
      <c r="GXY22" s="540"/>
      <c r="GXZ22" s="540"/>
      <c r="GYA22" s="540"/>
      <c r="GYB22" s="540"/>
      <c r="GYC22" s="540"/>
      <c r="GYD22" s="540"/>
      <c r="GYE22" s="540"/>
      <c r="GYF22" s="540"/>
      <c r="GYG22" s="540"/>
      <c r="GYH22" s="540"/>
      <c r="GYI22" s="540"/>
      <c r="GYJ22" s="540"/>
      <c r="GYK22" s="540"/>
      <c r="GYL22" s="540"/>
      <c r="GYM22" s="540"/>
      <c r="GYN22" s="540"/>
      <c r="GYO22" s="540"/>
      <c r="GYP22" s="540"/>
      <c r="GYQ22" s="540"/>
      <c r="GYR22" s="540"/>
      <c r="GYS22" s="540"/>
      <c r="GYT22" s="540"/>
      <c r="GYU22" s="540"/>
      <c r="GYV22" s="540"/>
      <c r="GYW22" s="540"/>
      <c r="GYX22" s="540"/>
      <c r="GYY22" s="540"/>
      <c r="GYZ22" s="540"/>
      <c r="GZA22" s="540"/>
      <c r="GZB22" s="540"/>
      <c r="GZC22" s="540"/>
      <c r="GZD22" s="540"/>
      <c r="GZE22" s="540"/>
      <c r="GZF22" s="540"/>
      <c r="GZG22" s="540"/>
      <c r="GZH22" s="540"/>
      <c r="GZI22" s="540"/>
      <c r="GZJ22" s="540"/>
      <c r="GZK22" s="540"/>
      <c r="GZL22" s="540"/>
      <c r="GZM22" s="540"/>
      <c r="GZN22" s="540"/>
      <c r="GZO22" s="540"/>
      <c r="GZP22" s="540"/>
      <c r="GZQ22" s="540"/>
      <c r="GZR22" s="540"/>
      <c r="GZS22" s="540"/>
      <c r="GZT22" s="540"/>
      <c r="GZU22" s="540"/>
      <c r="GZV22" s="540"/>
      <c r="GZW22" s="540"/>
      <c r="GZX22" s="540"/>
      <c r="GZY22" s="540"/>
      <c r="GZZ22" s="540"/>
      <c r="HAA22" s="540"/>
      <c r="HAB22" s="540"/>
      <c r="HAC22" s="540"/>
      <c r="HAD22" s="540"/>
      <c r="HAE22" s="540"/>
      <c r="HAF22" s="540"/>
      <c r="HAG22" s="540"/>
      <c r="HAH22" s="540"/>
      <c r="HAI22" s="540"/>
      <c r="HAJ22" s="540"/>
      <c r="HAK22" s="540"/>
      <c r="HAL22" s="540"/>
      <c r="HAM22" s="540"/>
      <c r="HAN22" s="540"/>
      <c r="HAO22" s="540"/>
      <c r="HAP22" s="540"/>
      <c r="HAQ22" s="540"/>
      <c r="HAR22" s="540"/>
      <c r="HAS22" s="540"/>
      <c r="HAT22" s="540"/>
      <c r="HAU22" s="540"/>
      <c r="HAV22" s="540"/>
      <c r="HAW22" s="540"/>
      <c r="HAX22" s="540"/>
      <c r="HAY22" s="540"/>
      <c r="HAZ22" s="540"/>
      <c r="HBA22" s="540"/>
      <c r="HBB22" s="540"/>
      <c r="HBC22" s="540"/>
      <c r="HBD22" s="540"/>
      <c r="HBE22" s="540"/>
      <c r="HBF22" s="540"/>
      <c r="HBG22" s="540"/>
      <c r="HBH22" s="540"/>
      <c r="HBI22" s="540"/>
      <c r="HBJ22" s="540"/>
      <c r="HBK22" s="540"/>
      <c r="HBL22" s="540"/>
      <c r="HBM22" s="540"/>
      <c r="HBN22" s="540"/>
      <c r="HBO22" s="540"/>
      <c r="HBP22" s="540"/>
      <c r="HBQ22" s="540"/>
      <c r="HBR22" s="540"/>
      <c r="HBS22" s="540"/>
      <c r="HBT22" s="540"/>
      <c r="HBU22" s="540"/>
      <c r="HBV22" s="540"/>
      <c r="HBW22" s="540"/>
      <c r="HBX22" s="540"/>
      <c r="HBY22" s="540"/>
      <c r="HBZ22" s="540"/>
      <c r="HCA22" s="540"/>
      <c r="HCB22" s="540"/>
      <c r="HCC22" s="540"/>
      <c r="HCD22" s="540"/>
      <c r="HCE22" s="540"/>
      <c r="HCF22" s="540"/>
      <c r="HCG22" s="540"/>
      <c r="HCH22" s="540"/>
      <c r="HCI22" s="540"/>
      <c r="HCJ22" s="540"/>
      <c r="HCK22" s="540"/>
      <c r="HCL22" s="540"/>
      <c r="HCM22" s="540"/>
      <c r="HCN22" s="540"/>
      <c r="HCO22" s="540"/>
      <c r="HCP22" s="540"/>
      <c r="HCQ22" s="540"/>
      <c r="HCR22" s="540"/>
      <c r="HCS22" s="540"/>
      <c r="HCT22" s="540"/>
      <c r="HCU22" s="540"/>
      <c r="HCV22" s="540"/>
      <c r="HCW22" s="540"/>
      <c r="HCX22" s="540"/>
      <c r="HCY22" s="540"/>
      <c r="HCZ22" s="540"/>
      <c r="HDA22" s="540"/>
      <c r="HDB22" s="540"/>
      <c r="HDC22" s="540"/>
      <c r="HDD22" s="540"/>
      <c r="HDE22" s="540"/>
      <c r="HDF22" s="540"/>
      <c r="HDG22" s="540"/>
      <c r="HDH22" s="540"/>
      <c r="HDI22" s="540"/>
      <c r="HDJ22" s="540"/>
      <c r="HDK22" s="540"/>
      <c r="HDL22" s="540"/>
      <c r="HDM22" s="540"/>
      <c r="HDN22" s="540"/>
      <c r="HDO22" s="540"/>
      <c r="HDP22" s="540"/>
      <c r="HDQ22" s="540"/>
      <c r="HDR22" s="540"/>
      <c r="HDS22" s="540"/>
      <c r="HDT22" s="540"/>
      <c r="HDU22" s="540"/>
      <c r="HDV22" s="540"/>
      <c r="HDW22" s="540"/>
      <c r="HDX22" s="540"/>
      <c r="HDY22" s="540"/>
      <c r="HDZ22" s="540"/>
      <c r="HEA22" s="540"/>
      <c r="HEB22" s="540"/>
      <c r="HEC22" s="540"/>
      <c r="HED22" s="540"/>
      <c r="HEE22" s="540"/>
      <c r="HEF22" s="540"/>
      <c r="HEG22" s="540"/>
      <c r="HEH22" s="540"/>
      <c r="HEI22" s="540"/>
      <c r="HEJ22" s="540"/>
      <c r="HEK22" s="540"/>
      <c r="HEL22" s="540"/>
      <c r="HEM22" s="540"/>
      <c r="HEN22" s="540"/>
      <c r="HEO22" s="540"/>
      <c r="HEP22" s="540"/>
      <c r="HEQ22" s="540"/>
      <c r="HER22" s="540"/>
      <c r="HES22" s="540"/>
      <c r="HET22" s="540"/>
      <c r="HEU22" s="540"/>
      <c r="HEV22" s="540"/>
      <c r="HEW22" s="540"/>
      <c r="HEX22" s="540"/>
      <c r="HEY22" s="540"/>
      <c r="HEZ22" s="540"/>
      <c r="HFA22" s="540"/>
      <c r="HFB22" s="540"/>
      <c r="HFC22" s="540"/>
      <c r="HFD22" s="540"/>
      <c r="HFE22" s="540"/>
      <c r="HFF22" s="540"/>
      <c r="HFG22" s="540"/>
      <c r="HFH22" s="540"/>
      <c r="HFI22" s="540"/>
      <c r="HFJ22" s="540"/>
      <c r="HFK22" s="540"/>
      <c r="HFL22" s="540"/>
      <c r="HFM22" s="540"/>
      <c r="HFN22" s="540"/>
      <c r="HFO22" s="540"/>
      <c r="HFP22" s="540"/>
      <c r="HFQ22" s="540"/>
      <c r="HFR22" s="540"/>
      <c r="HFS22" s="540"/>
      <c r="HFT22" s="540"/>
      <c r="HFU22" s="540"/>
      <c r="HFV22" s="540"/>
      <c r="HFW22" s="540"/>
      <c r="HFX22" s="540"/>
      <c r="HFY22" s="540"/>
      <c r="HFZ22" s="540"/>
      <c r="HGA22" s="540"/>
      <c r="HGB22" s="540"/>
      <c r="HGC22" s="540"/>
      <c r="HGD22" s="540"/>
      <c r="HGE22" s="540"/>
      <c r="HGF22" s="540"/>
      <c r="HGG22" s="540"/>
      <c r="HGH22" s="540"/>
      <c r="HGI22" s="540"/>
      <c r="HGJ22" s="540"/>
      <c r="HGK22" s="540"/>
      <c r="HGL22" s="540"/>
      <c r="HGM22" s="540"/>
      <c r="HGN22" s="540"/>
      <c r="HGO22" s="540"/>
      <c r="HGP22" s="540"/>
      <c r="HGQ22" s="540"/>
      <c r="HGR22" s="540"/>
      <c r="HGS22" s="540"/>
      <c r="HGT22" s="540"/>
      <c r="HGU22" s="540"/>
      <c r="HGV22" s="540"/>
      <c r="HGW22" s="540"/>
      <c r="HGX22" s="540"/>
      <c r="HGY22" s="540"/>
      <c r="HGZ22" s="540"/>
      <c r="HHA22" s="540"/>
      <c r="HHB22" s="540"/>
      <c r="HHC22" s="540"/>
      <c r="HHD22" s="540"/>
      <c r="HHE22" s="540"/>
      <c r="HHF22" s="540"/>
      <c r="HHG22" s="540"/>
      <c r="HHH22" s="540"/>
      <c r="HHI22" s="540"/>
      <c r="HHJ22" s="540"/>
      <c r="HHK22" s="540"/>
      <c r="HHL22" s="540"/>
      <c r="HHM22" s="540"/>
      <c r="HHN22" s="540"/>
      <c r="HHO22" s="540"/>
      <c r="HHP22" s="540"/>
      <c r="HHQ22" s="540"/>
      <c r="HHR22" s="540"/>
      <c r="HHS22" s="540"/>
      <c r="HHT22" s="540"/>
      <c r="HHU22" s="540"/>
      <c r="HHV22" s="540"/>
      <c r="HHW22" s="540"/>
      <c r="HHX22" s="540"/>
      <c r="HHY22" s="540"/>
      <c r="HHZ22" s="540"/>
      <c r="HIA22" s="540"/>
      <c r="HIB22" s="540"/>
      <c r="HIC22" s="540"/>
      <c r="HID22" s="540"/>
      <c r="HIE22" s="540"/>
      <c r="HIF22" s="540"/>
      <c r="HIG22" s="540"/>
      <c r="HIH22" s="540"/>
      <c r="HII22" s="540"/>
      <c r="HIJ22" s="540"/>
      <c r="HIK22" s="540"/>
      <c r="HIL22" s="540"/>
      <c r="HIM22" s="540"/>
      <c r="HIN22" s="540"/>
      <c r="HIO22" s="540"/>
      <c r="HIP22" s="540"/>
      <c r="HIQ22" s="540"/>
      <c r="HIR22" s="540"/>
      <c r="HIS22" s="540"/>
      <c r="HIT22" s="540"/>
      <c r="HIU22" s="540"/>
      <c r="HIV22" s="540"/>
      <c r="HIW22" s="540"/>
      <c r="HIX22" s="540"/>
      <c r="HIY22" s="540"/>
      <c r="HIZ22" s="540"/>
      <c r="HJA22" s="540"/>
      <c r="HJB22" s="540"/>
      <c r="HJC22" s="540"/>
      <c r="HJD22" s="540"/>
      <c r="HJE22" s="540"/>
      <c r="HJF22" s="540"/>
      <c r="HJG22" s="540"/>
      <c r="HJH22" s="540"/>
      <c r="HJI22" s="540"/>
      <c r="HJJ22" s="540"/>
      <c r="HJK22" s="540"/>
      <c r="HJL22" s="540"/>
      <c r="HJM22" s="540"/>
      <c r="HJN22" s="540"/>
      <c r="HJO22" s="540"/>
      <c r="HJP22" s="540"/>
      <c r="HJQ22" s="540"/>
      <c r="HJR22" s="540"/>
      <c r="HJS22" s="540"/>
      <c r="HJT22" s="540"/>
      <c r="HJU22" s="540"/>
      <c r="HJV22" s="540"/>
      <c r="HJW22" s="540"/>
      <c r="HJX22" s="540"/>
      <c r="HJY22" s="540"/>
      <c r="HJZ22" s="540"/>
      <c r="HKA22" s="540"/>
      <c r="HKB22" s="540"/>
      <c r="HKC22" s="540"/>
      <c r="HKD22" s="540"/>
      <c r="HKE22" s="540"/>
      <c r="HKF22" s="540"/>
      <c r="HKG22" s="540"/>
      <c r="HKH22" s="540"/>
      <c r="HKI22" s="540"/>
      <c r="HKJ22" s="540"/>
      <c r="HKK22" s="540"/>
      <c r="HKL22" s="540"/>
      <c r="HKM22" s="540"/>
      <c r="HKN22" s="540"/>
      <c r="HKO22" s="540"/>
      <c r="HKP22" s="540"/>
      <c r="HKQ22" s="540"/>
      <c r="HKR22" s="540"/>
      <c r="HKS22" s="540"/>
      <c r="HKT22" s="540"/>
      <c r="HKU22" s="540"/>
      <c r="HKV22" s="540"/>
      <c r="HKW22" s="540"/>
      <c r="HKX22" s="540"/>
      <c r="HKY22" s="540"/>
      <c r="HKZ22" s="540"/>
      <c r="HLA22" s="540"/>
      <c r="HLB22" s="540"/>
      <c r="HLC22" s="540"/>
      <c r="HLD22" s="540"/>
      <c r="HLE22" s="540"/>
      <c r="HLF22" s="540"/>
      <c r="HLG22" s="540"/>
      <c r="HLH22" s="540"/>
      <c r="HLI22" s="540"/>
      <c r="HLJ22" s="540"/>
      <c r="HLK22" s="540"/>
      <c r="HLL22" s="540"/>
      <c r="HLM22" s="540"/>
      <c r="HLN22" s="540"/>
      <c r="HLO22" s="540"/>
      <c r="HLP22" s="540"/>
      <c r="HLQ22" s="540"/>
      <c r="HLR22" s="540"/>
      <c r="HLS22" s="540"/>
      <c r="HLT22" s="540"/>
      <c r="HLU22" s="540"/>
      <c r="HLV22" s="540"/>
      <c r="HLW22" s="540"/>
      <c r="HLX22" s="540"/>
      <c r="HLY22" s="540"/>
      <c r="HLZ22" s="540"/>
      <c r="HMA22" s="540"/>
      <c r="HMB22" s="540"/>
      <c r="HMC22" s="540"/>
      <c r="HMD22" s="540"/>
      <c r="HME22" s="540"/>
      <c r="HMF22" s="540"/>
      <c r="HMG22" s="540"/>
      <c r="HMH22" s="540"/>
      <c r="HMI22" s="540"/>
      <c r="HMJ22" s="540"/>
      <c r="HMK22" s="540"/>
      <c r="HML22" s="540"/>
      <c r="HMM22" s="540"/>
      <c r="HMN22" s="540"/>
      <c r="HMO22" s="540"/>
      <c r="HMP22" s="540"/>
      <c r="HMQ22" s="540"/>
      <c r="HMR22" s="540"/>
      <c r="HMS22" s="540"/>
      <c r="HMT22" s="540"/>
      <c r="HMU22" s="540"/>
      <c r="HMV22" s="540"/>
      <c r="HMW22" s="540"/>
      <c r="HMX22" s="540"/>
      <c r="HMY22" s="540"/>
      <c r="HMZ22" s="540"/>
      <c r="HNA22" s="540"/>
      <c r="HNB22" s="540"/>
      <c r="HNC22" s="540"/>
      <c r="HND22" s="540"/>
      <c r="HNE22" s="540"/>
      <c r="HNF22" s="540"/>
      <c r="HNG22" s="540"/>
      <c r="HNH22" s="540"/>
      <c r="HNI22" s="540"/>
      <c r="HNJ22" s="540"/>
      <c r="HNK22" s="540"/>
      <c r="HNL22" s="540"/>
      <c r="HNM22" s="540"/>
      <c r="HNN22" s="540"/>
      <c r="HNO22" s="540"/>
      <c r="HNP22" s="540"/>
      <c r="HNQ22" s="540"/>
      <c r="HNR22" s="540"/>
      <c r="HNS22" s="540"/>
      <c r="HNT22" s="540"/>
      <c r="HNU22" s="540"/>
      <c r="HNV22" s="540"/>
      <c r="HNW22" s="540"/>
      <c r="HNX22" s="540"/>
      <c r="HNY22" s="540"/>
      <c r="HNZ22" s="540"/>
      <c r="HOA22" s="540"/>
      <c r="HOB22" s="540"/>
      <c r="HOC22" s="540"/>
      <c r="HOD22" s="540"/>
      <c r="HOE22" s="540"/>
      <c r="HOF22" s="540"/>
      <c r="HOG22" s="540"/>
      <c r="HOH22" s="540"/>
      <c r="HOI22" s="540"/>
      <c r="HOJ22" s="540"/>
      <c r="HOK22" s="540"/>
      <c r="HOL22" s="540"/>
      <c r="HOM22" s="540"/>
      <c r="HON22" s="540"/>
      <c r="HOO22" s="540"/>
      <c r="HOP22" s="540"/>
      <c r="HOQ22" s="540"/>
      <c r="HOR22" s="540"/>
      <c r="HOS22" s="540"/>
      <c r="HOT22" s="540"/>
      <c r="HOU22" s="540"/>
      <c r="HOV22" s="540"/>
      <c r="HOW22" s="540"/>
      <c r="HOX22" s="540"/>
      <c r="HOY22" s="540"/>
      <c r="HOZ22" s="540"/>
      <c r="HPA22" s="540"/>
      <c r="HPB22" s="540"/>
      <c r="HPC22" s="540"/>
      <c r="HPD22" s="540"/>
      <c r="HPE22" s="540"/>
      <c r="HPF22" s="540"/>
      <c r="HPG22" s="540"/>
      <c r="HPH22" s="540"/>
      <c r="HPI22" s="540"/>
      <c r="HPJ22" s="540"/>
      <c r="HPK22" s="540"/>
      <c r="HPL22" s="540"/>
      <c r="HPM22" s="540"/>
      <c r="HPN22" s="540"/>
      <c r="HPO22" s="540"/>
      <c r="HPP22" s="540"/>
      <c r="HPQ22" s="540"/>
      <c r="HPR22" s="540"/>
      <c r="HPS22" s="540"/>
      <c r="HPT22" s="540"/>
      <c r="HPU22" s="540"/>
      <c r="HPV22" s="540"/>
      <c r="HPW22" s="540"/>
      <c r="HPX22" s="540"/>
      <c r="HPY22" s="540"/>
      <c r="HPZ22" s="540"/>
      <c r="HQA22" s="540"/>
      <c r="HQB22" s="540"/>
      <c r="HQC22" s="540"/>
      <c r="HQD22" s="540"/>
      <c r="HQE22" s="540"/>
      <c r="HQF22" s="540"/>
      <c r="HQG22" s="540"/>
      <c r="HQH22" s="540"/>
      <c r="HQI22" s="540"/>
      <c r="HQJ22" s="540"/>
      <c r="HQK22" s="540"/>
      <c r="HQL22" s="540"/>
      <c r="HQM22" s="540"/>
      <c r="HQN22" s="540"/>
      <c r="HQO22" s="540"/>
      <c r="HQP22" s="540"/>
      <c r="HQQ22" s="540"/>
      <c r="HQR22" s="540"/>
      <c r="HQS22" s="540"/>
      <c r="HQT22" s="540"/>
      <c r="HQU22" s="540"/>
      <c r="HQV22" s="540"/>
      <c r="HQW22" s="540"/>
      <c r="HQX22" s="540"/>
      <c r="HQY22" s="540"/>
      <c r="HQZ22" s="540"/>
      <c r="HRA22" s="540"/>
      <c r="HRB22" s="540"/>
      <c r="HRC22" s="540"/>
      <c r="HRD22" s="540"/>
      <c r="HRE22" s="540"/>
      <c r="HRF22" s="540"/>
      <c r="HRG22" s="540"/>
      <c r="HRH22" s="540"/>
      <c r="HRI22" s="540"/>
      <c r="HRJ22" s="540"/>
      <c r="HRK22" s="540"/>
      <c r="HRL22" s="540"/>
      <c r="HRM22" s="540"/>
      <c r="HRN22" s="540"/>
      <c r="HRO22" s="540"/>
      <c r="HRP22" s="540"/>
      <c r="HRQ22" s="540"/>
      <c r="HRR22" s="540"/>
      <c r="HRS22" s="540"/>
      <c r="HRT22" s="540"/>
      <c r="HRU22" s="540"/>
      <c r="HRV22" s="540"/>
      <c r="HRW22" s="540"/>
      <c r="HRX22" s="540"/>
      <c r="HRY22" s="540"/>
      <c r="HRZ22" s="540"/>
      <c r="HSA22" s="540"/>
      <c r="HSB22" s="540"/>
      <c r="HSC22" s="540"/>
      <c r="HSD22" s="540"/>
      <c r="HSE22" s="540"/>
      <c r="HSF22" s="540"/>
      <c r="HSG22" s="540"/>
      <c r="HSH22" s="540"/>
      <c r="HSI22" s="540"/>
      <c r="HSJ22" s="540"/>
      <c r="HSK22" s="540"/>
      <c r="HSL22" s="540"/>
      <c r="HSM22" s="540"/>
      <c r="HSN22" s="540"/>
      <c r="HSO22" s="540"/>
      <c r="HSP22" s="540"/>
      <c r="HSQ22" s="540"/>
      <c r="HSR22" s="540"/>
      <c r="HSS22" s="540"/>
      <c r="HST22" s="540"/>
      <c r="HSU22" s="540"/>
      <c r="HSV22" s="540"/>
      <c r="HSW22" s="540"/>
      <c r="HSX22" s="540"/>
      <c r="HSY22" s="540"/>
      <c r="HSZ22" s="540"/>
      <c r="HTA22" s="540"/>
      <c r="HTB22" s="540"/>
      <c r="HTC22" s="540"/>
      <c r="HTD22" s="540"/>
      <c r="HTE22" s="540"/>
      <c r="HTF22" s="540"/>
      <c r="HTG22" s="540"/>
      <c r="HTH22" s="540"/>
      <c r="HTI22" s="540"/>
      <c r="HTJ22" s="540"/>
      <c r="HTK22" s="540"/>
      <c r="HTL22" s="540"/>
      <c r="HTM22" s="540"/>
      <c r="HTN22" s="540"/>
      <c r="HTO22" s="540"/>
      <c r="HTP22" s="540"/>
      <c r="HTQ22" s="540"/>
      <c r="HTR22" s="540"/>
      <c r="HTS22" s="540"/>
      <c r="HTT22" s="540"/>
      <c r="HTU22" s="540"/>
      <c r="HTV22" s="540"/>
      <c r="HTW22" s="540"/>
      <c r="HTX22" s="540"/>
      <c r="HTY22" s="540"/>
      <c r="HTZ22" s="540"/>
      <c r="HUA22" s="540"/>
      <c r="HUB22" s="540"/>
      <c r="HUC22" s="540"/>
      <c r="HUD22" s="540"/>
      <c r="HUE22" s="540"/>
      <c r="HUF22" s="540"/>
      <c r="HUG22" s="540"/>
      <c r="HUH22" s="540"/>
      <c r="HUI22" s="540"/>
      <c r="HUJ22" s="540"/>
      <c r="HUK22" s="540"/>
      <c r="HUL22" s="540"/>
      <c r="HUM22" s="540"/>
      <c r="HUN22" s="540"/>
      <c r="HUO22" s="540"/>
      <c r="HUP22" s="540"/>
      <c r="HUQ22" s="540"/>
      <c r="HUR22" s="540"/>
      <c r="HUS22" s="540"/>
      <c r="HUT22" s="540"/>
      <c r="HUU22" s="540"/>
      <c r="HUV22" s="540"/>
      <c r="HUW22" s="540"/>
      <c r="HUX22" s="540"/>
      <c r="HUY22" s="540"/>
      <c r="HUZ22" s="540"/>
      <c r="HVA22" s="540"/>
      <c r="HVB22" s="540"/>
      <c r="HVC22" s="540"/>
      <c r="HVD22" s="540"/>
      <c r="HVE22" s="540"/>
      <c r="HVF22" s="540"/>
      <c r="HVG22" s="540"/>
      <c r="HVH22" s="540"/>
      <c r="HVI22" s="540"/>
      <c r="HVJ22" s="540"/>
      <c r="HVK22" s="540"/>
      <c r="HVL22" s="540"/>
      <c r="HVM22" s="540"/>
      <c r="HVN22" s="540"/>
      <c r="HVO22" s="540"/>
      <c r="HVP22" s="540"/>
      <c r="HVQ22" s="540"/>
      <c r="HVR22" s="540"/>
      <c r="HVS22" s="540"/>
      <c r="HVT22" s="540"/>
      <c r="HVU22" s="540"/>
      <c r="HVV22" s="540"/>
      <c r="HVW22" s="540"/>
      <c r="HVX22" s="540"/>
      <c r="HVY22" s="540"/>
      <c r="HVZ22" s="540"/>
      <c r="HWA22" s="540"/>
      <c r="HWB22" s="540"/>
      <c r="HWC22" s="540"/>
      <c r="HWD22" s="540"/>
      <c r="HWE22" s="540"/>
      <c r="HWF22" s="540"/>
      <c r="HWG22" s="540"/>
      <c r="HWH22" s="540"/>
      <c r="HWI22" s="540"/>
      <c r="HWJ22" s="540"/>
      <c r="HWK22" s="540"/>
      <c r="HWL22" s="540"/>
      <c r="HWM22" s="540"/>
      <c r="HWN22" s="540"/>
      <c r="HWO22" s="540"/>
      <c r="HWP22" s="540"/>
      <c r="HWQ22" s="540"/>
      <c r="HWR22" s="540"/>
      <c r="HWS22" s="540"/>
      <c r="HWT22" s="540"/>
      <c r="HWU22" s="540"/>
      <c r="HWV22" s="540"/>
      <c r="HWW22" s="540"/>
      <c r="HWX22" s="540"/>
      <c r="HWY22" s="540"/>
      <c r="HWZ22" s="540"/>
      <c r="HXA22" s="540"/>
      <c r="HXB22" s="540"/>
      <c r="HXC22" s="540"/>
      <c r="HXD22" s="540"/>
      <c r="HXE22" s="540"/>
      <c r="HXF22" s="540"/>
      <c r="HXG22" s="540"/>
      <c r="HXH22" s="540"/>
      <c r="HXI22" s="540"/>
      <c r="HXJ22" s="540"/>
      <c r="HXK22" s="540"/>
      <c r="HXL22" s="540"/>
      <c r="HXM22" s="540"/>
      <c r="HXN22" s="540"/>
      <c r="HXO22" s="540"/>
      <c r="HXP22" s="540"/>
      <c r="HXQ22" s="540"/>
      <c r="HXR22" s="540"/>
      <c r="HXS22" s="540"/>
      <c r="HXT22" s="540"/>
      <c r="HXU22" s="540"/>
      <c r="HXV22" s="540"/>
      <c r="HXW22" s="540"/>
      <c r="HXX22" s="540"/>
      <c r="HXY22" s="540"/>
      <c r="HXZ22" s="540"/>
      <c r="HYA22" s="540"/>
      <c r="HYB22" s="540"/>
      <c r="HYC22" s="540"/>
      <c r="HYD22" s="540"/>
      <c r="HYE22" s="540"/>
      <c r="HYF22" s="540"/>
      <c r="HYG22" s="540"/>
      <c r="HYH22" s="540"/>
      <c r="HYI22" s="540"/>
      <c r="HYJ22" s="540"/>
      <c r="HYK22" s="540"/>
      <c r="HYL22" s="540"/>
      <c r="HYM22" s="540"/>
      <c r="HYN22" s="540"/>
      <c r="HYO22" s="540"/>
      <c r="HYP22" s="540"/>
      <c r="HYQ22" s="540"/>
      <c r="HYR22" s="540"/>
      <c r="HYS22" s="540"/>
      <c r="HYT22" s="540"/>
      <c r="HYU22" s="540"/>
      <c r="HYV22" s="540"/>
      <c r="HYW22" s="540"/>
      <c r="HYX22" s="540"/>
      <c r="HYY22" s="540"/>
      <c r="HYZ22" s="540"/>
      <c r="HZA22" s="540"/>
      <c r="HZB22" s="540"/>
      <c r="HZC22" s="540"/>
      <c r="HZD22" s="540"/>
      <c r="HZE22" s="540"/>
      <c r="HZF22" s="540"/>
      <c r="HZG22" s="540"/>
      <c r="HZH22" s="540"/>
      <c r="HZI22" s="540"/>
      <c r="HZJ22" s="540"/>
      <c r="HZK22" s="540"/>
      <c r="HZL22" s="540"/>
      <c r="HZM22" s="540"/>
      <c r="HZN22" s="540"/>
      <c r="HZO22" s="540"/>
      <c r="HZP22" s="540"/>
      <c r="HZQ22" s="540"/>
      <c r="HZR22" s="540"/>
      <c r="HZS22" s="540"/>
      <c r="HZT22" s="540"/>
      <c r="HZU22" s="540"/>
      <c r="HZV22" s="540"/>
      <c r="HZW22" s="540"/>
      <c r="HZX22" s="540"/>
      <c r="HZY22" s="540"/>
      <c r="HZZ22" s="540"/>
      <c r="IAA22" s="540"/>
      <c r="IAB22" s="540"/>
      <c r="IAC22" s="540"/>
      <c r="IAD22" s="540"/>
      <c r="IAE22" s="540"/>
      <c r="IAF22" s="540"/>
      <c r="IAG22" s="540"/>
      <c r="IAH22" s="540"/>
      <c r="IAI22" s="540"/>
      <c r="IAJ22" s="540"/>
      <c r="IAK22" s="540"/>
      <c r="IAL22" s="540"/>
      <c r="IAM22" s="540"/>
      <c r="IAN22" s="540"/>
      <c r="IAO22" s="540"/>
      <c r="IAP22" s="540"/>
      <c r="IAQ22" s="540"/>
      <c r="IAR22" s="540"/>
      <c r="IAS22" s="540"/>
      <c r="IAT22" s="540"/>
      <c r="IAU22" s="540"/>
      <c r="IAV22" s="540"/>
      <c r="IAW22" s="540"/>
      <c r="IAX22" s="540"/>
      <c r="IAY22" s="540"/>
      <c r="IAZ22" s="540"/>
      <c r="IBA22" s="540"/>
      <c r="IBB22" s="540"/>
      <c r="IBC22" s="540"/>
      <c r="IBD22" s="540"/>
      <c r="IBE22" s="540"/>
      <c r="IBF22" s="540"/>
      <c r="IBG22" s="540"/>
      <c r="IBH22" s="540"/>
      <c r="IBI22" s="540"/>
      <c r="IBJ22" s="540"/>
      <c r="IBK22" s="540"/>
      <c r="IBL22" s="540"/>
      <c r="IBM22" s="540"/>
      <c r="IBN22" s="540"/>
      <c r="IBO22" s="540"/>
      <c r="IBP22" s="540"/>
      <c r="IBQ22" s="540"/>
      <c r="IBR22" s="540"/>
      <c r="IBS22" s="540"/>
      <c r="IBT22" s="540"/>
      <c r="IBU22" s="540"/>
      <c r="IBV22" s="540"/>
      <c r="IBW22" s="540"/>
      <c r="IBX22" s="540"/>
      <c r="IBY22" s="540"/>
      <c r="IBZ22" s="540"/>
      <c r="ICA22" s="540"/>
      <c r="ICB22" s="540"/>
      <c r="ICC22" s="540"/>
      <c r="ICD22" s="540"/>
      <c r="ICE22" s="540"/>
      <c r="ICF22" s="540"/>
      <c r="ICG22" s="540"/>
      <c r="ICH22" s="540"/>
      <c r="ICI22" s="540"/>
      <c r="ICJ22" s="540"/>
      <c r="ICK22" s="540"/>
      <c r="ICL22" s="540"/>
      <c r="ICM22" s="540"/>
      <c r="ICN22" s="540"/>
      <c r="ICO22" s="540"/>
      <c r="ICP22" s="540"/>
      <c r="ICQ22" s="540"/>
      <c r="ICR22" s="540"/>
      <c r="ICS22" s="540"/>
      <c r="ICT22" s="540"/>
      <c r="ICU22" s="540"/>
      <c r="ICV22" s="540"/>
      <c r="ICW22" s="540"/>
      <c r="ICX22" s="540"/>
      <c r="ICY22" s="540"/>
      <c r="ICZ22" s="540"/>
      <c r="IDA22" s="540"/>
      <c r="IDB22" s="540"/>
      <c r="IDC22" s="540"/>
      <c r="IDD22" s="540"/>
      <c r="IDE22" s="540"/>
      <c r="IDF22" s="540"/>
      <c r="IDG22" s="540"/>
      <c r="IDH22" s="540"/>
      <c r="IDI22" s="540"/>
      <c r="IDJ22" s="540"/>
      <c r="IDK22" s="540"/>
      <c r="IDL22" s="540"/>
      <c r="IDM22" s="540"/>
      <c r="IDN22" s="540"/>
      <c r="IDO22" s="540"/>
      <c r="IDP22" s="540"/>
      <c r="IDQ22" s="540"/>
      <c r="IDR22" s="540"/>
      <c r="IDS22" s="540"/>
      <c r="IDT22" s="540"/>
      <c r="IDU22" s="540"/>
      <c r="IDV22" s="540"/>
      <c r="IDW22" s="540"/>
      <c r="IDX22" s="540"/>
      <c r="IDY22" s="540"/>
      <c r="IDZ22" s="540"/>
      <c r="IEA22" s="540"/>
      <c r="IEB22" s="540"/>
      <c r="IEC22" s="540"/>
      <c r="IED22" s="540"/>
      <c r="IEE22" s="540"/>
      <c r="IEF22" s="540"/>
      <c r="IEG22" s="540"/>
      <c r="IEH22" s="540"/>
      <c r="IEI22" s="540"/>
      <c r="IEJ22" s="540"/>
      <c r="IEK22" s="540"/>
      <c r="IEL22" s="540"/>
      <c r="IEM22" s="540"/>
      <c r="IEN22" s="540"/>
      <c r="IEO22" s="540"/>
      <c r="IEP22" s="540"/>
      <c r="IEQ22" s="540"/>
      <c r="IER22" s="540"/>
      <c r="IES22" s="540"/>
      <c r="IET22" s="540"/>
      <c r="IEU22" s="540"/>
      <c r="IEV22" s="540"/>
      <c r="IEW22" s="540"/>
      <c r="IEX22" s="540"/>
      <c r="IEY22" s="540"/>
      <c r="IEZ22" s="540"/>
      <c r="IFA22" s="540"/>
      <c r="IFB22" s="540"/>
      <c r="IFC22" s="540"/>
      <c r="IFD22" s="540"/>
      <c r="IFE22" s="540"/>
      <c r="IFF22" s="540"/>
      <c r="IFG22" s="540"/>
      <c r="IFH22" s="540"/>
      <c r="IFI22" s="540"/>
      <c r="IFJ22" s="540"/>
      <c r="IFK22" s="540"/>
      <c r="IFL22" s="540"/>
      <c r="IFM22" s="540"/>
      <c r="IFN22" s="540"/>
      <c r="IFO22" s="540"/>
      <c r="IFP22" s="540"/>
      <c r="IFQ22" s="540"/>
      <c r="IFR22" s="540"/>
      <c r="IFS22" s="540"/>
      <c r="IFT22" s="540"/>
      <c r="IFU22" s="540"/>
      <c r="IFV22" s="540"/>
      <c r="IFW22" s="540"/>
      <c r="IFX22" s="540"/>
      <c r="IFY22" s="540"/>
      <c r="IFZ22" s="540"/>
      <c r="IGA22" s="540"/>
      <c r="IGB22" s="540"/>
      <c r="IGC22" s="540"/>
      <c r="IGD22" s="540"/>
      <c r="IGE22" s="540"/>
      <c r="IGF22" s="540"/>
      <c r="IGG22" s="540"/>
      <c r="IGH22" s="540"/>
      <c r="IGI22" s="540"/>
      <c r="IGJ22" s="540"/>
      <c r="IGK22" s="540"/>
      <c r="IGL22" s="540"/>
      <c r="IGM22" s="540"/>
      <c r="IGN22" s="540"/>
      <c r="IGO22" s="540"/>
      <c r="IGP22" s="540"/>
      <c r="IGQ22" s="540"/>
      <c r="IGR22" s="540"/>
      <c r="IGS22" s="540"/>
      <c r="IGT22" s="540"/>
      <c r="IGU22" s="540"/>
      <c r="IGV22" s="540"/>
      <c r="IGW22" s="540"/>
      <c r="IGX22" s="540"/>
      <c r="IGY22" s="540"/>
      <c r="IGZ22" s="540"/>
      <c r="IHA22" s="540"/>
      <c r="IHB22" s="540"/>
      <c r="IHC22" s="540"/>
      <c r="IHD22" s="540"/>
      <c r="IHE22" s="540"/>
      <c r="IHF22" s="540"/>
      <c r="IHG22" s="540"/>
      <c r="IHH22" s="540"/>
      <c r="IHI22" s="540"/>
      <c r="IHJ22" s="540"/>
      <c r="IHK22" s="540"/>
      <c r="IHL22" s="540"/>
      <c r="IHM22" s="540"/>
      <c r="IHN22" s="540"/>
      <c r="IHO22" s="540"/>
      <c r="IHP22" s="540"/>
      <c r="IHQ22" s="540"/>
      <c r="IHR22" s="540"/>
      <c r="IHS22" s="540"/>
      <c r="IHT22" s="540"/>
      <c r="IHU22" s="540"/>
      <c r="IHV22" s="540"/>
      <c r="IHW22" s="540"/>
      <c r="IHX22" s="540"/>
      <c r="IHY22" s="540"/>
      <c r="IHZ22" s="540"/>
      <c r="IIA22" s="540"/>
      <c r="IIB22" s="540"/>
      <c r="IIC22" s="540"/>
      <c r="IID22" s="540"/>
      <c r="IIE22" s="540"/>
      <c r="IIF22" s="540"/>
      <c r="IIG22" s="540"/>
      <c r="IIH22" s="540"/>
      <c r="III22" s="540"/>
      <c r="IIJ22" s="540"/>
      <c r="IIK22" s="540"/>
      <c r="IIL22" s="540"/>
      <c r="IIM22" s="540"/>
      <c r="IIN22" s="540"/>
      <c r="IIO22" s="540"/>
      <c r="IIP22" s="540"/>
      <c r="IIQ22" s="540"/>
      <c r="IIR22" s="540"/>
      <c r="IIS22" s="540"/>
      <c r="IIT22" s="540"/>
      <c r="IIU22" s="540"/>
      <c r="IIV22" s="540"/>
      <c r="IIW22" s="540"/>
      <c r="IIX22" s="540"/>
      <c r="IIY22" s="540"/>
      <c r="IIZ22" s="540"/>
      <c r="IJA22" s="540"/>
      <c r="IJB22" s="540"/>
      <c r="IJC22" s="540"/>
      <c r="IJD22" s="540"/>
      <c r="IJE22" s="540"/>
      <c r="IJF22" s="540"/>
      <c r="IJG22" s="540"/>
      <c r="IJH22" s="540"/>
      <c r="IJI22" s="540"/>
      <c r="IJJ22" s="540"/>
      <c r="IJK22" s="540"/>
      <c r="IJL22" s="540"/>
      <c r="IJM22" s="540"/>
      <c r="IJN22" s="540"/>
      <c r="IJO22" s="540"/>
      <c r="IJP22" s="540"/>
      <c r="IJQ22" s="540"/>
      <c r="IJR22" s="540"/>
      <c r="IJS22" s="540"/>
      <c r="IJT22" s="540"/>
      <c r="IJU22" s="540"/>
      <c r="IJV22" s="540"/>
      <c r="IJW22" s="540"/>
      <c r="IJX22" s="540"/>
      <c r="IJY22" s="540"/>
      <c r="IJZ22" s="540"/>
      <c r="IKA22" s="540"/>
      <c r="IKB22" s="540"/>
      <c r="IKC22" s="540"/>
      <c r="IKD22" s="540"/>
      <c r="IKE22" s="540"/>
      <c r="IKF22" s="540"/>
      <c r="IKG22" s="540"/>
      <c r="IKH22" s="540"/>
      <c r="IKI22" s="540"/>
      <c r="IKJ22" s="540"/>
      <c r="IKK22" s="540"/>
      <c r="IKL22" s="540"/>
      <c r="IKM22" s="540"/>
      <c r="IKN22" s="540"/>
      <c r="IKO22" s="540"/>
      <c r="IKP22" s="540"/>
      <c r="IKQ22" s="540"/>
      <c r="IKR22" s="540"/>
      <c r="IKS22" s="540"/>
      <c r="IKT22" s="540"/>
      <c r="IKU22" s="540"/>
      <c r="IKV22" s="540"/>
      <c r="IKW22" s="540"/>
      <c r="IKX22" s="540"/>
      <c r="IKY22" s="540"/>
      <c r="IKZ22" s="540"/>
      <c r="ILA22" s="540"/>
      <c r="ILB22" s="540"/>
      <c r="ILC22" s="540"/>
      <c r="ILD22" s="540"/>
      <c r="ILE22" s="540"/>
      <c r="ILF22" s="540"/>
      <c r="ILG22" s="540"/>
      <c r="ILH22" s="540"/>
      <c r="ILI22" s="540"/>
      <c r="ILJ22" s="540"/>
      <c r="ILK22" s="540"/>
      <c r="ILL22" s="540"/>
      <c r="ILM22" s="540"/>
      <c r="ILN22" s="540"/>
      <c r="ILO22" s="540"/>
      <c r="ILP22" s="540"/>
      <c r="ILQ22" s="540"/>
      <c r="ILR22" s="540"/>
      <c r="ILS22" s="540"/>
      <c r="ILT22" s="540"/>
      <c r="ILU22" s="540"/>
      <c r="ILV22" s="540"/>
      <c r="ILW22" s="540"/>
      <c r="ILX22" s="540"/>
      <c r="ILY22" s="540"/>
      <c r="ILZ22" s="540"/>
      <c r="IMA22" s="540"/>
      <c r="IMB22" s="540"/>
      <c r="IMC22" s="540"/>
      <c r="IMD22" s="540"/>
      <c r="IME22" s="540"/>
      <c r="IMF22" s="540"/>
      <c r="IMG22" s="540"/>
      <c r="IMH22" s="540"/>
      <c r="IMI22" s="540"/>
      <c r="IMJ22" s="540"/>
      <c r="IMK22" s="540"/>
      <c r="IML22" s="540"/>
      <c r="IMM22" s="540"/>
      <c r="IMN22" s="540"/>
      <c r="IMO22" s="540"/>
      <c r="IMP22" s="540"/>
      <c r="IMQ22" s="540"/>
      <c r="IMR22" s="540"/>
      <c r="IMS22" s="540"/>
      <c r="IMT22" s="540"/>
      <c r="IMU22" s="540"/>
      <c r="IMV22" s="540"/>
      <c r="IMW22" s="540"/>
      <c r="IMX22" s="540"/>
      <c r="IMY22" s="540"/>
      <c r="IMZ22" s="540"/>
      <c r="INA22" s="540"/>
      <c r="INB22" s="540"/>
      <c r="INC22" s="540"/>
      <c r="IND22" s="540"/>
      <c r="INE22" s="540"/>
      <c r="INF22" s="540"/>
      <c r="ING22" s="540"/>
      <c r="INH22" s="540"/>
      <c r="INI22" s="540"/>
      <c r="INJ22" s="540"/>
      <c r="INK22" s="540"/>
      <c r="INL22" s="540"/>
      <c r="INM22" s="540"/>
      <c r="INN22" s="540"/>
      <c r="INO22" s="540"/>
      <c r="INP22" s="540"/>
      <c r="INQ22" s="540"/>
      <c r="INR22" s="540"/>
      <c r="INS22" s="540"/>
      <c r="INT22" s="540"/>
      <c r="INU22" s="540"/>
      <c r="INV22" s="540"/>
      <c r="INW22" s="540"/>
      <c r="INX22" s="540"/>
      <c r="INY22" s="540"/>
      <c r="INZ22" s="540"/>
      <c r="IOA22" s="540"/>
      <c r="IOB22" s="540"/>
      <c r="IOC22" s="540"/>
      <c r="IOD22" s="540"/>
      <c r="IOE22" s="540"/>
      <c r="IOF22" s="540"/>
      <c r="IOG22" s="540"/>
      <c r="IOH22" s="540"/>
      <c r="IOI22" s="540"/>
      <c r="IOJ22" s="540"/>
      <c r="IOK22" s="540"/>
      <c r="IOL22" s="540"/>
      <c r="IOM22" s="540"/>
      <c r="ION22" s="540"/>
      <c r="IOO22" s="540"/>
      <c r="IOP22" s="540"/>
      <c r="IOQ22" s="540"/>
      <c r="IOR22" s="540"/>
      <c r="IOS22" s="540"/>
      <c r="IOT22" s="540"/>
      <c r="IOU22" s="540"/>
      <c r="IOV22" s="540"/>
      <c r="IOW22" s="540"/>
      <c r="IOX22" s="540"/>
      <c r="IOY22" s="540"/>
      <c r="IOZ22" s="540"/>
      <c r="IPA22" s="540"/>
      <c r="IPB22" s="540"/>
      <c r="IPC22" s="540"/>
      <c r="IPD22" s="540"/>
      <c r="IPE22" s="540"/>
      <c r="IPF22" s="540"/>
      <c r="IPG22" s="540"/>
      <c r="IPH22" s="540"/>
      <c r="IPI22" s="540"/>
      <c r="IPJ22" s="540"/>
      <c r="IPK22" s="540"/>
      <c r="IPL22" s="540"/>
      <c r="IPM22" s="540"/>
      <c r="IPN22" s="540"/>
      <c r="IPO22" s="540"/>
      <c r="IPP22" s="540"/>
      <c r="IPQ22" s="540"/>
      <c r="IPR22" s="540"/>
      <c r="IPS22" s="540"/>
      <c r="IPT22" s="540"/>
      <c r="IPU22" s="540"/>
      <c r="IPV22" s="540"/>
      <c r="IPW22" s="540"/>
      <c r="IPX22" s="540"/>
      <c r="IPY22" s="540"/>
      <c r="IPZ22" s="540"/>
      <c r="IQA22" s="540"/>
      <c r="IQB22" s="540"/>
      <c r="IQC22" s="540"/>
      <c r="IQD22" s="540"/>
      <c r="IQE22" s="540"/>
      <c r="IQF22" s="540"/>
      <c r="IQG22" s="540"/>
      <c r="IQH22" s="540"/>
      <c r="IQI22" s="540"/>
      <c r="IQJ22" s="540"/>
      <c r="IQK22" s="540"/>
      <c r="IQL22" s="540"/>
      <c r="IQM22" s="540"/>
      <c r="IQN22" s="540"/>
      <c r="IQO22" s="540"/>
      <c r="IQP22" s="540"/>
      <c r="IQQ22" s="540"/>
      <c r="IQR22" s="540"/>
      <c r="IQS22" s="540"/>
      <c r="IQT22" s="540"/>
      <c r="IQU22" s="540"/>
      <c r="IQV22" s="540"/>
      <c r="IQW22" s="540"/>
      <c r="IQX22" s="540"/>
      <c r="IQY22" s="540"/>
      <c r="IQZ22" s="540"/>
      <c r="IRA22" s="540"/>
      <c r="IRB22" s="540"/>
      <c r="IRC22" s="540"/>
      <c r="IRD22" s="540"/>
      <c r="IRE22" s="540"/>
      <c r="IRF22" s="540"/>
      <c r="IRG22" s="540"/>
      <c r="IRH22" s="540"/>
      <c r="IRI22" s="540"/>
      <c r="IRJ22" s="540"/>
      <c r="IRK22" s="540"/>
      <c r="IRL22" s="540"/>
      <c r="IRM22" s="540"/>
      <c r="IRN22" s="540"/>
      <c r="IRO22" s="540"/>
      <c r="IRP22" s="540"/>
      <c r="IRQ22" s="540"/>
      <c r="IRR22" s="540"/>
      <c r="IRS22" s="540"/>
      <c r="IRT22" s="540"/>
      <c r="IRU22" s="540"/>
      <c r="IRV22" s="540"/>
      <c r="IRW22" s="540"/>
      <c r="IRX22" s="540"/>
      <c r="IRY22" s="540"/>
      <c r="IRZ22" s="540"/>
      <c r="ISA22" s="540"/>
      <c r="ISB22" s="540"/>
      <c r="ISC22" s="540"/>
      <c r="ISD22" s="540"/>
      <c r="ISE22" s="540"/>
      <c r="ISF22" s="540"/>
      <c r="ISG22" s="540"/>
      <c r="ISH22" s="540"/>
      <c r="ISI22" s="540"/>
      <c r="ISJ22" s="540"/>
      <c r="ISK22" s="540"/>
      <c r="ISL22" s="540"/>
      <c r="ISM22" s="540"/>
      <c r="ISN22" s="540"/>
      <c r="ISO22" s="540"/>
      <c r="ISP22" s="540"/>
      <c r="ISQ22" s="540"/>
      <c r="ISR22" s="540"/>
      <c r="ISS22" s="540"/>
      <c r="IST22" s="540"/>
      <c r="ISU22" s="540"/>
      <c r="ISV22" s="540"/>
      <c r="ISW22" s="540"/>
      <c r="ISX22" s="540"/>
      <c r="ISY22" s="540"/>
      <c r="ISZ22" s="540"/>
      <c r="ITA22" s="540"/>
      <c r="ITB22" s="540"/>
      <c r="ITC22" s="540"/>
      <c r="ITD22" s="540"/>
      <c r="ITE22" s="540"/>
      <c r="ITF22" s="540"/>
      <c r="ITG22" s="540"/>
      <c r="ITH22" s="540"/>
      <c r="ITI22" s="540"/>
      <c r="ITJ22" s="540"/>
      <c r="ITK22" s="540"/>
      <c r="ITL22" s="540"/>
      <c r="ITM22" s="540"/>
      <c r="ITN22" s="540"/>
      <c r="ITO22" s="540"/>
      <c r="ITP22" s="540"/>
      <c r="ITQ22" s="540"/>
      <c r="ITR22" s="540"/>
      <c r="ITS22" s="540"/>
      <c r="ITT22" s="540"/>
      <c r="ITU22" s="540"/>
      <c r="ITV22" s="540"/>
      <c r="ITW22" s="540"/>
      <c r="ITX22" s="540"/>
      <c r="ITY22" s="540"/>
      <c r="ITZ22" s="540"/>
      <c r="IUA22" s="540"/>
      <c r="IUB22" s="540"/>
      <c r="IUC22" s="540"/>
      <c r="IUD22" s="540"/>
      <c r="IUE22" s="540"/>
      <c r="IUF22" s="540"/>
      <c r="IUG22" s="540"/>
      <c r="IUH22" s="540"/>
      <c r="IUI22" s="540"/>
      <c r="IUJ22" s="540"/>
      <c r="IUK22" s="540"/>
      <c r="IUL22" s="540"/>
      <c r="IUM22" s="540"/>
      <c r="IUN22" s="540"/>
      <c r="IUO22" s="540"/>
      <c r="IUP22" s="540"/>
      <c r="IUQ22" s="540"/>
      <c r="IUR22" s="540"/>
      <c r="IUS22" s="540"/>
      <c r="IUT22" s="540"/>
      <c r="IUU22" s="540"/>
      <c r="IUV22" s="540"/>
      <c r="IUW22" s="540"/>
      <c r="IUX22" s="540"/>
      <c r="IUY22" s="540"/>
      <c r="IUZ22" s="540"/>
      <c r="IVA22" s="540"/>
      <c r="IVB22" s="540"/>
      <c r="IVC22" s="540"/>
      <c r="IVD22" s="540"/>
      <c r="IVE22" s="540"/>
      <c r="IVF22" s="540"/>
      <c r="IVG22" s="540"/>
      <c r="IVH22" s="540"/>
      <c r="IVI22" s="540"/>
      <c r="IVJ22" s="540"/>
      <c r="IVK22" s="540"/>
      <c r="IVL22" s="540"/>
      <c r="IVM22" s="540"/>
      <c r="IVN22" s="540"/>
      <c r="IVO22" s="540"/>
      <c r="IVP22" s="540"/>
      <c r="IVQ22" s="540"/>
      <c r="IVR22" s="540"/>
      <c r="IVS22" s="540"/>
      <c r="IVT22" s="540"/>
      <c r="IVU22" s="540"/>
      <c r="IVV22" s="540"/>
      <c r="IVW22" s="540"/>
      <c r="IVX22" s="540"/>
      <c r="IVY22" s="540"/>
      <c r="IVZ22" s="540"/>
      <c r="IWA22" s="540"/>
      <c r="IWB22" s="540"/>
      <c r="IWC22" s="540"/>
      <c r="IWD22" s="540"/>
      <c r="IWE22" s="540"/>
      <c r="IWF22" s="540"/>
      <c r="IWG22" s="540"/>
      <c r="IWH22" s="540"/>
      <c r="IWI22" s="540"/>
      <c r="IWJ22" s="540"/>
      <c r="IWK22" s="540"/>
      <c r="IWL22" s="540"/>
      <c r="IWM22" s="540"/>
      <c r="IWN22" s="540"/>
      <c r="IWO22" s="540"/>
      <c r="IWP22" s="540"/>
      <c r="IWQ22" s="540"/>
      <c r="IWR22" s="540"/>
      <c r="IWS22" s="540"/>
      <c r="IWT22" s="540"/>
      <c r="IWU22" s="540"/>
      <c r="IWV22" s="540"/>
      <c r="IWW22" s="540"/>
      <c r="IWX22" s="540"/>
      <c r="IWY22" s="540"/>
      <c r="IWZ22" s="540"/>
      <c r="IXA22" s="540"/>
      <c r="IXB22" s="540"/>
      <c r="IXC22" s="540"/>
      <c r="IXD22" s="540"/>
      <c r="IXE22" s="540"/>
      <c r="IXF22" s="540"/>
      <c r="IXG22" s="540"/>
      <c r="IXH22" s="540"/>
      <c r="IXI22" s="540"/>
      <c r="IXJ22" s="540"/>
      <c r="IXK22" s="540"/>
      <c r="IXL22" s="540"/>
      <c r="IXM22" s="540"/>
      <c r="IXN22" s="540"/>
      <c r="IXO22" s="540"/>
      <c r="IXP22" s="540"/>
      <c r="IXQ22" s="540"/>
      <c r="IXR22" s="540"/>
      <c r="IXS22" s="540"/>
      <c r="IXT22" s="540"/>
      <c r="IXU22" s="540"/>
      <c r="IXV22" s="540"/>
      <c r="IXW22" s="540"/>
      <c r="IXX22" s="540"/>
      <c r="IXY22" s="540"/>
      <c r="IXZ22" s="540"/>
      <c r="IYA22" s="540"/>
      <c r="IYB22" s="540"/>
      <c r="IYC22" s="540"/>
      <c r="IYD22" s="540"/>
      <c r="IYE22" s="540"/>
      <c r="IYF22" s="540"/>
      <c r="IYG22" s="540"/>
      <c r="IYH22" s="540"/>
      <c r="IYI22" s="540"/>
      <c r="IYJ22" s="540"/>
      <c r="IYK22" s="540"/>
      <c r="IYL22" s="540"/>
      <c r="IYM22" s="540"/>
      <c r="IYN22" s="540"/>
      <c r="IYO22" s="540"/>
      <c r="IYP22" s="540"/>
      <c r="IYQ22" s="540"/>
      <c r="IYR22" s="540"/>
      <c r="IYS22" s="540"/>
      <c r="IYT22" s="540"/>
      <c r="IYU22" s="540"/>
      <c r="IYV22" s="540"/>
      <c r="IYW22" s="540"/>
      <c r="IYX22" s="540"/>
      <c r="IYY22" s="540"/>
      <c r="IYZ22" s="540"/>
      <c r="IZA22" s="540"/>
      <c r="IZB22" s="540"/>
      <c r="IZC22" s="540"/>
      <c r="IZD22" s="540"/>
      <c r="IZE22" s="540"/>
      <c r="IZF22" s="540"/>
      <c r="IZG22" s="540"/>
      <c r="IZH22" s="540"/>
      <c r="IZI22" s="540"/>
      <c r="IZJ22" s="540"/>
      <c r="IZK22" s="540"/>
      <c r="IZL22" s="540"/>
      <c r="IZM22" s="540"/>
      <c r="IZN22" s="540"/>
      <c r="IZO22" s="540"/>
      <c r="IZP22" s="540"/>
      <c r="IZQ22" s="540"/>
      <c r="IZR22" s="540"/>
      <c r="IZS22" s="540"/>
      <c r="IZT22" s="540"/>
      <c r="IZU22" s="540"/>
      <c r="IZV22" s="540"/>
      <c r="IZW22" s="540"/>
      <c r="IZX22" s="540"/>
      <c r="IZY22" s="540"/>
      <c r="IZZ22" s="540"/>
      <c r="JAA22" s="540"/>
      <c r="JAB22" s="540"/>
      <c r="JAC22" s="540"/>
      <c r="JAD22" s="540"/>
      <c r="JAE22" s="540"/>
      <c r="JAF22" s="540"/>
      <c r="JAG22" s="540"/>
      <c r="JAH22" s="540"/>
      <c r="JAI22" s="540"/>
      <c r="JAJ22" s="540"/>
      <c r="JAK22" s="540"/>
      <c r="JAL22" s="540"/>
      <c r="JAM22" s="540"/>
      <c r="JAN22" s="540"/>
      <c r="JAO22" s="540"/>
      <c r="JAP22" s="540"/>
      <c r="JAQ22" s="540"/>
      <c r="JAR22" s="540"/>
      <c r="JAS22" s="540"/>
      <c r="JAT22" s="540"/>
      <c r="JAU22" s="540"/>
      <c r="JAV22" s="540"/>
      <c r="JAW22" s="540"/>
      <c r="JAX22" s="540"/>
      <c r="JAY22" s="540"/>
      <c r="JAZ22" s="540"/>
      <c r="JBA22" s="540"/>
      <c r="JBB22" s="540"/>
      <c r="JBC22" s="540"/>
      <c r="JBD22" s="540"/>
      <c r="JBE22" s="540"/>
      <c r="JBF22" s="540"/>
      <c r="JBG22" s="540"/>
      <c r="JBH22" s="540"/>
      <c r="JBI22" s="540"/>
      <c r="JBJ22" s="540"/>
      <c r="JBK22" s="540"/>
      <c r="JBL22" s="540"/>
      <c r="JBM22" s="540"/>
      <c r="JBN22" s="540"/>
      <c r="JBO22" s="540"/>
      <c r="JBP22" s="540"/>
      <c r="JBQ22" s="540"/>
      <c r="JBR22" s="540"/>
      <c r="JBS22" s="540"/>
      <c r="JBT22" s="540"/>
      <c r="JBU22" s="540"/>
      <c r="JBV22" s="540"/>
      <c r="JBW22" s="540"/>
      <c r="JBX22" s="540"/>
      <c r="JBY22" s="540"/>
      <c r="JBZ22" s="540"/>
      <c r="JCA22" s="540"/>
      <c r="JCB22" s="540"/>
      <c r="JCC22" s="540"/>
      <c r="JCD22" s="540"/>
      <c r="JCE22" s="540"/>
      <c r="JCF22" s="540"/>
      <c r="JCG22" s="540"/>
      <c r="JCH22" s="540"/>
      <c r="JCI22" s="540"/>
      <c r="JCJ22" s="540"/>
      <c r="JCK22" s="540"/>
      <c r="JCL22" s="540"/>
      <c r="JCM22" s="540"/>
      <c r="JCN22" s="540"/>
      <c r="JCO22" s="540"/>
      <c r="JCP22" s="540"/>
      <c r="JCQ22" s="540"/>
      <c r="JCR22" s="540"/>
      <c r="JCS22" s="540"/>
      <c r="JCT22" s="540"/>
      <c r="JCU22" s="540"/>
      <c r="JCV22" s="540"/>
      <c r="JCW22" s="540"/>
      <c r="JCX22" s="540"/>
      <c r="JCY22" s="540"/>
      <c r="JCZ22" s="540"/>
      <c r="JDA22" s="540"/>
      <c r="JDB22" s="540"/>
      <c r="JDC22" s="540"/>
      <c r="JDD22" s="540"/>
      <c r="JDE22" s="540"/>
      <c r="JDF22" s="540"/>
      <c r="JDG22" s="540"/>
      <c r="JDH22" s="540"/>
      <c r="JDI22" s="540"/>
      <c r="JDJ22" s="540"/>
      <c r="JDK22" s="540"/>
      <c r="JDL22" s="540"/>
      <c r="JDM22" s="540"/>
      <c r="JDN22" s="540"/>
      <c r="JDO22" s="540"/>
      <c r="JDP22" s="540"/>
      <c r="JDQ22" s="540"/>
      <c r="JDR22" s="540"/>
      <c r="JDS22" s="540"/>
      <c r="JDT22" s="540"/>
      <c r="JDU22" s="540"/>
      <c r="JDV22" s="540"/>
      <c r="JDW22" s="540"/>
      <c r="JDX22" s="540"/>
      <c r="JDY22" s="540"/>
      <c r="JDZ22" s="540"/>
      <c r="JEA22" s="540"/>
      <c r="JEB22" s="540"/>
      <c r="JEC22" s="540"/>
      <c r="JED22" s="540"/>
      <c r="JEE22" s="540"/>
      <c r="JEF22" s="540"/>
      <c r="JEG22" s="540"/>
      <c r="JEH22" s="540"/>
      <c r="JEI22" s="540"/>
      <c r="JEJ22" s="540"/>
      <c r="JEK22" s="540"/>
      <c r="JEL22" s="540"/>
      <c r="JEM22" s="540"/>
      <c r="JEN22" s="540"/>
      <c r="JEO22" s="540"/>
      <c r="JEP22" s="540"/>
      <c r="JEQ22" s="540"/>
      <c r="JER22" s="540"/>
      <c r="JES22" s="540"/>
      <c r="JET22" s="540"/>
      <c r="JEU22" s="540"/>
      <c r="JEV22" s="540"/>
      <c r="JEW22" s="540"/>
      <c r="JEX22" s="540"/>
      <c r="JEY22" s="540"/>
      <c r="JEZ22" s="540"/>
      <c r="JFA22" s="540"/>
      <c r="JFB22" s="540"/>
      <c r="JFC22" s="540"/>
      <c r="JFD22" s="540"/>
      <c r="JFE22" s="540"/>
      <c r="JFF22" s="540"/>
      <c r="JFG22" s="540"/>
      <c r="JFH22" s="540"/>
      <c r="JFI22" s="540"/>
      <c r="JFJ22" s="540"/>
      <c r="JFK22" s="540"/>
      <c r="JFL22" s="540"/>
      <c r="JFM22" s="540"/>
      <c r="JFN22" s="540"/>
      <c r="JFO22" s="540"/>
      <c r="JFP22" s="540"/>
      <c r="JFQ22" s="540"/>
      <c r="JFR22" s="540"/>
      <c r="JFS22" s="540"/>
      <c r="JFT22" s="540"/>
      <c r="JFU22" s="540"/>
      <c r="JFV22" s="540"/>
      <c r="JFW22" s="540"/>
      <c r="JFX22" s="540"/>
      <c r="JFY22" s="540"/>
      <c r="JFZ22" s="540"/>
      <c r="JGA22" s="540"/>
      <c r="JGB22" s="540"/>
      <c r="JGC22" s="540"/>
      <c r="JGD22" s="540"/>
      <c r="JGE22" s="540"/>
      <c r="JGF22" s="540"/>
      <c r="JGG22" s="540"/>
      <c r="JGH22" s="540"/>
      <c r="JGI22" s="540"/>
      <c r="JGJ22" s="540"/>
      <c r="JGK22" s="540"/>
      <c r="JGL22" s="540"/>
      <c r="JGM22" s="540"/>
      <c r="JGN22" s="540"/>
      <c r="JGO22" s="540"/>
      <c r="JGP22" s="540"/>
      <c r="JGQ22" s="540"/>
      <c r="JGR22" s="540"/>
      <c r="JGS22" s="540"/>
      <c r="JGT22" s="540"/>
      <c r="JGU22" s="540"/>
      <c r="JGV22" s="540"/>
      <c r="JGW22" s="540"/>
      <c r="JGX22" s="540"/>
      <c r="JGY22" s="540"/>
      <c r="JGZ22" s="540"/>
      <c r="JHA22" s="540"/>
      <c r="JHB22" s="540"/>
      <c r="JHC22" s="540"/>
      <c r="JHD22" s="540"/>
      <c r="JHE22" s="540"/>
      <c r="JHF22" s="540"/>
      <c r="JHG22" s="540"/>
      <c r="JHH22" s="540"/>
      <c r="JHI22" s="540"/>
      <c r="JHJ22" s="540"/>
      <c r="JHK22" s="540"/>
      <c r="JHL22" s="540"/>
      <c r="JHM22" s="540"/>
      <c r="JHN22" s="540"/>
      <c r="JHO22" s="540"/>
      <c r="JHP22" s="540"/>
      <c r="JHQ22" s="540"/>
      <c r="JHR22" s="540"/>
      <c r="JHS22" s="540"/>
      <c r="JHT22" s="540"/>
      <c r="JHU22" s="540"/>
      <c r="JHV22" s="540"/>
      <c r="JHW22" s="540"/>
      <c r="JHX22" s="540"/>
      <c r="JHY22" s="540"/>
      <c r="JHZ22" s="540"/>
      <c r="JIA22" s="540"/>
      <c r="JIB22" s="540"/>
      <c r="JIC22" s="540"/>
      <c r="JID22" s="540"/>
      <c r="JIE22" s="540"/>
      <c r="JIF22" s="540"/>
      <c r="JIG22" s="540"/>
      <c r="JIH22" s="540"/>
      <c r="JII22" s="540"/>
      <c r="JIJ22" s="540"/>
      <c r="JIK22" s="540"/>
      <c r="JIL22" s="540"/>
      <c r="JIM22" s="540"/>
      <c r="JIN22" s="540"/>
      <c r="JIO22" s="540"/>
      <c r="JIP22" s="540"/>
      <c r="JIQ22" s="540"/>
      <c r="JIR22" s="540"/>
      <c r="JIS22" s="540"/>
      <c r="JIT22" s="540"/>
      <c r="JIU22" s="540"/>
      <c r="JIV22" s="540"/>
      <c r="JIW22" s="540"/>
      <c r="JIX22" s="540"/>
      <c r="JIY22" s="540"/>
      <c r="JIZ22" s="540"/>
      <c r="JJA22" s="540"/>
      <c r="JJB22" s="540"/>
      <c r="JJC22" s="540"/>
      <c r="JJD22" s="540"/>
      <c r="JJE22" s="540"/>
      <c r="JJF22" s="540"/>
      <c r="JJG22" s="540"/>
      <c r="JJH22" s="540"/>
      <c r="JJI22" s="540"/>
      <c r="JJJ22" s="540"/>
      <c r="JJK22" s="540"/>
      <c r="JJL22" s="540"/>
      <c r="JJM22" s="540"/>
      <c r="JJN22" s="540"/>
      <c r="JJO22" s="540"/>
      <c r="JJP22" s="540"/>
      <c r="JJQ22" s="540"/>
      <c r="JJR22" s="540"/>
      <c r="JJS22" s="540"/>
      <c r="JJT22" s="540"/>
      <c r="JJU22" s="540"/>
      <c r="JJV22" s="540"/>
      <c r="JJW22" s="540"/>
      <c r="JJX22" s="540"/>
      <c r="JJY22" s="540"/>
      <c r="JJZ22" s="540"/>
      <c r="JKA22" s="540"/>
      <c r="JKB22" s="540"/>
      <c r="JKC22" s="540"/>
      <c r="JKD22" s="540"/>
      <c r="JKE22" s="540"/>
      <c r="JKF22" s="540"/>
      <c r="JKG22" s="540"/>
      <c r="JKH22" s="540"/>
      <c r="JKI22" s="540"/>
      <c r="JKJ22" s="540"/>
      <c r="JKK22" s="540"/>
      <c r="JKL22" s="540"/>
      <c r="JKM22" s="540"/>
      <c r="JKN22" s="540"/>
      <c r="JKO22" s="540"/>
      <c r="JKP22" s="540"/>
      <c r="JKQ22" s="540"/>
      <c r="JKR22" s="540"/>
      <c r="JKS22" s="540"/>
      <c r="JKT22" s="540"/>
      <c r="JKU22" s="540"/>
      <c r="JKV22" s="540"/>
      <c r="JKW22" s="540"/>
      <c r="JKX22" s="540"/>
      <c r="JKY22" s="540"/>
      <c r="JKZ22" s="540"/>
      <c r="JLA22" s="540"/>
      <c r="JLB22" s="540"/>
      <c r="JLC22" s="540"/>
      <c r="JLD22" s="540"/>
      <c r="JLE22" s="540"/>
      <c r="JLF22" s="540"/>
      <c r="JLG22" s="540"/>
      <c r="JLH22" s="540"/>
      <c r="JLI22" s="540"/>
      <c r="JLJ22" s="540"/>
      <c r="JLK22" s="540"/>
      <c r="JLL22" s="540"/>
      <c r="JLM22" s="540"/>
      <c r="JLN22" s="540"/>
      <c r="JLO22" s="540"/>
      <c r="JLP22" s="540"/>
      <c r="JLQ22" s="540"/>
      <c r="JLR22" s="540"/>
      <c r="JLS22" s="540"/>
      <c r="JLT22" s="540"/>
      <c r="JLU22" s="540"/>
      <c r="JLV22" s="540"/>
      <c r="JLW22" s="540"/>
      <c r="JLX22" s="540"/>
      <c r="JLY22" s="540"/>
      <c r="JLZ22" s="540"/>
      <c r="JMA22" s="540"/>
      <c r="JMB22" s="540"/>
      <c r="JMC22" s="540"/>
      <c r="JMD22" s="540"/>
      <c r="JME22" s="540"/>
      <c r="JMF22" s="540"/>
      <c r="JMG22" s="540"/>
      <c r="JMH22" s="540"/>
      <c r="JMI22" s="540"/>
      <c r="JMJ22" s="540"/>
      <c r="JMK22" s="540"/>
      <c r="JML22" s="540"/>
      <c r="JMM22" s="540"/>
      <c r="JMN22" s="540"/>
      <c r="JMO22" s="540"/>
      <c r="JMP22" s="540"/>
      <c r="JMQ22" s="540"/>
      <c r="JMR22" s="540"/>
      <c r="JMS22" s="540"/>
      <c r="JMT22" s="540"/>
      <c r="JMU22" s="540"/>
      <c r="JMV22" s="540"/>
      <c r="JMW22" s="540"/>
      <c r="JMX22" s="540"/>
      <c r="JMY22" s="540"/>
      <c r="JMZ22" s="540"/>
      <c r="JNA22" s="540"/>
      <c r="JNB22" s="540"/>
      <c r="JNC22" s="540"/>
      <c r="JND22" s="540"/>
      <c r="JNE22" s="540"/>
      <c r="JNF22" s="540"/>
      <c r="JNG22" s="540"/>
      <c r="JNH22" s="540"/>
      <c r="JNI22" s="540"/>
      <c r="JNJ22" s="540"/>
      <c r="JNK22" s="540"/>
      <c r="JNL22" s="540"/>
      <c r="JNM22" s="540"/>
      <c r="JNN22" s="540"/>
      <c r="JNO22" s="540"/>
      <c r="JNP22" s="540"/>
      <c r="JNQ22" s="540"/>
      <c r="JNR22" s="540"/>
      <c r="JNS22" s="540"/>
      <c r="JNT22" s="540"/>
      <c r="JNU22" s="540"/>
      <c r="JNV22" s="540"/>
      <c r="JNW22" s="540"/>
      <c r="JNX22" s="540"/>
      <c r="JNY22" s="540"/>
      <c r="JNZ22" s="540"/>
      <c r="JOA22" s="540"/>
      <c r="JOB22" s="540"/>
      <c r="JOC22" s="540"/>
      <c r="JOD22" s="540"/>
      <c r="JOE22" s="540"/>
      <c r="JOF22" s="540"/>
      <c r="JOG22" s="540"/>
      <c r="JOH22" s="540"/>
      <c r="JOI22" s="540"/>
      <c r="JOJ22" s="540"/>
      <c r="JOK22" s="540"/>
      <c r="JOL22" s="540"/>
      <c r="JOM22" s="540"/>
      <c r="JON22" s="540"/>
      <c r="JOO22" s="540"/>
      <c r="JOP22" s="540"/>
      <c r="JOQ22" s="540"/>
      <c r="JOR22" s="540"/>
      <c r="JOS22" s="540"/>
      <c r="JOT22" s="540"/>
      <c r="JOU22" s="540"/>
      <c r="JOV22" s="540"/>
      <c r="JOW22" s="540"/>
      <c r="JOX22" s="540"/>
      <c r="JOY22" s="540"/>
      <c r="JOZ22" s="540"/>
      <c r="JPA22" s="540"/>
      <c r="JPB22" s="540"/>
      <c r="JPC22" s="540"/>
      <c r="JPD22" s="540"/>
      <c r="JPE22" s="540"/>
      <c r="JPF22" s="540"/>
      <c r="JPG22" s="540"/>
      <c r="JPH22" s="540"/>
      <c r="JPI22" s="540"/>
      <c r="JPJ22" s="540"/>
      <c r="JPK22" s="540"/>
      <c r="JPL22" s="540"/>
      <c r="JPM22" s="540"/>
      <c r="JPN22" s="540"/>
      <c r="JPO22" s="540"/>
      <c r="JPP22" s="540"/>
      <c r="JPQ22" s="540"/>
      <c r="JPR22" s="540"/>
      <c r="JPS22" s="540"/>
      <c r="JPT22" s="540"/>
      <c r="JPU22" s="540"/>
      <c r="JPV22" s="540"/>
      <c r="JPW22" s="540"/>
      <c r="JPX22" s="540"/>
      <c r="JPY22" s="540"/>
      <c r="JPZ22" s="540"/>
      <c r="JQA22" s="540"/>
      <c r="JQB22" s="540"/>
      <c r="JQC22" s="540"/>
      <c r="JQD22" s="540"/>
      <c r="JQE22" s="540"/>
      <c r="JQF22" s="540"/>
      <c r="JQG22" s="540"/>
      <c r="JQH22" s="540"/>
      <c r="JQI22" s="540"/>
      <c r="JQJ22" s="540"/>
      <c r="JQK22" s="540"/>
      <c r="JQL22" s="540"/>
      <c r="JQM22" s="540"/>
      <c r="JQN22" s="540"/>
      <c r="JQO22" s="540"/>
      <c r="JQP22" s="540"/>
      <c r="JQQ22" s="540"/>
      <c r="JQR22" s="540"/>
      <c r="JQS22" s="540"/>
      <c r="JQT22" s="540"/>
      <c r="JQU22" s="540"/>
      <c r="JQV22" s="540"/>
      <c r="JQW22" s="540"/>
      <c r="JQX22" s="540"/>
      <c r="JQY22" s="540"/>
      <c r="JQZ22" s="540"/>
      <c r="JRA22" s="540"/>
      <c r="JRB22" s="540"/>
      <c r="JRC22" s="540"/>
      <c r="JRD22" s="540"/>
      <c r="JRE22" s="540"/>
      <c r="JRF22" s="540"/>
      <c r="JRG22" s="540"/>
      <c r="JRH22" s="540"/>
      <c r="JRI22" s="540"/>
      <c r="JRJ22" s="540"/>
      <c r="JRK22" s="540"/>
      <c r="JRL22" s="540"/>
      <c r="JRM22" s="540"/>
      <c r="JRN22" s="540"/>
      <c r="JRO22" s="540"/>
      <c r="JRP22" s="540"/>
      <c r="JRQ22" s="540"/>
      <c r="JRR22" s="540"/>
      <c r="JRS22" s="540"/>
      <c r="JRT22" s="540"/>
      <c r="JRU22" s="540"/>
      <c r="JRV22" s="540"/>
      <c r="JRW22" s="540"/>
      <c r="JRX22" s="540"/>
      <c r="JRY22" s="540"/>
      <c r="JRZ22" s="540"/>
      <c r="JSA22" s="540"/>
      <c r="JSB22" s="540"/>
      <c r="JSC22" s="540"/>
      <c r="JSD22" s="540"/>
      <c r="JSE22" s="540"/>
      <c r="JSF22" s="540"/>
      <c r="JSG22" s="540"/>
      <c r="JSH22" s="540"/>
      <c r="JSI22" s="540"/>
      <c r="JSJ22" s="540"/>
      <c r="JSK22" s="540"/>
      <c r="JSL22" s="540"/>
      <c r="JSM22" s="540"/>
      <c r="JSN22" s="540"/>
      <c r="JSO22" s="540"/>
      <c r="JSP22" s="540"/>
      <c r="JSQ22" s="540"/>
      <c r="JSR22" s="540"/>
      <c r="JSS22" s="540"/>
      <c r="JST22" s="540"/>
      <c r="JSU22" s="540"/>
      <c r="JSV22" s="540"/>
      <c r="JSW22" s="540"/>
      <c r="JSX22" s="540"/>
      <c r="JSY22" s="540"/>
      <c r="JSZ22" s="540"/>
      <c r="JTA22" s="540"/>
      <c r="JTB22" s="540"/>
      <c r="JTC22" s="540"/>
      <c r="JTD22" s="540"/>
      <c r="JTE22" s="540"/>
      <c r="JTF22" s="540"/>
      <c r="JTG22" s="540"/>
      <c r="JTH22" s="540"/>
      <c r="JTI22" s="540"/>
      <c r="JTJ22" s="540"/>
      <c r="JTK22" s="540"/>
      <c r="JTL22" s="540"/>
      <c r="JTM22" s="540"/>
      <c r="JTN22" s="540"/>
      <c r="JTO22" s="540"/>
      <c r="JTP22" s="540"/>
      <c r="JTQ22" s="540"/>
      <c r="JTR22" s="540"/>
      <c r="JTS22" s="540"/>
      <c r="JTT22" s="540"/>
      <c r="JTU22" s="540"/>
      <c r="JTV22" s="540"/>
      <c r="JTW22" s="540"/>
      <c r="JTX22" s="540"/>
      <c r="JTY22" s="540"/>
      <c r="JTZ22" s="540"/>
      <c r="JUA22" s="540"/>
      <c r="JUB22" s="540"/>
      <c r="JUC22" s="540"/>
      <c r="JUD22" s="540"/>
      <c r="JUE22" s="540"/>
      <c r="JUF22" s="540"/>
      <c r="JUG22" s="540"/>
      <c r="JUH22" s="540"/>
      <c r="JUI22" s="540"/>
      <c r="JUJ22" s="540"/>
      <c r="JUK22" s="540"/>
      <c r="JUL22" s="540"/>
      <c r="JUM22" s="540"/>
      <c r="JUN22" s="540"/>
      <c r="JUO22" s="540"/>
      <c r="JUP22" s="540"/>
      <c r="JUQ22" s="540"/>
      <c r="JUR22" s="540"/>
      <c r="JUS22" s="540"/>
      <c r="JUT22" s="540"/>
      <c r="JUU22" s="540"/>
      <c r="JUV22" s="540"/>
      <c r="JUW22" s="540"/>
      <c r="JUX22" s="540"/>
      <c r="JUY22" s="540"/>
      <c r="JUZ22" s="540"/>
      <c r="JVA22" s="540"/>
      <c r="JVB22" s="540"/>
      <c r="JVC22" s="540"/>
      <c r="JVD22" s="540"/>
      <c r="JVE22" s="540"/>
      <c r="JVF22" s="540"/>
      <c r="JVG22" s="540"/>
      <c r="JVH22" s="540"/>
      <c r="JVI22" s="540"/>
      <c r="JVJ22" s="540"/>
      <c r="JVK22" s="540"/>
      <c r="JVL22" s="540"/>
      <c r="JVM22" s="540"/>
      <c r="JVN22" s="540"/>
      <c r="JVO22" s="540"/>
      <c r="JVP22" s="540"/>
      <c r="JVQ22" s="540"/>
      <c r="JVR22" s="540"/>
      <c r="JVS22" s="540"/>
      <c r="JVT22" s="540"/>
      <c r="JVU22" s="540"/>
      <c r="JVV22" s="540"/>
      <c r="JVW22" s="540"/>
      <c r="JVX22" s="540"/>
      <c r="JVY22" s="540"/>
      <c r="JVZ22" s="540"/>
      <c r="JWA22" s="540"/>
      <c r="JWB22" s="540"/>
      <c r="JWC22" s="540"/>
      <c r="JWD22" s="540"/>
      <c r="JWE22" s="540"/>
      <c r="JWF22" s="540"/>
      <c r="JWG22" s="540"/>
      <c r="JWH22" s="540"/>
      <c r="JWI22" s="540"/>
      <c r="JWJ22" s="540"/>
      <c r="JWK22" s="540"/>
      <c r="JWL22" s="540"/>
      <c r="JWM22" s="540"/>
      <c r="JWN22" s="540"/>
      <c r="JWO22" s="540"/>
      <c r="JWP22" s="540"/>
      <c r="JWQ22" s="540"/>
      <c r="JWR22" s="540"/>
      <c r="JWS22" s="540"/>
      <c r="JWT22" s="540"/>
      <c r="JWU22" s="540"/>
      <c r="JWV22" s="540"/>
      <c r="JWW22" s="540"/>
      <c r="JWX22" s="540"/>
      <c r="JWY22" s="540"/>
      <c r="JWZ22" s="540"/>
      <c r="JXA22" s="540"/>
      <c r="JXB22" s="540"/>
      <c r="JXC22" s="540"/>
      <c r="JXD22" s="540"/>
      <c r="JXE22" s="540"/>
      <c r="JXF22" s="540"/>
      <c r="JXG22" s="540"/>
      <c r="JXH22" s="540"/>
      <c r="JXI22" s="540"/>
      <c r="JXJ22" s="540"/>
      <c r="JXK22" s="540"/>
      <c r="JXL22" s="540"/>
      <c r="JXM22" s="540"/>
      <c r="JXN22" s="540"/>
      <c r="JXO22" s="540"/>
      <c r="JXP22" s="540"/>
      <c r="JXQ22" s="540"/>
      <c r="JXR22" s="540"/>
      <c r="JXS22" s="540"/>
      <c r="JXT22" s="540"/>
      <c r="JXU22" s="540"/>
      <c r="JXV22" s="540"/>
      <c r="JXW22" s="540"/>
      <c r="JXX22" s="540"/>
      <c r="JXY22" s="540"/>
      <c r="JXZ22" s="540"/>
      <c r="JYA22" s="540"/>
      <c r="JYB22" s="540"/>
      <c r="JYC22" s="540"/>
      <c r="JYD22" s="540"/>
      <c r="JYE22" s="540"/>
      <c r="JYF22" s="540"/>
      <c r="JYG22" s="540"/>
      <c r="JYH22" s="540"/>
      <c r="JYI22" s="540"/>
      <c r="JYJ22" s="540"/>
      <c r="JYK22" s="540"/>
      <c r="JYL22" s="540"/>
      <c r="JYM22" s="540"/>
      <c r="JYN22" s="540"/>
      <c r="JYO22" s="540"/>
      <c r="JYP22" s="540"/>
      <c r="JYQ22" s="540"/>
      <c r="JYR22" s="540"/>
      <c r="JYS22" s="540"/>
      <c r="JYT22" s="540"/>
      <c r="JYU22" s="540"/>
      <c r="JYV22" s="540"/>
      <c r="JYW22" s="540"/>
      <c r="JYX22" s="540"/>
      <c r="JYY22" s="540"/>
      <c r="JYZ22" s="540"/>
      <c r="JZA22" s="540"/>
      <c r="JZB22" s="540"/>
      <c r="JZC22" s="540"/>
      <c r="JZD22" s="540"/>
      <c r="JZE22" s="540"/>
      <c r="JZF22" s="540"/>
      <c r="JZG22" s="540"/>
      <c r="JZH22" s="540"/>
      <c r="JZI22" s="540"/>
      <c r="JZJ22" s="540"/>
      <c r="JZK22" s="540"/>
      <c r="JZL22" s="540"/>
      <c r="JZM22" s="540"/>
      <c r="JZN22" s="540"/>
      <c r="JZO22" s="540"/>
      <c r="JZP22" s="540"/>
      <c r="JZQ22" s="540"/>
      <c r="JZR22" s="540"/>
      <c r="JZS22" s="540"/>
      <c r="JZT22" s="540"/>
      <c r="JZU22" s="540"/>
      <c r="JZV22" s="540"/>
      <c r="JZW22" s="540"/>
      <c r="JZX22" s="540"/>
      <c r="JZY22" s="540"/>
      <c r="JZZ22" s="540"/>
      <c r="KAA22" s="540"/>
      <c r="KAB22" s="540"/>
      <c r="KAC22" s="540"/>
      <c r="KAD22" s="540"/>
      <c r="KAE22" s="540"/>
      <c r="KAF22" s="540"/>
      <c r="KAG22" s="540"/>
      <c r="KAH22" s="540"/>
      <c r="KAI22" s="540"/>
      <c r="KAJ22" s="540"/>
      <c r="KAK22" s="540"/>
      <c r="KAL22" s="540"/>
      <c r="KAM22" s="540"/>
      <c r="KAN22" s="540"/>
      <c r="KAO22" s="540"/>
      <c r="KAP22" s="540"/>
      <c r="KAQ22" s="540"/>
      <c r="KAR22" s="540"/>
      <c r="KAS22" s="540"/>
      <c r="KAT22" s="540"/>
      <c r="KAU22" s="540"/>
      <c r="KAV22" s="540"/>
      <c r="KAW22" s="540"/>
      <c r="KAX22" s="540"/>
      <c r="KAY22" s="540"/>
      <c r="KAZ22" s="540"/>
      <c r="KBA22" s="540"/>
      <c r="KBB22" s="540"/>
      <c r="KBC22" s="540"/>
      <c r="KBD22" s="540"/>
      <c r="KBE22" s="540"/>
      <c r="KBF22" s="540"/>
      <c r="KBG22" s="540"/>
      <c r="KBH22" s="540"/>
      <c r="KBI22" s="540"/>
      <c r="KBJ22" s="540"/>
      <c r="KBK22" s="540"/>
      <c r="KBL22" s="540"/>
      <c r="KBM22" s="540"/>
      <c r="KBN22" s="540"/>
      <c r="KBO22" s="540"/>
      <c r="KBP22" s="540"/>
      <c r="KBQ22" s="540"/>
      <c r="KBR22" s="540"/>
      <c r="KBS22" s="540"/>
      <c r="KBT22" s="540"/>
      <c r="KBU22" s="540"/>
      <c r="KBV22" s="540"/>
      <c r="KBW22" s="540"/>
      <c r="KBX22" s="540"/>
      <c r="KBY22" s="540"/>
      <c r="KBZ22" s="540"/>
      <c r="KCA22" s="540"/>
      <c r="KCB22" s="540"/>
      <c r="KCC22" s="540"/>
      <c r="KCD22" s="540"/>
      <c r="KCE22" s="540"/>
      <c r="KCF22" s="540"/>
      <c r="KCG22" s="540"/>
      <c r="KCH22" s="540"/>
      <c r="KCI22" s="540"/>
      <c r="KCJ22" s="540"/>
      <c r="KCK22" s="540"/>
      <c r="KCL22" s="540"/>
      <c r="KCM22" s="540"/>
      <c r="KCN22" s="540"/>
      <c r="KCO22" s="540"/>
      <c r="KCP22" s="540"/>
      <c r="KCQ22" s="540"/>
      <c r="KCR22" s="540"/>
      <c r="KCS22" s="540"/>
      <c r="KCT22" s="540"/>
      <c r="KCU22" s="540"/>
      <c r="KCV22" s="540"/>
      <c r="KCW22" s="540"/>
      <c r="KCX22" s="540"/>
      <c r="KCY22" s="540"/>
      <c r="KCZ22" s="540"/>
      <c r="KDA22" s="540"/>
      <c r="KDB22" s="540"/>
      <c r="KDC22" s="540"/>
      <c r="KDD22" s="540"/>
      <c r="KDE22" s="540"/>
      <c r="KDF22" s="540"/>
      <c r="KDG22" s="540"/>
      <c r="KDH22" s="540"/>
      <c r="KDI22" s="540"/>
      <c r="KDJ22" s="540"/>
      <c r="KDK22" s="540"/>
      <c r="KDL22" s="540"/>
      <c r="KDM22" s="540"/>
      <c r="KDN22" s="540"/>
      <c r="KDO22" s="540"/>
      <c r="KDP22" s="540"/>
      <c r="KDQ22" s="540"/>
      <c r="KDR22" s="540"/>
      <c r="KDS22" s="540"/>
      <c r="KDT22" s="540"/>
      <c r="KDU22" s="540"/>
      <c r="KDV22" s="540"/>
      <c r="KDW22" s="540"/>
      <c r="KDX22" s="540"/>
      <c r="KDY22" s="540"/>
      <c r="KDZ22" s="540"/>
      <c r="KEA22" s="540"/>
      <c r="KEB22" s="540"/>
      <c r="KEC22" s="540"/>
      <c r="KED22" s="540"/>
      <c r="KEE22" s="540"/>
      <c r="KEF22" s="540"/>
      <c r="KEG22" s="540"/>
      <c r="KEH22" s="540"/>
      <c r="KEI22" s="540"/>
      <c r="KEJ22" s="540"/>
      <c r="KEK22" s="540"/>
      <c r="KEL22" s="540"/>
      <c r="KEM22" s="540"/>
      <c r="KEN22" s="540"/>
      <c r="KEO22" s="540"/>
      <c r="KEP22" s="540"/>
      <c r="KEQ22" s="540"/>
      <c r="KER22" s="540"/>
      <c r="KES22" s="540"/>
      <c r="KET22" s="540"/>
      <c r="KEU22" s="540"/>
      <c r="KEV22" s="540"/>
      <c r="KEW22" s="540"/>
      <c r="KEX22" s="540"/>
      <c r="KEY22" s="540"/>
      <c r="KEZ22" s="540"/>
      <c r="KFA22" s="540"/>
      <c r="KFB22" s="540"/>
      <c r="KFC22" s="540"/>
      <c r="KFD22" s="540"/>
      <c r="KFE22" s="540"/>
      <c r="KFF22" s="540"/>
      <c r="KFG22" s="540"/>
      <c r="KFH22" s="540"/>
      <c r="KFI22" s="540"/>
      <c r="KFJ22" s="540"/>
      <c r="KFK22" s="540"/>
      <c r="KFL22" s="540"/>
      <c r="KFM22" s="540"/>
      <c r="KFN22" s="540"/>
      <c r="KFO22" s="540"/>
      <c r="KFP22" s="540"/>
      <c r="KFQ22" s="540"/>
      <c r="KFR22" s="540"/>
      <c r="KFS22" s="540"/>
      <c r="KFT22" s="540"/>
      <c r="KFU22" s="540"/>
      <c r="KFV22" s="540"/>
      <c r="KFW22" s="540"/>
      <c r="KFX22" s="540"/>
      <c r="KFY22" s="540"/>
      <c r="KFZ22" s="540"/>
      <c r="KGA22" s="540"/>
      <c r="KGB22" s="540"/>
      <c r="KGC22" s="540"/>
      <c r="KGD22" s="540"/>
      <c r="KGE22" s="540"/>
      <c r="KGF22" s="540"/>
      <c r="KGG22" s="540"/>
      <c r="KGH22" s="540"/>
      <c r="KGI22" s="540"/>
      <c r="KGJ22" s="540"/>
      <c r="KGK22" s="540"/>
      <c r="KGL22" s="540"/>
      <c r="KGM22" s="540"/>
      <c r="KGN22" s="540"/>
      <c r="KGO22" s="540"/>
      <c r="KGP22" s="540"/>
      <c r="KGQ22" s="540"/>
      <c r="KGR22" s="540"/>
      <c r="KGS22" s="540"/>
      <c r="KGT22" s="540"/>
      <c r="KGU22" s="540"/>
      <c r="KGV22" s="540"/>
      <c r="KGW22" s="540"/>
      <c r="KGX22" s="540"/>
      <c r="KGY22" s="540"/>
      <c r="KGZ22" s="540"/>
      <c r="KHA22" s="540"/>
      <c r="KHB22" s="540"/>
      <c r="KHC22" s="540"/>
      <c r="KHD22" s="540"/>
      <c r="KHE22" s="540"/>
      <c r="KHF22" s="540"/>
      <c r="KHG22" s="540"/>
      <c r="KHH22" s="540"/>
      <c r="KHI22" s="540"/>
      <c r="KHJ22" s="540"/>
      <c r="KHK22" s="540"/>
      <c r="KHL22" s="540"/>
      <c r="KHM22" s="540"/>
      <c r="KHN22" s="540"/>
      <c r="KHO22" s="540"/>
      <c r="KHP22" s="540"/>
      <c r="KHQ22" s="540"/>
      <c r="KHR22" s="540"/>
      <c r="KHS22" s="540"/>
      <c r="KHT22" s="540"/>
      <c r="KHU22" s="540"/>
      <c r="KHV22" s="540"/>
      <c r="KHW22" s="540"/>
      <c r="KHX22" s="540"/>
      <c r="KHY22" s="540"/>
      <c r="KHZ22" s="540"/>
      <c r="KIA22" s="540"/>
      <c r="KIB22" s="540"/>
      <c r="KIC22" s="540"/>
      <c r="KID22" s="540"/>
      <c r="KIE22" s="540"/>
      <c r="KIF22" s="540"/>
      <c r="KIG22" s="540"/>
      <c r="KIH22" s="540"/>
      <c r="KII22" s="540"/>
      <c r="KIJ22" s="540"/>
      <c r="KIK22" s="540"/>
      <c r="KIL22" s="540"/>
      <c r="KIM22" s="540"/>
      <c r="KIN22" s="540"/>
      <c r="KIO22" s="540"/>
      <c r="KIP22" s="540"/>
      <c r="KIQ22" s="540"/>
      <c r="KIR22" s="540"/>
      <c r="KIS22" s="540"/>
      <c r="KIT22" s="540"/>
      <c r="KIU22" s="540"/>
      <c r="KIV22" s="540"/>
      <c r="KIW22" s="540"/>
      <c r="KIX22" s="540"/>
      <c r="KIY22" s="540"/>
      <c r="KIZ22" s="540"/>
      <c r="KJA22" s="540"/>
      <c r="KJB22" s="540"/>
      <c r="KJC22" s="540"/>
      <c r="KJD22" s="540"/>
      <c r="KJE22" s="540"/>
      <c r="KJF22" s="540"/>
      <c r="KJG22" s="540"/>
      <c r="KJH22" s="540"/>
      <c r="KJI22" s="540"/>
      <c r="KJJ22" s="540"/>
      <c r="KJK22" s="540"/>
      <c r="KJL22" s="540"/>
      <c r="KJM22" s="540"/>
      <c r="KJN22" s="540"/>
      <c r="KJO22" s="540"/>
      <c r="KJP22" s="540"/>
      <c r="KJQ22" s="540"/>
      <c r="KJR22" s="540"/>
      <c r="KJS22" s="540"/>
      <c r="KJT22" s="540"/>
      <c r="KJU22" s="540"/>
      <c r="KJV22" s="540"/>
      <c r="KJW22" s="540"/>
      <c r="KJX22" s="540"/>
      <c r="KJY22" s="540"/>
      <c r="KJZ22" s="540"/>
      <c r="KKA22" s="540"/>
      <c r="KKB22" s="540"/>
      <c r="KKC22" s="540"/>
      <c r="KKD22" s="540"/>
      <c r="KKE22" s="540"/>
      <c r="KKF22" s="540"/>
      <c r="KKG22" s="540"/>
      <c r="KKH22" s="540"/>
      <c r="KKI22" s="540"/>
      <c r="KKJ22" s="540"/>
      <c r="KKK22" s="540"/>
      <c r="KKL22" s="540"/>
      <c r="KKM22" s="540"/>
      <c r="KKN22" s="540"/>
      <c r="KKO22" s="540"/>
      <c r="KKP22" s="540"/>
      <c r="KKQ22" s="540"/>
      <c r="KKR22" s="540"/>
      <c r="KKS22" s="540"/>
      <c r="KKT22" s="540"/>
      <c r="KKU22" s="540"/>
      <c r="KKV22" s="540"/>
      <c r="KKW22" s="540"/>
      <c r="KKX22" s="540"/>
      <c r="KKY22" s="540"/>
      <c r="KKZ22" s="540"/>
      <c r="KLA22" s="540"/>
      <c r="KLB22" s="540"/>
      <c r="KLC22" s="540"/>
      <c r="KLD22" s="540"/>
      <c r="KLE22" s="540"/>
      <c r="KLF22" s="540"/>
      <c r="KLG22" s="540"/>
      <c r="KLH22" s="540"/>
      <c r="KLI22" s="540"/>
      <c r="KLJ22" s="540"/>
      <c r="KLK22" s="540"/>
      <c r="KLL22" s="540"/>
      <c r="KLM22" s="540"/>
      <c r="KLN22" s="540"/>
      <c r="KLO22" s="540"/>
      <c r="KLP22" s="540"/>
      <c r="KLQ22" s="540"/>
      <c r="KLR22" s="540"/>
      <c r="KLS22" s="540"/>
      <c r="KLT22" s="540"/>
      <c r="KLU22" s="540"/>
      <c r="KLV22" s="540"/>
      <c r="KLW22" s="540"/>
      <c r="KLX22" s="540"/>
      <c r="KLY22" s="540"/>
      <c r="KLZ22" s="540"/>
      <c r="KMA22" s="540"/>
      <c r="KMB22" s="540"/>
      <c r="KMC22" s="540"/>
      <c r="KMD22" s="540"/>
      <c r="KME22" s="540"/>
      <c r="KMF22" s="540"/>
      <c r="KMG22" s="540"/>
      <c r="KMH22" s="540"/>
      <c r="KMI22" s="540"/>
      <c r="KMJ22" s="540"/>
      <c r="KMK22" s="540"/>
      <c r="KML22" s="540"/>
      <c r="KMM22" s="540"/>
      <c r="KMN22" s="540"/>
      <c r="KMO22" s="540"/>
      <c r="KMP22" s="540"/>
      <c r="KMQ22" s="540"/>
      <c r="KMR22" s="540"/>
      <c r="KMS22" s="540"/>
      <c r="KMT22" s="540"/>
      <c r="KMU22" s="540"/>
      <c r="KMV22" s="540"/>
      <c r="KMW22" s="540"/>
      <c r="KMX22" s="540"/>
      <c r="KMY22" s="540"/>
      <c r="KMZ22" s="540"/>
      <c r="KNA22" s="540"/>
      <c r="KNB22" s="540"/>
      <c r="KNC22" s="540"/>
      <c r="KND22" s="540"/>
      <c r="KNE22" s="540"/>
      <c r="KNF22" s="540"/>
      <c r="KNG22" s="540"/>
      <c r="KNH22" s="540"/>
      <c r="KNI22" s="540"/>
      <c r="KNJ22" s="540"/>
      <c r="KNK22" s="540"/>
      <c r="KNL22" s="540"/>
      <c r="KNM22" s="540"/>
      <c r="KNN22" s="540"/>
      <c r="KNO22" s="540"/>
      <c r="KNP22" s="540"/>
      <c r="KNQ22" s="540"/>
      <c r="KNR22" s="540"/>
      <c r="KNS22" s="540"/>
      <c r="KNT22" s="540"/>
      <c r="KNU22" s="540"/>
      <c r="KNV22" s="540"/>
      <c r="KNW22" s="540"/>
      <c r="KNX22" s="540"/>
      <c r="KNY22" s="540"/>
      <c r="KNZ22" s="540"/>
      <c r="KOA22" s="540"/>
      <c r="KOB22" s="540"/>
      <c r="KOC22" s="540"/>
      <c r="KOD22" s="540"/>
      <c r="KOE22" s="540"/>
      <c r="KOF22" s="540"/>
      <c r="KOG22" s="540"/>
      <c r="KOH22" s="540"/>
      <c r="KOI22" s="540"/>
      <c r="KOJ22" s="540"/>
      <c r="KOK22" s="540"/>
      <c r="KOL22" s="540"/>
      <c r="KOM22" s="540"/>
      <c r="KON22" s="540"/>
      <c r="KOO22" s="540"/>
      <c r="KOP22" s="540"/>
      <c r="KOQ22" s="540"/>
      <c r="KOR22" s="540"/>
      <c r="KOS22" s="540"/>
      <c r="KOT22" s="540"/>
      <c r="KOU22" s="540"/>
      <c r="KOV22" s="540"/>
      <c r="KOW22" s="540"/>
      <c r="KOX22" s="540"/>
      <c r="KOY22" s="540"/>
      <c r="KOZ22" s="540"/>
      <c r="KPA22" s="540"/>
      <c r="KPB22" s="540"/>
      <c r="KPC22" s="540"/>
      <c r="KPD22" s="540"/>
      <c r="KPE22" s="540"/>
      <c r="KPF22" s="540"/>
      <c r="KPG22" s="540"/>
      <c r="KPH22" s="540"/>
      <c r="KPI22" s="540"/>
      <c r="KPJ22" s="540"/>
      <c r="KPK22" s="540"/>
      <c r="KPL22" s="540"/>
      <c r="KPM22" s="540"/>
      <c r="KPN22" s="540"/>
      <c r="KPO22" s="540"/>
      <c r="KPP22" s="540"/>
      <c r="KPQ22" s="540"/>
      <c r="KPR22" s="540"/>
      <c r="KPS22" s="540"/>
      <c r="KPT22" s="540"/>
      <c r="KPU22" s="540"/>
      <c r="KPV22" s="540"/>
      <c r="KPW22" s="540"/>
      <c r="KPX22" s="540"/>
      <c r="KPY22" s="540"/>
      <c r="KPZ22" s="540"/>
      <c r="KQA22" s="540"/>
      <c r="KQB22" s="540"/>
      <c r="KQC22" s="540"/>
      <c r="KQD22" s="540"/>
      <c r="KQE22" s="540"/>
      <c r="KQF22" s="540"/>
      <c r="KQG22" s="540"/>
      <c r="KQH22" s="540"/>
      <c r="KQI22" s="540"/>
      <c r="KQJ22" s="540"/>
      <c r="KQK22" s="540"/>
      <c r="KQL22" s="540"/>
      <c r="KQM22" s="540"/>
      <c r="KQN22" s="540"/>
      <c r="KQO22" s="540"/>
      <c r="KQP22" s="540"/>
      <c r="KQQ22" s="540"/>
      <c r="KQR22" s="540"/>
      <c r="KQS22" s="540"/>
      <c r="KQT22" s="540"/>
      <c r="KQU22" s="540"/>
      <c r="KQV22" s="540"/>
      <c r="KQW22" s="540"/>
      <c r="KQX22" s="540"/>
      <c r="KQY22" s="540"/>
      <c r="KQZ22" s="540"/>
      <c r="KRA22" s="540"/>
      <c r="KRB22" s="540"/>
      <c r="KRC22" s="540"/>
      <c r="KRD22" s="540"/>
      <c r="KRE22" s="540"/>
      <c r="KRF22" s="540"/>
      <c r="KRG22" s="540"/>
      <c r="KRH22" s="540"/>
      <c r="KRI22" s="540"/>
      <c r="KRJ22" s="540"/>
      <c r="KRK22" s="540"/>
      <c r="KRL22" s="540"/>
      <c r="KRM22" s="540"/>
      <c r="KRN22" s="540"/>
      <c r="KRO22" s="540"/>
      <c r="KRP22" s="540"/>
      <c r="KRQ22" s="540"/>
      <c r="KRR22" s="540"/>
      <c r="KRS22" s="540"/>
      <c r="KRT22" s="540"/>
      <c r="KRU22" s="540"/>
      <c r="KRV22" s="540"/>
      <c r="KRW22" s="540"/>
      <c r="KRX22" s="540"/>
      <c r="KRY22" s="540"/>
      <c r="KRZ22" s="540"/>
      <c r="KSA22" s="540"/>
      <c r="KSB22" s="540"/>
      <c r="KSC22" s="540"/>
      <c r="KSD22" s="540"/>
      <c r="KSE22" s="540"/>
      <c r="KSF22" s="540"/>
      <c r="KSG22" s="540"/>
      <c r="KSH22" s="540"/>
      <c r="KSI22" s="540"/>
      <c r="KSJ22" s="540"/>
      <c r="KSK22" s="540"/>
      <c r="KSL22" s="540"/>
      <c r="KSM22" s="540"/>
      <c r="KSN22" s="540"/>
      <c r="KSO22" s="540"/>
      <c r="KSP22" s="540"/>
      <c r="KSQ22" s="540"/>
      <c r="KSR22" s="540"/>
      <c r="KSS22" s="540"/>
      <c r="KST22" s="540"/>
      <c r="KSU22" s="540"/>
      <c r="KSV22" s="540"/>
      <c r="KSW22" s="540"/>
      <c r="KSX22" s="540"/>
      <c r="KSY22" s="540"/>
      <c r="KSZ22" s="540"/>
      <c r="KTA22" s="540"/>
      <c r="KTB22" s="540"/>
      <c r="KTC22" s="540"/>
      <c r="KTD22" s="540"/>
      <c r="KTE22" s="540"/>
      <c r="KTF22" s="540"/>
      <c r="KTG22" s="540"/>
      <c r="KTH22" s="540"/>
      <c r="KTI22" s="540"/>
      <c r="KTJ22" s="540"/>
      <c r="KTK22" s="540"/>
      <c r="KTL22" s="540"/>
      <c r="KTM22" s="540"/>
      <c r="KTN22" s="540"/>
      <c r="KTO22" s="540"/>
      <c r="KTP22" s="540"/>
      <c r="KTQ22" s="540"/>
      <c r="KTR22" s="540"/>
      <c r="KTS22" s="540"/>
      <c r="KTT22" s="540"/>
      <c r="KTU22" s="540"/>
      <c r="KTV22" s="540"/>
      <c r="KTW22" s="540"/>
      <c r="KTX22" s="540"/>
      <c r="KTY22" s="540"/>
      <c r="KTZ22" s="540"/>
      <c r="KUA22" s="540"/>
      <c r="KUB22" s="540"/>
      <c r="KUC22" s="540"/>
      <c r="KUD22" s="540"/>
      <c r="KUE22" s="540"/>
      <c r="KUF22" s="540"/>
      <c r="KUG22" s="540"/>
      <c r="KUH22" s="540"/>
      <c r="KUI22" s="540"/>
      <c r="KUJ22" s="540"/>
      <c r="KUK22" s="540"/>
      <c r="KUL22" s="540"/>
      <c r="KUM22" s="540"/>
      <c r="KUN22" s="540"/>
      <c r="KUO22" s="540"/>
      <c r="KUP22" s="540"/>
      <c r="KUQ22" s="540"/>
      <c r="KUR22" s="540"/>
      <c r="KUS22" s="540"/>
      <c r="KUT22" s="540"/>
      <c r="KUU22" s="540"/>
      <c r="KUV22" s="540"/>
      <c r="KUW22" s="540"/>
      <c r="KUX22" s="540"/>
      <c r="KUY22" s="540"/>
      <c r="KUZ22" s="540"/>
      <c r="KVA22" s="540"/>
      <c r="KVB22" s="540"/>
      <c r="KVC22" s="540"/>
      <c r="KVD22" s="540"/>
      <c r="KVE22" s="540"/>
      <c r="KVF22" s="540"/>
      <c r="KVG22" s="540"/>
      <c r="KVH22" s="540"/>
      <c r="KVI22" s="540"/>
      <c r="KVJ22" s="540"/>
      <c r="KVK22" s="540"/>
      <c r="KVL22" s="540"/>
      <c r="KVM22" s="540"/>
      <c r="KVN22" s="540"/>
      <c r="KVO22" s="540"/>
      <c r="KVP22" s="540"/>
      <c r="KVQ22" s="540"/>
      <c r="KVR22" s="540"/>
      <c r="KVS22" s="540"/>
      <c r="KVT22" s="540"/>
      <c r="KVU22" s="540"/>
      <c r="KVV22" s="540"/>
      <c r="KVW22" s="540"/>
      <c r="KVX22" s="540"/>
      <c r="KVY22" s="540"/>
      <c r="KVZ22" s="540"/>
      <c r="KWA22" s="540"/>
      <c r="KWB22" s="540"/>
      <c r="KWC22" s="540"/>
      <c r="KWD22" s="540"/>
      <c r="KWE22" s="540"/>
      <c r="KWF22" s="540"/>
      <c r="KWG22" s="540"/>
      <c r="KWH22" s="540"/>
      <c r="KWI22" s="540"/>
      <c r="KWJ22" s="540"/>
      <c r="KWK22" s="540"/>
      <c r="KWL22" s="540"/>
      <c r="KWM22" s="540"/>
      <c r="KWN22" s="540"/>
      <c r="KWO22" s="540"/>
      <c r="KWP22" s="540"/>
      <c r="KWQ22" s="540"/>
      <c r="KWR22" s="540"/>
      <c r="KWS22" s="540"/>
      <c r="KWT22" s="540"/>
      <c r="KWU22" s="540"/>
      <c r="KWV22" s="540"/>
      <c r="KWW22" s="540"/>
      <c r="KWX22" s="540"/>
      <c r="KWY22" s="540"/>
      <c r="KWZ22" s="540"/>
      <c r="KXA22" s="540"/>
      <c r="KXB22" s="540"/>
      <c r="KXC22" s="540"/>
      <c r="KXD22" s="540"/>
      <c r="KXE22" s="540"/>
      <c r="KXF22" s="540"/>
      <c r="KXG22" s="540"/>
      <c r="KXH22" s="540"/>
      <c r="KXI22" s="540"/>
      <c r="KXJ22" s="540"/>
      <c r="KXK22" s="540"/>
      <c r="KXL22" s="540"/>
      <c r="KXM22" s="540"/>
      <c r="KXN22" s="540"/>
      <c r="KXO22" s="540"/>
      <c r="KXP22" s="540"/>
      <c r="KXQ22" s="540"/>
      <c r="KXR22" s="540"/>
      <c r="KXS22" s="540"/>
      <c r="KXT22" s="540"/>
      <c r="KXU22" s="540"/>
      <c r="KXV22" s="540"/>
      <c r="KXW22" s="540"/>
      <c r="KXX22" s="540"/>
      <c r="KXY22" s="540"/>
      <c r="KXZ22" s="540"/>
      <c r="KYA22" s="540"/>
      <c r="KYB22" s="540"/>
      <c r="KYC22" s="540"/>
      <c r="KYD22" s="540"/>
      <c r="KYE22" s="540"/>
      <c r="KYF22" s="540"/>
      <c r="KYG22" s="540"/>
      <c r="KYH22" s="540"/>
      <c r="KYI22" s="540"/>
      <c r="KYJ22" s="540"/>
      <c r="KYK22" s="540"/>
      <c r="KYL22" s="540"/>
      <c r="KYM22" s="540"/>
      <c r="KYN22" s="540"/>
      <c r="KYO22" s="540"/>
      <c r="KYP22" s="540"/>
      <c r="KYQ22" s="540"/>
      <c r="KYR22" s="540"/>
      <c r="KYS22" s="540"/>
      <c r="KYT22" s="540"/>
      <c r="KYU22" s="540"/>
      <c r="KYV22" s="540"/>
      <c r="KYW22" s="540"/>
      <c r="KYX22" s="540"/>
      <c r="KYY22" s="540"/>
      <c r="KYZ22" s="540"/>
      <c r="KZA22" s="540"/>
      <c r="KZB22" s="540"/>
      <c r="KZC22" s="540"/>
      <c r="KZD22" s="540"/>
      <c r="KZE22" s="540"/>
      <c r="KZF22" s="540"/>
      <c r="KZG22" s="540"/>
      <c r="KZH22" s="540"/>
      <c r="KZI22" s="540"/>
      <c r="KZJ22" s="540"/>
      <c r="KZK22" s="540"/>
      <c r="KZL22" s="540"/>
      <c r="KZM22" s="540"/>
      <c r="KZN22" s="540"/>
      <c r="KZO22" s="540"/>
      <c r="KZP22" s="540"/>
      <c r="KZQ22" s="540"/>
      <c r="KZR22" s="540"/>
      <c r="KZS22" s="540"/>
      <c r="KZT22" s="540"/>
      <c r="KZU22" s="540"/>
      <c r="KZV22" s="540"/>
      <c r="KZW22" s="540"/>
      <c r="KZX22" s="540"/>
      <c r="KZY22" s="540"/>
      <c r="KZZ22" s="540"/>
      <c r="LAA22" s="540"/>
      <c r="LAB22" s="540"/>
      <c r="LAC22" s="540"/>
      <c r="LAD22" s="540"/>
      <c r="LAE22" s="540"/>
      <c r="LAF22" s="540"/>
      <c r="LAG22" s="540"/>
      <c r="LAH22" s="540"/>
      <c r="LAI22" s="540"/>
      <c r="LAJ22" s="540"/>
      <c r="LAK22" s="540"/>
      <c r="LAL22" s="540"/>
      <c r="LAM22" s="540"/>
      <c r="LAN22" s="540"/>
      <c r="LAO22" s="540"/>
      <c r="LAP22" s="540"/>
      <c r="LAQ22" s="540"/>
      <c r="LAR22" s="540"/>
      <c r="LAS22" s="540"/>
      <c r="LAT22" s="540"/>
      <c r="LAU22" s="540"/>
      <c r="LAV22" s="540"/>
      <c r="LAW22" s="540"/>
      <c r="LAX22" s="540"/>
      <c r="LAY22" s="540"/>
      <c r="LAZ22" s="540"/>
      <c r="LBA22" s="540"/>
      <c r="LBB22" s="540"/>
      <c r="LBC22" s="540"/>
      <c r="LBD22" s="540"/>
      <c r="LBE22" s="540"/>
      <c r="LBF22" s="540"/>
      <c r="LBG22" s="540"/>
      <c r="LBH22" s="540"/>
      <c r="LBI22" s="540"/>
      <c r="LBJ22" s="540"/>
      <c r="LBK22" s="540"/>
      <c r="LBL22" s="540"/>
      <c r="LBM22" s="540"/>
      <c r="LBN22" s="540"/>
      <c r="LBO22" s="540"/>
      <c r="LBP22" s="540"/>
      <c r="LBQ22" s="540"/>
      <c r="LBR22" s="540"/>
      <c r="LBS22" s="540"/>
      <c r="LBT22" s="540"/>
      <c r="LBU22" s="540"/>
      <c r="LBV22" s="540"/>
      <c r="LBW22" s="540"/>
      <c r="LBX22" s="540"/>
      <c r="LBY22" s="540"/>
      <c r="LBZ22" s="540"/>
      <c r="LCA22" s="540"/>
      <c r="LCB22" s="540"/>
      <c r="LCC22" s="540"/>
      <c r="LCD22" s="540"/>
      <c r="LCE22" s="540"/>
      <c r="LCF22" s="540"/>
      <c r="LCG22" s="540"/>
      <c r="LCH22" s="540"/>
      <c r="LCI22" s="540"/>
      <c r="LCJ22" s="540"/>
      <c r="LCK22" s="540"/>
      <c r="LCL22" s="540"/>
      <c r="LCM22" s="540"/>
      <c r="LCN22" s="540"/>
      <c r="LCO22" s="540"/>
      <c r="LCP22" s="540"/>
      <c r="LCQ22" s="540"/>
      <c r="LCR22" s="540"/>
      <c r="LCS22" s="540"/>
      <c r="LCT22" s="540"/>
      <c r="LCU22" s="540"/>
      <c r="LCV22" s="540"/>
      <c r="LCW22" s="540"/>
      <c r="LCX22" s="540"/>
      <c r="LCY22" s="540"/>
      <c r="LCZ22" s="540"/>
      <c r="LDA22" s="540"/>
      <c r="LDB22" s="540"/>
      <c r="LDC22" s="540"/>
      <c r="LDD22" s="540"/>
      <c r="LDE22" s="540"/>
      <c r="LDF22" s="540"/>
      <c r="LDG22" s="540"/>
      <c r="LDH22" s="540"/>
      <c r="LDI22" s="540"/>
      <c r="LDJ22" s="540"/>
      <c r="LDK22" s="540"/>
      <c r="LDL22" s="540"/>
      <c r="LDM22" s="540"/>
      <c r="LDN22" s="540"/>
      <c r="LDO22" s="540"/>
      <c r="LDP22" s="540"/>
      <c r="LDQ22" s="540"/>
      <c r="LDR22" s="540"/>
      <c r="LDS22" s="540"/>
      <c r="LDT22" s="540"/>
      <c r="LDU22" s="540"/>
      <c r="LDV22" s="540"/>
      <c r="LDW22" s="540"/>
      <c r="LDX22" s="540"/>
      <c r="LDY22" s="540"/>
      <c r="LDZ22" s="540"/>
      <c r="LEA22" s="540"/>
      <c r="LEB22" s="540"/>
      <c r="LEC22" s="540"/>
      <c r="LED22" s="540"/>
      <c r="LEE22" s="540"/>
      <c r="LEF22" s="540"/>
      <c r="LEG22" s="540"/>
      <c r="LEH22" s="540"/>
      <c r="LEI22" s="540"/>
      <c r="LEJ22" s="540"/>
      <c r="LEK22" s="540"/>
      <c r="LEL22" s="540"/>
      <c r="LEM22" s="540"/>
      <c r="LEN22" s="540"/>
      <c r="LEO22" s="540"/>
      <c r="LEP22" s="540"/>
      <c r="LEQ22" s="540"/>
      <c r="LER22" s="540"/>
      <c r="LES22" s="540"/>
      <c r="LET22" s="540"/>
      <c r="LEU22" s="540"/>
      <c r="LEV22" s="540"/>
      <c r="LEW22" s="540"/>
      <c r="LEX22" s="540"/>
      <c r="LEY22" s="540"/>
      <c r="LEZ22" s="540"/>
      <c r="LFA22" s="540"/>
      <c r="LFB22" s="540"/>
      <c r="LFC22" s="540"/>
      <c r="LFD22" s="540"/>
      <c r="LFE22" s="540"/>
      <c r="LFF22" s="540"/>
      <c r="LFG22" s="540"/>
      <c r="LFH22" s="540"/>
      <c r="LFI22" s="540"/>
      <c r="LFJ22" s="540"/>
      <c r="LFK22" s="540"/>
      <c r="LFL22" s="540"/>
      <c r="LFM22" s="540"/>
      <c r="LFN22" s="540"/>
      <c r="LFO22" s="540"/>
      <c r="LFP22" s="540"/>
      <c r="LFQ22" s="540"/>
      <c r="LFR22" s="540"/>
      <c r="LFS22" s="540"/>
      <c r="LFT22" s="540"/>
      <c r="LFU22" s="540"/>
      <c r="LFV22" s="540"/>
      <c r="LFW22" s="540"/>
      <c r="LFX22" s="540"/>
      <c r="LFY22" s="540"/>
      <c r="LFZ22" s="540"/>
      <c r="LGA22" s="540"/>
      <c r="LGB22" s="540"/>
      <c r="LGC22" s="540"/>
      <c r="LGD22" s="540"/>
      <c r="LGE22" s="540"/>
      <c r="LGF22" s="540"/>
      <c r="LGG22" s="540"/>
      <c r="LGH22" s="540"/>
      <c r="LGI22" s="540"/>
      <c r="LGJ22" s="540"/>
      <c r="LGK22" s="540"/>
      <c r="LGL22" s="540"/>
      <c r="LGM22" s="540"/>
      <c r="LGN22" s="540"/>
      <c r="LGO22" s="540"/>
      <c r="LGP22" s="540"/>
      <c r="LGQ22" s="540"/>
      <c r="LGR22" s="540"/>
      <c r="LGS22" s="540"/>
      <c r="LGT22" s="540"/>
      <c r="LGU22" s="540"/>
      <c r="LGV22" s="540"/>
      <c r="LGW22" s="540"/>
      <c r="LGX22" s="540"/>
      <c r="LGY22" s="540"/>
      <c r="LGZ22" s="540"/>
      <c r="LHA22" s="540"/>
      <c r="LHB22" s="540"/>
      <c r="LHC22" s="540"/>
      <c r="LHD22" s="540"/>
      <c r="LHE22" s="540"/>
      <c r="LHF22" s="540"/>
      <c r="LHG22" s="540"/>
      <c r="LHH22" s="540"/>
      <c r="LHI22" s="540"/>
      <c r="LHJ22" s="540"/>
      <c r="LHK22" s="540"/>
      <c r="LHL22" s="540"/>
      <c r="LHM22" s="540"/>
      <c r="LHN22" s="540"/>
      <c r="LHO22" s="540"/>
      <c r="LHP22" s="540"/>
      <c r="LHQ22" s="540"/>
      <c r="LHR22" s="540"/>
      <c r="LHS22" s="540"/>
      <c r="LHT22" s="540"/>
      <c r="LHU22" s="540"/>
      <c r="LHV22" s="540"/>
      <c r="LHW22" s="540"/>
      <c r="LHX22" s="540"/>
      <c r="LHY22" s="540"/>
      <c r="LHZ22" s="540"/>
      <c r="LIA22" s="540"/>
      <c r="LIB22" s="540"/>
      <c r="LIC22" s="540"/>
      <c r="LID22" s="540"/>
      <c r="LIE22" s="540"/>
      <c r="LIF22" s="540"/>
      <c r="LIG22" s="540"/>
      <c r="LIH22" s="540"/>
      <c r="LII22" s="540"/>
      <c r="LIJ22" s="540"/>
      <c r="LIK22" s="540"/>
      <c r="LIL22" s="540"/>
      <c r="LIM22" s="540"/>
      <c r="LIN22" s="540"/>
      <c r="LIO22" s="540"/>
      <c r="LIP22" s="540"/>
      <c r="LIQ22" s="540"/>
      <c r="LIR22" s="540"/>
      <c r="LIS22" s="540"/>
      <c r="LIT22" s="540"/>
      <c r="LIU22" s="540"/>
      <c r="LIV22" s="540"/>
      <c r="LIW22" s="540"/>
      <c r="LIX22" s="540"/>
      <c r="LIY22" s="540"/>
      <c r="LIZ22" s="540"/>
      <c r="LJA22" s="540"/>
      <c r="LJB22" s="540"/>
      <c r="LJC22" s="540"/>
      <c r="LJD22" s="540"/>
      <c r="LJE22" s="540"/>
      <c r="LJF22" s="540"/>
      <c r="LJG22" s="540"/>
      <c r="LJH22" s="540"/>
      <c r="LJI22" s="540"/>
      <c r="LJJ22" s="540"/>
      <c r="LJK22" s="540"/>
      <c r="LJL22" s="540"/>
      <c r="LJM22" s="540"/>
      <c r="LJN22" s="540"/>
      <c r="LJO22" s="540"/>
      <c r="LJP22" s="540"/>
      <c r="LJQ22" s="540"/>
      <c r="LJR22" s="540"/>
      <c r="LJS22" s="540"/>
      <c r="LJT22" s="540"/>
      <c r="LJU22" s="540"/>
      <c r="LJV22" s="540"/>
      <c r="LJW22" s="540"/>
      <c r="LJX22" s="540"/>
      <c r="LJY22" s="540"/>
      <c r="LJZ22" s="540"/>
      <c r="LKA22" s="540"/>
      <c r="LKB22" s="540"/>
      <c r="LKC22" s="540"/>
      <c r="LKD22" s="540"/>
      <c r="LKE22" s="540"/>
      <c r="LKF22" s="540"/>
      <c r="LKG22" s="540"/>
      <c r="LKH22" s="540"/>
      <c r="LKI22" s="540"/>
      <c r="LKJ22" s="540"/>
      <c r="LKK22" s="540"/>
      <c r="LKL22" s="540"/>
      <c r="LKM22" s="540"/>
      <c r="LKN22" s="540"/>
      <c r="LKO22" s="540"/>
      <c r="LKP22" s="540"/>
      <c r="LKQ22" s="540"/>
      <c r="LKR22" s="540"/>
      <c r="LKS22" s="540"/>
      <c r="LKT22" s="540"/>
      <c r="LKU22" s="540"/>
      <c r="LKV22" s="540"/>
      <c r="LKW22" s="540"/>
      <c r="LKX22" s="540"/>
      <c r="LKY22" s="540"/>
      <c r="LKZ22" s="540"/>
      <c r="LLA22" s="540"/>
      <c r="LLB22" s="540"/>
      <c r="LLC22" s="540"/>
      <c r="LLD22" s="540"/>
      <c r="LLE22" s="540"/>
      <c r="LLF22" s="540"/>
      <c r="LLG22" s="540"/>
      <c r="LLH22" s="540"/>
      <c r="LLI22" s="540"/>
      <c r="LLJ22" s="540"/>
      <c r="LLK22" s="540"/>
      <c r="LLL22" s="540"/>
      <c r="LLM22" s="540"/>
      <c r="LLN22" s="540"/>
      <c r="LLO22" s="540"/>
      <c r="LLP22" s="540"/>
      <c r="LLQ22" s="540"/>
      <c r="LLR22" s="540"/>
      <c r="LLS22" s="540"/>
      <c r="LLT22" s="540"/>
      <c r="LLU22" s="540"/>
      <c r="LLV22" s="540"/>
      <c r="LLW22" s="540"/>
      <c r="LLX22" s="540"/>
      <c r="LLY22" s="540"/>
      <c r="LLZ22" s="540"/>
      <c r="LMA22" s="540"/>
      <c r="LMB22" s="540"/>
      <c r="LMC22" s="540"/>
      <c r="LMD22" s="540"/>
      <c r="LME22" s="540"/>
      <c r="LMF22" s="540"/>
      <c r="LMG22" s="540"/>
      <c r="LMH22" s="540"/>
      <c r="LMI22" s="540"/>
      <c r="LMJ22" s="540"/>
      <c r="LMK22" s="540"/>
      <c r="LML22" s="540"/>
      <c r="LMM22" s="540"/>
      <c r="LMN22" s="540"/>
      <c r="LMO22" s="540"/>
      <c r="LMP22" s="540"/>
      <c r="LMQ22" s="540"/>
      <c r="LMR22" s="540"/>
      <c r="LMS22" s="540"/>
      <c r="LMT22" s="540"/>
      <c r="LMU22" s="540"/>
      <c r="LMV22" s="540"/>
      <c r="LMW22" s="540"/>
      <c r="LMX22" s="540"/>
      <c r="LMY22" s="540"/>
      <c r="LMZ22" s="540"/>
      <c r="LNA22" s="540"/>
      <c r="LNB22" s="540"/>
      <c r="LNC22" s="540"/>
      <c r="LND22" s="540"/>
      <c r="LNE22" s="540"/>
      <c r="LNF22" s="540"/>
      <c r="LNG22" s="540"/>
      <c r="LNH22" s="540"/>
      <c r="LNI22" s="540"/>
      <c r="LNJ22" s="540"/>
      <c r="LNK22" s="540"/>
      <c r="LNL22" s="540"/>
      <c r="LNM22" s="540"/>
      <c r="LNN22" s="540"/>
      <c r="LNO22" s="540"/>
      <c r="LNP22" s="540"/>
      <c r="LNQ22" s="540"/>
      <c r="LNR22" s="540"/>
      <c r="LNS22" s="540"/>
      <c r="LNT22" s="540"/>
      <c r="LNU22" s="540"/>
      <c r="LNV22" s="540"/>
      <c r="LNW22" s="540"/>
      <c r="LNX22" s="540"/>
      <c r="LNY22" s="540"/>
      <c r="LNZ22" s="540"/>
      <c r="LOA22" s="540"/>
      <c r="LOB22" s="540"/>
      <c r="LOC22" s="540"/>
      <c r="LOD22" s="540"/>
      <c r="LOE22" s="540"/>
      <c r="LOF22" s="540"/>
      <c r="LOG22" s="540"/>
      <c r="LOH22" s="540"/>
      <c r="LOI22" s="540"/>
      <c r="LOJ22" s="540"/>
      <c r="LOK22" s="540"/>
      <c r="LOL22" s="540"/>
      <c r="LOM22" s="540"/>
      <c r="LON22" s="540"/>
      <c r="LOO22" s="540"/>
      <c r="LOP22" s="540"/>
      <c r="LOQ22" s="540"/>
      <c r="LOR22" s="540"/>
      <c r="LOS22" s="540"/>
      <c r="LOT22" s="540"/>
      <c r="LOU22" s="540"/>
      <c r="LOV22" s="540"/>
      <c r="LOW22" s="540"/>
      <c r="LOX22" s="540"/>
      <c r="LOY22" s="540"/>
      <c r="LOZ22" s="540"/>
      <c r="LPA22" s="540"/>
      <c r="LPB22" s="540"/>
      <c r="LPC22" s="540"/>
      <c r="LPD22" s="540"/>
      <c r="LPE22" s="540"/>
      <c r="LPF22" s="540"/>
      <c r="LPG22" s="540"/>
      <c r="LPH22" s="540"/>
      <c r="LPI22" s="540"/>
      <c r="LPJ22" s="540"/>
      <c r="LPK22" s="540"/>
      <c r="LPL22" s="540"/>
      <c r="LPM22" s="540"/>
      <c r="LPN22" s="540"/>
      <c r="LPO22" s="540"/>
      <c r="LPP22" s="540"/>
      <c r="LPQ22" s="540"/>
      <c r="LPR22" s="540"/>
      <c r="LPS22" s="540"/>
      <c r="LPT22" s="540"/>
      <c r="LPU22" s="540"/>
      <c r="LPV22" s="540"/>
      <c r="LPW22" s="540"/>
      <c r="LPX22" s="540"/>
      <c r="LPY22" s="540"/>
      <c r="LPZ22" s="540"/>
      <c r="LQA22" s="540"/>
      <c r="LQB22" s="540"/>
      <c r="LQC22" s="540"/>
      <c r="LQD22" s="540"/>
      <c r="LQE22" s="540"/>
      <c r="LQF22" s="540"/>
      <c r="LQG22" s="540"/>
      <c r="LQH22" s="540"/>
      <c r="LQI22" s="540"/>
      <c r="LQJ22" s="540"/>
      <c r="LQK22" s="540"/>
      <c r="LQL22" s="540"/>
      <c r="LQM22" s="540"/>
      <c r="LQN22" s="540"/>
      <c r="LQO22" s="540"/>
      <c r="LQP22" s="540"/>
      <c r="LQQ22" s="540"/>
      <c r="LQR22" s="540"/>
      <c r="LQS22" s="540"/>
      <c r="LQT22" s="540"/>
      <c r="LQU22" s="540"/>
      <c r="LQV22" s="540"/>
      <c r="LQW22" s="540"/>
      <c r="LQX22" s="540"/>
      <c r="LQY22" s="540"/>
      <c r="LQZ22" s="540"/>
      <c r="LRA22" s="540"/>
      <c r="LRB22" s="540"/>
      <c r="LRC22" s="540"/>
      <c r="LRD22" s="540"/>
      <c r="LRE22" s="540"/>
      <c r="LRF22" s="540"/>
      <c r="LRG22" s="540"/>
      <c r="LRH22" s="540"/>
      <c r="LRI22" s="540"/>
      <c r="LRJ22" s="540"/>
      <c r="LRK22" s="540"/>
      <c r="LRL22" s="540"/>
      <c r="LRM22" s="540"/>
      <c r="LRN22" s="540"/>
      <c r="LRO22" s="540"/>
      <c r="LRP22" s="540"/>
      <c r="LRQ22" s="540"/>
      <c r="LRR22" s="540"/>
      <c r="LRS22" s="540"/>
      <c r="LRT22" s="540"/>
      <c r="LRU22" s="540"/>
      <c r="LRV22" s="540"/>
      <c r="LRW22" s="540"/>
      <c r="LRX22" s="540"/>
      <c r="LRY22" s="540"/>
      <c r="LRZ22" s="540"/>
      <c r="LSA22" s="540"/>
      <c r="LSB22" s="540"/>
      <c r="LSC22" s="540"/>
      <c r="LSD22" s="540"/>
      <c r="LSE22" s="540"/>
      <c r="LSF22" s="540"/>
      <c r="LSG22" s="540"/>
      <c r="LSH22" s="540"/>
      <c r="LSI22" s="540"/>
      <c r="LSJ22" s="540"/>
      <c r="LSK22" s="540"/>
      <c r="LSL22" s="540"/>
      <c r="LSM22" s="540"/>
      <c r="LSN22" s="540"/>
      <c r="LSO22" s="540"/>
      <c r="LSP22" s="540"/>
      <c r="LSQ22" s="540"/>
      <c r="LSR22" s="540"/>
      <c r="LSS22" s="540"/>
      <c r="LST22" s="540"/>
      <c r="LSU22" s="540"/>
      <c r="LSV22" s="540"/>
      <c r="LSW22" s="540"/>
      <c r="LSX22" s="540"/>
      <c r="LSY22" s="540"/>
      <c r="LSZ22" s="540"/>
      <c r="LTA22" s="540"/>
      <c r="LTB22" s="540"/>
      <c r="LTC22" s="540"/>
      <c r="LTD22" s="540"/>
      <c r="LTE22" s="540"/>
      <c r="LTF22" s="540"/>
      <c r="LTG22" s="540"/>
      <c r="LTH22" s="540"/>
      <c r="LTI22" s="540"/>
      <c r="LTJ22" s="540"/>
      <c r="LTK22" s="540"/>
      <c r="LTL22" s="540"/>
      <c r="LTM22" s="540"/>
      <c r="LTN22" s="540"/>
      <c r="LTO22" s="540"/>
      <c r="LTP22" s="540"/>
      <c r="LTQ22" s="540"/>
      <c r="LTR22" s="540"/>
      <c r="LTS22" s="540"/>
      <c r="LTT22" s="540"/>
      <c r="LTU22" s="540"/>
      <c r="LTV22" s="540"/>
      <c r="LTW22" s="540"/>
      <c r="LTX22" s="540"/>
      <c r="LTY22" s="540"/>
      <c r="LTZ22" s="540"/>
      <c r="LUA22" s="540"/>
      <c r="LUB22" s="540"/>
      <c r="LUC22" s="540"/>
      <c r="LUD22" s="540"/>
      <c r="LUE22" s="540"/>
      <c r="LUF22" s="540"/>
      <c r="LUG22" s="540"/>
      <c r="LUH22" s="540"/>
      <c r="LUI22" s="540"/>
      <c r="LUJ22" s="540"/>
      <c r="LUK22" s="540"/>
      <c r="LUL22" s="540"/>
      <c r="LUM22" s="540"/>
      <c r="LUN22" s="540"/>
      <c r="LUO22" s="540"/>
      <c r="LUP22" s="540"/>
      <c r="LUQ22" s="540"/>
      <c r="LUR22" s="540"/>
      <c r="LUS22" s="540"/>
      <c r="LUT22" s="540"/>
      <c r="LUU22" s="540"/>
      <c r="LUV22" s="540"/>
      <c r="LUW22" s="540"/>
      <c r="LUX22" s="540"/>
      <c r="LUY22" s="540"/>
      <c r="LUZ22" s="540"/>
      <c r="LVA22" s="540"/>
      <c r="LVB22" s="540"/>
      <c r="LVC22" s="540"/>
      <c r="LVD22" s="540"/>
      <c r="LVE22" s="540"/>
      <c r="LVF22" s="540"/>
      <c r="LVG22" s="540"/>
      <c r="LVH22" s="540"/>
      <c r="LVI22" s="540"/>
      <c r="LVJ22" s="540"/>
      <c r="LVK22" s="540"/>
      <c r="LVL22" s="540"/>
      <c r="LVM22" s="540"/>
      <c r="LVN22" s="540"/>
      <c r="LVO22" s="540"/>
      <c r="LVP22" s="540"/>
      <c r="LVQ22" s="540"/>
      <c r="LVR22" s="540"/>
      <c r="LVS22" s="540"/>
      <c r="LVT22" s="540"/>
      <c r="LVU22" s="540"/>
      <c r="LVV22" s="540"/>
      <c r="LVW22" s="540"/>
      <c r="LVX22" s="540"/>
      <c r="LVY22" s="540"/>
      <c r="LVZ22" s="540"/>
      <c r="LWA22" s="540"/>
      <c r="LWB22" s="540"/>
      <c r="LWC22" s="540"/>
      <c r="LWD22" s="540"/>
      <c r="LWE22" s="540"/>
      <c r="LWF22" s="540"/>
      <c r="LWG22" s="540"/>
      <c r="LWH22" s="540"/>
      <c r="LWI22" s="540"/>
      <c r="LWJ22" s="540"/>
      <c r="LWK22" s="540"/>
      <c r="LWL22" s="540"/>
      <c r="LWM22" s="540"/>
      <c r="LWN22" s="540"/>
      <c r="LWO22" s="540"/>
      <c r="LWP22" s="540"/>
      <c r="LWQ22" s="540"/>
      <c r="LWR22" s="540"/>
      <c r="LWS22" s="540"/>
      <c r="LWT22" s="540"/>
      <c r="LWU22" s="540"/>
      <c r="LWV22" s="540"/>
      <c r="LWW22" s="540"/>
      <c r="LWX22" s="540"/>
      <c r="LWY22" s="540"/>
      <c r="LWZ22" s="540"/>
      <c r="LXA22" s="540"/>
      <c r="LXB22" s="540"/>
      <c r="LXC22" s="540"/>
      <c r="LXD22" s="540"/>
      <c r="LXE22" s="540"/>
      <c r="LXF22" s="540"/>
      <c r="LXG22" s="540"/>
      <c r="LXH22" s="540"/>
      <c r="LXI22" s="540"/>
      <c r="LXJ22" s="540"/>
      <c r="LXK22" s="540"/>
      <c r="LXL22" s="540"/>
      <c r="LXM22" s="540"/>
      <c r="LXN22" s="540"/>
      <c r="LXO22" s="540"/>
      <c r="LXP22" s="540"/>
      <c r="LXQ22" s="540"/>
      <c r="LXR22" s="540"/>
      <c r="LXS22" s="540"/>
      <c r="LXT22" s="540"/>
      <c r="LXU22" s="540"/>
      <c r="LXV22" s="540"/>
      <c r="LXW22" s="540"/>
      <c r="LXX22" s="540"/>
      <c r="LXY22" s="540"/>
      <c r="LXZ22" s="540"/>
      <c r="LYA22" s="540"/>
      <c r="LYB22" s="540"/>
      <c r="LYC22" s="540"/>
      <c r="LYD22" s="540"/>
      <c r="LYE22" s="540"/>
      <c r="LYF22" s="540"/>
      <c r="LYG22" s="540"/>
      <c r="LYH22" s="540"/>
      <c r="LYI22" s="540"/>
      <c r="LYJ22" s="540"/>
      <c r="LYK22" s="540"/>
      <c r="LYL22" s="540"/>
      <c r="LYM22" s="540"/>
      <c r="LYN22" s="540"/>
      <c r="LYO22" s="540"/>
      <c r="LYP22" s="540"/>
      <c r="LYQ22" s="540"/>
      <c r="LYR22" s="540"/>
      <c r="LYS22" s="540"/>
      <c r="LYT22" s="540"/>
      <c r="LYU22" s="540"/>
      <c r="LYV22" s="540"/>
      <c r="LYW22" s="540"/>
      <c r="LYX22" s="540"/>
      <c r="LYY22" s="540"/>
      <c r="LYZ22" s="540"/>
      <c r="LZA22" s="540"/>
      <c r="LZB22" s="540"/>
      <c r="LZC22" s="540"/>
      <c r="LZD22" s="540"/>
      <c r="LZE22" s="540"/>
      <c r="LZF22" s="540"/>
      <c r="LZG22" s="540"/>
      <c r="LZH22" s="540"/>
      <c r="LZI22" s="540"/>
      <c r="LZJ22" s="540"/>
      <c r="LZK22" s="540"/>
      <c r="LZL22" s="540"/>
      <c r="LZM22" s="540"/>
      <c r="LZN22" s="540"/>
      <c r="LZO22" s="540"/>
      <c r="LZP22" s="540"/>
      <c r="LZQ22" s="540"/>
      <c r="LZR22" s="540"/>
      <c r="LZS22" s="540"/>
      <c r="LZT22" s="540"/>
      <c r="LZU22" s="540"/>
      <c r="LZV22" s="540"/>
      <c r="LZW22" s="540"/>
      <c r="LZX22" s="540"/>
      <c r="LZY22" s="540"/>
      <c r="LZZ22" s="540"/>
      <c r="MAA22" s="540"/>
      <c r="MAB22" s="540"/>
      <c r="MAC22" s="540"/>
      <c r="MAD22" s="540"/>
      <c r="MAE22" s="540"/>
      <c r="MAF22" s="540"/>
      <c r="MAG22" s="540"/>
      <c r="MAH22" s="540"/>
      <c r="MAI22" s="540"/>
      <c r="MAJ22" s="540"/>
      <c r="MAK22" s="540"/>
      <c r="MAL22" s="540"/>
      <c r="MAM22" s="540"/>
      <c r="MAN22" s="540"/>
      <c r="MAO22" s="540"/>
      <c r="MAP22" s="540"/>
      <c r="MAQ22" s="540"/>
      <c r="MAR22" s="540"/>
      <c r="MAS22" s="540"/>
      <c r="MAT22" s="540"/>
      <c r="MAU22" s="540"/>
      <c r="MAV22" s="540"/>
      <c r="MAW22" s="540"/>
      <c r="MAX22" s="540"/>
      <c r="MAY22" s="540"/>
      <c r="MAZ22" s="540"/>
      <c r="MBA22" s="540"/>
      <c r="MBB22" s="540"/>
      <c r="MBC22" s="540"/>
      <c r="MBD22" s="540"/>
      <c r="MBE22" s="540"/>
      <c r="MBF22" s="540"/>
      <c r="MBG22" s="540"/>
      <c r="MBH22" s="540"/>
      <c r="MBI22" s="540"/>
      <c r="MBJ22" s="540"/>
      <c r="MBK22" s="540"/>
      <c r="MBL22" s="540"/>
      <c r="MBM22" s="540"/>
      <c r="MBN22" s="540"/>
      <c r="MBO22" s="540"/>
      <c r="MBP22" s="540"/>
      <c r="MBQ22" s="540"/>
      <c r="MBR22" s="540"/>
      <c r="MBS22" s="540"/>
      <c r="MBT22" s="540"/>
      <c r="MBU22" s="540"/>
      <c r="MBV22" s="540"/>
      <c r="MBW22" s="540"/>
      <c r="MBX22" s="540"/>
      <c r="MBY22" s="540"/>
      <c r="MBZ22" s="540"/>
      <c r="MCA22" s="540"/>
      <c r="MCB22" s="540"/>
      <c r="MCC22" s="540"/>
      <c r="MCD22" s="540"/>
      <c r="MCE22" s="540"/>
      <c r="MCF22" s="540"/>
      <c r="MCG22" s="540"/>
      <c r="MCH22" s="540"/>
      <c r="MCI22" s="540"/>
      <c r="MCJ22" s="540"/>
      <c r="MCK22" s="540"/>
      <c r="MCL22" s="540"/>
      <c r="MCM22" s="540"/>
      <c r="MCN22" s="540"/>
      <c r="MCO22" s="540"/>
      <c r="MCP22" s="540"/>
      <c r="MCQ22" s="540"/>
      <c r="MCR22" s="540"/>
      <c r="MCS22" s="540"/>
      <c r="MCT22" s="540"/>
      <c r="MCU22" s="540"/>
      <c r="MCV22" s="540"/>
      <c r="MCW22" s="540"/>
      <c r="MCX22" s="540"/>
      <c r="MCY22" s="540"/>
      <c r="MCZ22" s="540"/>
      <c r="MDA22" s="540"/>
      <c r="MDB22" s="540"/>
      <c r="MDC22" s="540"/>
      <c r="MDD22" s="540"/>
      <c r="MDE22" s="540"/>
      <c r="MDF22" s="540"/>
      <c r="MDG22" s="540"/>
      <c r="MDH22" s="540"/>
      <c r="MDI22" s="540"/>
      <c r="MDJ22" s="540"/>
      <c r="MDK22" s="540"/>
      <c r="MDL22" s="540"/>
      <c r="MDM22" s="540"/>
      <c r="MDN22" s="540"/>
      <c r="MDO22" s="540"/>
      <c r="MDP22" s="540"/>
      <c r="MDQ22" s="540"/>
      <c r="MDR22" s="540"/>
      <c r="MDS22" s="540"/>
      <c r="MDT22" s="540"/>
      <c r="MDU22" s="540"/>
      <c r="MDV22" s="540"/>
      <c r="MDW22" s="540"/>
      <c r="MDX22" s="540"/>
      <c r="MDY22" s="540"/>
      <c r="MDZ22" s="540"/>
      <c r="MEA22" s="540"/>
      <c r="MEB22" s="540"/>
      <c r="MEC22" s="540"/>
      <c r="MED22" s="540"/>
      <c r="MEE22" s="540"/>
      <c r="MEF22" s="540"/>
      <c r="MEG22" s="540"/>
      <c r="MEH22" s="540"/>
      <c r="MEI22" s="540"/>
      <c r="MEJ22" s="540"/>
      <c r="MEK22" s="540"/>
      <c r="MEL22" s="540"/>
      <c r="MEM22" s="540"/>
      <c r="MEN22" s="540"/>
      <c r="MEO22" s="540"/>
      <c r="MEP22" s="540"/>
      <c r="MEQ22" s="540"/>
      <c r="MER22" s="540"/>
      <c r="MES22" s="540"/>
      <c r="MET22" s="540"/>
      <c r="MEU22" s="540"/>
      <c r="MEV22" s="540"/>
      <c r="MEW22" s="540"/>
      <c r="MEX22" s="540"/>
      <c r="MEY22" s="540"/>
      <c r="MEZ22" s="540"/>
      <c r="MFA22" s="540"/>
      <c r="MFB22" s="540"/>
      <c r="MFC22" s="540"/>
      <c r="MFD22" s="540"/>
      <c r="MFE22" s="540"/>
      <c r="MFF22" s="540"/>
      <c r="MFG22" s="540"/>
      <c r="MFH22" s="540"/>
      <c r="MFI22" s="540"/>
      <c r="MFJ22" s="540"/>
      <c r="MFK22" s="540"/>
      <c r="MFL22" s="540"/>
      <c r="MFM22" s="540"/>
      <c r="MFN22" s="540"/>
      <c r="MFO22" s="540"/>
      <c r="MFP22" s="540"/>
      <c r="MFQ22" s="540"/>
      <c r="MFR22" s="540"/>
      <c r="MFS22" s="540"/>
      <c r="MFT22" s="540"/>
      <c r="MFU22" s="540"/>
      <c r="MFV22" s="540"/>
      <c r="MFW22" s="540"/>
      <c r="MFX22" s="540"/>
      <c r="MFY22" s="540"/>
      <c r="MFZ22" s="540"/>
      <c r="MGA22" s="540"/>
      <c r="MGB22" s="540"/>
      <c r="MGC22" s="540"/>
      <c r="MGD22" s="540"/>
      <c r="MGE22" s="540"/>
      <c r="MGF22" s="540"/>
      <c r="MGG22" s="540"/>
      <c r="MGH22" s="540"/>
      <c r="MGI22" s="540"/>
      <c r="MGJ22" s="540"/>
      <c r="MGK22" s="540"/>
      <c r="MGL22" s="540"/>
      <c r="MGM22" s="540"/>
      <c r="MGN22" s="540"/>
      <c r="MGO22" s="540"/>
      <c r="MGP22" s="540"/>
      <c r="MGQ22" s="540"/>
      <c r="MGR22" s="540"/>
      <c r="MGS22" s="540"/>
      <c r="MGT22" s="540"/>
      <c r="MGU22" s="540"/>
      <c r="MGV22" s="540"/>
      <c r="MGW22" s="540"/>
      <c r="MGX22" s="540"/>
      <c r="MGY22" s="540"/>
      <c r="MGZ22" s="540"/>
      <c r="MHA22" s="540"/>
      <c r="MHB22" s="540"/>
      <c r="MHC22" s="540"/>
      <c r="MHD22" s="540"/>
      <c r="MHE22" s="540"/>
      <c r="MHF22" s="540"/>
      <c r="MHG22" s="540"/>
      <c r="MHH22" s="540"/>
      <c r="MHI22" s="540"/>
      <c r="MHJ22" s="540"/>
      <c r="MHK22" s="540"/>
      <c r="MHL22" s="540"/>
      <c r="MHM22" s="540"/>
      <c r="MHN22" s="540"/>
      <c r="MHO22" s="540"/>
      <c r="MHP22" s="540"/>
      <c r="MHQ22" s="540"/>
      <c r="MHR22" s="540"/>
      <c r="MHS22" s="540"/>
      <c r="MHT22" s="540"/>
      <c r="MHU22" s="540"/>
      <c r="MHV22" s="540"/>
      <c r="MHW22" s="540"/>
      <c r="MHX22" s="540"/>
      <c r="MHY22" s="540"/>
      <c r="MHZ22" s="540"/>
      <c r="MIA22" s="540"/>
      <c r="MIB22" s="540"/>
      <c r="MIC22" s="540"/>
      <c r="MID22" s="540"/>
      <c r="MIE22" s="540"/>
      <c r="MIF22" s="540"/>
      <c r="MIG22" s="540"/>
      <c r="MIH22" s="540"/>
      <c r="MII22" s="540"/>
      <c r="MIJ22" s="540"/>
      <c r="MIK22" s="540"/>
      <c r="MIL22" s="540"/>
      <c r="MIM22" s="540"/>
      <c r="MIN22" s="540"/>
      <c r="MIO22" s="540"/>
      <c r="MIP22" s="540"/>
      <c r="MIQ22" s="540"/>
      <c r="MIR22" s="540"/>
      <c r="MIS22" s="540"/>
      <c r="MIT22" s="540"/>
      <c r="MIU22" s="540"/>
      <c r="MIV22" s="540"/>
      <c r="MIW22" s="540"/>
      <c r="MIX22" s="540"/>
      <c r="MIY22" s="540"/>
      <c r="MIZ22" s="540"/>
      <c r="MJA22" s="540"/>
      <c r="MJB22" s="540"/>
      <c r="MJC22" s="540"/>
      <c r="MJD22" s="540"/>
      <c r="MJE22" s="540"/>
      <c r="MJF22" s="540"/>
      <c r="MJG22" s="540"/>
      <c r="MJH22" s="540"/>
      <c r="MJI22" s="540"/>
      <c r="MJJ22" s="540"/>
      <c r="MJK22" s="540"/>
      <c r="MJL22" s="540"/>
      <c r="MJM22" s="540"/>
      <c r="MJN22" s="540"/>
      <c r="MJO22" s="540"/>
      <c r="MJP22" s="540"/>
      <c r="MJQ22" s="540"/>
      <c r="MJR22" s="540"/>
      <c r="MJS22" s="540"/>
      <c r="MJT22" s="540"/>
      <c r="MJU22" s="540"/>
      <c r="MJV22" s="540"/>
      <c r="MJW22" s="540"/>
      <c r="MJX22" s="540"/>
      <c r="MJY22" s="540"/>
      <c r="MJZ22" s="540"/>
      <c r="MKA22" s="540"/>
      <c r="MKB22" s="540"/>
      <c r="MKC22" s="540"/>
      <c r="MKD22" s="540"/>
      <c r="MKE22" s="540"/>
      <c r="MKF22" s="540"/>
      <c r="MKG22" s="540"/>
      <c r="MKH22" s="540"/>
      <c r="MKI22" s="540"/>
      <c r="MKJ22" s="540"/>
      <c r="MKK22" s="540"/>
      <c r="MKL22" s="540"/>
      <c r="MKM22" s="540"/>
      <c r="MKN22" s="540"/>
      <c r="MKO22" s="540"/>
      <c r="MKP22" s="540"/>
      <c r="MKQ22" s="540"/>
      <c r="MKR22" s="540"/>
      <c r="MKS22" s="540"/>
      <c r="MKT22" s="540"/>
      <c r="MKU22" s="540"/>
      <c r="MKV22" s="540"/>
      <c r="MKW22" s="540"/>
      <c r="MKX22" s="540"/>
      <c r="MKY22" s="540"/>
      <c r="MKZ22" s="540"/>
      <c r="MLA22" s="540"/>
      <c r="MLB22" s="540"/>
      <c r="MLC22" s="540"/>
      <c r="MLD22" s="540"/>
      <c r="MLE22" s="540"/>
      <c r="MLF22" s="540"/>
      <c r="MLG22" s="540"/>
      <c r="MLH22" s="540"/>
      <c r="MLI22" s="540"/>
      <c r="MLJ22" s="540"/>
      <c r="MLK22" s="540"/>
      <c r="MLL22" s="540"/>
      <c r="MLM22" s="540"/>
      <c r="MLN22" s="540"/>
      <c r="MLO22" s="540"/>
      <c r="MLP22" s="540"/>
      <c r="MLQ22" s="540"/>
      <c r="MLR22" s="540"/>
      <c r="MLS22" s="540"/>
      <c r="MLT22" s="540"/>
      <c r="MLU22" s="540"/>
      <c r="MLV22" s="540"/>
      <c r="MLW22" s="540"/>
      <c r="MLX22" s="540"/>
      <c r="MLY22" s="540"/>
      <c r="MLZ22" s="540"/>
      <c r="MMA22" s="540"/>
      <c r="MMB22" s="540"/>
      <c r="MMC22" s="540"/>
      <c r="MMD22" s="540"/>
      <c r="MME22" s="540"/>
      <c r="MMF22" s="540"/>
      <c r="MMG22" s="540"/>
      <c r="MMH22" s="540"/>
      <c r="MMI22" s="540"/>
      <c r="MMJ22" s="540"/>
      <c r="MMK22" s="540"/>
      <c r="MML22" s="540"/>
      <c r="MMM22" s="540"/>
      <c r="MMN22" s="540"/>
      <c r="MMO22" s="540"/>
      <c r="MMP22" s="540"/>
      <c r="MMQ22" s="540"/>
      <c r="MMR22" s="540"/>
      <c r="MMS22" s="540"/>
      <c r="MMT22" s="540"/>
      <c r="MMU22" s="540"/>
      <c r="MMV22" s="540"/>
      <c r="MMW22" s="540"/>
      <c r="MMX22" s="540"/>
      <c r="MMY22" s="540"/>
      <c r="MMZ22" s="540"/>
      <c r="MNA22" s="540"/>
      <c r="MNB22" s="540"/>
      <c r="MNC22" s="540"/>
      <c r="MND22" s="540"/>
      <c r="MNE22" s="540"/>
      <c r="MNF22" s="540"/>
      <c r="MNG22" s="540"/>
      <c r="MNH22" s="540"/>
      <c r="MNI22" s="540"/>
      <c r="MNJ22" s="540"/>
      <c r="MNK22" s="540"/>
      <c r="MNL22" s="540"/>
      <c r="MNM22" s="540"/>
      <c r="MNN22" s="540"/>
      <c r="MNO22" s="540"/>
      <c r="MNP22" s="540"/>
      <c r="MNQ22" s="540"/>
      <c r="MNR22" s="540"/>
      <c r="MNS22" s="540"/>
      <c r="MNT22" s="540"/>
      <c r="MNU22" s="540"/>
      <c r="MNV22" s="540"/>
      <c r="MNW22" s="540"/>
      <c r="MNX22" s="540"/>
      <c r="MNY22" s="540"/>
      <c r="MNZ22" s="540"/>
      <c r="MOA22" s="540"/>
      <c r="MOB22" s="540"/>
      <c r="MOC22" s="540"/>
      <c r="MOD22" s="540"/>
      <c r="MOE22" s="540"/>
      <c r="MOF22" s="540"/>
      <c r="MOG22" s="540"/>
      <c r="MOH22" s="540"/>
      <c r="MOI22" s="540"/>
      <c r="MOJ22" s="540"/>
      <c r="MOK22" s="540"/>
      <c r="MOL22" s="540"/>
      <c r="MOM22" s="540"/>
      <c r="MON22" s="540"/>
      <c r="MOO22" s="540"/>
      <c r="MOP22" s="540"/>
      <c r="MOQ22" s="540"/>
      <c r="MOR22" s="540"/>
      <c r="MOS22" s="540"/>
      <c r="MOT22" s="540"/>
      <c r="MOU22" s="540"/>
      <c r="MOV22" s="540"/>
      <c r="MOW22" s="540"/>
      <c r="MOX22" s="540"/>
      <c r="MOY22" s="540"/>
      <c r="MOZ22" s="540"/>
      <c r="MPA22" s="540"/>
      <c r="MPB22" s="540"/>
      <c r="MPC22" s="540"/>
      <c r="MPD22" s="540"/>
      <c r="MPE22" s="540"/>
      <c r="MPF22" s="540"/>
      <c r="MPG22" s="540"/>
      <c r="MPH22" s="540"/>
      <c r="MPI22" s="540"/>
      <c r="MPJ22" s="540"/>
      <c r="MPK22" s="540"/>
      <c r="MPL22" s="540"/>
      <c r="MPM22" s="540"/>
      <c r="MPN22" s="540"/>
      <c r="MPO22" s="540"/>
      <c r="MPP22" s="540"/>
      <c r="MPQ22" s="540"/>
      <c r="MPR22" s="540"/>
      <c r="MPS22" s="540"/>
      <c r="MPT22" s="540"/>
      <c r="MPU22" s="540"/>
      <c r="MPV22" s="540"/>
      <c r="MPW22" s="540"/>
      <c r="MPX22" s="540"/>
      <c r="MPY22" s="540"/>
      <c r="MPZ22" s="540"/>
      <c r="MQA22" s="540"/>
      <c r="MQB22" s="540"/>
      <c r="MQC22" s="540"/>
      <c r="MQD22" s="540"/>
      <c r="MQE22" s="540"/>
      <c r="MQF22" s="540"/>
      <c r="MQG22" s="540"/>
      <c r="MQH22" s="540"/>
      <c r="MQI22" s="540"/>
      <c r="MQJ22" s="540"/>
      <c r="MQK22" s="540"/>
      <c r="MQL22" s="540"/>
      <c r="MQM22" s="540"/>
      <c r="MQN22" s="540"/>
      <c r="MQO22" s="540"/>
      <c r="MQP22" s="540"/>
      <c r="MQQ22" s="540"/>
      <c r="MQR22" s="540"/>
      <c r="MQS22" s="540"/>
      <c r="MQT22" s="540"/>
      <c r="MQU22" s="540"/>
      <c r="MQV22" s="540"/>
      <c r="MQW22" s="540"/>
      <c r="MQX22" s="540"/>
      <c r="MQY22" s="540"/>
      <c r="MQZ22" s="540"/>
      <c r="MRA22" s="540"/>
      <c r="MRB22" s="540"/>
      <c r="MRC22" s="540"/>
      <c r="MRD22" s="540"/>
      <c r="MRE22" s="540"/>
      <c r="MRF22" s="540"/>
      <c r="MRG22" s="540"/>
      <c r="MRH22" s="540"/>
      <c r="MRI22" s="540"/>
      <c r="MRJ22" s="540"/>
      <c r="MRK22" s="540"/>
      <c r="MRL22" s="540"/>
      <c r="MRM22" s="540"/>
      <c r="MRN22" s="540"/>
      <c r="MRO22" s="540"/>
      <c r="MRP22" s="540"/>
      <c r="MRQ22" s="540"/>
      <c r="MRR22" s="540"/>
      <c r="MRS22" s="540"/>
      <c r="MRT22" s="540"/>
      <c r="MRU22" s="540"/>
      <c r="MRV22" s="540"/>
      <c r="MRW22" s="540"/>
      <c r="MRX22" s="540"/>
      <c r="MRY22" s="540"/>
      <c r="MRZ22" s="540"/>
      <c r="MSA22" s="540"/>
      <c r="MSB22" s="540"/>
      <c r="MSC22" s="540"/>
      <c r="MSD22" s="540"/>
      <c r="MSE22" s="540"/>
      <c r="MSF22" s="540"/>
      <c r="MSG22" s="540"/>
      <c r="MSH22" s="540"/>
      <c r="MSI22" s="540"/>
      <c r="MSJ22" s="540"/>
      <c r="MSK22" s="540"/>
      <c r="MSL22" s="540"/>
      <c r="MSM22" s="540"/>
      <c r="MSN22" s="540"/>
      <c r="MSO22" s="540"/>
      <c r="MSP22" s="540"/>
      <c r="MSQ22" s="540"/>
      <c r="MSR22" s="540"/>
      <c r="MSS22" s="540"/>
      <c r="MST22" s="540"/>
      <c r="MSU22" s="540"/>
      <c r="MSV22" s="540"/>
      <c r="MSW22" s="540"/>
      <c r="MSX22" s="540"/>
      <c r="MSY22" s="540"/>
      <c r="MSZ22" s="540"/>
      <c r="MTA22" s="540"/>
      <c r="MTB22" s="540"/>
      <c r="MTC22" s="540"/>
      <c r="MTD22" s="540"/>
      <c r="MTE22" s="540"/>
      <c r="MTF22" s="540"/>
      <c r="MTG22" s="540"/>
      <c r="MTH22" s="540"/>
      <c r="MTI22" s="540"/>
      <c r="MTJ22" s="540"/>
      <c r="MTK22" s="540"/>
      <c r="MTL22" s="540"/>
      <c r="MTM22" s="540"/>
      <c r="MTN22" s="540"/>
      <c r="MTO22" s="540"/>
      <c r="MTP22" s="540"/>
      <c r="MTQ22" s="540"/>
      <c r="MTR22" s="540"/>
      <c r="MTS22" s="540"/>
      <c r="MTT22" s="540"/>
      <c r="MTU22" s="540"/>
      <c r="MTV22" s="540"/>
      <c r="MTW22" s="540"/>
      <c r="MTX22" s="540"/>
      <c r="MTY22" s="540"/>
      <c r="MTZ22" s="540"/>
      <c r="MUA22" s="540"/>
      <c r="MUB22" s="540"/>
      <c r="MUC22" s="540"/>
      <c r="MUD22" s="540"/>
      <c r="MUE22" s="540"/>
      <c r="MUF22" s="540"/>
      <c r="MUG22" s="540"/>
      <c r="MUH22" s="540"/>
      <c r="MUI22" s="540"/>
      <c r="MUJ22" s="540"/>
      <c r="MUK22" s="540"/>
      <c r="MUL22" s="540"/>
      <c r="MUM22" s="540"/>
      <c r="MUN22" s="540"/>
      <c r="MUO22" s="540"/>
      <c r="MUP22" s="540"/>
      <c r="MUQ22" s="540"/>
      <c r="MUR22" s="540"/>
      <c r="MUS22" s="540"/>
      <c r="MUT22" s="540"/>
      <c r="MUU22" s="540"/>
      <c r="MUV22" s="540"/>
      <c r="MUW22" s="540"/>
      <c r="MUX22" s="540"/>
      <c r="MUY22" s="540"/>
      <c r="MUZ22" s="540"/>
      <c r="MVA22" s="540"/>
      <c r="MVB22" s="540"/>
      <c r="MVC22" s="540"/>
      <c r="MVD22" s="540"/>
      <c r="MVE22" s="540"/>
      <c r="MVF22" s="540"/>
      <c r="MVG22" s="540"/>
      <c r="MVH22" s="540"/>
      <c r="MVI22" s="540"/>
      <c r="MVJ22" s="540"/>
      <c r="MVK22" s="540"/>
      <c r="MVL22" s="540"/>
      <c r="MVM22" s="540"/>
      <c r="MVN22" s="540"/>
      <c r="MVO22" s="540"/>
      <c r="MVP22" s="540"/>
      <c r="MVQ22" s="540"/>
      <c r="MVR22" s="540"/>
      <c r="MVS22" s="540"/>
      <c r="MVT22" s="540"/>
      <c r="MVU22" s="540"/>
      <c r="MVV22" s="540"/>
      <c r="MVW22" s="540"/>
      <c r="MVX22" s="540"/>
      <c r="MVY22" s="540"/>
      <c r="MVZ22" s="540"/>
      <c r="MWA22" s="540"/>
      <c r="MWB22" s="540"/>
      <c r="MWC22" s="540"/>
      <c r="MWD22" s="540"/>
      <c r="MWE22" s="540"/>
      <c r="MWF22" s="540"/>
      <c r="MWG22" s="540"/>
      <c r="MWH22" s="540"/>
      <c r="MWI22" s="540"/>
      <c r="MWJ22" s="540"/>
      <c r="MWK22" s="540"/>
      <c r="MWL22" s="540"/>
      <c r="MWM22" s="540"/>
      <c r="MWN22" s="540"/>
      <c r="MWO22" s="540"/>
      <c r="MWP22" s="540"/>
      <c r="MWQ22" s="540"/>
      <c r="MWR22" s="540"/>
      <c r="MWS22" s="540"/>
      <c r="MWT22" s="540"/>
      <c r="MWU22" s="540"/>
      <c r="MWV22" s="540"/>
      <c r="MWW22" s="540"/>
      <c r="MWX22" s="540"/>
      <c r="MWY22" s="540"/>
      <c r="MWZ22" s="540"/>
      <c r="MXA22" s="540"/>
      <c r="MXB22" s="540"/>
      <c r="MXC22" s="540"/>
      <c r="MXD22" s="540"/>
      <c r="MXE22" s="540"/>
      <c r="MXF22" s="540"/>
      <c r="MXG22" s="540"/>
      <c r="MXH22" s="540"/>
      <c r="MXI22" s="540"/>
      <c r="MXJ22" s="540"/>
      <c r="MXK22" s="540"/>
      <c r="MXL22" s="540"/>
      <c r="MXM22" s="540"/>
      <c r="MXN22" s="540"/>
      <c r="MXO22" s="540"/>
      <c r="MXP22" s="540"/>
      <c r="MXQ22" s="540"/>
      <c r="MXR22" s="540"/>
      <c r="MXS22" s="540"/>
      <c r="MXT22" s="540"/>
      <c r="MXU22" s="540"/>
      <c r="MXV22" s="540"/>
      <c r="MXW22" s="540"/>
      <c r="MXX22" s="540"/>
      <c r="MXY22" s="540"/>
      <c r="MXZ22" s="540"/>
      <c r="MYA22" s="540"/>
      <c r="MYB22" s="540"/>
      <c r="MYC22" s="540"/>
      <c r="MYD22" s="540"/>
      <c r="MYE22" s="540"/>
      <c r="MYF22" s="540"/>
      <c r="MYG22" s="540"/>
      <c r="MYH22" s="540"/>
      <c r="MYI22" s="540"/>
      <c r="MYJ22" s="540"/>
      <c r="MYK22" s="540"/>
      <c r="MYL22" s="540"/>
      <c r="MYM22" s="540"/>
      <c r="MYN22" s="540"/>
      <c r="MYO22" s="540"/>
      <c r="MYP22" s="540"/>
      <c r="MYQ22" s="540"/>
      <c r="MYR22" s="540"/>
      <c r="MYS22" s="540"/>
      <c r="MYT22" s="540"/>
      <c r="MYU22" s="540"/>
      <c r="MYV22" s="540"/>
      <c r="MYW22" s="540"/>
      <c r="MYX22" s="540"/>
      <c r="MYY22" s="540"/>
      <c r="MYZ22" s="540"/>
      <c r="MZA22" s="540"/>
      <c r="MZB22" s="540"/>
      <c r="MZC22" s="540"/>
      <c r="MZD22" s="540"/>
      <c r="MZE22" s="540"/>
      <c r="MZF22" s="540"/>
      <c r="MZG22" s="540"/>
      <c r="MZH22" s="540"/>
      <c r="MZI22" s="540"/>
      <c r="MZJ22" s="540"/>
      <c r="MZK22" s="540"/>
      <c r="MZL22" s="540"/>
      <c r="MZM22" s="540"/>
      <c r="MZN22" s="540"/>
      <c r="MZO22" s="540"/>
      <c r="MZP22" s="540"/>
      <c r="MZQ22" s="540"/>
      <c r="MZR22" s="540"/>
      <c r="MZS22" s="540"/>
      <c r="MZT22" s="540"/>
      <c r="MZU22" s="540"/>
      <c r="MZV22" s="540"/>
      <c r="MZW22" s="540"/>
      <c r="MZX22" s="540"/>
      <c r="MZY22" s="540"/>
      <c r="MZZ22" s="540"/>
      <c r="NAA22" s="540"/>
      <c r="NAB22" s="540"/>
      <c r="NAC22" s="540"/>
      <c r="NAD22" s="540"/>
      <c r="NAE22" s="540"/>
      <c r="NAF22" s="540"/>
      <c r="NAG22" s="540"/>
      <c r="NAH22" s="540"/>
      <c r="NAI22" s="540"/>
      <c r="NAJ22" s="540"/>
      <c r="NAK22" s="540"/>
      <c r="NAL22" s="540"/>
      <c r="NAM22" s="540"/>
      <c r="NAN22" s="540"/>
      <c r="NAO22" s="540"/>
      <c r="NAP22" s="540"/>
      <c r="NAQ22" s="540"/>
      <c r="NAR22" s="540"/>
      <c r="NAS22" s="540"/>
      <c r="NAT22" s="540"/>
      <c r="NAU22" s="540"/>
      <c r="NAV22" s="540"/>
      <c r="NAW22" s="540"/>
      <c r="NAX22" s="540"/>
      <c r="NAY22" s="540"/>
      <c r="NAZ22" s="540"/>
      <c r="NBA22" s="540"/>
      <c r="NBB22" s="540"/>
      <c r="NBC22" s="540"/>
      <c r="NBD22" s="540"/>
      <c r="NBE22" s="540"/>
      <c r="NBF22" s="540"/>
      <c r="NBG22" s="540"/>
      <c r="NBH22" s="540"/>
      <c r="NBI22" s="540"/>
      <c r="NBJ22" s="540"/>
      <c r="NBK22" s="540"/>
      <c r="NBL22" s="540"/>
      <c r="NBM22" s="540"/>
      <c r="NBN22" s="540"/>
      <c r="NBO22" s="540"/>
      <c r="NBP22" s="540"/>
      <c r="NBQ22" s="540"/>
      <c r="NBR22" s="540"/>
      <c r="NBS22" s="540"/>
      <c r="NBT22" s="540"/>
      <c r="NBU22" s="540"/>
      <c r="NBV22" s="540"/>
      <c r="NBW22" s="540"/>
      <c r="NBX22" s="540"/>
      <c r="NBY22" s="540"/>
      <c r="NBZ22" s="540"/>
      <c r="NCA22" s="540"/>
      <c r="NCB22" s="540"/>
      <c r="NCC22" s="540"/>
      <c r="NCD22" s="540"/>
      <c r="NCE22" s="540"/>
      <c r="NCF22" s="540"/>
      <c r="NCG22" s="540"/>
      <c r="NCH22" s="540"/>
      <c r="NCI22" s="540"/>
      <c r="NCJ22" s="540"/>
      <c r="NCK22" s="540"/>
      <c r="NCL22" s="540"/>
      <c r="NCM22" s="540"/>
      <c r="NCN22" s="540"/>
      <c r="NCO22" s="540"/>
      <c r="NCP22" s="540"/>
      <c r="NCQ22" s="540"/>
      <c r="NCR22" s="540"/>
      <c r="NCS22" s="540"/>
      <c r="NCT22" s="540"/>
      <c r="NCU22" s="540"/>
      <c r="NCV22" s="540"/>
      <c r="NCW22" s="540"/>
      <c r="NCX22" s="540"/>
      <c r="NCY22" s="540"/>
      <c r="NCZ22" s="540"/>
      <c r="NDA22" s="540"/>
      <c r="NDB22" s="540"/>
      <c r="NDC22" s="540"/>
      <c r="NDD22" s="540"/>
      <c r="NDE22" s="540"/>
      <c r="NDF22" s="540"/>
      <c r="NDG22" s="540"/>
      <c r="NDH22" s="540"/>
      <c r="NDI22" s="540"/>
      <c r="NDJ22" s="540"/>
      <c r="NDK22" s="540"/>
      <c r="NDL22" s="540"/>
      <c r="NDM22" s="540"/>
      <c r="NDN22" s="540"/>
      <c r="NDO22" s="540"/>
      <c r="NDP22" s="540"/>
      <c r="NDQ22" s="540"/>
      <c r="NDR22" s="540"/>
      <c r="NDS22" s="540"/>
      <c r="NDT22" s="540"/>
      <c r="NDU22" s="540"/>
      <c r="NDV22" s="540"/>
      <c r="NDW22" s="540"/>
      <c r="NDX22" s="540"/>
      <c r="NDY22" s="540"/>
      <c r="NDZ22" s="540"/>
      <c r="NEA22" s="540"/>
      <c r="NEB22" s="540"/>
      <c r="NEC22" s="540"/>
      <c r="NED22" s="540"/>
      <c r="NEE22" s="540"/>
      <c r="NEF22" s="540"/>
      <c r="NEG22" s="540"/>
      <c r="NEH22" s="540"/>
      <c r="NEI22" s="540"/>
      <c r="NEJ22" s="540"/>
      <c r="NEK22" s="540"/>
      <c r="NEL22" s="540"/>
      <c r="NEM22" s="540"/>
      <c r="NEN22" s="540"/>
      <c r="NEO22" s="540"/>
      <c r="NEP22" s="540"/>
      <c r="NEQ22" s="540"/>
      <c r="NER22" s="540"/>
      <c r="NES22" s="540"/>
      <c r="NET22" s="540"/>
      <c r="NEU22" s="540"/>
      <c r="NEV22" s="540"/>
      <c r="NEW22" s="540"/>
      <c r="NEX22" s="540"/>
      <c r="NEY22" s="540"/>
      <c r="NEZ22" s="540"/>
      <c r="NFA22" s="540"/>
      <c r="NFB22" s="540"/>
      <c r="NFC22" s="540"/>
      <c r="NFD22" s="540"/>
      <c r="NFE22" s="540"/>
      <c r="NFF22" s="540"/>
      <c r="NFG22" s="540"/>
      <c r="NFH22" s="540"/>
      <c r="NFI22" s="540"/>
      <c r="NFJ22" s="540"/>
      <c r="NFK22" s="540"/>
      <c r="NFL22" s="540"/>
      <c r="NFM22" s="540"/>
      <c r="NFN22" s="540"/>
      <c r="NFO22" s="540"/>
      <c r="NFP22" s="540"/>
      <c r="NFQ22" s="540"/>
      <c r="NFR22" s="540"/>
      <c r="NFS22" s="540"/>
      <c r="NFT22" s="540"/>
      <c r="NFU22" s="540"/>
      <c r="NFV22" s="540"/>
      <c r="NFW22" s="540"/>
      <c r="NFX22" s="540"/>
      <c r="NFY22" s="540"/>
      <c r="NFZ22" s="540"/>
      <c r="NGA22" s="540"/>
      <c r="NGB22" s="540"/>
      <c r="NGC22" s="540"/>
      <c r="NGD22" s="540"/>
      <c r="NGE22" s="540"/>
      <c r="NGF22" s="540"/>
      <c r="NGG22" s="540"/>
      <c r="NGH22" s="540"/>
      <c r="NGI22" s="540"/>
      <c r="NGJ22" s="540"/>
      <c r="NGK22" s="540"/>
      <c r="NGL22" s="540"/>
      <c r="NGM22" s="540"/>
      <c r="NGN22" s="540"/>
      <c r="NGO22" s="540"/>
      <c r="NGP22" s="540"/>
      <c r="NGQ22" s="540"/>
      <c r="NGR22" s="540"/>
      <c r="NGS22" s="540"/>
      <c r="NGT22" s="540"/>
      <c r="NGU22" s="540"/>
      <c r="NGV22" s="540"/>
      <c r="NGW22" s="540"/>
      <c r="NGX22" s="540"/>
      <c r="NGY22" s="540"/>
      <c r="NGZ22" s="540"/>
      <c r="NHA22" s="540"/>
      <c r="NHB22" s="540"/>
      <c r="NHC22" s="540"/>
      <c r="NHD22" s="540"/>
      <c r="NHE22" s="540"/>
      <c r="NHF22" s="540"/>
      <c r="NHG22" s="540"/>
      <c r="NHH22" s="540"/>
      <c r="NHI22" s="540"/>
      <c r="NHJ22" s="540"/>
      <c r="NHK22" s="540"/>
      <c r="NHL22" s="540"/>
      <c r="NHM22" s="540"/>
      <c r="NHN22" s="540"/>
      <c r="NHO22" s="540"/>
      <c r="NHP22" s="540"/>
      <c r="NHQ22" s="540"/>
      <c r="NHR22" s="540"/>
      <c r="NHS22" s="540"/>
      <c r="NHT22" s="540"/>
      <c r="NHU22" s="540"/>
      <c r="NHV22" s="540"/>
      <c r="NHW22" s="540"/>
      <c r="NHX22" s="540"/>
      <c r="NHY22" s="540"/>
      <c r="NHZ22" s="540"/>
      <c r="NIA22" s="540"/>
      <c r="NIB22" s="540"/>
      <c r="NIC22" s="540"/>
      <c r="NID22" s="540"/>
      <c r="NIE22" s="540"/>
      <c r="NIF22" s="540"/>
      <c r="NIG22" s="540"/>
      <c r="NIH22" s="540"/>
      <c r="NII22" s="540"/>
      <c r="NIJ22" s="540"/>
      <c r="NIK22" s="540"/>
      <c r="NIL22" s="540"/>
      <c r="NIM22" s="540"/>
      <c r="NIN22" s="540"/>
      <c r="NIO22" s="540"/>
      <c r="NIP22" s="540"/>
      <c r="NIQ22" s="540"/>
      <c r="NIR22" s="540"/>
      <c r="NIS22" s="540"/>
      <c r="NIT22" s="540"/>
      <c r="NIU22" s="540"/>
      <c r="NIV22" s="540"/>
      <c r="NIW22" s="540"/>
      <c r="NIX22" s="540"/>
      <c r="NIY22" s="540"/>
      <c r="NIZ22" s="540"/>
      <c r="NJA22" s="540"/>
      <c r="NJB22" s="540"/>
      <c r="NJC22" s="540"/>
      <c r="NJD22" s="540"/>
      <c r="NJE22" s="540"/>
      <c r="NJF22" s="540"/>
      <c r="NJG22" s="540"/>
      <c r="NJH22" s="540"/>
      <c r="NJI22" s="540"/>
      <c r="NJJ22" s="540"/>
      <c r="NJK22" s="540"/>
      <c r="NJL22" s="540"/>
      <c r="NJM22" s="540"/>
      <c r="NJN22" s="540"/>
      <c r="NJO22" s="540"/>
      <c r="NJP22" s="540"/>
      <c r="NJQ22" s="540"/>
      <c r="NJR22" s="540"/>
      <c r="NJS22" s="540"/>
      <c r="NJT22" s="540"/>
      <c r="NJU22" s="540"/>
      <c r="NJV22" s="540"/>
      <c r="NJW22" s="540"/>
      <c r="NJX22" s="540"/>
      <c r="NJY22" s="540"/>
      <c r="NJZ22" s="540"/>
      <c r="NKA22" s="540"/>
      <c r="NKB22" s="540"/>
      <c r="NKC22" s="540"/>
      <c r="NKD22" s="540"/>
      <c r="NKE22" s="540"/>
      <c r="NKF22" s="540"/>
      <c r="NKG22" s="540"/>
      <c r="NKH22" s="540"/>
      <c r="NKI22" s="540"/>
      <c r="NKJ22" s="540"/>
      <c r="NKK22" s="540"/>
      <c r="NKL22" s="540"/>
      <c r="NKM22" s="540"/>
      <c r="NKN22" s="540"/>
      <c r="NKO22" s="540"/>
      <c r="NKP22" s="540"/>
      <c r="NKQ22" s="540"/>
      <c r="NKR22" s="540"/>
      <c r="NKS22" s="540"/>
      <c r="NKT22" s="540"/>
      <c r="NKU22" s="540"/>
      <c r="NKV22" s="540"/>
      <c r="NKW22" s="540"/>
      <c r="NKX22" s="540"/>
      <c r="NKY22" s="540"/>
      <c r="NKZ22" s="540"/>
      <c r="NLA22" s="540"/>
      <c r="NLB22" s="540"/>
      <c r="NLC22" s="540"/>
      <c r="NLD22" s="540"/>
      <c r="NLE22" s="540"/>
      <c r="NLF22" s="540"/>
      <c r="NLG22" s="540"/>
      <c r="NLH22" s="540"/>
      <c r="NLI22" s="540"/>
      <c r="NLJ22" s="540"/>
      <c r="NLK22" s="540"/>
      <c r="NLL22" s="540"/>
      <c r="NLM22" s="540"/>
      <c r="NLN22" s="540"/>
      <c r="NLO22" s="540"/>
      <c r="NLP22" s="540"/>
      <c r="NLQ22" s="540"/>
      <c r="NLR22" s="540"/>
      <c r="NLS22" s="540"/>
      <c r="NLT22" s="540"/>
      <c r="NLU22" s="540"/>
      <c r="NLV22" s="540"/>
      <c r="NLW22" s="540"/>
      <c r="NLX22" s="540"/>
      <c r="NLY22" s="540"/>
      <c r="NLZ22" s="540"/>
      <c r="NMA22" s="540"/>
      <c r="NMB22" s="540"/>
      <c r="NMC22" s="540"/>
      <c r="NMD22" s="540"/>
      <c r="NME22" s="540"/>
      <c r="NMF22" s="540"/>
      <c r="NMG22" s="540"/>
      <c r="NMH22" s="540"/>
      <c r="NMI22" s="540"/>
      <c r="NMJ22" s="540"/>
      <c r="NMK22" s="540"/>
      <c r="NML22" s="540"/>
      <c r="NMM22" s="540"/>
      <c r="NMN22" s="540"/>
      <c r="NMO22" s="540"/>
      <c r="NMP22" s="540"/>
      <c r="NMQ22" s="540"/>
      <c r="NMR22" s="540"/>
      <c r="NMS22" s="540"/>
      <c r="NMT22" s="540"/>
      <c r="NMU22" s="540"/>
      <c r="NMV22" s="540"/>
      <c r="NMW22" s="540"/>
      <c r="NMX22" s="540"/>
      <c r="NMY22" s="540"/>
      <c r="NMZ22" s="540"/>
      <c r="NNA22" s="540"/>
      <c r="NNB22" s="540"/>
      <c r="NNC22" s="540"/>
      <c r="NND22" s="540"/>
      <c r="NNE22" s="540"/>
      <c r="NNF22" s="540"/>
      <c r="NNG22" s="540"/>
      <c r="NNH22" s="540"/>
      <c r="NNI22" s="540"/>
      <c r="NNJ22" s="540"/>
      <c r="NNK22" s="540"/>
      <c r="NNL22" s="540"/>
      <c r="NNM22" s="540"/>
      <c r="NNN22" s="540"/>
      <c r="NNO22" s="540"/>
      <c r="NNP22" s="540"/>
      <c r="NNQ22" s="540"/>
      <c r="NNR22" s="540"/>
      <c r="NNS22" s="540"/>
      <c r="NNT22" s="540"/>
      <c r="NNU22" s="540"/>
      <c r="NNV22" s="540"/>
      <c r="NNW22" s="540"/>
      <c r="NNX22" s="540"/>
      <c r="NNY22" s="540"/>
      <c r="NNZ22" s="540"/>
      <c r="NOA22" s="540"/>
      <c r="NOB22" s="540"/>
      <c r="NOC22" s="540"/>
      <c r="NOD22" s="540"/>
      <c r="NOE22" s="540"/>
      <c r="NOF22" s="540"/>
      <c r="NOG22" s="540"/>
      <c r="NOH22" s="540"/>
      <c r="NOI22" s="540"/>
      <c r="NOJ22" s="540"/>
      <c r="NOK22" s="540"/>
      <c r="NOL22" s="540"/>
      <c r="NOM22" s="540"/>
      <c r="NON22" s="540"/>
      <c r="NOO22" s="540"/>
      <c r="NOP22" s="540"/>
      <c r="NOQ22" s="540"/>
      <c r="NOR22" s="540"/>
      <c r="NOS22" s="540"/>
      <c r="NOT22" s="540"/>
      <c r="NOU22" s="540"/>
      <c r="NOV22" s="540"/>
      <c r="NOW22" s="540"/>
      <c r="NOX22" s="540"/>
      <c r="NOY22" s="540"/>
      <c r="NOZ22" s="540"/>
      <c r="NPA22" s="540"/>
      <c r="NPB22" s="540"/>
      <c r="NPC22" s="540"/>
      <c r="NPD22" s="540"/>
      <c r="NPE22" s="540"/>
      <c r="NPF22" s="540"/>
      <c r="NPG22" s="540"/>
      <c r="NPH22" s="540"/>
      <c r="NPI22" s="540"/>
      <c r="NPJ22" s="540"/>
      <c r="NPK22" s="540"/>
      <c r="NPL22" s="540"/>
      <c r="NPM22" s="540"/>
      <c r="NPN22" s="540"/>
      <c r="NPO22" s="540"/>
      <c r="NPP22" s="540"/>
      <c r="NPQ22" s="540"/>
      <c r="NPR22" s="540"/>
      <c r="NPS22" s="540"/>
      <c r="NPT22" s="540"/>
      <c r="NPU22" s="540"/>
      <c r="NPV22" s="540"/>
      <c r="NPW22" s="540"/>
      <c r="NPX22" s="540"/>
      <c r="NPY22" s="540"/>
      <c r="NPZ22" s="540"/>
      <c r="NQA22" s="540"/>
      <c r="NQB22" s="540"/>
      <c r="NQC22" s="540"/>
      <c r="NQD22" s="540"/>
      <c r="NQE22" s="540"/>
      <c r="NQF22" s="540"/>
      <c r="NQG22" s="540"/>
      <c r="NQH22" s="540"/>
      <c r="NQI22" s="540"/>
      <c r="NQJ22" s="540"/>
      <c r="NQK22" s="540"/>
      <c r="NQL22" s="540"/>
      <c r="NQM22" s="540"/>
      <c r="NQN22" s="540"/>
      <c r="NQO22" s="540"/>
      <c r="NQP22" s="540"/>
      <c r="NQQ22" s="540"/>
      <c r="NQR22" s="540"/>
      <c r="NQS22" s="540"/>
      <c r="NQT22" s="540"/>
      <c r="NQU22" s="540"/>
      <c r="NQV22" s="540"/>
      <c r="NQW22" s="540"/>
      <c r="NQX22" s="540"/>
      <c r="NQY22" s="540"/>
      <c r="NQZ22" s="540"/>
      <c r="NRA22" s="540"/>
      <c r="NRB22" s="540"/>
      <c r="NRC22" s="540"/>
      <c r="NRD22" s="540"/>
      <c r="NRE22" s="540"/>
      <c r="NRF22" s="540"/>
      <c r="NRG22" s="540"/>
      <c r="NRH22" s="540"/>
      <c r="NRI22" s="540"/>
      <c r="NRJ22" s="540"/>
      <c r="NRK22" s="540"/>
      <c r="NRL22" s="540"/>
      <c r="NRM22" s="540"/>
      <c r="NRN22" s="540"/>
      <c r="NRO22" s="540"/>
      <c r="NRP22" s="540"/>
      <c r="NRQ22" s="540"/>
      <c r="NRR22" s="540"/>
      <c r="NRS22" s="540"/>
      <c r="NRT22" s="540"/>
      <c r="NRU22" s="540"/>
      <c r="NRV22" s="540"/>
      <c r="NRW22" s="540"/>
      <c r="NRX22" s="540"/>
      <c r="NRY22" s="540"/>
      <c r="NRZ22" s="540"/>
      <c r="NSA22" s="540"/>
      <c r="NSB22" s="540"/>
      <c r="NSC22" s="540"/>
      <c r="NSD22" s="540"/>
      <c r="NSE22" s="540"/>
      <c r="NSF22" s="540"/>
      <c r="NSG22" s="540"/>
      <c r="NSH22" s="540"/>
      <c r="NSI22" s="540"/>
      <c r="NSJ22" s="540"/>
      <c r="NSK22" s="540"/>
      <c r="NSL22" s="540"/>
      <c r="NSM22" s="540"/>
      <c r="NSN22" s="540"/>
      <c r="NSO22" s="540"/>
      <c r="NSP22" s="540"/>
      <c r="NSQ22" s="540"/>
      <c r="NSR22" s="540"/>
      <c r="NSS22" s="540"/>
      <c r="NST22" s="540"/>
      <c r="NSU22" s="540"/>
      <c r="NSV22" s="540"/>
      <c r="NSW22" s="540"/>
      <c r="NSX22" s="540"/>
      <c r="NSY22" s="540"/>
      <c r="NSZ22" s="540"/>
      <c r="NTA22" s="540"/>
      <c r="NTB22" s="540"/>
      <c r="NTC22" s="540"/>
      <c r="NTD22" s="540"/>
      <c r="NTE22" s="540"/>
      <c r="NTF22" s="540"/>
      <c r="NTG22" s="540"/>
      <c r="NTH22" s="540"/>
      <c r="NTI22" s="540"/>
      <c r="NTJ22" s="540"/>
      <c r="NTK22" s="540"/>
      <c r="NTL22" s="540"/>
      <c r="NTM22" s="540"/>
      <c r="NTN22" s="540"/>
      <c r="NTO22" s="540"/>
      <c r="NTP22" s="540"/>
      <c r="NTQ22" s="540"/>
      <c r="NTR22" s="540"/>
      <c r="NTS22" s="540"/>
      <c r="NTT22" s="540"/>
      <c r="NTU22" s="540"/>
      <c r="NTV22" s="540"/>
      <c r="NTW22" s="540"/>
      <c r="NTX22" s="540"/>
      <c r="NTY22" s="540"/>
      <c r="NTZ22" s="540"/>
      <c r="NUA22" s="540"/>
      <c r="NUB22" s="540"/>
      <c r="NUC22" s="540"/>
      <c r="NUD22" s="540"/>
      <c r="NUE22" s="540"/>
      <c r="NUF22" s="540"/>
      <c r="NUG22" s="540"/>
      <c r="NUH22" s="540"/>
      <c r="NUI22" s="540"/>
      <c r="NUJ22" s="540"/>
      <c r="NUK22" s="540"/>
      <c r="NUL22" s="540"/>
      <c r="NUM22" s="540"/>
      <c r="NUN22" s="540"/>
      <c r="NUO22" s="540"/>
      <c r="NUP22" s="540"/>
      <c r="NUQ22" s="540"/>
      <c r="NUR22" s="540"/>
      <c r="NUS22" s="540"/>
      <c r="NUT22" s="540"/>
      <c r="NUU22" s="540"/>
      <c r="NUV22" s="540"/>
      <c r="NUW22" s="540"/>
      <c r="NUX22" s="540"/>
      <c r="NUY22" s="540"/>
      <c r="NUZ22" s="540"/>
      <c r="NVA22" s="540"/>
      <c r="NVB22" s="540"/>
      <c r="NVC22" s="540"/>
      <c r="NVD22" s="540"/>
      <c r="NVE22" s="540"/>
      <c r="NVF22" s="540"/>
      <c r="NVG22" s="540"/>
      <c r="NVH22" s="540"/>
      <c r="NVI22" s="540"/>
      <c r="NVJ22" s="540"/>
      <c r="NVK22" s="540"/>
      <c r="NVL22" s="540"/>
      <c r="NVM22" s="540"/>
      <c r="NVN22" s="540"/>
      <c r="NVO22" s="540"/>
      <c r="NVP22" s="540"/>
      <c r="NVQ22" s="540"/>
      <c r="NVR22" s="540"/>
      <c r="NVS22" s="540"/>
      <c r="NVT22" s="540"/>
      <c r="NVU22" s="540"/>
      <c r="NVV22" s="540"/>
      <c r="NVW22" s="540"/>
      <c r="NVX22" s="540"/>
      <c r="NVY22" s="540"/>
      <c r="NVZ22" s="540"/>
      <c r="NWA22" s="540"/>
      <c r="NWB22" s="540"/>
      <c r="NWC22" s="540"/>
      <c r="NWD22" s="540"/>
      <c r="NWE22" s="540"/>
      <c r="NWF22" s="540"/>
      <c r="NWG22" s="540"/>
      <c r="NWH22" s="540"/>
      <c r="NWI22" s="540"/>
      <c r="NWJ22" s="540"/>
      <c r="NWK22" s="540"/>
      <c r="NWL22" s="540"/>
      <c r="NWM22" s="540"/>
      <c r="NWN22" s="540"/>
      <c r="NWO22" s="540"/>
      <c r="NWP22" s="540"/>
      <c r="NWQ22" s="540"/>
      <c r="NWR22" s="540"/>
      <c r="NWS22" s="540"/>
      <c r="NWT22" s="540"/>
      <c r="NWU22" s="540"/>
      <c r="NWV22" s="540"/>
      <c r="NWW22" s="540"/>
      <c r="NWX22" s="540"/>
      <c r="NWY22" s="540"/>
      <c r="NWZ22" s="540"/>
      <c r="NXA22" s="540"/>
      <c r="NXB22" s="540"/>
      <c r="NXC22" s="540"/>
      <c r="NXD22" s="540"/>
      <c r="NXE22" s="540"/>
      <c r="NXF22" s="540"/>
      <c r="NXG22" s="540"/>
      <c r="NXH22" s="540"/>
      <c r="NXI22" s="540"/>
      <c r="NXJ22" s="540"/>
      <c r="NXK22" s="540"/>
      <c r="NXL22" s="540"/>
      <c r="NXM22" s="540"/>
      <c r="NXN22" s="540"/>
      <c r="NXO22" s="540"/>
      <c r="NXP22" s="540"/>
      <c r="NXQ22" s="540"/>
      <c r="NXR22" s="540"/>
      <c r="NXS22" s="540"/>
      <c r="NXT22" s="540"/>
      <c r="NXU22" s="540"/>
      <c r="NXV22" s="540"/>
      <c r="NXW22" s="540"/>
      <c r="NXX22" s="540"/>
      <c r="NXY22" s="540"/>
      <c r="NXZ22" s="540"/>
      <c r="NYA22" s="540"/>
      <c r="NYB22" s="540"/>
      <c r="NYC22" s="540"/>
      <c r="NYD22" s="540"/>
      <c r="NYE22" s="540"/>
      <c r="NYF22" s="540"/>
      <c r="NYG22" s="540"/>
      <c r="NYH22" s="540"/>
      <c r="NYI22" s="540"/>
      <c r="NYJ22" s="540"/>
      <c r="NYK22" s="540"/>
      <c r="NYL22" s="540"/>
      <c r="NYM22" s="540"/>
      <c r="NYN22" s="540"/>
      <c r="NYO22" s="540"/>
      <c r="NYP22" s="540"/>
      <c r="NYQ22" s="540"/>
      <c r="NYR22" s="540"/>
      <c r="NYS22" s="540"/>
      <c r="NYT22" s="540"/>
      <c r="NYU22" s="540"/>
      <c r="NYV22" s="540"/>
      <c r="NYW22" s="540"/>
      <c r="NYX22" s="540"/>
      <c r="NYY22" s="540"/>
      <c r="NYZ22" s="540"/>
      <c r="NZA22" s="540"/>
      <c r="NZB22" s="540"/>
      <c r="NZC22" s="540"/>
      <c r="NZD22" s="540"/>
      <c r="NZE22" s="540"/>
      <c r="NZF22" s="540"/>
      <c r="NZG22" s="540"/>
      <c r="NZH22" s="540"/>
      <c r="NZI22" s="540"/>
      <c r="NZJ22" s="540"/>
      <c r="NZK22" s="540"/>
      <c r="NZL22" s="540"/>
      <c r="NZM22" s="540"/>
      <c r="NZN22" s="540"/>
      <c r="NZO22" s="540"/>
      <c r="NZP22" s="540"/>
      <c r="NZQ22" s="540"/>
      <c r="NZR22" s="540"/>
      <c r="NZS22" s="540"/>
      <c r="NZT22" s="540"/>
      <c r="NZU22" s="540"/>
      <c r="NZV22" s="540"/>
      <c r="NZW22" s="540"/>
      <c r="NZX22" s="540"/>
      <c r="NZY22" s="540"/>
      <c r="NZZ22" s="540"/>
      <c r="OAA22" s="540"/>
      <c r="OAB22" s="540"/>
      <c r="OAC22" s="540"/>
      <c r="OAD22" s="540"/>
      <c r="OAE22" s="540"/>
      <c r="OAF22" s="540"/>
      <c r="OAG22" s="540"/>
      <c r="OAH22" s="540"/>
      <c r="OAI22" s="540"/>
      <c r="OAJ22" s="540"/>
      <c r="OAK22" s="540"/>
      <c r="OAL22" s="540"/>
      <c r="OAM22" s="540"/>
      <c r="OAN22" s="540"/>
      <c r="OAO22" s="540"/>
      <c r="OAP22" s="540"/>
      <c r="OAQ22" s="540"/>
      <c r="OAR22" s="540"/>
      <c r="OAS22" s="540"/>
      <c r="OAT22" s="540"/>
      <c r="OAU22" s="540"/>
      <c r="OAV22" s="540"/>
      <c r="OAW22" s="540"/>
      <c r="OAX22" s="540"/>
      <c r="OAY22" s="540"/>
      <c r="OAZ22" s="540"/>
      <c r="OBA22" s="540"/>
      <c r="OBB22" s="540"/>
      <c r="OBC22" s="540"/>
      <c r="OBD22" s="540"/>
      <c r="OBE22" s="540"/>
      <c r="OBF22" s="540"/>
      <c r="OBG22" s="540"/>
      <c r="OBH22" s="540"/>
      <c r="OBI22" s="540"/>
      <c r="OBJ22" s="540"/>
      <c r="OBK22" s="540"/>
      <c r="OBL22" s="540"/>
      <c r="OBM22" s="540"/>
      <c r="OBN22" s="540"/>
      <c r="OBO22" s="540"/>
      <c r="OBP22" s="540"/>
      <c r="OBQ22" s="540"/>
      <c r="OBR22" s="540"/>
      <c r="OBS22" s="540"/>
      <c r="OBT22" s="540"/>
      <c r="OBU22" s="540"/>
      <c r="OBV22" s="540"/>
      <c r="OBW22" s="540"/>
      <c r="OBX22" s="540"/>
      <c r="OBY22" s="540"/>
      <c r="OBZ22" s="540"/>
      <c r="OCA22" s="540"/>
      <c r="OCB22" s="540"/>
      <c r="OCC22" s="540"/>
      <c r="OCD22" s="540"/>
      <c r="OCE22" s="540"/>
      <c r="OCF22" s="540"/>
      <c r="OCG22" s="540"/>
      <c r="OCH22" s="540"/>
      <c r="OCI22" s="540"/>
      <c r="OCJ22" s="540"/>
      <c r="OCK22" s="540"/>
      <c r="OCL22" s="540"/>
      <c r="OCM22" s="540"/>
      <c r="OCN22" s="540"/>
      <c r="OCO22" s="540"/>
      <c r="OCP22" s="540"/>
      <c r="OCQ22" s="540"/>
      <c r="OCR22" s="540"/>
      <c r="OCS22" s="540"/>
      <c r="OCT22" s="540"/>
      <c r="OCU22" s="540"/>
      <c r="OCV22" s="540"/>
      <c r="OCW22" s="540"/>
      <c r="OCX22" s="540"/>
      <c r="OCY22" s="540"/>
      <c r="OCZ22" s="540"/>
      <c r="ODA22" s="540"/>
      <c r="ODB22" s="540"/>
      <c r="ODC22" s="540"/>
      <c r="ODD22" s="540"/>
      <c r="ODE22" s="540"/>
      <c r="ODF22" s="540"/>
      <c r="ODG22" s="540"/>
      <c r="ODH22" s="540"/>
      <c r="ODI22" s="540"/>
      <c r="ODJ22" s="540"/>
      <c r="ODK22" s="540"/>
      <c r="ODL22" s="540"/>
      <c r="ODM22" s="540"/>
      <c r="ODN22" s="540"/>
      <c r="ODO22" s="540"/>
      <c r="ODP22" s="540"/>
      <c r="ODQ22" s="540"/>
      <c r="ODR22" s="540"/>
      <c r="ODS22" s="540"/>
      <c r="ODT22" s="540"/>
      <c r="ODU22" s="540"/>
      <c r="ODV22" s="540"/>
      <c r="ODW22" s="540"/>
      <c r="ODX22" s="540"/>
      <c r="ODY22" s="540"/>
      <c r="ODZ22" s="540"/>
      <c r="OEA22" s="540"/>
      <c r="OEB22" s="540"/>
      <c r="OEC22" s="540"/>
      <c r="OED22" s="540"/>
      <c r="OEE22" s="540"/>
      <c r="OEF22" s="540"/>
      <c r="OEG22" s="540"/>
      <c r="OEH22" s="540"/>
      <c r="OEI22" s="540"/>
      <c r="OEJ22" s="540"/>
      <c r="OEK22" s="540"/>
      <c r="OEL22" s="540"/>
      <c r="OEM22" s="540"/>
      <c r="OEN22" s="540"/>
      <c r="OEO22" s="540"/>
      <c r="OEP22" s="540"/>
      <c r="OEQ22" s="540"/>
      <c r="OER22" s="540"/>
      <c r="OES22" s="540"/>
      <c r="OET22" s="540"/>
      <c r="OEU22" s="540"/>
      <c r="OEV22" s="540"/>
      <c r="OEW22" s="540"/>
      <c r="OEX22" s="540"/>
      <c r="OEY22" s="540"/>
      <c r="OEZ22" s="540"/>
      <c r="OFA22" s="540"/>
      <c r="OFB22" s="540"/>
      <c r="OFC22" s="540"/>
      <c r="OFD22" s="540"/>
      <c r="OFE22" s="540"/>
      <c r="OFF22" s="540"/>
      <c r="OFG22" s="540"/>
      <c r="OFH22" s="540"/>
      <c r="OFI22" s="540"/>
      <c r="OFJ22" s="540"/>
      <c r="OFK22" s="540"/>
      <c r="OFL22" s="540"/>
      <c r="OFM22" s="540"/>
      <c r="OFN22" s="540"/>
      <c r="OFO22" s="540"/>
      <c r="OFP22" s="540"/>
      <c r="OFQ22" s="540"/>
      <c r="OFR22" s="540"/>
      <c r="OFS22" s="540"/>
      <c r="OFT22" s="540"/>
      <c r="OFU22" s="540"/>
      <c r="OFV22" s="540"/>
      <c r="OFW22" s="540"/>
      <c r="OFX22" s="540"/>
      <c r="OFY22" s="540"/>
      <c r="OFZ22" s="540"/>
      <c r="OGA22" s="540"/>
      <c r="OGB22" s="540"/>
      <c r="OGC22" s="540"/>
      <c r="OGD22" s="540"/>
      <c r="OGE22" s="540"/>
      <c r="OGF22" s="540"/>
      <c r="OGG22" s="540"/>
      <c r="OGH22" s="540"/>
      <c r="OGI22" s="540"/>
      <c r="OGJ22" s="540"/>
      <c r="OGK22" s="540"/>
      <c r="OGL22" s="540"/>
      <c r="OGM22" s="540"/>
      <c r="OGN22" s="540"/>
      <c r="OGO22" s="540"/>
      <c r="OGP22" s="540"/>
      <c r="OGQ22" s="540"/>
      <c r="OGR22" s="540"/>
      <c r="OGS22" s="540"/>
      <c r="OGT22" s="540"/>
      <c r="OGU22" s="540"/>
      <c r="OGV22" s="540"/>
      <c r="OGW22" s="540"/>
      <c r="OGX22" s="540"/>
      <c r="OGY22" s="540"/>
      <c r="OGZ22" s="540"/>
      <c r="OHA22" s="540"/>
      <c r="OHB22" s="540"/>
      <c r="OHC22" s="540"/>
      <c r="OHD22" s="540"/>
      <c r="OHE22" s="540"/>
      <c r="OHF22" s="540"/>
      <c r="OHG22" s="540"/>
      <c r="OHH22" s="540"/>
      <c r="OHI22" s="540"/>
      <c r="OHJ22" s="540"/>
      <c r="OHK22" s="540"/>
      <c r="OHL22" s="540"/>
      <c r="OHM22" s="540"/>
      <c r="OHN22" s="540"/>
      <c r="OHO22" s="540"/>
      <c r="OHP22" s="540"/>
      <c r="OHQ22" s="540"/>
      <c r="OHR22" s="540"/>
      <c r="OHS22" s="540"/>
      <c r="OHT22" s="540"/>
      <c r="OHU22" s="540"/>
      <c r="OHV22" s="540"/>
      <c r="OHW22" s="540"/>
      <c r="OHX22" s="540"/>
      <c r="OHY22" s="540"/>
      <c r="OHZ22" s="540"/>
      <c r="OIA22" s="540"/>
      <c r="OIB22" s="540"/>
      <c r="OIC22" s="540"/>
      <c r="OID22" s="540"/>
      <c r="OIE22" s="540"/>
      <c r="OIF22" s="540"/>
      <c r="OIG22" s="540"/>
      <c r="OIH22" s="540"/>
      <c r="OII22" s="540"/>
      <c r="OIJ22" s="540"/>
      <c r="OIK22" s="540"/>
      <c r="OIL22" s="540"/>
      <c r="OIM22" s="540"/>
      <c r="OIN22" s="540"/>
      <c r="OIO22" s="540"/>
      <c r="OIP22" s="540"/>
      <c r="OIQ22" s="540"/>
      <c r="OIR22" s="540"/>
      <c r="OIS22" s="540"/>
      <c r="OIT22" s="540"/>
      <c r="OIU22" s="540"/>
      <c r="OIV22" s="540"/>
      <c r="OIW22" s="540"/>
      <c r="OIX22" s="540"/>
      <c r="OIY22" s="540"/>
      <c r="OIZ22" s="540"/>
      <c r="OJA22" s="540"/>
      <c r="OJB22" s="540"/>
      <c r="OJC22" s="540"/>
      <c r="OJD22" s="540"/>
      <c r="OJE22" s="540"/>
      <c r="OJF22" s="540"/>
      <c r="OJG22" s="540"/>
      <c r="OJH22" s="540"/>
      <c r="OJI22" s="540"/>
      <c r="OJJ22" s="540"/>
      <c r="OJK22" s="540"/>
      <c r="OJL22" s="540"/>
      <c r="OJM22" s="540"/>
      <c r="OJN22" s="540"/>
      <c r="OJO22" s="540"/>
      <c r="OJP22" s="540"/>
      <c r="OJQ22" s="540"/>
      <c r="OJR22" s="540"/>
      <c r="OJS22" s="540"/>
      <c r="OJT22" s="540"/>
      <c r="OJU22" s="540"/>
      <c r="OJV22" s="540"/>
      <c r="OJW22" s="540"/>
      <c r="OJX22" s="540"/>
      <c r="OJY22" s="540"/>
      <c r="OJZ22" s="540"/>
      <c r="OKA22" s="540"/>
      <c r="OKB22" s="540"/>
      <c r="OKC22" s="540"/>
      <c r="OKD22" s="540"/>
      <c r="OKE22" s="540"/>
      <c r="OKF22" s="540"/>
      <c r="OKG22" s="540"/>
      <c r="OKH22" s="540"/>
      <c r="OKI22" s="540"/>
      <c r="OKJ22" s="540"/>
      <c r="OKK22" s="540"/>
      <c r="OKL22" s="540"/>
      <c r="OKM22" s="540"/>
      <c r="OKN22" s="540"/>
      <c r="OKO22" s="540"/>
      <c r="OKP22" s="540"/>
      <c r="OKQ22" s="540"/>
      <c r="OKR22" s="540"/>
      <c r="OKS22" s="540"/>
      <c r="OKT22" s="540"/>
      <c r="OKU22" s="540"/>
      <c r="OKV22" s="540"/>
      <c r="OKW22" s="540"/>
      <c r="OKX22" s="540"/>
      <c r="OKY22" s="540"/>
      <c r="OKZ22" s="540"/>
      <c r="OLA22" s="540"/>
      <c r="OLB22" s="540"/>
      <c r="OLC22" s="540"/>
      <c r="OLD22" s="540"/>
      <c r="OLE22" s="540"/>
      <c r="OLF22" s="540"/>
      <c r="OLG22" s="540"/>
      <c r="OLH22" s="540"/>
      <c r="OLI22" s="540"/>
      <c r="OLJ22" s="540"/>
      <c r="OLK22" s="540"/>
      <c r="OLL22" s="540"/>
      <c r="OLM22" s="540"/>
      <c r="OLN22" s="540"/>
      <c r="OLO22" s="540"/>
      <c r="OLP22" s="540"/>
      <c r="OLQ22" s="540"/>
      <c r="OLR22" s="540"/>
      <c r="OLS22" s="540"/>
      <c r="OLT22" s="540"/>
      <c r="OLU22" s="540"/>
      <c r="OLV22" s="540"/>
      <c r="OLW22" s="540"/>
      <c r="OLX22" s="540"/>
      <c r="OLY22" s="540"/>
      <c r="OLZ22" s="540"/>
      <c r="OMA22" s="540"/>
      <c r="OMB22" s="540"/>
      <c r="OMC22" s="540"/>
      <c r="OMD22" s="540"/>
      <c r="OME22" s="540"/>
      <c r="OMF22" s="540"/>
      <c r="OMG22" s="540"/>
      <c r="OMH22" s="540"/>
      <c r="OMI22" s="540"/>
      <c r="OMJ22" s="540"/>
      <c r="OMK22" s="540"/>
      <c r="OML22" s="540"/>
      <c r="OMM22" s="540"/>
      <c r="OMN22" s="540"/>
      <c r="OMO22" s="540"/>
      <c r="OMP22" s="540"/>
      <c r="OMQ22" s="540"/>
      <c r="OMR22" s="540"/>
      <c r="OMS22" s="540"/>
      <c r="OMT22" s="540"/>
      <c r="OMU22" s="540"/>
      <c r="OMV22" s="540"/>
      <c r="OMW22" s="540"/>
      <c r="OMX22" s="540"/>
      <c r="OMY22" s="540"/>
      <c r="OMZ22" s="540"/>
      <c r="ONA22" s="540"/>
      <c r="ONB22" s="540"/>
      <c r="ONC22" s="540"/>
      <c r="OND22" s="540"/>
      <c r="ONE22" s="540"/>
      <c r="ONF22" s="540"/>
      <c r="ONG22" s="540"/>
      <c r="ONH22" s="540"/>
      <c r="ONI22" s="540"/>
      <c r="ONJ22" s="540"/>
      <c r="ONK22" s="540"/>
      <c r="ONL22" s="540"/>
      <c r="ONM22" s="540"/>
      <c r="ONN22" s="540"/>
      <c r="ONO22" s="540"/>
      <c r="ONP22" s="540"/>
      <c r="ONQ22" s="540"/>
      <c r="ONR22" s="540"/>
      <c r="ONS22" s="540"/>
      <c r="ONT22" s="540"/>
      <c r="ONU22" s="540"/>
      <c r="ONV22" s="540"/>
      <c r="ONW22" s="540"/>
      <c r="ONX22" s="540"/>
      <c r="ONY22" s="540"/>
      <c r="ONZ22" s="540"/>
      <c r="OOA22" s="540"/>
      <c r="OOB22" s="540"/>
      <c r="OOC22" s="540"/>
      <c r="OOD22" s="540"/>
      <c r="OOE22" s="540"/>
      <c r="OOF22" s="540"/>
      <c r="OOG22" s="540"/>
      <c r="OOH22" s="540"/>
      <c r="OOI22" s="540"/>
      <c r="OOJ22" s="540"/>
      <c r="OOK22" s="540"/>
      <c r="OOL22" s="540"/>
      <c r="OOM22" s="540"/>
      <c r="OON22" s="540"/>
      <c r="OOO22" s="540"/>
      <c r="OOP22" s="540"/>
      <c r="OOQ22" s="540"/>
      <c r="OOR22" s="540"/>
      <c r="OOS22" s="540"/>
      <c r="OOT22" s="540"/>
      <c r="OOU22" s="540"/>
      <c r="OOV22" s="540"/>
      <c r="OOW22" s="540"/>
      <c r="OOX22" s="540"/>
      <c r="OOY22" s="540"/>
      <c r="OOZ22" s="540"/>
      <c r="OPA22" s="540"/>
      <c r="OPB22" s="540"/>
      <c r="OPC22" s="540"/>
      <c r="OPD22" s="540"/>
      <c r="OPE22" s="540"/>
      <c r="OPF22" s="540"/>
      <c r="OPG22" s="540"/>
      <c r="OPH22" s="540"/>
      <c r="OPI22" s="540"/>
      <c r="OPJ22" s="540"/>
      <c r="OPK22" s="540"/>
      <c r="OPL22" s="540"/>
      <c r="OPM22" s="540"/>
      <c r="OPN22" s="540"/>
      <c r="OPO22" s="540"/>
      <c r="OPP22" s="540"/>
      <c r="OPQ22" s="540"/>
      <c r="OPR22" s="540"/>
      <c r="OPS22" s="540"/>
      <c r="OPT22" s="540"/>
      <c r="OPU22" s="540"/>
      <c r="OPV22" s="540"/>
      <c r="OPW22" s="540"/>
      <c r="OPX22" s="540"/>
      <c r="OPY22" s="540"/>
      <c r="OPZ22" s="540"/>
      <c r="OQA22" s="540"/>
      <c r="OQB22" s="540"/>
      <c r="OQC22" s="540"/>
      <c r="OQD22" s="540"/>
      <c r="OQE22" s="540"/>
      <c r="OQF22" s="540"/>
      <c r="OQG22" s="540"/>
      <c r="OQH22" s="540"/>
      <c r="OQI22" s="540"/>
      <c r="OQJ22" s="540"/>
      <c r="OQK22" s="540"/>
      <c r="OQL22" s="540"/>
      <c r="OQM22" s="540"/>
      <c r="OQN22" s="540"/>
      <c r="OQO22" s="540"/>
      <c r="OQP22" s="540"/>
      <c r="OQQ22" s="540"/>
      <c r="OQR22" s="540"/>
      <c r="OQS22" s="540"/>
      <c r="OQT22" s="540"/>
      <c r="OQU22" s="540"/>
      <c r="OQV22" s="540"/>
      <c r="OQW22" s="540"/>
      <c r="OQX22" s="540"/>
      <c r="OQY22" s="540"/>
      <c r="OQZ22" s="540"/>
      <c r="ORA22" s="540"/>
      <c r="ORB22" s="540"/>
      <c r="ORC22" s="540"/>
      <c r="ORD22" s="540"/>
      <c r="ORE22" s="540"/>
      <c r="ORF22" s="540"/>
      <c r="ORG22" s="540"/>
      <c r="ORH22" s="540"/>
      <c r="ORI22" s="540"/>
      <c r="ORJ22" s="540"/>
      <c r="ORK22" s="540"/>
      <c r="ORL22" s="540"/>
      <c r="ORM22" s="540"/>
      <c r="ORN22" s="540"/>
      <c r="ORO22" s="540"/>
      <c r="ORP22" s="540"/>
      <c r="ORQ22" s="540"/>
      <c r="ORR22" s="540"/>
      <c r="ORS22" s="540"/>
      <c r="ORT22" s="540"/>
      <c r="ORU22" s="540"/>
      <c r="ORV22" s="540"/>
      <c r="ORW22" s="540"/>
      <c r="ORX22" s="540"/>
      <c r="ORY22" s="540"/>
      <c r="ORZ22" s="540"/>
      <c r="OSA22" s="540"/>
      <c r="OSB22" s="540"/>
      <c r="OSC22" s="540"/>
      <c r="OSD22" s="540"/>
      <c r="OSE22" s="540"/>
      <c r="OSF22" s="540"/>
      <c r="OSG22" s="540"/>
      <c r="OSH22" s="540"/>
      <c r="OSI22" s="540"/>
      <c r="OSJ22" s="540"/>
      <c r="OSK22" s="540"/>
      <c r="OSL22" s="540"/>
      <c r="OSM22" s="540"/>
      <c r="OSN22" s="540"/>
      <c r="OSO22" s="540"/>
      <c r="OSP22" s="540"/>
      <c r="OSQ22" s="540"/>
      <c r="OSR22" s="540"/>
      <c r="OSS22" s="540"/>
      <c r="OST22" s="540"/>
      <c r="OSU22" s="540"/>
      <c r="OSV22" s="540"/>
      <c r="OSW22" s="540"/>
      <c r="OSX22" s="540"/>
      <c r="OSY22" s="540"/>
      <c r="OSZ22" s="540"/>
      <c r="OTA22" s="540"/>
      <c r="OTB22" s="540"/>
      <c r="OTC22" s="540"/>
      <c r="OTD22" s="540"/>
      <c r="OTE22" s="540"/>
      <c r="OTF22" s="540"/>
      <c r="OTG22" s="540"/>
      <c r="OTH22" s="540"/>
      <c r="OTI22" s="540"/>
      <c r="OTJ22" s="540"/>
      <c r="OTK22" s="540"/>
      <c r="OTL22" s="540"/>
      <c r="OTM22" s="540"/>
      <c r="OTN22" s="540"/>
      <c r="OTO22" s="540"/>
      <c r="OTP22" s="540"/>
      <c r="OTQ22" s="540"/>
      <c r="OTR22" s="540"/>
      <c r="OTS22" s="540"/>
      <c r="OTT22" s="540"/>
      <c r="OTU22" s="540"/>
      <c r="OTV22" s="540"/>
      <c r="OTW22" s="540"/>
      <c r="OTX22" s="540"/>
      <c r="OTY22" s="540"/>
      <c r="OTZ22" s="540"/>
      <c r="OUA22" s="540"/>
      <c r="OUB22" s="540"/>
      <c r="OUC22" s="540"/>
      <c r="OUD22" s="540"/>
      <c r="OUE22" s="540"/>
      <c r="OUF22" s="540"/>
      <c r="OUG22" s="540"/>
      <c r="OUH22" s="540"/>
      <c r="OUI22" s="540"/>
      <c r="OUJ22" s="540"/>
      <c r="OUK22" s="540"/>
      <c r="OUL22" s="540"/>
      <c r="OUM22" s="540"/>
      <c r="OUN22" s="540"/>
      <c r="OUO22" s="540"/>
      <c r="OUP22" s="540"/>
      <c r="OUQ22" s="540"/>
      <c r="OUR22" s="540"/>
      <c r="OUS22" s="540"/>
      <c r="OUT22" s="540"/>
      <c r="OUU22" s="540"/>
      <c r="OUV22" s="540"/>
      <c r="OUW22" s="540"/>
      <c r="OUX22" s="540"/>
      <c r="OUY22" s="540"/>
      <c r="OUZ22" s="540"/>
      <c r="OVA22" s="540"/>
      <c r="OVB22" s="540"/>
      <c r="OVC22" s="540"/>
      <c r="OVD22" s="540"/>
      <c r="OVE22" s="540"/>
      <c r="OVF22" s="540"/>
      <c r="OVG22" s="540"/>
      <c r="OVH22" s="540"/>
      <c r="OVI22" s="540"/>
      <c r="OVJ22" s="540"/>
      <c r="OVK22" s="540"/>
      <c r="OVL22" s="540"/>
      <c r="OVM22" s="540"/>
      <c r="OVN22" s="540"/>
      <c r="OVO22" s="540"/>
      <c r="OVP22" s="540"/>
      <c r="OVQ22" s="540"/>
      <c r="OVR22" s="540"/>
      <c r="OVS22" s="540"/>
      <c r="OVT22" s="540"/>
      <c r="OVU22" s="540"/>
      <c r="OVV22" s="540"/>
      <c r="OVW22" s="540"/>
      <c r="OVX22" s="540"/>
      <c r="OVY22" s="540"/>
      <c r="OVZ22" s="540"/>
      <c r="OWA22" s="540"/>
      <c r="OWB22" s="540"/>
      <c r="OWC22" s="540"/>
      <c r="OWD22" s="540"/>
      <c r="OWE22" s="540"/>
      <c r="OWF22" s="540"/>
      <c r="OWG22" s="540"/>
      <c r="OWH22" s="540"/>
      <c r="OWI22" s="540"/>
      <c r="OWJ22" s="540"/>
      <c r="OWK22" s="540"/>
      <c r="OWL22" s="540"/>
      <c r="OWM22" s="540"/>
      <c r="OWN22" s="540"/>
      <c r="OWO22" s="540"/>
      <c r="OWP22" s="540"/>
      <c r="OWQ22" s="540"/>
      <c r="OWR22" s="540"/>
      <c r="OWS22" s="540"/>
      <c r="OWT22" s="540"/>
      <c r="OWU22" s="540"/>
      <c r="OWV22" s="540"/>
      <c r="OWW22" s="540"/>
      <c r="OWX22" s="540"/>
      <c r="OWY22" s="540"/>
      <c r="OWZ22" s="540"/>
      <c r="OXA22" s="540"/>
      <c r="OXB22" s="540"/>
      <c r="OXC22" s="540"/>
      <c r="OXD22" s="540"/>
      <c r="OXE22" s="540"/>
      <c r="OXF22" s="540"/>
      <c r="OXG22" s="540"/>
      <c r="OXH22" s="540"/>
      <c r="OXI22" s="540"/>
      <c r="OXJ22" s="540"/>
      <c r="OXK22" s="540"/>
      <c r="OXL22" s="540"/>
      <c r="OXM22" s="540"/>
      <c r="OXN22" s="540"/>
      <c r="OXO22" s="540"/>
      <c r="OXP22" s="540"/>
      <c r="OXQ22" s="540"/>
      <c r="OXR22" s="540"/>
      <c r="OXS22" s="540"/>
      <c r="OXT22" s="540"/>
      <c r="OXU22" s="540"/>
      <c r="OXV22" s="540"/>
      <c r="OXW22" s="540"/>
      <c r="OXX22" s="540"/>
      <c r="OXY22" s="540"/>
      <c r="OXZ22" s="540"/>
      <c r="OYA22" s="540"/>
      <c r="OYB22" s="540"/>
      <c r="OYC22" s="540"/>
      <c r="OYD22" s="540"/>
      <c r="OYE22" s="540"/>
      <c r="OYF22" s="540"/>
      <c r="OYG22" s="540"/>
      <c r="OYH22" s="540"/>
      <c r="OYI22" s="540"/>
      <c r="OYJ22" s="540"/>
      <c r="OYK22" s="540"/>
      <c r="OYL22" s="540"/>
      <c r="OYM22" s="540"/>
      <c r="OYN22" s="540"/>
      <c r="OYO22" s="540"/>
      <c r="OYP22" s="540"/>
      <c r="OYQ22" s="540"/>
      <c r="OYR22" s="540"/>
      <c r="OYS22" s="540"/>
      <c r="OYT22" s="540"/>
      <c r="OYU22" s="540"/>
      <c r="OYV22" s="540"/>
      <c r="OYW22" s="540"/>
      <c r="OYX22" s="540"/>
      <c r="OYY22" s="540"/>
      <c r="OYZ22" s="540"/>
      <c r="OZA22" s="540"/>
      <c r="OZB22" s="540"/>
      <c r="OZC22" s="540"/>
      <c r="OZD22" s="540"/>
      <c r="OZE22" s="540"/>
      <c r="OZF22" s="540"/>
      <c r="OZG22" s="540"/>
      <c r="OZH22" s="540"/>
      <c r="OZI22" s="540"/>
      <c r="OZJ22" s="540"/>
      <c r="OZK22" s="540"/>
      <c r="OZL22" s="540"/>
      <c r="OZM22" s="540"/>
      <c r="OZN22" s="540"/>
      <c r="OZO22" s="540"/>
      <c r="OZP22" s="540"/>
      <c r="OZQ22" s="540"/>
      <c r="OZR22" s="540"/>
      <c r="OZS22" s="540"/>
      <c r="OZT22" s="540"/>
      <c r="OZU22" s="540"/>
      <c r="OZV22" s="540"/>
      <c r="OZW22" s="540"/>
      <c r="OZX22" s="540"/>
      <c r="OZY22" s="540"/>
      <c r="OZZ22" s="540"/>
      <c r="PAA22" s="540"/>
      <c r="PAB22" s="540"/>
      <c r="PAC22" s="540"/>
      <c r="PAD22" s="540"/>
      <c r="PAE22" s="540"/>
      <c r="PAF22" s="540"/>
      <c r="PAG22" s="540"/>
      <c r="PAH22" s="540"/>
      <c r="PAI22" s="540"/>
      <c r="PAJ22" s="540"/>
      <c r="PAK22" s="540"/>
      <c r="PAL22" s="540"/>
      <c r="PAM22" s="540"/>
      <c r="PAN22" s="540"/>
      <c r="PAO22" s="540"/>
      <c r="PAP22" s="540"/>
      <c r="PAQ22" s="540"/>
      <c r="PAR22" s="540"/>
      <c r="PAS22" s="540"/>
      <c r="PAT22" s="540"/>
      <c r="PAU22" s="540"/>
      <c r="PAV22" s="540"/>
      <c r="PAW22" s="540"/>
      <c r="PAX22" s="540"/>
      <c r="PAY22" s="540"/>
      <c r="PAZ22" s="540"/>
      <c r="PBA22" s="540"/>
      <c r="PBB22" s="540"/>
      <c r="PBC22" s="540"/>
      <c r="PBD22" s="540"/>
      <c r="PBE22" s="540"/>
      <c r="PBF22" s="540"/>
      <c r="PBG22" s="540"/>
      <c r="PBH22" s="540"/>
      <c r="PBI22" s="540"/>
      <c r="PBJ22" s="540"/>
      <c r="PBK22" s="540"/>
      <c r="PBL22" s="540"/>
      <c r="PBM22" s="540"/>
      <c r="PBN22" s="540"/>
      <c r="PBO22" s="540"/>
      <c r="PBP22" s="540"/>
      <c r="PBQ22" s="540"/>
      <c r="PBR22" s="540"/>
      <c r="PBS22" s="540"/>
      <c r="PBT22" s="540"/>
      <c r="PBU22" s="540"/>
      <c r="PBV22" s="540"/>
      <c r="PBW22" s="540"/>
      <c r="PBX22" s="540"/>
      <c r="PBY22" s="540"/>
      <c r="PBZ22" s="540"/>
      <c r="PCA22" s="540"/>
      <c r="PCB22" s="540"/>
      <c r="PCC22" s="540"/>
      <c r="PCD22" s="540"/>
      <c r="PCE22" s="540"/>
      <c r="PCF22" s="540"/>
      <c r="PCG22" s="540"/>
      <c r="PCH22" s="540"/>
      <c r="PCI22" s="540"/>
      <c r="PCJ22" s="540"/>
      <c r="PCK22" s="540"/>
      <c r="PCL22" s="540"/>
      <c r="PCM22" s="540"/>
      <c r="PCN22" s="540"/>
      <c r="PCO22" s="540"/>
      <c r="PCP22" s="540"/>
      <c r="PCQ22" s="540"/>
      <c r="PCR22" s="540"/>
      <c r="PCS22" s="540"/>
      <c r="PCT22" s="540"/>
      <c r="PCU22" s="540"/>
      <c r="PCV22" s="540"/>
      <c r="PCW22" s="540"/>
      <c r="PCX22" s="540"/>
      <c r="PCY22" s="540"/>
      <c r="PCZ22" s="540"/>
      <c r="PDA22" s="540"/>
      <c r="PDB22" s="540"/>
      <c r="PDC22" s="540"/>
      <c r="PDD22" s="540"/>
      <c r="PDE22" s="540"/>
      <c r="PDF22" s="540"/>
      <c r="PDG22" s="540"/>
      <c r="PDH22" s="540"/>
      <c r="PDI22" s="540"/>
      <c r="PDJ22" s="540"/>
      <c r="PDK22" s="540"/>
      <c r="PDL22" s="540"/>
      <c r="PDM22" s="540"/>
      <c r="PDN22" s="540"/>
      <c r="PDO22" s="540"/>
      <c r="PDP22" s="540"/>
      <c r="PDQ22" s="540"/>
      <c r="PDR22" s="540"/>
      <c r="PDS22" s="540"/>
      <c r="PDT22" s="540"/>
      <c r="PDU22" s="540"/>
      <c r="PDV22" s="540"/>
      <c r="PDW22" s="540"/>
      <c r="PDX22" s="540"/>
      <c r="PDY22" s="540"/>
      <c r="PDZ22" s="540"/>
      <c r="PEA22" s="540"/>
      <c r="PEB22" s="540"/>
      <c r="PEC22" s="540"/>
      <c r="PED22" s="540"/>
      <c r="PEE22" s="540"/>
      <c r="PEF22" s="540"/>
      <c r="PEG22" s="540"/>
      <c r="PEH22" s="540"/>
      <c r="PEI22" s="540"/>
      <c r="PEJ22" s="540"/>
      <c r="PEK22" s="540"/>
      <c r="PEL22" s="540"/>
      <c r="PEM22" s="540"/>
      <c r="PEN22" s="540"/>
      <c r="PEO22" s="540"/>
      <c r="PEP22" s="540"/>
      <c r="PEQ22" s="540"/>
      <c r="PER22" s="540"/>
      <c r="PES22" s="540"/>
      <c r="PET22" s="540"/>
      <c r="PEU22" s="540"/>
      <c r="PEV22" s="540"/>
      <c r="PEW22" s="540"/>
      <c r="PEX22" s="540"/>
      <c r="PEY22" s="540"/>
      <c r="PEZ22" s="540"/>
      <c r="PFA22" s="540"/>
      <c r="PFB22" s="540"/>
      <c r="PFC22" s="540"/>
      <c r="PFD22" s="540"/>
      <c r="PFE22" s="540"/>
      <c r="PFF22" s="540"/>
      <c r="PFG22" s="540"/>
      <c r="PFH22" s="540"/>
      <c r="PFI22" s="540"/>
      <c r="PFJ22" s="540"/>
      <c r="PFK22" s="540"/>
      <c r="PFL22" s="540"/>
      <c r="PFM22" s="540"/>
      <c r="PFN22" s="540"/>
      <c r="PFO22" s="540"/>
      <c r="PFP22" s="540"/>
      <c r="PFQ22" s="540"/>
      <c r="PFR22" s="540"/>
      <c r="PFS22" s="540"/>
      <c r="PFT22" s="540"/>
      <c r="PFU22" s="540"/>
      <c r="PFV22" s="540"/>
      <c r="PFW22" s="540"/>
      <c r="PFX22" s="540"/>
      <c r="PFY22" s="540"/>
      <c r="PFZ22" s="540"/>
      <c r="PGA22" s="540"/>
      <c r="PGB22" s="540"/>
      <c r="PGC22" s="540"/>
      <c r="PGD22" s="540"/>
      <c r="PGE22" s="540"/>
      <c r="PGF22" s="540"/>
      <c r="PGG22" s="540"/>
      <c r="PGH22" s="540"/>
      <c r="PGI22" s="540"/>
      <c r="PGJ22" s="540"/>
      <c r="PGK22" s="540"/>
      <c r="PGL22" s="540"/>
      <c r="PGM22" s="540"/>
      <c r="PGN22" s="540"/>
      <c r="PGO22" s="540"/>
      <c r="PGP22" s="540"/>
      <c r="PGQ22" s="540"/>
      <c r="PGR22" s="540"/>
      <c r="PGS22" s="540"/>
      <c r="PGT22" s="540"/>
      <c r="PGU22" s="540"/>
      <c r="PGV22" s="540"/>
      <c r="PGW22" s="540"/>
      <c r="PGX22" s="540"/>
      <c r="PGY22" s="540"/>
      <c r="PGZ22" s="540"/>
      <c r="PHA22" s="540"/>
      <c r="PHB22" s="540"/>
      <c r="PHC22" s="540"/>
      <c r="PHD22" s="540"/>
      <c r="PHE22" s="540"/>
      <c r="PHF22" s="540"/>
      <c r="PHG22" s="540"/>
      <c r="PHH22" s="540"/>
      <c r="PHI22" s="540"/>
      <c r="PHJ22" s="540"/>
      <c r="PHK22" s="540"/>
      <c r="PHL22" s="540"/>
      <c r="PHM22" s="540"/>
      <c r="PHN22" s="540"/>
      <c r="PHO22" s="540"/>
      <c r="PHP22" s="540"/>
      <c r="PHQ22" s="540"/>
      <c r="PHR22" s="540"/>
      <c r="PHS22" s="540"/>
      <c r="PHT22" s="540"/>
      <c r="PHU22" s="540"/>
      <c r="PHV22" s="540"/>
      <c r="PHW22" s="540"/>
      <c r="PHX22" s="540"/>
      <c r="PHY22" s="540"/>
      <c r="PHZ22" s="540"/>
      <c r="PIA22" s="540"/>
      <c r="PIB22" s="540"/>
      <c r="PIC22" s="540"/>
      <c r="PID22" s="540"/>
      <c r="PIE22" s="540"/>
      <c r="PIF22" s="540"/>
      <c r="PIG22" s="540"/>
      <c r="PIH22" s="540"/>
      <c r="PII22" s="540"/>
      <c r="PIJ22" s="540"/>
      <c r="PIK22" s="540"/>
      <c r="PIL22" s="540"/>
      <c r="PIM22" s="540"/>
      <c r="PIN22" s="540"/>
      <c r="PIO22" s="540"/>
      <c r="PIP22" s="540"/>
      <c r="PIQ22" s="540"/>
      <c r="PIR22" s="540"/>
      <c r="PIS22" s="540"/>
      <c r="PIT22" s="540"/>
      <c r="PIU22" s="540"/>
      <c r="PIV22" s="540"/>
      <c r="PIW22" s="540"/>
      <c r="PIX22" s="540"/>
      <c r="PIY22" s="540"/>
      <c r="PIZ22" s="540"/>
      <c r="PJA22" s="540"/>
      <c r="PJB22" s="540"/>
      <c r="PJC22" s="540"/>
      <c r="PJD22" s="540"/>
      <c r="PJE22" s="540"/>
      <c r="PJF22" s="540"/>
      <c r="PJG22" s="540"/>
      <c r="PJH22" s="540"/>
      <c r="PJI22" s="540"/>
      <c r="PJJ22" s="540"/>
      <c r="PJK22" s="540"/>
      <c r="PJL22" s="540"/>
      <c r="PJM22" s="540"/>
      <c r="PJN22" s="540"/>
      <c r="PJO22" s="540"/>
      <c r="PJP22" s="540"/>
      <c r="PJQ22" s="540"/>
      <c r="PJR22" s="540"/>
      <c r="PJS22" s="540"/>
      <c r="PJT22" s="540"/>
      <c r="PJU22" s="540"/>
      <c r="PJV22" s="540"/>
      <c r="PJW22" s="540"/>
      <c r="PJX22" s="540"/>
      <c r="PJY22" s="540"/>
      <c r="PJZ22" s="540"/>
      <c r="PKA22" s="540"/>
      <c r="PKB22" s="540"/>
      <c r="PKC22" s="540"/>
      <c r="PKD22" s="540"/>
      <c r="PKE22" s="540"/>
      <c r="PKF22" s="540"/>
      <c r="PKG22" s="540"/>
      <c r="PKH22" s="540"/>
      <c r="PKI22" s="540"/>
      <c r="PKJ22" s="540"/>
      <c r="PKK22" s="540"/>
      <c r="PKL22" s="540"/>
      <c r="PKM22" s="540"/>
      <c r="PKN22" s="540"/>
      <c r="PKO22" s="540"/>
      <c r="PKP22" s="540"/>
      <c r="PKQ22" s="540"/>
      <c r="PKR22" s="540"/>
      <c r="PKS22" s="540"/>
      <c r="PKT22" s="540"/>
      <c r="PKU22" s="540"/>
      <c r="PKV22" s="540"/>
      <c r="PKW22" s="540"/>
      <c r="PKX22" s="540"/>
      <c r="PKY22" s="540"/>
      <c r="PKZ22" s="540"/>
      <c r="PLA22" s="540"/>
      <c r="PLB22" s="540"/>
      <c r="PLC22" s="540"/>
      <c r="PLD22" s="540"/>
      <c r="PLE22" s="540"/>
      <c r="PLF22" s="540"/>
      <c r="PLG22" s="540"/>
      <c r="PLH22" s="540"/>
      <c r="PLI22" s="540"/>
      <c r="PLJ22" s="540"/>
      <c r="PLK22" s="540"/>
      <c r="PLL22" s="540"/>
      <c r="PLM22" s="540"/>
      <c r="PLN22" s="540"/>
      <c r="PLO22" s="540"/>
      <c r="PLP22" s="540"/>
      <c r="PLQ22" s="540"/>
      <c r="PLR22" s="540"/>
      <c r="PLS22" s="540"/>
      <c r="PLT22" s="540"/>
      <c r="PLU22" s="540"/>
      <c r="PLV22" s="540"/>
      <c r="PLW22" s="540"/>
      <c r="PLX22" s="540"/>
      <c r="PLY22" s="540"/>
      <c r="PLZ22" s="540"/>
      <c r="PMA22" s="540"/>
      <c r="PMB22" s="540"/>
      <c r="PMC22" s="540"/>
      <c r="PMD22" s="540"/>
      <c r="PME22" s="540"/>
      <c r="PMF22" s="540"/>
      <c r="PMG22" s="540"/>
      <c r="PMH22" s="540"/>
      <c r="PMI22" s="540"/>
      <c r="PMJ22" s="540"/>
      <c r="PMK22" s="540"/>
      <c r="PML22" s="540"/>
      <c r="PMM22" s="540"/>
      <c r="PMN22" s="540"/>
      <c r="PMO22" s="540"/>
      <c r="PMP22" s="540"/>
      <c r="PMQ22" s="540"/>
      <c r="PMR22" s="540"/>
      <c r="PMS22" s="540"/>
      <c r="PMT22" s="540"/>
      <c r="PMU22" s="540"/>
      <c r="PMV22" s="540"/>
      <c r="PMW22" s="540"/>
      <c r="PMX22" s="540"/>
      <c r="PMY22" s="540"/>
      <c r="PMZ22" s="540"/>
      <c r="PNA22" s="540"/>
      <c r="PNB22" s="540"/>
      <c r="PNC22" s="540"/>
      <c r="PND22" s="540"/>
      <c r="PNE22" s="540"/>
      <c r="PNF22" s="540"/>
      <c r="PNG22" s="540"/>
      <c r="PNH22" s="540"/>
      <c r="PNI22" s="540"/>
      <c r="PNJ22" s="540"/>
      <c r="PNK22" s="540"/>
      <c r="PNL22" s="540"/>
      <c r="PNM22" s="540"/>
      <c r="PNN22" s="540"/>
      <c r="PNO22" s="540"/>
      <c r="PNP22" s="540"/>
      <c r="PNQ22" s="540"/>
      <c r="PNR22" s="540"/>
      <c r="PNS22" s="540"/>
      <c r="PNT22" s="540"/>
      <c r="PNU22" s="540"/>
      <c r="PNV22" s="540"/>
      <c r="PNW22" s="540"/>
      <c r="PNX22" s="540"/>
      <c r="PNY22" s="540"/>
      <c r="PNZ22" s="540"/>
      <c r="POA22" s="540"/>
      <c r="POB22" s="540"/>
      <c r="POC22" s="540"/>
      <c r="POD22" s="540"/>
      <c r="POE22" s="540"/>
      <c r="POF22" s="540"/>
      <c r="POG22" s="540"/>
      <c r="POH22" s="540"/>
      <c r="POI22" s="540"/>
      <c r="POJ22" s="540"/>
      <c r="POK22" s="540"/>
      <c r="POL22" s="540"/>
      <c r="POM22" s="540"/>
      <c r="PON22" s="540"/>
      <c r="POO22" s="540"/>
      <c r="POP22" s="540"/>
      <c r="POQ22" s="540"/>
      <c r="POR22" s="540"/>
      <c r="POS22" s="540"/>
      <c r="POT22" s="540"/>
      <c r="POU22" s="540"/>
      <c r="POV22" s="540"/>
      <c r="POW22" s="540"/>
      <c r="POX22" s="540"/>
      <c r="POY22" s="540"/>
      <c r="POZ22" s="540"/>
      <c r="PPA22" s="540"/>
      <c r="PPB22" s="540"/>
      <c r="PPC22" s="540"/>
      <c r="PPD22" s="540"/>
      <c r="PPE22" s="540"/>
      <c r="PPF22" s="540"/>
      <c r="PPG22" s="540"/>
      <c r="PPH22" s="540"/>
      <c r="PPI22" s="540"/>
      <c r="PPJ22" s="540"/>
      <c r="PPK22" s="540"/>
      <c r="PPL22" s="540"/>
      <c r="PPM22" s="540"/>
      <c r="PPN22" s="540"/>
      <c r="PPO22" s="540"/>
      <c r="PPP22" s="540"/>
      <c r="PPQ22" s="540"/>
      <c r="PPR22" s="540"/>
      <c r="PPS22" s="540"/>
      <c r="PPT22" s="540"/>
      <c r="PPU22" s="540"/>
      <c r="PPV22" s="540"/>
      <c r="PPW22" s="540"/>
      <c r="PPX22" s="540"/>
      <c r="PPY22" s="540"/>
      <c r="PPZ22" s="540"/>
      <c r="PQA22" s="540"/>
      <c r="PQB22" s="540"/>
      <c r="PQC22" s="540"/>
      <c r="PQD22" s="540"/>
      <c r="PQE22" s="540"/>
      <c r="PQF22" s="540"/>
      <c r="PQG22" s="540"/>
      <c r="PQH22" s="540"/>
      <c r="PQI22" s="540"/>
      <c r="PQJ22" s="540"/>
      <c r="PQK22" s="540"/>
      <c r="PQL22" s="540"/>
      <c r="PQM22" s="540"/>
      <c r="PQN22" s="540"/>
      <c r="PQO22" s="540"/>
      <c r="PQP22" s="540"/>
      <c r="PQQ22" s="540"/>
      <c r="PQR22" s="540"/>
      <c r="PQS22" s="540"/>
      <c r="PQT22" s="540"/>
      <c r="PQU22" s="540"/>
      <c r="PQV22" s="540"/>
      <c r="PQW22" s="540"/>
      <c r="PQX22" s="540"/>
      <c r="PQY22" s="540"/>
      <c r="PQZ22" s="540"/>
      <c r="PRA22" s="540"/>
      <c r="PRB22" s="540"/>
      <c r="PRC22" s="540"/>
      <c r="PRD22" s="540"/>
      <c r="PRE22" s="540"/>
      <c r="PRF22" s="540"/>
      <c r="PRG22" s="540"/>
      <c r="PRH22" s="540"/>
      <c r="PRI22" s="540"/>
      <c r="PRJ22" s="540"/>
      <c r="PRK22" s="540"/>
      <c r="PRL22" s="540"/>
      <c r="PRM22" s="540"/>
      <c r="PRN22" s="540"/>
      <c r="PRO22" s="540"/>
      <c r="PRP22" s="540"/>
      <c r="PRQ22" s="540"/>
      <c r="PRR22" s="540"/>
      <c r="PRS22" s="540"/>
      <c r="PRT22" s="540"/>
      <c r="PRU22" s="540"/>
      <c r="PRV22" s="540"/>
      <c r="PRW22" s="540"/>
      <c r="PRX22" s="540"/>
      <c r="PRY22" s="540"/>
      <c r="PRZ22" s="540"/>
      <c r="PSA22" s="540"/>
      <c r="PSB22" s="540"/>
      <c r="PSC22" s="540"/>
      <c r="PSD22" s="540"/>
      <c r="PSE22" s="540"/>
      <c r="PSF22" s="540"/>
      <c r="PSG22" s="540"/>
      <c r="PSH22" s="540"/>
      <c r="PSI22" s="540"/>
      <c r="PSJ22" s="540"/>
      <c r="PSK22" s="540"/>
      <c r="PSL22" s="540"/>
      <c r="PSM22" s="540"/>
      <c r="PSN22" s="540"/>
      <c r="PSO22" s="540"/>
      <c r="PSP22" s="540"/>
      <c r="PSQ22" s="540"/>
      <c r="PSR22" s="540"/>
      <c r="PSS22" s="540"/>
      <c r="PST22" s="540"/>
      <c r="PSU22" s="540"/>
      <c r="PSV22" s="540"/>
      <c r="PSW22" s="540"/>
      <c r="PSX22" s="540"/>
      <c r="PSY22" s="540"/>
      <c r="PSZ22" s="540"/>
      <c r="PTA22" s="540"/>
      <c r="PTB22" s="540"/>
      <c r="PTC22" s="540"/>
      <c r="PTD22" s="540"/>
      <c r="PTE22" s="540"/>
      <c r="PTF22" s="540"/>
      <c r="PTG22" s="540"/>
      <c r="PTH22" s="540"/>
      <c r="PTI22" s="540"/>
      <c r="PTJ22" s="540"/>
      <c r="PTK22" s="540"/>
      <c r="PTL22" s="540"/>
      <c r="PTM22" s="540"/>
      <c r="PTN22" s="540"/>
      <c r="PTO22" s="540"/>
      <c r="PTP22" s="540"/>
      <c r="PTQ22" s="540"/>
      <c r="PTR22" s="540"/>
      <c r="PTS22" s="540"/>
      <c r="PTT22" s="540"/>
      <c r="PTU22" s="540"/>
      <c r="PTV22" s="540"/>
      <c r="PTW22" s="540"/>
      <c r="PTX22" s="540"/>
      <c r="PTY22" s="540"/>
      <c r="PTZ22" s="540"/>
      <c r="PUA22" s="540"/>
      <c r="PUB22" s="540"/>
      <c r="PUC22" s="540"/>
      <c r="PUD22" s="540"/>
      <c r="PUE22" s="540"/>
      <c r="PUF22" s="540"/>
      <c r="PUG22" s="540"/>
      <c r="PUH22" s="540"/>
      <c r="PUI22" s="540"/>
      <c r="PUJ22" s="540"/>
      <c r="PUK22" s="540"/>
      <c r="PUL22" s="540"/>
      <c r="PUM22" s="540"/>
      <c r="PUN22" s="540"/>
      <c r="PUO22" s="540"/>
      <c r="PUP22" s="540"/>
      <c r="PUQ22" s="540"/>
      <c r="PUR22" s="540"/>
      <c r="PUS22" s="540"/>
      <c r="PUT22" s="540"/>
      <c r="PUU22" s="540"/>
      <c r="PUV22" s="540"/>
      <c r="PUW22" s="540"/>
      <c r="PUX22" s="540"/>
      <c r="PUY22" s="540"/>
      <c r="PUZ22" s="540"/>
      <c r="PVA22" s="540"/>
      <c r="PVB22" s="540"/>
      <c r="PVC22" s="540"/>
      <c r="PVD22" s="540"/>
      <c r="PVE22" s="540"/>
      <c r="PVF22" s="540"/>
      <c r="PVG22" s="540"/>
      <c r="PVH22" s="540"/>
      <c r="PVI22" s="540"/>
      <c r="PVJ22" s="540"/>
      <c r="PVK22" s="540"/>
      <c r="PVL22" s="540"/>
      <c r="PVM22" s="540"/>
      <c r="PVN22" s="540"/>
      <c r="PVO22" s="540"/>
      <c r="PVP22" s="540"/>
      <c r="PVQ22" s="540"/>
      <c r="PVR22" s="540"/>
      <c r="PVS22" s="540"/>
      <c r="PVT22" s="540"/>
      <c r="PVU22" s="540"/>
      <c r="PVV22" s="540"/>
      <c r="PVW22" s="540"/>
      <c r="PVX22" s="540"/>
      <c r="PVY22" s="540"/>
      <c r="PVZ22" s="540"/>
      <c r="PWA22" s="540"/>
      <c r="PWB22" s="540"/>
      <c r="PWC22" s="540"/>
      <c r="PWD22" s="540"/>
      <c r="PWE22" s="540"/>
      <c r="PWF22" s="540"/>
      <c r="PWG22" s="540"/>
      <c r="PWH22" s="540"/>
      <c r="PWI22" s="540"/>
      <c r="PWJ22" s="540"/>
      <c r="PWK22" s="540"/>
      <c r="PWL22" s="540"/>
      <c r="PWM22" s="540"/>
      <c r="PWN22" s="540"/>
      <c r="PWO22" s="540"/>
      <c r="PWP22" s="540"/>
      <c r="PWQ22" s="540"/>
      <c r="PWR22" s="540"/>
      <c r="PWS22" s="540"/>
      <c r="PWT22" s="540"/>
      <c r="PWU22" s="540"/>
      <c r="PWV22" s="540"/>
      <c r="PWW22" s="540"/>
      <c r="PWX22" s="540"/>
      <c r="PWY22" s="540"/>
      <c r="PWZ22" s="540"/>
      <c r="PXA22" s="540"/>
      <c r="PXB22" s="540"/>
      <c r="PXC22" s="540"/>
      <c r="PXD22" s="540"/>
      <c r="PXE22" s="540"/>
      <c r="PXF22" s="540"/>
      <c r="PXG22" s="540"/>
      <c r="PXH22" s="540"/>
      <c r="PXI22" s="540"/>
      <c r="PXJ22" s="540"/>
      <c r="PXK22" s="540"/>
      <c r="PXL22" s="540"/>
      <c r="PXM22" s="540"/>
      <c r="PXN22" s="540"/>
      <c r="PXO22" s="540"/>
      <c r="PXP22" s="540"/>
      <c r="PXQ22" s="540"/>
      <c r="PXR22" s="540"/>
      <c r="PXS22" s="540"/>
      <c r="PXT22" s="540"/>
      <c r="PXU22" s="540"/>
      <c r="PXV22" s="540"/>
      <c r="PXW22" s="540"/>
      <c r="PXX22" s="540"/>
      <c r="PXY22" s="540"/>
      <c r="PXZ22" s="540"/>
      <c r="PYA22" s="540"/>
      <c r="PYB22" s="540"/>
      <c r="PYC22" s="540"/>
      <c r="PYD22" s="540"/>
      <c r="PYE22" s="540"/>
      <c r="PYF22" s="540"/>
      <c r="PYG22" s="540"/>
      <c r="PYH22" s="540"/>
      <c r="PYI22" s="540"/>
      <c r="PYJ22" s="540"/>
      <c r="PYK22" s="540"/>
      <c r="PYL22" s="540"/>
      <c r="PYM22" s="540"/>
      <c r="PYN22" s="540"/>
      <c r="PYO22" s="540"/>
      <c r="PYP22" s="540"/>
      <c r="PYQ22" s="540"/>
      <c r="PYR22" s="540"/>
      <c r="PYS22" s="540"/>
      <c r="PYT22" s="540"/>
      <c r="PYU22" s="540"/>
      <c r="PYV22" s="540"/>
      <c r="PYW22" s="540"/>
      <c r="PYX22" s="540"/>
      <c r="PYY22" s="540"/>
      <c r="PYZ22" s="540"/>
      <c r="PZA22" s="540"/>
      <c r="PZB22" s="540"/>
      <c r="PZC22" s="540"/>
      <c r="PZD22" s="540"/>
      <c r="PZE22" s="540"/>
      <c r="PZF22" s="540"/>
      <c r="PZG22" s="540"/>
      <c r="PZH22" s="540"/>
      <c r="PZI22" s="540"/>
      <c r="PZJ22" s="540"/>
      <c r="PZK22" s="540"/>
      <c r="PZL22" s="540"/>
      <c r="PZM22" s="540"/>
      <c r="PZN22" s="540"/>
      <c r="PZO22" s="540"/>
      <c r="PZP22" s="540"/>
      <c r="PZQ22" s="540"/>
      <c r="PZR22" s="540"/>
      <c r="PZS22" s="540"/>
      <c r="PZT22" s="540"/>
      <c r="PZU22" s="540"/>
      <c r="PZV22" s="540"/>
      <c r="PZW22" s="540"/>
      <c r="PZX22" s="540"/>
      <c r="PZY22" s="540"/>
      <c r="PZZ22" s="540"/>
      <c r="QAA22" s="540"/>
      <c r="QAB22" s="540"/>
      <c r="QAC22" s="540"/>
      <c r="QAD22" s="540"/>
      <c r="QAE22" s="540"/>
      <c r="QAF22" s="540"/>
      <c r="QAG22" s="540"/>
      <c r="QAH22" s="540"/>
      <c r="QAI22" s="540"/>
      <c r="QAJ22" s="540"/>
      <c r="QAK22" s="540"/>
      <c r="QAL22" s="540"/>
      <c r="QAM22" s="540"/>
      <c r="QAN22" s="540"/>
      <c r="QAO22" s="540"/>
      <c r="QAP22" s="540"/>
      <c r="QAQ22" s="540"/>
      <c r="QAR22" s="540"/>
      <c r="QAS22" s="540"/>
      <c r="QAT22" s="540"/>
      <c r="QAU22" s="540"/>
      <c r="QAV22" s="540"/>
      <c r="QAW22" s="540"/>
      <c r="QAX22" s="540"/>
      <c r="QAY22" s="540"/>
      <c r="QAZ22" s="540"/>
      <c r="QBA22" s="540"/>
      <c r="QBB22" s="540"/>
      <c r="QBC22" s="540"/>
      <c r="QBD22" s="540"/>
      <c r="QBE22" s="540"/>
      <c r="QBF22" s="540"/>
      <c r="QBG22" s="540"/>
      <c r="QBH22" s="540"/>
      <c r="QBI22" s="540"/>
      <c r="QBJ22" s="540"/>
      <c r="QBK22" s="540"/>
      <c r="QBL22" s="540"/>
      <c r="QBM22" s="540"/>
      <c r="QBN22" s="540"/>
      <c r="QBO22" s="540"/>
      <c r="QBP22" s="540"/>
      <c r="QBQ22" s="540"/>
      <c r="QBR22" s="540"/>
      <c r="QBS22" s="540"/>
      <c r="QBT22" s="540"/>
      <c r="QBU22" s="540"/>
      <c r="QBV22" s="540"/>
      <c r="QBW22" s="540"/>
      <c r="QBX22" s="540"/>
      <c r="QBY22" s="540"/>
      <c r="QBZ22" s="540"/>
      <c r="QCA22" s="540"/>
      <c r="QCB22" s="540"/>
      <c r="QCC22" s="540"/>
      <c r="QCD22" s="540"/>
      <c r="QCE22" s="540"/>
      <c r="QCF22" s="540"/>
      <c r="QCG22" s="540"/>
      <c r="QCH22" s="540"/>
      <c r="QCI22" s="540"/>
      <c r="QCJ22" s="540"/>
      <c r="QCK22" s="540"/>
      <c r="QCL22" s="540"/>
      <c r="QCM22" s="540"/>
      <c r="QCN22" s="540"/>
      <c r="QCO22" s="540"/>
      <c r="QCP22" s="540"/>
      <c r="QCQ22" s="540"/>
      <c r="QCR22" s="540"/>
      <c r="QCS22" s="540"/>
      <c r="QCT22" s="540"/>
      <c r="QCU22" s="540"/>
      <c r="QCV22" s="540"/>
      <c r="QCW22" s="540"/>
      <c r="QCX22" s="540"/>
      <c r="QCY22" s="540"/>
      <c r="QCZ22" s="540"/>
      <c r="QDA22" s="540"/>
      <c r="QDB22" s="540"/>
      <c r="QDC22" s="540"/>
      <c r="QDD22" s="540"/>
      <c r="QDE22" s="540"/>
      <c r="QDF22" s="540"/>
      <c r="QDG22" s="540"/>
      <c r="QDH22" s="540"/>
      <c r="QDI22" s="540"/>
      <c r="QDJ22" s="540"/>
      <c r="QDK22" s="540"/>
      <c r="QDL22" s="540"/>
      <c r="QDM22" s="540"/>
      <c r="QDN22" s="540"/>
      <c r="QDO22" s="540"/>
      <c r="QDP22" s="540"/>
      <c r="QDQ22" s="540"/>
      <c r="QDR22" s="540"/>
      <c r="QDS22" s="540"/>
      <c r="QDT22" s="540"/>
      <c r="QDU22" s="540"/>
      <c r="QDV22" s="540"/>
      <c r="QDW22" s="540"/>
      <c r="QDX22" s="540"/>
      <c r="QDY22" s="540"/>
      <c r="QDZ22" s="540"/>
      <c r="QEA22" s="540"/>
      <c r="QEB22" s="540"/>
      <c r="QEC22" s="540"/>
      <c r="QED22" s="540"/>
      <c r="QEE22" s="540"/>
      <c r="QEF22" s="540"/>
      <c r="QEG22" s="540"/>
      <c r="QEH22" s="540"/>
      <c r="QEI22" s="540"/>
      <c r="QEJ22" s="540"/>
      <c r="QEK22" s="540"/>
      <c r="QEL22" s="540"/>
      <c r="QEM22" s="540"/>
      <c r="QEN22" s="540"/>
      <c r="QEO22" s="540"/>
      <c r="QEP22" s="540"/>
      <c r="QEQ22" s="540"/>
      <c r="QER22" s="540"/>
      <c r="QES22" s="540"/>
      <c r="QET22" s="540"/>
      <c r="QEU22" s="540"/>
      <c r="QEV22" s="540"/>
      <c r="QEW22" s="540"/>
      <c r="QEX22" s="540"/>
      <c r="QEY22" s="540"/>
      <c r="QEZ22" s="540"/>
      <c r="QFA22" s="540"/>
      <c r="QFB22" s="540"/>
      <c r="QFC22" s="540"/>
      <c r="QFD22" s="540"/>
      <c r="QFE22" s="540"/>
      <c r="QFF22" s="540"/>
      <c r="QFG22" s="540"/>
      <c r="QFH22" s="540"/>
      <c r="QFI22" s="540"/>
      <c r="QFJ22" s="540"/>
      <c r="QFK22" s="540"/>
      <c r="QFL22" s="540"/>
      <c r="QFM22" s="540"/>
      <c r="QFN22" s="540"/>
      <c r="QFO22" s="540"/>
      <c r="QFP22" s="540"/>
      <c r="QFQ22" s="540"/>
      <c r="QFR22" s="540"/>
      <c r="QFS22" s="540"/>
      <c r="QFT22" s="540"/>
      <c r="QFU22" s="540"/>
      <c r="QFV22" s="540"/>
      <c r="QFW22" s="540"/>
      <c r="QFX22" s="540"/>
      <c r="QFY22" s="540"/>
      <c r="QFZ22" s="540"/>
      <c r="QGA22" s="540"/>
      <c r="QGB22" s="540"/>
      <c r="QGC22" s="540"/>
      <c r="QGD22" s="540"/>
      <c r="QGE22" s="540"/>
      <c r="QGF22" s="540"/>
      <c r="QGG22" s="540"/>
      <c r="QGH22" s="540"/>
      <c r="QGI22" s="540"/>
      <c r="QGJ22" s="540"/>
      <c r="QGK22" s="540"/>
      <c r="QGL22" s="540"/>
      <c r="QGM22" s="540"/>
      <c r="QGN22" s="540"/>
      <c r="QGO22" s="540"/>
      <c r="QGP22" s="540"/>
      <c r="QGQ22" s="540"/>
      <c r="QGR22" s="540"/>
      <c r="QGS22" s="540"/>
      <c r="QGT22" s="540"/>
      <c r="QGU22" s="540"/>
      <c r="QGV22" s="540"/>
      <c r="QGW22" s="540"/>
      <c r="QGX22" s="540"/>
      <c r="QGY22" s="540"/>
      <c r="QGZ22" s="540"/>
      <c r="QHA22" s="540"/>
      <c r="QHB22" s="540"/>
      <c r="QHC22" s="540"/>
      <c r="QHD22" s="540"/>
      <c r="QHE22" s="540"/>
      <c r="QHF22" s="540"/>
      <c r="QHG22" s="540"/>
      <c r="QHH22" s="540"/>
      <c r="QHI22" s="540"/>
      <c r="QHJ22" s="540"/>
      <c r="QHK22" s="540"/>
      <c r="QHL22" s="540"/>
      <c r="QHM22" s="540"/>
      <c r="QHN22" s="540"/>
      <c r="QHO22" s="540"/>
      <c r="QHP22" s="540"/>
      <c r="QHQ22" s="540"/>
      <c r="QHR22" s="540"/>
      <c r="QHS22" s="540"/>
      <c r="QHT22" s="540"/>
      <c r="QHU22" s="540"/>
      <c r="QHV22" s="540"/>
      <c r="QHW22" s="540"/>
      <c r="QHX22" s="540"/>
      <c r="QHY22" s="540"/>
      <c r="QHZ22" s="540"/>
      <c r="QIA22" s="540"/>
      <c r="QIB22" s="540"/>
      <c r="QIC22" s="540"/>
      <c r="QID22" s="540"/>
      <c r="QIE22" s="540"/>
      <c r="QIF22" s="540"/>
      <c r="QIG22" s="540"/>
      <c r="QIH22" s="540"/>
      <c r="QII22" s="540"/>
      <c r="QIJ22" s="540"/>
      <c r="QIK22" s="540"/>
      <c r="QIL22" s="540"/>
      <c r="QIM22" s="540"/>
      <c r="QIN22" s="540"/>
      <c r="QIO22" s="540"/>
      <c r="QIP22" s="540"/>
      <c r="QIQ22" s="540"/>
      <c r="QIR22" s="540"/>
      <c r="QIS22" s="540"/>
      <c r="QIT22" s="540"/>
      <c r="QIU22" s="540"/>
      <c r="QIV22" s="540"/>
      <c r="QIW22" s="540"/>
      <c r="QIX22" s="540"/>
      <c r="QIY22" s="540"/>
      <c r="QIZ22" s="540"/>
      <c r="QJA22" s="540"/>
      <c r="QJB22" s="540"/>
      <c r="QJC22" s="540"/>
      <c r="QJD22" s="540"/>
      <c r="QJE22" s="540"/>
      <c r="QJF22" s="540"/>
      <c r="QJG22" s="540"/>
      <c r="QJH22" s="540"/>
      <c r="QJI22" s="540"/>
      <c r="QJJ22" s="540"/>
      <c r="QJK22" s="540"/>
      <c r="QJL22" s="540"/>
      <c r="QJM22" s="540"/>
      <c r="QJN22" s="540"/>
      <c r="QJO22" s="540"/>
      <c r="QJP22" s="540"/>
      <c r="QJQ22" s="540"/>
      <c r="QJR22" s="540"/>
      <c r="QJS22" s="540"/>
      <c r="QJT22" s="540"/>
      <c r="QJU22" s="540"/>
      <c r="QJV22" s="540"/>
      <c r="QJW22" s="540"/>
      <c r="QJX22" s="540"/>
      <c r="QJY22" s="540"/>
      <c r="QJZ22" s="540"/>
      <c r="QKA22" s="540"/>
      <c r="QKB22" s="540"/>
      <c r="QKC22" s="540"/>
      <c r="QKD22" s="540"/>
      <c r="QKE22" s="540"/>
      <c r="QKF22" s="540"/>
      <c r="QKG22" s="540"/>
      <c r="QKH22" s="540"/>
      <c r="QKI22" s="540"/>
      <c r="QKJ22" s="540"/>
      <c r="QKK22" s="540"/>
      <c r="QKL22" s="540"/>
      <c r="QKM22" s="540"/>
      <c r="QKN22" s="540"/>
      <c r="QKO22" s="540"/>
      <c r="QKP22" s="540"/>
      <c r="QKQ22" s="540"/>
      <c r="QKR22" s="540"/>
      <c r="QKS22" s="540"/>
      <c r="QKT22" s="540"/>
      <c r="QKU22" s="540"/>
      <c r="QKV22" s="540"/>
      <c r="QKW22" s="540"/>
      <c r="QKX22" s="540"/>
      <c r="QKY22" s="540"/>
      <c r="QKZ22" s="540"/>
      <c r="QLA22" s="540"/>
      <c r="QLB22" s="540"/>
      <c r="QLC22" s="540"/>
      <c r="QLD22" s="540"/>
      <c r="QLE22" s="540"/>
      <c r="QLF22" s="540"/>
      <c r="QLG22" s="540"/>
      <c r="QLH22" s="540"/>
      <c r="QLI22" s="540"/>
      <c r="QLJ22" s="540"/>
      <c r="QLK22" s="540"/>
      <c r="QLL22" s="540"/>
      <c r="QLM22" s="540"/>
      <c r="QLN22" s="540"/>
      <c r="QLO22" s="540"/>
      <c r="QLP22" s="540"/>
      <c r="QLQ22" s="540"/>
      <c r="QLR22" s="540"/>
      <c r="QLS22" s="540"/>
      <c r="QLT22" s="540"/>
      <c r="QLU22" s="540"/>
      <c r="QLV22" s="540"/>
      <c r="QLW22" s="540"/>
      <c r="QLX22" s="540"/>
      <c r="QLY22" s="540"/>
      <c r="QLZ22" s="540"/>
      <c r="QMA22" s="540"/>
      <c r="QMB22" s="540"/>
      <c r="QMC22" s="540"/>
      <c r="QMD22" s="540"/>
      <c r="QME22" s="540"/>
      <c r="QMF22" s="540"/>
      <c r="QMG22" s="540"/>
      <c r="QMH22" s="540"/>
      <c r="QMI22" s="540"/>
      <c r="QMJ22" s="540"/>
      <c r="QMK22" s="540"/>
      <c r="QML22" s="540"/>
      <c r="QMM22" s="540"/>
      <c r="QMN22" s="540"/>
      <c r="QMO22" s="540"/>
      <c r="QMP22" s="540"/>
      <c r="QMQ22" s="540"/>
      <c r="QMR22" s="540"/>
      <c r="QMS22" s="540"/>
      <c r="QMT22" s="540"/>
      <c r="QMU22" s="540"/>
      <c r="QMV22" s="540"/>
      <c r="QMW22" s="540"/>
      <c r="QMX22" s="540"/>
      <c r="QMY22" s="540"/>
      <c r="QMZ22" s="540"/>
      <c r="QNA22" s="540"/>
      <c r="QNB22" s="540"/>
      <c r="QNC22" s="540"/>
      <c r="QND22" s="540"/>
      <c r="QNE22" s="540"/>
      <c r="QNF22" s="540"/>
      <c r="QNG22" s="540"/>
      <c r="QNH22" s="540"/>
      <c r="QNI22" s="540"/>
      <c r="QNJ22" s="540"/>
      <c r="QNK22" s="540"/>
      <c r="QNL22" s="540"/>
      <c r="QNM22" s="540"/>
      <c r="QNN22" s="540"/>
      <c r="QNO22" s="540"/>
      <c r="QNP22" s="540"/>
      <c r="QNQ22" s="540"/>
      <c r="QNR22" s="540"/>
      <c r="QNS22" s="540"/>
      <c r="QNT22" s="540"/>
      <c r="QNU22" s="540"/>
      <c r="QNV22" s="540"/>
      <c r="QNW22" s="540"/>
      <c r="QNX22" s="540"/>
      <c r="QNY22" s="540"/>
      <c r="QNZ22" s="540"/>
      <c r="QOA22" s="540"/>
      <c r="QOB22" s="540"/>
      <c r="QOC22" s="540"/>
      <c r="QOD22" s="540"/>
      <c r="QOE22" s="540"/>
      <c r="QOF22" s="540"/>
      <c r="QOG22" s="540"/>
      <c r="QOH22" s="540"/>
      <c r="QOI22" s="540"/>
      <c r="QOJ22" s="540"/>
      <c r="QOK22" s="540"/>
      <c r="QOL22" s="540"/>
      <c r="QOM22" s="540"/>
      <c r="QON22" s="540"/>
      <c r="QOO22" s="540"/>
      <c r="QOP22" s="540"/>
      <c r="QOQ22" s="540"/>
      <c r="QOR22" s="540"/>
      <c r="QOS22" s="540"/>
      <c r="QOT22" s="540"/>
      <c r="QOU22" s="540"/>
      <c r="QOV22" s="540"/>
      <c r="QOW22" s="540"/>
      <c r="QOX22" s="540"/>
      <c r="QOY22" s="540"/>
      <c r="QOZ22" s="540"/>
      <c r="QPA22" s="540"/>
      <c r="QPB22" s="540"/>
      <c r="QPC22" s="540"/>
      <c r="QPD22" s="540"/>
      <c r="QPE22" s="540"/>
      <c r="QPF22" s="540"/>
      <c r="QPG22" s="540"/>
      <c r="QPH22" s="540"/>
      <c r="QPI22" s="540"/>
      <c r="QPJ22" s="540"/>
      <c r="QPK22" s="540"/>
      <c r="QPL22" s="540"/>
      <c r="QPM22" s="540"/>
      <c r="QPN22" s="540"/>
      <c r="QPO22" s="540"/>
      <c r="QPP22" s="540"/>
      <c r="QPQ22" s="540"/>
      <c r="QPR22" s="540"/>
      <c r="QPS22" s="540"/>
      <c r="QPT22" s="540"/>
      <c r="QPU22" s="540"/>
      <c r="QPV22" s="540"/>
      <c r="QPW22" s="540"/>
      <c r="QPX22" s="540"/>
      <c r="QPY22" s="540"/>
      <c r="QPZ22" s="540"/>
      <c r="QQA22" s="540"/>
      <c r="QQB22" s="540"/>
      <c r="QQC22" s="540"/>
      <c r="QQD22" s="540"/>
      <c r="QQE22" s="540"/>
      <c r="QQF22" s="540"/>
      <c r="QQG22" s="540"/>
      <c r="QQH22" s="540"/>
      <c r="QQI22" s="540"/>
      <c r="QQJ22" s="540"/>
      <c r="QQK22" s="540"/>
      <c r="QQL22" s="540"/>
      <c r="QQM22" s="540"/>
      <c r="QQN22" s="540"/>
      <c r="QQO22" s="540"/>
      <c r="QQP22" s="540"/>
      <c r="QQQ22" s="540"/>
      <c r="QQR22" s="540"/>
      <c r="QQS22" s="540"/>
      <c r="QQT22" s="540"/>
      <c r="QQU22" s="540"/>
      <c r="QQV22" s="540"/>
      <c r="QQW22" s="540"/>
      <c r="QQX22" s="540"/>
      <c r="QQY22" s="540"/>
      <c r="QQZ22" s="540"/>
      <c r="QRA22" s="540"/>
      <c r="QRB22" s="540"/>
      <c r="QRC22" s="540"/>
      <c r="QRD22" s="540"/>
      <c r="QRE22" s="540"/>
      <c r="QRF22" s="540"/>
      <c r="QRG22" s="540"/>
      <c r="QRH22" s="540"/>
      <c r="QRI22" s="540"/>
      <c r="QRJ22" s="540"/>
      <c r="QRK22" s="540"/>
      <c r="QRL22" s="540"/>
      <c r="QRM22" s="540"/>
      <c r="QRN22" s="540"/>
      <c r="QRO22" s="540"/>
      <c r="QRP22" s="540"/>
      <c r="QRQ22" s="540"/>
      <c r="QRR22" s="540"/>
      <c r="QRS22" s="540"/>
      <c r="QRT22" s="540"/>
      <c r="QRU22" s="540"/>
      <c r="QRV22" s="540"/>
      <c r="QRW22" s="540"/>
      <c r="QRX22" s="540"/>
      <c r="QRY22" s="540"/>
      <c r="QRZ22" s="540"/>
      <c r="QSA22" s="540"/>
      <c r="QSB22" s="540"/>
      <c r="QSC22" s="540"/>
      <c r="QSD22" s="540"/>
      <c r="QSE22" s="540"/>
      <c r="QSF22" s="540"/>
      <c r="QSG22" s="540"/>
      <c r="QSH22" s="540"/>
      <c r="QSI22" s="540"/>
      <c r="QSJ22" s="540"/>
      <c r="QSK22" s="540"/>
      <c r="QSL22" s="540"/>
      <c r="QSM22" s="540"/>
      <c r="QSN22" s="540"/>
      <c r="QSO22" s="540"/>
      <c r="QSP22" s="540"/>
      <c r="QSQ22" s="540"/>
      <c r="QSR22" s="540"/>
      <c r="QSS22" s="540"/>
      <c r="QST22" s="540"/>
      <c r="QSU22" s="540"/>
      <c r="QSV22" s="540"/>
      <c r="QSW22" s="540"/>
      <c r="QSX22" s="540"/>
      <c r="QSY22" s="540"/>
      <c r="QSZ22" s="540"/>
      <c r="QTA22" s="540"/>
      <c r="QTB22" s="540"/>
      <c r="QTC22" s="540"/>
      <c r="QTD22" s="540"/>
      <c r="QTE22" s="540"/>
      <c r="QTF22" s="540"/>
      <c r="QTG22" s="540"/>
      <c r="QTH22" s="540"/>
      <c r="QTI22" s="540"/>
      <c r="QTJ22" s="540"/>
      <c r="QTK22" s="540"/>
      <c r="QTL22" s="540"/>
      <c r="QTM22" s="540"/>
      <c r="QTN22" s="540"/>
      <c r="QTO22" s="540"/>
      <c r="QTP22" s="540"/>
      <c r="QTQ22" s="540"/>
      <c r="QTR22" s="540"/>
      <c r="QTS22" s="540"/>
      <c r="QTT22" s="540"/>
      <c r="QTU22" s="540"/>
      <c r="QTV22" s="540"/>
      <c r="QTW22" s="540"/>
      <c r="QTX22" s="540"/>
      <c r="QTY22" s="540"/>
      <c r="QTZ22" s="540"/>
      <c r="QUA22" s="540"/>
      <c r="QUB22" s="540"/>
      <c r="QUC22" s="540"/>
      <c r="QUD22" s="540"/>
      <c r="QUE22" s="540"/>
      <c r="QUF22" s="540"/>
      <c r="QUG22" s="540"/>
      <c r="QUH22" s="540"/>
      <c r="QUI22" s="540"/>
      <c r="QUJ22" s="540"/>
      <c r="QUK22" s="540"/>
      <c r="QUL22" s="540"/>
      <c r="QUM22" s="540"/>
      <c r="QUN22" s="540"/>
      <c r="QUO22" s="540"/>
      <c r="QUP22" s="540"/>
      <c r="QUQ22" s="540"/>
      <c r="QUR22" s="540"/>
      <c r="QUS22" s="540"/>
      <c r="QUT22" s="540"/>
      <c r="QUU22" s="540"/>
      <c r="QUV22" s="540"/>
      <c r="QUW22" s="540"/>
      <c r="QUX22" s="540"/>
      <c r="QUY22" s="540"/>
      <c r="QUZ22" s="540"/>
      <c r="QVA22" s="540"/>
      <c r="QVB22" s="540"/>
      <c r="QVC22" s="540"/>
      <c r="QVD22" s="540"/>
      <c r="QVE22" s="540"/>
      <c r="QVF22" s="540"/>
      <c r="QVG22" s="540"/>
      <c r="QVH22" s="540"/>
      <c r="QVI22" s="540"/>
      <c r="QVJ22" s="540"/>
      <c r="QVK22" s="540"/>
      <c r="QVL22" s="540"/>
      <c r="QVM22" s="540"/>
      <c r="QVN22" s="540"/>
      <c r="QVO22" s="540"/>
      <c r="QVP22" s="540"/>
      <c r="QVQ22" s="540"/>
      <c r="QVR22" s="540"/>
      <c r="QVS22" s="540"/>
      <c r="QVT22" s="540"/>
      <c r="QVU22" s="540"/>
      <c r="QVV22" s="540"/>
      <c r="QVW22" s="540"/>
      <c r="QVX22" s="540"/>
      <c r="QVY22" s="540"/>
      <c r="QVZ22" s="540"/>
      <c r="QWA22" s="540"/>
      <c r="QWB22" s="540"/>
      <c r="QWC22" s="540"/>
      <c r="QWD22" s="540"/>
      <c r="QWE22" s="540"/>
      <c r="QWF22" s="540"/>
      <c r="QWG22" s="540"/>
      <c r="QWH22" s="540"/>
      <c r="QWI22" s="540"/>
      <c r="QWJ22" s="540"/>
      <c r="QWK22" s="540"/>
      <c r="QWL22" s="540"/>
      <c r="QWM22" s="540"/>
      <c r="QWN22" s="540"/>
      <c r="QWO22" s="540"/>
      <c r="QWP22" s="540"/>
      <c r="QWQ22" s="540"/>
      <c r="QWR22" s="540"/>
      <c r="QWS22" s="540"/>
      <c r="QWT22" s="540"/>
      <c r="QWU22" s="540"/>
      <c r="QWV22" s="540"/>
      <c r="QWW22" s="540"/>
      <c r="QWX22" s="540"/>
      <c r="QWY22" s="540"/>
      <c r="QWZ22" s="540"/>
      <c r="QXA22" s="540"/>
      <c r="QXB22" s="540"/>
      <c r="QXC22" s="540"/>
      <c r="QXD22" s="540"/>
      <c r="QXE22" s="540"/>
      <c r="QXF22" s="540"/>
      <c r="QXG22" s="540"/>
      <c r="QXH22" s="540"/>
      <c r="QXI22" s="540"/>
      <c r="QXJ22" s="540"/>
      <c r="QXK22" s="540"/>
      <c r="QXL22" s="540"/>
      <c r="QXM22" s="540"/>
      <c r="QXN22" s="540"/>
      <c r="QXO22" s="540"/>
      <c r="QXP22" s="540"/>
      <c r="QXQ22" s="540"/>
      <c r="QXR22" s="540"/>
      <c r="QXS22" s="540"/>
      <c r="QXT22" s="540"/>
      <c r="QXU22" s="540"/>
      <c r="QXV22" s="540"/>
      <c r="QXW22" s="540"/>
      <c r="QXX22" s="540"/>
      <c r="QXY22" s="540"/>
      <c r="QXZ22" s="540"/>
      <c r="QYA22" s="540"/>
      <c r="QYB22" s="540"/>
      <c r="QYC22" s="540"/>
      <c r="QYD22" s="540"/>
      <c r="QYE22" s="540"/>
      <c r="QYF22" s="540"/>
      <c r="QYG22" s="540"/>
      <c r="QYH22" s="540"/>
      <c r="QYI22" s="540"/>
      <c r="QYJ22" s="540"/>
      <c r="QYK22" s="540"/>
      <c r="QYL22" s="540"/>
      <c r="QYM22" s="540"/>
      <c r="QYN22" s="540"/>
      <c r="QYO22" s="540"/>
      <c r="QYP22" s="540"/>
      <c r="QYQ22" s="540"/>
      <c r="QYR22" s="540"/>
      <c r="QYS22" s="540"/>
      <c r="QYT22" s="540"/>
      <c r="QYU22" s="540"/>
      <c r="QYV22" s="540"/>
      <c r="QYW22" s="540"/>
      <c r="QYX22" s="540"/>
      <c r="QYY22" s="540"/>
      <c r="QYZ22" s="540"/>
      <c r="QZA22" s="540"/>
      <c r="QZB22" s="540"/>
      <c r="QZC22" s="540"/>
      <c r="QZD22" s="540"/>
      <c r="QZE22" s="540"/>
      <c r="QZF22" s="540"/>
      <c r="QZG22" s="540"/>
      <c r="QZH22" s="540"/>
      <c r="QZI22" s="540"/>
      <c r="QZJ22" s="540"/>
      <c r="QZK22" s="540"/>
      <c r="QZL22" s="540"/>
      <c r="QZM22" s="540"/>
      <c r="QZN22" s="540"/>
      <c r="QZO22" s="540"/>
      <c r="QZP22" s="540"/>
      <c r="QZQ22" s="540"/>
      <c r="QZR22" s="540"/>
      <c r="QZS22" s="540"/>
      <c r="QZT22" s="540"/>
      <c r="QZU22" s="540"/>
      <c r="QZV22" s="540"/>
      <c r="QZW22" s="540"/>
      <c r="QZX22" s="540"/>
      <c r="QZY22" s="540"/>
      <c r="QZZ22" s="540"/>
      <c r="RAA22" s="540"/>
      <c r="RAB22" s="540"/>
      <c r="RAC22" s="540"/>
      <c r="RAD22" s="540"/>
      <c r="RAE22" s="540"/>
      <c r="RAF22" s="540"/>
      <c r="RAG22" s="540"/>
      <c r="RAH22" s="540"/>
      <c r="RAI22" s="540"/>
      <c r="RAJ22" s="540"/>
      <c r="RAK22" s="540"/>
      <c r="RAL22" s="540"/>
      <c r="RAM22" s="540"/>
      <c r="RAN22" s="540"/>
      <c r="RAO22" s="540"/>
      <c r="RAP22" s="540"/>
      <c r="RAQ22" s="540"/>
      <c r="RAR22" s="540"/>
      <c r="RAS22" s="540"/>
      <c r="RAT22" s="540"/>
      <c r="RAU22" s="540"/>
      <c r="RAV22" s="540"/>
      <c r="RAW22" s="540"/>
      <c r="RAX22" s="540"/>
      <c r="RAY22" s="540"/>
      <c r="RAZ22" s="540"/>
      <c r="RBA22" s="540"/>
      <c r="RBB22" s="540"/>
      <c r="RBC22" s="540"/>
      <c r="RBD22" s="540"/>
      <c r="RBE22" s="540"/>
      <c r="RBF22" s="540"/>
      <c r="RBG22" s="540"/>
      <c r="RBH22" s="540"/>
      <c r="RBI22" s="540"/>
      <c r="RBJ22" s="540"/>
      <c r="RBK22" s="540"/>
      <c r="RBL22" s="540"/>
      <c r="RBM22" s="540"/>
      <c r="RBN22" s="540"/>
      <c r="RBO22" s="540"/>
      <c r="RBP22" s="540"/>
      <c r="RBQ22" s="540"/>
      <c r="RBR22" s="540"/>
      <c r="RBS22" s="540"/>
      <c r="RBT22" s="540"/>
      <c r="RBU22" s="540"/>
      <c r="RBV22" s="540"/>
      <c r="RBW22" s="540"/>
      <c r="RBX22" s="540"/>
      <c r="RBY22" s="540"/>
      <c r="RBZ22" s="540"/>
      <c r="RCA22" s="540"/>
      <c r="RCB22" s="540"/>
      <c r="RCC22" s="540"/>
      <c r="RCD22" s="540"/>
      <c r="RCE22" s="540"/>
      <c r="RCF22" s="540"/>
      <c r="RCG22" s="540"/>
      <c r="RCH22" s="540"/>
      <c r="RCI22" s="540"/>
      <c r="RCJ22" s="540"/>
      <c r="RCK22" s="540"/>
      <c r="RCL22" s="540"/>
      <c r="RCM22" s="540"/>
      <c r="RCN22" s="540"/>
      <c r="RCO22" s="540"/>
      <c r="RCP22" s="540"/>
      <c r="RCQ22" s="540"/>
      <c r="RCR22" s="540"/>
      <c r="RCS22" s="540"/>
      <c r="RCT22" s="540"/>
      <c r="RCU22" s="540"/>
      <c r="RCV22" s="540"/>
      <c r="RCW22" s="540"/>
      <c r="RCX22" s="540"/>
      <c r="RCY22" s="540"/>
      <c r="RCZ22" s="540"/>
      <c r="RDA22" s="540"/>
      <c r="RDB22" s="540"/>
      <c r="RDC22" s="540"/>
      <c r="RDD22" s="540"/>
      <c r="RDE22" s="540"/>
      <c r="RDF22" s="540"/>
      <c r="RDG22" s="540"/>
      <c r="RDH22" s="540"/>
      <c r="RDI22" s="540"/>
      <c r="RDJ22" s="540"/>
      <c r="RDK22" s="540"/>
      <c r="RDL22" s="540"/>
      <c r="RDM22" s="540"/>
      <c r="RDN22" s="540"/>
      <c r="RDO22" s="540"/>
      <c r="RDP22" s="540"/>
      <c r="RDQ22" s="540"/>
      <c r="RDR22" s="540"/>
      <c r="RDS22" s="540"/>
      <c r="RDT22" s="540"/>
      <c r="RDU22" s="540"/>
      <c r="RDV22" s="540"/>
      <c r="RDW22" s="540"/>
      <c r="RDX22" s="540"/>
      <c r="RDY22" s="540"/>
      <c r="RDZ22" s="540"/>
      <c r="REA22" s="540"/>
      <c r="REB22" s="540"/>
      <c r="REC22" s="540"/>
      <c r="RED22" s="540"/>
      <c r="REE22" s="540"/>
      <c r="REF22" s="540"/>
      <c r="REG22" s="540"/>
      <c r="REH22" s="540"/>
      <c r="REI22" s="540"/>
      <c r="REJ22" s="540"/>
      <c r="REK22" s="540"/>
      <c r="REL22" s="540"/>
      <c r="REM22" s="540"/>
      <c r="REN22" s="540"/>
      <c r="REO22" s="540"/>
      <c r="REP22" s="540"/>
      <c r="REQ22" s="540"/>
      <c r="RER22" s="540"/>
      <c r="RES22" s="540"/>
      <c r="RET22" s="540"/>
      <c r="REU22" s="540"/>
      <c r="REV22" s="540"/>
      <c r="REW22" s="540"/>
      <c r="REX22" s="540"/>
      <c r="REY22" s="540"/>
      <c r="REZ22" s="540"/>
      <c r="RFA22" s="540"/>
      <c r="RFB22" s="540"/>
      <c r="RFC22" s="540"/>
      <c r="RFD22" s="540"/>
      <c r="RFE22" s="540"/>
      <c r="RFF22" s="540"/>
      <c r="RFG22" s="540"/>
      <c r="RFH22" s="540"/>
      <c r="RFI22" s="540"/>
      <c r="RFJ22" s="540"/>
      <c r="RFK22" s="540"/>
      <c r="RFL22" s="540"/>
      <c r="RFM22" s="540"/>
      <c r="RFN22" s="540"/>
      <c r="RFO22" s="540"/>
      <c r="RFP22" s="540"/>
      <c r="RFQ22" s="540"/>
      <c r="RFR22" s="540"/>
      <c r="RFS22" s="540"/>
      <c r="RFT22" s="540"/>
      <c r="RFU22" s="540"/>
      <c r="RFV22" s="540"/>
      <c r="RFW22" s="540"/>
      <c r="RFX22" s="540"/>
      <c r="RFY22" s="540"/>
      <c r="RFZ22" s="540"/>
      <c r="RGA22" s="540"/>
      <c r="RGB22" s="540"/>
      <c r="RGC22" s="540"/>
      <c r="RGD22" s="540"/>
      <c r="RGE22" s="540"/>
      <c r="RGF22" s="540"/>
      <c r="RGG22" s="540"/>
      <c r="RGH22" s="540"/>
      <c r="RGI22" s="540"/>
      <c r="RGJ22" s="540"/>
      <c r="RGK22" s="540"/>
      <c r="RGL22" s="540"/>
      <c r="RGM22" s="540"/>
      <c r="RGN22" s="540"/>
      <c r="RGO22" s="540"/>
      <c r="RGP22" s="540"/>
      <c r="RGQ22" s="540"/>
      <c r="RGR22" s="540"/>
      <c r="RGS22" s="540"/>
      <c r="RGT22" s="540"/>
      <c r="RGU22" s="540"/>
      <c r="RGV22" s="540"/>
      <c r="RGW22" s="540"/>
      <c r="RGX22" s="540"/>
      <c r="RGY22" s="540"/>
      <c r="RGZ22" s="540"/>
      <c r="RHA22" s="540"/>
      <c r="RHB22" s="540"/>
      <c r="RHC22" s="540"/>
      <c r="RHD22" s="540"/>
      <c r="RHE22" s="540"/>
      <c r="RHF22" s="540"/>
      <c r="RHG22" s="540"/>
      <c r="RHH22" s="540"/>
      <c r="RHI22" s="540"/>
      <c r="RHJ22" s="540"/>
      <c r="RHK22" s="540"/>
      <c r="RHL22" s="540"/>
      <c r="RHM22" s="540"/>
      <c r="RHN22" s="540"/>
      <c r="RHO22" s="540"/>
      <c r="RHP22" s="540"/>
      <c r="RHQ22" s="540"/>
      <c r="RHR22" s="540"/>
      <c r="RHS22" s="540"/>
      <c r="RHT22" s="540"/>
      <c r="RHU22" s="540"/>
      <c r="RHV22" s="540"/>
      <c r="RHW22" s="540"/>
      <c r="RHX22" s="540"/>
      <c r="RHY22" s="540"/>
      <c r="RHZ22" s="540"/>
      <c r="RIA22" s="540"/>
      <c r="RIB22" s="540"/>
      <c r="RIC22" s="540"/>
      <c r="RID22" s="540"/>
      <c r="RIE22" s="540"/>
      <c r="RIF22" s="540"/>
      <c r="RIG22" s="540"/>
      <c r="RIH22" s="540"/>
      <c r="RII22" s="540"/>
      <c r="RIJ22" s="540"/>
      <c r="RIK22" s="540"/>
      <c r="RIL22" s="540"/>
      <c r="RIM22" s="540"/>
      <c r="RIN22" s="540"/>
      <c r="RIO22" s="540"/>
      <c r="RIP22" s="540"/>
      <c r="RIQ22" s="540"/>
      <c r="RIR22" s="540"/>
      <c r="RIS22" s="540"/>
      <c r="RIT22" s="540"/>
      <c r="RIU22" s="540"/>
      <c r="RIV22" s="540"/>
      <c r="RIW22" s="540"/>
      <c r="RIX22" s="540"/>
      <c r="RIY22" s="540"/>
      <c r="RIZ22" s="540"/>
      <c r="RJA22" s="540"/>
      <c r="RJB22" s="540"/>
      <c r="RJC22" s="540"/>
      <c r="RJD22" s="540"/>
      <c r="RJE22" s="540"/>
      <c r="RJF22" s="540"/>
      <c r="RJG22" s="540"/>
      <c r="RJH22" s="540"/>
      <c r="RJI22" s="540"/>
      <c r="RJJ22" s="540"/>
      <c r="RJK22" s="540"/>
      <c r="RJL22" s="540"/>
      <c r="RJM22" s="540"/>
      <c r="RJN22" s="540"/>
      <c r="RJO22" s="540"/>
      <c r="RJP22" s="540"/>
      <c r="RJQ22" s="540"/>
      <c r="RJR22" s="540"/>
      <c r="RJS22" s="540"/>
      <c r="RJT22" s="540"/>
      <c r="RJU22" s="540"/>
      <c r="RJV22" s="540"/>
      <c r="RJW22" s="540"/>
      <c r="RJX22" s="540"/>
      <c r="RJY22" s="540"/>
      <c r="RJZ22" s="540"/>
      <c r="RKA22" s="540"/>
      <c r="RKB22" s="540"/>
      <c r="RKC22" s="540"/>
      <c r="RKD22" s="540"/>
      <c r="RKE22" s="540"/>
      <c r="RKF22" s="540"/>
      <c r="RKG22" s="540"/>
      <c r="RKH22" s="540"/>
      <c r="RKI22" s="540"/>
      <c r="RKJ22" s="540"/>
      <c r="RKK22" s="540"/>
      <c r="RKL22" s="540"/>
      <c r="RKM22" s="540"/>
      <c r="RKN22" s="540"/>
      <c r="RKO22" s="540"/>
      <c r="RKP22" s="540"/>
      <c r="RKQ22" s="540"/>
      <c r="RKR22" s="540"/>
      <c r="RKS22" s="540"/>
      <c r="RKT22" s="540"/>
      <c r="RKU22" s="540"/>
      <c r="RKV22" s="540"/>
      <c r="RKW22" s="540"/>
      <c r="RKX22" s="540"/>
      <c r="RKY22" s="540"/>
      <c r="RKZ22" s="540"/>
      <c r="RLA22" s="540"/>
      <c r="RLB22" s="540"/>
      <c r="RLC22" s="540"/>
      <c r="RLD22" s="540"/>
      <c r="RLE22" s="540"/>
      <c r="RLF22" s="540"/>
      <c r="RLG22" s="540"/>
      <c r="RLH22" s="540"/>
      <c r="RLI22" s="540"/>
      <c r="RLJ22" s="540"/>
      <c r="RLK22" s="540"/>
      <c r="RLL22" s="540"/>
      <c r="RLM22" s="540"/>
      <c r="RLN22" s="540"/>
      <c r="RLO22" s="540"/>
      <c r="RLP22" s="540"/>
      <c r="RLQ22" s="540"/>
      <c r="RLR22" s="540"/>
      <c r="RLS22" s="540"/>
      <c r="RLT22" s="540"/>
      <c r="RLU22" s="540"/>
      <c r="RLV22" s="540"/>
      <c r="RLW22" s="540"/>
      <c r="RLX22" s="540"/>
      <c r="RLY22" s="540"/>
      <c r="RLZ22" s="540"/>
      <c r="RMA22" s="540"/>
      <c r="RMB22" s="540"/>
      <c r="RMC22" s="540"/>
      <c r="RMD22" s="540"/>
      <c r="RME22" s="540"/>
      <c r="RMF22" s="540"/>
      <c r="RMG22" s="540"/>
      <c r="RMH22" s="540"/>
      <c r="RMI22" s="540"/>
      <c r="RMJ22" s="540"/>
      <c r="RMK22" s="540"/>
      <c r="RML22" s="540"/>
      <c r="RMM22" s="540"/>
      <c r="RMN22" s="540"/>
      <c r="RMO22" s="540"/>
      <c r="RMP22" s="540"/>
      <c r="RMQ22" s="540"/>
      <c r="RMR22" s="540"/>
      <c r="RMS22" s="540"/>
      <c r="RMT22" s="540"/>
      <c r="RMU22" s="540"/>
      <c r="RMV22" s="540"/>
      <c r="RMW22" s="540"/>
      <c r="RMX22" s="540"/>
      <c r="RMY22" s="540"/>
      <c r="RMZ22" s="540"/>
      <c r="RNA22" s="540"/>
      <c r="RNB22" s="540"/>
      <c r="RNC22" s="540"/>
      <c r="RND22" s="540"/>
      <c r="RNE22" s="540"/>
      <c r="RNF22" s="540"/>
      <c r="RNG22" s="540"/>
      <c r="RNH22" s="540"/>
      <c r="RNI22" s="540"/>
      <c r="RNJ22" s="540"/>
      <c r="RNK22" s="540"/>
      <c r="RNL22" s="540"/>
      <c r="RNM22" s="540"/>
      <c r="RNN22" s="540"/>
      <c r="RNO22" s="540"/>
      <c r="RNP22" s="540"/>
      <c r="RNQ22" s="540"/>
      <c r="RNR22" s="540"/>
      <c r="RNS22" s="540"/>
      <c r="RNT22" s="540"/>
      <c r="RNU22" s="540"/>
      <c r="RNV22" s="540"/>
      <c r="RNW22" s="540"/>
      <c r="RNX22" s="540"/>
      <c r="RNY22" s="540"/>
      <c r="RNZ22" s="540"/>
      <c r="ROA22" s="540"/>
      <c r="ROB22" s="540"/>
      <c r="ROC22" s="540"/>
      <c r="ROD22" s="540"/>
      <c r="ROE22" s="540"/>
      <c r="ROF22" s="540"/>
      <c r="ROG22" s="540"/>
      <c r="ROH22" s="540"/>
      <c r="ROI22" s="540"/>
      <c r="ROJ22" s="540"/>
      <c r="ROK22" s="540"/>
      <c r="ROL22" s="540"/>
      <c r="ROM22" s="540"/>
      <c r="RON22" s="540"/>
      <c r="ROO22" s="540"/>
      <c r="ROP22" s="540"/>
      <c r="ROQ22" s="540"/>
      <c r="ROR22" s="540"/>
      <c r="ROS22" s="540"/>
      <c r="ROT22" s="540"/>
      <c r="ROU22" s="540"/>
      <c r="ROV22" s="540"/>
      <c r="ROW22" s="540"/>
      <c r="ROX22" s="540"/>
      <c r="ROY22" s="540"/>
      <c r="ROZ22" s="540"/>
      <c r="RPA22" s="540"/>
      <c r="RPB22" s="540"/>
      <c r="RPC22" s="540"/>
      <c r="RPD22" s="540"/>
      <c r="RPE22" s="540"/>
      <c r="RPF22" s="540"/>
      <c r="RPG22" s="540"/>
      <c r="RPH22" s="540"/>
      <c r="RPI22" s="540"/>
      <c r="RPJ22" s="540"/>
      <c r="RPK22" s="540"/>
      <c r="RPL22" s="540"/>
      <c r="RPM22" s="540"/>
      <c r="RPN22" s="540"/>
      <c r="RPO22" s="540"/>
      <c r="RPP22" s="540"/>
      <c r="RPQ22" s="540"/>
      <c r="RPR22" s="540"/>
      <c r="RPS22" s="540"/>
      <c r="RPT22" s="540"/>
      <c r="RPU22" s="540"/>
      <c r="RPV22" s="540"/>
      <c r="RPW22" s="540"/>
      <c r="RPX22" s="540"/>
      <c r="RPY22" s="540"/>
      <c r="RPZ22" s="540"/>
      <c r="RQA22" s="540"/>
      <c r="RQB22" s="540"/>
      <c r="RQC22" s="540"/>
      <c r="RQD22" s="540"/>
      <c r="RQE22" s="540"/>
      <c r="RQF22" s="540"/>
      <c r="RQG22" s="540"/>
      <c r="RQH22" s="540"/>
      <c r="RQI22" s="540"/>
      <c r="RQJ22" s="540"/>
      <c r="RQK22" s="540"/>
      <c r="RQL22" s="540"/>
      <c r="RQM22" s="540"/>
      <c r="RQN22" s="540"/>
      <c r="RQO22" s="540"/>
      <c r="RQP22" s="540"/>
      <c r="RQQ22" s="540"/>
      <c r="RQR22" s="540"/>
      <c r="RQS22" s="540"/>
      <c r="RQT22" s="540"/>
      <c r="RQU22" s="540"/>
      <c r="RQV22" s="540"/>
      <c r="RQW22" s="540"/>
      <c r="RQX22" s="540"/>
      <c r="RQY22" s="540"/>
      <c r="RQZ22" s="540"/>
      <c r="RRA22" s="540"/>
      <c r="RRB22" s="540"/>
      <c r="RRC22" s="540"/>
      <c r="RRD22" s="540"/>
      <c r="RRE22" s="540"/>
      <c r="RRF22" s="540"/>
      <c r="RRG22" s="540"/>
      <c r="RRH22" s="540"/>
      <c r="RRI22" s="540"/>
      <c r="RRJ22" s="540"/>
      <c r="RRK22" s="540"/>
      <c r="RRL22" s="540"/>
      <c r="RRM22" s="540"/>
      <c r="RRN22" s="540"/>
      <c r="RRO22" s="540"/>
      <c r="RRP22" s="540"/>
      <c r="RRQ22" s="540"/>
      <c r="RRR22" s="540"/>
      <c r="RRS22" s="540"/>
      <c r="RRT22" s="540"/>
      <c r="RRU22" s="540"/>
      <c r="RRV22" s="540"/>
      <c r="RRW22" s="540"/>
      <c r="RRX22" s="540"/>
      <c r="RRY22" s="540"/>
      <c r="RRZ22" s="540"/>
      <c r="RSA22" s="540"/>
      <c r="RSB22" s="540"/>
      <c r="RSC22" s="540"/>
      <c r="RSD22" s="540"/>
      <c r="RSE22" s="540"/>
      <c r="RSF22" s="540"/>
      <c r="RSG22" s="540"/>
      <c r="RSH22" s="540"/>
      <c r="RSI22" s="540"/>
      <c r="RSJ22" s="540"/>
      <c r="RSK22" s="540"/>
      <c r="RSL22" s="540"/>
      <c r="RSM22" s="540"/>
      <c r="RSN22" s="540"/>
      <c r="RSO22" s="540"/>
      <c r="RSP22" s="540"/>
      <c r="RSQ22" s="540"/>
      <c r="RSR22" s="540"/>
      <c r="RSS22" s="540"/>
      <c r="RST22" s="540"/>
      <c r="RSU22" s="540"/>
      <c r="RSV22" s="540"/>
      <c r="RSW22" s="540"/>
      <c r="RSX22" s="540"/>
      <c r="RSY22" s="540"/>
      <c r="RSZ22" s="540"/>
      <c r="RTA22" s="540"/>
      <c r="RTB22" s="540"/>
      <c r="RTC22" s="540"/>
      <c r="RTD22" s="540"/>
      <c r="RTE22" s="540"/>
      <c r="RTF22" s="540"/>
      <c r="RTG22" s="540"/>
      <c r="RTH22" s="540"/>
      <c r="RTI22" s="540"/>
      <c r="RTJ22" s="540"/>
      <c r="RTK22" s="540"/>
      <c r="RTL22" s="540"/>
      <c r="RTM22" s="540"/>
      <c r="RTN22" s="540"/>
      <c r="RTO22" s="540"/>
      <c r="RTP22" s="540"/>
      <c r="RTQ22" s="540"/>
      <c r="RTR22" s="540"/>
      <c r="RTS22" s="540"/>
      <c r="RTT22" s="540"/>
      <c r="RTU22" s="540"/>
      <c r="RTV22" s="540"/>
      <c r="RTW22" s="540"/>
      <c r="RTX22" s="540"/>
      <c r="RTY22" s="540"/>
      <c r="RTZ22" s="540"/>
      <c r="RUA22" s="540"/>
      <c r="RUB22" s="540"/>
      <c r="RUC22" s="540"/>
      <c r="RUD22" s="540"/>
      <c r="RUE22" s="540"/>
      <c r="RUF22" s="540"/>
      <c r="RUG22" s="540"/>
      <c r="RUH22" s="540"/>
      <c r="RUI22" s="540"/>
      <c r="RUJ22" s="540"/>
      <c r="RUK22" s="540"/>
      <c r="RUL22" s="540"/>
      <c r="RUM22" s="540"/>
      <c r="RUN22" s="540"/>
      <c r="RUO22" s="540"/>
      <c r="RUP22" s="540"/>
      <c r="RUQ22" s="540"/>
      <c r="RUR22" s="540"/>
      <c r="RUS22" s="540"/>
      <c r="RUT22" s="540"/>
      <c r="RUU22" s="540"/>
      <c r="RUV22" s="540"/>
      <c r="RUW22" s="540"/>
      <c r="RUX22" s="540"/>
      <c r="RUY22" s="540"/>
      <c r="RUZ22" s="540"/>
      <c r="RVA22" s="540"/>
      <c r="RVB22" s="540"/>
      <c r="RVC22" s="540"/>
      <c r="RVD22" s="540"/>
      <c r="RVE22" s="540"/>
      <c r="RVF22" s="540"/>
      <c r="RVG22" s="540"/>
      <c r="RVH22" s="540"/>
      <c r="RVI22" s="540"/>
      <c r="RVJ22" s="540"/>
      <c r="RVK22" s="540"/>
      <c r="RVL22" s="540"/>
      <c r="RVM22" s="540"/>
      <c r="RVN22" s="540"/>
      <c r="RVO22" s="540"/>
      <c r="RVP22" s="540"/>
      <c r="RVQ22" s="540"/>
      <c r="RVR22" s="540"/>
      <c r="RVS22" s="540"/>
      <c r="RVT22" s="540"/>
      <c r="RVU22" s="540"/>
      <c r="RVV22" s="540"/>
      <c r="RVW22" s="540"/>
      <c r="RVX22" s="540"/>
      <c r="RVY22" s="540"/>
      <c r="RVZ22" s="540"/>
      <c r="RWA22" s="540"/>
      <c r="RWB22" s="540"/>
      <c r="RWC22" s="540"/>
      <c r="RWD22" s="540"/>
      <c r="RWE22" s="540"/>
      <c r="RWF22" s="540"/>
      <c r="RWG22" s="540"/>
      <c r="RWH22" s="540"/>
      <c r="RWI22" s="540"/>
      <c r="RWJ22" s="540"/>
      <c r="RWK22" s="540"/>
      <c r="RWL22" s="540"/>
      <c r="RWM22" s="540"/>
      <c r="RWN22" s="540"/>
      <c r="RWO22" s="540"/>
      <c r="RWP22" s="540"/>
      <c r="RWQ22" s="540"/>
      <c r="RWR22" s="540"/>
      <c r="RWS22" s="540"/>
      <c r="RWT22" s="540"/>
      <c r="RWU22" s="540"/>
      <c r="RWV22" s="540"/>
      <c r="RWW22" s="540"/>
      <c r="RWX22" s="540"/>
      <c r="RWY22" s="540"/>
      <c r="RWZ22" s="540"/>
      <c r="RXA22" s="540"/>
      <c r="RXB22" s="540"/>
      <c r="RXC22" s="540"/>
      <c r="RXD22" s="540"/>
      <c r="RXE22" s="540"/>
      <c r="RXF22" s="540"/>
      <c r="RXG22" s="540"/>
      <c r="RXH22" s="540"/>
      <c r="RXI22" s="540"/>
      <c r="RXJ22" s="540"/>
      <c r="RXK22" s="540"/>
      <c r="RXL22" s="540"/>
      <c r="RXM22" s="540"/>
      <c r="RXN22" s="540"/>
      <c r="RXO22" s="540"/>
      <c r="RXP22" s="540"/>
      <c r="RXQ22" s="540"/>
      <c r="RXR22" s="540"/>
      <c r="RXS22" s="540"/>
      <c r="RXT22" s="540"/>
      <c r="RXU22" s="540"/>
      <c r="RXV22" s="540"/>
      <c r="RXW22" s="540"/>
      <c r="RXX22" s="540"/>
      <c r="RXY22" s="540"/>
      <c r="RXZ22" s="540"/>
      <c r="RYA22" s="540"/>
      <c r="RYB22" s="540"/>
      <c r="RYC22" s="540"/>
      <c r="RYD22" s="540"/>
      <c r="RYE22" s="540"/>
      <c r="RYF22" s="540"/>
      <c r="RYG22" s="540"/>
      <c r="RYH22" s="540"/>
      <c r="RYI22" s="540"/>
      <c r="RYJ22" s="540"/>
      <c r="RYK22" s="540"/>
      <c r="RYL22" s="540"/>
      <c r="RYM22" s="540"/>
      <c r="RYN22" s="540"/>
      <c r="RYO22" s="540"/>
      <c r="RYP22" s="540"/>
      <c r="RYQ22" s="540"/>
      <c r="RYR22" s="540"/>
      <c r="RYS22" s="540"/>
      <c r="RYT22" s="540"/>
      <c r="RYU22" s="540"/>
      <c r="RYV22" s="540"/>
      <c r="RYW22" s="540"/>
      <c r="RYX22" s="540"/>
      <c r="RYY22" s="540"/>
      <c r="RYZ22" s="540"/>
      <c r="RZA22" s="540"/>
      <c r="RZB22" s="540"/>
      <c r="RZC22" s="540"/>
      <c r="RZD22" s="540"/>
      <c r="RZE22" s="540"/>
      <c r="RZF22" s="540"/>
      <c r="RZG22" s="540"/>
      <c r="RZH22" s="540"/>
      <c r="RZI22" s="540"/>
      <c r="RZJ22" s="540"/>
      <c r="RZK22" s="540"/>
      <c r="RZL22" s="540"/>
      <c r="RZM22" s="540"/>
      <c r="RZN22" s="540"/>
      <c r="RZO22" s="540"/>
      <c r="RZP22" s="540"/>
      <c r="RZQ22" s="540"/>
      <c r="RZR22" s="540"/>
      <c r="RZS22" s="540"/>
      <c r="RZT22" s="540"/>
      <c r="RZU22" s="540"/>
      <c r="RZV22" s="540"/>
      <c r="RZW22" s="540"/>
      <c r="RZX22" s="540"/>
      <c r="RZY22" s="540"/>
      <c r="RZZ22" s="540"/>
      <c r="SAA22" s="540"/>
      <c r="SAB22" s="540"/>
      <c r="SAC22" s="540"/>
      <c r="SAD22" s="540"/>
      <c r="SAE22" s="540"/>
      <c r="SAF22" s="540"/>
      <c r="SAG22" s="540"/>
      <c r="SAH22" s="540"/>
      <c r="SAI22" s="540"/>
      <c r="SAJ22" s="540"/>
      <c r="SAK22" s="540"/>
      <c r="SAL22" s="540"/>
      <c r="SAM22" s="540"/>
      <c r="SAN22" s="540"/>
      <c r="SAO22" s="540"/>
      <c r="SAP22" s="540"/>
      <c r="SAQ22" s="540"/>
      <c r="SAR22" s="540"/>
      <c r="SAS22" s="540"/>
      <c r="SAT22" s="540"/>
      <c r="SAU22" s="540"/>
      <c r="SAV22" s="540"/>
      <c r="SAW22" s="540"/>
      <c r="SAX22" s="540"/>
      <c r="SAY22" s="540"/>
      <c r="SAZ22" s="540"/>
      <c r="SBA22" s="540"/>
      <c r="SBB22" s="540"/>
      <c r="SBC22" s="540"/>
      <c r="SBD22" s="540"/>
      <c r="SBE22" s="540"/>
      <c r="SBF22" s="540"/>
      <c r="SBG22" s="540"/>
      <c r="SBH22" s="540"/>
      <c r="SBI22" s="540"/>
      <c r="SBJ22" s="540"/>
      <c r="SBK22" s="540"/>
      <c r="SBL22" s="540"/>
      <c r="SBM22" s="540"/>
      <c r="SBN22" s="540"/>
      <c r="SBO22" s="540"/>
      <c r="SBP22" s="540"/>
      <c r="SBQ22" s="540"/>
      <c r="SBR22" s="540"/>
      <c r="SBS22" s="540"/>
      <c r="SBT22" s="540"/>
      <c r="SBU22" s="540"/>
      <c r="SBV22" s="540"/>
      <c r="SBW22" s="540"/>
      <c r="SBX22" s="540"/>
      <c r="SBY22" s="540"/>
      <c r="SBZ22" s="540"/>
      <c r="SCA22" s="540"/>
      <c r="SCB22" s="540"/>
      <c r="SCC22" s="540"/>
      <c r="SCD22" s="540"/>
      <c r="SCE22" s="540"/>
      <c r="SCF22" s="540"/>
      <c r="SCG22" s="540"/>
      <c r="SCH22" s="540"/>
      <c r="SCI22" s="540"/>
      <c r="SCJ22" s="540"/>
      <c r="SCK22" s="540"/>
      <c r="SCL22" s="540"/>
      <c r="SCM22" s="540"/>
      <c r="SCN22" s="540"/>
      <c r="SCO22" s="540"/>
      <c r="SCP22" s="540"/>
      <c r="SCQ22" s="540"/>
      <c r="SCR22" s="540"/>
      <c r="SCS22" s="540"/>
      <c r="SCT22" s="540"/>
      <c r="SCU22" s="540"/>
      <c r="SCV22" s="540"/>
      <c r="SCW22" s="540"/>
      <c r="SCX22" s="540"/>
      <c r="SCY22" s="540"/>
      <c r="SCZ22" s="540"/>
      <c r="SDA22" s="540"/>
      <c r="SDB22" s="540"/>
      <c r="SDC22" s="540"/>
      <c r="SDD22" s="540"/>
      <c r="SDE22" s="540"/>
      <c r="SDF22" s="540"/>
      <c r="SDG22" s="540"/>
      <c r="SDH22" s="540"/>
      <c r="SDI22" s="540"/>
      <c r="SDJ22" s="540"/>
      <c r="SDK22" s="540"/>
      <c r="SDL22" s="540"/>
      <c r="SDM22" s="540"/>
      <c r="SDN22" s="540"/>
      <c r="SDO22" s="540"/>
      <c r="SDP22" s="540"/>
      <c r="SDQ22" s="540"/>
      <c r="SDR22" s="540"/>
      <c r="SDS22" s="540"/>
      <c r="SDT22" s="540"/>
      <c r="SDU22" s="540"/>
      <c r="SDV22" s="540"/>
      <c r="SDW22" s="540"/>
      <c r="SDX22" s="540"/>
      <c r="SDY22" s="540"/>
      <c r="SDZ22" s="540"/>
      <c r="SEA22" s="540"/>
      <c r="SEB22" s="540"/>
      <c r="SEC22" s="540"/>
      <c r="SED22" s="540"/>
      <c r="SEE22" s="540"/>
      <c r="SEF22" s="540"/>
      <c r="SEG22" s="540"/>
      <c r="SEH22" s="540"/>
      <c r="SEI22" s="540"/>
      <c r="SEJ22" s="540"/>
      <c r="SEK22" s="540"/>
      <c r="SEL22" s="540"/>
      <c r="SEM22" s="540"/>
      <c r="SEN22" s="540"/>
      <c r="SEO22" s="540"/>
      <c r="SEP22" s="540"/>
      <c r="SEQ22" s="540"/>
      <c r="SER22" s="540"/>
      <c r="SES22" s="540"/>
      <c r="SET22" s="540"/>
      <c r="SEU22" s="540"/>
      <c r="SEV22" s="540"/>
      <c r="SEW22" s="540"/>
      <c r="SEX22" s="540"/>
      <c r="SEY22" s="540"/>
      <c r="SEZ22" s="540"/>
      <c r="SFA22" s="540"/>
      <c r="SFB22" s="540"/>
      <c r="SFC22" s="540"/>
      <c r="SFD22" s="540"/>
      <c r="SFE22" s="540"/>
      <c r="SFF22" s="540"/>
      <c r="SFG22" s="540"/>
      <c r="SFH22" s="540"/>
      <c r="SFI22" s="540"/>
      <c r="SFJ22" s="540"/>
      <c r="SFK22" s="540"/>
      <c r="SFL22" s="540"/>
      <c r="SFM22" s="540"/>
      <c r="SFN22" s="540"/>
      <c r="SFO22" s="540"/>
      <c r="SFP22" s="540"/>
      <c r="SFQ22" s="540"/>
      <c r="SFR22" s="540"/>
      <c r="SFS22" s="540"/>
      <c r="SFT22" s="540"/>
      <c r="SFU22" s="540"/>
      <c r="SFV22" s="540"/>
      <c r="SFW22" s="540"/>
      <c r="SFX22" s="540"/>
      <c r="SFY22" s="540"/>
      <c r="SFZ22" s="540"/>
      <c r="SGA22" s="540"/>
      <c r="SGB22" s="540"/>
      <c r="SGC22" s="540"/>
      <c r="SGD22" s="540"/>
      <c r="SGE22" s="540"/>
      <c r="SGF22" s="540"/>
      <c r="SGG22" s="540"/>
      <c r="SGH22" s="540"/>
      <c r="SGI22" s="540"/>
      <c r="SGJ22" s="540"/>
      <c r="SGK22" s="540"/>
      <c r="SGL22" s="540"/>
      <c r="SGM22" s="540"/>
      <c r="SGN22" s="540"/>
      <c r="SGO22" s="540"/>
      <c r="SGP22" s="540"/>
      <c r="SGQ22" s="540"/>
      <c r="SGR22" s="540"/>
      <c r="SGS22" s="540"/>
      <c r="SGT22" s="540"/>
      <c r="SGU22" s="540"/>
      <c r="SGV22" s="540"/>
      <c r="SGW22" s="540"/>
      <c r="SGX22" s="540"/>
      <c r="SGY22" s="540"/>
      <c r="SGZ22" s="540"/>
      <c r="SHA22" s="540"/>
      <c r="SHB22" s="540"/>
      <c r="SHC22" s="540"/>
      <c r="SHD22" s="540"/>
      <c r="SHE22" s="540"/>
      <c r="SHF22" s="540"/>
      <c r="SHG22" s="540"/>
      <c r="SHH22" s="540"/>
      <c r="SHI22" s="540"/>
      <c r="SHJ22" s="540"/>
      <c r="SHK22" s="540"/>
      <c r="SHL22" s="540"/>
      <c r="SHM22" s="540"/>
      <c r="SHN22" s="540"/>
      <c r="SHO22" s="540"/>
      <c r="SHP22" s="540"/>
      <c r="SHQ22" s="540"/>
      <c r="SHR22" s="540"/>
      <c r="SHS22" s="540"/>
      <c r="SHT22" s="540"/>
      <c r="SHU22" s="540"/>
      <c r="SHV22" s="540"/>
      <c r="SHW22" s="540"/>
      <c r="SHX22" s="540"/>
      <c r="SHY22" s="540"/>
      <c r="SHZ22" s="540"/>
      <c r="SIA22" s="540"/>
      <c r="SIB22" s="540"/>
      <c r="SIC22" s="540"/>
      <c r="SID22" s="540"/>
      <c r="SIE22" s="540"/>
      <c r="SIF22" s="540"/>
      <c r="SIG22" s="540"/>
      <c r="SIH22" s="540"/>
      <c r="SII22" s="540"/>
      <c r="SIJ22" s="540"/>
      <c r="SIK22" s="540"/>
      <c r="SIL22" s="540"/>
      <c r="SIM22" s="540"/>
      <c r="SIN22" s="540"/>
      <c r="SIO22" s="540"/>
      <c r="SIP22" s="540"/>
      <c r="SIQ22" s="540"/>
      <c r="SIR22" s="540"/>
      <c r="SIS22" s="540"/>
      <c r="SIT22" s="540"/>
      <c r="SIU22" s="540"/>
      <c r="SIV22" s="540"/>
      <c r="SIW22" s="540"/>
      <c r="SIX22" s="540"/>
      <c r="SIY22" s="540"/>
      <c r="SIZ22" s="540"/>
      <c r="SJA22" s="540"/>
      <c r="SJB22" s="540"/>
      <c r="SJC22" s="540"/>
      <c r="SJD22" s="540"/>
      <c r="SJE22" s="540"/>
      <c r="SJF22" s="540"/>
      <c r="SJG22" s="540"/>
      <c r="SJH22" s="540"/>
      <c r="SJI22" s="540"/>
      <c r="SJJ22" s="540"/>
      <c r="SJK22" s="540"/>
      <c r="SJL22" s="540"/>
      <c r="SJM22" s="540"/>
      <c r="SJN22" s="540"/>
      <c r="SJO22" s="540"/>
      <c r="SJP22" s="540"/>
      <c r="SJQ22" s="540"/>
      <c r="SJR22" s="540"/>
      <c r="SJS22" s="540"/>
      <c r="SJT22" s="540"/>
      <c r="SJU22" s="540"/>
      <c r="SJV22" s="540"/>
      <c r="SJW22" s="540"/>
      <c r="SJX22" s="540"/>
      <c r="SJY22" s="540"/>
      <c r="SJZ22" s="540"/>
      <c r="SKA22" s="540"/>
      <c r="SKB22" s="540"/>
      <c r="SKC22" s="540"/>
      <c r="SKD22" s="540"/>
      <c r="SKE22" s="540"/>
      <c r="SKF22" s="540"/>
      <c r="SKG22" s="540"/>
      <c r="SKH22" s="540"/>
      <c r="SKI22" s="540"/>
      <c r="SKJ22" s="540"/>
      <c r="SKK22" s="540"/>
      <c r="SKL22" s="540"/>
      <c r="SKM22" s="540"/>
      <c r="SKN22" s="540"/>
      <c r="SKO22" s="540"/>
      <c r="SKP22" s="540"/>
      <c r="SKQ22" s="540"/>
      <c r="SKR22" s="540"/>
      <c r="SKS22" s="540"/>
      <c r="SKT22" s="540"/>
      <c r="SKU22" s="540"/>
      <c r="SKV22" s="540"/>
      <c r="SKW22" s="540"/>
      <c r="SKX22" s="540"/>
      <c r="SKY22" s="540"/>
      <c r="SKZ22" s="540"/>
      <c r="SLA22" s="540"/>
      <c r="SLB22" s="540"/>
      <c r="SLC22" s="540"/>
      <c r="SLD22" s="540"/>
      <c r="SLE22" s="540"/>
      <c r="SLF22" s="540"/>
      <c r="SLG22" s="540"/>
      <c r="SLH22" s="540"/>
      <c r="SLI22" s="540"/>
      <c r="SLJ22" s="540"/>
      <c r="SLK22" s="540"/>
      <c r="SLL22" s="540"/>
      <c r="SLM22" s="540"/>
      <c r="SLN22" s="540"/>
      <c r="SLO22" s="540"/>
      <c r="SLP22" s="540"/>
      <c r="SLQ22" s="540"/>
      <c r="SLR22" s="540"/>
      <c r="SLS22" s="540"/>
      <c r="SLT22" s="540"/>
      <c r="SLU22" s="540"/>
      <c r="SLV22" s="540"/>
      <c r="SLW22" s="540"/>
      <c r="SLX22" s="540"/>
      <c r="SLY22" s="540"/>
      <c r="SLZ22" s="540"/>
      <c r="SMA22" s="540"/>
      <c r="SMB22" s="540"/>
      <c r="SMC22" s="540"/>
      <c r="SMD22" s="540"/>
      <c r="SME22" s="540"/>
      <c r="SMF22" s="540"/>
      <c r="SMG22" s="540"/>
      <c r="SMH22" s="540"/>
      <c r="SMI22" s="540"/>
      <c r="SMJ22" s="540"/>
      <c r="SMK22" s="540"/>
      <c r="SML22" s="540"/>
      <c r="SMM22" s="540"/>
      <c r="SMN22" s="540"/>
      <c r="SMO22" s="540"/>
      <c r="SMP22" s="540"/>
      <c r="SMQ22" s="540"/>
      <c r="SMR22" s="540"/>
      <c r="SMS22" s="540"/>
      <c r="SMT22" s="540"/>
      <c r="SMU22" s="540"/>
      <c r="SMV22" s="540"/>
      <c r="SMW22" s="540"/>
      <c r="SMX22" s="540"/>
      <c r="SMY22" s="540"/>
      <c r="SMZ22" s="540"/>
      <c r="SNA22" s="540"/>
      <c r="SNB22" s="540"/>
      <c r="SNC22" s="540"/>
      <c r="SND22" s="540"/>
      <c r="SNE22" s="540"/>
      <c r="SNF22" s="540"/>
      <c r="SNG22" s="540"/>
      <c r="SNH22" s="540"/>
      <c r="SNI22" s="540"/>
      <c r="SNJ22" s="540"/>
      <c r="SNK22" s="540"/>
      <c r="SNL22" s="540"/>
      <c r="SNM22" s="540"/>
      <c r="SNN22" s="540"/>
      <c r="SNO22" s="540"/>
      <c r="SNP22" s="540"/>
      <c r="SNQ22" s="540"/>
      <c r="SNR22" s="540"/>
      <c r="SNS22" s="540"/>
      <c r="SNT22" s="540"/>
      <c r="SNU22" s="540"/>
      <c r="SNV22" s="540"/>
      <c r="SNW22" s="540"/>
      <c r="SNX22" s="540"/>
      <c r="SNY22" s="540"/>
      <c r="SNZ22" s="540"/>
      <c r="SOA22" s="540"/>
      <c r="SOB22" s="540"/>
      <c r="SOC22" s="540"/>
      <c r="SOD22" s="540"/>
      <c r="SOE22" s="540"/>
      <c r="SOF22" s="540"/>
      <c r="SOG22" s="540"/>
      <c r="SOH22" s="540"/>
      <c r="SOI22" s="540"/>
      <c r="SOJ22" s="540"/>
      <c r="SOK22" s="540"/>
      <c r="SOL22" s="540"/>
      <c r="SOM22" s="540"/>
      <c r="SON22" s="540"/>
      <c r="SOO22" s="540"/>
      <c r="SOP22" s="540"/>
      <c r="SOQ22" s="540"/>
      <c r="SOR22" s="540"/>
      <c r="SOS22" s="540"/>
      <c r="SOT22" s="540"/>
      <c r="SOU22" s="540"/>
      <c r="SOV22" s="540"/>
      <c r="SOW22" s="540"/>
      <c r="SOX22" s="540"/>
      <c r="SOY22" s="540"/>
      <c r="SOZ22" s="540"/>
      <c r="SPA22" s="540"/>
      <c r="SPB22" s="540"/>
      <c r="SPC22" s="540"/>
      <c r="SPD22" s="540"/>
      <c r="SPE22" s="540"/>
      <c r="SPF22" s="540"/>
      <c r="SPG22" s="540"/>
      <c r="SPH22" s="540"/>
      <c r="SPI22" s="540"/>
      <c r="SPJ22" s="540"/>
      <c r="SPK22" s="540"/>
      <c r="SPL22" s="540"/>
      <c r="SPM22" s="540"/>
      <c r="SPN22" s="540"/>
      <c r="SPO22" s="540"/>
      <c r="SPP22" s="540"/>
      <c r="SPQ22" s="540"/>
      <c r="SPR22" s="540"/>
      <c r="SPS22" s="540"/>
      <c r="SPT22" s="540"/>
      <c r="SPU22" s="540"/>
      <c r="SPV22" s="540"/>
      <c r="SPW22" s="540"/>
      <c r="SPX22" s="540"/>
      <c r="SPY22" s="540"/>
      <c r="SPZ22" s="540"/>
      <c r="SQA22" s="540"/>
      <c r="SQB22" s="540"/>
      <c r="SQC22" s="540"/>
      <c r="SQD22" s="540"/>
      <c r="SQE22" s="540"/>
      <c r="SQF22" s="540"/>
      <c r="SQG22" s="540"/>
      <c r="SQH22" s="540"/>
      <c r="SQI22" s="540"/>
      <c r="SQJ22" s="540"/>
      <c r="SQK22" s="540"/>
      <c r="SQL22" s="540"/>
      <c r="SQM22" s="540"/>
      <c r="SQN22" s="540"/>
      <c r="SQO22" s="540"/>
      <c r="SQP22" s="540"/>
      <c r="SQQ22" s="540"/>
      <c r="SQR22" s="540"/>
      <c r="SQS22" s="540"/>
      <c r="SQT22" s="540"/>
      <c r="SQU22" s="540"/>
      <c r="SQV22" s="540"/>
      <c r="SQW22" s="540"/>
      <c r="SQX22" s="540"/>
      <c r="SQY22" s="540"/>
      <c r="SQZ22" s="540"/>
      <c r="SRA22" s="540"/>
      <c r="SRB22" s="540"/>
      <c r="SRC22" s="540"/>
      <c r="SRD22" s="540"/>
      <c r="SRE22" s="540"/>
      <c r="SRF22" s="540"/>
      <c r="SRG22" s="540"/>
      <c r="SRH22" s="540"/>
      <c r="SRI22" s="540"/>
      <c r="SRJ22" s="540"/>
      <c r="SRK22" s="540"/>
      <c r="SRL22" s="540"/>
      <c r="SRM22" s="540"/>
      <c r="SRN22" s="540"/>
      <c r="SRO22" s="540"/>
      <c r="SRP22" s="540"/>
      <c r="SRQ22" s="540"/>
      <c r="SRR22" s="540"/>
      <c r="SRS22" s="540"/>
      <c r="SRT22" s="540"/>
      <c r="SRU22" s="540"/>
      <c r="SRV22" s="540"/>
      <c r="SRW22" s="540"/>
      <c r="SRX22" s="540"/>
      <c r="SRY22" s="540"/>
      <c r="SRZ22" s="540"/>
      <c r="SSA22" s="540"/>
      <c r="SSB22" s="540"/>
      <c r="SSC22" s="540"/>
      <c r="SSD22" s="540"/>
      <c r="SSE22" s="540"/>
      <c r="SSF22" s="540"/>
      <c r="SSG22" s="540"/>
      <c r="SSH22" s="540"/>
      <c r="SSI22" s="540"/>
      <c r="SSJ22" s="540"/>
      <c r="SSK22" s="540"/>
      <c r="SSL22" s="540"/>
      <c r="SSM22" s="540"/>
      <c r="SSN22" s="540"/>
      <c r="SSO22" s="540"/>
      <c r="SSP22" s="540"/>
      <c r="SSQ22" s="540"/>
      <c r="SSR22" s="540"/>
      <c r="SSS22" s="540"/>
      <c r="SST22" s="540"/>
      <c r="SSU22" s="540"/>
      <c r="SSV22" s="540"/>
      <c r="SSW22" s="540"/>
      <c r="SSX22" s="540"/>
      <c r="SSY22" s="540"/>
      <c r="SSZ22" s="540"/>
      <c r="STA22" s="540"/>
      <c r="STB22" s="540"/>
      <c r="STC22" s="540"/>
      <c r="STD22" s="540"/>
      <c r="STE22" s="540"/>
      <c r="STF22" s="540"/>
      <c r="STG22" s="540"/>
      <c r="STH22" s="540"/>
      <c r="STI22" s="540"/>
      <c r="STJ22" s="540"/>
      <c r="STK22" s="540"/>
      <c r="STL22" s="540"/>
      <c r="STM22" s="540"/>
      <c r="STN22" s="540"/>
      <c r="STO22" s="540"/>
      <c r="STP22" s="540"/>
      <c r="STQ22" s="540"/>
      <c r="STR22" s="540"/>
      <c r="STS22" s="540"/>
      <c r="STT22" s="540"/>
      <c r="STU22" s="540"/>
      <c r="STV22" s="540"/>
      <c r="STW22" s="540"/>
      <c r="STX22" s="540"/>
      <c r="STY22" s="540"/>
      <c r="STZ22" s="540"/>
      <c r="SUA22" s="540"/>
      <c r="SUB22" s="540"/>
      <c r="SUC22" s="540"/>
      <c r="SUD22" s="540"/>
      <c r="SUE22" s="540"/>
      <c r="SUF22" s="540"/>
      <c r="SUG22" s="540"/>
      <c r="SUH22" s="540"/>
      <c r="SUI22" s="540"/>
      <c r="SUJ22" s="540"/>
      <c r="SUK22" s="540"/>
      <c r="SUL22" s="540"/>
      <c r="SUM22" s="540"/>
      <c r="SUN22" s="540"/>
      <c r="SUO22" s="540"/>
      <c r="SUP22" s="540"/>
      <c r="SUQ22" s="540"/>
      <c r="SUR22" s="540"/>
      <c r="SUS22" s="540"/>
      <c r="SUT22" s="540"/>
      <c r="SUU22" s="540"/>
      <c r="SUV22" s="540"/>
      <c r="SUW22" s="540"/>
      <c r="SUX22" s="540"/>
      <c r="SUY22" s="540"/>
      <c r="SUZ22" s="540"/>
      <c r="SVA22" s="540"/>
      <c r="SVB22" s="540"/>
      <c r="SVC22" s="540"/>
      <c r="SVD22" s="540"/>
      <c r="SVE22" s="540"/>
      <c r="SVF22" s="540"/>
      <c r="SVG22" s="540"/>
      <c r="SVH22" s="540"/>
      <c r="SVI22" s="540"/>
      <c r="SVJ22" s="540"/>
      <c r="SVK22" s="540"/>
      <c r="SVL22" s="540"/>
      <c r="SVM22" s="540"/>
      <c r="SVN22" s="540"/>
      <c r="SVO22" s="540"/>
      <c r="SVP22" s="540"/>
      <c r="SVQ22" s="540"/>
      <c r="SVR22" s="540"/>
      <c r="SVS22" s="540"/>
      <c r="SVT22" s="540"/>
      <c r="SVU22" s="540"/>
      <c r="SVV22" s="540"/>
      <c r="SVW22" s="540"/>
      <c r="SVX22" s="540"/>
      <c r="SVY22" s="540"/>
      <c r="SVZ22" s="540"/>
      <c r="SWA22" s="540"/>
      <c r="SWB22" s="540"/>
      <c r="SWC22" s="540"/>
      <c r="SWD22" s="540"/>
      <c r="SWE22" s="540"/>
      <c r="SWF22" s="540"/>
      <c r="SWG22" s="540"/>
      <c r="SWH22" s="540"/>
      <c r="SWI22" s="540"/>
      <c r="SWJ22" s="540"/>
      <c r="SWK22" s="540"/>
      <c r="SWL22" s="540"/>
      <c r="SWM22" s="540"/>
      <c r="SWN22" s="540"/>
      <c r="SWO22" s="540"/>
      <c r="SWP22" s="540"/>
      <c r="SWQ22" s="540"/>
      <c r="SWR22" s="540"/>
      <c r="SWS22" s="540"/>
      <c r="SWT22" s="540"/>
      <c r="SWU22" s="540"/>
      <c r="SWV22" s="540"/>
      <c r="SWW22" s="540"/>
      <c r="SWX22" s="540"/>
      <c r="SWY22" s="540"/>
      <c r="SWZ22" s="540"/>
      <c r="SXA22" s="540"/>
      <c r="SXB22" s="540"/>
      <c r="SXC22" s="540"/>
      <c r="SXD22" s="540"/>
      <c r="SXE22" s="540"/>
      <c r="SXF22" s="540"/>
      <c r="SXG22" s="540"/>
      <c r="SXH22" s="540"/>
      <c r="SXI22" s="540"/>
      <c r="SXJ22" s="540"/>
      <c r="SXK22" s="540"/>
      <c r="SXL22" s="540"/>
      <c r="SXM22" s="540"/>
      <c r="SXN22" s="540"/>
      <c r="SXO22" s="540"/>
      <c r="SXP22" s="540"/>
      <c r="SXQ22" s="540"/>
      <c r="SXR22" s="540"/>
      <c r="SXS22" s="540"/>
      <c r="SXT22" s="540"/>
      <c r="SXU22" s="540"/>
      <c r="SXV22" s="540"/>
      <c r="SXW22" s="540"/>
      <c r="SXX22" s="540"/>
      <c r="SXY22" s="540"/>
      <c r="SXZ22" s="540"/>
      <c r="SYA22" s="540"/>
      <c r="SYB22" s="540"/>
      <c r="SYC22" s="540"/>
      <c r="SYD22" s="540"/>
      <c r="SYE22" s="540"/>
      <c r="SYF22" s="540"/>
      <c r="SYG22" s="540"/>
      <c r="SYH22" s="540"/>
      <c r="SYI22" s="540"/>
      <c r="SYJ22" s="540"/>
      <c r="SYK22" s="540"/>
      <c r="SYL22" s="540"/>
      <c r="SYM22" s="540"/>
      <c r="SYN22" s="540"/>
      <c r="SYO22" s="540"/>
      <c r="SYP22" s="540"/>
      <c r="SYQ22" s="540"/>
      <c r="SYR22" s="540"/>
      <c r="SYS22" s="540"/>
      <c r="SYT22" s="540"/>
      <c r="SYU22" s="540"/>
      <c r="SYV22" s="540"/>
      <c r="SYW22" s="540"/>
      <c r="SYX22" s="540"/>
      <c r="SYY22" s="540"/>
      <c r="SYZ22" s="540"/>
      <c r="SZA22" s="540"/>
      <c r="SZB22" s="540"/>
      <c r="SZC22" s="540"/>
      <c r="SZD22" s="540"/>
      <c r="SZE22" s="540"/>
      <c r="SZF22" s="540"/>
      <c r="SZG22" s="540"/>
      <c r="SZH22" s="540"/>
      <c r="SZI22" s="540"/>
      <c r="SZJ22" s="540"/>
      <c r="SZK22" s="540"/>
      <c r="SZL22" s="540"/>
      <c r="SZM22" s="540"/>
      <c r="SZN22" s="540"/>
      <c r="SZO22" s="540"/>
      <c r="SZP22" s="540"/>
      <c r="SZQ22" s="540"/>
      <c r="SZR22" s="540"/>
      <c r="SZS22" s="540"/>
      <c r="SZT22" s="540"/>
      <c r="SZU22" s="540"/>
      <c r="SZV22" s="540"/>
      <c r="SZW22" s="540"/>
      <c r="SZX22" s="540"/>
      <c r="SZY22" s="540"/>
      <c r="SZZ22" s="540"/>
      <c r="TAA22" s="540"/>
      <c r="TAB22" s="540"/>
      <c r="TAC22" s="540"/>
      <c r="TAD22" s="540"/>
      <c r="TAE22" s="540"/>
      <c r="TAF22" s="540"/>
      <c r="TAG22" s="540"/>
      <c r="TAH22" s="540"/>
      <c r="TAI22" s="540"/>
      <c r="TAJ22" s="540"/>
      <c r="TAK22" s="540"/>
      <c r="TAL22" s="540"/>
      <c r="TAM22" s="540"/>
      <c r="TAN22" s="540"/>
      <c r="TAO22" s="540"/>
      <c r="TAP22" s="540"/>
      <c r="TAQ22" s="540"/>
      <c r="TAR22" s="540"/>
      <c r="TAS22" s="540"/>
      <c r="TAT22" s="540"/>
      <c r="TAU22" s="540"/>
      <c r="TAV22" s="540"/>
      <c r="TAW22" s="540"/>
      <c r="TAX22" s="540"/>
      <c r="TAY22" s="540"/>
      <c r="TAZ22" s="540"/>
      <c r="TBA22" s="540"/>
      <c r="TBB22" s="540"/>
      <c r="TBC22" s="540"/>
      <c r="TBD22" s="540"/>
      <c r="TBE22" s="540"/>
      <c r="TBF22" s="540"/>
      <c r="TBG22" s="540"/>
      <c r="TBH22" s="540"/>
      <c r="TBI22" s="540"/>
      <c r="TBJ22" s="540"/>
      <c r="TBK22" s="540"/>
      <c r="TBL22" s="540"/>
      <c r="TBM22" s="540"/>
      <c r="TBN22" s="540"/>
      <c r="TBO22" s="540"/>
      <c r="TBP22" s="540"/>
      <c r="TBQ22" s="540"/>
      <c r="TBR22" s="540"/>
      <c r="TBS22" s="540"/>
      <c r="TBT22" s="540"/>
      <c r="TBU22" s="540"/>
      <c r="TBV22" s="540"/>
      <c r="TBW22" s="540"/>
      <c r="TBX22" s="540"/>
      <c r="TBY22" s="540"/>
      <c r="TBZ22" s="540"/>
      <c r="TCA22" s="540"/>
      <c r="TCB22" s="540"/>
      <c r="TCC22" s="540"/>
      <c r="TCD22" s="540"/>
      <c r="TCE22" s="540"/>
      <c r="TCF22" s="540"/>
      <c r="TCG22" s="540"/>
      <c r="TCH22" s="540"/>
      <c r="TCI22" s="540"/>
      <c r="TCJ22" s="540"/>
      <c r="TCK22" s="540"/>
      <c r="TCL22" s="540"/>
      <c r="TCM22" s="540"/>
      <c r="TCN22" s="540"/>
      <c r="TCO22" s="540"/>
      <c r="TCP22" s="540"/>
      <c r="TCQ22" s="540"/>
      <c r="TCR22" s="540"/>
      <c r="TCS22" s="540"/>
      <c r="TCT22" s="540"/>
      <c r="TCU22" s="540"/>
      <c r="TCV22" s="540"/>
      <c r="TCW22" s="540"/>
      <c r="TCX22" s="540"/>
      <c r="TCY22" s="540"/>
      <c r="TCZ22" s="540"/>
      <c r="TDA22" s="540"/>
      <c r="TDB22" s="540"/>
      <c r="TDC22" s="540"/>
      <c r="TDD22" s="540"/>
      <c r="TDE22" s="540"/>
      <c r="TDF22" s="540"/>
      <c r="TDG22" s="540"/>
      <c r="TDH22" s="540"/>
      <c r="TDI22" s="540"/>
      <c r="TDJ22" s="540"/>
      <c r="TDK22" s="540"/>
      <c r="TDL22" s="540"/>
      <c r="TDM22" s="540"/>
      <c r="TDN22" s="540"/>
      <c r="TDO22" s="540"/>
      <c r="TDP22" s="540"/>
      <c r="TDQ22" s="540"/>
      <c r="TDR22" s="540"/>
      <c r="TDS22" s="540"/>
      <c r="TDT22" s="540"/>
      <c r="TDU22" s="540"/>
      <c r="TDV22" s="540"/>
      <c r="TDW22" s="540"/>
      <c r="TDX22" s="540"/>
      <c r="TDY22" s="540"/>
      <c r="TDZ22" s="540"/>
      <c r="TEA22" s="540"/>
      <c r="TEB22" s="540"/>
      <c r="TEC22" s="540"/>
      <c r="TED22" s="540"/>
      <c r="TEE22" s="540"/>
      <c r="TEF22" s="540"/>
      <c r="TEG22" s="540"/>
      <c r="TEH22" s="540"/>
      <c r="TEI22" s="540"/>
      <c r="TEJ22" s="540"/>
      <c r="TEK22" s="540"/>
      <c r="TEL22" s="540"/>
      <c r="TEM22" s="540"/>
      <c r="TEN22" s="540"/>
      <c r="TEO22" s="540"/>
      <c r="TEP22" s="540"/>
      <c r="TEQ22" s="540"/>
      <c r="TER22" s="540"/>
      <c r="TES22" s="540"/>
      <c r="TET22" s="540"/>
      <c r="TEU22" s="540"/>
      <c r="TEV22" s="540"/>
      <c r="TEW22" s="540"/>
      <c r="TEX22" s="540"/>
      <c r="TEY22" s="540"/>
      <c r="TEZ22" s="540"/>
      <c r="TFA22" s="540"/>
      <c r="TFB22" s="540"/>
      <c r="TFC22" s="540"/>
      <c r="TFD22" s="540"/>
      <c r="TFE22" s="540"/>
      <c r="TFF22" s="540"/>
      <c r="TFG22" s="540"/>
      <c r="TFH22" s="540"/>
      <c r="TFI22" s="540"/>
      <c r="TFJ22" s="540"/>
      <c r="TFK22" s="540"/>
      <c r="TFL22" s="540"/>
      <c r="TFM22" s="540"/>
      <c r="TFN22" s="540"/>
      <c r="TFO22" s="540"/>
      <c r="TFP22" s="540"/>
      <c r="TFQ22" s="540"/>
      <c r="TFR22" s="540"/>
      <c r="TFS22" s="540"/>
      <c r="TFT22" s="540"/>
      <c r="TFU22" s="540"/>
      <c r="TFV22" s="540"/>
      <c r="TFW22" s="540"/>
      <c r="TFX22" s="540"/>
      <c r="TFY22" s="540"/>
      <c r="TFZ22" s="540"/>
      <c r="TGA22" s="540"/>
      <c r="TGB22" s="540"/>
      <c r="TGC22" s="540"/>
      <c r="TGD22" s="540"/>
      <c r="TGE22" s="540"/>
      <c r="TGF22" s="540"/>
      <c r="TGG22" s="540"/>
      <c r="TGH22" s="540"/>
      <c r="TGI22" s="540"/>
      <c r="TGJ22" s="540"/>
      <c r="TGK22" s="540"/>
      <c r="TGL22" s="540"/>
      <c r="TGM22" s="540"/>
      <c r="TGN22" s="540"/>
      <c r="TGO22" s="540"/>
      <c r="TGP22" s="540"/>
      <c r="TGQ22" s="540"/>
      <c r="TGR22" s="540"/>
      <c r="TGS22" s="540"/>
      <c r="TGT22" s="540"/>
      <c r="TGU22" s="540"/>
      <c r="TGV22" s="540"/>
      <c r="TGW22" s="540"/>
      <c r="TGX22" s="540"/>
      <c r="TGY22" s="540"/>
      <c r="TGZ22" s="540"/>
      <c r="THA22" s="540"/>
      <c r="THB22" s="540"/>
      <c r="THC22" s="540"/>
      <c r="THD22" s="540"/>
      <c r="THE22" s="540"/>
      <c r="THF22" s="540"/>
      <c r="THG22" s="540"/>
      <c r="THH22" s="540"/>
      <c r="THI22" s="540"/>
      <c r="THJ22" s="540"/>
      <c r="THK22" s="540"/>
      <c r="THL22" s="540"/>
      <c r="THM22" s="540"/>
      <c r="THN22" s="540"/>
      <c r="THO22" s="540"/>
      <c r="THP22" s="540"/>
      <c r="THQ22" s="540"/>
      <c r="THR22" s="540"/>
      <c r="THS22" s="540"/>
      <c r="THT22" s="540"/>
      <c r="THU22" s="540"/>
      <c r="THV22" s="540"/>
      <c r="THW22" s="540"/>
      <c r="THX22" s="540"/>
      <c r="THY22" s="540"/>
      <c r="THZ22" s="540"/>
      <c r="TIA22" s="540"/>
      <c r="TIB22" s="540"/>
      <c r="TIC22" s="540"/>
      <c r="TID22" s="540"/>
      <c r="TIE22" s="540"/>
      <c r="TIF22" s="540"/>
      <c r="TIG22" s="540"/>
      <c r="TIH22" s="540"/>
      <c r="TII22" s="540"/>
      <c r="TIJ22" s="540"/>
      <c r="TIK22" s="540"/>
      <c r="TIL22" s="540"/>
      <c r="TIM22" s="540"/>
      <c r="TIN22" s="540"/>
      <c r="TIO22" s="540"/>
      <c r="TIP22" s="540"/>
      <c r="TIQ22" s="540"/>
      <c r="TIR22" s="540"/>
      <c r="TIS22" s="540"/>
      <c r="TIT22" s="540"/>
      <c r="TIU22" s="540"/>
      <c r="TIV22" s="540"/>
      <c r="TIW22" s="540"/>
      <c r="TIX22" s="540"/>
      <c r="TIY22" s="540"/>
      <c r="TIZ22" s="540"/>
      <c r="TJA22" s="540"/>
      <c r="TJB22" s="540"/>
      <c r="TJC22" s="540"/>
      <c r="TJD22" s="540"/>
      <c r="TJE22" s="540"/>
      <c r="TJF22" s="540"/>
      <c r="TJG22" s="540"/>
      <c r="TJH22" s="540"/>
      <c r="TJI22" s="540"/>
      <c r="TJJ22" s="540"/>
      <c r="TJK22" s="540"/>
      <c r="TJL22" s="540"/>
      <c r="TJM22" s="540"/>
      <c r="TJN22" s="540"/>
      <c r="TJO22" s="540"/>
      <c r="TJP22" s="540"/>
      <c r="TJQ22" s="540"/>
      <c r="TJR22" s="540"/>
      <c r="TJS22" s="540"/>
      <c r="TJT22" s="540"/>
      <c r="TJU22" s="540"/>
      <c r="TJV22" s="540"/>
      <c r="TJW22" s="540"/>
      <c r="TJX22" s="540"/>
      <c r="TJY22" s="540"/>
      <c r="TJZ22" s="540"/>
      <c r="TKA22" s="540"/>
      <c r="TKB22" s="540"/>
      <c r="TKC22" s="540"/>
      <c r="TKD22" s="540"/>
      <c r="TKE22" s="540"/>
      <c r="TKF22" s="540"/>
      <c r="TKG22" s="540"/>
      <c r="TKH22" s="540"/>
      <c r="TKI22" s="540"/>
      <c r="TKJ22" s="540"/>
      <c r="TKK22" s="540"/>
      <c r="TKL22" s="540"/>
      <c r="TKM22" s="540"/>
      <c r="TKN22" s="540"/>
      <c r="TKO22" s="540"/>
      <c r="TKP22" s="540"/>
      <c r="TKQ22" s="540"/>
      <c r="TKR22" s="540"/>
      <c r="TKS22" s="540"/>
      <c r="TKT22" s="540"/>
      <c r="TKU22" s="540"/>
      <c r="TKV22" s="540"/>
      <c r="TKW22" s="540"/>
      <c r="TKX22" s="540"/>
      <c r="TKY22" s="540"/>
      <c r="TKZ22" s="540"/>
      <c r="TLA22" s="540"/>
      <c r="TLB22" s="540"/>
      <c r="TLC22" s="540"/>
      <c r="TLD22" s="540"/>
      <c r="TLE22" s="540"/>
      <c r="TLF22" s="540"/>
      <c r="TLG22" s="540"/>
      <c r="TLH22" s="540"/>
      <c r="TLI22" s="540"/>
      <c r="TLJ22" s="540"/>
      <c r="TLK22" s="540"/>
      <c r="TLL22" s="540"/>
      <c r="TLM22" s="540"/>
      <c r="TLN22" s="540"/>
      <c r="TLO22" s="540"/>
      <c r="TLP22" s="540"/>
      <c r="TLQ22" s="540"/>
      <c r="TLR22" s="540"/>
      <c r="TLS22" s="540"/>
      <c r="TLT22" s="540"/>
      <c r="TLU22" s="540"/>
      <c r="TLV22" s="540"/>
      <c r="TLW22" s="540"/>
      <c r="TLX22" s="540"/>
      <c r="TLY22" s="540"/>
      <c r="TLZ22" s="540"/>
      <c r="TMA22" s="540"/>
      <c r="TMB22" s="540"/>
      <c r="TMC22" s="540"/>
      <c r="TMD22" s="540"/>
      <c r="TME22" s="540"/>
      <c r="TMF22" s="540"/>
      <c r="TMG22" s="540"/>
      <c r="TMH22" s="540"/>
      <c r="TMI22" s="540"/>
      <c r="TMJ22" s="540"/>
      <c r="TMK22" s="540"/>
      <c r="TML22" s="540"/>
      <c r="TMM22" s="540"/>
      <c r="TMN22" s="540"/>
      <c r="TMO22" s="540"/>
      <c r="TMP22" s="540"/>
      <c r="TMQ22" s="540"/>
      <c r="TMR22" s="540"/>
      <c r="TMS22" s="540"/>
      <c r="TMT22" s="540"/>
      <c r="TMU22" s="540"/>
      <c r="TMV22" s="540"/>
      <c r="TMW22" s="540"/>
      <c r="TMX22" s="540"/>
      <c r="TMY22" s="540"/>
      <c r="TMZ22" s="540"/>
      <c r="TNA22" s="540"/>
      <c r="TNB22" s="540"/>
      <c r="TNC22" s="540"/>
      <c r="TND22" s="540"/>
      <c r="TNE22" s="540"/>
      <c r="TNF22" s="540"/>
      <c r="TNG22" s="540"/>
      <c r="TNH22" s="540"/>
      <c r="TNI22" s="540"/>
      <c r="TNJ22" s="540"/>
      <c r="TNK22" s="540"/>
      <c r="TNL22" s="540"/>
      <c r="TNM22" s="540"/>
      <c r="TNN22" s="540"/>
      <c r="TNO22" s="540"/>
      <c r="TNP22" s="540"/>
      <c r="TNQ22" s="540"/>
      <c r="TNR22" s="540"/>
      <c r="TNS22" s="540"/>
      <c r="TNT22" s="540"/>
      <c r="TNU22" s="540"/>
      <c r="TNV22" s="540"/>
      <c r="TNW22" s="540"/>
      <c r="TNX22" s="540"/>
      <c r="TNY22" s="540"/>
      <c r="TNZ22" s="540"/>
      <c r="TOA22" s="540"/>
      <c r="TOB22" s="540"/>
      <c r="TOC22" s="540"/>
      <c r="TOD22" s="540"/>
      <c r="TOE22" s="540"/>
      <c r="TOF22" s="540"/>
      <c r="TOG22" s="540"/>
      <c r="TOH22" s="540"/>
      <c r="TOI22" s="540"/>
      <c r="TOJ22" s="540"/>
      <c r="TOK22" s="540"/>
      <c r="TOL22" s="540"/>
      <c r="TOM22" s="540"/>
      <c r="TON22" s="540"/>
      <c r="TOO22" s="540"/>
      <c r="TOP22" s="540"/>
      <c r="TOQ22" s="540"/>
      <c r="TOR22" s="540"/>
      <c r="TOS22" s="540"/>
      <c r="TOT22" s="540"/>
      <c r="TOU22" s="540"/>
      <c r="TOV22" s="540"/>
      <c r="TOW22" s="540"/>
      <c r="TOX22" s="540"/>
      <c r="TOY22" s="540"/>
      <c r="TOZ22" s="540"/>
      <c r="TPA22" s="540"/>
      <c r="TPB22" s="540"/>
      <c r="TPC22" s="540"/>
      <c r="TPD22" s="540"/>
      <c r="TPE22" s="540"/>
      <c r="TPF22" s="540"/>
      <c r="TPG22" s="540"/>
      <c r="TPH22" s="540"/>
      <c r="TPI22" s="540"/>
      <c r="TPJ22" s="540"/>
      <c r="TPK22" s="540"/>
      <c r="TPL22" s="540"/>
      <c r="TPM22" s="540"/>
      <c r="TPN22" s="540"/>
      <c r="TPO22" s="540"/>
      <c r="TPP22" s="540"/>
      <c r="TPQ22" s="540"/>
      <c r="TPR22" s="540"/>
      <c r="TPS22" s="540"/>
      <c r="TPT22" s="540"/>
      <c r="TPU22" s="540"/>
      <c r="TPV22" s="540"/>
      <c r="TPW22" s="540"/>
      <c r="TPX22" s="540"/>
      <c r="TPY22" s="540"/>
      <c r="TPZ22" s="540"/>
      <c r="TQA22" s="540"/>
      <c r="TQB22" s="540"/>
      <c r="TQC22" s="540"/>
      <c r="TQD22" s="540"/>
      <c r="TQE22" s="540"/>
      <c r="TQF22" s="540"/>
      <c r="TQG22" s="540"/>
      <c r="TQH22" s="540"/>
      <c r="TQI22" s="540"/>
      <c r="TQJ22" s="540"/>
      <c r="TQK22" s="540"/>
      <c r="TQL22" s="540"/>
      <c r="TQM22" s="540"/>
      <c r="TQN22" s="540"/>
      <c r="TQO22" s="540"/>
      <c r="TQP22" s="540"/>
      <c r="TQQ22" s="540"/>
      <c r="TQR22" s="540"/>
      <c r="TQS22" s="540"/>
      <c r="TQT22" s="540"/>
      <c r="TQU22" s="540"/>
      <c r="TQV22" s="540"/>
      <c r="TQW22" s="540"/>
      <c r="TQX22" s="540"/>
      <c r="TQY22" s="540"/>
      <c r="TQZ22" s="540"/>
      <c r="TRA22" s="540"/>
      <c r="TRB22" s="540"/>
      <c r="TRC22" s="540"/>
      <c r="TRD22" s="540"/>
      <c r="TRE22" s="540"/>
      <c r="TRF22" s="540"/>
      <c r="TRG22" s="540"/>
      <c r="TRH22" s="540"/>
      <c r="TRI22" s="540"/>
      <c r="TRJ22" s="540"/>
      <c r="TRK22" s="540"/>
      <c r="TRL22" s="540"/>
      <c r="TRM22" s="540"/>
      <c r="TRN22" s="540"/>
      <c r="TRO22" s="540"/>
      <c r="TRP22" s="540"/>
      <c r="TRQ22" s="540"/>
      <c r="TRR22" s="540"/>
      <c r="TRS22" s="540"/>
      <c r="TRT22" s="540"/>
      <c r="TRU22" s="540"/>
      <c r="TRV22" s="540"/>
      <c r="TRW22" s="540"/>
      <c r="TRX22" s="540"/>
      <c r="TRY22" s="540"/>
      <c r="TRZ22" s="540"/>
      <c r="TSA22" s="540"/>
      <c r="TSB22" s="540"/>
      <c r="TSC22" s="540"/>
      <c r="TSD22" s="540"/>
      <c r="TSE22" s="540"/>
      <c r="TSF22" s="540"/>
      <c r="TSG22" s="540"/>
      <c r="TSH22" s="540"/>
      <c r="TSI22" s="540"/>
      <c r="TSJ22" s="540"/>
      <c r="TSK22" s="540"/>
      <c r="TSL22" s="540"/>
      <c r="TSM22" s="540"/>
      <c r="TSN22" s="540"/>
      <c r="TSO22" s="540"/>
      <c r="TSP22" s="540"/>
      <c r="TSQ22" s="540"/>
      <c r="TSR22" s="540"/>
      <c r="TSS22" s="540"/>
      <c r="TST22" s="540"/>
      <c r="TSU22" s="540"/>
      <c r="TSV22" s="540"/>
      <c r="TSW22" s="540"/>
      <c r="TSX22" s="540"/>
      <c r="TSY22" s="540"/>
      <c r="TSZ22" s="540"/>
      <c r="TTA22" s="540"/>
      <c r="TTB22" s="540"/>
      <c r="TTC22" s="540"/>
      <c r="TTD22" s="540"/>
      <c r="TTE22" s="540"/>
      <c r="TTF22" s="540"/>
      <c r="TTG22" s="540"/>
      <c r="TTH22" s="540"/>
      <c r="TTI22" s="540"/>
      <c r="TTJ22" s="540"/>
      <c r="TTK22" s="540"/>
      <c r="TTL22" s="540"/>
      <c r="TTM22" s="540"/>
      <c r="TTN22" s="540"/>
      <c r="TTO22" s="540"/>
      <c r="TTP22" s="540"/>
      <c r="TTQ22" s="540"/>
      <c r="TTR22" s="540"/>
      <c r="TTS22" s="540"/>
      <c r="TTT22" s="540"/>
      <c r="TTU22" s="540"/>
      <c r="TTV22" s="540"/>
      <c r="TTW22" s="540"/>
      <c r="TTX22" s="540"/>
      <c r="TTY22" s="540"/>
      <c r="TTZ22" s="540"/>
      <c r="TUA22" s="540"/>
      <c r="TUB22" s="540"/>
      <c r="TUC22" s="540"/>
      <c r="TUD22" s="540"/>
      <c r="TUE22" s="540"/>
      <c r="TUF22" s="540"/>
      <c r="TUG22" s="540"/>
      <c r="TUH22" s="540"/>
      <c r="TUI22" s="540"/>
      <c r="TUJ22" s="540"/>
      <c r="TUK22" s="540"/>
      <c r="TUL22" s="540"/>
      <c r="TUM22" s="540"/>
      <c r="TUN22" s="540"/>
      <c r="TUO22" s="540"/>
      <c r="TUP22" s="540"/>
      <c r="TUQ22" s="540"/>
      <c r="TUR22" s="540"/>
      <c r="TUS22" s="540"/>
      <c r="TUT22" s="540"/>
      <c r="TUU22" s="540"/>
      <c r="TUV22" s="540"/>
      <c r="TUW22" s="540"/>
      <c r="TUX22" s="540"/>
      <c r="TUY22" s="540"/>
      <c r="TUZ22" s="540"/>
      <c r="TVA22" s="540"/>
      <c r="TVB22" s="540"/>
      <c r="TVC22" s="540"/>
      <c r="TVD22" s="540"/>
      <c r="TVE22" s="540"/>
      <c r="TVF22" s="540"/>
      <c r="TVG22" s="540"/>
      <c r="TVH22" s="540"/>
      <c r="TVI22" s="540"/>
      <c r="TVJ22" s="540"/>
      <c r="TVK22" s="540"/>
      <c r="TVL22" s="540"/>
      <c r="TVM22" s="540"/>
      <c r="TVN22" s="540"/>
      <c r="TVO22" s="540"/>
      <c r="TVP22" s="540"/>
      <c r="TVQ22" s="540"/>
      <c r="TVR22" s="540"/>
      <c r="TVS22" s="540"/>
      <c r="TVT22" s="540"/>
      <c r="TVU22" s="540"/>
      <c r="TVV22" s="540"/>
      <c r="TVW22" s="540"/>
      <c r="TVX22" s="540"/>
      <c r="TVY22" s="540"/>
      <c r="TVZ22" s="540"/>
      <c r="TWA22" s="540"/>
      <c r="TWB22" s="540"/>
      <c r="TWC22" s="540"/>
      <c r="TWD22" s="540"/>
      <c r="TWE22" s="540"/>
      <c r="TWF22" s="540"/>
      <c r="TWG22" s="540"/>
      <c r="TWH22" s="540"/>
      <c r="TWI22" s="540"/>
      <c r="TWJ22" s="540"/>
      <c r="TWK22" s="540"/>
      <c r="TWL22" s="540"/>
      <c r="TWM22" s="540"/>
      <c r="TWN22" s="540"/>
      <c r="TWO22" s="540"/>
      <c r="TWP22" s="540"/>
      <c r="TWQ22" s="540"/>
      <c r="TWR22" s="540"/>
      <c r="TWS22" s="540"/>
      <c r="TWT22" s="540"/>
      <c r="TWU22" s="540"/>
      <c r="TWV22" s="540"/>
      <c r="TWW22" s="540"/>
      <c r="TWX22" s="540"/>
      <c r="TWY22" s="540"/>
      <c r="TWZ22" s="540"/>
      <c r="TXA22" s="540"/>
      <c r="TXB22" s="540"/>
      <c r="TXC22" s="540"/>
      <c r="TXD22" s="540"/>
      <c r="TXE22" s="540"/>
      <c r="TXF22" s="540"/>
      <c r="TXG22" s="540"/>
      <c r="TXH22" s="540"/>
      <c r="TXI22" s="540"/>
      <c r="TXJ22" s="540"/>
      <c r="TXK22" s="540"/>
      <c r="TXL22" s="540"/>
      <c r="TXM22" s="540"/>
      <c r="TXN22" s="540"/>
      <c r="TXO22" s="540"/>
      <c r="TXP22" s="540"/>
      <c r="TXQ22" s="540"/>
      <c r="TXR22" s="540"/>
      <c r="TXS22" s="540"/>
      <c r="TXT22" s="540"/>
      <c r="TXU22" s="540"/>
      <c r="TXV22" s="540"/>
      <c r="TXW22" s="540"/>
      <c r="TXX22" s="540"/>
      <c r="TXY22" s="540"/>
      <c r="TXZ22" s="540"/>
      <c r="TYA22" s="540"/>
      <c r="TYB22" s="540"/>
      <c r="TYC22" s="540"/>
      <c r="TYD22" s="540"/>
      <c r="TYE22" s="540"/>
      <c r="TYF22" s="540"/>
      <c r="TYG22" s="540"/>
      <c r="TYH22" s="540"/>
      <c r="TYI22" s="540"/>
      <c r="TYJ22" s="540"/>
      <c r="TYK22" s="540"/>
      <c r="TYL22" s="540"/>
      <c r="TYM22" s="540"/>
      <c r="TYN22" s="540"/>
      <c r="TYO22" s="540"/>
      <c r="TYP22" s="540"/>
      <c r="TYQ22" s="540"/>
      <c r="TYR22" s="540"/>
      <c r="TYS22" s="540"/>
      <c r="TYT22" s="540"/>
      <c r="TYU22" s="540"/>
      <c r="TYV22" s="540"/>
      <c r="TYW22" s="540"/>
      <c r="TYX22" s="540"/>
      <c r="TYY22" s="540"/>
      <c r="TYZ22" s="540"/>
      <c r="TZA22" s="540"/>
      <c r="TZB22" s="540"/>
      <c r="TZC22" s="540"/>
      <c r="TZD22" s="540"/>
      <c r="TZE22" s="540"/>
      <c r="TZF22" s="540"/>
      <c r="TZG22" s="540"/>
      <c r="TZH22" s="540"/>
      <c r="TZI22" s="540"/>
      <c r="TZJ22" s="540"/>
      <c r="TZK22" s="540"/>
      <c r="TZL22" s="540"/>
      <c r="TZM22" s="540"/>
      <c r="TZN22" s="540"/>
      <c r="TZO22" s="540"/>
      <c r="TZP22" s="540"/>
      <c r="TZQ22" s="540"/>
      <c r="TZR22" s="540"/>
      <c r="TZS22" s="540"/>
      <c r="TZT22" s="540"/>
      <c r="TZU22" s="540"/>
      <c r="TZV22" s="540"/>
      <c r="TZW22" s="540"/>
      <c r="TZX22" s="540"/>
      <c r="TZY22" s="540"/>
      <c r="TZZ22" s="540"/>
      <c r="UAA22" s="540"/>
      <c r="UAB22" s="540"/>
      <c r="UAC22" s="540"/>
      <c r="UAD22" s="540"/>
      <c r="UAE22" s="540"/>
      <c r="UAF22" s="540"/>
      <c r="UAG22" s="540"/>
      <c r="UAH22" s="540"/>
      <c r="UAI22" s="540"/>
      <c r="UAJ22" s="540"/>
      <c r="UAK22" s="540"/>
      <c r="UAL22" s="540"/>
      <c r="UAM22" s="540"/>
      <c r="UAN22" s="540"/>
      <c r="UAO22" s="540"/>
      <c r="UAP22" s="540"/>
      <c r="UAQ22" s="540"/>
      <c r="UAR22" s="540"/>
      <c r="UAS22" s="540"/>
      <c r="UAT22" s="540"/>
      <c r="UAU22" s="540"/>
      <c r="UAV22" s="540"/>
      <c r="UAW22" s="540"/>
      <c r="UAX22" s="540"/>
      <c r="UAY22" s="540"/>
      <c r="UAZ22" s="540"/>
      <c r="UBA22" s="540"/>
      <c r="UBB22" s="540"/>
      <c r="UBC22" s="540"/>
      <c r="UBD22" s="540"/>
      <c r="UBE22" s="540"/>
      <c r="UBF22" s="540"/>
      <c r="UBG22" s="540"/>
      <c r="UBH22" s="540"/>
      <c r="UBI22" s="540"/>
      <c r="UBJ22" s="540"/>
      <c r="UBK22" s="540"/>
      <c r="UBL22" s="540"/>
      <c r="UBM22" s="540"/>
      <c r="UBN22" s="540"/>
      <c r="UBO22" s="540"/>
      <c r="UBP22" s="540"/>
      <c r="UBQ22" s="540"/>
      <c r="UBR22" s="540"/>
      <c r="UBS22" s="540"/>
      <c r="UBT22" s="540"/>
      <c r="UBU22" s="540"/>
      <c r="UBV22" s="540"/>
      <c r="UBW22" s="540"/>
      <c r="UBX22" s="540"/>
      <c r="UBY22" s="540"/>
      <c r="UBZ22" s="540"/>
      <c r="UCA22" s="540"/>
      <c r="UCB22" s="540"/>
      <c r="UCC22" s="540"/>
      <c r="UCD22" s="540"/>
      <c r="UCE22" s="540"/>
      <c r="UCF22" s="540"/>
      <c r="UCG22" s="540"/>
      <c r="UCH22" s="540"/>
      <c r="UCI22" s="540"/>
      <c r="UCJ22" s="540"/>
      <c r="UCK22" s="540"/>
      <c r="UCL22" s="540"/>
      <c r="UCM22" s="540"/>
      <c r="UCN22" s="540"/>
      <c r="UCO22" s="540"/>
      <c r="UCP22" s="540"/>
      <c r="UCQ22" s="540"/>
      <c r="UCR22" s="540"/>
      <c r="UCS22" s="540"/>
      <c r="UCT22" s="540"/>
      <c r="UCU22" s="540"/>
      <c r="UCV22" s="540"/>
      <c r="UCW22" s="540"/>
      <c r="UCX22" s="540"/>
      <c r="UCY22" s="540"/>
      <c r="UCZ22" s="540"/>
      <c r="UDA22" s="540"/>
      <c r="UDB22" s="540"/>
      <c r="UDC22" s="540"/>
      <c r="UDD22" s="540"/>
      <c r="UDE22" s="540"/>
      <c r="UDF22" s="540"/>
      <c r="UDG22" s="540"/>
      <c r="UDH22" s="540"/>
      <c r="UDI22" s="540"/>
      <c r="UDJ22" s="540"/>
      <c r="UDK22" s="540"/>
      <c r="UDL22" s="540"/>
      <c r="UDM22" s="540"/>
      <c r="UDN22" s="540"/>
      <c r="UDO22" s="540"/>
      <c r="UDP22" s="540"/>
      <c r="UDQ22" s="540"/>
      <c r="UDR22" s="540"/>
      <c r="UDS22" s="540"/>
      <c r="UDT22" s="540"/>
      <c r="UDU22" s="540"/>
      <c r="UDV22" s="540"/>
      <c r="UDW22" s="540"/>
      <c r="UDX22" s="540"/>
      <c r="UDY22" s="540"/>
      <c r="UDZ22" s="540"/>
      <c r="UEA22" s="540"/>
      <c r="UEB22" s="540"/>
      <c r="UEC22" s="540"/>
      <c r="UED22" s="540"/>
      <c r="UEE22" s="540"/>
      <c r="UEF22" s="540"/>
      <c r="UEG22" s="540"/>
      <c r="UEH22" s="540"/>
      <c r="UEI22" s="540"/>
      <c r="UEJ22" s="540"/>
      <c r="UEK22" s="540"/>
      <c r="UEL22" s="540"/>
      <c r="UEM22" s="540"/>
      <c r="UEN22" s="540"/>
      <c r="UEO22" s="540"/>
      <c r="UEP22" s="540"/>
      <c r="UEQ22" s="540"/>
      <c r="UER22" s="540"/>
      <c r="UES22" s="540"/>
      <c r="UET22" s="540"/>
      <c r="UEU22" s="540"/>
      <c r="UEV22" s="540"/>
      <c r="UEW22" s="540"/>
      <c r="UEX22" s="540"/>
      <c r="UEY22" s="540"/>
      <c r="UEZ22" s="540"/>
      <c r="UFA22" s="540"/>
      <c r="UFB22" s="540"/>
      <c r="UFC22" s="540"/>
      <c r="UFD22" s="540"/>
      <c r="UFE22" s="540"/>
      <c r="UFF22" s="540"/>
      <c r="UFG22" s="540"/>
      <c r="UFH22" s="540"/>
      <c r="UFI22" s="540"/>
      <c r="UFJ22" s="540"/>
      <c r="UFK22" s="540"/>
      <c r="UFL22" s="540"/>
      <c r="UFM22" s="540"/>
      <c r="UFN22" s="540"/>
      <c r="UFO22" s="540"/>
      <c r="UFP22" s="540"/>
      <c r="UFQ22" s="540"/>
      <c r="UFR22" s="540"/>
      <c r="UFS22" s="540"/>
      <c r="UFT22" s="540"/>
      <c r="UFU22" s="540"/>
      <c r="UFV22" s="540"/>
      <c r="UFW22" s="540"/>
      <c r="UFX22" s="540"/>
      <c r="UFY22" s="540"/>
      <c r="UFZ22" s="540"/>
      <c r="UGA22" s="540"/>
      <c r="UGB22" s="540"/>
      <c r="UGC22" s="540"/>
      <c r="UGD22" s="540"/>
      <c r="UGE22" s="540"/>
      <c r="UGF22" s="540"/>
      <c r="UGG22" s="540"/>
      <c r="UGH22" s="540"/>
      <c r="UGI22" s="540"/>
      <c r="UGJ22" s="540"/>
      <c r="UGK22" s="540"/>
      <c r="UGL22" s="540"/>
      <c r="UGM22" s="540"/>
      <c r="UGN22" s="540"/>
      <c r="UGO22" s="540"/>
      <c r="UGP22" s="540"/>
      <c r="UGQ22" s="540"/>
      <c r="UGR22" s="540"/>
      <c r="UGS22" s="540"/>
      <c r="UGT22" s="540"/>
      <c r="UGU22" s="540"/>
      <c r="UGV22" s="540"/>
      <c r="UGW22" s="540"/>
      <c r="UGX22" s="540"/>
      <c r="UGY22" s="540"/>
      <c r="UGZ22" s="540"/>
      <c r="UHA22" s="540"/>
      <c r="UHB22" s="540"/>
      <c r="UHC22" s="540"/>
      <c r="UHD22" s="540"/>
      <c r="UHE22" s="540"/>
      <c r="UHF22" s="540"/>
      <c r="UHG22" s="540"/>
      <c r="UHH22" s="540"/>
      <c r="UHI22" s="540"/>
      <c r="UHJ22" s="540"/>
      <c r="UHK22" s="540"/>
      <c r="UHL22" s="540"/>
      <c r="UHM22" s="540"/>
      <c r="UHN22" s="540"/>
      <c r="UHO22" s="540"/>
      <c r="UHP22" s="540"/>
      <c r="UHQ22" s="540"/>
      <c r="UHR22" s="540"/>
      <c r="UHS22" s="540"/>
      <c r="UHT22" s="540"/>
      <c r="UHU22" s="540"/>
      <c r="UHV22" s="540"/>
      <c r="UHW22" s="540"/>
      <c r="UHX22" s="540"/>
      <c r="UHY22" s="540"/>
      <c r="UHZ22" s="540"/>
      <c r="UIA22" s="540"/>
      <c r="UIB22" s="540"/>
      <c r="UIC22" s="540"/>
      <c r="UID22" s="540"/>
      <c r="UIE22" s="540"/>
      <c r="UIF22" s="540"/>
      <c r="UIG22" s="540"/>
      <c r="UIH22" s="540"/>
      <c r="UII22" s="540"/>
      <c r="UIJ22" s="540"/>
      <c r="UIK22" s="540"/>
      <c r="UIL22" s="540"/>
      <c r="UIM22" s="540"/>
      <c r="UIN22" s="540"/>
      <c r="UIO22" s="540"/>
      <c r="UIP22" s="540"/>
      <c r="UIQ22" s="540"/>
      <c r="UIR22" s="540"/>
      <c r="UIS22" s="540"/>
      <c r="UIT22" s="540"/>
      <c r="UIU22" s="540"/>
      <c r="UIV22" s="540"/>
      <c r="UIW22" s="540"/>
      <c r="UIX22" s="540"/>
      <c r="UIY22" s="540"/>
      <c r="UIZ22" s="540"/>
      <c r="UJA22" s="540"/>
      <c r="UJB22" s="540"/>
      <c r="UJC22" s="540"/>
      <c r="UJD22" s="540"/>
      <c r="UJE22" s="540"/>
      <c r="UJF22" s="540"/>
      <c r="UJG22" s="540"/>
      <c r="UJH22" s="540"/>
      <c r="UJI22" s="540"/>
      <c r="UJJ22" s="540"/>
      <c r="UJK22" s="540"/>
      <c r="UJL22" s="540"/>
      <c r="UJM22" s="540"/>
      <c r="UJN22" s="540"/>
      <c r="UJO22" s="540"/>
      <c r="UJP22" s="540"/>
      <c r="UJQ22" s="540"/>
      <c r="UJR22" s="540"/>
      <c r="UJS22" s="540"/>
      <c r="UJT22" s="540"/>
      <c r="UJU22" s="540"/>
      <c r="UJV22" s="540"/>
      <c r="UJW22" s="540"/>
      <c r="UJX22" s="540"/>
      <c r="UJY22" s="540"/>
      <c r="UJZ22" s="540"/>
      <c r="UKA22" s="540"/>
      <c r="UKB22" s="540"/>
      <c r="UKC22" s="540"/>
      <c r="UKD22" s="540"/>
      <c r="UKE22" s="540"/>
      <c r="UKF22" s="540"/>
      <c r="UKG22" s="540"/>
      <c r="UKH22" s="540"/>
      <c r="UKI22" s="540"/>
      <c r="UKJ22" s="540"/>
      <c r="UKK22" s="540"/>
      <c r="UKL22" s="540"/>
      <c r="UKM22" s="540"/>
      <c r="UKN22" s="540"/>
      <c r="UKO22" s="540"/>
      <c r="UKP22" s="540"/>
      <c r="UKQ22" s="540"/>
      <c r="UKR22" s="540"/>
      <c r="UKS22" s="540"/>
      <c r="UKT22" s="540"/>
      <c r="UKU22" s="540"/>
      <c r="UKV22" s="540"/>
      <c r="UKW22" s="540"/>
      <c r="UKX22" s="540"/>
      <c r="UKY22" s="540"/>
      <c r="UKZ22" s="540"/>
      <c r="ULA22" s="540"/>
      <c r="ULB22" s="540"/>
      <c r="ULC22" s="540"/>
      <c r="ULD22" s="540"/>
      <c r="ULE22" s="540"/>
      <c r="ULF22" s="540"/>
      <c r="ULG22" s="540"/>
      <c r="ULH22" s="540"/>
      <c r="ULI22" s="540"/>
      <c r="ULJ22" s="540"/>
      <c r="ULK22" s="540"/>
      <c r="ULL22" s="540"/>
      <c r="ULM22" s="540"/>
      <c r="ULN22" s="540"/>
      <c r="ULO22" s="540"/>
      <c r="ULP22" s="540"/>
      <c r="ULQ22" s="540"/>
      <c r="ULR22" s="540"/>
      <c r="ULS22" s="540"/>
      <c r="ULT22" s="540"/>
      <c r="ULU22" s="540"/>
      <c r="ULV22" s="540"/>
      <c r="ULW22" s="540"/>
      <c r="ULX22" s="540"/>
      <c r="ULY22" s="540"/>
      <c r="ULZ22" s="540"/>
      <c r="UMA22" s="540"/>
      <c r="UMB22" s="540"/>
      <c r="UMC22" s="540"/>
      <c r="UMD22" s="540"/>
      <c r="UME22" s="540"/>
      <c r="UMF22" s="540"/>
      <c r="UMG22" s="540"/>
      <c r="UMH22" s="540"/>
      <c r="UMI22" s="540"/>
      <c r="UMJ22" s="540"/>
      <c r="UMK22" s="540"/>
      <c r="UML22" s="540"/>
      <c r="UMM22" s="540"/>
      <c r="UMN22" s="540"/>
      <c r="UMO22" s="540"/>
      <c r="UMP22" s="540"/>
      <c r="UMQ22" s="540"/>
      <c r="UMR22" s="540"/>
      <c r="UMS22" s="540"/>
      <c r="UMT22" s="540"/>
      <c r="UMU22" s="540"/>
      <c r="UMV22" s="540"/>
      <c r="UMW22" s="540"/>
      <c r="UMX22" s="540"/>
      <c r="UMY22" s="540"/>
      <c r="UMZ22" s="540"/>
      <c r="UNA22" s="540"/>
      <c r="UNB22" s="540"/>
      <c r="UNC22" s="540"/>
      <c r="UND22" s="540"/>
      <c r="UNE22" s="540"/>
      <c r="UNF22" s="540"/>
      <c r="UNG22" s="540"/>
      <c r="UNH22" s="540"/>
      <c r="UNI22" s="540"/>
      <c r="UNJ22" s="540"/>
      <c r="UNK22" s="540"/>
      <c r="UNL22" s="540"/>
      <c r="UNM22" s="540"/>
      <c r="UNN22" s="540"/>
      <c r="UNO22" s="540"/>
      <c r="UNP22" s="540"/>
      <c r="UNQ22" s="540"/>
      <c r="UNR22" s="540"/>
      <c r="UNS22" s="540"/>
      <c r="UNT22" s="540"/>
      <c r="UNU22" s="540"/>
      <c r="UNV22" s="540"/>
      <c r="UNW22" s="540"/>
      <c r="UNX22" s="540"/>
      <c r="UNY22" s="540"/>
      <c r="UNZ22" s="540"/>
      <c r="UOA22" s="540"/>
      <c r="UOB22" s="540"/>
      <c r="UOC22" s="540"/>
      <c r="UOD22" s="540"/>
      <c r="UOE22" s="540"/>
      <c r="UOF22" s="540"/>
      <c r="UOG22" s="540"/>
      <c r="UOH22" s="540"/>
      <c r="UOI22" s="540"/>
      <c r="UOJ22" s="540"/>
      <c r="UOK22" s="540"/>
      <c r="UOL22" s="540"/>
      <c r="UOM22" s="540"/>
      <c r="UON22" s="540"/>
      <c r="UOO22" s="540"/>
      <c r="UOP22" s="540"/>
      <c r="UOQ22" s="540"/>
      <c r="UOR22" s="540"/>
      <c r="UOS22" s="540"/>
      <c r="UOT22" s="540"/>
      <c r="UOU22" s="540"/>
      <c r="UOV22" s="540"/>
      <c r="UOW22" s="540"/>
      <c r="UOX22" s="540"/>
      <c r="UOY22" s="540"/>
      <c r="UOZ22" s="540"/>
      <c r="UPA22" s="540"/>
      <c r="UPB22" s="540"/>
      <c r="UPC22" s="540"/>
      <c r="UPD22" s="540"/>
      <c r="UPE22" s="540"/>
      <c r="UPF22" s="540"/>
      <c r="UPG22" s="540"/>
      <c r="UPH22" s="540"/>
      <c r="UPI22" s="540"/>
      <c r="UPJ22" s="540"/>
      <c r="UPK22" s="540"/>
      <c r="UPL22" s="540"/>
      <c r="UPM22" s="540"/>
      <c r="UPN22" s="540"/>
      <c r="UPO22" s="540"/>
      <c r="UPP22" s="540"/>
      <c r="UPQ22" s="540"/>
      <c r="UPR22" s="540"/>
      <c r="UPS22" s="540"/>
      <c r="UPT22" s="540"/>
      <c r="UPU22" s="540"/>
      <c r="UPV22" s="540"/>
      <c r="UPW22" s="540"/>
      <c r="UPX22" s="540"/>
      <c r="UPY22" s="540"/>
      <c r="UPZ22" s="540"/>
      <c r="UQA22" s="540"/>
      <c r="UQB22" s="540"/>
      <c r="UQC22" s="540"/>
      <c r="UQD22" s="540"/>
      <c r="UQE22" s="540"/>
      <c r="UQF22" s="540"/>
      <c r="UQG22" s="540"/>
      <c r="UQH22" s="540"/>
      <c r="UQI22" s="540"/>
      <c r="UQJ22" s="540"/>
      <c r="UQK22" s="540"/>
      <c r="UQL22" s="540"/>
      <c r="UQM22" s="540"/>
      <c r="UQN22" s="540"/>
      <c r="UQO22" s="540"/>
      <c r="UQP22" s="540"/>
      <c r="UQQ22" s="540"/>
      <c r="UQR22" s="540"/>
      <c r="UQS22" s="540"/>
      <c r="UQT22" s="540"/>
      <c r="UQU22" s="540"/>
      <c r="UQV22" s="540"/>
      <c r="UQW22" s="540"/>
      <c r="UQX22" s="540"/>
      <c r="UQY22" s="540"/>
      <c r="UQZ22" s="540"/>
      <c r="URA22" s="540"/>
      <c r="URB22" s="540"/>
      <c r="URC22" s="540"/>
      <c r="URD22" s="540"/>
      <c r="URE22" s="540"/>
      <c r="URF22" s="540"/>
      <c r="URG22" s="540"/>
      <c r="URH22" s="540"/>
      <c r="URI22" s="540"/>
      <c r="URJ22" s="540"/>
      <c r="URK22" s="540"/>
      <c r="URL22" s="540"/>
      <c r="URM22" s="540"/>
      <c r="URN22" s="540"/>
      <c r="URO22" s="540"/>
      <c r="URP22" s="540"/>
      <c r="URQ22" s="540"/>
      <c r="URR22" s="540"/>
      <c r="URS22" s="540"/>
      <c r="URT22" s="540"/>
      <c r="URU22" s="540"/>
      <c r="URV22" s="540"/>
      <c r="URW22" s="540"/>
      <c r="URX22" s="540"/>
      <c r="URY22" s="540"/>
      <c r="URZ22" s="540"/>
      <c r="USA22" s="540"/>
      <c r="USB22" s="540"/>
      <c r="USC22" s="540"/>
      <c r="USD22" s="540"/>
      <c r="USE22" s="540"/>
      <c r="USF22" s="540"/>
      <c r="USG22" s="540"/>
      <c r="USH22" s="540"/>
      <c r="USI22" s="540"/>
      <c r="USJ22" s="540"/>
      <c r="USK22" s="540"/>
      <c r="USL22" s="540"/>
      <c r="USM22" s="540"/>
      <c r="USN22" s="540"/>
      <c r="USO22" s="540"/>
      <c r="USP22" s="540"/>
      <c r="USQ22" s="540"/>
      <c r="USR22" s="540"/>
      <c r="USS22" s="540"/>
      <c r="UST22" s="540"/>
      <c r="USU22" s="540"/>
      <c r="USV22" s="540"/>
      <c r="USW22" s="540"/>
      <c r="USX22" s="540"/>
      <c r="USY22" s="540"/>
      <c r="USZ22" s="540"/>
      <c r="UTA22" s="540"/>
      <c r="UTB22" s="540"/>
      <c r="UTC22" s="540"/>
      <c r="UTD22" s="540"/>
      <c r="UTE22" s="540"/>
      <c r="UTF22" s="540"/>
      <c r="UTG22" s="540"/>
      <c r="UTH22" s="540"/>
      <c r="UTI22" s="540"/>
      <c r="UTJ22" s="540"/>
      <c r="UTK22" s="540"/>
      <c r="UTL22" s="540"/>
      <c r="UTM22" s="540"/>
      <c r="UTN22" s="540"/>
      <c r="UTO22" s="540"/>
      <c r="UTP22" s="540"/>
      <c r="UTQ22" s="540"/>
      <c r="UTR22" s="540"/>
      <c r="UTS22" s="540"/>
      <c r="UTT22" s="540"/>
      <c r="UTU22" s="540"/>
      <c r="UTV22" s="540"/>
      <c r="UTW22" s="540"/>
      <c r="UTX22" s="540"/>
      <c r="UTY22" s="540"/>
      <c r="UTZ22" s="540"/>
      <c r="UUA22" s="540"/>
      <c r="UUB22" s="540"/>
      <c r="UUC22" s="540"/>
      <c r="UUD22" s="540"/>
      <c r="UUE22" s="540"/>
      <c r="UUF22" s="540"/>
      <c r="UUG22" s="540"/>
      <c r="UUH22" s="540"/>
      <c r="UUI22" s="540"/>
      <c r="UUJ22" s="540"/>
      <c r="UUK22" s="540"/>
      <c r="UUL22" s="540"/>
      <c r="UUM22" s="540"/>
      <c r="UUN22" s="540"/>
      <c r="UUO22" s="540"/>
      <c r="UUP22" s="540"/>
      <c r="UUQ22" s="540"/>
      <c r="UUR22" s="540"/>
      <c r="UUS22" s="540"/>
      <c r="UUT22" s="540"/>
      <c r="UUU22" s="540"/>
      <c r="UUV22" s="540"/>
      <c r="UUW22" s="540"/>
      <c r="UUX22" s="540"/>
      <c r="UUY22" s="540"/>
      <c r="UUZ22" s="540"/>
      <c r="UVA22" s="540"/>
      <c r="UVB22" s="540"/>
      <c r="UVC22" s="540"/>
      <c r="UVD22" s="540"/>
      <c r="UVE22" s="540"/>
      <c r="UVF22" s="540"/>
      <c r="UVG22" s="540"/>
      <c r="UVH22" s="540"/>
      <c r="UVI22" s="540"/>
      <c r="UVJ22" s="540"/>
      <c r="UVK22" s="540"/>
      <c r="UVL22" s="540"/>
      <c r="UVM22" s="540"/>
      <c r="UVN22" s="540"/>
      <c r="UVO22" s="540"/>
      <c r="UVP22" s="540"/>
      <c r="UVQ22" s="540"/>
      <c r="UVR22" s="540"/>
      <c r="UVS22" s="540"/>
      <c r="UVT22" s="540"/>
      <c r="UVU22" s="540"/>
      <c r="UVV22" s="540"/>
      <c r="UVW22" s="540"/>
      <c r="UVX22" s="540"/>
      <c r="UVY22" s="540"/>
      <c r="UVZ22" s="540"/>
      <c r="UWA22" s="540"/>
      <c r="UWB22" s="540"/>
      <c r="UWC22" s="540"/>
      <c r="UWD22" s="540"/>
      <c r="UWE22" s="540"/>
      <c r="UWF22" s="540"/>
      <c r="UWG22" s="540"/>
      <c r="UWH22" s="540"/>
      <c r="UWI22" s="540"/>
      <c r="UWJ22" s="540"/>
      <c r="UWK22" s="540"/>
      <c r="UWL22" s="540"/>
      <c r="UWM22" s="540"/>
      <c r="UWN22" s="540"/>
      <c r="UWO22" s="540"/>
      <c r="UWP22" s="540"/>
      <c r="UWQ22" s="540"/>
      <c r="UWR22" s="540"/>
      <c r="UWS22" s="540"/>
      <c r="UWT22" s="540"/>
      <c r="UWU22" s="540"/>
      <c r="UWV22" s="540"/>
      <c r="UWW22" s="540"/>
      <c r="UWX22" s="540"/>
      <c r="UWY22" s="540"/>
      <c r="UWZ22" s="540"/>
      <c r="UXA22" s="540"/>
      <c r="UXB22" s="540"/>
      <c r="UXC22" s="540"/>
      <c r="UXD22" s="540"/>
      <c r="UXE22" s="540"/>
      <c r="UXF22" s="540"/>
      <c r="UXG22" s="540"/>
      <c r="UXH22" s="540"/>
      <c r="UXI22" s="540"/>
      <c r="UXJ22" s="540"/>
      <c r="UXK22" s="540"/>
      <c r="UXL22" s="540"/>
      <c r="UXM22" s="540"/>
      <c r="UXN22" s="540"/>
      <c r="UXO22" s="540"/>
      <c r="UXP22" s="540"/>
      <c r="UXQ22" s="540"/>
      <c r="UXR22" s="540"/>
      <c r="UXS22" s="540"/>
      <c r="UXT22" s="540"/>
      <c r="UXU22" s="540"/>
      <c r="UXV22" s="540"/>
      <c r="UXW22" s="540"/>
      <c r="UXX22" s="540"/>
      <c r="UXY22" s="540"/>
      <c r="UXZ22" s="540"/>
      <c r="UYA22" s="540"/>
      <c r="UYB22" s="540"/>
      <c r="UYC22" s="540"/>
      <c r="UYD22" s="540"/>
      <c r="UYE22" s="540"/>
      <c r="UYF22" s="540"/>
      <c r="UYG22" s="540"/>
      <c r="UYH22" s="540"/>
      <c r="UYI22" s="540"/>
      <c r="UYJ22" s="540"/>
      <c r="UYK22" s="540"/>
      <c r="UYL22" s="540"/>
      <c r="UYM22" s="540"/>
      <c r="UYN22" s="540"/>
      <c r="UYO22" s="540"/>
      <c r="UYP22" s="540"/>
      <c r="UYQ22" s="540"/>
      <c r="UYR22" s="540"/>
      <c r="UYS22" s="540"/>
      <c r="UYT22" s="540"/>
      <c r="UYU22" s="540"/>
      <c r="UYV22" s="540"/>
      <c r="UYW22" s="540"/>
      <c r="UYX22" s="540"/>
      <c r="UYY22" s="540"/>
      <c r="UYZ22" s="540"/>
      <c r="UZA22" s="540"/>
      <c r="UZB22" s="540"/>
      <c r="UZC22" s="540"/>
      <c r="UZD22" s="540"/>
      <c r="UZE22" s="540"/>
      <c r="UZF22" s="540"/>
      <c r="UZG22" s="540"/>
      <c r="UZH22" s="540"/>
      <c r="UZI22" s="540"/>
      <c r="UZJ22" s="540"/>
      <c r="UZK22" s="540"/>
      <c r="UZL22" s="540"/>
      <c r="UZM22" s="540"/>
      <c r="UZN22" s="540"/>
      <c r="UZO22" s="540"/>
      <c r="UZP22" s="540"/>
      <c r="UZQ22" s="540"/>
      <c r="UZR22" s="540"/>
      <c r="UZS22" s="540"/>
      <c r="UZT22" s="540"/>
      <c r="UZU22" s="540"/>
      <c r="UZV22" s="540"/>
      <c r="UZW22" s="540"/>
      <c r="UZX22" s="540"/>
      <c r="UZY22" s="540"/>
      <c r="UZZ22" s="540"/>
      <c r="VAA22" s="540"/>
      <c r="VAB22" s="540"/>
      <c r="VAC22" s="540"/>
      <c r="VAD22" s="540"/>
      <c r="VAE22" s="540"/>
      <c r="VAF22" s="540"/>
      <c r="VAG22" s="540"/>
      <c r="VAH22" s="540"/>
      <c r="VAI22" s="540"/>
      <c r="VAJ22" s="540"/>
      <c r="VAK22" s="540"/>
      <c r="VAL22" s="540"/>
      <c r="VAM22" s="540"/>
      <c r="VAN22" s="540"/>
      <c r="VAO22" s="540"/>
      <c r="VAP22" s="540"/>
      <c r="VAQ22" s="540"/>
      <c r="VAR22" s="540"/>
      <c r="VAS22" s="540"/>
      <c r="VAT22" s="540"/>
      <c r="VAU22" s="540"/>
      <c r="VAV22" s="540"/>
      <c r="VAW22" s="540"/>
      <c r="VAX22" s="540"/>
      <c r="VAY22" s="540"/>
      <c r="VAZ22" s="540"/>
      <c r="VBA22" s="540"/>
      <c r="VBB22" s="540"/>
      <c r="VBC22" s="540"/>
      <c r="VBD22" s="540"/>
      <c r="VBE22" s="540"/>
      <c r="VBF22" s="540"/>
      <c r="VBG22" s="540"/>
      <c r="VBH22" s="540"/>
      <c r="VBI22" s="540"/>
      <c r="VBJ22" s="540"/>
      <c r="VBK22" s="540"/>
      <c r="VBL22" s="540"/>
      <c r="VBM22" s="540"/>
      <c r="VBN22" s="540"/>
      <c r="VBO22" s="540"/>
      <c r="VBP22" s="540"/>
      <c r="VBQ22" s="540"/>
      <c r="VBR22" s="540"/>
      <c r="VBS22" s="540"/>
      <c r="VBT22" s="540"/>
      <c r="VBU22" s="540"/>
      <c r="VBV22" s="540"/>
      <c r="VBW22" s="540"/>
      <c r="VBX22" s="540"/>
      <c r="VBY22" s="540"/>
      <c r="VBZ22" s="540"/>
      <c r="VCA22" s="540"/>
      <c r="VCB22" s="540"/>
      <c r="VCC22" s="540"/>
      <c r="VCD22" s="540"/>
      <c r="VCE22" s="540"/>
      <c r="VCF22" s="540"/>
      <c r="VCG22" s="540"/>
      <c r="VCH22" s="540"/>
      <c r="VCI22" s="540"/>
      <c r="VCJ22" s="540"/>
      <c r="VCK22" s="540"/>
      <c r="VCL22" s="540"/>
      <c r="VCM22" s="540"/>
      <c r="VCN22" s="540"/>
      <c r="VCO22" s="540"/>
      <c r="VCP22" s="540"/>
      <c r="VCQ22" s="540"/>
      <c r="VCR22" s="540"/>
      <c r="VCS22" s="540"/>
      <c r="VCT22" s="540"/>
      <c r="VCU22" s="540"/>
      <c r="VCV22" s="540"/>
      <c r="VCW22" s="540"/>
      <c r="VCX22" s="540"/>
      <c r="VCY22" s="540"/>
      <c r="VCZ22" s="540"/>
      <c r="VDA22" s="540"/>
      <c r="VDB22" s="540"/>
      <c r="VDC22" s="540"/>
      <c r="VDD22" s="540"/>
      <c r="VDE22" s="540"/>
      <c r="VDF22" s="540"/>
      <c r="VDG22" s="540"/>
      <c r="VDH22" s="540"/>
      <c r="VDI22" s="540"/>
      <c r="VDJ22" s="540"/>
      <c r="VDK22" s="540"/>
      <c r="VDL22" s="540"/>
      <c r="VDM22" s="540"/>
      <c r="VDN22" s="540"/>
      <c r="VDO22" s="540"/>
      <c r="VDP22" s="540"/>
      <c r="VDQ22" s="540"/>
      <c r="VDR22" s="540"/>
      <c r="VDS22" s="540"/>
      <c r="VDT22" s="540"/>
      <c r="VDU22" s="540"/>
      <c r="VDV22" s="540"/>
      <c r="VDW22" s="540"/>
      <c r="VDX22" s="540"/>
      <c r="VDY22" s="540"/>
      <c r="VDZ22" s="540"/>
      <c r="VEA22" s="540"/>
      <c r="VEB22" s="540"/>
      <c r="VEC22" s="540"/>
      <c r="VED22" s="540"/>
      <c r="VEE22" s="540"/>
      <c r="VEF22" s="540"/>
      <c r="VEG22" s="540"/>
      <c r="VEH22" s="540"/>
      <c r="VEI22" s="540"/>
      <c r="VEJ22" s="540"/>
      <c r="VEK22" s="540"/>
      <c r="VEL22" s="540"/>
      <c r="VEM22" s="540"/>
      <c r="VEN22" s="540"/>
      <c r="VEO22" s="540"/>
      <c r="VEP22" s="540"/>
      <c r="VEQ22" s="540"/>
      <c r="VER22" s="540"/>
      <c r="VES22" s="540"/>
      <c r="VET22" s="540"/>
      <c r="VEU22" s="540"/>
      <c r="VEV22" s="540"/>
      <c r="VEW22" s="540"/>
      <c r="VEX22" s="540"/>
      <c r="VEY22" s="540"/>
      <c r="VEZ22" s="540"/>
      <c r="VFA22" s="540"/>
      <c r="VFB22" s="540"/>
      <c r="VFC22" s="540"/>
      <c r="VFD22" s="540"/>
      <c r="VFE22" s="540"/>
      <c r="VFF22" s="540"/>
      <c r="VFG22" s="540"/>
      <c r="VFH22" s="540"/>
      <c r="VFI22" s="540"/>
      <c r="VFJ22" s="540"/>
      <c r="VFK22" s="540"/>
      <c r="VFL22" s="540"/>
      <c r="VFM22" s="540"/>
      <c r="VFN22" s="540"/>
      <c r="VFO22" s="540"/>
      <c r="VFP22" s="540"/>
      <c r="VFQ22" s="540"/>
      <c r="VFR22" s="540"/>
      <c r="VFS22" s="540"/>
      <c r="VFT22" s="540"/>
      <c r="VFU22" s="540"/>
      <c r="VFV22" s="540"/>
      <c r="VFW22" s="540"/>
      <c r="VFX22" s="540"/>
      <c r="VFY22" s="540"/>
      <c r="VFZ22" s="540"/>
      <c r="VGA22" s="540"/>
      <c r="VGB22" s="540"/>
      <c r="VGC22" s="540"/>
      <c r="VGD22" s="540"/>
      <c r="VGE22" s="540"/>
      <c r="VGF22" s="540"/>
      <c r="VGG22" s="540"/>
      <c r="VGH22" s="540"/>
      <c r="VGI22" s="540"/>
      <c r="VGJ22" s="540"/>
      <c r="VGK22" s="540"/>
      <c r="VGL22" s="540"/>
      <c r="VGM22" s="540"/>
      <c r="VGN22" s="540"/>
      <c r="VGO22" s="540"/>
      <c r="VGP22" s="540"/>
      <c r="VGQ22" s="540"/>
      <c r="VGR22" s="540"/>
      <c r="VGS22" s="540"/>
      <c r="VGT22" s="540"/>
      <c r="VGU22" s="540"/>
      <c r="VGV22" s="540"/>
      <c r="VGW22" s="540"/>
      <c r="VGX22" s="540"/>
      <c r="VGY22" s="540"/>
      <c r="VGZ22" s="540"/>
      <c r="VHA22" s="540"/>
      <c r="VHB22" s="540"/>
      <c r="VHC22" s="540"/>
      <c r="VHD22" s="540"/>
      <c r="VHE22" s="540"/>
      <c r="VHF22" s="540"/>
      <c r="VHG22" s="540"/>
      <c r="VHH22" s="540"/>
      <c r="VHI22" s="540"/>
      <c r="VHJ22" s="540"/>
      <c r="VHK22" s="540"/>
      <c r="VHL22" s="540"/>
      <c r="VHM22" s="540"/>
      <c r="VHN22" s="540"/>
      <c r="VHO22" s="540"/>
      <c r="VHP22" s="540"/>
      <c r="VHQ22" s="540"/>
      <c r="VHR22" s="540"/>
      <c r="VHS22" s="540"/>
      <c r="VHT22" s="540"/>
      <c r="VHU22" s="540"/>
      <c r="VHV22" s="540"/>
      <c r="VHW22" s="540"/>
      <c r="VHX22" s="540"/>
      <c r="VHY22" s="540"/>
      <c r="VHZ22" s="540"/>
      <c r="VIA22" s="540"/>
      <c r="VIB22" s="540"/>
      <c r="VIC22" s="540"/>
      <c r="VID22" s="540"/>
      <c r="VIE22" s="540"/>
      <c r="VIF22" s="540"/>
      <c r="VIG22" s="540"/>
      <c r="VIH22" s="540"/>
      <c r="VII22" s="540"/>
      <c r="VIJ22" s="540"/>
      <c r="VIK22" s="540"/>
      <c r="VIL22" s="540"/>
      <c r="VIM22" s="540"/>
      <c r="VIN22" s="540"/>
      <c r="VIO22" s="540"/>
      <c r="VIP22" s="540"/>
      <c r="VIQ22" s="540"/>
      <c r="VIR22" s="540"/>
      <c r="VIS22" s="540"/>
      <c r="VIT22" s="540"/>
      <c r="VIU22" s="540"/>
      <c r="VIV22" s="540"/>
      <c r="VIW22" s="540"/>
      <c r="VIX22" s="540"/>
      <c r="VIY22" s="540"/>
      <c r="VIZ22" s="540"/>
      <c r="VJA22" s="540"/>
      <c r="VJB22" s="540"/>
      <c r="VJC22" s="540"/>
      <c r="VJD22" s="540"/>
      <c r="VJE22" s="540"/>
      <c r="VJF22" s="540"/>
      <c r="VJG22" s="540"/>
      <c r="VJH22" s="540"/>
      <c r="VJI22" s="540"/>
      <c r="VJJ22" s="540"/>
      <c r="VJK22" s="540"/>
      <c r="VJL22" s="540"/>
      <c r="VJM22" s="540"/>
      <c r="VJN22" s="540"/>
      <c r="VJO22" s="540"/>
      <c r="VJP22" s="540"/>
      <c r="VJQ22" s="540"/>
      <c r="VJR22" s="540"/>
      <c r="VJS22" s="540"/>
      <c r="VJT22" s="540"/>
      <c r="VJU22" s="540"/>
      <c r="VJV22" s="540"/>
      <c r="VJW22" s="540"/>
      <c r="VJX22" s="540"/>
      <c r="VJY22" s="540"/>
      <c r="VJZ22" s="540"/>
      <c r="VKA22" s="540"/>
      <c r="VKB22" s="540"/>
      <c r="VKC22" s="540"/>
      <c r="VKD22" s="540"/>
      <c r="VKE22" s="540"/>
      <c r="VKF22" s="540"/>
      <c r="VKG22" s="540"/>
      <c r="VKH22" s="540"/>
      <c r="VKI22" s="540"/>
      <c r="VKJ22" s="540"/>
      <c r="VKK22" s="540"/>
      <c r="VKL22" s="540"/>
      <c r="VKM22" s="540"/>
      <c r="VKN22" s="540"/>
      <c r="VKO22" s="540"/>
      <c r="VKP22" s="540"/>
      <c r="VKQ22" s="540"/>
      <c r="VKR22" s="540"/>
      <c r="VKS22" s="540"/>
      <c r="VKT22" s="540"/>
      <c r="VKU22" s="540"/>
      <c r="VKV22" s="540"/>
      <c r="VKW22" s="540"/>
      <c r="VKX22" s="540"/>
      <c r="VKY22" s="540"/>
      <c r="VKZ22" s="540"/>
      <c r="VLA22" s="540"/>
      <c r="VLB22" s="540"/>
      <c r="VLC22" s="540"/>
      <c r="VLD22" s="540"/>
      <c r="VLE22" s="540"/>
      <c r="VLF22" s="540"/>
      <c r="VLG22" s="540"/>
      <c r="VLH22" s="540"/>
      <c r="VLI22" s="540"/>
      <c r="VLJ22" s="540"/>
      <c r="VLK22" s="540"/>
      <c r="VLL22" s="540"/>
      <c r="VLM22" s="540"/>
      <c r="VLN22" s="540"/>
      <c r="VLO22" s="540"/>
      <c r="VLP22" s="540"/>
      <c r="VLQ22" s="540"/>
      <c r="VLR22" s="540"/>
      <c r="VLS22" s="540"/>
      <c r="VLT22" s="540"/>
      <c r="VLU22" s="540"/>
      <c r="VLV22" s="540"/>
      <c r="VLW22" s="540"/>
      <c r="VLX22" s="540"/>
      <c r="VLY22" s="540"/>
      <c r="VLZ22" s="540"/>
      <c r="VMA22" s="540"/>
      <c r="VMB22" s="540"/>
      <c r="VMC22" s="540"/>
      <c r="VMD22" s="540"/>
      <c r="VME22" s="540"/>
      <c r="VMF22" s="540"/>
      <c r="VMG22" s="540"/>
      <c r="VMH22" s="540"/>
      <c r="VMI22" s="540"/>
      <c r="VMJ22" s="540"/>
      <c r="VMK22" s="540"/>
      <c r="VML22" s="540"/>
      <c r="VMM22" s="540"/>
      <c r="VMN22" s="540"/>
      <c r="VMO22" s="540"/>
      <c r="VMP22" s="540"/>
      <c r="VMQ22" s="540"/>
      <c r="VMR22" s="540"/>
      <c r="VMS22" s="540"/>
      <c r="VMT22" s="540"/>
      <c r="VMU22" s="540"/>
      <c r="VMV22" s="540"/>
      <c r="VMW22" s="540"/>
      <c r="VMX22" s="540"/>
      <c r="VMY22" s="540"/>
      <c r="VMZ22" s="540"/>
      <c r="VNA22" s="540"/>
      <c r="VNB22" s="540"/>
      <c r="VNC22" s="540"/>
      <c r="VND22" s="540"/>
      <c r="VNE22" s="540"/>
      <c r="VNF22" s="540"/>
      <c r="VNG22" s="540"/>
      <c r="VNH22" s="540"/>
      <c r="VNI22" s="540"/>
      <c r="VNJ22" s="540"/>
      <c r="VNK22" s="540"/>
      <c r="VNL22" s="540"/>
      <c r="VNM22" s="540"/>
      <c r="VNN22" s="540"/>
      <c r="VNO22" s="540"/>
      <c r="VNP22" s="540"/>
      <c r="VNQ22" s="540"/>
      <c r="VNR22" s="540"/>
      <c r="VNS22" s="540"/>
      <c r="VNT22" s="540"/>
      <c r="VNU22" s="540"/>
      <c r="VNV22" s="540"/>
      <c r="VNW22" s="540"/>
      <c r="VNX22" s="540"/>
      <c r="VNY22" s="540"/>
      <c r="VNZ22" s="540"/>
      <c r="VOA22" s="540"/>
      <c r="VOB22" s="540"/>
      <c r="VOC22" s="540"/>
      <c r="VOD22" s="540"/>
      <c r="VOE22" s="540"/>
      <c r="VOF22" s="540"/>
      <c r="VOG22" s="540"/>
      <c r="VOH22" s="540"/>
      <c r="VOI22" s="540"/>
      <c r="VOJ22" s="540"/>
      <c r="VOK22" s="540"/>
      <c r="VOL22" s="540"/>
      <c r="VOM22" s="540"/>
      <c r="VON22" s="540"/>
      <c r="VOO22" s="540"/>
      <c r="VOP22" s="540"/>
      <c r="VOQ22" s="540"/>
      <c r="VOR22" s="540"/>
      <c r="VOS22" s="540"/>
      <c r="VOT22" s="540"/>
      <c r="VOU22" s="540"/>
      <c r="VOV22" s="540"/>
      <c r="VOW22" s="540"/>
      <c r="VOX22" s="540"/>
      <c r="VOY22" s="540"/>
      <c r="VOZ22" s="540"/>
      <c r="VPA22" s="540"/>
      <c r="VPB22" s="540"/>
      <c r="VPC22" s="540"/>
      <c r="VPD22" s="540"/>
      <c r="VPE22" s="540"/>
      <c r="VPF22" s="540"/>
      <c r="VPG22" s="540"/>
      <c r="VPH22" s="540"/>
      <c r="VPI22" s="540"/>
      <c r="VPJ22" s="540"/>
      <c r="VPK22" s="540"/>
      <c r="VPL22" s="540"/>
      <c r="VPM22" s="540"/>
      <c r="VPN22" s="540"/>
      <c r="VPO22" s="540"/>
      <c r="VPP22" s="540"/>
      <c r="VPQ22" s="540"/>
      <c r="VPR22" s="540"/>
      <c r="VPS22" s="540"/>
      <c r="VPT22" s="540"/>
      <c r="VPU22" s="540"/>
      <c r="VPV22" s="540"/>
      <c r="VPW22" s="540"/>
      <c r="VPX22" s="540"/>
      <c r="VPY22" s="540"/>
      <c r="VPZ22" s="540"/>
      <c r="VQA22" s="540"/>
      <c r="VQB22" s="540"/>
      <c r="VQC22" s="540"/>
      <c r="VQD22" s="540"/>
      <c r="VQE22" s="540"/>
      <c r="VQF22" s="540"/>
      <c r="VQG22" s="540"/>
      <c r="VQH22" s="540"/>
      <c r="VQI22" s="540"/>
      <c r="VQJ22" s="540"/>
      <c r="VQK22" s="540"/>
      <c r="VQL22" s="540"/>
      <c r="VQM22" s="540"/>
      <c r="VQN22" s="540"/>
      <c r="VQO22" s="540"/>
      <c r="VQP22" s="540"/>
      <c r="VQQ22" s="540"/>
      <c r="VQR22" s="540"/>
      <c r="VQS22" s="540"/>
      <c r="VQT22" s="540"/>
      <c r="VQU22" s="540"/>
      <c r="VQV22" s="540"/>
      <c r="VQW22" s="540"/>
      <c r="VQX22" s="540"/>
      <c r="VQY22" s="540"/>
      <c r="VQZ22" s="540"/>
      <c r="VRA22" s="540"/>
      <c r="VRB22" s="540"/>
      <c r="VRC22" s="540"/>
      <c r="VRD22" s="540"/>
      <c r="VRE22" s="540"/>
      <c r="VRF22" s="540"/>
      <c r="VRG22" s="540"/>
      <c r="VRH22" s="540"/>
      <c r="VRI22" s="540"/>
      <c r="VRJ22" s="540"/>
      <c r="VRK22" s="540"/>
      <c r="VRL22" s="540"/>
      <c r="VRM22" s="540"/>
      <c r="VRN22" s="540"/>
      <c r="VRO22" s="540"/>
      <c r="VRP22" s="540"/>
      <c r="VRQ22" s="540"/>
      <c r="VRR22" s="540"/>
      <c r="VRS22" s="540"/>
      <c r="VRT22" s="540"/>
      <c r="VRU22" s="540"/>
      <c r="VRV22" s="540"/>
      <c r="VRW22" s="540"/>
      <c r="VRX22" s="540"/>
      <c r="VRY22" s="540"/>
      <c r="VRZ22" s="540"/>
      <c r="VSA22" s="540"/>
      <c r="VSB22" s="540"/>
      <c r="VSC22" s="540"/>
      <c r="VSD22" s="540"/>
      <c r="VSE22" s="540"/>
      <c r="VSF22" s="540"/>
      <c r="VSG22" s="540"/>
      <c r="VSH22" s="540"/>
      <c r="VSI22" s="540"/>
      <c r="VSJ22" s="540"/>
      <c r="VSK22" s="540"/>
      <c r="VSL22" s="540"/>
      <c r="VSM22" s="540"/>
      <c r="VSN22" s="540"/>
      <c r="VSO22" s="540"/>
      <c r="VSP22" s="540"/>
      <c r="VSQ22" s="540"/>
      <c r="VSR22" s="540"/>
      <c r="VSS22" s="540"/>
      <c r="VST22" s="540"/>
      <c r="VSU22" s="540"/>
      <c r="VSV22" s="540"/>
      <c r="VSW22" s="540"/>
      <c r="VSX22" s="540"/>
      <c r="VSY22" s="540"/>
      <c r="VSZ22" s="540"/>
      <c r="VTA22" s="540"/>
      <c r="VTB22" s="540"/>
      <c r="VTC22" s="540"/>
      <c r="VTD22" s="540"/>
      <c r="VTE22" s="540"/>
      <c r="VTF22" s="540"/>
      <c r="VTG22" s="540"/>
      <c r="VTH22" s="540"/>
      <c r="VTI22" s="540"/>
      <c r="VTJ22" s="540"/>
      <c r="VTK22" s="540"/>
      <c r="VTL22" s="540"/>
      <c r="VTM22" s="540"/>
      <c r="VTN22" s="540"/>
      <c r="VTO22" s="540"/>
      <c r="VTP22" s="540"/>
      <c r="VTQ22" s="540"/>
      <c r="VTR22" s="540"/>
      <c r="VTS22" s="540"/>
      <c r="VTT22" s="540"/>
      <c r="VTU22" s="540"/>
      <c r="VTV22" s="540"/>
      <c r="VTW22" s="540"/>
      <c r="VTX22" s="540"/>
      <c r="VTY22" s="540"/>
      <c r="VTZ22" s="540"/>
      <c r="VUA22" s="540"/>
      <c r="VUB22" s="540"/>
      <c r="VUC22" s="540"/>
      <c r="VUD22" s="540"/>
      <c r="VUE22" s="540"/>
      <c r="VUF22" s="540"/>
      <c r="VUG22" s="540"/>
      <c r="VUH22" s="540"/>
      <c r="VUI22" s="540"/>
      <c r="VUJ22" s="540"/>
      <c r="VUK22" s="540"/>
      <c r="VUL22" s="540"/>
      <c r="VUM22" s="540"/>
      <c r="VUN22" s="540"/>
      <c r="VUO22" s="540"/>
      <c r="VUP22" s="540"/>
      <c r="VUQ22" s="540"/>
      <c r="VUR22" s="540"/>
      <c r="VUS22" s="540"/>
      <c r="VUT22" s="540"/>
      <c r="VUU22" s="540"/>
      <c r="VUV22" s="540"/>
      <c r="VUW22" s="540"/>
      <c r="VUX22" s="540"/>
      <c r="VUY22" s="540"/>
      <c r="VUZ22" s="540"/>
      <c r="VVA22" s="540"/>
      <c r="VVB22" s="540"/>
      <c r="VVC22" s="540"/>
      <c r="VVD22" s="540"/>
      <c r="VVE22" s="540"/>
      <c r="VVF22" s="540"/>
      <c r="VVG22" s="540"/>
      <c r="VVH22" s="540"/>
      <c r="VVI22" s="540"/>
      <c r="VVJ22" s="540"/>
      <c r="VVK22" s="540"/>
      <c r="VVL22" s="540"/>
      <c r="VVM22" s="540"/>
      <c r="VVN22" s="540"/>
      <c r="VVO22" s="540"/>
      <c r="VVP22" s="540"/>
      <c r="VVQ22" s="540"/>
      <c r="VVR22" s="540"/>
      <c r="VVS22" s="540"/>
      <c r="VVT22" s="540"/>
      <c r="VVU22" s="540"/>
      <c r="VVV22" s="540"/>
      <c r="VVW22" s="540"/>
      <c r="VVX22" s="540"/>
      <c r="VVY22" s="540"/>
      <c r="VVZ22" s="540"/>
      <c r="VWA22" s="540"/>
      <c r="VWB22" s="540"/>
      <c r="VWC22" s="540"/>
      <c r="VWD22" s="540"/>
      <c r="VWE22" s="540"/>
      <c r="VWF22" s="540"/>
      <c r="VWG22" s="540"/>
      <c r="VWH22" s="540"/>
      <c r="VWI22" s="540"/>
      <c r="VWJ22" s="540"/>
      <c r="VWK22" s="540"/>
      <c r="VWL22" s="540"/>
      <c r="VWM22" s="540"/>
      <c r="VWN22" s="540"/>
      <c r="VWO22" s="540"/>
      <c r="VWP22" s="540"/>
      <c r="VWQ22" s="540"/>
      <c r="VWR22" s="540"/>
      <c r="VWS22" s="540"/>
      <c r="VWT22" s="540"/>
      <c r="VWU22" s="540"/>
      <c r="VWV22" s="540"/>
      <c r="VWW22" s="540"/>
      <c r="VWX22" s="540"/>
      <c r="VWY22" s="540"/>
      <c r="VWZ22" s="540"/>
      <c r="VXA22" s="540"/>
      <c r="VXB22" s="540"/>
      <c r="VXC22" s="540"/>
      <c r="VXD22" s="540"/>
      <c r="VXE22" s="540"/>
      <c r="VXF22" s="540"/>
      <c r="VXG22" s="540"/>
      <c r="VXH22" s="540"/>
      <c r="VXI22" s="540"/>
      <c r="VXJ22" s="540"/>
      <c r="VXK22" s="540"/>
      <c r="VXL22" s="540"/>
      <c r="VXM22" s="540"/>
      <c r="VXN22" s="540"/>
      <c r="VXO22" s="540"/>
      <c r="VXP22" s="540"/>
      <c r="VXQ22" s="540"/>
      <c r="VXR22" s="540"/>
      <c r="VXS22" s="540"/>
      <c r="VXT22" s="540"/>
      <c r="VXU22" s="540"/>
      <c r="VXV22" s="540"/>
      <c r="VXW22" s="540"/>
      <c r="VXX22" s="540"/>
      <c r="VXY22" s="540"/>
      <c r="VXZ22" s="540"/>
      <c r="VYA22" s="540"/>
      <c r="VYB22" s="540"/>
      <c r="VYC22" s="540"/>
      <c r="VYD22" s="540"/>
      <c r="VYE22" s="540"/>
      <c r="VYF22" s="540"/>
      <c r="VYG22" s="540"/>
      <c r="VYH22" s="540"/>
      <c r="VYI22" s="540"/>
      <c r="VYJ22" s="540"/>
      <c r="VYK22" s="540"/>
      <c r="VYL22" s="540"/>
      <c r="VYM22" s="540"/>
      <c r="VYN22" s="540"/>
      <c r="VYO22" s="540"/>
      <c r="VYP22" s="540"/>
      <c r="VYQ22" s="540"/>
      <c r="VYR22" s="540"/>
      <c r="VYS22" s="540"/>
      <c r="VYT22" s="540"/>
      <c r="VYU22" s="540"/>
      <c r="VYV22" s="540"/>
      <c r="VYW22" s="540"/>
      <c r="VYX22" s="540"/>
      <c r="VYY22" s="540"/>
      <c r="VYZ22" s="540"/>
      <c r="VZA22" s="540"/>
      <c r="VZB22" s="540"/>
      <c r="VZC22" s="540"/>
      <c r="VZD22" s="540"/>
      <c r="VZE22" s="540"/>
      <c r="VZF22" s="540"/>
      <c r="VZG22" s="540"/>
      <c r="VZH22" s="540"/>
      <c r="VZI22" s="540"/>
      <c r="VZJ22" s="540"/>
      <c r="VZK22" s="540"/>
      <c r="VZL22" s="540"/>
      <c r="VZM22" s="540"/>
      <c r="VZN22" s="540"/>
      <c r="VZO22" s="540"/>
      <c r="VZP22" s="540"/>
      <c r="VZQ22" s="540"/>
      <c r="VZR22" s="540"/>
      <c r="VZS22" s="540"/>
      <c r="VZT22" s="540"/>
      <c r="VZU22" s="540"/>
      <c r="VZV22" s="540"/>
      <c r="VZW22" s="540"/>
      <c r="VZX22" s="540"/>
      <c r="VZY22" s="540"/>
      <c r="VZZ22" s="540"/>
      <c r="WAA22" s="540"/>
      <c r="WAB22" s="540"/>
      <c r="WAC22" s="540"/>
      <c r="WAD22" s="540"/>
      <c r="WAE22" s="540"/>
      <c r="WAF22" s="540"/>
      <c r="WAG22" s="540"/>
      <c r="WAH22" s="540"/>
      <c r="WAI22" s="540"/>
      <c r="WAJ22" s="540"/>
      <c r="WAK22" s="540"/>
      <c r="WAL22" s="540"/>
      <c r="WAM22" s="540"/>
      <c r="WAN22" s="540"/>
      <c r="WAO22" s="540"/>
      <c r="WAP22" s="540"/>
      <c r="WAQ22" s="540"/>
      <c r="WAR22" s="540"/>
      <c r="WAS22" s="540"/>
      <c r="WAT22" s="540"/>
      <c r="WAU22" s="540"/>
      <c r="WAV22" s="540"/>
      <c r="WAW22" s="540"/>
      <c r="WAX22" s="540"/>
      <c r="WAY22" s="540"/>
      <c r="WAZ22" s="540"/>
      <c r="WBA22" s="540"/>
      <c r="WBB22" s="540"/>
      <c r="WBC22" s="540"/>
      <c r="WBD22" s="540"/>
      <c r="WBE22" s="540"/>
      <c r="WBF22" s="540"/>
      <c r="WBG22" s="540"/>
      <c r="WBH22" s="540"/>
      <c r="WBI22" s="540"/>
      <c r="WBJ22" s="540"/>
      <c r="WBK22" s="540"/>
      <c r="WBL22" s="540"/>
      <c r="WBM22" s="540"/>
      <c r="WBN22" s="540"/>
      <c r="WBO22" s="540"/>
      <c r="WBP22" s="540"/>
      <c r="WBQ22" s="540"/>
      <c r="WBR22" s="540"/>
      <c r="WBS22" s="540"/>
      <c r="WBT22" s="540"/>
      <c r="WBU22" s="540"/>
      <c r="WBV22" s="540"/>
      <c r="WBW22" s="540"/>
      <c r="WBX22" s="540"/>
      <c r="WBY22" s="540"/>
      <c r="WBZ22" s="540"/>
      <c r="WCA22" s="540"/>
      <c r="WCB22" s="540"/>
      <c r="WCC22" s="540"/>
      <c r="WCD22" s="540"/>
      <c r="WCE22" s="540"/>
      <c r="WCF22" s="540"/>
      <c r="WCG22" s="540"/>
      <c r="WCH22" s="540"/>
      <c r="WCI22" s="540"/>
      <c r="WCJ22" s="540"/>
      <c r="WCK22" s="540"/>
      <c r="WCL22" s="540"/>
      <c r="WCM22" s="540"/>
      <c r="WCN22" s="540"/>
      <c r="WCO22" s="540"/>
      <c r="WCP22" s="540"/>
      <c r="WCQ22" s="540"/>
      <c r="WCR22" s="540"/>
      <c r="WCS22" s="540"/>
      <c r="WCT22" s="540"/>
      <c r="WCU22" s="540"/>
      <c r="WCV22" s="540"/>
      <c r="WCW22" s="540"/>
      <c r="WCX22" s="540"/>
      <c r="WCY22" s="540"/>
      <c r="WCZ22" s="540"/>
      <c r="WDA22" s="540"/>
      <c r="WDB22" s="540"/>
      <c r="WDC22" s="540"/>
      <c r="WDD22" s="540"/>
      <c r="WDE22" s="540"/>
      <c r="WDF22" s="540"/>
      <c r="WDG22" s="540"/>
      <c r="WDH22" s="540"/>
      <c r="WDI22" s="540"/>
      <c r="WDJ22" s="540"/>
      <c r="WDK22" s="540"/>
      <c r="WDL22" s="540"/>
      <c r="WDM22" s="540"/>
      <c r="WDN22" s="540"/>
      <c r="WDO22" s="540"/>
      <c r="WDP22" s="540"/>
      <c r="WDQ22" s="540"/>
      <c r="WDR22" s="540"/>
      <c r="WDS22" s="540"/>
      <c r="WDT22" s="540"/>
      <c r="WDU22" s="540"/>
      <c r="WDV22" s="540"/>
      <c r="WDW22" s="540"/>
      <c r="WDX22" s="540"/>
      <c r="WDY22" s="540"/>
      <c r="WDZ22" s="540"/>
      <c r="WEA22" s="540"/>
      <c r="WEB22" s="540"/>
      <c r="WEC22" s="540"/>
      <c r="WED22" s="540"/>
      <c r="WEE22" s="540"/>
      <c r="WEF22" s="540"/>
      <c r="WEG22" s="540"/>
      <c r="WEH22" s="540"/>
      <c r="WEI22" s="540"/>
      <c r="WEJ22" s="540"/>
      <c r="WEK22" s="540"/>
      <c r="WEL22" s="540"/>
      <c r="WEM22" s="540"/>
      <c r="WEN22" s="540"/>
      <c r="WEO22" s="540"/>
      <c r="WEP22" s="540"/>
      <c r="WEQ22" s="540"/>
      <c r="WER22" s="540"/>
      <c r="WES22" s="540"/>
      <c r="WET22" s="540"/>
      <c r="WEU22" s="540"/>
      <c r="WEV22" s="540"/>
      <c r="WEW22" s="540"/>
      <c r="WEX22" s="540"/>
      <c r="WEY22" s="540"/>
      <c r="WEZ22" s="540"/>
      <c r="WFA22" s="540"/>
      <c r="WFB22" s="540"/>
      <c r="WFC22" s="540"/>
      <c r="WFD22" s="540"/>
      <c r="WFE22" s="540"/>
      <c r="WFF22" s="540"/>
      <c r="WFG22" s="540"/>
      <c r="WFH22" s="540"/>
      <c r="WFI22" s="540"/>
      <c r="WFJ22" s="540"/>
      <c r="WFK22" s="540"/>
      <c r="WFL22" s="540"/>
      <c r="WFM22" s="540"/>
      <c r="WFN22" s="540"/>
      <c r="WFO22" s="540"/>
      <c r="WFP22" s="540"/>
      <c r="WFQ22" s="540"/>
      <c r="WFR22" s="540"/>
      <c r="WFS22" s="540"/>
      <c r="WFT22" s="540"/>
      <c r="WFU22" s="540"/>
      <c r="WFV22" s="540"/>
      <c r="WFW22" s="540"/>
      <c r="WFX22" s="540"/>
      <c r="WFY22" s="540"/>
      <c r="WFZ22" s="540"/>
      <c r="WGA22" s="540"/>
      <c r="WGB22" s="540"/>
      <c r="WGC22" s="540"/>
      <c r="WGD22" s="540"/>
      <c r="WGE22" s="540"/>
      <c r="WGF22" s="540"/>
      <c r="WGG22" s="540"/>
      <c r="WGH22" s="540"/>
      <c r="WGI22" s="540"/>
      <c r="WGJ22" s="540"/>
      <c r="WGK22" s="540"/>
      <c r="WGL22" s="540"/>
      <c r="WGM22" s="540"/>
      <c r="WGN22" s="540"/>
      <c r="WGO22" s="540"/>
      <c r="WGP22" s="540"/>
      <c r="WGQ22" s="540"/>
      <c r="WGR22" s="540"/>
      <c r="WGS22" s="540"/>
      <c r="WGT22" s="540"/>
      <c r="WGU22" s="540"/>
      <c r="WGV22" s="540"/>
      <c r="WGW22" s="540"/>
      <c r="WGX22" s="540"/>
      <c r="WGY22" s="540"/>
      <c r="WGZ22" s="540"/>
      <c r="WHA22" s="540"/>
      <c r="WHB22" s="540"/>
      <c r="WHC22" s="540"/>
      <c r="WHD22" s="540"/>
      <c r="WHE22" s="540"/>
      <c r="WHF22" s="540"/>
      <c r="WHG22" s="540"/>
      <c r="WHH22" s="540"/>
      <c r="WHI22" s="540"/>
      <c r="WHJ22" s="540"/>
      <c r="WHK22" s="540"/>
      <c r="WHL22" s="540"/>
      <c r="WHM22" s="540"/>
      <c r="WHN22" s="540"/>
      <c r="WHO22" s="540"/>
      <c r="WHP22" s="540"/>
      <c r="WHQ22" s="540"/>
      <c r="WHR22" s="540"/>
      <c r="WHS22" s="540"/>
      <c r="WHT22" s="540"/>
      <c r="WHU22" s="540"/>
      <c r="WHV22" s="540"/>
      <c r="WHW22" s="540"/>
      <c r="WHX22" s="540"/>
      <c r="WHY22" s="540"/>
      <c r="WHZ22" s="540"/>
      <c r="WIA22" s="540"/>
      <c r="WIB22" s="540"/>
      <c r="WIC22" s="540"/>
      <c r="WID22" s="540"/>
      <c r="WIE22" s="540"/>
      <c r="WIF22" s="540"/>
      <c r="WIG22" s="540"/>
      <c r="WIH22" s="540"/>
      <c r="WII22" s="540"/>
      <c r="WIJ22" s="540"/>
      <c r="WIK22" s="540"/>
      <c r="WIL22" s="540"/>
      <c r="WIM22" s="540"/>
      <c r="WIN22" s="540"/>
      <c r="WIO22" s="540"/>
      <c r="WIP22" s="540"/>
      <c r="WIQ22" s="540"/>
      <c r="WIR22" s="540"/>
      <c r="WIS22" s="540"/>
      <c r="WIT22" s="540"/>
      <c r="WIU22" s="540"/>
      <c r="WIV22" s="540"/>
      <c r="WIW22" s="540"/>
      <c r="WIX22" s="540"/>
      <c r="WIY22" s="540"/>
      <c r="WIZ22" s="540"/>
      <c r="WJA22" s="540"/>
      <c r="WJB22" s="540"/>
      <c r="WJC22" s="540"/>
      <c r="WJD22" s="540"/>
      <c r="WJE22" s="540"/>
      <c r="WJF22" s="540"/>
      <c r="WJG22" s="540"/>
      <c r="WJH22" s="540"/>
      <c r="WJI22" s="540"/>
      <c r="WJJ22" s="540"/>
      <c r="WJK22" s="540"/>
      <c r="WJL22" s="540"/>
      <c r="WJM22" s="540"/>
      <c r="WJN22" s="540"/>
      <c r="WJO22" s="540"/>
      <c r="WJP22" s="540"/>
      <c r="WJQ22" s="540"/>
      <c r="WJR22" s="540"/>
      <c r="WJS22" s="540"/>
      <c r="WJT22" s="540"/>
      <c r="WJU22" s="540"/>
      <c r="WJV22" s="540"/>
      <c r="WJW22" s="540"/>
      <c r="WJX22" s="540"/>
      <c r="WJY22" s="540"/>
      <c r="WJZ22" s="540"/>
      <c r="WKA22" s="540"/>
      <c r="WKB22" s="540"/>
      <c r="WKC22" s="540"/>
      <c r="WKD22" s="540"/>
      <c r="WKE22" s="540"/>
      <c r="WKF22" s="540"/>
      <c r="WKG22" s="540"/>
      <c r="WKH22" s="540"/>
      <c r="WKI22" s="540"/>
      <c r="WKJ22" s="540"/>
      <c r="WKK22" s="540"/>
      <c r="WKL22" s="540"/>
      <c r="WKM22" s="540"/>
      <c r="WKN22" s="540"/>
      <c r="WKO22" s="540"/>
      <c r="WKP22" s="540"/>
      <c r="WKQ22" s="540"/>
      <c r="WKR22" s="540"/>
      <c r="WKS22" s="540"/>
      <c r="WKT22" s="540"/>
      <c r="WKU22" s="540"/>
      <c r="WKV22" s="540"/>
      <c r="WKW22" s="540"/>
      <c r="WKX22" s="540"/>
      <c r="WKY22" s="540"/>
      <c r="WKZ22" s="540"/>
      <c r="WLA22" s="540"/>
      <c r="WLB22" s="540"/>
      <c r="WLC22" s="540"/>
      <c r="WLD22" s="540"/>
      <c r="WLE22" s="540"/>
      <c r="WLF22" s="540"/>
      <c r="WLG22" s="540"/>
      <c r="WLH22" s="540"/>
      <c r="WLI22" s="540"/>
      <c r="WLJ22" s="540"/>
      <c r="WLK22" s="540"/>
      <c r="WLL22" s="540"/>
      <c r="WLM22" s="540"/>
      <c r="WLN22" s="540"/>
      <c r="WLO22" s="540"/>
      <c r="WLP22" s="540"/>
      <c r="WLQ22" s="540"/>
      <c r="WLR22" s="540"/>
      <c r="WLS22" s="540"/>
      <c r="WLT22" s="540"/>
      <c r="WLU22" s="540"/>
      <c r="WLV22" s="540"/>
      <c r="WLW22" s="540"/>
      <c r="WLX22" s="540"/>
      <c r="WLY22" s="540"/>
      <c r="WLZ22" s="540"/>
      <c r="WMA22" s="540"/>
      <c r="WMB22" s="540"/>
      <c r="WMC22" s="540"/>
      <c r="WMD22" s="540"/>
      <c r="WME22" s="540"/>
      <c r="WMF22" s="540"/>
      <c r="WMG22" s="540"/>
      <c r="WMH22" s="540"/>
      <c r="WMI22" s="540"/>
      <c r="WMJ22" s="540"/>
      <c r="WMK22" s="540"/>
      <c r="WML22" s="540"/>
      <c r="WMM22" s="540"/>
      <c r="WMN22" s="540"/>
      <c r="WMO22" s="540"/>
      <c r="WMP22" s="540"/>
      <c r="WMQ22" s="540"/>
      <c r="WMR22" s="540"/>
      <c r="WMS22" s="540"/>
      <c r="WMT22" s="540"/>
      <c r="WMU22" s="540"/>
      <c r="WMV22" s="540"/>
      <c r="WMW22" s="540"/>
      <c r="WMX22" s="540"/>
      <c r="WMY22" s="540"/>
      <c r="WMZ22" s="540"/>
      <c r="WNA22" s="540"/>
      <c r="WNB22" s="540"/>
      <c r="WNC22" s="540"/>
      <c r="WND22" s="540"/>
      <c r="WNE22" s="540"/>
      <c r="WNF22" s="540"/>
      <c r="WNG22" s="540"/>
      <c r="WNH22" s="540"/>
      <c r="WNI22" s="540"/>
      <c r="WNJ22" s="540"/>
      <c r="WNK22" s="540"/>
      <c r="WNL22" s="540"/>
      <c r="WNM22" s="540"/>
      <c r="WNN22" s="540"/>
      <c r="WNO22" s="540"/>
      <c r="WNP22" s="540"/>
      <c r="WNQ22" s="540"/>
      <c r="WNR22" s="540"/>
      <c r="WNS22" s="540"/>
      <c r="WNT22" s="540"/>
      <c r="WNU22" s="540"/>
      <c r="WNV22" s="540"/>
      <c r="WNW22" s="540"/>
      <c r="WNX22" s="540"/>
      <c r="WNY22" s="540"/>
      <c r="WNZ22" s="540"/>
      <c r="WOA22" s="540"/>
      <c r="WOB22" s="540"/>
      <c r="WOC22" s="540"/>
      <c r="WOD22" s="540"/>
      <c r="WOE22" s="540"/>
      <c r="WOF22" s="540"/>
      <c r="WOG22" s="540"/>
      <c r="WOH22" s="540"/>
      <c r="WOI22" s="540"/>
      <c r="WOJ22" s="540"/>
      <c r="WOK22" s="540"/>
      <c r="WOL22" s="540"/>
      <c r="WOM22" s="540"/>
      <c r="WON22" s="540"/>
      <c r="WOO22" s="540"/>
      <c r="WOP22" s="540"/>
      <c r="WOQ22" s="540"/>
      <c r="WOR22" s="540"/>
      <c r="WOS22" s="540"/>
      <c r="WOT22" s="540"/>
      <c r="WOU22" s="540"/>
      <c r="WOV22" s="540"/>
      <c r="WOW22" s="540"/>
      <c r="WOX22" s="540"/>
      <c r="WOY22" s="540"/>
      <c r="WOZ22" s="540"/>
      <c r="WPA22" s="540"/>
      <c r="WPB22" s="540"/>
      <c r="WPC22" s="540"/>
      <c r="WPD22" s="540"/>
      <c r="WPE22" s="540"/>
      <c r="WPF22" s="540"/>
      <c r="WPG22" s="540"/>
      <c r="WPH22" s="540"/>
      <c r="WPI22" s="540"/>
      <c r="WPJ22" s="540"/>
      <c r="WPK22" s="540"/>
      <c r="WPL22" s="540"/>
      <c r="WPM22" s="540"/>
      <c r="WPN22" s="540"/>
      <c r="WPO22" s="540"/>
      <c r="WPP22" s="540"/>
      <c r="WPQ22" s="540"/>
      <c r="WPR22" s="540"/>
      <c r="WPS22" s="540"/>
      <c r="WPT22" s="540"/>
      <c r="WPU22" s="540"/>
      <c r="WPV22" s="540"/>
      <c r="WPW22" s="540"/>
      <c r="WPX22" s="540"/>
      <c r="WPY22" s="540"/>
      <c r="WPZ22" s="540"/>
      <c r="WQA22" s="540"/>
      <c r="WQB22" s="540"/>
      <c r="WQC22" s="540"/>
      <c r="WQD22" s="540"/>
      <c r="WQE22" s="540"/>
      <c r="WQF22" s="540"/>
      <c r="WQG22" s="540"/>
      <c r="WQH22" s="540"/>
      <c r="WQI22" s="540"/>
      <c r="WQJ22" s="540"/>
      <c r="WQK22" s="540"/>
      <c r="WQL22" s="540"/>
      <c r="WQM22" s="540"/>
      <c r="WQN22" s="540"/>
      <c r="WQO22" s="540"/>
      <c r="WQP22" s="540"/>
      <c r="WQQ22" s="540"/>
      <c r="WQR22" s="540"/>
      <c r="WQS22" s="540"/>
      <c r="WQT22" s="540"/>
      <c r="WQU22" s="540"/>
      <c r="WQV22" s="540"/>
      <c r="WQW22" s="540"/>
      <c r="WQX22" s="540"/>
      <c r="WQY22" s="540"/>
      <c r="WQZ22" s="540"/>
      <c r="WRA22" s="540"/>
      <c r="WRB22" s="540"/>
      <c r="WRC22" s="540"/>
      <c r="WRD22" s="540"/>
      <c r="WRE22" s="540"/>
      <c r="WRF22" s="540"/>
      <c r="WRG22" s="540"/>
      <c r="WRH22" s="540"/>
      <c r="WRI22" s="540"/>
      <c r="WRJ22" s="540"/>
      <c r="WRK22" s="540"/>
      <c r="WRL22" s="540"/>
      <c r="WRM22" s="540"/>
      <c r="WRN22" s="540"/>
      <c r="WRO22" s="540"/>
      <c r="WRP22" s="540"/>
      <c r="WRQ22" s="540"/>
      <c r="WRR22" s="540"/>
      <c r="WRS22" s="540"/>
      <c r="WRT22" s="540"/>
      <c r="WRU22" s="540"/>
      <c r="WRV22" s="540"/>
      <c r="WRW22" s="540"/>
      <c r="WRX22" s="540"/>
      <c r="WRY22" s="540"/>
      <c r="WRZ22" s="540"/>
      <c r="WSA22" s="540"/>
      <c r="WSB22" s="540"/>
      <c r="WSC22" s="540"/>
      <c r="WSD22" s="540"/>
      <c r="WSE22" s="540"/>
      <c r="WSF22" s="540"/>
      <c r="WSG22" s="540"/>
      <c r="WSH22" s="540"/>
      <c r="WSI22" s="540"/>
      <c r="WSJ22" s="540"/>
      <c r="WSK22" s="540"/>
      <c r="WSL22" s="540"/>
      <c r="WSM22" s="540"/>
      <c r="WSN22" s="540"/>
      <c r="WSO22" s="540"/>
      <c r="WSP22" s="540"/>
      <c r="WSQ22" s="540"/>
      <c r="WSR22" s="540"/>
      <c r="WSS22" s="540"/>
      <c r="WST22" s="540"/>
      <c r="WSU22" s="540"/>
      <c r="WSV22" s="540"/>
      <c r="WSW22" s="540"/>
      <c r="WSX22" s="540"/>
      <c r="WSY22" s="540"/>
      <c r="WSZ22" s="540"/>
      <c r="WTA22" s="540"/>
      <c r="WTB22" s="540"/>
      <c r="WTC22" s="540"/>
      <c r="WTD22" s="540"/>
      <c r="WTE22" s="540"/>
      <c r="WTF22" s="540"/>
      <c r="WTG22" s="540"/>
      <c r="WTH22" s="540"/>
      <c r="WTI22" s="540"/>
      <c r="WTJ22" s="540"/>
      <c r="WTK22" s="540"/>
      <c r="WTL22" s="540"/>
      <c r="WTM22" s="540"/>
      <c r="WTN22" s="540"/>
      <c r="WTO22" s="540"/>
      <c r="WTP22" s="540"/>
      <c r="WTQ22" s="540"/>
      <c r="WTR22" s="540"/>
      <c r="WTS22" s="540"/>
      <c r="WTT22" s="540"/>
      <c r="WTU22" s="540"/>
      <c r="WTV22" s="540"/>
      <c r="WTW22" s="540"/>
      <c r="WTX22" s="540"/>
      <c r="WTY22" s="540"/>
      <c r="WTZ22" s="540"/>
      <c r="WUA22" s="540"/>
      <c r="WUB22" s="540"/>
      <c r="WUC22" s="540"/>
      <c r="WUD22" s="540"/>
      <c r="WUE22" s="540"/>
      <c r="WUF22" s="540"/>
      <c r="WUG22" s="540"/>
      <c r="WUH22" s="540"/>
      <c r="WUI22" s="540"/>
      <c r="WUJ22" s="540"/>
      <c r="WUK22" s="540"/>
      <c r="WUL22" s="540"/>
      <c r="WUM22" s="540"/>
      <c r="WUN22" s="540"/>
      <c r="WUO22" s="540"/>
      <c r="WUP22" s="540"/>
      <c r="WUQ22" s="540"/>
      <c r="WUR22" s="540"/>
      <c r="WUS22" s="540"/>
      <c r="WUT22" s="540"/>
      <c r="WUU22" s="540"/>
      <c r="WUV22" s="540"/>
      <c r="WUW22" s="540"/>
      <c r="WUX22" s="540"/>
      <c r="WUY22" s="540"/>
      <c r="WUZ22" s="540"/>
      <c r="WVA22" s="540"/>
      <c r="WVB22" s="540"/>
      <c r="WVC22" s="540"/>
      <c r="WVD22" s="540"/>
      <c r="WVE22" s="540"/>
      <c r="WVF22" s="540"/>
      <c r="WVG22" s="540"/>
      <c r="WVH22" s="540"/>
      <c r="WVI22" s="540"/>
      <c r="WVJ22" s="540"/>
      <c r="WVK22" s="540"/>
      <c r="WVL22" s="540"/>
      <c r="WVM22" s="540"/>
      <c r="WVN22" s="540"/>
      <c r="WVO22" s="540"/>
      <c r="WVP22" s="540"/>
      <c r="WVQ22" s="540"/>
      <c r="WVR22" s="540"/>
      <c r="WVS22" s="540"/>
      <c r="WVT22" s="540"/>
      <c r="WVU22" s="540"/>
      <c r="WVV22" s="540"/>
      <c r="WVW22" s="540"/>
      <c r="WVX22" s="540"/>
      <c r="WVY22" s="540"/>
      <c r="WVZ22" s="540"/>
      <c r="WWA22" s="540"/>
      <c r="WWB22" s="540"/>
      <c r="WWC22" s="540"/>
      <c r="WWD22" s="540"/>
      <c r="WWE22" s="540"/>
      <c r="WWF22" s="540"/>
      <c r="WWG22" s="540"/>
      <c r="WWH22" s="540"/>
      <c r="WWI22" s="540"/>
      <c r="WWJ22" s="540"/>
      <c r="WWK22" s="540"/>
      <c r="WWL22" s="540"/>
      <c r="WWM22" s="540"/>
      <c r="WWN22" s="540"/>
      <c r="WWO22" s="540"/>
      <c r="WWP22" s="540"/>
      <c r="WWQ22" s="540"/>
      <c r="WWR22" s="540"/>
      <c r="WWS22" s="540"/>
      <c r="WWT22" s="540"/>
      <c r="WWU22" s="540"/>
      <c r="WWV22" s="540"/>
      <c r="WWW22" s="540"/>
      <c r="WWX22" s="540"/>
      <c r="WWY22" s="540"/>
      <c r="WWZ22" s="540"/>
      <c r="WXA22" s="540"/>
      <c r="WXB22" s="540"/>
      <c r="WXC22" s="540"/>
      <c r="WXD22" s="540"/>
      <c r="WXE22" s="540"/>
      <c r="WXF22" s="540"/>
      <c r="WXG22" s="540"/>
      <c r="WXH22" s="540"/>
      <c r="WXI22" s="540"/>
      <c r="WXJ22" s="540"/>
      <c r="WXK22" s="540"/>
      <c r="WXL22" s="540"/>
      <c r="WXM22" s="540"/>
      <c r="WXN22" s="540"/>
      <c r="WXO22" s="540"/>
      <c r="WXP22" s="540"/>
      <c r="WXQ22" s="540"/>
      <c r="WXR22" s="540"/>
      <c r="WXS22" s="540"/>
      <c r="WXT22" s="540"/>
      <c r="WXU22" s="540"/>
      <c r="WXV22" s="540"/>
      <c r="WXW22" s="540"/>
      <c r="WXX22" s="540"/>
      <c r="WXY22" s="540"/>
      <c r="WXZ22" s="540"/>
      <c r="WYA22" s="540"/>
      <c r="WYB22" s="540"/>
      <c r="WYC22" s="540"/>
      <c r="WYD22" s="540"/>
      <c r="WYE22" s="540"/>
      <c r="WYF22" s="540"/>
      <c r="WYG22" s="540"/>
      <c r="WYH22" s="540"/>
      <c r="WYI22" s="540"/>
      <c r="WYJ22" s="540"/>
      <c r="WYK22" s="540"/>
      <c r="WYL22" s="540"/>
      <c r="WYM22" s="540"/>
      <c r="WYN22" s="540"/>
      <c r="WYO22" s="540"/>
      <c r="WYP22" s="540"/>
      <c r="WYQ22" s="540"/>
      <c r="WYR22" s="540"/>
      <c r="WYS22" s="540"/>
      <c r="WYT22" s="540"/>
      <c r="WYU22" s="540"/>
      <c r="WYV22" s="540"/>
      <c r="WYW22" s="540"/>
      <c r="WYX22" s="540"/>
      <c r="WYY22" s="540"/>
      <c r="WYZ22" s="540"/>
      <c r="WZA22" s="540"/>
      <c r="WZB22" s="540"/>
      <c r="WZC22" s="540"/>
      <c r="WZD22" s="540"/>
      <c r="WZE22" s="540"/>
      <c r="WZF22" s="540"/>
      <c r="WZG22" s="540"/>
      <c r="WZH22" s="540"/>
      <c r="WZI22" s="540"/>
      <c r="WZJ22" s="540"/>
      <c r="WZK22" s="540"/>
      <c r="WZL22" s="540"/>
      <c r="WZM22" s="540"/>
      <c r="WZN22" s="540"/>
      <c r="WZO22" s="540"/>
      <c r="WZP22" s="540"/>
      <c r="WZQ22" s="540"/>
      <c r="WZR22" s="540"/>
      <c r="WZS22" s="540"/>
      <c r="WZT22" s="540"/>
      <c r="WZU22" s="540"/>
      <c r="WZV22" s="540"/>
      <c r="WZW22" s="540"/>
      <c r="WZX22" s="540"/>
      <c r="WZY22" s="540"/>
      <c r="WZZ22" s="540"/>
      <c r="XAA22" s="540"/>
      <c r="XAB22" s="540"/>
      <c r="XAC22" s="540"/>
      <c r="XAD22" s="540"/>
      <c r="XAE22" s="540"/>
      <c r="XAF22" s="540"/>
      <c r="XAG22" s="540"/>
      <c r="XAH22" s="540"/>
      <c r="XAI22" s="540"/>
      <c r="XAJ22" s="540"/>
      <c r="XAK22" s="540"/>
      <c r="XAL22" s="540"/>
      <c r="XAM22" s="540"/>
      <c r="XAN22" s="540"/>
      <c r="XAO22" s="540"/>
      <c r="XAP22" s="540"/>
      <c r="XAQ22" s="540"/>
      <c r="XAR22" s="540"/>
      <c r="XAS22" s="540"/>
      <c r="XAT22" s="540"/>
      <c r="XAU22" s="540"/>
      <c r="XAV22" s="540"/>
      <c r="XAW22" s="540"/>
      <c r="XAX22" s="540"/>
      <c r="XAY22" s="540"/>
      <c r="XAZ22" s="540"/>
      <c r="XBA22" s="540"/>
      <c r="XBB22" s="540"/>
      <c r="XBC22" s="540"/>
      <c r="XBD22" s="540"/>
      <c r="XBE22" s="540"/>
      <c r="XBF22" s="540"/>
      <c r="XBG22" s="540"/>
      <c r="XBH22" s="540"/>
      <c r="XBI22" s="540"/>
      <c r="XBJ22" s="540"/>
      <c r="XBK22" s="540"/>
      <c r="XBL22" s="540"/>
      <c r="XBM22" s="540"/>
      <c r="XBN22" s="540"/>
      <c r="XBO22" s="540"/>
      <c r="XBP22" s="540"/>
      <c r="XBQ22" s="540"/>
      <c r="XBR22" s="540"/>
      <c r="XBS22" s="540"/>
      <c r="XBT22" s="540"/>
      <c r="XBU22" s="540"/>
      <c r="XBV22" s="540"/>
      <c r="XBW22" s="540"/>
      <c r="XBX22" s="540"/>
      <c r="XBY22" s="540"/>
      <c r="XBZ22" s="540"/>
      <c r="XCA22" s="540"/>
      <c r="XCB22" s="540"/>
      <c r="XCC22" s="540"/>
      <c r="XCD22" s="540"/>
      <c r="XCE22" s="540"/>
      <c r="XCF22" s="540"/>
      <c r="XCG22" s="540"/>
      <c r="XCH22" s="540"/>
      <c r="XCI22" s="540"/>
      <c r="XCJ22" s="540"/>
      <c r="XCK22" s="540"/>
      <c r="XCL22" s="540"/>
      <c r="XCM22" s="540"/>
      <c r="XCN22" s="540"/>
      <c r="XCO22" s="540"/>
      <c r="XCP22" s="540"/>
      <c r="XCQ22" s="540"/>
      <c r="XCR22" s="540"/>
      <c r="XCS22" s="540"/>
      <c r="XCT22" s="540"/>
      <c r="XCU22" s="540"/>
      <c r="XCV22" s="540"/>
      <c r="XCW22" s="540"/>
      <c r="XCX22" s="540"/>
      <c r="XCY22" s="540"/>
      <c r="XCZ22" s="540"/>
      <c r="XDA22" s="540"/>
      <c r="XDB22" s="540"/>
      <c r="XDC22" s="540"/>
      <c r="XDD22" s="540"/>
      <c r="XDE22" s="540"/>
      <c r="XDF22" s="540"/>
      <c r="XDG22" s="540"/>
      <c r="XDH22" s="540"/>
      <c r="XDI22" s="540"/>
      <c r="XDJ22" s="540"/>
      <c r="XDK22" s="540"/>
      <c r="XDL22" s="540"/>
      <c r="XDM22" s="540"/>
      <c r="XDN22" s="540"/>
      <c r="XDO22" s="540"/>
      <c r="XDP22" s="540"/>
      <c r="XDQ22" s="540"/>
      <c r="XDR22" s="540"/>
      <c r="XDS22" s="540"/>
      <c r="XDT22" s="540"/>
      <c r="XDU22" s="540"/>
      <c r="XDV22" s="540"/>
      <c r="XDW22" s="540"/>
      <c r="XDX22" s="540"/>
      <c r="XDY22" s="540"/>
      <c r="XDZ22" s="540"/>
      <c r="XEA22" s="540"/>
      <c r="XEB22" s="540"/>
      <c r="XEC22" s="540"/>
      <c r="XED22" s="540"/>
      <c r="XEE22" s="540"/>
      <c r="XEF22" s="540"/>
      <c r="XEG22" s="540"/>
      <c r="XEH22" s="540"/>
      <c r="XEI22" s="540"/>
      <c r="XEJ22" s="540"/>
      <c r="XEK22" s="540"/>
      <c r="XEL22" s="540"/>
      <c r="XEM22" s="540"/>
      <c r="XEN22" s="540"/>
      <c r="XEO22" s="540"/>
      <c r="XEP22" s="540"/>
      <c r="XEQ22" s="540"/>
      <c r="XER22" s="540"/>
      <c r="XES22" s="540"/>
      <c r="XET22" s="540"/>
      <c r="XEU22" s="540"/>
      <c r="XEV22" s="540"/>
      <c r="XEW22" s="540"/>
      <c r="XEX22" s="540"/>
      <c r="XEY22" s="540"/>
      <c r="XEZ22" s="540"/>
      <c r="XFA22" s="540"/>
      <c r="XFB22" s="540"/>
      <c r="XFC22" s="540"/>
    </row>
    <row r="23" spans="1:16383" s="224" customFormat="1" ht="15" customHeight="1" x14ac:dyDescent="0.25">
      <c r="A23" s="609"/>
      <c r="B23" s="841" t="s">
        <v>758</v>
      </c>
      <c r="C23" s="1510" t="s">
        <v>14</v>
      </c>
      <c r="D23" s="1564"/>
      <c r="E23" s="1564"/>
      <c r="F23" s="1564"/>
      <c r="G23" s="1223"/>
      <c r="H23" s="1223"/>
      <c r="I23" s="1223"/>
      <c r="J23" s="2544" t="str">
        <f>CONCATENATE("Col ", LEFT(ADDRESS(ROW(TLAC!C12),COLUMN(TLAC!C16),4), 1))</f>
        <v>Col C</v>
      </c>
      <c r="K23" s="2543" t="str">
        <f>CONCATENATE("Col ", LEFT(ADDRESS(ROW(TLAC!D12),COLUMN(TLAC!D16),4), 1))</f>
        <v>Col D</v>
      </c>
      <c r="L23" s="540"/>
      <c r="M23" s="540"/>
      <c r="N23" s="540"/>
      <c r="O23" s="540"/>
      <c r="P23" s="540"/>
      <c r="Q23" s="540"/>
      <c r="R23" s="540"/>
      <c r="S23" s="540"/>
      <c r="T23" s="540"/>
      <c r="U23" s="540"/>
      <c r="V23" s="540"/>
      <c r="AP23" s="610"/>
    </row>
    <row r="24" spans="1:16383" s="224" customFormat="1" ht="15" customHeight="1" x14ac:dyDescent="0.25">
      <c r="A24" s="609"/>
      <c r="B24" s="855" t="s">
        <v>759</v>
      </c>
      <c r="C24" s="1511" t="str">
        <f>TLAC!B16</f>
        <v>Check: row 15 ≤ row 14</v>
      </c>
      <c r="D24" s="1564"/>
      <c r="E24" s="1564"/>
      <c r="F24" s="1564"/>
      <c r="G24" s="1223"/>
      <c r="H24" s="1223"/>
      <c r="I24" s="1223"/>
      <c r="J24" s="856" t="str">
        <f>TLAC!C16</f>
        <v/>
      </c>
      <c r="K24" s="1360" t="str">
        <f>TLAC!D16</f>
        <v/>
      </c>
      <c r="L24" s="540"/>
      <c r="M24" s="540"/>
      <c r="N24" s="540"/>
      <c r="O24" s="540"/>
      <c r="P24" s="540"/>
      <c r="Q24" s="540"/>
      <c r="R24" s="540"/>
      <c r="S24" s="540"/>
      <c r="T24" s="540"/>
      <c r="U24" s="540"/>
      <c r="V24" s="540"/>
      <c r="AP24" s="610"/>
    </row>
    <row r="25" spans="1:16383" s="224" customFormat="1" ht="15" customHeight="1" x14ac:dyDescent="0.25">
      <c r="A25" s="609"/>
      <c r="B25" s="540"/>
      <c r="C25" s="540"/>
      <c r="D25" s="540"/>
      <c r="E25" s="540"/>
      <c r="F25" s="540"/>
      <c r="G25" s="540"/>
      <c r="H25" s="540"/>
      <c r="I25" s="540"/>
      <c r="J25" s="540"/>
      <c r="K25" s="540"/>
      <c r="L25" s="540"/>
      <c r="M25" s="540"/>
      <c r="N25" s="540"/>
      <c r="O25" s="540"/>
      <c r="P25" s="540"/>
      <c r="Q25" s="540"/>
      <c r="R25" s="540"/>
      <c r="S25" s="540"/>
      <c r="T25" s="540"/>
      <c r="U25" s="540"/>
      <c r="V25" s="540"/>
      <c r="W25" s="612"/>
      <c r="AP25" s="610"/>
    </row>
    <row r="26" spans="1:16383" s="224" customFormat="1" ht="45" customHeight="1" x14ac:dyDescent="0.25">
      <c r="A26" s="853" t="s">
        <v>1345</v>
      </c>
      <c r="B26" s="1251"/>
      <c r="C26" s="1251"/>
      <c r="D26" s="1251"/>
      <c r="E26" s="1251"/>
      <c r="F26" s="1251"/>
      <c r="G26" s="1251"/>
      <c r="H26" s="1251"/>
      <c r="I26" s="1251"/>
      <c r="J26" s="1251"/>
      <c r="K26" s="1251"/>
      <c r="L26" s="1251"/>
      <c r="M26" s="1251"/>
      <c r="N26" s="1251"/>
      <c r="O26" s="1251"/>
      <c r="P26" s="1251"/>
      <c r="Q26" s="1251"/>
      <c r="R26" s="1251"/>
      <c r="S26" s="1251"/>
      <c r="T26" s="1251"/>
      <c r="U26" s="1251"/>
      <c r="V26" s="1251"/>
      <c r="W26" s="1251"/>
      <c r="X26" s="1251"/>
      <c r="Y26" s="1251"/>
      <c r="Z26" s="1251"/>
      <c r="AA26" s="1251"/>
      <c r="AB26" s="1251"/>
      <c r="AC26" s="1251"/>
      <c r="AD26" s="1251"/>
      <c r="AE26" s="1251"/>
      <c r="AF26" s="1251"/>
      <c r="AG26" s="1251"/>
      <c r="AH26" s="1251"/>
      <c r="AI26" s="1251"/>
      <c r="AJ26" s="1251"/>
      <c r="AK26" s="1251"/>
      <c r="AL26" s="1251"/>
      <c r="AM26" s="1251"/>
      <c r="AN26" s="1251"/>
      <c r="AO26" s="1251"/>
      <c r="AP26" s="854"/>
      <c r="AQ26" s="1251"/>
      <c r="AR26" s="1251"/>
      <c r="AS26" s="1251"/>
      <c r="AT26" s="1251"/>
      <c r="AU26" s="1251"/>
      <c r="AV26" s="1251"/>
      <c r="AW26" s="1251"/>
      <c r="AX26" s="1251"/>
      <c r="AY26" s="1251"/>
      <c r="AZ26" s="1251"/>
      <c r="BA26" s="1251"/>
      <c r="BB26" s="1251"/>
      <c r="BC26" s="1251"/>
      <c r="BD26" s="1251"/>
      <c r="BE26" s="1251"/>
      <c r="BF26" s="1251"/>
      <c r="BG26" s="1251"/>
      <c r="BH26" s="1251"/>
      <c r="BI26" s="1251"/>
      <c r="BJ26" s="1251"/>
      <c r="BK26" s="1251"/>
      <c r="BL26" s="1251"/>
      <c r="BM26" s="1251"/>
      <c r="BN26" s="1251"/>
      <c r="BO26" s="1251"/>
      <c r="BP26" s="1251"/>
      <c r="BQ26" s="1251"/>
      <c r="BR26" s="1251"/>
      <c r="BS26" s="1251"/>
      <c r="BT26" s="1251"/>
      <c r="BU26" s="1251"/>
      <c r="BV26" s="1251"/>
      <c r="BW26" s="1251"/>
      <c r="BX26" s="1251"/>
      <c r="BY26" s="1251"/>
      <c r="BZ26" s="1251"/>
      <c r="CA26" s="1251"/>
      <c r="CB26" s="1251"/>
      <c r="CC26" s="1251"/>
      <c r="CD26" s="1251"/>
      <c r="CE26" s="1251"/>
      <c r="CF26" s="1251"/>
      <c r="CG26" s="1251"/>
      <c r="CH26" s="1251"/>
      <c r="CI26" s="1251"/>
      <c r="CJ26" s="1251"/>
      <c r="CK26" s="1251"/>
      <c r="CL26" s="1251"/>
      <c r="CM26" s="1251"/>
      <c r="CN26" s="1251"/>
      <c r="CO26" s="1251"/>
      <c r="CP26" s="1251"/>
      <c r="CQ26" s="1251"/>
      <c r="CR26" s="1251"/>
      <c r="CS26" s="1251"/>
      <c r="CT26" s="1251"/>
      <c r="CU26" s="1251"/>
      <c r="CV26" s="1251"/>
      <c r="CW26" s="1251"/>
      <c r="CX26" s="1251"/>
      <c r="CY26" s="1251"/>
      <c r="CZ26" s="1251"/>
      <c r="DA26" s="1251"/>
      <c r="DB26" s="1251"/>
      <c r="DC26" s="1251"/>
      <c r="DD26" s="1251"/>
      <c r="DE26" s="1251"/>
      <c r="DF26" s="1251"/>
      <c r="DG26" s="1251"/>
      <c r="DH26" s="1251"/>
      <c r="DI26" s="1251"/>
      <c r="DJ26" s="1251"/>
      <c r="DK26" s="1251"/>
      <c r="DL26" s="1251"/>
      <c r="DM26" s="1251"/>
      <c r="DN26" s="1251"/>
      <c r="DO26" s="1251"/>
      <c r="DP26" s="1251"/>
      <c r="DQ26" s="1251"/>
      <c r="DR26" s="1251"/>
      <c r="DS26" s="1251"/>
      <c r="DT26" s="1251"/>
      <c r="DU26" s="1251"/>
      <c r="DV26" s="1251"/>
      <c r="DW26" s="1251"/>
      <c r="DX26" s="1251"/>
      <c r="DY26" s="1251"/>
      <c r="DZ26" s="1251"/>
      <c r="EA26" s="1251"/>
      <c r="EB26" s="1251"/>
      <c r="EC26" s="1251"/>
      <c r="ED26" s="1251"/>
      <c r="EE26" s="1251"/>
      <c r="EF26" s="1251"/>
      <c r="EG26" s="1251"/>
      <c r="EH26" s="1251"/>
      <c r="EI26" s="1251"/>
      <c r="EJ26" s="1251"/>
      <c r="EK26" s="1251"/>
      <c r="EL26" s="1251"/>
      <c r="EM26" s="1251"/>
      <c r="EN26" s="1251"/>
      <c r="EO26" s="1251"/>
      <c r="EP26" s="1251"/>
      <c r="EQ26" s="1251"/>
      <c r="ER26" s="1251"/>
      <c r="ES26" s="1251"/>
      <c r="ET26" s="1251"/>
      <c r="EU26" s="1251"/>
      <c r="EV26" s="1251"/>
      <c r="EW26" s="1251"/>
      <c r="EX26" s="1251"/>
      <c r="EY26" s="1251"/>
      <c r="EZ26" s="1251"/>
      <c r="FA26" s="1251"/>
      <c r="FB26" s="1251"/>
      <c r="FC26" s="1251"/>
      <c r="FD26" s="1251"/>
      <c r="FE26" s="1251"/>
      <c r="FF26" s="1251"/>
      <c r="FG26" s="1251"/>
      <c r="FH26" s="1251"/>
      <c r="FI26" s="1251"/>
      <c r="FJ26" s="1251"/>
      <c r="FK26" s="1251"/>
      <c r="FL26" s="1251"/>
      <c r="FM26" s="1251"/>
      <c r="FN26" s="1251"/>
      <c r="FO26" s="1251"/>
      <c r="FP26" s="1251"/>
      <c r="FQ26" s="1251"/>
      <c r="FR26" s="1251"/>
      <c r="FS26" s="1251"/>
      <c r="FT26" s="1251"/>
      <c r="FU26" s="1251"/>
      <c r="FV26" s="1251"/>
      <c r="FW26" s="1251"/>
      <c r="FX26" s="1251"/>
      <c r="FY26" s="1251"/>
      <c r="FZ26" s="1251"/>
      <c r="GA26" s="1251"/>
      <c r="GB26" s="1251"/>
      <c r="GC26" s="1251"/>
      <c r="GD26" s="1251"/>
      <c r="GE26" s="1251"/>
      <c r="GF26" s="1251"/>
      <c r="GG26" s="1251"/>
      <c r="GH26" s="1251"/>
      <c r="GI26" s="1251"/>
      <c r="GJ26" s="1251"/>
      <c r="GK26" s="1251"/>
      <c r="GL26" s="1251"/>
      <c r="GM26" s="1251"/>
      <c r="GN26" s="1251"/>
      <c r="GO26" s="1251"/>
      <c r="GP26" s="1251"/>
      <c r="GQ26" s="1251"/>
      <c r="GR26" s="1251"/>
      <c r="GS26" s="1251"/>
      <c r="GT26" s="1251"/>
      <c r="GU26" s="1251"/>
      <c r="GV26" s="1251"/>
      <c r="GW26" s="1251"/>
      <c r="GX26" s="1251"/>
      <c r="GY26" s="1251"/>
      <c r="GZ26" s="1251"/>
      <c r="HA26" s="1251"/>
      <c r="HB26" s="1251"/>
      <c r="HC26" s="1251"/>
      <c r="HD26" s="1251"/>
      <c r="HE26" s="1251"/>
      <c r="HF26" s="1251"/>
      <c r="HG26" s="1251"/>
      <c r="HH26" s="1251"/>
      <c r="HI26" s="1251"/>
      <c r="HJ26" s="1251"/>
      <c r="HK26" s="1251"/>
      <c r="HL26" s="1251"/>
      <c r="HM26" s="1251"/>
      <c r="HN26" s="1251"/>
      <c r="HO26" s="1251"/>
      <c r="HP26" s="1251"/>
      <c r="HQ26" s="1251"/>
      <c r="HR26" s="1251"/>
      <c r="HS26" s="1251"/>
      <c r="HT26" s="1251"/>
      <c r="HU26" s="1251"/>
      <c r="HV26" s="1251"/>
      <c r="HW26" s="1251"/>
      <c r="HX26" s="1251"/>
      <c r="HY26" s="1251"/>
      <c r="HZ26" s="1251"/>
      <c r="IA26" s="1251"/>
      <c r="IB26" s="1251"/>
      <c r="IC26" s="1251"/>
      <c r="ID26" s="1251"/>
      <c r="IE26" s="1251"/>
      <c r="IF26" s="1251"/>
      <c r="IG26" s="1251"/>
      <c r="IH26" s="1251"/>
      <c r="II26" s="1251"/>
      <c r="IJ26" s="1251"/>
      <c r="IK26" s="1251"/>
      <c r="IL26" s="1251"/>
      <c r="IM26" s="1251"/>
      <c r="IN26" s="1251"/>
      <c r="IO26" s="1251"/>
      <c r="IP26" s="1251"/>
      <c r="IQ26" s="1251"/>
      <c r="IR26" s="1251"/>
      <c r="IS26" s="1251"/>
      <c r="IT26" s="1251"/>
      <c r="IU26" s="1251"/>
      <c r="IV26" s="1251"/>
      <c r="IW26" s="1251"/>
      <c r="IX26" s="1251"/>
      <c r="IY26" s="1251"/>
      <c r="IZ26" s="1251"/>
      <c r="JA26" s="1251"/>
      <c r="JB26" s="1251"/>
      <c r="JC26" s="1251"/>
      <c r="JD26" s="1251"/>
      <c r="JE26" s="1251"/>
      <c r="JF26" s="1251"/>
      <c r="JG26" s="1251"/>
      <c r="JH26" s="1251"/>
      <c r="JI26" s="1251"/>
      <c r="JJ26" s="1251"/>
      <c r="JK26" s="1251"/>
      <c r="JL26" s="1251"/>
      <c r="JM26" s="1251"/>
      <c r="JN26" s="1251"/>
      <c r="JO26" s="1251"/>
      <c r="JP26" s="1251"/>
      <c r="JQ26" s="1251"/>
      <c r="JR26" s="1251"/>
      <c r="JS26" s="1251"/>
      <c r="JT26" s="1251"/>
      <c r="JU26" s="1251"/>
      <c r="JV26" s="1251"/>
      <c r="JW26" s="1251"/>
      <c r="JX26" s="1251"/>
      <c r="JY26" s="1251"/>
      <c r="JZ26" s="1251"/>
      <c r="KA26" s="1251"/>
      <c r="KB26" s="1251"/>
      <c r="KC26" s="1251"/>
      <c r="KD26" s="1251"/>
      <c r="KE26" s="1251"/>
      <c r="KF26" s="1251"/>
      <c r="KG26" s="1251"/>
      <c r="KH26" s="1251"/>
      <c r="KI26" s="1251"/>
      <c r="KJ26" s="1251"/>
      <c r="KK26" s="1251"/>
      <c r="KL26" s="1251"/>
      <c r="KM26" s="1251"/>
      <c r="KN26" s="1251"/>
      <c r="KO26" s="1251"/>
      <c r="KP26" s="1251"/>
      <c r="KQ26" s="1251"/>
      <c r="KR26" s="1251"/>
      <c r="KS26" s="1251"/>
      <c r="KT26" s="1251"/>
      <c r="KU26" s="1251"/>
      <c r="KV26" s="1251"/>
      <c r="KW26" s="1251"/>
      <c r="KX26" s="1251"/>
      <c r="KY26" s="1251"/>
      <c r="KZ26" s="1251"/>
      <c r="LA26" s="1251"/>
      <c r="LB26" s="1251"/>
      <c r="LC26" s="1251"/>
      <c r="LD26" s="1251"/>
      <c r="LE26" s="1251"/>
      <c r="LF26" s="1251"/>
      <c r="LG26" s="1251"/>
      <c r="LH26" s="1251"/>
      <c r="LI26" s="1251"/>
      <c r="LJ26" s="1251"/>
      <c r="LK26" s="1251"/>
      <c r="LL26" s="1251"/>
      <c r="LM26" s="1251"/>
      <c r="LN26" s="1251"/>
      <c r="LO26" s="1251"/>
      <c r="LP26" s="1251"/>
      <c r="LQ26" s="1251"/>
      <c r="LR26" s="1251"/>
      <c r="LS26" s="1251"/>
      <c r="LT26" s="1251"/>
      <c r="LU26" s="1251"/>
      <c r="LV26" s="1251"/>
      <c r="LW26" s="1251"/>
      <c r="LX26" s="1251"/>
      <c r="LY26" s="1251"/>
      <c r="LZ26" s="1251"/>
      <c r="MA26" s="1251"/>
      <c r="MB26" s="1251"/>
      <c r="MC26" s="1251"/>
      <c r="MD26" s="1251"/>
      <c r="ME26" s="1251"/>
      <c r="MF26" s="1251"/>
      <c r="MG26" s="1251"/>
      <c r="MH26" s="1251"/>
      <c r="MI26" s="1251"/>
      <c r="MJ26" s="1251"/>
      <c r="MK26" s="1251"/>
      <c r="ML26" s="1251"/>
      <c r="MM26" s="1251"/>
      <c r="MN26" s="1251"/>
      <c r="MO26" s="1251"/>
      <c r="MP26" s="1251"/>
      <c r="MQ26" s="1251"/>
      <c r="MR26" s="1251"/>
      <c r="MS26" s="1251"/>
      <c r="MT26" s="1251"/>
      <c r="MU26" s="1251"/>
      <c r="MV26" s="1251"/>
      <c r="MW26" s="1251"/>
      <c r="MX26" s="1251"/>
      <c r="MY26" s="1251"/>
      <c r="MZ26" s="1251"/>
      <c r="NA26" s="1251"/>
      <c r="NB26" s="1251"/>
      <c r="NC26" s="1251"/>
      <c r="ND26" s="1251"/>
      <c r="NE26" s="1251"/>
      <c r="NF26" s="1251"/>
      <c r="NG26" s="1251"/>
      <c r="NH26" s="1251"/>
      <c r="NI26" s="1251"/>
      <c r="NJ26" s="1251"/>
      <c r="NK26" s="1251"/>
      <c r="NL26" s="1251"/>
      <c r="NM26" s="1251"/>
      <c r="NN26" s="1251"/>
      <c r="NO26" s="1251"/>
      <c r="NP26" s="1251"/>
      <c r="NQ26" s="1251"/>
      <c r="NR26" s="1251"/>
      <c r="NS26" s="1251"/>
      <c r="NT26" s="1251"/>
      <c r="NU26" s="1251"/>
      <c r="NV26" s="1251"/>
      <c r="NW26" s="1251"/>
      <c r="NX26" s="1251"/>
      <c r="NY26" s="1251"/>
      <c r="NZ26" s="1251"/>
      <c r="OA26" s="1251"/>
      <c r="OB26" s="1251"/>
      <c r="OC26" s="1251"/>
      <c r="OD26" s="1251"/>
      <c r="OE26" s="1251"/>
      <c r="OF26" s="1251"/>
      <c r="OG26" s="1251"/>
      <c r="OH26" s="1251"/>
      <c r="OI26" s="1251"/>
      <c r="OJ26" s="1251"/>
      <c r="OK26" s="1251"/>
      <c r="OL26" s="1251"/>
      <c r="OM26" s="1251"/>
      <c r="ON26" s="1251"/>
      <c r="OO26" s="1251"/>
      <c r="OP26" s="1251"/>
      <c r="OQ26" s="1251"/>
      <c r="OR26" s="1251"/>
      <c r="OS26" s="1251"/>
      <c r="OT26" s="1251"/>
      <c r="OU26" s="1251"/>
      <c r="OV26" s="1251"/>
      <c r="OW26" s="1251"/>
      <c r="OX26" s="1251"/>
      <c r="OY26" s="1251"/>
      <c r="OZ26" s="1251"/>
      <c r="PA26" s="1251"/>
      <c r="PB26" s="1251"/>
      <c r="PC26" s="1251"/>
      <c r="PD26" s="1251"/>
      <c r="PE26" s="1251"/>
      <c r="PF26" s="1251"/>
      <c r="PG26" s="1251"/>
      <c r="PH26" s="1251"/>
      <c r="PI26" s="1251"/>
      <c r="PJ26" s="1251"/>
      <c r="PK26" s="1251"/>
      <c r="PL26" s="1251"/>
      <c r="PM26" s="1251"/>
      <c r="PN26" s="1251"/>
      <c r="PO26" s="1251"/>
      <c r="PP26" s="1251"/>
      <c r="PQ26" s="1251"/>
      <c r="PR26" s="1251"/>
      <c r="PS26" s="1251"/>
      <c r="PT26" s="1251"/>
      <c r="PU26" s="1251"/>
      <c r="PV26" s="1251"/>
      <c r="PW26" s="1251"/>
      <c r="PX26" s="1251"/>
      <c r="PY26" s="1251"/>
      <c r="PZ26" s="1251"/>
      <c r="QA26" s="1251"/>
      <c r="QB26" s="1251"/>
      <c r="QC26" s="1251"/>
      <c r="QD26" s="1251"/>
      <c r="QE26" s="1251"/>
      <c r="QF26" s="1251"/>
      <c r="QG26" s="1251"/>
      <c r="QH26" s="1251"/>
      <c r="QI26" s="1251"/>
      <c r="QJ26" s="1251"/>
      <c r="QK26" s="1251"/>
      <c r="QL26" s="1251"/>
      <c r="QM26" s="1251"/>
      <c r="QN26" s="1251"/>
      <c r="QO26" s="1251"/>
      <c r="QP26" s="1251"/>
      <c r="QQ26" s="1251"/>
      <c r="QR26" s="1251"/>
      <c r="QS26" s="1251"/>
      <c r="QT26" s="1251"/>
      <c r="QU26" s="1251"/>
      <c r="QV26" s="1251"/>
      <c r="QW26" s="1251"/>
      <c r="QX26" s="1251"/>
      <c r="QY26" s="1251"/>
      <c r="QZ26" s="1251"/>
      <c r="RA26" s="1251"/>
      <c r="RB26" s="1251"/>
      <c r="RC26" s="1251"/>
      <c r="RD26" s="1251"/>
      <c r="RE26" s="1251"/>
      <c r="RF26" s="1251"/>
      <c r="RG26" s="1251"/>
      <c r="RH26" s="1251"/>
      <c r="RI26" s="1251"/>
      <c r="RJ26" s="1251"/>
      <c r="RK26" s="1251"/>
      <c r="RL26" s="1251"/>
      <c r="RM26" s="1251"/>
      <c r="RN26" s="1251"/>
      <c r="RO26" s="1251"/>
      <c r="RP26" s="1251"/>
      <c r="RQ26" s="1251"/>
      <c r="RR26" s="1251"/>
      <c r="RS26" s="1251"/>
      <c r="RT26" s="1251"/>
      <c r="RU26" s="1251"/>
      <c r="RV26" s="1251"/>
      <c r="RW26" s="1251"/>
      <c r="RX26" s="1251"/>
      <c r="RY26" s="1251"/>
      <c r="RZ26" s="1251"/>
      <c r="SA26" s="1251"/>
      <c r="SB26" s="1251"/>
      <c r="SC26" s="1251"/>
      <c r="SD26" s="1251"/>
      <c r="SE26" s="1251"/>
      <c r="SF26" s="1251"/>
      <c r="SG26" s="1251"/>
      <c r="SH26" s="1251"/>
      <c r="SI26" s="1251"/>
      <c r="SJ26" s="1251"/>
      <c r="SK26" s="1251"/>
      <c r="SL26" s="1251"/>
      <c r="SM26" s="1251"/>
      <c r="SN26" s="1251"/>
      <c r="SO26" s="1251"/>
      <c r="SP26" s="1251"/>
      <c r="SQ26" s="1251"/>
      <c r="SR26" s="1251"/>
      <c r="SS26" s="1251"/>
      <c r="ST26" s="1251"/>
      <c r="SU26" s="1251"/>
      <c r="SV26" s="1251"/>
      <c r="SW26" s="1251"/>
      <c r="SX26" s="1251"/>
      <c r="SY26" s="1251"/>
      <c r="SZ26" s="1251"/>
      <c r="TA26" s="1251"/>
      <c r="TB26" s="1251"/>
      <c r="TC26" s="1251"/>
      <c r="TD26" s="1251"/>
      <c r="TE26" s="1251"/>
      <c r="TF26" s="1251"/>
      <c r="TG26" s="1251"/>
      <c r="TH26" s="1251"/>
      <c r="TI26" s="1251"/>
      <c r="TJ26" s="1251"/>
      <c r="TK26" s="1251"/>
      <c r="TL26" s="1251"/>
      <c r="TM26" s="1251"/>
      <c r="TN26" s="1251"/>
      <c r="TO26" s="1251"/>
      <c r="TP26" s="1251"/>
      <c r="TQ26" s="1251"/>
      <c r="TR26" s="1251"/>
      <c r="TS26" s="1251"/>
      <c r="TT26" s="1251"/>
      <c r="TU26" s="1251"/>
      <c r="TV26" s="1251"/>
      <c r="TW26" s="1251"/>
      <c r="TX26" s="1251"/>
      <c r="TY26" s="1251"/>
      <c r="TZ26" s="1251"/>
      <c r="UA26" s="1251"/>
      <c r="UB26" s="1251"/>
      <c r="UC26" s="1251"/>
      <c r="UD26" s="1251"/>
      <c r="UE26" s="1251"/>
      <c r="UF26" s="1251"/>
      <c r="UG26" s="1251"/>
      <c r="UH26" s="1251"/>
      <c r="UI26" s="1251"/>
      <c r="UJ26" s="1251"/>
      <c r="UK26" s="1251"/>
      <c r="UL26" s="1251"/>
      <c r="UM26" s="1251"/>
      <c r="UN26" s="1251"/>
      <c r="UO26" s="1251"/>
      <c r="UP26" s="1251"/>
      <c r="UQ26" s="1251"/>
      <c r="UR26" s="1251"/>
      <c r="US26" s="1251"/>
      <c r="UT26" s="1251"/>
      <c r="UU26" s="1251"/>
      <c r="UV26" s="1251"/>
      <c r="UW26" s="1251"/>
      <c r="UX26" s="1251"/>
      <c r="UY26" s="1251"/>
      <c r="UZ26" s="1251"/>
      <c r="VA26" s="1251"/>
      <c r="VB26" s="1251"/>
      <c r="VC26" s="1251"/>
      <c r="VD26" s="1251"/>
      <c r="VE26" s="1251"/>
      <c r="VF26" s="1251"/>
      <c r="VG26" s="1251"/>
      <c r="VH26" s="1251"/>
      <c r="VI26" s="1251"/>
      <c r="VJ26" s="1251"/>
      <c r="VK26" s="1251"/>
      <c r="VL26" s="1251"/>
      <c r="VM26" s="1251"/>
      <c r="VN26" s="1251"/>
      <c r="VO26" s="1251"/>
      <c r="VP26" s="1251"/>
      <c r="VQ26" s="1251"/>
      <c r="VR26" s="1251"/>
      <c r="VS26" s="1251"/>
      <c r="VT26" s="1251"/>
      <c r="VU26" s="1251"/>
      <c r="VV26" s="1251"/>
      <c r="VW26" s="1251"/>
      <c r="VX26" s="1251"/>
      <c r="VY26" s="1251"/>
      <c r="VZ26" s="1251"/>
      <c r="WA26" s="1251"/>
      <c r="WB26" s="1251"/>
      <c r="WC26" s="1251"/>
      <c r="WD26" s="1251"/>
      <c r="WE26" s="1251"/>
      <c r="WF26" s="1251"/>
      <c r="WG26" s="1251"/>
      <c r="WH26" s="1251"/>
      <c r="WI26" s="1251"/>
      <c r="WJ26" s="1251"/>
      <c r="WK26" s="1251"/>
      <c r="WL26" s="1251"/>
      <c r="WM26" s="1251"/>
      <c r="WN26" s="1251"/>
      <c r="WO26" s="1251"/>
      <c r="WP26" s="1251"/>
      <c r="WQ26" s="1251"/>
      <c r="WR26" s="1251"/>
      <c r="WS26" s="1251"/>
      <c r="WT26" s="1251"/>
      <c r="WU26" s="1251"/>
      <c r="WV26" s="1251"/>
      <c r="WW26" s="1251"/>
      <c r="WX26" s="1251"/>
      <c r="WY26" s="1251"/>
      <c r="WZ26" s="1251"/>
      <c r="XA26" s="1251"/>
      <c r="XB26" s="1251"/>
      <c r="XC26" s="1251"/>
      <c r="XD26" s="1251"/>
      <c r="XE26" s="1251"/>
      <c r="XF26" s="1251"/>
      <c r="XG26" s="1251"/>
      <c r="XH26" s="1251"/>
      <c r="XI26" s="1251"/>
      <c r="XJ26" s="1251"/>
      <c r="XK26" s="1251"/>
      <c r="XL26" s="1251"/>
      <c r="XM26" s="1251"/>
      <c r="XN26" s="1251"/>
      <c r="XO26" s="1251"/>
      <c r="XP26" s="1251"/>
      <c r="XQ26" s="1251"/>
      <c r="XR26" s="1251"/>
      <c r="XS26" s="1251"/>
      <c r="XT26" s="1251"/>
      <c r="XU26" s="1251"/>
      <c r="XV26" s="1251"/>
      <c r="XW26" s="1251"/>
      <c r="XX26" s="1251"/>
      <c r="XY26" s="1251"/>
      <c r="XZ26" s="1251"/>
      <c r="YA26" s="1251"/>
      <c r="YB26" s="1251"/>
      <c r="YC26" s="1251"/>
      <c r="YD26" s="1251"/>
      <c r="YE26" s="1251"/>
      <c r="YF26" s="1251"/>
      <c r="YG26" s="1251"/>
      <c r="YH26" s="1251"/>
      <c r="YI26" s="1251"/>
      <c r="YJ26" s="1251"/>
      <c r="YK26" s="1251"/>
      <c r="YL26" s="1251"/>
      <c r="YM26" s="1251"/>
      <c r="YN26" s="1251"/>
      <c r="YO26" s="1251"/>
      <c r="YP26" s="1251"/>
      <c r="YQ26" s="1251"/>
      <c r="YR26" s="1251"/>
      <c r="YS26" s="1251"/>
      <c r="YT26" s="1251"/>
      <c r="YU26" s="1251"/>
      <c r="YV26" s="1251"/>
      <c r="YW26" s="1251"/>
      <c r="YX26" s="1251"/>
      <c r="YY26" s="1251"/>
      <c r="YZ26" s="1251"/>
      <c r="ZA26" s="1251"/>
      <c r="ZB26" s="1251"/>
      <c r="ZC26" s="1251"/>
      <c r="ZD26" s="1251"/>
      <c r="ZE26" s="1251"/>
      <c r="ZF26" s="1251"/>
      <c r="ZG26" s="1251"/>
      <c r="ZH26" s="1251"/>
      <c r="ZI26" s="1251"/>
      <c r="ZJ26" s="1251"/>
      <c r="ZK26" s="1251"/>
      <c r="ZL26" s="1251"/>
      <c r="ZM26" s="1251"/>
      <c r="ZN26" s="1251"/>
      <c r="ZO26" s="1251"/>
      <c r="ZP26" s="1251"/>
      <c r="ZQ26" s="1251"/>
      <c r="ZR26" s="1251"/>
      <c r="ZS26" s="1251"/>
      <c r="ZT26" s="1251"/>
      <c r="ZU26" s="1251"/>
      <c r="ZV26" s="1251"/>
      <c r="ZW26" s="1251"/>
      <c r="ZX26" s="1251"/>
      <c r="ZY26" s="1251"/>
      <c r="ZZ26" s="1251"/>
      <c r="AAA26" s="1251"/>
      <c r="AAB26" s="1251"/>
      <c r="AAC26" s="1251"/>
      <c r="AAD26" s="1251"/>
      <c r="AAE26" s="1251"/>
      <c r="AAF26" s="1251"/>
      <c r="AAG26" s="1251"/>
      <c r="AAH26" s="1251"/>
      <c r="AAI26" s="1251"/>
      <c r="AAJ26" s="1251"/>
      <c r="AAK26" s="1251"/>
      <c r="AAL26" s="1251"/>
      <c r="AAM26" s="1251"/>
      <c r="AAN26" s="1251"/>
      <c r="AAO26" s="1251"/>
      <c r="AAP26" s="1251"/>
      <c r="AAQ26" s="1251"/>
      <c r="AAR26" s="1251"/>
      <c r="AAS26" s="1251"/>
      <c r="AAT26" s="1251"/>
      <c r="AAU26" s="1251"/>
      <c r="AAV26" s="1251"/>
      <c r="AAW26" s="1251"/>
      <c r="AAX26" s="1251"/>
      <c r="AAY26" s="1251"/>
      <c r="AAZ26" s="1251"/>
      <c r="ABA26" s="1251"/>
      <c r="ABB26" s="1251"/>
      <c r="ABC26" s="1251"/>
      <c r="ABD26" s="1251"/>
      <c r="ABE26" s="1251"/>
      <c r="ABF26" s="1251"/>
      <c r="ABG26" s="1251"/>
      <c r="ABH26" s="1251"/>
      <c r="ABI26" s="1251"/>
      <c r="ABJ26" s="1251"/>
      <c r="ABK26" s="1251"/>
      <c r="ABL26" s="1251"/>
      <c r="ABM26" s="1251"/>
      <c r="ABN26" s="1251"/>
      <c r="ABO26" s="1251"/>
      <c r="ABP26" s="1251"/>
      <c r="ABQ26" s="1251"/>
      <c r="ABR26" s="1251"/>
      <c r="ABS26" s="1251"/>
      <c r="ABT26" s="1251"/>
      <c r="ABU26" s="1251"/>
      <c r="ABV26" s="1251"/>
      <c r="ABW26" s="1251"/>
      <c r="ABX26" s="1251"/>
      <c r="ABY26" s="1251"/>
      <c r="ABZ26" s="1251"/>
      <c r="ACA26" s="1251"/>
      <c r="ACB26" s="1251"/>
      <c r="ACC26" s="1251"/>
      <c r="ACD26" s="1251"/>
      <c r="ACE26" s="1251"/>
      <c r="ACF26" s="1251"/>
      <c r="ACG26" s="1251"/>
      <c r="ACH26" s="1251"/>
      <c r="ACI26" s="1251"/>
      <c r="ACJ26" s="1251"/>
      <c r="ACK26" s="1251"/>
      <c r="ACL26" s="1251"/>
      <c r="ACM26" s="1251"/>
      <c r="ACN26" s="1251"/>
      <c r="ACO26" s="1251"/>
      <c r="ACP26" s="1251"/>
      <c r="ACQ26" s="1251"/>
      <c r="ACR26" s="1251"/>
      <c r="ACS26" s="1251"/>
      <c r="ACT26" s="1251"/>
      <c r="ACU26" s="1251"/>
      <c r="ACV26" s="1251"/>
      <c r="ACW26" s="1251"/>
      <c r="ACX26" s="1251"/>
      <c r="ACY26" s="1251"/>
      <c r="ACZ26" s="1251"/>
      <c r="ADA26" s="1251"/>
      <c r="ADB26" s="1251"/>
      <c r="ADC26" s="1251"/>
      <c r="ADD26" s="1251"/>
      <c r="ADE26" s="1251"/>
      <c r="ADF26" s="1251"/>
      <c r="ADG26" s="1251"/>
      <c r="ADH26" s="1251"/>
      <c r="ADI26" s="1251"/>
      <c r="ADJ26" s="1251"/>
      <c r="ADK26" s="1251"/>
      <c r="ADL26" s="1251"/>
      <c r="ADM26" s="1251"/>
      <c r="ADN26" s="1251"/>
      <c r="ADO26" s="1251"/>
      <c r="ADP26" s="1251"/>
      <c r="ADQ26" s="1251"/>
      <c r="ADR26" s="1251"/>
      <c r="ADS26" s="1251"/>
      <c r="ADT26" s="1251"/>
      <c r="ADU26" s="1251"/>
      <c r="ADV26" s="1251"/>
      <c r="ADW26" s="1251"/>
      <c r="ADX26" s="1251"/>
      <c r="ADY26" s="1251"/>
      <c r="ADZ26" s="1251"/>
      <c r="AEA26" s="1251"/>
      <c r="AEB26" s="1251"/>
      <c r="AEC26" s="1251"/>
      <c r="AED26" s="1251"/>
      <c r="AEE26" s="1251"/>
      <c r="AEF26" s="1251"/>
      <c r="AEG26" s="1251"/>
      <c r="AEH26" s="1251"/>
      <c r="AEI26" s="1251"/>
      <c r="AEJ26" s="1251"/>
      <c r="AEK26" s="1251"/>
      <c r="AEL26" s="1251"/>
      <c r="AEM26" s="1251"/>
      <c r="AEN26" s="1251"/>
      <c r="AEO26" s="1251"/>
      <c r="AEP26" s="1251"/>
      <c r="AEQ26" s="1251"/>
      <c r="AER26" s="1251"/>
      <c r="AES26" s="1251"/>
      <c r="AET26" s="1251"/>
      <c r="AEU26" s="1251"/>
      <c r="AEV26" s="1251"/>
      <c r="AEW26" s="1251"/>
      <c r="AEX26" s="1251"/>
      <c r="AEY26" s="1251"/>
      <c r="AEZ26" s="1251"/>
      <c r="AFA26" s="1251"/>
      <c r="AFB26" s="1251"/>
      <c r="AFC26" s="1251"/>
      <c r="AFD26" s="1251"/>
      <c r="AFE26" s="1251"/>
      <c r="AFF26" s="1251"/>
      <c r="AFG26" s="1251"/>
      <c r="AFH26" s="1251"/>
      <c r="AFI26" s="1251"/>
      <c r="AFJ26" s="1251"/>
      <c r="AFK26" s="1251"/>
      <c r="AFL26" s="1251"/>
      <c r="AFM26" s="1251"/>
      <c r="AFN26" s="1251"/>
      <c r="AFO26" s="1251"/>
      <c r="AFP26" s="1251"/>
      <c r="AFQ26" s="1251"/>
      <c r="AFR26" s="1251"/>
      <c r="AFS26" s="1251"/>
      <c r="AFT26" s="1251"/>
      <c r="AFU26" s="1251"/>
      <c r="AFV26" s="1251"/>
      <c r="AFW26" s="1251"/>
      <c r="AFX26" s="1251"/>
      <c r="AFY26" s="1251"/>
      <c r="AFZ26" s="1251"/>
      <c r="AGA26" s="1251"/>
      <c r="AGB26" s="1251"/>
      <c r="AGC26" s="1251"/>
      <c r="AGD26" s="1251"/>
      <c r="AGE26" s="1251"/>
      <c r="AGF26" s="1251"/>
      <c r="AGG26" s="1251"/>
      <c r="AGH26" s="1251"/>
      <c r="AGI26" s="1251"/>
      <c r="AGJ26" s="1251"/>
      <c r="AGK26" s="1251"/>
      <c r="AGL26" s="1251"/>
      <c r="AGM26" s="1251"/>
      <c r="AGN26" s="1251"/>
      <c r="AGO26" s="1251"/>
      <c r="AGP26" s="1251"/>
      <c r="AGQ26" s="1251"/>
      <c r="AGR26" s="1251"/>
      <c r="AGS26" s="1251"/>
      <c r="AGT26" s="1251"/>
      <c r="AGU26" s="1251"/>
      <c r="AGV26" s="1251"/>
      <c r="AGW26" s="1251"/>
      <c r="AGX26" s="1251"/>
      <c r="AGY26" s="1251"/>
      <c r="AGZ26" s="1251"/>
      <c r="AHA26" s="1251"/>
      <c r="AHB26" s="1251"/>
      <c r="AHC26" s="1251"/>
      <c r="AHD26" s="1251"/>
      <c r="AHE26" s="1251"/>
      <c r="AHF26" s="1251"/>
      <c r="AHG26" s="1251"/>
      <c r="AHH26" s="1251"/>
      <c r="AHI26" s="1251"/>
      <c r="AHJ26" s="1251"/>
      <c r="AHK26" s="1251"/>
      <c r="AHL26" s="1251"/>
      <c r="AHM26" s="1251"/>
      <c r="AHN26" s="1251"/>
      <c r="AHO26" s="1251"/>
      <c r="AHP26" s="1251"/>
      <c r="AHQ26" s="1251"/>
      <c r="AHR26" s="1251"/>
      <c r="AHS26" s="1251"/>
      <c r="AHT26" s="1251"/>
      <c r="AHU26" s="1251"/>
      <c r="AHV26" s="1251"/>
      <c r="AHW26" s="1251"/>
      <c r="AHX26" s="1251"/>
      <c r="AHY26" s="1251"/>
      <c r="AHZ26" s="1251"/>
      <c r="AIA26" s="1251"/>
      <c r="AIB26" s="1251"/>
      <c r="AIC26" s="1251"/>
      <c r="AID26" s="1251"/>
      <c r="AIE26" s="1251"/>
      <c r="AIF26" s="1251"/>
      <c r="AIG26" s="1251"/>
      <c r="AIH26" s="1251"/>
      <c r="AII26" s="1251"/>
      <c r="AIJ26" s="1251"/>
      <c r="AIK26" s="1251"/>
      <c r="AIL26" s="1251"/>
      <c r="AIM26" s="1251"/>
      <c r="AIN26" s="1251"/>
      <c r="AIO26" s="1251"/>
      <c r="AIP26" s="1251"/>
      <c r="AIQ26" s="1251"/>
      <c r="AIR26" s="1251"/>
      <c r="AIS26" s="1251"/>
      <c r="AIT26" s="1251"/>
      <c r="AIU26" s="1251"/>
      <c r="AIV26" s="1251"/>
      <c r="AIW26" s="1251"/>
      <c r="AIX26" s="1251"/>
      <c r="AIY26" s="1251"/>
      <c r="AIZ26" s="1251"/>
      <c r="AJA26" s="1251"/>
      <c r="AJB26" s="1251"/>
      <c r="AJC26" s="1251"/>
      <c r="AJD26" s="1251"/>
      <c r="AJE26" s="1251"/>
      <c r="AJF26" s="1251"/>
      <c r="AJG26" s="1251"/>
      <c r="AJH26" s="1251"/>
      <c r="AJI26" s="1251"/>
      <c r="AJJ26" s="1251"/>
      <c r="AJK26" s="1251"/>
      <c r="AJL26" s="1251"/>
      <c r="AJM26" s="1251"/>
      <c r="AJN26" s="1251"/>
      <c r="AJO26" s="1251"/>
      <c r="AJP26" s="1251"/>
      <c r="AJQ26" s="1251"/>
      <c r="AJR26" s="1251"/>
      <c r="AJS26" s="1251"/>
      <c r="AJT26" s="1251"/>
      <c r="AJU26" s="1251"/>
      <c r="AJV26" s="1251"/>
      <c r="AJW26" s="1251"/>
      <c r="AJX26" s="1251"/>
      <c r="AJY26" s="1251"/>
      <c r="AJZ26" s="1251"/>
      <c r="AKA26" s="1251"/>
      <c r="AKB26" s="1251"/>
      <c r="AKC26" s="1251"/>
      <c r="AKD26" s="1251"/>
      <c r="AKE26" s="1251"/>
      <c r="AKF26" s="1251"/>
      <c r="AKG26" s="1251"/>
      <c r="AKH26" s="1251"/>
      <c r="AKI26" s="1251"/>
      <c r="AKJ26" s="1251"/>
      <c r="AKK26" s="1251"/>
      <c r="AKL26" s="1251"/>
      <c r="AKM26" s="1251"/>
      <c r="AKN26" s="1251"/>
      <c r="AKO26" s="1251"/>
      <c r="AKP26" s="1251"/>
      <c r="AKQ26" s="1251"/>
      <c r="AKR26" s="1251"/>
      <c r="AKS26" s="1251"/>
      <c r="AKT26" s="1251"/>
      <c r="AKU26" s="1251"/>
      <c r="AKV26" s="1251"/>
      <c r="AKW26" s="1251"/>
      <c r="AKX26" s="1251"/>
      <c r="AKY26" s="1251"/>
      <c r="AKZ26" s="1251"/>
      <c r="ALA26" s="1251"/>
      <c r="ALB26" s="1251"/>
      <c r="ALC26" s="1251"/>
      <c r="ALD26" s="1251"/>
      <c r="ALE26" s="1251"/>
      <c r="ALF26" s="1251"/>
      <c r="ALG26" s="1251"/>
      <c r="ALH26" s="1251"/>
      <c r="ALI26" s="1251"/>
      <c r="ALJ26" s="1251"/>
      <c r="ALK26" s="1251"/>
      <c r="ALL26" s="1251"/>
      <c r="ALM26" s="1251"/>
      <c r="ALN26" s="1251"/>
      <c r="ALO26" s="1251"/>
      <c r="ALP26" s="1251"/>
      <c r="ALQ26" s="1251"/>
      <c r="ALR26" s="1251"/>
      <c r="ALS26" s="1251"/>
      <c r="ALT26" s="1251"/>
      <c r="ALU26" s="1251"/>
      <c r="ALV26" s="1251"/>
      <c r="ALW26" s="1251"/>
      <c r="ALX26" s="1251"/>
      <c r="ALY26" s="1251"/>
      <c r="ALZ26" s="1251"/>
      <c r="AMA26" s="1251"/>
      <c r="AMB26" s="1251"/>
      <c r="AMC26" s="1251"/>
      <c r="AMD26" s="1251"/>
      <c r="AME26" s="1251"/>
      <c r="AMF26" s="1251"/>
      <c r="AMG26" s="1251"/>
      <c r="AMH26" s="1251"/>
      <c r="AMI26" s="1251"/>
      <c r="AMJ26" s="1251"/>
      <c r="AMK26" s="1251"/>
      <c r="AML26" s="1251"/>
      <c r="AMM26" s="1251"/>
      <c r="AMN26" s="1251"/>
      <c r="AMO26" s="1251"/>
      <c r="AMP26" s="1251"/>
      <c r="AMQ26" s="1251"/>
      <c r="AMR26" s="1251"/>
      <c r="AMS26" s="1251"/>
      <c r="AMT26" s="1251"/>
      <c r="AMU26" s="1251"/>
      <c r="AMV26" s="1251"/>
      <c r="AMW26" s="1251"/>
      <c r="AMX26" s="1251"/>
      <c r="AMY26" s="1251"/>
      <c r="AMZ26" s="1251"/>
      <c r="ANA26" s="1251"/>
      <c r="ANB26" s="1251"/>
      <c r="ANC26" s="1251"/>
      <c r="AND26" s="1251"/>
      <c r="ANE26" s="1251"/>
      <c r="ANF26" s="1251"/>
      <c r="ANG26" s="1251"/>
      <c r="ANH26" s="1251"/>
      <c r="ANI26" s="1251"/>
      <c r="ANJ26" s="1251"/>
      <c r="ANK26" s="1251"/>
      <c r="ANL26" s="1251"/>
      <c r="ANM26" s="1251"/>
      <c r="ANN26" s="1251"/>
      <c r="ANO26" s="1251"/>
      <c r="ANP26" s="1251"/>
      <c r="ANQ26" s="1251"/>
      <c r="ANR26" s="1251"/>
      <c r="ANS26" s="1251"/>
      <c r="ANT26" s="1251"/>
      <c r="ANU26" s="1251"/>
      <c r="ANV26" s="1251"/>
      <c r="ANW26" s="1251"/>
      <c r="ANX26" s="1251"/>
      <c r="ANY26" s="1251"/>
      <c r="ANZ26" s="1251"/>
      <c r="AOA26" s="1251"/>
      <c r="AOB26" s="1251"/>
      <c r="AOC26" s="1251"/>
      <c r="AOD26" s="1251"/>
      <c r="AOE26" s="1251"/>
      <c r="AOF26" s="1251"/>
      <c r="AOG26" s="1251"/>
      <c r="AOH26" s="1251"/>
      <c r="AOI26" s="1251"/>
      <c r="AOJ26" s="1251"/>
      <c r="AOK26" s="1251"/>
      <c r="AOL26" s="1251"/>
      <c r="AOM26" s="1251"/>
      <c r="AON26" s="1251"/>
      <c r="AOO26" s="1251"/>
      <c r="AOP26" s="1251"/>
      <c r="AOQ26" s="1251"/>
      <c r="AOR26" s="1251"/>
      <c r="AOS26" s="1251"/>
      <c r="AOT26" s="1251"/>
      <c r="AOU26" s="1251"/>
      <c r="AOV26" s="1251"/>
      <c r="AOW26" s="1251"/>
      <c r="AOX26" s="1251"/>
      <c r="AOY26" s="1251"/>
      <c r="AOZ26" s="1251"/>
      <c r="APA26" s="1251"/>
      <c r="APB26" s="1251"/>
      <c r="APC26" s="1251"/>
      <c r="APD26" s="1251"/>
      <c r="APE26" s="1251"/>
      <c r="APF26" s="1251"/>
      <c r="APG26" s="1251"/>
      <c r="APH26" s="1251"/>
      <c r="API26" s="1251"/>
      <c r="APJ26" s="1251"/>
      <c r="APK26" s="1251"/>
      <c r="APL26" s="1251"/>
      <c r="APM26" s="1251"/>
      <c r="APN26" s="1251"/>
      <c r="APO26" s="1251"/>
      <c r="APP26" s="1251"/>
      <c r="APQ26" s="1251"/>
      <c r="APR26" s="1251"/>
      <c r="APS26" s="1251"/>
      <c r="APT26" s="1251"/>
      <c r="APU26" s="1251"/>
      <c r="APV26" s="1251"/>
      <c r="APW26" s="1251"/>
      <c r="APX26" s="1251"/>
      <c r="APY26" s="1251"/>
      <c r="APZ26" s="1251"/>
      <c r="AQA26" s="1251"/>
      <c r="AQB26" s="1251"/>
      <c r="AQC26" s="1251"/>
      <c r="AQD26" s="1251"/>
      <c r="AQE26" s="1251"/>
      <c r="AQF26" s="1251"/>
      <c r="AQG26" s="1251"/>
      <c r="AQH26" s="1251"/>
      <c r="AQI26" s="1251"/>
      <c r="AQJ26" s="1251"/>
      <c r="AQK26" s="1251"/>
      <c r="AQL26" s="1251"/>
      <c r="AQM26" s="1251"/>
      <c r="AQN26" s="1251"/>
      <c r="AQO26" s="1251"/>
      <c r="AQP26" s="1251"/>
      <c r="AQQ26" s="1251"/>
      <c r="AQR26" s="1251"/>
      <c r="AQS26" s="1251"/>
      <c r="AQT26" s="1251"/>
      <c r="AQU26" s="1251"/>
      <c r="AQV26" s="1251"/>
      <c r="AQW26" s="1251"/>
      <c r="AQX26" s="1251"/>
      <c r="AQY26" s="1251"/>
      <c r="AQZ26" s="1251"/>
      <c r="ARA26" s="1251"/>
      <c r="ARB26" s="1251"/>
      <c r="ARC26" s="1251"/>
      <c r="ARD26" s="1251"/>
      <c r="ARE26" s="1251"/>
      <c r="ARF26" s="1251"/>
      <c r="ARG26" s="1251"/>
      <c r="ARH26" s="1251"/>
      <c r="ARI26" s="1251"/>
      <c r="ARJ26" s="1251"/>
      <c r="ARK26" s="1251"/>
      <c r="ARL26" s="1251"/>
      <c r="ARM26" s="1251"/>
      <c r="ARN26" s="1251"/>
      <c r="ARO26" s="1251"/>
      <c r="ARP26" s="1251"/>
      <c r="ARQ26" s="1251"/>
      <c r="ARR26" s="1251"/>
      <c r="ARS26" s="1251"/>
      <c r="ART26" s="1251"/>
      <c r="ARU26" s="1251"/>
      <c r="ARV26" s="1251"/>
      <c r="ARW26" s="1251"/>
      <c r="ARX26" s="1251"/>
      <c r="ARY26" s="1251"/>
      <c r="ARZ26" s="1251"/>
      <c r="ASA26" s="1251"/>
      <c r="ASB26" s="1251"/>
      <c r="ASC26" s="1251"/>
      <c r="ASD26" s="1251"/>
      <c r="ASE26" s="1251"/>
      <c r="ASF26" s="1251"/>
      <c r="ASG26" s="1251"/>
      <c r="ASH26" s="1251"/>
      <c r="ASI26" s="1251"/>
      <c r="ASJ26" s="1251"/>
      <c r="ASK26" s="1251"/>
      <c r="ASL26" s="1251"/>
      <c r="ASM26" s="1251"/>
      <c r="ASN26" s="1251"/>
      <c r="ASO26" s="1251"/>
      <c r="ASP26" s="1251"/>
      <c r="ASQ26" s="1251"/>
      <c r="ASR26" s="1251"/>
      <c r="ASS26" s="1251"/>
      <c r="AST26" s="1251"/>
      <c r="ASU26" s="1251"/>
      <c r="ASV26" s="1251"/>
      <c r="ASW26" s="1251"/>
      <c r="ASX26" s="1251"/>
      <c r="ASY26" s="1251"/>
      <c r="ASZ26" s="1251"/>
      <c r="ATA26" s="1251"/>
      <c r="ATB26" s="1251"/>
      <c r="ATC26" s="1251"/>
      <c r="ATD26" s="1251"/>
      <c r="ATE26" s="1251"/>
      <c r="ATF26" s="1251"/>
      <c r="ATG26" s="1251"/>
      <c r="ATH26" s="1251"/>
      <c r="ATI26" s="1251"/>
      <c r="ATJ26" s="1251"/>
      <c r="ATK26" s="1251"/>
      <c r="ATL26" s="1251"/>
      <c r="ATM26" s="1251"/>
      <c r="ATN26" s="1251"/>
      <c r="ATO26" s="1251"/>
      <c r="ATP26" s="1251"/>
      <c r="ATQ26" s="1251"/>
      <c r="ATR26" s="1251"/>
      <c r="ATS26" s="1251"/>
      <c r="ATT26" s="1251"/>
      <c r="ATU26" s="1251"/>
      <c r="ATV26" s="1251"/>
      <c r="ATW26" s="1251"/>
      <c r="ATX26" s="1251"/>
      <c r="ATY26" s="1251"/>
      <c r="ATZ26" s="1251"/>
      <c r="AUA26" s="1251"/>
      <c r="AUB26" s="1251"/>
      <c r="AUC26" s="1251"/>
      <c r="AUD26" s="1251"/>
      <c r="AUE26" s="1251"/>
      <c r="AUF26" s="1251"/>
      <c r="AUG26" s="1251"/>
      <c r="AUH26" s="1251"/>
      <c r="AUI26" s="1251"/>
      <c r="AUJ26" s="1251"/>
      <c r="AUK26" s="1251"/>
      <c r="AUL26" s="1251"/>
      <c r="AUM26" s="1251"/>
      <c r="AUN26" s="1251"/>
      <c r="AUO26" s="1251"/>
      <c r="AUP26" s="1251"/>
      <c r="AUQ26" s="1251"/>
      <c r="AUR26" s="1251"/>
      <c r="AUS26" s="1251"/>
      <c r="AUT26" s="1251"/>
      <c r="AUU26" s="1251"/>
      <c r="AUV26" s="1251"/>
      <c r="AUW26" s="1251"/>
      <c r="AUX26" s="1251"/>
      <c r="AUY26" s="1251"/>
      <c r="AUZ26" s="1251"/>
      <c r="AVA26" s="1251"/>
      <c r="AVB26" s="1251"/>
      <c r="AVC26" s="1251"/>
      <c r="AVD26" s="1251"/>
      <c r="AVE26" s="1251"/>
      <c r="AVF26" s="1251"/>
      <c r="AVG26" s="1251"/>
      <c r="AVH26" s="1251"/>
      <c r="AVI26" s="1251"/>
      <c r="AVJ26" s="1251"/>
      <c r="AVK26" s="1251"/>
      <c r="AVL26" s="1251"/>
      <c r="AVM26" s="1251"/>
      <c r="AVN26" s="1251"/>
      <c r="AVO26" s="1251"/>
      <c r="AVP26" s="1251"/>
      <c r="AVQ26" s="1251"/>
      <c r="AVR26" s="1251"/>
      <c r="AVS26" s="1251"/>
      <c r="AVT26" s="1251"/>
      <c r="AVU26" s="1251"/>
      <c r="AVV26" s="1251"/>
      <c r="AVW26" s="1251"/>
      <c r="AVX26" s="1251"/>
      <c r="AVY26" s="1251"/>
      <c r="AVZ26" s="1251"/>
      <c r="AWA26" s="1251"/>
      <c r="AWB26" s="1251"/>
      <c r="AWC26" s="1251"/>
      <c r="AWD26" s="1251"/>
      <c r="AWE26" s="1251"/>
      <c r="AWF26" s="1251"/>
      <c r="AWG26" s="1251"/>
      <c r="AWH26" s="1251"/>
      <c r="AWI26" s="1251"/>
      <c r="AWJ26" s="1251"/>
      <c r="AWK26" s="1251"/>
      <c r="AWL26" s="1251"/>
      <c r="AWM26" s="1251"/>
      <c r="AWN26" s="1251"/>
      <c r="AWO26" s="1251"/>
      <c r="AWP26" s="1251"/>
      <c r="AWQ26" s="1251"/>
      <c r="AWR26" s="1251"/>
      <c r="AWS26" s="1251"/>
      <c r="AWT26" s="1251"/>
      <c r="AWU26" s="1251"/>
      <c r="AWV26" s="1251"/>
      <c r="AWW26" s="1251"/>
      <c r="AWX26" s="1251"/>
      <c r="AWY26" s="1251"/>
      <c r="AWZ26" s="1251"/>
      <c r="AXA26" s="1251"/>
      <c r="AXB26" s="1251"/>
      <c r="AXC26" s="1251"/>
      <c r="AXD26" s="1251"/>
      <c r="AXE26" s="1251"/>
      <c r="AXF26" s="1251"/>
      <c r="AXG26" s="1251"/>
      <c r="AXH26" s="1251"/>
      <c r="AXI26" s="1251"/>
      <c r="AXJ26" s="1251"/>
      <c r="AXK26" s="1251"/>
      <c r="AXL26" s="1251"/>
      <c r="AXM26" s="1251"/>
      <c r="AXN26" s="1251"/>
      <c r="AXO26" s="1251"/>
      <c r="AXP26" s="1251"/>
      <c r="AXQ26" s="1251"/>
      <c r="AXR26" s="1251"/>
      <c r="AXS26" s="1251"/>
      <c r="AXT26" s="1251"/>
      <c r="AXU26" s="1251"/>
      <c r="AXV26" s="1251"/>
      <c r="AXW26" s="1251"/>
      <c r="AXX26" s="1251"/>
      <c r="AXY26" s="1251"/>
      <c r="AXZ26" s="1251"/>
      <c r="AYA26" s="1251"/>
      <c r="AYB26" s="1251"/>
      <c r="AYC26" s="1251"/>
      <c r="AYD26" s="1251"/>
      <c r="AYE26" s="1251"/>
      <c r="AYF26" s="1251"/>
      <c r="AYG26" s="1251"/>
      <c r="AYH26" s="1251"/>
      <c r="AYI26" s="1251"/>
      <c r="AYJ26" s="1251"/>
      <c r="AYK26" s="1251"/>
      <c r="AYL26" s="1251"/>
      <c r="AYM26" s="1251"/>
      <c r="AYN26" s="1251"/>
      <c r="AYO26" s="1251"/>
      <c r="AYP26" s="1251"/>
      <c r="AYQ26" s="1251"/>
      <c r="AYR26" s="1251"/>
      <c r="AYS26" s="1251"/>
      <c r="AYT26" s="1251"/>
      <c r="AYU26" s="1251"/>
      <c r="AYV26" s="1251"/>
      <c r="AYW26" s="1251"/>
      <c r="AYX26" s="1251"/>
      <c r="AYY26" s="1251"/>
      <c r="AYZ26" s="1251"/>
      <c r="AZA26" s="1251"/>
      <c r="AZB26" s="1251"/>
      <c r="AZC26" s="1251"/>
      <c r="AZD26" s="1251"/>
      <c r="AZE26" s="1251"/>
      <c r="AZF26" s="1251"/>
      <c r="AZG26" s="1251"/>
      <c r="AZH26" s="1251"/>
      <c r="AZI26" s="1251"/>
      <c r="AZJ26" s="1251"/>
      <c r="AZK26" s="1251"/>
      <c r="AZL26" s="1251"/>
      <c r="AZM26" s="1251"/>
      <c r="AZN26" s="1251"/>
      <c r="AZO26" s="1251"/>
      <c r="AZP26" s="1251"/>
      <c r="AZQ26" s="1251"/>
      <c r="AZR26" s="1251"/>
      <c r="AZS26" s="1251"/>
      <c r="AZT26" s="1251"/>
      <c r="AZU26" s="1251"/>
      <c r="AZV26" s="1251"/>
      <c r="AZW26" s="1251"/>
      <c r="AZX26" s="1251"/>
      <c r="AZY26" s="1251"/>
      <c r="AZZ26" s="1251"/>
      <c r="BAA26" s="1251"/>
      <c r="BAB26" s="1251"/>
      <c r="BAC26" s="1251"/>
      <c r="BAD26" s="1251"/>
      <c r="BAE26" s="1251"/>
      <c r="BAF26" s="1251"/>
      <c r="BAG26" s="1251"/>
      <c r="BAH26" s="1251"/>
      <c r="BAI26" s="1251"/>
      <c r="BAJ26" s="1251"/>
      <c r="BAK26" s="1251"/>
      <c r="BAL26" s="1251"/>
      <c r="BAM26" s="1251"/>
      <c r="BAN26" s="1251"/>
      <c r="BAO26" s="1251"/>
      <c r="BAP26" s="1251"/>
      <c r="BAQ26" s="1251"/>
      <c r="BAR26" s="1251"/>
      <c r="BAS26" s="1251"/>
      <c r="BAT26" s="1251"/>
      <c r="BAU26" s="1251"/>
      <c r="BAV26" s="1251"/>
      <c r="BAW26" s="1251"/>
      <c r="BAX26" s="1251"/>
      <c r="BAY26" s="1251"/>
      <c r="BAZ26" s="1251"/>
      <c r="BBA26" s="1251"/>
      <c r="BBB26" s="1251"/>
      <c r="BBC26" s="1251"/>
      <c r="BBD26" s="1251"/>
      <c r="BBE26" s="1251"/>
      <c r="BBF26" s="1251"/>
      <c r="BBG26" s="1251"/>
      <c r="BBH26" s="1251"/>
      <c r="BBI26" s="1251"/>
      <c r="BBJ26" s="1251"/>
      <c r="BBK26" s="1251"/>
      <c r="BBL26" s="1251"/>
      <c r="BBM26" s="1251"/>
      <c r="BBN26" s="1251"/>
      <c r="BBO26" s="1251"/>
      <c r="BBP26" s="1251"/>
      <c r="BBQ26" s="1251"/>
      <c r="BBR26" s="1251"/>
      <c r="BBS26" s="1251"/>
      <c r="BBT26" s="1251"/>
      <c r="BBU26" s="1251"/>
      <c r="BBV26" s="1251"/>
      <c r="BBW26" s="1251"/>
      <c r="BBX26" s="1251"/>
      <c r="BBY26" s="1251"/>
      <c r="BBZ26" s="1251"/>
      <c r="BCA26" s="1251"/>
      <c r="BCB26" s="1251"/>
      <c r="BCC26" s="1251"/>
      <c r="BCD26" s="1251"/>
      <c r="BCE26" s="1251"/>
      <c r="BCF26" s="1251"/>
      <c r="BCG26" s="1251"/>
      <c r="BCH26" s="1251"/>
      <c r="BCI26" s="1251"/>
      <c r="BCJ26" s="1251"/>
      <c r="BCK26" s="1251"/>
      <c r="BCL26" s="1251"/>
      <c r="BCM26" s="1251"/>
      <c r="BCN26" s="1251"/>
      <c r="BCO26" s="1251"/>
      <c r="BCP26" s="1251"/>
      <c r="BCQ26" s="1251"/>
      <c r="BCR26" s="1251"/>
      <c r="BCS26" s="1251"/>
      <c r="BCT26" s="1251"/>
      <c r="BCU26" s="1251"/>
      <c r="BCV26" s="1251"/>
      <c r="BCW26" s="1251"/>
      <c r="BCX26" s="1251"/>
      <c r="BCY26" s="1251"/>
      <c r="BCZ26" s="1251"/>
      <c r="BDA26" s="1251"/>
      <c r="BDB26" s="1251"/>
      <c r="BDC26" s="1251"/>
      <c r="BDD26" s="1251"/>
      <c r="BDE26" s="1251"/>
      <c r="BDF26" s="1251"/>
      <c r="BDG26" s="1251"/>
      <c r="BDH26" s="1251"/>
      <c r="BDI26" s="1251"/>
      <c r="BDJ26" s="1251"/>
      <c r="BDK26" s="1251"/>
      <c r="BDL26" s="1251"/>
      <c r="BDM26" s="1251"/>
      <c r="BDN26" s="1251"/>
      <c r="BDO26" s="1251"/>
      <c r="BDP26" s="1251"/>
      <c r="BDQ26" s="1251"/>
      <c r="BDR26" s="1251"/>
      <c r="BDS26" s="1251"/>
      <c r="BDT26" s="1251"/>
      <c r="BDU26" s="1251"/>
      <c r="BDV26" s="1251"/>
      <c r="BDW26" s="1251"/>
      <c r="BDX26" s="1251"/>
      <c r="BDY26" s="1251"/>
      <c r="BDZ26" s="1251"/>
      <c r="BEA26" s="1251"/>
      <c r="BEB26" s="1251"/>
      <c r="BEC26" s="1251"/>
      <c r="BED26" s="1251"/>
      <c r="BEE26" s="1251"/>
      <c r="BEF26" s="1251"/>
      <c r="BEG26" s="1251"/>
      <c r="BEH26" s="1251"/>
      <c r="BEI26" s="1251"/>
      <c r="BEJ26" s="1251"/>
      <c r="BEK26" s="1251"/>
      <c r="BEL26" s="1251"/>
      <c r="BEM26" s="1251"/>
      <c r="BEN26" s="1251"/>
      <c r="BEO26" s="1251"/>
      <c r="BEP26" s="1251"/>
      <c r="BEQ26" s="1251"/>
      <c r="BER26" s="1251"/>
      <c r="BES26" s="1251"/>
      <c r="BET26" s="1251"/>
      <c r="BEU26" s="1251"/>
      <c r="BEV26" s="1251"/>
      <c r="BEW26" s="1251"/>
      <c r="BEX26" s="1251"/>
      <c r="BEY26" s="1251"/>
      <c r="BEZ26" s="1251"/>
      <c r="BFA26" s="1251"/>
      <c r="BFB26" s="1251"/>
      <c r="BFC26" s="1251"/>
      <c r="BFD26" s="1251"/>
      <c r="BFE26" s="1251"/>
      <c r="BFF26" s="1251"/>
      <c r="BFG26" s="1251"/>
      <c r="BFH26" s="1251"/>
      <c r="BFI26" s="1251"/>
      <c r="BFJ26" s="1251"/>
      <c r="BFK26" s="1251"/>
      <c r="BFL26" s="1251"/>
      <c r="BFM26" s="1251"/>
      <c r="BFN26" s="1251"/>
      <c r="BFO26" s="1251"/>
      <c r="BFP26" s="1251"/>
      <c r="BFQ26" s="1251"/>
      <c r="BFR26" s="1251"/>
      <c r="BFS26" s="1251"/>
      <c r="BFT26" s="1251"/>
      <c r="BFU26" s="1251"/>
      <c r="BFV26" s="1251"/>
      <c r="BFW26" s="1251"/>
      <c r="BFX26" s="1251"/>
      <c r="BFY26" s="1251"/>
      <c r="BFZ26" s="1251"/>
      <c r="BGA26" s="1251"/>
      <c r="BGB26" s="1251"/>
      <c r="BGC26" s="1251"/>
      <c r="BGD26" s="1251"/>
      <c r="BGE26" s="1251"/>
      <c r="BGF26" s="1251"/>
      <c r="BGG26" s="1251"/>
      <c r="BGH26" s="1251"/>
      <c r="BGI26" s="1251"/>
      <c r="BGJ26" s="1251"/>
      <c r="BGK26" s="1251"/>
      <c r="BGL26" s="1251"/>
      <c r="BGM26" s="1251"/>
      <c r="BGN26" s="1251"/>
      <c r="BGO26" s="1251"/>
      <c r="BGP26" s="1251"/>
      <c r="BGQ26" s="1251"/>
      <c r="BGR26" s="1251"/>
      <c r="BGS26" s="1251"/>
      <c r="BGT26" s="1251"/>
      <c r="BGU26" s="1251"/>
      <c r="BGV26" s="1251"/>
      <c r="BGW26" s="1251"/>
      <c r="BGX26" s="1251"/>
      <c r="BGY26" s="1251"/>
      <c r="BGZ26" s="1251"/>
      <c r="BHA26" s="1251"/>
      <c r="BHB26" s="1251"/>
      <c r="BHC26" s="1251"/>
      <c r="BHD26" s="1251"/>
      <c r="BHE26" s="1251"/>
      <c r="BHF26" s="1251"/>
      <c r="BHG26" s="1251"/>
      <c r="BHH26" s="1251"/>
      <c r="BHI26" s="1251"/>
      <c r="BHJ26" s="1251"/>
      <c r="BHK26" s="1251"/>
      <c r="BHL26" s="1251"/>
      <c r="BHM26" s="1251"/>
      <c r="BHN26" s="1251"/>
      <c r="BHO26" s="1251"/>
      <c r="BHP26" s="1251"/>
      <c r="BHQ26" s="1251"/>
      <c r="BHR26" s="1251"/>
      <c r="BHS26" s="1251"/>
      <c r="BHT26" s="1251"/>
      <c r="BHU26" s="1251"/>
      <c r="BHV26" s="1251"/>
      <c r="BHW26" s="1251"/>
      <c r="BHX26" s="1251"/>
      <c r="BHY26" s="1251"/>
      <c r="BHZ26" s="1251"/>
      <c r="BIA26" s="1251"/>
      <c r="BIB26" s="1251"/>
      <c r="BIC26" s="1251"/>
      <c r="BID26" s="1251"/>
      <c r="BIE26" s="1251"/>
      <c r="BIF26" s="1251"/>
      <c r="BIG26" s="1251"/>
      <c r="BIH26" s="1251"/>
      <c r="BII26" s="1251"/>
      <c r="BIJ26" s="1251"/>
      <c r="BIK26" s="1251"/>
      <c r="BIL26" s="1251"/>
      <c r="BIM26" s="1251"/>
      <c r="BIN26" s="1251"/>
      <c r="BIO26" s="1251"/>
      <c r="BIP26" s="1251"/>
      <c r="BIQ26" s="1251"/>
      <c r="BIR26" s="1251"/>
      <c r="BIS26" s="1251"/>
      <c r="BIT26" s="1251"/>
      <c r="BIU26" s="1251"/>
      <c r="BIV26" s="1251"/>
      <c r="BIW26" s="1251"/>
      <c r="BIX26" s="1251"/>
      <c r="BIY26" s="1251"/>
      <c r="BIZ26" s="1251"/>
      <c r="BJA26" s="1251"/>
      <c r="BJB26" s="1251"/>
      <c r="BJC26" s="1251"/>
      <c r="BJD26" s="1251"/>
      <c r="BJE26" s="1251"/>
      <c r="BJF26" s="1251"/>
      <c r="BJG26" s="1251"/>
      <c r="BJH26" s="1251"/>
      <c r="BJI26" s="1251"/>
      <c r="BJJ26" s="1251"/>
      <c r="BJK26" s="1251"/>
      <c r="BJL26" s="1251"/>
      <c r="BJM26" s="1251"/>
      <c r="BJN26" s="1251"/>
      <c r="BJO26" s="1251"/>
      <c r="BJP26" s="1251"/>
      <c r="BJQ26" s="1251"/>
      <c r="BJR26" s="1251"/>
      <c r="BJS26" s="1251"/>
      <c r="BJT26" s="1251"/>
      <c r="BJU26" s="1251"/>
      <c r="BJV26" s="1251"/>
      <c r="BJW26" s="1251"/>
      <c r="BJX26" s="1251"/>
      <c r="BJY26" s="1251"/>
      <c r="BJZ26" s="1251"/>
      <c r="BKA26" s="1251"/>
      <c r="BKB26" s="1251"/>
      <c r="BKC26" s="1251"/>
      <c r="BKD26" s="1251"/>
      <c r="BKE26" s="1251"/>
      <c r="BKF26" s="1251"/>
      <c r="BKG26" s="1251"/>
      <c r="BKH26" s="1251"/>
      <c r="BKI26" s="1251"/>
      <c r="BKJ26" s="1251"/>
      <c r="BKK26" s="1251"/>
      <c r="BKL26" s="1251"/>
      <c r="BKM26" s="1251"/>
      <c r="BKN26" s="1251"/>
      <c r="BKO26" s="1251"/>
      <c r="BKP26" s="1251"/>
      <c r="BKQ26" s="1251"/>
      <c r="BKR26" s="1251"/>
      <c r="BKS26" s="1251"/>
      <c r="BKT26" s="1251"/>
      <c r="BKU26" s="1251"/>
      <c r="BKV26" s="1251"/>
      <c r="BKW26" s="1251"/>
      <c r="BKX26" s="1251"/>
      <c r="BKY26" s="1251"/>
      <c r="BKZ26" s="1251"/>
      <c r="BLA26" s="1251"/>
      <c r="BLB26" s="1251"/>
      <c r="BLC26" s="1251"/>
      <c r="BLD26" s="1251"/>
      <c r="BLE26" s="1251"/>
      <c r="BLF26" s="1251"/>
      <c r="BLG26" s="1251"/>
      <c r="BLH26" s="1251"/>
      <c r="BLI26" s="1251"/>
      <c r="BLJ26" s="1251"/>
      <c r="BLK26" s="1251"/>
      <c r="BLL26" s="1251"/>
      <c r="BLM26" s="1251"/>
      <c r="BLN26" s="1251"/>
      <c r="BLO26" s="1251"/>
      <c r="BLP26" s="1251"/>
      <c r="BLQ26" s="1251"/>
      <c r="BLR26" s="1251"/>
      <c r="BLS26" s="1251"/>
      <c r="BLT26" s="1251"/>
      <c r="BLU26" s="1251"/>
      <c r="BLV26" s="1251"/>
      <c r="BLW26" s="1251"/>
      <c r="BLX26" s="1251"/>
      <c r="BLY26" s="1251"/>
      <c r="BLZ26" s="1251"/>
      <c r="BMA26" s="1251"/>
      <c r="BMB26" s="1251"/>
      <c r="BMC26" s="1251"/>
      <c r="BMD26" s="1251"/>
      <c r="BME26" s="1251"/>
      <c r="BMF26" s="1251"/>
      <c r="BMG26" s="1251"/>
      <c r="BMH26" s="1251"/>
      <c r="BMI26" s="1251"/>
      <c r="BMJ26" s="1251"/>
      <c r="BMK26" s="1251"/>
      <c r="BML26" s="1251"/>
      <c r="BMM26" s="1251"/>
      <c r="BMN26" s="1251"/>
      <c r="BMO26" s="1251"/>
      <c r="BMP26" s="1251"/>
      <c r="BMQ26" s="1251"/>
      <c r="BMR26" s="1251"/>
      <c r="BMS26" s="1251"/>
      <c r="BMT26" s="1251"/>
      <c r="BMU26" s="1251"/>
      <c r="BMV26" s="1251"/>
      <c r="BMW26" s="1251"/>
      <c r="BMX26" s="1251"/>
      <c r="BMY26" s="1251"/>
      <c r="BMZ26" s="1251"/>
      <c r="BNA26" s="1251"/>
      <c r="BNB26" s="1251"/>
      <c r="BNC26" s="1251"/>
      <c r="BND26" s="1251"/>
      <c r="BNE26" s="1251"/>
      <c r="BNF26" s="1251"/>
      <c r="BNG26" s="1251"/>
      <c r="BNH26" s="1251"/>
      <c r="BNI26" s="1251"/>
      <c r="BNJ26" s="1251"/>
      <c r="BNK26" s="1251"/>
      <c r="BNL26" s="1251"/>
      <c r="BNM26" s="1251"/>
      <c r="BNN26" s="1251"/>
      <c r="BNO26" s="1251"/>
      <c r="BNP26" s="1251"/>
      <c r="BNQ26" s="1251"/>
      <c r="BNR26" s="1251"/>
      <c r="BNS26" s="1251"/>
      <c r="BNT26" s="1251"/>
      <c r="BNU26" s="1251"/>
      <c r="BNV26" s="1251"/>
      <c r="BNW26" s="1251"/>
      <c r="BNX26" s="1251"/>
      <c r="BNY26" s="1251"/>
      <c r="BNZ26" s="1251"/>
      <c r="BOA26" s="1251"/>
      <c r="BOB26" s="1251"/>
      <c r="BOC26" s="1251"/>
      <c r="BOD26" s="1251"/>
      <c r="BOE26" s="1251"/>
      <c r="BOF26" s="1251"/>
      <c r="BOG26" s="1251"/>
      <c r="BOH26" s="1251"/>
      <c r="BOI26" s="1251"/>
      <c r="BOJ26" s="1251"/>
      <c r="BOK26" s="1251"/>
      <c r="BOL26" s="1251"/>
      <c r="BOM26" s="1251"/>
      <c r="BON26" s="1251"/>
      <c r="BOO26" s="1251"/>
      <c r="BOP26" s="1251"/>
      <c r="BOQ26" s="1251"/>
      <c r="BOR26" s="1251"/>
      <c r="BOS26" s="1251"/>
      <c r="BOT26" s="1251"/>
      <c r="BOU26" s="1251"/>
      <c r="BOV26" s="1251"/>
      <c r="BOW26" s="1251"/>
      <c r="BOX26" s="1251"/>
      <c r="BOY26" s="1251"/>
      <c r="BOZ26" s="1251"/>
      <c r="BPA26" s="1251"/>
      <c r="BPB26" s="1251"/>
      <c r="BPC26" s="1251"/>
      <c r="BPD26" s="1251"/>
      <c r="BPE26" s="1251"/>
      <c r="BPF26" s="1251"/>
      <c r="BPG26" s="1251"/>
      <c r="BPH26" s="1251"/>
      <c r="BPI26" s="1251"/>
      <c r="BPJ26" s="1251"/>
      <c r="BPK26" s="1251"/>
      <c r="BPL26" s="1251"/>
      <c r="BPM26" s="1251"/>
      <c r="BPN26" s="1251"/>
      <c r="BPO26" s="1251"/>
      <c r="BPP26" s="1251"/>
      <c r="BPQ26" s="1251"/>
      <c r="BPR26" s="1251"/>
      <c r="BPS26" s="1251"/>
      <c r="BPT26" s="1251"/>
      <c r="BPU26" s="1251"/>
      <c r="BPV26" s="1251"/>
      <c r="BPW26" s="1251"/>
      <c r="BPX26" s="1251"/>
      <c r="BPY26" s="1251"/>
      <c r="BPZ26" s="1251"/>
      <c r="BQA26" s="1251"/>
      <c r="BQB26" s="1251"/>
      <c r="BQC26" s="1251"/>
      <c r="BQD26" s="1251"/>
      <c r="BQE26" s="1251"/>
      <c r="BQF26" s="1251"/>
      <c r="BQG26" s="1251"/>
      <c r="BQH26" s="1251"/>
      <c r="BQI26" s="1251"/>
      <c r="BQJ26" s="1251"/>
      <c r="BQK26" s="1251"/>
      <c r="BQL26" s="1251"/>
      <c r="BQM26" s="1251"/>
      <c r="BQN26" s="1251"/>
      <c r="BQO26" s="1251"/>
      <c r="BQP26" s="1251"/>
      <c r="BQQ26" s="1251"/>
      <c r="BQR26" s="1251"/>
      <c r="BQS26" s="1251"/>
      <c r="BQT26" s="1251"/>
      <c r="BQU26" s="1251"/>
      <c r="BQV26" s="1251"/>
      <c r="BQW26" s="1251"/>
      <c r="BQX26" s="1251"/>
      <c r="BQY26" s="1251"/>
      <c r="BQZ26" s="1251"/>
      <c r="BRA26" s="1251"/>
      <c r="BRB26" s="1251"/>
      <c r="BRC26" s="1251"/>
      <c r="BRD26" s="1251"/>
      <c r="BRE26" s="1251"/>
      <c r="BRF26" s="1251"/>
      <c r="BRG26" s="1251"/>
      <c r="BRH26" s="1251"/>
      <c r="BRI26" s="1251"/>
      <c r="BRJ26" s="1251"/>
      <c r="BRK26" s="1251"/>
      <c r="BRL26" s="1251"/>
      <c r="BRM26" s="1251"/>
      <c r="BRN26" s="1251"/>
      <c r="BRO26" s="1251"/>
      <c r="BRP26" s="1251"/>
      <c r="BRQ26" s="1251"/>
      <c r="BRR26" s="1251"/>
      <c r="BRS26" s="1251"/>
      <c r="BRT26" s="1251"/>
      <c r="BRU26" s="1251"/>
      <c r="BRV26" s="1251"/>
      <c r="BRW26" s="1251"/>
      <c r="BRX26" s="1251"/>
      <c r="BRY26" s="1251"/>
      <c r="BRZ26" s="1251"/>
      <c r="BSA26" s="1251"/>
      <c r="BSB26" s="1251"/>
      <c r="BSC26" s="1251"/>
      <c r="BSD26" s="1251"/>
      <c r="BSE26" s="1251"/>
      <c r="BSF26" s="1251"/>
      <c r="BSG26" s="1251"/>
      <c r="BSH26" s="1251"/>
      <c r="BSI26" s="1251"/>
      <c r="BSJ26" s="1251"/>
      <c r="BSK26" s="1251"/>
      <c r="BSL26" s="1251"/>
      <c r="BSM26" s="1251"/>
      <c r="BSN26" s="1251"/>
      <c r="BSO26" s="1251"/>
      <c r="BSP26" s="1251"/>
      <c r="BSQ26" s="1251"/>
      <c r="BSR26" s="1251"/>
      <c r="BSS26" s="1251"/>
      <c r="BST26" s="1251"/>
      <c r="BSU26" s="1251"/>
      <c r="BSV26" s="1251"/>
      <c r="BSW26" s="1251"/>
      <c r="BSX26" s="1251"/>
      <c r="BSY26" s="1251"/>
      <c r="BSZ26" s="1251"/>
      <c r="BTA26" s="1251"/>
      <c r="BTB26" s="1251"/>
      <c r="BTC26" s="1251"/>
      <c r="BTD26" s="1251"/>
      <c r="BTE26" s="1251"/>
      <c r="BTF26" s="1251"/>
      <c r="BTG26" s="1251"/>
      <c r="BTH26" s="1251"/>
      <c r="BTI26" s="1251"/>
      <c r="BTJ26" s="1251"/>
      <c r="BTK26" s="1251"/>
      <c r="BTL26" s="1251"/>
      <c r="BTM26" s="1251"/>
      <c r="BTN26" s="1251"/>
      <c r="BTO26" s="1251"/>
      <c r="BTP26" s="1251"/>
      <c r="BTQ26" s="1251"/>
      <c r="BTR26" s="1251"/>
      <c r="BTS26" s="1251"/>
      <c r="BTT26" s="1251"/>
      <c r="BTU26" s="1251"/>
      <c r="BTV26" s="1251"/>
      <c r="BTW26" s="1251"/>
      <c r="BTX26" s="1251"/>
      <c r="BTY26" s="1251"/>
      <c r="BTZ26" s="1251"/>
      <c r="BUA26" s="1251"/>
      <c r="BUB26" s="1251"/>
      <c r="BUC26" s="1251"/>
      <c r="BUD26" s="1251"/>
      <c r="BUE26" s="1251"/>
      <c r="BUF26" s="1251"/>
      <c r="BUG26" s="1251"/>
      <c r="BUH26" s="1251"/>
      <c r="BUI26" s="1251"/>
      <c r="BUJ26" s="1251"/>
      <c r="BUK26" s="1251"/>
      <c r="BUL26" s="1251"/>
      <c r="BUM26" s="1251"/>
      <c r="BUN26" s="1251"/>
      <c r="BUO26" s="1251"/>
      <c r="BUP26" s="1251"/>
      <c r="BUQ26" s="1251"/>
      <c r="BUR26" s="1251"/>
      <c r="BUS26" s="1251"/>
      <c r="BUT26" s="1251"/>
      <c r="BUU26" s="1251"/>
      <c r="BUV26" s="1251"/>
      <c r="BUW26" s="1251"/>
      <c r="BUX26" s="1251"/>
      <c r="BUY26" s="1251"/>
      <c r="BUZ26" s="1251"/>
      <c r="BVA26" s="1251"/>
      <c r="BVB26" s="1251"/>
      <c r="BVC26" s="1251"/>
      <c r="BVD26" s="1251"/>
      <c r="BVE26" s="1251"/>
      <c r="BVF26" s="1251"/>
      <c r="BVG26" s="1251"/>
      <c r="BVH26" s="1251"/>
      <c r="BVI26" s="1251"/>
      <c r="BVJ26" s="1251"/>
      <c r="BVK26" s="1251"/>
      <c r="BVL26" s="1251"/>
      <c r="BVM26" s="1251"/>
      <c r="BVN26" s="1251"/>
      <c r="BVO26" s="1251"/>
      <c r="BVP26" s="1251"/>
      <c r="BVQ26" s="1251"/>
      <c r="BVR26" s="1251"/>
      <c r="BVS26" s="1251"/>
      <c r="BVT26" s="1251"/>
      <c r="BVU26" s="1251"/>
      <c r="BVV26" s="1251"/>
      <c r="BVW26" s="1251"/>
      <c r="BVX26" s="1251"/>
      <c r="BVY26" s="1251"/>
      <c r="BVZ26" s="1251"/>
      <c r="BWA26" s="1251"/>
      <c r="BWB26" s="1251"/>
      <c r="BWC26" s="1251"/>
      <c r="BWD26" s="1251"/>
      <c r="BWE26" s="1251"/>
      <c r="BWF26" s="1251"/>
      <c r="BWG26" s="1251"/>
      <c r="BWH26" s="1251"/>
      <c r="BWI26" s="1251"/>
      <c r="BWJ26" s="1251"/>
      <c r="BWK26" s="1251"/>
      <c r="BWL26" s="1251"/>
      <c r="BWM26" s="1251"/>
      <c r="BWN26" s="1251"/>
      <c r="BWO26" s="1251"/>
      <c r="BWP26" s="1251"/>
      <c r="BWQ26" s="1251"/>
      <c r="BWR26" s="1251"/>
      <c r="BWS26" s="1251"/>
      <c r="BWT26" s="1251"/>
      <c r="BWU26" s="1251"/>
      <c r="BWV26" s="1251"/>
      <c r="BWW26" s="1251"/>
      <c r="BWX26" s="1251"/>
      <c r="BWY26" s="1251"/>
      <c r="BWZ26" s="1251"/>
      <c r="BXA26" s="1251"/>
      <c r="BXB26" s="1251"/>
      <c r="BXC26" s="1251"/>
      <c r="BXD26" s="1251"/>
      <c r="BXE26" s="1251"/>
      <c r="BXF26" s="1251"/>
      <c r="BXG26" s="1251"/>
      <c r="BXH26" s="1251"/>
      <c r="BXI26" s="1251"/>
      <c r="BXJ26" s="1251"/>
      <c r="BXK26" s="1251"/>
      <c r="BXL26" s="1251"/>
      <c r="BXM26" s="1251"/>
      <c r="BXN26" s="1251"/>
      <c r="BXO26" s="1251"/>
      <c r="BXP26" s="1251"/>
      <c r="BXQ26" s="1251"/>
      <c r="BXR26" s="1251"/>
      <c r="BXS26" s="1251"/>
      <c r="BXT26" s="1251"/>
      <c r="BXU26" s="1251"/>
      <c r="BXV26" s="1251"/>
      <c r="BXW26" s="1251"/>
      <c r="BXX26" s="1251"/>
      <c r="BXY26" s="1251"/>
      <c r="BXZ26" s="1251"/>
      <c r="BYA26" s="1251"/>
      <c r="BYB26" s="1251"/>
      <c r="BYC26" s="1251"/>
      <c r="BYD26" s="1251"/>
      <c r="BYE26" s="1251"/>
      <c r="BYF26" s="1251"/>
      <c r="BYG26" s="1251"/>
      <c r="BYH26" s="1251"/>
      <c r="BYI26" s="1251"/>
      <c r="BYJ26" s="1251"/>
      <c r="BYK26" s="1251"/>
      <c r="BYL26" s="1251"/>
      <c r="BYM26" s="1251"/>
      <c r="BYN26" s="1251"/>
      <c r="BYO26" s="1251"/>
      <c r="BYP26" s="1251"/>
      <c r="BYQ26" s="1251"/>
      <c r="BYR26" s="1251"/>
      <c r="BYS26" s="1251"/>
      <c r="BYT26" s="1251"/>
      <c r="BYU26" s="1251"/>
      <c r="BYV26" s="1251"/>
      <c r="BYW26" s="1251"/>
      <c r="BYX26" s="1251"/>
      <c r="BYY26" s="1251"/>
      <c r="BYZ26" s="1251"/>
      <c r="BZA26" s="1251"/>
      <c r="BZB26" s="1251"/>
      <c r="BZC26" s="1251"/>
      <c r="BZD26" s="1251"/>
      <c r="BZE26" s="1251"/>
      <c r="BZF26" s="1251"/>
      <c r="BZG26" s="1251"/>
      <c r="BZH26" s="1251"/>
      <c r="BZI26" s="1251"/>
      <c r="BZJ26" s="1251"/>
      <c r="BZK26" s="1251"/>
      <c r="BZL26" s="1251"/>
      <c r="BZM26" s="1251"/>
      <c r="BZN26" s="1251"/>
      <c r="BZO26" s="1251"/>
      <c r="BZP26" s="1251"/>
      <c r="BZQ26" s="1251"/>
      <c r="BZR26" s="1251"/>
      <c r="BZS26" s="1251"/>
      <c r="BZT26" s="1251"/>
      <c r="BZU26" s="1251"/>
      <c r="BZV26" s="1251"/>
      <c r="BZW26" s="1251"/>
      <c r="BZX26" s="1251"/>
      <c r="BZY26" s="1251"/>
      <c r="BZZ26" s="1251"/>
      <c r="CAA26" s="1251"/>
      <c r="CAB26" s="1251"/>
      <c r="CAC26" s="1251"/>
      <c r="CAD26" s="1251"/>
      <c r="CAE26" s="1251"/>
      <c r="CAF26" s="1251"/>
      <c r="CAG26" s="1251"/>
      <c r="CAH26" s="1251"/>
      <c r="CAI26" s="1251"/>
      <c r="CAJ26" s="1251"/>
      <c r="CAK26" s="1251"/>
      <c r="CAL26" s="1251"/>
      <c r="CAM26" s="1251"/>
      <c r="CAN26" s="1251"/>
      <c r="CAO26" s="1251"/>
      <c r="CAP26" s="1251"/>
      <c r="CAQ26" s="1251"/>
      <c r="CAR26" s="1251"/>
      <c r="CAS26" s="1251"/>
      <c r="CAT26" s="1251"/>
      <c r="CAU26" s="1251"/>
      <c r="CAV26" s="1251"/>
      <c r="CAW26" s="1251"/>
      <c r="CAX26" s="1251"/>
      <c r="CAY26" s="1251"/>
      <c r="CAZ26" s="1251"/>
      <c r="CBA26" s="1251"/>
      <c r="CBB26" s="1251"/>
      <c r="CBC26" s="1251"/>
      <c r="CBD26" s="1251"/>
      <c r="CBE26" s="1251"/>
      <c r="CBF26" s="1251"/>
      <c r="CBG26" s="1251"/>
      <c r="CBH26" s="1251"/>
      <c r="CBI26" s="1251"/>
      <c r="CBJ26" s="1251"/>
      <c r="CBK26" s="1251"/>
      <c r="CBL26" s="1251"/>
      <c r="CBM26" s="1251"/>
      <c r="CBN26" s="1251"/>
      <c r="CBO26" s="1251"/>
      <c r="CBP26" s="1251"/>
      <c r="CBQ26" s="1251"/>
      <c r="CBR26" s="1251"/>
      <c r="CBS26" s="1251"/>
      <c r="CBT26" s="1251"/>
      <c r="CBU26" s="1251"/>
      <c r="CBV26" s="1251"/>
      <c r="CBW26" s="1251"/>
      <c r="CBX26" s="1251"/>
      <c r="CBY26" s="1251"/>
      <c r="CBZ26" s="1251"/>
      <c r="CCA26" s="1251"/>
      <c r="CCB26" s="1251"/>
      <c r="CCC26" s="1251"/>
      <c r="CCD26" s="1251"/>
      <c r="CCE26" s="1251"/>
      <c r="CCF26" s="1251"/>
      <c r="CCG26" s="1251"/>
      <c r="CCH26" s="1251"/>
      <c r="CCI26" s="1251"/>
      <c r="CCJ26" s="1251"/>
      <c r="CCK26" s="1251"/>
      <c r="CCL26" s="1251"/>
      <c r="CCM26" s="1251"/>
      <c r="CCN26" s="1251"/>
      <c r="CCO26" s="1251"/>
      <c r="CCP26" s="1251"/>
      <c r="CCQ26" s="1251"/>
      <c r="CCR26" s="1251"/>
      <c r="CCS26" s="1251"/>
      <c r="CCT26" s="1251"/>
      <c r="CCU26" s="1251"/>
      <c r="CCV26" s="1251"/>
      <c r="CCW26" s="1251"/>
      <c r="CCX26" s="1251"/>
      <c r="CCY26" s="1251"/>
      <c r="CCZ26" s="1251"/>
      <c r="CDA26" s="1251"/>
      <c r="CDB26" s="1251"/>
      <c r="CDC26" s="1251"/>
      <c r="CDD26" s="1251"/>
      <c r="CDE26" s="1251"/>
      <c r="CDF26" s="1251"/>
      <c r="CDG26" s="1251"/>
      <c r="CDH26" s="1251"/>
      <c r="CDI26" s="1251"/>
      <c r="CDJ26" s="1251"/>
      <c r="CDK26" s="1251"/>
      <c r="CDL26" s="1251"/>
      <c r="CDM26" s="1251"/>
      <c r="CDN26" s="1251"/>
      <c r="CDO26" s="1251"/>
      <c r="CDP26" s="1251"/>
      <c r="CDQ26" s="1251"/>
      <c r="CDR26" s="1251"/>
      <c r="CDS26" s="1251"/>
      <c r="CDT26" s="1251"/>
      <c r="CDU26" s="1251"/>
      <c r="CDV26" s="1251"/>
      <c r="CDW26" s="1251"/>
      <c r="CDX26" s="1251"/>
      <c r="CDY26" s="1251"/>
      <c r="CDZ26" s="1251"/>
      <c r="CEA26" s="1251"/>
      <c r="CEB26" s="1251"/>
      <c r="CEC26" s="1251"/>
      <c r="CED26" s="1251"/>
      <c r="CEE26" s="1251"/>
      <c r="CEF26" s="1251"/>
      <c r="CEG26" s="1251"/>
      <c r="CEH26" s="1251"/>
      <c r="CEI26" s="1251"/>
      <c r="CEJ26" s="1251"/>
      <c r="CEK26" s="1251"/>
      <c r="CEL26" s="1251"/>
      <c r="CEM26" s="1251"/>
      <c r="CEN26" s="1251"/>
      <c r="CEO26" s="1251"/>
      <c r="CEP26" s="1251"/>
      <c r="CEQ26" s="1251"/>
      <c r="CER26" s="1251"/>
      <c r="CES26" s="1251"/>
      <c r="CET26" s="1251"/>
      <c r="CEU26" s="1251"/>
      <c r="CEV26" s="1251"/>
      <c r="CEW26" s="1251"/>
      <c r="CEX26" s="1251"/>
      <c r="CEY26" s="1251"/>
      <c r="CEZ26" s="1251"/>
      <c r="CFA26" s="1251"/>
      <c r="CFB26" s="1251"/>
      <c r="CFC26" s="1251"/>
      <c r="CFD26" s="1251"/>
      <c r="CFE26" s="1251"/>
      <c r="CFF26" s="1251"/>
      <c r="CFG26" s="1251"/>
      <c r="CFH26" s="1251"/>
      <c r="CFI26" s="1251"/>
      <c r="CFJ26" s="1251"/>
      <c r="CFK26" s="1251"/>
      <c r="CFL26" s="1251"/>
      <c r="CFM26" s="1251"/>
      <c r="CFN26" s="1251"/>
      <c r="CFO26" s="1251"/>
      <c r="CFP26" s="1251"/>
      <c r="CFQ26" s="1251"/>
      <c r="CFR26" s="1251"/>
      <c r="CFS26" s="1251"/>
      <c r="CFT26" s="1251"/>
      <c r="CFU26" s="1251"/>
      <c r="CFV26" s="1251"/>
      <c r="CFW26" s="1251"/>
      <c r="CFX26" s="1251"/>
      <c r="CFY26" s="1251"/>
      <c r="CFZ26" s="1251"/>
      <c r="CGA26" s="1251"/>
      <c r="CGB26" s="1251"/>
      <c r="CGC26" s="1251"/>
      <c r="CGD26" s="1251"/>
      <c r="CGE26" s="1251"/>
      <c r="CGF26" s="1251"/>
      <c r="CGG26" s="1251"/>
      <c r="CGH26" s="1251"/>
      <c r="CGI26" s="1251"/>
      <c r="CGJ26" s="1251"/>
      <c r="CGK26" s="1251"/>
      <c r="CGL26" s="1251"/>
      <c r="CGM26" s="1251"/>
      <c r="CGN26" s="1251"/>
      <c r="CGO26" s="1251"/>
      <c r="CGP26" s="1251"/>
      <c r="CGQ26" s="1251"/>
      <c r="CGR26" s="1251"/>
      <c r="CGS26" s="1251"/>
      <c r="CGT26" s="1251"/>
      <c r="CGU26" s="1251"/>
      <c r="CGV26" s="1251"/>
      <c r="CGW26" s="1251"/>
      <c r="CGX26" s="1251"/>
      <c r="CGY26" s="1251"/>
      <c r="CGZ26" s="1251"/>
      <c r="CHA26" s="1251"/>
      <c r="CHB26" s="1251"/>
      <c r="CHC26" s="1251"/>
      <c r="CHD26" s="1251"/>
      <c r="CHE26" s="1251"/>
      <c r="CHF26" s="1251"/>
      <c r="CHG26" s="1251"/>
      <c r="CHH26" s="1251"/>
      <c r="CHI26" s="1251"/>
      <c r="CHJ26" s="1251"/>
      <c r="CHK26" s="1251"/>
      <c r="CHL26" s="1251"/>
      <c r="CHM26" s="1251"/>
      <c r="CHN26" s="1251"/>
      <c r="CHO26" s="1251"/>
      <c r="CHP26" s="1251"/>
      <c r="CHQ26" s="1251"/>
      <c r="CHR26" s="1251"/>
      <c r="CHS26" s="1251"/>
      <c r="CHT26" s="1251"/>
      <c r="CHU26" s="1251"/>
      <c r="CHV26" s="1251"/>
      <c r="CHW26" s="1251"/>
      <c r="CHX26" s="1251"/>
      <c r="CHY26" s="1251"/>
      <c r="CHZ26" s="1251"/>
      <c r="CIA26" s="1251"/>
      <c r="CIB26" s="1251"/>
      <c r="CIC26" s="1251"/>
      <c r="CID26" s="1251"/>
      <c r="CIE26" s="1251"/>
      <c r="CIF26" s="1251"/>
      <c r="CIG26" s="1251"/>
      <c r="CIH26" s="1251"/>
      <c r="CII26" s="1251"/>
      <c r="CIJ26" s="1251"/>
      <c r="CIK26" s="1251"/>
      <c r="CIL26" s="1251"/>
      <c r="CIM26" s="1251"/>
      <c r="CIN26" s="1251"/>
      <c r="CIO26" s="1251"/>
      <c r="CIP26" s="1251"/>
      <c r="CIQ26" s="1251"/>
      <c r="CIR26" s="1251"/>
      <c r="CIS26" s="1251"/>
      <c r="CIT26" s="1251"/>
      <c r="CIU26" s="1251"/>
      <c r="CIV26" s="1251"/>
      <c r="CIW26" s="1251"/>
      <c r="CIX26" s="1251"/>
      <c r="CIY26" s="1251"/>
      <c r="CIZ26" s="1251"/>
      <c r="CJA26" s="1251"/>
      <c r="CJB26" s="1251"/>
      <c r="CJC26" s="1251"/>
      <c r="CJD26" s="1251"/>
      <c r="CJE26" s="1251"/>
      <c r="CJF26" s="1251"/>
      <c r="CJG26" s="1251"/>
      <c r="CJH26" s="1251"/>
      <c r="CJI26" s="1251"/>
      <c r="CJJ26" s="1251"/>
      <c r="CJK26" s="1251"/>
      <c r="CJL26" s="1251"/>
      <c r="CJM26" s="1251"/>
      <c r="CJN26" s="1251"/>
      <c r="CJO26" s="1251"/>
      <c r="CJP26" s="1251"/>
      <c r="CJQ26" s="1251"/>
      <c r="CJR26" s="1251"/>
      <c r="CJS26" s="1251"/>
      <c r="CJT26" s="1251"/>
      <c r="CJU26" s="1251"/>
      <c r="CJV26" s="1251"/>
      <c r="CJW26" s="1251"/>
      <c r="CJX26" s="1251"/>
      <c r="CJY26" s="1251"/>
      <c r="CJZ26" s="1251"/>
      <c r="CKA26" s="1251"/>
      <c r="CKB26" s="1251"/>
      <c r="CKC26" s="1251"/>
      <c r="CKD26" s="1251"/>
      <c r="CKE26" s="1251"/>
      <c r="CKF26" s="1251"/>
      <c r="CKG26" s="1251"/>
      <c r="CKH26" s="1251"/>
      <c r="CKI26" s="1251"/>
      <c r="CKJ26" s="1251"/>
      <c r="CKK26" s="1251"/>
      <c r="CKL26" s="1251"/>
      <c r="CKM26" s="1251"/>
      <c r="CKN26" s="1251"/>
      <c r="CKO26" s="1251"/>
      <c r="CKP26" s="1251"/>
      <c r="CKQ26" s="1251"/>
      <c r="CKR26" s="1251"/>
      <c r="CKS26" s="1251"/>
      <c r="CKT26" s="1251"/>
      <c r="CKU26" s="1251"/>
      <c r="CKV26" s="1251"/>
      <c r="CKW26" s="1251"/>
      <c r="CKX26" s="1251"/>
      <c r="CKY26" s="1251"/>
      <c r="CKZ26" s="1251"/>
      <c r="CLA26" s="1251"/>
      <c r="CLB26" s="1251"/>
      <c r="CLC26" s="1251"/>
      <c r="CLD26" s="1251"/>
      <c r="CLE26" s="1251"/>
      <c r="CLF26" s="1251"/>
      <c r="CLG26" s="1251"/>
      <c r="CLH26" s="1251"/>
      <c r="CLI26" s="1251"/>
      <c r="CLJ26" s="1251"/>
      <c r="CLK26" s="1251"/>
      <c r="CLL26" s="1251"/>
      <c r="CLM26" s="1251"/>
      <c r="CLN26" s="1251"/>
      <c r="CLO26" s="1251"/>
      <c r="CLP26" s="1251"/>
      <c r="CLQ26" s="1251"/>
      <c r="CLR26" s="1251"/>
      <c r="CLS26" s="1251"/>
      <c r="CLT26" s="1251"/>
      <c r="CLU26" s="1251"/>
      <c r="CLV26" s="1251"/>
      <c r="CLW26" s="1251"/>
      <c r="CLX26" s="1251"/>
      <c r="CLY26" s="1251"/>
      <c r="CLZ26" s="1251"/>
      <c r="CMA26" s="1251"/>
      <c r="CMB26" s="1251"/>
      <c r="CMC26" s="1251"/>
      <c r="CMD26" s="1251"/>
      <c r="CME26" s="1251"/>
      <c r="CMF26" s="1251"/>
      <c r="CMG26" s="1251"/>
      <c r="CMH26" s="1251"/>
      <c r="CMI26" s="1251"/>
      <c r="CMJ26" s="1251"/>
      <c r="CMK26" s="1251"/>
      <c r="CML26" s="1251"/>
      <c r="CMM26" s="1251"/>
      <c r="CMN26" s="1251"/>
      <c r="CMO26" s="1251"/>
      <c r="CMP26" s="1251"/>
      <c r="CMQ26" s="1251"/>
      <c r="CMR26" s="1251"/>
      <c r="CMS26" s="1251"/>
      <c r="CMT26" s="1251"/>
      <c r="CMU26" s="1251"/>
      <c r="CMV26" s="1251"/>
      <c r="CMW26" s="1251"/>
      <c r="CMX26" s="1251"/>
      <c r="CMY26" s="1251"/>
      <c r="CMZ26" s="1251"/>
      <c r="CNA26" s="1251"/>
      <c r="CNB26" s="1251"/>
      <c r="CNC26" s="1251"/>
      <c r="CND26" s="1251"/>
      <c r="CNE26" s="1251"/>
      <c r="CNF26" s="1251"/>
      <c r="CNG26" s="1251"/>
      <c r="CNH26" s="1251"/>
      <c r="CNI26" s="1251"/>
      <c r="CNJ26" s="1251"/>
      <c r="CNK26" s="1251"/>
      <c r="CNL26" s="1251"/>
      <c r="CNM26" s="1251"/>
      <c r="CNN26" s="1251"/>
      <c r="CNO26" s="1251"/>
      <c r="CNP26" s="1251"/>
      <c r="CNQ26" s="1251"/>
      <c r="CNR26" s="1251"/>
      <c r="CNS26" s="1251"/>
      <c r="CNT26" s="1251"/>
      <c r="CNU26" s="1251"/>
      <c r="CNV26" s="1251"/>
      <c r="CNW26" s="1251"/>
      <c r="CNX26" s="1251"/>
      <c r="CNY26" s="1251"/>
      <c r="CNZ26" s="1251"/>
      <c r="COA26" s="1251"/>
      <c r="COB26" s="1251"/>
      <c r="COC26" s="1251"/>
      <c r="COD26" s="1251"/>
      <c r="COE26" s="1251"/>
      <c r="COF26" s="1251"/>
      <c r="COG26" s="1251"/>
      <c r="COH26" s="1251"/>
      <c r="COI26" s="1251"/>
      <c r="COJ26" s="1251"/>
      <c r="COK26" s="1251"/>
      <c r="COL26" s="1251"/>
      <c r="COM26" s="1251"/>
      <c r="CON26" s="1251"/>
      <c r="COO26" s="1251"/>
      <c r="COP26" s="1251"/>
      <c r="COQ26" s="1251"/>
      <c r="COR26" s="1251"/>
      <c r="COS26" s="1251"/>
      <c r="COT26" s="1251"/>
      <c r="COU26" s="1251"/>
      <c r="COV26" s="1251"/>
      <c r="COW26" s="1251"/>
      <c r="COX26" s="1251"/>
      <c r="COY26" s="1251"/>
      <c r="COZ26" s="1251"/>
      <c r="CPA26" s="1251"/>
      <c r="CPB26" s="1251"/>
      <c r="CPC26" s="1251"/>
      <c r="CPD26" s="1251"/>
      <c r="CPE26" s="1251"/>
      <c r="CPF26" s="1251"/>
      <c r="CPG26" s="1251"/>
      <c r="CPH26" s="1251"/>
      <c r="CPI26" s="1251"/>
      <c r="CPJ26" s="1251"/>
      <c r="CPK26" s="1251"/>
      <c r="CPL26" s="1251"/>
      <c r="CPM26" s="1251"/>
      <c r="CPN26" s="1251"/>
      <c r="CPO26" s="1251"/>
      <c r="CPP26" s="1251"/>
      <c r="CPQ26" s="1251"/>
      <c r="CPR26" s="1251"/>
      <c r="CPS26" s="1251"/>
      <c r="CPT26" s="1251"/>
      <c r="CPU26" s="1251"/>
      <c r="CPV26" s="1251"/>
      <c r="CPW26" s="1251"/>
      <c r="CPX26" s="1251"/>
      <c r="CPY26" s="1251"/>
      <c r="CPZ26" s="1251"/>
      <c r="CQA26" s="1251"/>
      <c r="CQB26" s="1251"/>
      <c r="CQC26" s="1251"/>
      <c r="CQD26" s="1251"/>
      <c r="CQE26" s="1251"/>
      <c r="CQF26" s="1251"/>
      <c r="CQG26" s="1251"/>
      <c r="CQH26" s="1251"/>
      <c r="CQI26" s="1251"/>
      <c r="CQJ26" s="1251"/>
      <c r="CQK26" s="1251"/>
      <c r="CQL26" s="1251"/>
      <c r="CQM26" s="1251"/>
      <c r="CQN26" s="1251"/>
      <c r="CQO26" s="1251"/>
      <c r="CQP26" s="1251"/>
      <c r="CQQ26" s="1251"/>
      <c r="CQR26" s="1251"/>
      <c r="CQS26" s="1251"/>
      <c r="CQT26" s="1251"/>
      <c r="CQU26" s="1251"/>
      <c r="CQV26" s="1251"/>
      <c r="CQW26" s="1251"/>
      <c r="CQX26" s="1251"/>
      <c r="CQY26" s="1251"/>
      <c r="CQZ26" s="1251"/>
      <c r="CRA26" s="1251"/>
      <c r="CRB26" s="1251"/>
      <c r="CRC26" s="1251"/>
      <c r="CRD26" s="1251"/>
      <c r="CRE26" s="1251"/>
      <c r="CRF26" s="1251"/>
      <c r="CRG26" s="1251"/>
      <c r="CRH26" s="1251"/>
      <c r="CRI26" s="1251"/>
      <c r="CRJ26" s="1251"/>
      <c r="CRK26" s="1251"/>
      <c r="CRL26" s="1251"/>
      <c r="CRM26" s="1251"/>
      <c r="CRN26" s="1251"/>
      <c r="CRO26" s="1251"/>
      <c r="CRP26" s="1251"/>
      <c r="CRQ26" s="1251"/>
      <c r="CRR26" s="1251"/>
      <c r="CRS26" s="1251"/>
      <c r="CRT26" s="1251"/>
      <c r="CRU26" s="1251"/>
      <c r="CRV26" s="1251"/>
      <c r="CRW26" s="1251"/>
      <c r="CRX26" s="1251"/>
      <c r="CRY26" s="1251"/>
      <c r="CRZ26" s="1251"/>
      <c r="CSA26" s="1251"/>
      <c r="CSB26" s="1251"/>
      <c r="CSC26" s="1251"/>
      <c r="CSD26" s="1251"/>
      <c r="CSE26" s="1251"/>
      <c r="CSF26" s="1251"/>
      <c r="CSG26" s="1251"/>
      <c r="CSH26" s="1251"/>
      <c r="CSI26" s="1251"/>
      <c r="CSJ26" s="1251"/>
      <c r="CSK26" s="1251"/>
      <c r="CSL26" s="1251"/>
      <c r="CSM26" s="1251"/>
      <c r="CSN26" s="1251"/>
      <c r="CSO26" s="1251"/>
      <c r="CSP26" s="1251"/>
      <c r="CSQ26" s="1251"/>
      <c r="CSR26" s="1251"/>
      <c r="CSS26" s="1251"/>
      <c r="CST26" s="1251"/>
      <c r="CSU26" s="1251"/>
      <c r="CSV26" s="1251"/>
      <c r="CSW26" s="1251"/>
      <c r="CSX26" s="1251"/>
      <c r="CSY26" s="1251"/>
      <c r="CSZ26" s="1251"/>
      <c r="CTA26" s="1251"/>
      <c r="CTB26" s="1251"/>
      <c r="CTC26" s="1251"/>
      <c r="CTD26" s="1251"/>
      <c r="CTE26" s="1251"/>
      <c r="CTF26" s="1251"/>
      <c r="CTG26" s="1251"/>
      <c r="CTH26" s="1251"/>
      <c r="CTI26" s="1251"/>
      <c r="CTJ26" s="1251"/>
      <c r="CTK26" s="1251"/>
      <c r="CTL26" s="1251"/>
      <c r="CTM26" s="1251"/>
      <c r="CTN26" s="1251"/>
      <c r="CTO26" s="1251"/>
      <c r="CTP26" s="1251"/>
      <c r="CTQ26" s="1251"/>
      <c r="CTR26" s="1251"/>
      <c r="CTS26" s="1251"/>
      <c r="CTT26" s="1251"/>
      <c r="CTU26" s="1251"/>
      <c r="CTV26" s="1251"/>
      <c r="CTW26" s="1251"/>
      <c r="CTX26" s="1251"/>
      <c r="CTY26" s="1251"/>
      <c r="CTZ26" s="1251"/>
      <c r="CUA26" s="1251"/>
      <c r="CUB26" s="1251"/>
      <c r="CUC26" s="1251"/>
      <c r="CUD26" s="1251"/>
      <c r="CUE26" s="1251"/>
      <c r="CUF26" s="1251"/>
      <c r="CUG26" s="1251"/>
      <c r="CUH26" s="1251"/>
      <c r="CUI26" s="1251"/>
      <c r="CUJ26" s="1251"/>
      <c r="CUK26" s="1251"/>
      <c r="CUL26" s="1251"/>
      <c r="CUM26" s="1251"/>
      <c r="CUN26" s="1251"/>
      <c r="CUO26" s="1251"/>
      <c r="CUP26" s="1251"/>
      <c r="CUQ26" s="1251"/>
      <c r="CUR26" s="1251"/>
      <c r="CUS26" s="1251"/>
      <c r="CUT26" s="1251"/>
      <c r="CUU26" s="1251"/>
      <c r="CUV26" s="1251"/>
      <c r="CUW26" s="1251"/>
      <c r="CUX26" s="1251"/>
      <c r="CUY26" s="1251"/>
      <c r="CUZ26" s="1251"/>
      <c r="CVA26" s="1251"/>
      <c r="CVB26" s="1251"/>
      <c r="CVC26" s="1251"/>
      <c r="CVD26" s="1251"/>
      <c r="CVE26" s="1251"/>
      <c r="CVF26" s="1251"/>
      <c r="CVG26" s="1251"/>
      <c r="CVH26" s="1251"/>
      <c r="CVI26" s="1251"/>
      <c r="CVJ26" s="1251"/>
      <c r="CVK26" s="1251"/>
      <c r="CVL26" s="1251"/>
      <c r="CVM26" s="1251"/>
      <c r="CVN26" s="1251"/>
      <c r="CVO26" s="1251"/>
      <c r="CVP26" s="1251"/>
      <c r="CVQ26" s="1251"/>
      <c r="CVR26" s="1251"/>
      <c r="CVS26" s="1251"/>
      <c r="CVT26" s="1251"/>
      <c r="CVU26" s="1251"/>
      <c r="CVV26" s="1251"/>
      <c r="CVW26" s="1251"/>
      <c r="CVX26" s="1251"/>
      <c r="CVY26" s="1251"/>
      <c r="CVZ26" s="1251"/>
      <c r="CWA26" s="1251"/>
      <c r="CWB26" s="1251"/>
      <c r="CWC26" s="1251"/>
      <c r="CWD26" s="1251"/>
      <c r="CWE26" s="1251"/>
      <c r="CWF26" s="1251"/>
      <c r="CWG26" s="1251"/>
      <c r="CWH26" s="1251"/>
      <c r="CWI26" s="1251"/>
      <c r="CWJ26" s="1251"/>
      <c r="CWK26" s="1251"/>
      <c r="CWL26" s="1251"/>
      <c r="CWM26" s="1251"/>
      <c r="CWN26" s="1251"/>
      <c r="CWO26" s="1251"/>
      <c r="CWP26" s="1251"/>
      <c r="CWQ26" s="1251"/>
      <c r="CWR26" s="1251"/>
      <c r="CWS26" s="1251"/>
      <c r="CWT26" s="1251"/>
      <c r="CWU26" s="1251"/>
      <c r="CWV26" s="1251"/>
      <c r="CWW26" s="1251"/>
      <c r="CWX26" s="1251"/>
      <c r="CWY26" s="1251"/>
      <c r="CWZ26" s="1251"/>
      <c r="CXA26" s="1251"/>
      <c r="CXB26" s="1251"/>
      <c r="CXC26" s="1251"/>
      <c r="CXD26" s="1251"/>
      <c r="CXE26" s="1251"/>
      <c r="CXF26" s="1251"/>
      <c r="CXG26" s="1251"/>
      <c r="CXH26" s="1251"/>
      <c r="CXI26" s="1251"/>
      <c r="CXJ26" s="1251"/>
      <c r="CXK26" s="1251"/>
      <c r="CXL26" s="1251"/>
      <c r="CXM26" s="1251"/>
      <c r="CXN26" s="1251"/>
      <c r="CXO26" s="1251"/>
      <c r="CXP26" s="1251"/>
      <c r="CXQ26" s="1251"/>
      <c r="CXR26" s="1251"/>
      <c r="CXS26" s="1251"/>
      <c r="CXT26" s="1251"/>
      <c r="CXU26" s="1251"/>
      <c r="CXV26" s="1251"/>
      <c r="CXW26" s="1251"/>
      <c r="CXX26" s="1251"/>
      <c r="CXY26" s="1251"/>
      <c r="CXZ26" s="1251"/>
      <c r="CYA26" s="1251"/>
      <c r="CYB26" s="1251"/>
      <c r="CYC26" s="1251"/>
      <c r="CYD26" s="1251"/>
      <c r="CYE26" s="1251"/>
      <c r="CYF26" s="1251"/>
      <c r="CYG26" s="1251"/>
      <c r="CYH26" s="1251"/>
      <c r="CYI26" s="1251"/>
      <c r="CYJ26" s="1251"/>
      <c r="CYK26" s="1251"/>
      <c r="CYL26" s="1251"/>
      <c r="CYM26" s="1251"/>
      <c r="CYN26" s="1251"/>
      <c r="CYO26" s="1251"/>
      <c r="CYP26" s="1251"/>
      <c r="CYQ26" s="1251"/>
      <c r="CYR26" s="1251"/>
      <c r="CYS26" s="1251"/>
      <c r="CYT26" s="1251"/>
      <c r="CYU26" s="1251"/>
      <c r="CYV26" s="1251"/>
      <c r="CYW26" s="1251"/>
      <c r="CYX26" s="1251"/>
      <c r="CYY26" s="1251"/>
      <c r="CYZ26" s="1251"/>
      <c r="CZA26" s="1251"/>
      <c r="CZB26" s="1251"/>
      <c r="CZC26" s="1251"/>
      <c r="CZD26" s="1251"/>
      <c r="CZE26" s="1251"/>
      <c r="CZF26" s="1251"/>
      <c r="CZG26" s="1251"/>
      <c r="CZH26" s="1251"/>
      <c r="CZI26" s="1251"/>
      <c r="CZJ26" s="1251"/>
      <c r="CZK26" s="1251"/>
      <c r="CZL26" s="1251"/>
      <c r="CZM26" s="1251"/>
      <c r="CZN26" s="1251"/>
      <c r="CZO26" s="1251"/>
      <c r="CZP26" s="1251"/>
      <c r="CZQ26" s="1251"/>
      <c r="CZR26" s="1251"/>
      <c r="CZS26" s="1251"/>
      <c r="CZT26" s="1251"/>
      <c r="CZU26" s="1251"/>
      <c r="CZV26" s="1251"/>
      <c r="CZW26" s="1251"/>
      <c r="CZX26" s="1251"/>
      <c r="CZY26" s="1251"/>
      <c r="CZZ26" s="1251"/>
      <c r="DAA26" s="1251"/>
      <c r="DAB26" s="1251"/>
      <c r="DAC26" s="1251"/>
      <c r="DAD26" s="1251"/>
      <c r="DAE26" s="1251"/>
      <c r="DAF26" s="1251"/>
      <c r="DAG26" s="1251"/>
      <c r="DAH26" s="1251"/>
      <c r="DAI26" s="1251"/>
      <c r="DAJ26" s="1251"/>
      <c r="DAK26" s="1251"/>
      <c r="DAL26" s="1251"/>
      <c r="DAM26" s="1251"/>
      <c r="DAN26" s="1251"/>
      <c r="DAO26" s="1251"/>
      <c r="DAP26" s="1251"/>
      <c r="DAQ26" s="1251"/>
      <c r="DAR26" s="1251"/>
      <c r="DAS26" s="1251"/>
      <c r="DAT26" s="1251"/>
      <c r="DAU26" s="1251"/>
      <c r="DAV26" s="1251"/>
      <c r="DAW26" s="1251"/>
      <c r="DAX26" s="1251"/>
      <c r="DAY26" s="1251"/>
      <c r="DAZ26" s="1251"/>
      <c r="DBA26" s="1251"/>
      <c r="DBB26" s="1251"/>
      <c r="DBC26" s="1251"/>
      <c r="DBD26" s="1251"/>
      <c r="DBE26" s="1251"/>
      <c r="DBF26" s="1251"/>
      <c r="DBG26" s="1251"/>
      <c r="DBH26" s="1251"/>
      <c r="DBI26" s="1251"/>
      <c r="DBJ26" s="1251"/>
      <c r="DBK26" s="1251"/>
      <c r="DBL26" s="1251"/>
      <c r="DBM26" s="1251"/>
      <c r="DBN26" s="1251"/>
      <c r="DBO26" s="1251"/>
      <c r="DBP26" s="1251"/>
      <c r="DBQ26" s="1251"/>
      <c r="DBR26" s="1251"/>
      <c r="DBS26" s="1251"/>
      <c r="DBT26" s="1251"/>
      <c r="DBU26" s="1251"/>
      <c r="DBV26" s="1251"/>
      <c r="DBW26" s="1251"/>
      <c r="DBX26" s="1251"/>
      <c r="DBY26" s="1251"/>
      <c r="DBZ26" s="1251"/>
      <c r="DCA26" s="1251"/>
      <c r="DCB26" s="1251"/>
      <c r="DCC26" s="1251"/>
      <c r="DCD26" s="1251"/>
      <c r="DCE26" s="1251"/>
      <c r="DCF26" s="1251"/>
      <c r="DCG26" s="1251"/>
      <c r="DCH26" s="1251"/>
      <c r="DCI26" s="1251"/>
      <c r="DCJ26" s="1251"/>
      <c r="DCK26" s="1251"/>
      <c r="DCL26" s="1251"/>
      <c r="DCM26" s="1251"/>
      <c r="DCN26" s="1251"/>
      <c r="DCO26" s="1251"/>
      <c r="DCP26" s="1251"/>
      <c r="DCQ26" s="1251"/>
      <c r="DCR26" s="1251"/>
      <c r="DCS26" s="1251"/>
      <c r="DCT26" s="1251"/>
      <c r="DCU26" s="1251"/>
      <c r="DCV26" s="1251"/>
      <c r="DCW26" s="1251"/>
      <c r="DCX26" s="1251"/>
      <c r="DCY26" s="1251"/>
      <c r="DCZ26" s="1251"/>
      <c r="DDA26" s="1251"/>
      <c r="DDB26" s="1251"/>
      <c r="DDC26" s="1251"/>
      <c r="DDD26" s="1251"/>
      <c r="DDE26" s="1251"/>
      <c r="DDF26" s="1251"/>
      <c r="DDG26" s="1251"/>
      <c r="DDH26" s="1251"/>
      <c r="DDI26" s="1251"/>
      <c r="DDJ26" s="1251"/>
      <c r="DDK26" s="1251"/>
      <c r="DDL26" s="1251"/>
      <c r="DDM26" s="1251"/>
      <c r="DDN26" s="1251"/>
      <c r="DDO26" s="1251"/>
      <c r="DDP26" s="1251"/>
      <c r="DDQ26" s="1251"/>
      <c r="DDR26" s="1251"/>
      <c r="DDS26" s="1251"/>
      <c r="DDT26" s="1251"/>
      <c r="DDU26" s="1251"/>
      <c r="DDV26" s="1251"/>
      <c r="DDW26" s="1251"/>
      <c r="DDX26" s="1251"/>
      <c r="DDY26" s="1251"/>
      <c r="DDZ26" s="1251"/>
      <c r="DEA26" s="1251"/>
      <c r="DEB26" s="1251"/>
      <c r="DEC26" s="1251"/>
      <c r="DED26" s="1251"/>
      <c r="DEE26" s="1251"/>
      <c r="DEF26" s="1251"/>
      <c r="DEG26" s="1251"/>
      <c r="DEH26" s="1251"/>
      <c r="DEI26" s="1251"/>
      <c r="DEJ26" s="1251"/>
      <c r="DEK26" s="1251"/>
      <c r="DEL26" s="1251"/>
      <c r="DEM26" s="1251"/>
      <c r="DEN26" s="1251"/>
      <c r="DEO26" s="1251"/>
      <c r="DEP26" s="1251"/>
      <c r="DEQ26" s="1251"/>
      <c r="DER26" s="1251"/>
      <c r="DES26" s="1251"/>
      <c r="DET26" s="1251"/>
      <c r="DEU26" s="1251"/>
      <c r="DEV26" s="1251"/>
      <c r="DEW26" s="1251"/>
      <c r="DEX26" s="1251"/>
      <c r="DEY26" s="1251"/>
      <c r="DEZ26" s="1251"/>
      <c r="DFA26" s="1251"/>
      <c r="DFB26" s="1251"/>
      <c r="DFC26" s="1251"/>
      <c r="DFD26" s="1251"/>
      <c r="DFE26" s="1251"/>
      <c r="DFF26" s="1251"/>
      <c r="DFG26" s="1251"/>
      <c r="DFH26" s="1251"/>
      <c r="DFI26" s="1251"/>
      <c r="DFJ26" s="1251"/>
      <c r="DFK26" s="1251"/>
      <c r="DFL26" s="1251"/>
      <c r="DFM26" s="1251"/>
      <c r="DFN26" s="1251"/>
      <c r="DFO26" s="1251"/>
      <c r="DFP26" s="1251"/>
      <c r="DFQ26" s="1251"/>
      <c r="DFR26" s="1251"/>
      <c r="DFS26" s="1251"/>
      <c r="DFT26" s="1251"/>
      <c r="DFU26" s="1251"/>
      <c r="DFV26" s="1251"/>
      <c r="DFW26" s="1251"/>
      <c r="DFX26" s="1251"/>
      <c r="DFY26" s="1251"/>
      <c r="DFZ26" s="1251"/>
      <c r="DGA26" s="1251"/>
      <c r="DGB26" s="1251"/>
      <c r="DGC26" s="1251"/>
      <c r="DGD26" s="1251"/>
      <c r="DGE26" s="1251"/>
      <c r="DGF26" s="1251"/>
      <c r="DGG26" s="1251"/>
      <c r="DGH26" s="1251"/>
      <c r="DGI26" s="1251"/>
      <c r="DGJ26" s="1251"/>
      <c r="DGK26" s="1251"/>
      <c r="DGL26" s="1251"/>
      <c r="DGM26" s="1251"/>
      <c r="DGN26" s="1251"/>
      <c r="DGO26" s="1251"/>
      <c r="DGP26" s="1251"/>
      <c r="DGQ26" s="1251"/>
      <c r="DGR26" s="1251"/>
      <c r="DGS26" s="1251"/>
      <c r="DGT26" s="1251"/>
      <c r="DGU26" s="1251"/>
      <c r="DGV26" s="1251"/>
      <c r="DGW26" s="1251"/>
      <c r="DGX26" s="1251"/>
      <c r="DGY26" s="1251"/>
      <c r="DGZ26" s="1251"/>
      <c r="DHA26" s="1251"/>
      <c r="DHB26" s="1251"/>
      <c r="DHC26" s="1251"/>
      <c r="DHD26" s="1251"/>
      <c r="DHE26" s="1251"/>
      <c r="DHF26" s="1251"/>
      <c r="DHG26" s="1251"/>
      <c r="DHH26" s="1251"/>
      <c r="DHI26" s="1251"/>
      <c r="DHJ26" s="1251"/>
      <c r="DHK26" s="1251"/>
      <c r="DHL26" s="1251"/>
      <c r="DHM26" s="1251"/>
      <c r="DHN26" s="1251"/>
      <c r="DHO26" s="1251"/>
      <c r="DHP26" s="1251"/>
      <c r="DHQ26" s="1251"/>
      <c r="DHR26" s="1251"/>
      <c r="DHS26" s="1251"/>
      <c r="DHT26" s="1251"/>
      <c r="DHU26" s="1251"/>
      <c r="DHV26" s="1251"/>
      <c r="DHW26" s="1251"/>
      <c r="DHX26" s="1251"/>
      <c r="DHY26" s="1251"/>
      <c r="DHZ26" s="1251"/>
      <c r="DIA26" s="1251"/>
      <c r="DIB26" s="1251"/>
      <c r="DIC26" s="1251"/>
      <c r="DID26" s="1251"/>
      <c r="DIE26" s="1251"/>
      <c r="DIF26" s="1251"/>
      <c r="DIG26" s="1251"/>
      <c r="DIH26" s="1251"/>
      <c r="DII26" s="1251"/>
      <c r="DIJ26" s="1251"/>
      <c r="DIK26" s="1251"/>
      <c r="DIL26" s="1251"/>
      <c r="DIM26" s="1251"/>
      <c r="DIN26" s="1251"/>
      <c r="DIO26" s="1251"/>
      <c r="DIP26" s="1251"/>
      <c r="DIQ26" s="1251"/>
      <c r="DIR26" s="1251"/>
      <c r="DIS26" s="1251"/>
      <c r="DIT26" s="1251"/>
      <c r="DIU26" s="1251"/>
      <c r="DIV26" s="1251"/>
      <c r="DIW26" s="1251"/>
      <c r="DIX26" s="1251"/>
      <c r="DIY26" s="1251"/>
      <c r="DIZ26" s="1251"/>
      <c r="DJA26" s="1251"/>
      <c r="DJB26" s="1251"/>
      <c r="DJC26" s="1251"/>
      <c r="DJD26" s="1251"/>
      <c r="DJE26" s="1251"/>
      <c r="DJF26" s="1251"/>
      <c r="DJG26" s="1251"/>
      <c r="DJH26" s="1251"/>
      <c r="DJI26" s="1251"/>
      <c r="DJJ26" s="1251"/>
      <c r="DJK26" s="1251"/>
      <c r="DJL26" s="1251"/>
      <c r="DJM26" s="1251"/>
      <c r="DJN26" s="1251"/>
      <c r="DJO26" s="1251"/>
      <c r="DJP26" s="1251"/>
      <c r="DJQ26" s="1251"/>
      <c r="DJR26" s="1251"/>
      <c r="DJS26" s="1251"/>
      <c r="DJT26" s="1251"/>
      <c r="DJU26" s="1251"/>
      <c r="DJV26" s="1251"/>
      <c r="DJW26" s="1251"/>
      <c r="DJX26" s="1251"/>
      <c r="DJY26" s="1251"/>
      <c r="DJZ26" s="1251"/>
      <c r="DKA26" s="1251"/>
      <c r="DKB26" s="1251"/>
      <c r="DKC26" s="1251"/>
      <c r="DKD26" s="1251"/>
      <c r="DKE26" s="1251"/>
      <c r="DKF26" s="1251"/>
      <c r="DKG26" s="1251"/>
      <c r="DKH26" s="1251"/>
      <c r="DKI26" s="1251"/>
      <c r="DKJ26" s="1251"/>
      <c r="DKK26" s="1251"/>
      <c r="DKL26" s="1251"/>
      <c r="DKM26" s="1251"/>
      <c r="DKN26" s="1251"/>
      <c r="DKO26" s="1251"/>
      <c r="DKP26" s="1251"/>
      <c r="DKQ26" s="1251"/>
      <c r="DKR26" s="1251"/>
      <c r="DKS26" s="1251"/>
      <c r="DKT26" s="1251"/>
      <c r="DKU26" s="1251"/>
      <c r="DKV26" s="1251"/>
      <c r="DKW26" s="1251"/>
      <c r="DKX26" s="1251"/>
      <c r="DKY26" s="1251"/>
      <c r="DKZ26" s="1251"/>
      <c r="DLA26" s="1251"/>
      <c r="DLB26" s="1251"/>
      <c r="DLC26" s="1251"/>
      <c r="DLD26" s="1251"/>
      <c r="DLE26" s="1251"/>
      <c r="DLF26" s="1251"/>
      <c r="DLG26" s="1251"/>
      <c r="DLH26" s="1251"/>
      <c r="DLI26" s="1251"/>
      <c r="DLJ26" s="1251"/>
      <c r="DLK26" s="1251"/>
      <c r="DLL26" s="1251"/>
      <c r="DLM26" s="1251"/>
      <c r="DLN26" s="1251"/>
      <c r="DLO26" s="1251"/>
      <c r="DLP26" s="1251"/>
      <c r="DLQ26" s="1251"/>
      <c r="DLR26" s="1251"/>
      <c r="DLS26" s="1251"/>
      <c r="DLT26" s="1251"/>
      <c r="DLU26" s="1251"/>
      <c r="DLV26" s="1251"/>
      <c r="DLW26" s="1251"/>
      <c r="DLX26" s="1251"/>
      <c r="DLY26" s="1251"/>
      <c r="DLZ26" s="1251"/>
      <c r="DMA26" s="1251"/>
      <c r="DMB26" s="1251"/>
      <c r="DMC26" s="1251"/>
      <c r="DMD26" s="1251"/>
      <c r="DME26" s="1251"/>
      <c r="DMF26" s="1251"/>
      <c r="DMG26" s="1251"/>
      <c r="DMH26" s="1251"/>
      <c r="DMI26" s="1251"/>
      <c r="DMJ26" s="1251"/>
      <c r="DMK26" s="1251"/>
      <c r="DML26" s="1251"/>
      <c r="DMM26" s="1251"/>
      <c r="DMN26" s="1251"/>
      <c r="DMO26" s="1251"/>
      <c r="DMP26" s="1251"/>
      <c r="DMQ26" s="1251"/>
      <c r="DMR26" s="1251"/>
      <c r="DMS26" s="1251"/>
      <c r="DMT26" s="1251"/>
      <c r="DMU26" s="1251"/>
      <c r="DMV26" s="1251"/>
      <c r="DMW26" s="1251"/>
      <c r="DMX26" s="1251"/>
      <c r="DMY26" s="1251"/>
      <c r="DMZ26" s="1251"/>
      <c r="DNA26" s="1251"/>
      <c r="DNB26" s="1251"/>
      <c r="DNC26" s="1251"/>
      <c r="DND26" s="1251"/>
      <c r="DNE26" s="1251"/>
      <c r="DNF26" s="1251"/>
      <c r="DNG26" s="1251"/>
      <c r="DNH26" s="1251"/>
      <c r="DNI26" s="1251"/>
      <c r="DNJ26" s="1251"/>
      <c r="DNK26" s="1251"/>
      <c r="DNL26" s="1251"/>
      <c r="DNM26" s="1251"/>
      <c r="DNN26" s="1251"/>
      <c r="DNO26" s="1251"/>
      <c r="DNP26" s="1251"/>
      <c r="DNQ26" s="1251"/>
      <c r="DNR26" s="1251"/>
      <c r="DNS26" s="1251"/>
      <c r="DNT26" s="1251"/>
      <c r="DNU26" s="1251"/>
      <c r="DNV26" s="1251"/>
      <c r="DNW26" s="1251"/>
      <c r="DNX26" s="1251"/>
      <c r="DNY26" s="1251"/>
      <c r="DNZ26" s="1251"/>
      <c r="DOA26" s="1251"/>
      <c r="DOB26" s="1251"/>
      <c r="DOC26" s="1251"/>
      <c r="DOD26" s="1251"/>
      <c r="DOE26" s="1251"/>
      <c r="DOF26" s="1251"/>
      <c r="DOG26" s="1251"/>
      <c r="DOH26" s="1251"/>
      <c r="DOI26" s="1251"/>
      <c r="DOJ26" s="1251"/>
      <c r="DOK26" s="1251"/>
      <c r="DOL26" s="1251"/>
      <c r="DOM26" s="1251"/>
      <c r="DON26" s="1251"/>
      <c r="DOO26" s="1251"/>
      <c r="DOP26" s="1251"/>
      <c r="DOQ26" s="1251"/>
      <c r="DOR26" s="1251"/>
      <c r="DOS26" s="1251"/>
      <c r="DOT26" s="1251"/>
      <c r="DOU26" s="1251"/>
      <c r="DOV26" s="1251"/>
      <c r="DOW26" s="1251"/>
      <c r="DOX26" s="1251"/>
      <c r="DOY26" s="1251"/>
      <c r="DOZ26" s="1251"/>
      <c r="DPA26" s="1251"/>
      <c r="DPB26" s="1251"/>
      <c r="DPC26" s="1251"/>
      <c r="DPD26" s="1251"/>
      <c r="DPE26" s="1251"/>
      <c r="DPF26" s="1251"/>
      <c r="DPG26" s="1251"/>
      <c r="DPH26" s="1251"/>
      <c r="DPI26" s="1251"/>
      <c r="DPJ26" s="1251"/>
      <c r="DPK26" s="1251"/>
      <c r="DPL26" s="1251"/>
      <c r="DPM26" s="1251"/>
      <c r="DPN26" s="1251"/>
      <c r="DPO26" s="1251"/>
      <c r="DPP26" s="1251"/>
      <c r="DPQ26" s="1251"/>
      <c r="DPR26" s="1251"/>
      <c r="DPS26" s="1251"/>
      <c r="DPT26" s="1251"/>
      <c r="DPU26" s="1251"/>
      <c r="DPV26" s="1251"/>
      <c r="DPW26" s="1251"/>
      <c r="DPX26" s="1251"/>
      <c r="DPY26" s="1251"/>
      <c r="DPZ26" s="1251"/>
      <c r="DQA26" s="1251"/>
      <c r="DQB26" s="1251"/>
      <c r="DQC26" s="1251"/>
      <c r="DQD26" s="1251"/>
      <c r="DQE26" s="1251"/>
      <c r="DQF26" s="1251"/>
      <c r="DQG26" s="1251"/>
      <c r="DQH26" s="1251"/>
      <c r="DQI26" s="1251"/>
      <c r="DQJ26" s="1251"/>
      <c r="DQK26" s="1251"/>
      <c r="DQL26" s="1251"/>
      <c r="DQM26" s="1251"/>
      <c r="DQN26" s="1251"/>
      <c r="DQO26" s="1251"/>
      <c r="DQP26" s="1251"/>
      <c r="DQQ26" s="1251"/>
      <c r="DQR26" s="1251"/>
      <c r="DQS26" s="1251"/>
      <c r="DQT26" s="1251"/>
      <c r="DQU26" s="1251"/>
      <c r="DQV26" s="1251"/>
      <c r="DQW26" s="1251"/>
      <c r="DQX26" s="1251"/>
      <c r="DQY26" s="1251"/>
      <c r="DQZ26" s="1251"/>
      <c r="DRA26" s="1251"/>
      <c r="DRB26" s="1251"/>
      <c r="DRC26" s="1251"/>
      <c r="DRD26" s="1251"/>
      <c r="DRE26" s="1251"/>
      <c r="DRF26" s="1251"/>
      <c r="DRG26" s="1251"/>
      <c r="DRH26" s="1251"/>
      <c r="DRI26" s="1251"/>
      <c r="DRJ26" s="1251"/>
      <c r="DRK26" s="1251"/>
      <c r="DRL26" s="1251"/>
      <c r="DRM26" s="1251"/>
      <c r="DRN26" s="1251"/>
      <c r="DRO26" s="1251"/>
      <c r="DRP26" s="1251"/>
      <c r="DRQ26" s="1251"/>
      <c r="DRR26" s="1251"/>
      <c r="DRS26" s="1251"/>
      <c r="DRT26" s="1251"/>
      <c r="DRU26" s="1251"/>
      <c r="DRV26" s="1251"/>
      <c r="DRW26" s="1251"/>
      <c r="DRX26" s="1251"/>
      <c r="DRY26" s="1251"/>
      <c r="DRZ26" s="1251"/>
      <c r="DSA26" s="1251"/>
      <c r="DSB26" s="1251"/>
      <c r="DSC26" s="1251"/>
      <c r="DSD26" s="1251"/>
      <c r="DSE26" s="1251"/>
      <c r="DSF26" s="1251"/>
      <c r="DSG26" s="1251"/>
      <c r="DSH26" s="1251"/>
      <c r="DSI26" s="1251"/>
      <c r="DSJ26" s="1251"/>
      <c r="DSK26" s="1251"/>
      <c r="DSL26" s="1251"/>
      <c r="DSM26" s="1251"/>
      <c r="DSN26" s="1251"/>
      <c r="DSO26" s="1251"/>
      <c r="DSP26" s="1251"/>
      <c r="DSQ26" s="1251"/>
      <c r="DSR26" s="1251"/>
      <c r="DSS26" s="1251"/>
      <c r="DST26" s="1251"/>
      <c r="DSU26" s="1251"/>
      <c r="DSV26" s="1251"/>
      <c r="DSW26" s="1251"/>
      <c r="DSX26" s="1251"/>
      <c r="DSY26" s="1251"/>
      <c r="DSZ26" s="1251"/>
      <c r="DTA26" s="1251"/>
      <c r="DTB26" s="1251"/>
      <c r="DTC26" s="1251"/>
      <c r="DTD26" s="1251"/>
      <c r="DTE26" s="1251"/>
      <c r="DTF26" s="1251"/>
      <c r="DTG26" s="1251"/>
      <c r="DTH26" s="1251"/>
      <c r="DTI26" s="1251"/>
      <c r="DTJ26" s="1251"/>
      <c r="DTK26" s="1251"/>
      <c r="DTL26" s="1251"/>
      <c r="DTM26" s="1251"/>
      <c r="DTN26" s="1251"/>
      <c r="DTO26" s="1251"/>
      <c r="DTP26" s="1251"/>
      <c r="DTQ26" s="1251"/>
      <c r="DTR26" s="1251"/>
      <c r="DTS26" s="1251"/>
      <c r="DTT26" s="1251"/>
      <c r="DTU26" s="1251"/>
      <c r="DTV26" s="1251"/>
      <c r="DTW26" s="1251"/>
      <c r="DTX26" s="1251"/>
      <c r="DTY26" s="1251"/>
      <c r="DTZ26" s="1251"/>
      <c r="DUA26" s="1251"/>
      <c r="DUB26" s="1251"/>
      <c r="DUC26" s="1251"/>
      <c r="DUD26" s="1251"/>
      <c r="DUE26" s="1251"/>
      <c r="DUF26" s="1251"/>
      <c r="DUG26" s="1251"/>
      <c r="DUH26" s="1251"/>
      <c r="DUI26" s="1251"/>
      <c r="DUJ26" s="1251"/>
      <c r="DUK26" s="1251"/>
      <c r="DUL26" s="1251"/>
      <c r="DUM26" s="1251"/>
      <c r="DUN26" s="1251"/>
      <c r="DUO26" s="1251"/>
      <c r="DUP26" s="1251"/>
      <c r="DUQ26" s="1251"/>
      <c r="DUR26" s="1251"/>
      <c r="DUS26" s="1251"/>
      <c r="DUT26" s="1251"/>
      <c r="DUU26" s="1251"/>
      <c r="DUV26" s="1251"/>
      <c r="DUW26" s="1251"/>
      <c r="DUX26" s="1251"/>
      <c r="DUY26" s="1251"/>
      <c r="DUZ26" s="1251"/>
      <c r="DVA26" s="1251"/>
      <c r="DVB26" s="1251"/>
      <c r="DVC26" s="1251"/>
      <c r="DVD26" s="1251"/>
      <c r="DVE26" s="1251"/>
      <c r="DVF26" s="1251"/>
      <c r="DVG26" s="1251"/>
      <c r="DVH26" s="1251"/>
      <c r="DVI26" s="1251"/>
      <c r="DVJ26" s="1251"/>
      <c r="DVK26" s="1251"/>
      <c r="DVL26" s="1251"/>
      <c r="DVM26" s="1251"/>
      <c r="DVN26" s="1251"/>
      <c r="DVO26" s="1251"/>
      <c r="DVP26" s="1251"/>
      <c r="DVQ26" s="1251"/>
      <c r="DVR26" s="1251"/>
      <c r="DVS26" s="1251"/>
      <c r="DVT26" s="1251"/>
      <c r="DVU26" s="1251"/>
      <c r="DVV26" s="1251"/>
      <c r="DVW26" s="1251"/>
      <c r="DVX26" s="1251"/>
      <c r="DVY26" s="1251"/>
      <c r="DVZ26" s="1251"/>
      <c r="DWA26" s="1251"/>
      <c r="DWB26" s="1251"/>
      <c r="DWC26" s="1251"/>
      <c r="DWD26" s="1251"/>
      <c r="DWE26" s="1251"/>
      <c r="DWF26" s="1251"/>
      <c r="DWG26" s="1251"/>
      <c r="DWH26" s="1251"/>
      <c r="DWI26" s="1251"/>
      <c r="DWJ26" s="1251"/>
      <c r="DWK26" s="1251"/>
      <c r="DWL26" s="1251"/>
      <c r="DWM26" s="1251"/>
      <c r="DWN26" s="1251"/>
      <c r="DWO26" s="1251"/>
      <c r="DWP26" s="1251"/>
      <c r="DWQ26" s="1251"/>
      <c r="DWR26" s="1251"/>
      <c r="DWS26" s="1251"/>
      <c r="DWT26" s="1251"/>
      <c r="DWU26" s="1251"/>
      <c r="DWV26" s="1251"/>
      <c r="DWW26" s="1251"/>
      <c r="DWX26" s="1251"/>
      <c r="DWY26" s="1251"/>
      <c r="DWZ26" s="1251"/>
      <c r="DXA26" s="1251"/>
      <c r="DXB26" s="1251"/>
      <c r="DXC26" s="1251"/>
      <c r="DXD26" s="1251"/>
      <c r="DXE26" s="1251"/>
      <c r="DXF26" s="1251"/>
      <c r="DXG26" s="1251"/>
      <c r="DXH26" s="1251"/>
      <c r="DXI26" s="1251"/>
      <c r="DXJ26" s="1251"/>
      <c r="DXK26" s="1251"/>
      <c r="DXL26" s="1251"/>
      <c r="DXM26" s="1251"/>
      <c r="DXN26" s="1251"/>
      <c r="DXO26" s="1251"/>
      <c r="DXP26" s="1251"/>
      <c r="DXQ26" s="1251"/>
      <c r="DXR26" s="1251"/>
      <c r="DXS26" s="1251"/>
      <c r="DXT26" s="1251"/>
      <c r="DXU26" s="1251"/>
      <c r="DXV26" s="1251"/>
      <c r="DXW26" s="1251"/>
      <c r="DXX26" s="1251"/>
      <c r="DXY26" s="1251"/>
      <c r="DXZ26" s="1251"/>
      <c r="DYA26" s="1251"/>
      <c r="DYB26" s="1251"/>
      <c r="DYC26" s="1251"/>
      <c r="DYD26" s="1251"/>
      <c r="DYE26" s="1251"/>
      <c r="DYF26" s="1251"/>
      <c r="DYG26" s="1251"/>
      <c r="DYH26" s="1251"/>
      <c r="DYI26" s="1251"/>
      <c r="DYJ26" s="1251"/>
      <c r="DYK26" s="1251"/>
      <c r="DYL26" s="1251"/>
      <c r="DYM26" s="1251"/>
      <c r="DYN26" s="1251"/>
      <c r="DYO26" s="1251"/>
      <c r="DYP26" s="1251"/>
      <c r="DYQ26" s="1251"/>
      <c r="DYR26" s="1251"/>
      <c r="DYS26" s="1251"/>
      <c r="DYT26" s="1251"/>
      <c r="DYU26" s="1251"/>
      <c r="DYV26" s="1251"/>
      <c r="DYW26" s="1251"/>
      <c r="DYX26" s="1251"/>
      <c r="DYY26" s="1251"/>
      <c r="DYZ26" s="1251"/>
      <c r="DZA26" s="1251"/>
      <c r="DZB26" s="1251"/>
      <c r="DZC26" s="1251"/>
      <c r="DZD26" s="1251"/>
      <c r="DZE26" s="1251"/>
      <c r="DZF26" s="1251"/>
      <c r="DZG26" s="1251"/>
      <c r="DZH26" s="1251"/>
      <c r="DZI26" s="1251"/>
      <c r="DZJ26" s="1251"/>
      <c r="DZK26" s="1251"/>
      <c r="DZL26" s="1251"/>
      <c r="DZM26" s="1251"/>
      <c r="DZN26" s="1251"/>
      <c r="DZO26" s="1251"/>
      <c r="DZP26" s="1251"/>
      <c r="DZQ26" s="1251"/>
      <c r="DZR26" s="1251"/>
      <c r="DZS26" s="1251"/>
      <c r="DZT26" s="1251"/>
      <c r="DZU26" s="1251"/>
      <c r="DZV26" s="1251"/>
      <c r="DZW26" s="1251"/>
      <c r="DZX26" s="1251"/>
      <c r="DZY26" s="1251"/>
      <c r="DZZ26" s="1251"/>
      <c r="EAA26" s="1251"/>
      <c r="EAB26" s="1251"/>
      <c r="EAC26" s="1251"/>
      <c r="EAD26" s="1251"/>
      <c r="EAE26" s="1251"/>
      <c r="EAF26" s="1251"/>
      <c r="EAG26" s="1251"/>
      <c r="EAH26" s="1251"/>
      <c r="EAI26" s="1251"/>
      <c r="EAJ26" s="1251"/>
      <c r="EAK26" s="1251"/>
      <c r="EAL26" s="1251"/>
      <c r="EAM26" s="1251"/>
      <c r="EAN26" s="1251"/>
      <c r="EAO26" s="1251"/>
      <c r="EAP26" s="1251"/>
      <c r="EAQ26" s="1251"/>
      <c r="EAR26" s="1251"/>
      <c r="EAS26" s="1251"/>
      <c r="EAT26" s="1251"/>
      <c r="EAU26" s="1251"/>
      <c r="EAV26" s="1251"/>
      <c r="EAW26" s="1251"/>
      <c r="EAX26" s="1251"/>
      <c r="EAY26" s="1251"/>
      <c r="EAZ26" s="1251"/>
      <c r="EBA26" s="1251"/>
      <c r="EBB26" s="1251"/>
      <c r="EBC26" s="1251"/>
      <c r="EBD26" s="1251"/>
      <c r="EBE26" s="1251"/>
      <c r="EBF26" s="1251"/>
      <c r="EBG26" s="1251"/>
      <c r="EBH26" s="1251"/>
      <c r="EBI26" s="1251"/>
      <c r="EBJ26" s="1251"/>
      <c r="EBK26" s="1251"/>
      <c r="EBL26" s="1251"/>
      <c r="EBM26" s="1251"/>
      <c r="EBN26" s="1251"/>
      <c r="EBO26" s="1251"/>
      <c r="EBP26" s="1251"/>
      <c r="EBQ26" s="1251"/>
      <c r="EBR26" s="1251"/>
      <c r="EBS26" s="1251"/>
      <c r="EBT26" s="1251"/>
      <c r="EBU26" s="1251"/>
      <c r="EBV26" s="1251"/>
      <c r="EBW26" s="1251"/>
      <c r="EBX26" s="1251"/>
      <c r="EBY26" s="1251"/>
      <c r="EBZ26" s="1251"/>
      <c r="ECA26" s="1251"/>
      <c r="ECB26" s="1251"/>
      <c r="ECC26" s="1251"/>
      <c r="ECD26" s="1251"/>
      <c r="ECE26" s="1251"/>
      <c r="ECF26" s="1251"/>
      <c r="ECG26" s="1251"/>
      <c r="ECH26" s="1251"/>
      <c r="ECI26" s="1251"/>
      <c r="ECJ26" s="1251"/>
      <c r="ECK26" s="1251"/>
      <c r="ECL26" s="1251"/>
      <c r="ECM26" s="1251"/>
      <c r="ECN26" s="1251"/>
      <c r="ECO26" s="1251"/>
      <c r="ECP26" s="1251"/>
      <c r="ECQ26" s="1251"/>
      <c r="ECR26" s="1251"/>
      <c r="ECS26" s="1251"/>
      <c r="ECT26" s="1251"/>
      <c r="ECU26" s="1251"/>
      <c r="ECV26" s="1251"/>
      <c r="ECW26" s="1251"/>
      <c r="ECX26" s="1251"/>
      <c r="ECY26" s="1251"/>
      <c r="ECZ26" s="1251"/>
      <c r="EDA26" s="1251"/>
      <c r="EDB26" s="1251"/>
      <c r="EDC26" s="1251"/>
      <c r="EDD26" s="1251"/>
      <c r="EDE26" s="1251"/>
      <c r="EDF26" s="1251"/>
      <c r="EDG26" s="1251"/>
      <c r="EDH26" s="1251"/>
      <c r="EDI26" s="1251"/>
      <c r="EDJ26" s="1251"/>
      <c r="EDK26" s="1251"/>
      <c r="EDL26" s="1251"/>
      <c r="EDM26" s="1251"/>
      <c r="EDN26" s="1251"/>
      <c r="EDO26" s="1251"/>
      <c r="EDP26" s="1251"/>
      <c r="EDQ26" s="1251"/>
      <c r="EDR26" s="1251"/>
      <c r="EDS26" s="1251"/>
      <c r="EDT26" s="1251"/>
      <c r="EDU26" s="1251"/>
      <c r="EDV26" s="1251"/>
      <c r="EDW26" s="1251"/>
      <c r="EDX26" s="1251"/>
      <c r="EDY26" s="1251"/>
      <c r="EDZ26" s="1251"/>
      <c r="EEA26" s="1251"/>
      <c r="EEB26" s="1251"/>
      <c r="EEC26" s="1251"/>
      <c r="EED26" s="1251"/>
      <c r="EEE26" s="1251"/>
      <c r="EEF26" s="1251"/>
      <c r="EEG26" s="1251"/>
      <c r="EEH26" s="1251"/>
      <c r="EEI26" s="1251"/>
      <c r="EEJ26" s="1251"/>
      <c r="EEK26" s="1251"/>
      <c r="EEL26" s="1251"/>
      <c r="EEM26" s="1251"/>
      <c r="EEN26" s="1251"/>
      <c r="EEO26" s="1251"/>
      <c r="EEP26" s="1251"/>
      <c r="EEQ26" s="1251"/>
      <c r="EER26" s="1251"/>
      <c r="EES26" s="1251"/>
      <c r="EET26" s="1251"/>
      <c r="EEU26" s="1251"/>
      <c r="EEV26" s="1251"/>
      <c r="EEW26" s="1251"/>
      <c r="EEX26" s="1251"/>
      <c r="EEY26" s="1251"/>
      <c r="EEZ26" s="1251"/>
      <c r="EFA26" s="1251"/>
      <c r="EFB26" s="1251"/>
      <c r="EFC26" s="1251"/>
      <c r="EFD26" s="1251"/>
      <c r="EFE26" s="1251"/>
      <c r="EFF26" s="1251"/>
      <c r="EFG26" s="1251"/>
      <c r="EFH26" s="1251"/>
      <c r="EFI26" s="1251"/>
      <c r="EFJ26" s="1251"/>
      <c r="EFK26" s="1251"/>
      <c r="EFL26" s="1251"/>
      <c r="EFM26" s="1251"/>
      <c r="EFN26" s="1251"/>
      <c r="EFO26" s="1251"/>
      <c r="EFP26" s="1251"/>
      <c r="EFQ26" s="1251"/>
      <c r="EFR26" s="1251"/>
      <c r="EFS26" s="1251"/>
      <c r="EFT26" s="1251"/>
      <c r="EFU26" s="1251"/>
      <c r="EFV26" s="1251"/>
      <c r="EFW26" s="1251"/>
      <c r="EFX26" s="1251"/>
      <c r="EFY26" s="1251"/>
      <c r="EFZ26" s="1251"/>
      <c r="EGA26" s="1251"/>
      <c r="EGB26" s="1251"/>
      <c r="EGC26" s="1251"/>
      <c r="EGD26" s="1251"/>
      <c r="EGE26" s="1251"/>
      <c r="EGF26" s="1251"/>
      <c r="EGG26" s="1251"/>
      <c r="EGH26" s="1251"/>
      <c r="EGI26" s="1251"/>
      <c r="EGJ26" s="1251"/>
      <c r="EGK26" s="1251"/>
      <c r="EGL26" s="1251"/>
      <c r="EGM26" s="1251"/>
      <c r="EGN26" s="1251"/>
      <c r="EGO26" s="1251"/>
      <c r="EGP26" s="1251"/>
      <c r="EGQ26" s="1251"/>
      <c r="EGR26" s="1251"/>
      <c r="EGS26" s="1251"/>
      <c r="EGT26" s="1251"/>
      <c r="EGU26" s="1251"/>
      <c r="EGV26" s="1251"/>
      <c r="EGW26" s="1251"/>
      <c r="EGX26" s="1251"/>
      <c r="EGY26" s="1251"/>
      <c r="EGZ26" s="1251"/>
      <c r="EHA26" s="1251"/>
      <c r="EHB26" s="1251"/>
      <c r="EHC26" s="1251"/>
      <c r="EHD26" s="1251"/>
      <c r="EHE26" s="1251"/>
      <c r="EHF26" s="1251"/>
      <c r="EHG26" s="1251"/>
      <c r="EHH26" s="1251"/>
      <c r="EHI26" s="1251"/>
      <c r="EHJ26" s="1251"/>
      <c r="EHK26" s="1251"/>
      <c r="EHL26" s="1251"/>
      <c r="EHM26" s="1251"/>
      <c r="EHN26" s="1251"/>
      <c r="EHO26" s="1251"/>
      <c r="EHP26" s="1251"/>
      <c r="EHQ26" s="1251"/>
      <c r="EHR26" s="1251"/>
      <c r="EHS26" s="1251"/>
      <c r="EHT26" s="1251"/>
      <c r="EHU26" s="1251"/>
      <c r="EHV26" s="1251"/>
      <c r="EHW26" s="1251"/>
      <c r="EHX26" s="1251"/>
      <c r="EHY26" s="1251"/>
      <c r="EHZ26" s="1251"/>
      <c r="EIA26" s="1251"/>
      <c r="EIB26" s="1251"/>
      <c r="EIC26" s="1251"/>
      <c r="EID26" s="1251"/>
      <c r="EIE26" s="1251"/>
      <c r="EIF26" s="1251"/>
      <c r="EIG26" s="1251"/>
      <c r="EIH26" s="1251"/>
      <c r="EII26" s="1251"/>
      <c r="EIJ26" s="1251"/>
      <c r="EIK26" s="1251"/>
      <c r="EIL26" s="1251"/>
      <c r="EIM26" s="1251"/>
      <c r="EIN26" s="1251"/>
      <c r="EIO26" s="1251"/>
      <c r="EIP26" s="1251"/>
      <c r="EIQ26" s="1251"/>
      <c r="EIR26" s="1251"/>
      <c r="EIS26" s="1251"/>
      <c r="EIT26" s="1251"/>
      <c r="EIU26" s="1251"/>
      <c r="EIV26" s="1251"/>
      <c r="EIW26" s="1251"/>
      <c r="EIX26" s="1251"/>
      <c r="EIY26" s="1251"/>
      <c r="EIZ26" s="1251"/>
      <c r="EJA26" s="1251"/>
      <c r="EJB26" s="1251"/>
      <c r="EJC26" s="1251"/>
      <c r="EJD26" s="1251"/>
      <c r="EJE26" s="1251"/>
      <c r="EJF26" s="1251"/>
      <c r="EJG26" s="1251"/>
      <c r="EJH26" s="1251"/>
      <c r="EJI26" s="1251"/>
      <c r="EJJ26" s="1251"/>
      <c r="EJK26" s="1251"/>
      <c r="EJL26" s="1251"/>
      <c r="EJM26" s="1251"/>
      <c r="EJN26" s="1251"/>
      <c r="EJO26" s="1251"/>
      <c r="EJP26" s="1251"/>
      <c r="EJQ26" s="1251"/>
      <c r="EJR26" s="1251"/>
      <c r="EJS26" s="1251"/>
      <c r="EJT26" s="1251"/>
      <c r="EJU26" s="1251"/>
      <c r="EJV26" s="1251"/>
      <c r="EJW26" s="1251"/>
      <c r="EJX26" s="1251"/>
      <c r="EJY26" s="1251"/>
      <c r="EJZ26" s="1251"/>
      <c r="EKA26" s="1251"/>
      <c r="EKB26" s="1251"/>
      <c r="EKC26" s="1251"/>
      <c r="EKD26" s="1251"/>
      <c r="EKE26" s="1251"/>
      <c r="EKF26" s="1251"/>
      <c r="EKG26" s="1251"/>
      <c r="EKH26" s="1251"/>
      <c r="EKI26" s="1251"/>
      <c r="EKJ26" s="1251"/>
      <c r="EKK26" s="1251"/>
      <c r="EKL26" s="1251"/>
      <c r="EKM26" s="1251"/>
      <c r="EKN26" s="1251"/>
      <c r="EKO26" s="1251"/>
      <c r="EKP26" s="1251"/>
      <c r="EKQ26" s="1251"/>
      <c r="EKR26" s="1251"/>
      <c r="EKS26" s="1251"/>
      <c r="EKT26" s="1251"/>
      <c r="EKU26" s="1251"/>
      <c r="EKV26" s="1251"/>
      <c r="EKW26" s="1251"/>
      <c r="EKX26" s="1251"/>
      <c r="EKY26" s="1251"/>
      <c r="EKZ26" s="1251"/>
      <c r="ELA26" s="1251"/>
      <c r="ELB26" s="1251"/>
      <c r="ELC26" s="1251"/>
      <c r="ELD26" s="1251"/>
      <c r="ELE26" s="1251"/>
      <c r="ELF26" s="1251"/>
      <c r="ELG26" s="1251"/>
      <c r="ELH26" s="1251"/>
      <c r="ELI26" s="1251"/>
      <c r="ELJ26" s="1251"/>
      <c r="ELK26" s="1251"/>
      <c r="ELL26" s="1251"/>
      <c r="ELM26" s="1251"/>
      <c r="ELN26" s="1251"/>
      <c r="ELO26" s="1251"/>
      <c r="ELP26" s="1251"/>
      <c r="ELQ26" s="1251"/>
      <c r="ELR26" s="1251"/>
      <c r="ELS26" s="1251"/>
      <c r="ELT26" s="1251"/>
      <c r="ELU26" s="1251"/>
      <c r="ELV26" s="1251"/>
      <c r="ELW26" s="1251"/>
      <c r="ELX26" s="1251"/>
      <c r="ELY26" s="1251"/>
      <c r="ELZ26" s="1251"/>
      <c r="EMA26" s="1251"/>
      <c r="EMB26" s="1251"/>
      <c r="EMC26" s="1251"/>
      <c r="EMD26" s="1251"/>
      <c r="EME26" s="1251"/>
      <c r="EMF26" s="1251"/>
      <c r="EMG26" s="1251"/>
      <c r="EMH26" s="1251"/>
      <c r="EMI26" s="1251"/>
      <c r="EMJ26" s="1251"/>
      <c r="EMK26" s="1251"/>
      <c r="EML26" s="1251"/>
      <c r="EMM26" s="1251"/>
      <c r="EMN26" s="1251"/>
      <c r="EMO26" s="1251"/>
      <c r="EMP26" s="1251"/>
      <c r="EMQ26" s="1251"/>
      <c r="EMR26" s="1251"/>
      <c r="EMS26" s="1251"/>
      <c r="EMT26" s="1251"/>
      <c r="EMU26" s="1251"/>
      <c r="EMV26" s="1251"/>
      <c r="EMW26" s="1251"/>
      <c r="EMX26" s="1251"/>
      <c r="EMY26" s="1251"/>
      <c r="EMZ26" s="1251"/>
      <c r="ENA26" s="1251"/>
      <c r="ENB26" s="1251"/>
      <c r="ENC26" s="1251"/>
      <c r="END26" s="1251"/>
      <c r="ENE26" s="1251"/>
      <c r="ENF26" s="1251"/>
      <c r="ENG26" s="1251"/>
      <c r="ENH26" s="1251"/>
      <c r="ENI26" s="1251"/>
      <c r="ENJ26" s="1251"/>
      <c r="ENK26" s="1251"/>
      <c r="ENL26" s="1251"/>
      <c r="ENM26" s="1251"/>
      <c r="ENN26" s="1251"/>
      <c r="ENO26" s="1251"/>
      <c r="ENP26" s="1251"/>
      <c r="ENQ26" s="1251"/>
      <c r="ENR26" s="1251"/>
      <c r="ENS26" s="1251"/>
      <c r="ENT26" s="1251"/>
      <c r="ENU26" s="1251"/>
      <c r="ENV26" s="1251"/>
      <c r="ENW26" s="1251"/>
      <c r="ENX26" s="1251"/>
      <c r="ENY26" s="1251"/>
      <c r="ENZ26" s="1251"/>
      <c r="EOA26" s="1251"/>
      <c r="EOB26" s="1251"/>
      <c r="EOC26" s="1251"/>
      <c r="EOD26" s="1251"/>
      <c r="EOE26" s="1251"/>
      <c r="EOF26" s="1251"/>
      <c r="EOG26" s="1251"/>
      <c r="EOH26" s="1251"/>
      <c r="EOI26" s="1251"/>
      <c r="EOJ26" s="1251"/>
      <c r="EOK26" s="1251"/>
      <c r="EOL26" s="1251"/>
      <c r="EOM26" s="1251"/>
      <c r="EON26" s="1251"/>
      <c r="EOO26" s="1251"/>
      <c r="EOP26" s="1251"/>
      <c r="EOQ26" s="1251"/>
      <c r="EOR26" s="1251"/>
      <c r="EOS26" s="1251"/>
      <c r="EOT26" s="1251"/>
      <c r="EOU26" s="1251"/>
      <c r="EOV26" s="1251"/>
      <c r="EOW26" s="1251"/>
      <c r="EOX26" s="1251"/>
      <c r="EOY26" s="1251"/>
      <c r="EOZ26" s="1251"/>
      <c r="EPA26" s="1251"/>
      <c r="EPB26" s="1251"/>
      <c r="EPC26" s="1251"/>
      <c r="EPD26" s="1251"/>
      <c r="EPE26" s="1251"/>
      <c r="EPF26" s="1251"/>
      <c r="EPG26" s="1251"/>
      <c r="EPH26" s="1251"/>
      <c r="EPI26" s="1251"/>
      <c r="EPJ26" s="1251"/>
      <c r="EPK26" s="1251"/>
      <c r="EPL26" s="1251"/>
      <c r="EPM26" s="1251"/>
      <c r="EPN26" s="1251"/>
      <c r="EPO26" s="1251"/>
      <c r="EPP26" s="1251"/>
      <c r="EPQ26" s="1251"/>
      <c r="EPR26" s="1251"/>
      <c r="EPS26" s="1251"/>
      <c r="EPT26" s="1251"/>
      <c r="EPU26" s="1251"/>
      <c r="EPV26" s="1251"/>
      <c r="EPW26" s="1251"/>
      <c r="EPX26" s="1251"/>
      <c r="EPY26" s="1251"/>
      <c r="EPZ26" s="1251"/>
      <c r="EQA26" s="1251"/>
      <c r="EQB26" s="1251"/>
      <c r="EQC26" s="1251"/>
      <c r="EQD26" s="1251"/>
      <c r="EQE26" s="1251"/>
      <c r="EQF26" s="1251"/>
      <c r="EQG26" s="1251"/>
      <c r="EQH26" s="1251"/>
      <c r="EQI26" s="1251"/>
      <c r="EQJ26" s="1251"/>
      <c r="EQK26" s="1251"/>
      <c r="EQL26" s="1251"/>
      <c r="EQM26" s="1251"/>
      <c r="EQN26" s="1251"/>
      <c r="EQO26" s="1251"/>
      <c r="EQP26" s="1251"/>
      <c r="EQQ26" s="1251"/>
      <c r="EQR26" s="1251"/>
      <c r="EQS26" s="1251"/>
      <c r="EQT26" s="1251"/>
      <c r="EQU26" s="1251"/>
      <c r="EQV26" s="1251"/>
      <c r="EQW26" s="1251"/>
      <c r="EQX26" s="1251"/>
      <c r="EQY26" s="1251"/>
      <c r="EQZ26" s="1251"/>
      <c r="ERA26" s="1251"/>
      <c r="ERB26" s="1251"/>
      <c r="ERC26" s="1251"/>
      <c r="ERD26" s="1251"/>
      <c r="ERE26" s="1251"/>
      <c r="ERF26" s="1251"/>
      <c r="ERG26" s="1251"/>
      <c r="ERH26" s="1251"/>
      <c r="ERI26" s="1251"/>
      <c r="ERJ26" s="1251"/>
      <c r="ERK26" s="1251"/>
      <c r="ERL26" s="1251"/>
      <c r="ERM26" s="1251"/>
      <c r="ERN26" s="1251"/>
      <c r="ERO26" s="1251"/>
      <c r="ERP26" s="1251"/>
      <c r="ERQ26" s="1251"/>
      <c r="ERR26" s="1251"/>
      <c r="ERS26" s="1251"/>
      <c r="ERT26" s="1251"/>
      <c r="ERU26" s="1251"/>
      <c r="ERV26" s="1251"/>
      <c r="ERW26" s="1251"/>
      <c r="ERX26" s="1251"/>
      <c r="ERY26" s="1251"/>
      <c r="ERZ26" s="1251"/>
      <c r="ESA26" s="1251"/>
      <c r="ESB26" s="1251"/>
      <c r="ESC26" s="1251"/>
      <c r="ESD26" s="1251"/>
      <c r="ESE26" s="1251"/>
      <c r="ESF26" s="1251"/>
      <c r="ESG26" s="1251"/>
      <c r="ESH26" s="1251"/>
      <c r="ESI26" s="1251"/>
      <c r="ESJ26" s="1251"/>
      <c r="ESK26" s="1251"/>
      <c r="ESL26" s="1251"/>
      <c r="ESM26" s="1251"/>
      <c r="ESN26" s="1251"/>
      <c r="ESO26" s="1251"/>
      <c r="ESP26" s="1251"/>
      <c r="ESQ26" s="1251"/>
      <c r="ESR26" s="1251"/>
      <c r="ESS26" s="1251"/>
      <c r="EST26" s="1251"/>
      <c r="ESU26" s="1251"/>
      <c r="ESV26" s="1251"/>
      <c r="ESW26" s="1251"/>
      <c r="ESX26" s="1251"/>
      <c r="ESY26" s="1251"/>
      <c r="ESZ26" s="1251"/>
      <c r="ETA26" s="1251"/>
      <c r="ETB26" s="1251"/>
      <c r="ETC26" s="1251"/>
      <c r="ETD26" s="1251"/>
      <c r="ETE26" s="1251"/>
      <c r="ETF26" s="1251"/>
      <c r="ETG26" s="1251"/>
      <c r="ETH26" s="1251"/>
      <c r="ETI26" s="1251"/>
      <c r="ETJ26" s="1251"/>
      <c r="ETK26" s="1251"/>
      <c r="ETL26" s="1251"/>
      <c r="ETM26" s="1251"/>
      <c r="ETN26" s="1251"/>
      <c r="ETO26" s="1251"/>
      <c r="ETP26" s="1251"/>
      <c r="ETQ26" s="1251"/>
      <c r="ETR26" s="1251"/>
      <c r="ETS26" s="1251"/>
      <c r="ETT26" s="1251"/>
      <c r="ETU26" s="1251"/>
      <c r="ETV26" s="1251"/>
      <c r="ETW26" s="1251"/>
      <c r="ETX26" s="1251"/>
      <c r="ETY26" s="1251"/>
      <c r="ETZ26" s="1251"/>
      <c r="EUA26" s="1251"/>
      <c r="EUB26" s="1251"/>
      <c r="EUC26" s="1251"/>
      <c r="EUD26" s="1251"/>
      <c r="EUE26" s="1251"/>
      <c r="EUF26" s="1251"/>
      <c r="EUG26" s="1251"/>
      <c r="EUH26" s="1251"/>
      <c r="EUI26" s="1251"/>
      <c r="EUJ26" s="1251"/>
      <c r="EUK26" s="1251"/>
      <c r="EUL26" s="1251"/>
      <c r="EUM26" s="1251"/>
      <c r="EUN26" s="1251"/>
      <c r="EUO26" s="1251"/>
      <c r="EUP26" s="1251"/>
      <c r="EUQ26" s="1251"/>
      <c r="EUR26" s="1251"/>
      <c r="EUS26" s="1251"/>
      <c r="EUT26" s="1251"/>
      <c r="EUU26" s="1251"/>
      <c r="EUV26" s="1251"/>
      <c r="EUW26" s="1251"/>
      <c r="EUX26" s="1251"/>
      <c r="EUY26" s="1251"/>
      <c r="EUZ26" s="1251"/>
      <c r="EVA26" s="1251"/>
      <c r="EVB26" s="1251"/>
      <c r="EVC26" s="1251"/>
      <c r="EVD26" s="1251"/>
      <c r="EVE26" s="1251"/>
      <c r="EVF26" s="1251"/>
      <c r="EVG26" s="1251"/>
      <c r="EVH26" s="1251"/>
      <c r="EVI26" s="1251"/>
      <c r="EVJ26" s="1251"/>
      <c r="EVK26" s="1251"/>
      <c r="EVL26" s="1251"/>
      <c r="EVM26" s="1251"/>
      <c r="EVN26" s="1251"/>
      <c r="EVO26" s="1251"/>
      <c r="EVP26" s="1251"/>
      <c r="EVQ26" s="1251"/>
      <c r="EVR26" s="1251"/>
      <c r="EVS26" s="1251"/>
      <c r="EVT26" s="1251"/>
      <c r="EVU26" s="1251"/>
      <c r="EVV26" s="1251"/>
      <c r="EVW26" s="1251"/>
      <c r="EVX26" s="1251"/>
      <c r="EVY26" s="1251"/>
      <c r="EVZ26" s="1251"/>
      <c r="EWA26" s="1251"/>
      <c r="EWB26" s="1251"/>
      <c r="EWC26" s="1251"/>
      <c r="EWD26" s="1251"/>
      <c r="EWE26" s="1251"/>
      <c r="EWF26" s="1251"/>
      <c r="EWG26" s="1251"/>
      <c r="EWH26" s="1251"/>
      <c r="EWI26" s="1251"/>
      <c r="EWJ26" s="1251"/>
      <c r="EWK26" s="1251"/>
      <c r="EWL26" s="1251"/>
      <c r="EWM26" s="1251"/>
      <c r="EWN26" s="1251"/>
      <c r="EWO26" s="1251"/>
      <c r="EWP26" s="1251"/>
      <c r="EWQ26" s="1251"/>
      <c r="EWR26" s="1251"/>
      <c r="EWS26" s="1251"/>
      <c r="EWT26" s="1251"/>
      <c r="EWU26" s="1251"/>
      <c r="EWV26" s="1251"/>
      <c r="EWW26" s="1251"/>
      <c r="EWX26" s="1251"/>
      <c r="EWY26" s="1251"/>
      <c r="EWZ26" s="1251"/>
      <c r="EXA26" s="1251"/>
      <c r="EXB26" s="1251"/>
      <c r="EXC26" s="1251"/>
      <c r="EXD26" s="1251"/>
      <c r="EXE26" s="1251"/>
      <c r="EXF26" s="1251"/>
      <c r="EXG26" s="1251"/>
      <c r="EXH26" s="1251"/>
      <c r="EXI26" s="1251"/>
      <c r="EXJ26" s="1251"/>
      <c r="EXK26" s="1251"/>
      <c r="EXL26" s="1251"/>
      <c r="EXM26" s="1251"/>
      <c r="EXN26" s="1251"/>
      <c r="EXO26" s="1251"/>
      <c r="EXP26" s="1251"/>
      <c r="EXQ26" s="1251"/>
      <c r="EXR26" s="1251"/>
      <c r="EXS26" s="1251"/>
      <c r="EXT26" s="1251"/>
      <c r="EXU26" s="1251"/>
      <c r="EXV26" s="1251"/>
      <c r="EXW26" s="1251"/>
      <c r="EXX26" s="1251"/>
      <c r="EXY26" s="1251"/>
      <c r="EXZ26" s="1251"/>
      <c r="EYA26" s="1251"/>
      <c r="EYB26" s="1251"/>
      <c r="EYC26" s="1251"/>
      <c r="EYD26" s="1251"/>
      <c r="EYE26" s="1251"/>
      <c r="EYF26" s="1251"/>
      <c r="EYG26" s="1251"/>
      <c r="EYH26" s="1251"/>
      <c r="EYI26" s="1251"/>
      <c r="EYJ26" s="1251"/>
      <c r="EYK26" s="1251"/>
      <c r="EYL26" s="1251"/>
      <c r="EYM26" s="1251"/>
      <c r="EYN26" s="1251"/>
      <c r="EYO26" s="1251"/>
      <c r="EYP26" s="1251"/>
      <c r="EYQ26" s="1251"/>
      <c r="EYR26" s="1251"/>
      <c r="EYS26" s="1251"/>
      <c r="EYT26" s="1251"/>
      <c r="EYU26" s="1251"/>
      <c r="EYV26" s="1251"/>
      <c r="EYW26" s="1251"/>
      <c r="EYX26" s="1251"/>
      <c r="EYY26" s="1251"/>
      <c r="EYZ26" s="1251"/>
      <c r="EZA26" s="1251"/>
      <c r="EZB26" s="1251"/>
      <c r="EZC26" s="1251"/>
      <c r="EZD26" s="1251"/>
      <c r="EZE26" s="1251"/>
      <c r="EZF26" s="1251"/>
      <c r="EZG26" s="1251"/>
      <c r="EZH26" s="1251"/>
      <c r="EZI26" s="1251"/>
      <c r="EZJ26" s="1251"/>
      <c r="EZK26" s="1251"/>
      <c r="EZL26" s="1251"/>
      <c r="EZM26" s="1251"/>
      <c r="EZN26" s="1251"/>
      <c r="EZO26" s="1251"/>
      <c r="EZP26" s="1251"/>
      <c r="EZQ26" s="1251"/>
      <c r="EZR26" s="1251"/>
      <c r="EZS26" s="1251"/>
      <c r="EZT26" s="1251"/>
      <c r="EZU26" s="1251"/>
      <c r="EZV26" s="1251"/>
      <c r="EZW26" s="1251"/>
      <c r="EZX26" s="1251"/>
      <c r="EZY26" s="1251"/>
      <c r="EZZ26" s="1251"/>
      <c r="FAA26" s="1251"/>
      <c r="FAB26" s="1251"/>
      <c r="FAC26" s="1251"/>
      <c r="FAD26" s="1251"/>
      <c r="FAE26" s="1251"/>
      <c r="FAF26" s="1251"/>
      <c r="FAG26" s="1251"/>
      <c r="FAH26" s="1251"/>
      <c r="FAI26" s="1251"/>
      <c r="FAJ26" s="1251"/>
      <c r="FAK26" s="1251"/>
      <c r="FAL26" s="1251"/>
      <c r="FAM26" s="1251"/>
      <c r="FAN26" s="1251"/>
      <c r="FAO26" s="1251"/>
      <c r="FAP26" s="1251"/>
      <c r="FAQ26" s="1251"/>
      <c r="FAR26" s="1251"/>
      <c r="FAS26" s="1251"/>
      <c r="FAT26" s="1251"/>
      <c r="FAU26" s="1251"/>
      <c r="FAV26" s="1251"/>
      <c r="FAW26" s="1251"/>
      <c r="FAX26" s="1251"/>
      <c r="FAY26" s="1251"/>
      <c r="FAZ26" s="1251"/>
      <c r="FBA26" s="1251"/>
      <c r="FBB26" s="1251"/>
      <c r="FBC26" s="1251"/>
      <c r="FBD26" s="1251"/>
      <c r="FBE26" s="1251"/>
      <c r="FBF26" s="1251"/>
      <c r="FBG26" s="1251"/>
      <c r="FBH26" s="1251"/>
      <c r="FBI26" s="1251"/>
      <c r="FBJ26" s="1251"/>
      <c r="FBK26" s="1251"/>
      <c r="FBL26" s="1251"/>
      <c r="FBM26" s="1251"/>
      <c r="FBN26" s="1251"/>
      <c r="FBO26" s="1251"/>
      <c r="FBP26" s="1251"/>
      <c r="FBQ26" s="1251"/>
      <c r="FBR26" s="1251"/>
      <c r="FBS26" s="1251"/>
      <c r="FBT26" s="1251"/>
      <c r="FBU26" s="1251"/>
      <c r="FBV26" s="1251"/>
      <c r="FBW26" s="1251"/>
      <c r="FBX26" s="1251"/>
      <c r="FBY26" s="1251"/>
      <c r="FBZ26" s="1251"/>
      <c r="FCA26" s="1251"/>
      <c r="FCB26" s="1251"/>
      <c r="FCC26" s="1251"/>
      <c r="FCD26" s="1251"/>
      <c r="FCE26" s="1251"/>
      <c r="FCF26" s="1251"/>
      <c r="FCG26" s="1251"/>
      <c r="FCH26" s="1251"/>
      <c r="FCI26" s="1251"/>
      <c r="FCJ26" s="1251"/>
      <c r="FCK26" s="1251"/>
      <c r="FCL26" s="1251"/>
      <c r="FCM26" s="1251"/>
      <c r="FCN26" s="1251"/>
      <c r="FCO26" s="1251"/>
      <c r="FCP26" s="1251"/>
      <c r="FCQ26" s="1251"/>
      <c r="FCR26" s="1251"/>
      <c r="FCS26" s="1251"/>
      <c r="FCT26" s="1251"/>
      <c r="FCU26" s="1251"/>
      <c r="FCV26" s="1251"/>
      <c r="FCW26" s="1251"/>
      <c r="FCX26" s="1251"/>
      <c r="FCY26" s="1251"/>
      <c r="FCZ26" s="1251"/>
      <c r="FDA26" s="1251"/>
      <c r="FDB26" s="1251"/>
      <c r="FDC26" s="1251"/>
      <c r="FDD26" s="1251"/>
      <c r="FDE26" s="1251"/>
      <c r="FDF26" s="1251"/>
      <c r="FDG26" s="1251"/>
      <c r="FDH26" s="1251"/>
      <c r="FDI26" s="1251"/>
      <c r="FDJ26" s="1251"/>
      <c r="FDK26" s="1251"/>
      <c r="FDL26" s="1251"/>
      <c r="FDM26" s="1251"/>
      <c r="FDN26" s="1251"/>
      <c r="FDO26" s="1251"/>
      <c r="FDP26" s="1251"/>
      <c r="FDQ26" s="1251"/>
      <c r="FDR26" s="1251"/>
      <c r="FDS26" s="1251"/>
      <c r="FDT26" s="1251"/>
      <c r="FDU26" s="1251"/>
      <c r="FDV26" s="1251"/>
      <c r="FDW26" s="1251"/>
      <c r="FDX26" s="1251"/>
      <c r="FDY26" s="1251"/>
      <c r="FDZ26" s="1251"/>
      <c r="FEA26" s="1251"/>
      <c r="FEB26" s="1251"/>
      <c r="FEC26" s="1251"/>
      <c r="FED26" s="1251"/>
      <c r="FEE26" s="1251"/>
      <c r="FEF26" s="1251"/>
      <c r="FEG26" s="1251"/>
      <c r="FEH26" s="1251"/>
      <c r="FEI26" s="1251"/>
      <c r="FEJ26" s="1251"/>
      <c r="FEK26" s="1251"/>
      <c r="FEL26" s="1251"/>
      <c r="FEM26" s="1251"/>
      <c r="FEN26" s="1251"/>
      <c r="FEO26" s="1251"/>
      <c r="FEP26" s="1251"/>
      <c r="FEQ26" s="1251"/>
      <c r="FER26" s="1251"/>
      <c r="FES26" s="1251"/>
      <c r="FET26" s="1251"/>
      <c r="FEU26" s="1251"/>
      <c r="FEV26" s="1251"/>
      <c r="FEW26" s="1251"/>
      <c r="FEX26" s="1251"/>
      <c r="FEY26" s="1251"/>
      <c r="FEZ26" s="1251"/>
      <c r="FFA26" s="1251"/>
      <c r="FFB26" s="1251"/>
      <c r="FFC26" s="1251"/>
      <c r="FFD26" s="1251"/>
      <c r="FFE26" s="1251"/>
      <c r="FFF26" s="1251"/>
      <c r="FFG26" s="1251"/>
      <c r="FFH26" s="1251"/>
      <c r="FFI26" s="1251"/>
      <c r="FFJ26" s="1251"/>
      <c r="FFK26" s="1251"/>
      <c r="FFL26" s="1251"/>
      <c r="FFM26" s="1251"/>
      <c r="FFN26" s="1251"/>
      <c r="FFO26" s="1251"/>
      <c r="FFP26" s="1251"/>
      <c r="FFQ26" s="1251"/>
      <c r="FFR26" s="1251"/>
      <c r="FFS26" s="1251"/>
      <c r="FFT26" s="1251"/>
      <c r="FFU26" s="1251"/>
      <c r="FFV26" s="1251"/>
      <c r="FFW26" s="1251"/>
      <c r="FFX26" s="1251"/>
      <c r="FFY26" s="1251"/>
      <c r="FFZ26" s="1251"/>
      <c r="FGA26" s="1251"/>
      <c r="FGB26" s="1251"/>
      <c r="FGC26" s="1251"/>
      <c r="FGD26" s="1251"/>
      <c r="FGE26" s="1251"/>
      <c r="FGF26" s="1251"/>
      <c r="FGG26" s="1251"/>
      <c r="FGH26" s="1251"/>
      <c r="FGI26" s="1251"/>
      <c r="FGJ26" s="1251"/>
      <c r="FGK26" s="1251"/>
      <c r="FGL26" s="1251"/>
      <c r="FGM26" s="1251"/>
      <c r="FGN26" s="1251"/>
      <c r="FGO26" s="1251"/>
      <c r="FGP26" s="1251"/>
      <c r="FGQ26" s="1251"/>
      <c r="FGR26" s="1251"/>
      <c r="FGS26" s="1251"/>
      <c r="FGT26" s="1251"/>
      <c r="FGU26" s="1251"/>
      <c r="FGV26" s="1251"/>
      <c r="FGW26" s="1251"/>
      <c r="FGX26" s="1251"/>
      <c r="FGY26" s="1251"/>
      <c r="FGZ26" s="1251"/>
      <c r="FHA26" s="1251"/>
      <c r="FHB26" s="1251"/>
      <c r="FHC26" s="1251"/>
      <c r="FHD26" s="1251"/>
      <c r="FHE26" s="1251"/>
      <c r="FHF26" s="1251"/>
      <c r="FHG26" s="1251"/>
      <c r="FHH26" s="1251"/>
      <c r="FHI26" s="1251"/>
      <c r="FHJ26" s="1251"/>
      <c r="FHK26" s="1251"/>
      <c r="FHL26" s="1251"/>
      <c r="FHM26" s="1251"/>
      <c r="FHN26" s="1251"/>
      <c r="FHO26" s="1251"/>
      <c r="FHP26" s="1251"/>
      <c r="FHQ26" s="1251"/>
      <c r="FHR26" s="1251"/>
      <c r="FHS26" s="1251"/>
      <c r="FHT26" s="1251"/>
      <c r="FHU26" s="1251"/>
      <c r="FHV26" s="1251"/>
      <c r="FHW26" s="1251"/>
      <c r="FHX26" s="1251"/>
      <c r="FHY26" s="1251"/>
      <c r="FHZ26" s="1251"/>
      <c r="FIA26" s="1251"/>
      <c r="FIB26" s="1251"/>
      <c r="FIC26" s="1251"/>
      <c r="FID26" s="1251"/>
      <c r="FIE26" s="1251"/>
      <c r="FIF26" s="1251"/>
      <c r="FIG26" s="1251"/>
      <c r="FIH26" s="1251"/>
      <c r="FII26" s="1251"/>
      <c r="FIJ26" s="1251"/>
      <c r="FIK26" s="1251"/>
      <c r="FIL26" s="1251"/>
      <c r="FIM26" s="1251"/>
      <c r="FIN26" s="1251"/>
      <c r="FIO26" s="1251"/>
      <c r="FIP26" s="1251"/>
      <c r="FIQ26" s="1251"/>
      <c r="FIR26" s="1251"/>
      <c r="FIS26" s="1251"/>
      <c r="FIT26" s="1251"/>
      <c r="FIU26" s="1251"/>
      <c r="FIV26" s="1251"/>
      <c r="FIW26" s="1251"/>
      <c r="FIX26" s="1251"/>
      <c r="FIY26" s="1251"/>
      <c r="FIZ26" s="1251"/>
      <c r="FJA26" s="1251"/>
      <c r="FJB26" s="1251"/>
      <c r="FJC26" s="1251"/>
      <c r="FJD26" s="1251"/>
      <c r="FJE26" s="1251"/>
      <c r="FJF26" s="1251"/>
      <c r="FJG26" s="1251"/>
      <c r="FJH26" s="1251"/>
      <c r="FJI26" s="1251"/>
      <c r="FJJ26" s="1251"/>
      <c r="FJK26" s="1251"/>
      <c r="FJL26" s="1251"/>
      <c r="FJM26" s="1251"/>
      <c r="FJN26" s="1251"/>
      <c r="FJO26" s="1251"/>
      <c r="FJP26" s="1251"/>
      <c r="FJQ26" s="1251"/>
      <c r="FJR26" s="1251"/>
      <c r="FJS26" s="1251"/>
      <c r="FJT26" s="1251"/>
      <c r="FJU26" s="1251"/>
      <c r="FJV26" s="1251"/>
      <c r="FJW26" s="1251"/>
      <c r="FJX26" s="1251"/>
      <c r="FJY26" s="1251"/>
      <c r="FJZ26" s="1251"/>
      <c r="FKA26" s="1251"/>
      <c r="FKB26" s="1251"/>
      <c r="FKC26" s="1251"/>
      <c r="FKD26" s="1251"/>
      <c r="FKE26" s="1251"/>
      <c r="FKF26" s="1251"/>
      <c r="FKG26" s="1251"/>
      <c r="FKH26" s="1251"/>
      <c r="FKI26" s="1251"/>
      <c r="FKJ26" s="1251"/>
      <c r="FKK26" s="1251"/>
      <c r="FKL26" s="1251"/>
      <c r="FKM26" s="1251"/>
      <c r="FKN26" s="1251"/>
      <c r="FKO26" s="1251"/>
      <c r="FKP26" s="1251"/>
      <c r="FKQ26" s="1251"/>
      <c r="FKR26" s="1251"/>
      <c r="FKS26" s="1251"/>
      <c r="FKT26" s="1251"/>
      <c r="FKU26" s="1251"/>
      <c r="FKV26" s="1251"/>
      <c r="FKW26" s="1251"/>
      <c r="FKX26" s="1251"/>
      <c r="FKY26" s="1251"/>
      <c r="FKZ26" s="1251"/>
      <c r="FLA26" s="1251"/>
      <c r="FLB26" s="1251"/>
      <c r="FLC26" s="1251"/>
      <c r="FLD26" s="1251"/>
      <c r="FLE26" s="1251"/>
      <c r="FLF26" s="1251"/>
      <c r="FLG26" s="1251"/>
      <c r="FLH26" s="1251"/>
      <c r="FLI26" s="1251"/>
      <c r="FLJ26" s="1251"/>
      <c r="FLK26" s="1251"/>
      <c r="FLL26" s="1251"/>
      <c r="FLM26" s="1251"/>
      <c r="FLN26" s="1251"/>
      <c r="FLO26" s="1251"/>
      <c r="FLP26" s="1251"/>
      <c r="FLQ26" s="1251"/>
      <c r="FLR26" s="1251"/>
      <c r="FLS26" s="1251"/>
      <c r="FLT26" s="1251"/>
      <c r="FLU26" s="1251"/>
      <c r="FLV26" s="1251"/>
      <c r="FLW26" s="1251"/>
      <c r="FLX26" s="1251"/>
      <c r="FLY26" s="1251"/>
      <c r="FLZ26" s="1251"/>
      <c r="FMA26" s="1251"/>
      <c r="FMB26" s="1251"/>
      <c r="FMC26" s="1251"/>
      <c r="FMD26" s="1251"/>
      <c r="FME26" s="1251"/>
      <c r="FMF26" s="1251"/>
      <c r="FMG26" s="1251"/>
      <c r="FMH26" s="1251"/>
      <c r="FMI26" s="1251"/>
      <c r="FMJ26" s="1251"/>
      <c r="FMK26" s="1251"/>
      <c r="FML26" s="1251"/>
      <c r="FMM26" s="1251"/>
      <c r="FMN26" s="1251"/>
      <c r="FMO26" s="1251"/>
      <c r="FMP26" s="1251"/>
      <c r="FMQ26" s="1251"/>
      <c r="FMR26" s="1251"/>
      <c r="FMS26" s="1251"/>
      <c r="FMT26" s="1251"/>
      <c r="FMU26" s="1251"/>
      <c r="FMV26" s="1251"/>
      <c r="FMW26" s="1251"/>
      <c r="FMX26" s="1251"/>
      <c r="FMY26" s="1251"/>
      <c r="FMZ26" s="1251"/>
      <c r="FNA26" s="1251"/>
      <c r="FNB26" s="1251"/>
      <c r="FNC26" s="1251"/>
      <c r="FND26" s="1251"/>
      <c r="FNE26" s="1251"/>
      <c r="FNF26" s="1251"/>
      <c r="FNG26" s="1251"/>
      <c r="FNH26" s="1251"/>
      <c r="FNI26" s="1251"/>
      <c r="FNJ26" s="1251"/>
      <c r="FNK26" s="1251"/>
      <c r="FNL26" s="1251"/>
      <c r="FNM26" s="1251"/>
      <c r="FNN26" s="1251"/>
      <c r="FNO26" s="1251"/>
      <c r="FNP26" s="1251"/>
      <c r="FNQ26" s="1251"/>
      <c r="FNR26" s="1251"/>
      <c r="FNS26" s="1251"/>
      <c r="FNT26" s="1251"/>
      <c r="FNU26" s="1251"/>
      <c r="FNV26" s="1251"/>
      <c r="FNW26" s="1251"/>
      <c r="FNX26" s="1251"/>
      <c r="FNY26" s="1251"/>
      <c r="FNZ26" s="1251"/>
      <c r="FOA26" s="1251"/>
      <c r="FOB26" s="1251"/>
      <c r="FOC26" s="1251"/>
      <c r="FOD26" s="1251"/>
      <c r="FOE26" s="1251"/>
      <c r="FOF26" s="1251"/>
      <c r="FOG26" s="1251"/>
      <c r="FOH26" s="1251"/>
      <c r="FOI26" s="1251"/>
      <c r="FOJ26" s="1251"/>
      <c r="FOK26" s="1251"/>
      <c r="FOL26" s="1251"/>
      <c r="FOM26" s="1251"/>
      <c r="FON26" s="1251"/>
      <c r="FOO26" s="1251"/>
      <c r="FOP26" s="1251"/>
      <c r="FOQ26" s="1251"/>
      <c r="FOR26" s="1251"/>
      <c r="FOS26" s="1251"/>
      <c r="FOT26" s="1251"/>
      <c r="FOU26" s="1251"/>
      <c r="FOV26" s="1251"/>
      <c r="FOW26" s="1251"/>
      <c r="FOX26" s="1251"/>
      <c r="FOY26" s="1251"/>
      <c r="FOZ26" s="1251"/>
      <c r="FPA26" s="1251"/>
      <c r="FPB26" s="1251"/>
      <c r="FPC26" s="1251"/>
      <c r="FPD26" s="1251"/>
      <c r="FPE26" s="1251"/>
      <c r="FPF26" s="1251"/>
      <c r="FPG26" s="1251"/>
      <c r="FPH26" s="1251"/>
      <c r="FPI26" s="1251"/>
      <c r="FPJ26" s="1251"/>
      <c r="FPK26" s="1251"/>
      <c r="FPL26" s="1251"/>
      <c r="FPM26" s="1251"/>
      <c r="FPN26" s="1251"/>
      <c r="FPO26" s="1251"/>
      <c r="FPP26" s="1251"/>
      <c r="FPQ26" s="1251"/>
      <c r="FPR26" s="1251"/>
      <c r="FPS26" s="1251"/>
      <c r="FPT26" s="1251"/>
      <c r="FPU26" s="1251"/>
      <c r="FPV26" s="1251"/>
      <c r="FPW26" s="1251"/>
      <c r="FPX26" s="1251"/>
      <c r="FPY26" s="1251"/>
      <c r="FPZ26" s="1251"/>
      <c r="FQA26" s="1251"/>
      <c r="FQB26" s="1251"/>
      <c r="FQC26" s="1251"/>
      <c r="FQD26" s="1251"/>
      <c r="FQE26" s="1251"/>
      <c r="FQF26" s="1251"/>
      <c r="FQG26" s="1251"/>
      <c r="FQH26" s="1251"/>
      <c r="FQI26" s="1251"/>
      <c r="FQJ26" s="1251"/>
      <c r="FQK26" s="1251"/>
      <c r="FQL26" s="1251"/>
      <c r="FQM26" s="1251"/>
      <c r="FQN26" s="1251"/>
      <c r="FQO26" s="1251"/>
      <c r="FQP26" s="1251"/>
      <c r="FQQ26" s="1251"/>
      <c r="FQR26" s="1251"/>
      <c r="FQS26" s="1251"/>
      <c r="FQT26" s="1251"/>
      <c r="FQU26" s="1251"/>
      <c r="FQV26" s="1251"/>
      <c r="FQW26" s="1251"/>
      <c r="FQX26" s="1251"/>
      <c r="FQY26" s="1251"/>
      <c r="FQZ26" s="1251"/>
      <c r="FRA26" s="1251"/>
      <c r="FRB26" s="1251"/>
      <c r="FRC26" s="1251"/>
      <c r="FRD26" s="1251"/>
      <c r="FRE26" s="1251"/>
      <c r="FRF26" s="1251"/>
      <c r="FRG26" s="1251"/>
      <c r="FRH26" s="1251"/>
      <c r="FRI26" s="1251"/>
      <c r="FRJ26" s="1251"/>
      <c r="FRK26" s="1251"/>
      <c r="FRL26" s="1251"/>
      <c r="FRM26" s="1251"/>
      <c r="FRN26" s="1251"/>
      <c r="FRO26" s="1251"/>
      <c r="FRP26" s="1251"/>
      <c r="FRQ26" s="1251"/>
      <c r="FRR26" s="1251"/>
      <c r="FRS26" s="1251"/>
      <c r="FRT26" s="1251"/>
      <c r="FRU26" s="1251"/>
      <c r="FRV26" s="1251"/>
      <c r="FRW26" s="1251"/>
      <c r="FRX26" s="1251"/>
      <c r="FRY26" s="1251"/>
      <c r="FRZ26" s="1251"/>
      <c r="FSA26" s="1251"/>
      <c r="FSB26" s="1251"/>
      <c r="FSC26" s="1251"/>
      <c r="FSD26" s="1251"/>
      <c r="FSE26" s="1251"/>
      <c r="FSF26" s="1251"/>
      <c r="FSG26" s="1251"/>
      <c r="FSH26" s="1251"/>
      <c r="FSI26" s="1251"/>
      <c r="FSJ26" s="1251"/>
      <c r="FSK26" s="1251"/>
      <c r="FSL26" s="1251"/>
      <c r="FSM26" s="1251"/>
      <c r="FSN26" s="1251"/>
      <c r="FSO26" s="1251"/>
      <c r="FSP26" s="1251"/>
      <c r="FSQ26" s="1251"/>
      <c r="FSR26" s="1251"/>
      <c r="FSS26" s="1251"/>
      <c r="FST26" s="1251"/>
      <c r="FSU26" s="1251"/>
      <c r="FSV26" s="1251"/>
      <c r="FSW26" s="1251"/>
      <c r="FSX26" s="1251"/>
      <c r="FSY26" s="1251"/>
      <c r="FSZ26" s="1251"/>
      <c r="FTA26" s="1251"/>
      <c r="FTB26" s="1251"/>
      <c r="FTC26" s="1251"/>
      <c r="FTD26" s="1251"/>
      <c r="FTE26" s="1251"/>
      <c r="FTF26" s="1251"/>
      <c r="FTG26" s="1251"/>
      <c r="FTH26" s="1251"/>
      <c r="FTI26" s="1251"/>
      <c r="FTJ26" s="1251"/>
      <c r="FTK26" s="1251"/>
      <c r="FTL26" s="1251"/>
      <c r="FTM26" s="1251"/>
      <c r="FTN26" s="1251"/>
      <c r="FTO26" s="1251"/>
      <c r="FTP26" s="1251"/>
      <c r="FTQ26" s="1251"/>
      <c r="FTR26" s="1251"/>
      <c r="FTS26" s="1251"/>
      <c r="FTT26" s="1251"/>
      <c r="FTU26" s="1251"/>
      <c r="FTV26" s="1251"/>
      <c r="FTW26" s="1251"/>
      <c r="FTX26" s="1251"/>
      <c r="FTY26" s="1251"/>
      <c r="FTZ26" s="1251"/>
      <c r="FUA26" s="1251"/>
      <c r="FUB26" s="1251"/>
      <c r="FUC26" s="1251"/>
      <c r="FUD26" s="1251"/>
      <c r="FUE26" s="1251"/>
      <c r="FUF26" s="1251"/>
      <c r="FUG26" s="1251"/>
      <c r="FUH26" s="1251"/>
      <c r="FUI26" s="1251"/>
      <c r="FUJ26" s="1251"/>
      <c r="FUK26" s="1251"/>
      <c r="FUL26" s="1251"/>
      <c r="FUM26" s="1251"/>
      <c r="FUN26" s="1251"/>
      <c r="FUO26" s="1251"/>
      <c r="FUP26" s="1251"/>
      <c r="FUQ26" s="1251"/>
      <c r="FUR26" s="1251"/>
      <c r="FUS26" s="1251"/>
      <c r="FUT26" s="1251"/>
      <c r="FUU26" s="1251"/>
      <c r="FUV26" s="1251"/>
      <c r="FUW26" s="1251"/>
      <c r="FUX26" s="1251"/>
      <c r="FUY26" s="1251"/>
      <c r="FUZ26" s="1251"/>
      <c r="FVA26" s="1251"/>
      <c r="FVB26" s="1251"/>
      <c r="FVC26" s="1251"/>
      <c r="FVD26" s="1251"/>
      <c r="FVE26" s="1251"/>
      <c r="FVF26" s="1251"/>
      <c r="FVG26" s="1251"/>
      <c r="FVH26" s="1251"/>
      <c r="FVI26" s="1251"/>
      <c r="FVJ26" s="1251"/>
      <c r="FVK26" s="1251"/>
      <c r="FVL26" s="1251"/>
      <c r="FVM26" s="1251"/>
      <c r="FVN26" s="1251"/>
      <c r="FVO26" s="1251"/>
      <c r="FVP26" s="1251"/>
      <c r="FVQ26" s="1251"/>
      <c r="FVR26" s="1251"/>
      <c r="FVS26" s="1251"/>
      <c r="FVT26" s="1251"/>
      <c r="FVU26" s="1251"/>
      <c r="FVV26" s="1251"/>
      <c r="FVW26" s="1251"/>
      <c r="FVX26" s="1251"/>
      <c r="FVY26" s="1251"/>
      <c r="FVZ26" s="1251"/>
      <c r="FWA26" s="1251"/>
      <c r="FWB26" s="1251"/>
      <c r="FWC26" s="1251"/>
      <c r="FWD26" s="1251"/>
      <c r="FWE26" s="1251"/>
      <c r="FWF26" s="1251"/>
      <c r="FWG26" s="1251"/>
      <c r="FWH26" s="1251"/>
      <c r="FWI26" s="1251"/>
      <c r="FWJ26" s="1251"/>
      <c r="FWK26" s="1251"/>
      <c r="FWL26" s="1251"/>
      <c r="FWM26" s="1251"/>
      <c r="FWN26" s="1251"/>
      <c r="FWO26" s="1251"/>
      <c r="FWP26" s="1251"/>
      <c r="FWQ26" s="1251"/>
      <c r="FWR26" s="1251"/>
      <c r="FWS26" s="1251"/>
      <c r="FWT26" s="1251"/>
      <c r="FWU26" s="1251"/>
      <c r="FWV26" s="1251"/>
      <c r="FWW26" s="1251"/>
      <c r="FWX26" s="1251"/>
      <c r="FWY26" s="1251"/>
      <c r="FWZ26" s="1251"/>
      <c r="FXA26" s="1251"/>
      <c r="FXB26" s="1251"/>
      <c r="FXC26" s="1251"/>
      <c r="FXD26" s="1251"/>
      <c r="FXE26" s="1251"/>
      <c r="FXF26" s="1251"/>
      <c r="FXG26" s="1251"/>
      <c r="FXH26" s="1251"/>
      <c r="FXI26" s="1251"/>
      <c r="FXJ26" s="1251"/>
      <c r="FXK26" s="1251"/>
      <c r="FXL26" s="1251"/>
      <c r="FXM26" s="1251"/>
      <c r="FXN26" s="1251"/>
      <c r="FXO26" s="1251"/>
      <c r="FXP26" s="1251"/>
      <c r="FXQ26" s="1251"/>
      <c r="FXR26" s="1251"/>
      <c r="FXS26" s="1251"/>
      <c r="FXT26" s="1251"/>
      <c r="FXU26" s="1251"/>
      <c r="FXV26" s="1251"/>
      <c r="FXW26" s="1251"/>
      <c r="FXX26" s="1251"/>
      <c r="FXY26" s="1251"/>
      <c r="FXZ26" s="1251"/>
      <c r="FYA26" s="1251"/>
      <c r="FYB26" s="1251"/>
      <c r="FYC26" s="1251"/>
      <c r="FYD26" s="1251"/>
      <c r="FYE26" s="1251"/>
      <c r="FYF26" s="1251"/>
      <c r="FYG26" s="1251"/>
      <c r="FYH26" s="1251"/>
      <c r="FYI26" s="1251"/>
      <c r="FYJ26" s="1251"/>
      <c r="FYK26" s="1251"/>
      <c r="FYL26" s="1251"/>
      <c r="FYM26" s="1251"/>
      <c r="FYN26" s="1251"/>
      <c r="FYO26" s="1251"/>
      <c r="FYP26" s="1251"/>
      <c r="FYQ26" s="1251"/>
      <c r="FYR26" s="1251"/>
      <c r="FYS26" s="1251"/>
      <c r="FYT26" s="1251"/>
      <c r="FYU26" s="1251"/>
      <c r="FYV26" s="1251"/>
      <c r="FYW26" s="1251"/>
      <c r="FYX26" s="1251"/>
      <c r="FYY26" s="1251"/>
      <c r="FYZ26" s="1251"/>
      <c r="FZA26" s="1251"/>
      <c r="FZB26" s="1251"/>
      <c r="FZC26" s="1251"/>
      <c r="FZD26" s="1251"/>
      <c r="FZE26" s="1251"/>
      <c r="FZF26" s="1251"/>
      <c r="FZG26" s="1251"/>
      <c r="FZH26" s="1251"/>
      <c r="FZI26" s="1251"/>
      <c r="FZJ26" s="1251"/>
      <c r="FZK26" s="1251"/>
      <c r="FZL26" s="1251"/>
      <c r="FZM26" s="1251"/>
      <c r="FZN26" s="1251"/>
      <c r="FZO26" s="1251"/>
      <c r="FZP26" s="1251"/>
      <c r="FZQ26" s="1251"/>
      <c r="FZR26" s="1251"/>
      <c r="FZS26" s="1251"/>
      <c r="FZT26" s="1251"/>
      <c r="FZU26" s="1251"/>
      <c r="FZV26" s="1251"/>
      <c r="FZW26" s="1251"/>
      <c r="FZX26" s="1251"/>
      <c r="FZY26" s="1251"/>
      <c r="FZZ26" s="1251"/>
      <c r="GAA26" s="1251"/>
      <c r="GAB26" s="1251"/>
      <c r="GAC26" s="1251"/>
      <c r="GAD26" s="1251"/>
      <c r="GAE26" s="1251"/>
      <c r="GAF26" s="1251"/>
      <c r="GAG26" s="1251"/>
      <c r="GAH26" s="1251"/>
      <c r="GAI26" s="1251"/>
      <c r="GAJ26" s="1251"/>
      <c r="GAK26" s="1251"/>
      <c r="GAL26" s="1251"/>
      <c r="GAM26" s="1251"/>
      <c r="GAN26" s="1251"/>
      <c r="GAO26" s="1251"/>
      <c r="GAP26" s="1251"/>
      <c r="GAQ26" s="1251"/>
      <c r="GAR26" s="1251"/>
      <c r="GAS26" s="1251"/>
      <c r="GAT26" s="1251"/>
      <c r="GAU26" s="1251"/>
      <c r="GAV26" s="1251"/>
      <c r="GAW26" s="1251"/>
      <c r="GAX26" s="1251"/>
      <c r="GAY26" s="1251"/>
      <c r="GAZ26" s="1251"/>
      <c r="GBA26" s="1251"/>
      <c r="GBB26" s="1251"/>
      <c r="GBC26" s="1251"/>
      <c r="GBD26" s="1251"/>
      <c r="GBE26" s="1251"/>
      <c r="GBF26" s="1251"/>
      <c r="GBG26" s="1251"/>
      <c r="GBH26" s="1251"/>
      <c r="GBI26" s="1251"/>
      <c r="GBJ26" s="1251"/>
      <c r="GBK26" s="1251"/>
      <c r="GBL26" s="1251"/>
      <c r="GBM26" s="1251"/>
      <c r="GBN26" s="1251"/>
      <c r="GBO26" s="1251"/>
      <c r="GBP26" s="1251"/>
      <c r="GBQ26" s="1251"/>
      <c r="GBR26" s="1251"/>
      <c r="GBS26" s="1251"/>
      <c r="GBT26" s="1251"/>
      <c r="GBU26" s="1251"/>
      <c r="GBV26" s="1251"/>
      <c r="GBW26" s="1251"/>
      <c r="GBX26" s="1251"/>
      <c r="GBY26" s="1251"/>
      <c r="GBZ26" s="1251"/>
      <c r="GCA26" s="1251"/>
      <c r="GCB26" s="1251"/>
      <c r="GCC26" s="1251"/>
      <c r="GCD26" s="1251"/>
      <c r="GCE26" s="1251"/>
      <c r="GCF26" s="1251"/>
      <c r="GCG26" s="1251"/>
      <c r="GCH26" s="1251"/>
      <c r="GCI26" s="1251"/>
      <c r="GCJ26" s="1251"/>
      <c r="GCK26" s="1251"/>
      <c r="GCL26" s="1251"/>
      <c r="GCM26" s="1251"/>
      <c r="GCN26" s="1251"/>
      <c r="GCO26" s="1251"/>
      <c r="GCP26" s="1251"/>
      <c r="GCQ26" s="1251"/>
      <c r="GCR26" s="1251"/>
      <c r="GCS26" s="1251"/>
      <c r="GCT26" s="1251"/>
      <c r="GCU26" s="1251"/>
      <c r="GCV26" s="1251"/>
      <c r="GCW26" s="1251"/>
      <c r="GCX26" s="1251"/>
      <c r="GCY26" s="1251"/>
      <c r="GCZ26" s="1251"/>
      <c r="GDA26" s="1251"/>
      <c r="GDB26" s="1251"/>
      <c r="GDC26" s="1251"/>
      <c r="GDD26" s="1251"/>
      <c r="GDE26" s="1251"/>
      <c r="GDF26" s="1251"/>
      <c r="GDG26" s="1251"/>
      <c r="GDH26" s="1251"/>
      <c r="GDI26" s="1251"/>
      <c r="GDJ26" s="1251"/>
      <c r="GDK26" s="1251"/>
      <c r="GDL26" s="1251"/>
      <c r="GDM26" s="1251"/>
      <c r="GDN26" s="1251"/>
      <c r="GDO26" s="1251"/>
      <c r="GDP26" s="1251"/>
      <c r="GDQ26" s="1251"/>
      <c r="GDR26" s="1251"/>
      <c r="GDS26" s="1251"/>
      <c r="GDT26" s="1251"/>
      <c r="GDU26" s="1251"/>
      <c r="GDV26" s="1251"/>
      <c r="GDW26" s="1251"/>
      <c r="GDX26" s="1251"/>
      <c r="GDY26" s="1251"/>
      <c r="GDZ26" s="1251"/>
      <c r="GEA26" s="1251"/>
      <c r="GEB26" s="1251"/>
      <c r="GEC26" s="1251"/>
      <c r="GED26" s="1251"/>
      <c r="GEE26" s="1251"/>
      <c r="GEF26" s="1251"/>
      <c r="GEG26" s="1251"/>
      <c r="GEH26" s="1251"/>
      <c r="GEI26" s="1251"/>
      <c r="GEJ26" s="1251"/>
      <c r="GEK26" s="1251"/>
      <c r="GEL26" s="1251"/>
      <c r="GEM26" s="1251"/>
      <c r="GEN26" s="1251"/>
      <c r="GEO26" s="1251"/>
      <c r="GEP26" s="1251"/>
      <c r="GEQ26" s="1251"/>
      <c r="GER26" s="1251"/>
      <c r="GES26" s="1251"/>
      <c r="GET26" s="1251"/>
      <c r="GEU26" s="1251"/>
      <c r="GEV26" s="1251"/>
      <c r="GEW26" s="1251"/>
      <c r="GEX26" s="1251"/>
      <c r="GEY26" s="1251"/>
      <c r="GEZ26" s="1251"/>
      <c r="GFA26" s="1251"/>
      <c r="GFB26" s="1251"/>
      <c r="GFC26" s="1251"/>
      <c r="GFD26" s="1251"/>
      <c r="GFE26" s="1251"/>
      <c r="GFF26" s="1251"/>
      <c r="GFG26" s="1251"/>
      <c r="GFH26" s="1251"/>
      <c r="GFI26" s="1251"/>
      <c r="GFJ26" s="1251"/>
      <c r="GFK26" s="1251"/>
      <c r="GFL26" s="1251"/>
      <c r="GFM26" s="1251"/>
      <c r="GFN26" s="1251"/>
      <c r="GFO26" s="1251"/>
      <c r="GFP26" s="1251"/>
      <c r="GFQ26" s="1251"/>
      <c r="GFR26" s="1251"/>
      <c r="GFS26" s="1251"/>
      <c r="GFT26" s="1251"/>
      <c r="GFU26" s="1251"/>
      <c r="GFV26" s="1251"/>
      <c r="GFW26" s="1251"/>
      <c r="GFX26" s="1251"/>
      <c r="GFY26" s="1251"/>
      <c r="GFZ26" s="1251"/>
      <c r="GGA26" s="1251"/>
      <c r="GGB26" s="1251"/>
      <c r="GGC26" s="1251"/>
      <c r="GGD26" s="1251"/>
      <c r="GGE26" s="1251"/>
      <c r="GGF26" s="1251"/>
      <c r="GGG26" s="1251"/>
      <c r="GGH26" s="1251"/>
      <c r="GGI26" s="1251"/>
      <c r="GGJ26" s="1251"/>
      <c r="GGK26" s="1251"/>
      <c r="GGL26" s="1251"/>
      <c r="GGM26" s="1251"/>
      <c r="GGN26" s="1251"/>
      <c r="GGO26" s="1251"/>
      <c r="GGP26" s="1251"/>
      <c r="GGQ26" s="1251"/>
      <c r="GGR26" s="1251"/>
      <c r="GGS26" s="1251"/>
      <c r="GGT26" s="1251"/>
      <c r="GGU26" s="1251"/>
      <c r="GGV26" s="1251"/>
      <c r="GGW26" s="1251"/>
      <c r="GGX26" s="1251"/>
      <c r="GGY26" s="1251"/>
      <c r="GGZ26" s="1251"/>
      <c r="GHA26" s="1251"/>
      <c r="GHB26" s="1251"/>
      <c r="GHC26" s="1251"/>
      <c r="GHD26" s="1251"/>
      <c r="GHE26" s="1251"/>
      <c r="GHF26" s="1251"/>
      <c r="GHG26" s="1251"/>
      <c r="GHH26" s="1251"/>
      <c r="GHI26" s="1251"/>
      <c r="GHJ26" s="1251"/>
      <c r="GHK26" s="1251"/>
      <c r="GHL26" s="1251"/>
      <c r="GHM26" s="1251"/>
      <c r="GHN26" s="1251"/>
      <c r="GHO26" s="1251"/>
      <c r="GHP26" s="1251"/>
      <c r="GHQ26" s="1251"/>
      <c r="GHR26" s="1251"/>
      <c r="GHS26" s="1251"/>
      <c r="GHT26" s="1251"/>
      <c r="GHU26" s="1251"/>
      <c r="GHV26" s="1251"/>
      <c r="GHW26" s="1251"/>
      <c r="GHX26" s="1251"/>
      <c r="GHY26" s="1251"/>
      <c r="GHZ26" s="1251"/>
      <c r="GIA26" s="1251"/>
      <c r="GIB26" s="1251"/>
      <c r="GIC26" s="1251"/>
      <c r="GID26" s="1251"/>
      <c r="GIE26" s="1251"/>
      <c r="GIF26" s="1251"/>
      <c r="GIG26" s="1251"/>
      <c r="GIH26" s="1251"/>
      <c r="GII26" s="1251"/>
      <c r="GIJ26" s="1251"/>
      <c r="GIK26" s="1251"/>
      <c r="GIL26" s="1251"/>
      <c r="GIM26" s="1251"/>
      <c r="GIN26" s="1251"/>
      <c r="GIO26" s="1251"/>
      <c r="GIP26" s="1251"/>
      <c r="GIQ26" s="1251"/>
      <c r="GIR26" s="1251"/>
      <c r="GIS26" s="1251"/>
      <c r="GIT26" s="1251"/>
      <c r="GIU26" s="1251"/>
      <c r="GIV26" s="1251"/>
      <c r="GIW26" s="1251"/>
      <c r="GIX26" s="1251"/>
      <c r="GIY26" s="1251"/>
      <c r="GIZ26" s="1251"/>
      <c r="GJA26" s="1251"/>
      <c r="GJB26" s="1251"/>
      <c r="GJC26" s="1251"/>
      <c r="GJD26" s="1251"/>
      <c r="GJE26" s="1251"/>
      <c r="GJF26" s="1251"/>
      <c r="GJG26" s="1251"/>
      <c r="GJH26" s="1251"/>
      <c r="GJI26" s="1251"/>
      <c r="GJJ26" s="1251"/>
      <c r="GJK26" s="1251"/>
      <c r="GJL26" s="1251"/>
      <c r="GJM26" s="1251"/>
      <c r="GJN26" s="1251"/>
      <c r="GJO26" s="1251"/>
      <c r="GJP26" s="1251"/>
      <c r="GJQ26" s="1251"/>
      <c r="GJR26" s="1251"/>
      <c r="GJS26" s="1251"/>
      <c r="GJT26" s="1251"/>
      <c r="GJU26" s="1251"/>
      <c r="GJV26" s="1251"/>
      <c r="GJW26" s="1251"/>
      <c r="GJX26" s="1251"/>
      <c r="GJY26" s="1251"/>
      <c r="GJZ26" s="1251"/>
      <c r="GKA26" s="1251"/>
      <c r="GKB26" s="1251"/>
      <c r="GKC26" s="1251"/>
      <c r="GKD26" s="1251"/>
      <c r="GKE26" s="1251"/>
      <c r="GKF26" s="1251"/>
      <c r="GKG26" s="1251"/>
      <c r="GKH26" s="1251"/>
      <c r="GKI26" s="1251"/>
      <c r="GKJ26" s="1251"/>
      <c r="GKK26" s="1251"/>
      <c r="GKL26" s="1251"/>
      <c r="GKM26" s="1251"/>
      <c r="GKN26" s="1251"/>
      <c r="GKO26" s="1251"/>
      <c r="GKP26" s="1251"/>
      <c r="GKQ26" s="1251"/>
      <c r="GKR26" s="1251"/>
      <c r="GKS26" s="1251"/>
      <c r="GKT26" s="1251"/>
      <c r="GKU26" s="1251"/>
      <c r="GKV26" s="1251"/>
      <c r="GKW26" s="1251"/>
      <c r="GKX26" s="1251"/>
      <c r="GKY26" s="1251"/>
      <c r="GKZ26" s="1251"/>
      <c r="GLA26" s="1251"/>
      <c r="GLB26" s="1251"/>
      <c r="GLC26" s="1251"/>
      <c r="GLD26" s="1251"/>
      <c r="GLE26" s="1251"/>
      <c r="GLF26" s="1251"/>
      <c r="GLG26" s="1251"/>
      <c r="GLH26" s="1251"/>
      <c r="GLI26" s="1251"/>
      <c r="GLJ26" s="1251"/>
      <c r="GLK26" s="1251"/>
      <c r="GLL26" s="1251"/>
      <c r="GLM26" s="1251"/>
      <c r="GLN26" s="1251"/>
      <c r="GLO26" s="1251"/>
      <c r="GLP26" s="1251"/>
      <c r="GLQ26" s="1251"/>
      <c r="GLR26" s="1251"/>
      <c r="GLS26" s="1251"/>
      <c r="GLT26" s="1251"/>
      <c r="GLU26" s="1251"/>
      <c r="GLV26" s="1251"/>
      <c r="GLW26" s="1251"/>
      <c r="GLX26" s="1251"/>
      <c r="GLY26" s="1251"/>
      <c r="GLZ26" s="1251"/>
      <c r="GMA26" s="1251"/>
      <c r="GMB26" s="1251"/>
      <c r="GMC26" s="1251"/>
      <c r="GMD26" s="1251"/>
      <c r="GME26" s="1251"/>
      <c r="GMF26" s="1251"/>
      <c r="GMG26" s="1251"/>
      <c r="GMH26" s="1251"/>
      <c r="GMI26" s="1251"/>
      <c r="GMJ26" s="1251"/>
      <c r="GMK26" s="1251"/>
      <c r="GML26" s="1251"/>
      <c r="GMM26" s="1251"/>
      <c r="GMN26" s="1251"/>
      <c r="GMO26" s="1251"/>
      <c r="GMP26" s="1251"/>
      <c r="GMQ26" s="1251"/>
      <c r="GMR26" s="1251"/>
      <c r="GMS26" s="1251"/>
      <c r="GMT26" s="1251"/>
      <c r="GMU26" s="1251"/>
      <c r="GMV26" s="1251"/>
      <c r="GMW26" s="1251"/>
      <c r="GMX26" s="1251"/>
      <c r="GMY26" s="1251"/>
      <c r="GMZ26" s="1251"/>
      <c r="GNA26" s="1251"/>
      <c r="GNB26" s="1251"/>
      <c r="GNC26" s="1251"/>
      <c r="GND26" s="1251"/>
      <c r="GNE26" s="1251"/>
      <c r="GNF26" s="1251"/>
      <c r="GNG26" s="1251"/>
      <c r="GNH26" s="1251"/>
      <c r="GNI26" s="1251"/>
      <c r="GNJ26" s="1251"/>
      <c r="GNK26" s="1251"/>
      <c r="GNL26" s="1251"/>
      <c r="GNM26" s="1251"/>
      <c r="GNN26" s="1251"/>
      <c r="GNO26" s="1251"/>
      <c r="GNP26" s="1251"/>
      <c r="GNQ26" s="1251"/>
      <c r="GNR26" s="1251"/>
      <c r="GNS26" s="1251"/>
      <c r="GNT26" s="1251"/>
      <c r="GNU26" s="1251"/>
      <c r="GNV26" s="1251"/>
      <c r="GNW26" s="1251"/>
      <c r="GNX26" s="1251"/>
      <c r="GNY26" s="1251"/>
      <c r="GNZ26" s="1251"/>
      <c r="GOA26" s="1251"/>
      <c r="GOB26" s="1251"/>
      <c r="GOC26" s="1251"/>
      <c r="GOD26" s="1251"/>
      <c r="GOE26" s="1251"/>
      <c r="GOF26" s="1251"/>
      <c r="GOG26" s="1251"/>
      <c r="GOH26" s="1251"/>
      <c r="GOI26" s="1251"/>
      <c r="GOJ26" s="1251"/>
      <c r="GOK26" s="1251"/>
      <c r="GOL26" s="1251"/>
      <c r="GOM26" s="1251"/>
      <c r="GON26" s="1251"/>
      <c r="GOO26" s="1251"/>
      <c r="GOP26" s="1251"/>
      <c r="GOQ26" s="1251"/>
      <c r="GOR26" s="1251"/>
      <c r="GOS26" s="1251"/>
      <c r="GOT26" s="1251"/>
      <c r="GOU26" s="1251"/>
      <c r="GOV26" s="1251"/>
      <c r="GOW26" s="1251"/>
      <c r="GOX26" s="1251"/>
      <c r="GOY26" s="1251"/>
      <c r="GOZ26" s="1251"/>
      <c r="GPA26" s="1251"/>
      <c r="GPB26" s="1251"/>
      <c r="GPC26" s="1251"/>
      <c r="GPD26" s="1251"/>
      <c r="GPE26" s="1251"/>
      <c r="GPF26" s="1251"/>
      <c r="GPG26" s="1251"/>
      <c r="GPH26" s="1251"/>
      <c r="GPI26" s="1251"/>
      <c r="GPJ26" s="1251"/>
      <c r="GPK26" s="1251"/>
      <c r="GPL26" s="1251"/>
      <c r="GPM26" s="1251"/>
      <c r="GPN26" s="1251"/>
      <c r="GPO26" s="1251"/>
      <c r="GPP26" s="1251"/>
      <c r="GPQ26" s="1251"/>
      <c r="GPR26" s="1251"/>
      <c r="GPS26" s="1251"/>
      <c r="GPT26" s="1251"/>
      <c r="GPU26" s="1251"/>
      <c r="GPV26" s="1251"/>
      <c r="GPW26" s="1251"/>
      <c r="GPX26" s="1251"/>
      <c r="GPY26" s="1251"/>
      <c r="GPZ26" s="1251"/>
      <c r="GQA26" s="1251"/>
      <c r="GQB26" s="1251"/>
      <c r="GQC26" s="1251"/>
      <c r="GQD26" s="1251"/>
      <c r="GQE26" s="1251"/>
      <c r="GQF26" s="1251"/>
      <c r="GQG26" s="1251"/>
      <c r="GQH26" s="1251"/>
      <c r="GQI26" s="1251"/>
      <c r="GQJ26" s="1251"/>
      <c r="GQK26" s="1251"/>
      <c r="GQL26" s="1251"/>
      <c r="GQM26" s="1251"/>
      <c r="GQN26" s="1251"/>
      <c r="GQO26" s="1251"/>
      <c r="GQP26" s="1251"/>
      <c r="GQQ26" s="1251"/>
      <c r="GQR26" s="1251"/>
      <c r="GQS26" s="1251"/>
      <c r="GQT26" s="1251"/>
      <c r="GQU26" s="1251"/>
      <c r="GQV26" s="1251"/>
      <c r="GQW26" s="1251"/>
      <c r="GQX26" s="1251"/>
      <c r="GQY26" s="1251"/>
      <c r="GQZ26" s="1251"/>
      <c r="GRA26" s="1251"/>
      <c r="GRB26" s="1251"/>
      <c r="GRC26" s="1251"/>
      <c r="GRD26" s="1251"/>
      <c r="GRE26" s="1251"/>
      <c r="GRF26" s="1251"/>
      <c r="GRG26" s="1251"/>
      <c r="GRH26" s="1251"/>
      <c r="GRI26" s="1251"/>
      <c r="GRJ26" s="1251"/>
      <c r="GRK26" s="1251"/>
      <c r="GRL26" s="1251"/>
      <c r="GRM26" s="1251"/>
      <c r="GRN26" s="1251"/>
      <c r="GRO26" s="1251"/>
      <c r="GRP26" s="1251"/>
      <c r="GRQ26" s="1251"/>
      <c r="GRR26" s="1251"/>
      <c r="GRS26" s="1251"/>
      <c r="GRT26" s="1251"/>
      <c r="GRU26" s="1251"/>
      <c r="GRV26" s="1251"/>
      <c r="GRW26" s="1251"/>
      <c r="GRX26" s="1251"/>
      <c r="GRY26" s="1251"/>
      <c r="GRZ26" s="1251"/>
      <c r="GSA26" s="1251"/>
      <c r="GSB26" s="1251"/>
      <c r="GSC26" s="1251"/>
      <c r="GSD26" s="1251"/>
      <c r="GSE26" s="1251"/>
      <c r="GSF26" s="1251"/>
      <c r="GSG26" s="1251"/>
      <c r="GSH26" s="1251"/>
      <c r="GSI26" s="1251"/>
      <c r="GSJ26" s="1251"/>
      <c r="GSK26" s="1251"/>
      <c r="GSL26" s="1251"/>
      <c r="GSM26" s="1251"/>
      <c r="GSN26" s="1251"/>
      <c r="GSO26" s="1251"/>
      <c r="GSP26" s="1251"/>
      <c r="GSQ26" s="1251"/>
      <c r="GSR26" s="1251"/>
      <c r="GSS26" s="1251"/>
      <c r="GST26" s="1251"/>
      <c r="GSU26" s="1251"/>
      <c r="GSV26" s="1251"/>
      <c r="GSW26" s="1251"/>
      <c r="GSX26" s="1251"/>
      <c r="GSY26" s="1251"/>
      <c r="GSZ26" s="1251"/>
      <c r="GTA26" s="1251"/>
      <c r="GTB26" s="1251"/>
      <c r="GTC26" s="1251"/>
      <c r="GTD26" s="1251"/>
      <c r="GTE26" s="1251"/>
      <c r="GTF26" s="1251"/>
      <c r="GTG26" s="1251"/>
      <c r="GTH26" s="1251"/>
      <c r="GTI26" s="1251"/>
      <c r="GTJ26" s="1251"/>
      <c r="GTK26" s="1251"/>
      <c r="GTL26" s="1251"/>
      <c r="GTM26" s="1251"/>
      <c r="GTN26" s="1251"/>
      <c r="GTO26" s="1251"/>
      <c r="GTP26" s="1251"/>
      <c r="GTQ26" s="1251"/>
      <c r="GTR26" s="1251"/>
      <c r="GTS26" s="1251"/>
      <c r="GTT26" s="1251"/>
      <c r="GTU26" s="1251"/>
      <c r="GTV26" s="1251"/>
      <c r="GTW26" s="1251"/>
      <c r="GTX26" s="1251"/>
      <c r="GTY26" s="1251"/>
      <c r="GTZ26" s="1251"/>
      <c r="GUA26" s="1251"/>
      <c r="GUB26" s="1251"/>
      <c r="GUC26" s="1251"/>
      <c r="GUD26" s="1251"/>
      <c r="GUE26" s="1251"/>
      <c r="GUF26" s="1251"/>
      <c r="GUG26" s="1251"/>
      <c r="GUH26" s="1251"/>
      <c r="GUI26" s="1251"/>
      <c r="GUJ26" s="1251"/>
      <c r="GUK26" s="1251"/>
      <c r="GUL26" s="1251"/>
      <c r="GUM26" s="1251"/>
      <c r="GUN26" s="1251"/>
      <c r="GUO26" s="1251"/>
      <c r="GUP26" s="1251"/>
      <c r="GUQ26" s="1251"/>
      <c r="GUR26" s="1251"/>
      <c r="GUS26" s="1251"/>
      <c r="GUT26" s="1251"/>
      <c r="GUU26" s="1251"/>
      <c r="GUV26" s="1251"/>
      <c r="GUW26" s="1251"/>
      <c r="GUX26" s="1251"/>
      <c r="GUY26" s="1251"/>
      <c r="GUZ26" s="1251"/>
      <c r="GVA26" s="1251"/>
      <c r="GVB26" s="1251"/>
      <c r="GVC26" s="1251"/>
      <c r="GVD26" s="1251"/>
      <c r="GVE26" s="1251"/>
      <c r="GVF26" s="1251"/>
      <c r="GVG26" s="1251"/>
      <c r="GVH26" s="1251"/>
      <c r="GVI26" s="1251"/>
      <c r="GVJ26" s="1251"/>
      <c r="GVK26" s="1251"/>
      <c r="GVL26" s="1251"/>
      <c r="GVM26" s="1251"/>
      <c r="GVN26" s="1251"/>
      <c r="GVO26" s="1251"/>
      <c r="GVP26" s="1251"/>
      <c r="GVQ26" s="1251"/>
      <c r="GVR26" s="1251"/>
      <c r="GVS26" s="1251"/>
      <c r="GVT26" s="1251"/>
      <c r="GVU26" s="1251"/>
      <c r="GVV26" s="1251"/>
      <c r="GVW26" s="1251"/>
      <c r="GVX26" s="1251"/>
      <c r="GVY26" s="1251"/>
      <c r="GVZ26" s="1251"/>
      <c r="GWA26" s="1251"/>
      <c r="GWB26" s="1251"/>
      <c r="GWC26" s="1251"/>
      <c r="GWD26" s="1251"/>
      <c r="GWE26" s="1251"/>
      <c r="GWF26" s="1251"/>
      <c r="GWG26" s="1251"/>
      <c r="GWH26" s="1251"/>
      <c r="GWI26" s="1251"/>
      <c r="GWJ26" s="1251"/>
      <c r="GWK26" s="1251"/>
      <c r="GWL26" s="1251"/>
      <c r="GWM26" s="1251"/>
      <c r="GWN26" s="1251"/>
      <c r="GWO26" s="1251"/>
      <c r="GWP26" s="1251"/>
      <c r="GWQ26" s="1251"/>
      <c r="GWR26" s="1251"/>
      <c r="GWS26" s="1251"/>
      <c r="GWT26" s="1251"/>
      <c r="GWU26" s="1251"/>
      <c r="GWV26" s="1251"/>
      <c r="GWW26" s="1251"/>
      <c r="GWX26" s="1251"/>
      <c r="GWY26" s="1251"/>
      <c r="GWZ26" s="1251"/>
      <c r="GXA26" s="1251"/>
      <c r="GXB26" s="1251"/>
      <c r="GXC26" s="1251"/>
      <c r="GXD26" s="1251"/>
      <c r="GXE26" s="1251"/>
      <c r="GXF26" s="1251"/>
      <c r="GXG26" s="1251"/>
      <c r="GXH26" s="1251"/>
      <c r="GXI26" s="1251"/>
      <c r="GXJ26" s="1251"/>
      <c r="GXK26" s="1251"/>
      <c r="GXL26" s="1251"/>
      <c r="GXM26" s="1251"/>
      <c r="GXN26" s="1251"/>
      <c r="GXO26" s="1251"/>
      <c r="GXP26" s="1251"/>
      <c r="GXQ26" s="1251"/>
      <c r="GXR26" s="1251"/>
      <c r="GXS26" s="1251"/>
      <c r="GXT26" s="1251"/>
      <c r="GXU26" s="1251"/>
      <c r="GXV26" s="1251"/>
      <c r="GXW26" s="1251"/>
      <c r="GXX26" s="1251"/>
      <c r="GXY26" s="1251"/>
      <c r="GXZ26" s="1251"/>
      <c r="GYA26" s="1251"/>
      <c r="GYB26" s="1251"/>
      <c r="GYC26" s="1251"/>
      <c r="GYD26" s="1251"/>
      <c r="GYE26" s="1251"/>
      <c r="GYF26" s="1251"/>
      <c r="GYG26" s="1251"/>
      <c r="GYH26" s="1251"/>
      <c r="GYI26" s="1251"/>
      <c r="GYJ26" s="1251"/>
      <c r="GYK26" s="1251"/>
      <c r="GYL26" s="1251"/>
      <c r="GYM26" s="1251"/>
      <c r="GYN26" s="1251"/>
      <c r="GYO26" s="1251"/>
      <c r="GYP26" s="1251"/>
      <c r="GYQ26" s="1251"/>
      <c r="GYR26" s="1251"/>
      <c r="GYS26" s="1251"/>
      <c r="GYT26" s="1251"/>
      <c r="GYU26" s="1251"/>
      <c r="GYV26" s="1251"/>
      <c r="GYW26" s="1251"/>
      <c r="GYX26" s="1251"/>
      <c r="GYY26" s="1251"/>
      <c r="GYZ26" s="1251"/>
      <c r="GZA26" s="1251"/>
      <c r="GZB26" s="1251"/>
      <c r="GZC26" s="1251"/>
      <c r="GZD26" s="1251"/>
      <c r="GZE26" s="1251"/>
      <c r="GZF26" s="1251"/>
      <c r="GZG26" s="1251"/>
      <c r="GZH26" s="1251"/>
      <c r="GZI26" s="1251"/>
      <c r="GZJ26" s="1251"/>
      <c r="GZK26" s="1251"/>
      <c r="GZL26" s="1251"/>
      <c r="GZM26" s="1251"/>
      <c r="GZN26" s="1251"/>
      <c r="GZO26" s="1251"/>
      <c r="GZP26" s="1251"/>
      <c r="GZQ26" s="1251"/>
      <c r="GZR26" s="1251"/>
      <c r="GZS26" s="1251"/>
      <c r="GZT26" s="1251"/>
      <c r="GZU26" s="1251"/>
      <c r="GZV26" s="1251"/>
      <c r="GZW26" s="1251"/>
      <c r="GZX26" s="1251"/>
      <c r="GZY26" s="1251"/>
      <c r="GZZ26" s="1251"/>
      <c r="HAA26" s="1251"/>
      <c r="HAB26" s="1251"/>
      <c r="HAC26" s="1251"/>
      <c r="HAD26" s="1251"/>
      <c r="HAE26" s="1251"/>
      <c r="HAF26" s="1251"/>
      <c r="HAG26" s="1251"/>
      <c r="HAH26" s="1251"/>
      <c r="HAI26" s="1251"/>
      <c r="HAJ26" s="1251"/>
      <c r="HAK26" s="1251"/>
      <c r="HAL26" s="1251"/>
      <c r="HAM26" s="1251"/>
      <c r="HAN26" s="1251"/>
      <c r="HAO26" s="1251"/>
      <c r="HAP26" s="1251"/>
      <c r="HAQ26" s="1251"/>
      <c r="HAR26" s="1251"/>
      <c r="HAS26" s="1251"/>
      <c r="HAT26" s="1251"/>
      <c r="HAU26" s="1251"/>
      <c r="HAV26" s="1251"/>
      <c r="HAW26" s="1251"/>
      <c r="HAX26" s="1251"/>
      <c r="HAY26" s="1251"/>
      <c r="HAZ26" s="1251"/>
      <c r="HBA26" s="1251"/>
      <c r="HBB26" s="1251"/>
      <c r="HBC26" s="1251"/>
      <c r="HBD26" s="1251"/>
      <c r="HBE26" s="1251"/>
      <c r="HBF26" s="1251"/>
      <c r="HBG26" s="1251"/>
      <c r="HBH26" s="1251"/>
      <c r="HBI26" s="1251"/>
      <c r="HBJ26" s="1251"/>
      <c r="HBK26" s="1251"/>
      <c r="HBL26" s="1251"/>
      <c r="HBM26" s="1251"/>
      <c r="HBN26" s="1251"/>
      <c r="HBO26" s="1251"/>
      <c r="HBP26" s="1251"/>
      <c r="HBQ26" s="1251"/>
      <c r="HBR26" s="1251"/>
      <c r="HBS26" s="1251"/>
      <c r="HBT26" s="1251"/>
      <c r="HBU26" s="1251"/>
      <c r="HBV26" s="1251"/>
      <c r="HBW26" s="1251"/>
      <c r="HBX26" s="1251"/>
      <c r="HBY26" s="1251"/>
      <c r="HBZ26" s="1251"/>
      <c r="HCA26" s="1251"/>
      <c r="HCB26" s="1251"/>
      <c r="HCC26" s="1251"/>
      <c r="HCD26" s="1251"/>
      <c r="HCE26" s="1251"/>
      <c r="HCF26" s="1251"/>
      <c r="HCG26" s="1251"/>
      <c r="HCH26" s="1251"/>
      <c r="HCI26" s="1251"/>
      <c r="HCJ26" s="1251"/>
      <c r="HCK26" s="1251"/>
      <c r="HCL26" s="1251"/>
      <c r="HCM26" s="1251"/>
      <c r="HCN26" s="1251"/>
      <c r="HCO26" s="1251"/>
      <c r="HCP26" s="1251"/>
      <c r="HCQ26" s="1251"/>
      <c r="HCR26" s="1251"/>
      <c r="HCS26" s="1251"/>
      <c r="HCT26" s="1251"/>
      <c r="HCU26" s="1251"/>
      <c r="HCV26" s="1251"/>
      <c r="HCW26" s="1251"/>
      <c r="HCX26" s="1251"/>
      <c r="HCY26" s="1251"/>
      <c r="HCZ26" s="1251"/>
      <c r="HDA26" s="1251"/>
      <c r="HDB26" s="1251"/>
      <c r="HDC26" s="1251"/>
      <c r="HDD26" s="1251"/>
      <c r="HDE26" s="1251"/>
      <c r="HDF26" s="1251"/>
      <c r="HDG26" s="1251"/>
      <c r="HDH26" s="1251"/>
      <c r="HDI26" s="1251"/>
      <c r="HDJ26" s="1251"/>
      <c r="HDK26" s="1251"/>
      <c r="HDL26" s="1251"/>
      <c r="HDM26" s="1251"/>
      <c r="HDN26" s="1251"/>
      <c r="HDO26" s="1251"/>
      <c r="HDP26" s="1251"/>
      <c r="HDQ26" s="1251"/>
      <c r="HDR26" s="1251"/>
      <c r="HDS26" s="1251"/>
      <c r="HDT26" s="1251"/>
      <c r="HDU26" s="1251"/>
      <c r="HDV26" s="1251"/>
      <c r="HDW26" s="1251"/>
      <c r="HDX26" s="1251"/>
      <c r="HDY26" s="1251"/>
      <c r="HDZ26" s="1251"/>
      <c r="HEA26" s="1251"/>
      <c r="HEB26" s="1251"/>
      <c r="HEC26" s="1251"/>
      <c r="HED26" s="1251"/>
      <c r="HEE26" s="1251"/>
      <c r="HEF26" s="1251"/>
      <c r="HEG26" s="1251"/>
      <c r="HEH26" s="1251"/>
      <c r="HEI26" s="1251"/>
      <c r="HEJ26" s="1251"/>
      <c r="HEK26" s="1251"/>
      <c r="HEL26" s="1251"/>
      <c r="HEM26" s="1251"/>
      <c r="HEN26" s="1251"/>
      <c r="HEO26" s="1251"/>
      <c r="HEP26" s="1251"/>
      <c r="HEQ26" s="1251"/>
      <c r="HER26" s="1251"/>
      <c r="HES26" s="1251"/>
      <c r="HET26" s="1251"/>
      <c r="HEU26" s="1251"/>
      <c r="HEV26" s="1251"/>
      <c r="HEW26" s="1251"/>
      <c r="HEX26" s="1251"/>
      <c r="HEY26" s="1251"/>
      <c r="HEZ26" s="1251"/>
      <c r="HFA26" s="1251"/>
      <c r="HFB26" s="1251"/>
      <c r="HFC26" s="1251"/>
      <c r="HFD26" s="1251"/>
      <c r="HFE26" s="1251"/>
      <c r="HFF26" s="1251"/>
      <c r="HFG26" s="1251"/>
      <c r="HFH26" s="1251"/>
      <c r="HFI26" s="1251"/>
      <c r="HFJ26" s="1251"/>
      <c r="HFK26" s="1251"/>
      <c r="HFL26" s="1251"/>
      <c r="HFM26" s="1251"/>
      <c r="HFN26" s="1251"/>
      <c r="HFO26" s="1251"/>
      <c r="HFP26" s="1251"/>
      <c r="HFQ26" s="1251"/>
      <c r="HFR26" s="1251"/>
      <c r="HFS26" s="1251"/>
      <c r="HFT26" s="1251"/>
      <c r="HFU26" s="1251"/>
      <c r="HFV26" s="1251"/>
      <c r="HFW26" s="1251"/>
      <c r="HFX26" s="1251"/>
      <c r="HFY26" s="1251"/>
      <c r="HFZ26" s="1251"/>
      <c r="HGA26" s="1251"/>
      <c r="HGB26" s="1251"/>
      <c r="HGC26" s="1251"/>
      <c r="HGD26" s="1251"/>
      <c r="HGE26" s="1251"/>
      <c r="HGF26" s="1251"/>
      <c r="HGG26" s="1251"/>
      <c r="HGH26" s="1251"/>
      <c r="HGI26" s="1251"/>
      <c r="HGJ26" s="1251"/>
      <c r="HGK26" s="1251"/>
      <c r="HGL26" s="1251"/>
      <c r="HGM26" s="1251"/>
      <c r="HGN26" s="1251"/>
      <c r="HGO26" s="1251"/>
      <c r="HGP26" s="1251"/>
      <c r="HGQ26" s="1251"/>
      <c r="HGR26" s="1251"/>
      <c r="HGS26" s="1251"/>
      <c r="HGT26" s="1251"/>
      <c r="HGU26" s="1251"/>
      <c r="HGV26" s="1251"/>
      <c r="HGW26" s="1251"/>
      <c r="HGX26" s="1251"/>
      <c r="HGY26" s="1251"/>
      <c r="HGZ26" s="1251"/>
      <c r="HHA26" s="1251"/>
      <c r="HHB26" s="1251"/>
      <c r="HHC26" s="1251"/>
      <c r="HHD26" s="1251"/>
      <c r="HHE26" s="1251"/>
      <c r="HHF26" s="1251"/>
      <c r="HHG26" s="1251"/>
      <c r="HHH26" s="1251"/>
      <c r="HHI26" s="1251"/>
      <c r="HHJ26" s="1251"/>
      <c r="HHK26" s="1251"/>
      <c r="HHL26" s="1251"/>
      <c r="HHM26" s="1251"/>
      <c r="HHN26" s="1251"/>
      <c r="HHO26" s="1251"/>
      <c r="HHP26" s="1251"/>
      <c r="HHQ26" s="1251"/>
      <c r="HHR26" s="1251"/>
      <c r="HHS26" s="1251"/>
      <c r="HHT26" s="1251"/>
      <c r="HHU26" s="1251"/>
      <c r="HHV26" s="1251"/>
      <c r="HHW26" s="1251"/>
      <c r="HHX26" s="1251"/>
      <c r="HHY26" s="1251"/>
      <c r="HHZ26" s="1251"/>
      <c r="HIA26" s="1251"/>
      <c r="HIB26" s="1251"/>
      <c r="HIC26" s="1251"/>
      <c r="HID26" s="1251"/>
      <c r="HIE26" s="1251"/>
      <c r="HIF26" s="1251"/>
      <c r="HIG26" s="1251"/>
      <c r="HIH26" s="1251"/>
      <c r="HII26" s="1251"/>
      <c r="HIJ26" s="1251"/>
      <c r="HIK26" s="1251"/>
      <c r="HIL26" s="1251"/>
      <c r="HIM26" s="1251"/>
      <c r="HIN26" s="1251"/>
      <c r="HIO26" s="1251"/>
      <c r="HIP26" s="1251"/>
      <c r="HIQ26" s="1251"/>
      <c r="HIR26" s="1251"/>
      <c r="HIS26" s="1251"/>
      <c r="HIT26" s="1251"/>
      <c r="HIU26" s="1251"/>
      <c r="HIV26" s="1251"/>
      <c r="HIW26" s="1251"/>
      <c r="HIX26" s="1251"/>
      <c r="HIY26" s="1251"/>
      <c r="HIZ26" s="1251"/>
      <c r="HJA26" s="1251"/>
      <c r="HJB26" s="1251"/>
      <c r="HJC26" s="1251"/>
      <c r="HJD26" s="1251"/>
      <c r="HJE26" s="1251"/>
      <c r="HJF26" s="1251"/>
      <c r="HJG26" s="1251"/>
      <c r="HJH26" s="1251"/>
      <c r="HJI26" s="1251"/>
      <c r="HJJ26" s="1251"/>
      <c r="HJK26" s="1251"/>
      <c r="HJL26" s="1251"/>
      <c r="HJM26" s="1251"/>
      <c r="HJN26" s="1251"/>
      <c r="HJO26" s="1251"/>
      <c r="HJP26" s="1251"/>
      <c r="HJQ26" s="1251"/>
      <c r="HJR26" s="1251"/>
      <c r="HJS26" s="1251"/>
      <c r="HJT26" s="1251"/>
      <c r="HJU26" s="1251"/>
      <c r="HJV26" s="1251"/>
      <c r="HJW26" s="1251"/>
      <c r="HJX26" s="1251"/>
      <c r="HJY26" s="1251"/>
      <c r="HJZ26" s="1251"/>
      <c r="HKA26" s="1251"/>
      <c r="HKB26" s="1251"/>
      <c r="HKC26" s="1251"/>
      <c r="HKD26" s="1251"/>
      <c r="HKE26" s="1251"/>
      <c r="HKF26" s="1251"/>
      <c r="HKG26" s="1251"/>
      <c r="HKH26" s="1251"/>
      <c r="HKI26" s="1251"/>
      <c r="HKJ26" s="1251"/>
      <c r="HKK26" s="1251"/>
      <c r="HKL26" s="1251"/>
      <c r="HKM26" s="1251"/>
      <c r="HKN26" s="1251"/>
      <c r="HKO26" s="1251"/>
      <c r="HKP26" s="1251"/>
      <c r="HKQ26" s="1251"/>
      <c r="HKR26" s="1251"/>
      <c r="HKS26" s="1251"/>
      <c r="HKT26" s="1251"/>
      <c r="HKU26" s="1251"/>
      <c r="HKV26" s="1251"/>
      <c r="HKW26" s="1251"/>
      <c r="HKX26" s="1251"/>
      <c r="HKY26" s="1251"/>
      <c r="HKZ26" s="1251"/>
      <c r="HLA26" s="1251"/>
      <c r="HLB26" s="1251"/>
      <c r="HLC26" s="1251"/>
      <c r="HLD26" s="1251"/>
      <c r="HLE26" s="1251"/>
      <c r="HLF26" s="1251"/>
      <c r="HLG26" s="1251"/>
      <c r="HLH26" s="1251"/>
      <c r="HLI26" s="1251"/>
      <c r="HLJ26" s="1251"/>
      <c r="HLK26" s="1251"/>
      <c r="HLL26" s="1251"/>
      <c r="HLM26" s="1251"/>
      <c r="HLN26" s="1251"/>
      <c r="HLO26" s="1251"/>
      <c r="HLP26" s="1251"/>
      <c r="HLQ26" s="1251"/>
      <c r="HLR26" s="1251"/>
      <c r="HLS26" s="1251"/>
      <c r="HLT26" s="1251"/>
      <c r="HLU26" s="1251"/>
      <c r="HLV26" s="1251"/>
      <c r="HLW26" s="1251"/>
      <c r="HLX26" s="1251"/>
      <c r="HLY26" s="1251"/>
      <c r="HLZ26" s="1251"/>
      <c r="HMA26" s="1251"/>
      <c r="HMB26" s="1251"/>
      <c r="HMC26" s="1251"/>
      <c r="HMD26" s="1251"/>
      <c r="HME26" s="1251"/>
      <c r="HMF26" s="1251"/>
      <c r="HMG26" s="1251"/>
      <c r="HMH26" s="1251"/>
      <c r="HMI26" s="1251"/>
      <c r="HMJ26" s="1251"/>
      <c r="HMK26" s="1251"/>
      <c r="HML26" s="1251"/>
      <c r="HMM26" s="1251"/>
      <c r="HMN26" s="1251"/>
      <c r="HMO26" s="1251"/>
      <c r="HMP26" s="1251"/>
      <c r="HMQ26" s="1251"/>
      <c r="HMR26" s="1251"/>
      <c r="HMS26" s="1251"/>
      <c r="HMT26" s="1251"/>
      <c r="HMU26" s="1251"/>
      <c r="HMV26" s="1251"/>
      <c r="HMW26" s="1251"/>
      <c r="HMX26" s="1251"/>
      <c r="HMY26" s="1251"/>
      <c r="HMZ26" s="1251"/>
      <c r="HNA26" s="1251"/>
      <c r="HNB26" s="1251"/>
      <c r="HNC26" s="1251"/>
      <c r="HND26" s="1251"/>
      <c r="HNE26" s="1251"/>
      <c r="HNF26" s="1251"/>
      <c r="HNG26" s="1251"/>
      <c r="HNH26" s="1251"/>
      <c r="HNI26" s="1251"/>
      <c r="HNJ26" s="1251"/>
      <c r="HNK26" s="1251"/>
      <c r="HNL26" s="1251"/>
      <c r="HNM26" s="1251"/>
      <c r="HNN26" s="1251"/>
      <c r="HNO26" s="1251"/>
      <c r="HNP26" s="1251"/>
      <c r="HNQ26" s="1251"/>
      <c r="HNR26" s="1251"/>
      <c r="HNS26" s="1251"/>
      <c r="HNT26" s="1251"/>
      <c r="HNU26" s="1251"/>
      <c r="HNV26" s="1251"/>
      <c r="HNW26" s="1251"/>
      <c r="HNX26" s="1251"/>
      <c r="HNY26" s="1251"/>
      <c r="HNZ26" s="1251"/>
      <c r="HOA26" s="1251"/>
      <c r="HOB26" s="1251"/>
      <c r="HOC26" s="1251"/>
      <c r="HOD26" s="1251"/>
      <c r="HOE26" s="1251"/>
      <c r="HOF26" s="1251"/>
      <c r="HOG26" s="1251"/>
      <c r="HOH26" s="1251"/>
      <c r="HOI26" s="1251"/>
      <c r="HOJ26" s="1251"/>
      <c r="HOK26" s="1251"/>
      <c r="HOL26" s="1251"/>
      <c r="HOM26" s="1251"/>
      <c r="HON26" s="1251"/>
      <c r="HOO26" s="1251"/>
      <c r="HOP26" s="1251"/>
      <c r="HOQ26" s="1251"/>
      <c r="HOR26" s="1251"/>
      <c r="HOS26" s="1251"/>
      <c r="HOT26" s="1251"/>
      <c r="HOU26" s="1251"/>
      <c r="HOV26" s="1251"/>
      <c r="HOW26" s="1251"/>
      <c r="HOX26" s="1251"/>
      <c r="HOY26" s="1251"/>
      <c r="HOZ26" s="1251"/>
      <c r="HPA26" s="1251"/>
      <c r="HPB26" s="1251"/>
      <c r="HPC26" s="1251"/>
      <c r="HPD26" s="1251"/>
      <c r="HPE26" s="1251"/>
      <c r="HPF26" s="1251"/>
      <c r="HPG26" s="1251"/>
      <c r="HPH26" s="1251"/>
      <c r="HPI26" s="1251"/>
      <c r="HPJ26" s="1251"/>
      <c r="HPK26" s="1251"/>
      <c r="HPL26" s="1251"/>
      <c r="HPM26" s="1251"/>
      <c r="HPN26" s="1251"/>
      <c r="HPO26" s="1251"/>
      <c r="HPP26" s="1251"/>
      <c r="HPQ26" s="1251"/>
      <c r="HPR26" s="1251"/>
      <c r="HPS26" s="1251"/>
      <c r="HPT26" s="1251"/>
      <c r="HPU26" s="1251"/>
      <c r="HPV26" s="1251"/>
      <c r="HPW26" s="1251"/>
      <c r="HPX26" s="1251"/>
      <c r="HPY26" s="1251"/>
      <c r="HPZ26" s="1251"/>
      <c r="HQA26" s="1251"/>
      <c r="HQB26" s="1251"/>
      <c r="HQC26" s="1251"/>
      <c r="HQD26" s="1251"/>
      <c r="HQE26" s="1251"/>
      <c r="HQF26" s="1251"/>
      <c r="HQG26" s="1251"/>
      <c r="HQH26" s="1251"/>
      <c r="HQI26" s="1251"/>
      <c r="HQJ26" s="1251"/>
      <c r="HQK26" s="1251"/>
      <c r="HQL26" s="1251"/>
      <c r="HQM26" s="1251"/>
      <c r="HQN26" s="1251"/>
      <c r="HQO26" s="1251"/>
      <c r="HQP26" s="1251"/>
      <c r="HQQ26" s="1251"/>
      <c r="HQR26" s="1251"/>
      <c r="HQS26" s="1251"/>
      <c r="HQT26" s="1251"/>
      <c r="HQU26" s="1251"/>
      <c r="HQV26" s="1251"/>
      <c r="HQW26" s="1251"/>
      <c r="HQX26" s="1251"/>
      <c r="HQY26" s="1251"/>
      <c r="HQZ26" s="1251"/>
      <c r="HRA26" s="1251"/>
      <c r="HRB26" s="1251"/>
      <c r="HRC26" s="1251"/>
      <c r="HRD26" s="1251"/>
      <c r="HRE26" s="1251"/>
      <c r="HRF26" s="1251"/>
      <c r="HRG26" s="1251"/>
      <c r="HRH26" s="1251"/>
      <c r="HRI26" s="1251"/>
      <c r="HRJ26" s="1251"/>
      <c r="HRK26" s="1251"/>
      <c r="HRL26" s="1251"/>
      <c r="HRM26" s="1251"/>
      <c r="HRN26" s="1251"/>
      <c r="HRO26" s="1251"/>
      <c r="HRP26" s="1251"/>
      <c r="HRQ26" s="1251"/>
      <c r="HRR26" s="1251"/>
      <c r="HRS26" s="1251"/>
      <c r="HRT26" s="1251"/>
      <c r="HRU26" s="1251"/>
      <c r="HRV26" s="1251"/>
      <c r="HRW26" s="1251"/>
      <c r="HRX26" s="1251"/>
      <c r="HRY26" s="1251"/>
      <c r="HRZ26" s="1251"/>
      <c r="HSA26" s="1251"/>
      <c r="HSB26" s="1251"/>
      <c r="HSC26" s="1251"/>
      <c r="HSD26" s="1251"/>
      <c r="HSE26" s="1251"/>
      <c r="HSF26" s="1251"/>
      <c r="HSG26" s="1251"/>
      <c r="HSH26" s="1251"/>
      <c r="HSI26" s="1251"/>
      <c r="HSJ26" s="1251"/>
      <c r="HSK26" s="1251"/>
      <c r="HSL26" s="1251"/>
      <c r="HSM26" s="1251"/>
      <c r="HSN26" s="1251"/>
      <c r="HSO26" s="1251"/>
      <c r="HSP26" s="1251"/>
      <c r="HSQ26" s="1251"/>
      <c r="HSR26" s="1251"/>
      <c r="HSS26" s="1251"/>
      <c r="HST26" s="1251"/>
      <c r="HSU26" s="1251"/>
      <c r="HSV26" s="1251"/>
      <c r="HSW26" s="1251"/>
      <c r="HSX26" s="1251"/>
      <c r="HSY26" s="1251"/>
      <c r="HSZ26" s="1251"/>
      <c r="HTA26" s="1251"/>
      <c r="HTB26" s="1251"/>
      <c r="HTC26" s="1251"/>
      <c r="HTD26" s="1251"/>
      <c r="HTE26" s="1251"/>
      <c r="HTF26" s="1251"/>
      <c r="HTG26" s="1251"/>
      <c r="HTH26" s="1251"/>
      <c r="HTI26" s="1251"/>
      <c r="HTJ26" s="1251"/>
      <c r="HTK26" s="1251"/>
      <c r="HTL26" s="1251"/>
      <c r="HTM26" s="1251"/>
      <c r="HTN26" s="1251"/>
      <c r="HTO26" s="1251"/>
      <c r="HTP26" s="1251"/>
      <c r="HTQ26" s="1251"/>
      <c r="HTR26" s="1251"/>
      <c r="HTS26" s="1251"/>
      <c r="HTT26" s="1251"/>
      <c r="HTU26" s="1251"/>
      <c r="HTV26" s="1251"/>
      <c r="HTW26" s="1251"/>
      <c r="HTX26" s="1251"/>
      <c r="HTY26" s="1251"/>
      <c r="HTZ26" s="1251"/>
      <c r="HUA26" s="1251"/>
      <c r="HUB26" s="1251"/>
      <c r="HUC26" s="1251"/>
      <c r="HUD26" s="1251"/>
      <c r="HUE26" s="1251"/>
      <c r="HUF26" s="1251"/>
      <c r="HUG26" s="1251"/>
      <c r="HUH26" s="1251"/>
      <c r="HUI26" s="1251"/>
      <c r="HUJ26" s="1251"/>
      <c r="HUK26" s="1251"/>
      <c r="HUL26" s="1251"/>
      <c r="HUM26" s="1251"/>
      <c r="HUN26" s="1251"/>
      <c r="HUO26" s="1251"/>
      <c r="HUP26" s="1251"/>
      <c r="HUQ26" s="1251"/>
      <c r="HUR26" s="1251"/>
      <c r="HUS26" s="1251"/>
      <c r="HUT26" s="1251"/>
      <c r="HUU26" s="1251"/>
      <c r="HUV26" s="1251"/>
      <c r="HUW26" s="1251"/>
      <c r="HUX26" s="1251"/>
      <c r="HUY26" s="1251"/>
      <c r="HUZ26" s="1251"/>
      <c r="HVA26" s="1251"/>
      <c r="HVB26" s="1251"/>
      <c r="HVC26" s="1251"/>
      <c r="HVD26" s="1251"/>
      <c r="HVE26" s="1251"/>
      <c r="HVF26" s="1251"/>
      <c r="HVG26" s="1251"/>
      <c r="HVH26" s="1251"/>
      <c r="HVI26" s="1251"/>
      <c r="HVJ26" s="1251"/>
      <c r="HVK26" s="1251"/>
      <c r="HVL26" s="1251"/>
      <c r="HVM26" s="1251"/>
      <c r="HVN26" s="1251"/>
      <c r="HVO26" s="1251"/>
      <c r="HVP26" s="1251"/>
      <c r="HVQ26" s="1251"/>
      <c r="HVR26" s="1251"/>
      <c r="HVS26" s="1251"/>
      <c r="HVT26" s="1251"/>
      <c r="HVU26" s="1251"/>
      <c r="HVV26" s="1251"/>
      <c r="HVW26" s="1251"/>
      <c r="HVX26" s="1251"/>
      <c r="HVY26" s="1251"/>
      <c r="HVZ26" s="1251"/>
      <c r="HWA26" s="1251"/>
      <c r="HWB26" s="1251"/>
      <c r="HWC26" s="1251"/>
      <c r="HWD26" s="1251"/>
      <c r="HWE26" s="1251"/>
      <c r="HWF26" s="1251"/>
      <c r="HWG26" s="1251"/>
      <c r="HWH26" s="1251"/>
      <c r="HWI26" s="1251"/>
      <c r="HWJ26" s="1251"/>
      <c r="HWK26" s="1251"/>
      <c r="HWL26" s="1251"/>
      <c r="HWM26" s="1251"/>
      <c r="HWN26" s="1251"/>
      <c r="HWO26" s="1251"/>
      <c r="HWP26" s="1251"/>
      <c r="HWQ26" s="1251"/>
      <c r="HWR26" s="1251"/>
      <c r="HWS26" s="1251"/>
      <c r="HWT26" s="1251"/>
      <c r="HWU26" s="1251"/>
      <c r="HWV26" s="1251"/>
      <c r="HWW26" s="1251"/>
      <c r="HWX26" s="1251"/>
      <c r="HWY26" s="1251"/>
      <c r="HWZ26" s="1251"/>
      <c r="HXA26" s="1251"/>
      <c r="HXB26" s="1251"/>
      <c r="HXC26" s="1251"/>
      <c r="HXD26" s="1251"/>
      <c r="HXE26" s="1251"/>
      <c r="HXF26" s="1251"/>
      <c r="HXG26" s="1251"/>
      <c r="HXH26" s="1251"/>
      <c r="HXI26" s="1251"/>
      <c r="HXJ26" s="1251"/>
      <c r="HXK26" s="1251"/>
      <c r="HXL26" s="1251"/>
      <c r="HXM26" s="1251"/>
      <c r="HXN26" s="1251"/>
      <c r="HXO26" s="1251"/>
      <c r="HXP26" s="1251"/>
      <c r="HXQ26" s="1251"/>
      <c r="HXR26" s="1251"/>
      <c r="HXS26" s="1251"/>
      <c r="HXT26" s="1251"/>
      <c r="HXU26" s="1251"/>
      <c r="HXV26" s="1251"/>
      <c r="HXW26" s="1251"/>
      <c r="HXX26" s="1251"/>
      <c r="HXY26" s="1251"/>
      <c r="HXZ26" s="1251"/>
      <c r="HYA26" s="1251"/>
      <c r="HYB26" s="1251"/>
      <c r="HYC26" s="1251"/>
      <c r="HYD26" s="1251"/>
      <c r="HYE26" s="1251"/>
      <c r="HYF26" s="1251"/>
      <c r="HYG26" s="1251"/>
      <c r="HYH26" s="1251"/>
      <c r="HYI26" s="1251"/>
      <c r="HYJ26" s="1251"/>
      <c r="HYK26" s="1251"/>
      <c r="HYL26" s="1251"/>
      <c r="HYM26" s="1251"/>
      <c r="HYN26" s="1251"/>
      <c r="HYO26" s="1251"/>
      <c r="HYP26" s="1251"/>
      <c r="HYQ26" s="1251"/>
      <c r="HYR26" s="1251"/>
      <c r="HYS26" s="1251"/>
      <c r="HYT26" s="1251"/>
      <c r="HYU26" s="1251"/>
      <c r="HYV26" s="1251"/>
      <c r="HYW26" s="1251"/>
      <c r="HYX26" s="1251"/>
      <c r="HYY26" s="1251"/>
      <c r="HYZ26" s="1251"/>
      <c r="HZA26" s="1251"/>
      <c r="HZB26" s="1251"/>
      <c r="HZC26" s="1251"/>
      <c r="HZD26" s="1251"/>
      <c r="HZE26" s="1251"/>
      <c r="HZF26" s="1251"/>
      <c r="HZG26" s="1251"/>
      <c r="HZH26" s="1251"/>
      <c r="HZI26" s="1251"/>
      <c r="HZJ26" s="1251"/>
      <c r="HZK26" s="1251"/>
      <c r="HZL26" s="1251"/>
      <c r="HZM26" s="1251"/>
      <c r="HZN26" s="1251"/>
      <c r="HZO26" s="1251"/>
      <c r="HZP26" s="1251"/>
      <c r="HZQ26" s="1251"/>
      <c r="HZR26" s="1251"/>
      <c r="HZS26" s="1251"/>
      <c r="HZT26" s="1251"/>
      <c r="HZU26" s="1251"/>
      <c r="HZV26" s="1251"/>
      <c r="HZW26" s="1251"/>
      <c r="HZX26" s="1251"/>
      <c r="HZY26" s="1251"/>
      <c r="HZZ26" s="1251"/>
      <c r="IAA26" s="1251"/>
      <c r="IAB26" s="1251"/>
      <c r="IAC26" s="1251"/>
      <c r="IAD26" s="1251"/>
      <c r="IAE26" s="1251"/>
      <c r="IAF26" s="1251"/>
      <c r="IAG26" s="1251"/>
      <c r="IAH26" s="1251"/>
      <c r="IAI26" s="1251"/>
      <c r="IAJ26" s="1251"/>
      <c r="IAK26" s="1251"/>
      <c r="IAL26" s="1251"/>
      <c r="IAM26" s="1251"/>
      <c r="IAN26" s="1251"/>
      <c r="IAO26" s="1251"/>
      <c r="IAP26" s="1251"/>
      <c r="IAQ26" s="1251"/>
      <c r="IAR26" s="1251"/>
      <c r="IAS26" s="1251"/>
      <c r="IAT26" s="1251"/>
      <c r="IAU26" s="1251"/>
      <c r="IAV26" s="1251"/>
      <c r="IAW26" s="1251"/>
      <c r="IAX26" s="1251"/>
      <c r="IAY26" s="1251"/>
      <c r="IAZ26" s="1251"/>
      <c r="IBA26" s="1251"/>
      <c r="IBB26" s="1251"/>
      <c r="IBC26" s="1251"/>
      <c r="IBD26" s="1251"/>
      <c r="IBE26" s="1251"/>
      <c r="IBF26" s="1251"/>
      <c r="IBG26" s="1251"/>
      <c r="IBH26" s="1251"/>
      <c r="IBI26" s="1251"/>
      <c r="IBJ26" s="1251"/>
      <c r="IBK26" s="1251"/>
      <c r="IBL26" s="1251"/>
      <c r="IBM26" s="1251"/>
      <c r="IBN26" s="1251"/>
      <c r="IBO26" s="1251"/>
      <c r="IBP26" s="1251"/>
      <c r="IBQ26" s="1251"/>
      <c r="IBR26" s="1251"/>
      <c r="IBS26" s="1251"/>
      <c r="IBT26" s="1251"/>
      <c r="IBU26" s="1251"/>
      <c r="IBV26" s="1251"/>
      <c r="IBW26" s="1251"/>
      <c r="IBX26" s="1251"/>
      <c r="IBY26" s="1251"/>
      <c r="IBZ26" s="1251"/>
      <c r="ICA26" s="1251"/>
      <c r="ICB26" s="1251"/>
      <c r="ICC26" s="1251"/>
      <c r="ICD26" s="1251"/>
      <c r="ICE26" s="1251"/>
      <c r="ICF26" s="1251"/>
      <c r="ICG26" s="1251"/>
      <c r="ICH26" s="1251"/>
      <c r="ICI26" s="1251"/>
      <c r="ICJ26" s="1251"/>
      <c r="ICK26" s="1251"/>
      <c r="ICL26" s="1251"/>
      <c r="ICM26" s="1251"/>
      <c r="ICN26" s="1251"/>
      <c r="ICO26" s="1251"/>
      <c r="ICP26" s="1251"/>
      <c r="ICQ26" s="1251"/>
      <c r="ICR26" s="1251"/>
      <c r="ICS26" s="1251"/>
      <c r="ICT26" s="1251"/>
      <c r="ICU26" s="1251"/>
      <c r="ICV26" s="1251"/>
      <c r="ICW26" s="1251"/>
      <c r="ICX26" s="1251"/>
      <c r="ICY26" s="1251"/>
      <c r="ICZ26" s="1251"/>
      <c r="IDA26" s="1251"/>
      <c r="IDB26" s="1251"/>
      <c r="IDC26" s="1251"/>
      <c r="IDD26" s="1251"/>
      <c r="IDE26" s="1251"/>
      <c r="IDF26" s="1251"/>
      <c r="IDG26" s="1251"/>
      <c r="IDH26" s="1251"/>
      <c r="IDI26" s="1251"/>
      <c r="IDJ26" s="1251"/>
      <c r="IDK26" s="1251"/>
      <c r="IDL26" s="1251"/>
      <c r="IDM26" s="1251"/>
      <c r="IDN26" s="1251"/>
      <c r="IDO26" s="1251"/>
      <c r="IDP26" s="1251"/>
      <c r="IDQ26" s="1251"/>
      <c r="IDR26" s="1251"/>
      <c r="IDS26" s="1251"/>
      <c r="IDT26" s="1251"/>
      <c r="IDU26" s="1251"/>
      <c r="IDV26" s="1251"/>
      <c r="IDW26" s="1251"/>
      <c r="IDX26" s="1251"/>
      <c r="IDY26" s="1251"/>
      <c r="IDZ26" s="1251"/>
      <c r="IEA26" s="1251"/>
      <c r="IEB26" s="1251"/>
      <c r="IEC26" s="1251"/>
      <c r="IED26" s="1251"/>
      <c r="IEE26" s="1251"/>
      <c r="IEF26" s="1251"/>
      <c r="IEG26" s="1251"/>
      <c r="IEH26" s="1251"/>
      <c r="IEI26" s="1251"/>
      <c r="IEJ26" s="1251"/>
      <c r="IEK26" s="1251"/>
      <c r="IEL26" s="1251"/>
      <c r="IEM26" s="1251"/>
      <c r="IEN26" s="1251"/>
      <c r="IEO26" s="1251"/>
      <c r="IEP26" s="1251"/>
      <c r="IEQ26" s="1251"/>
      <c r="IER26" s="1251"/>
      <c r="IES26" s="1251"/>
      <c r="IET26" s="1251"/>
      <c r="IEU26" s="1251"/>
      <c r="IEV26" s="1251"/>
      <c r="IEW26" s="1251"/>
      <c r="IEX26" s="1251"/>
      <c r="IEY26" s="1251"/>
      <c r="IEZ26" s="1251"/>
      <c r="IFA26" s="1251"/>
      <c r="IFB26" s="1251"/>
      <c r="IFC26" s="1251"/>
      <c r="IFD26" s="1251"/>
      <c r="IFE26" s="1251"/>
      <c r="IFF26" s="1251"/>
      <c r="IFG26" s="1251"/>
      <c r="IFH26" s="1251"/>
      <c r="IFI26" s="1251"/>
      <c r="IFJ26" s="1251"/>
      <c r="IFK26" s="1251"/>
      <c r="IFL26" s="1251"/>
      <c r="IFM26" s="1251"/>
      <c r="IFN26" s="1251"/>
      <c r="IFO26" s="1251"/>
      <c r="IFP26" s="1251"/>
      <c r="IFQ26" s="1251"/>
      <c r="IFR26" s="1251"/>
      <c r="IFS26" s="1251"/>
      <c r="IFT26" s="1251"/>
      <c r="IFU26" s="1251"/>
      <c r="IFV26" s="1251"/>
      <c r="IFW26" s="1251"/>
      <c r="IFX26" s="1251"/>
      <c r="IFY26" s="1251"/>
      <c r="IFZ26" s="1251"/>
      <c r="IGA26" s="1251"/>
      <c r="IGB26" s="1251"/>
      <c r="IGC26" s="1251"/>
      <c r="IGD26" s="1251"/>
      <c r="IGE26" s="1251"/>
      <c r="IGF26" s="1251"/>
      <c r="IGG26" s="1251"/>
      <c r="IGH26" s="1251"/>
      <c r="IGI26" s="1251"/>
      <c r="IGJ26" s="1251"/>
      <c r="IGK26" s="1251"/>
      <c r="IGL26" s="1251"/>
      <c r="IGM26" s="1251"/>
      <c r="IGN26" s="1251"/>
      <c r="IGO26" s="1251"/>
      <c r="IGP26" s="1251"/>
      <c r="IGQ26" s="1251"/>
      <c r="IGR26" s="1251"/>
      <c r="IGS26" s="1251"/>
      <c r="IGT26" s="1251"/>
      <c r="IGU26" s="1251"/>
      <c r="IGV26" s="1251"/>
      <c r="IGW26" s="1251"/>
      <c r="IGX26" s="1251"/>
      <c r="IGY26" s="1251"/>
      <c r="IGZ26" s="1251"/>
      <c r="IHA26" s="1251"/>
      <c r="IHB26" s="1251"/>
      <c r="IHC26" s="1251"/>
      <c r="IHD26" s="1251"/>
      <c r="IHE26" s="1251"/>
      <c r="IHF26" s="1251"/>
      <c r="IHG26" s="1251"/>
      <c r="IHH26" s="1251"/>
      <c r="IHI26" s="1251"/>
      <c r="IHJ26" s="1251"/>
      <c r="IHK26" s="1251"/>
      <c r="IHL26" s="1251"/>
      <c r="IHM26" s="1251"/>
      <c r="IHN26" s="1251"/>
      <c r="IHO26" s="1251"/>
      <c r="IHP26" s="1251"/>
      <c r="IHQ26" s="1251"/>
      <c r="IHR26" s="1251"/>
      <c r="IHS26" s="1251"/>
      <c r="IHT26" s="1251"/>
      <c r="IHU26" s="1251"/>
      <c r="IHV26" s="1251"/>
      <c r="IHW26" s="1251"/>
      <c r="IHX26" s="1251"/>
      <c r="IHY26" s="1251"/>
      <c r="IHZ26" s="1251"/>
      <c r="IIA26" s="1251"/>
      <c r="IIB26" s="1251"/>
      <c r="IIC26" s="1251"/>
      <c r="IID26" s="1251"/>
      <c r="IIE26" s="1251"/>
      <c r="IIF26" s="1251"/>
      <c r="IIG26" s="1251"/>
      <c r="IIH26" s="1251"/>
      <c r="III26" s="1251"/>
      <c r="IIJ26" s="1251"/>
      <c r="IIK26" s="1251"/>
      <c r="IIL26" s="1251"/>
      <c r="IIM26" s="1251"/>
      <c r="IIN26" s="1251"/>
      <c r="IIO26" s="1251"/>
      <c r="IIP26" s="1251"/>
      <c r="IIQ26" s="1251"/>
      <c r="IIR26" s="1251"/>
      <c r="IIS26" s="1251"/>
      <c r="IIT26" s="1251"/>
      <c r="IIU26" s="1251"/>
      <c r="IIV26" s="1251"/>
      <c r="IIW26" s="1251"/>
      <c r="IIX26" s="1251"/>
      <c r="IIY26" s="1251"/>
      <c r="IIZ26" s="1251"/>
      <c r="IJA26" s="1251"/>
      <c r="IJB26" s="1251"/>
      <c r="IJC26" s="1251"/>
      <c r="IJD26" s="1251"/>
      <c r="IJE26" s="1251"/>
      <c r="IJF26" s="1251"/>
      <c r="IJG26" s="1251"/>
      <c r="IJH26" s="1251"/>
      <c r="IJI26" s="1251"/>
      <c r="IJJ26" s="1251"/>
      <c r="IJK26" s="1251"/>
      <c r="IJL26" s="1251"/>
      <c r="IJM26" s="1251"/>
      <c r="IJN26" s="1251"/>
      <c r="IJO26" s="1251"/>
      <c r="IJP26" s="1251"/>
      <c r="IJQ26" s="1251"/>
      <c r="IJR26" s="1251"/>
      <c r="IJS26" s="1251"/>
      <c r="IJT26" s="1251"/>
      <c r="IJU26" s="1251"/>
      <c r="IJV26" s="1251"/>
      <c r="IJW26" s="1251"/>
      <c r="IJX26" s="1251"/>
      <c r="IJY26" s="1251"/>
      <c r="IJZ26" s="1251"/>
      <c r="IKA26" s="1251"/>
      <c r="IKB26" s="1251"/>
      <c r="IKC26" s="1251"/>
      <c r="IKD26" s="1251"/>
      <c r="IKE26" s="1251"/>
      <c r="IKF26" s="1251"/>
      <c r="IKG26" s="1251"/>
      <c r="IKH26" s="1251"/>
      <c r="IKI26" s="1251"/>
      <c r="IKJ26" s="1251"/>
      <c r="IKK26" s="1251"/>
      <c r="IKL26" s="1251"/>
      <c r="IKM26" s="1251"/>
      <c r="IKN26" s="1251"/>
      <c r="IKO26" s="1251"/>
      <c r="IKP26" s="1251"/>
      <c r="IKQ26" s="1251"/>
      <c r="IKR26" s="1251"/>
      <c r="IKS26" s="1251"/>
      <c r="IKT26" s="1251"/>
      <c r="IKU26" s="1251"/>
      <c r="IKV26" s="1251"/>
      <c r="IKW26" s="1251"/>
      <c r="IKX26" s="1251"/>
      <c r="IKY26" s="1251"/>
      <c r="IKZ26" s="1251"/>
      <c r="ILA26" s="1251"/>
      <c r="ILB26" s="1251"/>
      <c r="ILC26" s="1251"/>
      <c r="ILD26" s="1251"/>
      <c r="ILE26" s="1251"/>
      <c r="ILF26" s="1251"/>
      <c r="ILG26" s="1251"/>
      <c r="ILH26" s="1251"/>
      <c r="ILI26" s="1251"/>
      <c r="ILJ26" s="1251"/>
      <c r="ILK26" s="1251"/>
      <c r="ILL26" s="1251"/>
      <c r="ILM26" s="1251"/>
      <c r="ILN26" s="1251"/>
      <c r="ILO26" s="1251"/>
      <c r="ILP26" s="1251"/>
      <c r="ILQ26" s="1251"/>
      <c r="ILR26" s="1251"/>
      <c r="ILS26" s="1251"/>
      <c r="ILT26" s="1251"/>
      <c r="ILU26" s="1251"/>
      <c r="ILV26" s="1251"/>
      <c r="ILW26" s="1251"/>
      <c r="ILX26" s="1251"/>
      <c r="ILY26" s="1251"/>
      <c r="ILZ26" s="1251"/>
      <c r="IMA26" s="1251"/>
      <c r="IMB26" s="1251"/>
      <c r="IMC26" s="1251"/>
      <c r="IMD26" s="1251"/>
      <c r="IME26" s="1251"/>
      <c r="IMF26" s="1251"/>
      <c r="IMG26" s="1251"/>
      <c r="IMH26" s="1251"/>
      <c r="IMI26" s="1251"/>
      <c r="IMJ26" s="1251"/>
      <c r="IMK26" s="1251"/>
      <c r="IML26" s="1251"/>
      <c r="IMM26" s="1251"/>
      <c r="IMN26" s="1251"/>
      <c r="IMO26" s="1251"/>
      <c r="IMP26" s="1251"/>
      <c r="IMQ26" s="1251"/>
      <c r="IMR26" s="1251"/>
      <c r="IMS26" s="1251"/>
      <c r="IMT26" s="1251"/>
      <c r="IMU26" s="1251"/>
      <c r="IMV26" s="1251"/>
      <c r="IMW26" s="1251"/>
      <c r="IMX26" s="1251"/>
      <c r="IMY26" s="1251"/>
      <c r="IMZ26" s="1251"/>
      <c r="INA26" s="1251"/>
      <c r="INB26" s="1251"/>
      <c r="INC26" s="1251"/>
      <c r="IND26" s="1251"/>
      <c r="INE26" s="1251"/>
      <c r="INF26" s="1251"/>
      <c r="ING26" s="1251"/>
      <c r="INH26" s="1251"/>
      <c r="INI26" s="1251"/>
      <c r="INJ26" s="1251"/>
      <c r="INK26" s="1251"/>
      <c r="INL26" s="1251"/>
      <c r="INM26" s="1251"/>
      <c r="INN26" s="1251"/>
      <c r="INO26" s="1251"/>
      <c r="INP26" s="1251"/>
      <c r="INQ26" s="1251"/>
      <c r="INR26" s="1251"/>
      <c r="INS26" s="1251"/>
      <c r="INT26" s="1251"/>
      <c r="INU26" s="1251"/>
      <c r="INV26" s="1251"/>
      <c r="INW26" s="1251"/>
      <c r="INX26" s="1251"/>
      <c r="INY26" s="1251"/>
      <c r="INZ26" s="1251"/>
      <c r="IOA26" s="1251"/>
      <c r="IOB26" s="1251"/>
      <c r="IOC26" s="1251"/>
      <c r="IOD26" s="1251"/>
      <c r="IOE26" s="1251"/>
      <c r="IOF26" s="1251"/>
      <c r="IOG26" s="1251"/>
      <c r="IOH26" s="1251"/>
      <c r="IOI26" s="1251"/>
      <c r="IOJ26" s="1251"/>
      <c r="IOK26" s="1251"/>
      <c r="IOL26" s="1251"/>
      <c r="IOM26" s="1251"/>
      <c r="ION26" s="1251"/>
      <c r="IOO26" s="1251"/>
      <c r="IOP26" s="1251"/>
      <c r="IOQ26" s="1251"/>
      <c r="IOR26" s="1251"/>
      <c r="IOS26" s="1251"/>
      <c r="IOT26" s="1251"/>
      <c r="IOU26" s="1251"/>
      <c r="IOV26" s="1251"/>
      <c r="IOW26" s="1251"/>
      <c r="IOX26" s="1251"/>
      <c r="IOY26" s="1251"/>
      <c r="IOZ26" s="1251"/>
      <c r="IPA26" s="1251"/>
      <c r="IPB26" s="1251"/>
      <c r="IPC26" s="1251"/>
      <c r="IPD26" s="1251"/>
      <c r="IPE26" s="1251"/>
      <c r="IPF26" s="1251"/>
      <c r="IPG26" s="1251"/>
      <c r="IPH26" s="1251"/>
      <c r="IPI26" s="1251"/>
      <c r="IPJ26" s="1251"/>
      <c r="IPK26" s="1251"/>
      <c r="IPL26" s="1251"/>
      <c r="IPM26" s="1251"/>
      <c r="IPN26" s="1251"/>
      <c r="IPO26" s="1251"/>
      <c r="IPP26" s="1251"/>
      <c r="IPQ26" s="1251"/>
      <c r="IPR26" s="1251"/>
      <c r="IPS26" s="1251"/>
      <c r="IPT26" s="1251"/>
      <c r="IPU26" s="1251"/>
      <c r="IPV26" s="1251"/>
      <c r="IPW26" s="1251"/>
      <c r="IPX26" s="1251"/>
      <c r="IPY26" s="1251"/>
      <c r="IPZ26" s="1251"/>
      <c r="IQA26" s="1251"/>
      <c r="IQB26" s="1251"/>
      <c r="IQC26" s="1251"/>
      <c r="IQD26" s="1251"/>
      <c r="IQE26" s="1251"/>
      <c r="IQF26" s="1251"/>
      <c r="IQG26" s="1251"/>
      <c r="IQH26" s="1251"/>
      <c r="IQI26" s="1251"/>
      <c r="IQJ26" s="1251"/>
      <c r="IQK26" s="1251"/>
      <c r="IQL26" s="1251"/>
      <c r="IQM26" s="1251"/>
      <c r="IQN26" s="1251"/>
      <c r="IQO26" s="1251"/>
      <c r="IQP26" s="1251"/>
      <c r="IQQ26" s="1251"/>
      <c r="IQR26" s="1251"/>
      <c r="IQS26" s="1251"/>
      <c r="IQT26" s="1251"/>
      <c r="IQU26" s="1251"/>
      <c r="IQV26" s="1251"/>
      <c r="IQW26" s="1251"/>
      <c r="IQX26" s="1251"/>
      <c r="IQY26" s="1251"/>
      <c r="IQZ26" s="1251"/>
      <c r="IRA26" s="1251"/>
      <c r="IRB26" s="1251"/>
      <c r="IRC26" s="1251"/>
      <c r="IRD26" s="1251"/>
      <c r="IRE26" s="1251"/>
      <c r="IRF26" s="1251"/>
      <c r="IRG26" s="1251"/>
      <c r="IRH26" s="1251"/>
      <c r="IRI26" s="1251"/>
      <c r="IRJ26" s="1251"/>
      <c r="IRK26" s="1251"/>
      <c r="IRL26" s="1251"/>
      <c r="IRM26" s="1251"/>
      <c r="IRN26" s="1251"/>
      <c r="IRO26" s="1251"/>
      <c r="IRP26" s="1251"/>
      <c r="IRQ26" s="1251"/>
      <c r="IRR26" s="1251"/>
      <c r="IRS26" s="1251"/>
      <c r="IRT26" s="1251"/>
      <c r="IRU26" s="1251"/>
      <c r="IRV26" s="1251"/>
      <c r="IRW26" s="1251"/>
      <c r="IRX26" s="1251"/>
      <c r="IRY26" s="1251"/>
      <c r="IRZ26" s="1251"/>
      <c r="ISA26" s="1251"/>
      <c r="ISB26" s="1251"/>
      <c r="ISC26" s="1251"/>
      <c r="ISD26" s="1251"/>
      <c r="ISE26" s="1251"/>
      <c r="ISF26" s="1251"/>
      <c r="ISG26" s="1251"/>
      <c r="ISH26" s="1251"/>
      <c r="ISI26" s="1251"/>
      <c r="ISJ26" s="1251"/>
      <c r="ISK26" s="1251"/>
      <c r="ISL26" s="1251"/>
      <c r="ISM26" s="1251"/>
      <c r="ISN26" s="1251"/>
      <c r="ISO26" s="1251"/>
      <c r="ISP26" s="1251"/>
      <c r="ISQ26" s="1251"/>
      <c r="ISR26" s="1251"/>
      <c r="ISS26" s="1251"/>
      <c r="IST26" s="1251"/>
      <c r="ISU26" s="1251"/>
      <c r="ISV26" s="1251"/>
      <c r="ISW26" s="1251"/>
      <c r="ISX26" s="1251"/>
      <c r="ISY26" s="1251"/>
      <c r="ISZ26" s="1251"/>
      <c r="ITA26" s="1251"/>
      <c r="ITB26" s="1251"/>
      <c r="ITC26" s="1251"/>
      <c r="ITD26" s="1251"/>
      <c r="ITE26" s="1251"/>
      <c r="ITF26" s="1251"/>
      <c r="ITG26" s="1251"/>
      <c r="ITH26" s="1251"/>
      <c r="ITI26" s="1251"/>
      <c r="ITJ26" s="1251"/>
      <c r="ITK26" s="1251"/>
      <c r="ITL26" s="1251"/>
      <c r="ITM26" s="1251"/>
      <c r="ITN26" s="1251"/>
      <c r="ITO26" s="1251"/>
      <c r="ITP26" s="1251"/>
      <c r="ITQ26" s="1251"/>
      <c r="ITR26" s="1251"/>
      <c r="ITS26" s="1251"/>
      <c r="ITT26" s="1251"/>
      <c r="ITU26" s="1251"/>
      <c r="ITV26" s="1251"/>
      <c r="ITW26" s="1251"/>
      <c r="ITX26" s="1251"/>
      <c r="ITY26" s="1251"/>
      <c r="ITZ26" s="1251"/>
      <c r="IUA26" s="1251"/>
      <c r="IUB26" s="1251"/>
      <c r="IUC26" s="1251"/>
      <c r="IUD26" s="1251"/>
      <c r="IUE26" s="1251"/>
      <c r="IUF26" s="1251"/>
      <c r="IUG26" s="1251"/>
      <c r="IUH26" s="1251"/>
      <c r="IUI26" s="1251"/>
      <c r="IUJ26" s="1251"/>
      <c r="IUK26" s="1251"/>
      <c r="IUL26" s="1251"/>
      <c r="IUM26" s="1251"/>
      <c r="IUN26" s="1251"/>
      <c r="IUO26" s="1251"/>
      <c r="IUP26" s="1251"/>
      <c r="IUQ26" s="1251"/>
      <c r="IUR26" s="1251"/>
      <c r="IUS26" s="1251"/>
      <c r="IUT26" s="1251"/>
      <c r="IUU26" s="1251"/>
      <c r="IUV26" s="1251"/>
      <c r="IUW26" s="1251"/>
      <c r="IUX26" s="1251"/>
      <c r="IUY26" s="1251"/>
      <c r="IUZ26" s="1251"/>
      <c r="IVA26" s="1251"/>
      <c r="IVB26" s="1251"/>
      <c r="IVC26" s="1251"/>
      <c r="IVD26" s="1251"/>
      <c r="IVE26" s="1251"/>
      <c r="IVF26" s="1251"/>
      <c r="IVG26" s="1251"/>
      <c r="IVH26" s="1251"/>
      <c r="IVI26" s="1251"/>
      <c r="IVJ26" s="1251"/>
      <c r="IVK26" s="1251"/>
      <c r="IVL26" s="1251"/>
      <c r="IVM26" s="1251"/>
      <c r="IVN26" s="1251"/>
      <c r="IVO26" s="1251"/>
      <c r="IVP26" s="1251"/>
      <c r="IVQ26" s="1251"/>
      <c r="IVR26" s="1251"/>
      <c r="IVS26" s="1251"/>
      <c r="IVT26" s="1251"/>
      <c r="IVU26" s="1251"/>
      <c r="IVV26" s="1251"/>
      <c r="IVW26" s="1251"/>
      <c r="IVX26" s="1251"/>
      <c r="IVY26" s="1251"/>
      <c r="IVZ26" s="1251"/>
      <c r="IWA26" s="1251"/>
      <c r="IWB26" s="1251"/>
      <c r="IWC26" s="1251"/>
      <c r="IWD26" s="1251"/>
      <c r="IWE26" s="1251"/>
      <c r="IWF26" s="1251"/>
      <c r="IWG26" s="1251"/>
      <c r="IWH26" s="1251"/>
      <c r="IWI26" s="1251"/>
      <c r="IWJ26" s="1251"/>
      <c r="IWK26" s="1251"/>
      <c r="IWL26" s="1251"/>
      <c r="IWM26" s="1251"/>
      <c r="IWN26" s="1251"/>
      <c r="IWO26" s="1251"/>
      <c r="IWP26" s="1251"/>
      <c r="IWQ26" s="1251"/>
      <c r="IWR26" s="1251"/>
      <c r="IWS26" s="1251"/>
      <c r="IWT26" s="1251"/>
      <c r="IWU26" s="1251"/>
      <c r="IWV26" s="1251"/>
      <c r="IWW26" s="1251"/>
      <c r="IWX26" s="1251"/>
      <c r="IWY26" s="1251"/>
      <c r="IWZ26" s="1251"/>
      <c r="IXA26" s="1251"/>
      <c r="IXB26" s="1251"/>
      <c r="IXC26" s="1251"/>
      <c r="IXD26" s="1251"/>
      <c r="IXE26" s="1251"/>
      <c r="IXF26" s="1251"/>
      <c r="IXG26" s="1251"/>
      <c r="IXH26" s="1251"/>
      <c r="IXI26" s="1251"/>
      <c r="IXJ26" s="1251"/>
      <c r="IXK26" s="1251"/>
      <c r="IXL26" s="1251"/>
      <c r="IXM26" s="1251"/>
      <c r="IXN26" s="1251"/>
      <c r="IXO26" s="1251"/>
      <c r="IXP26" s="1251"/>
      <c r="IXQ26" s="1251"/>
      <c r="IXR26" s="1251"/>
      <c r="IXS26" s="1251"/>
      <c r="IXT26" s="1251"/>
      <c r="IXU26" s="1251"/>
      <c r="IXV26" s="1251"/>
      <c r="IXW26" s="1251"/>
      <c r="IXX26" s="1251"/>
      <c r="IXY26" s="1251"/>
      <c r="IXZ26" s="1251"/>
      <c r="IYA26" s="1251"/>
      <c r="IYB26" s="1251"/>
      <c r="IYC26" s="1251"/>
      <c r="IYD26" s="1251"/>
      <c r="IYE26" s="1251"/>
      <c r="IYF26" s="1251"/>
      <c r="IYG26" s="1251"/>
      <c r="IYH26" s="1251"/>
      <c r="IYI26" s="1251"/>
      <c r="IYJ26" s="1251"/>
      <c r="IYK26" s="1251"/>
      <c r="IYL26" s="1251"/>
      <c r="IYM26" s="1251"/>
      <c r="IYN26" s="1251"/>
      <c r="IYO26" s="1251"/>
      <c r="IYP26" s="1251"/>
      <c r="IYQ26" s="1251"/>
      <c r="IYR26" s="1251"/>
      <c r="IYS26" s="1251"/>
      <c r="IYT26" s="1251"/>
      <c r="IYU26" s="1251"/>
      <c r="IYV26" s="1251"/>
      <c r="IYW26" s="1251"/>
      <c r="IYX26" s="1251"/>
      <c r="IYY26" s="1251"/>
      <c r="IYZ26" s="1251"/>
      <c r="IZA26" s="1251"/>
      <c r="IZB26" s="1251"/>
      <c r="IZC26" s="1251"/>
      <c r="IZD26" s="1251"/>
      <c r="IZE26" s="1251"/>
      <c r="IZF26" s="1251"/>
      <c r="IZG26" s="1251"/>
      <c r="IZH26" s="1251"/>
      <c r="IZI26" s="1251"/>
      <c r="IZJ26" s="1251"/>
      <c r="IZK26" s="1251"/>
      <c r="IZL26" s="1251"/>
      <c r="IZM26" s="1251"/>
      <c r="IZN26" s="1251"/>
      <c r="IZO26" s="1251"/>
      <c r="IZP26" s="1251"/>
      <c r="IZQ26" s="1251"/>
      <c r="IZR26" s="1251"/>
      <c r="IZS26" s="1251"/>
      <c r="IZT26" s="1251"/>
      <c r="IZU26" s="1251"/>
      <c r="IZV26" s="1251"/>
      <c r="IZW26" s="1251"/>
      <c r="IZX26" s="1251"/>
      <c r="IZY26" s="1251"/>
      <c r="IZZ26" s="1251"/>
      <c r="JAA26" s="1251"/>
      <c r="JAB26" s="1251"/>
      <c r="JAC26" s="1251"/>
      <c r="JAD26" s="1251"/>
      <c r="JAE26" s="1251"/>
      <c r="JAF26" s="1251"/>
      <c r="JAG26" s="1251"/>
      <c r="JAH26" s="1251"/>
      <c r="JAI26" s="1251"/>
      <c r="JAJ26" s="1251"/>
      <c r="JAK26" s="1251"/>
      <c r="JAL26" s="1251"/>
      <c r="JAM26" s="1251"/>
      <c r="JAN26" s="1251"/>
      <c r="JAO26" s="1251"/>
      <c r="JAP26" s="1251"/>
      <c r="JAQ26" s="1251"/>
      <c r="JAR26" s="1251"/>
      <c r="JAS26" s="1251"/>
      <c r="JAT26" s="1251"/>
      <c r="JAU26" s="1251"/>
      <c r="JAV26" s="1251"/>
      <c r="JAW26" s="1251"/>
      <c r="JAX26" s="1251"/>
      <c r="JAY26" s="1251"/>
      <c r="JAZ26" s="1251"/>
      <c r="JBA26" s="1251"/>
      <c r="JBB26" s="1251"/>
      <c r="JBC26" s="1251"/>
      <c r="JBD26" s="1251"/>
      <c r="JBE26" s="1251"/>
      <c r="JBF26" s="1251"/>
      <c r="JBG26" s="1251"/>
      <c r="JBH26" s="1251"/>
      <c r="JBI26" s="1251"/>
      <c r="JBJ26" s="1251"/>
      <c r="JBK26" s="1251"/>
      <c r="JBL26" s="1251"/>
      <c r="JBM26" s="1251"/>
      <c r="JBN26" s="1251"/>
      <c r="JBO26" s="1251"/>
      <c r="JBP26" s="1251"/>
      <c r="JBQ26" s="1251"/>
      <c r="JBR26" s="1251"/>
      <c r="JBS26" s="1251"/>
      <c r="JBT26" s="1251"/>
      <c r="JBU26" s="1251"/>
      <c r="JBV26" s="1251"/>
      <c r="JBW26" s="1251"/>
      <c r="JBX26" s="1251"/>
      <c r="JBY26" s="1251"/>
      <c r="JBZ26" s="1251"/>
      <c r="JCA26" s="1251"/>
      <c r="JCB26" s="1251"/>
      <c r="JCC26" s="1251"/>
      <c r="JCD26" s="1251"/>
      <c r="JCE26" s="1251"/>
      <c r="JCF26" s="1251"/>
      <c r="JCG26" s="1251"/>
      <c r="JCH26" s="1251"/>
      <c r="JCI26" s="1251"/>
      <c r="JCJ26" s="1251"/>
      <c r="JCK26" s="1251"/>
      <c r="JCL26" s="1251"/>
      <c r="JCM26" s="1251"/>
      <c r="JCN26" s="1251"/>
      <c r="JCO26" s="1251"/>
      <c r="JCP26" s="1251"/>
      <c r="JCQ26" s="1251"/>
      <c r="JCR26" s="1251"/>
      <c r="JCS26" s="1251"/>
      <c r="JCT26" s="1251"/>
      <c r="JCU26" s="1251"/>
      <c r="JCV26" s="1251"/>
      <c r="JCW26" s="1251"/>
      <c r="JCX26" s="1251"/>
      <c r="JCY26" s="1251"/>
      <c r="JCZ26" s="1251"/>
      <c r="JDA26" s="1251"/>
      <c r="JDB26" s="1251"/>
      <c r="JDC26" s="1251"/>
      <c r="JDD26" s="1251"/>
      <c r="JDE26" s="1251"/>
      <c r="JDF26" s="1251"/>
      <c r="JDG26" s="1251"/>
      <c r="JDH26" s="1251"/>
      <c r="JDI26" s="1251"/>
      <c r="JDJ26" s="1251"/>
      <c r="JDK26" s="1251"/>
      <c r="JDL26" s="1251"/>
      <c r="JDM26" s="1251"/>
      <c r="JDN26" s="1251"/>
      <c r="JDO26" s="1251"/>
      <c r="JDP26" s="1251"/>
      <c r="JDQ26" s="1251"/>
      <c r="JDR26" s="1251"/>
      <c r="JDS26" s="1251"/>
      <c r="JDT26" s="1251"/>
      <c r="JDU26" s="1251"/>
      <c r="JDV26" s="1251"/>
      <c r="JDW26" s="1251"/>
      <c r="JDX26" s="1251"/>
      <c r="JDY26" s="1251"/>
      <c r="JDZ26" s="1251"/>
      <c r="JEA26" s="1251"/>
      <c r="JEB26" s="1251"/>
      <c r="JEC26" s="1251"/>
      <c r="JED26" s="1251"/>
      <c r="JEE26" s="1251"/>
      <c r="JEF26" s="1251"/>
      <c r="JEG26" s="1251"/>
      <c r="JEH26" s="1251"/>
      <c r="JEI26" s="1251"/>
      <c r="JEJ26" s="1251"/>
      <c r="JEK26" s="1251"/>
      <c r="JEL26" s="1251"/>
      <c r="JEM26" s="1251"/>
      <c r="JEN26" s="1251"/>
      <c r="JEO26" s="1251"/>
      <c r="JEP26" s="1251"/>
      <c r="JEQ26" s="1251"/>
      <c r="JER26" s="1251"/>
      <c r="JES26" s="1251"/>
      <c r="JET26" s="1251"/>
      <c r="JEU26" s="1251"/>
      <c r="JEV26" s="1251"/>
      <c r="JEW26" s="1251"/>
      <c r="JEX26" s="1251"/>
      <c r="JEY26" s="1251"/>
      <c r="JEZ26" s="1251"/>
      <c r="JFA26" s="1251"/>
      <c r="JFB26" s="1251"/>
      <c r="JFC26" s="1251"/>
      <c r="JFD26" s="1251"/>
      <c r="JFE26" s="1251"/>
      <c r="JFF26" s="1251"/>
      <c r="JFG26" s="1251"/>
      <c r="JFH26" s="1251"/>
      <c r="JFI26" s="1251"/>
      <c r="JFJ26" s="1251"/>
      <c r="JFK26" s="1251"/>
      <c r="JFL26" s="1251"/>
      <c r="JFM26" s="1251"/>
      <c r="JFN26" s="1251"/>
      <c r="JFO26" s="1251"/>
      <c r="JFP26" s="1251"/>
      <c r="JFQ26" s="1251"/>
      <c r="JFR26" s="1251"/>
      <c r="JFS26" s="1251"/>
      <c r="JFT26" s="1251"/>
      <c r="JFU26" s="1251"/>
      <c r="JFV26" s="1251"/>
      <c r="JFW26" s="1251"/>
      <c r="JFX26" s="1251"/>
      <c r="JFY26" s="1251"/>
      <c r="JFZ26" s="1251"/>
      <c r="JGA26" s="1251"/>
      <c r="JGB26" s="1251"/>
      <c r="JGC26" s="1251"/>
      <c r="JGD26" s="1251"/>
      <c r="JGE26" s="1251"/>
      <c r="JGF26" s="1251"/>
      <c r="JGG26" s="1251"/>
      <c r="JGH26" s="1251"/>
      <c r="JGI26" s="1251"/>
      <c r="JGJ26" s="1251"/>
      <c r="JGK26" s="1251"/>
      <c r="JGL26" s="1251"/>
      <c r="JGM26" s="1251"/>
      <c r="JGN26" s="1251"/>
      <c r="JGO26" s="1251"/>
      <c r="JGP26" s="1251"/>
      <c r="JGQ26" s="1251"/>
      <c r="JGR26" s="1251"/>
      <c r="JGS26" s="1251"/>
      <c r="JGT26" s="1251"/>
      <c r="JGU26" s="1251"/>
      <c r="JGV26" s="1251"/>
      <c r="JGW26" s="1251"/>
      <c r="JGX26" s="1251"/>
      <c r="JGY26" s="1251"/>
      <c r="JGZ26" s="1251"/>
      <c r="JHA26" s="1251"/>
      <c r="JHB26" s="1251"/>
      <c r="JHC26" s="1251"/>
      <c r="JHD26" s="1251"/>
      <c r="JHE26" s="1251"/>
      <c r="JHF26" s="1251"/>
      <c r="JHG26" s="1251"/>
      <c r="JHH26" s="1251"/>
      <c r="JHI26" s="1251"/>
      <c r="JHJ26" s="1251"/>
      <c r="JHK26" s="1251"/>
      <c r="JHL26" s="1251"/>
      <c r="JHM26" s="1251"/>
      <c r="JHN26" s="1251"/>
      <c r="JHO26" s="1251"/>
      <c r="JHP26" s="1251"/>
      <c r="JHQ26" s="1251"/>
      <c r="JHR26" s="1251"/>
      <c r="JHS26" s="1251"/>
      <c r="JHT26" s="1251"/>
      <c r="JHU26" s="1251"/>
      <c r="JHV26" s="1251"/>
      <c r="JHW26" s="1251"/>
      <c r="JHX26" s="1251"/>
      <c r="JHY26" s="1251"/>
      <c r="JHZ26" s="1251"/>
      <c r="JIA26" s="1251"/>
      <c r="JIB26" s="1251"/>
      <c r="JIC26" s="1251"/>
      <c r="JID26" s="1251"/>
      <c r="JIE26" s="1251"/>
      <c r="JIF26" s="1251"/>
      <c r="JIG26" s="1251"/>
      <c r="JIH26" s="1251"/>
      <c r="JII26" s="1251"/>
      <c r="JIJ26" s="1251"/>
      <c r="JIK26" s="1251"/>
      <c r="JIL26" s="1251"/>
      <c r="JIM26" s="1251"/>
      <c r="JIN26" s="1251"/>
      <c r="JIO26" s="1251"/>
      <c r="JIP26" s="1251"/>
      <c r="JIQ26" s="1251"/>
      <c r="JIR26" s="1251"/>
      <c r="JIS26" s="1251"/>
      <c r="JIT26" s="1251"/>
      <c r="JIU26" s="1251"/>
      <c r="JIV26" s="1251"/>
      <c r="JIW26" s="1251"/>
      <c r="JIX26" s="1251"/>
      <c r="JIY26" s="1251"/>
      <c r="JIZ26" s="1251"/>
      <c r="JJA26" s="1251"/>
      <c r="JJB26" s="1251"/>
      <c r="JJC26" s="1251"/>
      <c r="JJD26" s="1251"/>
      <c r="JJE26" s="1251"/>
      <c r="JJF26" s="1251"/>
      <c r="JJG26" s="1251"/>
      <c r="JJH26" s="1251"/>
      <c r="JJI26" s="1251"/>
      <c r="JJJ26" s="1251"/>
      <c r="JJK26" s="1251"/>
      <c r="JJL26" s="1251"/>
      <c r="JJM26" s="1251"/>
      <c r="JJN26" s="1251"/>
      <c r="JJO26" s="1251"/>
      <c r="JJP26" s="1251"/>
      <c r="JJQ26" s="1251"/>
      <c r="JJR26" s="1251"/>
      <c r="JJS26" s="1251"/>
      <c r="JJT26" s="1251"/>
      <c r="JJU26" s="1251"/>
      <c r="JJV26" s="1251"/>
      <c r="JJW26" s="1251"/>
      <c r="JJX26" s="1251"/>
      <c r="JJY26" s="1251"/>
      <c r="JJZ26" s="1251"/>
      <c r="JKA26" s="1251"/>
      <c r="JKB26" s="1251"/>
      <c r="JKC26" s="1251"/>
      <c r="JKD26" s="1251"/>
      <c r="JKE26" s="1251"/>
      <c r="JKF26" s="1251"/>
      <c r="JKG26" s="1251"/>
      <c r="JKH26" s="1251"/>
      <c r="JKI26" s="1251"/>
      <c r="JKJ26" s="1251"/>
      <c r="JKK26" s="1251"/>
      <c r="JKL26" s="1251"/>
      <c r="JKM26" s="1251"/>
      <c r="JKN26" s="1251"/>
      <c r="JKO26" s="1251"/>
      <c r="JKP26" s="1251"/>
      <c r="JKQ26" s="1251"/>
      <c r="JKR26" s="1251"/>
      <c r="JKS26" s="1251"/>
      <c r="JKT26" s="1251"/>
      <c r="JKU26" s="1251"/>
      <c r="JKV26" s="1251"/>
      <c r="JKW26" s="1251"/>
      <c r="JKX26" s="1251"/>
      <c r="JKY26" s="1251"/>
      <c r="JKZ26" s="1251"/>
      <c r="JLA26" s="1251"/>
      <c r="JLB26" s="1251"/>
      <c r="JLC26" s="1251"/>
      <c r="JLD26" s="1251"/>
      <c r="JLE26" s="1251"/>
      <c r="JLF26" s="1251"/>
      <c r="JLG26" s="1251"/>
      <c r="JLH26" s="1251"/>
      <c r="JLI26" s="1251"/>
      <c r="JLJ26" s="1251"/>
      <c r="JLK26" s="1251"/>
      <c r="JLL26" s="1251"/>
      <c r="JLM26" s="1251"/>
      <c r="JLN26" s="1251"/>
      <c r="JLO26" s="1251"/>
      <c r="JLP26" s="1251"/>
      <c r="JLQ26" s="1251"/>
      <c r="JLR26" s="1251"/>
      <c r="JLS26" s="1251"/>
      <c r="JLT26" s="1251"/>
      <c r="JLU26" s="1251"/>
      <c r="JLV26" s="1251"/>
      <c r="JLW26" s="1251"/>
      <c r="JLX26" s="1251"/>
      <c r="JLY26" s="1251"/>
      <c r="JLZ26" s="1251"/>
      <c r="JMA26" s="1251"/>
      <c r="JMB26" s="1251"/>
      <c r="JMC26" s="1251"/>
      <c r="JMD26" s="1251"/>
      <c r="JME26" s="1251"/>
      <c r="JMF26" s="1251"/>
      <c r="JMG26" s="1251"/>
      <c r="JMH26" s="1251"/>
      <c r="JMI26" s="1251"/>
      <c r="JMJ26" s="1251"/>
      <c r="JMK26" s="1251"/>
      <c r="JML26" s="1251"/>
      <c r="JMM26" s="1251"/>
      <c r="JMN26" s="1251"/>
      <c r="JMO26" s="1251"/>
      <c r="JMP26" s="1251"/>
      <c r="JMQ26" s="1251"/>
      <c r="JMR26" s="1251"/>
      <c r="JMS26" s="1251"/>
      <c r="JMT26" s="1251"/>
      <c r="JMU26" s="1251"/>
      <c r="JMV26" s="1251"/>
      <c r="JMW26" s="1251"/>
      <c r="JMX26" s="1251"/>
      <c r="JMY26" s="1251"/>
      <c r="JMZ26" s="1251"/>
      <c r="JNA26" s="1251"/>
      <c r="JNB26" s="1251"/>
      <c r="JNC26" s="1251"/>
      <c r="JND26" s="1251"/>
      <c r="JNE26" s="1251"/>
      <c r="JNF26" s="1251"/>
      <c r="JNG26" s="1251"/>
      <c r="JNH26" s="1251"/>
      <c r="JNI26" s="1251"/>
      <c r="JNJ26" s="1251"/>
      <c r="JNK26" s="1251"/>
      <c r="JNL26" s="1251"/>
      <c r="JNM26" s="1251"/>
      <c r="JNN26" s="1251"/>
      <c r="JNO26" s="1251"/>
      <c r="JNP26" s="1251"/>
      <c r="JNQ26" s="1251"/>
      <c r="JNR26" s="1251"/>
      <c r="JNS26" s="1251"/>
      <c r="JNT26" s="1251"/>
      <c r="JNU26" s="1251"/>
      <c r="JNV26" s="1251"/>
      <c r="JNW26" s="1251"/>
      <c r="JNX26" s="1251"/>
      <c r="JNY26" s="1251"/>
      <c r="JNZ26" s="1251"/>
      <c r="JOA26" s="1251"/>
      <c r="JOB26" s="1251"/>
      <c r="JOC26" s="1251"/>
      <c r="JOD26" s="1251"/>
      <c r="JOE26" s="1251"/>
      <c r="JOF26" s="1251"/>
      <c r="JOG26" s="1251"/>
      <c r="JOH26" s="1251"/>
      <c r="JOI26" s="1251"/>
      <c r="JOJ26" s="1251"/>
      <c r="JOK26" s="1251"/>
      <c r="JOL26" s="1251"/>
      <c r="JOM26" s="1251"/>
      <c r="JON26" s="1251"/>
      <c r="JOO26" s="1251"/>
      <c r="JOP26" s="1251"/>
      <c r="JOQ26" s="1251"/>
      <c r="JOR26" s="1251"/>
      <c r="JOS26" s="1251"/>
      <c r="JOT26" s="1251"/>
      <c r="JOU26" s="1251"/>
      <c r="JOV26" s="1251"/>
      <c r="JOW26" s="1251"/>
      <c r="JOX26" s="1251"/>
      <c r="JOY26" s="1251"/>
      <c r="JOZ26" s="1251"/>
      <c r="JPA26" s="1251"/>
      <c r="JPB26" s="1251"/>
      <c r="JPC26" s="1251"/>
      <c r="JPD26" s="1251"/>
      <c r="JPE26" s="1251"/>
      <c r="JPF26" s="1251"/>
      <c r="JPG26" s="1251"/>
      <c r="JPH26" s="1251"/>
      <c r="JPI26" s="1251"/>
      <c r="JPJ26" s="1251"/>
      <c r="JPK26" s="1251"/>
      <c r="JPL26" s="1251"/>
      <c r="JPM26" s="1251"/>
      <c r="JPN26" s="1251"/>
      <c r="JPO26" s="1251"/>
      <c r="JPP26" s="1251"/>
      <c r="JPQ26" s="1251"/>
      <c r="JPR26" s="1251"/>
      <c r="JPS26" s="1251"/>
      <c r="JPT26" s="1251"/>
      <c r="JPU26" s="1251"/>
      <c r="JPV26" s="1251"/>
      <c r="JPW26" s="1251"/>
      <c r="JPX26" s="1251"/>
      <c r="JPY26" s="1251"/>
      <c r="JPZ26" s="1251"/>
      <c r="JQA26" s="1251"/>
      <c r="JQB26" s="1251"/>
      <c r="JQC26" s="1251"/>
      <c r="JQD26" s="1251"/>
      <c r="JQE26" s="1251"/>
      <c r="JQF26" s="1251"/>
      <c r="JQG26" s="1251"/>
      <c r="JQH26" s="1251"/>
      <c r="JQI26" s="1251"/>
      <c r="JQJ26" s="1251"/>
      <c r="JQK26" s="1251"/>
      <c r="JQL26" s="1251"/>
      <c r="JQM26" s="1251"/>
      <c r="JQN26" s="1251"/>
      <c r="JQO26" s="1251"/>
      <c r="JQP26" s="1251"/>
      <c r="JQQ26" s="1251"/>
      <c r="JQR26" s="1251"/>
      <c r="JQS26" s="1251"/>
      <c r="JQT26" s="1251"/>
      <c r="JQU26" s="1251"/>
      <c r="JQV26" s="1251"/>
      <c r="JQW26" s="1251"/>
      <c r="JQX26" s="1251"/>
      <c r="JQY26" s="1251"/>
      <c r="JQZ26" s="1251"/>
      <c r="JRA26" s="1251"/>
      <c r="JRB26" s="1251"/>
      <c r="JRC26" s="1251"/>
      <c r="JRD26" s="1251"/>
      <c r="JRE26" s="1251"/>
      <c r="JRF26" s="1251"/>
      <c r="JRG26" s="1251"/>
      <c r="JRH26" s="1251"/>
      <c r="JRI26" s="1251"/>
      <c r="JRJ26" s="1251"/>
      <c r="JRK26" s="1251"/>
      <c r="JRL26" s="1251"/>
      <c r="JRM26" s="1251"/>
      <c r="JRN26" s="1251"/>
      <c r="JRO26" s="1251"/>
      <c r="JRP26" s="1251"/>
      <c r="JRQ26" s="1251"/>
      <c r="JRR26" s="1251"/>
      <c r="JRS26" s="1251"/>
      <c r="JRT26" s="1251"/>
      <c r="JRU26" s="1251"/>
      <c r="JRV26" s="1251"/>
      <c r="JRW26" s="1251"/>
      <c r="JRX26" s="1251"/>
      <c r="JRY26" s="1251"/>
      <c r="JRZ26" s="1251"/>
      <c r="JSA26" s="1251"/>
      <c r="JSB26" s="1251"/>
      <c r="JSC26" s="1251"/>
      <c r="JSD26" s="1251"/>
      <c r="JSE26" s="1251"/>
      <c r="JSF26" s="1251"/>
      <c r="JSG26" s="1251"/>
      <c r="JSH26" s="1251"/>
      <c r="JSI26" s="1251"/>
      <c r="JSJ26" s="1251"/>
      <c r="JSK26" s="1251"/>
      <c r="JSL26" s="1251"/>
      <c r="JSM26" s="1251"/>
      <c r="JSN26" s="1251"/>
      <c r="JSO26" s="1251"/>
      <c r="JSP26" s="1251"/>
      <c r="JSQ26" s="1251"/>
      <c r="JSR26" s="1251"/>
      <c r="JSS26" s="1251"/>
      <c r="JST26" s="1251"/>
      <c r="JSU26" s="1251"/>
      <c r="JSV26" s="1251"/>
      <c r="JSW26" s="1251"/>
      <c r="JSX26" s="1251"/>
      <c r="JSY26" s="1251"/>
      <c r="JSZ26" s="1251"/>
      <c r="JTA26" s="1251"/>
      <c r="JTB26" s="1251"/>
      <c r="JTC26" s="1251"/>
      <c r="JTD26" s="1251"/>
      <c r="JTE26" s="1251"/>
      <c r="JTF26" s="1251"/>
      <c r="JTG26" s="1251"/>
      <c r="JTH26" s="1251"/>
      <c r="JTI26" s="1251"/>
      <c r="JTJ26" s="1251"/>
      <c r="JTK26" s="1251"/>
      <c r="JTL26" s="1251"/>
      <c r="JTM26" s="1251"/>
      <c r="JTN26" s="1251"/>
      <c r="JTO26" s="1251"/>
      <c r="JTP26" s="1251"/>
      <c r="JTQ26" s="1251"/>
      <c r="JTR26" s="1251"/>
      <c r="JTS26" s="1251"/>
      <c r="JTT26" s="1251"/>
      <c r="JTU26" s="1251"/>
      <c r="JTV26" s="1251"/>
      <c r="JTW26" s="1251"/>
      <c r="JTX26" s="1251"/>
      <c r="JTY26" s="1251"/>
      <c r="JTZ26" s="1251"/>
      <c r="JUA26" s="1251"/>
      <c r="JUB26" s="1251"/>
      <c r="JUC26" s="1251"/>
      <c r="JUD26" s="1251"/>
      <c r="JUE26" s="1251"/>
      <c r="JUF26" s="1251"/>
      <c r="JUG26" s="1251"/>
      <c r="JUH26" s="1251"/>
      <c r="JUI26" s="1251"/>
      <c r="JUJ26" s="1251"/>
      <c r="JUK26" s="1251"/>
      <c r="JUL26" s="1251"/>
      <c r="JUM26" s="1251"/>
      <c r="JUN26" s="1251"/>
      <c r="JUO26" s="1251"/>
      <c r="JUP26" s="1251"/>
      <c r="JUQ26" s="1251"/>
      <c r="JUR26" s="1251"/>
      <c r="JUS26" s="1251"/>
      <c r="JUT26" s="1251"/>
      <c r="JUU26" s="1251"/>
      <c r="JUV26" s="1251"/>
      <c r="JUW26" s="1251"/>
      <c r="JUX26" s="1251"/>
      <c r="JUY26" s="1251"/>
      <c r="JUZ26" s="1251"/>
      <c r="JVA26" s="1251"/>
      <c r="JVB26" s="1251"/>
      <c r="JVC26" s="1251"/>
      <c r="JVD26" s="1251"/>
      <c r="JVE26" s="1251"/>
      <c r="JVF26" s="1251"/>
      <c r="JVG26" s="1251"/>
      <c r="JVH26" s="1251"/>
      <c r="JVI26" s="1251"/>
      <c r="JVJ26" s="1251"/>
      <c r="JVK26" s="1251"/>
      <c r="JVL26" s="1251"/>
      <c r="JVM26" s="1251"/>
      <c r="JVN26" s="1251"/>
      <c r="JVO26" s="1251"/>
      <c r="JVP26" s="1251"/>
      <c r="JVQ26" s="1251"/>
      <c r="JVR26" s="1251"/>
      <c r="JVS26" s="1251"/>
      <c r="JVT26" s="1251"/>
      <c r="JVU26" s="1251"/>
      <c r="JVV26" s="1251"/>
      <c r="JVW26" s="1251"/>
      <c r="JVX26" s="1251"/>
      <c r="JVY26" s="1251"/>
      <c r="JVZ26" s="1251"/>
      <c r="JWA26" s="1251"/>
      <c r="JWB26" s="1251"/>
      <c r="JWC26" s="1251"/>
      <c r="JWD26" s="1251"/>
      <c r="JWE26" s="1251"/>
      <c r="JWF26" s="1251"/>
      <c r="JWG26" s="1251"/>
      <c r="JWH26" s="1251"/>
      <c r="JWI26" s="1251"/>
      <c r="JWJ26" s="1251"/>
      <c r="JWK26" s="1251"/>
      <c r="JWL26" s="1251"/>
      <c r="JWM26" s="1251"/>
      <c r="JWN26" s="1251"/>
      <c r="JWO26" s="1251"/>
      <c r="JWP26" s="1251"/>
      <c r="JWQ26" s="1251"/>
      <c r="JWR26" s="1251"/>
      <c r="JWS26" s="1251"/>
      <c r="JWT26" s="1251"/>
      <c r="JWU26" s="1251"/>
      <c r="JWV26" s="1251"/>
      <c r="JWW26" s="1251"/>
      <c r="JWX26" s="1251"/>
      <c r="JWY26" s="1251"/>
      <c r="JWZ26" s="1251"/>
      <c r="JXA26" s="1251"/>
      <c r="JXB26" s="1251"/>
      <c r="JXC26" s="1251"/>
      <c r="JXD26" s="1251"/>
      <c r="JXE26" s="1251"/>
      <c r="JXF26" s="1251"/>
      <c r="JXG26" s="1251"/>
      <c r="JXH26" s="1251"/>
      <c r="JXI26" s="1251"/>
      <c r="JXJ26" s="1251"/>
      <c r="JXK26" s="1251"/>
      <c r="JXL26" s="1251"/>
      <c r="JXM26" s="1251"/>
      <c r="JXN26" s="1251"/>
      <c r="JXO26" s="1251"/>
      <c r="JXP26" s="1251"/>
      <c r="JXQ26" s="1251"/>
      <c r="JXR26" s="1251"/>
      <c r="JXS26" s="1251"/>
      <c r="JXT26" s="1251"/>
      <c r="JXU26" s="1251"/>
      <c r="JXV26" s="1251"/>
      <c r="JXW26" s="1251"/>
      <c r="JXX26" s="1251"/>
      <c r="JXY26" s="1251"/>
      <c r="JXZ26" s="1251"/>
      <c r="JYA26" s="1251"/>
      <c r="JYB26" s="1251"/>
      <c r="JYC26" s="1251"/>
      <c r="JYD26" s="1251"/>
      <c r="JYE26" s="1251"/>
      <c r="JYF26" s="1251"/>
      <c r="JYG26" s="1251"/>
      <c r="JYH26" s="1251"/>
      <c r="JYI26" s="1251"/>
      <c r="JYJ26" s="1251"/>
      <c r="JYK26" s="1251"/>
      <c r="JYL26" s="1251"/>
      <c r="JYM26" s="1251"/>
      <c r="JYN26" s="1251"/>
      <c r="JYO26" s="1251"/>
      <c r="JYP26" s="1251"/>
      <c r="JYQ26" s="1251"/>
      <c r="JYR26" s="1251"/>
      <c r="JYS26" s="1251"/>
      <c r="JYT26" s="1251"/>
      <c r="JYU26" s="1251"/>
      <c r="JYV26" s="1251"/>
      <c r="JYW26" s="1251"/>
      <c r="JYX26" s="1251"/>
      <c r="JYY26" s="1251"/>
      <c r="JYZ26" s="1251"/>
      <c r="JZA26" s="1251"/>
      <c r="JZB26" s="1251"/>
      <c r="JZC26" s="1251"/>
      <c r="JZD26" s="1251"/>
      <c r="JZE26" s="1251"/>
      <c r="JZF26" s="1251"/>
      <c r="JZG26" s="1251"/>
      <c r="JZH26" s="1251"/>
      <c r="JZI26" s="1251"/>
      <c r="JZJ26" s="1251"/>
      <c r="JZK26" s="1251"/>
      <c r="JZL26" s="1251"/>
      <c r="JZM26" s="1251"/>
      <c r="JZN26" s="1251"/>
      <c r="JZO26" s="1251"/>
      <c r="JZP26" s="1251"/>
      <c r="JZQ26" s="1251"/>
      <c r="JZR26" s="1251"/>
      <c r="JZS26" s="1251"/>
      <c r="JZT26" s="1251"/>
      <c r="JZU26" s="1251"/>
      <c r="JZV26" s="1251"/>
      <c r="JZW26" s="1251"/>
      <c r="JZX26" s="1251"/>
      <c r="JZY26" s="1251"/>
      <c r="JZZ26" s="1251"/>
      <c r="KAA26" s="1251"/>
      <c r="KAB26" s="1251"/>
      <c r="KAC26" s="1251"/>
      <c r="KAD26" s="1251"/>
      <c r="KAE26" s="1251"/>
      <c r="KAF26" s="1251"/>
      <c r="KAG26" s="1251"/>
      <c r="KAH26" s="1251"/>
      <c r="KAI26" s="1251"/>
      <c r="KAJ26" s="1251"/>
      <c r="KAK26" s="1251"/>
      <c r="KAL26" s="1251"/>
      <c r="KAM26" s="1251"/>
      <c r="KAN26" s="1251"/>
      <c r="KAO26" s="1251"/>
      <c r="KAP26" s="1251"/>
      <c r="KAQ26" s="1251"/>
      <c r="KAR26" s="1251"/>
      <c r="KAS26" s="1251"/>
      <c r="KAT26" s="1251"/>
      <c r="KAU26" s="1251"/>
      <c r="KAV26" s="1251"/>
      <c r="KAW26" s="1251"/>
      <c r="KAX26" s="1251"/>
      <c r="KAY26" s="1251"/>
      <c r="KAZ26" s="1251"/>
      <c r="KBA26" s="1251"/>
      <c r="KBB26" s="1251"/>
      <c r="KBC26" s="1251"/>
      <c r="KBD26" s="1251"/>
      <c r="KBE26" s="1251"/>
      <c r="KBF26" s="1251"/>
      <c r="KBG26" s="1251"/>
      <c r="KBH26" s="1251"/>
      <c r="KBI26" s="1251"/>
      <c r="KBJ26" s="1251"/>
      <c r="KBK26" s="1251"/>
      <c r="KBL26" s="1251"/>
      <c r="KBM26" s="1251"/>
      <c r="KBN26" s="1251"/>
      <c r="KBO26" s="1251"/>
      <c r="KBP26" s="1251"/>
      <c r="KBQ26" s="1251"/>
      <c r="KBR26" s="1251"/>
      <c r="KBS26" s="1251"/>
      <c r="KBT26" s="1251"/>
      <c r="KBU26" s="1251"/>
      <c r="KBV26" s="1251"/>
      <c r="KBW26" s="1251"/>
      <c r="KBX26" s="1251"/>
      <c r="KBY26" s="1251"/>
      <c r="KBZ26" s="1251"/>
      <c r="KCA26" s="1251"/>
      <c r="KCB26" s="1251"/>
      <c r="KCC26" s="1251"/>
      <c r="KCD26" s="1251"/>
      <c r="KCE26" s="1251"/>
      <c r="KCF26" s="1251"/>
      <c r="KCG26" s="1251"/>
      <c r="KCH26" s="1251"/>
      <c r="KCI26" s="1251"/>
      <c r="KCJ26" s="1251"/>
      <c r="KCK26" s="1251"/>
      <c r="KCL26" s="1251"/>
      <c r="KCM26" s="1251"/>
      <c r="KCN26" s="1251"/>
      <c r="KCO26" s="1251"/>
      <c r="KCP26" s="1251"/>
      <c r="KCQ26" s="1251"/>
      <c r="KCR26" s="1251"/>
      <c r="KCS26" s="1251"/>
      <c r="KCT26" s="1251"/>
      <c r="KCU26" s="1251"/>
      <c r="KCV26" s="1251"/>
      <c r="KCW26" s="1251"/>
      <c r="KCX26" s="1251"/>
      <c r="KCY26" s="1251"/>
      <c r="KCZ26" s="1251"/>
      <c r="KDA26" s="1251"/>
      <c r="KDB26" s="1251"/>
      <c r="KDC26" s="1251"/>
      <c r="KDD26" s="1251"/>
      <c r="KDE26" s="1251"/>
      <c r="KDF26" s="1251"/>
      <c r="KDG26" s="1251"/>
      <c r="KDH26" s="1251"/>
      <c r="KDI26" s="1251"/>
      <c r="KDJ26" s="1251"/>
      <c r="KDK26" s="1251"/>
      <c r="KDL26" s="1251"/>
      <c r="KDM26" s="1251"/>
      <c r="KDN26" s="1251"/>
      <c r="KDO26" s="1251"/>
      <c r="KDP26" s="1251"/>
      <c r="KDQ26" s="1251"/>
      <c r="KDR26" s="1251"/>
      <c r="KDS26" s="1251"/>
      <c r="KDT26" s="1251"/>
      <c r="KDU26" s="1251"/>
      <c r="KDV26" s="1251"/>
      <c r="KDW26" s="1251"/>
      <c r="KDX26" s="1251"/>
      <c r="KDY26" s="1251"/>
      <c r="KDZ26" s="1251"/>
      <c r="KEA26" s="1251"/>
      <c r="KEB26" s="1251"/>
      <c r="KEC26" s="1251"/>
      <c r="KED26" s="1251"/>
      <c r="KEE26" s="1251"/>
      <c r="KEF26" s="1251"/>
      <c r="KEG26" s="1251"/>
      <c r="KEH26" s="1251"/>
      <c r="KEI26" s="1251"/>
      <c r="KEJ26" s="1251"/>
      <c r="KEK26" s="1251"/>
      <c r="KEL26" s="1251"/>
      <c r="KEM26" s="1251"/>
      <c r="KEN26" s="1251"/>
      <c r="KEO26" s="1251"/>
      <c r="KEP26" s="1251"/>
      <c r="KEQ26" s="1251"/>
      <c r="KER26" s="1251"/>
      <c r="KES26" s="1251"/>
      <c r="KET26" s="1251"/>
      <c r="KEU26" s="1251"/>
      <c r="KEV26" s="1251"/>
      <c r="KEW26" s="1251"/>
      <c r="KEX26" s="1251"/>
      <c r="KEY26" s="1251"/>
      <c r="KEZ26" s="1251"/>
      <c r="KFA26" s="1251"/>
      <c r="KFB26" s="1251"/>
      <c r="KFC26" s="1251"/>
      <c r="KFD26" s="1251"/>
      <c r="KFE26" s="1251"/>
      <c r="KFF26" s="1251"/>
      <c r="KFG26" s="1251"/>
      <c r="KFH26" s="1251"/>
      <c r="KFI26" s="1251"/>
      <c r="KFJ26" s="1251"/>
      <c r="KFK26" s="1251"/>
      <c r="KFL26" s="1251"/>
      <c r="KFM26" s="1251"/>
      <c r="KFN26" s="1251"/>
      <c r="KFO26" s="1251"/>
      <c r="KFP26" s="1251"/>
      <c r="KFQ26" s="1251"/>
      <c r="KFR26" s="1251"/>
      <c r="KFS26" s="1251"/>
      <c r="KFT26" s="1251"/>
      <c r="KFU26" s="1251"/>
      <c r="KFV26" s="1251"/>
      <c r="KFW26" s="1251"/>
      <c r="KFX26" s="1251"/>
      <c r="KFY26" s="1251"/>
      <c r="KFZ26" s="1251"/>
      <c r="KGA26" s="1251"/>
      <c r="KGB26" s="1251"/>
      <c r="KGC26" s="1251"/>
      <c r="KGD26" s="1251"/>
      <c r="KGE26" s="1251"/>
      <c r="KGF26" s="1251"/>
      <c r="KGG26" s="1251"/>
      <c r="KGH26" s="1251"/>
      <c r="KGI26" s="1251"/>
      <c r="KGJ26" s="1251"/>
      <c r="KGK26" s="1251"/>
      <c r="KGL26" s="1251"/>
      <c r="KGM26" s="1251"/>
      <c r="KGN26" s="1251"/>
      <c r="KGO26" s="1251"/>
      <c r="KGP26" s="1251"/>
      <c r="KGQ26" s="1251"/>
      <c r="KGR26" s="1251"/>
      <c r="KGS26" s="1251"/>
      <c r="KGT26" s="1251"/>
      <c r="KGU26" s="1251"/>
      <c r="KGV26" s="1251"/>
      <c r="KGW26" s="1251"/>
      <c r="KGX26" s="1251"/>
      <c r="KGY26" s="1251"/>
      <c r="KGZ26" s="1251"/>
      <c r="KHA26" s="1251"/>
      <c r="KHB26" s="1251"/>
      <c r="KHC26" s="1251"/>
      <c r="KHD26" s="1251"/>
      <c r="KHE26" s="1251"/>
      <c r="KHF26" s="1251"/>
      <c r="KHG26" s="1251"/>
      <c r="KHH26" s="1251"/>
      <c r="KHI26" s="1251"/>
      <c r="KHJ26" s="1251"/>
      <c r="KHK26" s="1251"/>
      <c r="KHL26" s="1251"/>
      <c r="KHM26" s="1251"/>
      <c r="KHN26" s="1251"/>
      <c r="KHO26" s="1251"/>
      <c r="KHP26" s="1251"/>
      <c r="KHQ26" s="1251"/>
      <c r="KHR26" s="1251"/>
      <c r="KHS26" s="1251"/>
      <c r="KHT26" s="1251"/>
      <c r="KHU26" s="1251"/>
      <c r="KHV26" s="1251"/>
      <c r="KHW26" s="1251"/>
      <c r="KHX26" s="1251"/>
      <c r="KHY26" s="1251"/>
      <c r="KHZ26" s="1251"/>
      <c r="KIA26" s="1251"/>
      <c r="KIB26" s="1251"/>
      <c r="KIC26" s="1251"/>
      <c r="KID26" s="1251"/>
      <c r="KIE26" s="1251"/>
      <c r="KIF26" s="1251"/>
      <c r="KIG26" s="1251"/>
      <c r="KIH26" s="1251"/>
      <c r="KII26" s="1251"/>
      <c r="KIJ26" s="1251"/>
      <c r="KIK26" s="1251"/>
      <c r="KIL26" s="1251"/>
      <c r="KIM26" s="1251"/>
      <c r="KIN26" s="1251"/>
      <c r="KIO26" s="1251"/>
      <c r="KIP26" s="1251"/>
      <c r="KIQ26" s="1251"/>
      <c r="KIR26" s="1251"/>
      <c r="KIS26" s="1251"/>
      <c r="KIT26" s="1251"/>
      <c r="KIU26" s="1251"/>
      <c r="KIV26" s="1251"/>
      <c r="KIW26" s="1251"/>
      <c r="KIX26" s="1251"/>
      <c r="KIY26" s="1251"/>
      <c r="KIZ26" s="1251"/>
      <c r="KJA26" s="1251"/>
      <c r="KJB26" s="1251"/>
      <c r="KJC26" s="1251"/>
      <c r="KJD26" s="1251"/>
      <c r="KJE26" s="1251"/>
      <c r="KJF26" s="1251"/>
      <c r="KJG26" s="1251"/>
      <c r="KJH26" s="1251"/>
      <c r="KJI26" s="1251"/>
      <c r="KJJ26" s="1251"/>
      <c r="KJK26" s="1251"/>
      <c r="KJL26" s="1251"/>
      <c r="KJM26" s="1251"/>
      <c r="KJN26" s="1251"/>
      <c r="KJO26" s="1251"/>
      <c r="KJP26" s="1251"/>
      <c r="KJQ26" s="1251"/>
      <c r="KJR26" s="1251"/>
      <c r="KJS26" s="1251"/>
      <c r="KJT26" s="1251"/>
      <c r="KJU26" s="1251"/>
      <c r="KJV26" s="1251"/>
      <c r="KJW26" s="1251"/>
      <c r="KJX26" s="1251"/>
      <c r="KJY26" s="1251"/>
      <c r="KJZ26" s="1251"/>
      <c r="KKA26" s="1251"/>
      <c r="KKB26" s="1251"/>
      <c r="KKC26" s="1251"/>
      <c r="KKD26" s="1251"/>
      <c r="KKE26" s="1251"/>
      <c r="KKF26" s="1251"/>
      <c r="KKG26" s="1251"/>
      <c r="KKH26" s="1251"/>
      <c r="KKI26" s="1251"/>
      <c r="KKJ26" s="1251"/>
      <c r="KKK26" s="1251"/>
      <c r="KKL26" s="1251"/>
      <c r="KKM26" s="1251"/>
      <c r="KKN26" s="1251"/>
      <c r="KKO26" s="1251"/>
      <c r="KKP26" s="1251"/>
      <c r="KKQ26" s="1251"/>
      <c r="KKR26" s="1251"/>
      <c r="KKS26" s="1251"/>
      <c r="KKT26" s="1251"/>
      <c r="KKU26" s="1251"/>
      <c r="KKV26" s="1251"/>
      <c r="KKW26" s="1251"/>
      <c r="KKX26" s="1251"/>
      <c r="KKY26" s="1251"/>
      <c r="KKZ26" s="1251"/>
      <c r="KLA26" s="1251"/>
      <c r="KLB26" s="1251"/>
      <c r="KLC26" s="1251"/>
      <c r="KLD26" s="1251"/>
      <c r="KLE26" s="1251"/>
      <c r="KLF26" s="1251"/>
      <c r="KLG26" s="1251"/>
      <c r="KLH26" s="1251"/>
      <c r="KLI26" s="1251"/>
      <c r="KLJ26" s="1251"/>
      <c r="KLK26" s="1251"/>
      <c r="KLL26" s="1251"/>
      <c r="KLM26" s="1251"/>
      <c r="KLN26" s="1251"/>
      <c r="KLO26" s="1251"/>
      <c r="KLP26" s="1251"/>
      <c r="KLQ26" s="1251"/>
      <c r="KLR26" s="1251"/>
      <c r="KLS26" s="1251"/>
      <c r="KLT26" s="1251"/>
      <c r="KLU26" s="1251"/>
      <c r="KLV26" s="1251"/>
      <c r="KLW26" s="1251"/>
      <c r="KLX26" s="1251"/>
      <c r="KLY26" s="1251"/>
      <c r="KLZ26" s="1251"/>
      <c r="KMA26" s="1251"/>
      <c r="KMB26" s="1251"/>
      <c r="KMC26" s="1251"/>
      <c r="KMD26" s="1251"/>
      <c r="KME26" s="1251"/>
      <c r="KMF26" s="1251"/>
      <c r="KMG26" s="1251"/>
      <c r="KMH26" s="1251"/>
      <c r="KMI26" s="1251"/>
      <c r="KMJ26" s="1251"/>
      <c r="KMK26" s="1251"/>
      <c r="KML26" s="1251"/>
      <c r="KMM26" s="1251"/>
      <c r="KMN26" s="1251"/>
      <c r="KMO26" s="1251"/>
      <c r="KMP26" s="1251"/>
      <c r="KMQ26" s="1251"/>
      <c r="KMR26" s="1251"/>
      <c r="KMS26" s="1251"/>
      <c r="KMT26" s="1251"/>
      <c r="KMU26" s="1251"/>
      <c r="KMV26" s="1251"/>
      <c r="KMW26" s="1251"/>
      <c r="KMX26" s="1251"/>
      <c r="KMY26" s="1251"/>
      <c r="KMZ26" s="1251"/>
      <c r="KNA26" s="1251"/>
      <c r="KNB26" s="1251"/>
      <c r="KNC26" s="1251"/>
      <c r="KND26" s="1251"/>
      <c r="KNE26" s="1251"/>
      <c r="KNF26" s="1251"/>
      <c r="KNG26" s="1251"/>
      <c r="KNH26" s="1251"/>
      <c r="KNI26" s="1251"/>
      <c r="KNJ26" s="1251"/>
      <c r="KNK26" s="1251"/>
      <c r="KNL26" s="1251"/>
      <c r="KNM26" s="1251"/>
      <c r="KNN26" s="1251"/>
      <c r="KNO26" s="1251"/>
      <c r="KNP26" s="1251"/>
      <c r="KNQ26" s="1251"/>
      <c r="KNR26" s="1251"/>
      <c r="KNS26" s="1251"/>
      <c r="KNT26" s="1251"/>
      <c r="KNU26" s="1251"/>
      <c r="KNV26" s="1251"/>
      <c r="KNW26" s="1251"/>
      <c r="KNX26" s="1251"/>
      <c r="KNY26" s="1251"/>
      <c r="KNZ26" s="1251"/>
      <c r="KOA26" s="1251"/>
      <c r="KOB26" s="1251"/>
      <c r="KOC26" s="1251"/>
      <c r="KOD26" s="1251"/>
      <c r="KOE26" s="1251"/>
      <c r="KOF26" s="1251"/>
      <c r="KOG26" s="1251"/>
      <c r="KOH26" s="1251"/>
      <c r="KOI26" s="1251"/>
      <c r="KOJ26" s="1251"/>
      <c r="KOK26" s="1251"/>
      <c r="KOL26" s="1251"/>
      <c r="KOM26" s="1251"/>
      <c r="KON26" s="1251"/>
      <c r="KOO26" s="1251"/>
      <c r="KOP26" s="1251"/>
      <c r="KOQ26" s="1251"/>
      <c r="KOR26" s="1251"/>
      <c r="KOS26" s="1251"/>
      <c r="KOT26" s="1251"/>
      <c r="KOU26" s="1251"/>
      <c r="KOV26" s="1251"/>
      <c r="KOW26" s="1251"/>
      <c r="KOX26" s="1251"/>
      <c r="KOY26" s="1251"/>
      <c r="KOZ26" s="1251"/>
      <c r="KPA26" s="1251"/>
      <c r="KPB26" s="1251"/>
      <c r="KPC26" s="1251"/>
      <c r="KPD26" s="1251"/>
      <c r="KPE26" s="1251"/>
      <c r="KPF26" s="1251"/>
      <c r="KPG26" s="1251"/>
      <c r="KPH26" s="1251"/>
      <c r="KPI26" s="1251"/>
      <c r="KPJ26" s="1251"/>
      <c r="KPK26" s="1251"/>
      <c r="KPL26" s="1251"/>
      <c r="KPM26" s="1251"/>
      <c r="KPN26" s="1251"/>
      <c r="KPO26" s="1251"/>
      <c r="KPP26" s="1251"/>
      <c r="KPQ26" s="1251"/>
      <c r="KPR26" s="1251"/>
      <c r="KPS26" s="1251"/>
      <c r="KPT26" s="1251"/>
      <c r="KPU26" s="1251"/>
      <c r="KPV26" s="1251"/>
      <c r="KPW26" s="1251"/>
      <c r="KPX26" s="1251"/>
      <c r="KPY26" s="1251"/>
      <c r="KPZ26" s="1251"/>
      <c r="KQA26" s="1251"/>
      <c r="KQB26" s="1251"/>
      <c r="KQC26" s="1251"/>
      <c r="KQD26" s="1251"/>
      <c r="KQE26" s="1251"/>
      <c r="KQF26" s="1251"/>
      <c r="KQG26" s="1251"/>
      <c r="KQH26" s="1251"/>
      <c r="KQI26" s="1251"/>
      <c r="KQJ26" s="1251"/>
      <c r="KQK26" s="1251"/>
      <c r="KQL26" s="1251"/>
      <c r="KQM26" s="1251"/>
      <c r="KQN26" s="1251"/>
      <c r="KQO26" s="1251"/>
      <c r="KQP26" s="1251"/>
      <c r="KQQ26" s="1251"/>
      <c r="KQR26" s="1251"/>
      <c r="KQS26" s="1251"/>
      <c r="KQT26" s="1251"/>
      <c r="KQU26" s="1251"/>
      <c r="KQV26" s="1251"/>
      <c r="KQW26" s="1251"/>
      <c r="KQX26" s="1251"/>
      <c r="KQY26" s="1251"/>
      <c r="KQZ26" s="1251"/>
      <c r="KRA26" s="1251"/>
      <c r="KRB26" s="1251"/>
      <c r="KRC26" s="1251"/>
      <c r="KRD26" s="1251"/>
      <c r="KRE26" s="1251"/>
      <c r="KRF26" s="1251"/>
      <c r="KRG26" s="1251"/>
      <c r="KRH26" s="1251"/>
      <c r="KRI26" s="1251"/>
      <c r="KRJ26" s="1251"/>
      <c r="KRK26" s="1251"/>
      <c r="KRL26" s="1251"/>
      <c r="KRM26" s="1251"/>
      <c r="KRN26" s="1251"/>
      <c r="KRO26" s="1251"/>
      <c r="KRP26" s="1251"/>
      <c r="KRQ26" s="1251"/>
      <c r="KRR26" s="1251"/>
      <c r="KRS26" s="1251"/>
      <c r="KRT26" s="1251"/>
      <c r="KRU26" s="1251"/>
      <c r="KRV26" s="1251"/>
      <c r="KRW26" s="1251"/>
      <c r="KRX26" s="1251"/>
      <c r="KRY26" s="1251"/>
      <c r="KRZ26" s="1251"/>
      <c r="KSA26" s="1251"/>
      <c r="KSB26" s="1251"/>
      <c r="KSC26" s="1251"/>
      <c r="KSD26" s="1251"/>
      <c r="KSE26" s="1251"/>
      <c r="KSF26" s="1251"/>
      <c r="KSG26" s="1251"/>
      <c r="KSH26" s="1251"/>
      <c r="KSI26" s="1251"/>
      <c r="KSJ26" s="1251"/>
      <c r="KSK26" s="1251"/>
      <c r="KSL26" s="1251"/>
      <c r="KSM26" s="1251"/>
      <c r="KSN26" s="1251"/>
      <c r="KSO26" s="1251"/>
      <c r="KSP26" s="1251"/>
      <c r="KSQ26" s="1251"/>
      <c r="KSR26" s="1251"/>
      <c r="KSS26" s="1251"/>
      <c r="KST26" s="1251"/>
      <c r="KSU26" s="1251"/>
      <c r="KSV26" s="1251"/>
      <c r="KSW26" s="1251"/>
      <c r="KSX26" s="1251"/>
      <c r="KSY26" s="1251"/>
      <c r="KSZ26" s="1251"/>
      <c r="KTA26" s="1251"/>
      <c r="KTB26" s="1251"/>
      <c r="KTC26" s="1251"/>
      <c r="KTD26" s="1251"/>
      <c r="KTE26" s="1251"/>
      <c r="KTF26" s="1251"/>
      <c r="KTG26" s="1251"/>
      <c r="KTH26" s="1251"/>
      <c r="KTI26" s="1251"/>
      <c r="KTJ26" s="1251"/>
      <c r="KTK26" s="1251"/>
      <c r="KTL26" s="1251"/>
      <c r="KTM26" s="1251"/>
      <c r="KTN26" s="1251"/>
      <c r="KTO26" s="1251"/>
      <c r="KTP26" s="1251"/>
      <c r="KTQ26" s="1251"/>
      <c r="KTR26" s="1251"/>
      <c r="KTS26" s="1251"/>
      <c r="KTT26" s="1251"/>
      <c r="KTU26" s="1251"/>
      <c r="KTV26" s="1251"/>
      <c r="KTW26" s="1251"/>
      <c r="KTX26" s="1251"/>
      <c r="KTY26" s="1251"/>
      <c r="KTZ26" s="1251"/>
      <c r="KUA26" s="1251"/>
      <c r="KUB26" s="1251"/>
      <c r="KUC26" s="1251"/>
      <c r="KUD26" s="1251"/>
      <c r="KUE26" s="1251"/>
      <c r="KUF26" s="1251"/>
      <c r="KUG26" s="1251"/>
      <c r="KUH26" s="1251"/>
      <c r="KUI26" s="1251"/>
      <c r="KUJ26" s="1251"/>
      <c r="KUK26" s="1251"/>
      <c r="KUL26" s="1251"/>
      <c r="KUM26" s="1251"/>
      <c r="KUN26" s="1251"/>
      <c r="KUO26" s="1251"/>
      <c r="KUP26" s="1251"/>
      <c r="KUQ26" s="1251"/>
      <c r="KUR26" s="1251"/>
      <c r="KUS26" s="1251"/>
      <c r="KUT26" s="1251"/>
      <c r="KUU26" s="1251"/>
      <c r="KUV26" s="1251"/>
      <c r="KUW26" s="1251"/>
      <c r="KUX26" s="1251"/>
      <c r="KUY26" s="1251"/>
      <c r="KUZ26" s="1251"/>
      <c r="KVA26" s="1251"/>
      <c r="KVB26" s="1251"/>
      <c r="KVC26" s="1251"/>
      <c r="KVD26" s="1251"/>
      <c r="KVE26" s="1251"/>
      <c r="KVF26" s="1251"/>
      <c r="KVG26" s="1251"/>
      <c r="KVH26" s="1251"/>
      <c r="KVI26" s="1251"/>
      <c r="KVJ26" s="1251"/>
      <c r="KVK26" s="1251"/>
      <c r="KVL26" s="1251"/>
      <c r="KVM26" s="1251"/>
      <c r="KVN26" s="1251"/>
      <c r="KVO26" s="1251"/>
      <c r="KVP26" s="1251"/>
      <c r="KVQ26" s="1251"/>
      <c r="KVR26" s="1251"/>
      <c r="KVS26" s="1251"/>
      <c r="KVT26" s="1251"/>
      <c r="KVU26" s="1251"/>
      <c r="KVV26" s="1251"/>
      <c r="KVW26" s="1251"/>
      <c r="KVX26" s="1251"/>
      <c r="KVY26" s="1251"/>
      <c r="KVZ26" s="1251"/>
      <c r="KWA26" s="1251"/>
      <c r="KWB26" s="1251"/>
      <c r="KWC26" s="1251"/>
      <c r="KWD26" s="1251"/>
      <c r="KWE26" s="1251"/>
      <c r="KWF26" s="1251"/>
      <c r="KWG26" s="1251"/>
      <c r="KWH26" s="1251"/>
      <c r="KWI26" s="1251"/>
      <c r="KWJ26" s="1251"/>
      <c r="KWK26" s="1251"/>
      <c r="KWL26" s="1251"/>
      <c r="KWM26" s="1251"/>
      <c r="KWN26" s="1251"/>
      <c r="KWO26" s="1251"/>
      <c r="KWP26" s="1251"/>
      <c r="KWQ26" s="1251"/>
      <c r="KWR26" s="1251"/>
      <c r="KWS26" s="1251"/>
      <c r="KWT26" s="1251"/>
      <c r="KWU26" s="1251"/>
      <c r="KWV26" s="1251"/>
      <c r="KWW26" s="1251"/>
      <c r="KWX26" s="1251"/>
      <c r="KWY26" s="1251"/>
      <c r="KWZ26" s="1251"/>
      <c r="KXA26" s="1251"/>
      <c r="KXB26" s="1251"/>
      <c r="KXC26" s="1251"/>
      <c r="KXD26" s="1251"/>
      <c r="KXE26" s="1251"/>
      <c r="KXF26" s="1251"/>
      <c r="KXG26" s="1251"/>
      <c r="KXH26" s="1251"/>
      <c r="KXI26" s="1251"/>
      <c r="KXJ26" s="1251"/>
      <c r="KXK26" s="1251"/>
      <c r="KXL26" s="1251"/>
      <c r="KXM26" s="1251"/>
      <c r="KXN26" s="1251"/>
      <c r="KXO26" s="1251"/>
      <c r="KXP26" s="1251"/>
      <c r="KXQ26" s="1251"/>
      <c r="KXR26" s="1251"/>
      <c r="KXS26" s="1251"/>
      <c r="KXT26" s="1251"/>
      <c r="KXU26" s="1251"/>
      <c r="KXV26" s="1251"/>
      <c r="KXW26" s="1251"/>
      <c r="KXX26" s="1251"/>
      <c r="KXY26" s="1251"/>
      <c r="KXZ26" s="1251"/>
      <c r="KYA26" s="1251"/>
      <c r="KYB26" s="1251"/>
      <c r="KYC26" s="1251"/>
      <c r="KYD26" s="1251"/>
      <c r="KYE26" s="1251"/>
      <c r="KYF26" s="1251"/>
      <c r="KYG26" s="1251"/>
      <c r="KYH26" s="1251"/>
      <c r="KYI26" s="1251"/>
      <c r="KYJ26" s="1251"/>
      <c r="KYK26" s="1251"/>
      <c r="KYL26" s="1251"/>
      <c r="KYM26" s="1251"/>
      <c r="KYN26" s="1251"/>
      <c r="KYO26" s="1251"/>
      <c r="KYP26" s="1251"/>
      <c r="KYQ26" s="1251"/>
      <c r="KYR26" s="1251"/>
      <c r="KYS26" s="1251"/>
      <c r="KYT26" s="1251"/>
      <c r="KYU26" s="1251"/>
      <c r="KYV26" s="1251"/>
      <c r="KYW26" s="1251"/>
      <c r="KYX26" s="1251"/>
      <c r="KYY26" s="1251"/>
      <c r="KYZ26" s="1251"/>
      <c r="KZA26" s="1251"/>
      <c r="KZB26" s="1251"/>
      <c r="KZC26" s="1251"/>
      <c r="KZD26" s="1251"/>
      <c r="KZE26" s="1251"/>
      <c r="KZF26" s="1251"/>
      <c r="KZG26" s="1251"/>
      <c r="KZH26" s="1251"/>
      <c r="KZI26" s="1251"/>
      <c r="KZJ26" s="1251"/>
      <c r="KZK26" s="1251"/>
      <c r="KZL26" s="1251"/>
      <c r="KZM26" s="1251"/>
      <c r="KZN26" s="1251"/>
      <c r="KZO26" s="1251"/>
      <c r="KZP26" s="1251"/>
      <c r="KZQ26" s="1251"/>
      <c r="KZR26" s="1251"/>
      <c r="KZS26" s="1251"/>
      <c r="KZT26" s="1251"/>
      <c r="KZU26" s="1251"/>
      <c r="KZV26" s="1251"/>
      <c r="KZW26" s="1251"/>
      <c r="KZX26" s="1251"/>
      <c r="KZY26" s="1251"/>
      <c r="KZZ26" s="1251"/>
      <c r="LAA26" s="1251"/>
      <c r="LAB26" s="1251"/>
      <c r="LAC26" s="1251"/>
      <c r="LAD26" s="1251"/>
      <c r="LAE26" s="1251"/>
      <c r="LAF26" s="1251"/>
      <c r="LAG26" s="1251"/>
      <c r="LAH26" s="1251"/>
      <c r="LAI26" s="1251"/>
      <c r="LAJ26" s="1251"/>
      <c r="LAK26" s="1251"/>
      <c r="LAL26" s="1251"/>
      <c r="LAM26" s="1251"/>
      <c r="LAN26" s="1251"/>
      <c r="LAO26" s="1251"/>
      <c r="LAP26" s="1251"/>
      <c r="LAQ26" s="1251"/>
      <c r="LAR26" s="1251"/>
      <c r="LAS26" s="1251"/>
      <c r="LAT26" s="1251"/>
      <c r="LAU26" s="1251"/>
      <c r="LAV26" s="1251"/>
      <c r="LAW26" s="1251"/>
      <c r="LAX26" s="1251"/>
      <c r="LAY26" s="1251"/>
      <c r="LAZ26" s="1251"/>
      <c r="LBA26" s="1251"/>
      <c r="LBB26" s="1251"/>
      <c r="LBC26" s="1251"/>
      <c r="LBD26" s="1251"/>
      <c r="LBE26" s="1251"/>
      <c r="LBF26" s="1251"/>
      <c r="LBG26" s="1251"/>
      <c r="LBH26" s="1251"/>
      <c r="LBI26" s="1251"/>
      <c r="LBJ26" s="1251"/>
      <c r="LBK26" s="1251"/>
      <c r="LBL26" s="1251"/>
      <c r="LBM26" s="1251"/>
      <c r="LBN26" s="1251"/>
      <c r="LBO26" s="1251"/>
      <c r="LBP26" s="1251"/>
      <c r="LBQ26" s="1251"/>
      <c r="LBR26" s="1251"/>
      <c r="LBS26" s="1251"/>
      <c r="LBT26" s="1251"/>
      <c r="LBU26" s="1251"/>
      <c r="LBV26" s="1251"/>
      <c r="LBW26" s="1251"/>
      <c r="LBX26" s="1251"/>
      <c r="LBY26" s="1251"/>
      <c r="LBZ26" s="1251"/>
      <c r="LCA26" s="1251"/>
      <c r="LCB26" s="1251"/>
      <c r="LCC26" s="1251"/>
      <c r="LCD26" s="1251"/>
      <c r="LCE26" s="1251"/>
      <c r="LCF26" s="1251"/>
      <c r="LCG26" s="1251"/>
      <c r="LCH26" s="1251"/>
      <c r="LCI26" s="1251"/>
      <c r="LCJ26" s="1251"/>
      <c r="LCK26" s="1251"/>
      <c r="LCL26" s="1251"/>
      <c r="LCM26" s="1251"/>
      <c r="LCN26" s="1251"/>
      <c r="LCO26" s="1251"/>
      <c r="LCP26" s="1251"/>
      <c r="LCQ26" s="1251"/>
      <c r="LCR26" s="1251"/>
      <c r="LCS26" s="1251"/>
      <c r="LCT26" s="1251"/>
      <c r="LCU26" s="1251"/>
      <c r="LCV26" s="1251"/>
      <c r="LCW26" s="1251"/>
      <c r="LCX26" s="1251"/>
      <c r="LCY26" s="1251"/>
      <c r="LCZ26" s="1251"/>
      <c r="LDA26" s="1251"/>
      <c r="LDB26" s="1251"/>
      <c r="LDC26" s="1251"/>
      <c r="LDD26" s="1251"/>
      <c r="LDE26" s="1251"/>
      <c r="LDF26" s="1251"/>
      <c r="LDG26" s="1251"/>
      <c r="LDH26" s="1251"/>
      <c r="LDI26" s="1251"/>
      <c r="LDJ26" s="1251"/>
      <c r="LDK26" s="1251"/>
      <c r="LDL26" s="1251"/>
      <c r="LDM26" s="1251"/>
      <c r="LDN26" s="1251"/>
      <c r="LDO26" s="1251"/>
      <c r="LDP26" s="1251"/>
      <c r="LDQ26" s="1251"/>
      <c r="LDR26" s="1251"/>
      <c r="LDS26" s="1251"/>
      <c r="LDT26" s="1251"/>
      <c r="LDU26" s="1251"/>
      <c r="LDV26" s="1251"/>
      <c r="LDW26" s="1251"/>
      <c r="LDX26" s="1251"/>
      <c r="LDY26" s="1251"/>
      <c r="LDZ26" s="1251"/>
      <c r="LEA26" s="1251"/>
      <c r="LEB26" s="1251"/>
      <c r="LEC26" s="1251"/>
      <c r="LED26" s="1251"/>
      <c r="LEE26" s="1251"/>
      <c r="LEF26" s="1251"/>
      <c r="LEG26" s="1251"/>
      <c r="LEH26" s="1251"/>
      <c r="LEI26" s="1251"/>
      <c r="LEJ26" s="1251"/>
      <c r="LEK26" s="1251"/>
      <c r="LEL26" s="1251"/>
      <c r="LEM26" s="1251"/>
      <c r="LEN26" s="1251"/>
      <c r="LEO26" s="1251"/>
      <c r="LEP26" s="1251"/>
      <c r="LEQ26" s="1251"/>
      <c r="LER26" s="1251"/>
      <c r="LES26" s="1251"/>
      <c r="LET26" s="1251"/>
      <c r="LEU26" s="1251"/>
      <c r="LEV26" s="1251"/>
      <c r="LEW26" s="1251"/>
      <c r="LEX26" s="1251"/>
      <c r="LEY26" s="1251"/>
      <c r="LEZ26" s="1251"/>
      <c r="LFA26" s="1251"/>
      <c r="LFB26" s="1251"/>
      <c r="LFC26" s="1251"/>
      <c r="LFD26" s="1251"/>
      <c r="LFE26" s="1251"/>
      <c r="LFF26" s="1251"/>
      <c r="LFG26" s="1251"/>
      <c r="LFH26" s="1251"/>
      <c r="LFI26" s="1251"/>
      <c r="LFJ26" s="1251"/>
      <c r="LFK26" s="1251"/>
      <c r="LFL26" s="1251"/>
      <c r="LFM26" s="1251"/>
      <c r="LFN26" s="1251"/>
      <c r="LFO26" s="1251"/>
      <c r="LFP26" s="1251"/>
      <c r="LFQ26" s="1251"/>
      <c r="LFR26" s="1251"/>
      <c r="LFS26" s="1251"/>
      <c r="LFT26" s="1251"/>
      <c r="LFU26" s="1251"/>
      <c r="LFV26" s="1251"/>
      <c r="LFW26" s="1251"/>
      <c r="LFX26" s="1251"/>
      <c r="LFY26" s="1251"/>
      <c r="LFZ26" s="1251"/>
      <c r="LGA26" s="1251"/>
      <c r="LGB26" s="1251"/>
      <c r="LGC26" s="1251"/>
      <c r="LGD26" s="1251"/>
      <c r="LGE26" s="1251"/>
      <c r="LGF26" s="1251"/>
      <c r="LGG26" s="1251"/>
      <c r="LGH26" s="1251"/>
      <c r="LGI26" s="1251"/>
      <c r="LGJ26" s="1251"/>
      <c r="LGK26" s="1251"/>
      <c r="LGL26" s="1251"/>
      <c r="LGM26" s="1251"/>
      <c r="LGN26" s="1251"/>
      <c r="LGO26" s="1251"/>
      <c r="LGP26" s="1251"/>
      <c r="LGQ26" s="1251"/>
      <c r="LGR26" s="1251"/>
      <c r="LGS26" s="1251"/>
      <c r="LGT26" s="1251"/>
      <c r="LGU26" s="1251"/>
      <c r="LGV26" s="1251"/>
      <c r="LGW26" s="1251"/>
      <c r="LGX26" s="1251"/>
      <c r="LGY26" s="1251"/>
      <c r="LGZ26" s="1251"/>
      <c r="LHA26" s="1251"/>
      <c r="LHB26" s="1251"/>
      <c r="LHC26" s="1251"/>
      <c r="LHD26" s="1251"/>
      <c r="LHE26" s="1251"/>
      <c r="LHF26" s="1251"/>
      <c r="LHG26" s="1251"/>
      <c r="LHH26" s="1251"/>
      <c r="LHI26" s="1251"/>
      <c r="LHJ26" s="1251"/>
      <c r="LHK26" s="1251"/>
      <c r="LHL26" s="1251"/>
      <c r="LHM26" s="1251"/>
      <c r="LHN26" s="1251"/>
      <c r="LHO26" s="1251"/>
      <c r="LHP26" s="1251"/>
      <c r="LHQ26" s="1251"/>
      <c r="LHR26" s="1251"/>
      <c r="LHS26" s="1251"/>
      <c r="LHT26" s="1251"/>
      <c r="LHU26" s="1251"/>
      <c r="LHV26" s="1251"/>
      <c r="LHW26" s="1251"/>
      <c r="LHX26" s="1251"/>
      <c r="LHY26" s="1251"/>
      <c r="LHZ26" s="1251"/>
      <c r="LIA26" s="1251"/>
      <c r="LIB26" s="1251"/>
      <c r="LIC26" s="1251"/>
      <c r="LID26" s="1251"/>
      <c r="LIE26" s="1251"/>
      <c r="LIF26" s="1251"/>
      <c r="LIG26" s="1251"/>
      <c r="LIH26" s="1251"/>
      <c r="LII26" s="1251"/>
      <c r="LIJ26" s="1251"/>
      <c r="LIK26" s="1251"/>
      <c r="LIL26" s="1251"/>
      <c r="LIM26" s="1251"/>
      <c r="LIN26" s="1251"/>
      <c r="LIO26" s="1251"/>
      <c r="LIP26" s="1251"/>
      <c r="LIQ26" s="1251"/>
      <c r="LIR26" s="1251"/>
      <c r="LIS26" s="1251"/>
      <c r="LIT26" s="1251"/>
      <c r="LIU26" s="1251"/>
      <c r="LIV26" s="1251"/>
      <c r="LIW26" s="1251"/>
      <c r="LIX26" s="1251"/>
      <c r="LIY26" s="1251"/>
      <c r="LIZ26" s="1251"/>
      <c r="LJA26" s="1251"/>
      <c r="LJB26" s="1251"/>
      <c r="LJC26" s="1251"/>
      <c r="LJD26" s="1251"/>
      <c r="LJE26" s="1251"/>
      <c r="LJF26" s="1251"/>
      <c r="LJG26" s="1251"/>
      <c r="LJH26" s="1251"/>
      <c r="LJI26" s="1251"/>
      <c r="LJJ26" s="1251"/>
      <c r="LJK26" s="1251"/>
      <c r="LJL26" s="1251"/>
      <c r="LJM26" s="1251"/>
      <c r="LJN26" s="1251"/>
      <c r="LJO26" s="1251"/>
      <c r="LJP26" s="1251"/>
      <c r="LJQ26" s="1251"/>
      <c r="LJR26" s="1251"/>
      <c r="LJS26" s="1251"/>
      <c r="LJT26" s="1251"/>
      <c r="LJU26" s="1251"/>
      <c r="LJV26" s="1251"/>
      <c r="LJW26" s="1251"/>
      <c r="LJX26" s="1251"/>
      <c r="LJY26" s="1251"/>
      <c r="LJZ26" s="1251"/>
      <c r="LKA26" s="1251"/>
      <c r="LKB26" s="1251"/>
      <c r="LKC26" s="1251"/>
      <c r="LKD26" s="1251"/>
      <c r="LKE26" s="1251"/>
      <c r="LKF26" s="1251"/>
      <c r="LKG26" s="1251"/>
      <c r="LKH26" s="1251"/>
      <c r="LKI26" s="1251"/>
      <c r="LKJ26" s="1251"/>
      <c r="LKK26" s="1251"/>
      <c r="LKL26" s="1251"/>
      <c r="LKM26" s="1251"/>
      <c r="LKN26" s="1251"/>
      <c r="LKO26" s="1251"/>
      <c r="LKP26" s="1251"/>
      <c r="LKQ26" s="1251"/>
      <c r="LKR26" s="1251"/>
      <c r="LKS26" s="1251"/>
      <c r="LKT26" s="1251"/>
      <c r="LKU26" s="1251"/>
      <c r="LKV26" s="1251"/>
      <c r="LKW26" s="1251"/>
      <c r="LKX26" s="1251"/>
      <c r="LKY26" s="1251"/>
      <c r="LKZ26" s="1251"/>
      <c r="LLA26" s="1251"/>
      <c r="LLB26" s="1251"/>
      <c r="LLC26" s="1251"/>
      <c r="LLD26" s="1251"/>
      <c r="LLE26" s="1251"/>
      <c r="LLF26" s="1251"/>
      <c r="LLG26" s="1251"/>
      <c r="LLH26" s="1251"/>
      <c r="LLI26" s="1251"/>
      <c r="LLJ26" s="1251"/>
      <c r="LLK26" s="1251"/>
      <c r="LLL26" s="1251"/>
      <c r="LLM26" s="1251"/>
      <c r="LLN26" s="1251"/>
      <c r="LLO26" s="1251"/>
      <c r="LLP26" s="1251"/>
      <c r="LLQ26" s="1251"/>
      <c r="LLR26" s="1251"/>
      <c r="LLS26" s="1251"/>
      <c r="LLT26" s="1251"/>
      <c r="LLU26" s="1251"/>
      <c r="LLV26" s="1251"/>
      <c r="LLW26" s="1251"/>
      <c r="LLX26" s="1251"/>
      <c r="LLY26" s="1251"/>
      <c r="LLZ26" s="1251"/>
      <c r="LMA26" s="1251"/>
      <c r="LMB26" s="1251"/>
      <c r="LMC26" s="1251"/>
      <c r="LMD26" s="1251"/>
      <c r="LME26" s="1251"/>
      <c r="LMF26" s="1251"/>
      <c r="LMG26" s="1251"/>
      <c r="LMH26" s="1251"/>
      <c r="LMI26" s="1251"/>
      <c r="LMJ26" s="1251"/>
      <c r="LMK26" s="1251"/>
      <c r="LML26" s="1251"/>
      <c r="LMM26" s="1251"/>
      <c r="LMN26" s="1251"/>
      <c r="LMO26" s="1251"/>
      <c r="LMP26" s="1251"/>
      <c r="LMQ26" s="1251"/>
      <c r="LMR26" s="1251"/>
      <c r="LMS26" s="1251"/>
      <c r="LMT26" s="1251"/>
      <c r="LMU26" s="1251"/>
      <c r="LMV26" s="1251"/>
      <c r="LMW26" s="1251"/>
      <c r="LMX26" s="1251"/>
      <c r="LMY26" s="1251"/>
      <c r="LMZ26" s="1251"/>
      <c r="LNA26" s="1251"/>
      <c r="LNB26" s="1251"/>
      <c r="LNC26" s="1251"/>
      <c r="LND26" s="1251"/>
      <c r="LNE26" s="1251"/>
      <c r="LNF26" s="1251"/>
      <c r="LNG26" s="1251"/>
      <c r="LNH26" s="1251"/>
      <c r="LNI26" s="1251"/>
      <c r="LNJ26" s="1251"/>
      <c r="LNK26" s="1251"/>
      <c r="LNL26" s="1251"/>
      <c r="LNM26" s="1251"/>
      <c r="LNN26" s="1251"/>
      <c r="LNO26" s="1251"/>
      <c r="LNP26" s="1251"/>
      <c r="LNQ26" s="1251"/>
      <c r="LNR26" s="1251"/>
      <c r="LNS26" s="1251"/>
      <c r="LNT26" s="1251"/>
      <c r="LNU26" s="1251"/>
      <c r="LNV26" s="1251"/>
      <c r="LNW26" s="1251"/>
      <c r="LNX26" s="1251"/>
      <c r="LNY26" s="1251"/>
      <c r="LNZ26" s="1251"/>
      <c r="LOA26" s="1251"/>
      <c r="LOB26" s="1251"/>
      <c r="LOC26" s="1251"/>
      <c r="LOD26" s="1251"/>
      <c r="LOE26" s="1251"/>
      <c r="LOF26" s="1251"/>
      <c r="LOG26" s="1251"/>
      <c r="LOH26" s="1251"/>
      <c r="LOI26" s="1251"/>
      <c r="LOJ26" s="1251"/>
      <c r="LOK26" s="1251"/>
      <c r="LOL26" s="1251"/>
      <c r="LOM26" s="1251"/>
      <c r="LON26" s="1251"/>
      <c r="LOO26" s="1251"/>
      <c r="LOP26" s="1251"/>
      <c r="LOQ26" s="1251"/>
      <c r="LOR26" s="1251"/>
      <c r="LOS26" s="1251"/>
      <c r="LOT26" s="1251"/>
      <c r="LOU26" s="1251"/>
      <c r="LOV26" s="1251"/>
      <c r="LOW26" s="1251"/>
      <c r="LOX26" s="1251"/>
      <c r="LOY26" s="1251"/>
      <c r="LOZ26" s="1251"/>
      <c r="LPA26" s="1251"/>
      <c r="LPB26" s="1251"/>
      <c r="LPC26" s="1251"/>
      <c r="LPD26" s="1251"/>
      <c r="LPE26" s="1251"/>
      <c r="LPF26" s="1251"/>
      <c r="LPG26" s="1251"/>
      <c r="LPH26" s="1251"/>
      <c r="LPI26" s="1251"/>
      <c r="LPJ26" s="1251"/>
      <c r="LPK26" s="1251"/>
      <c r="LPL26" s="1251"/>
      <c r="LPM26" s="1251"/>
      <c r="LPN26" s="1251"/>
      <c r="LPO26" s="1251"/>
      <c r="LPP26" s="1251"/>
      <c r="LPQ26" s="1251"/>
      <c r="LPR26" s="1251"/>
      <c r="LPS26" s="1251"/>
      <c r="LPT26" s="1251"/>
      <c r="LPU26" s="1251"/>
      <c r="LPV26" s="1251"/>
      <c r="LPW26" s="1251"/>
      <c r="LPX26" s="1251"/>
      <c r="LPY26" s="1251"/>
      <c r="LPZ26" s="1251"/>
      <c r="LQA26" s="1251"/>
      <c r="LQB26" s="1251"/>
      <c r="LQC26" s="1251"/>
      <c r="LQD26" s="1251"/>
      <c r="LQE26" s="1251"/>
      <c r="LQF26" s="1251"/>
      <c r="LQG26" s="1251"/>
      <c r="LQH26" s="1251"/>
      <c r="LQI26" s="1251"/>
      <c r="LQJ26" s="1251"/>
      <c r="LQK26" s="1251"/>
      <c r="LQL26" s="1251"/>
      <c r="LQM26" s="1251"/>
      <c r="LQN26" s="1251"/>
      <c r="LQO26" s="1251"/>
      <c r="LQP26" s="1251"/>
      <c r="LQQ26" s="1251"/>
      <c r="LQR26" s="1251"/>
      <c r="LQS26" s="1251"/>
      <c r="LQT26" s="1251"/>
      <c r="LQU26" s="1251"/>
      <c r="LQV26" s="1251"/>
      <c r="LQW26" s="1251"/>
      <c r="LQX26" s="1251"/>
      <c r="LQY26" s="1251"/>
      <c r="LQZ26" s="1251"/>
      <c r="LRA26" s="1251"/>
      <c r="LRB26" s="1251"/>
      <c r="LRC26" s="1251"/>
      <c r="LRD26" s="1251"/>
      <c r="LRE26" s="1251"/>
      <c r="LRF26" s="1251"/>
      <c r="LRG26" s="1251"/>
      <c r="LRH26" s="1251"/>
      <c r="LRI26" s="1251"/>
      <c r="LRJ26" s="1251"/>
      <c r="LRK26" s="1251"/>
      <c r="LRL26" s="1251"/>
      <c r="LRM26" s="1251"/>
      <c r="LRN26" s="1251"/>
      <c r="LRO26" s="1251"/>
      <c r="LRP26" s="1251"/>
      <c r="LRQ26" s="1251"/>
      <c r="LRR26" s="1251"/>
      <c r="LRS26" s="1251"/>
      <c r="LRT26" s="1251"/>
      <c r="LRU26" s="1251"/>
      <c r="LRV26" s="1251"/>
      <c r="LRW26" s="1251"/>
      <c r="LRX26" s="1251"/>
      <c r="LRY26" s="1251"/>
      <c r="LRZ26" s="1251"/>
      <c r="LSA26" s="1251"/>
      <c r="LSB26" s="1251"/>
      <c r="LSC26" s="1251"/>
      <c r="LSD26" s="1251"/>
      <c r="LSE26" s="1251"/>
      <c r="LSF26" s="1251"/>
      <c r="LSG26" s="1251"/>
      <c r="LSH26" s="1251"/>
      <c r="LSI26" s="1251"/>
      <c r="LSJ26" s="1251"/>
      <c r="LSK26" s="1251"/>
      <c r="LSL26" s="1251"/>
      <c r="LSM26" s="1251"/>
      <c r="LSN26" s="1251"/>
      <c r="LSO26" s="1251"/>
      <c r="LSP26" s="1251"/>
      <c r="LSQ26" s="1251"/>
      <c r="LSR26" s="1251"/>
      <c r="LSS26" s="1251"/>
      <c r="LST26" s="1251"/>
      <c r="LSU26" s="1251"/>
      <c r="LSV26" s="1251"/>
      <c r="LSW26" s="1251"/>
      <c r="LSX26" s="1251"/>
      <c r="LSY26" s="1251"/>
      <c r="LSZ26" s="1251"/>
      <c r="LTA26" s="1251"/>
      <c r="LTB26" s="1251"/>
      <c r="LTC26" s="1251"/>
      <c r="LTD26" s="1251"/>
      <c r="LTE26" s="1251"/>
      <c r="LTF26" s="1251"/>
      <c r="LTG26" s="1251"/>
      <c r="LTH26" s="1251"/>
      <c r="LTI26" s="1251"/>
      <c r="LTJ26" s="1251"/>
      <c r="LTK26" s="1251"/>
      <c r="LTL26" s="1251"/>
      <c r="LTM26" s="1251"/>
      <c r="LTN26" s="1251"/>
      <c r="LTO26" s="1251"/>
      <c r="LTP26" s="1251"/>
      <c r="LTQ26" s="1251"/>
      <c r="LTR26" s="1251"/>
      <c r="LTS26" s="1251"/>
      <c r="LTT26" s="1251"/>
      <c r="LTU26" s="1251"/>
      <c r="LTV26" s="1251"/>
      <c r="LTW26" s="1251"/>
      <c r="LTX26" s="1251"/>
      <c r="LTY26" s="1251"/>
      <c r="LTZ26" s="1251"/>
      <c r="LUA26" s="1251"/>
      <c r="LUB26" s="1251"/>
      <c r="LUC26" s="1251"/>
      <c r="LUD26" s="1251"/>
      <c r="LUE26" s="1251"/>
      <c r="LUF26" s="1251"/>
      <c r="LUG26" s="1251"/>
      <c r="LUH26" s="1251"/>
      <c r="LUI26" s="1251"/>
      <c r="LUJ26" s="1251"/>
      <c r="LUK26" s="1251"/>
      <c r="LUL26" s="1251"/>
      <c r="LUM26" s="1251"/>
      <c r="LUN26" s="1251"/>
      <c r="LUO26" s="1251"/>
      <c r="LUP26" s="1251"/>
      <c r="LUQ26" s="1251"/>
      <c r="LUR26" s="1251"/>
      <c r="LUS26" s="1251"/>
      <c r="LUT26" s="1251"/>
      <c r="LUU26" s="1251"/>
      <c r="LUV26" s="1251"/>
      <c r="LUW26" s="1251"/>
      <c r="LUX26" s="1251"/>
      <c r="LUY26" s="1251"/>
      <c r="LUZ26" s="1251"/>
      <c r="LVA26" s="1251"/>
      <c r="LVB26" s="1251"/>
      <c r="LVC26" s="1251"/>
      <c r="LVD26" s="1251"/>
      <c r="LVE26" s="1251"/>
      <c r="LVF26" s="1251"/>
      <c r="LVG26" s="1251"/>
      <c r="LVH26" s="1251"/>
      <c r="LVI26" s="1251"/>
      <c r="LVJ26" s="1251"/>
      <c r="LVK26" s="1251"/>
      <c r="LVL26" s="1251"/>
      <c r="LVM26" s="1251"/>
      <c r="LVN26" s="1251"/>
      <c r="LVO26" s="1251"/>
      <c r="LVP26" s="1251"/>
      <c r="LVQ26" s="1251"/>
      <c r="LVR26" s="1251"/>
      <c r="LVS26" s="1251"/>
      <c r="LVT26" s="1251"/>
      <c r="LVU26" s="1251"/>
      <c r="LVV26" s="1251"/>
      <c r="LVW26" s="1251"/>
      <c r="LVX26" s="1251"/>
      <c r="LVY26" s="1251"/>
      <c r="LVZ26" s="1251"/>
      <c r="LWA26" s="1251"/>
      <c r="LWB26" s="1251"/>
      <c r="LWC26" s="1251"/>
      <c r="LWD26" s="1251"/>
      <c r="LWE26" s="1251"/>
      <c r="LWF26" s="1251"/>
      <c r="LWG26" s="1251"/>
      <c r="LWH26" s="1251"/>
      <c r="LWI26" s="1251"/>
      <c r="LWJ26" s="1251"/>
      <c r="LWK26" s="1251"/>
      <c r="LWL26" s="1251"/>
      <c r="LWM26" s="1251"/>
      <c r="LWN26" s="1251"/>
      <c r="LWO26" s="1251"/>
      <c r="LWP26" s="1251"/>
      <c r="LWQ26" s="1251"/>
      <c r="LWR26" s="1251"/>
      <c r="LWS26" s="1251"/>
      <c r="LWT26" s="1251"/>
      <c r="LWU26" s="1251"/>
      <c r="LWV26" s="1251"/>
      <c r="LWW26" s="1251"/>
      <c r="LWX26" s="1251"/>
      <c r="LWY26" s="1251"/>
      <c r="LWZ26" s="1251"/>
      <c r="LXA26" s="1251"/>
      <c r="LXB26" s="1251"/>
      <c r="LXC26" s="1251"/>
      <c r="LXD26" s="1251"/>
      <c r="LXE26" s="1251"/>
      <c r="LXF26" s="1251"/>
      <c r="LXG26" s="1251"/>
      <c r="LXH26" s="1251"/>
      <c r="LXI26" s="1251"/>
      <c r="LXJ26" s="1251"/>
      <c r="LXK26" s="1251"/>
      <c r="LXL26" s="1251"/>
      <c r="LXM26" s="1251"/>
      <c r="LXN26" s="1251"/>
      <c r="LXO26" s="1251"/>
      <c r="LXP26" s="1251"/>
      <c r="LXQ26" s="1251"/>
      <c r="LXR26" s="1251"/>
      <c r="LXS26" s="1251"/>
      <c r="LXT26" s="1251"/>
      <c r="LXU26" s="1251"/>
      <c r="LXV26" s="1251"/>
      <c r="LXW26" s="1251"/>
      <c r="LXX26" s="1251"/>
      <c r="LXY26" s="1251"/>
      <c r="LXZ26" s="1251"/>
      <c r="LYA26" s="1251"/>
      <c r="LYB26" s="1251"/>
      <c r="LYC26" s="1251"/>
      <c r="LYD26" s="1251"/>
      <c r="LYE26" s="1251"/>
      <c r="LYF26" s="1251"/>
      <c r="LYG26" s="1251"/>
      <c r="LYH26" s="1251"/>
      <c r="LYI26" s="1251"/>
      <c r="LYJ26" s="1251"/>
      <c r="LYK26" s="1251"/>
      <c r="LYL26" s="1251"/>
      <c r="LYM26" s="1251"/>
      <c r="LYN26" s="1251"/>
      <c r="LYO26" s="1251"/>
      <c r="LYP26" s="1251"/>
      <c r="LYQ26" s="1251"/>
      <c r="LYR26" s="1251"/>
      <c r="LYS26" s="1251"/>
      <c r="LYT26" s="1251"/>
      <c r="LYU26" s="1251"/>
      <c r="LYV26" s="1251"/>
      <c r="LYW26" s="1251"/>
      <c r="LYX26" s="1251"/>
      <c r="LYY26" s="1251"/>
      <c r="LYZ26" s="1251"/>
      <c r="LZA26" s="1251"/>
      <c r="LZB26" s="1251"/>
      <c r="LZC26" s="1251"/>
      <c r="LZD26" s="1251"/>
      <c r="LZE26" s="1251"/>
      <c r="LZF26" s="1251"/>
      <c r="LZG26" s="1251"/>
      <c r="LZH26" s="1251"/>
      <c r="LZI26" s="1251"/>
      <c r="LZJ26" s="1251"/>
      <c r="LZK26" s="1251"/>
      <c r="LZL26" s="1251"/>
      <c r="LZM26" s="1251"/>
      <c r="LZN26" s="1251"/>
      <c r="LZO26" s="1251"/>
      <c r="LZP26" s="1251"/>
      <c r="LZQ26" s="1251"/>
      <c r="LZR26" s="1251"/>
      <c r="LZS26" s="1251"/>
      <c r="LZT26" s="1251"/>
      <c r="LZU26" s="1251"/>
      <c r="LZV26" s="1251"/>
      <c r="LZW26" s="1251"/>
      <c r="LZX26" s="1251"/>
      <c r="LZY26" s="1251"/>
      <c r="LZZ26" s="1251"/>
      <c r="MAA26" s="1251"/>
      <c r="MAB26" s="1251"/>
      <c r="MAC26" s="1251"/>
      <c r="MAD26" s="1251"/>
      <c r="MAE26" s="1251"/>
      <c r="MAF26" s="1251"/>
      <c r="MAG26" s="1251"/>
      <c r="MAH26" s="1251"/>
      <c r="MAI26" s="1251"/>
      <c r="MAJ26" s="1251"/>
      <c r="MAK26" s="1251"/>
      <c r="MAL26" s="1251"/>
      <c r="MAM26" s="1251"/>
      <c r="MAN26" s="1251"/>
      <c r="MAO26" s="1251"/>
      <c r="MAP26" s="1251"/>
      <c r="MAQ26" s="1251"/>
      <c r="MAR26" s="1251"/>
      <c r="MAS26" s="1251"/>
      <c r="MAT26" s="1251"/>
      <c r="MAU26" s="1251"/>
      <c r="MAV26" s="1251"/>
      <c r="MAW26" s="1251"/>
      <c r="MAX26" s="1251"/>
      <c r="MAY26" s="1251"/>
      <c r="MAZ26" s="1251"/>
      <c r="MBA26" s="1251"/>
      <c r="MBB26" s="1251"/>
      <c r="MBC26" s="1251"/>
      <c r="MBD26" s="1251"/>
      <c r="MBE26" s="1251"/>
      <c r="MBF26" s="1251"/>
      <c r="MBG26" s="1251"/>
      <c r="MBH26" s="1251"/>
      <c r="MBI26" s="1251"/>
      <c r="MBJ26" s="1251"/>
      <c r="MBK26" s="1251"/>
      <c r="MBL26" s="1251"/>
      <c r="MBM26" s="1251"/>
      <c r="MBN26" s="1251"/>
      <c r="MBO26" s="1251"/>
      <c r="MBP26" s="1251"/>
      <c r="MBQ26" s="1251"/>
      <c r="MBR26" s="1251"/>
      <c r="MBS26" s="1251"/>
      <c r="MBT26" s="1251"/>
      <c r="MBU26" s="1251"/>
      <c r="MBV26" s="1251"/>
      <c r="MBW26" s="1251"/>
      <c r="MBX26" s="1251"/>
      <c r="MBY26" s="1251"/>
      <c r="MBZ26" s="1251"/>
      <c r="MCA26" s="1251"/>
      <c r="MCB26" s="1251"/>
      <c r="MCC26" s="1251"/>
      <c r="MCD26" s="1251"/>
      <c r="MCE26" s="1251"/>
      <c r="MCF26" s="1251"/>
      <c r="MCG26" s="1251"/>
      <c r="MCH26" s="1251"/>
      <c r="MCI26" s="1251"/>
      <c r="MCJ26" s="1251"/>
      <c r="MCK26" s="1251"/>
      <c r="MCL26" s="1251"/>
      <c r="MCM26" s="1251"/>
      <c r="MCN26" s="1251"/>
      <c r="MCO26" s="1251"/>
      <c r="MCP26" s="1251"/>
      <c r="MCQ26" s="1251"/>
      <c r="MCR26" s="1251"/>
      <c r="MCS26" s="1251"/>
      <c r="MCT26" s="1251"/>
      <c r="MCU26" s="1251"/>
      <c r="MCV26" s="1251"/>
      <c r="MCW26" s="1251"/>
      <c r="MCX26" s="1251"/>
      <c r="MCY26" s="1251"/>
      <c r="MCZ26" s="1251"/>
      <c r="MDA26" s="1251"/>
      <c r="MDB26" s="1251"/>
      <c r="MDC26" s="1251"/>
      <c r="MDD26" s="1251"/>
      <c r="MDE26" s="1251"/>
      <c r="MDF26" s="1251"/>
      <c r="MDG26" s="1251"/>
      <c r="MDH26" s="1251"/>
      <c r="MDI26" s="1251"/>
      <c r="MDJ26" s="1251"/>
      <c r="MDK26" s="1251"/>
      <c r="MDL26" s="1251"/>
      <c r="MDM26" s="1251"/>
      <c r="MDN26" s="1251"/>
      <c r="MDO26" s="1251"/>
      <c r="MDP26" s="1251"/>
      <c r="MDQ26" s="1251"/>
      <c r="MDR26" s="1251"/>
      <c r="MDS26" s="1251"/>
      <c r="MDT26" s="1251"/>
      <c r="MDU26" s="1251"/>
      <c r="MDV26" s="1251"/>
      <c r="MDW26" s="1251"/>
      <c r="MDX26" s="1251"/>
      <c r="MDY26" s="1251"/>
      <c r="MDZ26" s="1251"/>
      <c r="MEA26" s="1251"/>
      <c r="MEB26" s="1251"/>
      <c r="MEC26" s="1251"/>
      <c r="MED26" s="1251"/>
      <c r="MEE26" s="1251"/>
      <c r="MEF26" s="1251"/>
      <c r="MEG26" s="1251"/>
      <c r="MEH26" s="1251"/>
      <c r="MEI26" s="1251"/>
      <c r="MEJ26" s="1251"/>
      <c r="MEK26" s="1251"/>
      <c r="MEL26" s="1251"/>
      <c r="MEM26" s="1251"/>
      <c r="MEN26" s="1251"/>
      <c r="MEO26" s="1251"/>
      <c r="MEP26" s="1251"/>
      <c r="MEQ26" s="1251"/>
      <c r="MER26" s="1251"/>
      <c r="MES26" s="1251"/>
      <c r="MET26" s="1251"/>
      <c r="MEU26" s="1251"/>
      <c r="MEV26" s="1251"/>
      <c r="MEW26" s="1251"/>
      <c r="MEX26" s="1251"/>
      <c r="MEY26" s="1251"/>
      <c r="MEZ26" s="1251"/>
      <c r="MFA26" s="1251"/>
      <c r="MFB26" s="1251"/>
      <c r="MFC26" s="1251"/>
      <c r="MFD26" s="1251"/>
      <c r="MFE26" s="1251"/>
      <c r="MFF26" s="1251"/>
      <c r="MFG26" s="1251"/>
      <c r="MFH26" s="1251"/>
      <c r="MFI26" s="1251"/>
      <c r="MFJ26" s="1251"/>
      <c r="MFK26" s="1251"/>
      <c r="MFL26" s="1251"/>
      <c r="MFM26" s="1251"/>
      <c r="MFN26" s="1251"/>
      <c r="MFO26" s="1251"/>
      <c r="MFP26" s="1251"/>
      <c r="MFQ26" s="1251"/>
      <c r="MFR26" s="1251"/>
      <c r="MFS26" s="1251"/>
      <c r="MFT26" s="1251"/>
      <c r="MFU26" s="1251"/>
      <c r="MFV26" s="1251"/>
      <c r="MFW26" s="1251"/>
      <c r="MFX26" s="1251"/>
      <c r="MFY26" s="1251"/>
      <c r="MFZ26" s="1251"/>
      <c r="MGA26" s="1251"/>
      <c r="MGB26" s="1251"/>
      <c r="MGC26" s="1251"/>
      <c r="MGD26" s="1251"/>
      <c r="MGE26" s="1251"/>
      <c r="MGF26" s="1251"/>
      <c r="MGG26" s="1251"/>
      <c r="MGH26" s="1251"/>
      <c r="MGI26" s="1251"/>
      <c r="MGJ26" s="1251"/>
      <c r="MGK26" s="1251"/>
      <c r="MGL26" s="1251"/>
      <c r="MGM26" s="1251"/>
      <c r="MGN26" s="1251"/>
      <c r="MGO26" s="1251"/>
      <c r="MGP26" s="1251"/>
      <c r="MGQ26" s="1251"/>
      <c r="MGR26" s="1251"/>
      <c r="MGS26" s="1251"/>
      <c r="MGT26" s="1251"/>
      <c r="MGU26" s="1251"/>
      <c r="MGV26" s="1251"/>
      <c r="MGW26" s="1251"/>
      <c r="MGX26" s="1251"/>
      <c r="MGY26" s="1251"/>
      <c r="MGZ26" s="1251"/>
      <c r="MHA26" s="1251"/>
      <c r="MHB26" s="1251"/>
      <c r="MHC26" s="1251"/>
      <c r="MHD26" s="1251"/>
      <c r="MHE26" s="1251"/>
      <c r="MHF26" s="1251"/>
      <c r="MHG26" s="1251"/>
      <c r="MHH26" s="1251"/>
      <c r="MHI26" s="1251"/>
      <c r="MHJ26" s="1251"/>
      <c r="MHK26" s="1251"/>
      <c r="MHL26" s="1251"/>
      <c r="MHM26" s="1251"/>
      <c r="MHN26" s="1251"/>
      <c r="MHO26" s="1251"/>
      <c r="MHP26" s="1251"/>
      <c r="MHQ26" s="1251"/>
      <c r="MHR26" s="1251"/>
      <c r="MHS26" s="1251"/>
      <c r="MHT26" s="1251"/>
      <c r="MHU26" s="1251"/>
      <c r="MHV26" s="1251"/>
      <c r="MHW26" s="1251"/>
      <c r="MHX26" s="1251"/>
      <c r="MHY26" s="1251"/>
      <c r="MHZ26" s="1251"/>
      <c r="MIA26" s="1251"/>
      <c r="MIB26" s="1251"/>
      <c r="MIC26" s="1251"/>
      <c r="MID26" s="1251"/>
      <c r="MIE26" s="1251"/>
      <c r="MIF26" s="1251"/>
      <c r="MIG26" s="1251"/>
      <c r="MIH26" s="1251"/>
      <c r="MII26" s="1251"/>
      <c r="MIJ26" s="1251"/>
      <c r="MIK26" s="1251"/>
      <c r="MIL26" s="1251"/>
      <c r="MIM26" s="1251"/>
      <c r="MIN26" s="1251"/>
      <c r="MIO26" s="1251"/>
      <c r="MIP26" s="1251"/>
      <c r="MIQ26" s="1251"/>
      <c r="MIR26" s="1251"/>
      <c r="MIS26" s="1251"/>
      <c r="MIT26" s="1251"/>
      <c r="MIU26" s="1251"/>
      <c r="MIV26" s="1251"/>
      <c r="MIW26" s="1251"/>
      <c r="MIX26" s="1251"/>
      <c r="MIY26" s="1251"/>
      <c r="MIZ26" s="1251"/>
      <c r="MJA26" s="1251"/>
      <c r="MJB26" s="1251"/>
      <c r="MJC26" s="1251"/>
      <c r="MJD26" s="1251"/>
      <c r="MJE26" s="1251"/>
      <c r="MJF26" s="1251"/>
      <c r="MJG26" s="1251"/>
      <c r="MJH26" s="1251"/>
      <c r="MJI26" s="1251"/>
      <c r="MJJ26" s="1251"/>
      <c r="MJK26" s="1251"/>
      <c r="MJL26" s="1251"/>
      <c r="MJM26" s="1251"/>
      <c r="MJN26" s="1251"/>
      <c r="MJO26" s="1251"/>
      <c r="MJP26" s="1251"/>
      <c r="MJQ26" s="1251"/>
      <c r="MJR26" s="1251"/>
      <c r="MJS26" s="1251"/>
      <c r="MJT26" s="1251"/>
      <c r="MJU26" s="1251"/>
      <c r="MJV26" s="1251"/>
      <c r="MJW26" s="1251"/>
      <c r="MJX26" s="1251"/>
      <c r="MJY26" s="1251"/>
      <c r="MJZ26" s="1251"/>
      <c r="MKA26" s="1251"/>
      <c r="MKB26" s="1251"/>
      <c r="MKC26" s="1251"/>
      <c r="MKD26" s="1251"/>
      <c r="MKE26" s="1251"/>
      <c r="MKF26" s="1251"/>
      <c r="MKG26" s="1251"/>
      <c r="MKH26" s="1251"/>
      <c r="MKI26" s="1251"/>
      <c r="MKJ26" s="1251"/>
      <c r="MKK26" s="1251"/>
      <c r="MKL26" s="1251"/>
      <c r="MKM26" s="1251"/>
      <c r="MKN26" s="1251"/>
      <c r="MKO26" s="1251"/>
      <c r="MKP26" s="1251"/>
      <c r="MKQ26" s="1251"/>
      <c r="MKR26" s="1251"/>
      <c r="MKS26" s="1251"/>
      <c r="MKT26" s="1251"/>
      <c r="MKU26" s="1251"/>
      <c r="MKV26" s="1251"/>
      <c r="MKW26" s="1251"/>
      <c r="MKX26" s="1251"/>
      <c r="MKY26" s="1251"/>
      <c r="MKZ26" s="1251"/>
      <c r="MLA26" s="1251"/>
      <c r="MLB26" s="1251"/>
      <c r="MLC26" s="1251"/>
      <c r="MLD26" s="1251"/>
      <c r="MLE26" s="1251"/>
      <c r="MLF26" s="1251"/>
      <c r="MLG26" s="1251"/>
      <c r="MLH26" s="1251"/>
      <c r="MLI26" s="1251"/>
      <c r="MLJ26" s="1251"/>
      <c r="MLK26" s="1251"/>
      <c r="MLL26" s="1251"/>
      <c r="MLM26" s="1251"/>
      <c r="MLN26" s="1251"/>
      <c r="MLO26" s="1251"/>
      <c r="MLP26" s="1251"/>
      <c r="MLQ26" s="1251"/>
      <c r="MLR26" s="1251"/>
      <c r="MLS26" s="1251"/>
      <c r="MLT26" s="1251"/>
      <c r="MLU26" s="1251"/>
      <c r="MLV26" s="1251"/>
      <c r="MLW26" s="1251"/>
      <c r="MLX26" s="1251"/>
      <c r="MLY26" s="1251"/>
      <c r="MLZ26" s="1251"/>
      <c r="MMA26" s="1251"/>
      <c r="MMB26" s="1251"/>
      <c r="MMC26" s="1251"/>
      <c r="MMD26" s="1251"/>
      <c r="MME26" s="1251"/>
      <c r="MMF26" s="1251"/>
      <c r="MMG26" s="1251"/>
      <c r="MMH26" s="1251"/>
      <c r="MMI26" s="1251"/>
      <c r="MMJ26" s="1251"/>
      <c r="MMK26" s="1251"/>
      <c r="MML26" s="1251"/>
      <c r="MMM26" s="1251"/>
      <c r="MMN26" s="1251"/>
      <c r="MMO26" s="1251"/>
      <c r="MMP26" s="1251"/>
      <c r="MMQ26" s="1251"/>
      <c r="MMR26" s="1251"/>
      <c r="MMS26" s="1251"/>
      <c r="MMT26" s="1251"/>
      <c r="MMU26" s="1251"/>
      <c r="MMV26" s="1251"/>
      <c r="MMW26" s="1251"/>
      <c r="MMX26" s="1251"/>
      <c r="MMY26" s="1251"/>
      <c r="MMZ26" s="1251"/>
      <c r="MNA26" s="1251"/>
      <c r="MNB26" s="1251"/>
      <c r="MNC26" s="1251"/>
      <c r="MND26" s="1251"/>
      <c r="MNE26" s="1251"/>
      <c r="MNF26" s="1251"/>
      <c r="MNG26" s="1251"/>
      <c r="MNH26" s="1251"/>
      <c r="MNI26" s="1251"/>
      <c r="MNJ26" s="1251"/>
      <c r="MNK26" s="1251"/>
      <c r="MNL26" s="1251"/>
      <c r="MNM26" s="1251"/>
      <c r="MNN26" s="1251"/>
      <c r="MNO26" s="1251"/>
      <c r="MNP26" s="1251"/>
      <c r="MNQ26" s="1251"/>
      <c r="MNR26" s="1251"/>
      <c r="MNS26" s="1251"/>
      <c r="MNT26" s="1251"/>
      <c r="MNU26" s="1251"/>
      <c r="MNV26" s="1251"/>
      <c r="MNW26" s="1251"/>
      <c r="MNX26" s="1251"/>
      <c r="MNY26" s="1251"/>
      <c r="MNZ26" s="1251"/>
      <c r="MOA26" s="1251"/>
      <c r="MOB26" s="1251"/>
      <c r="MOC26" s="1251"/>
      <c r="MOD26" s="1251"/>
      <c r="MOE26" s="1251"/>
      <c r="MOF26" s="1251"/>
      <c r="MOG26" s="1251"/>
      <c r="MOH26" s="1251"/>
      <c r="MOI26" s="1251"/>
      <c r="MOJ26" s="1251"/>
      <c r="MOK26" s="1251"/>
      <c r="MOL26" s="1251"/>
      <c r="MOM26" s="1251"/>
      <c r="MON26" s="1251"/>
      <c r="MOO26" s="1251"/>
      <c r="MOP26" s="1251"/>
      <c r="MOQ26" s="1251"/>
      <c r="MOR26" s="1251"/>
      <c r="MOS26" s="1251"/>
      <c r="MOT26" s="1251"/>
      <c r="MOU26" s="1251"/>
      <c r="MOV26" s="1251"/>
      <c r="MOW26" s="1251"/>
      <c r="MOX26" s="1251"/>
      <c r="MOY26" s="1251"/>
      <c r="MOZ26" s="1251"/>
      <c r="MPA26" s="1251"/>
      <c r="MPB26" s="1251"/>
      <c r="MPC26" s="1251"/>
      <c r="MPD26" s="1251"/>
      <c r="MPE26" s="1251"/>
      <c r="MPF26" s="1251"/>
      <c r="MPG26" s="1251"/>
      <c r="MPH26" s="1251"/>
      <c r="MPI26" s="1251"/>
      <c r="MPJ26" s="1251"/>
      <c r="MPK26" s="1251"/>
      <c r="MPL26" s="1251"/>
      <c r="MPM26" s="1251"/>
      <c r="MPN26" s="1251"/>
      <c r="MPO26" s="1251"/>
      <c r="MPP26" s="1251"/>
      <c r="MPQ26" s="1251"/>
      <c r="MPR26" s="1251"/>
      <c r="MPS26" s="1251"/>
      <c r="MPT26" s="1251"/>
      <c r="MPU26" s="1251"/>
      <c r="MPV26" s="1251"/>
      <c r="MPW26" s="1251"/>
      <c r="MPX26" s="1251"/>
      <c r="MPY26" s="1251"/>
      <c r="MPZ26" s="1251"/>
      <c r="MQA26" s="1251"/>
      <c r="MQB26" s="1251"/>
      <c r="MQC26" s="1251"/>
      <c r="MQD26" s="1251"/>
      <c r="MQE26" s="1251"/>
      <c r="MQF26" s="1251"/>
      <c r="MQG26" s="1251"/>
      <c r="MQH26" s="1251"/>
      <c r="MQI26" s="1251"/>
      <c r="MQJ26" s="1251"/>
      <c r="MQK26" s="1251"/>
      <c r="MQL26" s="1251"/>
      <c r="MQM26" s="1251"/>
      <c r="MQN26" s="1251"/>
      <c r="MQO26" s="1251"/>
      <c r="MQP26" s="1251"/>
      <c r="MQQ26" s="1251"/>
      <c r="MQR26" s="1251"/>
      <c r="MQS26" s="1251"/>
      <c r="MQT26" s="1251"/>
      <c r="MQU26" s="1251"/>
      <c r="MQV26" s="1251"/>
      <c r="MQW26" s="1251"/>
      <c r="MQX26" s="1251"/>
      <c r="MQY26" s="1251"/>
      <c r="MQZ26" s="1251"/>
      <c r="MRA26" s="1251"/>
      <c r="MRB26" s="1251"/>
      <c r="MRC26" s="1251"/>
      <c r="MRD26" s="1251"/>
      <c r="MRE26" s="1251"/>
      <c r="MRF26" s="1251"/>
      <c r="MRG26" s="1251"/>
      <c r="MRH26" s="1251"/>
      <c r="MRI26" s="1251"/>
      <c r="MRJ26" s="1251"/>
      <c r="MRK26" s="1251"/>
      <c r="MRL26" s="1251"/>
      <c r="MRM26" s="1251"/>
      <c r="MRN26" s="1251"/>
      <c r="MRO26" s="1251"/>
      <c r="MRP26" s="1251"/>
      <c r="MRQ26" s="1251"/>
      <c r="MRR26" s="1251"/>
      <c r="MRS26" s="1251"/>
      <c r="MRT26" s="1251"/>
      <c r="MRU26" s="1251"/>
      <c r="MRV26" s="1251"/>
      <c r="MRW26" s="1251"/>
      <c r="MRX26" s="1251"/>
      <c r="MRY26" s="1251"/>
      <c r="MRZ26" s="1251"/>
      <c r="MSA26" s="1251"/>
      <c r="MSB26" s="1251"/>
      <c r="MSC26" s="1251"/>
      <c r="MSD26" s="1251"/>
      <c r="MSE26" s="1251"/>
      <c r="MSF26" s="1251"/>
      <c r="MSG26" s="1251"/>
      <c r="MSH26" s="1251"/>
      <c r="MSI26" s="1251"/>
      <c r="MSJ26" s="1251"/>
      <c r="MSK26" s="1251"/>
      <c r="MSL26" s="1251"/>
      <c r="MSM26" s="1251"/>
      <c r="MSN26" s="1251"/>
      <c r="MSO26" s="1251"/>
      <c r="MSP26" s="1251"/>
      <c r="MSQ26" s="1251"/>
      <c r="MSR26" s="1251"/>
      <c r="MSS26" s="1251"/>
      <c r="MST26" s="1251"/>
      <c r="MSU26" s="1251"/>
      <c r="MSV26" s="1251"/>
      <c r="MSW26" s="1251"/>
      <c r="MSX26" s="1251"/>
      <c r="MSY26" s="1251"/>
      <c r="MSZ26" s="1251"/>
      <c r="MTA26" s="1251"/>
      <c r="MTB26" s="1251"/>
      <c r="MTC26" s="1251"/>
      <c r="MTD26" s="1251"/>
      <c r="MTE26" s="1251"/>
      <c r="MTF26" s="1251"/>
      <c r="MTG26" s="1251"/>
      <c r="MTH26" s="1251"/>
      <c r="MTI26" s="1251"/>
      <c r="MTJ26" s="1251"/>
      <c r="MTK26" s="1251"/>
      <c r="MTL26" s="1251"/>
      <c r="MTM26" s="1251"/>
      <c r="MTN26" s="1251"/>
      <c r="MTO26" s="1251"/>
      <c r="MTP26" s="1251"/>
      <c r="MTQ26" s="1251"/>
      <c r="MTR26" s="1251"/>
      <c r="MTS26" s="1251"/>
      <c r="MTT26" s="1251"/>
      <c r="MTU26" s="1251"/>
      <c r="MTV26" s="1251"/>
      <c r="MTW26" s="1251"/>
      <c r="MTX26" s="1251"/>
      <c r="MTY26" s="1251"/>
      <c r="MTZ26" s="1251"/>
      <c r="MUA26" s="1251"/>
      <c r="MUB26" s="1251"/>
      <c r="MUC26" s="1251"/>
      <c r="MUD26" s="1251"/>
      <c r="MUE26" s="1251"/>
      <c r="MUF26" s="1251"/>
      <c r="MUG26" s="1251"/>
      <c r="MUH26" s="1251"/>
      <c r="MUI26" s="1251"/>
      <c r="MUJ26" s="1251"/>
      <c r="MUK26" s="1251"/>
      <c r="MUL26" s="1251"/>
      <c r="MUM26" s="1251"/>
      <c r="MUN26" s="1251"/>
      <c r="MUO26" s="1251"/>
      <c r="MUP26" s="1251"/>
      <c r="MUQ26" s="1251"/>
      <c r="MUR26" s="1251"/>
      <c r="MUS26" s="1251"/>
      <c r="MUT26" s="1251"/>
      <c r="MUU26" s="1251"/>
      <c r="MUV26" s="1251"/>
      <c r="MUW26" s="1251"/>
      <c r="MUX26" s="1251"/>
      <c r="MUY26" s="1251"/>
      <c r="MUZ26" s="1251"/>
      <c r="MVA26" s="1251"/>
      <c r="MVB26" s="1251"/>
      <c r="MVC26" s="1251"/>
      <c r="MVD26" s="1251"/>
      <c r="MVE26" s="1251"/>
      <c r="MVF26" s="1251"/>
      <c r="MVG26" s="1251"/>
      <c r="MVH26" s="1251"/>
      <c r="MVI26" s="1251"/>
      <c r="MVJ26" s="1251"/>
      <c r="MVK26" s="1251"/>
      <c r="MVL26" s="1251"/>
      <c r="MVM26" s="1251"/>
      <c r="MVN26" s="1251"/>
      <c r="MVO26" s="1251"/>
      <c r="MVP26" s="1251"/>
      <c r="MVQ26" s="1251"/>
      <c r="MVR26" s="1251"/>
      <c r="MVS26" s="1251"/>
      <c r="MVT26" s="1251"/>
      <c r="MVU26" s="1251"/>
      <c r="MVV26" s="1251"/>
      <c r="MVW26" s="1251"/>
      <c r="MVX26" s="1251"/>
      <c r="MVY26" s="1251"/>
      <c r="MVZ26" s="1251"/>
      <c r="MWA26" s="1251"/>
      <c r="MWB26" s="1251"/>
      <c r="MWC26" s="1251"/>
      <c r="MWD26" s="1251"/>
      <c r="MWE26" s="1251"/>
      <c r="MWF26" s="1251"/>
      <c r="MWG26" s="1251"/>
      <c r="MWH26" s="1251"/>
      <c r="MWI26" s="1251"/>
      <c r="MWJ26" s="1251"/>
      <c r="MWK26" s="1251"/>
      <c r="MWL26" s="1251"/>
      <c r="MWM26" s="1251"/>
      <c r="MWN26" s="1251"/>
      <c r="MWO26" s="1251"/>
      <c r="MWP26" s="1251"/>
      <c r="MWQ26" s="1251"/>
      <c r="MWR26" s="1251"/>
      <c r="MWS26" s="1251"/>
      <c r="MWT26" s="1251"/>
      <c r="MWU26" s="1251"/>
      <c r="MWV26" s="1251"/>
      <c r="MWW26" s="1251"/>
      <c r="MWX26" s="1251"/>
      <c r="MWY26" s="1251"/>
      <c r="MWZ26" s="1251"/>
      <c r="MXA26" s="1251"/>
      <c r="MXB26" s="1251"/>
      <c r="MXC26" s="1251"/>
      <c r="MXD26" s="1251"/>
      <c r="MXE26" s="1251"/>
      <c r="MXF26" s="1251"/>
      <c r="MXG26" s="1251"/>
      <c r="MXH26" s="1251"/>
      <c r="MXI26" s="1251"/>
      <c r="MXJ26" s="1251"/>
      <c r="MXK26" s="1251"/>
      <c r="MXL26" s="1251"/>
      <c r="MXM26" s="1251"/>
      <c r="MXN26" s="1251"/>
      <c r="MXO26" s="1251"/>
      <c r="MXP26" s="1251"/>
      <c r="MXQ26" s="1251"/>
      <c r="MXR26" s="1251"/>
      <c r="MXS26" s="1251"/>
      <c r="MXT26" s="1251"/>
      <c r="MXU26" s="1251"/>
      <c r="MXV26" s="1251"/>
      <c r="MXW26" s="1251"/>
      <c r="MXX26" s="1251"/>
      <c r="MXY26" s="1251"/>
      <c r="MXZ26" s="1251"/>
      <c r="MYA26" s="1251"/>
      <c r="MYB26" s="1251"/>
      <c r="MYC26" s="1251"/>
      <c r="MYD26" s="1251"/>
      <c r="MYE26" s="1251"/>
      <c r="MYF26" s="1251"/>
      <c r="MYG26" s="1251"/>
      <c r="MYH26" s="1251"/>
      <c r="MYI26" s="1251"/>
      <c r="MYJ26" s="1251"/>
      <c r="MYK26" s="1251"/>
      <c r="MYL26" s="1251"/>
      <c r="MYM26" s="1251"/>
      <c r="MYN26" s="1251"/>
      <c r="MYO26" s="1251"/>
      <c r="MYP26" s="1251"/>
      <c r="MYQ26" s="1251"/>
      <c r="MYR26" s="1251"/>
      <c r="MYS26" s="1251"/>
      <c r="MYT26" s="1251"/>
      <c r="MYU26" s="1251"/>
      <c r="MYV26" s="1251"/>
      <c r="MYW26" s="1251"/>
      <c r="MYX26" s="1251"/>
      <c r="MYY26" s="1251"/>
      <c r="MYZ26" s="1251"/>
      <c r="MZA26" s="1251"/>
      <c r="MZB26" s="1251"/>
      <c r="MZC26" s="1251"/>
      <c r="MZD26" s="1251"/>
      <c r="MZE26" s="1251"/>
      <c r="MZF26" s="1251"/>
      <c r="MZG26" s="1251"/>
      <c r="MZH26" s="1251"/>
      <c r="MZI26" s="1251"/>
      <c r="MZJ26" s="1251"/>
      <c r="MZK26" s="1251"/>
      <c r="MZL26" s="1251"/>
      <c r="MZM26" s="1251"/>
      <c r="MZN26" s="1251"/>
      <c r="MZO26" s="1251"/>
      <c r="MZP26" s="1251"/>
      <c r="MZQ26" s="1251"/>
      <c r="MZR26" s="1251"/>
      <c r="MZS26" s="1251"/>
      <c r="MZT26" s="1251"/>
      <c r="MZU26" s="1251"/>
      <c r="MZV26" s="1251"/>
      <c r="MZW26" s="1251"/>
      <c r="MZX26" s="1251"/>
      <c r="MZY26" s="1251"/>
      <c r="MZZ26" s="1251"/>
      <c r="NAA26" s="1251"/>
      <c r="NAB26" s="1251"/>
      <c r="NAC26" s="1251"/>
      <c r="NAD26" s="1251"/>
      <c r="NAE26" s="1251"/>
      <c r="NAF26" s="1251"/>
      <c r="NAG26" s="1251"/>
      <c r="NAH26" s="1251"/>
      <c r="NAI26" s="1251"/>
      <c r="NAJ26" s="1251"/>
      <c r="NAK26" s="1251"/>
      <c r="NAL26" s="1251"/>
      <c r="NAM26" s="1251"/>
      <c r="NAN26" s="1251"/>
      <c r="NAO26" s="1251"/>
      <c r="NAP26" s="1251"/>
      <c r="NAQ26" s="1251"/>
      <c r="NAR26" s="1251"/>
      <c r="NAS26" s="1251"/>
      <c r="NAT26" s="1251"/>
      <c r="NAU26" s="1251"/>
      <c r="NAV26" s="1251"/>
      <c r="NAW26" s="1251"/>
      <c r="NAX26" s="1251"/>
      <c r="NAY26" s="1251"/>
      <c r="NAZ26" s="1251"/>
      <c r="NBA26" s="1251"/>
      <c r="NBB26" s="1251"/>
      <c r="NBC26" s="1251"/>
      <c r="NBD26" s="1251"/>
      <c r="NBE26" s="1251"/>
      <c r="NBF26" s="1251"/>
      <c r="NBG26" s="1251"/>
      <c r="NBH26" s="1251"/>
      <c r="NBI26" s="1251"/>
      <c r="NBJ26" s="1251"/>
      <c r="NBK26" s="1251"/>
      <c r="NBL26" s="1251"/>
      <c r="NBM26" s="1251"/>
      <c r="NBN26" s="1251"/>
      <c r="NBO26" s="1251"/>
      <c r="NBP26" s="1251"/>
      <c r="NBQ26" s="1251"/>
      <c r="NBR26" s="1251"/>
      <c r="NBS26" s="1251"/>
      <c r="NBT26" s="1251"/>
      <c r="NBU26" s="1251"/>
      <c r="NBV26" s="1251"/>
      <c r="NBW26" s="1251"/>
      <c r="NBX26" s="1251"/>
      <c r="NBY26" s="1251"/>
      <c r="NBZ26" s="1251"/>
      <c r="NCA26" s="1251"/>
      <c r="NCB26" s="1251"/>
      <c r="NCC26" s="1251"/>
      <c r="NCD26" s="1251"/>
      <c r="NCE26" s="1251"/>
      <c r="NCF26" s="1251"/>
      <c r="NCG26" s="1251"/>
      <c r="NCH26" s="1251"/>
      <c r="NCI26" s="1251"/>
      <c r="NCJ26" s="1251"/>
      <c r="NCK26" s="1251"/>
      <c r="NCL26" s="1251"/>
      <c r="NCM26" s="1251"/>
      <c r="NCN26" s="1251"/>
      <c r="NCO26" s="1251"/>
      <c r="NCP26" s="1251"/>
      <c r="NCQ26" s="1251"/>
      <c r="NCR26" s="1251"/>
      <c r="NCS26" s="1251"/>
      <c r="NCT26" s="1251"/>
      <c r="NCU26" s="1251"/>
      <c r="NCV26" s="1251"/>
      <c r="NCW26" s="1251"/>
      <c r="NCX26" s="1251"/>
      <c r="NCY26" s="1251"/>
      <c r="NCZ26" s="1251"/>
      <c r="NDA26" s="1251"/>
      <c r="NDB26" s="1251"/>
      <c r="NDC26" s="1251"/>
      <c r="NDD26" s="1251"/>
      <c r="NDE26" s="1251"/>
      <c r="NDF26" s="1251"/>
      <c r="NDG26" s="1251"/>
      <c r="NDH26" s="1251"/>
      <c r="NDI26" s="1251"/>
      <c r="NDJ26" s="1251"/>
      <c r="NDK26" s="1251"/>
      <c r="NDL26" s="1251"/>
      <c r="NDM26" s="1251"/>
      <c r="NDN26" s="1251"/>
      <c r="NDO26" s="1251"/>
      <c r="NDP26" s="1251"/>
      <c r="NDQ26" s="1251"/>
      <c r="NDR26" s="1251"/>
      <c r="NDS26" s="1251"/>
      <c r="NDT26" s="1251"/>
      <c r="NDU26" s="1251"/>
      <c r="NDV26" s="1251"/>
      <c r="NDW26" s="1251"/>
      <c r="NDX26" s="1251"/>
      <c r="NDY26" s="1251"/>
      <c r="NDZ26" s="1251"/>
      <c r="NEA26" s="1251"/>
      <c r="NEB26" s="1251"/>
      <c r="NEC26" s="1251"/>
      <c r="NED26" s="1251"/>
      <c r="NEE26" s="1251"/>
      <c r="NEF26" s="1251"/>
      <c r="NEG26" s="1251"/>
      <c r="NEH26" s="1251"/>
      <c r="NEI26" s="1251"/>
      <c r="NEJ26" s="1251"/>
      <c r="NEK26" s="1251"/>
      <c r="NEL26" s="1251"/>
      <c r="NEM26" s="1251"/>
      <c r="NEN26" s="1251"/>
      <c r="NEO26" s="1251"/>
      <c r="NEP26" s="1251"/>
      <c r="NEQ26" s="1251"/>
      <c r="NER26" s="1251"/>
      <c r="NES26" s="1251"/>
      <c r="NET26" s="1251"/>
      <c r="NEU26" s="1251"/>
      <c r="NEV26" s="1251"/>
      <c r="NEW26" s="1251"/>
      <c r="NEX26" s="1251"/>
      <c r="NEY26" s="1251"/>
      <c r="NEZ26" s="1251"/>
      <c r="NFA26" s="1251"/>
      <c r="NFB26" s="1251"/>
      <c r="NFC26" s="1251"/>
      <c r="NFD26" s="1251"/>
      <c r="NFE26" s="1251"/>
      <c r="NFF26" s="1251"/>
      <c r="NFG26" s="1251"/>
      <c r="NFH26" s="1251"/>
      <c r="NFI26" s="1251"/>
      <c r="NFJ26" s="1251"/>
      <c r="NFK26" s="1251"/>
      <c r="NFL26" s="1251"/>
      <c r="NFM26" s="1251"/>
      <c r="NFN26" s="1251"/>
      <c r="NFO26" s="1251"/>
      <c r="NFP26" s="1251"/>
      <c r="NFQ26" s="1251"/>
      <c r="NFR26" s="1251"/>
      <c r="NFS26" s="1251"/>
      <c r="NFT26" s="1251"/>
      <c r="NFU26" s="1251"/>
      <c r="NFV26" s="1251"/>
      <c r="NFW26" s="1251"/>
      <c r="NFX26" s="1251"/>
      <c r="NFY26" s="1251"/>
      <c r="NFZ26" s="1251"/>
      <c r="NGA26" s="1251"/>
      <c r="NGB26" s="1251"/>
      <c r="NGC26" s="1251"/>
      <c r="NGD26" s="1251"/>
      <c r="NGE26" s="1251"/>
      <c r="NGF26" s="1251"/>
      <c r="NGG26" s="1251"/>
      <c r="NGH26" s="1251"/>
      <c r="NGI26" s="1251"/>
      <c r="NGJ26" s="1251"/>
      <c r="NGK26" s="1251"/>
      <c r="NGL26" s="1251"/>
      <c r="NGM26" s="1251"/>
      <c r="NGN26" s="1251"/>
      <c r="NGO26" s="1251"/>
      <c r="NGP26" s="1251"/>
      <c r="NGQ26" s="1251"/>
      <c r="NGR26" s="1251"/>
      <c r="NGS26" s="1251"/>
      <c r="NGT26" s="1251"/>
      <c r="NGU26" s="1251"/>
      <c r="NGV26" s="1251"/>
      <c r="NGW26" s="1251"/>
      <c r="NGX26" s="1251"/>
      <c r="NGY26" s="1251"/>
      <c r="NGZ26" s="1251"/>
      <c r="NHA26" s="1251"/>
      <c r="NHB26" s="1251"/>
      <c r="NHC26" s="1251"/>
      <c r="NHD26" s="1251"/>
      <c r="NHE26" s="1251"/>
      <c r="NHF26" s="1251"/>
      <c r="NHG26" s="1251"/>
      <c r="NHH26" s="1251"/>
      <c r="NHI26" s="1251"/>
      <c r="NHJ26" s="1251"/>
      <c r="NHK26" s="1251"/>
      <c r="NHL26" s="1251"/>
      <c r="NHM26" s="1251"/>
      <c r="NHN26" s="1251"/>
      <c r="NHO26" s="1251"/>
      <c r="NHP26" s="1251"/>
      <c r="NHQ26" s="1251"/>
      <c r="NHR26" s="1251"/>
      <c r="NHS26" s="1251"/>
      <c r="NHT26" s="1251"/>
      <c r="NHU26" s="1251"/>
      <c r="NHV26" s="1251"/>
      <c r="NHW26" s="1251"/>
      <c r="NHX26" s="1251"/>
      <c r="NHY26" s="1251"/>
      <c r="NHZ26" s="1251"/>
      <c r="NIA26" s="1251"/>
      <c r="NIB26" s="1251"/>
      <c r="NIC26" s="1251"/>
      <c r="NID26" s="1251"/>
      <c r="NIE26" s="1251"/>
      <c r="NIF26" s="1251"/>
      <c r="NIG26" s="1251"/>
      <c r="NIH26" s="1251"/>
      <c r="NII26" s="1251"/>
      <c r="NIJ26" s="1251"/>
      <c r="NIK26" s="1251"/>
      <c r="NIL26" s="1251"/>
      <c r="NIM26" s="1251"/>
      <c r="NIN26" s="1251"/>
      <c r="NIO26" s="1251"/>
      <c r="NIP26" s="1251"/>
      <c r="NIQ26" s="1251"/>
      <c r="NIR26" s="1251"/>
      <c r="NIS26" s="1251"/>
      <c r="NIT26" s="1251"/>
      <c r="NIU26" s="1251"/>
      <c r="NIV26" s="1251"/>
      <c r="NIW26" s="1251"/>
      <c r="NIX26" s="1251"/>
      <c r="NIY26" s="1251"/>
      <c r="NIZ26" s="1251"/>
      <c r="NJA26" s="1251"/>
      <c r="NJB26" s="1251"/>
      <c r="NJC26" s="1251"/>
      <c r="NJD26" s="1251"/>
      <c r="NJE26" s="1251"/>
      <c r="NJF26" s="1251"/>
      <c r="NJG26" s="1251"/>
      <c r="NJH26" s="1251"/>
      <c r="NJI26" s="1251"/>
      <c r="NJJ26" s="1251"/>
      <c r="NJK26" s="1251"/>
      <c r="NJL26" s="1251"/>
      <c r="NJM26" s="1251"/>
      <c r="NJN26" s="1251"/>
      <c r="NJO26" s="1251"/>
      <c r="NJP26" s="1251"/>
      <c r="NJQ26" s="1251"/>
      <c r="NJR26" s="1251"/>
      <c r="NJS26" s="1251"/>
      <c r="NJT26" s="1251"/>
      <c r="NJU26" s="1251"/>
      <c r="NJV26" s="1251"/>
      <c r="NJW26" s="1251"/>
      <c r="NJX26" s="1251"/>
      <c r="NJY26" s="1251"/>
      <c r="NJZ26" s="1251"/>
      <c r="NKA26" s="1251"/>
      <c r="NKB26" s="1251"/>
      <c r="NKC26" s="1251"/>
      <c r="NKD26" s="1251"/>
      <c r="NKE26" s="1251"/>
      <c r="NKF26" s="1251"/>
      <c r="NKG26" s="1251"/>
      <c r="NKH26" s="1251"/>
      <c r="NKI26" s="1251"/>
      <c r="NKJ26" s="1251"/>
      <c r="NKK26" s="1251"/>
      <c r="NKL26" s="1251"/>
      <c r="NKM26" s="1251"/>
      <c r="NKN26" s="1251"/>
      <c r="NKO26" s="1251"/>
      <c r="NKP26" s="1251"/>
      <c r="NKQ26" s="1251"/>
      <c r="NKR26" s="1251"/>
      <c r="NKS26" s="1251"/>
      <c r="NKT26" s="1251"/>
      <c r="NKU26" s="1251"/>
      <c r="NKV26" s="1251"/>
      <c r="NKW26" s="1251"/>
      <c r="NKX26" s="1251"/>
      <c r="NKY26" s="1251"/>
      <c r="NKZ26" s="1251"/>
      <c r="NLA26" s="1251"/>
      <c r="NLB26" s="1251"/>
      <c r="NLC26" s="1251"/>
      <c r="NLD26" s="1251"/>
      <c r="NLE26" s="1251"/>
      <c r="NLF26" s="1251"/>
      <c r="NLG26" s="1251"/>
      <c r="NLH26" s="1251"/>
      <c r="NLI26" s="1251"/>
      <c r="NLJ26" s="1251"/>
      <c r="NLK26" s="1251"/>
      <c r="NLL26" s="1251"/>
      <c r="NLM26" s="1251"/>
      <c r="NLN26" s="1251"/>
      <c r="NLO26" s="1251"/>
      <c r="NLP26" s="1251"/>
      <c r="NLQ26" s="1251"/>
      <c r="NLR26" s="1251"/>
      <c r="NLS26" s="1251"/>
      <c r="NLT26" s="1251"/>
      <c r="NLU26" s="1251"/>
      <c r="NLV26" s="1251"/>
      <c r="NLW26" s="1251"/>
      <c r="NLX26" s="1251"/>
      <c r="NLY26" s="1251"/>
      <c r="NLZ26" s="1251"/>
      <c r="NMA26" s="1251"/>
      <c r="NMB26" s="1251"/>
      <c r="NMC26" s="1251"/>
      <c r="NMD26" s="1251"/>
      <c r="NME26" s="1251"/>
      <c r="NMF26" s="1251"/>
      <c r="NMG26" s="1251"/>
      <c r="NMH26" s="1251"/>
      <c r="NMI26" s="1251"/>
      <c r="NMJ26" s="1251"/>
      <c r="NMK26" s="1251"/>
      <c r="NML26" s="1251"/>
      <c r="NMM26" s="1251"/>
      <c r="NMN26" s="1251"/>
      <c r="NMO26" s="1251"/>
      <c r="NMP26" s="1251"/>
      <c r="NMQ26" s="1251"/>
      <c r="NMR26" s="1251"/>
      <c r="NMS26" s="1251"/>
      <c r="NMT26" s="1251"/>
      <c r="NMU26" s="1251"/>
      <c r="NMV26" s="1251"/>
      <c r="NMW26" s="1251"/>
      <c r="NMX26" s="1251"/>
      <c r="NMY26" s="1251"/>
      <c r="NMZ26" s="1251"/>
      <c r="NNA26" s="1251"/>
      <c r="NNB26" s="1251"/>
      <c r="NNC26" s="1251"/>
      <c r="NND26" s="1251"/>
      <c r="NNE26" s="1251"/>
      <c r="NNF26" s="1251"/>
      <c r="NNG26" s="1251"/>
      <c r="NNH26" s="1251"/>
      <c r="NNI26" s="1251"/>
      <c r="NNJ26" s="1251"/>
      <c r="NNK26" s="1251"/>
      <c r="NNL26" s="1251"/>
      <c r="NNM26" s="1251"/>
      <c r="NNN26" s="1251"/>
      <c r="NNO26" s="1251"/>
      <c r="NNP26" s="1251"/>
      <c r="NNQ26" s="1251"/>
      <c r="NNR26" s="1251"/>
      <c r="NNS26" s="1251"/>
      <c r="NNT26" s="1251"/>
      <c r="NNU26" s="1251"/>
      <c r="NNV26" s="1251"/>
      <c r="NNW26" s="1251"/>
      <c r="NNX26" s="1251"/>
      <c r="NNY26" s="1251"/>
      <c r="NNZ26" s="1251"/>
      <c r="NOA26" s="1251"/>
      <c r="NOB26" s="1251"/>
      <c r="NOC26" s="1251"/>
      <c r="NOD26" s="1251"/>
      <c r="NOE26" s="1251"/>
      <c r="NOF26" s="1251"/>
      <c r="NOG26" s="1251"/>
      <c r="NOH26" s="1251"/>
      <c r="NOI26" s="1251"/>
      <c r="NOJ26" s="1251"/>
      <c r="NOK26" s="1251"/>
      <c r="NOL26" s="1251"/>
      <c r="NOM26" s="1251"/>
      <c r="NON26" s="1251"/>
      <c r="NOO26" s="1251"/>
      <c r="NOP26" s="1251"/>
      <c r="NOQ26" s="1251"/>
      <c r="NOR26" s="1251"/>
      <c r="NOS26" s="1251"/>
      <c r="NOT26" s="1251"/>
      <c r="NOU26" s="1251"/>
      <c r="NOV26" s="1251"/>
      <c r="NOW26" s="1251"/>
      <c r="NOX26" s="1251"/>
      <c r="NOY26" s="1251"/>
      <c r="NOZ26" s="1251"/>
      <c r="NPA26" s="1251"/>
      <c r="NPB26" s="1251"/>
      <c r="NPC26" s="1251"/>
      <c r="NPD26" s="1251"/>
      <c r="NPE26" s="1251"/>
      <c r="NPF26" s="1251"/>
      <c r="NPG26" s="1251"/>
      <c r="NPH26" s="1251"/>
      <c r="NPI26" s="1251"/>
      <c r="NPJ26" s="1251"/>
      <c r="NPK26" s="1251"/>
      <c r="NPL26" s="1251"/>
      <c r="NPM26" s="1251"/>
      <c r="NPN26" s="1251"/>
      <c r="NPO26" s="1251"/>
      <c r="NPP26" s="1251"/>
      <c r="NPQ26" s="1251"/>
      <c r="NPR26" s="1251"/>
      <c r="NPS26" s="1251"/>
      <c r="NPT26" s="1251"/>
      <c r="NPU26" s="1251"/>
      <c r="NPV26" s="1251"/>
      <c r="NPW26" s="1251"/>
      <c r="NPX26" s="1251"/>
      <c r="NPY26" s="1251"/>
      <c r="NPZ26" s="1251"/>
      <c r="NQA26" s="1251"/>
      <c r="NQB26" s="1251"/>
      <c r="NQC26" s="1251"/>
      <c r="NQD26" s="1251"/>
      <c r="NQE26" s="1251"/>
      <c r="NQF26" s="1251"/>
      <c r="NQG26" s="1251"/>
      <c r="NQH26" s="1251"/>
      <c r="NQI26" s="1251"/>
      <c r="NQJ26" s="1251"/>
      <c r="NQK26" s="1251"/>
      <c r="NQL26" s="1251"/>
      <c r="NQM26" s="1251"/>
      <c r="NQN26" s="1251"/>
      <c r="NQO26" s="1251"/>
      <c r="NQP26" s="1251"/>
      <c r="NQQ26" s="1251"/>
      <c r="NQR26" s="1251"/>
      <c r="NQS26" s="1251"/>
      <c r="NQT26" s="1251"/>
      <c r="NQU26" s="1251"/>
      <c r="NQV26" s="1251"/>
      <c r="NQW26" s="1251"/>
      <c r="NQX26" s="1251"/>
      <c r="NQY26" s="1251"/>
      <c r="NQZ26" s="1251"/>
      <c r="NRA26" s="1251"/>
      <c r="NRB26" s="1251"/>
      <c r="NRC26" s="1251"/>
      <c r="NRD26" s="1251"/>
      <c r="NRE26" s="1251"/>
      <c r="NRF26" s="1251"/>
      <c r="NRG26" s="1251"/>
      <c r="NRH26" s="1251"/>
      <c r="NRI26" s="1251"/>
      <c r="NRJ26" s="1251"/>
      <c r="NRK26" s="1251"/>
      <c r="NRL26" s="1251"/>
      <c r="NRM26" s="1251"/>
      <c r="NRN26" s="1251"/>
      <c r="NRO26" s="1251"/>
      <c r="NRP26" s="1251"/>
      <c r="NRQ26" s="1251"/>
      <c r="NRR26" s="1251"/>
      <c r="NRS26" s="1251"/>
      <c r="NRT26" s="1251"/>
      <c r="NRU26" s="1251"/>
      <c r="NRV26" s="1251"/>
      <c r="NRW26" s="1251"/>
      <c r="NRX26" s="1251"/>
      <c r="NRY26" s="1251"/>
      <c r="NRZ26" s="1251"/>
      <c r="NSA26" s="1251"/>
      <c r="NSB26" s="1251"/>
      <c r="NSC26" s="1251"/>
      <c r="NSD26" s="1251"/>
      <c r="NSE26" s="1251"/>
      <c r="NSF26" s="1251"/>
      <c r="NSG26" s="1251"/>
      <c r="NSH26" s="1251"/>
      <c r="NSI26" s="1251"/>
      <c r="NSJ26" s="1251"/>
      <c r="NSK26" s="1251"/>
      <c r="NSL26" s="1251"/>
      <c r="NSM26" s="1251"/>
      <c r="NSN26" s="1251"/>
      <c r="NSO26" s="1251"/>
      <c r="NSP26" s="1251"/>
      <c r="NSQ26" s="1251"/>
      <c r="NSR26" s="1251"/>
      <c r="NSS26" s="1251"/>
      <c r="NST26" s="1251"/>
      <c r="NSU26" s="1251"/>
      <c r="NSV26" s="1251"/>
      <c r="NSW26" s="1251"/>
      <c r="NSX26" s="1251"/>
      <c r="NSY26" s="1251"/>
      <c r="NSZ26" s="1251"/>
      <c r="NTA26" s="1251"/>
      <c r="NTB26" s="1251"/>
      <c r="NTC26" s="1251"/>
      <c r="NTD26" s="1251"/>
      <c r="NTE26" s="1251"/>
      <c r="NTF26" s="1251"/>
      <c r="NTG26" s="1251"/>
      <c r="NTH26" s="1251"/>
      <c r="NTI26" s="1251"/>
      <c r="NTJ26" s="1251"/>
      <c r="NTK26" s="1251"/>
      <c r="NTL26" s="1251"/>
      <c r="NTM26" s="1251"/>
      <c r="NTN26" s="1251"/>
      <c r="NTO26" s="1251"/>
      <c r="NTP26" s="1251"/>
      <c r="NTQ26" s="1251"/>
      <c r="NTR26" s="1251"/>
      <c r="NTS26" s="1251"/>
      <c r="NTT26" s="1251"/>
      <c r="NTU26" s="1251"/>
      <c r="NTV26" s="1251"/>
      <c r="NTW26" s="1251"/>
      <c r="NTX26" s="1251"/>
      <c r="NTY26" s="1251"/>
      <c r="NTZ26" s="1251"/>
      <c r="NUA26" s="1251"/>
      <c r="NUB26" s="1251"/>
      <c r="NUC26" s="1251"/>
      <c r="NUD26" s="1251"/>
      <c r="NUE26" s="1251"/>
      <c r="NUF26" s="1251"/>
      <c r="NUG26" s="1251"/>
      <c r="NUH26" s="1251"/>
      <c r="NUI26" s="1251"/>
      <c r="NUJ26" s="1251"/>
      <c r="NUK26" s="1251"/>
      <c r="NUL26" s="1251"/>
      <c r="NUM26" s="1251"/>
      <c r="NUN26" s="1251"/>
      <c r="NUO26" s="1251"/>
      <c r="NUP26" s="1251"/>
      <c r="NUQ26" s="1251"/>
      <c r="NUR26" s="1251"/>
      <c r="NUS26" s="1251"/>
      <c r="NUT26" s="1251"/>
      <c r="NUU26" s="1251"/>
      <c r="NUV26" s="1251"/>
      <c r="NUW26" s="1251"/>
      <c r="NUX26" s="1251"/>
      <c r="NUY26" s="1251"/>
      <c r="NUZ26" s="1251"/>
      <c r="NVA26" s="1251"/>
      <c r="NVB26" s="1251"/>
      <c r="NVC26" s="1251"/>
      <c r="NVD26" s="1251"/>
      <c r="NVE26" s="1251"/>
      <c r="NVF26" s="1251"/>
      <c r="NVG26" s="1251"/>
      <c r="NVH26" s="1251"/>
      <c r="NVI26" s="1251"/>
      <c r="NVJ26" s="1251"/>
      <c r="NVK26" s="1251"/>
      <c r="NVL26" s="1251"/>
      <c r="NVM26" s="1251"/>
      <c r="NVN26" s="1251"/>
      <c r="NVO26" s="1251"/>
      <c r="NVP26" s="1251"/>
      <c r="NVQ26" s="1251"/>
      <c r="NVR26" s="1251"/>
      <c r="NVS26" s="1251"/>
      <c r="NVT26" s="1251"/>
      <c r="NVU26" s="1251"/>
      <c r="NVV26" s="1251"/>
      <c r="NVW26" s="1251"/>
      <c r="NVX26" s="1251"/>
      <c r="NVY26" s="1251"/>
      <c r="NVZ26" s="1251"/>
      <c r="NWA26" s="1251"/>
      <c r="NWB26" s="1251"/>
      <c r="NWC26" s="1251"/>
      <c r="NWD26" s="1251"/>
      <c r="NWE26" s="1251"/>
      <c r="NWF26" s="1251"/>
      <c r="NWG26" s="1251"/>
      <c r="NWH26" s="1251"/>
      <c r="NWI26" s="1251"/>
      <c r="NWJ26" s="1251"/>
      <c r="NWK26" s="1251"/>
      <c r="NWL26" s="1251"/>
      <c r="NWM26" s="1251"/>
      <c r="NWN26" s="1251"/>
      <c r="NWO26" s="1251"/>
      <c r="NWP26" s="1251"/>
      <c r="NWQ26" s="1251"/>
      <c r="NWR26" s="1251"/>
      <c r="NWS26" s="1251"/>
      <c r="NWT26" s="1251"/>
      <c r="NWU26" s="1251"/>
      <c r="NWV26" s="1251"/>
      <c r="NWW26" s="1251"/>
      <c r="NWX26" s="1251"/>
      <c r="NWY26" s="1251"/>
      <c r="NWZ26" s="1251"/>
      <c r="NXA26" s="1251"/>
      <c r="NXB26" s="1251"/>
      <c r="NXC26" s="1251"/>
      <c r="NXD26" s="1251"/>
      <c r="NXE26" s="1251"/>
      <c r="NXF26" s="1251"/>
      <c r="NXG26" s="1251"/>
      <c r="NXH26" s="1251"/>
      <c r="NXI26" s="1251"/>
      <c r="NXJ26" s="1251"/>
      <c r="NXK26" s="1251"/>
      <c r="NXL26" s="1251"/>
      <c r="NXM26" s="1251"/>
      <c r="NXN26" s="1251"/>
      <c r="NXO26" s="1251"/>
      <c r="NXP26" s="1251"/>
      <c r="NXQ26" s="1251"/>
      <c r="NXR26" s="1251"/>
      <c r="NXS26" s="1251"/>
      <c r="NXT26" s="1251"/>
      <c r="NXU26" s="1251"/>
      <c r="NXV26" s="1251"/>
      <c r="NXW26" s="1251"/>
      <c r="NXX26" s="1251"/>
      <c r="NXY26" s="1251"/>
      <c r="NXZ26" s="1251"/>
      <c r="NYA26" s="1251"/>
      <c r="NYB26" s="1251"/>
      <c r="NYC26" s="1251"/>
      <c r="NYD26" s="1251"/>
      <c r="NYE26" s="1251"/>
      <c r="NYF26" s="1251"/>
      <c r="NYG26" s="1251"/>
      <c r="NYH26" s="1251"/>
      <c r="NYI26" s="1251"/>
      <c r="NYJ26" s="1251"/>
      <c r="NYK26" s="1251"/>
      <c r="NYL26" s="1251"/>
      <c r="NYM26" s="1251"/>
      <c r="NYN26" s="1251"/>
      <c r="NYO26" s="1251"/>
      <c r="NYP26" s="1251"/>
      <c r="NYQ26" s="1251"/>
      <c r="NYR26" s="1251"/>
      <c r="NYS26" s="1251"/>
      <c r="NYT26" s="1251"/>
      <c r="NYU26" s="1251"/>
      <c r="NYV26" s="1251"/>
      <c r="NYW26" s="1251"/>
      <c r="NYX26" s="1251"/>
      <c r="NYY26" s="1251"/>
      <c r="NYZ26" s="1251"/>
      <c r="NZA26" s="1251"/>
      <c r="NZB26" s="1251"/>
      <c r="NZC26" s="1251"/>
      <c r="NZD26" s="1251"/>
      <c r="NZE26" s="1251"/>
      <c r="NZF26" s="1251"/>
      <c r="NZG26" s="1251"/>
      <c r="NZH26" s="1251"/>
      <c r="NZI26" s="1251"/>
      <c r="NZJ26" s="1251"/>
      <c r="NZK26" s="1251"/>
      <c r="NZL26" s="1251"/>
      <c r="NZM26" s="1251"/>
      <c r="NZN26" s="1251"/>
      <c r="NZO26" s="1251"/>
      <c r="NZP26" s="1251"/>
      <c r="NZQ26" s="1251"/>
      <c r="NZR26" s="1251"/>
      <c r="NZS26" s="1251"/>
      <c r="NZT26" s="1251"/>
      <c r="NZU26" s="1251"/>
      <c r="NZV26" s="1251"/>
      <c r="NZW26" s="1251"/>
      <c r="NZX26" s="1251"/>
      <c r="NZY26" s="1251"/>
      <c r="NZZ26" s="1251"/>
      <c r="OAA26" s="1251"/>
      <c r="OAB26" s="1251"/>
      <c r="OAC26" s="1251"/>
      <c r="OAD26" s="1251"/>
      <c r="OAE26" s="1251"/>
      <c r="OAF26" s="1251"/>
      <c r="OAG26" s="1251"/>
      <c r="OAH26" s="1251"/>
      <c r="OAI26" s="1251"/>
      <c r="OAJ26" s="1251"/>
      <c r="OAK26" s="1251"/>
      <c r="OAL26" s="1251"/>
      <c r="OAM26" s="1251"/>
      <c r="OAN26" s="1251"/>
      <c r="OAO26" s="1251"/>
      <c r="OAP26" s="1251"/>
      <c r="OAQ26" s="1251"/>
      <c r="OAR26" s="1251"/>
      <c r="OAS26" s="1251"/>
      <c r="OAT26" s="1251"/>
      <c r="OAU26" s="1251"/>
      <c r="OAV26" s="1251"/>
      <c r="OAW26" s="1251"/>
      <c r="OAX26" s="1251"/>
      <c r="OAY26" s="1251"/>
      <c r="OAZ26" s="1251"/>
      <c r="OBA26" s="1251"/>
      <c r="OBB26" s="1251"/>
      <c r="OBC26" s="1251"/>
      <c r="OBD26" s="1251"/>
      <c r="OBE26" s="1251"/>
      <c r="OBF26" s="1251"/>
      <c r="OBG26" s="1251"/>
      <c r="OBH26" s="1251"/>
      <c r="OBI26" s="1251"/>
      <c r="OBJ26" s="1251"/>
      <c r="OBK26" s="1251"/>
      <c r="OBL26" s="1251"/>
      <c r="OBM26" s="1251"/>
      <c r="OBN26" s="1251"/>
      <c r="OBO26" s="1251"/>
      <c r="OBP26" s="1251"/>
      <c r="OBQ26" s="1251"/>
      <c r="OBR26" s="1251"/>
      <c r="OBS26" s="1251"/>
      <c r="OBT26" s="1251"/>
      <c r="OBU26" s="1251"/>
      <c r="OBV26" s="1251"/>
      <c r="OBW26" s="1251"/>
      <c r="OBX26" s="1251"/>
      <c r="OBY26" s="1251"/>
      <c r="OBZ26" s="1251"/>
      <c r="OCA26" s="1251"/>
      <c r="OCB26" s="1251"/>
      <c r="OCC26" s="1251"/>
      <c r="OCD26" s="1251"/>
      <c r="OCE26" s="1251"/>
      <c r="OCF26" s="1251"/>
      <c r="OCG26" s="1251"/>
      <c r="OCH26" s="1251"/>
      <c r="OCI26" s="1251"/>
      <c r="OCJ26" s="1251"/>
      <c r="OCK26" s="1251"/>
      <c r="OCL26" s="1251"/>
      <c r="OCM26" s="1251"/>
      <c r="OCN26" s="1251"/>
      <c r="OCO26" s="1251"/>
      <c r="OCP26" s="1251"/>
      <c r="OCQ26" s="1251"/>
      <c r="OCR26" s="1251"/>
      <c r="OCS26" s="1251"/>
      <c r="OCT26" s="1251"/>
      <c r="OCU26" s="1251"/>
      <c r="OCV26" s="1251"/>
      <c r="OCW26" s="1251"/>
      <c r="OCX26" s="1251"/>
      <c r="OCY26" s="1251"/>
      <c r="OCZ26" s="1251"/>
      <c r="ODA26" s="1251"/>
      <c r="ODB26" s="1251"/>
      <c r="ODC26" s="1251"/>
      <c r="ODD26" s="1251"/>
      <c r="ODE26" s="1251"/>
      <c r="ODF26" s="1251"/>
      <c r="ODG26" s="1251"/>
      <c r="ODH26" s="1251"/>
      <c r="ODI26" s="1251"/>
      <c r="ODJ26" s="1251"/>
      <c r="ODK26" s="1251"/>
      <c r="ODL26" s="1251"/>
      <c r="ODM26" s="1251"/>
      <c r="ODN26" s="1251"/>
      <c r="ODO26" s="1251"/>
      <c r="ODP26" s="1251"/>
      <c r="ODQ26" s="1251"/>
      <c r="ODR26" s="1251"/>
      <c r="ODS26" s="1251"/>
      <c r="ODT26" s="1251"/>
      <c r="ODU26" s="1251"/>
      <c r="ODV26" s="1251"/>
      <c r="ODW26" s="1251"/>
      <c r="ODX26" s="1251"/>
      <c r="ODY26" s="1251"/>
      <c r="ODZ26" s="1251"/>
      <c r="OEA26" s="1251"/>
      <c r="OEB26" s="1251"/>
      <c r="OEC26" s="1251"/>
      <c r="OED26" s="1251"/>
      <c r="OEE26" s="1251"/>
      <c r="OEF26" s="1251"/>
      <c r="OEG26" s="1251"/>
      <c r="OEH26" s="1251"/>
      <c r="OEI26" s="1251"/>
      <c r="OEJ26" s="1251"/>
      <c r="OEK26" s="1251"/>
      <c r="OEL26" s="1251"/>
      <c r="OEM26" s="1251"/>
      <c r="OEN26" s="1251"/>
      <c r="OEO26" s="1251"/>
      <c r="OEP26" s="1251"/>
      <c r="OEQ26" s="1251"/>
      <c r="OER26" s="1251"/>
      <c r="OES26" s="1251"/>
      <c r="OET26" s="1251"/>
      <c r="OEU26" s="1251"/>
      <c r="OEV26" s="1251"/>
      <c r="OEW26" s="1251"/>
      <c r="OEX26" s="1251"/>
      <c r="OEY26" s="1251"/>
      <c r="OEZ26" s="1251"/>
      <c r="OFA26" s="1251"/>
      <c r="OFB26" s="1251"/>
      <c r="OFC26" s="1251"/>
      <c r="OFD26" s="1251"/>
      <c r="OFE26" s="1251"/>
      <c r="OFF26" s="1251"/>
      <c r="OFG26" s="1251"/>
      <c r="OFH26" s="1251"/>
      <c r="OFI26" s="1251"/>
      <c r="OFJ26" s="1251"/>
      <c r="OFK26" s="1251"/>
      <c r="OFL26" s="1251"/>
      <c r="OFM26" s="1251"/>
      <c r="OFN26" s="1251"/>
      <c r="OFO26" s="1251"/>
      <c r="OFP26" s="1251"/>
      <c r="OFQ26" s="1251"/>
      <c r="OFR26" s="1251"/>
      <c r="OFS26" s="1251"/>
      <c r="OFT26" s="1251"/>
      <c r="OFU26" s="1251"/>
      <c r="OFV26" s="1251"/>
      <c r="OFW26" s="1251"/>
      <c r="OFX26" s="1251"/>
      <c r="OFY26" s="1251"/>
      <c r="OFZ26" s="1251"/>
      <c r="OGA26" s="1251"/>
      <c r="OGB26" s="1251"/>
      <c r="OGC26" s="1251"/>
      <c r="OGD26" s="1251"/>
      <c r="OGE26" s="1251"/>
      <c r="OGF26" s="1251"/>
      <c r="OGG26" s="1251"/>
      <c r="OGH26" s="1251"/>
      <c r="OGI26" s="1251"/>
      <c r="OGJ26" s="1251"/>
      <c r="OGK26" s="1251"/>
      <c r="OGL26" s="1251"/>
      <c r="OGM26" s="1251"/>
      <c r="OGN26" s="1251"/>
      <c r="OGO26" s="1251"/>
      <c r="OGP26" s="1251"/>
      <c r="OGQ26" s="1251"/>
      <c r="OGR26" s="1251"/>
      <c r="OGS26" s="1251"/>
      <c r="OGT26" s="1251"/>
      <c r="OGU26" s="1251"/>
      <c r="OGV26" s="1251"/>
      <c r="OGW26" s="1251"/>
      <c r="OGX26" s="1251"/>
      <c r="OGY26" s="1251"/>
      <c r="OGZ26" s="1251"/>
      <c r="OHA26" s="1251"/>
      <c r="OHB26" s="1251"/>
      <c r="OHC26" s="1251"/>
      <c r="OHD26" s="1251"/>
      <c r="OHE26" s="1251"/>
      <c r="OHF26" s="1251"/>
      <c r="OHG26" s="1251"/>
      <c r="OHH26" s="1251"/>
      <c r="OHI26" s="1251"/>
      <c r="OHJ26" s="1251"/>
      <c r="OHK26" s="1251"/>
      <c r="OHL26" s="1251"/>
      <c r="OHM26" s="1251"/>
      <c r="OHN26" s="1251"/>
      <c r="OHO26" s="1251"/>
      <c r="OHP26" s="1251"/>
      <c r="OHQ26" s="1251"/>
      <c r="OHR26" s="1251"/>
      <c r="OHS26" s="1251"/>
      <c r="OHT26" s="1251"/>
      <c r="OHU26" s="1251"/>
      <c r="OHV26" s="1251"/>
      <c r="OHW26" s="1251"/>
      <c r="OHX26" s="1251"/>
      <c r="OHY26" s="1251"/>
      <c r="OHZ26" s="1251"/>
      <c r="OIA26" s="1251"/>
      <c r="OIB26" s="1251"/>
      <c r="OIC26" s="1251"/>
      <c r="OID26" s="1251"/>
      <c r="OIE26" s="1251"/>
      <c r="OIF26" s="1251"/>
      <c r="OIG26" s="1251"/>
      <c r="OIH26" s="1251"/>
      <c r="OII26" s="1251"/>
      <c r="OIJ26" s="1251"/>
      <c r="OIK26" s="1251"/>
      <c r="OIL26" s="1251"/>
      <c r="OIM26" s="1251"/>
      <c r="OIN26" s="1251"/>
      <c r="OIO26" s="1251"/>
      <c r="OIP26" s="1251"/>
      <c r="OIQ26" s="1251"/>
      <c r="OIR26" s="1251"/>
      <c r="OIS26" s="1251"/>
      <c r="OIT26" s="1251"/>
      <c r="OIU26" s="1251"/>
      <c r="OIV26" s="1251"/>
      <c r="OIW26" s="1251"/>
      <c r="OIX26" s="1251"/>
      <c r="OIY26" s="1251"/>
      <c r="OIZ26" s="1251"/>
      <c r="OJA26" s="1251"/>
      <c r="OJB26" s="1251"/>
      <c r="OJC26" s="1251"/>
      <c r="OJD26" s="1251"/>
      <c r="OJE26" s="1251"/>
      <c r="OJF26" s="1251"/>
      <c r="OJG26" s="1251"/>
      <c r="OJH26" s="1251"/>
      <c r="OJI26" s="1251"/>
      <c r="OJJ26" s="1251"/>
      <c r="OJK26" s="1251"/>
      <c r="OJL26" s="1251"/>
      <c r="OJM26" s="1251"/>
      <c r="OJN26" s="1251"/>
      <c r="OJO26" s="1251"/>
      <c r="OJP26" s="1251"/>
      <c r="OJQ26" s="1251"/>
      <c r="OJR26" s="1251"/>
      <c r="OJS26" s="1251"/>
      <c r="OJT26" s="1251"/>
      <c r="OJU26" s="1251"/>
      <c r="OJV26" s="1251"/>
      <c r="OJW26" s="1251"/>
      <c r="OJX26" s="1251"/>
      <c r="OJY26" s="1251"/>
      <c r="OJZ26" s="1251"/>
      <c r="OKA26" s="1251"/>
      <c r="OKB26" s="1251"/>
      <c r="OKC26" s="1251"/>
      <c r="OKD26" s="1251"/>
      <c r="OKE26" s="1251"/>
      <c r="OKF26" s="1251"/>
      <c r="OKG26" s="1251"/>
      <c r="OKH26" s="1251"/>
      <c r="OKI26" s="1251"/>
      <c r="OKJ26" s="1251"/>
      <c r="OKK26" s="1251"/>
      <c r="OKL26" s="1251"/>
      <c r="OKM26" s="1251"/>
      <c r="OKN26" s="1251"/>
      <c r="OKO26" s="1251"/>
      <c r="OKP26" s="1251"/>
      <c r="OKQ26" s="1251"/>
      <c r="OKR26" s="1251"/>
      <c r="OKS26" s="1251"/>
      <c r="OKT26" s="1251"/>
      <c r="OKU26" s="1251"/>
      <c r="OKV26" s="1251"/>
      <c r="OKW26" s="1251"/>
      <c r="OKX26" s="1251"/>
      <c r="OKY26" s="1251"/>
      <c r="OKZ26" s="1251"/>
      <c r="OLA26" s="1251"/>
      <c r="OLB26" s="1251"/>
      <c r="OLC26" s="1251"/>
      <c r="OLD26" s="1251"/>
      <c r="OLE26" s="1251"/>
      <c r="OLF26" s="1251"/>
      <c r="OLG26" s="1251"/>
      <c r="OLH26" s="1251"/>
      <c r="OLI26" s="1251"/>
      <c r="OLJ26" s="1251"/>
      <c r="OLK26" s="1251"/>
      <c r="OLL26" s="1251"/>
      <c r="OLM26" s="1251"/>
      <c r="OLN26" s="1251"/>
      <c r="OLO26" s="1251"/>
      <c r="OLP26" s="1251"/>
      <c r="OLQ26" s="1251"/>
      <c r="OLR26" s="1251"/>
      <c r="OLS26" s="1251"/>
      <c r="OLT26" s="1251"/>
      <c r="OLU26" s="1251"/>
      <c r="OLV26" s="1251"/>
      <c r="OLW26" s="1251"/>
      <c r="OLX26" s="1251"/>
      <c r="OLY26" s="1251"/>
      <c r="OLZ26" s="1251"/>
      <c r="OMA26" s="1251"/>
      <c r="OMB26" s="1251"/>
      <c r="OMC26" s="1251"/>
      <c r="OMD26" s="1251"/>
      <c r="OME26" s="1251"/>
      <c r="OMF26" s="1251"/>
      <c r="OMG26" s="1251"/>
      <c r="OMH26" s="1251"/>
      <c r="OMI26" s="1251"/>
      <c r="OMJ26" s="1251"/>
      <c r="OMK26" s="1251"/>
      <c r="OML26" s="1251"/>
      <c r="OMM26" s="1251"/>
      <c r="OMN26" s="1251"/>
      <c r="OMO26" s="1251"/>
      <c r="OMP26" s="1251"/>
      <c r="OMQ26" s="1251"/>
      <c r="OMR26" s="1251"/>
      <c r="OMS26" s="1251"/>
      <c r="OMT26" s="1251"/>
      <c r="OMU26" s="1251"/>
      <c r="OMV26" s="1251"/>
      <c r="OMW26" s="1251"/>
      <c r="OMX26" s="1251"/>
      <c r="OMY26" s="1251"/>
      <c r="OMZ26" s="1251"/>
      <c r="ONA26" s="1251"/>
      <c r="ONB26" s="1251"/>
      <c r="ONC26" s="1251"/>
      <c r="OND26" s="1251"/>
      <c r="ONE26" s="1251"/>
      <c r="ONF26" s="1251"/>
      <c r="ONG26" s="1251"/>
      <c r="ONH26" s="1251"/>
      <c r="ONI26" s="1251"/>
      <c r="ONJ26" s="1251"/>
      <c r="ONK26" s="1251"/>
      <c r="ONL26" s="1251"/>
      <c r="ONM26" s="1251"/>
      <c r="ONN26" s="1251"/>
      <c r="ONO26" s="1251"/>
      <c r="ONP26" s="1251"/>
      <c r="ONQ26" s="1251"/>
      <c r="ONR26" s="1251"/>
      <c r="ONS26" s="1251"/>
      <c r="ONT26" s="1251"/>
      <c r="ONU26" s="1251"/>
      <c r="ONV26" s="1251"/>
      <c r="ONW26" s="1251"/>
      <c r="ONX26" s="1251"/>
      <c r="ONY26" s="1251"/>
      <c r="ONZ26" s="1251"/>
      <c r="OOA26" s="1251"/>
      <c r="OOB26" s="1251"/>
      <c r="OOC26" s="1251"/>
      <c r="OOD26" s="1251"/>
      <c r="OOE26" s="1251"/>
      <c r="OOF26" s="1251"/>
      <c r="OOG26" s="1251"/>
      <c r="OOH26" s="1251"/>
      <c r="OOI26" s="1251"/>
      <c r="OOJ26" s="1251"/>
      <c r="OOK26" s="1251"/>
      <c r="OOL26" s="1251"/>
      <c r="OOM26" s="1251"/>
      <c r="OON26" s="1251"/>
      <c r="OOO26" s="1251"/>
      <c r="OOP26" s="1251"/>
      <c r="OOQ26" s="1251"/>
      <c r="OOR26" s="1251"/>
      <c r="OOS26" s="1251"/>
      <c r="OOT26" s="1251"/>
      <c r="OOU26" s="1251"/>
      <c r="OOV26" s="1251"/>
      <c r="OOW26" s="1251"/>
      <c r="OOX26" s="1251"/>
      <c r="OOY26" s="1251"/>
      <c r="OOZ26" s="1251"/>
      <c r="OPA26" s="1251"/>
      <c r="OPB26" s="1251"/>
      <c r="OPC26" s="1251"/>
      <c r="OPD26" s="1251"/>
      <c r="OPE26" s="1251"/>
      <c r="OPF26" s="1251"/>
      <c r="OPG26" s="1251"/>
      <c r="OPH26" s="1251"/>
      <c r="OPI26" s="1251"/>
      <c r="OPJ26" s="1251"/>
      <c r="OPK26" s="1251"/>
      <c r="OPL26" s="1251"/>
      <c r="OPM26" s="1251"/>
      <c r="OPN26" s="1251"/>
      <c r="OPO26" s="1251"/>
      <c r="OPP26" s="1251"/>
      <c r="OPQ26" s="1251"/>
      <c r="OPR26" s="1251"/>
      <c r="OPS26" s="1251"/>
      <c r="OPT26" s="1251"/>
      <c r="OPU26" s="1251"/>
      <c r="OPV26" s="1251"/>
      <c r="OPW26" s="1251"/>
      <c r="OPX26" s="1251"/>
      <c r="OPY26" s="1251"/>
      <c r="OPZ26" s="1251"/>
      <c r="OQA26" s="1251"/>
      <c r="OQB26" s="1251"/>
      <c r="OQC26" s="1251"/>
      <c r="OQD26" s="1251"/>
      <c r="OQE26" s="1251"/>
      <c r="OQF26" s="1251"/>
      <c r="OQG26" s="1251"/>
      <c r="OQH26" s="1251"/>
      <c r="OQI26" s="1251"/>
      <c r="OQJ26" s="1251"/>
      <c r="OQK26" s="1251"/>
      <c r="OQL26" s="1251"/>
      <c r="OQM26" s="1251"/>
      <c r="OQN26" s="1251"/>
      <c r="OQO26" s="1251"/>
      <c r="OQP26" s="1251"/>
      <c r="OQQ26" s="1251"/>
      <c r="OQR26" s="1251"/>
      <c r="OQS26" s="1251"/>
      <c r="OQT26" s="1251"/>
      <c r="OQU26" s="1251"/>
      <c r="OQV26" s="1251"/>
      <c r="OQW26" s="1251"/>
      <c r="OQX26" s="1251"/>
      <c r="OQY26" s="1251"/>
      <c r="OQZ26" s="1251"/>
      <c r="ORA26" s="1251"/>
      <c r="ORB26" s="1251"/>
      <c r="ORC26" s="1251"/>
      <c r="ORD26" s="1251"/>
      <c r="ORE26" s="1251"/>
      <c r="ORF26" s="1251"/>
      <c r="ORG26" s="1251"/>
      <c r="ORH26" s="1251"/>
      <c r="ORI26" s="1251"/>
      <c r="ORJ26" s="1251"/>
      <c r="ORK26" s="1251"/>
      <c r="ORL26" s="1251"/>
      <c r="ORM26" s="1251"/>
      <c r="ORN26" s="1251"/>
      <c r="ORO26" s="1251"/>
      <c r="ORP26" s="1251"/>
      <c r="ORQ26" s="1251"/>
      <c r="ORR26" s="1251"/>
      <c r="ORS26" s="1251"/>
      <c r="ORT26" s="1251"/>
      <c r="ORU26" s="1251"/>
      <c r="ORV26" s="1251"/>
      <c r="ORW26" s="1251"/>
      <c r="ORX26" s="1251"/>
      <c r="ORY26" s="1251"/>
      <c r="ORZ26" s="1251"/>
      <c r="OSA26" s="1251"/>
      <c r="OSB26" s="1251"/>
      <c r="OSC26" s="1251"/>
      <c r="OSD26" s="1251"/>
      <c r="OSE26" s="1251"/>
      <c r="OSF26" s="1251"/>
      <c r="OSG26" s="1251"/>
      <c r="OSH26" s="1251"/>
      <c r="OSI26" s="1251"/>
      <c r="OSJ26" s="1251"/>
      <c r="OSK26" s="1251"/>
      <c r="OSL26" s="1251"/>
      <c r="OSM26" s="1251"/>
      <c r="OSN26" s="1251"/>
      <c r="OSO26" s="1251"/>
      <c r="OSP26" s="1251"/>
      <c r="OSQ26" s="1251"/>
      <c r="OSR26" s="1251"/>
      <c r="OSS26" s="1251"/>
      <c r="OST26" s="1251"/>
      <c r="OSU26" s="1251"/>
      <c r="OSV26" s="1251"/>
      <c r="OSW26" s="1251"/>
      <c r="OSX26" s="1251"/>
      <c r="OSY26" s="1251"/>
      <c r="OSZ26" s="1251"/>
      <c r="OTA26" s="1251"/>
      <c r="OTB26" s="1251"/>
      <c r="OTC26" s="1251"/>
      <c r="OTD26" s="1251"/>
      <c r="OTE26" s="1251"/>
      <c r="OTF26" s="1251"/>
      <c r="OTG26" s="1251"/>
      <c r="OTH26" s="1251"/>
      <c r="OTI26" s="1251"/>
      <c r="OTJ26" s="1251"/>
      <c r="OTK26" s="1251"/>
      <c r="OTL26" s="1251"/>
      <c r="OTM26" s="1251"/>
      <c r="OTN26" s="1251"/>
      <c r="OTO26" s="1251"/>
      <c r="OTP26" s="1251"/>
      <c r="OTQ26" s="1251"/>
      <c r="OTR26" s="1251"/>
      <c r="OTS26" s="1251"/>
      <c r="OTT26" s="1251"/>
      <c r="OTU26" s="1251"/>
      <c r="OTV26" s="1251"/>
      <c r="OTW26" s="1251"/>
      <c r="OTX26" s="1251"/>
      <c r="OTY26" s="1251"/>
      <c r="OTZ26" s="1251"/>
      <c r="OUA26" s="1251"/>
      <c r="OUB26" s="1251"/>
      <c r="OUC26" s="1251"/>
      <c r="OUD26" s="1251"/>
      <c r="OUE26" s="1251"/>
      <c r="OUF26" s="1251"/>
      <c r="OUG26" s="1251"/>
      <c r="OUH26" s="1251"/>
      <c r="OUI26" s="1251"/>
      <c r="OUJ26" s="1251"/>
      <c r="OUK26" s="1251"/>
      <c r="OUL26" s="1251"/>
      <c r="OUM26" s="1251"/>
      <c r="OUN26" s="1251"/>
      <c r="OUO26" s="1251"/>
      <c r="OUP26" s="1251"/>
      <c r="OUQ26" s="1251"/>
      <c r="OUR26" s="1251"/>
      <c r="OUS26" s="1251"/>
      <c r="OUT26" s="1251"/>
      <c r="OUU26" s="1251"/>
      <c r="OUV26" s="1251"/>
      <c r="OUW26" s="1251"/>
      <c r="OUX26" s="1251"/>
      <c r="OUY26" s="1251"/>
      <c r="OUZ26" s="1251"/>
      <c r="OVA26" s="1251"/>
      <c r="OVB26" s="1251"/>
      <c r="OVC26" s="1251"/>
      <c r="OVD26" s="1251"/>
      <c r="OVE26" s="1251"/>
      <c r="OVF26" s="1251"/>
      <c r="OVG26" s="1251"/>
      <c r="OVH26" s="1251"/>
      <c r="OVI26" s="1251"/>
      <c r="OVJ26" s="1251"/>
      <c r="OVK26" s="1251"/>
      <c r="OVL26" s="1251"/>
      <c r="OVM26" s="1251"/>
      <c r="OVN26" s="1251"/>
      <c r="OVO26" s="1251"/>
      <c r="OVP26" s="1251"/>
      <c r="OVQ26" s="1251"/>
      <c r="OVR26" s="1251"/>
      <c r="OVS26" s="1251"/>
      <c r="OVT26" s="1251"/>
      <c r="OVU26" s="1251"/>
      <c r="OVV26" s="1251"/>
      <c r="OVW26" s="1251"/>
      <c r="OVX26" s="1251"/>
      <c r="OVY26" s="1251"/>
      <c r="OVZ26" s="1251"/>
      <c r="OWA26" s="1251"/>
      <c r="OWB26" s="1251"/>
      <c r="OWC26" s="1251"/>
      <c r="OWD26" s="1251"/>
      <c r="OWE26" s="1251"/>
      <c r="OWF26" s="1251"/>
      <c r="OWG26" s="1251"/>
      <c r="OWH26" s="1251"/>
      <c r="OWI26" s="1251"/>
      <c r="OWJ26" s="1251"/>
      <c r="OWK26" s="1251"/>
      <c r="OWL26" s="1251"/>
      <c r="OWM26" s="1251"/>
      <c r="OWN26" s="1251"/>
      <c r="OWO26" s="1251"/>
      <c r="OWP26" s="1251"/>
      <c r="OWQ26" s="1251"/>
      <c r="OWR26" s="1251"/>
      <c r="OWS26" s="1251"/>
      <c r="OWT26" s="1251"/>
      <c r="OWU26" s="1251"/>
      <c r="OWV26" s="1251"/>
      <c r="OWW26" s="1251"/>
      <c r="OWX26" s="1251"/>
      <c r="OWY26" s="1251"/>
      <c r="OWZ26" s="1251"/>
      <c r="OXA26" s="1251"/>
      <c r="OXB26" s="1251"/>
      <c r="OXC26" s="1251"/>
      <c r="OXD26" s="1251"/>
      <c r="OXE26" s="1251"/>
      <c r="OXF26" s="1251"/>
      <c r="OXG26" s="1251"/>
      <c r="OXH26" s="1251"/>
      <c r="OXI26" s="1251"/>
      <c r="OXJ26" s="1251"/>
      <c r="OXK26" s="1251"/>
      <c r="OXL26" s="1251"/>
      <c r="OXM26" s="1251"/>
      <c r="OXN26" s="1251"/>
      <c r="OXO26" s="1251"/>
      <c r="OXP26" s="1251"/>
      <c r="OXQ26" s="1251"/>
      <c r="OXR26" s="1251"/>
      <c r="OXS26" s="1251"/>
      <c r="OXT26" s="1251"/>
      <c r="OXU26" s="1251"/>
      <c r="OXV26" s="1251"/>
      <c r="OXW26" s="1251"/>
      <c r="OXX26" s="1251"/>
      <c r="OXY26" s="1251"/>
      <c r="OXZ26" s="1251"/>
      <c r="OYA26" s="1251"/>
      <c r="OYB26" s="1251"/>
      <c r="OYC26" s="1251"/>
      <c r="OYD26" s="1251"/>
      <c r="OYE26" s="1251"/>
      <c r="OYF26" s="1251"/>
      <c r="OYG26" s="1251"/>
      <c r="OYH26" s="1251"/>
      <c r="OYI26" s="1251"/>
      <c r="OYJ26" s="1251"/>
      <c r="OYK26" s="1251"/>
      <c r="OYL26" s="1251"/>
      <c r="OYM26" s="1251"/>
      <c r="OYN26" s="1251"/>
      <c r="OYO26" s="1251"/>
      <c r="OYP26" s="1251"/>
      <c r="OYQ26" s="1251"/>
      <c r="OYR26" s="1251"/>
      <c r="OYS26" s="1251"/>
      <c r="OYT26" s="1251"/>
      <c r="OYU26" s="1251"/>
      <c r="OYV26" s="1251"/>
      <c r="OYW26" s="1251"/>
      <c r="OYX26" s="1251"/>
      <c r="OYY26" s="1251"/>
      <c r="OYZ26" s="1251"/>
      <c r="OZA26" s="1251"/>
      <c r="OZB26" s="1251"/>
      <c r="OZC26" s="1251"/>
      <c r="OZD26" s="1251"/>
      <c r="OZE26" s="1251"/>
      <c r="OZF26" s="1251"/>
      <c r="OZG26" s="1251"/>
      <c r="OZH26" s="1251"/>
      <c r="OZI26" s="1251"/>
      <c r="OZJ26" s="1251"/>
      <c r="OZK26" s="1251"/>
      <c r="OZL26" s="1251"/>
      <c r="OZM26" s="1251"/>
      <c r="OZN26" s="1251"/>
      <c r="OZO26" s="1251"/>
      <c r="OZP26" s="1251"/>
      <c r="OZQ26" s="1251"/>
      <c r="OZR26" s="1251"/>
      <c r="OZS26" s="1251"/>
      <c r="OZT26" s="1251"/>
      <c r="OZU26" s="1251"/>
      <c r="OZV26" s="1251"/>
      <c r="OZW26" s="1251"/>
      <c r="OZX26" s="1251"/>
      <c r="OZY26" s="1251"/>
      <c r="OZZ26" s="1251"/>
      <c r="PAA26" s="1251"/>
      <c r="PAB26" s="1251"/>
      <c r="PAC26" s="1251"/>
      <c r="PAD26" s="1251"/>
      <c r="PAE26" s="1251"/>
      <c r="PAF26" s="1251"/>
      <c r="PAG26" s="1251"/>
      <c r="PAH26" s="1251"/>
      <c r="PAI26" s="1251"/>
      <c r="PAJ26" s="1251"/>
      <c r="PAK26" s="1251"/>
      <c r="PAL26" s="1251"/>
      <c r="PAM26" s="1251"/>
      <c r="PAN26" s="1251"/>
      <c r="PAO26" s="1251"/>
      <c r="PAP26" s="1251"/>
      <c r="PAQ26" s="1251"/>
      <c r="PAR26" s="1251"/>
      <c r="PAS26" s="1251"/>
      <c r="PAT26" s="1251"/>
      <c r="PAU26" s="1251"/>
      <c r="PAV26" s="1251"/>
      <c r="PAW26" s="1251"/>
      <c r="PAX26" s="1251"/>
      <c r="PAY26" s="1251"/>
      <c r="PAZ26" s="1251"/>
      <c r="PBA26" s="1251"/>
      <c r="PBB26" s="1251"/>
      <c r="PBC26" s="1251"/>
      <c r="PBD26" s="1251"/>
      <c r="PBE26" s="1251"/>
      <c r="PBF26" s="1251"/>
      <c r="PBG26" s="1251"/>
      <c r="PBH26" s="1251"/>
      <c r="PBI26" s="1251"/>
      <c r="PBJ26" s="1251"/>
      <c r="PBK26" s="1251"/>
      <c r="PBL26" s="1251"/>
      <c r="PBM26" s="1251"/>
      <c r="PBN26" s="1251"/>
      <c r="PBO26" s="1251"/>
      <c r="PBP26" s="1251"/>
      <c r="PBQ26" s="1251"/>
      <c r="PBR26" s="1251"/>
      <c r="PBS26" s="1251"/>
      <c r="PBT26" s="1251"/>
      <c r="PBU26" s="1251"/>
      <c r="PBV26" s="1251"/>
      <c r="PBW26" s="1251"/>
      <c r="PBX26" s="1251"/>
      <c r="PBY26" s="1251"/>
      <c r="PBZ26" s="1251"/>
      <c r="PCA26" s="1251"/>
      <c r="PCB26" s="1251"/>
      <c r="PCC26" s="1251"/>
      <c r="PCD26" s="1251"/>
      <c r="PCE26" s="1251"/>
      <c r="PCF26" s="1251"/>
      <c r="PCG26" s="1251"/>
      <c r="PCH26" s="1251"/>
      <c r="PCI26" s="1251"/>
      <c r="PCJ26" s="1251"/>
      <c r="PCK26" s="1251"/>
      <c r="PCL26" s="1251"/>
      <c r="PCM26" s="1251"/>
      <c r="PCN26" s="1251"/>
      <c r="PCO26" s="1251"/>
      <c r="PCP26" s="1251"/>
      <c r="PCQ26" s="1251"/>
      <c r="PCR26" s="1251"/>
      <c r="PCS26" s="1251"/>
      <c r="PCT26" s="1251"/>
      <c r="PCU26" s="1251"/>
      <c r="PCV26" s="1251"/>
      <c r="PCW26" s="1251"/>
      <c r="PCX26" s="1251"/>
      <c r="PCY26" s="1251"/>
      <c r="PCZ26" s="1251"/>
      <c r="PDA26" s="1251"/>
      <c r="PDB26" s="1251"/>
      <c r="PDC26" s="1251"/>
      <c r="PDD26" s="1251"/>
      <c r="PDE26" s="1251"/>
      <c r="PDF26" s="1251"/>
      <c r="PDG26" s="1251"/>
      <c r="PDH26" s="1251"/>
      <c r="PDI26" s="1251"/>
      <c r="PDJ26" s="1251"/>
      <c r="PDK26" s="1251"/>
      <c r="PDL26" s="1251"/>
      <c r="PDM26" s="1251"/>
      <c r="PDN26" s="1251"/>
      <c r="PDO26" s="1251"/>
      <c r="PDP26" s="1251"/>
      <c r="PDQ26" s="1251"/>
      <c r="PDR26" s="1251"/>
      <c r="PDS26" s="1251"/>
      <c r="PDT26" s="1251"/>
      <c r="PDU26" s="1251"/>
      <c r="PDV26" s="1251"/>
      <c r="PDW26" s="1251"/>
      <c r="PDX26" s="1251"/>
      <c r="PDY26" s="1251"/>
      <c r="PDZ26" s="1251"/>
      <c r="PEA26" s="1251"/>
      <c r="PEB26" s="1251"/>
      <c r="PEC26" s="1251"/>
      <c r="PED26" s="1251"/>
      <c r="PEE26" s="1251"/>
      <c r="PEF26" s="1251"/>
      <c r="PEG26" s="1251"/>
      <c r="PEH26" s="1251"/>
      <c r="PEI26" s="1251"/>
      <c r="PEJ26" s="1251"/>
      <c r="PEK26" s="1251"/>
      <c r="PEL26" s="1251"/>
      <c r="PEM26" s="1251"/>
      <c r="PEN26" s="1251"/>
      <c r="PEO26" s="1251"/>
      <c r="PEP26" s="1251"/>
      <c r="PEQ26" s="1251"/>
      <c r="PER26" s="1251"/>
      <c r="PES26" s="1251"/>
      <c r="PET26" s="1251"/>
      <c r="PEU26" s="1251"/>
      <c r="PEV26" s="1251"/>
      <c r="PEW26" s="1251"/>
      <c r="PEX26" s="1251"/>
      <c r="PEY26" s="1251"/>
      <c r="PEZ26" s="1251"/>
      <c r="PFA26" s="1251"/>
      <c r="PFB26" s="1251"/>
      <c r="PFC26" s="1251"/>
      <c r="PFD26" s="1251"/>
      <c r="PFE26" s="1251"/>
      <c r="PFF26" s="1251"/>
      <c r="PFG26" s="1251"/>
      <c r="PFH26" s="1251"/>
      <c r="PFI26" s="1251"/>
      <c r="PFJ26" s="1251"/>
      <c r="PFK26" s="1251"/>
      <c r="PFL26" s="1251"/>
      <c r="PFM26" s="1251"/>
      <c r="PFN26" s="1251"/>
      <c r="PFO26" s="1251"/>
      <c r="PFP26" s="1251"/>
      <c r="PFQ26" s="1251"/>
      <c r="PFR26" s="1251"/>
      <c r="PFS26" s="1251"/>
      <c r="PFT26" s="1251"/>
      <c r="PFU26" s="1251"/>
      <c r="PFV26" s="1251"/>
      <c r="PFW26" s="1251"/>
      <c r="PFX26" s="1251"/>
      <c r="PFY26" s="1251"/>
      <c r="PFZ26" s="1251"/>
      <c r="PGA26" s="1251"/>
      <c r="PGB26" s="1251"/>
      <c r="PGC26" s="1251"/>
      <c r="PGD26" s="1251"/>
      <c r="PGE26" s="1251"/>
      <c r="PGF26" s="1251"/>
      <c r="PGG26" s="1251"/>
      <c r="PGH26" s="1251"/>
      <c r="PGI26" s="1251"/>
      <c r="PGJ26" s="1251"/>
      <c r="PGK26" s="1251"/>
      <c r="PGL26" s="1251"/>
      <c r="PGM26" s="1251"/>
      <c r="PGN26" s="1251"/>
      <c r="PGO26" s="1251"/>
      <c r="PGP26" s="1251"/>
      <c r="PGQ26" s="1251"/>
      <c r="PGR26" s="1251"/>
      <c r="PGS26" s="1251"/>
      <c r="PGT26" s="1251"/>
      <c r="PGU26" s="1251"/>
      <c r="PGV26" s="1251"/>
      <c r="PGW26" s="1251"/>
      <c r="PGX26" s="1251"/>
      <c r="PGY26" s="1251"/>
      <c r="PGZ26" s="1251"/>
      <c r="PHA26" s="1251"/>
      <c r="PHB26" s="1251"/>
      <c r="PHC26" s="1251"/>
      <c r="PHD26" s="1251"/>
      <c r="PHE26" s="1251"/>
      <c r="PHF26" s="1251"/>
      <c r="PHG26" s="1251"/>
      <c r="PHH26" s="1251"/>
      <c r="PHI26" s="1251"/>
      <c r="PHJ26" s="1251"/>
      <c r="PHK26" s="1251"/>
      <c r="PHL26" s="1251"/>
      <c r="PHM26" s="1251"/>
      <c r="PHN26" s="1251"/>
      <c r="PHO26" s="1251"/>
      <c r="PHP26" s="1251"/>
      <c r="PHQ26" s="1251"/>
      <c r="PHR26" s="1251"/>
      <c r="PHS26" s="1251"/>
      <c r="PHT26" s="1251"/>
      <c r="PHU26" s="1251"/>
      <c r="PHV26" s="1251"/>
      <c r="PHW26" s="1251"/>
      <c r="PHX26" s="1251"/>
      <c r="PHY26" s="1251"/>
      <c r="PHZ26" s="1251"/>
      <c r="PIA26" s="1251"/>
      <c r="PIB26" s="1251"/>
      <c r="PIC26" s="1251"/>
      <c r="PID26" s="1251"/>
      <c r="PIE26" s="1251"/>
      <c r="PIF26" s="1251"/>
      <c r="PIG26" s="1251"/>
      <c r="PIH26" s="1251"/>
      <c r="PII26" s="1251"/>
      <c r="PIJ26" s="1251"/>
      <c r="PIK26" s="1251"/>
      <c r="PIL26" s="1251"/>
      <c r="PIM26" s="1251"/>
      <c r="PIN26" s="1251"/>
      <c r="PIO26" s="1251"/>
      <c r="PIP26" s="1251"/>
      <c r="PIQ26" s="1251"/>
      <c r="PIR26" s="1251"/>
      <c r="PIS26" s="1251"/>
      <c r="PIT26" s="1251"/>
      <c r="PIU26" s="1251"/>
      <c r="PIV26" s="1251"/>
      <c r="PIW26" s="1251"/>
      <c r="PIX26" s="1251"/>
      <c r="PIY26" s="1251"/>
      <c r="PIZ26" s="1251"/>
      <c r="PJA26" s="1251"/>
      <c r="PJB26" s="1251"/>
      <c r="PJC26" s="1251"/>
      <c r="PJD26" s="1251"/>
      <c r="PJE26" s="1251"/>
      <c r="PJF26" s="1251"/>
      <c r="PJG26" s="1251"/>
      <c r="PJH26" s="1251"/>
      <c r="PJI26" s="1251"/>
      <c r="PJJ26" s="1251"/>
      <c r="PJK26" s="1251"/>
      <c r="PJL26" s="1251"/>
      <c r="PJM26" s="1251"/>
      <c r="PJN26" s="1251"/>
      <c r="PJO26" s="1251"/>
      <c r="PJP26" s="1251"/>
      <c r="PJQ26" s="1251"/>
      <c r="PJR26" s="1251"/>
      <c r="PJS26" s="1251"/>
      <c r="PJT26" s="1251"/>
      <c r="PJU26" s="1251"/>
      <c r="PJV26" s="1251"/>
      <c r="PJW26" s="1251"/>
      <c r="PJX26" s="1251"/>
      <c r="PJY26" s="1251"/>
      <c r="PJZ26" s="1251"/>
      <c r="PKA26" s="1251"/>
      <c r="PKB26" s="1251"/>
      <c r="PKC26" s="1251"/>
      <c r="PKD26" s="1251"/>
      <c r="PKE26" s="1251"/>
      <c r="PKF26" s="1251"/>
      <c r="PKG26" s="1251"/>
      <c r="PKH26" s="1251"/>
      <c r="PKI26" s="1251"/>
      <c r="PKJ26" s="1251"/>
      <c r="PKK26" s="1251"/>
      <c r="PKL26" s="1251"/>
      <c r="PKM26" s="1251"/>
      <c r="PKN26" s="1251"/>
      <c r="PKO26" s="1251"/>
      <c r="PKP26" s="1251"/>
      <c r="PKQ26" s="1251"/>
      <c r="PKR26" s="1251"/>
      <c r="PKS26" s="1251"/>
      <c r="PKT26" s="1251"/>
      <c r="PKU26" s="1251"/>
      <c r="PKV26" s="1251"/>
      <c r="PKW26" s="1251"/>
      <c r="PKX26" s="1251"/>
      <c r="PKY26" s="1251"/>
      <c r="PKZ26" s="1251"/>
      <c r="PLA26" s="1251"/>
      <c r="PLB26" s="1251"/>
      <c r="PLC26" s="1251"/>
      <c r="PLD26" s="1251"/>
      <c r="PLE26" s="1251"/>
      <c r="PLF26" s="1251"/>
      <c r="PLG26" s="1251"/>
      <c r="PLH26" s="1251"/>
      <c r="PLI26" s="1251"/>
      <c r="PLJ26" s="1251"/>
      <c r="PLK26" s="1251"/>
      <c r="PLL26" s="1251"/>
      <c r="PLM26" s="1251"/>
      <c r="PLN26" s="1251"/>
      <c r="PLO26" s="1251"/>
      <c r="PLP26" s="1251"/>
      <c r="PLQ26" s="1251"/>
      <c r="PLR26" s="1251"/>
      <c r="PLS26" s="1251"/>
      <c r="PLT26" s="1251"/>
      <c r="PLU26" s="1251"/>
      <c r="PLV26" s="1251"/>
      <c r="PLW26" s="1251"/>
      <c r="PLX26" s="1251"/>
      <c r="PLY26" s="1251"/>
      <c r="PLZ26" s="1251"/>
      <c r="PMA26" s="1251"/>
      <c r="PMB26" s="1251"/>
      <c r="PMC26" s="1251"/>
      <c r="PMD26" s="1251"/>
      <c r="PME26" s="1251"/>
      <c r="PMF26" s="1251"/>
      <c r="PMG26" s="1251"/>
      <c r="PMH26" s="1251"/>
      <c r="PMI26" s="1251"/>
      <c r="PMJ26" s="1251"/>
      <c r="PMK26" s="1251"/>
      <c r="PML26" s="1251"/>
      <c r="PMM26" s="1251"/>
      <c r="PMN26" s="1251"/>
      <c r="PMO26" s="1251"/>
      <c r="PMP26" s="1251"/>
      <c r="PMQ26" s="1251"/>
      <c r="PMR26" s="1251"/>
      <c r="PMS26" s="1251"/>
      <c r="PMT26" s="1251"/>
      <c r="PMU26" s="1251"/>
      <c r="PMV26" s="1251"/>
      <c r="PMW26" s="1251"/>
      <c r="PMX26" s="1251"/>
      <c r="PMY26" s="1251"/>
      <c r="PMZ26" s="1251"/>
      <c r="PNA26" s="1251"/>
      <c r="PNB26" s="1251"/>
      <c r="PNC26" s="1251"/>
      <c r="PND26" s="1251"/>
      <c r="PNE26" s="1251"/>
      <c r="PNF26" s="1251"/>
      <c r="PNG26" s="1251"/>
      <c r="PNH26" s="1251"/>
      <c r="PNI26" s="1251"/>
      <c r="PNJ26" s="1251"/>
      <c r="PNK26" s="1251"/>
      <c r="PNL26" s="1251"/>
      <c r="PNM26" s="1251"/>
      <c r="PNN26" s="1251"/>
      <c r="PNO26" s="1251"/>
      <c r="PNP26" s="1251"/>
      <c r="PNQ26" s="1251"/>
      <c r="PNR26" s="1251"/>
      <c r="PNS26" s="1251"/>
      <c r="PNT26" s="1251"/>
      <c r="PNU26" s="1251"/>
      <c r="PNV26" s="1251"/>
      <c r="PNW26" s="1251"/>
      <c r="PNX26" s="1251"/>
      <c r="PNY26" s="1251"/>
      <c r="PNZ26" s="1251"/>
      <c r="POA26" s="1251"/>
      <c r="POB26" s="1251"/>
      <c r="POC26" s="1251"/>
      <c r="POD26" s="1251"/>
      <c r="POE26" s="1251"/>
      <c r="POF26" s="1251"/>
      <c r="POG26" s="1251"/>
      <c r="POH26" s="1251"/>
      <c r="POI26" s="1251"/>
      <c r="POJ26" s="1251"/>
      <c r="POK26" s="1251"/>
      <c r="POL26" s="1251"/>
      <c r="POM26" s="1251"/>
      <c r="PON26" s="1251"/>
      <c r="POO26" s="1251"/>
      <c r="POP26" s="1251"/>
      <c r="POQ26" s="1251"/>
      <c r="POR26" s="1251"/>
      <c r="POS26" s="1251"/>
      <c r="POT26" s="1251"/>
      <c r="POU26" s="1251"/>
      <c r="POV26" s="1251"/>
      <c r="POW26" s="1251"/>
      <c r="POX26" s="1251"/>
      <c r="POY26" s="1251"/>
      <c r="POZ26" s="1251"/>
      <c r="PPA26" s="1251"/>
      <c r="PPB26" s="1251"/>
      <c r="PPC26" s="1251"/>
      <c r="PPD26" s="1251"/>
      <c r="PPE26" s="1251"/>
      <c r="PPF26" s="1251"/>
      <c r="PPG26" s="1251"/>
      <c r="PPH26" s="1251"/>
      <c r="PPI26" s="1251"/>
      <c r="PPJ26" s="1251"/>
      <c r="PPK26" s="1251"/>
      <c r="PPL26" s="1251"/>
      <c r="PPM26" s="1251"/>
      <c r="PPN26" s="1251"/>
      <c r="PPO26" s="1251"/>
      <c r="PPP26" s="1251"/>
      <c r="PPQ26" s="1251"/>
      <c r="PPR26" s="1251"/>
      <c r="PPS26" s="1251"/>
      <c r="PPT26" s="1251"/>
      <c r="PPU26" s="1251"/>
      <c r="PPV26" s="1251"/>
      <c r="PPW26" s="1251"/>
      <c r="PPX26" s="1251"/>
      <c r="PPY26" s="1251"/>
      <c r="PPZ26" s="1251"/>
      <c r="PQA26" s="1251"/>
      <c r="PQB26" s="1251"/>
      <c r="PQC26" s="1251"/>
      <c r="PQD26" s="1251"/>
      <c r="PQE26" s="1251"/>
      <c r="PQF26" s="1251"/>
      <c r="PQG26" s="1251"/>
      <c r="PQH26" s="1251"/>
      <c r="PQI26" s="1251"/>
      <c r="PQJ26" s="1251"/>
      <c r="PQK26" s="1251"/>
      <c r="PQL26" s="1251"/>
      <c r="PQM26" s="1251"/>
      <c r="PQN26" s="1251"/>
      <c r="PQO26" s="1251"/>
      <c r="PQP26" s="1251"/>
      <c r="PQQ26" s="1251"/>
      <c r="PQR26" s="1251"/>
      <c r="PQS26" s="1251"/>
      <c r="PQT26" s="1251"/>
      <c r="PQU26" s="1251"/>
      <c r="PQV26" s="1251"/>
      <c r="PQW26" s="1251"/>
      <c r="PQX26" s="1251"/>
      <c r="PQY26" s="1251"/>
      <c r="PQZ26" s="1251"/>
      <c r="PRA26" s="1251"/>
      <c r="PRB26" s="1251"/>
      <c r="PRC26" s="1251"/>
      <c r="PRD26" s="1251"/>
      <c r="PRE26" s="1251"/>
      <c r="PRF26" s="1251"/>
      <c r="PRG26" s="1251"/>
      <c r="PRH26" s="1251"/>
      <c r="PRI26" s="1251"/>
      <c r="PRJ26" s="1251"/>
      <c r="PRK26" s="1251"/>
      <c r="PRL26" s="1251"/>
      <c r="PRM26" s="1251"/>
      <c r="PRN26" s="1251"/>
      <c r="PRO26" s="1251"/>
      <c r="PRP26" s="1251"/>
      <c r="PRQ26" s="1251"/>
      <c r="PRR26" s="1251"/>
      <c r="PRS26" s="1251"/>
      <c r="PRT26" s="1251"/>
      <c r="PRU26" s="1251"/>
      <c r="PRV26" s="1251"/>
      <c r="PRW26" s="1251"/>
      <c r="PRX26" s="1251"/>
      <c r="PRY26" s="1251"/>
      <c r="PRZ26" s="1251"/>
      <c r="PSA26" s="1251"/>
      <c r="PSB26" s="1251"/>
      <c r="PSC26" s="1251"/>
      <c r="PSD26" s="1251"/>
      <c r="PSE26" s="1251"/>
      <c r="PSF26" s="1251"/>
      <c r="PSG26" s="1251"/>
      <c r="PSH26" s="1251"/>
      <c r="PSI26" s="1251"/>
      <c r="PSJ26" s="1251"/>
      <c r="PSK26" s="1251"/>
      <c r="PSL26" s="1251"/>
      <c r="PSM26" s="1251"/>
      <c r="PSN26" s="1251"/>
      <c r="PSO26" s="1251"/>
      <c r="PSP26" s="1251"/>
      <c r="PSQ26" s="1251"/>
      <c r="PSR26" s="1251"/>
      <c r="PSS26" s="1251"/>
      <c r="PST26" s="1251"/>
      <c r="PSU26" s="1251"/>
      <c r="PSV26" s="1251"/>
      <c r="PSW26" s="1251"/>
      <c r="PSX26" s="1251"/>
      <c r="PSY26" s="1251"/>
      <c r="PSZ26" s="1251"/>
      <c r="PTA26" s="1251"/>
      <c r="PTB26" s="1251"/>
      <c r="PTC26" s="1251"/>
      <c r="PTD26" s="1251"/>
      <c r="PTE26" s="1251"/>
      <c r="PTF26" s="1251"/>
      <c r="PTG26" s="1251"/>
      <c r="PTH26" s="1251"/>
      <c r="PTI26" s="1251"/>
      <c r="PTJ26" s="1251"/>
      <c r="PTK26" s="1251"/>
      <c r="PTL26" s="1251"/>
      <c r="PTM26" s="1251"/>
      <c r="PTN26" s="1251"/>
      <c r="PTO26" s="1251"/>
      <c r="PTP26" s="1251"/>
      <c r="PTQ26" s="1251"/>
      <c r="PTR26" s="1251"/>
      <c r="PTS26" s="1251"/>
      <c r="PTT26" s="1251"/>
      <c r="PTU26" s="1251"/>
      <c r="PTV26" s="1251"/>
      <c r="PTW26" s="1251"/>
      <c r="PTX26" s="1251"/>
      <c r="PTY26" s="1251"/>
      <c r="PTZ26" s="1251"/>
      <c r="PUA26" s="1251"/>
      <c r="PUB26" s="1251"/>
      <c r="PUC26" s="1251"/>
      <c r="PUD26" s="1251"/>
      <c r="PUE26" s="1251"/>
      <c r="PUF26" s="1251"/>
      <c r="PUG26" s="1251"/>
      <c r="PUH26" s="1251"/>
      <c r="PUI26" s="1251"/>
      <c r="PUJ26" s="1251"/>
      <c r="PUK26" s="1251"/>
      <c r="PUL26" s="1251"/>
      <c r="PUM26" s="1251"/>
      <c r="PUN26" s="1251"/>
      <c r="PUO26" s="1251"/>
      <c r="PUP26" s="1251"/>
      <c r="PUQ26" s="1251"/>
      <c r="PUR26" s="1251"/>
      <c r="PUS26" s="1251"/>
      <c r="PUT26" s="1251"/>
      <c r="PUU26" s="1251"/>
      <c r="PUV26" s="1251"/>
      <c r="PUW26" s="1251"/>
      <c r="PUX26" s="1251"/>
      <c r="PUY26" s="1251"/>
      <c r="PUZ26" s="1251"/>
      <c r="PVA26" s="1251"/>
      <c r="PVB26" s="1251"/>
      <c r="PVC26" s="1251"/>
      <c r="PVD26" s="1251"/>
      <c r="PVE26" s="1251"/>
      <c r="PVF26" s="1251"/>
      <c r="PVG26" s="1251"/>
      <c r="PVH26" s="1251"/>
      <c r="PVI26" s="1251"/>
      <c r="PVJ26" s="1251"/>
      <c r="PVK26" s="1251"/>
      <c r="PVL26" s="1251"/>
      <c r="PVM26" s="1251"/>
      <c r="PVN26" s="1251"/>
      <c r="PVO26" s="1251"/>
      <c r="PVP26" s="1251"/>
      <c r="PVQ26" s="1251"/>
      <c r="PVR26" s="1251"/>
      <c r="PVS26" s="1251"/>
      <c r="PVT26" s="1251"/>
      <c r="PVU26" s="1251"/>
      <c r="PVV26" s="1251"/>
      <c r="PVW26" s="1251"/>
      <c r="PVX26" s="1251"/>
      <c r="PVY26" s="1251"/>
      <c r="PVZ26" s="1251"/>
      <c r="PWA26" s="1251"/>
      <c r="PWB26" s="1251"/>
      <c r="PWC26" s="1251"/>
      <c r="PWD26" s="1251"/>
      <c r="PWE26" s="1251"/>
      <c r="PWF26" s="1251"/>
      <c r="PWG26" s="1251"/>
      <c r="PWH26" s="1251"/>
      <c r="PWI26" s="1251"/>
      <c r="PWJ26" s="1251"/>
      <c r="PWK26" s="1251"/>
      <c r="PWL26" s="1251"/>
      <c r="PWM26" s="1251"/>
      <c r="PWN26" s="1251"/>
      <c r="PWO26" s="1251"/>
      <c r="PWP26" s="1251"/>
      <c r="PWQ26" s="1251"/>
      <c r="PWR26" s="1251"/>
      <c r="PWS26" s="1251"/>
      <c r="PWT26" s="1251"/>
      <c r="PWU26" s="1251"/>
      <c r="PWV26" s="1251"/>
      <c r="PWW26" s="1251"/>
      <c r="PWX26" s="1251"/>
      <c r="PWY26" s="1251"/>
      <c r="PWZ26" s="1251"/>
      <c r="PXA26" s="1251"/>
      <c r="PXB26" s="1251"/>
      <c r="PXC26" s="1251"/>
      <c r="PXD26" s="1251"/>
      <c r="PXE26" s="1251"/>
      <c r="PXF26" s="1251"/>
      <c r="PXG26" s="1251"/>
      <c r="PXH26" s="1251"/>
      <c r="PXI26" s="1251"/>
      <c r="PXJ26" s="1251"/>
      <c r="PXK26" s="1251"/>
      <c r="PXL26" s="1251"/>
      <c r="PXM26" s="1251"/>
      <c r="PXN26" s="1251"/>
      <c r="PXO26" s="1251"/>
      <c r="PXP26" s="1251"/>
      <c r="PXQ26" s="1251"/>
      <c r="PXR26" s="1251"/>
      <c r="PXS26" s="1251"/>
      <c r="PXT26" s="1251"/>
      <c r="PXU26" s="1251"/>
      <c r="PXV26" s="1251"/>
      <c r="PXW26" s="1251"/>
      <c r="PXX26" s="1251"/>
      <c r="PXY26" s="1251"/>
      <c r="PXZ26" s="1251"/>
      <c r="PYA26" s="1251"/>
      <c r="PYB26" s="1251"/>
      <c r="PYC26" s="1251"/>
      <c r="PYD26" s="1251"/>
      <c r="PYE26" s="1251"/>
      <c r="PYF26" s="1251"/>
      <c r="PYG26" s="1251"/>
      <c r="PYH26" s="1251"/>
      <c r="PYI26" s="1251"/>
      <c r="PYJ26" s="1251"/>
      <c r="PYK26" s="1251"/>
      <c r="PYL26" s="1251"/>
      <c r="PYM26" s="1251"/>
      <c r="PYN26" s="1251"/>
      <c r="PYO26" s="1251"/>
      <c r="PYP26" s="1251"/>
      <c r="PYQ26" s="1251"/>
      <c r="PYR26" s="1251"/>
      <c r="PYS26" s="1251"/>
      <c r="PYT26" s="1251"/>
      <c r="PYU26" s="1251"/>
      <c r="PYV26" s="1251"/>
      <c r="PYW26" s="1251"/>
      <c r="PYX26" s="1251"/>
      <c r="PYY26" s="1251"/>
      <c r="PYZ26" s="1251"/>
      <c r="PZA26" s="1251"/>
      <c r="PZB26" s="1251"/>
      <c r="PZC26" s="1251"/>
      <c r="PZD26" s="1251"/>
      <c r="PZE26" s="1251"/>
      <c r="PZF26" s="1251"/>
      <c r="PZG26" s="1251"/>
      <c r="PZH26" s="1251"/>
      <c r="PZI26" s="1251"/>
      <c r="PZJ26" s="1251"/>
      <c r="PZK26" s="1251"/>
      <c r="PZL26" s="1251"/>
      <c r="PZM26" s="1251"/>
      <c r="PZN26" s="1251"/>
      <c r="PZO26" s="1251"/>
      <c r="PZP26" s="1251"/>
      <c r="PZQ26" s="1251"/>
      <c r="PZR26" s="1251"/>
      <c r="PZS26" s="1251"/>
      <c r="PZT26" s="1251"/>
      <c r="PZU26" s="1251"/>
      <c r="PZV26" s="1251"/>
      <c r="PZW26" s="1251"/>
      <c r="PZX26" s="1251"/>
      <c r="PZY26" s="1251"/>
      <c r="PZZ26" s="1251"/>
      <c r="QAA26" s="1251"/>
      <c r="QAB26" s="1251"/>
      <c r="QAC26" s="1251"/>
      <c r="QAD26" s="1251"/>
      <c r="QAE26" s="1251"/>
      <c r="QAF26" s="1251"/>
      <c r="QAG26" s="1251"/>
      <c r="QAH26" s="1251"/>
      <c r="QAI26" s="1251"/>
      <c r="QAJ26" s="1251"/>
      <c r="QAK26" s="1251"/>
      <c r="QAL26" s="1251"/>
      <c r="QAM26" s="1251"/>
      <c r="QAN26" s="1251"/>
      <c r="QAO26" s="1251"/>
      <c r="QAP26" s="1251"/>
      <c r="QAQ26" s="1251"/>
      <c r="QAR26" s="1251"/>
      <c r="QAS26" s="1251"/>
      <c r="QAT26" s="1251"/>
      <c r="QAU26" s="1251"/>
      <c r="QAV26" s="1251"/>
      <c r="QAW26" s="1251"/>
      <c r="QAX26" s="1251"/>
      <c r="QAY26" s="1251"/>
      <c r="QAZ26" s="1251"/>
      <c r="QBA26" s="1251"/>
      <c r="QBB26" s="1251"/>
      <c r="QBC26" s="1251"/>
      <c r="QBD26" s="1251"/>
      <c r="QBE26" s="1251"/>
      <c r="QBF26" s="1251"/>
      <c r="QBG26" s="1251"/>
      <c r="QBH26" s="1251"/>
      <c r="QBI26" s="1251"/>
      <c r="QBJ26" s="1251"/>
      <c r="QBK26" s="1251"/>
      <c r="QBL26" s="1251"/>
      <c r="QBM26" s="1251"/>
      <c r="QBN26" s="1251"/>
      <c r="QBO26" s="1251"/>
      <c r="QBP26" s="1251"/>
      <c r="QBQ26" s="1251"/>
      <c r="QBR26" s="1251"/>
      <c r="QBS26" s="1251"/>
      <c r="QBT26" s="1251"/>
      <c r="QBU26" s="1251"/>
      <c r="QBV26" s="1251"/>
      <c r="QBW26" s="1251"/>
      <c r="QBX26" s="1251"/>
      <c r="QBY26" s="1251"/>
      <c r="QBZ26" s="1251"/>
      <c r="QCA26" s="1251"/>
      <c r="QCB26" s="1251"/>
      <c r="QCC26" s="1251"/>
      <c r="QCD26" s="1251"/>
      <c r="QCE26" s="1251"/>
      <c r="QCF26" s="1251"/>
      <c r="QCG26" s="1251"/>
      <c r="QCH26" s="1251"/>
      <c r="QCI26" s="1251"/>
      <c r="QCJ26" s="1251"/>
      <c r="QCK26" s="1251"/>
      <c r="QCL26" s="1251"/>
      <c r="QCM26" s="1251"/>
      <c r="QCN26" s="1251"/>
      <c r="QCO26" s="1251"/>
      <c r="QCP26" s="1251"/>
      <c r="QCQ26" s="1251"/>
      <c r="QCR26" s="1251"/>
      <c r="QCS26" s="1251"/>
      <c r="QCT26" s="1251"/>
      <c r="QCU26" s="1251"/>
      <c r="QCV26" s="1251"/>
      <c r="QCW26" s="1251"/>
      <c r="QCX26" s="1251"/>
      <c r="QCY26" s="1251"/>
      <c r="QCZ26" s="1251"/>
      <c r="QDA26" s="1251"/>
      <c r="QDB26" s="1251"/>
      <c r="QDC26" s="1251"/>
      <c r="QDD26" s="1251"/>
      <c r="QDE26" s="1251"/>
      <c r="QDF26" s="1251"/>
      <c r="QDG26" s="1251"/>
      <c r="QDH26" s="1251"/>
      <c r="QDI26" s="1251"/>
      <c r="QDJ26" s="1251"/>
      <c r="QDK26" s="1251"/>
      <c r="QDL26" s="1251"/>
      <c r="QDM26" s="1251"/>
      <c r="QDN26" s="1251"/>
      <c r="QDO26" s="1251"/>
      <c r="QDP26" s="1251"/>
      <c r="QDQ26" s="1251"/>
      <c r="QDR26" s="1251"/>
      <c r="QDS26" s="1251"/>
      <c r="QDT26" s="1251"/>
      <c r="QDU26" s="1251"/>
      <c r="QDV26" s="1251"/>
      <c r="QDW26" s="1251"/>
      <c r="QDX26" s="1251"/>
      <c r="QDY26" s="1251"/>
      <c r="QDZ26" s="1251"/>
      <c r="QEA26" s="1251"/>
      <c r="QEB26" s="1251"/>
      <c r="QEC26" s="1251"/>
      <c r="QED26" s="1251"/>
      <c r="QEE26" s="1251"/>
      <c r="QEF26" s="1251"/>
      <c r="QEG26" s="1251"/>
      <c r="QEH26" s="1251"/>
      <c r="QEI26" s="1251"/>
      <c r="QEJ26" s="1251"/>
      <c r="QEK26" s="1251"/>
      <c r="QEL26" s="1251"/>
      <c r="QEM26" s="1251"/>
      <c r="QEN26" s="1251"/>
      <c r="QEO26" s="1251"/>
      <c r="QEP26" s="1251"/>
      <c r="QEQ26" s="1251"/>
      <c r="QER26" s="1251"/>
      <c r="QES26" s="1251"/>
      <c r="QET26" s="1251"/>
      <c r="QEU26" s="1251"/>
      <c r="QEV26" s="1251"/>
      <c r="QEW26" s="1251"/>
      <c r="QEX26" s="1251"/>
      <c r="QEY26" s="1251"/>
      <c r="QEZ26" s="1251"/>
      <c r="QFA26" s="1251"/>
      <c r="QFB26" s="1251"/>
      <c r="QFC26" s="1251"/>
      <c r="QFD26" s="1251"/>
      <c r="QFE26" s="1251"/>
      <c r="QFF26" s="1251"/>
      <c r="QFG26" s="1251"/>
      <c r="QFH26" s="1251"/>
      <c r="QFI26" s="1251"/>
      <c r="QFJ26" s="1251"/>
      <c r="QFK26" s="1251"/>
      <c r="QFL26" s="1251"/>
      <c r="QFM26" s="1251"/>
      <c r="QFN26" s="1251"/>
      <c r="QFO26" s="1251"/>
      <c r="QFP26" s="1251"/>
      <c r="QFQ26" s="1251"/>
      <c r="QFR26" s="1251"/>
      <c r="QFS26" s="1251"/>
      <c r="QFT26" s="1251"/>
      <c r="QFU26" s="1251"/>
      <c r="QFV26" s="1251"/>
      <c r="QFW26" s="1251"/>
      <c r="QFX26" s="1251"/>
      <c r="QFY26" s="1251"/>
      <c r="QFZ26" s="1251"/>
      <c r="QGA26" s="1251"/>
      <c r="QGB26" s="1251"/>
      <c r="QGC26" s="1251"/>
      <c r="QGD26" s="1251"/>
      <c r="QGE26" s="1251"/>
      <c r="QGF26" s="1251"/>
      <c r="QGG26" s="1251"/>
      <c r="QGH26" s="1251"/>
      <c r="QGI26" s="1251"/>
      <c r="QGJ26" s="1251"/>
      <c r="QGK26" s="1251"/>
      <c r="QGL26" s="1251"/>
      <c r="QGM26" s="1251"/>
      <c r="QGN26" s="1251"/>
      <c r="QGO26" s="1251"/>
      <c r="QGP26" s="1251"/>
      <c r="QGQ26" s="1251"/>
      <c r="QGR26" s="1251"/>
      <c r="QGS26" s="1251"/>
      <c r="QGT26" s="1251"/>
      <c r="QGU26" s="1251"/>
      <c r="QGV26" s="1251"/>
      <c r="QGW26" s="1251"/>
      <c r="QGX26" s="1251"/>
      <c r="QGY26" s="1251"/>
      <c r="QGZ26" s="1251"/>
      <c r="QHA26" s="1251"/>
      <c r="QHB26" s="1251"/>
      <c r="QHC26" s="1251"/>
      <c r="QHD26" s="1251"/>
      <c r="QHE26" s="1251"/>
      <c r="QHF26" s="1251"/>
      <c r="QHG26" s="1251"/>
      <c r="QHH26" s="1251"/>
      <c r="QHI26" s="1251"/>
      <c r="QHJ26" s="1251"/>
      <c r="QHK26" s="1251"/>
      <c r="QHL26" s="1251"/>
      <c r="QHM26" s="1251"/>
      <c r="QHN26" s="1251"/>
      <c r="QHO26" s="1251"/>
      <c r="QHP26" s="1251"/>
      <c r="QHQ26" s="1251"/>
      <c r="QHR26" s="1251"/>
      <c r="QHS26" s="1251"/>
      <c r="QHT26" s="1251"/>
      <c r="QHU26" s="1251"/>
      <c r="QHV26" s="1251"/>
      <c r="QHW26" s="1251"/>
      <c r="QHX26" s="1251"/>
      <c r="QHY26" s="1251"/>
      <c r="QHZ26" s="1251"/>
      <c r="QIA26" s="1251"/>
      <c r="QIB26" s="1251"/>
      <c r="QIC26" s="1251"/>
      <c r="QID26" s="1251"/>
      <c r="QIE26" s="1251"/>
      <c r="QIF26" s="1251"/>
      <c r="QIG26" s="1251"/>
      <c r="QIH26" s="1251"/>
      <c r="QII26" s="1251"/>
      <c r="QIJ26" s="1251"/>
      <c r="QIK26" s="1251"/>
      <c r="QIL26" s="1251"/>
      <c r="QIM26" s="1251"/>
      <c r="QIN26" s="1251"/>
      <c r="QIO26" s="1251"/>
      <c r="QIP26" s="1251"/>
      <c r="QIQ26" s="1251"/>
      <c r="QIR26" s="1251"/>
      <c r="QIS26" s="1251"/>
      <c r="QIT26" s="1251"/>
      <c r="QIU26" s="1251"/>
      <c r="QIV26" s="1251"/>
      <c r="QIW26" s="1251"/>
      <c r="QIX26" s="1251"/>
      <c r="QIY26" s="1251"/>
      <c r="QIZ26" s="1251"/>
      <c r="QJA26" s="1251"/>
      <c r="QJB26" s="1251"/>
      <c r="QJC26" s="1251"/>
      <c r="QJD26" s="1251"/>
      <c r="QJE26" s="1251"/>
      <c r="QJF26" s="1251"/>
      <c r="QJG26" s="1251"/>
      <c r="QJH26" s="1251"/>
      <c r="QJI26" s="1251"/>
      <c r="QJJ26" s="1251"/>
      <c r="QJK26" s="1251"/>
      <c r="QJL26" s="1251"/>
      <c r="QJM26" s="1251"/>
      <c r="QJN26" s="1251"/>
      <c r="QJO26" s="1251"/>
      <c r="QJP26" s="1251"/>
      <c r="QJQ26" s="1251"/>
      <c r="QJR26" s="1251"/>
      <c r="QJS26" s="1251"/>
      <c r="QJT26" s="1251"/>
      <c r="QJU26" s="1251"/>
      <c r="QJV26" s="1251"/>
      <c r="QJW26" s="1251"/>
      <c r="QJX26" s="1251"/>
      <c r="QJY26" s="1251"/>
      <c r="QJZ26" s="1251"/>
      <c r="QKA26" s="1251"/>
      <c r="QKB26" s="1251"/>
      <c r="QKC26" s="1251"/>
      <c r="QKD26" s="1251"/>
      <c r="QKE26" s="1251"/>
      <c r="QKF26" s="1251"/>
      <c r="QKG26" s="1251"/>
      <c r="QKH26" s="1251"/>
      <c r="QKI26" s="1251"/>
      <c r="QKJ26" s="1251"/>
      <c r="QKK26" s="1251"/>
      <c r="QKL26" s="1251"/>
      <c r="QKM26" s="1251"/>
      <c r="QKN26" s="1251"/>
      <c r="QKO26" s="1251"/>
      <c r="QKP26" s="1251"/>
      <c r="QKQ26" s="1251"/>
      <c r="QKR26" s="1251"/>
      <c r="QKS26" s="1251"/>
      <c r="QKT26" s="1251"/>
      <c r="QKU26" s="1251"/>
      <c r="QKV26" s="1251"/>
      <c r="QKW26" s="1251"/>
      <c r="QKX26" s="1251"/>
      <c r="QKY26" s="1251"/>
      <c r="QKZ26" s="1251"/>
      <c r="QLA26" s="1251"/>
      <c r="QLB26" s="1251"/>
      <c r="QLC26" s="1251"/>
      <c r="QLD26" s="1251"/>
      <c r="QLE26" s="1251"/>
      <c r="QLF26" s="1251"/>
      <c r="QLG26" s="1251"/>
      <c r="QLH26" s="1251"/>
      <c r="QLI26" s="1251"/>
      <c r="QLJ26" s="1251"/>
      <c r="QLK26" s="1251"/>
      <c r="QLL26" s="1251"/>
      <c r="QLM26" s="1251"/>
      <c r="QLN26" s="1251"/>
      <c r="QLO26" s="1251"/>
      <c r="QLP26" s="1251"/>
      <c r="QLQ26" s="1251"/>
      <c r="QLR26" s="1251"/>
      <c r="QLS26" s="1251"/>
      <c r="QLT26" s="1251"/>
      <c r="QLU26" s="1251"/>
      <c r="QLV26" s="1251"/>
      <c r="QLW26" s="1251"/>
      <c r="QLX26" s="1251"/>
      <c r="QLY26" s="1251"/>
      <c r="QLZ26" s="1251"/>
      <c r="QMA26" s="1251"/>
      <c r="QMB26" s="1251"/>
      <c r="QMC26" s="1251"/>
      <c r="QMD26" s="1251"/>
      <c r="QME26" s="1251"/>
      <c r="QMF26" s="1251"/>
      <c r="QMG26" s="1251"/>
      <c r="QMH26" s="1251"/>
      <c r="QMI26" s="1251"/>
      <c r="QMJ26" s="1251"/>
      <c r="QMK26" s="1251"/>
      <c r="QML26" s="1251"/>
      <c r="QMM26" s="1251"/>
      <c r="QMN26" s="1251"/>
      <c r="QMO26" s="1251"/>
      <c r="QMP26" s="1251"/>
      <c r="QMQ26" s="1251"/>
      <c r="QMR26" s="1251"/>
      <c r="QMS26" s="1251"/>
      <c r="QMT26" s="1251"/>
      <c r="QMU26" s="1251"/>
      <c r="QMV26" s="1251"/>
      <c r="QMW26" s="1251"/>
      <c r="QMX26" s="1251"/>
      <c r="QMY26" s="1251"/>
      <c r="QMZ26" s="1251"/>
      <c r="QNA26" s="1251"/>
      <c r="QNB26" s="1251"/>
      <c r="QNC26" s="1251"/>
      <c r="QND26" s="1251"/>
      <c r="QNE26" s="1251"/>
      <c r="QNF26" s="1251"/>
      <c r="QNG26" s="1251"/>
      <c r="QNH26" s="1251"/>
      <c r="QNI26" s="1251"/>
      <c r="QNJ26" s="1251"/>
      <c r="QNK26" s="1251"/>
      <c r="QNL26" s="1251"/>
      <c r="QNM26" s="1251"/>
      <c r="QNN26" s="1251"/>
      <c r="QNO26" s="1251"/>
      <c r="QNP26" s="1251"/>
      <c r="QNQ26" s="1251"/>
      <c r="QNR26" s="1251"/>
      <c r="QNS26" s="1251"/>
      <c r="QNT26" s="1251"/>
      <c r="QNU26" s="1251"/>
      <c r="QNV26" s="1251"/>
      <c r="QNW26" s="1251"/>
      <c r="QNX26" s="1251"/>
      <c r="QNY26" s="1251"/>
      <c r="QNZ26" s="1251"/>
      <c r="QOA26" s="1251"/>
      <c r="QOB26" s="1251"/>
      <c r="QOC26" s="1251"/>
      <c r="QOD26" s="1251"/>
      <c r="QOE26" s="1251"/>
      <c r="QOF26" s="1251"/>
      <c r="QOG26" s="1251"/>
      <c r="QOH26" s="1251"/>
      <c r="QOI26" s="1251"/>
      <c r="QOJ26" s="1251"/>
      <c r="QOK26" s="1251"/>
      <c r="QOL26" s="1251"/>
      <c r="QOM26" s="1251"/>
      <c r="QON26" s="1251"/>
      <c r="QOO26" s="1251"/>
      <c r="QOP26" s="1251"/>
      <c r="QOQ26" s="1251"/>
      <c r="QOR26" s="1251"/>
      <c r="QOS26" s="1251"/>
      <c r="QOT26" s="1251"/>
      <c r="QOU26" s="1251"/>
      <c r="QOV26" s="1251"/>
      <c r="QOW26" s="1251"/>
      <c r="QOX26" s="1251"/>
      <c r="QOY26" s="1251"/>
      <c r="QOZ26" s="1251"/>
      <c r="QPA26" s="1251"/>
      <c r="QPB26" s="1251"/>
      <c r="QPC26" s="1251"/>
      <c r="QPD26" s="1251"/>
      <c r="QPE26" s="1251"/>
      <c r="QPF26" s="1251"/>
      <c r="QPG26" s="1251"/>
      <c r="QPH26" s="1251"/>
      <c r="QPI26" s="1251"/>
      <c r="QPJ26" s="1251"/>
      <c r="QPK26" s="1251"/>
      <c r="QPL26" s="1251"/>
      <c r="QPM26" s="1251"/>
      <c r="QPN26" s="1251"/>
      <c r="QPO26" s="1251"/>
      <c r="QPP26" s="1251"/>
      <c r="QPQ26" s="1251"/>
      <c r="QPR26" s="1251"/>
      <c r="QPS26" s="1251"/>
      <c r="QPT26" s="1251"/>
      <c r="QPU26" s="1251"/>
      <c r="QPV26" s="1251"/>
      <c r="QPW26" s="1251"/>
      <c r="QPX26" s="1251"/>
      <c r="QPY26" s="1251"/>
      <c r="QPZ26" s="1251"/>
      <c r="QQA26" s="1251"/>
      <c r="QQB26" s="1251"/>
      <c r="QQC26" s="1251"/>
      <c r="QQD26" s="1251"/>
      <c r="QQE26" s="1251"/>
      <c r="QQF26" s="1251"/>
      <c r="QQG26" s="1251"/>
      <c r="QQH26" s="1251"/>
      <c r="QQI26" s="1251"/>
      <c r="QQJ26" s="1251"/>
      <c r="QQK26" s="1251"/>
      <c r="QQL26" s="1251"/>
      <c r="QQM26" s="1251"/>
      <c r="QQN26" s="1251"/>
      <c r="QQO26" s="1251"/>
      <c r="QQP26" s="1251"/>
      <c r="QQQ26" s="1251"/>
      <c r="QQR26" s="1251"/>
      <c r="QQS26" s="1251"/>
      <c r="QQT26" s="1251"/>
      <c r="QQU26" s="1251"/>
      <c r="QQV26" s="1251"/>
      <c r="QQW26" s="1251"/>
      <c r="QQX26" s="1251"/>
      <c r="QQY26" s="1251"/>
      <c r="QQZ26" s="1251"/>
      <c r="QRA26" s="1251"/>
      <c r="QRB26" s="1251"/>
      <c r="QRC26" s="1251"/>
      <c r="QRD26" s="1251"/>
      <c r="QRE26" s="1251"/>
      <c r="QRF26" s="1251"/>
      <c r="QRG26" s="1251"/>
      <c r="QRH26" s="1251"/>
      <c r="QRI26" s="1251"/>
      <c r="QRJ26" s="1251"/>
      <c r="QRK26" s="1251"/>
      <c r="QRL26" s="1251"/>
      <c r="QRM26" s="1251"/>
      <c r="QRN26" s="1251"/>
      <c r="QRO26" s="1251"/>
      <c r="QRP26" s="1251"/>
      <c r="QRQ26" s="1251"/>
      <c r="QRR26" s="1251"/>
      <c r="QRS26" s="1251"/>
      <c r="QRT26" s="1251"/>
      <c r="QRU26" s="1251"/>
      <c r="QRV26" s="1251"/>
      <c r="QRW26" s="1251"/>
      <c r="QRX26" s="1251"/>
      <c r="QRY26" s="1251"/>
      <c r="QRZ26" s="1251"/>
      <c r="QSA26" s="1251"/>
      <c r="QSB26" s="1251"/>
      <c r="QSC26" s="1251"/>
      <c r="QSD26" s="1251"/>
      <c r="QSE26" s="1251"/>
      <c r="QSF26" s="1251"/>
      <c r="QSG26" s="1251"/>
      <c r="QSH26" s="1251"/>
      <c r="QSI26" s="1251"/>
      <c r="QSJ26" s="1251"/>
      <c r="QSK26" s="1251"/>
      <c r="QSL26" s="1251"/>
      <c r="QSM26" s="1251"/>
      <c r="QSN26" s="1251"/>
      <c r="QSO26" s="1251"/>
      <c r="QSP26" s="1251"/>
      <c r="QSQ26" s="1251"/>
      <c r="QSR26" s="1251"/>
      <c r="QSS26" s="1251"/>
      <c r="QST26" s="1251"/>
      <c r="QSU26" s="1251"/>
      <c r="QSV26" s="1251"/>
      <c r="QSW26" s="1251"/>
      <c r="QSX26" s="1251"/>
      <c r="QSY26" s="1251"/>
      <c r="QSZ26" s="1251"/>
      <c r="QTA26" s="1251"/>
      <c r="QTB26" s="1251"/>
      <c r="QTC26" s="1251"/>
      <c r="QTD26" s="1251"/>
      <c r="QTE26" s="1251"/>
      <c r="QTF26" s="1251"/>
      <c r="QTG26" s="1251"/>
      <c r="QTH26" s="1251"/>
      <c r="QTI26" s="1251"/>
      <c r="QTJ26" s="1251"/>
      <c r="QTK26" s="1251"/>
      <c r="QTL26" s="1251"/>
      <c r="QTM26" s="1251"/>
      <c r="QTN26" s="1251"/>
      <c r="QTO26" s="1251"/>
      <c r="QTP26" s="1251"/>
      <c r="QTQ26" s="1251"/>
      <c r="QTR26" s="1251"/>
      <c r="QTS26" s="1251"/>
      <c r="QTT26" s="1251"/>
      <c r="QTU26" s="1251"/>
      <c r="QTV26" s="1251"/>
      <c r="QTW26" s="1251"/>
      <c r="QTX26" s="1251"/>
      <c r="QTY26" s="1251"/>
      <c r="QTZ26" s="1251"/>
      <c r="QUA26" s="1251"/>
      <c r="QUB26" s="1251"/>
      <c r="QUC26" s="1251"/>
      <c r="QUD26" s="1251"/>
      <c r="QUE26" s="1251"/>
      <c r="QUF26" s="1251"/>
      <c r="QUG26" s="1251"/>
      <c r="QUH26" s="1251"/>
      <c r="QUI26" s="1251"/>
      <c r="QUJ26" s="1251"/>
      <c r="QUK26" s="1251"/>
      <c r="QUL26" s="1251"/>
      <c r="QUM26" s="1251"/>
      <c r="QUN26" s="1251"/>
      <c r="QUO26" s="1251"/>
      <c r="QUP26" s="1251"/>
      <c r="QUQ26" s="1251"/>
      <c r="QUR26" s="1251"/>
      <c r="QUS26" s="1251"/>
      <c r="QUT26" s="1251"/>
      <c r="QUU26" s="1251"/>
      <c r="QUV26" s="1251"/>
      <c r="QUW26" s="1251"/>
      <c r="QUX26" s="1251"/>
      <c r="QUY26" s="1251"/>
      <c r="QUZ26" s="1251"/>
      <c r="QVA26" s="1251"/>
      <c r="QVB26" s="1251"/>
      <c r="QVC26" s="1251"/>
      <c r="QVD26" s="1251"/>
      <c r="QVE26" s="1251"/>
      <c r="QVF26" s="1251"/>
      <c r="QVG26" s="1251"/>
      <c r="QVH26" s="1251"/>
      <c r="QVI26" s="1251"/>
      <c r="QVJ26" s="1251"/>
      <c r="QVK26" s="1251"/>
      <c r="QVL26" s="1251"/>
      <c r="QVM26" s="1251"/>
      <c r="QVN26" s="1251"/>
      <c r="QVO26" s="1251"/>
      <c r="QVP26" s="1251"/>
      <c r="QVQ26" s="1251"/>
      <c r="QVR26" s="1251"/>
      <c r="QVS26" s="1251"/>
      <c r="QVT26" s="1251"/>
      <c r="QVU26" s="1251"/>
      <c r="QVV26" s="1251"/>
      <c r="QVW26" s="1251"/>
      <c r="QVX26" s="1251"/>
      <c r="QVY26" s="1251"/>
      <c r="QVZ26" s="1251"/>
      <c r="QWA26" s="1251"/>
      <c r="QWB26" s="1251"/>
      <c r="QWC26" s="1251"/>
      <c r="QWD26" s="1251"/>
      <c r="QWE26" s="1251"/>
      <c r="QWF26" s="1251"/>
      <c r="QWG26" s="1251"/>
      <c r="QWH26" s="1251"/>
      <c r="QWI26" s="1251"/>
      <c r="QWJ26" s="1251"/>
      <c r="QWK26" s="1251"/>
      <c r="QWL26" s="1251"/>
      <c r="QWM26" s="1251"/>
      <c r="QWN26" s="1251"/>
      <c r="QWO26" s="1251"/>
      <c r="QWP26" s="1251"/>
      <c r="QWQ26" s="1251"/>
      <c r="QWR26" s="1251"/>
      <c r="QWS26" s="1251"/>
      <c r="QWT26" s="1251"/>
      <c r="QWU26" s="1251"/>
      <c r="QWV26" s="1251"/>
      <c r="QWW26" s="1251"/>
      <c r="QWX26" s="1251"/>
      <c r="QWY26" s="1251"/>
      <c r="QWZ26" s="1251"/>
      <c r="QXA26" s="1251"/>
      <c r="QXB26" s="1251"/>
      <c r="QXC26" s="1251"/>
      <c r="QXD26" s="1251"/>
      <c r="QXE26" s="1251"/>
      <c r="QXF26" s="1251"/>
      <c r="QXG26" s="1251"/>
      <c r="QXH26" s="1251"/>
      <c r="QXI26" s="1251"/>
      <c r="QXJ26" s="1251"/>
      <c r="QXK26" s="1251"/>
      <c r="QXL26" s="1251"/>
      <c r="QXM26" s="1251"/>
      <c r="QXN26" s="1251"/>
      <c r="QXO26" s="1251"/>
      <c r="QXP26" s="1251"/>
      <c r="QXQ26" s="1251"/>
      <c r="QXR26" s="1251"/>
      <c r="QXS26" s="1251"/>
      <c r="QXT26" s="1251"/>
      <c r="QXU26" s="1251"/>
      <c r="QXV26" s="1251"/>
      <c r="QXW26" s="1251"/>
      <c r="QXX26" s="1251"/>
      <c r="QXY26" s="1251"/>
      <c r="QXZ26" s="1251"/>
      <c r="QYA26" s="1251"/>
      <c r="QYB26" s="1251"/>
      <c r="QYC26" s="1251"/>
      <c r="QYD26" s="1251"/>
      <c r="QYE26" s="1251"/>
      <c r="QYF26" s="1251"/>
      <c r="QYG26" s="1251"/>
      <c r="QYH26" s="1251"/>
      <c r="QYI26" s="1251"/>
      <c r="QYJ26" s="1251"/>
      <c r="QYK26" s="1251"/>
      <c r="QYL26" s="1251"/>
      <c r="QYM26" s="1251"/>
      <c r="QYN26" s="1251"/>
      <c r="QYO26" s="1251"/>
      <c r="QYP26" s="1251"/>
      <c r="QYQ26" s="1251"/>
      <c r="QYR26" s="1251"/>
      <c r="QYS26" s="1251"/>
      <c r="QYT26" s="1251"/>
      <c r="QYU26" s="1251"/>
      <c r="QYV26" s="1251"/>
      <c r="QYW26" s="1251"/>
      <c r="QYX26" s="1251"/>
      <c r="QYY26" s="1251"/>
      <c r="QYZ26" s="1251"/>
      <c r="QZA26" s="1251"/>
      <c r="QZB26" s="1251"/>
      <c r="QZC26" s="1251"/>
      <c r="QZD26" s="1251"/>
      <c r="QZE26" s="1251"/>
      <c r="QZF26" s="1251"/>
      <c r="QZG26" s="1251"/>
      <c r="QZH26" s="1251"/>
      <c r="QZI26" s="1251"/>
      <c r="QZJ26" s="1251"/>
      <c r="QZK26" s="1251"/>
      <c r="QZL26" s="1251"/>
      <c r="QZM26" s="1251"/>
      <c r="QZN26" s="1251"/>
      <c r="QZO26" s="1251"/>
      <c r="QZP26" s="1251"/>
      <c r="QZQ26" s="1251"/>
      <c r="QZR26" s="1251"/>
      <c r="QZS26" s="1251"/>
      <c r="QZT26" s="1251"/>
      <c r="QZU26" s="1251"/>
      <c r="QZV26" s="1251"/>
      <c r="QZW26" s="1251"/>
      <c r="QZX26" s="1251"/>
      <c r="QZY26" s="1251"/>
      <c r="QZZ26" s="1251"/>
      <c r="RAA26" s="1251"/>
      <c r="RAB26" s="1251"/>
      <c r="RAC26" s="1251"/>
      <c r="RAD26" s="1251"/>
      <c r="RAE26" s="1251"/>
      <c r="RAF26" s="1251"/>
      <c r="RAG26" s="1251"/>
      <c r="RAH26" s="1251"/>
      <c r="RAI26" s="1251"/>
      <c r="RAJ26" s="1251"/>
      <c r="RAK26" s="1251"/>
      <c r="RAL26" s="1251"/>
      <c r="RAM26" s="1251"/>
      <c r="RAN26" s="1251"/>
      <c r="RAO26" s="1251"/>
      <c r="RAP26" s="1251"/>
      <c r="RAQ26" s="1251"/>
      <c r="RAR26" s="1251"/>
      <c r="RAS26" s="1251"/>
      <c r="RAT26" s="1251"/>
      <c r="RAU26" s="1251"/>
      <c r="RAV26" s="1251"/>
      <c r="RAW26" s="1251"/>
      <c r="RAX26" s="1251"/>
      <c r="RAY26" s="1251"/>
      <c r="RAZ26" s="1251"/>
      <c r="RBA26" s="1251"/>
      <c r="RBB26" s="1251"/>
      <c r="RBC26" s="1251"/>
      <c r="RBD26" s="1251"/>
      <c r="RBE26" s="1251"/>
      <c r="RBF26" s="1251"/>
      <c r="RBG26" s="1251"/>
      <c r="RBH26" s="1251"/>
      <c r="RBI26" s="1251"/>
      <c r="RBJ26" s="1251"/>
      <c r="RBK26" s="1251"/>
      <c r="RBL26" s="1251"/>
      <c r="RBM26" s="1251"/>
      <c r="RBN26" s="1251"/>
      <c r="RBO26" s="1251"/>
      <c r="RBP26" s="1251"/>
      <c r="RBQ26" s="1251"/>
      <c r="RBR26" s="1251"/>
      <c r="RBS26" s="1251"/>
      <c r="RBT26" s="1251"/>
      <c r="RBU26" s="1251"/>
      <c r="RBV26" s="1251"/>
      <c r="RBW26" s="1251"/>
      <c r="RBX26" s="1251"/>
      <c r="RBY26" s="1251"/>
      <c r="RBZ26" s="1251"/>
      <c r="RCA26" s="1251"/>
      <c r="RCB26" s="1251"/>
      <c r="RCC26" s="1251"/>
      <c r="RCD26" s="1251"/>
      <c r="RCE26" s="1251"/>
      <c r="RCF26" s="1251"/>
      <c r="RCG26" s="1251"/>
      <c r="RCH26" s="1251"/>
      <c r="RCI26" s="1251"/>
      <c r="RCJ26" s="1251"/>
      <c r="RCK26" s="1251"/>
      <c r="RCL26" s="1251"/>
      <c r="RCM26" s="1251"/>
      <c r="RCN26" s="1251"/>
      <c r="RCO26" s="1251"/>
      <c r="RCP26" s="1251"/>
      <c r="RCQ26" s="1251"/>
      <c r="RCR26" s="1251"/>
      <c r="RCS26" s="1251"/>
      <c r="RCT26" s="1251"/>
      <c r="RCU26" s="1251"/>
      <c r="RCV26" s="1251"/>
      <c r="RCW26" s="1251"/>
      <c r="RCX26" s="1251"/>
      <c r="RCY26" s="1251"/>
      <c r="RCZ26" s="1251"/>
      <c r="RDA26" s="1251"/>
      <c r="RDB26" s="1251"/>
      <c r="RDC26" s="1251"/>
      <c r="RDD26" s="1251"/>
      <c r="RDE26" s="1251"/>
      <c r="RDF26" s="1251"/>
      <c r="RDG26" s="1251"/>
      <c r="RDH26" s="1251"/>
      <c r="RDI26" s="1251"/>
      <c r="RDJ26" s="1251"/>
      <c r="RDK26" s="1251"/>
      <c r="RDL26" s="1251"/>
      <c r="RDM26" s="1251"/>
      <c r="RDN26" s="1251"/>
      <c r="RDO26" s="1251"/>
      <c r="RDP26" s="1251"/>
      <c r="RDQ26" s="1251"/>
      <c r="RDR26" s="1251"/>
      <c r="RDS26" s="1251"/>
      <c r="RDT26" s="1251"/>
      <c r="RDU26" s="1251"/>
      <c r="RDV26" s="1251"/>
      <c r="RDW26" s="1251"/>
      <c r="RDX26" s="1251"/>
      <c r="RDY26" s="1251"/>
      <c r="RDZ26" s="1251"/>
      <c r="REA26" s="1251"/>
      <c r="REB26" s="1251"/>
      <c r="REC26" s="1251"/>
      <c r="RED26" s="1251"/>
      <c r="REE26" s="1251"/>
      <c r="REF26" s="1251"/>
      <c r="REG26" s="1251"/>
      <c r="REH26" s="1251"/>
      <c r="REI26" s="1251"/>
      <c r="REJ26" s="1251"/>
      <c r="REK26" s="1251"/>
      <c r="REL26" s="1251"/>
      <c r="REM26" s="1251"/>
      <c r="REN26" s="1251"/>
      <c r="REO26" s="1251"/>
      <c r="REP26" s="1251"/>
      <c r="REQ26" s="1251"/>
      <c r="RER26" s="1251"/>
      <c r="RES26" s="1251"/>
      <c r="RET26" s="1251"/>
      <c r="REU26" s="1251"/>
      <c r="REV26" s="1251"/>
      <c r="REW26" s="1251"/>
      <c r="REX26" s="1251"/>
      <c r="REY26" s="1251"/>
      <c r="REZ26" s="1251"/>
      <c r="RFA26" s="1251"/>
      <c r="RFB26" s="1251"/>
      <c r="RFC26" s="1251"/>
      <c r="RFD26" s="1251"/>
      <c r="RFE26" s="1251"/>
      <c r="RFF26" s="1251"/>
      <c r="RFG26" s="1251"/>
      <c r="RFH26" s="1251"/>
      <c r="RFI26" s="1251"/>
      <c r="RFJ26" s="1251"/>
      <c r="RFK26" s="1251"/>
      <c r="RFL26" s="1251"/>
      <c r="RFM26" s="1251"/>
      <c r="RFN26" s="1251"/>
      <c r="RFO26" s="1251"/>
      <c r="RFP26" s="1251"/>
      <c r="RFQ26" s="1251"/>
      <c r="RFR26" s="1251"/>
      <c r="RFS26" s="1251"/>
      <c r="RFT26" s="1251"/>
      <c r="RFU26" s="1251"/>
      <c r="RFV26" s="1251"/>
      <c r="RFW26" s="1251"/>
      <c r="RFX26" s="1251"/>
      <c r="RFY26" s="1251"/>
      <c r="RFZ26" s="1251"/>
      <c r="RGA26" s="1251"/>
      <c r="RGB26" s="1251"/>
      <c r="RGC26" s="1251"/>
      <c r="RGD26" s="1251"/>
      <c r="RGE26" s="1251"/>
      <c r="RGF26" s="1251"/>
      <c r="RGG26" s="1251"/>
      <c r="RGH26" s="1251"/>
      <c r="RGI26" s="1251"/>
      <c r="RGJ26" s="1251"/>
      <c r="RGK26" s="1251"/>
      <c r="RGL26" s="1251"/>
      <c r="RGM26" s="1251"/>
      <c r="RGN26" s="1251"/>
      <c r="RGO26" s="1251"/>
      <c r="RGP26" s="1251"/>
      <c r="RGQ26" s="1251"/>
      <c r="RGR26" s="1251"/>
      <c r="RGS26" s="1251"/>
      <c r="RGT26" s="1251"/>
      <c r="RGU26" s="1251"/>
      <c r="RGV26" s="1251"/>
      <c r="RGW26" s="1251"/>
      <c r="RGX26" s="1251"/>
      <c r="RGY26" s="1251"/>
      <c r="RGZ26" s="1251"/>
      <c r="RHA26" s="1251"/>
      <c r="RHB26" s="1251"/>
      <c r="RHC26" s="1251"/>
      <c r="RHD26" s="1251"/>
      <c r="RHE26" s="1251"/>
      <c r="RHF26" s="1251"/>
      <c r="RHG26" s="1251"/>
      <c r="RHH26" s="1251"/>
      <c r="RHI26" s="1251"/>
      <c r="RHJ26" s="1251"/>
      <c r="RHK26" s="1251"/>
      <c r="RHL26" s="1251"/>
      <c r="RHM26" s="1251"/>
      <c r="RHN26" s="1251"/>
      <c r="RHO26" s="1251"/>
      <c r="RHP26" s="1251"/>
      <c r="RHQ26" s="1251"/>
      <c r="RHR26" s="1251"/>
      <c r="RHS26" s="1251"/>
      <c r="RHT26" s="1251"/>
      <c r="RHU26" s="1251"/>
      <c r="RHV26" s="1251"/>
      <c r="RHW26" s="1251"/>
      <c r="RHX26" s="1251"/>
      <c r="RHY26" s="1251"/>
      <c r="RHZ26" s="1251"/>
      <c r="RIA26" s="1251"/>
      <c r="RIB26" s="1251"/>
      <c r="RIC26" s="1251"/>
      <c r="RID26" s="1251"/>
      <c r="RIE26" s="1251"/>
      <c r="RIF26" s="1251"/>
      <c r="RIG26" s="1251"/>
      <c r="RIH26" s="1251"/>
      <c r="RII26" s="1251"/>
      <c r="RIJ26" s="1251"/>
      <c r="RIK26" s="1251"/>
      <c r="RIL26" s="1251"/>
      <c r="RIM26" s="1251"/>
      <c r="RIN26" s="1251"/>
      <c r="RIO26" s="1251"/>
      <c r="RIP26" s="1251"/>
      <c r="RIQ26" s="1251"/>
      <c r="RIR26" s="1251"/>
      <c r="RIS26" s="1251"/>
      <c r="RIT26" s="1251"/>
      <c r="RIU26" s="1251"/>
      <c r="RIV26" s="1251"/>
      <c r="RIW26" s="1251"/>
      <c r="RIX26" s="1251"/>
      <c r="RIY26" s="1251"/>
      <c r="RIZ26" s="1251"/>
      <c r="RJA26" s="1251"/>
      <c r="RJB26" s="1251"/>
      <c r="RJC26" s="1251"/>
      <c r="RJD26" s="1251"/>
      <c r="RJE26" s="1251"/>
      <c r="RJF26" s="1251"/>
      <c r="RJG26" s="1251"/>
      <c r="RJH26" s="1251"/>
      <c r="RJI26" s="1251"/>
      <c r="RJJ26" s="1251"/>
      <c r="RJK26" s="1251"/>
      <c r="RJL26" s="1251"/>
      <c r="RJM26" s="1251"/>
      <c r="RJN26" s="1251"/>
      <c r="RJO26" s="1251"/>
      <c r="RJP26" s="1251"/>
      <c r="RJQ26" s="1251"/>
      <c r="RJR26" s="1251"/>
      <c r="RJS26" s="1251"/>
      <c r="RJT26" s="1251"/>
      <c r="RJU26" s="1251"/>
      <c r="RJV26" s="1251"/>
      <c r="RJW26" s="1251"/>
      <c r="RJX26" s="1251"/>
      <c r="RJY26" s="1251"/>
      <c r="RJZ26" s="1251"/>
      <c r="RKA26" s="1251"/>
      <c r="RKB26" s="1251"/>
      <c r="RKC26" s="1251"/>
      <c r="RKD26" s="1251"/>
      <c r="RKE26" s="1251"/>
      <c r="RKF26" s="1251"/>
      <c r="RKG26" s="1251"/>
      <c r="RKH26" s="1251"/>
      <c r="RKI26" s="1251"/>
      <c r="RKJ26" s="1251"/>
      <c r="RKK26" s="1251"/>
      <c r="RKL26" s="1251"/>
      <c r="RKM26" s="1251"/>
      <c r="RKN26" s="1251"/>
      <c r="RKO26" s="1251"/>
      <c r="RKP26" s="1251"/>
      <c r="RKQ26" s="1251"/>
      <c r="RKR26" s="1251"/>
      <c r="RKS26" s="1251"/>
      <c r="RKT26" s="1251"/>
      <c r="RKU26" s="1251"/>
      <c r="RKV26" s="1251"/>
      <c r="RKW26" s="1251"/>
      <c r="RKX26" s="1251"/>
      <c r="RKY26" s="1251"/>
      <c r="RKZ26" s="1251"/>
      <c r="RLA26" s="1251"/>
      <c r="RLB26" s="1251"/>
      <c r="RLC26" s="1251"/>
      <c r="RLD26" s="1251"/>
      <c r="RLE26" s="1251"/>
      <c r="RLF26" s="1251"/>
      <c r="RLG26" s="1251"/>
      <c r="RLH26" s="1251"/>
      <c r="RLI26" s="1251"/>
      <c r="RLJ26" s="1251"/>
      <c r="RLK26" s="1251"/>
      <c r="RLL26" s="1251"/>
      <c r="RLM26" s="1251"/>
      <c r="RLN26" s="1251"/>
      <c r="RLO26" s="1251"/>
      <c r="RLP26" s="1251"/>
      <c r="RLQ26" s="1251"/>
      <c r="RLR26" s="1251"/>
      <c r="RLS26" s="1251"/>
      <c r="RLT26" s="1251"/>
      <c r="RLU26" s="1251"/>
      <c r="RLV26" s="1251"/>
      <c r="RLW26" s="1251"/>
      <c r="RLX26" s="1251"/>
      <c r="RLY26" s="1251"/>
      <c r="RLZ26" s="1251"/>
      <c r="RMA26" s="1251"/>
      <c r="RMB26" s="1251"/>
      <c r="RMC26" s="1251"/>
      <c r="RMD26" s="1251"/>
      <c r="RME26" s="1251"/>
      <c r="RMF26" s="1251"/>
      <c r="RMG26" s="1251"/>
      <c r="RMH26" s="1251"/>
      <c r="RMI26" s="1251"/>
      <c r="RMJ26" s="1251"/>
      <c r="RMK26" s="1251"/>
      <c r="RML26" s="1251"/>
      <c r="RMM26" s="1251"/>
      <c r="RMN26" s="1251"/>
      <c r="RMO26" s="1251"/>
      <c r="RMP26" s="1251"/>
      <c r="RMQ26" s="1251"/>
      <c r="RMR26" s="1251"/>
      <c r="RMS26" s="1251"/>
      <c r="RMT26" s="1251"/>
      <c r="RMU26" s="1251"/>
      <c r="RMV26" s="1251"/>
      <c r="RMW26" s="1251"/>
      <c r="RMX26" s="1251"/>
      <c r="RMY26" s="1251"/>
      <c r="RMZ26" s="1251"/>
      <c r="RNA26" s="1251"/>
      <c r="RNB26" s="1251"/>
      <c r="RNC26" s="1251"/>
      <c r="RND26" s="1251"/>
      <c r="RNE26" s="1251"/>
      <c r="RNF26" s="1251"/>
      <c r="RNG26" s="1251"/>
      <c r="RNH26" s="1251"/>
      <c r="RNI26" s="1251"/>
      <c r="RNJ26" s="1251"/>
      <c r="RNK26" s="1251"/>
      <c r="RNL26" s="1251"/>
      <c r="RNM26" s="1251"/>
      <c r="RNN26" s="1251"/>
      <c r="RNO26" s="1251"/>
      <c r="RNP26" s="1251"/>
      <c r="RNQ26" s="1251"/>
      <c r="RNR26" s="1251"/>
      <c r="RNS26" s="1251"/>
      <c r="RNT26" s="1251"/>
      <c r="RNU26" s="1251"/>
      <c r="RNV26" s="1251"/>
      <c r="RNW26" s="1251"/>
      <c r="RNX26" s="1251"/>
      <c r="RNY26" s="1251"/>
      <c r="RNZ26" s="1251"/>
      <c r="ROA26" s="1251"/>
      <c r="ROB26" s="1251"/>
      <c r="ROC26" s="1251"/>
      <c r="ROD26" s="1251"/>
      <c r="ROE26" s="1251"/>
      <c r="ROF26" s="1251"/>
      <c r="ROG26" s="1251"/>
      <c r="ROH26" s="1251"/>
      <c r="ROI26" s="1251"/>
      <c r="ROJ26" s="1251"/>
      <c r="ROK26" s="1251"/>
      <c r="ROL26" s="1251"/>
      <c r="ROM26" s="1251"/>
      <c r="RON26" s="1251"/>
      <c r="ROO26" s="1251"/>
      <c r="ROP26" s="1251"/>
      <c r="ROQ26" s="1251"/>
      <c r="ROR26" s="1251"/>
      <c r="ROS26" s="1251"/>
      <c r="ROT26" s="1251"/>
      <c r="ROU26" s="1251"/>
      <c r="ROV26" s="1251"/>
      <c r="ROW26" s="1251"/>
      <c r="ROX26" s="1251"/>
      <c r="ROY26" s="1251"/>
      <c r="ROZ26" s="1251"/>
      <c r="RPA26" s="1251"/>
      <c r="RPB26" s="1251"/>
      <c r="RPC26" s="1251"/>
      <c r="RPD26" s="1251"/>
      <c r="RPE26" s="1251"/>
      <c r="RPF26" s="1251"/>
      <c r="RPG26" s="1251"/>
      <c r="RPH26" s="1251"/>
      <c r="RPI26" s="1251"/>
      <c r="RPJ26" s="1251"/>
      <c r="RPK26" s="1251"/>
      <c r="RPL26" s="1251"/>
      <c r="RPM26" s="1251"/>
      <c r="RPN26" s="1251"/>
      <c r="RPO26" s="1251"/>
      <c r="RPP26" s="1251"/>
      <c r="RPQ26" s="1251"/>
      <c r="RPR26" s="1251"/>
      <c r="RPS26" s="1251"/>
      <c r="RPT26" s="1251"/>
      <c r="RPU26" s="1251"/>
      <c r="RPV26" s="1251"/>
      <c r="RPW26" s="1251"/>
      <c r="RPX26" s="1251"/>
      <c r="RPY26" s="1251"/>
      <c r="RPZ26" s="1251"/>
      <c r="RQA26" s="1251"/>
      <c r="RQB26" s="1251"/>
      <c r="RQC26" s="1251"/>
      <c r="RQD26" s="1251"/>
      <c r="RQE26" s="1251"/>
      <c r="RQF26" s="1251"/>
      <c r="RQG26" s="1251"/>
      <c r="RQH26" s="1251"/>
      <c r="RQI26" s="1251"/>
      <c r="RQJ26" s="1251"/>
      <c r="RQK26" s="1251"/>
      <c r="RQL26" s="1251"/>
      <c r="RQM26" s="1251"/>
      <c r="RQN26" s="1251"/>
      <c r="RQO26" s="1251"/>
      <c r="RQP26" s="1251"/>
      <c r="RQQ26" s="1251"/>
      <c r="RQR26" s="1251"/>
      <c r="RQS26" s="1251"/>
      <c r="RQT26" s="1251"/>
      <c r="RQU26" s="1251"/>
      <c r="RQV26" s="1251"/>
      <c r="RQW26" s="1251"/>
      <c r="RQX26" s="1251"/>
      <c r="RQY26" s="1251"/>
      <c r="RQZ26" s="1251"/>
      <c r="RRA26" s="1251"/>
      <c r="RRB26" s="1251"/>
      <c r="RRC26" s="1251"/>
      <c r="RRD26" s="1251"/>
      <c r="RRE26" s="1251"/>
      <c r="RRF26" s="1251"/>
      <c r="RRG26" s="1251"/>
      <c r="RRH26" s="1251"/>
      <c r="RRI26" s="1251"/>
      <c r="RRJ26" s="1251"/>
      <c r="RRK26" s="1251"/>
      <c r="RRL26" s="1251"/>
      <c r="RRM26" s="1251"/>
      <c r="RRN26" s="1251"/>
      <c r="RRO26" s="1251"/>
      <c r="RRP26" s="1251"/>
      <c r="RRQ26" s="1251"/>
      <c r="RRR26" s="1251"/>
      <c r="RRS26" s="1251"/>
      <c r="RRT26" s="1251"/>
      <c r="RRU26" s="1251"/>
      <c r="RRV26" s="1251"/>
      <c r="RRW26" s="1251"/>
      <c r="RRX26" s="1251"/>
      <c r="RRY26" s="1251"/>
      <c r="RRZ26" s="1251"/>
      <c r="RSA26" s="1251"/>
      <c r="RSB26" s="1251"/>
      <c r="RSC26" s="1251"/>
      <c r="RSD26" s="1251"/>
      <c r="RSE26" s="1251"/>
      <c r="RSF26" s="1251"/>
      <c r="RSG26" s="1251"/>
      <c r="RSH26" s="1251"/>
      <c r="RSI26" s="1251"/>
      <c r="RSJ26" s="1251"/>
      <c r="RSK26" s="1251"/>
      <c r="RSL26" s="1251"/>
      <c r="RSM26" s="1251"/>
      <c r="RSN26" s="1251"/>
      <c r="RSO26" s="1251"/>
      <c r="RSP26" s="1251"/>
      <c r="RSQ26" s="1251"/>
      <c r="RSR26" s="1251"/>
      <c r="RSS26" s="1251"/>
      <c r="RST26" s="1251"/>
      <c r="RSU26" s="1251"/>
      <c r="RSV26" s="1251"/>
      <c r="RSW26" s="1251"/>
      <c r="RSX26" s="1251"/>
      <c r="RSY26" s="1251"/>
      <c r="RSZ26" s="1251"/>
      <c r="RTA26" s="1251"/>
      <c r="RTB26" s="1251"/>
      <c r="RTC26" s="1251"/>
      <c r="RTD26" s="1251"/>
      <c r="RTE26" s="1251"/>
      <c r="RTF26" s="1251"/>
      <c r="RTG26" s="1251"/>
      <c r="RTH26" s="1251"/>
      <c r="RTI26" s="1251"/>
      <c r="RTJ26" s="1251"/>
      <c r="RTK26" s="1251"/>
      <c r="RTL26" s="1251"/>
      <c r="RTM26" s="1251"/>
      <c r="RTN26" s="1251"/>
      <c r="RTO26" s="1251"/>
      <c r="RTP26" s="1251"/>
      <c r="RTQ26" s="1251"/>
      <c r="RTR26" s="1251"/>
      <c r="RTS26" s="1251"/>
      <c r="RTT26" s="1251"/>
      <c r="RTU26" s="1251"/>
      <c r="RTV26" s="1251"/>
      <c r="RTW26" s="1251"/>
      <c r="RTX26" s="1251"/>
      <c r="RTY26" s="1251"/>
      <c r="RTZ26" s="1251"/>
      <c r="RUA26" s="1251"/>
      <c r="RUB26" s="1251"/>
      <c r="RUC26" s="1251"/>
      <c r="RUD26" s="1251"/>
      <c r="RUE26" s="1251"/>
      <c r="RUF26" s="1251"/>
      <c r="RUG26" s="1251"/>
      <c r="RUH26" s="1251"/>
      <c r="RUI26" s="1251"/>
      <c r="RUJ26" s="1251"/>
      <c r="RUK26" s="1251"/>
      <c r="RUL26" s="1251"/>
      <c r="RUM26" s="1251"/>
      <c r="RUN26" s="1251"/>
      <c r="RUO26" s="1251"/>
      <c r="RUP26" s="1251"/>
      <c r="RUQ26" s="1251"/>
      <c r="RUR26" s="1251"/>
      <c r="RUS26" s="1251"/>
      <c r="RUT26" s="1251"/>
      <c r="RUU26" s="1251"/>
      <c r="RUV26" s="1251"/>
      <c r="RUW26" s="1251"/>
      <c r="RUX26" s="1251"/>
      <c r="RUY26" s="1251"/>
      <c r="RUZ26" s="1251"/>
      <c r="RVA26" s="1251"/>
      <c r="RVB26" s="1251"/>
      <c r="RVC26" s="1251"/>
      <c r="RVD26" s="1251"/>
      <c r="RVE26" s="1251"/>
      <c r="RVF26" s="1251"/>
      <c r="RVG26" s="1251"/>
      <c r="RVH26" s="1251"/>
      <c r="RVI26" s="1251"/>
      <c r="RVJ26" s="1251"/>
      <c r="RVK26" s="1251"/>
      <c r="RVL26" s="1251"/>
      <c r="RVM26" s="1251"/>
      <c r="RVN26" s="1251"/>
      <c r="RVO26" s="1251"/>
      <c r="RVP26" s="1251"/>
      <c r="RVQ26" s="1251"/>
      <c r="RVR26" s="1251"/>
      <c r="RVS26" s="1251"/>
      <c r="RVT26" s="1251"/>
      <c r="RVU26" s="1251"/>
      <c r="RVV26" s="1251"/>
      <c r="RVW26" s="1251"/>
      <c r="RVX26" s="1251"/>
      <c r="RVY26" s="1251"/>
      <c r="RVZ26" s="1251"/>
      <c r="RWA26" s="1251"/>
      <c r="RWB26" s="1251"/>
      <c r="RWC26" s="1251"/>
      <c r="RWD26" s="1251"/>
      <c r="RWE26" s="1251"/>
      <c r="RWF26" s="1251"/>
      <c r="RWG26" s="1251"/>
      <c r="RWH26" s="1251"/>
      <c r="RWI26" s="1251"/>
      <c r="RWJ26" s="1251"/>
      <c r="RWK26" s="1251"/>
      <c r="RWL26" s="1251"/>
      <c r="RWM26" s="1251"/>
      <c r="RWN26" s="1251"/>
      <c r="RWO26" s="1251"/>
      <c r="RWP26" s="1251"/>
      <c r="RWQ26" s="1251"/>
      <c r="RWR26" s="1251"/>
      <c r="RWS26" s="1251"/>
      <c r="RWT26" s="1251"/>
      <c r="RWU26" s="1251"/>
      <c r="RWV26" s="1251"/>
      <c r="RWW26" s="1251"/>
      <c r="RWX26" s="1251"/>
      <c r="RWY26" s="1251"/>
      <c r="RWZ26" s="1251"/>
      <c r="RXA26" s="1251"/>
      <c r="RXB26" s="1251"/>
      <c r="RXC26" s="1251"/>
      <c r="RXD26" s="1251"/>
      <c r="RXE26" s="1251"/>
      <c r="RXF26" s="1251"/>
      <c r="RXG26" s="1251"/>
      <c r="RXH26" s="1251"/>
      <c r="RXI26" s="1251"/>
      <c r="RXJ26" s="1251"/>
      <c r="RXK26" s="1251"/>
      <c r="RXL26" s="1251"/>
      <c r="RXM26" s="1251"/>
      <c r="RXN26" s="1251"/>
      <c r="RXO26" s="1251"/>
      <c r="RXP26" s="1251"/>
      <c r="RXQ26" s="1251"/>
      <c r="RXR26" s="1251"/>
      <c r="RXS26" s="1251"/>
      <c r="RXT26" s="1251"/>
      <c r="RXU26" s="1251"/>
      <c r="RXV26" s="1251"/>
      <c r="RXW26" s="1251"/>
      <c r="RXX26" s="1251"/>
      <c r="RXY26" s="1251"/>
      <c r="RXZ26" s="1251"/>
      <c r="RYA26" s="1251"/>
      <c r="RYB26" s="1251"/>
      <c r="RYC26" s="1251"/>
      <c r="RYD26" s="1251"/>
      <c r="RYE26" s="1251"/>
      <c r="RYF26" s="1251"/>
      <c r="RYG26" s="1251"/>
      <c r="RYH26" s="1251"/>
      <c r="RYI26" s="1251"/>
      <c r="RYJ26" s="1251"/>
      <c r="RYK26" s="1251"/>
      <c r="RYL26" s="1251"/>
      <c r="RYM26" s="1251"/>
      <c r="RYN26" s="1251"/>
      <c r="RYO26" s="1251"/>
      <c r="RYP26" s="1251"/>
      <c r="RYQ26" s="1251"/>
      <c r="RYR26" s="1251"/>
      <c r="RYS26" s="1251"/>
      <c r="RYT26" s="1251"/>
      <c r="RYU26" s="1251"/>
      <c r="RYV26" s="1251"/>
      <c r="RYW26" s="1251"/>
      <c r="RYX26" s="1251"/>
      <c r="RYY26" s="1251"/>
      <c r="RYZ26" s="1251"/>
      <c r="RZA26" s="1251"/>
      <c r="RZB26" s="1251"/>
      <c r="RZC26" s="1251"/>
      <c r="RZD26" s="1251"/>
      <c r="RZE26" s="1251"/>
      <c r="RZF26" s="1251"/>
      <c r="RZG26" s="1251"/>
      <c r="RZH26" s="1251"/>
      <c r="RZI26" s="1251"/>
      <c r="RZJ26" s="1251"/>
      <c r="RZK26" s="1251"/>
      <c r="RZL26" s="1251"/>
      <c r="RZM26" s="1251"/>
      <c r="RZN26" s="1251"/>
      <c r="RZO26" s="1251"/>
      <c r="RZP26" s="1251"/>
      <c r="RZQ26" s="1251"/>
      <c r="RZR26" s="1251"/>
      <c r="RZS26" s="1251"/>
      <c r="RZT26" s="1251"/>
      <c r="RZU26" s="1251"/>
      <c r="RZV26" s="1251"/>
      <c r="RZW26" s="1251"/>
      <c r="RZX26" s="1251"/>
      <c r="RZY26" s="1251"/>
      <c r="RZZ26" s="1251"/>
      <c r="SAA26" s="1251"/>
      <c r="SAB26" s="1251"/>
      <c r="SAC26" s="1251"/>
      <c r="SAD26" s="1251"/>
      <c r="SAE26" s="1251"/>
      <c r="SAF26" s="1251"/>
      <c r="SAG26" s="1251"/>
      <c r="SAH26" s="1251"/>
      <c r="SAI26" s="1251"/>
      <c r="SAJ26" s="1251"/>
      <c r="SAK26" s="1251"/>
      <c r="SAL26" s="1251"/>
      <c r="SAM26" s="1251"/>
      <c r="SAN26" s="1251"/>
      <c r="SAO26" s="1251"/>
      <c r="SAP26" s="1251"/>
      <c r="SAQ26" s="1251"/>
      <c r="SAR26" s="1251"/>
      <c r="SAS26" s="1251"/>
      <c r="SAT26" s="1251"/>
      <c r="SAU26" s="1251"/>
      <c r="SAV26" s="1251"/>
      <c r="SAW26" s="1251"/>
      <c r="SAX26" s="1251"/>
      <c r="SAY26" s="1251"/>
      <c r="SAZ26" s="1251"/>
      <c r="SBA26" s="1251"/>
      <c r="SBB26" s="1251"/>
      <c r="SBC26" s="1251"/>
      <c r="SBD26" s="1251"/>
      <c r="SBE26" s="1251"/>
      <c r="SBF26" s="1251"/>
      <c r="SBG26" s="1251"/>
      <c r="SBH26" s="1251"/>
      <c r="SBI26" s="1251"/>
      <c r="SBJ26" s="1251"/>
      <c r="SBK26" s="1251"/>
      <c r="SBL26" s="1251"/>
      <c r="SBM26" s="1251"/>
      <c r="SBN26" s="1251"/>
      <c r="SBO26" s="1251"/>
      <c r="SBP26" s="1251"/>
      <c r="SBQ26" s="1251"/>
      <c r="SBR26" s="1251"/>
      <c r="SBS26" s="1251"/>
      <c r="SBT26" s="1251"/>
      <c r="SBU26" s="1251"/>
      <c r="SBV26" s="1251"/>
      <c r="SBW26" s="1251"/>
      <c r="SBX26" s="1251"/>
      <c r="SBY26" s="1251"/>
      <c r="SBZ26" s="1251"/>
      <c r="SCA26" s="1251"/>
      <c r="SCB26" s="1251"/>
      <c r="SCC26" s="1251"/>
      <c r="SCD26" s="1251"/>
      <c r="SCE26" s="1251"/>
      <c r="SCF26" s="1251"/>
      <c r="SCG26" s="1251"/>
      <c r="SCH26" s="1251"/>
      <c r="SCI26" s="1251"/>
      <c r="SCJ26" s="1251"/>
      <c r="SCK26" s="1251"/>
      <c r="SCL26" s="1251"/>
      <c r="SCM26" s="1251"/>
      <c r="SCN26" s="1251"/>
      <c r="SCO26" s="1251"/>
      <c r="SCP26" s="1251"/>
      <c r="SCQ26" s="1251"/>
      <c r="SCR26" s="1251"/>
      <c r="SCS26" s="1251"/>
      <c r="SCT26" s="1251"/>
      <c r="SCU26" s="1251"/>
      <c r="SCV26" s="1251"/>
      <c r="SCW26" s="1251"/>
      <c r="SCX26" s="1251"/>
      <c r="SCY26" s="1251"/>
      <c r="SCZ26" s="1251"/>
      <c r="SDA26" s="1251"/>
      <c r="SDB26" s="1251"/>
      <c r="SDC26" s="1251"/>
      <c r="SDD26" s="1251"/>
      <c r="SDE26" s="1251"/>
      <c r="SDF26" s="1251"/>
      <c r="SDG26" s="1251"/>
      <c r="SDH26" s="1251"/>
      <c r="SDI26" s="1251"/>
      <c r="SDJ26" s="1251"/>
      <c r="SDK26" s="1251"/>
      <c r="SDL26" s="1251"/>
      <c r="SDM26" s="1251"/>
      <c r="SDN26" s="1251"/>
      <c r="SDO26" s="1251"/>
      <c r="SDP26" s="1251"/>
      <c r="SDQ26" s="1251"/>
      <c r="SDR26" s="1251"/>
      <c r="SDS26" s="1251"/>
      <c r="SDT26" s="1251"/>
      <c r="SDU26" s="1251"/>
      <c r="SDV26" s="1251"/>
      <c r="SDW26" s="1251"/>
      <c r="SDX26" s="1251"/>
      <c r="SDY26" s="1251"/>
      <c r="SDZ26" s="1251"/>
      <c r="SEA26" s="1251"/>
      <c r="SEB26" s="1251"/>
      <c r="SEC26" s="1251"/>
      <c r="SED26" s="1251"/>
      <c r="SEE26" s="1251"/>
      <c r="SEF26" s="1251"/>
      <c r="SEG26" s="1251"/>
      <c r="SEH26" s="1251"/>
      <c r="SEI26" s="1251"/>
      <c r="SEJ26" s="1251"/>
      <c r="SEK26" s="1251"/>
      <c r="SEL26" s="1251"/>
      <c r="SEM26" s="1251"/>
      <c r="SEN26" s="1251"/>
      <c r="SEO26" s="1251"/>
      <c r="SEP26" s="1251"/>
      <c r="SEQ26" s="1251"/>
      <c r="SER26" s="1251"/>
      <c r="SES26" s="1251"/>
      <c r="SET26" s="1251"/>
      <c r="SEU26" s="1251"/>
      <c r="SEV26" s="1251"/>
      <c r="SEW26" s="1251"/>
      <c r="SEX26" s="1251"/>
      <c r="SEY26" s="1251"/>
      <c r="SEZ26" s="1251"/>
      <c r="SFA26" s="1251"/>
      <c r="SFB26" s="1251"/>
      <c r="SFC26" s="1251"/>
      <c r="SFD26" s="1251"/>
      <c r="SFE26" s="1251"/>
      <c r="SFF26" s="1251"/>
      <c r="SFG26" s="1251"/>
      <c r="SFH26" s="1251"/>
      <c r="SFI26" s="1251"/>
      <c r="SFJ26" s="1251"/>
      <c r="SFK26" s="1251"/>
      <c r="SFL26" s="1251"/>
      <c r="SFM26" s="1251"/>
      <c r="SFN26" s="1251"/>
      <c r="SFO26" s="1251"/>
      <c r="SFP26" s="1251"/>
      <c r="SFQ26" s="1251"/>
      <c r="SFR26" s="1251"/>
      <c r="SFS26" s="1251"/>
      <c r="SFT26" s="1251"/>
      <c r="SFU26" s="1251"/>
      <c r="SFV26" s="1251"/>
      <c r="SFW26" s="1251"/>
      <c r="SFX26" s="1251"/>
      <c r="SFY26" s="1251"/>
      <c r="SFZ26" s="1251"/>
      <c r="SGA26" s="1251"/>
      <c r="SGB26" s="1251"/>
      <c r="SGC26" s="1251"/>
      <c r="SGD26" s="1251"/>
      <c r="SGE26" s="1251"/>
      <c r="SGF26" s="1251"/>
      <c r="SGG26" s="1251"/>
      <c r="SGH26" s="1251"/>
      <c r="SGI26" s="1251"/>
      <c r="SGJ26" s="1251"/>
      <c r="SGK26" s="1251"/>
      <c r="SGL26" s="1251"/>
      <c r="SGM26" s="1251"/>
      <c r="SGN26" s="1251"/>
      <c r="SGO26" s="1251"/>
      <c r="SGP26" s="1251"/>
      <c r="SGQ26" s="1251"/>
      <c r="SGR26" s="1251"/>
      <c r="SGS26" s="1251"/>
      <c r="SGT26" s="1251"/>
      <c r="SGU26" s="1251"/>
      <c r="SGV26" s="1251"/>
      <c r="SGW26" s="1251"/>
      <c r="SGX26" s="1251"/>
      <c r="SGY26" s="1251"/>
      <c r="SGZ26" s="1251"/>
      <c r="SHA26" s="1251"/>
      <c r="SHB26" s="1251"/>
      <c r="SHC26" s="1251"/>
      <c r="SHD26" s="1251"/>
      <c r="SHE26" s="1251"/>
      <c r="SHF26" s="1251"/>
      <c r="SHG26" s="1251"/>
      <c r="SHH26" s="1251"/>
      <c r="SHI26" s="1251"/>
      <c r="SHJ26" s="1251"/>
      <c r="SHK26" s="1251"/>
      <c r="SHL26" s="1251"/>
      <c r="SHM26" s="1251"/>
      <c r="SHN26" s="1251"/>
      <c r="SHO26" s="1251"/>
      <c r="SHP26" s="1251"/>
      <c r="SHQ26" s="1251"/>
      <c r="SHR26" s="1251"/>
      <c r="SHS26" s="1251"/>
      <c r="SHT26" s="1251"/>
      <c r="SHU26" s="1251"/>
      <c r="SHV26" s="1251"/>
      <c r="SHW26" s="1251"/>
      <c r="SHX26" s="1251"/>
      <c r="SHY26" s="1251"/>
      <c r="SHZ26" s="1251"/>
      <c r="SIA26" s="1251"/>
      <c r="SIB26" s="1251"/>
      <c r="SIC26" s="1251"/>
      <c r="SID26" s="1251"/>
      <c r="SIE26" s="1251"/>
      <c r="SIF26" s="1251"/>
      <c r="SIG26" s="1251"/>
      <c r="SIH26" s="1251"/>
      <c r="SII26" s="1251"/>
      <c r="SIJ26" s="1251"/>
      <c r="SIK26" s="1251"/>
      <c r="SIL26" s="1251"/>
      <c r="SIM26" s="1251"/>
      <c r="SIN26" s="1251"/>
      <c r="SIO26" s="1251"/>
      <c r="SIP26" s="1251"/>
      <c r="SIQ26" s="1251"/>
      <c r="SIR26" s="1251"/>
      <c r="SIS26" s="1251"/>
      <c r="SIT26" s="1251"/>
      <c r="SIU26" s="1251"/>
      <c r="SIV26" s="1251"/>
      <c r="SIW26" s="1251"/>
      <c r="SIX26" s="1251"/>
      <c r="SIY26" s="1251"/>
      <c r="SIZ26" s="1251"/>
      <c r="SJA26" s="1251"/>
      <c r="SJB26" s="1251"/>
      <c r="SJC26" s="1251"/>
      <c r="SJD26" s="1251"/>
      <c r="SJE26" s="1251"/>
      <c r="SJF26" s="1251"/>
      <c r="SJG26" s="1251"/>
      <c r="SJH26" s="1251"/>
      <c r="SJI26" s="1251"/>
      <c r="SJJ26" s="1251"/>
      <c r="SJK26" s="1251"/>
      <c r="SJL26" s="1251"/>
      <c r="SJM26" s="1251"/>
      <c r="SJN26" s="1251"/>
      <c r="SJO26" s="1251"/>
      <c r="SJP26" s="1251"/>
      <c r="SJQ26" s="1251"/>
      <c r="SJR26" s="1251"/>
      <c r="SJS26" s="1251"/>
      <c r="SJT26" s="1251"/>
      <c r="SJU26" s="1251"/>
      <c r="SJV26" s="1251"/>
      <c r="SJW26" s="1251"/>
      <c r="SJX26" s="1251"/>
      <c r="SJY26" s="1251"/>
      <c r="SJZ26" s="1251"/>
      <c r="SKA26" s="1251"/>
      <c r="SKB26" s="1251"/>
      <c r="SKC26" s="1251"/>
      <c r="SKD26" s="1251"/>
      <c r="SKE26" s="1251"/>
      <c r="SKF26" s="1251"/>
      <c r="SKG26" s="1251"/>
      <c r="SKH26" s="1251"/>
      <c r="SKI26" s="1251"/>
      <c r="SKJ26" s="1251"/>
      <c r="SKK26" s="1251"/>
      <c r="SKL26" s="1251"/>
      <c r="SKM26" s="1251"/>
      <c r="SKN26" s="1251"/>
      <c r="SKO26" s="1251"/>
      <c r="SKP26" s="1251"/>
      <c r="SKQ26" s="1251"/>
      <c r="SKR26" s="1251"/>
      <c r="SKS26" s="1251"/>
      <c r="SKT26" s="1251"/>
      <c r="SKU26" s="1251"/>
      <c r="SKV26" s="1251"/>
      <c r="SKW26" s="1251"/>
      <c r="SKX26" s="1251"/>
      <c r="SKY26" s="1251"/>
      <c r="SKZ26" s="1251"/>
      <c r="SLA26" s="1251"/>
      <c r="SLB26" s="1251"/>
      <c r="SLC26" s="1251"/>
      <c r="SLD26" s="1251"/>
      <c r="SLE26" s="1251"/>
      <c r="SLF26" s="1251"/>
      <c r="SLG26" s="1251"/>
      <c r="SLH26" s="1251"/>
      <c r="SLI26" s="1251"/>
      <c r="SLJ26" s="1251"/>
      <c r="SLK26" s="1251"/>
      <c r="SLL26" s="1251"/>
      <c r="SLM26" s="1251"/>
      <c r="SLN26" s="1251"/>
      <c r="SLO26" s="1251"/>
      <c r="SLP26" s="1251"/>
      <c r="SLQ26" s="1251"/>
      <c r="SLR26" s="1251"/>
      <c r="SLS26" s="1251"/>
      <c r="SLT26" s="1251"/>
      <c r="SLU26" s="1251"/>
      <c r="SLV26" s="1251"/>
      <c r="SLW26" s="1251"/>
      <c r="SLX26" s="1251"/>
      <c r="SLY26" s="1251"/>
      <c r="SLZ26" s="1251"/>
      <c r="SMA26" s="1251"/>
      <c r="SMB26" s="1251"/>
      <c r="SMC26" s="1251"/>
      <c r="SMD26" s="1251"/>
      <c r="SME26" s="1251"/>
      <c r="SMF26" s="1251"/>
      <c r="SMG26" s="1251"/>
      <c r="SMH26" s="1251"/>
      <c r="SMI26" s="1251"/>
      <c r="SMJ26" s="1251"/>
      <c r="SMK26" s="1251"/>
      <c r="SML26" s="1251"/>
      <c r="SMM26" s="1251"/>
      <c r="SMN26" s="1251"/>
      <c r="SMO26" s="1251"/>
      <c r="SMP26" s="1251"/>
      <c r="SMQ26" s="1251"/>
      <c r="SMR26" s="1251"/>
      <c r="SMS26" s="1251"/>
      <c r="SMT26" s="1251"/>
      <c r="SMU26" s="1251"/>
      <c r="SMV26" s="1251"/>
      <c r="SMW26" s="1251"/>
      <c r="SMX26" s="1251"/>
      <c r="SMY26" s="1251"/>
      <c r="SMZ26" s="1251"/>
      <c r="SNA26" s="1251"/>
      <c r="SNB26" s="1251"/>
      <c r="SNC26" s="1251"/>
      <c r="SND26" s="1251"/>
      <c r="SNE26" s="1251"/>
      <c r="SNF26" s="1251"/>
      <c r="SNG26" s="1251"/>
      <c r="SNH26" s="1251"/>
      <c r="SNI26" s="1251"/>
      <c r="SNJ26" s="1251"/>
      <c r="SNK26" s="1251"/>
      <c r="SNL26" s="1251"/>
      <c r="SNM26" s="1251"/>
      <c r="SNN26" s="1251"/>
      <c r="SNO26" s="1251"/>
      <c r="SNP26" s="1251"/>
      <c r="SNQ26" s="1251"/>
      <c r="SNR26" s="1251"/>
      <c r="SNS26" s="1251"/>
      <c r="SNT26" s="1251"/>
      <c r="SNU26" s="1251"/>
      <c r="SNV26" s="1251"/>
      <c r="SNW26" s="1251"/>
      <c r="SNX26" s="1251"/>
      <c r="SNY26" s="1251"/>
      <c r="SNZ26" s="1251"/>
      <c r="SOA26" s="1251"/>
      <c r="SOB26" s="1251"/>
      <c r="SOC26" s="1251"/>
      <c r="SOD26" s="1251"/>
      <c r="SOE26" s="1251"/>
      <c r="SOF26" s="1251"/>
      <c r="SOG26" s="1251"/>
      <c r="SOH26" s="1251"/>
      <c r="SOI26" s="1251"/>
      <c r="SOJ26" s="1251"/>
      <c r="SOK26" s="1251"/>
      <c r="SOL26" s="1251"/>
      <c r="SOM26" s="1251"/>
      <c r="SON26" s="1251"/>
      <c r="SOO26" s="1251"/>
      <c r="SOP26" s="1251"/>
      <c r="SOQ26" s="1251"/>
      <c r="SOR26" s="1251"/>
      <c r="SOS26" s="1251"/>
      <c r="SOT26" s="1251"/>
      <c r="SOU26" s="1251"/>
      <c r="SOV26" s="1251"/>
      <c r="SOW26" s="1251"/>
      <c r="SOX26" s="1251"/>
      <c r="SOY26" s="1251"/>
      <c r="SOZ26" s="1251"/>
      <c r="SPA26" s="1251"/>
      <c r="SPB26" s="1251"/>
      <c r="SPC26" s="1251"/>
      <c r="SPD26" s="1251"/>
      <c r="SPE26" s="1251"/>
      <c r="SPF26" s="1251"/>
      <c r="SPG26" s="1251"/>
      <c r="SPH26" s="1251"/>
      <c r="SPI26" s="1251"/>
      <c r="SPJ26" s="1251"/>
      <c r="SPK26" s="1251"/>
      <c r="SPL26" s="1251"/>
      <c r="SPM26" s="1251"/>
      <c r="SPN26" s="1251"/>
      <c r="SPO26" s="1251"/>
      <c r="SPP26" s="1251"/>
      <c r="SPQ26" s="1251"/>
      <c r="SPR26" s="1251"/>
      <c r="SPS26" s="1251"/>
      <c r="SPT26" s="1251"/>
      <c r="SPU26" s="1251"/>
      <c r="SPV26" s="1251"/>
      <c r="SPW26" s="1251"/>
      <c r="SPX26" s="1251"/>
      <c r="SPY26" s="1251"/>
      <c r="SPZ26" s="1251"/>
      <c r="SQA26" s="1251"/>
      <c r="SQB26" s="1251"/>
      <c r="SQC26" s="1251"/>
      <c r="SQD26" s="1251"/>
      <c r="SQE26" s="1251"/>
      <c r="SQF26" s="1251"/>
      <c r="SQG26" s="1251"/>
      <c r="SQH26" s="1251"/>
      <c r="SQI26" s="1251"/>
      <c r="SQJ26" s="1251"/>
      <c r="SQK26" s="1251"/>
      <c r="SQL26" s="1251"/>
      <c r="SQM26" s="1251"/>
      <c r="SQN26" s="1251"/>
      <c r="SQO26" s="1251"/>
      <c r="SQP26" s="1251"/>
      <c r="SQQ26" s="1251"/>
      <c r="SQR26" s="1251"/>
      <c r="SQS26" s="1251"/>
      <c r="SQT26" s="1251"/>
      <c r="SQU26" s="1251"/>
      <c r="SQV26" s="1251"/>
      <c r="SQW26" s="1251"/>
      <c r="SQX26" s="1251"/>
      <c r="SQY26" s="1251"/>
      <c r="SQZ26" s="1251"/>
      <c r="SRA26" s="1251"/>
      <c r="SRB26" s="1251"/>
      <c r="SRC26" s="1251"/>
      <c r="SRD26" s="1251"/>
      <c r="SRE26" s="1251"/>
      <c r="SRF26" s="1251"/>
      <c r="SRG26" s="1251"/>
      <c r="SRH26" s="1251"/>
      <c r="SRI26" s="1251"/>
      <c r="SRJ26" s="1251"/>
      <c r="SRK26" s="1251"/>
      <c r="SRL26" s="1251"/>
      <c r="SRM26" s="1251"/>
      <c r="SRN26" s="1251"/>
      <c r="SRO26" s="1251"/>
      <c r="SRP26" s="1251"/>
      <c r="SRQ26" s="1251"/>
      <c r="SRR26" s="1251"/>
      <c r="SRS26" s="1251"/>
      <c r="SRT26" s="1251"/>
      <c r="SRU26" s="1251"/>
      <c r="SRV26" s="1251"/>
      <c r="SRW26" s="1251"/>
      <c r="SRX26" s="1251"/>
      <c r="SRY26" s="1251"/>
      <c r="SRZ26" s="1251"/>
      <c r="SSA26" s="1251"/>
      <c r="SSB26" s="1251"/>
      <c r="SSC26" s="1251"/>
      <c r="SSD26" s="1251"/>
      <c r="SSE26" s="1251"/>
      <c r="SSF26" s="1251"/>
      <c r="SSG26" s="1251"/>
      <c r="SSH26" s="1251"/>
      <c r="SSI26" s="1251"/>
      <c r="SSJ26" s="1251"/>
      <c r="SSK26" s="1251"/>
      <c r="SSL26" s="1251"/>
      <c r="SSM26" s="1251"/>
      <c r="SSN26" s="1251"/>
      <c r="SSO26" s="1251"/>
      <c r="SSP26" s="1251"/>
      <c r="SSQ26" s="1251"/>
      <c r="SSR26" s="1251"/>
      <c r="SSS26" s="1251"/>
      <c r="SST26" s="1251"/>
      <c r="SSU26" s="1251"/>
      <c r="SSV26" s="1251"/>
      <c r="SSW26" s="1251"/>
      <c r="SSX26" s="1251"/>
      <c r="SSY26" s="1251"/>
      <c r="SSZ26" s="1251"/>
      <c r="STA26" s="1251"/>
      <c r="STB26" s="1251"/>
      <c r="STC26" s="1251"/>
      <c r="STD26" s="1251"/>
      <c r="STE26" s="1251"/>
      <c r="STF26" s="1251"/>
      <c r="STG26" s="1251"/>
      <c r="STH26" s="1251"/>
      <c r="STI26" s="1251"/>
      <c r="STJ26" s="1251"/>
      <c r="STK26" s="1251"/>
      <c r="STL26" s="1251"/>
      <c r="STM26" s="1251"/>
      <c r="STN26" s="1251"/>
      <c r="STO26" s="1251"/>
      <c r="STP26" s="1251"/>
      <c r="STQ26" s="1251"/>
      <c r="STR26" s="1251"/>
      <c r="STS26" s="1251"/>
      <c r="STT26" s="1251"/>
      <c r="STU26" s="1251"/>
      <c r="STV26" s="1251"/>
      <c r="STW26" s="1251"/>
      <c r="STX26" s="1251"/>
      <c r="STY26" s="1251"/>
      <c r="STZ26" s="1251"/>
      <c r="SUA26" s="1251"/>
      <c r="SUB26" s="1251"/>
      <c r="SUC26" s="1251"/>
      <c r="SUD26" s="1251"/>
      <c r="SUE26" s="1251"/>
      <c r="SUF26" s="1251"/>
      <c r="SUG26" s="1251"/>
      <c r="SUH26" s="1251"/>
      <c r="SUI26" s="1251"/>
      <c r="SUJ26" s="1251"/>
      <c r="SUK26" s="1251"/>
      <c r="SUL26" s="1251"/>
      <c r="SUM26" s="1251"/>
      <c r="SUN26" s="1251"/>
      <c r="SUO26" s="1251"/>
      <c r="SUP26" s="1251"/>
      <c r="SUQ26" s="1251"/>
      <c r="SUR26" s="1251"/>
      <c r="SUS26" s="1251"/>
      <c r="SUT26" s="1251"/>
      <c r="SUU26" s="1251"/>
      <c r="SUV26" s="1251"/>
      <c r="SUW26" s="1251"/>
      <c r="SUX26" s="1251"/>
      <c r="SUY26" s="1251"/>
      <c r="SUZ26" s="1251"/>
      <c r="SVA26" s="1251"/>
      <c r="SVB26" s="1251"/>
      <c r="SVC26" s="1251"/>
      <c r="SVD26" s="1251"/>
      <c r="SVE26" s="1251"/>
      <c r="SVF26" s="1251"/>
      <c r="SVG26" s="1251"/>
      <c r="SVH26" s="1251"/>
      <c r="SVI26" s="1251"/>
      <c r="SVJ26" s="1251"/>
      <c r="SVK26" s="1251"/>
      <c r="SVL26" s="1251"/>
      <c r="SVM26" s="1251"/>
      <c r="SVN26" s="1251"/>
      <c r="SVO26" s="1251"/>
      <c r="SVP26" s="1251"/>
      <c r="SVQ26" s="1251"/>
      <c r="SVR26" s="1251"/>
      <c r="SVS26" s="1251"/>
      <c r="SVT26" s="1251"/>
      <c r="SVU26" s="1251"/>
      <c r="SVV26" s="1251"/>
      <c r="SVW26" s="1251"/>
      <c r="SVX26" s="1251"/>
      <c r="SVY26" s="1251"/>
      <c r="SVZ26" s="1251"/>
      <c r="SWA26" s="1251"/>
      <c r="SWB26" s="1251"/>
      <c r="SWC26" s="1251"/>
      <c r="SWD26" s="1251"/>
      <c r="SWE26" s="1251"/>
      <c r="SWF26" s="1251"/>
      <c r="SWG26" s="1251"/>
      <c r="SWH26" s="1251"/>
      <c r="SWI26" s="1251"/>
      <c r="SWJ26" s="1251"/>
      <c r="SWK26" s="1251"/>
      <c r="SWL26" s="1251"/>
      <c r="SWM26" s="1251"/>
      <c r="SWN26" s="1251"/>
      <c r="SWO26" s="1251"/>
      <c r="SWP26" s="1251"/>
      <c r="SWQ26" s="1251"/>
      <c r="SWR26" s="1251"/>
      <c r="SWS26" s="1251"/>
      <c r="SWT26" s="1251"/>
      <c r="SWU26" s="1251"/>
      <c r="SWV26" s="1251"/>
      <c r="SWW26" s="1251"/>
      <c r="SWX26" s="1251"/>
      <c r="SWY26" s="1251"/>
      <c r="SWZ26" s="1251"/>
      <c r="SXA26" s="1251"/>
      <c r="SXB26" s="1251"/>
      <c r="SXC26" s="1251"/>
      <c r="SXD26" s="1251"/>
      <c r="SXE26" s="1251"/>
      <c r="SXF26" s="1251"/>
      <c r="SXG26" s="1251"/>
      <c r="SXH26" s="1251"/>
      <c r="SXI26" s="1251"/>
      <c r="SXJ26" s="1251"/>
      <c r="SXK26" s="1251"/>
      <c r="SXL26" s="1251"/>
      <c r="SXM26" s="1251"/>
      <c r="SXN26" s="1251"/>
      <c r="SXO26" s="1251"/>
      <c r="SXP26" s="1251"/>
      <c r="SXQ26" s="1251"/>
      <c r="SXR26" s="1251"/>
      <c r="SXS26" s="1251"/>
      <c r="SXT26" s="1251"/>
      <c r="SXU26" s="1251"/>
      <c r="SXV26" s="1251"/>
      <c r="SXW26" s="1251"/>
      <c r="SXX26" s="1251"/>
      <c r="SXY26" s="1251"/>
      <c r="SXZ26" s="1251"/>
      <c r="SYA26" s="1251"/>
      <c r="SYB26" s="1251"/>
      <c r="SYC26" s="1251"/>
      <c r="SYD26" s="1251"/>
      <c r="SYE26" s="1251"/>
      <c r="SYF26" s="1251"/>
      <c r="SYG26" s="1251"/>
      <c r="SYH26" s="1251"/>
      <c r="SYI26" s="1251"/>
      <c r="SYJ26" s="1251"/>
      <c r="SYK26" s="1251"/>
      <c r="SYL26" s="1251"/>
      <c r="SYM26" s="1251"/>
      <c r="SYN26" s="1251"/>
      <c r="SYO26" s="1251"/>
      <c r="SYP26" s="1251"/>
      <c r="SYQ26" s="1251"/>
      <c r="SYR26" s="1251"/>
      <c r="SYS26" s="1251"/>
      <c r="SYT26" s="1251"/>
      <c r="SYU26" s="1251"/>
      <c r="SYV26" s="1251"/>
      <c r="SYW26" s="1251"/>
      <c r="SYX26" s="1251"/>
      <c r="SYY26" s="1251"/>
      <c r="SYZ26" s="1251"/>
      <c r="SZA26" s="1251"/>
      <c r="SZB26" s="1251"/>
      <c r="SZC26" s="1251"/>
      <c r="SZD26" s="1251"/>
      <c r="SZE26" s="1251"/>
      <c r="SZF26" s="1251"/>
      <c r="SZG26" s="1251"/>
      <c r="SZH26" s="1251"/>
      <c r="SZI26" s="1251"/>
      <c r="SZJ26" s="1251"/>
      <c r="SZK26" s="1251"/>
      <c r="SZL26" s="1251"/>
      <c r="SZM26" s="1251"/>
      <c r="SZN26" s="1251"/>
      <c r="SZO26" s="1251"/>
      <c r="SZP26" s="1251"/>
      <c r="SZQ26" s="1251"/>
      <c r="SZR26" s="1251"/>
      <c r="SZS26" s="1251"/>
      <c r="SZT26" s="1251"/>
      <c r="SZU26" s="1251"/>
      <c r="SZV26" s="1251"/>
      <c r="SZW26" s="1251"/>
      <c r="SZX26" s="1251"/>
      <c r="SZY26" s="1251"/>
      <c r="SZZ26" s="1251"/>
      <c r="TAA26" s="1251"/>
      <c r="TAB26" s="1251"/>
      <c r="TAC26" s="1251"/>
      <c r="TAD26" s="1251"/>
      <c r="TAE26" s="1251"/>
      <c r="TAF26" s="1251"/>
      <c r="TAG26" s="1251"/>
      <c r="TAH26" s="1251"/>
      <c r="TAI26" s="1251"/>
      <c r="TAJ26" s="1251"/>
      <c r="TAK26" s="1251"/>
      <c r="TAL26" s="1251"/>
      <c r="TAM26" s="1251"/>
      <c r="TAN26" s="1251"/>
      <c r="TAO26" s="1251"/>
      <c r="TAP26" s="1251"/>
      <c r="TAQ26" s="1251"/>
      <c r="TAR26" s="1251"/>
      <c r="TAS26" s="1251"/>
      <c r="TAT26" s="1251"/>
      <c r="TAU26" s="1251"/>
      <c r="TAV26" s="1251"/>
      <c r="TAW26" s="1251"/>
      <c r="TAX26" s="1251"/>
      <c r="TAY26" s="1251"/>
      <c r="TAZ26" s="1251"/>
      <c r="TBA26" s="1251"/>
      <c r="TBB26" s="1251"/>
      <c r="TBC26" s="1251"/>
      <c r="TBD26" s="1251"/>
      <c r="TBE26" s="1251"/>
      <c r="TBF26" s="1251"/>
      <c r="TBG26" s="1251"/>
      <c r="TBH26" s="1251"/>
      <c r="TBI26" s="1251"/>
      <c r="TBJ26" s="1251"/>
      <c r="TBK26" s="1251"/>
      <c r="TBL26" s="1251"/>
      <c r="TBM26" s="1251"/>
      <c r="TBN26" s="1251"/>
      <c r="TBO26" s="1251"/>
      <c r="TBP26" s="1251"/>
      <c r="TBQ26" s="1251"/>
      <c r="TBR26" s="1251"/>
      <c r="TBS26" s="1251"/>
      <c r="TBT26" s="1251"/>
      <c r="TBU26" s="1251"/>
      <c r="TBV26" s="1251"/>
      <c r="TBW26" s="1251"/>
      <c r="TBX26" s="1251"/>
      <c r="TBY26" s="1251"/>
      <c r="TBZ26" s="1251"/>
      <c r="TCA26" s="1251"/>
      <c r="TCB26" s="1251"/>
      <c r="TCC26" s="1251"/>
      <c r="TCD26" s="1251"/>
      <c r="TCE26" s="1251"/>
      <c r="TCF26" s="1251"/>
      <c r="TCG26" s="1251"/>
      <c r="TCH26" s="1251"/>
      <c r="TCI26" s="1251"/>
      <c r="TCJ26" s="1251"/>
      <c r="TCK26" s="1251"/>
      <c r="TCL26" s="1251"/>
      <c r="TCM26" s="1251"/>
      <c r="TCN26" s="1251"/>
      <c r="TCO26" s="1251"/>
      <c r="TCP26" s="1251"/>
      <c r="TCQ26" s="1251"/>
      <c r="TCR26" s="1251"/>
      <c r="TCS26" s="1251"/>
      <c r="TCT26" s="1251"/>
      <c r="TCU26" s="1251"/>
      <c r="TCV26" s="1251"/>
      <c r="TCW26" s="1251"/>
      <c r="TCX26" s="1251"/>
      <c r="TCY26" s="1251"/>
      <c r="TCZ26" s="1251"/>
      <c r="TDA26" s="1251"/>
      <c r="TDB26" s="1251"/>
      <c r="TDC26" s="1251"/>
      <c r="TDD26" s="1251"/>
      <c r="TDE26" s="1251"/>
      <c r="TDF26" s="1251"/>
      <c r="TDG26" s="1251"/>
      <c r="TDH26" s="1251"/>
      <c r="TDI26" s="1251"/>
      <c r="TDJ26" s="1251"/>
      <c r="TDK26" s="1251"/>
      <c r="TDL26" s="1251"/>
      <c r="TDM26" s="1251"/>
      <c r="TDN26" s="1251"/>
      <c r="TDO26" s="1251"/>
      <c r="TDP26" s="1251"/>
      <c r="TDQ26" s="1251"/>
      <c r="TDR26" s="1251"/>
      <c r="TDS26" s="1251"/>
      <c r="TDT26" s="1251"/>
      <c r="TDU26" s="1251"/>
      <c r="TDV26" s="1251"/>
      <c r="TDW26" s="1251"/>
      <c r="TDX26" s="1251"/>
      <c r="TDY26" s="1251"/>
      <c r="TDZ26" s="1251"/>
      <c r="TEA26" s="1251"/>
      <c r="TEB26" s="1251"/>
      <c r="TEC26" s="1251"/>
      <c r="TED26" s="1251"/>
      <c r="TEE26" s="1251"/>
      <c r="TEF26" s="1251"/>
      <c r="TEG26" s="1251"/>
      <c r="TEH26" s="1251"/>
      <c r="TEI26" s="1251"/>
      <c r="TEJ26" s="1251"/>
      <c r="TEK26" s="1251"/>
      <c r="TEL26" s="1251"/>
      <c r="TEM26" s="1251"/>
      <c r="TEN26" s="1251"/>
      <c r="TEO26" s="1251"/>
      <c r="TEP26" s="1251"/>
      <c r="TEQ26" s="1251"/>
      <c r="TER26" s="1251"/>
      <c r="TES26" s="1251"/>
      <c r="TET26" s="1251"/>
      <c r="TEU26" s="1251"/>
      <c r="TEV26" s="1251"/>
      <c r="TEW26" s="1251"/>
      <c r="TEX26" s="1251"/>
      <c r="TEY26" s="1251"/>
      <c r="TEZ26" s="1251"/>
      <c r="TFA26" s="1251"/>
      <c r="TFB26" s="1251"/>
      <c r="TFC26" s="1251"/>
      <c r="TFD26" s="1251"/>
      <c r="TFE26" s="1251"/>
      <c r="TFF26" s="1251"/>
      <c r="TFG26" s="1251"/>
      <c r="TFH26" s="1251"/>
      <c r="TFI26" s="1251"/>
      <c r="TFJ26" s="1251"/>
      <c r="TFK26" s="1251"/>
      <c r="TFL26" s="1251"/>
      <c r="TFM26" s="1251"/>
      <c r="TFN26" s="1251"/>
      <c r="TFO26" s="1251"/>
      <c r="TFP26" s="1251"/>
      <c r="TFQ26" s="1251"/>
      <c r="TFR26" s="1251"/>
      <c r="TFS26" s="1251"/>
      <c r="TFT26" s="1251"/>
      <c r="TFU26" s="1251"/>
      <c r="TFV26" s="1251"/>
      <c r="TFW26" s="1251"/>
      <c r="TFX26" s="1251"/>
      <c r="TFY26" s="1251"/>
      <c r="TFZ26" s="1251"/>
      <c r="TGA26" s="1251"/>
      <c r="TGB26" s="1251"/>
      <c r="TGC26" s="1251"/>
      <c r="TGD26" s="1251"/>
      <c r="TGE26" s="1251"/>
      <c r="TGF26" s="1251"/>
      <c r="TGG26" s="1251"/>
      <c r="TGH26" s="1251"/>
      <c r="TGI26" s="1251"/>
      <c r="TGJ26" s="1251"/>
      <c r="TGK26" s="1251"/>
      <c r="TGL26" s="1251"/>
      <c r="TGM26" s="1251"/>
      <c r="TGN26" s="1251"/>
      <c r="TGO26" s="1251"/>
      <c r="TGP26" s="1251"/>
      <c r="TGQ26" s="1251"/>
      <c r="TGR26" s="1251"/>
      <c r="TGS26" s="1251"/>
      <c r="TGT26" s="1251"/>
      <c r="TGU26" s="1251"/>
      <c r="TGV26" s="1251"/>
      <c r="TGW26" s="1251"/>
      <c r="TGX26" s="1251"/>
      <c r="TGY26" s="1251"/>
      <c r="TGZ26" s="1251"/>
      <c r="THA26" s="1251"/>
      <c r="THB26" s="1251"/>
      <c r="THC26" s="1251"/>
      <c r="THD26" s="1251"/>
      <c r="THE26" s="1251"/>
      <c r="THF26" s="1251"/>
      <c r="THG26" s="1251"/>
      <c r="THH26" s="1251"/>
      <c r="THI26" s="1251"/>
      <c r="THJ26" s="1251"/>
      <c r="THK26" s="1251"/>
      <c r="THL26" s="1251"/>
      <c r="THM26" s="1251"/>
      <c r="THN26" s="1251"/>
      <c r="THO26" s="1251"/>
      <c r="THP26" s="1251"/>
      <c r="THQ26" s="1251"/>
      <c r="THR26" s="1251"/>
      <c r="THS26" s="1251"/>
      <c r="THT26" s="1251"/>
      <c r="THU26" s="1251"/>
      <c r="THV26" s="1251"/>
      <c r="THW26" s="1251"/>
      <c r="THX26" s="1251"/>
      <c r="THY26" s="1251"/>
      <c r="THZ26" s="1251"/>
      <c r="TIA26" s="1251"/>
      <c r="TIB26" s="1251"/>
      <c r="TIC26" s="1251"/>
      <c r="TID26" s="1251"/>
      <c r="TIE26" s="1251"/>
      <c r="TIF26" s="1251"/>
      <c r="TIG26" s="1251"/>
      <c r="TIH26" s="1251"/>
      <c r="TII26" s="1251"/>
      <c r="TIJ26" s="1251"/>
      <c r="TIK26" s="1251"/>
      <c r="TIL26" s="1251"/>
      <c r="TIM26" s="1251"/>
      <c r="TIN26" s="1251"/>
      <c r="TIO26" s="1251"/>
      <c r="TIP26" s="1251"/>
      <c r="TIQ26" s="1251"/>
      <c r="TIR26" s="1251"/>
      <c r="TIS26" s="1251"/>
      <c r="TIT26" s="1251"/>
      <c r="TIU26" s="1251"/>
      <c r="TIV26" s="1251"/>
      <c r="TIW26" s="1251"/>
      <c r="TIX26" s="1251"/>
      <c r="TIY26" s="1251"/>
      <c r="TIZ26" s="1251"/>
      <c r="TJA26" s="1251"/>
      <c r="TJB26" s="1251"/>
      <c r="TJC26" s="1251"/>
      <c r="TJD26" s="1251"/>
      <c r="TJE26" s="1251"/>
      <c r="TJF26" s="1251"/>
      <c r="TJG26" s="1251"/>
      <c r="TJH26" s="1251"/>
      <c r="TJI26" s="1251"/>
      <c r="TJJ26" s="1251"/>
      <c r="TJK26" s="1251"/>
      <c r="TJL26" s="1251"/>
      <c r="TJM26" s="1251"/>
      <c r="TJN26" s="1251"/>
      <c r="TJO26" s="1251"/>
      <c r="TJP26" s="1251"/>
      <c r="TJQ26" s="1251"/>
      <c r="TJR26" s="1251"/>
      <c r="TJS26" s="1251"/>
      <c r="TJT26" s="1251"/>
      <c r="TJU26" s="1251"/>
      <c r="TJV26" s="1251"/>
      <c r="TJW26" s="1251"/>
      <c r="TJX26" s="1251"/>
      <c r="TJY26" s="1251"/>
      <c r="TJZ26" s="1251"/>
      <c r="TKA26" s="1251"/>
      <c r="TKB26" s="1251"/>
      <c r="TKC26" s="1251"/>
      <c r="TKD26" s="1251"/>
      <c r="TKE26" s="1251"/>
      <c r="TKF26" s="1251"/>
      <c r="TKG26" s="1251"/>
      <c r="TKH26" s="1251"/>
      <c r="TKI26" s="1251"/>
      <c r="TKJ26" s="1251"/>
      <c r="TKK26" s="1251"/>
      <c r="TKL26" s="1251"/>
      <c r="TKM26" s="1251"/>
      <c r="TKN26" s="1251"/>
      <c r="TKO26" s="1251"/>
      <c r="TKP26" s="1251"/>
      <c r="TKQ26" s="1251"/>
      <c r="TKR26" s="1251"/>
      <c r="TKS26" s="1251"/>
      <c r="TKT26" s="1251"/>
      <c r="TKU26" s="1251"/>
      <c r="TKV26" s="1251"/>
      <c r="TKW26" s="1251"/>
      <c r="TKX26" s="1251"/>
      <c r="TKY26" s="1251"/>
      <c r="TKZ26" s="1251"/>
      <c r="TLA26" s="1251"/>
      <c r="TLB26" s="1251"/>
      <c r="TLC26" s="1251"/>
      <c r="TLD26" s="1251"/>
      <c r="TLE26" s="1251"/>
      <c r="TLF26" s="1251"/>
      <c r="TLG26" s="1251"/>
      <c r="TLH26" s="1251"/>
      <c r="TLI26" s="1251"/>
      <c r="TLJ26" s="1251"/>
      <c r="TLK26" s="1251"/>
      <c r="TLL26" s="1251"/>
      <c r="TLM26" s="1251"/>
      <c r="TLN26" s="1251"/>
      <c r="TLO26" s="1251"/>
      <c r="TLP26" s="1251"/>
      <c r="TLQ26" s="1251"/>
      <c r="TLR26" s="1251"/>
      <c r="TLS26" s="1251"/>
      <c r="TLT26" s="1251"/>
      <c r="TLU26" s="1251"/>
      <c r="TLV26" s="1251"/>
      <c r="TLW26" s="1251"/>
      <c r="TLX26" s="1251"/>
      <c r="TLY26" s="1251"/>
      <c r="TLZ26" s="1251"/>
      <c r="TMA26" s="1251"/>
      <c r="TMB26" s="1251"/>
      <c r="TMC26" s="1251"/>
      <c r="TMD26" s="1251"/>
      <c r="TME26" s="1251"/>
      <c r="TMF26" s="1251"/>
      <c r="TMG26" s="1251"/>
      <c r="TMH26" s="1251"/>
      <c r="TMI26" s="1251"/>
      <c r="TMJ26" s="1251"/>
      <c r="TMK26" s="1251"/>
      <c r="TML26" s="1251"/>
      <c r="TMM26" s="1251"/>
      <c r="TMN26" s="1251"/>
      <c r="TMO26" s="1251"/>
      <c r="TMP26" s="1251"/>
      <c r="TMQ26" s="1251"/>
      <c r="TMR26" s="1251"/>
      <c r="TMS26" s="1251"/>
      <c r="TMT26" s="1251"/>
      <c r="TMU26" s="1251"/>
      <c r="TMV26" s="1251"/>
      <c r="TMW26" s="1251"/>
      <c r="TMX26" s="1251"/>
      <c r="TMY26" s="1251"/>
      <c r="TMZ26" s="1251"/>
      <c r="TNA26" s="1251"/>
      <c r="TNB26" s="1251"/>
      <c r="TNC26" s="1251"/>
      <c r="TND26" s="1251"/>
      <c r="TNE26" s="1251"/>
      <c r="TNF26" s="1251"/>
      <c r="TNG26" s="1251"/>
      <c r="TNH26" s="1251"/>
      <c r="TNI26" s="1251"/>
      <c r="TNJ26" s="1251"/>
      <c r="TNK26" s="1251"/>
      <c r="TNL26" s="1251"/>
      <c r="TNM26" s="1251"/>
      <c r="TNN26" s="1251"/>
      <c r="TNO26" s="1251"/>
      <c r="TNP26" s="1251"/>
      <c r="TNQ26" s="1251"/>
      <c r="TNR26" s="1251"/>
      <c r="TNS26" s="1251"/>
      <c r="TNT26" s="1251"/>
      <c r="TNU26" s="1251"/>
      <c r="TNV26" s="1251"/>
      <c r="TNW26" s="1251"/>
      <c r="TNX26" s="1251"/>
      <c r="TNY26" s="1251"/>
      <c r="TNZ26" s="1251"/>
      <c r="TOA26" s="1251"/>
      <c r="TOB26" s="1251"/>
      <c r="TOC26" s="1251"/>
      <c r="TOD26" s="1251"/>
      <c r="TOE26" s="1251"/>
      <c r="TOF26" s="1251"/>
      <c r="TOG26" s="1251"/>
      <c r="TOH26" s="1251"/>
      <c r="TOI26" s="1251"/>
      <c r="TOJ26" s="1251"/>
      <c r="TOK26" s="1251"/>
      <c r="TOL26" s="1251"/>
      <c r="TOM26" s="1251"/>
      <c r="TON26" s="1251"/>
      <c r="TOO26" s="1251"/>
      <c r="TOP26" s="1251"/>
      <c r="TOQ26" s="1251"/>
      <c r="TOR26" s="1251"/>
      <c r="TOS26" s="1251"/>
      <c r="TOT26" s="1251"/>
      <c r="TOU26" s="1251"/>
      <c r="TOV26" s="1251"/>
      <c r="TOW26" s="1251"/>
      <c r="TOX26" s="1251"/>
      <c r="TOY26" s="1251"/>
      <c r="TOZ26" s="1251"/>
      <c r="TPA26" s="1251"/>
      <c r="TPB26" s="1251"/>
      <c r="TPC26" s="1251"/>
      <c r="TPD26" s="1251"/>
      <c r="TPE26" s="1251"/>
      <c r="TPF26" s="1251"/>
      <c r="TPG26" s="1251"/>
      <c r="TPH26" s="1251"/>
      <c r="TPI26" s="1251"/>
      <c r="TPJ26" s="1251"/>
      <c r="TPK26" s="1251"/>
      <c r="TPL26" s="1251"/>
      <c r="TPM26" s="1251"/>
      <c r="TPN26" s="1251"/>
      <c r="TPO26" s="1251"/>
      <c r="TPP26" s="1251"/>
      <c r="TPQ26" s="1251"/>
      <c r="TPR26" s="1251"/>
      <c r="TPS26" s="1251"/>
      <c r="TPT26" s="1251"/>
      <c r="TPU26" s="1251"/>
      <c r="TPV26" s="1251"/>
      <c r="TPW26" s="1251"/>
      <c r="TPX26" s="1251"/>
      <c r="TPY26" s="1251"/>
      <c r="TPZ26" s="1251"/>
      <c r="TQA26" s="1251"/>
      <c r="TQB26" s="1251"/>
      <c r="TQC26" s="1251"/>
      <c r="TQD26" s="1251"/>
      <c r="TQE26" s="1251"/>
      <c r="TQF26" s="1251"/>
      <c r="TQG26" s="1251"/>
      <c r="TQH26" s="1251"/>
      <c r="TQI26" s="1251"/>
      <c r="TQJ26" s="1251"/>
      <c r="TQK26" s="1251"/>
      <c r="TQL26" s="1251"/>
      <c r="TQM26" s="1251"/>
      <c r="TQN26" s="1251"/>
      <c r="TQO26" s="1251"/>
      <c r="TQP26" s="1251"/>
      <c r="TQQ26" s="1251"/>
      <c r="TQR26" s="1251"/>
      <c r="TQS26" s="1251"/>
      <c r="TQT26" s="1251"/>
      <c r="TQU26" s="1251"/>
      <c r="TQV26" s="1251"/>
      <c r="TQW26" s="1251"/>
      <c r="TQX26" s="1251"/>
      <c r="TQY26" s="1251"/>
      <c r="TQZ26" s="1251"/>
      <c r="TRA26" s="1251"/>
      <c r="TRB26" s="1251"/>
      <c r="TRC26" s="1251"/>
      <c r="TRD26" s="1251"/>
      <c r="TRE26" s="1251"/>
      <c r="TRF26" s="1251"/>
      <c r="TRG26" s="1251"/>
      <c r="TRH26" s="1251"/>
      <c r="TRI26" s="1251"/>
      <c r="TRJ26" s="1251"/>
      <c r="TRK26" s="1251"/>
      <c r="TRL26" s="1251"/>
      <c r="TRM26" s="1251"/>
      <c r="TRN26" s="1251"/>
      <c r="TRO26" s="1251"/>
      <c r="TRP26" s="1251"/>
      <c r="TRQ26" s="1251"/>
      <c r="TRR26" s="1251"/>
      <c r="TRS26" s="1251"/>
      <c r="TRT26" s="1251"/>
      <c r="TRU26" s="1251"/>
      <c r="TRV26" s="1251"/>
      <c r="TRW26" s="1251"/>
      <c r="TRX26" s="1251"/>
      <c r="TRY26" s="1251"/>
      <c r="TRZ26" s="1251"/>
      <c r="TSA26" s="1251"/>
      <c r="TSB26" s="1251"/>
      <c r="TSC26" s="1251"/>
      <c r="TSD26" s="1251"/>
      <c r="TSE26" s="1251"/>
      <c r="TSF26" s="1251"/>
      <c r="TSG26" s="1251"/>
      <c r="TSH26" s="1251"/>
      <c r="TSI26" s="1251"/>
      <c r="TSJ26" s="1251"/>
      <c r="TSK26" s="1251"/>
      <c r="TSL26" s="1251"/>
      <c r="TSM26" s="1251"/>
      <c r="TSN26" s="1251"/>
      <c r="TSO26" s="1251"/>
      <c r="TSP26" s="1251"/>
      <c r="TSQ26" s="1251"/>
      <c r="TSR26" s="1251"/>
      <c r="TSS26" s="1251"/>
      <c r="TST26" s="1251"/>
      <c r="TSU26" s="1251"/>
      <c r="TSV26" s="1251"/>
      <c r="TSW26" s="1251"/>
      <c r="TSX26" s="1251"/>
      <c r="TSY26" s="1251"/>
      <c r="TSZ26" s="1251"/>
      <c r="TTA26" s="1251"/>
      <c r="TTB26" s="1251"/>
      <c r="TTC26" s="1251"/>
      <c r="TTD26" s="1251"/>
      <c r="TTE26" s="1251"/>
      <c r="TTF26" s="1251"/>
      <c r="TTG26" s="1251"/>
      <c r="TTH26" s="1251"/>
      <c r="TTI26" s="1251"/>
      <c r="TTJ26" s="1251"/>
      <c r="TTK26" s="1251"/>
      <c r="TTL26" s="1251"/>
      <c r="TTM26" s="1251"/>
      <c r="TTN26" s="1251"/>
      <c r="TTO26" s="1251"/>
      <c r="TTP26" s="1251"/>
      <c r="TTQ26" s="1251"/>
      <c r="TTR26" s="1251"/>
      <c r="TTS26" s="1251"/>
      <c r="TTT26" s="1251"/>
      <c r="TTU26" s="1251"/>
      <c r="TTV26" s="1251"/>
      <c r="TTW26" s="1251"/>
      <c r="TTX26" s="1251"/>
      <c r="TTY26" s="1251"/>
      <c r="TTZ26" s="1251"/>
      <c r="TUA26" s="1251"/>
      <c r="TUB26" s="1251"/>
      <c r="TUC26" s="1251"/>
      <c r="TUD26" s="1251"/>
      <c r="TUE26" s="1251"/>
      <c r="TUF26" s="1251"/>
      <c r="TUG26" s="1251"/>
      <c r="TUH26" s="1251"/>
      <c r="TUI26" s="1251"/>
      <c r="TUJ26" s="1251"/>
      <c r="TUK26" s="1251"/>
      <c r="TUL26" s="1251"/>
      <c r="TUM26" s="1251"/>
      <c r="TUN26" s="1251"/>
      <c r="TUO26" s="1251"/>
      <c r="TUP26" s="1251"/>
      <c r="TUQ26" s="1251"/>
      <c r="TUR26" s="1251"/>
      <c r="TUS26" s="1251"/>
      <c r="TUT26" s="1251"/>
      <c r="TUU26" s="1251"/>
      <c r="TUV26" s="1251"/>
      <c r="TUW26" s="1251"/>
      <c r="TUX26" s="1251"/>
      <c r="TUY26" s="1251"/>
      <c r="TUZ26" s="1251"/>
      <c r="TVA26" s="1251"/>
      <c r="TVB26" s="1251"/>
      <c r="TVC26" s="1251"/>
      <c r="TVD26" s="1251"/>
      <c r="TVE26" s="1251"/>
      <c r="TVF26" s="1251"/>
      <c r="TVG26" s="1251"/>
      <c r="TVH26" s="1251"/>
      <c r="TVI26" s="1251"/>
      <c r="TVJ26" s="1251"/>
      <c r="TVK26" s="1251"/>
      <c r="TVL26" s="1251"/>
      <c r="TVM26" s="1251"/>
      <c r="TVN26" s="1251"/>
      <c r="TVO26" s="1251"/>
      <c r="TVP26" s="1251"/>
      <c r="TVQ26" s="1251"/>
      <c r="TVR26" s="1251"/>
      <c r="TVS26" s="1251"/>
      <c r="TVT26" s="1251"/>
      <c r="TVU26" s="1251"/>
      <c r="TVV26" s="1251"/>
      <c r="TVW26" s="1251"/>
      <c r="TVX26" s="1251"/>
      <c r="TVY26" s="1251"/>
      <c r="TVZ26" s="1251"/>
      <c r="TWA26" s="1251"/>
      <c r="TWB26" s="1251"/>
      <c r="TWC26" s="1251"/>
      <c r="TWD26" s="1251"/>
      <c r="TWE26" s="1251"/>
      <c r="TWF26" s="1251"/>
      <c r="TWG26" s="1251"/>
      <c r="TWH26" s="1251"/>
      <c r="TWI26" s="1251"/>
      <c r="TWJ26" s="1251"/>
      <c r="TWK26" s="1251"/>
      <c r="TWL26" s="1251"/>
      <c r="TWM26" s="1251"/>
      <c r="TWN26" s="1251"/>
      <c r="TWO26" s="1251"/>
      <c r="TWP26" s="1251"/>
      <c r="TWQ26" s="1251"/>
      <c r="TWR26" s="1251"/>
      <c r="TWS26" s="1251"/>
      <c r="TWT26" s="1251"/>
      <c r="TWU26" s="1251"/>
      <c r="TWV26" s="1251"/>
      <c r="TWW26" s="1251"/>
      <c r="TWX26" s="1251"/>
      <c r="TWY26" s="1251"/>
      <c r="TWZ26" s="1251"/>
      <c r="TXA26" s="1251"/>
      <c r="TXB26" s="1251"/>
      <c r="TXC26" s="1251"/>
      <c r="TXD26" s="1251"/>
      <c r="TXE26" s="1251"/>
      <c r="TXF26" s="1251"/>
      <c r="TXG26" s="1251"/>
      <c r="TXH26" s="1251"/>
      <c r="TXI26" s="1251"/>
      <c r="TXJ26" s="1251"/>
      <c r="TXK26" s="1251"/>
      <c r="TXL26" s="1251"/>
      <c r="TXM26" s="1251"/>
      <c r="TXN26" s="1251"/>
      <c r="TXO26" s="1251"/>
      <c r="TXP26" s="1251"/>
      <c r="TXQ26" s="1251"/>
      <c r="TXR26" s="1251"/>
      <c r="TXS26" s="1251"/>
      <c r="TXT26" s="1251"/>
      <c r="TXU26" s="1251"/>
      <c r="TXV26" s="1251"/>
      <c r="TXW26" s="1251"/>
      <c r="TXX26" s="1251"/>
      <c r="TXY26" s="1251"/>
      <c r="TXZ26" s="1251"/>
      <c r="TYA26" s="1251"/>
      <c r="TYB26" s="1251"/>
      <c r="TYC26" s="1251"/>
      <c r="TYD26" s="1251"/>
      <c r="TYE26" s="1251"/>
      <c r="TYF26" s="1251"/>
      <c r="TYG26" s="1251"/>
      <c r="TYH26" s="1251"/>
      <c r="TYI26" s="1251"/>
      <c r="TYJ26" s="1251"/>
      <c r="TYK26" s="1251"/>
      <c r="TYL26" s="1251"/>
      <c r="TYM26" s="1251"/>
      <c r="TYN26" s="1251"/>
      <c r="TYO26" s="1251"/>
      <c r="TYP26" s="1251"/>
      <c r="TYQ26" s="1251"/>
      <c r="TYR26" s="1251"/>
      <c r="TYS26" s="1251"/>
      <c r="TYT26" s="1251"/>
      <c r="TYU26" s="1251"/>
      <c r="TYV26" s="1251"/>
      <c r="TYW26" s="1251"/>
      <c r="TYX26" s="1251"/>
      <c r="TYY26" s="1251"/>
      <c r="TYZ26" s="1251"/>
      <c r="TZA26" s="1251"/>
      <c r="TZB26" s="1251"/>
      <c r="TZC26" s="1251"/>
      <c r="TZD26" s="1251"/>
      <c r="TZE26" s="1251"/>
      <c r="TZF26" s="1251"/>
      <c r="TZG26" s="1251"/>
      <c r="TZH26" s="1251"/>
      <c r="TZI26" s="1251"/>
      <c r="TZJ26" s="1251"/>
      <c r="TZK26" s="1251"/>
      <c r="TZL26" s="1251"/>
      <c r="TZM26" s="1251"/>
      <c r="TZN26" s="1251"/>
      <c r="TZO26" s="1251"/>
      <c r="TZP26" s="1251"/>
      <c r="TZQ26" s="1251"/>
      <c r="TZR26" s="1251"/>
      <c r="TZS26" s="1251"/>
      <c r="TZT26" s="1251"/>
      <c r="TZU26" s="1251"/>
      <c r="TZV26" s="1251"/>
      <c r="TZW26" s="1251"/>
      <c r="TZX26" s="1251"/>
      <c r="TZY26" s="1251"/>
      <c r="TZZ26" s="1251"/>
      <c r="UAA26" s="1251"/>
      <c r="UAB26" s="1251"/>
      <c r="UAC26" s="1251"/>
      <c r="UAD26" s="1251"/>
      <c r="UAE26" s="1251"/>
      <c r="UAF26" s="1251"/>
      <c r="UAG26" s="1251"/>
      <c r="UAH26" s="1251"/>
      <c r="UAI26" s="1251"/>
      <c r="UAJ26" s="1251"/>
      <c r="UAK26" s="1251"/>
      <c r="UAL26" s="1251"/>
      <c r="UAM26" s="1251"/>
      <c r="UAN26" s="1251"/>
      <c r="UAO26" s="1251"/>
      <c r="UAP26" s="1251"/>
      <c r="UAQ26" s="1251"/>
      <c r="UAR26" s="1251"/>
      <c r="UAS26" s="1251"/>
      <c r="UAT26" s="1251"/>
      <c r="UAU26" s="1251"/>
      <c r="UAV26" s="1251"/>
      <c r="UAW26" s="1251"/>
      <c r="UAX26" s="1251"/>
      <c r="UAY26" s="1251"/>
      <c r="UAZ26" s="1251"/>
      <c r="UBA26" s="1251"/>
      <c r="UBB26" s="1251"/>
      <c r="UBC26" s="1251"/>
      <c r="UBD26" s="1251"/>
      <c r="UBE26" s="1251"/>
      <c r="UBF26" s="1251"/>
      <c r="UBG26" s="1251"/>
      <c r="UBH26" s="1251"/>
      <c r="UBI26" s="1251"/>
      <c r="UBJ26" s="1251"/>
      <c r="UBK26" s="1251"/>
      <c r="UBL26" s="1251"/>
      <c r="UBM26" s="1251"/>
      <c r="UBN26" s="1251"/>
      <c r="UBO26" s="1251"/>
      <c r="UBP26" s="1251"/>
      <c r="UBQ26" s="1251"/>
      <c r="UBR26" s="1251"/>
      <c r="UBS26" s="1251"/>
      <c r="UBT26" s="1251"/>
      <c r="UBU26" s="1251"/>
      <c r="UBV26" s="1251"/>
      <c r="UBW26" s="1251"/>
      <c r="UBX26" s="1251"/>
      <c r="UBY26" s="1251"/>
      <c r="UBZ26" s="1251"/>
      <c r="UCA26" s="1251"/>
      <c r="UCB26" s="1251"/>
      <c r="UCC26" s="1251"/>
      <c r="UCD26" s="1251"/>
      <c r="UCE26" s="1251"/>
      <c r="UCF26" s="1251"/>
      <c r="UCG26" s="1251"/>
      <c r="UCH26" s="1251"/>
      <c r="UCI26" s="1251"/>
      <c r="UCJ26" s="1251"/>
      <c r="UCK26" s="1251"/>
      <c r="UCL26" s="1251"/>
      <c r="UCM26" s="1251"/>
      <c r="UCN26" s="1251"/>
      <c r="UCO26" s="1251"/>
      <c r="UCP26" s="1251"/>
      <c r="UCQ26" s="1251"/>
      <c r="UCR26" s="1251"/>
      <c r="UCS26" s="1251"/>
      <c r="UCT26" s="1251"/>
      <c r="UCU26" s="1251"/>
      <c r="UCV26" s="1251"/>
      <c r="UCW26" s="1251"/>
      <c r="UCX26" s="1251"/>
      <c r="UCY26" s="1251"/>
      <c r="UCZ26" s="1251"/>
      <c r="UDA26" s="1251"/>
      <c r="UDB26" s="1251"/>
      <c r="UDC26" s="1251"/>
      <c r="UDD26" s="1251"/>
      <c r="UDE26" s="1251"/>
      <c r="UDF26" s="1251"/>
      <c r="UDG26" s="1251"/>
      <c r="UDH26" s="1251"/>
      <c r="UDI26" s="1251"/>
      <c r="UDJ26" s="1251"/>
      <c r="UDK26" s="1251"/>
      <c r="UDL26" s="1251"/>
      <c r="UDM26" s="1251"/>
      <c r="UDN26" s="1251"/>
      <c r="UDO26" s="1251"/>
      <c r="UDP26" s="1251"/>
      <c r="UDQ26" s="1251"/>
      <c r="UDR26" s="1251"/>
      <c r="UDS26" s="1251"/>
      <c r="UDT26" s="1251"/>
      <c r="UDU26" s="1251"/>
      <c r="UDV26" s="1251"/>
      <c r="UDW26" s="1251"/>
      <c r="UDX26" s="1251"/>
      <c r="UDY26" s="1251"/>
      <c r="UDZ26" s="1251"/>
      <c r="UEA26" s="1251"/>
      <c r="UEB26" s="1251"/>
      <c r="UEC26" s="1251"/>
      <c r="UED26" s="1251"/>
      <c r="UEE26" s="1251"/>
      <c r="UEF26" s="1251"/>
      <c r="UEG26" s="1251"/>
      <c r="UEH26" s="1251"/>
      <c r="UEI26" s="1251"/>
      <c r="UEJ26" s="1251"/>
      <c r="UEK26" s="1251"/>
      <c r="UEL26" s="1251"/>
      <c r="UEM26" s="1251"/>
      <c r="UEN26" s="1251"/>
      <c r="UEO26" s="1251"/>
      <c r="UEP26" s="1251"/>
      <c r="UEQ26" s="1251"/>
      <c r="UER26" s="1251"/>
      <c r="UES26" s="1251"/>
      <c r="UET26" s="1251"/>
      <c r="UEU26" s="1251"/>
      <c r="UEV26" s="1251"/>
      <c r="UEW26" s="1251"/>
      <c r="UEX26" s="1251"/>
      <c r="UEY26" s="1251"/>
      <c r="UEZ26" s="1251"/>
      <c r="UFA26" s="1251"/>
      <c r="UFB26" s="1251"/>
      <c r="UFC26" s="1251"/>
      <c r="UFD26" s="1251"/>
      <c r="UFE26" s="1251"/>
      <c r="UFF26" s="1251"/>
      <c r="UFG26" s="1251"/>
      <c r="UFH26" s="1251"/>
      <c r="UFI26" s="1251"/>
      <c r="UFJ26" s="1251"/>
      <c r="UFK26" s="1251"/>
      <c r="UFL26" s="1251"/>
      <c r="UFM26" s="1251"/>
      <c r="UFN26" s="1251"/>
      <c r="UFO26" s="1251"/>
      <c r="UFP26" s="1251"/>
      <c r="UFQ26" s="1251"/>
      <c r="UFR26" s="1251"/>
      <c r="UFS26" s="1251"/>
      <c r="UFT26" s="1251"/>
      <c r="UFU26" s="1251"/>
      <c r="UFV26" s="1251"/>
      <c r="UFW26" s="1251"/>
      <c r="UFX26" s="1251"/>
      <c r="UFY26" s="1251"/>
      <c r="UFZ26" s="1251"/>
      <c r="UGA26" s="1251"/>
      <c r="UGB26" s="1251"/>
      <c r="UGC26" s="1251"/>
      <c r="UGD26" s="1251"/>
      <c r="UGE26" s="1251"/>
      <c r="UGF26" s="1251"/>
      <c r="UGG26" s="1251"/>
      <c r="UGH26" s="1251"/>
      <c r="UGI26" s="1251"/>
      <c r="UGJ26" s="1251"/>
      <c r="UGK26" s="1251"/>
      <c r="UGL26" s="1251"/>
      <c r="UGM26" s="1251"/>
      <c r="UGN26" s="1251"/>
      <c r="UGO26" s="1251"/>
      <c r="UGP26" s="1251"/>
      <c r="UGQ26" s="1251"/>
      <c r="UGR26" s="1251"/>
      <c r="UGS26" s="1251"/>
      <c r="UGT26" s="1251"/>
      <c r="UGU26" s="1251"/>
      <c r="UGV26" s="1251"/>
      <c r="UGW26" s="1251"/>
      <c r="UGX26" s="1251"/>
      <c r="UGY26" s="1251"/>
      <c r="UGZ26" s="1251"/>
      <c r="UHA26" s="1251"/>
      <c r="UHB26" s="1251"/>
      <c r="UHC26" s="1251"/>
      <c r="UHD26" s="1251"/>
      <c r="UHE26" s="1251"/>
      <c r="UHF26" s="1251"/>
      <c r="UHG26" s="1251"/>
      <c r="UHH26" s="1251"/>
      <c r="UHI26" s="1251"/>
      <c r="UHJ26" s="1251"/>
      <c r="UHK26" s="1251"/>
      <c r="UHL26" s="1251"/>
      <c r="UHM26" s="1251"/>
      <c r="UHN26" s="1251"/>
      <c r="UHO26" s="1251"/>
      <c r="UHP26" s="1251"/>
      <c r="UHQ26" s="1251"/>
      <c r="UHR26" s="1251"/>
      <c r="UHS26" s="1251"/>
      <c r="UHT26" s="1251"/>
      <c r="UHU26" s="1251"/>
      <c r="UHV26" s="1251"/>
      <c r="UHW26" s="1251"/>
      <c r="UHX26" s="1251"/>
      <c r="UHY26" s="1251"/>
      <c r="UHZ26" s="1251"/>
      <c r="UIA26" s="1251"/>
      <c r="UIB26" s="1251"/>
      <c r="UIC26" s="1251"/>
      <c r="UID26" s="1251"/>
      <c r="UIE26" s="1251"/>
      <c r="UIF26" s="1251"/>
      <c r="UIG26" s="1251"/>
      <c r="UIH26" s="1251"/>
      <c r="UII26" s="1251"/>
      <c r="UIJ26" s="1251"/>
      <c r="UIK26" s="1251"/>
      <c r="UIL26" s="1251"/>
      <c r="UIM26" s="1251"/>
      <c r="UIN26" s="1251"/>
      <c r="UIO26" s="1251"/>
      <c r="UIP26" s="1251"/>
      <c r="UIQ26" s="1251"/>
      <c r="UIR26" s="1251"/>
      <c r="UIS26" s="1251"/>
      <c r="UIT26" s="1251"/>
      <c r="UIU26" s="1251"/>
      <c r="UIV26" s="1251"/>
      <c r="UIW26" s="1251"/>
      <c r="UIX26" s="1251"/>
      <c r="UIY26" s="1251"/>
      <c r="UIZ26" s="1251"/>
      <c r="UJA26" s="1251"/>
      <c r="UJB26" s="1251"/>
      <c r="UJC26" s="1251"/>
      <c r="UJD26" s="1251"/>
      <c r="UJE26" s="1251"/>
      <c r="UJF26" s="1251"/>
      <c r="UJG26" s="1251"/>
      <c r="UJH26" s="1251"/>
      <c r="UJI26" s="1251"/>
      <c r="UJJ26" s="1251"/>
      <c r="UJK26" s="1251"/>
      <c r="UJL26" s="1251"/>
      <c r="UJM26" s="1251"/>
      <c r="UJN26" s="1251"/>
      <c r="UJO26" s="1251"/>
      <c r="UJP26" s="1251"/>
      <c r="UJQ26" s="1251"/>
      <c r="UJR26" s="1251"/>
      <c r="UJS26" s="1251"/>
      <c r="UJT26" s="1251"/>
      <c r="UJU26" s="1251"/>
      <c r="UJV26" s="1251"/>
      <c r="UJW26" s="1251"/>
      <c r="UJX26" s="1251"/>
      <c r="UJY26" s="1251"/>
      <c r="UJZ26" s="1251"/>
      <c r="UKA26" s="1251"/>
      <c r="UKB26" s="1251"/>
      <c r="UKC26" s="1251"/>
      <c r="UKD26" s="1251"/>
      <c r="UKE26" s="1251"/>
      <c r="UKF26" s="1251"/>
      <c r="UKG26" s="1251"/>
      <c r="UKH26" s="1251"/>
      <c r="UKI26" s="1251"/>
      <c r="UKJ26" s="1251"/>
      <c r="UKK26" s="1251"/>
      <c r="UKL26" s="1251"/>
      <c r="UKM26" s="1251"/>
      <c r="UKN26" s="1251"/>
      <c r="UKO26" s="1251"/>
      <c r="UKP26" s="1251"/>
      <c r="UKQ26" s="1251"/>
      <c r="UKR26" s="1251"/>
      <c r="UKS26" s="1251"/>
      <c r="UKT26" s="1251"/>
      <c r="UKU26" s="1251"/>
      <c r="UKV26" s="1251"/>
      <c r="UKW26" s="1251"/>
      <c r="UKX26" s="1251"/>
      <c r="UKY26" s="1251"/>
      <c r="UKZ26" s="1251"/>
      <c r="ULA26" s="1251"/>
      <c r="ULB26" s="1251"/>
      <c r="ULC26" s="1251"/>
      <c r="ULD26" s="1251"/>
      <c r="ULE26" s="1251"/>
      <c r="ULF26" s="1251"/>
      <c r="ULG26" s="1251"/>
      <c r="ULH26" s="1251"/>
      <c r="ULI26" s="1251"/>
      <c r="ULJ26" s="1251"/>
      <c r="ULK26" s="1251"/>
      <c r="ULL26" s="1251"/>
      <c r="ULM26" s="1251"/>
      <c r="ULN26" s="1251"/>
      <c r="ULO26" s="1251"/>
      <c r="ULP26" s="1251"/>
      <c r="ULQ26" s="1251"/>
      <c r="ULR26" s="1251"/>
      <c r="ULS26" s="1251"/>
      <c r="ULT26" s="1251"/>
      <c r="ULU26" s="1251"/>
      <c r="ULV26" s="1251"/>
      <c r="ULW26" s="1251"/>
      <c r="ULX26" s="1251"/>
      <c r="ULY26" s="1251"/>
      <c r="ULZ26" s="1251"/>
      <c r="UMA26" s="1251"/>
      <c r="UMB26" s="1251"/>
      <c r="UMC26" s="1251"/>
      <c r="UMD26" s="1251"/>
      <c r="UME26" s="1251"/>
      <c r="UMF26" s="1251"/>
      <c r="UMG26" s="1251"/>
      <c r="UMH26" s="1251"/>
      <c r="UMI26" s="1251"/>
      <c r="UMJ26" s="1251"/>
      <c r="UMK26" s="1251"/>
      <c r="UML26" s="1251"/>
      <c r="UMM26" s="1251"/>
      <c r="UMN26" s="1251"/>
      <c r="UMO26" s="1251"/>
      <c r="UMP26" s="1251"/>
      <c r="UMQ26" s="1251"/>
      <c r="UMR26" s="1251"/>
      <c r="UMS26" s="1251"/>
      <c r="UMT26" s="1251"/>
      <c r="UMU26" s="1251"/>
      <c r="UMV26" s="1251"/>
      <c r="UMW26" s="1251"/>
      <c r="UMX26" s="1251"/>
      <c r="UMY26" s="1251"/>
      <c r="UMZ26" s="1251"/>
      <c r="UNA26" s="1251"/>
      <c r="UNB26" s="1251"/>
      <c r="UNC26" s="1251"/>
      <c r="UND26" s="1251"/>
      <c r="UNE26" s="1251"/>
      <c r="UNF26" s="1251"/>
      <c r="UNG26" s="1251"/>
      <c r="UNH26" s="1251"/>
      <c r="UNI26" s="1251"/>
      <c r="UNJ26" s="1251"/>
      <c r="UNK26" s="1251"/>
      <c r="UNL26" s="1251"/>
      <c r="UNM26" s="1251"/>
      <c r="UNN26" s="1251"/>
      <c r="UNO26" s="1251"/>
      <c r="UNP26" s="1251"/>
      <c r="UNQ26" s="1251"/>
      <c r="UNR26" s="1251"/>
      <c r="UNS26" s="1251"/>
      <c r="UNT26" s="1251"/>
      <c r="UNU26" s="1251"/>
      <c r="UNV26" s="1251"/>
      <c r="UNW26" s="1251"/>
      <c r="UNX26" s="1251"/>
      <c r="UNY26" s="1251"/>
      <c r="UNZ26" s="1251"/>
      <c r="UOA26" s="1251"/>
      <c r="UOB26" s="1251"/>
      <c r="UOC26" s="1251"/>
      <c r="UOD26" s="1251"/>
      <c r="UOE26" s="1251"/>
      <c r="UOF26" s="1251"/>
      <c r="UOG26" s="1251"/>
      <c r="UOH26" s="1251"/>
      <c r="UOI26" s="1251"/>
      <c r="UOJ26" s="1251"/>
      <c r="UOK26" s="1251"/>
      <c r="UOL26" s="1251"/>
      <c r="UOM26" s="1251"/>
      <c r="UON26" s="1251"/>
      <c r="UOO26" s="1251"/>
      <c r="UOP26" s="1251"/>
      <c r="UOQ26" s="1251"/>
      <c r="UOR26" s="1251"/>
      <c r="UOS26" s="1251"/>
      <c r="UOT26" s="1251"/>
      <c r="UOU26" s="1251"/>
      <c r="UOV26" s="1251"/>
      <c r="UOW26" s="1251"/>
      <c r="UOX26" s="1251"/>
      <c r="UOY26" s="1251"/>
      <c r="UOZ26" s="1251"/>
      <c r="UPA26" s="1251"/>
      <c r="UPB26" s="1251"/>
      <c r="UPC26" s="1251"/>
      <c r="UPD26" s="1251"/>
      <c r="UPE26" s="1251"/>
      <c r="UPF26" s="1251"/>
      <c r="UPG26" s="1251"/>
      <c r="UPH26" s="1251"/>
      <c r="UPI26" s="1251"/>
      <c r="UPJ26" s="1251"/>
      <c r="UPK26" s="1251"/>
      <c r="UPL26" s="1251"/>
      <c r="UPM26" s="1251"/>
      <c r="UPN26" s="1251"/>
      <c r="UPO26" s="1251"/>
      <c r="UPP26" s="1251"/>
      <c r="UPQ26" s="1251"/>
      <c r="UPR26" s="1251"/>
      <c r="UPS26" s="1251"/>
      <c r="UPT26" s="1251"/>
      <c r="UPU26" s="1251"/>
      <c r="UPV26" s="1251"/>
      <c r="UPW26" s="1251"/>
      <c r="UPX26" s="1251"/>
      <c r="UPY26" s="1251"/>
      <c r="UPZ26" s="1251"/>
      <c r="UQA26" s="1251"/>
      <c r="UQB26" s="1251"/>
      <c r="UQC26" s="1251"/>
      <c r="UQD26" s="1251"/>
      <c r="UQE26" s="1251"/>
      <c r="UQF26" s="1251"/>
      <c r="UQG26" s="1251"/>
      <c r="UQH26" s="1251"/>
      <c r="UQI26" s="1251"/>
      <c r="UQJ26" s="1251"/>
      <c r="UQK26" s="1251"/>
      <c r="UQL26" s="1251"/>
      <c r="UQM26" s="1251"/>
      <c r="UQN26" s="1251"/>
      <c r="UQO26" s="1251"/>
      <c r="UQP26" s="1251"/>
      <c r="UQQ26" s="1251"/>
      <c r="UQR26" s="1251"/>
      <c r="UQS26" s="1251"/>
      <c r="UQT26" s="1251"/>
      <c r="UQU26" s="1251"/>
      <c r="UQV26" s="1251"/>
      <c r="UQW26" s="1251"/>
      <c r="UQX26" s="1251"/>
      <c r="UQY26" s="1251"/>
      <c r="UQZ26" s="1251"/>
      <c r="URA26" s="1251"/>
      <c r="URB26" s="1251"/>
      <c r="URC26" s="1251"/>
      <c r="URD26" s="1251"/>
      <c r="URE26" s="1251"/>
      <c r="URF26" s="1251"/>
      <c r="URG26" s="1251"/>
      <c r="URH26" s="1251"/>
      <c r="URI26" s="1251"/>
      <c r="URJ26" s="1251"/>
      <c r="URK26" s="1251"/>
      <c r="URL26" s="1251"/>
      <c r="URM26" s="1251"/>
      <c r="URN26" s="1251"/>
      <c r="URO26" s="1251"/>
      <c r="URP26" s="1251"/>
      <c r="URQ26" s="1251"/>
      <c r="URR26" s="1251"/>
      <c r="URS26" s="1251"/>
      <c r="URT26" s="1251"/>
      <c r="URU26" s="1251"/>
      <c r="URV26" s="1251"/>
      <c r="URW26" s="1251"/>
      <c r="URX26" s="1251"/>
      <c r="URY26" s="1251"/>
      <c r="URZ26" s="1251"/>
      <c r="USA26" s="1251"/>
      <c r="USB26" s="1251"/>
      <c r="USC26" s="1251"/>
      <c r="USD26" s="1251"/>
      <c r="USE26" s="1251"/>
      <c r="USF26" s="1251"/>
      <c r="USG26" s="1251"/>
      <c r="USH26" s="1251"/>
      <c r="USI26" s="1251"/>
      <c r="USJ26" s="1251"/>
      <c r="USK26" s="1251"/>
      <c r="USL26" s="1251"/>
      <c r="USM26" s="1251"/>
      <c r="USN26" s="1251"/>
      <c r="USO26" s="1251"/>
      <c r="USP26" s="1251"/>
      <c r="USQ26" s="1251"/>
      <c r="USR26" s="1251"/>
      <c r="USS26" s="1251"/>
      <c r="UST26" s="1251"/>
      <c r="USU26" s="1251"/>
      <c r="USV26" s="1251"/>
      <c r="USW26" s="1251"/>
      <c r="USX26" s="1251"/>
      <c r="USY26" s="1251"/>
      <c r="USZ26" s="1251"/>
      <c r="UTA26" s="1251"/>
      <c r="UTB26" s="1251"/>
      <c r="UTC26" s="1251"/>
      <c r="UTD26" s="1251"/>
      <c r="UTE26" s="1251"/>
      <c r="UTF26" s="1251"/>
      <c r="UTG26" s="1251"/>
      <c r="UTH26" s="1251"/>
      <c r="UTI26" s="1251"/>
      <c r="UTJ26" s="1251"/>
      <c r="UTK26" s="1251"/>
      <c r="UTL26" s="1251"/>
      <c r="UTM26" s="1251"/>
      <c r="UTN26" s="1251"/>
      <c r="UTO26" s="1251"/>
      <c r="UTP26" s="1251"/>
      <c r="UTQ26" s="1251"/>
      <c r="UTR26" s="1251"/>
      <c r="UTS26" s="1251"/>
      <c r="UTT26" s="1251"/>
      <c r="UTU26" s="1251"/>
      <c r="UTV26" s="1251"/>
      <c r="UTW26" s="1251"/>
      <c r="UTX26" s="1251"/>
      <c r="UTY26" s="1251"/>
      <c r="UTZ26" s="1251"/>
      <c r="UUA26" s="1251"/>
      <c r="UUB26" s="1251"/>
      <c r="UUC26" s="1251"/>
      <c r="UUD26" s="1251"/>
      <c r="UUE26" s="1251"/>
      <c r="UUF26" s="1251"/>
      <c r="UUG26" s="1251"/>
      <c r="UUH26" s="1251"/>
      <c r="UUI26" s="1251"/>
      <c r="UUJ26" s="1251"/>
      <c r="UUK26" s="1251"/>
      <c r="UUL26" s="1251"/>
      <c r="UUM26" s="1251"/>
      <c r="UUN26" s="1251"/>
      <c r="UUO26" s="1251"/>
      <c r="UUP26" s="1251"/>
      <c r="UUQ26" s="1251"/>
      <c r="UUR26" s="1251"/>
      <c r="UUS26" s="1251"/>
      <c r="UUT26" s="1251"/>
      <c r="UUU26" s="1251"/>
      <c r="UUV26" s="1251"/>
      <c r="UUW26" s="1251"/>
      <c r="UUX26" s="1251"/>
      <c r="UUY26" s="1251"/>
      <c r="UUZ26" s="1251"/>
      <c r="UVA26" s="1251"/>
      <c r="UVB26" s="1251"/>
      <c r="UVC26" s="1251"/>
      <c r="UVD26" s="1251"/>
      <c r="UVE26" s="1251"/>
      <c r="UVF26" s="1251"/>
      <c r="UVG26" s="1251"/>
      <c r="UVH26" s="1251"/>
      <c r="UVI26" s="1251"/>
      <c r="UVJ26" s="1251"/>
      <c r="UVK26" s="1251"/>
      <c r="UVL26" s="1251"/>
      <c r="UVM26" s="1251"/>
      <c r="UVN26" s="1251"/>
      <c r="UVO26" s="1251"/>
      <c r="UVP26" s="1251"/>
      <c r="UVQ26" s="1251"/>
      <c r="UVR26" s="1251"/>
      <c r="UVS26" s="1251"/>
      <c r="UVT26" s="1251"/>
      <c r="UVU26" s="1251"/>
      <c r="UVV26" s="1251"/>
      <c r="UVW26" s="1251"/>
      <c r="UVX26" s="1251"/>
      <c r="UVY26" s="1251"/>
      <c r="UVZ26" s="1251"/>
      <c r="UWA26" s="1251"/>
      <c r="UWB26" s="1251"/>
      <c r="UWC26" s="1251"/>
      <c r="UWD26" s="1251"/>
      <c r="UWE26" s="1251"/>
      <c r="UWF26" s="1251"/>
      <c r="UWG26" s="1251"/>
      <c r="UWH26" s="1251"/>
      <c r="UWI26" s="1251"/>
      <c r="UWJ26" s="1251"/>
      <c r="UWK26" s="1251"/>
      <c r="UWL26" s="1251"/>
      <c r="UWM26" s="1251"/>
      <c r="UWN26" s="1251"/>
      <c r="UWO26" s="1251"/>
      <c r="UWP26" s="1251"/>
      <c r="UWQ26" s="1251"/>
      <c r="UWR26" s="1251"/>
      <c r="UWS26" s="1251"/>
      <c r="UWT26" s="1251"/>
      <c r="UWU26" s="1251"/>
      <c r="UWV26" s="1251"/>
      <c r="UWW26" s="1251"/>
      <c r="UWX26" s="1251"/>
      <c r="UWY26" s="1251"/>
      <c r="UWZ26" s="1251"/>
      <c r="UXA26" s="1251"/>
      <c r="UXB26" s="1251"/>
      <c r="UXC26" s="1251"/>
      <c r="UXD26" s="1251"/>
      <c r="UXE26" s="1251"/>
      <c r="UXF26" s="1251"/>
      <c r="UXG26" s="1251"/>
      <c r="UXH26" s="1251"/>
      <c r="UXI26" s="1251"/>
      <c r="UXJ26" s="1251"/>
      <c r="UXK26" s="1251"/>
      <c r="UXL26" s="1251"/>
      <c r="UXM26" s="1251"/>
      <c r="UXN26" s="1251"/>
      <c r="UXO26" s="1251"/>
      <c r="UXP26" s="1251"/>
      <c r="UXQ26" s="1251"/>
      <c r="UXR26" s="1251"/>
      <c r="UXS26" s="1251"/>
      <c r="UXT26" s="1251"/>
      <c r="UXU26" s="1251"/>
      <c r="UXV26" s="1251"/>
      <c r="UXW26" s="1251"/>
      <c r="UXX26" s="1251"/>
      <c r="UXY26" s="1251"/>
      <c r="UXZ26" s="1251"/>
      <c r="UYA26" s="1251"/>
      <c r="UYB26" s="1251"/>
      <c r="UYC26" s="1251"/>
      <c r="UYD26" s="1251"/>
      <c r="UYE26" s="1251"/>
      <c r="UYF26" s="1251"/>
      <c r="UYG26" s="1251"/>
      <c r="UYH26" s="1251"/>
      <c r="UYI26" s="1251"/>
      <c r="UYJ26" s="1251"/>
      <c r="UYK26" s="1251"/>
      <c r="UYL26" s="1251"/>
      <c r="UYM26" s="1251"/>
      <c r="UYN26" s="1251"/>
      <c r="UYO26" s="1251"/>
      <c r="UYP26" s="1251"/>
      <c r="UYQ26" s="1251"/>
      <c r="UYR26" s="1251"/>
      <c r="UYS26" s="1251"/>
      <c r="UYT26" s="1251"/>
      <c r="UYU26" s="1251"/>
      <c r="UYV26" s="1251"/>
      <c r="UYW26" s="1251"/>
      <c r="UYX26" s="1251"/>
      <c r="UYY26" s="1251"/>
      <c r="UYZ26" s="1251"/>
      <c r="UZA26" s="1251"/>
      <c r="UZB26" s="1251"/>
      <c r="UZC26" s="1251"/>
      <c r="UZD26" s="1251"/>
      <c r="UZE26" s="1251"/>
      <c r="UZF26" s="1251"/>
      <c r="UZG26" s="1251"/>
      <c r="UZH26" s="1251"/>
      <c r="UZI26" s="1251"/>
      <c r="UZJ26" s="1251"/>
      <c r="UZK26" s="1251"/>
      <c r="UZL26" s="1251"/>
      <c r="UZM26" s="1251"/>
      <c r="UZN26" s="1251"/>
      <c r="UZO26" s="1251"/>
      <c r="UZP26" s="1251"/>
      <c r="UZQ26" s="1251"/>
      <c r="UZR26" s="1251"/>
      <c r="UZS26" s="1251"/>
      <c r="UZT26" s="1251"/>
      <c r="UZU26" s="1251"/>
      <c r="UZV26" s="1251"/>
      <c r="UZW26" s="1251"/>
      <c r="UZX26" s="1251"/>
      <c r="UZY26" s="1251"/>
      <c r="UZZ26" s="1251"/>
      <c r="VAA26" s="1251"/>
      <c r="VAB26" s="1251"/>
      <c r="VAC26" s="1251"/>
      <c r="VAD26" s="1251"/>
      <c r="VAE26" s="1251"/>
      <c r="VAF26" s="1251"/>
      <c r="VAG26" s="1251"/>
      <c r="VAH26" s="1251"/>
      <c r="VAI26" s="1251"/>
      <c r="VAJ26" s="1251"/>
      <c r="VAK26" s="1251"/>
      <c r="VAL26" s="1251"/>
      <c r="VAM26" s="1251"/>
      <c r="VAN26" s="1251"/>
      <c r="VAO26" s="1251"/>
      <c r="VAP26" s="1251"/>
      <c r="VAQ26" s="1251"/>
      <c r="VAR26" s="1251"/>
      <c r="VAS26" s="1251"/>
      <c r="VAT26" s="1251"/>
      <c r="VAU26" s="1251"/>
      <c r="VAV26" s="1251"/>
      <c r="VAW26" s="1251"/>
      <c r="VAX26" s="1251"/>
      <c r="VAY26" s="1251"/>
      <c r="VAZ26" s="1251"/>
      <c r="VBA26" s="1251"/>
      <c r="VBB26" s="1251"/>
      <c r="VBC26" s="1251"/>
      <c r="VBD26" s="1251"/>
      <c r="VBE26" s="1251"/>
      <c r="VBF26" s="1251"/>
      <c r="VBG26" s="1251"/>
      <c r="VBH26" s="1251"/>
      <c r="VBI26" s="1251"/>
      <c r="VBJ26" s="1251"/>
      <c r="VBK26" s="1251"/>
      <c r="VBL26" s="1251"/>
      <c r="VBM26" s="1251"/>
      <c r="VBN26" s="1251"/>
      <c r="VBO26" s="1251"/>
      <c r="VBP26" s="1251"/>
      <c r="VBQ26" s="1251"/>
      <c r="VBR26" s="1251"/>
      <c r="VBS26" s="1251"/>
      <c r="VBT26" s="1251"/>
      <c r="VBU26" s="1251"/>
      <c r="VBV26" s="1251"/>
      <c r="VBW26" s="1251"/>
      <c r="VBX26" s="1251"/>
      <c r="VBY26" s="1251"/>
      <c r="VBZ26" s="1251"/>
      <c r="VCA26" s="1251"/>
      <c r="VCB26" s="1251"/>
      <c r="VCC26" s="1251"/>
      <c r="VCD26" s="1251"/>
      <c r="VCE26" s="1251"/>
      <c r="VCF26" s="1251"/>
      <c r="VCG26" s="1251"/>
      <c r="VCH26" s="1251"/>
      <c r="VCI26" s="1251"/>
      <c r="VCJ26" s="1251"/>
      <c r="VCK26" s="1251"/>
      <c r="VCL26" s="1251"/>
      <c r="VCM26" s="1251"/>
      <c r="VCN26" s="1251"/>
      <c r="VCO26" s="1251"/>
      <c r="VCP26" s="1251"/>
      <c r="VCQ26" s="1251"/>
      <c r="VCR26" s="1251"/>
      <c r="VCS26" s="1251"/>
      <c r="VCT26" s="1251"/>
      <c r="VCU26" s="1251"/>
      <c r="VCV26" s="1251"/>
      <c r="VCW26" s="1251"/>
      <c r="VCX26" s="1251"/>
      <c r="VCY26" s="1251"/>
      <c r="VCZ26" s="1251"/>
      <c r="VDA26" s="1251"/>
      <c r="VDB26" s="1251"/>
      <c r="VDC26" s="1251"/>
      <c r="VDD26" s="1251"/>
      <c r="VDE26" s="1251"/>
      <c r="VDF26" s="1251"/>
      <c r="VDG26" s="1251"/>
      <c r="VDH26" s="1251"/>
      <c r="VDI26" s="1251"/>
      <c r="VDJ26" s="1251"/>
      <c r="VDK26" s="1251"/>
      <c r="VDL26" s="1251"/>
      <c r="VDM26" s="1251"/>
      <c r="VDN26" s="1251"/>
      <c r="VDO26" s="1251"/>
      <c r="VDP26" s="1251"/>
      <c r="VDQ26" s="1251"/>
      <c r="VDR26" s="1251"/>
      <c r="VDS26" s="1251"/>
      <c r="VDT26" s="1251"/>
      <c r="VDU26" s="1251"/>
      <c r="VDV26" s="1251"/>
      <c r="VDW26" s="1251"/>
      <c r="VDX26" s="1251"/>
      <c r="VDY26" s="1251"/>
      <c r="VDZ26" s="1251"/>
      <c r="VEA26" s="1251"/>
      <c r="VEB26" s="1251"/>
      <c r="VEC26" s="1251"/>
      <c r="VED26" s="1251"/>
      <c r="VEE26" s="1251"/>
      <c r="VEF26" s="1251"/>
      <c r="VEG26" s="1251"/>
      <c r="VEH26" s="1251"/>
      <c r="VEI26" s="1251"/>
      <c r="VEJ26" s="1251"/>
      <c r="VEK26" s="1251"/>
      <c r="VEL26" s="1251"/>
      <c r="VEM26" s="1251"/>
      <c r="VEN26" s="1251"/>
      <c r="VEO26" s="1251"/>
      <c r="VEP26" s="1251"/>
      <c r="VEQ26" s="1251"/>
      <c r="VER26" s="1251"/>
      <c r="VES26" s="1251"/>
      <c r="VET26" s="1251"/>
      <c r="VEU26" s="1251"/>
      <c r="VEV26" s="1251"/>
      <c r="VEW26" s="1251"/>
      <c r="VEX26" s="1251"/>
      <c r="VEY26" s="1251"/>
      <c r="VEZ26" s="1251"/>
      <c r="VFA26" s="1251"/>
      <c r="VFB26" s="1251"/>
      <c r="VFC26" s="1251"/>
      <c r="VFD26" s="1251"/>
      <c r="VFE26" s="1251"/>
      <c r="VFF26" s="1251"/>
      <c r="VFG26" s="1251"/>
      <c r="VFH26" s="1251"/>
      <c r="VFI26" s="1251"/>
      <c r="VFJ26" s="1251"/>
      <c r="VFK26" s="1251"/>
      <c r="VFL26" s="1251"/>
      <c r="VFM26" s="1251"/>
      <c r="VFN26" s="1251"/>
      <c r="VFO26" s="1251"/>
      <c r="VFP26" s="1251"/>
      <c r="VFQ26" s="1251"/>
      <c r="VFR26" s="1251"/>
      <c r="VFS26" s="1251"/>
      <c r="VFT26" s="1251"/>
      <c r="VFU26" s="1251"/>
      <c r="VFV26" s="1251"/>
      <c r="VFW26" s="1251"/>
      <c r="VFX26" s="1251"/>
      <c r="VFY26" s="1251"/>
      <c r="VFZ26" s="1251"/>
      <c r="VGA26" s="1251"/>
      <c r="VGB26" s="1251"/>
      <c r="VGC26" s="1251"/>
      <c r="VGD26" s="1251"/>
      <c r="VGE26" s="1251"/>
      <c r="VGF26" s="1251"/>
      <c r="VGG26" s="1251"/>
      <c r="VGH26" s="1251"/>
      <c r="VGI26" s="1251"/>
      <c r="VGJ26" s="1251"/>
      <c r="VGK26" s="1251"/>
      <c r="VGL26" s="1251"/>
      <c r="VGM26" s="1251"/>
      <c r="VGN26" s="1251"/>
      <c r="VGO26" s="1251"/>
      <c r="VGP26" s="1251"/>
      <c r="VGQ26" s="1251"/>
      <c r="VGR26" s="1251"/>
      <c r="VGS26" s="1251"/>
      <c r="VGT26" s="1251"/>
      <c r="VGU26" s="1251"/>
      <c r="VGV26" s="1251"/>
      <c r="VGW26" s="1251"/>
      <c r="VGX26" s="1251"/>
      <c r="VGY26" s="1251"/>
      <c r="VGZ26" s="1251"/>
      <c r="VHA26" s="1251"/>
      <c r="VHB26" s="1251"/>
      <c r="VHC26" s="1251"/>
      <c r="VHD26" s="1251"/>
      <c r="VHE26" s="1251"/>
      <c r="VHF26" s="1251"/>
      <c r="VHG26" s="1251"/>
      <c r="VHH26" s="1251"/>
      <c r="VHI26" s="1251"/>
      <c r="VHJ26" s="1251"/>
      <c r="VHK26" s="1251"/>
      <c r="VHL26" s="1251"/>
      <c r="VHM26" s="1251"/>
      <c r="VHN26" s="1251"/>
      <c r="VHO26" s="1251"/>
      <c r="VHP26" s="1251"/>
      <c r="VHQ26" s="1251"/>
      <c r="VHR26" s="1251"/>
      <c r="VHS26" s="1251"/>
      <c r="VHT26" s="1251"/>
      <c r="VHU26" s="1251"/>
      <c r="VHV26" s="1251"/>
      <c r="VHW26" s="1251"/>
      <c r="VHX26" s="1251"/>
      <c r="VHY26" s="1251"/>
      <c r="VHZ26" s="1251"/>
      <c r="VIA26" s="1251"/>
      <c r="VIB26" s="1251"/>
      <c r="VIC26" s="1251"/>
      <c r="VID26" s="1251"/>
      <c r="VIE26" s="1251"/>
      <c r="VIF26" s="1251"/>
      <c r="VIG26" s="1251"/>
      <c r="VIH26" s="1251"/>
      <c r="VII26" s="1251"/>
      <c r="VIJ26" s="1251"/>
      <c r="VIK26" s="1251"/>
      <c r="VIL26" s="1251"/>
      <c r="VIM26" s="1251"/>
      <c r="VIN26" s="1251"/>
      <c r="VIO26" s="1251"/>
      <c r="VIP26" s="1251"/>
      <c r="VIQ26" s="1251"/>
      <c r="VIR26" s="1251"/>
      <c r="VIS26" s="1251"/>
      <c r="VIT26" s="1251"/>
      <c r="VIU26" s="1251"/>
      <c r="VIV26" s="1251"/>
      <c r="VIW26" s="1251"/>
      <c r="VIX26" s="1251"/>
      <c r="VIY26" s="1251"/>
      <c r="VIZ26" s="1251"/>
      <c r="VJA26" s="1251"/>
      <c r="VJB26" s="1251"/>
      <c r="VJC26" s="1251"/>
      <c r="VJD26" s="1251"/>
      <c r="VJE26" s="1251"/>
      <c r="VJF26" s="1251"/>
      <c r="VJG26" s="1251"/>
      <c r="VJH26" s="1251"/>
      <c r="VJI26" s="1251"/>
      <c r="VJJ26" s="1251"/>
      <c r="VJK26" s="1251"/>
      <c r="VJL26" s="1251"/>
      <c r="VJM26" s="1251"/>
      <c r="VJN26" s="1251"/>
      <c r="VJO26" s="1251"/>
      <c r="VJP26" s="1251"/>
      <c r="VJQ26" s="1251"/>
      <c r="VJR26" s="1251"/>
      <c r="VJS26" s="1251"/>
      <c r="VJT26" s="1251"/>
      <c r="VJU26" s="1251"/>
      <c r="VJV26" s="1251"/>
      <c r="VJW26" s="1251"/>
      <c r="VJX26" s="1251"/>
      <c r="VJY26" s="1251"/>
      <c r="VJZ26" s="1251"/>
      <c r="VKA26" s="1251"/>
      <c r="VKB26" s="1251"/>
      <c r="VKC26" s="1251"/>
      <c r="VKD26" s="1251"/>
      <c r="VKE26" s="1251"/>
      <c r="VKF26" s="1251"/>
      <c r="VKG26" s="1251"/>
      <c r="VKH26" s="1251"/>
      <c r="VKI26" s="1251"/>
      <c r="VKJ26" s="1251"/>
      <c r="VKK26" s="1251"/>
      <c r="VKL26" s="1251"/>
      <c r="VKM26" s="1251"/>
      <c r="VKN26" s="1251"/>
      <c r="VKO26" s="1251"/>
      <c r="VKP26" s="1251"/>
      <c r="VKQ26" s="1251"/>
      <c r="VKR26" s="1251"/>
      <c r="VKS26" s="1251"/>
      <c r="VKT26" s="1251"/>
      <c r="VKU26" s="1251"/>
      <c r="VKV26" s="1251"/>
      <c r="VKW26" s="1251"/>
      <c r="VKX26" s="1251"/>
      <c r="VKY26" s="1251"/>
      <c r="VKZ26" s="1251"/>
      <c r="VLA26" s="1251"/>
      <c r="VLB26" s="1251"/>
      <c r="VLC26" s="1251"/>
      <c r="VLD26" s="1251"/>
      <c r="VLE26" s="1251"/>
      <c r="VLF26" s="1251"/>
      <c r="VLG26" s="1251"/>
      <c r="VLH26" s="1251"/>
      <c r="VLI26" s="1251"/>
      <c r="VLJ26" s="1251"/>
      <c r="VLK26" s="1251"/>
      <c r="VLL26" s="1251"/>
      <c r="VLM26" s="1251"/>
      <c r="VLN26" s="1251"/>
      <c r="VLO26" s="1251"/>
      <c r="VLP26" s="1251"/>
      <c r="VLQ26" s="1251"/>
      <c r="VLR26" s="1251"/>
      <c r="VLS26" s="1251"/>
      <c r="VLT26" s="1251"/>
      <c r="VLU26" s="1251"/>
      <c r="VLV26" s="1251"/>
      <c r="VLW26" s="1251"/>
      <c r="VLX26" s="1251"/>
      <c r="VLY26" s="1251"/>
      <c r="VLZ26" s="1251"/>
      <c r="VMA26" s="1251"/>
      <c r="VMB26" s="1251"/>
      <c r="VMC26" s="1251"/>
      <c r="VMD26" s="1251"/>
      <c r="VME26" s="1251"/>
      <c r="VMF26" s="1251"/>
      <c r="VMG26" s="1251"/>
      <c r="VMH26" s="1251"/>
      <c r="VMI26" s="1251"/>
      <c r="VMJ26" s="1251"/>
      <c r="VMK26" s="1251"/>
      <c r="VML26" s="1251"/>
      <c r="VMM26" s="1251"/>
      <c r="VMN26" s="1251"/>
      <c r="VMO26" s="1251"/>
      <c r="VMP26" s="1251"/>
      <c r="VMQ26" s="1251"/>
      <c r="VMR26" s="1251"/>
      <c r="VMS26" s="1251"/>
      <c r="VMT26" s="1251"/>
      <c r="VMU26" s="1251"/>
      <c r="VMV26" s="1251"/>
      <c r="VMW26" s="1251"/>
      <c r="VMX26" s="1251"/>
      <c r="VMY26" s="1251"/>
      <c r="VMZ26" s="1251"/>
      <c r="VNA26" s="1251"/>
      <c r="VNB26" s="1251"/>
      <c r="VNC26" s="1251"/>
      <c r="VND26" s="1251"/>
      <c r="VNE26" s="1251"/>
      <c r="VNF26" s="1251"/>
      <c r="VNG26" s="1251"/>
      <c r="VNH26" s="1251"/>
      <c r="VNI26" s="1251"/>
      <c r="VNJ26" s="1251"/>
      <c r="VNK26" s="1251"/>
      <c r="VNL26" s="1251"/>
      <c r="VNM26" s="1251"/>
      <c r="VNN26" s="1251"/>
      <c r="VNO26" s="1251"/>
      <c r="VNP26" s="1251"/>
      <c r="VNQ26" s="1251"/>
      <c r="VNR26" s="1251"/>
      <c r="VNS26" s="1251"/>
      <c r="VNT26" s="1251"/>
      <c r="VNU26" s="1251"/>
      <c r="VNV26" s="1251"/>
      <c r="VNW26" s="1251"/>
      <c r="VNX26" s="1251"/>
      <c r="VNY26" s="1251"/>
      <c r="VNZ26" s="1251"/>
      <c r="VOA26" s="1251"/>
      <c r="VOB26" s="1251"/>
      <c r="VOC26" s="1251"/>
      <c r="VOD26" s="1251"/>
      <c r="VOE26" s="1251"/>
      <c r="VOF26" s="1251"/>
      <c r="VOG26" s="1251"/>
      <c r="VOH26" s="1251"/>
      <c r="VOI26" s="1251"/>
      <c r="VOJ26" s="1251"/>
      <c r="VOK26" s="1251"/>
      <c r="VOL26" s="1251"/>
      <c r="VOM26" s="1251"/>
      <c r="VON26" s="1251"/>
      <c r="VOO26" s="1251"/>
      <c r="VOP26" s="1251"/>
      <c r="VOQ26" s="1251"/>
      <c r="VOR26" s="1251"/>
      <c r="VOS26" s="1251"/>
      <c r="VOT26" s="1251"/>
      <c r="VOU26" s="1251"/>
      <c r="VOV26" s="1251"/>
      <c r="VOW26" s="1251"/>
      <c r="VOX26" s="1251"/>
      <c r="VOY26" s="1251"/>
      <c r="VOZ26" s="1251"/>
      <c r="VPA26" s="1251"/>
      <c r="VPB26" s="1251"/>
      <c r="VPC26" s="1251"/>
      <c r="VPD26" s="1251"/>
      <c r="VPE26" s="1251"/>
      <c r="VPF26" s="1251"/>
      <c r="VPG26" s="1251"/>
      <c r="VPH26" s="1251"/>
      <c r="VPI26" s="1251"/>
      <c r="VPJ26" s="1251"/>
      <c r="VPK26" s="1251"/>
      <c r="VPL26" s="1251"/>
      <c r="VPM26" s="1251"/>
      <c r="VPN26" s="1251"/>
      <c r="VPO26" s="1251"/>
      <c r="VPP26" s="1251"/>
      <c r="VPQ26" s="1251"/>
      <c r="VPR26" s="1251"/>
      <c r="VPS26" s="1251"/>
      <c r="VPT26" s="1251"/>
      <c r="VPU26" s="1251"/>
      <c r="VPV26" s="1251"/>
      <c r="VPW26" s="1251"/>
      <c r="VPX26" s="1251"/>
      <c r="VPY26" s="1251"/>
      <c r="VPZ26" s="1251"/>
      <c r="VQA26" s="1251"/>
      <c r="VQB26" s="1251"/>
      <c r="VQC26" s="1251"/>
      <c r="VQD26" s="1251"/>
      <c r="VQE26" s="1251"/>
      <c r="VQF26" s="1251"/>
      <c r="VQG26" s="1251"/>
      <c r="VQH26" s="1251"/>
      <c r="VQI26" s="1251"/>
      <c r="VQJ26" s="1251"/>
      <c r="VQK26" s="1251"/>
      <c r="VQL26" s="1251"/>
      <c r="VQM26" s="1251"/>
      <c r="VQN26" s="1251"/>
      <c r="VQO26" s="1251"/>
      <c r="VQP26" s="1251"/>
      <c r="VQQ26" s="1251"/>
      <c r="VQR26" s="1251"/>
      <c r="VQS26" s="1251"/>
      <c r="VQT26" s="1251"/>
      <c r="VQU26" s="1251"/>
      <c r="VQV26" s="1251"/>
      <c r="VQW26" s="1251"/>
      <c r="VQX26" s="1251"/>
      <c r="VQY26" s="1251"/>
      <c r="VQZ26" s="1251"/>
      <c r="VRA26" s="1251"/>
      <c r="VRB26" s="1251"/>
      <c r="VRC26" s="1251"/>
      <c r="VRD26" s="1251"/>
      <c r="VRE26" s="1251"/>
      <c r="VRF26" s="1251"/>
      <c r="VRG26" s="1251"/>
      <c r="VRH26" s="1251"/>
      <c r="VRI26" s="1251"/>
      <c r="VRJ26" s="1251"/>
      <c r="VRK26" s="1251"/>
      <c r="VRL26" s="1251"/>
      <c r="VRM26" s="1251"/>
      <c r="VRN26" s="1251"/>
      <c r="VRO26" s="1251"/>
      <c r="VRP26" s="1251"/>
      <c r="VRQ26" s="1251"/>
      <c r="VRR26" s="1251"/>
      <c r="VRS26" s="1251"/>
      <c r="VRT26" s="1251"/>
      <c r="VRU26" s="1251"/>
      <c r="VRV26" s="1251"/>
      <c r="VRW26" s="1251"/>
      <c r="VRX26" s="1251"/>
      <c r="VRY26" s="1251"/>
      <c r="VRZ26" s="1251"/>
      <c r="VSA26" s="1251"/>
      <c r="VSB26" s="1251"/>
      <c r="VSC26" s="1251"/>
      <c r="VSD26" s="1251"/>
      <c r="VSE26" s="1251"/>
      <c r="VSF26" s="1251"/>
      <c r="VSG26" s="1251"/>
      <c r="VSH26" s="1251"/>
      <c r="VSI26" s="1251"/>
      <c r="VSJ26" s="1251"/>
      <c r="VSK26" s="1251"/>
      <c r="VSL26" s="1251"/>
      <c r="VSM26" s="1251"/>
      <c r="VSN26" s="1251"/>
      <c r="VSO26" s="1251"/>
      <c r="VSP26" s="1251"/>
      <c r="VSQ26" s="1251"/>
      <c r="VSR26" s="1251"/>
      <c r="VSS26" s="1251"/>
      <c r="VST26" s="1251"/>
      <c r="VSU26" s="1251"/>
      <c r="VSV26" s="1251"/>
      <c r="VSW26" s="1251"/>
      <c r="VSX26" s="1251"/>
      <c r="VSY26" s="1251"/>
      <c r="VSZ26" s="1251"/>
      <c r="VTA26" s="1251"/>
      <c r="VTB26" s="1251"/>
      <c r="VTC26" s="1251"/>
      <c r="VTD26" s="1251"/>
      <c r="VTE26" s="1251"/>
      <c r="VTF26" s="1251"/>
      <c r="VTG26" s="1251"/>
      <c r="VTH26" s="1251"/>
      <c r="VTI26" s="1251"/>
      <c r="VTJ26" s="1251"/>
      <c r="VTK26" s="1251"/>
      <c r="VTL26" s="1251"/>
      <c r="VTM26" s="1251"/>
      <c r="VTN26" s="1251"/>
      <c r="VTO26" s="1251"/>
      <c r="VTP26" s="1251"/>
      <c r="VTQ26" s="1251"/>
      <c r="VTR26" s="1251"/>
      <c r="VTS26" s="1251"/>
      <c r="VTT26" s="1251"/>
      <c r="VTU26" s="1251"/>
      <c r="VTV26" s="1251"/>
      <c r="VTW26" s="1251"/>
      <c r="VTX26" s="1251"/>
      <c r="VTY26" s="1251"/>
      <c r="VTZ26" s="1251"/>
      <c r="VUA26" s="1251"/>
      <c r="VUB26" s="1251"/>
      <c r="VUC26" s="1251"/>
      <c r="VUD26" s="1251"/>
      <c r="VUE26" s="1251"/>
      <c r="VUF26" s="1251"/>
      <c r="VUG26" s="1251"/>
      <c r="VUH26" s="1251"/>
      <c r="VUI26" s="1251"/>
      <c r="VUJ26" s="1251"/>
      <c r="VUK26" s="1251"/>
      <c r="VUL26" s="1251"/>
      <c r="VUM26" s="1251"/>
      <c r="VUN26" s="1251"/>
      <c r="VUO26" s="1251"/>
      <c r="VUP26" s="1251"/>
      <c r="VUQ26" s="1251"/>
      <c r="VUR26" s="1251"/>
      <c r="VUS26" s="1251"/>
      <c r="VUT26" s="1251"/>
      <c r="VUU26" s="1251"/>
      <c r="VUV26" s="1251"/>
      <c r="VUW26" s="1251"/>
      <c r="VUX26" s="1251"/>
      <c r="VUY26" s="1251"/>
      <c r="VUZ26" s="1251"/>
      <c r="VVA26" s="1251"/>
      <c r="VVB26" s="1251"/>
      <c r="VVC26" s="1251"/>
      <c r="VVD26" s="1251"/>
      <c r="VVE26" s="1251"/>
      <c r="VVF26" s="1251"/>
      <c r="VVG26" s="1251"/>
      <c r="VVH26" s="1251"/>
      <c r="VVI26" s="1251"/>
      <c r="VVJ26" s="1251"/>
      <c r="VVK26" s="1251"/>
      <c r="VVL26" s="1251"/>
      <c r="VVM26" s="1251"/>
      <c r="VVN26" s="1251"/>
      <c r="VVO26" s="1251"/>
      <c r="VVP26" s="1251"/>
      <c r="VVQ26" s="1251"/>
      <c r="VVR26" s="1251"/>
      <c r="VVS26" s="1251"/>
      <c r="VVT26" s="1251"/>
      <c r="VVU26" s="1251"/>
      <c r="VVV26" s="1251"/>
      <c r="VVW26" s="1251"/>
      <c r="VVX26" s="1251"/>
      <c r="VVY26" s="1251"/>
      <c r="VVZ26" s="1251"/>
      <c r="VWA26" s="1251"/>
      <c r="VWB26" s="1251"/>
      <c r="VWC26" s="1251"/>
      <c r="VWD26" s="1251"/>
      <c r="VWE26" s="1251"/>
      <c r="VWF26" s="1251"/>
      <c r="VWG26" s="1251"/>
      <c r="VWH26" s="1251"/>
      <c r="VWI26" s="1251"/>
      <c r="VWJ26" s="1251"/>
      <c r="VWK26" s="1251"/>
      <c r="VWL26" s="1251"/>
      <c r="VWM26" s="1251"/>
      <c r="VWN26" s="1251"/>
      <c r="VWO26" s="1251"/>
      <c r="VWP26" s="1251"/>
      <c r="VWQ26" s="1251"/>
      <c r="VWR26" s="1251"/>
      <c r="VWS26" s="1251"/>
      <c r="VWT26" s="1251"/>
      <c r="VWU26" s="1251"/>
      <c r="VWV26" s="1251"/>
      <c r="VWW26" s="1251"/>
      <c r="VWX26" s="1251"/>
      <c r="VWY26" s="1251"/>
      <c r="VWZ26" s="1251"/>
      <c r="VXA26" s="1251"/>
      <c r="VXB26" s="1251"/>
      <c r="VXC26" s="1251"/>
      <c r="VXD26" s="1251"/>
      <c r="VXE26" s="1251"/>
      <c r="VXF26" s="1251"/>
      <c r="VXG26" s="1251"/>
      <c r="VXH26" s="1251"/>
      <c r="VXI26" s="1251"/>
      <c r="VXJ26" s="1251"/>
      <c r="VXK26" s="1251"/>
      <c r="VXL26" s="1251"/>
      <c r="VXM26" s="1251"/>
      <c r="VXN26" s="1251"/>
      <c r="VXO26" s="1251"/>
      <c r="VXP26" s="1251"/>
      <c r="VXQ26" s="1251"/>
      <c r="VXR26" s="1251"/>
      <c r="VXS26" s="1251"/>
      <c r="VXT26" s="1251"/>
      <c r="VXU26" s="1251"/>
      <c r="VXV26" s="1251"/>
      <c r="VXW26" s="1251"/>
      <c r="VXX26" s="1251"/>
      <c r="VXY26" s="1251"/>
      <c r="VXZ26" s="1251"/>
      <c r="VYA26" s="1251"/>
      <c r="VYB26" s="1251"/>
      <c r="VYC26" s="1251"/>
      <c r="VYD26" s="1251"/>
      <c r="VYE26" s="1251"/>
      <c r="VYF26" s="1251"/>
      <c r="VYG26" s="1251"/>
      <c r="VYH26" s="1251"/>
      <c r="VYI26" s="1251"/>
      <c r="VYJ26" s="1251"/>
      <c r="VYK26" s="1251"/>
      <c r="VYL26" s="1251"/>
      <c r="VYM26" s="1251"/>
      <c r="VYN26" s="1251"/>
      <c r="VYO26" s="1251"/>
      <c r="VYP26" s="1251"/>
      <c r="VYQ26" s="1251"/>
      <c r="VYR26" s="1251"/>
      <c r="VYS26" s="1251"/>
      <c r="VYT26" s="1251"/>
      <c r="VYU26" s="1251"/>
      <c r="VYV26" s="1251"/>
      <c r="VYW26" s="1251"/>
      <c r="VYX26" s="1251"/>
      <c r="VYY26" s="1251"/>
      <c r="VYZ26" s="1251"/>
      <c r="VZA26" s="1251"/>
      <c r="VZB26" s="1251"/>
      <c r="VZC26" s="1251"/>
      <c r="VZD26" s="1251"/>
      <c r="VZE26" s="1251"/>
      <c r="VZF26" s="1251"/>
      <c r="VZG26" s="1251"/>
      <c r="VZH26" s="1251"/>
      <c r="VZI26" s="1251"/>
      <c r="VZJ26" s="1251"/>
      <c r="VZK26" s="1251"/>
      <c r="VZL26" s="1251"/>
      <c r="VZM26" s="1251"/>
      <c r="VZN26" s="1251"/>
      <c r="VZO26" s="1251"/>
      <c r="VZP26" s="1251"/>
      <c r="VZQ26" s="1251"/>
      <c r="VZR26" s="1251"/>
      <c r="VZS26" s="1251"/>
      <c r="VZT26" s="1251"/>
      <c r="VZU26" s="1251"/>
      <c r="VZV26" s="1251"/>
      <c r="VZW26" s="1251"/>
      <c r="VZX26" s="1251"/>
      <c r="VZY26" s="1251"/>
      <c r="VZZ26" s="1251"/>
      <c r="WAA26" s="1251"/>
      <c r="WAB26" s="1251"/>
      <c r="WAC26" s="1251"/>
      <c r="WAD26" s="1251"/>
      <c r="WAE26" s="1251"/>
      <c r="WAF26" s="1251"/>
      <c r="WAG26" s="1251"/>
      <c r="WAH26" s="1251"/>
      <c r="WAI26" s="1251"/>
      <c r="WAJ26" s="1251"/>
      <c r="WAK26" s="1251"/>
      <c r="WAL26" s="1251"/>
      <c r="WAM26" s="1251"/>
      <c r="WAN26" s="1251"/>
      <c r="WAO26" s="1251"/>
      <c r="WAP26" s="1251"/>
      <c r="WAQ26" s="1251"/>
      <c r="WAR26" s="1251"/>
      <c r="WAS26" s="1251"/>
      <c r="WAT26" s="1251"/>
      <c r="WAU26" s="1251"/>
      <c r="WAV26" s="1251"/>
      <c r="WAW26" s="1251"/>
      <c r="WAX26" s="1251"/>
      <c r="WAY26" s="1251"/>
      <c r="WAZ26" s="1251"/>
      <c r="WBA26" s="1251"/>
      <c r="WBB26" s="1251"/>
      <c r="WBC26" s="1251"/>
      <c r="WBD26" s="1251"/>
      <c r="WBE26" s="1251"/>
      <c r="WBF26" s="1251"/>
      <c r="WBG26" s="1251"/>
      <c r="WBH26" s="1251"/>
      <c r="WBI26" s="1251"/>
      <c r="WBJ26" s="1251"/>
      <c r="WBK26" s="1251"/>
      <c r="WBL26" s="1251"/>
      <c r="WBM26" s="1251"/>
      <c r="WBN26" s="1251"/>
      <c r="WBO26" s="1251"/>
      <c r="WBP26" s="1251"/>
      <c r="WBQ26" s="1251"/>
      <c r="WBR26" s="1251"/>
      <c r="WBS26" s="1251"/>
      <c r="WBT26" s="1251"/>
      <c r="WBU26" s="1251"/>
      <c r="WBV26" s="1251"/>
      <c r="WBW26" s="1251"/>
      <c r="WBX26" s="1251"/>
      <c r="WBY26" s="1251"/>
      <c r="WBZ26" s="1251"/>
      <c r="WCA26" s="1251"/>
      <c r="WCB26" s="1251"/>
      <c r="WCC26" s="1251"/>
      <c r="WCD26" s="1251"/>
      <c r="WCE26" s="1251"/>
      <c r="WCF26" s="1251"/>
      <c r="WCG26" s="1251"/>
      <c r="WCH26" s="1251"/>
      <c r="WCI26" s="1251"/>
      <c r="WCJ26" s="1251"/>
      <c r="WCK26" s="1251"/>
      <c r="WCL26" s="1251"/>
      <c r="WCM26" s="1251"/>
      <c r="WCN26" s="1251"/>
      <c r="WCO26" s="1251"/>
      <c r="WCP26" s="1251"/>
      <c r="WCQ26" s="1251"/>
      <c r="WCR26" s="1251"/>
      <c r="WCS26" s="1251"/>
      <c r="WCT26" s="1251"/>
      <c r="WCU26" s="1251"/>
      <c r="WCV26" s="1251"/>
      <c r="WCW26" s="1251"/>
      <c r="WCX26" s="1251"/>
      <c r="WCY26" s="1251"/>
      <c r="WCZ26" s="1251"/>
      <c r="WDA26" s="1251"/>
      <c r="WDB26" s="1251"/>
      <c r="WDC26" s="1251"/>
      <c r="WDD26" s="1251"/>
      <c r="WDE26" s="1251"/>
      <c r="WDF26" s="1251"/>
      <c r="WDG26" s="1251"/>
      <c r="WDH26" s="1251"/>
      <c r="WDI26" s="1251"/>
      <c r="WDJ26" s="1251"/>
      <c r="WDK26" s="1251"/>
      <c r="WDL26" s="1251"/>
      <c r="WDM26" s="1251"/>
      <c r="WDN26" s="1251"/>
      <c r="WDO26" s="1251"/>
      <c r="WDP26" s="1251"/>
      <c r="WDQ26" s="1251"/>
      <c r="WDR26" s="1251"/>
      <c r="WDS26" s="1251"/>
      <c r="WDT26" s="1251"/>
      <c r="WDU26" s="1251"/>
      <c r="WDV26" s="1251"/>
      <c r="WDW26" s="1251"/>
      <c r="WDX26" s="1251"/>
      <c r="WDY26" s="1251"/>
      <c r="WDZ26" s="1251"/>
      <c r="WEA26" s="1251"/>
      <c r="WEB26" s="1251"/>
      <c r="WEC26" s="1251"/>
      <c r="WED26" s="1251"/>
      <c r="WEE26" s="1251"/>
      <c r="WEF26" s="1251"/>
      <c r="WEG26" s="1251"/>
      <c r="WEH26" s="1251"/>
      <c r="WEI26" s="1251"/>
      <c r="WEJ26" s="1251"/>
      <c r="WEK26" s="1251"/>
      <c r="WEL26" s="1251"/>
      <c r="WEM26" s="1251"/>
      <c r="WEN26" s="1251"/>
      <c r="WEO26" s="1251"/>
      <c r="WEP26" s="1251"/>
      <c r="WEQ26" s="1251"/>
      <c r="WER26" s="1251"/>
      <c r="WES26" s="1251"/>
      <c r="WET26" s="1251"/>
      <c r="WEU26" s="1251"/>
      <c r="WEV26" s="1251"/>
      <c r="WEW26" s="1251"/>
      <c r="WEX26" s="1251"/>
      <c r="WEY26" s="1251"/>
      <c r="WEZ26" s="1251"/>
      <c r="WFA26" s="1251"/>
      <c r="WFB26" s="1251"/>
      <c r="WFC26" s="1251"/>
      <c r="WFD26" s="1251"/>
      <c r="WFE26" s="1251"/>
      <c r="WFF26" s="1251"/>
      <c r="WFG26" s="1251"/>
      <c r="WFH26" s="1251"/>
      <c r="WFI26" s="1251"/>
      <c r="WFJ26" s="1251"/>
      <c r="WFK26" s="1251"/>
      <c r="WFL26" s="1251"/>
      <c r="WFM26" s="1251"/>
      <c r="WFN26" s="1251"/>
      <c r="WFO26" s="1251"/>
      <c r="WFP26" s="1251"/>
      <c r="WFQ26" s="1251"/>
      <c r="WFR26" s="1251"/>
      <c r="WFS26" s="1251"/>
      <c r="WFT26" s="1251"/>
      <c r="WFU26" s="1251"/>
      <c r="WFV26" s="1251"/>
      <c r="WFW26" s="1251"/>
      <c r="WFX26" s="1251"/>
      <c r="WFY26" s="1251"/>
      <c r="WFZ26" s="1251"/>
      <c r="WGA26" s="1251"/>
      <c r="WGB26" s="1251"/>
      <c r="WGC26" s="1251"/>
      <c r="WGD26" s="1251"/>
      <c r="WGE26" s="1251"/>
      <c r="WGF26" s="1251"/>
      <c r="WGG26" s="1251"/>
      <c r="WGH26" s="1251"/>
      <c r="WGI26" s="1251"/>
      <c r="WGJ26" s="1251"/>
      <c r="WGK26" s="1251"/>
      <c r="WGL26" s="1251"/>
      <c r="WGM26" s="1251"/>
      <c r="WGN26" s="1251"/>
      <c r="WGO26" s="1251"/>
      <c r="WGP26" s="1251"/>
      <c r="WGQ26" s="1251"/>
      <c r="WGR26" s="1251"/>
      <c r="WGS26" s="1251"/>
      <c r="WGT26" s="1251"/>
      <c r="WGU26" s="1251"/>
      <c r="WGV26" s="1251"/>
      <c r="WGW26" s="1251"/>
      <c r="WGX26" s="1251"/>
      <c r="WGY26" s="1251"/>
      <c r="WGZ26" s="1251"/>
      <c r="WHA26" s="1251"/>
      <c r="WHB26" s="1251"/>
      <c r="WHC26" s="1251"/>
      <c r="WHD26" s="1251"/>
      <c r="WHE26" s="1251"/>
      <c r="WHF26" s="1251"/>
      <c r="WHG26" s="1251"/>
      <c r="WHH26" s="1251"/>
      <c r="WHI26" s="1251"/>
      <c r="WHJ26" s="1251"/>
      <c r="WHK26" s="1251"/>
      <c r="WHL26" s="1251"/>
      <c r="WHM26" s="1251"/>
      <c r="WHN26" s="1251"/>
      <c r="WHO26" s="1251"/>
      <c r="WHP26" s="1251"/>
      <c r="WHQ26" s="1251"/>
      <c r="WHR26" s="1251"/>
      <c r="WHS26" s="1251"/>
      <c r="WHT26" s="1251"/>
      <c r="WHU26" s="1251"/>
      <c r="WHV26" s="1251"/>
      <c r="WHW26" s="1251"/>
      <c r="WHX26" s="1251"/>
      <c r="WHY26" s="1251"/>
      <c r="WHZ26" s="1251"/>
      <c r="WIA26" s="1251"/>
      <c r="WIB26" s="1251"/>
      <c r="WIC26" s="1251"/>
      <c r="WID26" s="1251"/>
      <c r="WIE26" s="1251"/>
      <c r="WIF26" s="1251"/>
      <c r="WIG26" s="1251"/>
      <c r="WIH26" s="1251"/>
      <c r="WII26" s="1251"/>
      <c r="WIJ26" s="1251"/>
      <c r="WIK26" s="1251"/>
      <c r="WIL26" s="1251"/>
      <c r="WIM26" s="1251"/>
      <c r="WIN26" s="1251"/>
      <c r="WIO26" s="1251"/>
      <c r="WIP26" s="1251"/>
      <c r="WIQ26" s="1251"/>
      <c r="WIR26" s="1251"/>
      <c r="WIS26" s="1251"/>
      <c r="WIT26" s="1251"/>
      <c r="WIU26" s="1251"/>
      <c r="WIV26" s="1251"/>
      <c r="WIW26" s="1251"/>
      <c r="WIX26" s="1251"/>
      <c r="WIY26" s="1251"/>
      <c r="WIZ26" s="1251"/>
      <c r="WJA26" s="1251"/>
      <c r="WJB26" s="1251"/>
      <c r="WJC26" s="1251"/>
      <c r="WJD26" s="1251"/>
      <c r="WJE26" s="1251"/>
      <c r="WJF26" s="1251"/>
      <c r="WJG26" s="1251"/>
      <c r="WJH26" s="1251"/>
      <c r="WJI26" s="1251"/>
      <c r="WJJ26" s="1251"/>
      <c r="WJK26" s="1251"/>
      <c r="WJL26" s="1251"/>
      <c r="WJM26" s="1251"/>
      <c r="WJN26" s="1251"/>
      <c r="WJO26" s="1251"/>
      <c r="WJP26" s="1251"/>
      <c r="WJQ26" s="1251"/>
      <c r="WJR26" s="1251"/>
      <c r="WJS26" s="1251"/>
      <c r="WJT26" s="1251"/>
      <c r="WJU26" s="1251"/>
      <c r="WJV26" s="1251"/>
      <c r="WJW26" s="1251"/>
      <c r="WJX26" s="1251"/>
      <c r="WJY26" s="1251"/>
      <c r="WJZ26" s="1251"/>
      <c r="WKA26" s="1251"/>
      <c r="WKB26" s="1251"/>
      <c r="WKC26" s="1251"/>
      <c r="WKD26" s="1251"/>
      <c r="WKE26" s="1251"/>
      <c r="WKF26" s="1251"/>
      <c r="WKG26" s="1251"/>
      <c r="WKH26" s="1251"/>
      <c r="WKI26" s="1251"/>
      <c r="WKJ26" s="1251"/>
      <c r="WKK26" s="1251"/>
      <c r="WKL26" s="1251"/>
      <c r="WKM26" s="1251"/>
      <c r="WKN26" s="1251"/>
      <c r="WKO26" s="1251"/>
      <c r="WKP26" s="1251"/>
      <c r="WKQ26" s="1251"/>
      <c r="WKR26" s="1251"/>
      <c r="WKS26" s="1251"/>
      <c r="WKT26" s="1251"/>
      <c r="WKU26" s="1251"/>
      <c r="WKV26" s="1251"/>
      <c r="WKW26" s="1251"/>
      <c r="WKX26" s="1251"/>
      <c r="WKY26" s="1251"/>
      <c r="WKZ26" s="1251"/>
      <c r="WLA26" s="1251"/>
      <c r="WLB26" s="1251"/>
      <c r="WLC26" s="1251"/>
      <c r="WLD26" s="1251"/>
      <c r="WLE26" s="1251"/>
      <c r="WLF26" s="1251"/>
      <c r="WLG26" s="1251"/>
      <c r="WLH26" s="1251"/>
      <c r="WLI26" s="1251"/>
      <c r="WLJ26" s="1251"/>
      <c r="WLK26" s="1251"/>
      <c r="WLL26" s="1251"/>
      <c r="WLM26" s="1251"/>
      <c r="WLN26" s="1251"/>
      <c r="WLO26" s="1251"/>
      <c r="WLP26" s="1251"/>
      <c r="WLQ26" s="1251"/>
      <c r="WLR26" s="1251"/>
      <c r="WLS26" s="1251"/>
      <c r="WLT26" s="1251"/>
      <c r="WLU26" s="1251"/>
      <c r="WLV26" s="1251"/>
      <c r="WLW26" s="1251"/>
      <c r="WLX26" s="1251"/>
      <c r="WLY26" s="1251"/>
      <c r="WLZ26" s="1251"/>
      <c r="WMA26" s="1251"/>
      <c r="WMB26" s="1251"/>
      <c r="WMC26" s="1251"/>
      <c r="WMD26" s="1251"/>
      <c r="WME26" s="1251"/>
      <c r="WMF26" s="1251"/>
      <c r="WMG26" s="1251"/>
      <c r="WMH26" s="1251"/>
      <c r="WMI26" s="1251"/>
      <c r="WMJ26" s="1251"/>
      <c r="WMK26" s="1251"/>
      <c r="WML26" s="1251"/>
      <c r="WMM26" s="1251"/>
      <c r="WMN26" s="1251"/>
      <c r="WMO26" s="1251"/>
      <c r="WMP26" s="1251"/>
      <c r="WMQ26" s="1251"/>
      <c r="WMR26" s="1251"/>
      <c r="WMS26" s="1251"/>
      <c r="WMT26" s="1251"/>
      <c r="WMU26" s="1251"/>
      <c r="WMV26" s="1251"/>
      <c r="WMW26" s="1251"/>
      <c r="WMX26" s="1251"/>
      <c r="WMY26" s="1251"/>
      <c r="WMZ26" s="1251"/>
      <c r="WNA26" s="1251"/>
      <c r="WNB26" s="1251"/>
      <c r="WNC26" s="1251"/>
      <c r="WND26" s="1251"/>
      <c r="WNE26" s="1251"/>
      <c r="WNF26" s="1251"/>
      <c r="WNG26" s="1251"/>
      <c r="WNH26" s="1251"/>
      <c r="WNI26" s="1251"/>
      <c r="WNJ26" s="1251"/>
      <c r="WNK26" s="1251"/>
      <c r="WNL26" s="1251"/>
      <c r="WNM26" s="1251"/>
      <c r="WNN26" s="1251"/>
      <c r="WNO26" s="1251"/>
      <c r="WNP26" s="1251"/>
      <c r="WNQ26" s="1251"/>
      <c r="WNR26" s="1251"/>
      <c r="WNS26" s="1251"/>
      <c r="WNT26" s="1251"/>
      <c r="WNU26" s="1251"/>
      <c r="WNV26" s="1251"/>
      <c r="WNW26" s="1251"/>
      <c r="WNX26" s="1251"/>
      <c r="WNY26" s="1251"/>
      <c r="WNZ26" s="1251"/>
      <c r="WOA26" s="1251"/>
      <c r="WOB26" s="1251"/>
      <c r="WOC26" s="1251"/>
      <c r="WOD26" s="1251"/>
      <c r="WOE26" s="1251"/>
      <c r="WOF26" s="1251"/>
      <c r="WOG26" s="1251"/>
      <c r="WOH26" s="1251"/>
      <c r="WOI26" s="1251"/>
      <c r="WOJ26" s="1251"/>
      <c r="WOK26" s="1251"/>
      <c r="WOL26" s="1251"/>
      <c r="WOM26" s="1251"/>
      <c r="WON26" s="1251"/>
      <c r="WOO26" s="1251"/>
      <c r="WOP26" s="1251"/>
      <c r="WOQ26" s="1251"/>
      <c r="WOR26" s="1251"/>
      <c r="WOS26" s="1251"/>
      <c r="WOT26" s="1251"/>
      <c r="WOU26" s="1251"/>
      <c r="WOV26" s="1251"/>
      <c r="WOW26" s="1251"/>
      <c r="WOX26" s="1251"/>
      <c r="WOY26" s="1251"/>
      <c r="WOZ26" s="1251"/>
      <c r="WPA26" s="1251"/>
      <c r="WPB26" s="1251"/>
      <c r="WPC26" s="1251"/>
      <c r="WPD26" s="1251"/>
      <c r="WPE26" s="1251"/>
      <c r="WPF26" s="1251"/>
      <c r="WPG26" s="1251"/>
      <c r="WPH26" s="1251"/>
      <c r="WPI26" s="1251"/>
      <c r="WPJ26" s="1251"/>
      <c r="WPK26" s="1251"/>
      <c r="WPL26" s="1251"/>
      <c r="WPM26" s="1251"/>
      <c r="WPN26" s="1251"/>
      <c r="WPO26" s="1251"/>
      <c r="WPP26" s="1251"/>
      <c r="WPQ26" s="1251"/>
      <c r="WPR26" s="1251"/>
      <c r="WPS26" s="1251"/>
      <c r="WPT26" s="1251"/>
      <c r="WPU26" s="1251"/>
      <c r="WPV26" s="1251"/>
      <c r="WPW26" s="1251"/>
      <c r="WPX26" s="1251"/>
      <c r="WPY26" s="1251"/>
      <c r="WPZ26" s="1251"/>
      <c r="WQA26" s="1251"/>
      <c r="WQB26" s="1251"/>
      <c r="WQC26" s="1251"/>
      <c r="WQD26" s="1251"/>
      <c r="WQE26" s="1251"/>
      <c r="WQF26" s="1251"/>
      <c r="WQG26" s="1251"/>
      <c r="WQH26" s="1251"/>
      <c r="WQI26" s="1251"/>
      <c r="WQJ26" s="1251"/>
      <c r="WQK26" s="1251"/>
      <c r="WQL26" s="1251"/>
      <c r="WQM26" s="1251"/>
      <c r="WQN26" s="1251"/>
      <c r="WQO26" s="1251"/>
      <c r="WQP26" s="1251"/>
      <c r="WQQ26" s="1251"/>
      <c r="WQR26" s="1251"/>
      <c r="WQS26" s="1251"/>
      <c r="WQT26" s="1251"/>
      <c r="WQU26" s="1251"/>
      <c r="WQV26" s="1251"/>
      <c r="WQW26" s="1251"/>
      <c r="WQX26" s="1251"/>
      <c r="WQY26" s="1251"/>
      <c r="WQZ26" s="1251"/>
      <c r="WRA26" s="1251"/>
      <c r="WRB26" s="1251"/>
      <c r="WRC26" s="1251"/>
      <c r="WRD26" s="1251"/>
      <c r="WRE26" s="1251"/>
      <c r="WRF26" s="1251"/>
      <c r="WRG26" s="1251"/>
      <c r="WRH26" s="1251"/>
      <c r="WRI26" s="1251"/>
      <c r="WRJ26" s="1251"/>
      <c r="WRK26" s="1251"/>
      <c r="WRL26" s="1251"/>
      <c r="WRM26" s="1251"/>
      <c r="WRN26" s="1251"/>
      <c r="WRO26" s="1251"/>
      <c r="WRP26" s="1251"/>
      <c r="WRQ26" s="1251"/>
      <c r="WRR26" s="1251"/>
      <c r="WRS26" s="1251"/>
      <c r="WRT26" s="1251"/>
      <c r="WRU26" s="1251"/>
      <c r="WRV26" s="1251"/>
      <c r="WRW26" s="1251"/>
      <c r="WRX26" s="1251"/>
      <c r="WRY26" s="1251"/>
      <c r="WRZ26" s="1251"/>
      <c r="WSA26" s="1251"/>
      <c r="WSB26" s="1251"/>
      <c r="WSC26" s="1251"/>
      <c r="WSD26" s="1251"/>
      <c r="WSE26" s="1251"/>
      <c r="WSF26" s="1251"/>
      <c r="WSG26" s="1251"/>
      <c r="WSH26" s="1251"/>
      <c r="WSI26" s="1251"/>
      <c r="WSJ26" s="1251"/>
      <c r="WSK26" s="1251"/>
      <c r="WSL26" s="1251"/>
      <c r="WSM26" s="1251"/>
      <c r="WSN26" s="1251"/>
      <c r="WSO26" s="1251"/>
      <c r="WSP26" s="1251"/>
      <c r="WSQ26" s="1251"/>
      <c r="WSR26" s="1251"/>
      <c r="WSS26" s="1251"/>
      <c r="WST26" s="1251"/>
      <c r="WSU26" s="1251"/>
      <c r="WSV26" s="1251"/>
      <c r="WSW26" s="1251"/>
      <c r="WSX26" s="1251"/>
      <c r="WSY26" s="1251"/>
      <c r="WSZ26" s="1251"/>
      <c r="WTA26" s="1251"/>
      <c r="WTB26" s="1251"/>
      <c r="WTC26" s="1251"/>
      <c r="WTD26" s="1251"/>
      <c r="WTE26" s="1251"/>
      <c r="WTF26" s="1251"/>
      <c r="WTG26" s="1251"/>
      <c r="WTH26" s="1251"/>
      <c r="WTI26" s="1251"/>
      <c r="WTJ26" s="1251"/>
      <c r="WTK26" s="1251"/>
      <c r="WTL26" s="1251"/>
      <c r="WTM26" s="1251"/>
      <c r="WTN26" s="1251"/>
      <c r="WTO26" s="1251"/>
      <c r="WTP26" s="1251"/>
      <c r="WTQ26" s="1251"/>
      <c r="WTR26" s="1251"/>
      <c r="WTS26" s="1251"/>
      <c r="WTT26" s="1251"/>
      <c r="WTU26" s="1251"/>
      <c r="WTV26" s="1251"/>
      <c r="WTW26" s="1251"/>
      <c r="WTX26" s="1251"/>
      <c r="WTY26" s="1251"/>
      <c r="WTZ26" s="1251"/>
      <c r="WUA26" s="1251"/>
      <c r="WUB26" s="1251"/>
      <c r="WUC26" s="1251"/>
      <c r="WUD26" s="1251"/>
      <c r="WUE26" s="1251"/>
      <c r="WUF26" s="1251"/>
      <c r="WUG26" s="1251"/>
      <c r="WUH26" s="1251"/>
      <c r="WUI26" s="1251"/>
      <c r="WUJ26" s="1251"/>
      <c r="WUK26" s="1251"/>
      <c r="WUL26" s="1251"/>
      <c r="WUM26" s="1251"/>
      <c r="WUN26" s="1251"/>
      <c r="WUO26" s="1251"/>
      <c r="WUP26" s="1251"/>
      <c r="WUQ26" s="1251"/>
      <c r="WUR26" s="1251"/>
      <c r="WUS26" s="1251"/>
      <c r="WUT26" s="1251"/>
      <c r="WUU26" s="1251"/>
      <c r="WUV26" s="1251"/>
      <c r="WUW26" s="1251"/>
      <c r="WUX26" s="1251"/>
      <c r="WUY26" s="1251"/>
      <c r="WUZ26" s="1251"/>
      <c r="WVA26" s="1251"/>
      <c r="WVB26" s="1251"/>
      <c r="WVC26" s="1251"/>
      <c r="WVD26" s="1251"/>
      <c r="WVE26" s="1251"/>
      <c r="WVF26" s="1251"/>
      <c r="WVG26" s="1251"/>
      <c r="WVH26" s="1251"/>
      <c r="WVI26" s="1251"/>
      <c r="WVJ26" s="1251"/>
      <c r="WVK26" s="1251"/>
      <c r="WVL26" s="1251"/>
      <c r="WVM26" s="1251"/>
      <c r="WVN26" s="1251"/>
      <c r="WVO26" s="1251"/>
      <c r="WVP26" s="1251"/>
      <c r="WVQ26" s="1251"/>
      <c r="WVR26" s="1251"/>
      <c r="WVS26" s="1251"/>
      <c r="WVT26" s="1251"/>
      <c r="WVU26" s="1251"/>
      <c r="WVV26" s="1251"/>
      <c r="WVW26" s="1251"/>
      <c r="WVX26" s="1251"/>
      <c r="WVY26" s="1251"/>
      <c r="WVZ26" s="1251"/>
      <c r="WWA26" s="1251"/>
      <c r="WWB26" s="1251"/>
      <c r="WWC26" s="1251"/>
      <c r="WWD26" s="1251"/>
      <c r="WWE26" s="1251"/>
      <c r="WWF26" s="1251"/>
      <c r="WWG26" s="1251"/>
      <c r="WWH26" s="1251"/>
      <c r="WWI26" s="1251"/>
      <c r="WWJ26" s="1251"/>
      <c r="WWK26" s="1251"/>
      <c r="WWL26" s="1251"/>
      <c r="WWM26" s="1251"/>
      <c r="WWN26" s="1251"/>
      <c r="WWO26" s="1251"/>
      <c r="WWP26" s="1251"/>
      <c r="WWQ26" s="1251"/>
      <c r="WWR26" s="1251"/>
      <c r="WWS26" s="1251"/>
      <c r="WWT26" s="1251"/>
      <c r="WWU26" s="1251"/>
      <c r="WWV26" s="1251"/>
      <c r="WWW26" s="1251"/>
      <c r="WWX26" s="1251"/>
      <c r="WWY26" s="1251"/>
      <c r="WWZ26" s="1251"/>
      <c r="WXA26" s="1251"/>
      <c r="WXB26" s="1251"/>
      <c r="WXC26" s="1251"/>
      <c r="WXD26" s="1251"/>
      <c r="WXE26" s="1251"/>
      <c r="WXF26" s="1251"/>
      <c r="WXG26" s="1251"/>
      <c r="WXH26" s="1251"/>
      <c r="WXI26" s="1251"/>
      <c r="WXJ26" s="1251"/>
      <c r="WXK26" s="1251"/>
      <c r="WXL26" s="1251"/>
      <c r="WXM26" s="1251"/>
      <c r="WXN26" s="1251"/>
      <c r="WXO26" s="1251"/>
      <c r="WXP26" s="1251"/>
      <c r="WXQ26" s="1251"/>
      <c r="WXR26" s="1251"/>
      <c r="WXS26" s="1251"/>
      <c r="WXT26" s="1251"/>
      <c r="WXU26" s="1251"/>
      <c r="WXV26" s="1251"/>
      <c r="WXW26" s="1251"/>
      <c r="WXX26" s="1251"/>
      <c r="WXY26" s="1251"/>
      <c r="WXZ26" s="1251"/>
      <c r="WYA26" s="1251"/>
      <c r="WYB26" s="1251"/>
      <c r="WYC26" s="1251"/>
      <c r="WYD26" s="1251"/>
      <c r="WYE26" s="1251"/>
      <c r="WYF26" s="1251"/>
      <c r="WYG26" s="1251"/>
      <c r="WYH26" s="1251"/>
      <c r="WYI26" s="1251"/>
      <c r="WYJ26" s="1251"/>
      <c r="WYK26" s="1251"/>
      <c r="WYL26" s="1251"/>
      <c r="WYM26" s="1251"/>
      <c r="WYN26" s="1251"/>
      <c r="WYO26" s="1251"/>
      <c r="WYP26" s="1251"/>
      <c r="WYQ26" s="1251"/>
      <c r="WYR26" s="1251"/>
      <c r="WYS26" s="1251"/>
      <c r="WYT26" s="1251"/>
      <c r="WYU26" s="1251"/>
      <c r="WYV26" s="1251"/>
      <c r="WYW26" s="1251"/>
      <c r="WYX26" s="1251"/>
      <c r="WYY26" s="1251"/>
      <c r="WYZ26" s="1251"/>
      <c r="WZA26" s="1251"/>
      <c r="WZB26" s="1251"/>
      <c r="WZC26" s="1251"/>
      <c r="WZD26" s="1251"/>
      <c r="WZE26" s="1251"/>
      <c r="WZF26" s="1251"/>
      <c r="WZG26" s="1251"/>
      <c r="WZH26" s="1251"/>
      <c r="WZI26" s="1251"/>
      <c r="WZJ26" s="1251"/>
      <c r="WZK26" s="1251"/>
      <c r="WZL26" s="1251"/>
      <c r="WZM26" s="1251"/>
      <c r="WZN26" s="1251"/>
      <c r="WZO26" s="1251"/>
      <c r="WZP26" s="1251"/>
      <c r="WZQ26" s="1251"/>
      <c r="WZR26" s="1251"/>
      <c r="WZS26" s="1251"/>
      <c r="WZT26" s="1251"/>
      <c r="WZU26" s="1251"/>
      <c r="WZV26" s="1251"/>
      <c r="WZW26" s="1251"/>
      <c r="WZX26" s="1251"/>
      <c r="WZY26" s="1251"/>
      <c r="WZZ26" s="1251"/>
      <c r="XAA26" s="1251"/>
      <c r="XAB26" s="1251"/>
      <c r="XAC26" s="1251"/>
      <c r="XAD26" s="1251"/>
      <c r="XAE26" s="1251"/>
      <c r="XAF26" s="1251"/>
      <c r="XAG26" s="1251"/>
      <c r="XAH26" s="1251"/>
      <c r="XAI26" s="1251"/>
      <c r="XAJ26" s="1251"/>
      <c r="XAK26" s="1251"/>
      <c r="XAL26" s="1251"/>
      <c r="XAM26" s="1251"/>
      <c r="XAN26" s="1251"/>
      <c r="XAO26" s="1251"/>
      <c r="XAP26" s="1251"/>
      <c r="XAQ26" s="1251"/>
      <c r="XAR26" s="1251"/>
      <c r="XAS26" s="1251"/>
      <c r="XAT26" s="1251"/>
      <c r="XAU26" s="1251"/>
      <c r="XAV26" s="1251"/>
      <c r="XAW26" s="1251"/>
      <c r="XAX26" s="1251"/>
      <c r="XAY26" s="1251"/>
      <c r="XAZ26" s="1251"/>
      <c r="XBA26" s="1251"/>
      <c r="XBB26" s="1251"/>
      <c r="XBC26" s="1251"/>
      <c r="XBD26" s="1251"/>
      <c r="XBE26" s="1251"/>
      <c r="XBF26" s="1251"/>
      <c r="XBG26" s="1251"/>
      <c r="XBH26" s="1251"/>
      <c r="XBI26" s="1251"/>
      <c r="XBJ26" s="1251"/>
      <c r="XBK26" s="1251"/>
      <c r="XBL26" s="1251"/>
      <c r="XBM26" s="1251"/>
      <c r="XBN26" s="1251"/>
      <c r="XBO26" s="1251"/>
      <c r="XBP26" s="1251"/>
      <c r="XBQ26" s="1251"/>
      <c r="XBR26" s="1251"/>
      <c r="XBS26" s="1251"/>
      <c r="XBT26" s="1251"/>
      <c r="XBU26" s="1251"/>
      <c r="XBV26" s="1251"/>
      <c r="XBW26" s="1251"/>
      <c r="XBX26" s="1251"/>
      <c r="XBY26" s="1251"/>
      <c r="XBZ26" s="1251"/>
      <c r="XCA26" s="1251"/>
      <c r="XCB26" s="1251"/>
      <c r="XCC26" s="1251"/>
      <c r="XCD26" s="1251"/>
      <c r="XCE26" s="1251"/>
      <c r="XCF26" s="1251"/>
      <c r="XCG26" s="1251"/>
      <c r="XCH26" s="1251"/>
      <c r="XCI26" s="1251"/>
      <c r="XCJ26" s="1251"/>
      <c r="XCK26" s="1251"/>
      <c r="XCL26" s="1251"/>
      <c r="XCM26" s="1251"/>
      <c r="XCN26" s="1251"/>
      <c r="XCO26" s="1251"/>
      <c r="XCP26" s="1251"/>
      <c r="XCQ26" s="1251"/>
      <c r="XCR26" s="1251"/>
      <c r="XCS26" s="1251"/>
      <c r="XCT26" s="1251"/>
      <c r="XCU26" s="1251"/>
      <c r="XCV26" s="1251"/>
      <c r="XCW26" s="1251"/>
      <c r="XCX26" s="1251"/>
      <c r="XCY26" s="1251"/>
      <c r="XCZ26" s="1251"/>
      <c r="XDA26" s="1251"/>
      <c r="XDB26" s="1251"/>
      <c r="XDC26" s="1251"/>
      <c r="XDD26" s="1251"/>
      <c r="XDE26" s="1251"/>
      <c r="XDF26" s="1251"/>
      <c r="XDG26" s="1251"/>
      <c r="XDH26" s="1251"/>
      <c r="XDI26" s="1251"/>
      <c r="XDJ26" s="1251"/>
      <c r="XDK26" s="1251"/>
      <c r="XDL26" s="1251"/>
      <c r="XDM26" s="1251"/>
      <c r="XDN26" s="1251"/>
      <c r="XDO26" s="1251"/>
      <c r="XDP26" s="1251"/>
      <c r="XDQ26" s="1251"/>
      <c r="XDR26" s="1251"/>
      <c r="XDS26" s="1251"/>
      <c r="XDT26" s="1251"/>
      <c r="XDU26" s="1251"/>
      <c r="XDV26" s="1251"/>
      <c r="XDW26" s="1251"/>
      <c r="XDX26" s="1251"/>
      <c r="XDY26" s="1251"/>
      <c r="XDZ26" s="1251"/>
      <c r="XEA26" s="1251"/>
      <c r="XEB26" s="1251"/>
      <c r="XEC26" s="1251"/>
      <c r="XED26" s="1251"/>
      <c r="XEE26" s="1251"/>
      <c r="XEF26" s="1251"/>
      <c r="XEG26" s="1251"/>
      <c r="XEH26" s="1251"/>
      <c r="XEI26" s="1251"/>
      <c r="XEJ26" s="1251"/>
      <c r="XEK26" s="1251"/>
      <c r="XEL26" s="1251"/>
      <c r="XEM26" s="1251"/>
      <c r="XEN26" s="1251"/>
      <c r="XEO26" s="1251"/>
      <c r="XEP26" s="1251"/>
      <c r="XEQ26" s="1251"/>
      <c r="XER26" s="1251"/>
      <c r="XES26" s="1251"/>
      <c r="XET26" s="1251"/>
      <c r="XEU26" s="1251"/>
      <c r="XEV26" s="1251"/>
      <c r="XEW26" s="1251"/>
      <c r="XEX26" s="1251"/>
      <c r="XEY26" s="1251"/>
      <c r="XEZ26" s="1251"/>
      <c r="XFA26" s="1251"/>
      <c r="XFB26" s="1251"/>
      <c r="XFC26" s="1251"/>
    </row>
    <row r="27" spans="1:16383" s="224" customFormat="1" ht="45" customHeight="1" x14ac:dyDescent="0.25">
      <c r="A27" s="527" t="s">
        <v>1344</v>
      </c>
      <c r="B27" s="540"/>
      <c r="C27" s="540"/>
      <c r="D27" s="540"/>
      <c r="E27" s="540"/>
      <c r="F27" s="540"/>
      <c r="J27" s="540"/>
      <c r="K27" s="540"/>
      <c r="L27" s="540"/>
      <c r="M27" s="540"/>
      <c r="N27" s="540"/>
      <c r="O27" s="540"/>
      <c r="P27" s="540"/>
      <c r="Q27" s="540"/>
      <c r="R27" s="540"/>
      <c r="S27" s="540"/>
      <c r="T27" s="540"/>
      <c r="U27" s="540"/>
      <c r="V27" s="540"/>
      <c r="W27" s="540"/>
      <c r="X27" s="540"/>
      <c r="Y27" s="540"/>
      <c r="Z27" s="540"/>
      <c r="AA27" s="540"/>
      <c r="AB27" s="540"/>
      <c r="AC27" s="540"/>
      <c r="AD27" s="540"/>
      <c r="AE27" s="540"/>
      <c r="AF27" s="540"/>
      <c r="AG27" s="540"/>
      <c r="AH27" s="540"/>
      <c r="AI27" s="540"/>
      <c r="AJ27" s="540"/>
      <c r="AK27" s="540"/>
      <c r="AL27" s="540"/>
      <c r="AM27" s="540"/>
      <c r="AN27" s="540"/>
      <c r="AO27" s="540"/>
      <c r="AP27" s="608"/>
      <c r="AQ27" s="540"/>
      <c r="AR27" s="540"/>
      <c r="AS27" s="540"/>
      <c r="AT27" s="540"/>
      <c r="AU27" s="540"/>
      <c r="AV27" s="540"/>
      <c r="AW27" s="540"/>
      <c r="AX27" s="540"/>
      <c r="AY27" s="540"/>
      <c r="AZ27" s="540"/>
      <c r="BA27" s="540"/>
      <c r="BB27" s="540"/>
      <c r="BC27" s="540"/>
      <c r="BD27" s="540"/>
      <c r="BE27" s="540"/>
      <c r="BF27" s="540"/>
      <c r="BG27" s="540"/>
      <c r="BH27" s="540"/>
      <c r="BI27" s="540"/>
      <c r="BJ27" s="540"/>
      <c r="BK27" s="540"/>
      <c r="BL27" s="540"/>
      <c r="BM27" s="540"/>
      <c r="BN27" s="540"/>
      <c r="BO27" s="540"/>
      <c r="BP27" s="540"/>
      <c r="BQ27" s="540"/>
      <c r="BR27" s="540"/>
      <c r="BS27" s="540"/>
      <c r="BT27" s="540"/>
      <c r="BU27" s="540"/>
      <c r="BV27" s="540"/>
      <c r="BW27" s="540"/>
      <c r="BX27" s="540"/>
      <c r="BY27" s="540"/>
      <c r="BZ27" s="540"/>
      <c r="CA27" s="540"/>
      <c r="CB27" s="540"/>
      <c r="CC27" s="540"/>
      <c r="CD27" s="540"/>
      <c r="CE27" s="540"/>
      <c r="CF27" s="540"/>
      <c r="CG27" s="540"/>
      <c r="CH27" s="540"/>
      <c r="CI27" s="540"/>
      <c r="CJ27" s="540"/>
      <c r="CK27" s="540"/>
      <c r="CL27" s="540"/>
      <c r="CM27" s="540"/>
      <c r="CN27" s="540"/>
      <c r="CO27" s="540"/>
      <c r="CP27" s="540"/>
      <c r="CQ27" s="540"/>
      <c r="CR27" s="540"/>
      <c r="CS27" s="540"/>
      <c r="CT27" s="540"/>
      <c r="CU27" s="540"/>
      <c r="CV27" s="540"/>
      <c r="CW27" s="540"/>
      <c r="CX27" s="540"/>
      <c r="CY27" s="540"/>
      <c r="CZ27" s="540"/>
      <c r="DA27" s="540"/>
      <c r="DB27" s="540"/>
      <c r="DC27" s="540"/>
      <c r="DD27" s="540"/>
      <c r="DE27" s="540"/>
      <c r="DF27" s="540"/>
      <c r="DG27" s="540"/>
      <c r="DH27" s="540"/>
      <c r="DI27" s="540"/>
      <c r="DJ27" s="540"/>
      <c r="DK27" s="540"/>
      <c r="DL27" s="540"/>
      <c r="DM27" s="540"/>
      <c r="DN27" s="540"/>
      <c r="DO27" s="540"/>
      <c r="DP27" s="540"/>
      <c r="DQ27" s="540"/>
      <c r="DR27" s="540"/>
      <c r="DS27" s="540"/>
      <c r="DT27" s="540"/>
      <c r="DU27" s="540"/>
      <c r="DV27" s="540"/>
      <c r="DW27" s="540"/>
      <c r="DX27" s="540"/>
      <c r="DY27" s="540"/>
      <c r="DZ27" s="540"/>
      <c r="EA27" s="540"/>
      <c r="EB27" s="540"/>
      <c r="EC27" s="540"/>
      <c r="ED27" s="540"/>
      <c r="EE27" s="540"/>
      <c r="EF27" s="540"/>
      <c r="EG27" s="540"/>
      <c r="EH27" s="540"/>
      <c r="EI27" s="540"/>
      <c r="EJ27" s="540"/>
      <c r="EK27" s="540"/>
      <c r="EL27" s="540"/>
      <c r="EM27" s="540"/>
      <c r="EN27" s="540"/>
      <c r="EO27" s="540"/>
      <c r="EP27" s="540"/>
      <c r="EQ27" s="540"/>
      <c r="ER27" s="540"/>
      <c r="ES27" s="540"/>
      <c r="ET27" s="540"/>
      <c r="EU27" s="540"/>
      <c r="EV27" s="540"/>
      <c r="EW27" s="540"/>
      <c r="EX27" s="540"/>
      <c r="EY27" s="540"/>
      <c r="EZ27" s="540"/>
      <c r="FA27" s="540"/>
      <c r="FB27" s="540"/>
      <c r="FC27" s="540"/>
      <c r="FD27" s="540"/>
      <c r="FE27" s="540"/>
      <c r="FF27" s="540"/>
      <c r="FG27" s="540"/>
      <c r="FH27" s="540"/>
      <c r="FI27" s="540"/>
      <c r="FJ27" s="540"/>
      <c r="FK27" s="540"/>
      <c r="FL27" s="540"/>
      <c r="FM27" s="540"/>
      <c r="FN27" s="540"/>
      <c r="FO27" s="540"/>
      <c r="FP27" s="540"/>
      <c r="FQ27" s="540"/>
      <c r="FR27" s="540"/>
      <c r="FS27" s="540"/>
      <c r="FT27" s="540"/>
      <c r="FU27" s="540"/>
      <c r="FV27" s="540"/>
      <c r="FW27" s="540"/>
      <c r="FX27" s="540"/>
      <c r="FY27" s="540"/>
      <c r="FZ27" s="540"/>
      <c r="GA27" s="540"/>
      <c r="GB27" s="540"/>
      <c r="GC27" s="540"/>
      <c r="GD27" s="540"/>
      <c r="GE27" s="540"/>
      <c r="GF27" s="540"/>
      <c r="GG27" s="540"/>
      <c r="GH27" s="540"/>
      <c r="GI27" s="540"/>
      <c r="GJ27" s="540"/>
      <c r="GK27" s="540"/>
      <c r="GL27" s="540"/>
      <c r="GM27" s="540"/>
      <c r="GN27" s="540"/>
      <c r="GO27" s="540"/>
      <c r="GP27" s="540"/>
      <c r="GQ27" s="540"/>
      <c r="GR27" s="540"/>
      <c r="GS27" s="540"/>
      <c r="GT27" s="540"/>
      <c r="GU27" s="540"/>
      <c r="GV27" s="540"/>
      <c r="GW27" s="540"/>
      <c r="GX27" s="540"/>
      <c r="GY27" s="540"/>
      <c r="GZ27" s="540"/>
      <c r="HA27" s="540"/>
      <c r="HB27" s="540"/>
      <c r="HC27" s="540"/>
      <c r="HD27" s="540"/>
      <c r="HE27" s="540"/>
      <c r="HF27" s="540"/>
      <c r="HG27" s="540"/>
      <c r="HH27" s="540"/>
      <c r="HI27" s="540"/>
      <c r="HJ27" s="540"/>
      <c r="HK27" s="540"/>
      <c r="HL27" s="540"/>
      <c r="HM27" s="540"/>
      <c r="HN27" s="540"/>
      <c r="HO27" s="540"/>
      <c r="HP27" s="540"/>
      <c r="HQ27" s="540"/>
      <c r="HR27" s="540"/>
      <c r="HS27" s="540"/>
      <c r="HT27" s="540"/>
      <c r="HU27" s="540"/>
      <c r="HV27" s="540"/>
      <c r="HW27" s="540"/>
      <c r="HX27" s="540"/>
      <c r="HY27" s="540"/>
      <c r="HZ27" s="540"/>
      <c r="IA27" s="540"/>
      <c r="IB27" s="540"/>
      <c r="IC27" s="540"/>
      <c r="ID27" s="540"/>
      <c r="IE27" s="540"/>
      <c r="IF27" s="540"/>
      <c r="IG27" s="540"/>
      <c r="IH27" s="540"/>
      <c r="II27" s="540"/>
      <c r="IJ27" s="540"/>
      <c r="IK27" s="540"/>
      <c r="IL27" s="540"/>
      <c r="IM27" s="540"/>
      <c r="IN27" s="540"/>
      <c r="IO27" s="540"/>
      <c r="IP27" s="540"/>
      <c r="IQ27" s="540"/>
      <c r="IR27" s="540"/>
      <c r="IS27" s="540"/>
      <c r="IT27" s="540"/>
      <c r="IU27" s="540"/>
      <c r="IV27" s="540"/>
      <c r="IW27" s="540"/>
      <c r="IX27" s="540"/>
      <c r="IY27" s="540"/>
      <c r="IZ27" s="540"/>
      <c r="JA27" s="540"/>
      <c r="JB27" s="540"/>
      <c r="JC27" s="540"/>
      <c r="JD27" s="540"/>
      <c r="JE27" s="540"/>
      <c r="JF27" s="540"/>
      <c r="JG27" s="540"/>
      <c r="JH27" s="540"/>
      <c r="JI27" s="540"/>
      <c r="JJ27" s="540"/>
      <c r="JK27" s="540"/>
      <c r="JL27" s="540"/>
      <c r="JM27" s="540"/>
      <c r="JN27" s="540"/>
      <c r="JO27" s="540"/>
      <c r="JP27" s="540"/>
      <c r="JQ27" s="540"/>
      <c r="JR27" s="540"/>
      <c r="JS27" s="540"/>
      <c r="JT27" s="540"/>
      <c r="JU27" s="540"/>
      <c r="JV27" s="540"/>
      <c r="JW27" s="540"/>
      <c r="JX27" s="540"/>
      <c r="JY27" s="540"/>
      <c r="JZ27" s="540"/>
      <c r="KA27" s="540"/>
      <c r="KB27" s="540"/>
      <c r="KC27" s="540"/>
      <c r="KD27" s="540"/>
      <c r="KE27" s="540"/>
      <c r="KF27" s="540"/>
      <c r="KG27" s="540"/>
      <c r="KH27" s="540"/>
      <c r="KI27" s="540"/>
      <c r="KJ27" s="540"/>
      <c r="KK27" s="540"/>
      <c r="KL27" s="540"/>
      <c r="KM27" s="540"/>
      <c r="KN27" s="540"/>
      <c r="KO27" s="540"/>
      <c r="KP27" s="540"/>
      <c r="KQ27" s="540"/>
      <c r="KR27" s="540"/>
      <c r="KS27" s="540"/>
      <c r="KT27" s="540"/>
      <c r="KU27" s="540"/>
      <c r="KV27" s="540"/>
      <c r="KW27" s="540"/>
      <c r="KX27" s="540"/>
      <c r="KY27" s="540"/>
      <c r="KZ27" s="540"/>
      <c r="LA27" s="540"/>
      <c r="LB27" s="540"/>
      <c r="LC27" s="540"/>
      <c r="LD27" s="540"/>
      <c r="LE27" s="540"/>
      <c r="LF27" s="540"/>
      <c r="LG27" s="540"/>
      <c r="LH27" s="540"/>
      <c r="LI27" s="540"/>
      <c r="LJ27" s="540"/>
      <c r="LK27" s="540"/>
      <c r="LL27" s="540"/>
      <c r="LM27" s="540"/>
      <c r="LN27" s="540"/>
      <c r="LO27" s="540"/>
      <c r="LP27" s="540"/>
      <c r="LQ27" s="540"/>
      <c r="LR27" s="540"/>
      <c r="LS27" s="540"/>
      <c r="LT27" s="540"/>
      <c r="LU27" s="540"/>
      <c r="LV27" s="540"/>
      <c r="LW27" s="540"/>
      <c r="LX27" s="540"/>
      <c r="LY27" s="540"/>
      <c r="LZ27" s="540"/>
      <c r="MA27" s="540"/>
      <c r="MB27" s="540"/>
      <c r="MC27" s="540"/>
      <c r="MD27" s="540"/>
      <c r="ME27" s="540"/>
      <c r="MF27" s="540"/>
      <c r="MG27" s="540"/>
      <c r="MH27" s="540"/>
      <c r="MI27" s="540"/>
      <c r="MJ27" s="540"/>
      <c r="MK27" s="540"/>
      <c r="ML27" s="540"/>
      <c r="MM27" s="540"/>
      <c r="MN27" s="540"/>
      <c r="MO27" s="540"/>
      <c r="MP27" s="540"/>
      <c r="MQ27" s="540"/>
      <c r="MR27" s="540"/>
      <c r="MS27" s="540"/>
      <c r="MT27" s="540"/>
      <c r="MU27" s="540"/>
      <c r="MV27" s="540"/>
      <c r="MW27" s="540"/>
      <c r="MX27" s="540"/>
      <c r="MY27" s="540"/>
      <c r="MZ27" s="540"/>
      <c r="NA27" s="540"/>
      <c r="NB27" s="540"/>
      <c r="NC27" s="540"/>
      <c r="ND27" s="540"/>
      <c r="NE27" s="540"/>
      <c r="NF27" s="540"/>
      <c r="NG27" s="540"/>
      <c r="NH27" s="540"/>
      <c r="NI27" s="540"/>
      <c r="NJ27" s="540"/>
      <c r="NK27" s="540"/>
      <c r="NL27" s="540"/>
      <c r="NM27" s="540"/>
      <c r="NN27" s="540"/>
      <c r="NO27" s="540"/>
      <c r="NP27" s="540"/>
      <c r="NQ27" s="540"/>
      <c r="NR27" s="540"/>
      <c r="NS27" s="540"/>
      <c r="NT27" s="540"/>
      <c r="NU27" s="540"/>
      <c r="NV27" s="540"/>
      <c r="NW27" s="540"/>
      <c r="NX27" s="540"/>
      <c r="NY27" s="540"/>
      <c r="NZ27" s="540"/>
      <c r="OA27" s="540"/>
      <c r="OB27" s="540"/>
      <c r="OC27" s="540"/>
      <c r="OD27" s="540"/>
      <c r="OE27" s="540"/>
      <c r="OF27" s="540"/>
      <c r="OG27" s="540"/>
      <c r="OH27" s="540"/>
      <c r="OI27" s="540"/>
      <c r="OJ27" s="540"/>
      <c r="OK27" s="540"/>
      <c r="OL27" s="540"/>
      <c r="OM27" s="540"/>
      <c r="ON27" s="540"/>
      <c r="OO27" s="540"/>
      <c r="OP27" s="540"/>
      <c r="OQ27" s="540"/>
      <c r="OR27" s="540"/>
      <c r="OS27" s="540"/>
      <c r="OT27" s="540"/>
      <c r="OU27" s="540"/>
      <c r="OV27" s="540"/>
      <c r="OW27" s="540"/>
      <c r="OX27" s="540"/>
      <c r="OY27" s="540"/>
      <c r="OZ27" s="540"/>
      <c r="PA27" s="540"/>
      <c r="PB27" s="540"/>
      <c r="PC27" s="540"/>
      <c r="PD27" s="540"/>
      <c r="PE27" s="540"/>
      <c r="PF27" s="540"/>
      <c r="PG27" s="540"/>
      <c r="PH27" s="540"/>
      <c r="PI27" s="540"/>
      <c r="PJ27" s="540"/>
      <c r="PK27" s="540"/>
      <c r="PL27" s="540"/>
      <c r="PM27" s="540"/>
      <c r="PN27" s="540"/>
      <c r="PO27" s="540"/>
      <c r="PP27" s="540"/>
      <c r="PQ27" s="540"/>
      <c r="PR27" s="540"/>
      <c r="PS27" s="540"/>
      <c r="PT27" s="540"/>
      <c r="PU27" s="540"/>
      <c r="PV27" s="540"/>
      <c r="PW27" s="540"/>
      <c r="PX27" s="540"/>
      <c r="PY27" s="540"/>
      <c r="PZ27" s="540"/>
      <c r="QA27" s="540"/>
      <c r="QB27" s="540"/>
      <c r="QC27" s="540"/>
      <c r="QD27" s="540"/>
      <c r="QE27" s="540"/>
      <c r="QF27" s="540"/>
      <c r="QG27" s="540"/>
      <c r="QH27" s="540"/>
      <c r="QI27" s="540"/>
      <c r="QJ27" s="540"/>
      <c r="QK27" s="540"/>
      <c r="QL27" s="540"/>
      <c r="QM27" s="540"/>
      <c r="QN27" s="540"/>
      <c r="QO27" s="540"/>
      <c r="QP27" s="540"/>
      <c r="QQ27" s="540"/>
      <c r="QR27" s="540"/>
      <c r="QS27" s="540"/>
      <c r="QT27" s="540"/>
      <c r="QU27" s="540"/>
      <c r="QV27" s="540"/>
      <c r="QW27" s="540"/>
      <c r="QX27" s="540"/>
      <c r="QY27" s="540"/>
      <c r="QZ27" s="540"/>
      <c r="RA27" s="540"/>
      <c r="RB27" s="540"/>
      <c r="RC27" s="540"/>
      <c r="RD27" s="540"/>
      <c r="RE27" s="540"/>
      <c r="RF27" s="540"/>
      <c r="RG27" s="540"/>
      <c r="RH27" s="540"/>
      <c r="RI27" s="540"/>
      <c r="RJ27" s="540"/>
      <c r="RK27" s="540"/>
      <c r="RL27" s="540"/>
      <c r="RM27" s="540"/>
      <c r="RN27" s="540"/>
      <c r="RO27" s="540"/>
      <c r="RP27" s="540"/>
      <c r="RQ27" s="540"/>
      <c r="RR27" s="540"/>
      <c r="RS27" s="540"/>
      <c r="RT27" s="540"/>
      <c r="RU27" s="540"/>
      <c r="RV27" s="540"/>
      <c r="RW27" s="540"/>
      <c r="RX27" s="540"/>
      <c r="RY27" s="540"/>
      <c r="RZ27" s="540"/>
      <c r="SA27" s="540"/>
      <c r="SB27" s="540"/>
      <c r="SC27" s="540"/>
      <c r="SD27" s="540"/>
      <c r="SE27" s="540"/>
      <c r="SF27" s="540"/>
      <c r="SG27" s="540"/>
      <c r="SH27" s="540"/>
      <c r="SI27" s="540"/>
      <c r="SJ27" s="540"/>
      <c r="SK27" s="540"/>
      <c r="SL27" s="540"/>
      <c r="SM27" s="540"/>
      <c r="SN27" s="540"/>
      <c r="SO27" s="540"/>
      <c r="SP27" s="540"/>
      <c r="SQ27" s="540"/>
      <c r="SR27" s="540"/>
      <c r="SS27" s="540"/>
      <c r="ST27" s="540"/>
      <c r="SU27" s="540"/>
      <c r="SV27" s="540"/>
      <c r="SW27" s="540"/>
      <c r="SX27" s="540"/>
      <c r="SY27" s="540"/>
      <c r="SZ27" s="540"/>
      <c r="TA27" s="540"/>
      <c r="TB27" s="540"/>
      <c r="TC27" s="540"/>
      <c r="TD27" s="540"/>
      <c r="TE27" s="540"/>
      <c r="TF27" s="540"/>
      <c r="TG27" s="540"/>
      <c r="TH27" s="540"/>
      <c r="TI27" s="540"/>
      <c r="TJ27" s="540"/>
      <c r="TK27" s="540"/>
      <c r="TL27" s="540"/>
      <c r="TM27" s="540"/>
      <c r="TN27" s="540"/>
      <c r="TO27" s="540"/>
      <c r="TP27" s="540"/>
      <c r="TQ27" s="540"/>
      <c r="TR27" s="540"/>
      <c r="TS27" s="540"/>
      <c r="TT27" s="540"/>
      <c r="TU27" s="540"/>
      <c r="TV27" s="540"/>
      <c r="TW27" s="540"/>
      <c r="TX27" s="540"/>
      <c r="TY27" s="540"/>
      <c r="TZ27" s="540"/>
      <c r="UA27" s="540"/>
      <c r="UB27" s="540"/>
      <c r="UC27" s="540"/>
      <c r="UD27" s="540"/>
      <c r="UE27" s="540"/>
      <c r="UF27" s="540"/>
      <c r="UG27" s="540"/>
      <c r="UH27" s="540"/>
      <c r="UI27" s="540"/>
      <c r="UJ27" s="540"/>
      <c r="UK27" s="540"/>
      <c r="UL27" s="540"/>
      <c r="UM27" s="540"/>
      <c r="UN27" s="540"/>
      <c r="UO27" s="540"/>
      <c r="UP27" s="540"/>
      <c r="UQ27" s="540"/>
      <c r="UR27" s="540"/>
      <c r="US27" s="540"/>
      <c r="UT27" s="540"/>
      <c r="UU27" s="540"/>
      <c r="UV27" s="540"/>
      <c r="UW27" s="540"/>
      <c r="UX27" s="540"/>
      <c r="UY27" s="540"/>
      <c r="UZ27" s="540"/>
      <c r="VA27" s="540"/>
      <c r="VB27" s="540"/>
      <c r="VC27" s="540"/>
      <c r="VD27" s="540"/>
      <c r="VE27" s="540"/>
      <c r="VF27" s="540"/>
      <c r="VG27" s="540"/>
      <c r="VH27" s="540"/>
      <c r="VI27" s="540"/>
      <c r="VJ27" s="540"/>
      <c r="VK27" s="540"/>
      <c r="VL27" s="540"/>
      <c r="VM27" s="540"/>
      <c r="VN27" s="540"/>
      <c r="VO27" s="540"/>
      <c r="VP27" s="540"/>
      <c r="VQ27" s="540"/>
      <c r="VR27" s="540"/>
      <c r="VS27" s="540"/>
      <c r="VT27" s="540"/>
      <c r="VU27" s="540"/>
      <c r="VV27" s="540"/>
      <c r="VW27" s="540"/>
      <c r="VX27" s="540"/>
      <c r="VY27" s="540"/>
      <c r="VZ27" s="540"/>
      <c r="WA27" s="540"/>
      <c r="WB27" s="540"/>
      <c r="WC27" s="540"/>
      <c r="WD27" s="540"/>
      <c r="WE27" s="540"/>
      <c r="WF27" s="540"/>
      <c r="WG27" s="540"/>
      <c r="WH27" s="540"/>
      <c r="WI27" s="540"/>
      <c r="WJ27" s="540"/>
      <c r="WK27" s="540"/>
      <c r="WL27" s="540"/>
      <c r="WM27" s="540"/>
      <c r="WN27" s="540"/>
      <c r="WO27" s="540"/>
      <c r="WP27" s="540"/>
      <c r="WQ27" s="540"/>
      <c r="WR27" s="540"/>
      <c r="WS27" s="540"/>
      <c r="WT27" s="540"/>
      <c r="WU27" s="540"/>
      <c r="WV27" s="540"/>
      <c r="WW27" s="540"/>
      <c r="WX27" s="540"/>
      <c r="WY27" s="540"/>
      <c r="WZ27" s="540"/>
      <c r="XA27" s="540"/>
      <c r="XB27" s="540"/>
      <c r="XC27" s="540"/>
      <c r="XD27" s="540"/>
      <c r="XE27" s="540"/>
      <c r="XF27" s="540"/>
      <c r="XG27" s="540"/>
      <c r="XH27" s="540"/>
      <c r="XI27" s="540"/>
      <c r="XJ27" s="540"/>
      <c r="XK27" s="540"/>
      <c r="XL27" s="540"/>
      <c r="XM27" s="540"/>
      <c r="XN27" s="540"/>
      <c r="XO27" s="540"/>
      <c r="XP27" s="540"/>
      <c r="XQ27" s="540"/>
      <c r="XR27" s="540"/>
      <c r="XS27" s="540"/>
      <c r="XT27" s="540"/>
      <c r="XU27" s="540"/>
      <c r="XV27" s="540"/>
      <c r="XW27" s="540"/>
      <c r="XX27" s="540"/>
      <c r="XY27" s="540"/>
      <c r="XZ27" s="540"/>
      <c r="YA27" s="540"/>
      <c r="YB27" s="540"/>
      <c r="YC27" s="540"/>
      <c r="YD27" s="540"/>
      <c r="YE27" s="540"/>
      <c r="YF27" s="540"/>
      <c r="YG27" s="540"/>
      <c r="YH27" s="540"/>
      <c r="YI27" s="540"/>
      <c r="YJ27" s="540"/>
      <c r="YK27" s="540"/>
      <c r="YL27" s="540"/>
      <c r="YM27" s="540"/>
      <c r="YN27" s="540"/>
      <c r="YO27" s="540"/>
      <c r="YP27" s="540"/>
      <c r="YQ27" s="540"/>
      <c r="YR27" s="540"/>
      <c r="YS27" s="540"/>
      <c r="YT27" s="540"/>
      <c r="YU27" s="540"/>
      <c r="YV27" s="540"/>
      <c r="YW27" s="540"/>
      <c r="YX27" s="540"/>
      <c r="YY27" s="540"/>
      <c r="YZ27" s="540"/>
      <c r="ZA27" s="540"/>
      <c r="ZB27" s="540"/>
      <c r="ZC27" s="540"/>
      <c r="ZD27" s="540"/>
      <c r="ZE27" s="540"/>
      <c r="ZF27" s="540"/>
      <c r="ZG27" s="540"/>
      <c r="ZH27" s="540"/>
      <c r="ZI27" s="540"/>
      <c r="ZJ27" s="540"/>
      <c r="ZK27" s="540"/>
      <c r="ZL27" s="540"/>
      <c r="ZM27" s="540"/>
      <c r="ZN27" s="540"/>
      <c r="ZO27" s="540"/>
      <c r="ZP27" s="540"/>
      <c r="ZQ27" s="540"/>
      <c r="ZR27" s="540"/>
      <c r="ZS27" s="540"/>
      <c r="ZT27" s="540"/>
      <c r="ZU27" s="540"/>
      <c r="ZV27" s="540"/>
      <c r="ZW27" s="540"/>
      <c r="ZX27" s="540"/>
      <c r="ZY27" s="540"/>
      <c r="ZZ27" s="540"/>
      <c r="AAA27" s="540"/>
      <c r="AAB27" s="540"/>
      <c r="AAC27" s="540"/>
      <c r="AAD27" s="540"/>
      <c r="AAE27" s="540"/>
      <c r="AAF27" s="540"/>
      <c r="AAG27" s="540"/>
      <c r="AAH27" s="540"/>
      <c r="AAI27" s="540"/>
      <c r="AAJ27" s="540"/>
      <c r="AAK27" s="540"/>
      <c r="AAL27" s="540"/>
      <c r="AAM27" s="540"/>
      <c r="AAN27" s="540"/>
      <c r="AAO27" s="540"/>
      <c r="AAP27" s="540"/>
      <c r="AAQ27" s="540"/>
      <c r="AAR27" s="540"/>
      <c r="AAS27" s="540"/>
      <c r="AAT27" s="540"/>
      <c r="AAU27" s="540"/>
      <c r="AAV27" s="540"/>
      <c r="AAW27" s="540"/>
      <c r="AAX27" s="540"/>
      <c r="AAY27" s="540"/>
      <c r="AAZ27" s="540"/>
      <c r="ABA27" s="540"/>
      <c r="ABB27" s="540"/>
      <c r="ABC27" s="540"/>
      <c r="ABD27" s="540"/>
      <c r="ABE27" s="540"/>
      <c r="ABF27" s="540"/>
      <c r="ABG27" s="540"/>
      <c r="ABH27" s="540"/>
      <c r="ABI27" s="540"/>
      <c r="ABJ27" s="540"/>
      <c r="ABK27" s="540"/>
      <c r="ABL27" s="540"/>
      <c r="ABM27" s="540"/>
      <c r="ABN27" s="540"/>
      <c r="ABO27" s="540"/>
      <c r="ABP27" s="540"/>
      <c r="ABQ27" s="540"/>
      <c r="ABR27" s="540"/>
      <c r="ABS27" s="540"/>
      <c r="ABT27" s="540"/>
      <c r="ABU27" s="540"/>
      <c r="ABV27" s="540"/>
      <c r="ABW27" s="540"/>
      <c r="ABX27" s="540"/>
      <c r="ABY27" s="540"/>
      <c r="ABZ27" s="540"/>
      <c r="ACA27" s="540"/>
      <c r="ACB27" s="540"/>
      <c r="ACC27" s="540"/>
      <c r="ACD27" s="540"/>
      <c r="ACE27" s="540"/>
      <c r="ACF27" s="540"/>
      <c r="ACG27" s="540"/>
      <c r="ACH27" s="540"/>
      <c r="ACI27" s="540"/>
      <c r="ACJ27" s="540"/>
      <c r="ACK27" s="540"/>
      <c r="ACL27" s="540"/>
      <c r="ACM27" s="540"/>
      <c r="ACN27" s="540"/>
      <c r="ACO27" s="540"/>
      <c r="ACP27" s="540"/>
      <c r="ACQ27" s="540"/>
      <c r="ACR27" s="540"/>
      <c r="ACS27" s="540"/>
      <c r="ACT27" s="540"/>
      <c r="ACU27" s="540"/>
      <c r="ACV27" s="540"/>
      <c r="ACW27" s="540"/>
      <c r="ACX27" s="540"/>
      <c r="ACY27" s="540"/>
      <c r="ACZ27" s="540"/>
      <c r="ADA27" s="540"/>
      <c r="ADB27" s="540"/>
      <c r="ADC27" s="540"/>
      <c r="ADD27" s="540"/>
      <c r="ADE27" s="540"/>
      <c r="ADF27" s="540"/>
      <c r="ADG27" s="540"/>
      <c r="ADH27" s="540"/>
      <c r="ADI27" s="540"/>
      <c r="ADJ27" s="540"/>
      <c r="ADK27" s="540"/>
      <c r="ADL27" s="540"/>
      <c r="ADM27" s="540"/>
      <c r="ADN27" s="540"/>
      <c r="ADO27" s="540"/>
      <c r="ADP27" s="540"/>
      <c r="ADQ27" s="540"/>
      <c r="ADR27" s="540"/>
      <c r="ADS27" s="540"/>
      <c r="ADT27" s="540"/>
      <c r="ADU27" s="540"/>
      <c r="ADV27" s="540"/>
      <c r="ADW27" s="540"/>
      <c r="ADX27" s="540"/>
      <c r="ADY27" s="540"/>
      <c r="ADZ27" s="540"/>
      <c r="AEA27" s="540"/>
      <c r="AEB27" s="540"/>
      <c r="AEC27" s="540"/>
      <c r="AED27" s="540"/>
      <c r="AEE27" s="540"/>
      <c r="AEF27" s="540"/>
      <c r="AEG27" s="540"/>
      <c r="AEH27" s="540"/>
      <c r="AEI27" s="540"/>
      <c r="AEJ27" s="540"/>
      <c r="AEK27" s="540"/>
      <c r="AEL27" s="540"/>
      <c r="AEM27" s="540"/>
      <c r="AEN27" s="540"/>
      <c r="AEO27" s="540"/>
      <c r="AEP27" s="540"/>
      <c r="AEQ27" s="540"/>
      <c r="AER27" s="540"/>
      <c r="AES27" s="540"/>
      <c r="AET27" s="540"/>
      <c r="AEU27" s="540"/>
      <c r="AEV27" s="540"/>
      <c r="AEW27" s="540"/>
      <c r="AEX27" s="540"/>
      <c r="AEY27" s="540"/>
      <c r="AEZ27" s="540"/>
      <c r="AFA27" s="540"/>
      <c r="AFB27" s="540"/>
      <c r="AFC27" s="540"/>
      <c r="AFD27" s="540"/>
      <c r="AFE27" s="540"/>
      <c r="AFF27" s="540"/>
      <c r="AFG27" s="540"/>
      <c r="AFH27" s="540"/>
      <c r="AFI27" s="540"/>
      <c r="AFJ27" s="540"/>
      <c r="AFK27" s="540"/>
      <c r="AFL27" s="540"/>
      <c r="AFM27" s="540"/>
      <c r="AFN27" s="540"/>
      <c r="AFO27" s="540"/>
      <c r="AFP27" s="540"/>
      <c r="AFQ27" s="540"/>
      <c r="AFR27" s="540"/>
      <c r="AFS27" s="540"/>
      <c r="AFT27" s="540"/>
      <c r="AFU27" s="540"/>
      <c r="AFV27" s="540"/>
      <c r="AFW27" s="540"/>
      <c r="AFX27" s="540"/>
      <c r="AFY27" s="540"/>
      <c r="AFZ27" s="540"/>
      <c r="AGA27" s="540"/>
      <c r="AGB27" s="540"/>
      <c r="AGC27" s="540"/>
      <c r="AGD27" s="540"/>
      <c r="AGE27" s="540"/>
      <c r="AGF27" s="540"/>
      <c r="AGG27" s="540"/>
      <c r="AGH27" s="540"/>
      <c r="AGI27" s="540"/>
      <c r="AGJ27" s="540"/>
      <c r="AGK27" s="540"/>
      <c r="AGL27" s="540"/>
      <c r="AGM27" s="540"/>
      <c r="AGN27" s="540"/>
      <c r="AGO27" s="540"/>
      <c r="AGP27" s="540"/>
      <c r="AGQ27" s="540"/>
      <c r="AGR27" s="540"/>
      <c r="AGS27" s="540"/>
      <c r="AGT27" s="540"/>
      <c r="AGU27" s="540"/>
      <c r="AGV27" s="540"/>
      <c r="AGW27" s="540"/>
      <c r="AGX27" s="540"/>
      <c r="AGY27" s="540"/>
      <c r="AGZ27" s="540"/>
      <c r="AHA27" s="540"/>
      <c r="AHB27" s="540"/>
      <c r="AHC27" s="540"/>
      <c r="AHD27" s="540"/>
      <c r="AHE27" s="540"/>
      <c r="AHF27" s="540"/>
      <c r="AHG27" s="540"/>
      <c r="AHH27" s="540"/>
      <c r="AHI27" s="540"/>
      <c r="AHJ27" s="540"/>
      <c r="AHK27" s="540"/>
      <c r="AHL27" s="540"/>
      <c r="AHM27" s="540"/>
      <c r="AHN27" s="540"/>
      <c r="AHO27" s="540"/>
      <c r="AHP27" s="540"/>
      <c r="AHQ27" s="540"/>
      <c r="AHR27" s="540"/>
      <c r="AHS27" s="540"/>
      <c r="AHT27" s="540"/>
      <c r="AHU27" s="540"/>
      <c r="AHV27" s="540"/>
      <c r="AHW27" s="540"/>
      <c r="AHX27" s="540"/>
      <c r="AHY27" s="540"/>
      <c r="AHZ27" s="540"/>
      <c r="AIA27" s="540"/>
      <c r="AIB27" s="540"/>
      <c r="AIC27" s="540"/>
      <c r="AID27" s="540"/>
      <c r="AIE27" s="540"/>
      <c r="AIF27" s="540"/>
      <c r="AIG27" s="540"/>
      <c r="AIH27" s="540"/>
      <c r="AII27" s="540"/>
      <c r="AIJ27" s="540"/>
      <c r="AIK27" s="540"/>
      <c r="AIL27" s="540"/>
      <c r="AIM27" s="540"/>
      <c r="AIN27" s="540"/>
      <c r="AIO27" s="540"/>
      <c r="AIP27" s="540"/>
      <c r="AIQ27" s="540"/>
      <c r="AIR27" s="540"/>
      <c r="AIS27" s="540"/>
      <c r="AIT27" s="540"/>
      <c r="AIU27" s="540"/>
      <c r="AIV27" s="540"/>
      <c r="AIW27" s="540"/>
      <c r="AIX27" s="540"/>
      <c r="AIY27" s="540"/>
      <c r="AIZ27" s="540"/>
      <c r="AJA27" s="540"/>
      <c r="AJB27" s="540"/>
      <c r="AJC27" s="540"/>
      <c r="AJD27" s="540"/>
      <c r="AJE27" s="540"/>
      <c r="AJF27" s="540"/>
      <c r="AJG27" s="540"/>
      <c r="AJH27" s="540"/>
      <c r="AJI27" s="540"/>
      <c r="AJJ27" s="540"/>
      <c r="AJK27" s="540"/>
      <c r="AJL27" s="540"/>
      <c r="AJM27" s="540"/>
      <c r="AJN27" s="540"/>
      <c r="AJO27" s="540"/>
      <c r="AJP27" s="540"/>
      <c r="AJQ27" s="540"/>
      <c r="AJR27" s="540"/>
      <c r="AJS27" s="540"/>
      <c r="AJT27" s="540"/>
      <c r="AJU27" s="540"/>
      <c r="AJV27" s="540"/>
      <c r="AJW27" s="540"/>
      <c r="AJX27" s="540"/>
      <c r="AJY27" s="540"/>
      <c r="AJZ27" s="540"/>
      <c r="AKA27" s="540"/>
      <c r="AKB27" s="540"/>
      <c r="AKC27" s="540"/>
      <c r="AKD27" s="540"/>
      <c r="AKE27" s="540"/>
      <c r="AKF27" s="540"/>
      <c r="AKG27" s="540"/>
      <c r="AKH27" s="540"/>
      <c r="AKI27" s="540"/>
      <c r="AKJ27" s="540"/>
      <c r="AKK27" s="540"/>
      <c r="AKL27" s="540"/>
      <c r="AKM27" s="540"/>
      <c r="AKN27" s="540"/>
      <c r="AKO27" s="540"/>
      <c r="AKP27" s="540"/>
      <c r="AKQ27" s="540"/>
      <c r="AKR27" s="540"/>
      <c r="AKS27" s="540"/>
      <c r="AKT27" s="540"/>
      <c r="AKU27" s="540"/>
      <c r="AKV27" s="540"/>
      <c r="AKW27" s="540"/>
      <c r="AKX27" s="540"/>
      <c r="AKY27" s="540"/>
      <c r="AKZ27" s="540"/>
      <c r="ALA27" s="540"/>
      <c r="ALB27" s="540"/>
      <c r="ALC27" s="540"/>
      <c r="ALD27" s="540"/>
      <c r="ALE27" s="540"/>
      <c r="ALF27" s="540"/>
      <c r="ALG27" s="540"/>
      <c r="ALH27" s="540"/>
      <c r="ALI27" s="540"/>
      <c r="ALJ27" s="540"/>
      <c r="ALK27" s="540"/>
      <c r="ALL27" s="540"/>
      <c r="ALM27" s="540"/>
      <c r="ALN27" s="540"/>
      <c r="ALO27" s="540"/>
      <c r="ALP27" s="540"/>
      <c r="ALQ27" s="540"/>
      <c r="ALR27" s="540"/>
      <c r="ALS27" s="540"/>
      <c r="ALT27" s="540"/>
      <c r="ALU27" s="540"/>
      <c r="ALV27" s="540"/>
      <c r="ALW27" s="540"/>
      <c r="ALX27" s="540"/>
      <c r="ALY27" s="540"/>
      <c r="ALZ27" s="540"/>
      <c r="AMA27" s="540"/>
      <c r="AMB27" s="540"/>
      <c r="AMC27" s="540"/>
      <c r="AMD27" s="540"/>
      <c r="AME27" s="540"/>
      <c r="AMF27" s="540"/>
      <c r="AMG27" s="540"/>
      <c r="AMH27" s="540"/>
      <c r="AMI27" s="540"/>
      <c r="AMJ27" s="540"/>
      <c r="AMK27" s="540"/>
      <c r="AML27" s="540"/>
      <c r="AMM27" s="540"/>
      <c r="AMN27" s="540"/>
      <c r="AMO27" s="540"/>
      <c r="AMP27" s="540"/>
      <c r="AMQ27" s="540"/>
      <c r="AMR27" s="540"/>
      <c r="AMS27" s="540"/>
      <c r="AMT27" s="540"/>
      <c r="AMU27" s="540"/>
      <c r="AMV27" s="540"/>
      <c r="AMW27" s="540"/>
      <c r="AMX27" s="540"/>
      <c r="AMY27" s="540"/>
      <c r="AMZ27" s="540"/>
      <c r="ANA27" s="540"/>
      <c r="ANB27" s="540"/>
      <c r="ANC27" s="540"/>
      <c r="AND27" s="540"/>
      <c r="ANE27" s="540"/>
      <c r="ANF27" s="540"/>
      <c r="ANG27" s="540"/>
      <c r="ANH27" s="540"/>
      <c r="ANI27" s="540"/>
      <c r="ANJ27" s="540"/>
      <c r="ANK27" s="540"/>
      <c r="ANL27" s="540"/>
      <c r="ANM27" s="540"/>
      <c r="ANN27" s="540"/>
      <c r="ANO27" s="540"/>
      <c r="ANP27" s="540"/>
      <c r="ANQ27" s="540"/>
      <c r="ANR27" s="540"/>
      <c r="ANS27" s="540"/>
      <c r="ANT27" s="540"/>
      <c r="ANU27" s="540"/>
      <c r="ANV27" s="540"/>
      <c r="ANW27" s="540"/>
      <c r="ANX27" s="540"/>
      <c r="ANY27" s="540"/>
      <c r="ANZ27" s="540"/>
      <c r="AOA27" s="540"/>
      <c r="AOB27" s="540"/>
      <c r="AOC27" s="540"/>
      <c r="AOD27" s="540"/>
      <c r="AOE27" s="540"/>
      <c r="AOF27" s="540"/>
      <c r="AOG27" s="540"/>
      <c r="AOH27" s="540"/>
      <c r="AOI27" s="540"/>
      <c r="AOJ27" s="540"/>
      <c r="AOK27" s="540"/>
      <c r="AOL27" s="540"/>
      <c r="AOM27" s="540"/>
      <c r="AON27" s="540"/>
      <c r="AOO27" s="540"/>
      <c r="AOP27" s="540"/>
      <c r="AOQ27" s="540"/>
      <c r="AOR27" s="540"/>
      <c r="AOS27" s="540"/>
      <c r="AOT27" s="540"/>
      <c r="AOU27" s="540"/>
      <c r="AOV27" s="540"/>
      <c r="AOW27" s="540"/>
      <c r="AOX27" s="540"/>
      <c r="AOY27" s="540"/>
      <c r="AOZ27" s="540"/>
      <c r="APA27" s="540"/>
      <c r="APB27" s="540"/>
      <c r="APC27" s="540"/>
      <c r="APD27" s="540"/>
      <c r="APE27" s="540"/>
      <c r="APF27" s="540"/>
      <c r="APG27" s="540"/>
      <c r="APH27" s="540"/>
      <c r="API27" s="540"/>
      <c r="APJ27" s="540"/>
      <c r="APK27" s="540"/>
      <c r="APL27" s="540"/>
      <c r="APM27" s="540"/>
      <c r="APN27" s="540"/>
      <c r="APO27" s="540"/>
      <c r="APP27" s="540"/>
      <c r="APQ27" s="540"/>
      <c r="APR27" s="540"/>
      <c r="APS27" s="540"/>
      <c r="APT27" s="540"/>
      <c r="APU27" s="540"/>
      <c r="APV27" s="540"/>
      <c r="APW27" s="540"/>
      <c r="APX27" s="540"/>
      <c r="APY27" s="540"/>
      <c r="APZ27" s="540"/>
      <c r="AQA27" s="540"/>
      <c r="AQB27" s="540"/>
      <c r="AQC27" s="540"/>
      <c r="AQD27" s="540"/>
      <c r="AQE27" s="540"/>
      <c r="AQF27" s="540"/>
      <c r="AQG27" s="540"/>
      <c r="AQH27" s="540"/>
      <c r="AQI27" s="540"/>
      <c r="AQJ27" s="540"/>
      <c r="AQK27" s="540"/>
      <c r="AQL27" s="540"/>
      <c r="AQM27" s="540"/>
      <c r="AQN27" s="540"/>
      <c r="AQO27" s="540"/>
      <c r="AQP27" s="540"/>
      <c r="AQQ27" s="540"/>
      <c r="AQR27" s="540"/>
      <c r="AQS27" s="540"/>
      <c r="AQT27" s="540"/>
      <c r="AQU27" s="540"/>
      <c r="AQV27" s="540"/>
      <c r="AQW27" s="540"/>
      <c r="AQX27" s="540"/>
      <c r="AQY27" s="540"/>
      <c r="AQZ27" s="540"/>
      <c r="ARA27" s="540"/>
      <c r="ARB27" s="540"/>
      <c r="ARC27" s="540"/>
      <c r="ARD27" s="540"/>
      <c r="ARE27" s="540"/>
      <c r="ARF27" s="540"/>
      <c r="ARG27" s="540"/>
      <c r="ARH27" s="540"/>
      <c r="ARI27" s="540"/>
      <c r="ARJ27" s="540"/>
      <c r="ARK27" s="540"/>
      <c r="ARL27" s="540"/>
      <c r="ARM27" s="540"/>
      <c r="ARN27" s="540"/>
      <c r="ARO27" s="540"/>
      <c r="ARP27" s="540"/>
      <c r="ARQ27" s="540"/>
      <c r="ARR27" s="540"/>
      <c r="ARS27" s="540"/>
      <c r="ART27" s="540"/>
      <c r="ARU27" s="540"/>
      <c r="ARV27" s="540"/>
      <c r="ARW27" s="540"/>
      <c r="ARX27" s="540"/>
      <c r="ARY27" s="540"/>
      <c r="ARZ27" s="540"/>
      <c r="ASA27" s="540"/>
      <c r="ASB27" s="540"/>
      <c r="ASC27" s="540"/>
      <c r="ASD27" s="540"/>
      <c r="ASE27" s="540"/>
      <c r="ASF27" s="540"/>
      <c r="ASG27" s="540"/>
      <c r="ASH27" s="540"/>
      <c r="ASI27" s="540"/>
      <c r="ASJ27" s="540"/>
      <c r="ASK27" s="540"/>
      <c r="ASL27" s="540"/>
      <c r="ASM27" s="540"/>
      <c r="ASN27" s="540"/>
      <c r="ASO27" s="540"/>
      <c r="ASP27" s="540"/>
      <c r="ASQ27" s="540"/>
      <c r="ASR27" s="540"/>
      <c r="ASS27" s="540"/>
      <c r="AST27" s="540"/>
      <c r="ASU27" s="540"/>
      <c r="ASV27" s="540"/>
      <c r="ASW27" s="540"/>
      <c r="ASX27" s="540"/>
      <c r="ASY27" s="540"/>
      <c r="ASZ27" s="540"/>
      <c r="ATA27" s="540"/>
      <c r="ATB27" s="540"/>
      <c r="ATC27" s="540"/>
      <c r="ATD27" s="540"/>
      <c r="ATE27" s="540"/>
      <c r="ATF27" s="540"/>
      <c r="ATG27" s="540"/>
      <c r="ATH27" s="540"/>
      <c r="ATI27" s="540"/>
      <c r="ATJ27" s="540"/>
      <c r="ATK27" s="540"/>
      <c r="ATL27" s="540"/>
      <c r="ATM27" s="540"/>
      <c r="ATN27" s="540"/>
      <c r="ATO27" s="540"/>
      <c r="ATP27" s="540"/>
      <c r="ATQ27" s="540"/>
      <c r="ATR27" s="540"/>
      <c r="ATS27" s="540"/>
      <c r="ATT27" s="540"/>
      <c r="ATU27" s="540"/>
      <c r="ATV27" s="540"/>
      <c r="ATW27" s="540"/>
      <c r="ATX27" s="540"/>
      <c r="ATY27" s="540"/>
      <c r="ATZ27" s="540"/>
      <c r="AUA27" s="540"/>
      <c r="AUB27" s="540"/>
      <c r="AUC27" s="540"/>
      <c r="AUD27" s="540"/>
      <c r="AUE27" s="540"/>
      <c r="AUF27" s="540"/>
      <c r="AUG27" s="540"/>
      <c r="AUH27" s="540"/>
      <c r="AUI27" s="540"/>
      <c r="AUJ27" s="540"/>
      <c r="AUK27" s="540"/>
      <c r="AUL27" s="540"/>
      <c r="AUM27" s="540"/>
      <c r="AUN27" s="540"/>
      <c r="AUO27" s="540"/>
      <c r="AUP27" s="540"/>
      <c r="AUQ27" s="540"/>
      <c r="AUR27" s="540"/>
      <c r="AUS27" s="540"/>
      <c r="AUT27" s="540"/>
      <c r="AUU27" s="540"/>
      <c r="AUV27" s="540"/>
      <c r="AUW27" s="540"/>
      <c r="AUX27" s="540"/>
      <c r="AUY27" s="540"/>
      <c r="AUZ27" s="540"/>
      <c r="AVA27" s="540"/>
      <c r="AVB27" s="540"/>
      <c r="AVC27" s="540"/>
      <c r="AVD27" s="540"/>
      <c r="AVE27" s="540"/>
      <c r="AVF27" s="540"/>
      <c r="AVG27" s="540"/>
      <c r="AVH27" s="540"/>
      <c r="AVI27" s="540"/>
      <c r="AVJ27" s="540"/>
      <c r="AVK27" s="540"/>
      <c r="AVL27" s="540"/>
      <c r="AVM27" s="540"/>
      <c r="AVN27" s="540"/>
      <c r="AVO27" s="540"/>
      <c r="AVP27" s="540"/>
      <c r="AVQ27" s="540"/>
      <c r="AVR27" s="540"/>
      <c r="AVS27" s="540"/>
      <c r="AVT27" s="540"/>
      <c r="AVU27" s="540"/>
      <c r="AVV27" s="540"/>
      <c r="AVW27" s="540"/>
      <c r="AVX27" s="540"/>
      <c r="AVY27" s="540"/>
      <c r="AVZ27" s="540"/>
      <c r="AWA27" s="540"/>
      <c r="AWB27" s="540"/>
      <c r="AWC27" s="540"/>
      <c r="AWD27" s="540"/>
      <c r="AWE27" s="540"/>
      <c r="AWF27" s="540"/>
      <c r="AWG27" s="540"/>
      <c r="AWH27" s="540"/>
      <c r="AWI27" s="540"/>
      <c r="AWJ27" s="540"/>
      <c r="AWK27" s="540"/>
      <c r="AWL27" s="540"/>
      <c r="AWM27" s="540"/>
      <c r="AWN27" s="540"/>
      <c r="AWO27" s="540"/>
      <c r="AWP27" s="540"/>
      <c r="AWQ27" s="540"/>
      <c r="AWR27" s="540"/>
      <c r="AWS27" s="540"/>
      <c r="AWT27" s="540"/>
      <c r="AWU27" s="540"/>
      <c r="AWV27" s="540"/>
      <c r="AWW27" s="540"/>
      <c r="AWX27" s="540"/>
      <c r="AWY27" s="540"/>
      <c r="AWZ27" s="540"/>
      <c r="AXA27" s="540"/>
      <c r="AXB27" s="540"/>
      <c r="AXC27" s="540"/>
      <c r="AXD27" s="540"/>
      <c r="AXE27" s="540"/>
      <c r="AXF27" s="540"/>
      <c r="AXG27" s="540"/>
      <c r="AXH27" s="540"/>
      <c r="AXI27" s="540"/>
      <c r="AXJ27" s="540"/>
      <c r="AXK27" s="540"/>
      <c r="AXL27" s="540"/>
      <c r="AXM27" s="540"/>
      <c r="AXN27" s="540"/>
      <c r="AXO27" s="540"/>
      <c r="AXP27" s="540"/>
      <c r="AXQ27" s="540"/>
      <c r="AXR27" s="540"/>
      <c r="AXS27" s="540"/>
      <c r="AXT27" s="540"/>
      <c r="AXU27" s="540"/>
      <c r="AXV27" s="540"/>
      <c r="AXW27" s="540"/>
      <c r="AXX27" s="540"/>
      <c r="AXY27" s="540"/>
      <c r="AXZ27" s="540"/>
      <c r="AYA27" s="540"/>
      <c r="AYB27" s="540"/>
      <c r="AYC27" s="540"/>
      <c r="AYD27" s="540"/>
      <c r="AYE27" s="540"/>
      <c r="AYF27" s="540"/>
      <c r="AYG27" s="540"/>
      <c r="AYH27" s="540"/>
      <c r="AYI27" s="540"/>
      <c r="AYJ27" s="540"/>
      <c r="AYK27" s="540"/>
      <c r="AYL27" s="540"/>
      <c r="AYM27" s="540"/>
      <c r="AYN27" s="540"/>
      <c r="AYO27" s="540"/>
      <c r="AYP27" s="540"/>
      <c r="AYQ27" s="540"/>
      <c r="AYR27" s="540"/>
      <c r="AYS27" s="540"/>
      <c r="AYT27" s="540"/>
      <c r="AYU27" s="540"/>
      <c r="AYV27" s="540"/>
      <c r="AYW27" s="540"/>
      <c r="AYX27" s="540"/>
      <c r="AYY27" s="540"/>
      <c r="AYZ27" s="540"/>
      <c r="AZA27" s="540"/>
      <c r="AZB27" s="540"/>
      <c r="AZC27" s="540"/>
      <c r="AZD27" s="540"/>
      <c r="AZE27" s="540"/>
      <c r="AZF27" s="540"/>
      <c r="AZG27" s="540"/>
      <c r="AZH27" s="540"/>
      <c r="AZI27" s="540"/>
      <c r="AZJ27" s="540"/>
      <c r="AZK27" s="540"/>
      <c r="AZL27" s="540"/>
      <c r="AZM27" s="540"/>
      <c r="AZN27" s="540"/>
      <c r="AZO27" s="540"/>
      <c r="AZP27" s="540"/>
      <c r="AZQ27" s="540"/>
      <c r="AZR27" s="540"/>
      <c r="AZS27" s="540"/>
      <c r="AZT27" s="540"/>
      <c r="AZU27" s="540"/>
      <c r="AZV27" s="540"/>
      <c r="AZW27" s="540"/>
      <c r="AZX27" s="540"/>
      <c r="AZY27" s="540"/>
      <c r="AZZ27" s="540"/>
      <c r="BAA27" s="540"/>
      <c r="BAB27" s="540"/>
      <c r="BAC27" s="540"/>
      <c r="BAD27" s="540"/>
      <c r="BAE27" s="540"/>
      <c r="BAF27" s="540"/>
      <c r="BAG27" s="540"/>
      <c r="BAH27" s="540"/>
      <c r="BAI27" s="540"/>
      <c r="BAJ27" s="540"/>
      <c r="BAK27" s="540"/>
      <c r="BAL27" s="540"/>
      <c r="BAM27" s="540"/>
      <c r="BAN27" s="540"/>
      <c r="BAO27" s="540"/>
      <c r="BAP27" s="540"/>
      <c r="BAQ27" s="540"/>
      <c r="BAR27" s="540"/>
      <c r="BAS27" s="540"/>
      <c r="BAT27" s="540"/>
      <c r="BAU27" s="540"/>
      <c r="BAV27" s="540"/>
      <c r="BAW27" s="540"/>
      <c r="BAX27" s="540"/>
      <c r="BAY27" s="540"/>
      <c r="BAZ27" s="540"/>
      <c r="BBA27" s="540"/>
      <c r="BBB27" s="540"/>
      <c r="BBC27" s="540"/>
      <c r="BBD27" s="540"/>
      <c r="BBE27" s="540"/>
      <c r="BBF27" s="540"/>
      <c r="BBG27" s="540"/>
      <c r="BBH27" s="540"/>
      <c r="BBI27" s="540"/>
      <c r="BBJ27" s="540"/>
      <c r="BBK27" s="540"/>
      <c r="BBL27" s="540"/>
      <c r="BBM27" s="540"/>
      <c r="BBN27" s="540"/>
      <c r="BBO27" s="540"/>
      <c r="BBP27" s="540"/>
      <c r="BBQ27" s="540"/>
      <c r="BBR27" s="540"/>
      <c r="BBS27" s="540"/>
      <c r="BBT27" s="540"/>
      <c r="BBU27" s="540"/>
      <c r="BBV27" s="540"/>
      <c r="BBW27" s="540"/>
      <c r="BBX27" s="540"/>
      <c r="BBY27" s="540"/>
      <c r="BBZ27" s="540"/>
      <c r="BCA27" s="540"/>
      <c r="BCB27" s="540"/>
      <c r="BCC27" s="540"/>
      <c r="BCD27" s="540"/>
      <c r="BCE27" s="540"/>
      <c r="BCF27" s="540"/>
      <c r="BCG27" s="540"/>
      <c r="BCH27" s="540"/>
      <c r="BCI27" s="540"/>
      <c r="BCJ27" s="540"/>
      <c r="BCK27" s="540"/>
      <c r="BCL27" s="540"/>
      <c r="BCM27" s="540"/>
      <c r="BCN27" s="540"/>
      <c r="BCO27" s="540"/>
      <c r="BCP27" s="540"/>
      <c r="BCQ27" s="540"/>
      <c r="BCR27" s="540"/>
      <c r="BCS27" s="540"/>
      <c r="BCT27" s="540"/>
      <c r="BCU27" s="540"/>
      <c r="BCV27" s="540"/>
      <c r="BCW27" s="540"/>
      <c r="BCX27" s="540"/>
      <c r="BCY27" s="540"/>
      <c r="BCZ27" s="540"/>
      <c r="BDA27" s="540"/>
      <c r="BDB27" s="540"/>
      <c r="BDC27" s="540"/>
      <c r="BDD27" s="540"/>
      <c r="BDE27" s="540"/>
      <c r="BDF27" s="540"/>
      <c r="BDG27" s="540"/>
      <c r="BDH27" s="540"/>
      <c r="BDI27" s="540"/>
      <c r="BDJ27" s="540"/>
      <c r="BDK27" s="540"/>
      <c r="BDL27" s="540"/>
      <c r="BDM27" s="540"/>
      <c r="BDN27" s="540"/>
      <c r="BDO27" s="540"/>
      <c r="BDP27" s="540"/>
      <c r="BDQ27" s="540"/>
      <c r="BDR27" s="540"/>
      <c r="BDS27" s="540"/>
      <c r="BDT27" s="540"/>
      <c r="BDU27" s="540"/>
      <c r="BDV27" s="540"/>
      <c r="BDW27" s="540"/>
      <c r="BDX27" s="540"/>
      <c r="BDY27" s="540"/>
      <c r="BDZ27" s="540"/>
      <c r="BEA27" s="540"/>
      <c r="BEB27" s="540"/>
      <c r="BEC27" s="540"/>
      <c r="BED27" s="540"/>
      <c r="BEE27" s="540"/>
      <c r="BEF27" s="540"/>
      <c r="BEG27" s="540"/>
      <c r="BEH27" s="540"/>
      <c r="BEI27" s="540"/>
      <c r="BEJ27" s="540"/>
      <c r="BEK27" s="540"/>
      <c r="BEL27" s="540"/>
      <c r="BEM27" s="540"/>
      <c r="BEN27" s="540"/>
      <c r="BEO27" s="540"/>
      <c r="BEP27" s="540"/>
      <c r="BEQ27" s="540"/>
      <c r="BER27" s="540"/>
      <c r="BES27" s="540"/>
      <c r="BET27" s="540"/>
      <c r="BEU27" s="540"/>
      <c r="BEV27" s="540"/>
      <c r="BEW27" s="540"/>
      <c r="BEX27" s="540"/>
      <c r="BEY27" s="540"/>
      <c r="BEZ27" s="540"/>
      <c r="BFA27" s="540"/>
      <c r="BFB27" s="540"/>
      <c r="BFC27" s="540"/>
      <c r="BFD27" s="540"/>
      <c r="BFE27" s="540"/>
      <c r="BFF27" s="540"/>
      <c r="BFG27" s="540"/>
      <c r="BFH27" s="540"/>
      <c r="BFI27" s="540"/>
      <c r="BFJ27" s="540"/>
      <c r="BFK27" s="540"/>
      <c r="BFL27" s="540"/>
      <c r="BFM27" s="540"/>
      <c r="BFN27" s="540"/>
      <c r="BFO27" s="540"/>
      <c r="BFP27" s="540"/>
      <c r="BFQ27" s="540"/>
      <c r="BFR27" s="540"/>
      <c r="BFS27" s="540"/>
      <c r="BFT27" s="540"/>
      <c r="BFU27" s="540"/>
      <c r="BFV27" s="540"/>
      <c r="BFW27" s="540"/>
      <c r="BFX27" s="540"/>
      <c r="BFY27" s="540"/>
      <c r="BFZ27" s="540"/>
      <c r="BGA27" s="540"/>
      <c r="BGB27" s="540"/>
      <c r="BGC27" s="540"/>
      <c r="BGD27" s="540"/>
      <c r="BGE27" s="540"/>
      <c r="BGF27" s="540"/>
      <c r="BGG27" s="540"/>
      <c r="BGH27" s="540"/>
      <c r="BGI27" s="540"/>
      <c r="BGJ27" s="540"/>
      <c r="BGK27" s="540"/>
      <c r="BGL27" s="540"/>
      <c r="BGM27" s="540"/>
      <c r="BGN27" s="540"/>
      <c r="BGO27" s="540"/>
      <c r="BGP27" s="540"/>
      <c r="BGQ27" s="540"/>
      <c r="BGR27" s="540"/>
      <c r="BGS27" s="540"/>
      <c r="BGT27" s="540"/>
      <c r="BGU27" s="540"/>
      <c r="BGV27" s="540"/>
      <c r="BGW27" s="540"/>
      <c r="BGX27" s="540"/>
      <c r="BGY27" s="540"/>
      <c r="BGZ27" s="540"/>
      <c r="BHA27" s="540"/>
      <c r="BHB27" s="540"/>
      <c r="BHC27" s="540"/>
      <c r="BHD27" s="540"/>
      <c r="BHE27" s="540"/>
      <c r="BHF27" s="540"/>
      <c r="BHG27" s="540"/>
      <c r="BHH27" s="540"/>
      <c r="BHI27" s="540"/>
      <c r="BHJ27" s="540"/>
      <c r="BHK27" s="540"/>
      <c r="BHL27" s="540"/>
      <c r="BHM27" s="540"/>
      <c r="BHN27" s="540"/>
      <c r="BHO27" s="540"/>
      <c r="BHP27" s="540"/>
      <c r="BHQ27" s="540"/>
      <c r="BHR27" s="540"/>
      <c r="BHS27" s="540"/>
      <c r="BHT27" s="540"/>
      <c r="BHU27" s="540"/>
      <c r="BHV27" s="540"/>
      <c r="BHW27" s="540"/>
      <c r="BHX27" s="540"/>
      <c r="BHY27" s="540"/>
      <c r="BHZ27" s="540"/>
      <c r="BIA27" s="540"/>
      <c r="BIB27" s="540"/>
      <c r="BIC27" s="540"/>
      <c r="BID27" s="540"/>
      <c r="BIE27" s="540"/>
      <c r="BIF27" s="540"/>
      <c r="BIG27" s="540"/>
      <c r="BIH27" s="540"/>
      <c r="BII27" s="540"/>
      <c r="BIJ27" s="540"/>
      <c r="BIK27" s="540"/>
      <c r="BIL27" s="540"/>
      <c r="BIM27" s="540"/>
      <c r="BIN27" s="540"/>
      <c r="BIO27" s="540"/>
      <c r="BIP27" s="540"/>
      <c r="BIQ27" s="540"/>
      <c r="BIR27" s="540"/>
      <c r="BIS27" s="540"/>
      <c r="BIT27" s="540"/>
      <c r="BIU27" s="540"/>
      <c r="BIV27" s="540"/>
      <c r="BIW27" s="540"/>
      <c r="BIX27" s="540"/>
      <c r="BIY27" s="540"/>
      <c r="BIZ27" s="540"/>
      <c r="BJA27" s="540"/>
      <c r="BJB27" s="540"/>
      <c r="BJC27" s="540"/>
      <c r="BJD27" s="540"/>
      <c r="BJE27" s="540"/>
      <c r="BJF27" s="540"/>
      <c r="BJG27" s="540"/>
      <c r="BJH27" s="540"/>
      <c r="BJI27" s="540"/>
      <c r="BJJ27" s="540"/>
      <c r="BJK27" s="540"/>
      <c r="BJL27" s="540"/>
      <c r="BJM27" s="540"/>
      <c r="BJN27" s="540"/>
      <c r="BJO27" s="540"/>
      <c r="BJP27" s="540"/>
      <c r="BJQ27" s="540"/>
      <c r="BJR27" s="540"/>
      <c r="BJS27" s="540"/>
      <c r="BJT27" s="540"/>
      <c r="BJU27" s="540"/>
      <c r="BJV27" s="540"/>
      <c r="BJW27" s="540"/>
      <c r="BJX27" s="540"/>
      <c r="BJY27" s="540"/>
      <c r="BJZ27" s="540"/>
      <c r="BKA27" s="540"/>
      <c r="BKB27" s="540"/>
      <c r="BKC27" s="540"/>
      <c r="BKD27" s="540"/>
      <c r="BKE27" s="540"/>
      <c r="BKF27" s="540"/>
      <c r="BKG27" s="540"/>
      <c r="BKH27" s="540"/>
      <c r="BKI27" s="540"/>
      <c r="BKJ27" s="540"/>
      <c r="BKK27" s="540"/>
      <c r="BKL27" s="540"/>
      <c r="BKM27" s="540"/>
      <c r="BKN27" s="540"/>
      <c r="BKO27" s="540"/>
      <c r="BKP27" s="540"/>
      <c r="BKQ27" s="540"/>
      <c r="BKR27" s="540"/>
      <c r="BKS27" s="540"/>
      <c r="BKT27" s="540"/>
      <c r="BKU27" s="540"/>
      <c r="BKV27" s="540"/>
      <c r="BKW27" s="540"/>
      <c r="BKX27" s="540"/>
      <c r="BKY27" s="540"/>
      <c r="BKZ27" s="540"/>
      <c r="BLA27" s="540"/>
      <c r="BLB27" s="540"/>
      <c r="BLC27" s="540"/>
      <c r="BLD27" s="540"/>
      <c r="BLE27" s="540"/>
      <c r="BLF27" s="540"/>
      <c r="BLG27" s="540"/>
      <c r="BLH27" s="540"/>
      <c r="BLI27" s="540"/>
      <c r="BLJ27" s="540"/>
      <c r="BLK27" s="540"/>
      <c r="BLL27" s="540"/>
      <c r="BLM27" s="540"/>
      <c r="BLN27" s="540"/>
      <c r="BLO27" s="540"/>
      <c r="BLP27" s="540"/>
      <c r="BLQ27" s="540"/>
      <c r="BLR27" s="540"/>
      <c r="BLS27" s="540"/>
      <c r="BLT27" s="540"/>
      <c r="BLU27" s="540"/>
      <c r="BLV27" s="540"/>
      <c r="BLW27" s="540"/>
      <c r="BLX27" s="540"/>
      <c r="BLY27" s="540"/>
      <c r="BLZ27" s="540"/>
      <c r="BMA27" s="540"/>
      <c r="BMB27" s="540"/>
      <c r="BMC27" s="540"/>
      <c r="BMD27" s="540"/>
      <c r="BME27" s="540"/>
      <c r="BMF27" s="540"/>
      <c r="BMG27" s="540"/>
      <c r="BMH27" s="540"/>
      <c r="BMI27" s="540"/>
      <c r="BMJ27" s="540"/>
      <c r="BMK27" s="540"/>
      <c r="BML27" s="540"/>
      <c r="BMM27" s="540"/>
      <c r="BMN27" s="540"/>
      <c r="BMO27" s="540"/>
      <c r="BMP27" s="540"/>
      <c r="BMQ27" s="540"/>
      <c r="BMR27" s="540"/>
      <c r="BMS27" s="540"/>
      <c r="BMT27" s="540"/>
      <c r="BMU27" s="540"/>
      <c r="BMV27" s="540"/>
      <c r="BMW27" s="540"/>
      <c r="BMX27" s="540"/>
      <c r="BMY27" s="540"/>
      <c r="BMZ27" s="540"/>
      <c r="BNA27" s="540"/>
      <c r="BNB27" s="540"/>
      <c r="BNC27" s="540"/>
      <c r="BND27" s="540"/>
      <c r="BNE27" s="540"/>
      <c r="BNF27" s="540"/>
      <c r="BNG27" s="540"/>
      <c r="BNH27" s="540"/>
      <c r="BNI27" s="540"/>
      <c r="BNJ27" s="540"/>
      <c r="BNK27" s="540"/>
      <c r="BNL27" s="540"/>
      <c r="BNM27" s="540"/>
      <c r="BNN27" s="540"/>
      <c r="BNO27" s="540"/>
      <c r="BNP27" s="540"/>
      <c r="BNQ27" s="540"/>
      <c r="BNR27" s="540"/>
      <c r="BNS27" s="540"/>
      <c r="BNT27" s="540"/>
      <c r="BNU27" s="540"/>
      <c r="BNV27" s="540"/>
      <c r="BNW27" s="540"/>
      <c r="BNX27" s="540"/>
      <c r="BNY27" s="540"/>
      <c r="BNZ27" s="540"/>
      <c r="BOA27" s="540"/>
      <c r="BOB27" s="540"/>
      <c r="BOC27" s="540"/>
      <c r="BOD27" s="540"/>
      <c r="BOE27" s="540"/>
      <c r="BOF27" s="540"/>
      <c r="BOG27" s="540"/>
      <c r="BOH27" s="540"/>
      <c r="BOI27" s="540"/>
      <c r="BOJ27" s="540"/>
      <c r="BOK27" s="540"/>
      <c r="BOL27" s="540"/>
      <c r="BOM27" s="540"/>
      <c r="BON27" s="540"/>
      <c r="BOO27" s="540"/>
      <c r="BOP27" s="540"/>
      <c r="BOQ27" s="540"/>
      <c r="BOR27" s="540"/>
      <c r="BOS27" s="540"/>
      <c r="BOT27" s="540"/>
      <c r="BOU27" s="540"/>
      <c r="BOV27" s="540"/>
      <c r="BOW27" s="540"/>
      <c r="BOX27" s="540"/>
      <c r="BOY27" s="540"/>
      <c r="BOZ27" s="540"/>
      <c r="BPA27" s="540"/>
      <c r="BPB27" s="540"/>
      <c r="BPC27" s="540"/>
      <c r="BPD27" s="540"/>
      <c r="BPE27" s="540"/>
      <c r="BPF27" s="540"/>
      <c r="BPG27" s="540"/>
      <c r="BPH27" s="540"/>
      <c r="BPI27" s="540"/>
      <c r="BPJ27" s="540"/>
      <c r="BPK27" s="540"/>
      <c r="BPL27" s="540"/>
      <c r="BPM27" s="540"/>
      <c r="BPN27" s="540"/>
      <c r="BPO27" s="540"/>
      <c r="BPP27" s="540"/>
      <c r="BPQ27" s="540"/>
      <c r="BPR27" s="540"/>
      <c r="BPS27" s="540"/>
      <c r="BPT27" s="540"/>
      <c r="BPU27" s="540"/>
      <c r="BPV27" s="540"/>
      <c r="BPW27" s="540"/>
      <c r="BPX27" s="540"/>
      <c r="BPY27" s="540"/>
      <c r="BPZ27" s="540"/>
      <c r="BQA27" s="540"/>
      <c r="BQB27" s="540"/>
      <c r="BQC27" s="540"/>
      <c r="BQD27" s="540"/>
      <c r="BQE27" s="540"/>
      <c r="BQF27" s="540"/>
      <c r="BQG27" s="540"/>
      <c r="BQH27" s="540"/>
      <c r="BQI27" s="540"/>
      <c r="BQJ27" s="540"/>
      <c r="BQK27" s="540"/>
      <c r="BQL27" s="540"/>
      <c r="BQM27" s="540"/>
      <c r="BQN27" s="540"/>
      <c r="BQO27" s="540"/>
      <c r="BQP27" s="540"/>
      <c r="BQQ27" s="540"/>
      <c r="BQR27" s="540"/>
      <c r="BQS27" s="540"/>
      <c r="BQT27" s="540"/>
      <c r="BQU27" s="540"/>
      <c r="BQV27" s="540"/>
      <c r="BQW27" s="540"/>
      <c r="BQX27" s="540"/>
      <c r="BQY27" s="540"/>
      <c r="BQZ27" s="540"/>
      <c r="BRA27" s="540"/>
      <c r="BRB27" s="540"/>
      <c r="BRC27" s="540"/>
      <c r="BRD27" s="540"/>
      <c r="BRE27" s="540"/>
      <c r="BRF27" s="540"/>
      <c r="BRG27" s="540"/>
      <c r="BRH27" s="540"/>
      <c r="BRI27" s="540"/>
      <c r="BRJ27" s="540"/>
      <c r="BRK27" s="540"/>
      <c r="BRL27" s="540"/>
      <c r="BRM27" s="540"/>
      <c r="BRN27" s="540"/>
      <c r="BRO27" s="540"/>
      <c r="BRP27" s="540"/>
      <c r="BRQ27" s="540"/>
      <c r="BRR27" s="540"/>
      <c r="BRS27" s="540"/>
      <c r="BRT27" s="540"/>
      <c r="BRU27" s="540"/>
      <c r="BRV27" s="540"/>
      <c r="BRW27" s="540"/>
      <c r="BRX27" s="540"/>
      <c r="BRY27" s="540"/>
      <c r="BRZ27" s="540"/>
      <c r="BSA27" s="540"/>
      <c r="BSB27" s="540"/>
      <c r="BSC27" s="540"/>
      <c r="BSD27" s="540"/>
      <c r="BSE27" s="540"/>
      <c r="BSF27" s="540"/>
      <c r="BSG27" s="540"/>
      <c r="BSH27" s="540"/>
      <c r="BSI27" s="540"/>
      <c r="BSJ27" s="540"/>
      <c r="BSK27" s="540"/>
      <c r="BSL27" s="540"/>
      <c r="BSM27" s="540"/>
      <c r="BSN27" s="540"/>
      <c r="BSO27" s="540"/>
      <c r="BSP27" s="540"/>
      <c r="BSQ27" s="540"/>
      <c r="BSR27" s="540"/>
      <c r="BSS27" s="540"/>
      <c r="BST27" s="540"/>
      <c r="BSU27" s="540"/>
      <c r="BSV27" s="540"/>
      <c r="BSW27" s="540"/>
      <c r="BSX27" s="540"/>
      <c r="BSY27" s="540"/>
      <c r="BSZ27" s="540"/>
      <c r="BTA27" s="540"/>
      <c r="BTB27" s="540"/>
      <c r="BTC27" s="540"/>
      <c r="BTD27" s="540"/>
      <c r="BTE27" s="540"/>
      <c r="BTF27" s="540"/>
      <c r="BTG27" s="540"/>
      <c r="BTH27" s="540"/>
      <c r="BTI27" s="540"/>
      <c r="BTJ27" s="540"/>
      <c r="BTK27" s="540"/>
      <c r="BTL27" s="540"/>
      <c r="BTM27" s="540"/>
      <c r="BTN27" s="540"/>
      <c r="BTO27" s="540"/>
      <c r="BTP27" s="540"/>
      <c r="BTQ27" s="540"/>
      <c r="BTR27" s="540"/>
      <c r="BTS27" s="540"/>
      <c r="BTT27" s="540"/>
      <c r="BTU27" s="540"/>
      <c r="BTV27" s="540"/>
      <c r="BTW27" s="540"/>
      <c r="BTX27" s="540"/>
      <c r="BTY27" s="540"/>
      <c r="BTZ27" s="540"/>
      <c r="BUA27" s="540"/>
      <c r="BUB27" s="540"/>
      <c r="BUC27" s="540"/>
      <c r="BUD27" s="540"/>
      <c r="BUE27" s="540"/>
      <c r="BUF27" s="540"/>
      <c r="BUG27" s="540"/>
      <c r="BUH27" s="540"/>
      <c r="BUI27" s="540"/>
      <c r="BUJ27" s="540"/>
      <c r="BUK27" s="540"/>
      <c r="BUL27" s="540"/>
      <c r="BUM27" s="540"/>
      <c r="BUN27" s="540"/>
      <c r="BUO27" s="540"/>
      <c r="BUP27" s="540"/>
      <c r="BUQ27" s="540"/>
      <c r="BUR27" s="540"/>
      <c r="BUS27" s="540"/>
      <c r="BUT27" s="540"/>
      <c r="BUU27" s="540"/>
      <c r="BUV27" s="540"/>
      <c r="BUW27" s="540"/>
      <c r="BUX27" s="540"/>
      <c r="BUY27" s="540"/>
      <c r="BUZ27" s="540"/>
      <c r="BVA27" s="540"/>
      <c r="BVB27" s="540"/>
      <c r="BVC27" s="540"/>
      <c r="BVD27" s="540"/>
      <c r="BVE27" s="540"/>
      <c r="BVF27" s="540"/>
      <c r="BVG27" s="540"/>
      <c r="BVH27" s="540"/>
      <c r="BVI27" s="540"/>
      <c r="BVJ27" s="540"/>
      <c r="BVK27" s="540"/>
      <c r="BVL27" s="540"/>
      <c r="BVM27" s="540"/>
      <c r="BVN27" s="540"/>
      <c r="BVO27" s="540"/>
      <c r="BVP27" s="540"/>
      <c r="BVQ27" s="540"/>
      <c r="BVR27" s="540"/>
      <c r="BVS27" s="540"/>
      <c r="BVT27" s="540"/>
      <c r="BVU27" s="540"/>
      <c r="BVV27" s="540"/>
      <c r="BVW27" s="540"/>
      <c r="BVX27" s="540"/>
      <c r="BVY27" s="540"/>
      <c r="BVZ27" s="540"/>
      <c r="BWA27" s="540"/>
      <c r="BWB27" s="540"/>
      <c r="BWC27" s="540"/>
      <c r="BWD27" s="540"/>
      <c r="BWE27" s="540"/>
      <c r="BWF27" s="540"/>
      <c r="BWG27" s="540"/>
      <c r="BWH27" s="540"/>
      <c r="BWI27" s="540"/>
      <c r="BWJ27" s="540"/>
      <c r="BWK27" s="540"/>
      <c r="BWL27" s="540"/>
      <c r="BWM27" s="540"/>
      <c r="BWN27" s="540"/>
      <c r="BWO27" s="540"/>
      <c r="BWP27" s="540"/>
      <c r="BWQ27" s="540"/>
      <c r="BWR27" s="540"/>
      <c r="BWS27" s="540"/>
      <c r="BWT27" s="540"/>
      <c r="BWU27" s="540"/>
      <c r="BWV27" s="540"/>
      <c r="BWW27" s="540"/>
      <c r="BWX27" s="540"/>
      <c r="BWY27" s="540"/>
      <c r="BWZ27" s="540"/>
      <c r="BXA27" s="540"/>
      <c r="BXB27" s="540"/>
      <c r="BXC27" s="540"/>
      <c r="BXD27" s="540"/>
      <c r="BXE27" s="540"/>
      <c r="BXF27" s="540"/>
      <c r="BXG27" s="540"/>
      <c r="BXH27" s="540"/>
      <c r="BXI27" s="540"/>
      <c r="BXJ27" s="540"/>
      <c r="BXK27" s="540"/>
      <c r="BXL27" s="540"/>
      <c r="BXM27" s="540"/>
      <c r="BXN27" s="540"/>
      <c r="BXO27" s="540"/>
      <c r="BXP27" s="540"/>
      <c r="BXQ27" s="540"/>
      <c r="BXR27" s="540"/>
      <c r="BXS27" s="540"/>
      <c r="BXT27" s="540"/>
      <c r="BXU27" s="540"/>
      <c r="BXV27" s="540"/>
      <c r="BXW27" s="540"/>
      <c r="BXX27" s="540"/>
      <c r="BXY27" s="540"/>
      <c r="BXZ27" s="540"/>
      <c r="BYA27" s="540"/>
      <c r="BYB27" s="540"/>
      <c r="BYC27" s="540"/>
      <c r="BYD27" s="540"/>
      <c r="BYE27" s="540"/>
      <c r="BYF27" s="540"/>
      <c r="BYG27" s="540"/>
      <c r="BYH27" s="540"/>
      <c r="BYI27" s="540"/>
      <c r="BYJ27" s="540"/>
      <c r="BYK27" s="540"/>
      <c r="BYL27" s="540"/>
      <c r="BYM27" s="540"/>
      <c r="BYN27" s="540"/>
      <c r="BYO27" s="540"/>
      <c r="BYP27" s="540"/>
      <c r="BYQ27" s="540"/>
      <c r="BYR27" s="540"/>
      <c r="BYS27" s="540"/>
      <c r="BYT27" s="540"/>
      <c r="BYU27" s="540"/>
      <c r="BYV27" s="540"/>
      <c r="BYW27" s="540"/>
      <c r="BYX27" s="540"/>
      <c r="BYY27" s="540"/>
      <c r="BYZ27" s="540"/>
      <c r="BZA27" s="540"/>
      <c r="BZB27" s="540"/>
      <c r="BZC27" s="540"/>
      <c r="BZD27" s="540"/>
      <c r="BZE27" s="540"/>
      <c r="BZF27" s="540"/>
      <c r="BZG27" s="540"/>
      <c r="BZH27" s="540"/>
      <c r="BZI27" s="540"/>
      <c r="BZJ27" s="540"/>
      <c r="BZK27" s="540"/>
      <c r="BZL27" s="540"/>
      <c r="BZM27" s="540"/>
      <c r="BZN27" s="540"/>
      <c r="BZO27" s="540"/>
      <c r="BZP27" s="540"/>
      <c r="BZQ27" s="540"/>
      <c r="BZR27" s="540"/>
      <c r="BZS27" s="540"/>
      <c r="BZT27" s="540"/>
      <c r="BZU27" s="540"/>
      <c r="BZV27" s="540"/>
      <c r="BZW27" s="540"/>
      <c r="BZX27" s="540"/>
      <c r="BZY27" s="540"/>
      <c r="BZZ27" s="540"/>
      <c r="CAA27" s="540"/>
      <c r="CAB27" s="540"/>
      <c r="CAC27" s="540"/>
      <c r="CAD27" s="540"/>
      <c r="CAE27" s="540"/>
      <c r="CAF27" s="540"/>
      <c r="CAG27" s="540"/>
      <c r="CAH27" s="540"/>
      <c r="CAI27" s="540"/>
      <c r="CAJ27" s="540"/>
      <c r="CAK27" s="540"/>
      <c r="CAL27" s="540"/>
      <c r="CAM27" s="540"/>
      <c r="CAN27" s="540"/>
      <c r="CAO27" s="540"/>
      <c r="CAP27" s="540"/>
      <c r="CAQ27" s="540"/>
      <c r="CAR27" s="540"/>
      <c r="CAS27" s="540"/>
      <c r="CAT27" s="540"/>
      <c r="CAU27" s="540"/>
      <c r="CAV27" s="540"/>
      <c r="CAW27" s="540"/>
      <c r="CAX27" s="540"/>
      <c r="CAY27" s="540"/>
      <c r="CAZ27" s="540"/>
      <c r="CBA27" s="540"/>
      <c r="CBB27" s="540"/>
      <c r="CBC27" s="540"/>
      <c r="CBD27" s="540"/>
      <c r="CBE27" s="540"/>
      <c r="CBF27" s="540"/>
      <c r="CBG27" s="540"/>
      <c r="CBH27" s="540"/>
      <c r="CBI27" s="540"/>
      <c r="CBJ27" s="540"/>
      <c r="CBK27" s="540"/>
      <c r="CBL27" s="540"/>
      <c r="CBM27" s="540"/>
      <c r="CBN27" s="540"/>
      <c r="CBO27" s="540"/>
      <c r="CBP27" s="540"/>
      <c r="CBQ27" s="540"/>
      <c r="CBR27" s="540"/>
      <c r="CBS27" s="540"/>
      <c r="CBT27" s="540"/>
      <c r="CBU27" s="540"/>
      <c r="CBV27" s="540"/>
      <c r="CBW27" s="540"/>
      <c r="CBX27" s="540"/>
      <c r="CBY27" s="540"/>
      <c r="CBZ27" s="540"/>
      <c r="CCA27" s="540"/>
      <c r="CCB27" s="540"/>
      <c r="CCC27" s="540"/>
      <c r="CCD27" s="540"/>
      <c r="CCE27" s="540"/>
      <c r="CCF27" s="540"/>
      <c r="CCG27" s="540"/>
      <c r="CCH27" s="540"/>
      <c r="CCI27" s="540"/>
      <c r="CCJ27" s="540"/>
      <c r="CCK27" s="540"/>
      <c r="CCL27" s="540"/>
      <c r="CCM27" s="540"/>
      <c r="CCN27" s="540"/>
      <c r="CCO27" s="540"/>
      <c r="CCP27" s="540"/>
      <c r="CCQ27" s="540"/>
      <c r="CCR27" s="540"/>
      <c r="CCS27" s="540"/>
      <c r="CCT27" s="540"/>
      <c r="CCU27" s="540"/>
      <c r="CCV27" s="540"/>
      <c r="CCW27" s="540"/>
      <c r="CCX27" s="540"/>
      <c r="CCY27" s="540"/>
      <c r="CCZ27" s="540"/>
      <c r="CDA27" s="540"/>
      <c r="CDB27" s="540"/>
      <c r="CDC27" s="540"/>
      <c r="CDD27" s="540"/>
      <c r="CDE27" s="540"/>
      <c r="CDF27" s="540"/>
      <c r="CDG27" s="540"/>
      <c r="CDH27" s="540"/>
      <c r="CDI27" s="540"/>
      <c r="CDJ27" s="540"/>
      <c r="CDK27" s="540"/>
      <c r="CDL27" s="540"/>
      <c r="CDM27" s="540"/>
      <c r="CDN27" s="540"/>
      <c r="CDO27" s="540"/>
      <c r="CDP27" s="540"/>
      <c r="CDQ27" s="540"/>
      <c r="CDR27" s="540"/>
      <c r="CDS27" s="540"/>
      <c r="CDT27" s="540"/>
      <c r="CDU27" s="540"/>
      <c r="CDV27" s="540"/>
      <c r="CDW27" s="540"/>
      <c r="CDX27" s="540"/>
      <c r="CDY27" s="540"/>
      <c r="CDZ27" s="540"/>
      <c r="CEA27" s="540"/>
      <c r="CEB27" s="540"/>
      <c r="CEC27" s="540"/>
      <c r="CED27" s="540"/>
      <c r="CEE27" s="540"/>
      <c r="CEF27" s="540"/>
      <c r="CEG27" s="540"/>
      <c r="CEH27" s="540"/>
      <c r="CEI27" s="540"/>
      <c r="CEJ27" s="540"/>
      <c r="CEK27" s="540"/>
      <c r="CEL27" s="540"/>
      <c r="CEM27" s="540"/>
      <c r="CEN27" s="540"/>
      <c r="CEO27" s="540"/>
      <c r="CEP27" s="540"/>
      <c r="CEQ27" s="540"/>
      <c r="CER27" s="540"/>
      <c r="CES27" s="540"/>
      <c r="CET27" s="540"/>
      <c r="CEU27" s="540"/>
      <c r="CEV27" s="540"/>
      <c r="CEW27" s="540"/>
      <c r="CEX27" s="540"/>
      <c r="CEY27" s="540"/>
      <c r="CEZ27" s="540"/>
      <c r="CFA27" s="540"/>
      <c r="CFB27" s="540"/>
      <c r="CFC27" s="540"/>
      <c r="CFD27" s="540"/>
      <c r="CFE27" s="540"/>
      <c r="CFF27" s="540"/>
      <c r="CFG27" s="540"/>
      <c r="CFH27" s="540"/>
      <c r="CFI27" s="540"/>
      <c r="CFJ27" s="540"/>
      <c r="CFK27" s="540"/>
      <c r="CFL27" s="540"/>
      <c r="CFM27" s="540"/>
      <c r="CFN27" s="540"/>
      <c r="CFO27" s="540"/>
      <c r="CFP27" s="540"/>
      <c r="CFQ27" s="540"/>
      <c r="CFR27" s="540"/>
      <c r="CFS27" s="540"/>
      <c r="CFT27" s="540"/>
      <c r="CFU27" s="540"/>
      <c r="CFV27" s="540"/>
      <c r="CFW27" s="540"/>
      <c r="CFX27" s="540"/>
      <c r="CFY27" s="540"/>
      <c r="CFZ27" s="540"/>
      <c r="CGA27" s="540"/>
      <c r="CGB27" s="540"/>
      <c r="CGC27" s="540"/>
      <c r="CGD27" s="540"/>
      <c r="CGE27" s="540"/>
      <c r="CGF27" s="540"/>
      <c r="CGG27" s="540"/>
      <c r="CGH27" s="540"/>
      <c r="CGI27" s="540"/>
      <c r="CGJ27" s="540"/>
      <c r="CGK27" s="540"/>
      <c r="CGL27" s="540"/>
      <c r="CGM27" s="540"/>
      <c r="CGN27" s="540"/>
      <c r="CGO27" s="540"/>
      <c r="CGP27" s="540"/>
      <c r="CGQ27" s="540"/>
      <c r="CGR27" s="540"/>
      <c r="CGS27" s="540"/>
      <c r="CGT27" s="540"/>
      <c r="CGU27" s="540"/>
      <c r="CGV27" s="540"/>
      <c r="CGW27" s="540"/>
      <c r="CGX27" s="540"/>
      <c r="CGY27" s="540"/>
      <c r="CGZ27" s="540"/>
      <c r="CHA27" s="540"/>
      <c r="CHB27" s="540"/>
      <c r="CHC27" s="540"/>
      <c r="CHD27" s="540"/>
      <c r="CHE27" s="540"/>
      <c r="CHF27" s="540"/>
      <c r="CHG27" s="540"/>
      <c r="CHH27" s="540"/>
      <c r="CHI27" s="540"/>
      <c r="CHJ27" s="540"/>
      <c r="CHK27" s="540"/>
      <c r="CHL27" s="540"/>
      <c r="CHM27" s="540"/>
      <c r="CHN27" s="540"/>
      <c r="CHO27" s="540"/>
      <c r="CHP27" s="540"/>
      <c r="CHQ27" s="540"/>
      <c r="CHR27" s="540"/>
      <c r="CHS27" s="540"/>
      <c r="CHT27" s="540"/>
      <c r="CHU27" s="540"/>
      <c r="CHV27" s="540"/>
      <c r="CHW27" s="540"/>
      <c r="CHX27" s="540"/>
      <c r="CHY27" s="540"/>
      <c r="CHZ27" s="540"/>
      <c r="CIA27" s="540"/>
      <c r="CIB27" s="540"/>
      <c r="CIC27" s="540"/>
      <c r="CID27" s="540"/>
      <c r="CIE27" s="540"/>
      <c r="CIF27" s="540"/>
      <c r="CIG27" s="540"/>
      <c r="CIH27" s="540"/>
      <c r="CII27" s="540"/>
      <c r="CIJ27" s="540"/>
      <c r="CIK27" s="540"/>
      <c r="CIL27" s="540"/>
      <c r="CIM27" s="540"/>
      <c r="CIN27" s="540"/>
      <c r="CIO27" s="540"/>
      <c r="CIP27" s="540"/>
      <c r="CIQ27" s="540"/>
      <c r="CIR27" s="540"/>
      <c r="CIS27" s="540"/>
      <c r="CIT27" s="540"/>
      <c r="CIU27" s="540"/>
      <c r="CIV27" s="540"/>
      <c r="CIW27" s="540"/>
      <c r="CIX27" s="540"/>
      <c r="CIY27" s="540"/>
      <c r="CIZ27" s="540"/>
      <c r="CJA27" s="540"/>
      <c r="CJB27" s="540"/>
      <c r="CJC27" s="540"/>
      <c r="CJD27" s="540"/>
      <c r="CJE27" s="540"/>
      <c r="CJF27" s="540"/>
      <c r="CJG27" s="540"/>
      <c r="CJH27" s="540"/>
      <c r="CJI27" s="540"/>
      <c r="CJJ27" s="540"/>
      <c r="CJK27" s="540"/>
      <c r="CJL27" s="540"/>
      <c r="CJM27" s="540"/>
      <c r="CJN27" s="540"/>
      <c r="CJO27" s="540"/>
      <c r="CJP27" s="540"/>
      <c r="CJQ27" s="540"/>
      <c r="CJR27" s="540"/>
      <c r="CJS27" s="540"/>
      <c r="CJT27" s="540"/>
      <c r="CJU27" s="540"/>
      <c r="CJV27" s="540"/>
      <c r="CJW27" s="540"/>
      <c r="CJX27" s="540"/>
      <c r="CJY27" s="540"/>
      <c r="CJZ27" s="540"/>
      <c r="CKA27" s="540"/>
      <c r="CKB27" s="540"/>
      <c r="CKC27" s="540"/>
      <c r="CKD27" s="540"/>
      <c r="CKE27" s="540"/>
      <c r="CKF27" s="540"/>
      <c r="CKG27" s="540"/>
      <c r="CKH27" s="540"/>
      <c r="CKI27" s="540"/>
      <c r="CKJ27" s="540"/>
      <c r="CKK27" s="540"/>
      <c r="CKL27" s="540"/>
      <c r="CKM27" s="540"/>
      <c r="CKN27" s="540"/>
      <c r="CKO27" s="540"/>
      <c r="CKP27" s="540"/>
      <c r="CKQ27" s="540"/>
      <c r="CKR27" s="540"/>
      <c r="CKS27" s="540"/>
      <c r="CKT27" s="540"/>
      <c r="CKU27" s="540"/>
      <c r="CKV27" s="540"/>
      <c r="CKW27" s="540"/>
      <c r="CKX27" s="540"/>
      <c r="CKY27" s="540"/>
      <c r="CKZ27" s="540"/>
      <c r="CLA27" s="540"/>
      <c r="CLB27" s="540"/>
      <c r="CLC27" s="540"/>
      <c r="CLD27" s="540"/>
      <c r="CLE27" s="540"/>
      <c r="CLF27" s="540"/>
      <c r="CLG27" s="540"/>
      <c r="CLH27" s="540"/>
      <c r="CLI27" s="540"/>
      <c r="CLJ27" s="540"/>
      <c r="CLK27" s="540"/>
      <c r="CLL27" s="540"/>
      <c r="CLM27" s="540"/>
      <c r="CLN27" s="540"/>
      <c r="CLO27" s="540"/>
      <c r="CLP27" s="540"/>
      <c r="CLQ27" s="540"/>
      <c r="CLR27" s="540"/>
      <c r="CLS27" s="540"/>
      <c r="CLT27" s="540"/>
      <c r="CLU27" s="540"/>
      <c r="CLV27" s="540"/>
      <c r="CLW27" s="540"/>
      <c r="CLX27" s="540"/>
      <c r="CLY27" s="540"/>
      <c r="CLZ27" s="540"/>
      <c r="CMA27" s="540"/>
      <c r="CMB27" s="540"/>
      <c r="CMC27" s="540"/>
      <c r="CMD27" s="540"/>
      <c r="CME27" s="540"/>
      <c r="CMF27" s="540"/>
      <c r="CMG27" s="540"/>
      <c r="CMH27" s="540"/>
      <c r="CMI27" s="540"/>
      <c r="CMJ27" s="540"/>
      <c r="CMK27" s="540"/>
      <c r="CML27" s="540"/>
      <c r="CMM27" s="540"/>
      <c r="CMN27" s="540"/>
      <c r="CMO27" s="540"/>
      <c r="CMP27" s="540"/>
      <c r="CMQ27" s="540"/>
      <c r="CMR27" s="540"/>
      <c r="CMS27" s="540"/>
      <c r="CMT27" s="540"/>
      <c r="CMU27" s="540"/>
      <c r="CMV27" s="540"/>
      <c r="CMW27" s="540"/>
      <c r="CMX27" s="540"/>
      <c r="CMY27" s="540"/>
      <c r="CMZ27" s="540"/>
      <c r="CNA27" s="540"/>
      <c r="CNB27" s="540"/>
      <c r="CNC27" s="540"/>
      <c r="CND27" s="540"/>
      <c r="CNE27" s="540"/>
      <c r="CNF27" s="540"/>
      <c r="CNG27" s="540"/>
      <c r="CNH27" s="540"/>
      <c r="CNI27" s="540"/>
      <c r="CNJ27" s="540"/>
      <c r="CNK27" s="540"/>
      <c r="CNL27" s="540"/>
      <c r="CNM27" s="540"/>
      <c r="CNN27" s="540"/>
      <c r="CNO27" s="540"/>
      <c r="CNP27" s="540"/>
      <c r="CNQ27" s="540"/>
      <c r="CNR27" s="540"/>
      <c r="CNS27" s="540"/>
      <c r="CNT27" s="540"/>
      <c r="CNU27" s="540"/>
      <c r="CNV27" s="540"/>
      <c r="CNW27" s="540"/>
      <c r="CNX27" s="540"/>
      <c r="CNY27" s="540"/>
      <c r="CNZ27" s="540"/>
      <c r="COA27" s="540"/>
      <c r="COB27" s="540"/>
      <c r="COC27" s="540"/>
      <c r="COD27" s="540"/>
      <c r="COE27" s="540"/>
      <c r="COF27" s="540"/>
      <c r="COG27" s="540"/>
      <c r="COH27" s="540"/>
      <c r="COI27" s="540"/>
      <c r="COJ27" s="540"/>
      <c r="COK27" s="540"/>
      <c r="COL27" s="540"/>
      <c r="COM27" s="540"/>
      <c r="CON27" s="540"/>
      <c r="COO27" s="540"/>
      <c r="COP27" s="540"/>
      <c r="COQ27" s="540"/>
      <c r="COR27" s="540"/>
      <c r="COS27" s="540"/>
      <c r="COT27" s="540"/>
      <c r="COU27" s="540"/>
      <c r="COV27" s="540"/>
      <c r="COW27" s="540"/>
      <c r="COX27" s="540"/>
      <c r="COY27" s="540"/>
      <c r="COZ27" s="540"/>
      <c r="CPA27" s="540"/>
      <c r="CPB27" s="540"/>
      <c r="CPC27" s="540"/>
      <c r="CPD27" s="540"/>
      <c r="CPE27" s="540"/>
      <c r="CPF27" s="540"/>
      <c r="CPG27" s="540"/>
      <c r="CPH27" s="540"/>
      <c r="CPI27" s="540"/>
      <c r="CPJ27" s="540"/>
      <c r="CPK27" s="540"/>
      <c r="CPL27" s="540"/>
      <c r="CPM27" s="540"/>
      <c r="CPN27" s="540"/>
      <c r="CPO27" s="540"/>
      <c r="CPP27" s="540"/>
      <c r="CPQ27" s="540"/>
      <c r="CPR27" s="540"/>
      <c r="CPS27" s="540"/>
      <c r="CPT27" s="540"/>
      <c r="CPU27" s="540"/>
      <c r="CPV27" s="540"/>
      <c r="CPW27" s="540"/>
      <c r="CPX27" s="540"/>
      <c r="CPY27" s="540"/>
      <c r="CPZ27" s="540"/>
      <c r="CQA27" s="540"/>
      <c r="CQB27" s="540"/>
      <c r="CQC27" s="540"/>
      <c r="CQD27" s="540"/>
      <c r="CQE27" s="540"/>
      <c r="CQF27" s="540"/>
      <c r="CQG27" s="540"/>
      <c r="CQH27" s="540"/>
      <c r="CQI27" s="540"/>
      <c r="CQJ27" s="540"/>
      <c r="CQK27" s="540"/>
      <c r="CQL27" s="540"/>
      <c r="CQM27" s="540"/>
      <c r="CQN27" s="540"/>
      <c r="CQO27" s="540"/>
      <c r="CQP27" s="540"/>
      <c r="CQQ27" s="540"/>
      <c r="CQR27" s="540"/>
      <c r="CQS27" s="540"/>
      <c r="CQT27" s="540"/>
      <c r="CQU27" s="540"/>
      <c r="CQV27" s="540"/>
      <c r="CQW27" s="540"/>
      <c r="CQX27" s="540"/>
      <c r="CQY27" s="540"/>
      <c r="CQZ27" s="540"/>
      <c r="CRA27" s="540"/>
      <c r="CRB27" s="540"/>
      <c r="CRC27" s="540"/>
      <c r="CRD27" s="540"/>
      <c r="CRE27" s="540"/>
      <c r="CRF27" s="540"/>
      <c r="CRG27" s="540"/>
      <c r="CRH27" s="540"/>
      <c r="CRI27" s="540"/>
      <c r="CRJ27" s="540"/>
      <c r="CRK27" s="540"/>
      <c r="CRL27" s="540"/>
      <c r="CRM27" s="540"/>
      <c r="CRN27" s="540"/>
      <c r="CRO27" s="540"/>
      <c r="CRP27" s="540"/>
      <c r="CRQ27" s="540"/>
      <c r="CRR27" s="540"/>
      <c r="CRS27" s="540"/>
      <c r="CRT27" s="540"/>
      <c r="CRU27" s="540"/>
      <c r="CRV27" s="540"/>
      <c r="CRW27" s="540"/>
      <c r="CRX27" s="540"/>
      <c r="CRY27" s="540"/>
      <c r="CRZ27" s="540"/>
      <c r="CSA27" s="540"/>
      <c r="CSB27" s="540"/>
      <c r="CSC27" s="540"/>
      <c r="CSD27" s="540"/>
      <c r="CSE27" s="540"/>
      <c r="CSF27" s="540"/>
      <c r="CSG27" s="540"/>
      <c r="CSH27" s="540"/>
      <c r="CSI27" s="540"/>
      <c r="CSJ27" s="540"/>
      <c r="CSK27" s="540"/>
      <c r="CSL27" s="540"/>
      <c r="CSM27" s="540"/>
      <c r="CSN27" s="540"/>
      <c r="CSO27" s="540"/>
      <c r="CSP27" s="540"/>
      <c r="CSQ27" s="540"/>
      <c r="CSR27" s="540"/>
      <c r="CSS27" s="540"/>
      <c r="CST27" s="540"/>
      <c r="CSU27" s="540"/>
      <c r="CSV27" s="540"/>
      <c r="CSW27" s="540"/>
      <c r="CSX27" s="540"/>
      <c r="CSY27" s="540"/>
      <c r="CSZ27" s="540"/>
      <c r="CTA27" s="540"/>
      <c r="CTB27" s="540"/>
      <c r="CTC27" s="540"/>
      <c r="CTD27" s="540"/>
      <c r="CTE27" s="540"/>
      <c r="CTF27" s="540"/>
      <c r="CTG27" s="540"/>
      <c r="CTH27" s="540"/>
      <c r="CTI27" s="540"/>
      <c r="CTJ27" s="540"/>
      <c r="CTK27" s="540"/>
      <c r="CTL27" s="540"/>
      <c r="CTM27" s="540"/>
      <c r="CTN27" s="540"/>
      <c r="CTO27" s="540"/>
      <c r="CTP27" s="540"/>
      <c r="CTQ27" s="540"/>
      <c r="CTR27" s="540"/>
      <c r="CTS27" s="540"/>
      <c r="CTT27" s="540"/>
      <c r="CTU27" s="540"/>
      <c r="CTV27" s="540"/>
      <c r="CTW27" s="540"/>
      <c r="CTX27" s="540"/>
      <c r="CTY27" s="540"/>
      <c r="CTZ27" s="540"/>
      <c r="CUA27" s="540"/>
      <c r="CUB27" s="540"/>
      <c r="CUC27" s="540"/>
      <c r="CUD27" s="540"/>
      <c r="CUE27" s="540"/>
      <c r="CUF27" s="540"/>
      <c r="CUG27" s="540"/>
      <c r="CUH27" s="540"/>
      <c r="CUI27" s="540"/>
      <c r="CUJ27" s="540"/>
      <c r="CUK27" s="540"/>
      <c r="CUL27" s="540"/>
      <c r="CUM27" s="540"/>
      <c r="CUN27" s="540"/>
      <c r="CUO27" s="540"/>
      <c r="CUP27" s="540"/>
      <c r="CUQ27" s="540"/>
      <c r="CUR27" s="540"/>
      <c r="CUS27" s="540"/>
      <c r="CUT27" s="540"/>
      <c r="CUU27" s="540"/>
      <c r="CUV27" s="540"/>
      <c r="CUW27" s="540"/>
      <c r="CUX27" s="540"/>
      <c r="CUY27" s="540"/>
      <c r="CUZ27" s="540"/>
      <c r="CVA27" s="540"/>
      <c r="CVB27" s="540"/>
      <c r="CVC27" s="540"/>
      <c r="CVD27" s="540"/>
      <c r="CVE27" s="540"/>
      <c r="CVF27" s="540"/>
      <c r="CVG27" s="540"/>
      <c r="CVH27" s="540"/>
      <c r="CVI27" s="540"/>
      <c r="CVJ27" s="540"/>
      <c r="CVK27" s="540"/>
      <c r="CVL27" s="540"/>
      <c r="CVM27" s="540"/>
      <c r="CVN27" s="540"/>
      <c r="CVO27" s="540"/>
      <c r="CVP27" s="540"/>
      <c r="CVQ27" s="540"/>
      <c r="CVR27" s="540"/>
      <c r="CVS27" s="540"/>
      <c r="CVT27" s="540"/>
      <c r="CVU27" s="540"/>
      <c r="CVV27" s="540"/>
      <c r="CVW27" s="540"/>
      <c r="CVX27" s="540"/>
      <c r="CVY27" s="540"/>
      <c r="CVZ27" s="540"/>
      <c r="CWA27" s="540"/>
      <c r="CWB27" s="540"/>
      <c r="CWC27" s="540"/>
      <c r="CWD27" s="540"/>
      <c r="CWE27" s="540"/>
      <c r="CWF27" s="540"/>
      <c r="CWG27" s="540"/>
      <c r="CWH27" s="540"/>
      <c r="CWI27" s="540"/>
      <c r="CWJ27" s="540"/>
      <c r="CWK27" s="540"/>
      <c r="CWL27" s="540"/>
      <c r="CWM27" s="540"/>
      <c r="CWN27" s="540"/>
      <c r="CWO27" s="540"/>
      <c r="CWP27" s="540"/>
      <c r="CWQ27" s="540"/>
      <c r="CWR27" s="540"/>
      <c r="CWS27" s="540"/>
      <c r="CWT27" s="540"/>
      <c r="CWU27" s="540"/>
      <c r="CWV27" s="540"/>
      <c r="CWW27" s="540"/>
      <c r="CWX27" s="540"/>
      <c r="CWY27" s="540"/>
      <c r="CWZ27" s="540"/>
      <c r="CXA27" s="540"/>
      <c r="CXB27" s="540"/>
      <c r="CXC27" s="540"/>
      <c r="CXD27" s="540"/>
      <c r="CXE27" s="540"/>
      <c r="CXF27" s="540"/>
      <c r="CXG27" s="540"/>
      <c r="CXH27" s="540"/>
      <c r="CXI27" s="540"/>
      <c r="CXJ27" s="540"/>
      <c r="CXK27" s="540"/>
      <c r="CXL27" s="540"/>
      <c r="CXM27" s="540"/>
      <c r="CXN27" s="540"/>
      <c r="CXO27" s="540"/>
      <c r="CXP27" s="540"/>
      <c r="CXQ27" s="540"/>
      <c r="CXR27" s="540"/>
      <c r="CXS27" s="540"/>
      <c r="CXT27" s="540"/>
      <c r="CXU27" s="540"/>
      <c r="CXV27" s="540"/>
      <c r="CXW27" s="540"/>
      <c r="CXX27" s="540"/>
      <c r="CXY27" s="540"/>
      <c r="CXZ27" s="540"/>
      <c r="CYA27" s="540"/>
      <c r="CYB27" s="540"/>
      <c r="CYC27" s="540"/>
      <c r="CYD27" s="540"/>
      <c r="CYE27" s="540"/>
      <c r="CYF27" s="540"/>
      <c r="CYG27" s="540"/>
      <c r="CYH27" s="540"/>
      <c r="CYI27" s="540"/>
      <c r="CYJ27" s="540"/>
      <c r="CYK27" s="540"/>
      <c r="CYL27" s="540"/>
      <c r="CYM27" s="540"/>
      <c r="CYN27" s="540"/>
      <c r="CYO27" s="540"/>
      <c r="CYP27" s="540"/>
      <c r="CYQ27" s="540"/>
      <c r="CYR27" s="540"/>
      <c r="CYS27" s="540"/>
      <c r="CYT27" s="540"/>
      <c r="CYU27" s="540"/>
      <c r="CYV27" s="540"/>
      <c r="CYW27" s="540"/>
      <c r="CYX27" s="540"/>
      <c r="CYY27" s="540"/>
      <c r="CYZ27" s="540"/>
      <c r="CZA27" s="540"/>
      <c r="CZB27" s="540"/>
      <c r="CZC27" s="540"/>
      <c r="CZD27" s="540"/>
      <c r="CZE27" s="540"/>
      <c r="CZF27" s="540"/>
      <c r="CZG27" s="540"/>
      <c r="CZH27" s="540"/>
      <c r="CZI27" s="540"/>
      <c r="CZJ27" s="540"/>
      <c r="CZK27" s="540"/>
      <c r="CZL27" s="540"/>
      <c r="CZM27" s="540"/>
      <c r="CZN27" s="540"/>
      <c r="CZO27" s="540"/>
      <c r="CZP27" s="540"/>
      <c r="CZQ27" s="540"/>
      <c r="CZR27" s="540"/>
      <c r="CZS27" s="540"/>
      <c r="CZT27" s="540"/>
      <c r="CZU27" s="540"/>
      <c r="CZV27" s="540"/>
      <c r="CZW27" s="540"/>
      <c r="CZX27" s="540"/>
      <c r="CZY27" s="540"/>
      <c r="CZZ27" s="540"/>
      <c r="DAA27" s="540"/>
      <c r="DAB27" s="540"/>
      <c r="DAC27" s="540"/>
      <c r="DAD27" s="540"/>
      <c r="DAE27" s="540"/>
      <c r="DAF27" s="540"/>
      <c r="DAG27" s="540"/>
      <c r="DAH27" s="540"/>
      <c r="DAI27" s="540"/>
      <c r="DAJ27" s="540"/>
      <c r="DAK27" s="540"/>
      <c r="DAL27" s="540"/>
      <c r="DAM27" s="540"/>
      <c r="DAN27" s="540"/>
      <c r="DAO27" s="540"/>
      <c r="DAP27" s="540"/>
      <c r="DAQ27" s="540"/>
      <c r="DAR27" s="540"/>
      <c r="DAS27" s="540"/>
      <c r="DAT27" s="540"/>
      <c r="DAU27" s="540"/>
      <c r="DAV27" s="540"/>
      <c r="DAW27" s="540"/>
      <c r="DAX27" s="540"/>
      <c r="DAY27" s="540"/>
      <c r="DAZ27" s="540"/>
      <c r="DBA27" s="540"/>
      <c r="DBB27" s="540"/>
      <c r="DBC27" s="540"/>
      <c r="DBD27" s="540"/>
      <c r="DBE27" s="540"/>
      <c r="DBF27" s="540"/>
      <c r="DBG27" s="540"/>
      <c r="DBH27" s="540"/>
      <c r="DBI27" s="540"/>
      <c r="DBJ27" s="540"/>
      <c r="DBK27" s="540"/>
      <c r="DBL27" s="540"/>
      <c r="DBM27" s="540"/>
      <c r="DBN27" s="540"/>
      <c r="DBO27" s="540"/>
      <c r="DBP27" s="540"/>
      <c r="DBQ27" s="540"/>
      <c r="DBR27" s="540"/>
      <c r="DBS27" s="540"/>
      <c r="DBT27" s="540"/>
      <c r="DBU27" s="540"/>
      <c r="DBV27" s="540"/>
      <c r="DBW27" s="540"/>
      <c r="DBX27" s="540"/>
      <c r="DBY27" s="540"/>
      <c r="DBZ27" s="540"/>
      <c r="DCA27" s="540"/>
      <c r="DCB27" s="540"/>
      <c r="DCC27" s="540"/>
      <c r="DCD27" s="540"/>
      <c r="DCE27" s="540"/>
      <c r="DCF27" s="540"/>
      <c r="DCG27" s="540"/>
      <c r="DCH27" s="540"/>
      <c r="DCI27" s="540"/>
      <c r="DCJ27" s="540"/>
      <c r="DCK27" s="540"/>
      <c r="DCL27" s="540"/>
      <c r="DCM27" s="540"/>
      <c r="DCN27" s="540"/>
      <c r="DCO27" s="540"/>
      <c r="DCP27" s="540"/>
      <c r="DCQ27" s="540"/>
      <c r="DCR27" s="540"/>
      <c r="DCS27" s="540"/>
      <c r="DCT27" s="540"/>
      <c r="DCU27" s="540"/>
      <c r="DCV27" s="540"/>
      <c r="DCW27" s="540"/>
      <c r="DCX27" s="540"/>
      <c r="DCY27" s="540"/>
      <c r="DCZ27" s="540"/>
      <c r="DDA27" s="540"/>
      <c r="DDB27" s="540"/>
      <c r="DDC27" s="540"/>
      <c r="DDD27" s="540"/>
      <c r="DDE27" s="540"/>
      <c r="DDF27" s="540"/>
      <c r="DDG27" s="540"/>
      <c r="DDH27" s="540"/>
      <c r="DDI27" s="540"/>
      <c r="DDJ27" s="540"/>
      <c r="DDK27" s="540"/>
      <c r="DDL27" s="540"/>
      <c r="DDM27" s="540"/>
      <c r="DDN27" s="540"/>
      <c r="DDO27" s="540"/>
      <c r="DDP27" s="540"/>
      <c r="DDQ27" s="540"/>
      <c r="DDR27" s="540"/>
      <c r="DDS27" s="540"/>
      <c r="DDT27" s="540"/>
      <c r="DDU27" s="540"/>
      <c r="DDV27" s="540"/>
      <c r="DDW27" s="540"/>
      <c r="DDX27" s="540"/>
      <c r="DDY27" s="540"/>
      <c r="DDZ27" s="540"/>
      <c r="DEA27" s="540"/>
      <c r="DEB27" s="540"/>
      <c r="DEC27" s="540"/>
      <c r="DED27" s="540"/>
      <c r="DEE27" s="540"/>
      <c r="DEF27" s="540"/>
      <c r="DEG27" s="540"/>
      <c r="DEH27" s="540"/>
      <c r="DEI27" s="540"/>
      <c r="DEJ27" s="540"/>
      <c r="DEK27" s="540"/>
      <c r="DEL27" s="540"/>
      <c r="DEM27" s="540"/>
      <c r="DEN27" s="540"/>
      <c r="DEO27" s="540"/>
      <c r="DEP27" s="540"/>
      <c r="DEQ27" s="540"/>
      <c r="DER27" s="540"/>
      <c r="DES27" s="540"/>
      <c r="DET27" s="540"/>
      <c r="DEU27" s="540"/>
      <c r="DEV27" s="540"/>
      <c r="DEW27" s="540"/>
      <c r="DEX27" s="540"/>
      <c r="DEY27" s="540"/>
      <c r="DEZ27" s="540"/>
      <c r="DFA27" s="540"/>
      <c r="DFB27" s="540"/>
      <c r="DFC27" s="540"/>
      <c r="DFD27" s="540"/>
      <c r="DFE27" s="540"/>
      <c r="DFF27" s="540"/>
      <c r="DFG27" s="540"/>
      <c r="DFH27" s="540"/>
      <c r="DFI27" s="540"/>
      <c r="DFJ27" s="540"/>
      <c r="DFK27" s="540"/>
      <c r="DFL27" s="540"/>
      <c r="DFM27" s="540"/>
      <c r="DFN27" s="540"/>
      <c r="DFO27" s="540"/>
      <c r="DFP27" s="540"/>
      <c r="DFQ27" s="540"/>
      <c r="DFR27" s="540"/>
      <c r="DFS27" s="540"/>
      <c r="DFT27" s="540"/>
      <c r="DFU27" s="540"/>
      <c r="DFV27" s="540"/>
      <c r="DFW27" s="540"/>
      <c r="DFX27" s="540"/>
      <c r="DFY27" s="540"/>
      <c r="DFZ27" s="540"/>
      <c r="DGA27" s="540"/>
      <c r="DGB27" s="540"/>
      <c r="DGC27" s="540"/>
      <c r="DGD27" s="540"/>
      <c r="DGE27" s="540"/>
      <c r="DGF27" s="540"/>
      <c r="DGG27" s="540"/>
      <c r="DGH27" s="540"/>
      <c r="DGI27" s="540"/>
      <c r="DGJ27" s="540"/>
      <c r="DGK27" s="540"/>
      <c r="DGL27" s="540"/>
      <c r="DGM27" s="540"/>
      <c r="DGN27" s="540"/>
      <c r="DGO27" s="540"/>
      <c r="DGP27" s="540"/>
      <c r="DGQ27" s="540"/>
      <c r="DGR27" s="540"/>
      <c r="DGS27" s="540"/>
      <c r="DGT27" s="540"/>
      <c r="DGU27" s="540"/>
      <c r="DGV27" s="540"/>
      <c r="DGW27" s="540"/>
      <c r="DGX27" s="540"/>
      <c r="DGY27" s="540"/>
      <c r="DGZ27" s="540"/>
      <c r="DHA27" s="540"/>
      <c r="DHB27" s="540"/>
      <c r="DHC27" s="540"/>
      <c r="DHD27" s="540"/>
      <c r="DHE27" s="540"/>
      <c r="DHF27" s="540"/>
      <c r="DHG27" s="540"/>
      <c r="DHH27" s="540"/>
      <c r="DHI27" s="540"/>
      <c r="DHJ27" s="540"/>
      <c r="DHK27" s="540"/>
      <c r="DHL27" s="540"/>
      <c r="DHM27" s="540"/>
      <c r="DHN27" s="540"/>
      <c r="DHO27" s="540"/>
      <c r="DHP27" s="540"/>
      <c r="DHQ27" s="540"/>
      <c r="DHR27" s="540"/>
      <c r="DHS27" s="540"/>
      <c r="DHT27" s="540"/>
      <c r="DHU27" s="540"/>
      <c r="DHV27" s="540"/>
      <c r="DHW27" s="540"/>
      <c r="DHX27" s="540"/>
      <c r="DHY27" s="540"/>
      <c r="DHZ27" s="540"/>
      <c r="DIA27" s="540"/>
      <c r="DIB27" s="540"/>
      <c r="DIC27" s="540"/>
      <c r="DID27" s="540"/>
      <c r="DIE27" s="540"/>
      <c r="DIF27" s="540"/>
      <c r="DIG27" s="540"/>
      <c r="DIH27" s="540"/>
      <c r="DII27" s="540"/>
      <c r="DIJ27" s="540"/>
      <c r="DIK27" s="540"/>
      <c r="DIL27" s="540"/>
      <c r="DIM27" s="540"/>
      <c r="DIN27" s="540"/>
      <c r="DIO27" s="540"/>
      <c r="DIP27" s="540"/>
      <c r="DIQ27" s="540"/>
      <c r="DIR27" s="540"/>
      <c r="DIS27" s="540"/>
      <c r="DIT27" s="540"/>
      <c r="DIU27" s="540"/>
      <c r="DIV27" s="540"/>
      <c r="DIW27" s="540"/>
      <c r="DIX27" s="540"/>
      <c r="DIY27" s="540"/>
      <c r="DIZ27" s="540"/>
      <c r="DJA27" s="540"/>
      <c r="DJB27" s="540"/>
      <c r="DJC27" s="540"/>
      <c r="DJD27" s="540"/>
      <c r="DJE27" s="540"/>
      <c r="DJF27" s="540"/>
      <c r="DJG27" s="540"/>
      <c r="DJH27" s="540"/>
      <c r="DJI27" s="540"/>
      <c r="DJJ27" s="540"/>
      <c r="DJK27" s="540"/>
      <c r="DJL27" s="540"/>
      <c r="DJM27" s="540"/>
      <c r="DJN27" s="540"/>
      <c r="DJO27" s="540"/>
      <c r="DJP27" s="540"/>
      <c r="DJQ27" s="540"/>
      <c r="DJR27" s="540"/>
      <c r="DJS27" s="540"/>
      <c r="DJT27" s="540"/>
      <c r="DJU27" s="540"/>
      <c r="DJV27" s="540"/>
      <c r="DJW27" s="540"/>
      <c r="DJX27" s="540"/>
      <c r="DJY27" s="540"/>
      <c r="DJZ27" s="540"/>
      <c r="DKA27" s="540"/>
      <c r="DKB27" s="540"/>
      <c r="DKC27" s="540"/>
      <c r="DKD27" s="540"/>
      <c r="DKE27" s="540"/>
      <c r="DKF27" s="540"/>
      <c r="DKG27" s="540"/>
      <c r="DKH27" s="540"/>
      <c r="DKI27" s="540"/>
      <c r="DKJ27" s="540"/>
      <c r="DKK27" s="540"/>
      <c r="DKL27" s="540"/>
      <c r="DKM27" s="540"/>
      <c r="DKN27" s="540"/>
      <c r="DKO27" s="540"/>
      <c r="DKP27" s="540"/>
      <c r="DKQ27" s="540"/>
      <c r="DKR27" s="540"/>
      <c r="DKS27" s="540"/>
      <c r="DKT27" s="540"/>
      <c r="DKU27" s="540"/>
      <c r="DKV27" s="540"/>
      <c r="DKW27" s="540"/>
      <c r="DKX27" s="540"/>
      <c r="DKY27" s="540"/>
      <c r="DKZ27" s="540"/>
      <c r="DLA27" s="540"/>
      <c r="DLB27" s="540"/>
      <c r="DLC27" s="540"/>
      <c r="DLD27" s="540"/>
      <c r="DLE27" s="540"/>
      <c r="DLF27" s="540"/>
      <c r="DLG27" s="540"/>
      <c r="DLH27" s="540"/>
      <c r="DLI27" s="540"/>
      <c r="DLJ27" s="540"/>
      <c r="DLK27" s="540"/>
      <c r="DLL27" s="540"/>
      <c r="DLM27" s="540"/>
      <c r="DLN27" s="540"/>
      <c r="DLO27" s="540"/>
      <c r="DLP27" s="540"/>
      <c r="DLQ27" s="540"/>
      <c r="DLR27" s="540"/>
      <c r="DLS27" s="540"/>
      <c r="DLT27" s="540"/>
      <c r="DLU27" s="540"/>
      <c r="DLV27" s="540"/>
      <c r="DLW27" s="540"/>
      <c r="DLX27" s="540"/>
      <c r="DLY27" s="540"/>
      <c r="DLZ27" s="540"/>
      <c r="DMA27" s="540"/>
      <c r="DMB27" s="540"/>
      <c r="DMC27" s="540"/>
      <c r="DMD27" s="540"/>
      <c r="DME27" s="540"/>
      <c r="DMF27" s="540"/>
      <c r="DMG27" s="540"/>
      <c r="DMH27" s="540"/>
      <c r="DMI27" s="540"/>
      <c r="DMJ27" s="540"/>
      <c r="DMK27" s="540"/>
      <c r="DML27" s="540"/>
      <c r="DMM27" s="540"/>
      <c r="DMN27" s="540"/>
      <c r="DMO27" s="540"/>
      <c r="DMP27" s="540"/>
      <c r="DMQ27" s="540"/>
      <c r="DMR27" s="540"/>
      <c r="DMS27" s="540"/>
      <c r="DMT27" s="540"/>
      <c r="DMU27" s="540"/>
      <c r="DMV27" s="540"/>
      <c r="DMW27" s="540"/>
      <c r="DMX27" s="540"/>
      <c r="DMY27" s="540"/>
      <c r="DMZ27" s="540"/>
      <c r="DNA27" s="540"/>
      <c r="DNB27" s="540"/>
      <c r="DNC27" s="540"/>
      <c r="DND27" s="540"/>
      <c r="DNE27" s="540"/>
      <c r="DNF27" s="540"/>
      <c r="DNG27" s="540"/>
      <c r="DNH27" s="540"/>
      <c r="DNI27" s="540"/>
      <c r="DNJ27" s="540"/>
      <c r="DNK27" s="540"/>
      <c r="DNL27" s="540"/>
      <c r="DNM27" s="540"/>
      <c r="DNN27" s="540"/>
      <c r="DNO27" s="540"/>
      <c r="DNP27" s="540"/>
      <c r="DNQ27" s="540"/>
      <c r="DNR27" s="540"/>
      <c r="DNS27" s="540"/>
      <c r="DNT27" s="540"/>
      <c r="DNU27" s="540"/>
      <c r="DNV27" s="540"/>
      <c r="DNW27" s="540"/>
      <c r="DNX27" s="540"/>
      <c r="DNY27" s="540"/>
      <c r="DNZ27" s="540"/>
      <c r="DOA27" s="540"/>
      <c r="DOB27" s="540"/>
      <c r="DOC27" s="540"/>
      <c r="DOD27" s="540"/>
      <c r="DOE27" s="540"/>
      <c r="DOF27" s="540"/>
      <c r="DOG27" s="540"/>
      <c r="DOH27" s="540"/>
      <c r="DOI27" s="540"/>
      <c r="DOJ27" s="540"/>
      <c r="DOK27" s="540"/>
      <c r="DOL27" s="540"/>
      <c r="DOM27" s="540"/>
      <c r="DON27" s="540"/>
      <c r="DOO27" s="540"/>
      <c r="DOP27" s="540"/>
      <c r="DOQ27" s="540"/>
      <c r="DOR27" s="540"/>
      <c r="DOS27" s="540"/>
      <c r="DOT27" s="540"/>
      <c r="DOU27" s="540"/>
      <c r="DOV27" s="540"/>
      <c r="DOW27" s="540"/>
      <c r="DOX27" s="540"/>
      <c r="DOY27" s="540"/>
      <c r="DOZ27" s="540"/>
      <c r="DPA27" s="540"/>
      <c r="DPB27" s="540"/>
      <c r="DPC27" s="540"/>
      <c r="DPD27" s="540"/>
      <c r="DPE27" s="540"/>
      <c r="DPF27" s="540"/>
      <c r="DPG27" s="540"/>
      <c r="DPH27" s="540"/>
      <c r="DPI27" s="540"/>
      <c r="DPJ27" s="540"/>
      <c r="DPK27" s="540"/>
      <c r="DPL27" s="540"/>
      <c r="DPM27" s="540"/>
      <c r="DPN27" s="540"/>
      <c r="DPO27" s="540"/>
      <c r="DPP27" s="540"/>
      <c r="DPQ27" s="540"/>
      <c r="DPR27" s="540"/>
      <c r="DPS27" s="540"/>
      <c r="DPT27" s="540"/>
      <c r="DPU27" s="540"/>
      <c r="DPV27" s="540"/>
      <c r="DPW27" s="540"/>
      <c r="DPX27" s="540"/>
      <c r="DPY27" s="540"/>
      <c r="DPZ27" s="540"/>
      <c r="DQA27" s="540"/>
      <c r="DQB27" s="540"/>
      <c r="DQC27" s="540"/>
      <c r="DQD27" s="540"/>
      <c r="DQE27" s="540"/>
      <c r="DQF27" s="540"/>
      <c r="DQG27" s="540"/>
      <c r="DQH27" s="540"/>
      <c r="DQI27" s="540"/>
      <c r="DQJ27" s="540"/>
      <c r="DQK27" s="540"/>
      <c r="DQL27" s="540"/>
      <c r="DQM27" s="540"/>
      <c r="DQN27" s="540"/>
      <c r="DQO27" s="540"/>
      <c r="DQP27" s="540"/>
      <c r="DQQ27" s="540"/>
      <c r="DQR27" s="540"/>
      <c r="DQS27" s="540"/>
      <c r="DQT27" s="540"/>
      <c r="DQU27" s="540"/>
      <c r="DQV27" s="540"/>
      <c r="DQW27" s="540"/>
      <c r="DQX27" s="540"/>
      <c r="DQY27" s="540"/>
      <c r="DQZ27" s="540"/>
      <c r="DRA27" s="540"/>
      <c r="DRB27" s="540"/>
      <c r="DRC27" s="540"/>
      <c r="DRD27" s="540"/>
      <c r="DRE27" s="540"/>
      <c r="DRF27" s="540"/>
      <c r="DRG27" s="540"/>
      <c r="DRH27" s="540"/>
      <c r="DRI27" s="540"/>
      <c r="DRJ27" s="540"/>
      <c r="DRK27" s="540"/>
      <c r="DRL27" s="540"/>
      <c r="DRM27" s="540"/>
      <c r="DRN27" s="540"/>
      <c r="DRO27" s="540"/>
      <c r="DRP27" s="540"/>
      <c r="DRQ27" s="540"/>
      <c r="DRR27" s="540"/>
      <c r="DRS27" s="540"/>
      <c r="DRT27" s="540"/>
      <c r="DRU27" s="540"/>
      <c r="DRV27" s="540"/>
      <c r="DRW27" s="540"/>
      <c r="DRX27" s="540"/>
      <c r="DRY27" s="540"/>
      <c r="DRZ27" s="540"/>
      <c r="DSA27" s="540"/>
      <c r="DSB27" s="540"/>
      <c r="DSC27" s="540"/>
      <c r="DSD27" s="540"/>
      <c r="DSE27" s="540"/>
      <c r="DSF27" s="540"/>
      <c r="DSG27" s="540"/>
      <c r="DSH27" s="540"/>
      <c r="DSI27" s="540"/>
      <c r="DSJ27" s="540"/>
      <c r="DSK27" s="540"/>
      <c r="DSL27" s="540"/>
      <c r="DSM27" s="540"/>
      <c r="DSN27" s="540"/>
      <c r="DSO27" s="540"/>
      <c r="DSP27" s="540"/>
      <c r="DSQ27" s="540"/>
      <c r="DSR27" s="540"/>
      <c r="DSS27" s="540"/>
      <c r="DST27" s="540"/>
      <c r="DSU27" s="540"/>
      <c r="DSV27" s="540"/>
      <c r="DSW27" s="540"/>
      <c r="DSX27" s="540"/>
      <c r="DSY27" s="540"/>
      <c r="DSZ27" s="540"/>
      <c r="DTA27" s="540"/>
      <c r="DTB27" s="540"/>
      <c r="DTC27" s="540"/>
      <c r="DTD27" s="540"/>
      <c r="DTE27" s="540"/>
      <c r="DTF27" s="540"/>
      <c r="DTG27" s="540"/>
      <c r="DTH27" s="540"/>
      <c r="DTI27" s="540"/>
      <c r="DTJ27" s="540"/>
      <c r="DTK27" s="540"/>
      <c r="DTL27" s="540"/>
      <c r="DTM27" s="540"/>
      <c r="DTN27" s="540"/>
      <c r="DTO27" s="540"/>
      <c r="DTP27" s="540"/>
      <c r="DTQ27" s="540"/>
      <c r="DTR27" s="540"/>
      <c r="DTS27" s="540"/>
      <c r="DTT27" s="540"/>
      <c r="DTU27" s="540"/>
      <c r="DTV27" s="540"/>
      <c r="DTW27" s="540"/>
      <c r="DTX27" s="540"/>
      <c r="DTY27" s="540"/>
      <c r="DTZ27" s="540"/>
      <c r="DUA27" s="540"/>
      <c r="DUB27" s="540"/>
      <c r="DUC27" s="540"/>
      <c r="DUD27" s="540"/>
      <c r="DUE27" s="540"/>
      <c r="DUF27" s="540"/>
      <c r="DUG27" s="540"/>
      <c r="DUH27" s="540"/>
      <c r="DUI27" s="540"/>
      <c r="DUJ27" s="540"/>
      <c r="DUK27" s="540"/>
      <c r="DUL27" s="540"/>
      <c r="DUM27" s="540"/>
      <c r="DUN27" s="540"/>
      <c r="DUO27" s="540"/>
      <c r="DUP27" s="540"/>
      <c r="DUQ27" s="540"/>
      <c r="DUR27" s="540"/>
      <c r="DUS27" s="540"/>
      <c r="DUT27" s="540"/>
      <c r="DUU27" s="540"/>
      <c r="DUV27" s="540"/>
      <c r="DUW27" s="540"/>
      <c r="DUX27" s="540"/>
      <c r="DUY27" s="540"/>
      <c r="DUZ27" s="540"/>
      <c r="DVA27" s="540"/>
      <c r="DVB27" s="540"/>
      <c r="DVC27" s="540"/>
      <c r="DVD27" s="540"/>
      <c r="DVE27" s="540"/>
      <c r="DVF27" s="540"/>
      <c r="DVG27" s="540"/>
      <c r="DVH27" s="540"/>
      <c r="DVI27" s="540"/>
      <c r="DVJ27" s="540"/>
      <c r="DVK27" s="540"/>
      <c r="DVL27" s="540"/>
      <c r="DVM27" s="540"/>
      <c r="DVN27" s="540"/>
      <c r="DVO27" s="540"/>
      <c r="DVP27" s="540"/>
      <c r="DVQ27" s="540"/>
      <c r="DVR27" s="540"/>
      <c r="DVS27" s="540"/>
      <c r="DVT27" s="540"/>
      <c r="DVU27" s="540"/>
      <c r="DVV27" s="540"/>
      <c r="DVW27" s="540"/>
      <c r="DVX27" s="540"/>
      <c r="DVY27" s="540"/>
      <c r="DVZ27" s="540"/>
      <c r="DWA27" s="540"/>
      <c r="DWB27" s="540"/>
      <c r="DWC27" s="540"/>
      <c r="DWD27" s="540"/>
      <c r="DWE27" s="540"/>
      <c r="DWF27" s="540"/>
      <c r="DWG27" s="540"/>
      <c r="DWH27" s="540"/>
      <c r="DWI27" s="540"/>
      <c r="DWJ27" s="540"/>
      <c r="DWK27" s="540"/>
      <c r="DWL27" s="540"/>
      <c r="DWM27" s="540"/>
      <c r="DWN27" s="540"/>
      <c r="DWO27" s="540"/>
      <c r="DWP27" s="540"/>
      <c r="DWQ27" s="540"/>
      <c r="DWR27" s="540"/>
      <c r="DWS27" s="540"/>
      <c r="DWT27" s="540"/>
      <c r="DWU27" s="540"/>
      <c r="DWV27" s="540"/>
      <c r="DWW27" s="540"/>
      <c r="DWX27" s="540"/>
      <c r="DWY27" s="540"/>
      <c r="DWZ27" s="540"/>
      <c r="DXA27" s="540"/>
      <c r="DXB27" s="540"/>
      <c r="DXC27" s="540"/>
      <c r="DXD27" s="540"/>
      <c r="DXE27" s="540"/>
      <c r="DXF27" s="540"/>
      <c r="DXG27" s="540"/>
      <c r="DXH27" s="540"/>
      <c r="DXI27" s="540"/>
      <c r="DXJ27" s="540"/>
      <c r="DXK27" s="540"/>
      <c r="DXL27" s="540"/>
      <c r="DXM27" s="540"/>
      <c r="DXN27" s="540"/>
      <c r="DXO27" s="540"/>
      <c r="DXP27" s="540"/>
      <c r="DXQ27" s="540"/>
      <c r="DXR27" s="540"/>
      <c r="DXS27" s="540"/>
      <c r="DXT27" s="540"/>
      <c r="DXU27" s="540"/>
      <c r="DXV27" s="540"/>
      <c r="DXW27" s="540"/>
      <c r="DXX27" s="540"/>
      <c r="DXY27" s="540"/>
      <c r="DXZ27" s="540"/>
      <c r="DYA27" s="540"/>
      <c r="DYB27" s="540"/>
      <c r="DYC27" s="540"/>
      <c r="DYD27" s="540"/>
      <c r="DYE27" s="540"/>
      <c r="DYF27" s="540"/>
      <c r="DYG27" s="540"/>
      <c r="DYH27" s="540"/>
      <c r="DYI27" s="540"/>
      <c r="DYJ27" s="540"/>
      <c r="DYK27" s="540"/>
      <c r="DYL27" s="540"/>
      <c r="DYM27" s="540"/>
      <c r="DYN27" s="540"/>
      <c r="DYO27" s="540"/>
      <c r="DYP27" s="540"/>
      <c r="DYQ27" s="540"/>
      <c r="DYR27" s="540"/>
      <c r="DYS27" s="540"/>
      <c r="DYT27" s="540"/>
      <c r="DYU27" s="540"/>
      <c r="DYV27" s="540"/>
      <c r="DYW27" s="540"/>
      <c r="DYX27" s="540"/>
      <c r="DYY27" s="540"/>
      <c r="DYZ27" s="540"/>
      <c r="DZA27" s="540"/>
      <c r="DZB27" s="540"/>
      <c r="DZC27" s="540"/>
      <c r="DZD27" s="540"/>
      <c r="DZE27" s="540"/>
      <c r="DZF27" s="540"/>
      <c r="DZG27" s="540"/>
      <c r="DZH27" s="540"/>
      <c r="DZI27" s="540"/>
      <c r="DZJ27" s="540"/>
      <c r="DZK27" s="540"/>
      <c r="DZL27" s="540"/>
      <c r="DZM27" s="540"/>
      <c r="DZN27" s="540"/>
      <c r="DZO27" s="540"/>
      <c r="DZP27" s="540"/>
      <c r="DZQ27" s="540"/>
      <c r="DZR27" s="540"/>
      <c r="DZS27" s="540"/>
      <c r="DZT27" s="540"/>
      <c r="DZU27" s="540"/>
      <c r="DZV27" s="540"/>
      <c r="DZW27" s="540"/>
      <c r="DZX27" s="540"/>
      <c r="DZY27" s="540"/>
      <c r="DZZ27" s="540"/>
      <c r="EAA27" s="540"/>
      <c r="EAB27" s="540"/>
      <c r="EAC27" s="540"/>
      <c r="EAD27" s="540"/>
      <c r="EAE27" s="540"/>
      <c r="EAF27" s="540"/>
      <c r="EAG27" s="540"/>
      <c r="EAH27" s="540"/>
      <c r="EAI27" s="540"/>
      <c r="EAJ27" s="540"/>
      <c r="EAK27" s="540"/>
      <c r="EAL27" s="540"/>
      <c r="EAM27" s="540"/>
      <c r="EAN27" s="540"/>
      <c r="EAO27" s="540"/>
      <c r="EAP27" s="540"/>
      <c r="EAQ27" s="540"/>
      <c r="EAR27" s="540"/>
      <c r="EAS27" s="540"/>
      <c r="EAT27" s="540"/>
      <c r="EAU27" s="540"/>
      <c r="EAV27" s="540"/>
      <c r="EAW27" s="540"/>
      <c r="EAX27" s="540"/>
      <c r="EAY27" s="540"/>
      <c r="EAZ27" s="540"/>
      <c r="EBA27" s="540"/>
      <c r="EBB27" s="540"/>
      <c r="EBC27" s="540"/>
      <c r="EBD27" s="540"/>
      <c r="EBE27" s="540"/>
      <c r="EBF27" s="540"/>
      <c r="EBG27" s="540"/>
      <c r="EBH27" s="540"/>
      <c r="EBI27" s="540"/>
      <c r="EBJ27" s="540"/>
      <c r="EBK27" s="540"/>
      <c r="EBL27" s="540"/>
      <c r="EBM27" s="540"/>
      <c r="EBN27" s="540"/>
      <c r="EBO27" s="540"/>
      <c r="EBP27" s="540"/>
      <c r="EBQ27" s="540"/>
      <c r="EBR27" s="540"/>
      <c r="EBS27" s="540"/>
      <c r="EBT27" s="540"/>
      <c r="EBU27" s="540"/>
      <c r="EBV27" s="540"/>
      <c r="EBW27" s="540"/>
      <c r="EBX27" s="540"/>
      <c r="EBY27" s="540"/>
      <c r="EBZ27" s="540"/>
      <c r="ECA27" s="540"/>
      <c r="ECB27" s="540"/>
      <c r="ECC27" s="540"/>
      <c r="ECD27" s="540"/>
      <c r="ECE27" s="540"/>
      <c r="ECF27" s="540"/>
      <c r="ECG27" s="540"/>
      <c r="ECH27" s="540"/>
      <c r="ECI27" s="540"/>
      <c r="ECJ27" s="540"/>
      <c r="ECK27" s="540"/>
      <c r="ECL27" s="540"/>
      <c r="ECM27" s="540"/>
      <c r="ECN27" s="540"/>
      <c r="ECO27" s="540"/>
      <c r="ECP27" s="540"/>
      <c r="ECQ27" s="540"/>
      <c r="ECR27" s="540"/>
      <c r="ECS27" s="540"/>
      <c r="ECT27" s="540"/>
      <c r="ECU27" s="540"/>
      <c r="ECV27" s="540"/>
      <c r="ECW27" s="540"/>
      <c r="ECX27" s="540"/>
      <c r="ECY27" s="540"/>
      <c r="ECZ27" s="540"/>
      <c r="EDA27" s="540"/>
      <c r="EDB27" s="540"/>
      <c r="EDC27" s="540"/>
      <c r="EDD27" s="540"/>
      <c r="EDE27" s="540"/>
      <c r="EDF27" s="540"/>
      <c r="EDG27" s="540"/>
      <c r="EDH27" s="540"/>
      <c r="EDI27" s="540"/>
      <c r="EDJ27" s="540"/>
      <c r="EDK27" s="540"/>
      <c r="EDL27" s="540"/>
      <c r="EDM27" s="540"/>
      <c r="EDN27" s="540"/>
      <c r="EDO27" s="540"/>
      <c r="EDP27" s="540"/>
      <c r="EDQ27" s="540"/>
      <c r="EDR27" s="540"/>
      <c r="EDS27" s="540"/>
      <c r="EDT27" s="540"/>
      <c r="EDU27" s="540"/>
      <c r="EDV27" s="540"/>
      <c r="EDW27" s="540"/>
      <c r="EDX27" s="540"/>
      <c r="EDY27" s="540"/>
      <c r="EDZ27" s="540"/>
      <c r="EEA27" s="540"/>
      <c r="EEB27" s="540"/>
      <c r="EEC27" s="540"/>
      <c r="EED27" s="540"/>
      <c r="EEE27" s="540"/>
      <c r="EEF27" s="540"/>
      <c r="EEG27" s="540"/>
      <c r="EEH27" s="540"/>
      <c r="EEI27" s="540"/>
      <c r="EEJ27" s="540"/>
      <c r="EEK27" s="540"/>
      <c r="EEL27" s="540"/>
      <c r="EEM27" s="540"/>
      <c r="EEN27" s="540"/>
      <c r="EEO27" s="540"/>
      <c r="EEP27" s="540"/>
      <c r="EEQ27" s="540"/>
      <c r="EER27" s="540"/>
      <c r="EES27" s="540"/>
      <c r="EET27" s="540"/>
      <c r="EEU27" s="540"/>
      <c r="EEV27" s="540"/>
      <c r="EEW27" s="540"/>
      <c r="EEX27" s="540"/>
      <c r="EEY27" s="540"/>
      <c r="EEZ27" s="540"/>
      <c r="EFA27" s="540"/>
      <c r="EFB27" s="540"/>
      <c r="EFC27" s="540"/>
      <c r="EFD27" s="540"/>
      <c r="EFE27" s="540"/>
      <c r="EFF27" s="540"/>
      <c r="EFG27" s="540"/>
      <c r="EFH27" s="540"/>
      <c r="EFI27" s="540"/>
      <c r="EFJ27" s="540"/>
      <c r="EFK27" s="540"/>
      <c r="EFL27" s="540"/>
      <c r="EFM27" s="540"/>
      <c r="EFN27" s="540"/>
      <c r="EFO27" s="540"/>
      <c r="EFP27" s="540"/>
      <c r="EFQ27" s="540"/>
      <c r="EFR27" s="540"/>
      <c r="EFS27" s="540"/>
      <c r="EFT27" s="540"/>
      <c r="EFU27" s="540"/>
      <c r="EFV27" s="540"/>
      <c r="EFW27" s="540"/>
      <c r="EFX27" s="540"/>
      <c r="EFY27" s="540"/>
      <c r="EFZ27" s="540"/>
      <c r="EGA27" s="540"/>
      <c r="EGB27" s="540"/>
      <c r="EGC27" s="540"/>
      <c r="EGD27" s="540"/>
      <c r="EGE27" s="540"/>
      <c r="EGF27" s="540"/>
      <c r="EGG27" s="540"/>
      <c r="EGH27" s="540"/>
      <c r="EGI27" s="540"/>
      <c r="EGJ27" s="540"/>
      <c r="EGK27" s="540"/>
      <c r="EGL27" s="540"/>
      <c r="EGM27" s="540"/>
      <c r="EGN27" s="540"/>
      <c r="EGO27" s="540"/>
      <c r="EGP27" s="540"/>
      <c r="EGQ27" s="540"/>
      <c r="EGR27" s="540"/>
      <c r="EGS27" s="540"/>
      <c r="EGT27" s="540"/>
      <c r="EGU27" s="540"/>
      <c r="EGV27" s="540"/>
      <c r="EGW27" s="540"/>
      <c r="EGX27" s="540"/>
      <c r="EGY27" s="540"/>
      <c r="EGZ27" s="540"/>
      <c r="EHA27" s="540"/>
      <c r="EHB27" s="540"/>
      <c r="EHC27" s="540"/>
      <c r="EHD27" s="540"/>
      <c r="EHE27" s="540"/>
      <c r="EHF27" s="540"/>
      <c r="EHG27" s="540"/>
      <c r="EHH27" s="540"/>
      <c r="EHI27" s="540"/>
      <c r="EHJ27" s="540"/>
      <c r="EHK27" s="540"/>
      <c r="EHL27" s="540"/>
      <c r="EHM27" s="540"/>
      <c r="EHN27" s="540"/>
      <c r="EHO27" s="540"/>
      <c r="EHP27" s="540"/>
      <c r="EHQ27" s="540"/>
      <c r="EHR27" s="540"/>
      <c r="EHS27" s="540"/>
      <c r="EHT27" s="540"/>
      <c r="EHU27" s="540"/>
      <c r="EHV27" s="540"/>
      <c r="EHW27" s="540"/>
      <c r="EHX27" s="540"/>
      <c r="EHY27" s="540"/>
      <c r="EHZ27" s="540"/>
      <c r="EIA27" s="540"/>
      <c r="EIB27" s="540"/>
      <c r="EIC27" s="540"/>
      <c r="EID27" s="540"/>
      <c r="EIE27" s="540"/>
      <c r="EIF27" s="540"/>
      <c r="EIG27" s="540"/>
      <c r="EIH27" s="540"/>
      <c r="EII27" s="540"/>
      <c r="EIJ27" s="540"/>
      <c r="EIK27" s="540"/>
      <c r="EIL27" s="540"/>
      <c r="EIM27" s="540"/>
      <c r="EIN27" s="540"/>
      <c r="EIO27" s="540"/>
      <c r="EIP27" s="540"/>
      <c r="EIQ27" s="540"/>
      <c r="EIR27" s="540"/>
      <c r="EIS27" s="540"/>
      <c r="EIT27" s="540"/>
      <c r="EIU27" s="540"/>
      <c r="EIV27" s="540"/>
      <c r="EIW27" s="540"/>
      <c r="EIX27" s="540"/>
      <c r="EIY27" s="540"/>
      <c r="EIZ27" s="540"/>
      <c r="EJA27" s="540"/>
      <c r="EJB27" s="540"/>
      <c r="EJC27" s="540"/>
      <c r="EJD27" s="540"/>
      <c r="EJE27" s="540"/>
      <c r="EJF27" s="540"/>
      <c r="EJG27" s="540"/>
      <c r="EJH27" s="540"/>
      <c r="EJI27" s="540"/>
      <c r="EJJ27" s="540"/>
      <c r="EJK27" s="540"/>
      <c r="EJL27" s="540"/>
      <c r="EJM27" s="540"/>
      <c r="EJN27" s="540"/>
      <c r="EJO27" s="540"/>
      <c r="EJP27" s="540"/>
      <c r="EJQ27" s="540"/>
      <c r="EJR27" s="540"/>
      <c r="EJS27" s="540"/>
      <c r="EJT27" s="540"/>
      <c r="EJU27" s="540"/>
      <c r="EJV27" s="540"/>
      <c r="EJW27" s="540"/>
      <c r="EJX27" s="540"/>
      <c r="EJY27" s="540"/>
      <c r="EJZ27" s="540"/>
      <c r="EKA27" s="540"/>
      <c r="EKB27" s="540"/>
      <c r="EKC27" s="540"/>
      <c r="EKD27" s="540"/>
      <c r="EKE27" s="540"/>
      <c r="EKF27" s="540"/>
      <c r="EKG27" s="540"/>
      <c r="EKH27" s="540"/>
      <c r="EKI27" s="540"/>
      <c r="EKJ27" s="540"/>
      <c r="EKK27" s="540"/>
      <c r="EKL27" s="540"/>
      <c r="EKM27" s="540"/>
      <c r="EKN27" s="540"/>
      <c r="EKO27" s="540"/>
      <c r="EKP27" s="540"/>
      <c r="EKQ27" s="540"/>
      <c r="EKR27" s="540"/>
      <c r="EKS27" s="540"/>
      <c r="EKT27" s="540"/>
      <c r="EKU27" s="540"/>
      <c r="EKV27" s="540"/>
      <c r="EKW27" s="540"/>
      <c r="EKX27" s="540"/>
      <c r="EKY27" s="540"/>
      <c r="EKZ27" s="540"/>
      <c r="ELA27" s="540"/>
      <c r="ELB27" s="540"/>
      <c r="ELC27" s="540"/>
      <c r="ELD27" s="540"/>
      <c r="ELE27" s="540"/>
      <c r="ELF27" s="540"/>
      <c r="ELG27" s="540"/>
      <c r="ELH27" s="540"/>
      <c r="ELI27" s="540"/>
      <c r="ELJ27" s="540"/>
      <c r="ELK27" s="540"/>
      <c r="ELL27" s="540"/>
      <c r="ELM27" s="540"/>
      <c r="ELN27" s="540"/>
      <c r="ELO27" s="540"/>
      <c r="ELP27" s="540"/>
      <c r="ELQ27" s="540"/>
      <c r="ELR27" s="540"/>
      <c r="ELS27" s="540"/>
      <c r="ELT27" s="540"/>
      <c r="ELU27" s="540"/>
      <c r="ELV27" s="540"/>
      <c r="ELW27" s="540"/>
      <c r="ELX27" s="540"/>
      <c r="ELY27" s="540"/>
      <c r="ELZ27" s="540"/>
      <c r="EMA27" s="540"/>
      <c r="EMB27" s="540"/>
      <c r="EMC27" s="540"/>
      <c r="EMD27" s="540"/>
      <c r="EME27" s="540"/>
      <c r="EMF27" s="540"/>
      <c r="EMG27" s="540"/>
      <c r="EMH27" s="540"/>
      <c r="EMI27" s="540"/>
      <c r="EMJ27" s="540"/>
      <c r="EMK27" s="540"/>
      <c r="EML27" s="540"/>
      <c r="EMM27" s="540"/>
      <c r="EMN27" s="540"/>
      <c r="EMO27" s="540"/>
      <c r="EMP27" s="540"/>
      <c r="EMQ27" s="540"/>
      <c r="EMR27" s="540"/>
      <c r="EMS27" s="540"/>
      <c r="EMT27" s="540"/>
      <c r="EMU27" s="540"/>
      <c r="EMV27" s="540"/>
      <c r="EMW27" s="540"/>
      <c r="EMX27" s="540"/>
      <c r="EMY27" s="540"/>
      <c r="EMZ27" s="540"/>
      <c r="ENA27" s="540"/>
      <c r="ENB27" s="540"/>
      <c r="ENC27" s="540"/>
      <c r="END27" s="540"/>
      <c r="ENE27" s="540"/>
      <c r="ENF27" s="540"/>
      <c r="ENG27" s="540"/>
      <c r="ENH27" s="540"/>
      <c r="ENI27" s="540"/>
      <c r="ENJ27" s="540"/>
      <c r="ENK27" s="540"/>
      <c r="ENL27" s="540"/>
      <c r="ENM27" s="540"/>
      <c r="ENN27" s="540"/>
      <c r="ENO27" s="540"/>
      <c r="ENP27" s="540"/>
      <c r="ENQ27" s="540"/>
      <c r="ENR27" s="540"/>
      <c r="ENS27" s="540"/>
      <c r="ENT27" s="540"/>
      <c r="ENU27" s="540"/>
      <c r="ENV27" s="540"/>
      <c r="ENW27" s="540"/>
      <c r="ENX27" s="540"/>
      <c r="ENY27" s="540"/>
      <c r="ENZ27" s="540"/>
      <c r="EOA27" s="540"/>
      <c r="EOB27" s="540"/>
      <c r="EOC27" s="540"/>
      <c r="EOD27" s="540"/>
      <c r="EOE27" s="540"/>
      <c r="EOF27" s="540"/>
      <c r="EOG27" s="540"/>
      <c r="EOH27" s="540"/>
      <c r="EOI27" s="540"/>
      <c r="EOJ27" s="540"/>
      <c r="EOK27" s="540"/>
      <c r="EOL27" s="540"/>
      <c r="EOM27" s="540"/>
      <c r="EON27" s="540"/>
      <c r="EOO27" s="540"/>
      <c r="EOP27" s="540"/>
      <c r="EOQ27" s="540"/>
      <c r="EOR27" s="540"/>
      <c r="EOS27" s="540"/>
      <c r="EOT27" s="540"/>
      <c r="EOU27" s="540"/>
      <c r="EOV27" s="540"/>
      <c r="EOW27" s="540"/>
      <c r="EOX27" s="540"/>
      <c r="EOY27" s="540"/>
      <c r="EOZ27" s="540"/>
      <c r="EPA27" s="540"/>
      <c r="EPB27" s="540"/>
      <c r="EPC27" s="540"/>
      <c r="EPD27" s="540"/>
      <c r="EPE27" s="540"/>
      <c r="EPF27" s="540"/>
      <c r="EPG27" s="540"/>
      <c r="EPH27" s="540"/>
      <c r="EPI27" s="540"/>
      <c r="EPJ27" s="540"/>
      <c r="EPK27" s="540"/>
      <c r="EPL27" s="540"/>
      <c r="EPM27" s="540"/>
      <c r="EPN27" s="540"/>
      <c r="EPO27" s="540"/>
      <c r="EPP27" s="540"/>
      <c r="EPQ27" s="540"/>
      <c r="EPR27" s="540"/>
      <c r="EPS27" s="540"/>
      <c r="EPT27" s="540"/>
      <c r="EPU27" s="540"/>
      <c r="EPV27" s="540"/>
      <c r="EPW27" s="540"/>
      <c r="EPX27" s="540"/>
      <c r="EPY27" s="540"/>
      <c r="EPZ27" s="540"/>
      <c r="EQA27" s="540"/>
      <c r="EQB27" s="540"/>
      <c r="EQC27" s="540"/>
      <c r="EQD27" s="540"/>
      <c r="EQE27" s="540"/>
      <c r="EQF27" s="540"/>
      <c r="EQG27" s="540"/>
      <c r="EQH27" s="540"/>
      <c r="EQI27" s="540"/>
      <c r="EQJ27" s="540"/>
      <c r="EQK27" s="540"/>
      <c r="EQL27" s="540"/>
      <c r="EQM27" s="540"/>
      <c r="EQN27" s="540"/>
      <c r="EQO27" s="540"/>
      <c r="EQP27" s="540"/>
      <c r="EQQ27" s="540"/>
      <c r="EQR27" s="540"/>
      <c r="EQS27" s="540"/>
      <c r="EQT27" s="540"/>
      <c r="EQU27" s="540"/>
      <c r="EQV27" s="540"/>
      <c r="EQW27" s="540"/>
      <c r="EQX27" s="540"/>
      <c r="EQY27" s="540"/>
      <c r="EQZ27" s="540"/>
      <c r="ERA27" s="540"/>
      <c r="ERB27" s="540"/>
      <c r="ERC27" s="540"/>
      <c r="ERD27" s="540"/>
      <c r="ERE27" s="540"/>
      <c r="ERF27" s="540"/>
      <c r="ERG27" s="540"/>
      <c r="ERH27" s="540"/>
      <c r="ERI27" s="540"/>
      <c r="ERJ27" s="540"/>
      <c r="ERK27" s="540"/>
      <c r="ERL27" s="540"/>
      <c r="ERM27" s="540"/>
      <c r="ERN27" s="540"/>
      <c r="ERO27" s="540"/>
      <c r="ERP27" s="540"/>
      <c r="ERQ27" s="540"/>
      <c r="ERR27" s="540"/>
      <c r="ERS27" s="540"/>
      <c r="ERT27" s="540"/>
      <c r="ERU27" s="540"/>
      <c r="ERV27" s="540"/>
      <c r="ERW27" s="540"/>
      <c r="ERX27" s="540"/>
      <c r="ERY27" s="540"/>
      <c r="ERZ27" s="540"/>
      <c r="ESA27" s="540"/>
      <c r="ESB27" s="540"/>
      <c r="ESC27" s="540"/>
      <c r="ESD27" s="540"/>
      <c r="ESE27" s="540"/>
      <c r="ESF27" s="540"/>
      <c r="ESG27" s="540"/>
      <c r="ESH27" s="540"/>
      <c r="ESI27" s="540"/>
      <c r="ESJ27" s="540"/>
      <c r="ESK27" s="540"/>
      <c r="ESL27" s="540"/>
      <c r="ESM27" s="540"/>
      <c r="ESN27" s="540"/>
      <c r="ESO27" s="540"/>
      <c r="ESP27" s="540"/>
      <c r="ESQ27" s="540"/>
      <c r="ESR27" s="540"/>
      <c r="ESS27" s="540"/>
      <c r="EST27" s="540"/>
      <c r="ESU27" s="540"/>
      <c r="ESV27" s="540"/>
      <c r="ESW27" s="540"/>
      <c r="ESX27" s="540"/>
      <c r="ESY27" s="540"/>
      <c r="ESZ27" s="540"/>
      <c r="ETA27" s="540"/>
      <c r="ETB27" s="540"/>
      <c r="ETC27" s="540"/>
      <c r="ETD27" s="540"/>
      <c r="ETE27" s="540"/>
      <c r="ETF27" s="540"/>
      <c r="ETG27" s="540"/>
      <c r="ETH27" s="540"/>
      <c r="ETI27" s="540"/>
      <c r="ETJ27" s="540"/>
      <c r="ETK27" s="540"/>
      <c r="ETL27" s="540"/>
      <c r="ETM27" s="540"/>
      <c r="ETN27" s="540"/>
      <c r="ETO27" s="540"/>
      <c r="ETP27" s="540"/>
      <c r="ETQ27" s="540"/>
      <c r="ETR27" s="540"/>
      <c r="ETS27" s="540"/>
      <c r="ETT27" s="540"/>
      <c r="ETU27" s="540"/>
      <c r="ETV27" s="540"/>
      <c r="ETW27" s="540"/>
      <c r="ETX27" s="540"/>
      <c r="ETY27" s="540"/>
      <c r="ETZ27" s="540"/>
      <c r="EUA27" s="540"/>
      <c r="EUB27" s="540"/>
      <c r="EUC27" s="540"/>
      <c r="EUD27" s="540"/>
      <c r="EUE27" s="540"/>
      <c r="EUF27" s="540"/>
      <c r="EUG27" s="540"/>
      <c r="EUH27" s="540"/>
      <c r="EUI27" s="540"/>
      <c r="EUJ27" s="540"/>
      <c r="EUK27" s="540"/>
      <c r="EUL27" s="540"/>
      <c r="EUM27" s="540"/>
      <c r="EUN27" s="540"/>
      <c r="EUO27" s="540"/>
      <c r="EUP27" s="540"/>
      <c r="EUQ27" s="540"/>
      <c r="EUR27" s="540"/>
      <c r="EUS27" s="540"/>
      <c r="EUT27" s="540"/>
      <c r="EUU27" s="540"/>
      <c r="EUV27" s="540"/>
      <c r="EUW27" s="540"/>
      <c r="EUX27" s="540"/>
      <c r="EUY27" s="540"/>
      <c r="EUZ27" s="540"/>
      <c r="EVA27" s="540"/>
      <c r="EVB27" s="540"/>
      <c r="EVC27" s="540"/>
      <c r="EVD27" s="540"/>
      <c r="EVE27" s="540"/>
      <c r="EVF27" s="540"/>
      <c r="EVG27" s="540"/>
      <c r="EVH27" s="540"/>
      <c r="EVI27" s="540"/>
      <c r="EVJ27" s="540"/>
      <c r="EVK27" s="540"/>
      <c r="EVL27" s="540"/>
      <c r="EVM27" s="540"/>
      <c r="EVN27" s="540"/>
      <c r="EVO27" s="540"/>
      <c r="EVP27" s="540"/>
      <c r="EVQ27" s="540"/>
      <c r="EVR27" s="540"/>
      <c r="EVS27" s="540"/>
      <c r="EVT27" s="540"/>
      <c r="EVU27" s="540"/>
      <c r="EVV27" s="540"/>
      <c r="EVW27" s="540"/>
      <c r="EVX27" s="540"/>
      <c r="EVY27" s="540"/>
      <c r="EVZ27" s="540"/>
      <c r="EWA27" s="540"/>
      <c r="EWB27" s="540"/>
      <c r="EWC27" s="540"/>
      <c r="EWD27" s="540"/>
      <c r="EWE27" s="540"/>
      <c r="EWF27" s="540"/>
      <c r="EWG27" s="540"/>
      <c r="EWH27" s="540"/>
      <c r="EWI27" s="540"/>
      <c r="EWJ27" s="540"/>
      <c r="EWK27" s="540"/>
      <c r="EWL27" s="540"/>
      <c r="EWM27" s="540"/>
      <c r="EWN27" s="540"/>
      <c r="EWO27" s="540"/>
      <c r="EWP27" s="540"/>
      <c r="EWQ27" s="540"/>
      <c r="EWR27" s="540"/>
      <c r="EWS27" s="540"/>
      <c r="EWT27" s="540"/>
      <c r="EWU27" s="540"/>
      <c r="EWV27" s="540"/>
      <c r="EWW27" s="540"/>
      <c r="EWX27" s="540"/>
      <c r="EWY27" s="540"/>
      <c r="EWZ27" s="540"/>
      <c r="EXA27" s="540"/>
      <c r="EXB27" s="540"/>
      <c r="EXC27" s="540"/>
      <c r="EXD27" s="540"/>
      <c r="EXE27" s="540"/>
      <c r="EXF27" s="540"/>
      <c r="EXG27" s="540"/>
      <c r="EXH27" s="540"/>
      <c r="EXI27" s="540"/>
      <c r="EXJ27" s="540"/>
      <c r="EXK27" s="540"/>
      <c r="EXL27" s="540"/>
      <c r="EXM27" s="540"/>
      <c r="EXN27" s="540"/>
      <c r="EXO27" s="540"/>
      <c r="EXP27" s="540"/>
      <c r="EXQ27" s="540"/>
      <c r="EXR27" s="540"/>
      <c r="EXS27" s="540"/>
      <c r="EXT27" s="540"/>
      <c r="EXU27" s="540"/>
      <c r="EXV27" s="540"/>
      <c r="EXW27" s="540"/>
      <c r="EXX27" s="540"/>
      <c r="EXY27" s="540"/>
      <c r="EXZ27" s="540"/>
      <c r="EYA27" s="540"/>
      <c r="EYB27" s="540"/>
      <c r="EYC27" s="540"/>
      <c r="EYD27" s="540"/>
      <c r="EYE27" s="540"/>
      <c r="EYF27" s="540"/>
      <c r="EYG27" s="540"/>
      <c r="EYH27" s="540"/>
      <c r="EYI27" s="540"/>
      <c r="EYJ27" s="540"/>
      <c r="EYK27" s="540"/>
      <c r="EYL27" s="540"/>
      <c r="EYM27" s="540"/>
      <c r="EYN27" s="540"/>
      <c r="EYO27" s="540"/>
      <c r="EYP27" s="540"/>
      <c r="EYQ27" s="540"/>
      <c r="EYR27" s="540"/>
      <c r="EYS27" s="540"/>
      <c r="EYT27" s="540"/>
      <c r="EYU27" s="540"/>
      <c r="EYV27" s="540"/>
      <c r="EYW27" s="540"/>
      <c r="EYX27" s="540"/>
      <c r="EYY27" s="540"/>
      <c r="EYZ27" s="540"/>
      <c r="EZA27" s="540"/>
      <c r="EZB27" s="540"/>
      <c r="EZC27" s="540"/>
      <c r="EZD27" s="540"/>
      <c r="EZE27" s="540"/>
      <c r="EZF27" s="540"/>
      <c r="EZG27" s="540"/>
      <c r="EZH27" s="540"/>
      <c r="EZI27" s="540"/>
      <c r="EZJ27" s="540"/>
      <c r="EZK27" s="540"/>
      <c r="EZL27" s="540"/>
      <c r="EZM27" s="540"/>
      <c r="EZN27" s="540"/>
      <c r="EZO27" s="540"/>
      <c r="EZP27" s="540"/>
      <c r="EZQ27" s="540"/>
      <c r="EZR27" s="540"/>
      <c r="EZS27" s="540"/>
      <c r="EZT27" s="540"/>
      <c r="EZU27" s="540"/>
      <c r="EZV27" s="540"/>
      <c r="EZW27" s="540"/>
      <c r="EZX27" s="540"/>
      <c r="EZY27" s="540"/>
      <c r="EZZ27" s="540"/>
      <c r="FAA27" s="540"/>
      <c r="FAB27" s="540"/>
      <c r="FAC27" s="540"/>
      <c r="FAD27" s="540"/>
      <c r="FAE27" s="540"/>
      <c r="FAF27" s="540"/>
      <c r="FAG27" s="540"/>
      <c r="FAH27" s="540"/>
      <c r="FAI27" s="540"/>
      <c r="FAJ27" s="540"/>
      <c r="FAK27" s="540"/>
      <c r="FAL27" s="540"/>
      <c r="FAM27" s="540"/>
      <c r="FAN27" s="540"/>
      <c r="FAO27" s="540"/>
      <c r="FAP27" s="540"/>
      <c r="FAQ27" s="540"/>
      <c r="FAR27" s="540"/>
      <c r="FAS27" s="540"/>
      <c r="FAT27" s="540"/>
      <c r="FAU27" s="540"/>
      <c r="FAV27" s="540"/>
      <c r="FAW27" s="540"/>
      <c r="FAX27" s="540"/>
      <c r="FAY27" s="540"/>
      <c r="FAZ27" s="540"/>
      <c r="FBA27" s="540"/>
      <c r="FBB27" s="540"/>
      <c r="FBC27" s="540"/>
      <c r="FBD27" s="540"/>
      <c r="FBE27" s="540"/>
      <c r="FBF27" s="540"/>
      <c r="FBG27" s="540"/>
      <c r="FBH27" s="540"/>
      <c r="FBI27" s="540"/>
      <c r="FBJ27" s="540"/>
      <c r="FBK27" s="540"/>
      <c r="FBL27" s="540"/>
      <c r="FBM27" s="540"/>
      <c r="FBN27" s="540"/>
      <c r="FBO27" s="540"/>
      <c r="FBP27" s="540"/>
      <c r="FBQ27" s="540"/>
      <c r="FBR27" s="540"/>
      <c r="FBS27" s="540"/>
      <c r="FBT27" s="540"/>
      <c r="FBU27" s="540"/>
      <c r="FBV27" s="540"/>
      <c r="FBW27" s="540"/>
      <c r="FBX27" s="540"/>
      <c r="FBY27" s="540"/>
      <c r="FBZ27" s="540"/>
      <c r="FCA27" s="540"/>
      <c r="FCB27" s="540"/>
      <c r="FCC27" s="540"/>
      <c r="FCD27" s="540"/>
      <c r="FCE27" s="540"/>
      <c r="FCF27" s="540"/>
      <c r="FCG27" s="540"/>
      <c r="FCH27" s="540"/>
      <c r="FCI27" s="540"/>
      <c r="FCJ27" s="540"/>
      <c r="FCK27" s="540"/>
      <c r="FCL27" s="540"/>
      <c r="FCM27" s="540"/>
      <c r="FCN27" s="540"/>
      <c r="FCO27" s="540"/>
      <c r="FCP27" s="540"/>
      <c r="FCQ27" s="540"/>
      <c r="FCR27" s="540"/>
      <c r="FCS27" s="540"/>
      <c r="FCT27" s="540"/>
      <c r="FCU27" s="540"/>
      <c r="FCV27" s="540"/>
      <c r="FCW27" s="540"/>
      <c r="FCX27" s="540"/>
      <c r="FCY27" s="540"/>
      <c r="FCZ27" s="540"/>
      <c r="FDA27" s="540"/>
      <c r="FDB27" s="540"/>
      <c r="FDC27" s="540"/>
      <c r="FDD27" s="540"/>
      <c r="FDE27" s="540"/>
      <c r="FDF27" s="540"/>
      <c r="FDG27" s="540"/>
      <c r="FDH27" s="540"/>
      <c r="FDI27" s="540"/>
      <c r="FDJ27" s="540"/>
      <c r="FDK27" s="540"/>
      <c r="FDL27" s="540"/>
      <c r="FDM27" s="540"/>
      <c r="FDN27" s="540"/>
      <c r="FDO27" s="540"/>
      <c r="FDP27" s="540"/>
      <c r="FDQ27" s="540"/>
      <c r="FDR27" s="540"/>
      <c r="FDS27" s="540"/>
      <c r="FDT27" s="540"/>
      <c r="FDU27" s="540"/>
      <c r="FDV27" s="540"/>
      <c r="FDW27" s="540"/>
      <c r="FDX27" s="540"/>
      <c r="FDY27" s="540"/>
      <c r="FDZ27" s="540"/>
      <c r="FEA27" s="540"/>
      <c r="FEB27" s="540"/>
      <c r="FEC27" s="540"/>
      <c r="FED27" s="540"/>
      <c r="FEE27" s="540"/>
      <c r="FEF27" s="540"/>
      <c r="FEG27" s="540"/>
      <c r="FEH27" s="540"/>
      <c r="FEI27" s="540"/>
      <c r="FEJ27" s="540"/>
      <c r="FEK27" s="540"/>
      <c r="FEL27" s="540"/>
      <c r="FEM27" s="540"/>
      <c r="FEN27" s="540"/>
      <c r="FEO27" s="540"/>
      <c r="FEP27" s="540"/>
      <c r="FEQ27" s="540"/>
      <c r="FER27" s="540"/>
      <c r="FES27" s="540"/>
      <c r="FET27" s="540"/>
      <c r="FEU27" s="540"/>
      <c r="FEV27" s="540"/>
      <c r="FEW27" s="540"/>
      <c r="FEX27" s="540"/>
      <c r="FEY27" s="540"/>
      <c r="FEZ27" s="540"/>
      <c r="FFA27" s="540"/>
      <c r="FFB27" s="540"/>
      <c r="FFC27" s="540"/>
      <c r="FFD27" s="540"/>
      <c r="FFE27" s="540"/>
      <c r="FFF27" s="540"/>
      <c r="FFG27" s="540"/>
      <c r="FFH27" s="540"/>
      <c r="FFI27" s="540"/>
      <c r="FFJ27" s="540"/>
      <c r="FFK27" s="540"/>
      <c r="FFL27" s="540"/>
      <c r="FFM27" s="540"/>
      <c r="FFN27" s="540"/>
      <c r="FFO27" s="540"/>
      <c r="FFP27" s="540"/>
      <c r="FFQ27" s="540"/>
      <c r="FFR27" s="540"/>
      <c r="FFS27" s="540"/>
      <c r="FFT27" s="540"/>
      <c r="FFU27" s="540"/>
      <c r="FFV27" s="540"/>
      <c r="FFW27" s="540"/>
      <c r="FFX27" s="540"/>
      <c r="FFY27" s="540"/>
      <c r="FFZ27" s="540"/>
      <c r="FGA27" s="540"/>
      <c r="FGB27" s="540"/>
      <c r="FGC27" s="540"/>
      <c r="FGD27" s="540"/>
      <c r="FGE27" s="540"/>
      <c r="FGF27" s="540"/>
      <c r="FGG27" s="540"/>
      <c r="FGH27" s="540"/>
      <c r="FGI27" s="540"/>
      <c r="FGJ27" s="540"/>
      <c r="FGK27" s="540"/>
      <c r="FGL27" s="540"/>
      <c r="FGM27" s="540"/>
      <c r="FGN27" s="540"/>
      <c r="FGO27" s="540"/>
      <c r="FGP27" s="540"/>
      <c r="FGQ27" s="540"/>
      <c r="FGR27" s="540"/>
      <c r="FGS27" s="540"/>
      <c r="FGT27" s="540"/>
      <c r="FGU27" s="540"/>
      <c r="FGV27" s="540"/>
      <c r="FGW27" s="540"/>
      <c r="FGX27" s="540"/>
      <c r="FGY27" s="540"/>
      <c r="FGZ27" s="540"/>
      <c r="FHA27" s="540"/>
      <c r="FHB27" s="540"/>
      <c r="FHC27" s="540"/>
      <c r="FHD27" s="540"/>
      <c r="FHE27" s="540"/>
      <c r="FHF27" s="540"/>
      <c r="FHG27" s="540"/>
      <c r="FHH27" s="540"/>
      <c r="FHI27" s="540"/>
      <c r="FHJ27" s="540"/>
      <c r="FHK27" s="540"/>
      <c r="FHL27" s="540"/>
      <c r="FHM27" s="540"/>
      <c r="FHN27" s="540"/>
      <c r="FHO27" s="540"/>
      <c r="FHP27" s="540"/>
      <c r="FHQ27" s="540"/>
      <c r="FHR27" s="540"/>
      <c r="FHS27" s="540"/>
      <c r="FHT27" s="540"/>
      <c r="FHU27" s="540"/>
      <c r="FHV27" s="540"/>
      <c r="FHW27" s="540"/>
      <c r="FHX27" s="540"/>
      <c r="FHY27" s="540"/>
      <c r="FHZ27" s="540"/>
      <c r="FIA27" s="540"/>
      <c r="FIB27" s="540"/>
      <c r="FIC27" s="540"/>
      <c r="FID27" s="540"/>
      <c r="FIE27" s="540"/>
      <c r="FIF27" s="540"/>
      <c r="FIG27" s="540"/>
      <c r="FIH27" s="540"/>
      <c r="FII27" s="540"/>
      <c r="FIJ27" s="540"/>
      <c r="FIK27" s="540"/>
      <c r="FIL27" s="540"/>
      <c r="FIM27" s="540"/>
      <c r="FIN27" s="540"/>
      <c r="FIO27" s="540"/>
      <c r="FIP27" s="540"/>
      <c r="FIQ27" s="540"/>
      <c r="FIR27" s="540"/>
      <c r="FIS27" s="540"/>
      <c r="FIT27" s="540"/>
      <c r="FIU27" s="540"/>
      <c r="FIV27" s="540"/>
      <c r="FIW27" s="540"/>
      <c r="FIX27" s="540"/>
      <c r="FIY27" s="540"/>
      <c r="FIZ27" s="540"/>
      <c r="FJA27" s="540"/>
      <c r="FJB27" s="540"/>
      <c r="FJC27" s="540"/>
      <c r="FJD27" s="540"/>
      <c r="FJE27" s="540"/>
      <c r="FJF27" s="540"/>
      <c r="FJG27" s="540"/>
      <c r="FJH27" s="540"/>
      <c r="FJI27" s="540"/>
      <c r="FJJ27" s="540"/>
      <c r="FJK27" s="540"/>
      <c r="FJL27" s="540"/>
      <c r="FJM27" s="540"/>
      <c r="FJN27" s="540"/>
      <c r="FJO27" s="540"/>
      <c r="FJP27" s="540"/>
      <c r="FJQ27" s="540"/>
      <c r="FJR27" s="540"/>
      <c r="FJS27" s="540"/>
      <c r="FJT27" s="540"/>
      <c r="FJU27" s="540"/>
      <c r="FJV27" s="540"/>
      <c r="FJW27" s="540"/>
      <c r="FJX27" s="540"/>
      <c r="FJY27" s="540"/>
      <c r="FJZ27" s="540"/>
      <c r="FKA27" s="540"/>
      <c r="FKB27" s="540"/>
      <c r="FKC27" s="540"/>
      <c r="FKD27" s="540"/>
      <c r="FKE27" s="540"/>
      <c r="FKF27" s="540"/>
      <c r="FKG27" s="540"/>
      <c r="FKH27" s="540"/>
      <c r="FKI27" s="540"/>
      <c r="FKJ27" s="540"/>
      <c r="FKK27" s="540"/>
      <c r="FKL27" s="540"/>
      <c r="FKM27" s="540"/>
      <c r="FKN27" s="540"/>
      <c r="FKO27" s="540"/>
      <c r="FKP27" s="540"/>
      <c r="FKQ27" s="540"/>
      <c r="FKR27" s="540"/>
      <c r="FKS27" s="540"/>
      <c r="FKT27" s="540"/>
      <c r="FKU27" s="540"/>
      <c r="FKV27" s="540"/>
      <c r="FKW27" s="540"/>
      <c r="FKX27" s="540"/>
      <c r="FKY27" s="540"/>
      <c r="FKZ27" s="540"/>
      <c r="FLA27" s="540"/>
      <c r="FLB27" s="540"/>
      <c r="FLC27" s="540"/>
      <c r="FLD27" s="540"/>
      <c r="FLE27" s="540"/>
      <c r="FLF27" s="540"/>
      <c r="FLG27" s="540"/>
      <c r="FLH27" s="540"/>
      <c r="FLI27" s="540"/>
      <c r="FLJ27" s="540"/>
      <c r="FLK27" s="540"/>
      <c r="FLL27" s="540"/>
      <c r="FLM27" s="540"/>
      <c r="FLN27" s="540"/>
      <c r="FLO27" s="540"/>
      <c r="FLP27" s="540"/>
      <c r="FLQ27" s="540"/>
      <c r="FLR27" s="540"/>
      <c r="FLS27" s="540"/>
      <c r="FLT27" s="540"/>
      <c r="FLU27" s="540"/>
      <c r="FLV27" s="540"/>
      <c r="FLW27" s="540"/>
      <c r="FLX27" s="540"/>
      <c r="FLY27" s="540"/>
      <c r="FLZ27" s="540"/>
      <c r="FMA27" s="540"/>
      <c r="FMB27" s="540"/>
      <c r="FMC27" s="540"/>
      <c r="FMD27" s="540"/>
      <c r="FME27" s="540"/>
      <c r="FMF27" s="540"/>
      <c r="FMG27" s="540"/>
      <c r="FMH27" s="540"/>
      <c r="FMI27" s="540"/>
      <c r="FMJ27" s="540"/>
      <c r="FMK27" s="540"/>
      <c r="FML27" s="540"/>
      <c r="FMM27" s="540"/>
      <c r="FMN27" s="540"/>
      <c r="FMO27" s="540"/>
      <c r="FMP27" s="540"/>
      <c r="FMQ27" s="540"/>
      <c r="FMR27" s="540"/>
      <c r="FMS27" s="540"/>
      <c r="FMT27" s="540"/>
      <c r="FMU27" s="540"/>
      <c r="FMV27" s="540"/>
      <c r="FMW27" s="540"/>
      <c r="FMX27" s="540"/>
      <c r="FMY27" s="540"/>
      <c r="FMZ27" s="540"/>
      <c r="FNA27" s="540"/>
      <c r="FNB27" s="540"/>
      <c r="FNC27" s="540"/>
      <c r="FND27" s="540"/>
      <c r="FNE27" s="540"/>
      <c r="FNF27" s="540"/>
      <c r="FNG27" s="540"/>
      <c r="FNH27" s="540"/>
      <c r="FNI27" s="540"/>
      <c r="FNJ27" s="540"/>
      <c r="FNK27" s="540"/>
      <c r="FNL27" s="540"/>
      <c r="FNM27" s="540"/>
      <c r="FNN27" s="540"/>
      <c r="FNO27" s="540"/>
      <c r="FNP27" s="540"/>
      <c r="FNQ27" s="540"/>
      <c r="FNR27" s="540"/>
      <c r="FNS27" s="540"/>
      <c r="FNT27" s="540"/>
      <c r="FNU27" s="540"/>
      <c r="FNV27" s="540"/>
      <c r="FNW27" s="540"/>
      <c r="FNX27" s="540"/>
      <c r="FNY27" s="540"/>
      <c r="FNZ27" s="540"/>
      <c r="FOA27" s="540"/>
      <c r="FOB27" s="540"/>
      <c r="FOC27" s="540"/>
      <c r="FOD27" s="540"/>
      <c r="FOE27" s="540"/>
      <c r="FOF27" s="540"/>
      <c r="FOG27" s="540"/>
      <c r="FOH27" s="540"/>
      <c r="FOI27" s="540"/>
      <c r="FOJ27" s="540"/>
      <c r="FOK27" s="540"/>
      <c r="FOL27" s="540"/>
      <c r="FOM27" s="540"/>
      <c r="FON27" s="540"/>
      <c r="FOO27" s="540"/>
      <c r="FOP27" s="540"/>
      <c r="FOQ27" s="540"/>
      <c r="FOR27" s="540"/>
      <c r="FOS27" s="540"/>
      <c r="FOT27" s="540"/>
      <c r="FOU27" s="540"/>
      <c r="FOV27" s="540"/>
      <c r="FOW27" s="540"/>
      <c r="FOX27" s="540"/>
      <c r="FOY27" s="540"/>
      <c r="FOZ27" s="540"/>
      <c r="FPA27" s="540"/>
      <c r="FPB27" s="540"/>
      <c r="FPC27" s="540"/>
      <c r="FPD27" s="540"/>
      <c r="FPE27" s="540"/>
      <c r="FPF27" s="540"/>
      <c r="FPG27" s="540"/>
      <c r="FPH27" s="540"/>
      <c r="FPI27" s="540"/>
      <c r="FPJ27" s="540"/>
      <c r="FPK27" s="540"/>
      <c r="FPL27" s="540"/>
      <c r="FPM27" s="540"/>
      <c r="FPN27" s="540"/>
      <c r="FPO27" s="540"/>
      <c r="FPP27" s="540"/>
      <c r="FPQ27" s="540"/>
      <c r="FPR27" s="540"/>
      <c r="FPS27" s="540"/>
      <c r="FPT27" s="540"/>
      <c r="FPU27" s="540"/>
      <c r="FPV27" s="540"/>
      <c r="FPW27" s="540"/>
      <c r="FPX27" s="540"/>
      <c r="FPY27" s="540"/>
      <c r="FPZ27" s="540"/>
      <c r="FQA27" s="540"/>
      <c r="FQB27" s="540"/>
      <c r="FQC27" s="540"/>
      <c r="FQD27" s="540"/>
      <c r="FQE27" s="540"/>
      <c r="FQF27" s="540"/>
      <c r="FQG27" s="540"/>
      <c r="FQH27" s="540"/>
      <c r="FQI27" s="540"/>
      <c r="FQJ27" s="540"/>
      <c r="FQK27" s="540"/>
      <c r="FQL27" s="540"/>
      <c r="FQM27" s="540"/>
      <c r="FQN27" s="540"/>
      <c r="FQO27" s="540"/>
      <c r="FQP27" s="540"/>
      <c r="FQQ27" s="540"/>
      <c r="FQR27" s="540"/>
      <c r="FQS27" s="540"/>
      <c r="FQT27" s="540"/>
      <c r="FQU27" s="540"/>
      <c r="FQV27" s="540"/>
      <c r="FQW27" s="540"/>
      <c r="FQX27" s="540"/>
      <c r="FQY27" s="540"/>
      <c r="FQZ27" s="540"/>
      <c r="FRA27" s="540"/>
      <c r="FRB27" s="540"/>
      <c r="FRC27" s="540"/>
      <c r="FRD27" s="540"/>
      <c r="FRE27" s="540"/>
      <c r="FRF27" s="540"/>
      <c r="FRG27" s="540"/>
      <c r="FRH27" s="540"/>
      <c r="FRI27" s="540"/>
      <c r="FRJ27" s="540"/>
      <c r="FRK27" s="540"/>
      <c r="FRL27" s="540"/>
      <c r="FRM27" s="540"/>
      <c r="FRN27" s="540"/>
      <c r="FRO27" s="540"/>
      <c r="FRP27" s="540"/>
      <c r="FRQ27" s="540"/>
      <c r="FRR27" s="540"/>
      <c r="FRS27" s="540"/>
      <c r="FRT27" s="540"/>
      <c r="FRU27" s="540"/>
      <c r="FRV27" s="540"/>
      <c r="FRW27" s="540"/>
      <c r="FRX27" s="540"/>
      <c r="FRY27" s="540"/>
      <c r="FRZ27" s="540"/>
      <c r="FSA27" s="540"/>
      <c r="FSB27" s="540"/>
      <c r="FSC27" s="540"/>
      <c r="FSD27" s="540"/>
      <c r="FSE27" s="540"/>
      <c r="FSF27" s="540"/>
      <c r="FSG27" s="540"/>
      <c r="FSH27" s="540"/>
      <c r="FSI27" s="540"/>
      <c r="FSJ27" s="540"/>
      <c r="FSK27" s="540"/>
      <c r="FSL27" s="540"/>
      <c r="FSM27" s="540"/>
      <c r="FSN27" s="540"/>
      <c r="FSO27" s="540"/>
      <c r="FSP27" s="540"/>
      <c r="FSQ27" s="540"/>
      <c r="FSR27" s="540"/>
      <c r="FSS27" s="540"/>
      <c r="FST27" s="540"/>
      <c r="FSU27" s="540"/>
      <c r="FSV27" s="540"/>
      <c r="FSW27" s="540"/>
      <c r="FSX27" s="540"/>
      <c r="FSY27" s="540"/>
      <c r="FSZ27" s="540"/>
      <c r="FTA27" s="540"/>
      <c r="FTB27" s="540"/>
      <c r="FTC27" s="540"/>
      <c r="FTD27" s="540"/>
      <c r="FTE27" s="540"/>
      <c r="FTF27" s="540"/>
      <c r="FTG27" s="540"/>
      <c r="FTH27" s="540"/>
      <c r="FTI27" s="540"/>
      <c r="FTJ27" s="540"/>
      <c r="FTK27" s="540"/>
      <c r="FTL27" s="540"/>
      <c r="FTM27" s="540"/>
      <c r="FTN27" s="540"/>
      <c r="FTO27" s="540"/>
      <c r="FTP27" s="540"/>
      <c r="FTQ27" s="540"/>
      <c r="FTR27" s="540"/>
      <c r="FTS27" s="540"/>
      <c r="FTT27" s="540"/>
      <c r="FTU27" s="540"/>
      <c r="FTV27" s="540"/>
      <c r="FTW27" s="540"/>
      <c r="FTX27" s="540"/>
      <c r="FTY27" s="540"/>
      <c r="FTZ27" s="540"/>
      <c r="FUA27" s="540"/>
      <c r="FUB27" s="540"/>
      <c r="FUC27" s="540"/>
      <c r="FUD27" s="540"/>
      <c r="FUE27" s="540"/>
      <c r="FUF27" s="540"/>
      <c r="FUG27" s="540"/>
      <c r="FUH27" s="540"/>
      <c r="FUI27" s="540"/>
      <c r="FUJ27" s="540"/>
      <c r="FUK27" s="540"/>
      <c r="FUL27" s="540"/>
      <c r="FUM27" s="540"/>
      <c r="FUN27" s="540"/>
      <c r="FUO27" s="540"/>
      <c r="FUP27" s="540"/>
      <c r="FUQ27" s="540"/>
      <c r="FUR27" s="540"/>
      <c r="FUS27" s="540"/>
      <c r="FUT27" s="540"/>
      <c r="FUU27" s="540"/>
      <c r="FUV27" s="540"/>
      <c r="FUW27" s="540"/>
      <c r="FUX27" s="540"/>
      <c r="FUY27" s="540"/>
      <c r="FUZ27" s="540"/>
      <c r="FVA27" s="540"/>
      <c r="FVB27" s="540"/>
      <c r="FVC27" s="540"/>
      <c r="FVD27" s="540"/>
      <c r="FVE27" s="540"/>
      <c r="FVF27" s="540"/>
      <c r="FVG27" s="540"/>
      <c r="FVH27" s="540"/>
      <c r="FVI27" s="540"/>
      <c r="FVJ27" s="540"/>
      <c r="FVK27" s="540"/>
      <c r="FVL27" s="540"/>
      <c r="FVM27" s="540"/>
      <c r="FVN27" s="540"/>
      <c r="FVO27" s="540"/>
      <c r="FVP27" s="540"/>
      <c r="FVQ27" s="540"/>
      <c r="FVR27" s="540"/>
      <c r="FVS27" s="540"/>
      <c r="FVT27" s="540"/>
      <c r="FVU27" s="540"/>
      <c r="FVV27" s="540"/>
      <c r="FVW27" s="540"/>
      <c r="FVX27" s="540"/>
      <c r="FVY27" s="540"/>
      <c r="FVZ27" s="540"/>
      <c r="FWA27" s="540"/>
      <c r="FWB27" s="540"/>
      <c r="FWC27" s="540"/>
      <c r="FWD27" s="540"/>
      <c r="FWE27" s="540"/>
      <c r="FWF27" s="540"/>
      <c r="FWG27" s="540"/>
      <c r="FWH27" s="540"/>
      <c r="FWI27" s="540"/>
      <c r="FWJ27" s="540"/>
      <c r="FWK27" s="540"/>
      <c r="FWL27" s="540"/>
      <c r="FWM27" s="540"/>
      <c r="FWN27" s="540"/>
      <c r="FWO27" s="540"/>
      <c r="FWP27" s="540"/>
      <c r="FWQ27" s="540"/>
      <c r="FWR27" s="540"/>
      <c r="FWS27" s="540"/>
      <c r="FWT27" s="540"/>
      <c r="FWU27" s="540"/>
      <c r="FWV27" s="540"/>
      <c r="FWW27" s="540"/>
      <c r="FWX27" s="540"/>
      <c r="FWY27" s="540"/>
      <c r="FWZ27" s="540"/>
      <c r="FXA27" s="540"/>
      <c r="FXB27" s="540"/>
      <c r="FXC27" s="540"/>
      <c r="FXD27" s="540"/>
      <c r="FXE27" s="540"/>
      <c r="FXF27" s="540"/>
      <c r="FXG27" s="540"/>
      <c r="FXH27" s="540"/>
      <c r="FXI27" s="540"/>
      <c r="FXJ27" s="540"/>
      <c r="FXK27" s="540"/>
      <c r="FXL27" s="540"/>
      <c r="FXM27" s="540"/>
      <c r="FXN27" s="540"/>
      <c r="FXO27" s="540"/>
      <c r="FXP27" s="540"/>
      <c r="FXQ27" s="540"/>
      <c r="FXR27" s="540"/>
      <c r="FXS27" s="540"/>
      <c r="FXT27" s="540"/>
      <c r="FXU27" s="540"/>
      <c r="FXV27" s="540"/>
      <c r="FXW27" s="540"/>
      <c r="FXX27" s="540"/>
      <c r="FXY27" s="540"/>
      <c r="FXZ27" s="540"/>
      <c r="FYA27" s="540"/>
      <c r="FYB27" s="540"/>
      <c r="FYC27" s="540"/>
      <c r="FYD27" s="540"/>
      <c r="FYE27" s="540"/>
      <c r="FYF27" s="540"/>
      <c r="FYG27" s="540"/>
      <c r="FYH27" s="540"/>
      <c r="FYI27" s="540"/>
      <c r="FYJ27" s="540"/>
      <c r="FYK27" s="540"/>
      <c r="FYL27" s="540"/>
      <c r="FYM27" s="540"/>
      <c r="FYN27" s="540"/>
      <c r="FYO27" s="540"/>
      <c r="FYP27" s="540"/>
      <c r="FYQ27" s="540"/>
      <c r="FYR27" s="540"/>
      <c r="FYS27" s="540"/>
      <c r="FYT27" s="540"/>
      <c r="FYU27" s="540"/>
      <c r="FYV27" s="540"/>
      <c r="FYW27" s="540"/>
      <c r="FYX27" s="540"/>
      <c r="FYY27" s="540"/>
      <c r="FYZ27" s="540"/>
      <c r="FZA27" s="540"/>
      <c r="FZB27" s="540"/>
      <c r="FZC27" s="540"/>
      <c r="FZD27" s="540"/>
      <c r="FZE27" s="540"/>
      <c r="FZF27" s="540"/>
      <c r="FZG27" s="540"/>
      <c r="FZH27" s="540"/>
      <c r="FZI27" s="540"/>
      <c r="FZJ27" s="540"/>
      <c r="FZK27" s="540"/>
      <c r="FZL27" s="540"/>
      <c r="FZM27" s="540"/>
      <c r="FZN27" s="540"/>
      <c r="FZO27" s="540"/>
      <c r="FZP27" s="540"/>
      <c r="FZQ27" s="540"/>
      <c r="FZR27" s="540"/>
      <c r="FZS27" s="540"/>
      <c r="FZT27" s="540"/>
      <c r="FZU27" s="540"/>
      <c r="FZV27" s="540"/>
      <c r="FZW27" s="540"/>
      <c r="FZX27" s="540"/>
      <c r="FZY27" s="540"/>
      <c r="FZZ27" s="540"/>
      <c r="GAA27" s="540"/>
      <c r="GAB27" s="540"/>
      <c r="GAC27" s="540"/>
      <c r="GAD27" s="540"/>
      <c r="GAE27" s="540"/>
      <c r="GAF27" s="540"/>
      <c r="GAG27" s="540"/>
      <c r="GAH27" s="540"/>
      <c r="GAI27" s="540"/>
      <c r="GAJ27" s="540"/>
      <c r="GAK27" s="540"/>
      <c r="GAL27" s="540"/>
      <c r="GAM27" s="540"/>
      <c r="GAN27" s="540"/>
      <c r="GAO27" s="540"/>
      <c r="GAP27" s="540"/>
      <c r="GAQ27" s="540"/>
      <c r="GAR27" s="540"/>
      <c r="GAS27" s="540"/>
      <c r="GAT27" s="540"/>
      <c r="GAU27" s="540"/>
      <c r="GAV27" s="540"/>
      <c r="GAW27" s="540"/>
      <c r="GAX27" s="540"/>
      <c r="GAY27" s="540"/>
      <c r="GAZ27" s="540"/>
      <c r="GBA27" s="540"/>
      <c r="GBB27" s="540"/>
      <c r="GBC27" s="540"/>
      <c r="GBD27" s="540"/>
      <c r="GBE27" s="540"/>
      <c r="GBF27" s="540"/>
      <c r="GBG27" s="540"/>
      <c r="GBH27" s="540"/>
      <c r="GBI27" s="540"/>
      <c r="GBJ27" s="540"/>
      <c r="GBK27" s="540"/>
      <c r="GBL27" s="540"/>
      <c r="GBM27" s="540"/>
      <c r="GBN27" s="540"/>
      <c r="GBO27" s="540"/>
      <c r="GBP27" s="540"/>
      <c r="GBQ27" s="540"/>
      <c r="GBR27" s="540"/>
      <c r="GBS27" s="540"/>
      <c r="GBT27" s="540"/>
      <c r="GBU27" s="540"/>
      <c r="GBV27" s="540"/>
      <c r="GBW27" s="540"/>
      <c r="GBX27" s="540"/>
      <c r="GBY27" s="540"/>
      <c r="GBZ27" s="540"/>
      <c r="GCA27" s="540"/>
      <c r="GCB27" s="540"/>
      <c r="GCC27" s="540"/>
      <c r="GCD27" s="540"/>
      <c r="GCE27" s="540"/>
      <c r="GCF27" s="540"/>
      <c r="GCG27" s="540"/>
      <c r="GCH27" s="540"/>
      <c r="GCI27" s="540"/>
      <c r="GCJ27" s="540"/>
      <c r="GCK27" s="540"/>
      <c r="GCL27" s="540"/>
      <c r="GCM27" s="540"/>
      <c r="GCN27" s="540"/>
      <c r="GCO27" s="540"/>
      <c r="GCP27" s="540"/>
      <c r="GCQ27" s="540"/>
      <c r="GCR27" s="540"/>
      <c r="GCS27" s="540"/>
      <c r="GCT27" s="540"/>
      <c r="GCU27" s="540"/>
      <c r="GCV27" s="540"/>
      <c r="GCW27" s="540"/>
      <c r="GCX27" s="540"/>
      <c r="GCY27" s="540"/>
      <c r="GCZ27" s="540"/>
      <c r="GDA27" s="540"/>
      <c r="GDB27" s="540"/>
      <c r="GDC27" s="540"/>
      <c r="GDD27" s="540"/>
      <c r="GDE27" s="540"/>
      <c r="GDF27" s="540"/>
      <c r="GDG27" s="540"/>
      <c r="GDH27" s="540"/>
      <c r="GDI27" s="540"/>
      <c r="GDJ27" s="540"/>
      <c r="GDK27" s="540"/>
      <c r="GDL27" s="540"/>
      <c r="GDM27" s="540"/>
      <c r="GDN27" s="540"/>
      <c r="GDO27" s="540"/>
      <c r="GDP27" s="540"/>
      <c r="GDQ27" s="540"/>
      <c r="GDR27" s="540"/>
      <c r="GDS27" s="540"/>
      <c r="GDT27" s="540"/>
      <c r="GDU27" s="540"/>
      <c r="GDV27" s="540"/>
      <c r="GDW27" s="540"/>
      <c r="GDX27" s="540"/>
      <c r="GDY27" s="540"/>
      <c r="GDZ27" s="540"/>
      <c r="GEA27" s="540"/>
      <c r="GEB27" s="540"/>
      <c r="GEC27" s="540"/>
      <c r="GED27" s="540"/>
      <c r="GEE27" s="540"/>
      <c r="GEF27" s="540"/>
      <c r="GEG27" s="540"/>
      <c r="GEH27" s="540"/>
      <c r="GEI27" s="540"/>
      <c r="GEJ27" s="540"/>
      <c r="GEK27" s="540"/>
      <c r="GEL27" s="540"/>
      <c r="GEM27" s="540"/>
      <c r="GEN27" s="540"/>
      <c r="GEO27" s="540"/>
      <c r="GEP27" s="540"/>
      <c r="GEQ27" s="540"/>
      <c r="GER27" s="540"/>
      <c r="GES27" s="540"/>
      <c r="GET27" s="540"/>
      <c r="GEU27" s="540"/>
      <c r="GEV27" s="540"/>
      <c r="GEW27" s="540"/>
      <c r="GEX27" s="540"/>
      <c r="GEY27" s="540"/>
      <c r="GEZ27" s="540"/>
      <c r="GFA27" s="540"/>
      <c r="GFB27" s="540"/>
      <c r="GFC27" s="540"/>
      <c r="GFD27" s="540"/>
      <c r="GFE27" s="540"/>
      <c r="GFF27" s="540"/>
      <c r="GFG27" s="540"/>
      <c r="GFH27" s="540"/>
      <c r="GFI27" s="540"/>
      <c r="GFJ27" s="540"/>
      <c r="GFK27" s="540"/>
      <c r="GFL27" s="540"/>
      <c r="GFM27" s="540"/>
      <c r="GFN27" s="540"/>
      <c r="GFO27" s="540"/>
      <c r="GFP27" s="540"/>
      <c r="GFQ27" s="540"/>
      <c r="GFR27" s="540"/>
      <c r="GFS27" s="540"/>
      <c r="GFT27" s="540"/>
      <c r="GFU27" s="540"/>
      <c r="GFV27" s="540"/>
      <c r="GFW27" s="540"/>
      <c r="GFX27" s="540"/>
      <c r="GFY27" s="540"/>
      <c r="GFZ27" s="540"/>
      <c r="GGA27" s="540"/>
      <c r="GGB27" s="540"/>
      <c r="GGC27" s="540"/>
      <c r="GGD27" s="540"/>
      <c r="GGE27" s="540"/>
      <c r="GGF27" s="540"/>
      <c r="GGG27" s="540"/>
      <c r="GGH27" s="540"/>
      <c r="GGI27" s="540"/>
      <c r="GGJ27" s="540"/>
      <c r="GGK27" s="540"/>
      <c r="GGL27" s="540"/>
      <c r="GGM27" s="540"/>
      <c r="GGN27" s="540"/>
      <c r="GGO27" s="540"/>
      <c r="GGP27" s="540"/>
      <c r="GGQ27" s="540"/>
      <c r="GGR27" s="540"/>
      <c r="GGS27" s="540"/>
      <c r="GGT27" s="540"/>
      <c r="GGU27" s="540"/>
      <c r="GGV27" s="540"/>
      <c r="GGW27" s="540"/>
      <c r="GGX27" s="540"/>
      <c r="GGY27" s="540"/>
      <c r="GGZ27" s="540"/>
      <c r="GHA27" s="540"/>
      <c r="GHB27" s="540"/>
      <c r="GHC27" s="540"/>
      <c r="GHD27" s="540"/>
      <c r="GHE27" s="540"/>
      <c r="GHF27" s="540"/>
      <c r="GHG27" s="540"/>
      <c r="GHH27" s="540"/>
      <c r="GHI27" s="540"/>
      <c r="GHJ27" s="540"/>
      <c r="GHK27" s="540"/>
      <c r="GHL27" s="540"/>
      <c r="GHM27" s="540"/>
      <c r="GHN27" s="540"/>
      <c r="GHO27" s="540"/>
      <c r="GHP27" s="540"/>
      <c r="GHQ27" s="540"/>
      <c r="GHR27" s="540"/>
      <c r="GHS27" s="540"/>
      <c r="GHT27" s="540"/>
      <c r="GHU27" s="540"/>
      <c r="GHV27" s="540"/>
      <c r="GHW27" s="540"/>
      <c r="GHX27" s="540"/>
      <c r="GHY27" s="540"/>
      <c r="GHZ27" s="540"/>
      <c r="GIA27" s="540"/>
      <c r="GIB27" s="540"/>
      <c r="GIC27" s="540"/>
      <c r="GID27" s="540"/>
      <c r="GIE27" s="540"/>
      <c r="GIF27" s="540"/>
      <c r="GIG27" s="540"/>
      <c r="GIH27" s="540"/>
      <c r="GII27" s="540"/>
      <c r="GIJ27" s="540"/>
      <c r="GIK27" s="540"/>
      <c r="GIL27" s="540"/>
      <c r="GIM27" s="540"/>
      <c r="GIN27" s="540"/>
      <c r="GIO27" s="540"/>
      <c r="GIP27" s="540"/>
      <c r="GIQ27" s="540"/>
      <c r="GIR27" s="540"/>
      <c r="GIS27" s="540"/>
      <c r="GIT27" s="540"/>
      <c r="GIU27" s="540"/>
      <c r="GIV27" s="540"/>
      <c r="GIW27" s="540"/>
      <c r="GIX27" s="540"/>
      <c r="GIY27" s="540"/>
      <c r="GIZ27" s="540"/>
      <c r="GJA27" s="540"/>
      <c r="GJB27" s="540"/>
      <c r="GJC27" s="540"/>
      <c r="GJD27" s="540"/>
      <c r="GJE27" s="540"/>
      <c r="GJF27" s="540"/>
      <c r="GJG27" s="540"/>
      <c r="GJH27" s="540"/>
      <c r="GJI27" s="540"/>
      <c r="GJJ27" s="540"/>
      <c r="GJK27" s="540"/>
      <c r="GJL27" s="540"/>
      <c r="GJM27" s="540"/>
      <c r="GJN27" s="540"/>
      <c r="GJO27" s="540"/>
      <c r="GJP27" s="540"/>
      <c r="GJQ27" s="540"/>
      <c r="GJR27" s="540"/>
      <c r="GJS27" s="540"/>
      <c r="GJT27" s="540"/>
      <c r="GJU27" s="540"/>
      <c r="GJV27" s="540"/>
      <c r="GJW27" s="540"/>
      <c r="GJX27" s="540"/>
      <c r="GJY27" s="540"/>
      <c r="GJZ27" s="540"/>
      <c r="GKA27" s="540"/>
      <c r="GKB27" s="540"/>
      <c r="GKC27" s="540"/>
      <c r="GKD27" s="540"/>
      <c r="GKE27" s="540"/>
      <c r="GKF27" s="540"/>
      <c r="GKG27" s="540"/>
      <c r="GKH27" s="540"/>
      <c r="GKI27" s="540"/>
      <c r="GKJ27" s="540"/>
      <c r="GKK27" s="540"/>
      <c r="GKL27" s="540"/>
      <c r="GKM27" s="540"/>
      <c r="GKN27" s="540"/>
      <c r="GKO27" s="540"/>
      <c r="GKP27" s="540"/>
      <c r="GKQ27" s="540"/>
      <c r="GKR27" s="540"/>
      <c r="GKS27" s="540"/>
      <c r="GKT27" s="540"/>
      <c r="GKU27" s="540"/>
      <c r="GKV27" s="540"/>
      <c r="GKW27" s="540"/>
      <c r="GKX27" s="540"/>
      <c r="GKY27" s="540"/>
      <c r="GKZ27" s="540"/>
      <c r="GLA27" s="540"/>
      <c r="GLB27" s="540"/>
      <c r="GLC27" s="540"/>
      <c r="GLD27" s="540"/>
      <c r="GLE27" s="540"/>
      <c r="GLF27" s="540"/>
      <c r="GLG27" s="540"/>
      <c r="GLH27" s="540"/>
      <c r="GLI27" s="540"/>
      <c r="GLJ27" s="540"/>
      <c r="GLK27" s="540"/>
      <c r="GLL27" s="540"/>
      <c r="GLM27" s="540"/>
      <c r="GLN27" s="540"/>
      <c r="GLO27" s="540"/>
      <c r="GLP27" s="540"/>
      <c r="GLQ27" s="540"/>
      <c r="GLR27" s="540"/>
      <c r="GLS27" s="540"/>
      <c r="GLT27" s="540"/>
      <c r="GLU27" s="540"/>
      <c r="GLV27" s="540"/>
      <c r="GLW27" s="540"/>
      <c r="GLX27" s="540"/>
      <c r="GLY27" s="540"/>
      <c r="GLZ27" s="540"/>
      <c r="GMA27" s="540"/>
      <c r="GMB27" s="540"/>
      <c r="GMC27" s="540"/>
      <c r="GMD27" s="540"/>
      <c r="GME27" s="540"/>
      <c r="GMF27" s="540"/>
      <c r="GMG27" s="540"/>
      <c r="GMH27" s="540"/>
      <c r="GMI27" s="540"/>
      <c r="GMJ27" s="540"/>
      <c r="GMK27" s="540"/>
      <c r="GML27" s="540"/>
      <c r="GMM27" s="540"/>
      <c r="GMN27" s="540"/>
      <c r="GMO27" s="540"/>
      <c r="GMP27" s="540"/>
      <c r="GMQ27" s="540"/>
      <c r="GMR27" s="540"/>
      <c r="GMS27" s="540"/>
      <c r="GMT27" s="540"/>
      <c r="GMU27" s="540"/>
      <c r="GMV27" s="540"/>
      <c r="GMW27" s="540"/>
      <c r="GMX27" s="540"/>
      <c r="GMY27" s="540"/>
      <c r="GMZ27" s="540"/>
      <c r="GNA27" s="540"/>
      <c r="GNB27" s="540"/>
      <c r="GNC27" s="540"/>
      <c r="GND27" s="540"/>
      <c r="GNE27" s="540"/>
      <c r="GNF27" s="540"/>
      <c r="GNG27" s="540"/>
      <c r="GNH27" s="540"/>
      <c r="GNI27" s="540"/>
      <c r="GNJ27" s="540"/>
      <c r="GNK27" s="540"/>
      <c r="GNL27" s="540"/>
      <c r="GNM27" s="540"/>
      <c r="GNN27" s="540"/>
      <c r="GNO27" s="540"/>
      <c r="GNP27" s="540"/>
      <c r="GNQ27" s="540"/>
      <c r="GNR27" s="540"/>
      <c r="GNS27" s="540"/>
      <c r="GNT27" s="540"/>
      <c r="GNU27" s="540"/>
      <c r="GNV27" s="540"/>
      <c r="GNW27" s="540"/>
      <c r="GNX27" s="540"/>
      <c r="GNY27" s="540"/>
      <c r="GNZ27" s="540"/>
      <c r="GOA27" s="540"/>
      <c r="GOB27" s="540"/>
      <c r="GOC27" s="540"/>
      <c r="GOD27" s="540"/>
      <c r="GOE27" s="540"/>
      <c r="GOF27" s="540"/>
      <c r="GOG27" s="540"/>
      <c r="GOH27" s="540"/>
      <c r="GOI27" s="540"/>
      <c r="GOJ27" s="540"/>
      <c r="GOK27" s="540"/>
      <c r="GOL27" s="540"/>
      <c r="GOM27" s="540"/>
      <c r="GON27" s="540"/>
      <c r="GOO27" s="540"/>
      <c r="GOP27" s="540"/>
      <c r="GOQ27" s="540"/>
      <c r="GOR27" s="540"/>
      <c r="GOS27" s="540"/>
      <c r="GOT27" s="540"/>
      <c r="GOU27" s="540"/>
      <c r="GOV27" s="540"/>
      <c r="GOW27" s="540"/>
      <c r="GOX27" s="540"/>
      <c r="GOY27" s="540"/>
      <c r="GOZ27" s="540"/>
      <c r="GPA27" s="540"/>
      <c r="GPB27" s="540"/>
      <c r="GPC27" s="540"/>
      <c r="GPD27" s="540"/>
      <c r="GPE27" s="540"/>
      <c r="GPF27" s="540"/>
      <c r="GPG27" s="540"/>
      <c r="GPH27" s="540"/>
      <c r="GPI27" s="540"/>
      <c r="GPJ27" s="540"/>
      <c r="GPK27" s="540"/>
      <c r="GPL27" s="540"/>
      <c r="GPM27" s="540"/>
      <c r="GPN27" s="540"/>
      <c r="GPO27" s="540"/>
      <c r="GPP27" s="540"/>
      <c r="GPQ27" s="540"/>
      <c r="GPR27" s="540"/>
      <c r="GPS27" s="540"/>
      <c r="GPT27" s="540"/>
      <c r="GPU27" s="540"/>
      <c r="GPV27" s="540"/>
      <c r="GPW27" s="540"/>
      <c r="GPX27" s="540"/>
      <c r="GPY27" s="540"/>
      <c r="GPZ27" s="540"/>
      <c r="GQA27" s="540"/>
      <c r="GQB27" s="540"/>
      <c r="GQC27" s="540"/>
      <c r="GQD27" s="540"/>
      <c r="GQE27" s="540"/>
      <c r="GQF27" s="540"/>
      <c r="GQG27" s="540"/>
      <c r="GQH27" s="540"/>
      <c r="GQI27" s="540"/>
      <c r="GQJ27" s="540"/>
      <c r="GQK27" s="540"/>
      <c r="GQL27" s="540"/>
      <c r="GQM27" s="540"/>
      <c r="GQN27" s="540"/>
      <c r="GQO27" s="540"/>
      <c r="GQP27" s="540"/>
      <c r="GQQ27" s="540"/>
      <c r="GQR27" s="540"/>
      <c r="GQS27" s="540"/>
      <c r="GQT27" s="540"/>
      <c r="GQU27" s="540"/>
      <c r="GQV27" s="540"/>
      <c r="GQW27" s="540"/>
      <c r="GQX27" s="540"/>
      <c r="GQY27" s="540"/>
      <c r="GQZ27" s="540"/>
      <c r="GRA27" s="540"/>
      <c r="GRB27" s="540"/>
      <c r="GRC27" s="540"/>
      <c r="GRD27" s="540"/>
      <c r="GRE27" s="540"/>
      <c r="GRF27" s="540"/>
      <c r="GRG27" s="540"/>
      <c r="GRH27" s="540"/>
      <c r="GRI27" s="540"/>
      <c r="GRJ27" s="540"/>
      <c r="GRK27" s="540"/>
      <c r="GRL27" s="540"/>
      <c r="GRM27" s="540"/>
      <c r="GRN27" s="540"/>
      <c r="GRO27" s="540"/>
      <c r="GRP27" s="540"/>
      <c r="GRQ27" s="540"/>
      <c r="GRR27" s="540"/>
      <c r="GRS27" s="540"/>
      <c r="GRT27" s="540"/>
      <c r="GRU27" s="540"/>
      <c r="GRV27" s="540"/>
      <c r="GRW27" s="540"/>
      <c r="GRX27" s="540"/>
      <c r="GRY27" s="540"/>
      <c r="GRZ27" s="540"/>
      <c r="GSA27" s="540"/>
      <c r="GSB27" s="540"/>
      <c r="GSC27" s="540"/>
      <c r="GSD27" s="540"/>
      <c r="GSE27" s="540"/>
      <c r="GSF27" s="540"/>
      <c r="GSG27" s="540"/>
      <c r="GSH27" s="540"/>
      <c r="GSI27" s="540"/>
      <c r="GSJ27" s="540"/>
      <c r="GSK27" s="540"/>
      <c r="GSL27" s="540"/>
      <c r="GSM27" s="540"/>
      <c r="GSN27" s="540"/>
      <c r="GSO27" s="540"/>
      <c r="GSP27" s="540"/>
      <c r="GSQ27" s="540"/>
      <c r="GSR27" s="540"/>
      <c r="GSS27" s="540"/>
      <c r="GST27" s="540"/>
      <c r="GSU27" s="540"/>
      <c r="GSV27" s="540"/>
      <c r="GSW27" s="540"/>
      <c r="GSX27" s="540"/>
      <c r="GSY27" s="540"/>
      <c r="GSZ27" s="540"/>
      <c r="GTA27" s="540"/>
      <c r="GTB27" s="540"/>
      <c r="GTC27" s="540"/>
      <c r="GTD27" s="540"/>
      <c r="GTE27" s="540"/>
      <c r="GTF27" s="540"/>
      <c r="GTG27" s="540"/>
      <c r="GTH27" s="540"/>
      <c r="GTI27" s="540"/>
      <c r="GTJ27" s="540"/>
      <c r="GTK27" s="540"/>
      <c r="GTL27" s="540"/>
      <c r="GTM27" s="540"/>
      <c r="GTN27" s="540"/>
      <c r="GTO27" s="540"/>
      <c r="GTP27" s="540"/>
      <c r="GTQ27" s="540"/>
      <c r="GTR27" s="540"/>
      <c r="GTS27" s="540"/>
      <c r="GTT27" s="540"/>
      <c r="GTU27" s="540"/>
      <c r="GTV27" s="540"/>
      <c r="GTW27" s="540"/>
      <c r="GTX27" s="540"/>
      <c r="GTY27" s="540"/>
      <c r="GTZ27" s="540"/>
      <c r="GUA27" s="540"/>
      <c r="GUB27" s="540"/>
      <c r="GUC27" s="540"/>
      <c r="GUD27" s="540"/>
      <c r="GUE27" s="540"/>
      <c r="GUF27" s="540"/>
      <c r="GUG27" s="540"/>
      <c r="GUH27" s="540"/>
      <c r="GUI27" s="540"/>
      <c r="GUJ27" s="540"/>
      <c r="GUK27" s="540"/>
      <c r="GUL27" s="540"/>
      <c r="GUM27" s="540"/>
      <c r="GUN27" s="540"/>
      <c r="GUO27" s="540"/>
      <c r="GUP27" s="540"/>
      <c r="GUQ27" s="540"/>
      <c r="GUR27" s="540"/>
      <c r="GUS27" s="540"/>
      <c r="GUT27" s="540"/>
      <c r="GUU27" s="540"/>
      <c r="GUV27" s="540"/>
      <c r="GUW27" s="540"/>
      <c r="GUX27" s="540"/>
      <c r="GUY27" s="540"/>
      <c r="GUZ27" s="540"/>
      <c r="GVA27" s="540"/>
      <c r="GVB27" s="540"/>
      <c r="GVC27" s="540"/>
      <c r="GVD27" s="540"/>
      <c r="GVE27" s="540"/>
      <c r="GVF27" s="540"/>
      <c r="GVG27" s="540"/>
      <c r="GVH27" s="540"/>
      <c r="GVI27" s="540"/>
      <c r="GVJ27" s="540"/>
      <c r="GVK27" s="540"/>
      <c r="GVL27" s="540"/>
      <c r="GVM27" s="540"/>
      <c r="GVN27" s="540"/>
      <c r="GVO27" s="540"/>
      <c r="GVP27" s="540"/>
      <c r="GVQ27" s="540"/>
      <c r="GVR27" s="540"/>
      <c r="GVS27" s="540"/>
      <c r="GVT27" s="540"/>
      <c r="GVU27" s="540"/>
      <c r="GVV27" s="540"/>
      <c r="GVW27" s="540"/>
      <c r="GVX27" s="540"/>
      <c r="GVY27" s="540"/>
      <c r="GVZ27" s="540"/>
      <c r="GWA27" s="540"/>
      <c r="GWB27" s="540"/>
      <c r="GWC27" s="540"/>
      <c r="GWD27" s="540"/>
      <c r="GWE27" s="540"/>
      <c r="GWF27" s="540"/>
      <c r="GWG27" s="540"/>
      <c r="GWH27" s="540"/>
      <c r="GWI27" s="540"/>
      <c r="GWJ27" s="540"/>
      <c r="GWK27" s="540"/>
      <c r="GWL27" s="540"/>
      <c r="GWM27" s="540"/>
      <c r="GWN27" s="540"/>
      <c r="GWO27" s="540"/>
      <c r="GWP27" s="540"/>
      <c r="GWQ27" s="540"/>
      <c r="GWR27" s="540"/>
      <c r="GWS27" s="540"/>
      <c r="GWT27" s="540"/>
      <c r="GWU27" s="540"/>
      <c r="GWV27" s="540"/>
      <c r="GWW27" s="540"/>
      <c r="GWX27" s="540"/>
      <c r="GWY27" s="540"/>
      <c r="GWZ27" s="540"/>
      <c r="GXA27" s="540"/>
      <c r="GXB27" s="540"/>
      <c r="GXC27" s="540"/>
      <c r="GXD27" s="540"/>
      <c r="GXE27" s="540"/>
      <c r="GXF27" s="540"/>
      <c r="GXG27" s="540"/>
      <c r="GXH27" s="540"/>
      <c r="GXI27" s="540"/>
      <c r="GXJ27" s="540"/>
      <c r="GXK27" s="540"/>
      <c r="GXL27" s="540"/>
      <c r="GXM27" s="540"/>
      <c r="GXN27" s="540"/>
      <c r="GXO27" s="540"/>
      <c r="GXP27" s="540"/>
      <c r="GXQ27" s="540"/>
      <c r="GXR27" s="540"/>
      <c r="GXS27" s="540"/>
      <c r="GXT27" s="540"/>
      <c r="GXU27" s="540"/>
      <c r="GXV27" s="540"/>
      <c r="GXW27" s="540"/>
      <c r="GXX27" s="540"/>
      <c r="GXY27" s="540"/>
      <c r="GXZ27" s="540"/>
      <c r="GYA27" s="540"/>
      <c r="GYB27" s="540"/>
      <c r="GYC27" s="540"/>
      <c r="GYD27" s="540"/>
      <c r="GYE27" s="540"/>
      <c r="GYF27" s="540"/>
      <c r="GYG27" s="540"/>
      <c r="GYH27" s="540"/>
      <c r="GYI27" s="540"/>
      <c r="GYJ27" s="540"/>
      <c r="GYK27" s="540"/>
      <c r="GYL27" s="540"/>
      <c r="GYM27" s="540"/>
      <c r="GYN27" s="540"/>
      <c r="GYO27" s="540"/>
      <c r="GYP27" s="540"/>
      <c r="GYQ27" s="540"/>
      <c r="GYR27" s="540"/>
      <c r="GYS27" s="540"/>
      <c r="GYT27" s="540"/>
      <c r="GYU27" s="540"/>
      <c r="GYV27" s="540"/>
      <c r="GYW27" s="540"/>
      <c r="GYX27" s="540"/>
      <c r="GYY27" s="540"/>
      <c r="GYZ27" s="540"/>
      <c r="GZA27" s="540"/>
      <c r="GZB27" s="540"/>
      <c r="GZC27" s="540"/>
      <c r="GZD27" s="540"/>
      <c r="GZE27" s="540"/>
      <c r="GZF27" s="540"/>
      <c r="GZG27" s="540"/>
      <c r="GZH27" s="540"/>
      <c r="GZI27" s="540"/>
      <c r="GZJ27" s="540"/>
      <c r="GZK27" s="540"/>
      <c r="GZL27" s="540"/>
      <c r="GZM27" s="540"/>
      <c r="GZN27" s="540"/>
      <c r="GZO27" s="540"/>
      <c r="GZP27" s="540"/>
      <c r="GZQ27" s="540"/>
      <c r="GZR27" s="540"/>
      <c r="GZS27" s="540"/>
      <c r="GZT27" s="540"/>
      <c r="GZU27" s="540"/>
      <c r="GZV27" s="540"/>
      <c r="GZW27" s="540"/>
      <c r="GZX27" s="540"/>
      <c r="GZY27" s="540"/>
      <c r="GZZ27" s="540"/>
      <c r="HAA27" s="540"/>
      <c r="HAB27" s="540"/>
      <c r="HAC27" s="540"/>
      <c r="HAD27" s="540"/>
      <c r="HAE27" s="540"/>
      <c r="HAF27" s="540"/>
      <c r="HAG27" s="540"/>
      <c r="HAH27" s="540"/>
      <c r="HAI27" s="540"/>
      <c r="HAJ27" s="540"/>
      <c r="HAK27" s="540"/>
      <c r="HAL27" s="540"/>
      <c r="HAM27" s="540"/>
      <c r="HAN27" s="540"/>
      <c r="HAO27" s="540"/>
      <c r="HAP27" s="540"/>
      <c r="HAQ27" s="540"/>
      <c r="HAR27" s="540"/>
      <c r="HAS27" s="540"/>
      <c r="HAT27" s="540"/>
      <c r="HAU27" s="540"/>
      <c r="HAV27" s="540"/>
      <c r="HAW27" s="540"/>
      <c r="HAX27" s="540"/>
      <c r="HAY27" s="540"/>
      <c r="HAZ27" s="540"/>
      <c r="HBA27" s="540"/>
      <c r="HBB27" s="540"/>
      <c r="HBC27" s="540"/>
      <c r="HBD27" s="540"/>
      <c r="HBE27" s="540"/>
      <c r="HBF27" s="540"/>
      <c r="HBG27" s="540"/>
      <c r="HBH27" s="540"/>
      <c r="HBI27" s="540"/>
      <c r="HBJ27" s="540"/>
      <c r="HBK27" s="540"/>
      <c r="HBL27" s="540"/>
      <c r="HBM27" s="540"/>
      <c r="HBN27" s="540"/>
      <c r="HBO27" s="540"/>
      <c r="HBP27" s="540"/>
      <c r="HBQ27" s="540"/>
      <c r="HBR27" s="540"/>
      <c r="HBS27" s="540"/>
      <c r="HBT27" s="540"/>
      <c r="HBU27" s="540"/>
      <c r="HBV27" s="540"/>
      <c r="HBW27" s="540"/>
      <c r="HBX27" s="540"/>
      <c r="HBY27" s="540"/>
      <c r="HBZ27" s="540"/>
      <c r="HCA27" s="540"/>
      <c r="HCB27" s="540"/>
      <c r="HCC27" s="540"/>
      <c r="HCD27" s="540"/>
      <c r="HCE27" s="540"/>
      <c r="HCF27" s="540"/>
      <c r="HCG27" s="540"/>
      <c r="HCH27" s="540"/>
      <c r="HCI27" s="540"/>
      <c r="HCJ27" s="540"/>
      <c r="HCK27" s="540"/>
      <c r="HCL27" s="540"/>
      <c r="HCM27" s="540"/>
      <c r="HCN27" s="540"/>
      <c r="HCO27" s="540"/>
      <c r="HCP27" s="540"/>
      <c r="HCQ27" s="540"/>
      <c r="HCR27" s="540"/>
      <c r="HCS27" s="540"/>
      <c r="HCT27" s="540"/>
      <c r="HCU27" s="540"/>
      <c r="HCV27" s="540"/>
      <c r="HCW27" s="540"/>
      <c r="HCX27" s="540"/>
      <c r="HCY27" s="540"/>
      <c r="HCZ27" s="540"/>
      <c r="HDA27" s="540"/>
      <c r="HDB27" s="540"/>
      <c r="HDC27" s="540"/>
      <c r="HDD27" s="540"/>
      <c r="HDE27" s="540"/>
      <c r="HDF27" s="540"/>
      <c r="HDG27" s="540"/>
      <c r="HDH27" s="540"/>
      <c r="HDI27" s="540"/>
      <c r="HDJ27" s="540"/>
      <c r="HDK27" s="540"/>
      <c r="HDL27" s="540"/>
      <c r="HDM27" s="540"/>
      <c r="HDN27" s="540"/>
      <c r="HDO27" s="540"/>
      <c r="HDP27" s="540"/>
      <c r="HDQ27" s="540"/>
      <c r="HDR27" s="540"/>
      <c r="HDS27" s="540"/>
      <c r="HDT27" s="540"/>
      <c r="HDU27" s="540"/>
      <c r="HDV27" s="540"/>
      <c r="HDW27" s="540"/>
      <c r="HDX27" s="540"/>
      <c r="HDY27" s="540"/>
      <c r="HDZ27" s="540"/>
      <c r="HEA27" s="540"/>
      <c r="HEB27" s="540"/>
      <c r="HEC27" s="540"/>
      <c r="HED27" s="540"/>
      <c r="HEE27" s="540"/>
      <c r="HEF27" s="540"/>
      <c r="HEG27" s="540"/>
      <c r="HEH27" s="540"/>
      <c r="HEI27" s="540"/>
      <c r="HEJ27" s="540"/>
      <c r="HEK27" s="540"/>
      <c r="HEL27" s="540"/>
      <c r="HEM27" s="540"/>
      <c r="HEN27" s="540"/>
      <c r="HEO27" s="540"/>
      <c r="HEP27" s="540"/>
      <c r="HEQ27" s="540"/>
      <c r="HER27" s="540"/>
      <c r="HES27" s="540"/>
      <c r="HET27" s="540"/>
      <c r="HEU27" s="540"/>
      <c r="HEV27" s="540"/>
      <c r="HEW27" s="540"/>
      <c r="HEX27" s="540"/>
      <c r="HEY27" s="540"/>
      <c r="HEZ27" s="540"/>
      <c r="HFA27" s="540"/>
      <c r="HFB27" s="540"/>
      <c r="HFC27" s="540"/>
      <c r="HFD27" s="540"/>
      <c r="HFE27" s="540"/>
      <c r="HFF27" s="540"/>
      <c r="HFG27" s="540"/>
      <c r="HFH27" s="540"/>
      <c r="HFI27" s="540"/>
      <c r="HFJ27" s="540"/>
      <c r="HFK27" s="540"/>
      <c r="HFL27" s="540"/>
      <c r="HFM27" s="540"/>
      <c r="HFN27" s="540"/>
      <c r="HFO27" s="540"/>
      <c r="HFP27" s="540"/>
      <c r="HFQ27" s="540"/>
      <c r="HFR27" s="540"/>
      <c r="HFS27" s="540"/>
      <c r="HFT27" s="540"/>
      <c r="HFU27" s="540"/>
      <c r="HFV27" s="540"/>
      <c r="HFW27" s="540"/>
      <c r="HFX27" s="540"/>
      <c r="HFY27" s="540"/>
      <c r="HFZ27" s="540"/>
      <c r="HGA27" s="540"/>
      <c r="HGB27" s="540"/>
      <c r="HGC27" s="540"/>
      <c r="HGD27" s="540"/>
      <c r="HGE27" s="540"/>
      <c r="HGF27" s="540"/>
      <c r="HGG27" s="540"/>
      <c r="HGH27" s="540"/>
      <c r="HGI27" s="540"/>
      <c r="HGJ27" s="540"/>
      <c r="HGK27" s="540"/>
      <c r="HGL27" s="540"/>
      <c r="HGM27" s="540"/>
      <c r="HGN27" s="540"/>
      <c r="HGO27" s="540"/>
      <c r="HGP27" s="540"/>
      <c r="HGQ27" s="540"/>
      <c r="HGR27" s="540"/>
      <c r="HGS27" s="540"/>
      <c r="HGT27" s="540"/>
      <c r="HGU27" s="540"/>
      <c r="HGV27" s="540"/>
      <c r="HGW27" s="540"/>
      <c r="HGX27" s="540"/>
      <c r="HGY27" s="540"/>
      <c r="HGZ27" s="540"/>
      <c r="HHA27" s="540"/>
      <c r="HHB27" s="540"/>
      <c r="HHC27" s="540"/>
      <c r="HHD27" s="540"/>
      <c r="HHE27" s="540"/>
      <c r="HHF27" s="540"/>
      <c r="HHG27" s="540"/>
      <c r="HHH27" s="540"/>
      <c r="HHI27" s="540"/>
      <c r="HHJ27" s="540"/>
      <c r="HHK27" s="540"/>
      <c r="HHL27" s="540"/>
      <c r="HHM27" s="540"/>
      <c r="HHN27" s="540"/>
      <c r="HHO27" s="540"/>
      <c r="HHP27" s="540"/>
      <c r="HHQ27" s="540"/>
      <c r="HHR27" s="540"/>
      <c r="HHS27" s="540"/>
      <c r="HHT27" s="540"/>
      <c r="HHU27" s="540"/>
      <c r="HHV27" s="540"/>
      <c r="HHW27" s="540"/>
      <c r="HHX27" s="540"/>
      <c r="HHY27" s="540"/>
      <c r="HHZ27" s="540"/>
      <c r="HIA27" s="540"/>
      <c r="HIB27" s="540"/>
      <c r="HIC27" s="540"/>
      <c r="HID27" s="540"/>
      <c r="HIE27" s="540"/>
      <c r="HIF27" s="540"/>
      <c r="HIG27" s="540"/>
      <c r="HIH27" s="540"/>
      <c r="HII27" s="540"/>
      <c r="HIJ27" s="540"/>
      <c r="HIK27" s="540"/>
      <c r="HIL27" s="540"/>
      <c r="HIM27" s="540"/>
      <c r="HIN27" s="540"/>
      <c r="HIO27" s="540"/>
      <c r="HIP27" s="540"/>
      <c r="HIQ27" s="540"/>
      <c r="HIR27" s="540"/>
      <c r="HIS27" s="540"/>
      <c r="HIT27" s="540"/>
      <c r="HIU27" s="540"/>
      <c r="HIV27" s="540"/>
      <c r="HIW27" s="540"/>
      <c r="HIX27" s="540"/>
      <c r="HIY27" s="540"/>
      <c r="HIZ27" s="540"/>
      <c r="HJA27" s="540"/>
      <c r="HJB27" s="540"/>
      <c r="HJC27" s="540"/>
      <c r="HJD27" s="540"/>
      <c r="HJE27" s="540"/>
      <c r="HJF27" s="540"/>
      <c r="HJG27" s="540"/>
      <c r="HJH27" s="540"/>
      <c r="HJI27" s="540"/>
      <c r="HJJ27" s="540"/>
      <c r="HJK27" s="540"/>
      <c r="HJL27" s="540"/>
      <c r="HJM27" s="540"/>
      <c r="HJN27" s="540"/>
      <c r="HJO27" s="540"/>
      <c r="HJP27" s="540"/>
      <c r="HJQ27" s="540"/>
      <c r="HJR27" s="540"/>
      <c r="HJS27" s="540"/>
      <c r="HJT27" s="540"/>
      <c r="HJU27" s="540"/>
      <c r="HJV27" s="540"/>
      <c r="HJW27" s="540"/>
      <c r="HJX27" s="540"/>
      <c r="HJY27" s="540"/>
      <c r="HJZ27" s="540"/>
      <c r="HKA27" s="540"/>
      <c r="HKB27" s="540"/>
      <c r="HKC27" s="540"/>
      <c r="HKD27" s="540"/>
      <c r="HKE27" s="540"/>
      <c r="HKF27" s="540"/>
      <c r="HKG27" s="540"/>
      <c r="HKH27" s="540"/>
      <c r="HKI27" s="540"/>
      <c r="HKJ27" s="540"/>
      <c r="HKK27" s="540"/>
      <c r="HKL27" s="540"/>
      <c r="HKM27" s="540"/>
      <c r="HKN27" s="540"/>
      <c r="HKO27" s="540"/>
      <c r="HKP27" s="540"/>
      <c r="HKQ27" s="540"/>
      <c r="HKR27" s="540"/>
      <c r="HKS27" s="540"/>
      <c r="HKT27" s="540"/>
      <c r="HKU27" s="540"/>
      <c r="HKV27" s="540"/>
      <c r="HKW27" s="540"/>
      <c r="HKX27" s="540"/>
      <c r="HKY27" s="540"/>
      <c r="HKZ27" s="540"/>
      <c r="HLA27" s="540"/>
      <c r="HLB27" s="540"/>
      <c r="HLC27" s="540"/>
      <c r="HLD27" s="540"/>
      <c r="HLE27" s="540"/>
      <c r="HLF27" s="540"/>
      <c r="HLG27" s="540"/>
      <c r="HLH27" s="540"/>
      <c r="HLI27" s="540"/>
      <c r="HLJ27" s="540"/>
      <c r="HLK27" s="540"/>
      <c r="HLL27" s="540"/>
      <c r="HLM27" s="540"/>
      <c r="HLN27" s="540"/>
      <c r="HLO27" s="540"/>
      <c r="HLP27" s="540"/>
      <c r="HLQ27" s="540"/>
      <c r="HLR27" s="540"/>
      <c r="HLS27" s="540"/>
      <c r="HLT27" s="540"/>
      <c r="HLU27" s="540"/>
      <c r="HLV27" s="540"/>
      <c r="HLW27" s="540"/>
      <c r="HLX27" s="540"/>
      <c r="HLY27" s="540"/>
      <c r="HLZ27" s="540"/>
      <c r="HMA27" s="540"/>
      <c r="HMB27" s="540"/>
      <c r="HMC27" s="540"/>
      <c r="HMD27" s="540"/>
      <c r="HME27" s="540"/>
      <c r="HMF27" s="540"/>
      <c r="HMG27" s="540"/>
      <c r="HMH27" s="540"/>
      <c r="HMI27" s="540"/>
      <c r="HMJ27" s="540"/>
      <c r="HMK27" s="540"/>
      <c r="HML27" s="540"/>
      <c r="HMM27" s="540"/>
      <c r="HMN27" s="540"/>
      <c r="HMO27" s="540"/>
      <c r="HMP27" s="540"/>
      <c r="HMQ27" s="540"/>
      <c r="HMR27" s="540"/>
      <c r="HMS27" s="540"/>
      <c r="HMT27" s="540"/>
      <c r="HMU27" s="540"/>
      <c r="HMV27" s="540"/>
      <c r="HMW27" s="540"/>
      <c r="HMX27" s="540"/>
      <c r="HMY27" s="540"/>
      <c r="HMZ27" s="540"/>
      <c r="HNA27" s="540"/>
      <c r="HNB27" s="540"/>
      <c r="HNC27" s="540"/>
      <c r="HND27" s="540"/>
      <c r="HNE27" s="540"/>
      <c r="HNF27" s="540"/>
      <c r="HNG27" s="540"/>
      <c r="HNH27" s="540"/>
      <c r="HNI27" s="540"/>
      <c r="HNJ27" s="540"/>
      <c r="HNK27" s="540"/>
      <c r="HNL27" s="540"/>
      <c r="HNM27" s="540"/>
      <c r="HNN27" s="540"/>
      <c r="HNO27" s="540"/>
      <c r="HNP27" s="540"/>
      <c r="HNQ27" s="540"/>
      <c r="HNR27" s="540"/>
      <c r="HNS27" s="540"/>
      <c r="HNT27" s="540"/>
      <c r="HNU27" s="540"/>
      <c r="HNV27" s="540"/>
      <c r="HNW27" s="540"/>
      <c r="HNX27" s="540"/>
      <c r="HNY27" s="540"/>
      <c r="HNZ27" s="540"/>
      <c r="HOA27" s="540"/>
      <c r="HOB27" s="540"/>
      <c r="HOC27" s="540"/>
      <c r="HOD27" s="540"/>
      <c r="HOE27" s="540"/>
      <c r="HOF27" s="540"/>
      <c r="HOG27" s="540"/>
      <c r="HOH27" s="540"/>
      <c r="HOI27" s="540"/>
      <c r="HOJ27" s="540"/>
      <c r="HOK27" s="540"/>
      <c r="HOL27" s="540"/>
      <c r="HOM27" s="540"/>
      <c r="HON27" s="540"/>
      <c r="HOO27" s="540"/>
      <c r="HOP27" s="540"/>
      <c r="HOQ27" s="540"/>
      <c r="HOR27" s="540"/>
      <c r="HOS27" s="540"/>
      <c r="HOT27" s="540"/>
      <c r="HOU27" s="540"/>
      <c r="HOV27" s="540"/>
      <c r="HOW27" s="540"/>
      <c r="HOX27" s="540"/>
      <c r="HOY27" s="540"/>
      <c r="HOZ27" s="540"/>
      <c r="HPA27" s="540"/>
      <c r="HPB27" s="540"/>
      <c r="HPC27" s="540"/>
      <c r="HPD27" s="540"/>
      <c r="HPE27" s="540"/>
      <c r="HPF27" s="540"/>
      <c r="HPG27" s="540"/>
      <c r="HPH27" s="540"/>
      <c r="HPI27" s="540"/>
      <c r="HPJ27" s="540"/>
      <c r="HPK27" s="540"/>
      <c r="HPL27" s="540"/>
      <c r="HPM27" s="540"/>
      <c r="HPN27" s="540"/>
      <c r="HPO27" s="540"/>
      <c r="HPP27" s="540"/>
      <c r="HPQ27" s="540"/>
      <c r="HPR27" s="540"/>
      <c r="HPS27" s="540"/>
      <c r="HPT27" s="540"/>
      <c r="HPU27" s="540"/>
      <c r="HPV27" s="540"/>
      <c r="HPW27" s="540"/>
      <c r="HPX27" s="540"/>
      <c r="HPY27" s="540"/>
      <c r="HPZ27" s="540"/>
      <c r="HQA27" s="540"/>
      <c r="HQB27" s="540"/>
      <c r="HQC27" s="540"/>
      <c r="HQD27" s="540"/>
      <c r="HQE27" s="540"/>
      <c r="HQF27" s="540"/>
      <c r="HQG27" s="540"/>
      <c r="HQH27" s="540"/>
      <c r="HQI27" s="540"/>
      <c r="HQJ27" s="540"/>
      <c r="HQK27" s="540"/>
      <c r="HQL27" s="540"/>
      <c r="HQM27" s="540"/>
      <c r="HQN27" s="540"/>
      <c r="HQO27" s="540"/>
      <c r="HQP27" s="540"/>
      <c r="HQQ27" s="540"/>
      <c r="HQR27" s="540"/>
      <c r="HQS27" s="540"/>
      <c r="HQT27" s="540"/>
      <c r="HQU27" s="540"/>
      <c r="HQV27" s="540"/>
      <c r="HQW27" s="540"/>
      <c r="HQX27" s="540"/>
      <c r="HQY27" s="540"/>
      <c r="HQZ27" s="540"/>
      <c r="HRA27" s="540"/>
      <c r="HRB27" s="540"/>
      <c r="HRC27" s="540"/>
      <c r="HRD27" s="540"/>
      <c r="HRE27" s="540"/>
      <c r="HRF27" s="540"/>
      <c r="HRG27" s="540"/>
      <c r="HRH27" s="540"/>
      <c r="HRI27" s="540"/>
      <c r="HRJ27" s="540"/>
      <c r="HRK27" s="540"/>
      <c r="HRL27" s="540"/>
      <c r="HRM27" s="540"/>
      <c r="HRN27" s="540"/>
      <c r="HRO27" s="540"/>
      <c r="HRP27" s="540"/>
      <c r="HRQ27" s="540"/>
      <c r="HRR27" s="540"/>
      <c r="HRS27" s="540"/>
      <c r="HRT27" s="540"/>
      <c r="HRU27" s="540"/>
      <c r="HRV27" s="540"/>
      <c r="HRW27" s="540"/>
      <c r="HRX27" s="540"/>
      <c r="HRY27" s="540"/>
      <c r="HRZ27" s="540"/>
      <c r="HSA27" s="540"/>
      <c r="HSB27" s="540"/>
      <c r="HSC27" s="540"/>
      <c r="HSD27" s="540"/>
      <c r="HSE27" s="540"/>
      <c r="HSF27" s="540"/>
      <c r="HSG27" s="540"/>
      <c r="HSH27" s="540"/>
      <c r="HSI27" s="540"/>
      <c r="HSJ27" s="540"/>
      <c r="HSK27" s="540"/>
      <c r="HSL27" s="540"/>
      <c r="HSM27" s="540"/>
      <c r="HSN27" s="540"/>
      <c r="HSO27" s="540"/>
      <c r="HSP27" s="540"/>
      <c r="HSQ27" s="540"/>
      <c r="HSR27" s="540"/>
      <c r="HSS27" s="540"/>
      <c r="HST27" s="540"/>
      <c r="HSU27" s="540"/>
      <c r="HSV27" s="540"/>
      <c r="HSW27" s="540"/>
      <c r="HSX27" s="540"/>
      <c r="HSY27" s="540"/>
      <c r="HSZ27" s="540"/>
      <c r="HTA27" s="540"/>
      <c r="HTB27" s="540"/>
      <c r="HTC27" s="540"/>
      <c r="HTD27" s="540"/>
      <c r="HTE27" s="540"/>
      <c r="HTF27" s="540"/>
      <c r="HTG27" s="540"/>
      <c r="HTH27" s="540"/>
      <c r="HTI27" s="540"/>
      <c r="HTJ27" s="540"/>
      <c r="HTK27" s="540"/>
      <c r="HTL27" s="540"/>
      <c r="HTM27" s="540"/>
      <c r="HTN27" s="540"/>
      <c r="HTO27" s="540"/>
      <c r="HTP27" s="540"/>
      <c r="HTQ27" s="540"/>
      <c r="HTR27" s="540"/>
      <c r="HTS27" s="540"/>
      <c r="HTT27" s="540"/>
      <c r="HTU27" s="540"/>
      <c r="HTV27" s="540"/>
      <c r="HTW27" s="540"/>
      <c r="HTX27" s="540"/>
      <c r="HTY27" s="540"/>
      <c r="HTZ27" s="540"/>
      <c r="HUA27" s="540"/>
      <c r="HUB27" s="540"/>
      <c r="HUC27" s="540"/>
      <c r="HUD27" s="540"/>
      <c r="HUE27" s="540"/>
      <c r="HUF27" s="540"/>
      <c r="HUG27" s="540"/>
      <c r="HUH27" s="540"/>
      <c r="HUI27" s="540"/>
      <c r="HUJ27" s="540"/>
      <c r="HUK27" s="540"/>
      <c r="HUL27" s="540"/>
      <c r="HUM27" s="540"/>
      <c r="HUN27" s="540"/>
      <c r="HUO27" s="540"/>
      <c r="HUP27" s="540"/>
      <c r="HUQ27" s="540"/>
      <c r="HUR27" s="540"/>
      <c r="HUS27" s="540"/>
      <c r="HUT27" s="540"/>
      <c r="HUU27" s="540"/>
      <c r="HUV27" s="540"/>
      <c r="HUW27" s="540"/>
      <c r="HUX27" s="540"/>
      <c r="HUY27" s="540"/>
      <c r="HUZ27" s="540"/>
      <c r="HVA27" s="540"/>
      <c r="HVB27" s="540"/>
      <c r="HVC27" s="540"/>
      <c r="HVD27" s="540"/>
      <c r="HVE27" s="540"/>
      <c r="HVF27" s="540"/>
      <c r="HVG27" s="540"/>
      <c r="HVH27" s="540"/>
      <c r="HVI27" s="540"/>
      <c r="HVJ27" s="540"/>
      <c r="HVK27" s="540"/>
      <c r="HVL27" s="540"/>
      <c r="HVM27" s="540"/>
      <c r="HVN27" s="540"/>
      <c r="HVO27" s="540"/>
      <c r="HVP27" s="540"/>
      <c r="HVQ27" s="540"/>
      <c r="HVR27" s="540"/>
      <c r="HVS27" s="540"/>
      <c r="HVT27" s="540"/>
      <c r="HVU27" s="540"/>
      <c r="HVV27" s="540"/>
      <c r="HVW27" s="540"/>
      <c r="HVX27" s="540"/>
      <c r="HVY27" s="540"/>
      <c r="HVZ27" s="540"/>
      <c r="HWA27" s="540"/>
      <c r="HWB27" s="540"/>
      <c r="HWC27" s="540"/>
      <c r="HWD27" s="540"/>
      <c r="HWE27" s="540"/>
      <c r="HWF27" s="540"/>
      <c r="HWG27" s="540"/>
      <c r="HWH27" s="540"/>
      <c r="HWI27" s="540"/>
      <c r="HWJ27" s="540"/>
      <c r="HWK27" s="540"/>
      <c r="HWL27" s="540"/>
      <c r="HWM27" s="540"/>
      <c r="HWN27" s="540"/>
      <c r="HWO27" s="540"/>
      <c r="HWP27" s="540"/>
      <c r="HWQ27" s="540"/>
      <c r="HWR27" s="540"/>
      <c r="HWS27" s="540"/>
      <c r="HWT27" s="540"/>
      <c r="HWU27" s="540"/>
      <c r="HWV27" s="540"/>
      <c r="HWW27" s="540"/>
      <c r="HWX27" s="540"/>
      <c r="HWY27" s="540"/>
      <c r="HWZ27" s="540"/>
      <c r="HXA27" s="540"/>
      <c r="HXB27" s="540"/>
      <c r="HXC27" s="540"/>
      <c r="HXD27" s="540"/>
      <c r="HXE27" s="540"/>
      <c r="HXF27" s="540"/>
      <c r="HXG27" s="540"/>
      <c r="HXH27" s="540"/>
      <c r="HXI27" s="540"/>
      <c r="HXJ27" s="540"/>
      <c r="HXK27" s="540"/>
      <c r="HXL27" s="540"/>
      <c r="HXM27" s="540"/>
      <c r="HXN27" s="540"/>
      <c r="HXO27" s="540"/>
      <c r="HXP27" s="540"/>
      <c r="HXQ27" s="540"/>
      <c r="HXR27" s="540"/>
      <c r="HXS27" s="540"/>
      <c r="HXT27" s="540"/>
      <c r="HXU27" s="540"/>
      <c r="HXV27" s="540"/>
      <c r="HXW27" s="540"/>
      <c r="HXX27" s="540"/>
      <c r="HXY27" s="540"/>
      <c r="HXZ27" s="540"/>
      <c r="HYA27" s="540"/>
      <c r="HYB27" s="540"/>
      <c r="HYC27" s="540"/>
      <c r="HYD27" s="540"/>
      <c r="HYE27" s="540"/>
      <c r="HYF27" s="540"/>
      <c r="HYG27" s="540"/>
      <c r="HYH27" s="540"/>
      <c r="HYI27" s="540"/>
      <c r="HYJ27" s="540"/>
      <c r="HYK27" s="540"/>
      <c r="HYL27" s="540"/>
      <c r="HYM27" s="540"/>
      <c r="HYN27" s="540"/>
      <c r="HYO27" s="540"/>
      <c r="HYP27" s="540"/>
      <c r="HYQ27" s="540"/>
      <c r="HYR27" s="540"/>
      <c r="HYS27" s="540"/>
      <c r="HYT27" s="540"/>
      <c r="HYU27" s="540"/>
      <c r="HYV27" s="540"/>
      <c r="HYW27" s="540"/>
      <c r="HYX27" s="540"/>
      <c r="HYY27" s="540"/>
      <c r="HYZ27" s="540"/>
      <c r="HZA27" s="540"/>
      <c r="HZB27" s="540"/>
      <c r="HZC27" s="540"/>
      <c r="HZD27" s="540"/>
      <c r="HZE27" s="540"/>
      <c r="HZF27" s="540"/>
      <c r="HZG27" s="540"/>
      <c r="HZH27" s="540"/>
      <c r="HZI27" s="540"/>
      <c r="HZJ27" s="540"/>
      <c r="HZK27" s="540"/>
      <c r="HZL27" s="540"/>
      <c r="HZM27" s="540"/>
      <c r="HZN27" s="540"/>
      <c r="HZO27" s="540"/>
      <c r="HZP27" s="540"/>
      <c r="HZQ27" s="540"/>
      <c r="HZR27" s="540"/>
      <c r="HZS27" s="540"/>
      <c r="HZT27" s="540"/>
      <c r="HZU27" s="540"/>
      <c r="HZV27" s="540"/>
      <c r="HZW27" s="540"/>
      <c r="HZX27" s="540"/>
      <c r="HZY27" s="540"/>
      <c r="HZZ27" s="540"/>
      <c r="IAA27" s="540"/>
      <c r="IAB27" s="540"/>
      <c r="IAC27" s="540"/>
      <c r="IAD27" s="540"/>
      <c r="IAE27" s="540"/>
      <c r="IAF27" s="540"/>
      <c r="IAG27" s="540"/>
      <c r="IAH27" s="540"/>
      <c r="IAI27" s="540"/>
      <c r="IAJ27" s="540"/>
      <c r="IAK27" s="540"/>
      <c r="IAL27" s="540"/>
      <c r="IAM27" s="540"/>
      <c r="IAN27" s="540"/>
      <c r="IAO27" s="540"/>
      <c r="IAP27" s="540"/>
      <c r="IAQ27" s="540"/>
      <c r="IAR27" s="540"/>
      <c r="IAS27" s="540"/>
      <c r="IAT27" s="540"/>
      <c r="IAU27" s="540"/>
      <c r="IAV27" s="540"/>
      <c r="IAW27" s="540"/>
      <c r="IAX27" s="540"/>
      <c r="IAY27" s="540"/>
      <c r="IAZ27" s="540"/>
      <c r="IBA27" s="540"/>
      <c r="IBB27" s="540"/>
      <c r="IBC27" s="540"/>
      <c r="IBD27" s="540"/>
      <c r="IBE27" s="540"/>
      <c r="IBF27" s="540"/>
      <c r="IBG27" s="540"/>
      <c r="IBH27" s="540"/>
      <c r="IBI27" s="540"/>
      <c r="IBJ27" s="540"/>
      <c r="IBK27" s="540"/>
      <c r="IBL27" s="540"/>
      <c r="IBM27" s="540"/>
      <c r="IBN27" s="540"/>
      <c r="IBO27" s="540"/>
      <c r="IBP27" s="540"/>
      <c r="IBQ27" s="540"/>
      <c r="IBR27" s="540"/>
      <c r="IBS27" s="540"/>
      <c r="IBT27" s="540"/>
      <c r="IBU27" s="540"/>
      <c r="IBV27" s="540"/>
      <c r="IBW27" s="540"/>
      <c r="IBX27" s="540"/>
      <c r="IBY27" s="540"/>
      <c r="IBZ27" s="540"/>
      <c r="ICA27" s="540"/>
      <c r="ICB27" s="540"/>
      <c r="ICC27" s="540"/>
      <c r="ICD27" s="540"/>
      <c r="ICE27" s="540"/>
      <c r="ICF27" s="540"/>
      <c r="ICG27" s="540"/>
      <c r="ICH27" s="540"/>
      <c r="ICI27" s="540"/>
      <c r="ICJ27" s="540"/>
      <c r="ICK27" s="540"/>
      <c r="ICL27" s="540"/>
      <c r="ICM27" s="540"/>
      <c r="ICN27" s="540"/>
      <c r="ICO27" s="540"/>
      <c r="ICP27" s="540"/>
      <c r="ICQ27" s="540"/>
      <c r="ICR27" s="540"/>
      <c r="ICS27" s="540"/>
      <c r="ICT27" s="540"/>
      <c r="ICU27" s="540"/>
      <c r="ICV27" s="540"/>
      <c r="ICW27" s="540"/>
      <c r="ICX27" s="540"/>
      <c r="ICY27" s="540"/>
      <c r="ICZ27" s="540"/>
      <c r="IDA27" s="540"/>
      <c r="IDB27" s="540"/>
      <c r="IDC27" s="540"/>
      <c r="IDD27" s="540"/>
      <c r="IDE27" s="540"/>
      <c r="IDF27" s="540"/>
      <c r="IDG27" s="540"/>
      <c r="IDH27" s="540"/>
      <c r="IDI27" s="540"/>
      <c r="IDJ27" s="540"/>
      <c r="IDK27" s="540"/>
      <c r="IDL27" s="540"/>
      <c r="IDM27" s="540"/>
      <c r="IDN27" s="540"/>
      <c r="IDO27" s="540"/>
      <c r="IDP27" s="540"/>
      <c r="IDQ27" s="540"/>
      <c r="IDR27" s="540"/>
      <c r="IDS27" s="540"/>
      <c r="IDT27" s="540"/>
      <c r="IDU27" s="540"/>
      <c r="IDV27" s="540"/>
      <c r="IDW27" s="540"/>
      <c r="IDX27" s="540"/>
      <c r="IDY27" s="540"/>
      <c r="IDZ27" s="540"/>
      <c r="IEA27" s="540"/>
      <c r="IEB27" s="540"/>
      <c r="IEC27" s="540"/>
      <c r="IED27" s="540"/>
      <c r="IEE27" s="540"/>
      <c r="IEF27" s="540"/>
      <c r="IEG27" s="540"/>
      <c r="IEH27" s="540"/>
      <c r="IEI27" s="540"/>
      <c r="IEJ27" s="540"/>
      <c r="IEK27" s="540"/>
      <c r="IEL27" s="540"/>
      <c r="IEM27" s="540"/>
      <c r="IEN27" s="540"/>
      <c r="IEO27" s="540"/>
      <c r="IEP27" s="540"/>
      <c r="IEQ27" s="540"/>
      <c r="IER27" s="540"/>
      <c r="IES27" s="540"/>
      <c r="IET27" s="540"/>
      <c r="IEU27" s="540"/>
      <c r="IEV27" s="540"/>
      <c r="IEW27" s="540"/>
      <c r="IEX27" s="540"/>
      <c r="IEY27" s="540"/>
      <c r="IEZ27" s="540"/>
      <c r="IFA27" s="540"/>
      <c r="IFB27" s="540"/>
      <c r="IFC27" s="540"/>
      <c r="IFD27" s="540"/>
      <c r="IFE27" s="540"/>
      <c r="IFF27" s="540"/>
      <c r="IFG27" s="540"/>
      <c r="IFH27" s="540"/>
      <c r="IFI27" s="540"/>
      <c r="IFJ27" s="540"/>
      <c r="IFK27" s="540"/>
      <c r="IFL27" s="540"/>
      <c r="IFM27" s="540"/>
      <c r="IFN27" s="540"/>
      <c r="IFO27" s="540"/>
      <c r="IFP27" s="540"/>
      <c r="IFQ27" s="540"/>
      <c r="IFR27" s="540"/>
      <c r="IFS27" s="540"/>
      <c r="IFT27" s="540"/>
      <c r="IFU27" s="540"/>
      <c r="IFV27" s="540"/>
      <c r="IFW27" s="540"/>
      <c r="IFX27" s="540"/>
      <c r="IFY27" s="540"/>
      <c r="IFZ27" s="540"/>
      <c r="IGA27" s="540"/>
      <c r="IGB27" s="540"/>
      <c r="IGC27" s="540"/>
      <c r="IGD27" s="540"/>
      <c r="IGE27" s="540"/>
      <c r="IGF27" s="540"/>
      <c r="IGG27" s="540"/>
      <c r="IGH27" s="540"/>
      <c r="IGI27" s="540"/>
      <c r="IGJ27" s="540"/>
      <c r="IGK27" s="540"/>
      <c r="IGL27" s="540"/>
      <c r="IGM27" s="540"/>
      <c r="IGN27" s="540"/>
      <c r="IGO27" s="540"/>
      <c r="IGP27" s="540"/>
      <c r="IGQ27" s="540"/>
      <c r="IGR27" s="540"/>
      <c r="IGS27" s="540"/>
      <c r="IGT27" s="540"/>
      <c r="IGU27" s="540"/>
      <c r="IGV27" s="540"/>
      <c r="IGW27" s="540"/>
      <c r="IGX27" s="540"/>
      <c r="IGY27" s="540"/>
      <c r="IGZ27" s="540"/>
      <c r="IHA27" s="540"/>
      <c r="IHB27" s="540"/>
      <c r="IHC27" s="540"/>
      <c r="IHD27" s="540"/>
      <c r="IHE27" s="540"/>
      <c r="IHF27" s="540"/>
      <c r="IHG27" s="540"/>
      <c r="IHH27" s="540"/>
      <c r="IHI27" s="540"/>
      <c r="IHJ27" s="540"/>
      <c r="IHK27" s="540"/>
      <c r="IHL27" s="540"/>
      <c r="IHM27" s="540"/>
      <c r="IHN27" s="540"/>
      <c r="IHO27" s="540"/>
      <c r="IHP27" s="540"/>
      <c r="IHQ27" s="540"/>
      <c r="IHR27" s="540"/>
      <c r="IHS27" s="540"/>
      <c r="IHT27" s="540"/>
      <c r="IHU27" s="540"/>
      <c r="IHV27" s="540"/>
      <c r="IHW27" s="540"/>
      <c r="IHX27" s="540"/>
      <c r="IHY27" s="540"/>
      <c r="IHZ27" s="540"/>
      <c r="IIA27" s="540"/>
      <c r="IIB27" s="540"/>
      <c r="IIC27" s="540"/>
      <c r="IID27" s="540"/>
      <c r="IIE27" s="540"/>
      <c r="IIF27" s="540"/>
      <c r="IIG27" s="540"/>
      <c r="IIH27" s="540"/>
      <c r="III27" s="540"/>
      <c r="IIJ27" s="540"/>
      <c r="IIK27" s="540"/>
      <c r="IIL27" s="540"/>
      <c r="IIM27" s="540"/>
      <c r="IIN27" s="540"/>
      <c r="IIO27" s="540"/>
      <c r="IIP27" s="540"/>
      <c r="IIQ27" s="540"/>
      <c r="IIR27" s="540"/>
      <c r="IIS27" s="540"/>
      <c r="IIT27" s="540"/>
      <c r="IIU27" s="540"/>
      <c r="IIV27" s="540"/>
      <c r="IIW27" s="540"/>
      <c r="IIX27" s="540"/>
      <c r="IIY27" s="540"/>
      <c r="IIZ27" s="540"/>
      <c r="IJA27" s="540"/>
      <c r="IJB27" s="540"/>
      <c r="IJC27" s="540"/>
      <c r="IJD27" s="540"/>
      <c r="IJE27" s="540"/>
      <c r="IJF27" s="540"/>
      <c r="IJG27" s="540"/>
      <c r="IJH27" s="540"/>
      <c r="IJI27" s="540"/>
      <c r="IJJ27" s="540"/>
      <c r="IJK27" s="540"/>
      <c r="IJL27" s="540"/>
      <c r="IJM27" s="540"/>
      <c r="IJN27" s="540"/>
      <c r="IJO27" s="540"/>
      <c r="IJP27" s="540"/>
      <c r="IJQ27" s="540"/>
      <c r="IJR27" s="540"/>
      <c r="IJS27" s="540"/>
      <c r="IJT27" s="540"/>
      <c r="IJU27" s="540"/>
      <c r="IJV27" s="540"/>
      <c r="IJW27" s="540"/>
      <c r="IJX27" s="540"/>
      <c r="IJY27" s="540"/>
      <c r="IJZ27" s="540"/>
      <c r="IKA27" s="540"/>
      <c r="IKB27" s="540"/>
      <c r="IKC27" s="540"/>
      <c r="IKD27" s="540"/>
      <c r="IKE27" s="540"/>
      <c r="IKF27" s="540"/>
      <c r="IKG27" s="540"/>
      <c r="IKH27" s="540"/>
      <c r="IKI27" s="540"/>
      <c r="IKJ27" s="540"/>
      <c r="IKK27" s="540"/>
      <c r="IKL27" s="540"/>
      <c r="IKM27" s="540"/>
      <c r="IKN27" s="540"/>
      <c r="IKO27" s="540"/>
      <c r="IKP27" s="540"/>
      <c r="IKQ27" s="540"/>
      <c r="IKR27" s="540"/>
      <c r="IKS27" s="540"/>
      <c r="IKT27" s="540"/>
      <c r="IKU27" s="540"/>
      <c r="IKV27" s="540"/>
      <c r="IKW27" s="540"/>
      <c r="IKX27" s="540"/>
      <c r="IKY27" s="540"/>
      <c r="IKZ27" s="540"/>
      <c r="ILA27" s="540"/>
      <c r="ILB27" s="540"/>
      <c r="ILC27" s="540"/>
      <c r="ILD27" s="540"/>
      <c r="ILE27" s="540"/>
      <c r="ILF27" s="540"/>
      <c r="ILG27" s="540"/>
      <c r="ILH27" s="540"/>
      <c r="ILI27" s="540"/>
      <c r="ILJ27" s="540"/>
      <c r="ILK27" s="540"/>
      <c r="ILL27" s="540"/>
      <c r="ILM27" s="540"/>
      <c r="ILN27" s="540"/>
      <c r="ILO27" s="540"/>
      <c r="ILP27" s="540"/>
      <c r="ILQ27" s="540"/>
      <c r="ILR27" s="540"/>
      <c r="ILS27" s="540"/>
      <c r="ILT27" s="540"/>
      <c r="ILU27" s="540"/>
      <c r="ILV27" s="540"/>
      <c r="ILW27" s="540"/>
      <c r="ILX27" s="540"/>
      <c r="ILY27" s="540"/>
      <c r="ILZ27" s="540"/>
      <c r="IMA27" s="540"/>
      <c r="IMB27" s="540"/>
      <c r="IMC27" s="540"/>
      <c r="IMD27" s="540"/>
      <c r="IME27" s="540"/>
      <c r="IMF27" s="540"/>
      <c r="IMG27" s="540"/>
      <c r="IMH27" s="540"/>
      <c r="IMI27" s="540"/>
      <c r="IMJ27" s="540"/>
      <c r="IMK27" s="540"/>
      <c r="IML27" s="540"/>
      <c r="IMM27" s="540"/>
      <c r="IMN27" s="540"/>
      <c r="IMO27" s="540"/>
      <c r="IMP27" s="540"/>
      <c r="IMQ27" s="540"/>
      <c r="IMR27" s="540"/>
      <c r="IMS27" s="540"/>
      <c r="IMT27" s="540"/>
      <c r="IMU27" s="540"/>
      <c r="IMV27" s="540"/>
      <c r="IMW27" s="540"/>
      <c r="IMX27" s="540"/>
      <c r="IMY27" s="540"/>
      <c r="IMZ27" s="540"/>
      <c r="INA27" s="540"/>
      <c r="INB27" s="540"/>
      <c r="INC27" s="540"/>
      <c r="IND27" s="540"/>
      <c r="INE27" s="540"/>
      <c r="INF27" s="540"/>
      <c r="ING27" s="540"/>
      <c r="INH27" s="540"/>
      <c r="INI27" s="540"/>
      <c r="INJ27" s="540"/>
      <c r="INK27" s="540"/>
      <c r="INL27" s="540"/>
      <c r="INM27" s="540"/>
      <c r="INN27" s="540"/>
      <c r="INO27" s="540"/>
      <c r="INP27" s="540"/>
      <c r="INQ27" s="540"/>
      <c r="INR27" s="540"/>
      <c r="INS27" s="540"/>
      <c r="INT27" s="540"/>
      <c r="INU27" s="540"/>
      <c r="INV27" s="540"/>
      <c r="INW27" s="540"/>
      <c r="INX27" s="540"/>
      <c r="INY27" s="540"/>
      <c r="INZ27" s="540"/>
      <c r="IOA27" s="540"/>
      <c r="IOB27" s="540"/>
      <c r="IOC27" s="540"/>
      <c r="IOD27" s="540"/>
      <c r="IOE27" s="540"/>
      <c r="IOF27" s="540"/>
      <c r="IOG27" s="540"/>
      <c r="IOH27" s="540"/>
      <c r="IOI27" s="540"/>
      <c r="IOJ27" s="540"/>
      <c r="IOK27" s="540"/>
      <c r="IOL27" s="540"/>
      <c r="IOM27" s="540"/>
      <c r="ION27" s="540"/>
      <c r="IOO27" s="540"/>
      <c r="IOP27" s="540"/>
      <c r="IOQ27" s="540"/>
      <c r="IOR27" s="540"/>
      <c r="IOS27" s="540"/>
      <c r="IOT27" s="540"/>
      <c r="IOU27" s="540"/>
      <c r="IOV27" s="540"/>
      <c r="IOW27" s="540"/>
      <c r="IOX27" s="540"/>
      <c r="IOY27" s="540"/>
      <c r="IOZ27" s="540"/>
      <c r="IPA27" s="540"/>
      <c r="IPB27" s="540"/>
      <c r="IPC27" s="540"/>
      <c r="IPD27" s="540"/>
      <c r="IPE27" s="540"/>
      <c r="IPF27" s="540"/>
      <c r="IPG27" s="540"/>
      <c r="IPH27" s="540"/>
      <c r="IPI27" s="540"/>
      <c r="IPJ27" s="540"/>
      <c r="IPK27" s="540"/>
      <c r="IPL27" s="540"/>
      <c r="IPM27" s="540"/>
      <c r="IPN27" s="540"/>
      <c r="IPO27" s="540"/>
      <c r="IPP27" s="540"/>
      <c r="IPQ27" s="540"/>
      <c r="IPR27" s="540"/>
      <c r="IPS27" s="540"/>
      <c r="IPT27" s="540"/>
      <c r="IPU27" s="540"/>
      <c r="IPV27" s="540"/>
      <c r="IPW27" s="540"/>
      <c r="IPX27" s="540"/>
      <c r="IPY27" s="540"/>
      <c r="IPZ27" s="540"/>
      <c r="IQA27" s="540"/>
      <c r="IQB27" s="540"/>
      <c r="IQC27" s="540"/>
      <c r="IQD27" s="540"/>
      <c r="IQE27" s="540"/>
      <c r="IQF27" s="540"/>
      <c r="IQG27" s="540"/>
      <c r="IQH27" s="540"/>
      <c r="IQI27" s="540"/>
      <c r="IQJ27" s="540"/>
      <c r="IQK27" s="540"/>
      <c r="IQL27" s="540"/>
      <c r="IQM27" s="540"/>
      <c r="IQN27" s="540"/>
      <c r="IQO27" s="540"/>
      <c r="IQP27" s="540"/>
      <c r="IQQ27" s="540"/>
      <c r="IQR27" s="540"/>
      <c r="IQS27" s="540"/>
      <c r="IQT27" s="540"/>
      <c r="IQU27" s="540"/>
      <c r="IQV27" s="540"/>
      <c r="IQW27" s="540"/>
      <c r="IQX27" s="540"/>
      <c r="IQY27" s="540"/>
      <c r="IQZ27" s="540"/>
      <c r="IRA27" s="540"/>
      <c r="IRB27" s="540"/>
      <c r="IRC27" s="540"/>
      <c r="IRD27" s="540"/>
      <c r="IRE27" s="540"/>
      <c r="IRF27" s="540"/>
      <c r="IRG27" s="540"/>
      <c r="IRH27" s="540"/>
      <c r="IRI27" s="540"/>
      <c r="IRJ27" s="540"/>
      <c r="IRK27" s="540"/>
      <c r="IRL27" s="540"/>
      <c r="IRM27" s="540"/>
      <c r="IRN27" s="540"/>
      <c r="IRO27" s="540"/>
      <c r="IRP27" s="540"/>
      <c r="IRQ27" s="540"/>
      <c r="IRR27" s="540"/>
      <c r="IRS27" s="540"/>
      <c r="IRT27" s="540"/>
      <c r="IRU27" s="540"/>
      <c r="IRV27" s="540"/>
      <c r="IRW27" s="540"/>
      <c r="IRX27" s="540"/>
      <c r="IRY27" s="540"/>
      <c r="IRZ27" s="540"/>
      <c r="ISA27" s="540"/>
      <c r="ISB27" s="540"/>
      <c r="ISC27" s="540"/>
      <c r="ISD27" s="540"/>
      <c r="ISE27" s="540"/>
      <c r="ISF27" s="540"/>
      <c r="ISG27" s="540"/>
      <c r="ISH27" s="540"/>
      <c r="ISI27" s="540"/>
      <c r="ISJ27" s="540"/>
      <c r="ISK27" s="540"/>
      <c r="ISL27" s="540"/>
      <c r="ISM27" s="540"/>
      <c r="ISN27" s="540"/>
      <c r="ISO27" s="540"/>
      <c r="ISP27" s="540"/>
      <c r="ISQ27" s="540"/>
      <c r="ISR27" s="540"/>
      <c r="ISS27" s="540"/>
      <c r="IST27" s="540"/>
      <c r="ISU27" s="540"/>
      <c r="ISV27" s="540"/>
      <c r="ISW27" s="540"/>
      <c r="ISX27" s="540"/>
      <c r="ISY27" s="540"/>
      <c r="ISZ27" s="540"/>
      <c r="ITA27" s="540"/>
      <c r="ITB27" s="540"/>
      <c r="ITC27" s="540"/>
      <c r="ITD27" s="540"/>
      <c r="ITE27" s="540"/>
      <c r="ITF27" s="540"/>
      <c r="ITG27" s="540"/>
      <c r="ITH27" s="540"/>
      <c r="ITI27" s="540"/>
      <c r="ITJ27" s="540"/>
      <c r="ITK27" s="540"/>
      <c r="ITL27" s="540"/>
      <c r="ITM27" s="540"/>
      <c r="ITN27" s="540"/>
      <c r="ITO27" s="540"/>
      <c r="ITP27" s="540"/>
      <c r="ITQ27" s="540"/>
      <c r="ITR27" s="540"/>
      <c r="ITS27" s="540"/>
      <c r="ITT27" s="540"/>
      <c r="ITU27" s="540"/>
      <c r="ITV27" s="540"/>
      <c r="ITW27" s="540"/>
      <c r="ITX27" s="540"/>
      <c r="ITY27" s="540"/>
      <c r="ITZ27" s="540"/>
      <c r="IUA27" s="540"/>
      <c r="IUB27" s="540"/>
      <c r="IUC27" s="540"/>
      <c r="IUD27" s="540"/>
      <c r="IUE27" s="540"/>
      <c r="IUF27" s="540"/>
      <c r="IUG27" s="540"/>
      <c r="IUH27" s="540"/>
      <c r="IUI27" s="540"/>
      <c r="IUJ27" s="540"/>
      <c r="IUK27" s="540"/>
      <c r="IUL27" s="540"/>
      <c r="IUM27" s="540"/>
      <c r="IUN27" s="540"/>
      <c r="IUO27" s="540"/>
      <c r="IUP27" s="540"/>
      <c r="IUQ27" s="540"/>
      <c r="IUR27" s="540"/>
      <c r="IUS27" s="540"/>
      <c r="IUT27" s="540"/>
      <c r="IUU27" s="540"/>
      <c r="IUV27" s="540"/>
      <c r="IUW27" s="540"/>
      <c r="IUX27" s="540"/>
      <c r="IUY27" s="540"/>
      <c r="IUZ27" s="540"/>
      <c r="IVA27" s="540"/>
      <c r="IVB27" s="540"/>
      <c r="IVC27" s="540"/>
      <c r="IVD27" s="540"/>
      <c r="IVE27" s="540"/>
      <c r="IVF27" s="540"/>
      <c r="IVG27" s="540"/>
      <c r="IVH27" s="540"/>
      <c r="IVI27" s="540"/>
      <c r="IVJ27" s="540"/>
      <c r="IVK27" s="540"/>
      <c r="IVL27" s="540"/>
      <c r="IVM27" s="540"/>
      <c r="IVN27" s="540"/>
      <c r="IVO27" s="540"/>
      <c r="IVP27" s="540"/>
      <c r="IVQ27" s="540"/>
      <c r="IVR27" s="540"/>
      <c r="IVS27" s="540"/>
      <c r="IVT27" s="540"/>
      <c r="IVU27" s="540"/>
      <c r="IVV27" s="540"/>
      <c r="IVW27" s="540"/>
      <c r="IVX27" s="540"/>
      <c r="IVY27" s="540"/>
      <c r="IVZ27" s="540"/>
      <c r="IWA27" s="540"/>
      <c r="IWB27" s="540"/>
      <c r="IWC27" s="540"/>
      <c r="IWD27" s="540"/>
      <c r="IWE27" s="540"/>
      <c r="IWF27" s="540"/>
      <c r="IWG27" s="540"/>
      <c r="IWH27" s="540"/>
      <c r="IWI27" s="540"/>
      <c r="IWJ27" s="540"/>
      <c r="IWK27" s="540"/>
      <c r="IWL27" s="540"/>
      <c r="IWM27" s="540"/>
      <c r="IWN27" s="540"/>
      <c r="IWO27" s="540"/>
      <c r="IWP27" s="540"/>
      <c r="IWQ27" s="540"/>
      <c r="IWR27" s="540"/>
      <c r="IWS27" s="540"/>
      <c r="IWT27" s="540"/>
      <c r="IWU27" s="540"/>
      <c r="IWV27" s="540"/>
      <c r="IWW27" s="540"/>
      <c r="IWX27" s="540"/>
      <c r="IWY27" s="540"/>
      <c r="IWZ27" s="540"/>
      <c r="IXA27" s="540"/>
      <c r="IXB27" s="540"/>
      <c r="IXC27" s="540"/>
      <c r="IXD27" s="540"/>
      <c r="IXE27" s="540"/>
      <c r="IXF27" s="540"/>
      <c r="IXG27" s="540"/>
      <c r="IXH27" s="540"/>
      <c r="IXI27" s="540"/>
      <c r="IXJ27" s="540"/>
      <c r="IXK27" s="540"/>
      <c r="IXL27" s="540"/>
      <c r="IXM27" s="540"/>
      <c r="IXN27" s="540"/>
      <c r="IXO27" s="540"/>
      <c r="IXP27" s="540"/>
      <c r="IXQ27" s="540"/>
      <c r="IXR27" s="540"/>
      <c r="IXS27" s="540"/>
      <c r="IXT27" s="540"/>
      <c r="IXU27" s="540"/>
      <c r="IXV27" s="540"/>
      <c r="IXW27" s="540"/>
      <c r="IXX27" s="540"/>
      <c r="IXY27" s="540"/>
      <c r="IXZ27" s="540"/>
      <c r="IYA27" s="540"/>
      <c r="IYB27" s="540"/>
      <c r="IYC27" s="540"/>
      <c r="IYD27" s="540"/>
      <c r="IYE27" s="540"/>
      <c r="IYF27" s="540"/>
      <c r="IYG27" s="540"/>
      <c r="IYH27" s="540"/>
      <c r="IYI27" s="540"/>
      <c r="IYJ27" s="540"/>
      <c r="IYK27" s="540"/>
      <c r="IYL27" s="540"/>
      <c r="IYM27" s="540"/>
      <c r="IYN27" s="540"/>
      <c r="IYO27" s="540"/>
      <c r="IYP27" s="540"/>
      <c r="IYQ27" s="540"/>
      <c r="IYR27" s="540"/>
      <c r="IYS27" s="540"/>
      <c r="IYT27" s="540"/>
      <c r="IYU27" s="540"/>
      <c r="IYV27" s="540"/>
      <c r="IYW27" s="540"/>
      <c r="IYX27" s="540"/>
      <c r="IYY27" s="540"/>
      <c r="IYZ27" s="540"/>
      <c r="IZA27" s="540"/>
      <c r="IZB27" s="540"/>
      <c r="IZC27" s="540"/>
      <c r="IZD27" s="540"/>
      <c r="IZE27" s="540"/>
      <c r="IZF27" s="540"/>
      <c r="IZG27" s="540"/>
      <c r="IZH27" s="540"/>
      <c r="IZI27" s="540"/>
      <c r="IZJ27" s="540"/>
      <c r="IZK27" s="540"/>
      <c r="IZL27" s="540"/>
      <c r="IZM27" s="540"/>
      <c r="IZN27" s="540"/>
      <c r="IZO27" s="540"/>
      <c r="IZP27" s="540"/>
      <c r="IZQ27" s="540"/>
      <c r="IZR27" s="540"/>
      <c r="IZS27" s="540"/>
      <c r="IZT27" s="540"/>
      <c r="IZU27" s="540"/>
      <c r="IZV27" s="540"/>
      <c r="IZW27" s="540"/>
      <c r="IZX27" s="540"/>
      <c r="IZY27" s="540"/>
      <c r="IZZ27" s="540"/>
      <c r="JAA27" s="540"/>
      <c r="JAB27" s="540"/>
      <c r="JAC27" s="540"/>
      <c r="JAD27" s="540"/>
      <c r="JAE27" s="540"/>
      <c r="JAF27" s="540"/>
      <c r="JAG27" s="540"/>
      <c r="JAH27" s="540"/>
      <c r="JAI27" s="540"/>
      <c r="JAJ27" s="540"/>
      <c r="JAK27" s="540"/>
      <c r="JAL27" s="540"/>
      <c r="JAM27" s="540"/>
      <c r="JAN27" s="540"/>
      <c r="JAO27" s="540"/>
      <c r="JAP27" s="540"/>
      <c r="JAQ27" s="540"/>
      <c r="JAR27" s="540"/>
      <c r="JAS27" s="540"/>
      <c r="JAT27" s="540"/>
      <c r="JAU27" s="540"/>
      <c r="JAV27" s="540"/>
      <c r="JAW27" s="540"/>
      <c r="JAX27" s="540"/>
      <c r="JAY27" s="540"/>
      <c r="JAZ27" s="540"/>
      <c r="JBA27" s="540"/>
      <c r="JBB27" s="540"/>
      <c r="JBC27" s="540"/>
      <c r="JBD27" s="540"/>
      <c r="JBE27" s="540"/>
      <c r="JBF27" s="540"/>
      <c r="JBG27" s="540"/>
      <c r="JBH27" s="540"/>
      <c r="JBI27" s="540"/>
      <c r="JBJ27" s="540"/>
      <c r="JBK27" s="540"/>
      <c r="JBL27" s="540"/>
      <c r="JBM27" s="540"/>
      <c r="JBN27" s="540"/>
      <c r="JBO27" s="540"/>
      <c r="JBP27" s="540"/>
      <c r="JBQ27" s="540"/>
      <c r="JBR27" s="540"/>
      <c r="JBS27" s="540"/>
      <c r="JBT27" s="540"/>
      <c r="JBU27" s="540"/>
      <c r="JBV27" s="540"/>
      <c r="JBW27" s="540"/>
      <c r="JBX27" s="540"/>
      <c r="JBY27" s="540"/>
      <c r="JBZ27" s="540"/>
      <c r="JCA27" s="540"/>
      <c r="JCB27" s="540"/>
      <c r="JCC27" s="540"/>
      <c r="JCD27" s="540"/>
      <c r="JCE27" s="540"/>
      <c r="JCF27" s="540"/>
      <c r="JCG27" s="540"/>
      <c r="JCH27" s="540"/>
      <c r="JCI27" s="540"/>
      <c r="JCJ27" s="540"/>
      <c r="JCK27" s="540"/>
      <c r="JCL27" s="540"/>
      <c r="JCM27" s="540"/>
      <c r="JCN27" s="540"/>
      <c r="JCO27" s="540"/>
      <c r="JCP27" s="540"/>
      <c r="JCQ27" s="540"/>
      <c r="JCR27" s="540"/>
      <c r="JCS27" s="540"/>
      <c r="JCT27" s="540"/>
      <c r="JCU27" s="540"/>
      <c r="JCV27" s="540"/>
      <c r="JCW27" s="540"/>
      <c r="JCX27" s="540"/>
      <c r="JCY27" s="540"/>
      <c r="JCZ27" s="540"/>
      <c r="JDA27" s="540"/>
      <c r="JDB27" s="540"/>
      <c r="JDC27" s="540"/>
      <c r="JDD27" s="540"/>
      <c r="JDE27" s="540"/>
      <c r="JDF27" s="540"/>
      <c r="JDG27" s="540"/>
      <c r="JDH27" s="540"/>
      <c r="JDI27" s="540"/>
      <c r="JDJ27" s="540"/>
      <c r="JDK27" s="540"/>
      <c r="JDL27" s="540"/>
      <c r="JDM27" s="540"/>
      <c r="JDN27" s="540"/>
      <c r="JDO27" s="540"/>
      <c r="JDP27" s="540"/>
      <c r="JDQ27" s="540"/>
      <c r="JDR27" s="540"/>
      <c r="JDS27" s="540"/>
      <c r="JDT27" s="540"/>
      <c r="JDU27" s="540"/>
      <c r="JDV27" s="540"/>
      <c r="JDW27" s="540"/>
      <c r="JDX27" s="540"/>
      <c r="JDY27" s="540"/>
      <c r="JDZ27" s="540"/>
      <c r="JEA27" s="540"/>
      <c r="JEB27" s="540"/>
      <c r="JEC27" s="540"/>
      <c r="JED27" s="540"/>
      <c r="JEE27" s="540"/>
      <c r="JEF27" s="540"/>
      <c r="JEG27" s="540"/>
      <c r="JEH27" s="540"/>
      <c r="JEI27" s="540"/>
      <c r="JEJ27" s="540"/>
      <c r="JEK27" s="540"/>
      <c r="JEL27" s="540"/>
      <c r="JEM27" s="540"/>
      <c r="JEN27" s="540"/>
      <c r="JEO27" s="540"/>
      <c r="JEP27" s="540"/>
      <c r="JEQ27" s="540"/>
      <c r="JER27" s="540"/>
      <c r="JES27" s="540"/>
      <c r="JET27" s="540"/>
      <c r="JEU27" s="540"/>
      <c r="JEV27" s="540"/>
      <c r="JEW27" s="540"/>
      <c r="JEX27" s="540"/>
      <c r="JEY27" s="540"/>
      <c r="JEZ27" s="540"/>
      <c r="JFA27" s="540"/>
      <c r="JFB27" s="540"/>
      <c r="JFC27" s="540"/>
      <c r="JFD27" s="540"/>
      <c r="JFE27" s="540"/>
      <c r="JFF27" s="540"/>
      <c r="JFG27" s="540"/>
      <c r="JFH27" s="540"/>
      <c r="JFI27" s="540"/>
      <c r="JFJ27" s="540"/>
      <c r="JFK27" s="540"/>
      <c r="JFL27" s="540"/>
      <c r="JFM27" s="540"/>
      <c r="JFN27" s="540"/>
      <c r="JFO27" s="540"/>
      <c r="JFP27" s="540"/>
      <c r="JFQ27" s="540"/>
      <c r="JFR27" s="540"/>
      <c r="JFS27" s="540"/>
      <c r="JFT27" s="540"/>
      <c r="JFU27" s="540"/>
      <c r="JFV27" s="540"/>
      <c r="JFW27" s="540"/>
      <c r="JFX27" s="540"/>
      <c r="JFY27" s="540"/>
      <c r="JFZ27" s="540"/>
      <c r="JGA27" s="540"/>
      <c r="JGB27" s="540"/>
      <c r="JGC27" s="540"/>
      <c r="JGD27" s="540"/>
      <c r="JGE27" s="540"/>
      <c r="JGF27" s="540"/>
      <c r="JGG27" s="540"/>
      <c r="JGH27" s="540"/>
      <c r="JGI27" s="540"/>
      <c r="JGJ27" s="540"/>
      <c r="JGK27" s="540"/>
      <c r="JGL27" s="540"/>
      <c r="JGM27" s="540"/>
      <c r="JGN27" s="540"/>
      <c r="JGO27" s="540"/>
      <c r="JGP27" s="540"/>
      <c r="JGQ27" s="540"/>
      <c r="JGR27" s="540"/>
      <c r="JGS27" s="540"/>
      <c r="JGT27" s="540"/>
      <c r="JGU27" s="540"/>
      <c r="JGV27" s="540"/>
      <c r="JGW27" s="540"/>
      <c r="JGX27" s="540"/>
      <c r="JGY27" s="540"/>
      <c r="JGZ27" s="540"/>
      <c r="JHA27" s="540"/>
      <c r="JHB27" s="540"/>
      <c r="JHC27" s="540"/>
      <c r="JHD27" s="540"/>
      <c r="JHE27" s="540"/>
      <c r="JHF27" s="540"/>
      <c r="JHG27" s="540"/>
      <c r="JHH27" s="540"/>
      <c r="JHI27" s="540"/>
      <c r="JHJ27" s="540"/>
      <c r="JHK27" s="540"/>
      <c r="JHL27" s="540"/>
      <c r="JHM27" s="540"/>
      <c r="JHN27" s="540"/>
      <c r="JHO27" s="540"/>
      <c r="JHP27" s="540"/>
      <c r="JHQ27" s="540"/>
      <c r="JHR27" s="540"/>
      <c r="JHS27" s="540"/>
      <c r="JHT27" s="540"/>
      <c r="JHU27" s="540"/>
      <c r="JHV27" s="540"/>
      <c r="JHW27" s="540"/>
      <c r="JHX27" s="540"/>
      <c r="JHY27" s="540"/>
      <c r="JHZ27" s="540"/>
      <c r="JIA27" s="540"/>
      <c r="JIB27" s="540"/>
      <c r="JIC27" s="540"/>
      <c r="JID27" s="540"/>
      <c r="JIE27" s="540"/>
      <c r="JIF27" s="540"/>
      <c r="JIG27" s="540"/>
      <c r="JIH27" s="540"/>
      <c r="JII27" s="540"/>
      <c r="JIJ27" s="540"/>
      <c r="JIK27" s="540"/>
      <c r="JIL27" s="540"/>
      <c r="JIM27" s="540"/>
      <c r="JIN27" s="540"/>
      <c r="JIO27" s="540"/>
      <c r="JIP27" s="540"/>
      <c r="JIQ27" s="540"/>
      <c r="JIR27" s="540"/>
      <c r="JIS27" s="540"/>
      <c r="JIT27" s="540"/>
      <c r="JIU27" s="540"/>
      <c r="JIV27" s="540"/>
      <c r="JIW27" s="540"/>
      <c r="JIX27" s="540"/>
      <c r="JIY27" s="540"/>
      <c r="JIZ27" s="540"/>
      <c r="JJA27" s="540"/>
      <c r="JJB27" s="540"/>
      <c r="JJC27" s="540"/>
      <c r="JJD27" s="540"/>
      <c r="JJE27" s="540"/>
      <c r="JJF27" s="540"/>
      <c r="JJG27" s="540"/>
      <c r="JJH27" s="540"/>
      <c r="JJI27" s="540"/>
      <c r="JJJ27" s="540"/>
      <c r="JJK27" s="540"/>
      <c r="JJL27" s="540"/>
      <c r="JJM27" s="540"/>
      <c r="JJN27" s="540"/>
      <c r="JJO27" s="540"/>
      <c r="JJP27" s="540"/>
      <c r="JJQ27" s="540"/>
      <c r="JJR27" s="540"/>
      <c r="JJS27" s="540"/>
      <c r="JJT27" s="540"/>
      <c r="JJU27" s="540"/>
      <c r="JJV27" s="540"/>
      <c r="JJW27" s="540"/>
      <c r="JJX27" s="540"/>
      <c r="JJY27" s="540"/>
      <c r="JJZ27" s="540"/>
      <c r="JKA27" s="540"/>
      <c r="JKB27" s="540"/>
      <c r="JKC27" s="540"/>
      <c r="JKD27" s="540"/>
      <c r="JKE27" s="540"/>
      <c r="JKF27" s="540"/>
      <c r="JKG27" s="540"/>
      <c r="JKH27" s="540"/>
      <c r="JKI27" s="540"/>
      <c r="JKJ27" s="540"/>
      <c r="JKK27" s="540"/>
      <c r="JKL27" s="540"/>
      <c r="JKM27" s="540"/>
      <c r="JKN27" s="540"/>
      <c r="JKO27" s="540"/>
      <c r="JKP27" s="540"/>
      <c r="JKQ27" s="540"/>
      <c r="JKR27" s="540"/>
      <c r="JKS27" s="540"/>
      <c r="JKT27" s="540"/>
      <c r="JKU27" s="540"/>
      <c r="JKV27" s="540"/>
      <c r="JKW27" s="540"/>
      <c r="JKX27" s="540"/>
      <c r="JKY27" s="540"/>
      <c r="JKZ27" s="540"/>
      <c r="JLA27" s="540"/>
      <c r="JLB27" s="540"/>
      <c r="JLC27" s="540"/>
      <c r="JLD27" s="540"/>
      <c r="JLE27" s="540"/>
      <c r="JLF27" s="540"/>
      <c r="JLG27" s="540"/>
      <c r="JLH27" s="540"/>
      <c r="JLI27" s="540"/>
      <c r="JLJ27" s="540"/>
      <c r="JLK27" s="540"/>
      <c r="JLL27" s="540"/>
      <c r="JLM27" s="540"/>
      <c r="JLN27" s="540"/>
      <c r="JLO27" s="540"/>
      <c r="JLP27" s="540"/>
      <c r="JLQ27" s="540"/>
      <c r="JLR27" s="540"/>
      <c r="JLS27" s="540"/>
      <c r="JLT27" s="540"/>
      <c r="JLU27" s="540"/>
      <c r="JLV27" s="540"/>
      <c r="JLW27" s="540"/>
      <c r="JLX27" s="540"/>
      <c r="JLY27" s="540"/>
      <c r="JLZ27" s="540"/>
      <c r="JMA27" s="540"/>
      <c r="JMB27" s="540"/>
      <c r="JMC27" s="540"/>
      <c r="JMD27" s="540"/>
      <c r="JME27" s="540"/>
      <c r="JMF27" s="540"/>
      <c r="JMG27" s="540"/>
      <c r="JMH27" s="540"/>
      <c r="JMI27" s="540"/>
      <c r="JMJ27" s="540"/>
      <c r="JMK27" s="540"/>
      <c r="JML27" s="540"/>
      <c r="JMM27" s="540"/>
      <c r="JMN27" s="540"/>
      <c r="JMO27" s="540"/>
      <c r="JMP27" s="540"/>
      <c r="JMQ27" s="540"/>
      <c r="JMR27" s="540"/>
      <c r="JMS27" s="540"/>
      <c r="JMT27" s="540"/>
      <c r="JMU27" s="540"/>
      <c r="JMV27" s="540"/>
      <c r="JMW27" s="540"/>
      <c r="JMX27" s="540"/>
      <c r="JMY27" s="540"/>
      <c r="JMZ27" s="540"/>
      <c r="JNA27" s="540"/>
      <c r="JNB27" s="540"/>
      <c r="JNC27" s="540"/>
      <c r="JND27" s="540"/>
      <c r="JNE27" s="540"/>
      <c r="JNF27" s="540"/>
      <c r="JNG27" s="540"/>
      <c r="JNH27" s="540"/>
      <c r="JNI27" s="540"/>
      <c r="JNJ27" s="540"/>
      <c r="JNK27" s="540"/>
      <c r="JNL27" s="540"/>
      <c r="JNM27" s="540"/>
      <c r="JNN27" s="540"/>
      <c r="JNO27" s="540"/>
      <c r="JNP27" s="540"/>
      <c r="JNQ27" s="540"/>
      <c r="JNR27" s="540"/>
      <c r="JNS27" s="540"/>
      <c r="JNT27" s="540"/>
      <c r="JNU27" s="540"/>
      <c r="JNV27" s="540"/>
      <c r="JNW27" s="540"/>
      <c r="JNX27" s="540"/>
      <c r="JNY27" s="540"/>
      <c r="JNZ27" s="540"/>
      <c r="JOA27" s="540"/>
      <c r="JOB27" s="540"/>
      <c r="JOC27" s="540"/>
      <c r="JOD27" s="540"/>
      <c r="JOE27" s="540"/>
      <c r="JOF27" s="540"/>
      <c r="JOG27" s="540"/>
      <c r="JOH27" s="540"/>
      <c r="JOI27" s="540"/>
      <c r="JOJ27" s="540"/>
      <c r="JOK27" s="540"/>
      <c r="JOL27" s="540"/>
      <c r="JOM27" s="540"/>
      <c r="JON27" s="540"/>
      <c r="JOO27" s="540"/>
      <c r="JOP27" s="540"/>
      <c r="JOQ27" s="540"/>
      <c r="JOR27" s="540"/>
      <c r="JOS27" s="540"/>
      <c r="JOT27" s="540"/>
      <c r="JOU27" s="540"/>
      <c r="JOV27" s="540"/>
      <c r="JOW27" s="540"/>
      <c r="JOX27" s="540"/>
      <c r="JOY27" s="540"/>
      <c r="JOZ27" s="540"/>
      <c r="JPA27" s="540"/>
      <c r="JPB27" s="540"/>
      <c r="JPC27" s="540"/>
      <c r="JPD27" s="540"/>
      <c r="JPE27" s="540"/>
      <c r="JPF27" s="540"/>
      <c r="JPG27" s="540"/>
      <c r="JPH27" s="540"/>
      <c r="JPI27" s="540"/>
      <c r="JPJ27" s="540"/>
      <c r="JPK27" s="540"/>
      <c r="JPL27" s="540"/>
      <c r="JPM27" s="540"/>
      <c r="JPN27" s="540"/>
      <c r="JPO27" s="540"/>
      <c r="JPP27" s="540"/>
      <c r="JPQ27" s="540"/>
      <c r="JPR27" s="540"/>
      <c r="JPS27" s="540"/>
      <c r="JPT27" s="540"/>
      <c r="JPU27" s="540"/>
      <c r="JPV27" s="540"/>
      <c r="JPW27" s="540"/>
      <c r="JPX27" s="540"/>
      <c r="JPY27" s="540"/>
      <c r="JPZ27" s="540"/>
      <c r="JQA27" s="540"/>
      <c r="JQB27" s="540"/>
      <c r="JQC27" s="540"/>
      <c r="JQD27" s="540"/>
      <c r="JQE27" s="540"/>
      <c r="JQF27" s="540"/>
      <c r="JQG27" s="540"/>
      <c r="JQH27" s="540"/>
      <c r="JQI27" s="540"/>
      <c r="JQJ27" s="540"/>
      <c r="JQK27" s="540"/>
      <c r="JQL27" s="540"/>
      <c r="JQM27" s="540"/>
      <c r="JQN27" s="540"/>
      <c r="JQO27" s="540"/>
      <c r="JQP27" s="540"/>
      <c r="JQQ27" s="540"/>
      <c r="JQR27" s="540"/>
      <c r="JQS27" s="540"/>
      <c r="JQT27" s="540"/>
      <c r="JQU27" s="540"/>
      <c r="JQV27" s="540"/>
      <c r="JQW27" s="540"/>
      <c r="JQX27" s="540"/>
      <c r="JQY27" s="540"/>
      <c r="JQZ27" s="540"/>
      <c r="JRA27" s="540"/>
      <c r="JRB27" s="540"/>
      <c r="JRC27" s="540"/>
      <c r="JRD27" s="540"/>
      <c r="JRE27" s="540"/>
      <c r="JRF27" s="540"/>
      <c r="JRG27" s="540"/>
      <c r="JRH27" s="540"/>
      <c r="JRI27" s="540"/>
      <c r="JRJ27" s="540"/>
      <c r="JRK27" s="540"/>
      <c r="JRL27" s="540"/>
      <c r="JRM27" s="540"/>
      <c r="JRN27" s="540"/>
      <c r="JRO27" s="540"/>
      <c r="JRP27" s="540"/>
      <c r="JRQ27" s="540"/>
      <c r="JRR27" s="540"/>
      <c r="JRS27" s="540"/>
      <c r="JRT27" s="540"/>
      <c r="JRU27" s="540"/>
      <c r="JRV27" s="540"/>
      <c r="JRW27" s="540"/>
      <c r="JRX27" s="540"/>
      <c r="JRY27" s="540"/>
      <c r="JRZ27" s="540"/>
      <c r="JSA27" s="540"/>
      <c r="JSB27" s="540"/>
      <c r="JSC27" s="540"/>
      <c r="JSD27" s="540"/>
      <c r="JSE27" s="540"/>
      <c r="JSF27" s="540"/>
      <c r="JSG27" s="540"/>
      <c r="JSH27" s="540"/>
      <c r="JSI27" s="540"/>
      <c r="JSJ27" s="540"/>
      <c r="JSK27" s="540"/>
      <c r="JSL27" s="540"/>
      <c r="JSM27" s="540"/>
      <c r="JSN27" s="540"/>
      <c r="JSO27" s="540"/>
      <c r="JSP27" s="540"/>
      <c r="JSQ27" s="540"/>
      <c r="JSR27" s="540"/>
      <c r="JSS27" s="540"/>
      <c r="JST27" s="540"/>
      <c r="JSU27" s="540"/>
      <c r="JSV27" s="540"/>
      <c r="JSW27" s="540"/>
      <c r="JSX27" s="540"/>
      <c r="JSY27" s="540"/>
      <c r="JSZ27" s="540"/>
      <c r="JTA27" s="540"/>
      <c r="JTB27" s="540"/>
      <c r="JTC27" s="540"/>
      <c r="JTD27" s="540"/>
      <c r="JTE27" s="540"/>
      <c r="JTF27" s="540"/>
      <c r="JTG27" s="540"/>
      <c r="JTH27" s="540"/>
      <c r="JTI27" s="540"/>
      <c r="JTJ27" s="540"/>
      <c r="JTK27" s="540"/>
      <c r="JTL27" s="540"/>
      <c r="JTM27" s="540"/>
      <c r="JTN27" s="540"/>
      <c r="JTO27" s="540"/>
      <c r="JTP27" s="540"/>
      <c r="JTQ27" s="540"/>
      <c r="JTR27" s="540"/>
      <c r="JTS27" s="540"/>
      <c r="JTT27" s="540"/>
      <c r="JTU27" s="540"/>
      <c r="JTV27" s="540"/>
      <c r="JTW27" s="540"/>
      <c r="JTX27" s="540"/>
      <c r="JTY27" s="540"/>
      <c r="JTZ27" s="540"/>
      <c r="JUA27" s="540"/>
      <c r="JUB27" s="540"/>
      <c r="JUC27" s="540"/>
      <c r="JUD27" s="540"/>
      <c r="JUE27" s="540"/>
      <c r="JUF27" s="540"/>
      <c r="JUG27" s="540"/>
      <c r="JUH27" s="540"/>
      <c r="JUI27" s="540"/>
      <c r="JUJ27" s="540"/>
      <c r="JUK27" s="540"/>
      <c r="JUL27" s="540"/>
      <c r="JUM27" s="540"/>
      <c r="JUN27" s="540"/>
      <c r="JUO27" s="540"/>
      <c r="JUP27" s="540"/>
      <c r="JUQ27" s="540"/>
      <c r="JUR27" s="540"/>
      <c r="JUS27" s="540"/>
      <c r="JUT27" s="540"/>
      <c r="JUU27" s="540"/>
      <c r="JUV27" s="540"/>
      <c r="JUW27" s="540"/>
      <c r="JUX27" s="540"/>
      <c r="JUY27" s="540"/>
      <c r="JUZ27" s="540"/>
      <c r="JVA27" s="540"/>
      <c r="JVB27" s="540"/>
      <c r="JVC27" s="540"/>
      <c r="JVD27" s="540"/>
      <c r="JVE27" s="540"/>
      <c r="JVF27" s="540"/>
      <c r="JVG27" s="540"/>
      <c r="JVH27" s="540"/>
      <c r="JVI27" s="540"/>
      <c r="JVJ27" s="540"/>
      <c r="JVK27" s="540"/>
      <c r="JVL27" s="540"/>
      <c r="JVM27" s="540"/>
      <c r="JVN27" s="540"/>
      <c r="JVO27" s="540"/>
      <c r="JVP27" s="540"/>
      <c r="JVQ27" s="540"/>
      <c r="JVR27" s="540"/>
      <c r="JVS27" s="540"/>
      <c r="JVT27" s="540"/>
      <c r="JVU27" s="540"/>
      <c r="JVV27" s="540"/>
      <c r="JVW27" s="540"/>
      <c r="JVX27" s="540"/>
      <c r="JVY27" s="540"/>
      <c r="JVZ27" s="540"/>
      <c r="JWA27" s="540"/>
      <c r="JWB27" s="540"/>
      <c r="JWC27" s="540"/>
      <c r="JWD27" s="540"/>
      <c r="JWE27" s="540"/>
      <c r="JWF27" s="540"/>
      <c r="JWG27" s="540"/>
      <c r="JWH27" s="540"/>
      <c r="JWI27" s="540"/>
      <c r="JWJ27" s="540"/>
      <c r="JWK27" s="540"/>
      <c r="JWL27" s="540"/>
      <c r="JWM27" s="540"/>
      <c r="JWN27" s="540"/>
      <c r="JWO27" s="540"/>
      <c r="JWP27" s="540"/>
      <c r="JWQ27" s="540"/>
      <c r="JWR27" s="540"/>
      <c r="JWS27" s="540"/>
      <c r="JWT27" s="540"/>
      <c r="JWU27" s="540"/>
      <c r="JWV27" s="540"/>
      <c r="JWW27" s="540"/>
      <c r="JWX27" s="540"/>
      <c r="JWY27" s="540"/>
      <c r="JWZ27" s="540"/>
      <c r="JXA27" s="540"/>
      <c r="JXB27" s="540"/>
      <c r="JXC27" s="540"/>
      <c r="JXD27" s="540"/>
      <c r="JXE27" s="540"/>
      <c r="JXF27" s="540"/>
      <c r="JXG27" s="540"/>
      <c r="JXH27" s="540"/>
      <c r="JXI27" s="540"/>
      <c r="JXJ27" s="540"/>
      <c r="JXK27" s="540"/>
      <c r="JXL27" s="540"/>
      <c r="JXM27" s="540"/>
      <c r="JXN27" s="540"/>
      <c r="JXO27" s="540"/>
      <c r="JXP27" s="540"/>
      <c r="JXQ27" s="540"/>
      <c r="JXR27" s="540"/>
      <c r="JXS27" s="540"/>
      <c r="JXT27" s="540"/>
      <c r="JXU27" s="540"/>
      <c r="JXV27" s="540"/>
      <c r="JXW27" s="540"/>
      <c r="JXX27" s="540"/>
      <c r="JXY27" s="540"/>
      <c r="JXZ27" s="540"/>
      <c r="JYA27" s="540"/>
      <c r="JYB27" s="540"/>
      <c r="JYC27" s="540"/>
      <c r="JYD27" s="540"/>
      <c r="JYE27" s="540"/>
      <c r="JYF27" s="540"/>
      <c r="JYG27" s="540"/>
      <c r="JYH27" s="540"/>
      <c r="JYI27" s="540"/>
      <c r="JYJ27" s="540"/>
      <c r="JYK27" s="540"/>
      <c r="JYL27" s="540"/>
      <c r="JYM27" s="540"/>
      <c r="JYN27" s="540"/>
      <c r="JYO27" s="540"/>
      <c r="JYP27" s="540"/>
      <c r="JYQ27" s="540"/>
      <c r="JYR27" s="540"/>
      <c r="JYS27" s="540"/>
      <c r="JYT27" s="540"/>
      <c r="JYU27" s="540"/>
      <c r="JYV27" s="540"/>
      <c r="JYW27" s="540"/>
      <c r="JYX27" s="540"/>
      <c r="JYY27" s="540"/>
      <c r="JYZ27" s="540"/>
      <c r="JZA27" s="540"/>
      <c r="JZB27" s="540"/>
      <c r="JZC27" s="540"/>
      <c r="JZD27" s="540"/>
      <c r="JZE27" s="540"/>
      <c r="JZF27" s="540"/>
      <c r="JZG27" s="540"/>
      <c r="JZH27" s="540"/>
      <c r="JZI27" s="540"/>
      <c r="JZJ27" s="540"/>
      <c r="JZK27" s="540"/>
      <c r="JZL27" s="540"/>
      <c r="JZM27" s="540"/>
      <c r="JZN27" s="540"/>
      <c r="JZO27" s="540"/>
      <c r="JZP27" s="540"/>
      <c r="JZQ27" s="540"/>
      <c r="JZR27" s="540"/>
      <c r="JZS27" s="540"/>
      <c r="JZT27" s="540"/>
      <c r="JZU27" s="540"/>
      <c r="JZV27" s="540"/>
      <c r="JZW27" s="540"/>
      <c r="JZX27" s="540"/>
      <c r="JZY27" s="540"/>
      <c r="JZZ27" s="540"/>
      <c r="KAA27" s="540"/>
      <c r="KAB27" s="540"/>
      <c r="KAC27" s="540"/>
      <c r="KAD27" s="540"/>
      <c r="KAE27" s="540"/>
      <c r="KAF27" s="540"/>
      <c r="KAG27" s="540"/>
      <c r="KAH27" s="540"/>
      <c r="KAI27" s="540"/>
      <c r="KAJ27" s="540"/>
      <c r="KAK27" s="540"/>
      <c r="KAL27" s="540"/>
      <c r="KAM27" s="540"/>
      <c r="KAN27" s="540"/>
      <c r="KAO27" s="540"/>
      <c r="KAP27" s="540"/>
      <c r="KAQ27" s="540"/>
      <c r="KAR27" s="540"/>
      <c r="KAS27" s="540"/>
      <c r="KAT27" s="540"/>
      <c r="KAU27" s="540"/>
      <c r="KAV27" s="540"/>
      <c r="KAW27" s="540"/>
      <c r="KAX27" s="540"/>
      <c r="KAY27" s="540"/>
      <c r="KAZ27" s="540"/>
      <c r="KBA27" s="540"/>
      <c r="KBB27" s="540"/>
      <c r="KBC27" s="540"/>
      <c r="KBD27" s="540"/>
      <c r="KBE27" s="540"/>
      <c r="KBF27" s="540"/>
      <c r="KBG27" s="540"/>
      <c r="KBH27" s="540"/>
      <c r="KBI27" s="540"/>
      <c r="KBJ27" s="540"/>
      <c r="KBK27" s="540"/>
      <c r="KBL27" s="540"/>
      <c r="KBM27" s="540"/>
      <c r="KBN27" s="540"/>
      <c r="KBO27" s="540"/>
      <c r="KBP27" s="540"/>
      <c r="KBQ27" s="540"/>
      <c r="KBR27" s="540"/>
      <c r="KBS27" s="540"/>
      <c r="KBT27" s="540"/>
      <c r="KBU27" s="540"/>
      <c r="KBV27" s="540"/>
      <c r="KBW27" s="540"/>
      <c r="KBX27" s="540"/>
      <c r="KBY27" s="540"/>
      <c r="KBZ27" s="540"/>
      <c r="KCA27" s="540"/>
      <c r="KCB27" s="540"/>
      <c r="KCC27" s="540"/>
      <c r="KCD27" s="540"/>
      <c r="KCE27" s="540"/>
      <c r="KCF27" s="540"/>
      <c r="KCG27" s="540"/>
      <c r="KCH27" s="540"/>
      <c r="KCI27" s="540"/>
      <c r="KCJ27" s="540"/>
      <c r="KCK27" s="540"/>
      <c r="KCL27" s="540"/>
      <c r="KCM27" s="540"/>
      <c r="KCN27" s="540"/>
      <c r="KCO27" s="540"/>
      <c r="KCP27" s="540"/>
      <c r="KCQ27" s="540"/>
      <c r="KCR27" s="540"/>
      <c r="KCS27" s="540"/>
      <c r="KCT27" s="540"/>
      <c r="KCU27" s="540"/>
      <c r="KCV27" s="540"/>
      <c r="KCW27" s="540"/>
      <c r="KCX27" s="540"/>
      <c r="KCY27" s="540"/>
      <c r="KCZ27" s="540"/>
      <c r="KDA27" s="540"/>
      <c r="KDB27" s="540"/>
      <c r="KDC27" s="540"/>
      <c r="KDD27" s="540"/>
      <c r="KDE27" s="540"/>
      <c r="KDF27" s="540"/>
      <c r="KDG27" s="540"/>
      <c r="KDH27" s="540"/>
      <c r="KDI27" s="540"/>
      <c r="KDJ27" s="540"/>
      <c r="KDK27" s="540"/>
      <c r="KDL27" s="540"/>
      <c r="KDM27" s="540"/>
      <c r="KDN27" s="540"/>
      <c r="KDO27" s="540"/>
      <c r="KDP27" s="540"/>
      <c r="KDQ27" s="540"/>
      <c r="KDR27" s="540"/>
      <c r="KDS27" s="540"/>
      <c r="KDT27" s="540"/>
      <c r="KDU27" s="540"/>
      <c r="KDV27" s="540"/>
      <c r="KDW27" s="540"/>
      <c r="KDX27" s="540"/>
      <c r="KDY27" s="540"/>
      <c r="KDZ27" s="540"/>
      <c r="KEA27" s="540"/>
      <c r="KEB27" s="540"/>
      <c r="KEC27" s="540"/>
      <c r="KED27" s="540"/>
      <c r="KEE27" s="540"/>
      <c r="KEF27" s="540"/>
      <c r="KEG27" s="540"/>
      <c r="KEH27" s="540"/>
      <c r="KEI27" s="540"/>
      <c r="KEJ27" s="540"/>
      <c r="KEK27" s="540"/>
      <c r="KEL27" s="540"/>
      <c r="KEM27" s="540"/>
      <c r="KEN27" s="540"/>
      <c r="KEO27" s="540"/>
      <c r="KEP27" s="540"/>
      <c r="KEQ27" s="540"/>
      <c r="KER27" s="540"/>
      <c r="KES27" s="540"/>
      <c r="KET27" s="540"/>
      <c r="KEU27" s="540"/>
      <c r="KEV27" s="540"/>
      <c r="KEW27" s="540"/>
      <c r="KEX27" s="540"/>
      <c r="KEY27" s="540"/>
      <c r="KEZ27" s="540"/>
      <c r="KFA27" s="540"/>
      <c r="KFB27" s="540"/>
      <c r="KFC27" s="540"/>
      <c r="KFD27" s="540"/>
      <c r="KFE27" s="540"/>
      <c r="KFF27" s="540"/>
      <c r="KFG27" s="540"/>
      <c r="KFH27" s="540"/>
      <c r="KFI27" s="540"/>
      <c r="KFJ27" s="540"/>
      <c r="KFK27" s="540"/>
      <c r="KFL27" s="540"/>
      <c r="KFM27" s="540"/>
      <c r="KFN27" s="540"/>
      <c r="KFO27" s="540"/>
      <c r="KFP27" s="540"/>
      <c r="KFQ27" s="540"/>
      <c r="KFR27" s="540"/>
      <c r="KFS27" s="540"/>
      <c r="KFT27" s="540"/>
      <c r="KFU27" s="540"/>
      <c r="KFV27" s="540"/>
      <c r="KFW27" s="540"/>
      <c r="KFX27" s="540"/>
      <c r="KFY27" s="540"/>
      <c r="KFZ27" s="540"/>
      <c r="KGA27" s="540"/>
      <c r="KGB27" s="540"/>
      <c r="KGC27" s="540"/>
      <c r="KGD27" s="540"/>
      <c r="KGE27" s="540"/>
      <c r="KGF27" s="540"/>
      <c r="KGG27" s="540"/>
      <c r="KGH27" s="540"/>
      <c r="KGI27" s="540"/>
      <c r="KGJ27" s="540"/>
      <c r="KGK27" s="540"/>
      <c r="KGL27" s="540"/>
      <c r="KGM27" s="540"/>
      <c r="KGN27" s="540"/>
      <c r="KGO27" s="540"/>
      <c r="KGP27" s="540"/>
      <c r="KGQ27" s="540"/>
      <c r="KGR27" s="540"/>
      <c r="KGS27" s="540"/>
      <c r="KGT27" s="540"/>
      <c r="KGU27" s="540"/>
      <c r="KGV27" s="540"/>
      <c r="KGW27" s="540"/>
      <c r="KGX27" s="540"/>
      <c r="KGY27" s="540"/>
      <c r="KGZ27" s="540"/>
      <c r="KHA27" s="540"/>
      <c r="KHB27" s="540"/>
      <c r="KHC27" s="540"/>
      <c r="KHD27" s="540"/>
      <c r="KHE27" s="540"/>
      <c r="KHF27" s="540"/>
      <c r="KHG27" s="540"/>
      <c r="KHH27" s="540"/>
      <c r="KHI27" s="540"/>
      <c r="KHJ27" s="540"/>
      <c r="KHK27" s="540"/>
      <c r="KHL27" s="540"/>
      <c r="KHM27" s="540"/>
      <c r="KHN27" s="540"/>
      <c r="KHO27" s="540"/>
      <c r="KHP27" s="540"/>
      <c r="KHQ27" s="540"/>
      <c r="KHR27" s="540"/>
      <c r="KHS27" s="540"/>
      <c r="KHT27" s="540"/>
      <c r="KHU27" s="540"/>
      <c r="KHV27" s="540"/>
      <c r="KHW27" s="540"/>
      <c r="KHX27" s="540"/>
      <c r="KHY27" s="540"/>
      <c r="KHZ27" s="540"/>
      <c r="KIA27" s="540"/>
      <c r="KIB27" s="540"/>
      <c r="KIC27" s="540"/>
      <c r="KID27" s="540"/>
      <c r="KIE27" s="540"/>
      <c r="KIF27" s="540"/>
      <c r="KIG27" s="540"/>
      <c r="KIH27" s="540"/>
      <c r="KII27" s="540"/>
      <c r="KIJ27" s="540"/>
      <c r="KIK27" s="540"/>
      <c r="KIL27" s="540"/>
      <c r="KIM27" s="540"/>
      <c r="KIN27" s="540"/>
      <c r="KIO27" s="540"/>
      <c r="KIP27" s="540"/>
      <c r="KIQ27" s="540"/>
      <c r="KIR27" s="540"/>
      <c r="KIS27" s="540"/>
      <c r="KIT27" s="540"/>
      <c r="KIU27" s="540"/>
      <c r="KIV27" s="540"/>
      <c r="KIW27" s="540"/>
      <c r="KIX27" s="540"/>
      <c r="KIY27" s="540"/>
      <c r="KIZ27" s="540"/>
      <c r="KJA27" s="540"/>
      <c r="KJB27" s="540"/>
      <c r="KJC27" s="540"/>
      <c r="KJD27" s="540"/>
      <c r="KJE27" s="540"/>
      <c r="KJF27" s="540"/>
      <c r="KJG27" s="540"/>
      <c r="KJH27" s="540"/>
      <c r="KJI27" s="540"/>
      <c r="KJJ27" s="540"/>
      <c r="KJK27" s="540"/>
      <c r="KJL27" s="540"/>
      <c r="KJM27" s="540"/>
      <c r="KJN27" s="540"/>
      <c r="KJO27" s="540"/>
      <c r="KJP27" s="540"/>
      <c r="KJQ27" s="540"/>
      <c r="KJR27" s="540"/>
      <c r="KJS27" s="540"/>
      <c r="KJT27" s="540"/>
      <c r="KJU27" s="540"/>
      <c r="KJV27" s="540"/>
      <c r="KJW27" s="540"/>
      <c r="KJX27" s="540"/>
      <c r="KJY27" s="540"/>
      <c r="KJZ27" s="540"/>
      <c r="KKA27" s="540"/>
      <c r="KKB27" s="540"/>
      <c r="KKC27" s="540"/>
      <c r="KKD27" s="540"/>
      <c r="KKE27" s="540"/>
      <c r="KKF27" s="540"/>
      <c r="KKG27" s="540"/>
      <c r="KKH27" s="540"/>
      <c r="KKI27" s="540"/>
      <c r="KKJ27" s="540"/>
      <c r="KKK27" s="540"/>
      <c r="KKL27" s="540"/>
      <c r="KKM27" s="540"/>
      <c r="KKN27" s="540"/>
      <c r="KKO27" s="540"/>
      <c r="KKP27" s="540"/>
      <c r="KKQ27" s="540"/>
      <c r="KKR27" s="540"/>
      <c r="KKS27" s="540"/>
      <c r="KKT27" s="540"/>
      <c r="KKU27" s="540"/>
      <c r="KKV27" s="540"/>
      <c r="KKW27" s="540"/>
      <c r="KKX27" s="540"/>
      <c r="KKY27" s="540"/>
      <c r="KKZ27" s="540"/>
      <c r="KLA27" s="540"/>
      <c r="KLB27" s="540"/>
      <c r="KLC27" s="540"/>
      <c r="KLD27" s="540"/>
      <c r="KLE27" s="540"/>
      <c r="KLF27" s="540"/>
      <c r="KLG27" s="540"/>
      <c r="KLH27" s="540"/>
      <c r="KLI27" s="540"/>
      <c r="KLJ27" s="540"/>
      <c r="KLK27" s="540"/>
      <c r="KLL27" s="540"/>
      <c r="KLM27" s="540"/>
      <c r="KLN27" s="540"/>
      <c r="KLO27" s="540"/>
      <c r="KLP27" s="540"/>
      <c r="KLQ27" s="540"/>
      <c r="KLR27" s="540"/>
      <c r="KLS27" s="540"/>
      <c r="KLT27" s="540"/>
      <c r="KLU27" s="540"/>
      <c r="KLV27" s="540"/>
      <c r="KLW27" s="540"/>
      <c r="KLX27" s="540"/>
      <c r="KLY27" s="540"/>
      <c r="KLZ27" s="540"/>
      <c r="KMA27" s="540"/>
      <c r="KMB27" s="540"/>
      <c r="KMC27" s="540"/>
      <c r="KMD27" s="540"/>
      <c r="KME27" s="540"/>
      <c r="KMF27" s="540"/>
      <c r="KMG27" s="540"/>
      <c r="KMH27" s="540"/>
      <c r="KMI27" s="540"/>
      <c r="KMJ27" s="540"/>
      <c r="KMK27" s="540"/>
      <c r="KML27" s="540"/>
      <c r="KMM27" s="540"/>
      <c r="KMN27" s="540"/>
      <c r="KMO27" s="540"/>
      <c r="KMP27" s="540"/>
      <c r="KMQ27" s="540"/>
      <c r="KMR27" s="540"/>
      <c r="KMS27" s="540"/>
      <c r="KMT27" s="540"/>
      <c r="KMU27" s="540"/>
      <c r="KMV27" s="540"/>
      <c r="KMW27" s="540"/>
      <c r="KMX27" s="540"/>
      <c r="KMY27" s="540"/>
      <c r="KMZ27" s="540"/>
      <c r="KNA27" s="540"/>
      <c r="KNB27" s="540"/>
      <c r="KNC27" s="540"/>
      <c r="KND27" s="540"/>
      <c r="KNE27" s="540"/>
      <c r="KNF27" s="540"/>
      <c r="KNG27" s="540"/>
      <c r="KNH27" s="540"/>
      <c r="KNI27" s="540"/>
      <c r="KNJ27" s="540"/>
      <c r="KNK27" s="540"/>
      <c r="KNL27" s="540"/>
      <c r="KNM27" s="540"/>
      <c r="KNN27" s="540"/>
      <c r="KNO27" s="540"/>
      <c r="KNP27" s="540"/>
      <c r="KNQ27" s="540"/>
      <c r="KNR27" s="540"/>
      <c r="KNS27" s="540"/>
      <c r="KNT27" s="540"/>
      <c r="KNU27" s="540"/>
      <c r="KNV27" s="540"/>
      <c r="KNW27" s="540"/>
      <c r="KNX27" s="540"/>
      <c r="KNY27" s="540"/>
      <c r="KNZ27" s="540"/>
      <c r="KOA27" s="540"/>
      <c r="KOB27" s="540"/>
      <c r="KOC27" s="540"/>
      <c r="KOD27" s="540"/>
      <c r="KOE27" s="540"/>
      <c r="KOF27" s="540"/>
      <c r="KOG27" s="540"/>
      <c r="KOH27" s="540"/>
      <c r="KOI27" s="540"/>
      <c r="KOJ27" s="540"/>
      <c r="KOK27" s="540"/>
      <c r="KOL27" s="540"/>
      <c r="KOM27" s="540"/>
      <c r="KON27" s="540"/>
      <c r="KOO27" s="540"/>
      <c r="KOP27" s="540"/>
      <c r="KOQ27" s="540"/>
      <c r="KOR27" s="540"/>
      <c r="KOS27" s="540"/>
      <c r="KOT27" s="540"/>
      <c r="KOU27" s="540"/>
      <c r="KOV27" s="540"/>
      <c r="KOW27" s="540"/>
      <c r="KOX27" s="540"/>
      <c r="KOY27" s="540"/>
      <c r="KOZ27" s="540"/>
      <c r="KPA27" s="540"/>
      <c r="KPB27" s="540"/>
      <c r="KPC27" s="540"/>
      <c r="KPD27" s="540"/>
      <c r="KPE27" s="540"/>
      <c r="KPF27" s="540"/>
      <c r="KPG27" s="540"/>
      <c r="KPH27" s="540"/>
      <c r="KPI27" s="540"/>
      <c r="KPJ27" s="540"/>
      <c r="KPK27" s="540"/>
      <c r="KPL27" s="540"/>
      <c r="KPM27" s="540"/>
      <c r="KPN27" s="540"/>
      <c r="KPO27" s="540"/>
      <c r="KPP27" s="540"/>
      <c r="KPQ27" s="540"/>
      <c r="KPR27" s="540"/>
      <c r="KPS27" s="540"/>
      <c r="KPT27" s="540"/>
      <c r="KPU27" s="540"/>
      <c r="KPV27" s="540"/>
      <c r="KPW27" s="540"/>
      <c r="KPX27" s="540"/>
      <c r="KPY27" s="540"/>
      <c r="KPZ27" s="540"/>
      <c r="KQA27" s="540"/>
      <c r="KQB27" s="540"/>
      <c r="KQC27" s="540"/>
      <c r="KQD27" s="540"/>
      <c r="KQE27" s="540"/>
      <c r="KQF27" s="540"/>
      <c r="KQG27" s="540"/>
      <c r="KQH27" s="540"/>
      <c r="KQI27" s="540"/>
      <c r="KQJ27" s="540"/>
      <c r="KQK27" s="540"/>
      <c r="KQL27" s="540"/>
      <c r="KQM27" s="540"/>
      <c r="KQN27" s="540"/>
      <c r="KQO27" s="540"/>
      <c r="KQP27" s="540"/>
      <c r="KQQ27" s="540"/>
      <c r="KQR27" s="540"/>
      <c r="KQS27" s="540"/>
      <c r="KQT27" s="540"/>
      <c r="KQU27" s="540"/>
      <c r="KQV27" s="540"/>
      <c r="KQW27" s="540"/>
      <c r="KQX27" s="540"/>
      <c r="KQY27" s="540"/>
      <c r="KQZ27" s="540"/>
      <c r="KRA27" s="540"/>
      <c r="KRB27" s="540"/>
      <c r="KRC27" s="540"/>
      <c r="KRD27" s="540"/>
      <c r="KRE27" s="540"/>
      <c r="KRF27" s="540"/>
      <c r="KRG27" s="540"/>
      <c r="KRH27" s="540"/>
      <c r="KRI27" s="540"/>
      <c r="KRJ27" s="540"/>
      <c r="KRK27" s="540"/>
      <c r="KRL27" s="540"/>
      <c r="KRM27" s="540"/>
      <c r="KRN27" s="540"/>
      <c r="KRO27" s="540"/>
      <c r="KRP27" s="540"/>
      <c r="KRQ27" s="540"/>
      <c r="KRR27" s="540"/>
      <c r="KRS27" s="540"/>
      <c r="KRT27" s="540"/>
      <c r="KRU27" s="540"/>
      <c r="KRV27" s="540"/>
      <c r="KRW27" s="540"/>
      <c r="KRX27" s="540"/>
      <c r="KRY27" s="540"/>
      <c r="KRZ27" s="540"/>
      <c r="KSA27" s="540"/>
      <c r="KSB27" s="540"/>
      <c r="KSC27" s="540"/>
      <c r="KSD27" s="540"/>
      <c r="KSE27" s="540"/>
      <c r="KSF27" s="540"/>
      <c r="KSG27" s="540"/>
      <c r="KSH27" s="540"/>
      <c r="KSI27" s="540"/>
      <c r="KSJ27" s="540"/>
      <c r="KSK27" s="540"/>
      <c r="KSL27" s="540"/>
      <c r="KSM27" s="540"/>
      <c r="KSN27" s="540"/>
      <c r="KSO27" s="540"/>
      <c r="KSP27" s="540"/>
      <c r="KSQ27" s="540"/>
      <c r="KSR27" s="540"/>
      <c r="KSS27" s="540"/>
      <c r="KST27" s="540"/>
      <c r="KSU27" s="540"/>
      <c r="KSV27" s="540"/>
      <c r="KSW27" s="540"/>
      <c r="KSX27" s="540"/>
      <c r="KSY27" s="540"/>
      <c r="KSZ27" s="540"/>
      <c r="KTA27" s="540"/>
      <c r="KTB27" s="540"/>
      <c r="KTC27" s="540"/>
      <c r="KTD27" s="540"/>
      <c r="KTE27" s="540"/>
      <c r="KTF27" s="540"/>
      <c r="KTG27" s="540"/>
      <c r="KTH27" s="540"/>
      <c r="KTI27" s="540"/>
      <c r="KTJ27" s="540"/>
      <c r="KTK27" s="540"/>
      <c r="KTL27" s="540"/>
      <c r="KTM27" s="540"/>
      <c r="KTN27" s="540"/>
      <c r="KTO27" s="540"/>
      <c r="KTP27" s="540"/>
      <c r="KTQ27" s="540"/>
      <c r="KTR27" s="540"/>
      <c r="KTS27" s="540"/>
      <c r="KTT27" s="540"/>
      <c r="KTU27" s="540"/>
      <c r="KTV27" s="540"/>
      <c r="KTW27" s="540"/>
      <c r="KTX27" s="540"/>
      <c r="KTY27" s="540"/>
      <c r="KTZ27" s="540"/>
      <c r="KUA27" s="540"/>
      <c r="KUB27" s="540"/>
      <c r="KUC27" s="540"/>
      <c r="KUD27" s="540"/>
      <c r="KUE27" s="540"/>
      <c r="KUF27" s="540"/>
      <c r="KUG27" s="540"/>
      <c r="KUH27" s="540"/>
      <c r="KUI27" s="540"/>
      <c r="KUJ27" s="540"/>
      <c r="KUK27" s="540"/>
      <c r="KUL27" s="540"/>
      <c r="KUM27" s="540"/>
      <c r="KUN27" s="540"/>
      <c r="KUO27" s="540"/>
      <c r="KUP27" s="540"/>
      <c r="KUQ27" s="540"/>
      <c r="KUR27" s="540"/>
      <c r="KUS27" s="540"/>
      <c r="KUT27" s="540"/>
      <c r="KUU27" s="540"/>
      <c r="KUV27" s="540"/>
      <c r="KUW27" s="540"/>
      <c r="KUX27" s="540"/>
      <c r="KUY27" s="540"/>
      <c r="KUZ27" s="540"/>
      <c r="KVA27" s="540"/>
      <c r="KVB27" s="540"/>
      <c r="KVC27" s="540"/>
      <c r="KVD27" s="540"/>
      <c r="KVE27" s="540"/>
      <c r="KVF27" s="540"/>
      <c r="KVG27" s="540"/>
      <c r="KVH27" s="540"/>
      <c r="KVI27" s="540"/>
      <c r="KVJ27" s="540"/>
      <c r="KVK27" s="540"/>
      <c r="KVL27" s="540"/>
      <c r="KVM27" s="540"/>
      <c r="KVN27" s="540"/>
      <c r="KVO27" s="540"/>
      <c r="KVP27" s="540"/>
      <c r="KVQ27" s="540"/>
      <c r="KVR27" s="540"/>
      <c r="KVS27" s="540"/>
      <c r="KVT27" s="540"/>
      <c r="KVU27" s="540"/>
      <c r="KVV27" s="540"/>
      <c r="KVW27" s="540"/>
      <c r="KVX27" s="540"/>
      <c r="KVY27" s="540"/>
      <c r="KVZ27" s="540"/>
      <c r="KWA27" s="540"/>
      <c r="KWB27" s="540"/>
      <c r="KWC27" s="540"/>
      <c r="KWD27" s="540"/>
      <c r="KWE27" s="540"/>
      <c r="KWF27" s="540"/>
      <c r="KWG27" s="540"/>
      <c r="KWH27" s="540"/>
      <c r="KWI27" s="540"/>
      <c r="KWJ27" s="540"/>
      <c r="KWK27" s="540"/>
      <c r="KWL27" s="540"/>
      <c r="KWM27" s="540"/>
      <c r="KWN27" s="540"/>
      <c r="KWO27" s="540"/>
      <c r="KWP27" s="540"/>
      <c r="KWQ27" s="540"/>
      <c r="KWR27" s="540"/>
      <c r="KWS27" s="540"/>
      <c r="KWT27" s="540"/>
      <c r="KWU27" s="540"/>
      <c r="KWV27" s="540"/>
      <c r="KWW27" s="540"/>
      <c r="KWX27" s="540"/>
      <c r="KWY27" s="540"/>
      <c r="KWZ27" s="540"/>
      <c r="KXA27" s="540"/>
      <c r="KXB27" s="540"/>
      <c r="KXC27" s="540"/>
      <c r="KXD27" s="540"/>
      <c r="KXE27" s="540"/>
      <c r="KXF27" s="540"/>
      <c r="KXG27" s="540"/>
      <c r="KXH27" s="540"/>
      <c r="KXI27" s="540"/>
      <c r="KXJ27" s="540"/>
      <c r="KXK27" s="540"/>
      <c r="KXL27" s="540"/>
      <c r="KXM27" s="540"/>
      <c r="KXN27" s="540"/>
      <c r="KXO27" s="540"/>
      <c r="KXP27" s="540"/>
      <c r="KXQ27" s="540"/>
      <c r="KXR27" s="540"/>
      <c r="KXS27" s="540"/>
      <c r="KXT27" s="540"/>
      <c r="KXU27" s="540"/>
      <c r="KXV27" s="540"/>
      <c r="KXW27" s="540"/>
      <c r="KXX27" s="540"/>
      <c r="KXY27" s="540"/>
      <c r="KXZ27" s="540"/>
      <c r="KYA27" s="540"/>
      <c r="KYB27" s="540"/>
      <c r="KYC27" s="540"/>
      <c r="KYD27" s="540"/>
      <c r="KYE27" s="540"/>
      <c r="KYF27" s="540"/>
      <c r="KYG27" s="540"/>
      <c r="KYH27" s="540"/>
      <c r="KYI27" s="540"/>
      <c r="KYJ27" s="540"/>
      <c r="KYK27" s="540"/>
      <c r="KYL27" s="540"/>
      <c r="KYM27" s="540"/>
      <c r="KYN27" s="540"/>
      <c r="KYO27" s="540"/>
      <c r="KYP27" s="540"/>
      <c r="KYQ27" s="540"/>
      <c r="KYR27" s="540"/>
      <c r="KYS27" s="540"/>
      <c r="KYT27" s="540"/>
      <c r="KYU27" s="540"/>
      <c r="KYV27" s="540"/>
      <c r="KYW27" s="540"/>
      <c r="KYX27" s="540"/>
      <c r="KYY27" s="540"/>
      <c r="KYZ27" s="540"/>
      <c r="KZA27" s="540"/>
      <c r="KZB27" s="540"/>
      <c r="KZC27" s="540"/>
      <c r="KZD27" s="540"/>
      <c r="KZE27" s="540"/>
      <c r="KZF27" s="540"/>
      <c r="KZG27" s="540"/>
      <c r="KZH27" s="540"/>
      <c r="KZI27" s="540"/>
      <c r="KZJ27" s="540"/>
      <c r="KZK27" s="540"/>
      <c r="KZL27" s="540"/>
      <c r="KZM27" s="540"/>
      <c r="KZN27" s="540"/>
      <c r="KZO27" s="540"/>
      <c r="KZP27" s="540"/>
      <c r="KZQ27" s="540"/>
      <c r="KZR27" s="540"/>
      <c r="KZS27" s="540"/>
      <c r="KZT27" s="540"/>
      <c r="KZU27" s="540"/>
      <c r="KZV27" s="540"/>
      <c r="KZW27" s="540"/>
      <c r="KZX27" s="540"/>
      <c r="KZY27" s="540"/>
      <c r="KZZ27" s="540"/>
      <c r="LAA27" s="540"/>
      <c r="LAB27" s="540"/>
      <c r="LAC27" s="540"/>
      <c r="LAD27" s="540"/>
      <c r="LAE27" s="540"/>
      <c r="LAF27" s="540"/>
      <c r="LAG27" s="540"/>
      <c r="LAH27" s="540"/>
      <c r="LAI27" s="540"/>
      <c r="LAJ27" s="540"/>
      <c r="LAK27" s="540"/>
      <c r="LAL27" s="540"/>
      <c r="LAM27" s="540"/>
      <c r="LAN27" s="540"/>
      <c r="LAO27" s="540"/>
      <c r="LAP27" s="540"/>
      <c r="LAQ27" s="540"/>
      <c r="LAR27" s="540"/>
      <c r="LAS27" s="540"/>
      <c r="LAT27" s="540"/>
      <c r="LAU27" s="540"/>
      <c r="LAV27" s="540"/>
      <c r="LAW27" s="540"/>
      <c r="LAX27" s="540"/>
      <c r="LAY27" s="540"/>
      <c r="LAZ27" s="540"/>
      <c r="LBA27" s="540"/>
      <c r="LBB27" s="540"/>
      <c r="LBC27" s="540"/>
      <c r="LBD27" s="540"/>
      <c r="LBE27" s="540"/>
      <c r="LBF27" s="540"/>
      <c r="LBG27" s="540"/>
      <c r="LBH27" s="540"/>
      <c r="LBI27" s="540"/>
      <c r="LBJ27" s="540"/>
      <c r="LBK27" s="540"/>
      <c r="LBL27" s="540"/>
      <c r="LBM27" s="540"/>
      <c r="LBN27" s="540"/>
      <c r="LBO27" s="540"/>
      <c r="LBP27" s="540"/>
      <c r="LBQ27" s="540"/>
      <c r="LBR27" s="540"/>
      <c r="LBS27" s="540"/>
      <c r="LBT27" s="540"/>
      <c r="LBU27" s="540"/>
      <c r="LBV27" s="540"/>
      <c r="LBW27" s="540"/>
      <c r="LBX27" s="540"/>
      <c r="LBY27" s="540"/>
      <c r="LBZ27" s="540"/>
      <c r="LCA27" s="540"/>
      <c r="LCB27" s="540"/>
      <c r="LCC27" s="540"/>
      <c r="LCD27" s="540"/>
      <c r="LCE27" s="540"/>
      <c r="LCF27" s="540"/>
      <c r="LCG27" s="540"/>
      <c r="LCH27" s="540"/>
      <c r="LCI27" s="540"/>
      <c r="LCJ27" s="540"/>
      <c r="LCK27" s="540"/>
      <c r="LCL27" s="540"/>
      <c r="LCM27" s="540"/>
      <c r="LCN27" s="540"/>
      <c r="LCO27" s="540"/>
      <c r="LCP27" s="540"/>
      <c r="LCQ27" s="540"/>
      <c r="LCR27" s="540"/>
      <c r="LCS27" s="540"/>
      <c r="LCT27" s="540"/>
      <c r="LCU27" s="540"/>
      <c r="LCV27" s="540"/>
      <c r="LCW27" s="540"/>
      <c r="LCX27" s="540"/>
      <c r="LCY27" s="540"/>
      <c r="LCZ27" s="540"/>
      <c r="LDA27" s="540"/>
      <c r="LDB27" s="540"/>
      <c r="LDC27" s="540"/>
      <c r="LDD27" s="540"/>
      <c r="LDE27" s="540"/>
      <c r="LDF27" s="540"/>
      <c r="LDG27" s="540"/>
      <c r="LDH27" s="540"/>
      <c r="LDI27" s="540"/>
      <c r="LDJ27" s="540"/>
      <c r="LDK27" s="540"/>
      <c r="LDL27" s="540"/>
      <c r="LDM27" s="540"/>
      <c r="LDN27" s="540"/>
      <c r="LDO27" s="540"/>
      <c r="LDP27" s="540"/>
      <c r="LDQ27" s="540"/>
      <c r="LDR27" s="540"/>
      <c r="LDS27" s="540"/>
      <c r="LDT27" s="540"/>
      <c r="LDU27" s="540"/>
      <c r="LDV27" s="540"/>
      <c r="LDW27" s="540"/>
      <c r="LDX27" s="540"/>
      <c r="LDY27" s="540"/>
      <c r="LDZ27" s="540"/>
      <c r="LEA27" s="540"/>
      <c r="LEB27" s="540"/>
      <c r="LEC27" s="540"/>
      <c r="LED27" s="540"/>
      <c r="LEE27" s="540"/>
      <c r="LEF27" s="540"/>
      <c r="LEG27" s="540"/>
      <c r="LEH27" s="540"/>
      <c r="LEI27" s="540"/>
      <c r="LEJ27" s="540"/>
      <c r="LEK27" s="540"/>
      <c r="LEL27" s="540"/>
      <c r="LEM27" s="540"/>
      <c r="LEN27" s="540"/>
      <c r="LEO27" s="540"/>
      <c r="LEP27" s="540"/>
      <c r="LEQ27" s="540"/>
      <c r="LER27" s="540"/>
      <c r="LES27" s="540"/>
      <c r="LET27" s="540"/>
      <c r="LEU27" s="540"/>
      <c r="LEV27" s="540"/>
      <c r="LEW27" s="540"/>
      <c r="LEX27" s="540"/>
      <c r="LEY27" s="540"/>
      <c r="LEZ27" s="540"/>
      <c r="LFA27" s="540"/>
      <c r="LFB27" s="540"/>
      <c r="LFC27" s="540"/>
      <c r="LFD27" s="540"/>
      <c r="LFE27" s="540"/>
      <c r="LFF27" s="540"/>
      <c r="LFG27" s="540"/>
      <c r="LFH27" s="540"/>
      <c r="LFI27" s="540"/>
      <c r="LFJ27" s="540"/>
      <c r="LFK27" s="540"/>
      <c r="LFL27" s="540"/>
      <c r="LFM27" s="540"/>
      <c r="LFN27" s="540"/>
      <c r="LFO27" s="540"/>
      <c r="LFP27" s="540"/>
      <c r="LFQ27" s="540"/>
      <c r="LFR27" s="540"/>
      <c r="LFS27" s="540"/>
      <c r="LFT27" s="540"/>
      <c r="LFU27" s="540"/>
      <c r="LFV27" s="540"/>
      <c r="LFW27" s="540"/>
      <c r="LFX27" s="540"/>
      <c r="LFY27" s="540"/>
      <c r="LFZ27" s="540"/>
      <c r="LGA27" s="540"/>
      <c r="LGB27" s="540"/>
      <c r="LGC27" s="540"/>
      <c r="LGD27" s="540"/>
      <c r="LGE27" s="540"/>
      <c r="LGF27" s="540"/>
      <c r="LGG27" s="540"/>
      <c r="LGH27" s="540"/>
      <c r="LGI27" s="540"/>
      <c r="LGJ27" s="540"/>
      <c r="LGK27" s="540"/>
      <c r="LGL27" s="540"/>
      <c r="LGM27" s="540"/>
      <c r="LGN27" s="540"/>
      <c r="LGO27" s="540"/>
      <c r="LGP27" s="540"/>
      <c r="LGQ27" s="540"/>
      <c r="LGR27" s="540"/>
      <c r="LGS27" s="540"/>
      <c r="LGT27" s="540"/>
      <c r="LGU27" s="540"/>
      <c r="LGV27" s="540"/>
      <c r="LGW27" s="540"/>
      <c r="LGX27" s="540"/>
      <c r="LGY27" s="540"/>
      <c r="LGZ27" s="540"/>
      <c r="LHA27" s="540"/>
      <c r="LHB27" s="540"/>
      <c r="LHC27" s="540"/>
      <c r="LHD27" s="540"/>
      <c r="LHE27" s="540"/>
      <c r="LHF27" s="540"/>
      <c r="LHG27" s="540"/>
      <c r="LHH27" s="540"/>
      <c r="LHI27" s="540"/>
      <c r="LHJ27" s="540"/>
      <c r="LHK27" s="540"/>
      <c r="LHL27" s="540"/>
      <c r="LHM27" s="540"/>
      <c r="LHN27" s="540"/>
      <c r="LHO27" s="540"/>
      <c r="LHP27" s="540"/>
      <c r="LHQ27" s="540"/>
      <c r="LHR27" s="540"/>
      <c r="LHS27" s="540"/>
      <c r="LHT27" s="540"/>
      <c r="LHU27" s="540"/>
      <c r="LHV27" s="540"/>
      <c r="LHW27" s="540"/>
      <c r="LHX27" s="540"/>
      <c r="LHY27" s="540"/>
      <c r="LHZ27" s="540"/>
      <c r="LIA27" s="540"/>
      <c r="LIB27" s="540"/>
      <c r="LIC27" s="540"/>
      <c r="LID27" s="540"/>
      <c r="LIE27" s="540"/>
      <c r="LIF27" s="540"/>
      <c r="LIG27" s="540"/>
      <c r="LIH27" s="540"/>
      <c r="LII27" s="540"/>
      <c r="LIJ27" s="540"/>
      <c r="LIK27" s="540"/>
      <c r="LIL27" s="540"/>
      <c r="LIM27" s="540"/>
      <c r="LIN27" s="540"/>
      <c r="LIO27" s="540"/>
      <c r="LIP27" s="540"/>
      <c r="LIQ27" s="540"/>
      <c r="LIR27" s="540"/>
      <c r="LIS27" s="540"/>
      <c r="LIT27" s="540"/>
      <c r="LIU27" s="540"/>
      <c r="LIV27" s="540"/>
      <c r="LIW27" s="540"/>
      <c r="LIX27" s="540"/>
      <c r="LIY27" s="540"/>
      <c r="LIZ27" s="540"/>
      <c r="LJA27" s="540"/>
      <c r="LJB27" s="540"/>
      <c r="LJC27" s="540"/>
      <c r="LJD27" s="540"/>
      <c r="LJE27" s="540"/>
      <c r="LJF27" s="540"/>
      <c r="LJG27" s="540"/>
      <c r="LJH27" s="540"/>
      <c r="LJI27" s="540"/>
      <c r="LJJ27" s="540"/>
      <c r="LJK27" s="540"/>
      <c r="LJL27" s="540"/>
      <c r="LJM27" s="540"/>
      <c r="LJN27" s="540"/>
      <c r="LJO27" s="540"/>
      <c r="LJP27" s="540"/>
      <c r="LJQ27" s="540"/>
      <c r="LJR27" s="540"/>
      <c r="LJS27" s="540"/>
      <c r="LJT27" s="540"/>
      <c r="LJU27" s="540"/>
      <c r="LJV27" s="540"/>
      <c r="LJW27" s="540"/>
      <c r="LJX27" s="540"/>
      <c r="LJY27" s="540"/>
      <c r="LJZ27" s="540"/>
      <c r="LKA27" s="540"/>
      <c r="LKB27" s="540"/>
      <c r="LKC27" s="540"/>
      <c r="LKD27" s="540"/>
      <c r="LKE27" s="540"/>
      <c r="LKF27" s="540"/>
      <c r="LKG27" s="540"/>
      <c r="LKH27" s="540"/>
      <c r="LKI27" s="540"/>
      <c r="LKJ27" s="540"/>
      <c r="LKK27" s="540"/>
      <c r="LKL27" s="540"/>
      <c r="LKM27" s="540"/>
      <c r="LKN27" s="540"/>
      <c r="LKO27" s="540"/>
      <c r="LKP27" s="540"/>
      <c r="LKQ27" s="540"/>
      <c r="LKR27" s="540"/>
      <c r="LKS27" s="540"/>
      <c r="LKT27" s="540"/>
      <c r="LKU27" s="540"/>
      <c r="LKV27" s="540"/>
      <c r="LKW27" s="540"/>
      <c r="LKX27" s="540"/>
      <c r="LKY27" s="540"/>
      <c r="LKZ27" s="540"/>
      <c r="LLA27" s="540"/>
      <c r="LLB27" s="540"/>
      <c r="LLC27" s="540"/>
      <c r="LLD27" s="540"/>
      <c r="LLE27" s="540"/>
      <c r="LLF27" s="540"/>
      <c r="LLG27" s="540"/>
      <c r="LLH27" s="540"/>
      <c r="LLI27" s="540"/>
      <c r="LLJ27" s="540"/>
      <c r="LLK27" s="540"/>
      <c r="LLL27" s="540"/>
      <c r="LLM27" s="540"/>
      <c r="LLN27" s="540"/>
      <c r="LLO27" s="540"/>
      <c r="LLP27" s="540"/>
      <c r="LLQ27" s="540"/>
      <c r="LLR27" s="540"/>
      <c r="LLS27" s="540"/>
      <c r="LLT27" s="540"/>
      <c r="LLU27" s="540"/>
      <c r="LLV27" s="540"/>
      <c r="LLW27" s="540"/>
      <c r="LLX27" s="540"/>
      <c r="LLY27" s="540"/>
      <c r="LLZ27" s="540"/>
      <c r="LMA27" s="540"/>
      <c r="LMB27" s="540"/>
      <c r="LMC27" s="540"/>
      <c r="LMD27" s="540"/>
      <c r="LME27" s="540"/>
      <c r="LMF27" s="540"/>
      <c r="LMG27" s="540"/>
      <c r="LMH27" s="540"/>
      <c r="LMI27" s="540"/>
      <c r="LMJ27" s="540"/>
      <c r="LMK27" s="540"/>
      <c r="LML27" s="540"/>
      <c r="LMM27" s="540"/>
      <c r="LMN27" s="540"/>
      <c r="LMO27" s="540"/>
      <c r="LMP27" s="540"/>
      <c r="LMQ27" s="540"/>
      <c r="LMR27" s="540"/>
      <c r="LMS27" s="540"/>
      <c r="LMT27" s="540"/>
      <c r="LMU27" s="540"/>
      <c r="LMV27" s="540"/>
      <c r="LMW27" s="540"/>
      <c r="LMX27" s="540"/>
      <c r="LMY27" s="540"/>
      <c r="LMZ27" s="540"/>
      <c r="LNA27" s="540"/>
      <c r="LNB27" s="540"/>
      <c r="LNC27" s="540"/>
      <c r="LND27" s="540"/>
      <c r="LNE27" s="540"/>
      <c r="LNF27" s="540"/>
      <c r="LNG27" s="540"/>
      <c r="LNH27" s="540"/>
      <c r="LNI27" s="540"/>
      <c r="LNJ27" s="540"/>
      <c r="LNK27" s="540"/>
      <c r="LNL27" s="540"/>
      <c r="LNM27" s="540"/>
      <c r="LNN27" s="540"/>
      <c r="LNO27" s="540"/>
      <c r="LNP27" s="540"/>
      <c r="LNQ27" s="540"/>
      <c r="LNR27" s="540"/>
      <c r="LNS27" s="540"/>
      <c r="LNT27" s="540"/>
      <c r="LNU27" s="540"/>
      <c r="LNV27" s="540"/>
      <c r="LNW27" s="540"/>
      <c r="LNX27" s="540"/>
      <c r="LNY27" s="540"/>
      <c r="LNZ27" s="540"/>
      <c r="LOA27" s="540"/>
      <c r="LOB27" s="540"/>
      <c r="LOC27" s="540"/>
      <c r="LOD27" s="540"/>
      <c r="LOE27" s="540"/>
      <c r="LOF27" s="540"/>
      <c r="LOG27" s="540"/>
      <c r="LOH27" s="540"/>
      <c r="LOI27" s="540"/>
      <c r="LOJ27" s="540"/>
      <c r="LOK27" s="540"/>
      <c r="LOL27" s="540"/>
      <c r="LOM27" s="540"/>
      <c r="LON27" s="540"/>
      <c r="LOO27" s="540"/>
      <c r="LOP27" s="540"/>
      <c r="LOQ27" s="540"/>
      <c r="LOR27" s="540"/>
      <c r="LOS27" s="540"/>
      <c r="LOT27" s="540"/>
      <c r="LOU27" s="540"/>
      <c r="LOV27" s="540"/>
      <c r="LOW27" s="540"/>
      <c r="LOX27" s="540"/>
      <c r="LOY27" s="540"/>
      <c r="LOZ27" s="540"/>
      <c r="LPA27" s="540"/>
      <c r="LPB27" s="540"/>
      <c r="LPC27" s="540"/>
      <c r="LPD27" s="540"/>
      <c r="LPE27" s="540"/>
      <c r="LPF27" s="540"/>
      <c r="LPG27" s="540"/>
      <c r="LPH27" s="540"/>
      <c r="LPI27" s="540"/>
      <c r="LPJ27" s="540"/>
      <c r="LPK27" s="540"/>
      <c r="LPL27" s="540"/>
      <c r="LPM27" s="540"/>
      <c r="LPN27" s="540"/>
      <c r="LPO27" s="540"/>
      <c r="LPP27" s="540"/>
      <c r="LPQ27" s="540"/>
      <c r="LPR27" s="540"/>
      <c r="LPS27" s="540"/>
      <c r="LPT27" s="540"/>
      <c r="LPU27" s="540"/>
      <c r="LPV27" s="540"/>
      <c r="LPW27" s="540"/>
      <c r="LPX27" s="540"/>
      <c r="LPY27" s="540"/>
      <c r="LPZ27" s="540"/>
      <c r="LQA27" s="540"/>
      <c r="LQB27" s="540"/>
      <c r="LQC27" s="540"/>
      <c r="LQD27" s="540"/>
      <c r="LQE27" s="540"/>
      <c r="LQF27" s="540"/>
      <c r="LQG27" s="540"/>
      <c r="LQH27" s="540"/>
      <c r="LQI27" s="540"/>
      <c r="LQJ27" s="540"/>
      <c r="LQK27" s="540"/>
      <c r="LQL27" s="540"/>
      <c r="LQM27" s="540"/>
      <c r="LQN27" s="540"/>
      <c r="LQO27" s="540"/>
      <c r="LQP27" s="540"/>
      <c r="LQQ27" s="540"/>
      <c r="LQR27" s="540"/>
      <c r="LQS27" s="540"/>
      <c r="LQT27" s="540"/>
      <c r="LQU27" s="540"/>
      <c r="LQV27" s="540"/>
      <c r="LQW27" s="540"/>
      <c r="LQX27" s="540"/>
      <c r="LQY27" s="540"/>
      <c r="LQZ27" s="540"/>
      <c r="LRA27" s="540"/>
      <c r="LRB27" s="540"/>
      <c r="LRC27" s="540"/>
      <c r="LRD27" s="540"/>
      <c r="LRE27" s="540"/>
      <c r="LRF27" s="540"/>
      <c r="LRG27" s="540"/>
      <c r="LRH27" s="540"/>
      <c r="LRI27" s="540"/>
      <c r="LRJ27" s="540"/>
      <c r="LRK27" s="540"/>
      <c r="LRL27" s="540"/>
      <c r="LRM27" s="540"/>
      <c r="LRN27" s="540"/>
      <c r="LRO27" s="540"/>
      <c r="LRP27" s="540"/>
      <c r="LRQ27" s="540"/>
      <c r="LRR27" s="540"/>
      <c r="LRS27" s="540"/>
      <c r="LRT27" s="540"/>
      <c r="LRU27" s="540"/>
      <c r="LRV27" s="540"/>
      <c r="LRW27" s="540"/>
      <c r="LRX27" s="540"/>
      <c r="LRY27" s="540"/>
      <c r="LRZ27" s="540"/>
      <c r="LSA27" s="540"/>
      <c r="LSB27" s="540"/>
      <c r="LSC27" s="540"/>
      <c r="LSD27" s="540"/>
      <c r="LSE27" s="540"/>
      <c r="LSF27" s="540"/>
      <c r="LSG27" s="540"/>
      <c r="LSH27" s="540"/>
      <c r="LSI27" s="540"/>
      <c r="LSJ27" s="540"/>
      <c r="LSK27" s="540"/>
      <c r="LSL27" s="540"/>
      <c r="LSM27" s="540"/>
      <c r="LSN27" s="540"/>
      <c r="LSO27" s="540"/>
      <c r="LSP27" s="540"/>
      <c r="LSQ27" s="540"/>
      <c r="LSR27" s="540"/>
      <c r="LSS27" s="540"/>
      <c r="LST27" s="540"/>
      <c r="LSU27" s="540"/>
      <c r="LSV27" s="540"/>
      <c r="LSW27" s="540"/>
      <c r="LSX27" s="540"/>
      <c r="LSY27" s="540"/>
      <c r="LSZ27" s="540"/>
      <c r="LTA27" s="540"/>
      <c r="LTB27" s="540"/>
      <c r="LTC27" s="540"/>
      <c r="LTD27" s="540"/>
      <c r="LTE27" s="540"/>
      <c r="LTF27" s="540"/>
      <c r="LTG27" s="540"/>
      <c r="LTH27" s="540"/>
      <c r="LTI27" s="540"/>
      <c r="LTJ27" s="540"/>
      <c r="LTK27" s="540"/>
      <c r="LTL27" s="540"/>
      <c r="LTM27" s="540"/>
      <c r="LTN27" s="540"/>
      <c r="LTO27" s="540"/>
      <c r="LTP27" s="540"/>
      <c r="LTQ27" s="540"/>
      <c r="LTR27" s="540"/>
      <c r="LTS27" s="540"/>
      <c r="LTT27" s="540"/>
      <c r="LTU27" s="540"/>
      <c r="LTV27" s="540"/>
      <c r="LTW27" s="540"/>
      <c r="LTX27" s="540"/>
      <c r="LTY27" s="540"/>
      <c r="LTZ27" s="540"/>
      <c r="LUA27" s="540"/>
      <c r="LUB27" s="540"/>
      <c r="LUC27" s="540"/>
      <c r="LUD27" s="540"/>
      <c r="LUE27" s="540"/>
      <c r="LUF27" s="540"/>
      <c r="LUG27" s="540"/>
      <c r="LUH27" s="540"/>
      <c r="LUI27" s="540"/>
      <c r="LUJ27" s="540"/>
      <c r="LUK27" s="540"/>
      <c r="LUL27" s="540"/>
      <c r="LUM27" s="540"/>
      <c r="LUN27" s="540"/>
      <c r="LUO27" s="540"/>
      <c r="LUP27" s="540"/>
      <c r="LUQ27" s="540"/>
      <c r="LUR27" s="540"/>
      <c r="LUS27" s="540"/>
      <c r="LUT27" s="540"/>
      <c r="LUU27" s="540"/>
      <c r="LUV27" s="540"/>
      <c r="LUW27" s="540"/>
      <c r="LUX27" s="540"/>
      <c r="LUY27" s="540"/>
      <c r="LUZ27" s="540"/>
      <c r="LVA27" s="540"/>
      <c r="LVB27" s="540"/>
      <c r="LVC27" s="540"/>
      <c r="LVD27" s="540"/>
      <c r="LVE27" s="540"/>
      <c r="LVF27" s="540"/>
      <c r="LVG27" s="540"/>
      <c r="LVH27" s="540"/>
      <c r="LVI27" s="540"/>
      <c r="LVJ27" s="540"/>
      <c r="LVK27" s="540"/>
      <c r="LVL27" s="540"/>
      <c r="LVM27" s="540"/>
      <c r="LVN27" s="540"/>
      <c r="LVO27" s="540"/>
      <c r="LVP27" s="540"/>
      <c r="LVQ27" s="540"/>
      <c r="LVR27" s="540"/>
      <c r="LVS27" s="540"/>
      <c r="LVT27" s="540"/>
      <c r="LVU27" s="540"/>
      <c r="LVV27" s="540"/>
      <c r="LVW27" s="540"/>
      <c r="LVX27" s="540"/>
      <c r="LVY27" s="540"/>
      <c r="LVZ27" s="540"/>
      <c r="LWA27" s="540"/>
      <c r="LWB27" s="540"/>
      <c r="LWC27" s="540"/>
      <c r="LWD27" s="540"/>
      <c r="LWE27" s="540"/>
      <c r="LWF27" s="540"/>
      <c r="LWG27" s="540"/>
      <c r="LWH27" s="540"/>
      <c r="LWI27" s="540"/>
      <c r="LWJ27" s="540"/>
      <c r="LWK27" s="540"/>
      <c r="LWL27" s="540"/>
      <c r="LWM27" s="540"/>
      <c r="LWN27" s="540"/>
      <c r="LWO27" s="540"/>
      <c r="LWP27" s="540"/>
      <c r="LWQ27" s="540"/>
      <c r="LWR27" s="540"/>
      <c r="LWS27" s="540"/>
      <c r="LWT27" s="540"/>
      <c r="LWU27" s="540"/>
      <c r="LWV27" s="540"/>
      <c r="LWW27" s="540"/>
      <c r="LWX27" s="540"/>
      <c r="LWY27" s="540"/>
      <c r="LWZ27" s="540"/>
      <c r="LXA27" s="540"/>
      <c r="LXB27" s="540"/>
      <c r="LXC27" s="540"/>
      <c r="LXD27" s="540"/>
      <c r="LXE27" s="540"/>
      <c r="LXF27" s="540"/>
      <c r="LXG27" s="540"/>
      <c r="LXH27" s="540"/>
      <c r="LXI27" s="540"/>
      <c r="LXJ27" s="540"/>
      <c r="LXK27" s="540"/>
      <c r="LXL27" s="540"/>
      <c r="LXM27" s="540"/>
      <c r="LXN27" s="540"/>
      <c r="LXO27" s="540"/>
      <c r="LXP27" s="540"/>
      <c r="LXQ27" s="540"/>
      <c r="LXR27" s="540"/>
      <c r="LXS27" s="540"/>
      <c r="LXT27" s="540"/>
      <c r="LXU27" s="540"/>
      <c r="LXV27" s="540"/>
      <c r="LXW27" s="540"/>
      <c r="LXX27" s="540"/>
      <c r="LXY27" s="540"/>
      <c r="LXZ27" s="540"/>
      <c r="LYA27" s="540"/>
      <c r="LYB27" s="540"/>
      <c r="LYC27" s="540"/>
      <c r="LYD27" s="540"/>
      <c r="LYE27" s="540"/>
      <c r="LYF27" s="540"/>
      <c r="LYG27" s="540"/>
      <c r="LYH27" s="540"/>
      <c r="LYI27" s="540"/>
      <c r="LYJ27" s="540"/>
      <c r="LYK27" s="540"/>
      <c r="LYL27" s="540"/>
      <c r="LYM27" s="540"/>
      <c r="LYN27" s="540"/>
      <c r="LYO27" s="540"/>
      <c r="LYP27" s="540"/>
      <c r="LYQ27" s="540"/>
      <c r="LYR27" s="540"/>
      <c r="LYS27" s="540"/>
      <c r="LYT27" s="540"/>
      <c r="LYU27" s="540"/>
      <c r="LYV27" s="540"/>
      <c r="LYW27" s="540"/>
      <c r="LYX27" s="540"/>
      <c r="LYY27" s="540"/>
      <c r="LYZ27" s="540"/>
      <c r="LZA27" s="540"/>
      <c r="LZB27" s="540"/>
      <c r="LZC27" s="540"/>
      <c r="LZD27" s="540"/>
      <c r="LZE27" s="540"/>
      <c r="LZF27" s="540"/>
      <c r="LZG27" s="540"/>
      <c r="LZH27" s="540"/>
      <c r="LZI27" s="540"/>
      <c r="LZJ27" s="540"/>
      <c r="LZK27" s="540"/>
      <c r="LZL27" s="540"/>
      <c r="LZM27" s="540"/>
      <c r="LZN27" s="540"/>
      <c r="LZO27" s="540"/>
      <c r="LZP27" s="540"/>
      <c r="LZQ27" s="540"/>
      <c r="LZR27" s="540"/>
      <c r="LZS27" s="540"/>
      <c r="LZT27" s="540"/>
      <c r="LZU27" s="540"/>
      <c r="LZV27" s="540"/>
      <c r="LZW27" s="540"/>
      <c r="LZX27" s="540"/>
      <c r="LZY27" s="540"/>
      <c r="LZZ27" s="540"/>
      <c r="MAA27" s="540"/>
      <c r="MAB27" s="540"/>
      <c r="MAC27" s="540"/>
      <c r="MAD27" s="540"/>
      <c r="MAE27" s="540"/>
      <c r="MAF27" s="540"/>
      <c r="MAG27" s="540"/>
      <c r="MAH27" s="540"/>
      <c r="MAI27" s="540"/>
      <c r="MAJ27" s="540"/>
      <c r="MAK27" s="540"/>
      <c r="MAL27" s="540"/>
      <c r="MAM27" s="540"/>
      <c r="MAN27" s="540"/>
      <c r="MAO27" s="540"/>
      <c r="MAP27" s="540"/>
      <c r="MAQ27" s="540"/>
      <c r="MAR27" s="540"/>
      <c r="MAS27" s="540"/>
      <c r="MAT27" s="540"/>
      <c r="MAU27" s="540"/>
      <c r="MAV27" s="540"/>
      <c r="MAW27" s="540"/>
      <c r="MAX27" s="540"/>
      <c r="MAY27" s="540"/>
      <c r="MAZ27" s="540"/>
      <c r="MBA27" s="540"/>
      <c r="MBB27" s="540"/>
      <c r="MBC27" s="540"/>
      <c r="MBD27" s="540"/>
      <c r="MBE27" s="540"/>
      <c r="MBF27" s="540"/>
      <c r="MBG27" s="540"/>
      <c r="MBH27" s="540"/>
      <c r="MBI27" s="540"/>
      <c r="MBJ27" s="540"/>
      <c r="MBK27" s="540"/>
      <c r="MBL27" s="540"/>
      <c r="MBM27" s="540"/>
      <c r="MBN27" s="540"/>
      <c r="MBO27" s="540"/>
      <c r="MBP27" s="540"/>
      <c r="MBQ27" s="540"/>
      <c r="MBR27" s="540"/>
      <c r="MBS27" s="540"/>
      <c r="MBT27" s="540"/>
      <c r="MBU27" s="540"/>
      <c r="MBV27" s="540"/>
      <c r="MBW27" s="540"/>
      <c r="MBX27" s="540"/>
      <c r="MBY27" s="540"/>
      <c r="MBZ27" s="540"/>
      <c r="MCA27" s="540"/>
      <c r="MCB27" s="540"/>
      <c r="MCC27" s="540"/>
      <c r="MCD27" s="540"/>
      <c r="MCE27" s="540"/>
      <c r="MCF27" s="540"/>
      <c r="MCG27" s="540"/>
      <c r="MCH27" s="540"/>
      <c r="MCI27" s="540"/>
      <c r="MCJ27" s="540"/>
      <c r="MCK27" s="540"/>
      <c r="MCL27" s="540"/>
      <c r="MCM27" s="540"/>
      <c r="MCN27" s="540"/>
      <c r="MCO27" s="540"/>
      <c r="MCP27" s="540"/>
      <c r="MCQ27" s="540"/>
      <c r="MCR27" s="540"/>
      <c r="MCS27" s="540"/>
      <c r="MCT27" s="540"/>
      <c r="MCU27" s="540"/>
      <c r="MCV27" s="540"/>
      <c r="MCW27" s="540"/>
      <c r="MCX27" s="540"/>
      <c r="MCY27" s="540"/>
      <c r="MCZ27" s="540"/>
      <c r="MDA27" s="540"/>
      <c r="MDB27" s="540"/>
      <c r="MDC27" s="540"/>
      <c r="MDD27" s="540"/>
      <c r="MDE27" s="540"/>
      <c r="MDF27" s="540"/>
      <c r="MDG27" s="540"/>
      <c r="MDH27" s="540"/>
      <c r="MDI27" s="540"/>
      <c r="MDJ27" s="540"/>
      <c r="MDK27" s="540"/>
      <c r="MDL27" s="540"/>
      <c r="MDM27" s="540"/>
      <c r="MDN27" s="540"/>
      <c r="MDO27" s="540"/>
      <c r="MDP27" s="540"/>
      <c r="MDQ27" s="540"/>
      <c r="MDR27" s="540"/>
      <c r="MDS27" s="540"/>
      <c r="MDT27" s="540"/>
      <c r="MDU27" s="540"/>
      <c r="MDV27" s="540"/>
      <c r="MDW27" s="540"/>
      <c r="MDX27" s="540"/>
      <c r="MDY27" s="540"/>
      <c r="MDZ27" s="540"/>
      <c r="MEA27" s="540"/>
      <c r="MEB27" s="540"/>
      <c r="MEC27" s="540"/>
      <c r="MED27" s="540"/>
      <c r="MEE27" s="540"/>
      <c r="MEF27" s="540"/>
      <c r="MEG27" s="540"/>
      <c r="MEH27" s="540"/>
      <c r="MEI27" s="540"/>
      <c r="MEJ27" s="540"/>
      <c r="MEK27" s="540"/>
      <c r="MEL27" s="540"/>
      <c r="MEM27" s="540"/>
      <c r="MEN27" s="540"/>
      <c r="MEO27" s="540"/>
      <c r="MEP27" s="540"/>
      <c r="MEQ27" s="540"/>
      <c r="MER27" s="540"/>
      <c r="MES27" s="540"/>
      <c r="MET27" s="540"/>
      <c r="MEU27" s="540"/>
      <c r="MEV27" s="540"/>
      <c r="MEW27" s="540"/>
      <c r="MEX27" s="540"/>
      <c r="MEY27" s="540"/>
      <c r="MEZ27" s="540"/>
      <c r="MFA27" s="540"/>
      <c r="MFB27" s="540"/>
      <c r="MFC27" s="540"/>
      <c r="MFD27" s="540"/>
      <c r="MFE27" s="540"/>
      <c r="MFF27" s="540"/>
      <c r="MFG27" s="540"/>
      <c r="MFH27" s="540"/>
      <c r="MFI27" s="540"/>
      <c r="MFJ27" s="540"/>
      <c r="MFK27" s="540"/>
      <c r="MFL27" s="540"/>
      <c r="MFM27" s="540"/>
      <c r="MFN27" s="540"/>
      <c r="MFO27" s="540"/>
      <c r="MFP27" s="540"/>
      <c r="MFQ27" s="540"/>
      <c r="MFR27" s="540"/>
      <c r="MFS27" s="540"/>
      <c r="MFT27" s="540"/>
      <c r="MFU27" s="540"/>
      <c r="MFV27" s="540"/>
      <c r="MFW27" s="540"/>
      <c r="MFX27" s="540"/>
      <c r="MFY27" s="540"/>
      <c r="MFZ27" s="540"/>
      <c r="MGA27" s="540"/>
      <c r="MGB27" s="540"/>
      <c r="MGC27" s="540"/>
      <c r="MGD27" s="540"/>
      <c r="MGE27" s="540"/>
      <c r="MGF27" s="540"/>
      <c r="MGG27" s="540"/>
      <c r="MGH27" s="540"/>
      <c r="MGI27" s="540"/>
      <c r="MGJ27" s="540"/>
      <c r="MGK27" s="540"/>
      <c r="MGL27" s="540"/>
      <c r="MGM27" s="540"/>
      <c r="MGN27" s="540"/>
      <c r="MGO27" s="540"/>
      <c r="MGP27" s="540"/>
      <c r="MGQ27" s="540"/>
      <c r="MGR27" s="540"/>
      <c r="MGS27" s="540"/>
      <c r="MGT27" s="540"/>
      <c r="MGU27" s="540"/>
      <c r="MGV27" s="540"/>
      <c r="MGW27" s="540"/>
      <c r="MGX27" s="540"/>
      <c r="MGY27" s="540"/>
      <c r="MGZ27" s="540"/>
      <c r="MHA27" s="540"/>
      <c r="MHB27" s="540"/>
      <c r="MHC27" s="540"/>
      <c r="MHD27" s="540"/>
      <c r="MHE27" s="540"/>
      <c r="MHF27" s="540"/>
      <c r="MHG27" s="540"/>
      <c r="MHH27" s="540"/>
      <c r="MHI27" s="540"/>
      <c r="MHJ27" s="540"/>
      <c r="MHK27" s="540"/>
      <c r="MHL27" s="540"/>
      <c r="MHM27" s="540"/>
      <c r="MHN27" s="540"/>
      <c r="MHO27" s="540"/>
      <c r="MHP27" s="540"/>
      <c r="MHQ27" s="540"/>
      <c r="MHR27" s="540"/>
      <c r="MHS27" s="540"/>
      <c r="MHT27" s="540"/>
      <c r="MHU27" s="540"/>
      <c r="MHV27" s="540"/>
      <c r="MHW27" s="540"/>
      <c r="MHX27" s="540"/>
      <c r="MHY27" s="540"/>
      <c r="MHZ27" s="540"/>
      <c r="MIA27" s="540"/>
      <c r="MIB27" s="540"/>
      <c r="MIC27" s="540"/>
      <c r="MID27" s="540"/>
      <c r="MIE27" s="540"/>
      <c r="MIF27" s="540"/>
      <c r="MIG27" s="540"/>
      <c r="MIH27" s="540"/>
      <c r="MII27" s="540"/>
      <c r="MIJ27" s="540"/>
      <c r="MIK27" s="540"/>
      <c r="MIL27" s="540"/>
      <c r="MIM27" s="540"/>
      <c r="MIN27" s="540"/>
      <c r="MIO27" s="540"/>
      <c r="MIP27" s="540"/>
      <c r="MIQ27" s="540"/>
      <c r="MIR27" s="540"/>
      <c r="MIS27" s="540"/>
      <c r="MIT27" s="540"/>
      <c r="MIU27" s="540"/>
      <c r="MIV27" s="540"/>
      <c r="MIW27" s="540"/>
      <c r="MIX27" s="540"/>
      <c r="MIY27" s="540"/>
      <c r="MIZ27" s="540"/>
      <c r="MJA27" s="540"/>
      <c r="MJB27" s="540"/>
      <c r="MJC27" s="540"/>
      <c r="MJD27" s="540"/>
      <c r="MJE27" s="540"/>
      <c r="MJF27" s="540"/>
      <c r="MJG27" s="540"/>
      <c r="MJH27" s="540"/>
      <c r="MJI27" s="540"/>
      <c r="MJJ27" s="540"/>
      <c r="MJK27" s="540"/>
      <c r="MJL27" s="540"/>
      <c r="MJM27" s="540"/>
      <c r="MJN27" s="540"/>
      <c r="MJO27" s="540"/>
      <c r="MJP27" s="540"/>
      <c r="MJQ27" s="540"/>
      <c r="MJR27" s="540"/>
      <c r="MJS27" s="540"/>
      <c r="MJT27" s="540"/>
      <c r="MJU27" s="540"/>
      <c r="MJV27" s="540"/>
      <c r="MJW27" s="540"/>
      <c r="MJX27" s="540"/>
      <c r="MJY27" s="540"/>
      <c r="MJZ27" s="540"/>
      <c r="MKA27" s="540"/>
      <c r="MKB27" s="540"/>
      <c r="MKC27" s="540"/>
      <c r="MKD27" s="540"/>
      <c r="MKE27" s="540"/>
      <c r="MKF27" s="540"/>
      <c r="MKG27" s="540"/>
      <c r="MKH27" s="540"/>
      <c r="MKI27" s="540"/>
      <c r="MKJ27" s="540"/>
      <c r="MKK27" s="540"/>
      <c r="MKL27" s="540"/>
      <c r="MKM27" s="540"/>
      <c r="MKN27" s="540"/>
      <c r="MKO27" s="540"/>
      <c r="MKP27" s="540"/>
      <c r="MKQ27" s="540"/>
      <c r="MKR27" s="540"/>
      <c r="MKS27" s="540"/>
      <c r="MKT27" s="540"/>
      <c r="MKU27" s="540"/>
      <c r="MKV27" s="540"/>
      <c r="MKW27" s="540"/>
      <c r="MKX27" s="540"/>
      <c r="MKY27" s="540"/>
      <c r="MKZ27" s="540"/>
      <c r="MLA27" s="540"/>
      <c r="MLB27" s="540"/>
      <c r="MLC27" s="540"/>
      <c r="MLD27" s="540"/>
      <c r="MLE27" s="540"/>
      <c r="MLF27" s="540"/>
      <c r="MLG27" s="540"/>
      <c r="MLH27" s="540"/>
      <c r="MLI27" s="540"/>
      <c r="MLJ27" s="540"/>
      <c r="MLK27" s="540"/>
      <c r="MLL27" s="540"/>
      <c r="MLM27" s="540"/>
      <c r="MLN27" s="540"/>
      <c r="MLO27" s="540"/>
      <c r="MLP27" s="540"/>
      <c r="MLQ27" s="540"/>
      <c r="MLR27" s="540"/>
      <c r="MLS27" s="540"/>
      <c r="MLT27" s="540"/>
      <c r="MLU27" s="540"/>
      <c r="MLV27" s="540"/>
      <c r="MLW27" s="540"/>
      <c r="MLX27" s="540"/>
      <c r="MLY27" s="540"/>
      <c r="MLZ27" s="540"/>
      <c r="MMA27" s="540"/>
      <c r="MMB27" s="540"/>
      <c r="MMC27" s="540"/>
      <c r="MMD27" s="540"/>
      <c r="MME27" s="540"/>
      <c r="MMF27" s="540"/>
      <c r="MMG27" s="540"/>
      <c r="MMH27" s="540"/>
      <c r="MMI27" s="540"/>
      <c r="MMJ27" s="540"/>
      <c r="MMK27" s="540"/>
      <c r="MML27" s="540"/>
      <c r="MMM27" s="540"/>
      <c r="MMN27" s="540"/>
      <c r="MMO27" s="540"/>
      <c r="MMP27" s="540"/>
      <c r="MMQ27" s="540"/>
      <c r="MMR27" s="540"/>
      <c r="MMS27" s="540"/>
      <c r="MMT27" s="540"/>
      <c r="MMU27" s="540"/>
      <c r="MMV27" s="540"/>
      <c r="MMW27" s="540"/>
      <c r="MMX27" s="540"/>
      <c r="MMY27" s="540"/>
      <c r="MMZ27" s="540"/>
      <c r="MNA27" s="540"/>
      <c r="MNB27" s="540"/>
      <c r="MNC27" s="540"/>
      <c r="MND27" s="540"/>
      <c r="MNE27" s="540"/>
      <c r="MNF27" s="540"/>
      <c r="MNG27" s="540"/>
      <c r="MNH27" s="540"/>
      <c r="MNI27" s="540"/>
      <c r="MNJ27" s="540"/>
      <c r="MNK27" s="540"/>
      <c r="MNL27" s="540"/>
      <c r="MNM27" s="540"/>
      <c r="MNN27" s="540"/>
      <c r="MNO27" s="540"/>
      <c r="MNP27" s="540"/>
      <c r="MNQ27" s="540"/>
      <c r="MNR27" s="540"/>
      <c r="MNS27" s="540"/>
      <c r="MNT27" s="540"/>
      <c r="MNU27" s="540"/>
      <c r="MNV27" s="540"/>
      <c r="MNW27" s="540"/>
      <c r="MNX27" s="540"/>
      <c r="MNY27" s="540"/>
      <c r="MNZ27" s="540"/>
      <c r="MOA27" s="540"/>
      <c r="MOB27" s="540"/>
      <c r="MOC27" s="540"/>
      <c r="MOD27" s="540"/>
      <c r="MOE27" s="540"/>
      <c r="MOF27" s="540"/>
      <c r="MOG27" s="540"/>
      <c r="MOH27" s="540"/>
      <c r="MOI27" s="540"/>
      <c r="MOJ27" s="540"/>
      <c r="MOK27" s="540"/>
      <c r="MOL27" s="540"/>
      <c r="MOM27" s="540"/>
      <c r="MON27" s="540"/>
      <c r="MOO27" s="540"/>
      <c r="MOP27" s="540"/>
      <c r="MOQ27" s="540"/>
      <c r="MOR27" s="540"/>
      <c r="MOS27" s="540"/>
      <c r="MOT27" s="540"/>
      <c r="MOU27" s="540"/>
      <c r="MOV27" s="540"/>
      <c r="MOW27" s="540"/>
      <c r="MOX27" s="540"/>
      <c r="MOY27" s="540"/>
      <c r="MOZ27" s="540"/>
      <c r="MPA27" s="540"/>
      <c r="MPB27" s="540"/>
      <c r="MPC27" s="540"/>
      <c r="MPD27" s="540"/>
      <c r="MPE27" s="540"/>
      <c r="MPF27" s="540"/>
      <c r="MPG27" s="540"/>
      <c r="MPH27" s="540"/>
      <c r="MPI27" s="540"/>
      <c r="MPJ27" s="540"/>
      <c r="MPK27" s="540"/>
      <c r="MPL27" s="540"/>
      <c r="MPM27" s="540"/>
      <c r="MPN27" s="540"/>
      <c r="MPO27" s="540"/>
      <c r="MPP27" s="540"/>
      <c r="MPQ27" s="540"/>
      <c r="MPR27" s="540"/>
      <c r="MPS27" s="540"/>
      <c r="MPT27" s="540"/>
      <c r="MPU27" s="540"/>
      <c r="MPV27" s="540"/>
      <c r="MPW27" s="540"/>
      <c r="MPX27" s="540"/>
      <c r="MPY27" s="540"/>
      <c r="MPZ27" s="540"/>
      <c r="MQA27" s="540"/>
      <c r="MQB27" s="540"/>
      <c r="MQC27" s="540"/>
      <c r="MQD27" s="540"/>
      <c r="MQE27" s="540"/>
      <c r="MQF27" s="540"/>
      <c r="MQG27" s="540"/>
      <c r="MQH27" s="540"/>
      <c r="MQI27" s="540"/>
      <c r="MQJ27" s="540"/>
      <c r="MQK27" s="540"/>
      <c r="MQL27" s="540"/>
      <c r="MQM27" s="540"/>
      <c r="MQN27" s="540"/>
      <c r="MQO27" s="540"/>
      <c r="MQP27" s="540"/>
      <c r="MQQ27" s="540"/>
      <c r="MQR27" s="540"/>
      <c r="MQS27" s="540"/>
      <c r="MQT27" s="540"/>
      <c r="MQU27" s="540"/>
      <c r="MQV27" s="540"/>
      <c r="MQW27" s="540"/>
      <c r="MQX27" s="540"/>
      <c r="MQY27" s="540"/>
      <c r="MQZ27" s="540"/>
      <c r="MRA27" s="540"/>
      <c r="MRB27" s="540"/>
      <c r="MRC27" s="540"/>
      <c r="MRD27" s="540"/>
      <c r="MRE27" s="540"/>
      <c r="MRF27" s="540"/>
      <c r="MRG27" s="540"/>
      <c r="MRH27" s="540"/>
      <c r="MRI27" s="540"/>
      <c r="MRJ27" s="540"/>
      <c r="MRK27" s="540"/>
      <c r="MRL27" s="540"/>
      <c r="MRM27" s="540"/>
      <c r="MRN27" s="540"/>
      <c r="MRO27" s="540"/>
      <c r="MRP27" s="540"/>
      <c r="MRQ27" s="540"/>
      <c r="MRR27" s="540"/>
      <c r="MRS27" s="540"/>
      <c r="MRT27" s="540"/>
      <c r="MRU27" s="540"/>
      <c r="MRV27" s="540"/>
      <c r="MRW27" s="540"/>
      <c r="MRX27" s="540"/>
      <c r="MRY27" s="540"/>
      <c r="MRZ27" s="540"/>
      <c r="MSA27" s="540"/>
      <c r="MSB27" s="540"/>
      <c r="MSC27" s="540"/>
      <c r="MSD27" s="540"/>
      <c r="MSE27" s="540"/>
      <c r="MSF27" s="540"/>
      <c r="MSG27" s="540"/>
      <c r="MSH27" s="540"/>
      <c r="MSI27" s="540"/>
      <c r="MSJ27" s="540"/>
      <c r="MSK27" s="540"/>
      <c r="MSL27" s="540"/>
      <c r="MSM27" s="540"/>
      <c r="MSN27" s="540"/>
      <c r="MSO27" s="540"/>
      <c r="MSP27" s="540"/>
      <c r="MSQ27" s="540"/>
      <c r="MSR27" s="540"/>
      <c r="MSS27" s="540"/>
      <c r="MST27" s="540"/>
      <c r="MSU27" s="540"/>
      <c r="MSV27" s="540"/>
      <c r="MSW27" s="540"/>
      <c r="MSX27" s="540"/>
      <c r="MSY27" s="540"/>
      <c r="MSZ27" s="540"/>
      <c r="MTA27" s="540"/>
      <c r="MTB27" s="540"/>
      <c r="MTC27" s="540"/>
      <c r="MTD27" s="540"/>
      <c r="MTE27" s="540"/>
      <c r="MTF27" s="540"/>
      <c r="MTG27" s="540"/>
      <c r="MTH27" s="540"/>
      <c r="MTI27" s="540"/>
      <c r="MTJ27" s="540"/>
      <c r="MTK27" s="540"/>
      <c r="MTL27" s="540"/>
      <c r="MTM27" s="540"/>
      <c r="MTN27" s="540"/>
      <c r="MTO27" s="540"/>
      <c r="MTP27" s="540"/>
      <c r="MTQ27" s="540"/>
      <c r="MTR27" s="540"/>
      <c r="MTS27" s="540"/>
      <c r="MTT27" s="540"/>
      <c r="MTU27" s="540"/>
      <c r="MTV27" s="540"/>
      <c r="MTW27" s="540"/>
      <c r="MTX27" s="540"/>
      <c r="MTY27" s="540"/>
      <c r="MTZ27" s="540"/>
      <c r="MUA27" s="540"/>
      <c r="MUB27" s="540"/>
      <c r="MUC27" s="540"/>
      <c r="MUD27" s="540"/>
      <c r="MUE27" s="540"/>
      <c r="MUF27" s="540"/>
      <c r="MUG27" s="540"/>
      <c r="MUH27" s="540"/>
      <c r="MUI27" s="540"/>
      <c r="MUJ27" s="540"/>
      <c r="MUK27" s="540"/>
      <c r="MUL27" s="540"/>
      <c r="MUM27" s="540"/>
      <c r="MUN27" s="540"/>
      <c r="MUO27" s="540"/>
      <c r="MUP27" s="540"/>
      <c r="MUQ27" s="540"/>
      <c r="MUR27" s="540"/>
      <c r="MUS27" s="540"/>
      <c r="MUT27" s="540"/>
      <c r="MUU27" s="540"/>
      <c r="MUV27" s="540"/>
      <c r="MUW27" s="540"/>
      <c r="MUX27" s="540"/>
      <c r="MUY27" s="540"/>
      <c r="MUZ27" s="540"/>
      <c r="MVA27" s="540"/>
      <c r="MVB27" s="540"/>
      <c r="MVC27" s="540"/>
      <c r="MVD27" s="540"/>
      <c r="MVE27" s="540"/>
      <c r="MVF27" s="540"/>
      <c r="MVG27" s="540"/>
      <c r="MVH27" s="540"/>
      <c r="MVI27" s="540"/>
      <c r="MVJ27" s="540"/>
      <c r="MVK27" s="540"/>
      <c r="MVL27" s="540"/>
      <c r="MVM27" s="540"/>
      <c r="MVN27" s="540"/>
      <c r="MVO27" s="540"/>
      <c r="MVP27" s="540"/>
      <c r="MVQ27" s="540"/>
      <c r="MVR27" s="540"/>
      <c r="MVS27" s="540"/>
      <c r="MVT27" s="540"/>
      <c r="MVU27" s="540"/>
      <c r="MVV27" s="540"/>
      <c r="MVW27" s="540"/>
      <c r="MVX27" s="540"/>
      <c r="MVY27" s="540"/>
      <c r="MVZ27" s="540"/>
      <c r="MWA27" s="540"/>
      <c r="MWB27" s="540"/>
      <c r="MWC27" s="540"/>
      <c r="MWD27" s="540"/>
      <c r="MWE27" s="540"/>
      <c r="MWF27" s="540"/>
      <c r="MWG27" s="540"/>
      <c r="MWH27" s="540"/>
      <c r="MWI27" s="540"/>
      <c r="MWJ27" s="540"/>
      <c r="MWK27" s="540"/>
      <c r="MWL27" s="540"/>
      <c r="MWM27" s="540"/>
      <c r="MWN27" s="540"/>
      <c r="MWO27" s="540"/>
      <c r="MWP27" s="540"/>
      <c r="MWQ27" s="540"/>
      <c r="MWR27" s="540"/>
      <c r="MWS27" s="540"/>
      <c r="MWT27" s="540"/>
      <c r="MWU27" s="540"/>
      <c r="MWV27" s="540"/>
      <c r="MWW27" s="540"/>
      <c r="MWX27" s="540"/>
      <c r="MWY27" s="540"/>
      <c r="MWZ27" s="540"/>
      <c r="MXA27" s="540"/>
      <c r="MXB27" s="540"/>
      <c r="MXC27" s="540"/>
      <c r="MXD27" s="540"/>
      <c r="MXE27" s="540"/>
      <c r="MXF27" s="540"/>
      <c r="MXG27" s="540"/>
      <c r="MXH27" s="540"/>
      <c r="MXI27" s="540"/>
      <c r="MXJ27" s="540"/>
      <c r="MXK27" s="540"/>
      <c r="MXL27" s="540"/>
      <c r="MXM27" s="540"/>
      <c r="MXN27" s="540"/>
      <c r="MXO27" s="540"/>
      <c r="MXP27" s="540"/>
      <c r="MXQ27" s="540"/>
      <c r="MXR27" s="540"/>
      <c r="MXS27" s="540"/>
      <c r="MXT27" s="540"/>
      <c r="MXU27" s="540"/>
      <c r="MXV27" s="540"/>
      <c r="MXW27" s="540"/>
      <c r="MXX27" s="540"/>
      <c r="MXY27" s="540"/>
      <c r="MXZ27" s="540"/>
      <c r="MYA27" s="540"/>
      <c r="MYB27" s="540"/>
      <c r="MYC27" s="540"/>
      <c r="MYD27" s="540"/>
      <c r="MYE27" s="540"/>
      <c r="MYF27" s="540"/>
      <c r="MYG27" s="540"/>
      <c r="MYH27" s="540"/>
      <c r="MYI27" s="540"/>
      <c r="MYJ27" s="540"/>
      <c r="MYK27" s="540"/>
      <c r="MYL27" s="540"/>
      <c r="MYM27" s="540"/>
      <c r="MYN27" s="540"/>
      <c r="MYO27" s="540"/>
      <c r="MYP27" s="540"/>
      <c r="MYQ27" s="540"/>
      <c r="MYR27" s="540"/>
      <c r="MYS27" s="540"/>
      <c r="MYT27" s="540"/>
      <c r="MYU27" s="540"/>
      <c r="MYV27" s="540"/>
      <c r="MYW27" s="540"/>
      <c r="MYX27" s="540"/>
      <c r="MYY27" s="540"/>
      <c r="MYZ27" s="540"/>
      <c r="MZA27" s="540"/>
      <c r="MZB27" s="540"/>
      <c r="MZC27" s="540"/>
      <c r="MZD27" s="540"/>
      <c r="MZE27" s="540"/>
      <c r="MZF27" s="540"/>
      <c r="MZG27" s="540"/>
      <c r="MZH27" s="540"/>
      <c r="MZI27" s="540"/>
      <c r="MZJ27" s="540"/>
      <c r="MZK27" s="540"/>
      <c r="MZL27" s="540"/>
      <c r="MZM27" s="540"/>
      <c r="MZN27" s="540"/>
      <c r="MZO27" s="540"/>
      <c r="MZP27" s="540"/>
      <c r="MZQ27" s="540"/>
      <c r="MZR27" s="540"/>
      <c r="MZS27" s="540"/>
      <c r="MZT27" s="540"/>
      <c r="MZU27" s="540"/>
      <c r="MZV27" s="540"/>
      <c r="MZW27" s="540"/>
      <c r="MZX27" s="540"/>
      <c r="MZY27" s="540"/>
      <c r="MZZ27" s="540"/>
      <c r="NAA27" s="540"/>
      <c r="NAB27" s="540"/>
      <c r="NAC27" s="540"/>
      <c r="NAD27" s="540"/>
      <c r="NAE27" s="540"/>
      <c r="NAF27" s="540"/>
      <c r="NAG27" s="540"/>
      <c r="NAH27" s="540"/>
      <c r="NAI27" s="540"/>
      <c r="NAJ27" s="540"/>
      <c r="NAK27" s="540"/>
      <c r="NAL27" s="540"/>
      <c r="NAM27" s="540"/>
      <c r="NAN27" s="540"/>
      <c r="NAO27" s="540"/>
      <c r="NAP27" s="540"/>
      <c r="NAQ27" s="540"/>
      <c r="NAR27" s="540"/>
      <c r="NAS27" s="540"/>
      <c r="NAT27" s="540"/>
      <c r="NAU27" s="540"/>
      <c r="NAV27" s="540"/>
      <c r="NAW27" s="540"/>
      <c r="NAX27" s="540"/>
      <c r="NAY27" s="540"/>
      <c r="NAZ27" s="540"/>
      <c r="NBA27" s="540"/>
      <c r="NBB27" s="540"/>
      <c r="NBC27" s="540"/>
      <c r="NBD27" s="540"/>
      <c r="NBE27" s="540"/>
      <c r="NBF27" s="540"/>
      <c r="NBG27" s="540"/>
      <c r="NBH27" s="540"/>
      <c r="NBI27" s="540"/>
      <c r="NBJ27" s="540"/>
      <c r="NBK27" s="540"/>
      <c r="NBL27" s="540"/>
      <c r="NBM27" s="540"/>
      <c r="NBN27" s="540"/>
      <c r="NBO27" s="540"/>
      <c r="NBP27" s="540"/>
      <c r="NBQ27" s="540"/>
      <c r="NBR27" s="540"/>
      <c r="NBS27" s="540"/>
      <c r="NBT27" s="540"/>
      <c r="NBU27" s="540"/>
      <c r="NBV27" s="540"/>
      <c r="NBW27" s="540"/>
      <c r="NBX27" s="540"/>
      <c r="NBY27" s="540"/>
      <c r="NBZ27" s="540"/>
      <c r="NCA27" s="540"/>
      <c r="NCB27" s="540"/>
      <c r="NCC27" s="540"/>
      <c r="NCD27" s="540"/>
      <c r="NCE27" s="540"/>
      <c r="NCF27" s="540"/>
      <c r="NCG27" s="540"/>
      <c r="NCH27" s="540"/>
      <c r="NCI27" s="540"/>
      <c r="NCJ27" s="540"/>
      <c r="NCK27" s="540"/>
      <c r="NCL27" s="540"/>
      <c r="NCM27" s="540"/>
      <c r="NCN27" s="540"/>
      <c r="NCO27" s="540"/>
      <c r="NCP27" s="540"/>
      <c r="NCQ27" s="540"/>
      <c r="NCR27" s="540"/>
      <c r="NCS27" s="540"/>
      <c r="NCT27" s="540"/>
      <c r="NCU27" s="540"/>
      <c r="NCV27" s="540"/>
      <c r="NCW27" s="540"/>
      <c r="NCX27" s="540"/>
      <c r="NCY27" s="540"/>
      <c r="NCZ27" s="540"/>
      <c r="NDA27" s="540"/>
      <c r="NDB27" s="540"/>
      <c r="NDC27" s="540"/>
      <c r="NDD27" s="540"/>
      <c r="NDE27" s="540"/>
      <c r="NDF27" s="540"/>
      <c r="NDG27" s="540"/>
      <c r="NDH27" s="540"/>
      <c r="NDI27" s="540"/>
      <c r="NDJ27" s="540"/>
      <c r="NDK27" s="540"/>
      <c r="NDL27" s="540"/>
      <c r="NDM27" s="540"/>
      <c r="NDN27" s="540"/>
      <c r="NDO27" s="540"/>
      <c r="NDP27" s="540"/>
      <c r="NDQ27" s="540"/>
      <c r="NDR27" s="540"/>
      <c r="NDS27" s="540"/>
      <c r="NDT27" s="540"/>
      <c r="NDU27" s="540"/>
      <c r="NDV27" s="540"/>
      <c r="NDW27" s="540"/>
      <c r="NDX27" s="540"/>
      <c r="NDY27" s="540"/>
      <c r="NDZ27" s="540"/>
      <c r="NEA27" s="540"/>
      <c r="NEB27" s="540"/>
      <c r="NEC27" s="540"/>
      <c r="NED27" s="540"/>
      <c r="NEE27" s="540"/>
      <c r="NEF27" s="540"/>
      <c r="NEG27" s="540"/>
      <c r="NEH27" s="540"/>
      <c r="NEI27" s="540"/>
      <c r="NEJ27" s="540"/>
      <c r="NEK27" s="540"/>
      <c r="NEL27" s="540"/>
      <c r="NEM27" s="540"/>
      <c r="NEN27" s="540"/>
      <c r="NEO27" s="540"/>
      <c r="NEP27" s="540"/>
      <c r="NEQ27" s="540"/>
      <c r="NER27" s="540"/>
      <c r="NES27" s="540"/>
      <c r="NET27" s="540"/>
      <c r="NEU27" s="540"/>
      <c r="NEV27" s="540"/>
      <c r="NEW27" s="540"/>
      <c r="NEX27" s="540"/>
      <c r="NEY27" s="540"/>
      <c r="NEZ27" s="540"/>
      <c r="NFA27" s="540"/>
      <c r="NFB27" s="540"/>
      <c r="NFC27" s="540"/>
      <c r="NFD27" s="540"/>
      <c r="NFE27" s="540"/>
      <c r="NFF27" s="540"/>
      <c r="NFG27" s="540"/>
      <c r="NFH27" s="540"/>
      <c r="NFI27" s="540"/>
      <c r="NFJ27" s="540"/>
      <c r="NFK27" s="540"/>
      <c r="NFL27" s="540"/>
      <c r="NFM27" s="540"/>
      <c r="NFN27" s="540"/>
      <c r="NFO27" s="540"/>
      <c r="NFP27" s="540"/>
      <c r="NFQ27" s="540"/>
      <c r="NFR27" s="540"/>
      <c r="NFS27" s="540"/>
      <c r="NFT27" s="540"/>
      <c r="NFU27" s="540"/>
      <c r="NFV27" s="540"/>
      <c r="NFW27" s="540"/>
      <c r="NFX27" s="540"/>
      <c r="NFY27" s="540"/>
      <c r="NFZ27" s="540"/>
      <c r="NGA27" s="540"/>
      <c r="NGB27" s="540"/>
      <c r="NGC27" s="540"/>
      <c r="NGD27" s="540"/>
      <c r="NGE27" s="540"/>
      <c r="NGF27" s="540"/>
      <c r="NGG27" s="540"/>
      <c r="NGH27" s="540"/>
      <c r="NGI27" s="540"/>
      <c r="NGJ27" s="540"/>
      <c r="NGK27" s="540"/>
      <c r="NGL27" s="540"/>
      <c r="NGM27" s="540"/>
      <c r="NGN27" s="540"/>
      <c r="NGO27" s="540"/>
      <c r="NGP27" s="540"/>
      <c r="NGQ27" s="540"/>
      <c r="NGR27" s="540"/>
      <c r="NGS27" s="540"/>
      <c r="NGT27" s="540"/>
      <c r="NGU27" s="540"/>
      <c r="NGV27" s="540"/>
      <c r="NGW27" s="540"/>
      <c r="NGX27" s="540"/>
      <c r="NGY27" s="540"/>
      <c r="NGZ27" s="540"/>
      <c r="NHA27" s="540"/>
      <c r="NHB27" s="540"/>
      <c r="NHC27" s="540"/>
      <c r="NHD27" s="540"/>
      <c r="NHE27" s="540"/>
      <c r="NHF27" s="540"/>
      <c r="NHG27" s="540"/>
      <c r="NHH27" s="540"/>
      <c r="NHI27" s="540"/>
      <c r="NHJ27" s="540"/>
      <c r="NHK27" s="540"/>
      <c r="NHL27" s="540"/>
      <c r="NHM27" s="540"/>
      <c r="NHN27" s="540"/>
      <c r="NHO27" s="540"/>
      <c r="NHP27" s="540"/>
      <c r="NHQ27" s="540"/>
      <c r="NHR27" s="540"/>
      <c r="NHS27" s="540"/>
      <c r="NHT27" s="540"/>
      <c r="NHU27" s="540"/>
      <c r="NHV27" s="540"/>
      <c r="NHW27" s="540"/>
      <c r="NHX27" s="540"/>
      <c r="NHY27" s="540"/>
      <c r="NHZ27" s="540"/>
      <c r="NIA27" s="540"/>
      <c r="NIB27" s="540"/>
      <c r="NIC27" s="540"/>
      <c r="NID27" s="540"/>
      <c r="NIE27" s="540"/>
      <c r="NIF27" s="540"/>
      <c r="NIG27" s="540"/>
      <c r="NIH27" s="540"/>
      <c r="NII27" s="540"/>
      <c r="NIJ27" s="540"/>
      <c r="NIK27" s="540"/>
      <c r="NIL27" s="540"/>
      <c r="NIM27" s="540"/>
      <c r="NIN27" s="540"/>
      <c r="NIO27" s="540"/>
      <c r="NIP27" s="540"/>
      <c r="NIQ27" s="540"/>
      <c r="NIR27" s="540"/>
      <c r="NIS27" s="540"/>
      <c r="NIT27" s="540"/>
      <c r="NIU27" s="540"/>
      <c r="NIV27" s="540"/>
      <c r="NIW27" s="540"/>
      <c r="NIX27" s="540"/>
      <c r="NIY27" s="540"/>
      <c r="NIZ27" s="540"/>
      <c r="NJA27" s="540"/>
      <c r="NJB27" s="540"/>
      <c r="NJC27" s="540"/>
      <c r="NJD27" s="540"/>
      <c r="NJE27" s="540"/>
      <c r="NJF27" s="540"/>
      <c r="NJG27" s="540"/>
      <c r="NJH27" s="540"/>
      <c r="NJI27" s="540"/>
      <c r="NJJ27" s="540"/>
      <c r="NJK27" s="540"/>
      <c r="NJL27" s="540"/>
      <c r="NJM27" s="540"/>
      <c r="NJN27" s="540"/>
      <c r="NJO27" s="540"/>
      <c r="NJP27" s="540"/>
      <c r="NJQ27" s="540"/>
      <c r="NJR27" s="540"/>
      <c r="NJS27" s="540"/>
      <c r="NJT27" s="540"/>
      <c r="NJU27" s="540"/>
      <c r="NJV27" s="540"/>
      <c r="NJW27" s="540"/>
      <c r="NJX27" s="540"/>
      <c r="NJY27" s="540"/>
      <c r="NJZ27" s="540"/>
      <c r="NKA27" s="540"/>
      <c r="NKB27" s="540"/>
      <c r="NKC27" s="540"/>
      <c r="NKD27" s="540"/>
      <c r="NKE27" s="540"/>
      <c r="NKF27" s="540"/>
      <c r="NKG27" s="540"/>
      <c r="NKH27" s="540"/>
      <c r="NKI27" s="540"/>
      <c r="NKJ27" s="540"/>
      <c r="NKK27" s="540"/>
      <c r="NKL27" s="540"/>
      <c r="NKM27" s="540"/>
      <c r="NKN27" s="540"/>
      <c r="NKO27" s="540"/>
      <c r="NKP27" s="540"/>
      <c r="NKQ27" s="540"/>
      <c r="NKR27" s="540"/>
      <c r="NKS27" s="540"/>
      <c r="NKT27" s="540"/>
      <c r="NKU27" s="540"/>
      <c r="NKV27" s="540"/>
      <c r="NKW27" s="540"/>
      <c r="NKX27" s="540"/>
      <c r="NKY27" s="540"/>
      <c r="NKZ27" s="540"/>
      <c r="NLA27" s="540"/>
      <c r="NLB27" s="540"/>
      <c r="NLC27" s="540"/>
      <c r="NLD27" s="540"/>
      <c r="NLE27" s="540"/>
      <c r="NLF27" s="540"/>
      <c r="NLG27" s="540"/>
      <c r="NLH27" s="540"/>
      <c r="NLI27" s="540"/>
      <c r="NLJ27" s="540"/>
      <c r="NLK27" s="540"/>
      <c r="NLL27" s="540"/>
      <c r="NLM27" s="540"/>
      <c r="NLN27" s="540"/>
      <c r="NLO27" s="540"/>
      <c r="NLP27" s="540"/>
      <c r="NLQ27" s="540"/>
      <c r="NLR27" s="540"/>
      <c r="NLS27" s="540"/>
      <c r="NLT27" s="540"/>
      <c r="NLU27" s="540"/>
      <c r="NLV27" s="540"/>
      <c r="NLW27" s="540"/>
      <c r="NLX27" s="540"/>
      <c r="NLY27" s="540"/>
      <c r="NLZ27" s="540"/>
      <c r="NMA27" s="540"/>
      <c r="NMB27" s="540"/>
      <c r="NMC27" s="540"/>
      <c r="NMD27" s="540"/>
      <c r="NME27" s="540"/>
      <c r="NMF27" s="540"/>
      <c r="NMG27" s="540"/>
      <c r="NMH27" s="540"/>
      <c r="NMI27" s="540"/>
      <c r="NMJ27" s="540"/>
      <c r="NMK27" s="540"/>
      <c r="NML27" s="540"/>
      <c r="NMM27" s="540"/>
      <c r="NMN27" s="540"/>
      <c r="NMO27" s="540"/>
      <c r="NMP27" s="540"/>
      <c r="NMQ27" s="540"/>
      <c r="NMR27" s="540"/>
      <c r="NMS27" s="540"/>
      <c r="NMT27" s="540"/>
      <c r="NMU27" s="540"/>
      <c r="NMV27" s="540"/>
      <c r="NMW27" s="540"/>
      <c r="NMX27" s="540"/>
      <c r="NMY27" s="540"/>
      <c r="NMZ27" s="540"/>
      <c r="NNA27" s="540"/>
      <c r="NNB27" s="540"/>
      <c r="NNC27" s="540"/>
      <c r="NND27" s="540"/>
      <c r="NNE27" s="540"/>
      <c r="NNF27" s="540"/>
      <c r="NNG27" s="540"/>
      <c r="NNH27" s="540"/>
      <c r="NNI27" s="540"/>
      <c r="NNJ27" s="540"/>
      <c r="NNK27" s="540"/>
      <c r="NNL27" s="540"/>
      <c r="NNM27" s="540"/>
      <c r="NNN27" s="540"/>
      <c r="NNO27" s="540"/>
      <c r="NNP27" s="540"/>
      <c r="NNQ27" s="540"/>
      <c r="NNR27" s="540"/>
      <c r="NNS27" s="540"/>
      <c r="NNT27" s="540"/>
      <c r="NNU27" s="540"/>
      <c r="NNV27" s="540"/>
      <c r="NNW27" s="540"/>
      <c r="NNX27" s="540"/>
      <c r="NNY27" s="540"/>
      <c r="NNZ27" s="540"/>
      <c r="NOA27" s="540"/>
      <c r="NOB27" s="540"/>
      <c r="NOC27" s="540"/>
      <c r="NOD27" s="540"/>
      <c r="NOE27" s="540"/>
      <c r="NOF27" s="540"/>
      <c r="NOG27" s="540"/>
      <c r="NOH27" s="540"/>
      <c r="NOI27" s="540"/>
      <c r="NOJ27" s="540"/>
      <c r="NOK27" s="540"/>
      <c r="NOL27" s="540"/>
      <c r="NOM27" s="540"/>
      <c r="NON27" s="540"/>
      <c r="NOO27" s="540"/>
      <c r="NOP27" s="540"/>
      <c r="NOQ27" s="540"/>
      <c r="NOR27" s="540"/>
      <c r="NOS27" s="540"/>
      <c r="NOT27" s="540"/>
      <c r="NOU27" s="540"/>
      <c r="NOV27" s="540"/>
      <c r="NOW27" s="540"/>
      <c r="NOX27" s="540"/>
      <c r="NOY27" s="540"/>
      <c r="NOZ27" s="540"/>
      <c r="NPA27" s="540"/>
      <c r="NPB27" s="540"/>
      <c r="NPC27" s="540"/>
      <c r="NPD27" s="540"/>
      <c r="NPE27" s="540"/>
      <c r="NPF27" s="540"/>
      <c r="NPG27" s="540"/>
      <c r="NPH27" s="540"/>
      <c r="NPI27" s="540"/>
      <c r="NPJ27" s="540"/>
      <c r="NPK27" s="540"/>
      <c r="NPL27" s="540"/>
      <c r="NPM27" s="540"/>
      <c r="NPN27" s="540"/>
      <c r="NPO27" s="540"/>
      <c r="NPP27" s="540"/>
      <c r="NPQ27" s="540"/>
      <c r="NPR27" s="540"/>
      <c r="NPS27" s="540"/>
      <c r="NPT27" s="540"/>
      <c r="NPU27" s="540"/>
      <c r="NPV27" s="540"/>
      <c r="NPW27" s="540"/>
      <c r="NPX27" s="540"/>
      <c r="NPY27" s="540"/>
      <c r="NPZ27" s="540"/>
      <c r="NQA27" s="540"/>
      <c r="NQB27" s="540"/>
      <c r="NQC27" s="540"/>
      <c r="NQD27" s="540"/>
      <c r="NQE27" s="540"/>
      <c r="NQF27" s="540"/>
      <c r="NQG27" s="540"/>
      <c r="NQH27" s="540"/>
      <c r="NQI27" s="540"/>
      <c r="NQJ27" s="540"/>
      <c r="NQK27" s="540"/>
      <c r="NQL27" s="540"/>
      <c r="NQM27" s="540"/>
      <c r="NQN27" s="540"/>
      <c r="NQO27" s="540"/>
      <c r="NQP27" s="540"/>
      <c r="NQQ27" s="540"/>
      <c r="NQR27" s="540"/>
      <c r="NQS27" s="540"/>
      <c r="NQT27" s="540"/>
      <c r="NQU27" s="540"/>
      <c r="NQV27" s="540"/>
      <c r="NQW27" s="540"/>
      <c r="NQX27" s="540"/>
      <c r="NQY27" s="540"/>
      <c r="NQZ27" s="540"/>
      <c r="NRA27" s="540"/>
      <c r="NRB27" s="540"/>
      <c r="NRC27" s="540"/>
      <c r="NRD27" s="540"/>
      <c r="NRE27" s="540"/>
      <c r="NRF27" s="540"/>
      <c r="NRG27" s="540"/>
      <c r="NRH27" s="540"/>
      <c r="NRI27" s="540"/>
      <c r="NRJ27" s="540"/>
      <c r="NRK27" s="540"/>
      <c r="NRL27" s="540"/>
      <c r="NRM27" s="540"/>
      <c r="NRN27" s="540"/>
      <c r="NRO27" s="540"/>
      <c r="NRP27" s="540"/>
      <c r="NRQ27" s="540"/>
      <c r="NRR27" s="540"/>
      <c r="NRS27" s="540"/>
      <c r="NRT27" s="540"/>
      <c r="NRU27" s="540"/>
      <c r="NRV27" s="540"/>
      <c r="NRW27" s="540"/>
      <c r="NRX27" s="540"/>
      <c r="NRY27" s="540"/>
      <c r="NRZ27" s="540"/>
      <c r="NSA27" s="540"/>
      <c r="NSB27" s="540"/>
      <c r="NSC27" s="540"/>
      <c r="NSD27" s="540"/>
      <c r="NSE27" s="540"/>
      <c r="NSF27" s="540"/>
      <c r="NSG27" s="540"/>
      <c r="NSH27" s="540"/>
      <c r="NSI27" s="540"/>
      <c r="NSJ27" s="540"/>
      <c r="NSK27" s="540"/>
      <c r="NSL27" s="540"/>
      <c r="NSM27" s="540"/>
      <c r="NSN27" s="540"/>
      <c r="NSO27" s="540"/>
      <c r="NSP27" s="540"/>
      <c r="NSQ27" s="540"/>
      <c r="NSR27" s="540"/>
      <c r="NSS27" s="540"/>
      <c r="NST27" s="540"/>
      <c r="NSU27" s="540"/>
      <c r="NSV27" s="540"/>
      <c r="NSW27" s="540"/>
      <c r="NSX27" s="540"/>
      <c r="NSY27" s="540"/>
      <c r="NSZ27" s="540"/>
      <c r="NTA27" s="540"/>
      <c r="NTB27" s="540"/>
      <c r="NTC27" s="540"/>
      <c r="NTD27" s="540"/>
      <c r="NTE27" s="540"/>
      <c r="NTF27" s="540"/>
      <c r="NTG27" s="540"/>
      <c r="NTH27" s="540"/>
      <c r="NTI27" s="540"/>
      <c r="NTJ27" s="540"/>
      <c r="NTK27" s="540"/>
      <c r="NTL27" s="540"/>
      <c r="NTM27" s="540"/>
      <c r="NTN27" s="540"/>
      <c r="NTO27" s="540"/>
      <c r="NTP27" s="540"/>
      <c r="NTQ27" s="540"/>
      <c r="NTR27" s="540"/>
      <c r="NTS27" s="540"/>
      <c r="NTT27" s="540"/>
      <c r="NTU27" s="540"/>
      <c r="NTV27" s="540"/>
      <c r="NTW27" s="540"/>
      <c r="NTX27" s="540"/>
      <c r="NTY27" s="540"/>
      <c r="NTZ27" s="540"/>
      <c r="NUA27" s="540"/>
      <c r="NUB27" s="540"/>
      <c r="NUC27" s="540"/>
      <c r="NUD27" s="540"/>
      <c r="NUE27" s="540"/>
      <c r="NUF27" s="540"/>
      <c r="NUG27" s="540"/>
      <c r="NUH27" s="540"/>
      <c r="NUI27" s="540"/>
      <c r="NUJ27" s="540"/>
      <c r="NUK27" s="540"/>
      <c r="NUL27" s="540"/>
      <c r="NUM27" s="540"/>
      <c r="NUN27" s="540"/>
      <c r="NUO27" s="540"/>
      <c r="NUP27" s="540"/>
      <c r="NUQ27" s="540"/>
      <c r="NUR27" s="540"/>
      <c r="NUS27" s="540"/>
      <c r="NUT27" s="540"/>
      <c r="NUU27" s="540"/>
      <c r="NUV27" s="540"/>
      <c r="NUW27" s="540"/>
      <c r="NUX27" s="540"/>
      <c r="NUY27" s="540"/>
      <c r="NUZ27" s="540"/>
      <c r="NVA27" s="540"/>
      <c r="NVB27" s="540"/>
      <c r="NVC27" s="540"/>
      <c r="NVD27" s="540"/>
      <c r="NVE27" s="540"/>
      <c r="NVF27" s="540"/>
      <c r="NVG27" s="540"/>
      <c r="NVH27" s="540"/>
      <c r="NVI27" s="540"/>
      <c r="NVJ27" s="540"/>
      <c r="NVK27" s="540"/>
      <c r="NVL27" s="540"/>
      <c r="NVM27" s="540"/>
      <c r="NVN27" s="540"/>
      <c r="NVO27" s="540"/>
      <c r="NVP27" s="540"/>
      <c r="NVQ27" s="540"/>
      <c r="NVR27" s="540"/>
      <c r="NVS27" s="540"/>
      <c r="NVT27" s="540"/>
      <c r="NVU27" s="540"/>
      <c r="NVV27" s="540"/>
      <c r="NVW27" s="540"/>
      <c r="NVX27" s="540"/>
      <c r="NVY27" s="540"/>
      <c r="NVZ27" s="540"/>
      <c r="NWA27" s="540"/>
      <c r="NWB27" s="540"/>
      <c r="NWC27" s="540"/>
      <c r="NWD27" s="540"/>
      <c r="NWE27" s="540"/>
      <c r="NWF27" s="540"/>
      <c r="NWG27" s="540"/>
      <c r="NWH27" s="540"/>
      <c r="NWI27" s="540"/>
      <c r="NWJ27" s="540"/>
      <c r="NWK27" s="540"/>
      <c r="NWL27" s="540"/>
      <c r="NWM27" s="540"/>
      <c r="NWN27" s="540"/>
      <c r="NWO27" s="540"/>
      <c r="NWP27" s="540"/>
      <c r="NWQ27" s="540"/>
      <c r="NWR27" s="540"/>
      <c r="NWS27" s="540"/>
      <c r="NWT27" s="540"/>
      <c r="NWU27" s="540"/>
      <c r="NWV27" s="540"/>
      <c r="NWW27" s="540"/>
      <c r="NWX27" s="540"/>
      <c r="NWY27" s="540"/>
      <c r="NWZ27" s="540"/>
      <c r="NXA27" s="540"/>
      <c r="NXB27" s="540"/>
      <c r="NXC27" s="540"/>
      <c r="NXD27" s="540"/>
      <c r="NXE27" s="540"/>
      <c r="NXF27" s="540"/>
      <c r="NXG27" s="540"/>
      <c r="NXH27" s="540"/>
      <c r="NXI27" s="540"/>
      <c r="NXJ27" s="540"/>
      <c r="NXK27" s="540"/>
      <c r="NXL27" s="540"/>
      <c r="NXM27" s="540"/>
      <c r="NXN27" s="540"/>
      <c r="NXO27" s="540"/>
      <c r="NXP27" s="540"/>
      <c r="NXQ27" s="540"/>
      <c r="NXR27" s="540"/>
      <c r="NXS27" s="540"/>
      <c r="NXT27" s="540"/>
      <c r="NXU27" s="540"/>
      <c r="NXV27" s="540"/>
      <c r="NXW27" s="540"/>
      <c r="NXX27" s="540"/>
      <c r="NXY27" s="540"/>
      <c r="NXZ27" s="540"/>
      <c r="NYA27" s="540"/>
      <c r="NYB27" s="540"/>
      <c r="NYC27" s="540"/>
      <c r="NYD27" s="540"/>
      <c r="NYE27" s="540"/>
      <c r="NYF27" s="540"/>
      <c r="NYG27" s="540"/>
      <c r="NYH27" s="540"/>
      <c r="NYI27" s="540"/>
      <c r="NYJ27" s="540"/>
      <c r="NYK27" s="540"/>
      <c r="NYL27" s="540"/>
      <c r="NYM27" s="540"/>
      <c r="NYN27" s="540"/>
      <c r="NYO27" s="540"/>
      <c r="NYP27" s="540"/>
      <c r="NYQ27" s="540"/>
      <c r="NYR27" s="540"/>
      <c r="NYS27" s="540"/>
      <c r="NYT27" s="540"/>
      <c r="NYU27" s="540"/>
      <c r="NYV27" s="540"/>
      <c r="NYW27" s="540"/>
      <c r="NYX27" s="540"/>
      <c r="NYY27" s="540"/>
      <c r="NYZ27" s="540"/>
      <c r="NZA27" s="540"/>
      <c r="NZB27" s="540"/>
      <c r="NZC27" s="540"/>
      <c r="NZD27" s="540"/>
      <c r="NZE27" s="540"/>
      <c r="NZF27" s="540"/>
      <c r="NZG27" s="540"/>
      <c r="NZH27" s="540"/>
      <c r="NZI27" s="540"/>
      <c r="NZJ27" s="540"/>
      <c r="NZK27" s="540"/>
      <c r="NZL27" s="540"/>
      <c r="NZM27" s="540"/>
      <c r="NZN27" s="540"/>
      <c r="NZO27" s="540"/>
      <c r="NZP27" s="540"/>
      <c r="NZQ27" s="540"/>
      <c r="NZR27" s="540"/>
      <c r="NZS27" s="540"/>
      <c r="NZT27" s="540"/>
      <c r="NZU27" s="540"/>
      <c r="NZV27" s="540"/>
      <c r="NZW27" s="540"/>
      <c r="NZX27" s="540"/>
      <c r="NZY27" s="540"/>
      <c r="NZZ27" s="540"/>
      <c r="OAA27" s="540"/>
      <c r="OAB27" s="540"/>
      <c r="OAC27" s="540"/>
      <c r="OAD27" s="540"/>
      <c r="OAE27" s="540"/>
      <c r="OAF27" s="540"/>
      <c r="OAG27" s="540"/>
      <c r="OAH27" s="540"/>
      <c r="OAI27" s="540"/>
      <c r="OAJ27" s="540"/>
      <c r="OAK27" s="540"/>
      <c r="OAL27" s="540"/>
      <c r="OAM27" s="540"/>
      <c r="OAN27" s="540"/>
      <c r="OAO27" s="540"/>
      <c r="OAP27" s="540"/>
      <c r="OAQ27" s="540"/>
      <c r="OAR27" s="540"/>
      <c r="OAS27" s="540"/>
      <c r="OAT27" s="540"/>
      <c r="OAU27" s="540"/>
      <c r="OAV27" s="540"/>
      <c r="OAW27" s="540"/>
      <c r="OAX27" s="540"/>
      <c r="OAY27" s="540"/>
      <c r="OAZ27" s="540"/>
      <c r="OBA27" s="540"/>
      <c r="OBB27" s="540"/>
      <c r="OBC27" s="540"/>
      <c r="OBD27" s="540"/>
      <c r="OBE27" s="540"/>
      <c r="OBF27" s="540"/>
      <c r="OBG27" s="540"/>
      <c r="OBH27" s="540"/>
      <c r="OBI27" s="540"/>
      <c r="OBJ27" s="540"/>
      <c r="OBK27" s="540"/>
      <c r="OBL27" s="540"/>
      <c r="OBM27" s="540"/>
      <c r="OBN27" s="540"/>
      <c r="OBO27" s="540"/>
      <c r="OBP27" s="540"/>
      <c r="OBQ27" s="540"/>
      <c r="OBR27" s="540"/>
      <c r="OBS27" s="540"/>
      <c r="OBT27" s="540"/>
      <c r="OBU27" s="540"/>
      <c r="OBV27" s="540"/>
      <c r="OBW27" s="540"/>
      <c r="OBX27" s="540"/>
      <c r="OBY27" s="540"/>
      <c r="OBZ27" s="540"/>
      <c r="OCA27" s="540"/>
      <c r="OCB27" s="540"/>
      <c r="OCC27" s="540"/>
      <c r="OCD27" s="540"/>
      <c r="OCE27" s="540"/>
      <c r="OCF27" s="540"/>
      <c r="OCG27" s="540"/>
      <c r="OCH27" s="540"/>
      <c r="OCI27" s="540"/>
      <c r="OCJ27" s="540"/>
      <c r="OCK27" s="540"/>
      <c r="OCL27" s="540"/>
      <c r="OCM27" s="540"/>
      <c r="OCN27" s="540"/>
      <c r="OCO27" s="540"/>
      <c r="OCP27" s="540"/>
      <c r="OCQ27" s="540"/>
      <c r="OCR27" s="540"/>
      <c r="OCS27" s="540"/>
      <c r="OCT27" s="540"/>
      <c r="OCU27" s="540"/>
      <c r="OCV27" s="540"/>
      <c r="OCW27" s="540"/>
      <c r="OCX27" s="540"/>
      <c r="OCY27" s="540"/>
      <c r="OCZ27" s="540"/>
      <c r="ODA27" s="540"/>
      <c r="ODB27" s="540"/>
      <c r="ODC27" s="540"/>
      <c r="ODD27" s="540"/>
      <c r="ODE27" s="540"/>
      <c r="ODF27" s="540"/>
      <c r="ODG27" s="540"/>
      <c r="ODH27" s="540"/>
      <c r="ODI27" s="540"/>
      <c r="ODJ27" s="540"/>
      <c r="ODK27" s="540"/>
      <c r="ODL27" s="540"/>
      <c r="ODM27" s="540"/>
      <c r="ODN27" s="540"/>
      <c r="ODO27" s="540"/>
      <c r="ODP27" s="540"/>
      <c r="ODQ27" s="540"/>
      <c r="ODR27" s="540"/>
      <c r="ODS27" s="540"/>
      <c r="ODT27" s="540"/>
      <c r="ODU27" s="540"/>
      <c r="ODV27" s="540"/>
      <c r="ODW27" s="540"/>
      <c r="ODX27" s="540"/>
      <c r="ODY27" s="540"/>
      <c r="ODZ27" s="540"/>
      <c r="OEA27" s="540"/>
      <c r="OEB27" s="540"/>
      <c r="OEC27" s="540"/>
      <c r="OED27" s="540"/>
      <c r="OEE27" s="540"/>
      <c r="OEF27" s="540"/>
      <c r="OEG27" s="540"/>
      <c r="OEH27" s="540"/>
      <c r="OEI27" s="540"/>
      <c r="OEJ27" s="540"/>
      <c r="OEK27" s="540"/>
      <c r="OEL27" s="540"/>
      <c r="OEM27" s="540"/>
      <c r="OEN27" s="540"/>
      <c r="OEO27" s="540"/>
      <c r="OEP27" s="540"/>
      <c r="OEQ27" s="540"/>
      <c r="OER27" s="540"/>
      <c r="OES27" s="540"/>
      <c r="OET27" s="540"/>
      <c r="OEU27" s="540"/>
      <c r="OEV27" s="540"/>
      <c r="OEW27" s="540"/>
      <c r="OEX27" s="540"/>
      <c r="OEY27" s="540"/>
      <c r="OEZ27" s="540"/>
      <c r="OFA27" s="540"/>
      <c r="OFB27" s="540"/>
      <c r="OFC27" s="540"/>
      <c r="OFD27" s="540"/>
      <c r="OFE27" s="540"/>
      <c r="OFF27" s="540"/>
      <c r="OFG27" s="540"/>
      <c r="OFH27" s="540"/>
      <c r="OFI27" s="540"/>
      <c r="OFJ27" s="540"/>
      <c r="OFK27" s="540"/>
      <c r="OFL27" s="540"/>
      <c r="OFM27" s="540"/>
      <c r="OFN27" s="540"/>
      <c r="OFO27" s="540"/>
      <c r="OFP27" s="540"/>
      <c r="OFQ27" s="540"/>
      <c r="OFR27" s="540"/>
      <c r="OFS27" s="540"/>
      <c r="OFT27" s="540"/>
      <c r="OFU27" s="540"/>
      <c r="OFV27" s="540"/>
      <c r="OFW27" s="540"/>
      <c r="OFX27" s="540"/>
      <c r="OFY27" s="540"/>
      <c r="OFZ27" s="540"/>
      <c r="OGA27" s="540"/>
      <c r="OGB27" s="540"/>
      <c r="OGC27" s="540"/>
      <c r="OGD27" s="540"/>
      <c r="OGE27" s="540"/>
      <c r="OGF27" s="540"/>
      <c r="OGG27" s="540"/>
      <c r="OGH27" s="540"/>
      <c r="OGI27" s="540"/>
      <c r="OGJ27" s="540"/>
      <c r="OGK27" s="540"/>
      <c r="OGL27" s="540"/>
      <c r="OGM27" s="540"/>
      <c r="OGN27" s="540"/>
      <c r="OGO27" s="540"/>
      <c r="OGP27" s="540"/>
      <c r="OGQ27" s="540"/>
      <c r="OGR27" s="540"/>
      <c r="OGS27" s="540"/>
      <c r="OGT27" s="540"/>
      <c r="OGU27" s="540"/>
      <c r="OGV27" s="540"/>
      <c r="OGW27" s="540"/>
      <c r="OGX27" s="540"/>
      <c r="OGY27" s="540"/>
      <c r="OGZ27" s="540"/>
      <c r="OHA27" s="540"/>
      <c r="OHB27" s="540"/>
      <c r="OHC27" s="540"/>
      <c r="OHD27" s="540"/>
      <c r="OHE27" s="540"/>
      <c r="OHF27" s="540"/>
      <c r="OHG27" s="540"/>
      <c r="OHH27" s="540"/>
      <c r="OHI27" s="540"/>
      <c r="OHJ27" s="540"/>
      <c r="OHK27" s="540"/>
      <c r="OHL27" s="540"/>
      <c r="OHM27" s="540"/>
      <c r="OHN27" s="540"/>
      <c r="OHO27" s="540"/>
      <c r="OHP27" s="540"/>
      <c r="OHQ27" s="540"/>
      <c r="OHR27" s="540"/>
      <c r="OHS27" s="540"/>
      <c r="OHT27" s="540"/>
      <c r="OHU27" s="540"/>
      <c r="OHV27" s="540"/>
      <c r="OHW27" s="540"/>
      <c r="OHX27" s="540"/>
      <c r="OHY27" s="540"/>
      <c r="OHZ27" s="540"/>
      <c r="OIA27" s="540"/>
      <c r="OIB27" s="540"/>
      <c r="OIC27" s="540"/>
      <c r="OID27" s="540"/>
      <c r="OIE27" s="540"/>
      <c r="OIF27" s="540"/>
      <c r="OIG27" s="540"/>
      <c r="OIH27" s="540"/>
      <c r="OII27" s="540"/>
      <c r="OIJ27" s="540"/>
      <c r="OIK27" s="540"/>
      <c r="OIL27" s="540"/>
      <c r="OIM27" s="540"/>
      <c r="OIN27" s="540"/>
      <c r="OIO27" s="540"/>
      <c r="OIP27" s="540"/>
      <c r="OIQ27" s="540"/>
      <c r="OIR27" s="540"/>
      <c r="OIS27" s="540"/>
      <c r="OIT27" s="540"/>
      <c r="OIU27" s="540"/>
      <c r="OIV27" s="540"/>
      <c r="OIW27" s="540"/>
      <c r="OIX27" s="540"/>
      <c r="OIY27" s="540"/>
      <c r="OIZ27" s="540"/>
      <c r="OJA27" s="540"/>
      <c r="OJB27" s="540"/>
      <c r="OJC27" s="540"/>
      <c r="OJD27" s="540"/>
      <c r="OJE27" s="540"/>
      <c r="OJF27" s="540"/>
      <c r="OJG27" s="540"/>
      <c r="OJH27" s="540"/>
      <c r="OJI27" s="540"/>
      <c r="OJJ27" s="540"/>
      <c r="OJK27" s="540"/>
      <c r="OJL27" s="540"/>
      <c r="OJM27" s="540"/>
      <c r="OJN27" s="540"/>
      <c r="OJO27" s="540"/>
      <c r="OJP27" s="540"/>
      <c r="OJQ27" s="540"/>
      <c r="OJR27" s="540"/>
      <c r="OJS27" s="540"/>
      <c r="OJT27" s="540"/>
      <c r="OJU27" s="540"/>
      <c r="OJV27" s="540"/>
      <c r="OJW27" s="540"/>
      <c r="OJX27" s="540"/>
      <c r="OJY27" s="540"/>
      <c r="OJZ27" s="540"/>
      <c r="OKA27" s="540"/>
      <c r="OKB27" s="540"/>
      <c r="OKC27" s="540"/>
      <c r="OKD27" s="540"/>
      <c r="OKE27" s="540"/>
      <c r="OKF27" s="540"/>
      <c r="OKG27" s="540"/>
      <c r="OKH27" s="540"/>
      <c r="OKI27" s="540"/>
      <c r="OKJ27" s="540"/>
      <c r="OKK27" s="540"/>
      <c r="OKL27" s="540"/>
      <c r="OKM27" s="540"/>
      <c r="OKN27" s="540"/>
      <c r="OKO27" s="540"/>
      <c r="OKP27" s="540"/>
      <c r="OKQ27" s="540"/>
      <c r="OKR27" s="540"/>
      <c r="OKS27" s="540"/>
      <c r="OKT27" s="540"/>
      <c r="OKU27" s="540"/>
      <c r="OKV27" s="540"/>
      <c r="OKW27" s="540"/>
      <c r="OKX27" s="540"/>
      <c r="OKY27" s="540"/>
      <c r="OKZ27" s="540"/>
      <c r="OLA27" s="540"/>
      <c r="OLB27" s="540"/>
      <c r="OLC27" s="540"/>
      <c r="OLD27" s="540"/>
      <c r="OLE27" s="540"/>
      <c r="OLF27" s="540"/>
      <c r="OLG27" s="540"/>
      <c r="OLH27" s="540"/>
      <c r="OLI27" s="540"/>
      <c r="OLJ27" s="540"/>
      <c r="OLK27" s="540"/>
      <c r="OLL27" s="540"/>
      <c r="OLM27" s="540"/>
      <c r="OLN27" s="540"/>
      <c r="OLO27" s="540"/>
      <c r="OLP27" s="540"/>
      <c r="OLQ27" s="540"/>
      <c r="OLR27" s="540"/>
      <c r="OLS27" s="540"/>
      <c r="OLT27" s="540"/>
      <c r="OLU27" s="540"/>
      <c r="OLV27" s="540"/>
      <c r="OLW27" s="540"/>
      <c r="OLX27" s="540"/>
      <c r="OLY27" s="540"/>
      <c r="OLZ27" s="540"/>
      <c r="OMA27" s="540"/>
      <c r="OMB27" s="540"/>
      <c r="OMC27" s="540"/>
      <c r="OMD27" s="540"/>
      <c r="OME27" s="540"/>
      <c r="OMF27" s="540"/>
      <c r="OMG27" s="540"/>
      <c r="OMH27" s="540"/>
      <c r="OMI27" s="540"/>
      <c r="OMJ27" s="540"/>
      <c r="OMK27" s="540"/>
      <c r="OML27" s="540"/>
      <c r="OMM27" s="540"/>
      <c r="OMN27" s="540"/>
      <c r="OMO27" s="540"/>
      <c r="OMP27" s="540"/>
      <c r="OMQ27" s="540"/>
      <c r="OMR27" s="540"/>
      <c r="OMS27" s="540"/>
      <c r="OMT27" s="540"/>
      <c r="OMU27" s="540"/>
      <c r="OMV27" s="540"/>
      <c r="OMW27" s="540"/>
      <c r="OMX27" s="540"/>
      <c r="OMY27" s="540"/>
      <c r="OMZ27" s="540"/>
      <c r="ONA27" s="540"/>
      <c r="ONB27" s="540"/>
      <c r="ONC27" s="540"/>
      <c r="OND27" s="540"/>
      <c r="ONE27" s="540"/>
      <c r="ONF27" s="540"/>
      <c r="ONG27" s="540"/>
      <c r="ONH27" s="540"/>
      <c r="ONI27" s="540"/>
      <c r="ONJ27" s="540"/>
      <c r="ONK27" s="540"/>
      <c r="ONL27" s="540"/>
      <c r="ONM27" s="540"/>
      <c r="ONN27" s="540"/>
      <c r="ONO27" s="540"/>
      <c r="ONP27" s="540"/>
      <c r="ONQ27" s="540"/>
      <c r="ONR27" s="540"/>
      <c r="ONS27" s="540"/>
      <c r="ONT27" s="540"/>
      <c r="ONU27" s="540"/>
      <c r="ONV27" s="540"/>
      <c r="ONW27" s="540"/>
      <c r="ONX27" s="540"/>
      <c r="ONY27" s="540"/>
      <c r="ONZ27" s="540"/>
      <c r="OOA27" s="540"/>
      <c r="OOB27" s="540"/>
      <c r="OOC27" s="540"/>
      <c r="OOD27" s="540"/>
      <c r="OOE27" s="540"/>
      <c r="OOF27" s="540"/>
      <c r="OOG27" s="540"/>
      <c r="OOH27" s="540"/>
      <c r="OOI27" s="540"/>
      <c r="OOJ27" s="540"/>
      <c r="OOK27" s="540"/>
      <c r="OOL27" s="540"/>
      <c r="OOM27" s="540"/>
      <c r="OON27" s="540"/>
      <c r="OOO27" s="540"/>
      <c r="OOP27" s="540"/>
      <c r="OOQ27" s="540"/>
      <c r="OOR27" s="540"/>
      <c r="OOS27" s="540"/>
      <c r="OOT27" s="540"/>
      <c r="OOU27" s="540"/>
      <c r="OOV27" s="540"/>
      <c r="OOW27" s="540"/>
      <c r="OOX27" s="540"/>
      <c r="OOY27" s="540"/>
      <c r="OOZ27" s="540"/>
      <c r="OPA27" s="540"/>
      <c r="OPB27" s="540"/>
      <c r="OPC27" s="540"/>
      <c r="OPD27" s="540"/>
      <c r="OPE27" s="540"/>
      <c r="OPF27" s="540"/>
      <c r="OPG27" s="540"/>
      <c r="OPH27" s="540"/>
      <c r="OPI27" s="540"/>
      <c r="OPJ27" s="540"/>
      <c r="OPK27" s="540"/>
      <c r="OPL27" s="540"/>
      <c r="OPM27" s="540"/>
      <c r="OPN27" s="540"/>
      <c r="OPO27" s="540"/>
      <c r="OPP27" s="540"/>
      <c r="OPQ27" s="540"/>
      <c r="OPR27" s="540"/>
      <c r="OPS27" s="540"/>
      <c r="OPT27" s="540"/>
      <c r="OPU27" s="540"/>
      <c r="OPV27" s="540"/>
      <c r="OPW27" s="540"/>
      <c r="OPX27" s="540"/>
      <c r="OPY27" s="540"/>
      <c r="OPZ27" s="540"/>
      <c r="OQA27" s="540"/>
      <c r="OQB27" s="540"/>
      <c r="OQC27" s="540"/>
      <c r="OQD27" s="540"/>
      <c r="OQE27" s="540"/>
      <c r="OQF27" s="540"/>
      <c r="OQG27" s="540"/>
      <c r="OQH27" s="540"/>
      <c r="OQI27" s="540"/>
      <c r="OQJ27" s="540"/>
      <c r="OQK27" s="540"/>
      <c r="OQL27" s="540"/>
      <c r="OQM27" s="540"/>
      <c r="OQN27" s="540"/>
      <c r="OQO27" s="540"/>
      <c r="OQP27" s="540"/>
      <c r="OQQ27" s="540"/>
      <c r="OQR27" s="540"/>
      <c r="OQS27" s="540"/>
      <c r="OQT27" s="540"/>
      <c r="OQU27" s="540"/>
      <c r="OQV27" s="540"/>
      <c r="OQW27" s="540"/>
      <c r="OQX27" s="540"/>
      <c r="OQY27" s="540"/>
      <c r="OQZ27" s="540"/>
      <c r="ORA27" s="540"/>
      <c r="ORB27" s="540"/>
      <c r="ORC27" s="540"/>
      <c r="ORD27" s="540"/>
      <c r="ORE27" s="540"/>
      <c r="ORF27" s="540"/>
      <c r="ORG27" s="540"/>
      <c r="ORH27" s="540"/>
      <c r="ORI27" s="540"/>
      <c r="ORJ27" s="540"/>
      <c r="ORK27" s="540"/>
      <c r="ORL27" s="540"/>
      <c r="ORM27" s="540"/>
      <c r="ORN27" s="540"/>
      <c r="ORO27" s="540"/>
      <c r="ORP27" s="540"/>
      <c r="ORQ27" s="540"/>
      <c r="ORR27" s="540"/>
      <c r="ORS27" s="540"/>
      <c r="ORT27" s="540"/>
      <c r="ORU27" s="540"/>
      <c r="ORV27" s="540"/>
      <c r="ORW27" s="540"/>
      <c r="ORX27" s="540"/>
      <c r="ORY27" s="540"/>
      <c r="ORZ27" s="540"/>
      <c r="OSA27" s="540"/>
      <c r="OSB27" s="540"/>
      <c r="OSC27" s="540"/>
      <c r="OSD27" s="540"/>
      <c r="OSE27" s="540"/>
      <c r="OSF27" s="540"/>
      <c r="OSG27" s="540"/>
      <c r="OSH27" s="540"/>
      <c r="OSI27" s="540"/>
      <c r="OSJ27" s="540"/>
      <c r="OSK27" s="540"/>
      <c r="OSL27" s="540"/>
      <c r="OSM27" s="540"/>
      <c r="OSN27" s="540"/>
      <c r="OSO27" s="540"/>
      <c r="OSP27" s="540"/>
      <c r="OSQ27" s="540"/>
      <c r="OSR27" s="540"/>
      <c r="OSS27" s="540"/>
      <c r="OST27" s="540"/>
      <c r="OSU27" s="540"/>
      <c r="OSV27" s="540"/>
      <c r="OSW27" s="540"/>
      <c r="OSX27" s="540"/>
      <c r="OSY27" s="540"/>
      <c r="OSZ27" s="540"/>
      <c r="OTA27" s="540"/>
      <c r="OTB27" s="540"/>
      <c r="OTC27" s="540"/>
      <c r="OTD27" s="540"/>
      <c r="OTE27" s="540"/>
      <c r="OTF27" s="540"/>
      <c r="OTG27" s="540"/>
      <c r="OTH27" s="540"/>
      <c r="OTI27" s="540"/>
      <c r="OTJ27" s="540"/>
      <c r="OTK27" s="540"/>
      <c r="OTL27" s="540"/>
      <c r="OTM27" s="540"/>
      <c r="OTN27" s="540"/>
      <c r="OTO27" s="540"/>
      <c r="OTP27" s="540"/>
      <c r="OTQ27" s="540"/>
      <c r="OTR27" s="540"/>
      <c r="OTS27" s="540"/>
      <c r="OTT27" s="540"/>
      <c r="OTU27" s="540"/>
      <c r="OTV27" s="540"/>
      <c r="OTW27" s="540"/>
      <c r="OTX27" s="540"/>
      <c r="OTY27" s="540"/>
      <c r="OTZ27" s="540"/>
      <c r="OUA27" s="540"/>
      <c r="OUB27" s="540"/>
      <c r="OUC27" s="540"/>
      <c r="OUD27" s="540"/>
      <c r="OUE27" s="540"/>
      <c r="OUF27" s="540"/>
      <c r="OUG27" s="540"/>
      <c r="OUH27" s="540"/>
      <c r="OUI27" s="540"/>
      <c r="OUJ27" s="540"/>
      <c r="OUK27" s="540"/>
      <c r="OUL27" s="540"/>
      <c r="OUM27" s="540"/>
      <c r="OUN27" s="540"/>
      <c r="OUO27" s="540"/>
      <c r="OUP27" s="540"/>
      <c r="OUQ27" s="540"/>
      <c r="OUR27" s="540"/>
      <c r="OUS27" s="540"/>
      <c r="OUT27" s="540"/>
      <c r="OUU27" s="540"/>
      <c r="OUV27" s="540"/>
      <c r="OUW27" s="540"/>
      <c r="OUX27" s="540"/>
      <c r="OUY27" s="540"/>
      <c r="OUZ27" s="540"/>
      <c r="OVA27" s="540"/>
      <c r="OVB27" s="540"/>
      <c r="OVC27" s="540"/>
      <c r="OVD27" s="540"/>
      <c r="OVE27" s="540"/>
      <c r="OVF27" s="540"/>
      <c r="OVG27" s="540"/>
      <c r="OVH27" s="540"/>
      <c r="OVI27" s="540"/>
      <c r="OVJ27" s="540"/>
      <c r="OVK27" s="540"/>
      <c r="OVL27" s="540"/>
      <c r="OVM27" s="540"/>
      <c r="OVN27" s="540"/>
      <c r="OVO27" s="540"/>
      <c r="OVP27" s="540"/>
      <c r="OVQ27" s="540"/>
      <c r="OVR27" s="540"/>
      <c r="OVS27" s="540"/>
      <c r="OVT27" s="540"/>
      <c r="OVU27" s="540"/>
      <c r="OVV27" s="540"/>
      <c r="OVW27" s="540"/>
      <c r="OVX27" s="540"/>
      <c r="OVY27" s="540"/>
      <c r="OVZ27" s="540"/>
      <c r="OWA27" s="540"/>
      <c r="OWB27" s="540"/>
      <c r="OWC27" s="540"/>
      <c r="OWD27" s="540"/>
      <c r="OWE27" s="540"/>
      <c r="OWF27" s="540"/>
      <c r="OWG27" s="540"/>
      <c r="OWH27" s="540"/>
      <c r="OWI27" s="540"/>
      <c r="OWJ27" s="540"/>
      <c r="OWK27" s="540"/>
      <c r="OWL27" s="540"/>
      <c r="OWM27" s="540"/>
      <c r="OWN27" s="540"/>
      <c r="OWO27" s="540"/>
      <c r="OWP27" s="540"/>
      <c r="OWQ27" s="540"/>
      <c r="OWR27" s="540"/>
      <c r="OWS27" s="540"/>
      <c r="OWT27" s="540"/>
      <c r="OWU27" s="540"/>
      <c r="OWV27" s="540"/>
      <c r="OWW27" s="540"/>
      <c r="OWX27" s="540"/>
      <c r="OWY27" s="540"/>
      <c r="OWZ27" s="540"/>
      <c r="OXA27" s="540"/>
      <c r="OXB27" s="540"/>
      <c r="OXC27" s="540"/>
      <c r="OXD27" s="540"/>
      <c r="OXE27" s="540"/>
      <c r="OXF27" s="540"/>
      <c r="OXG27" s="540"/>
      <c r="OXH27" s="540"/>
      <c r="OXI27" s="540"/>
      <c r="OXJ27" s="540"/>
      <c r="OXK27" s="540"/>
      <c r="OXL27" s="540"/>
      <c r="OXM27" s="540"/>
      <c r="OXN27" s="540"/>
      <c r="OXO27" s="540"/>
      <c r="OXP27" s="540"/>
      <c r="OXQ27" s="540"/>
      <c r="OXR27" s="540"/>
      <c r="OXS27" s="540"/>
      <c r="OXT27" s="540"/>
      <c r="OXU27" s="540"/>
      <c r="OXV27" s="540"/>
      <c r="OXW27" s="540"/>
      <c r="OXX27" s="540"/>
      <c r="OXY27" s="540"/>
      <c r="OXZ27" s="540"/>
      <c r="OYA27" s="540"/>
      <c r="OYB27" s="540"/>
      <c r="OYC27" s="540"/>
      <c r="OYD27" s="540"/>
      <c r="OYE27" s="540"/>
      <c r="OYF27" s="540"/>
      <c r="OYG27" s="540"/>
      <c r="OYH27" s="540"/>
      <c r="OYI27" s="540"/>
      <c r="OYJ27" s="540"/>
      <c r="OYK27" s="540"/>
      <c r="OYL27" s="540"/>
      <c r="OYM27" s="540"/>
      <c r="OYN27" s="540"/>
      <c r="OYO27" s="540"/>
      <c r="OYP27" s="540"/>
      <c r="OYQ27" s="540"/>
      <c r="OYR27" s="540"/>
      <c r="OYS27" s="540"/>
      <c r="OYT27" s="540"/>
      <c r="OYU27" s="540"/>
      <c r="OYV27" s="540"/>
      <c r="OYW27" s="540"/>
      <c r="OYX27" s="540"/>
      <c r="OYY27" s="540"/>
      <c r="OYZ27" s="540"/>
      <c r="OZA27" s="540"/>
      <c r="OZB27" s="540"/>
      <c r="OZC27" s="540"/>
      <c r="OZD27" s="540"/>
      <c r="OZE27" s="540"/>
      <c r="OZF27" s="540"/>
      <c r="OZG27" s="540"/>
      <c r="OZH27" s="540"/>
      <c r="OZI27" s="540"/>
      <c r="OZJ27" s="540"/>
      <c r="OZK27" s="540"/>
      <c r="OZL27" s="540"/>
      <c r="OZM27" s="540"/>
      <c r="OZN27" s="540"/>
      <c r="OZO27" s="540"/>
      <c r="OZP27" s="540"/>
      <c r="OZQ27" s="540"/>
      <c r="OZR27" s="540"/>
      <c r="OZS27" s="540"/>
      <c r="OZT27" s="540"/>
      <c r="OZU27" s="540"/>
      <c r="OZV27" s="540"/>
      <c r="OZW27" s="540"/>
      <c r="OZX27" s="540"/>
      <c r="OZY27" s="540"/>
      <c r="OZZ27" s="540"/>
      <c r="PAA27" s="540"/>
      <c r="PAB27" s="540"/>
      <c r="PAC27" s="540"/>
      <c r="PAD27" s="540"/>
      <c r="PAE27" s="540"/>
      <c r="PAF27" s="540"/>
      <c r="PAG27" s="540"/>
      <c r="PAH27" s="540"/>
      <c r="PAI27" s="540"/>
      <c r="PAJ27" s="540"/>
      <c r="PAK27" s="540"/>
      <c r="PAL27" s="540"/>
      <c r="PAM27" s="540"/>
      <c r="PAN27" s="540"/>
      <c r="PAO27" s="540"/>
      <c r="PAP27" s="540"/>
      <c r="PAQ27" s="540"/>
      <c r="PAR27" s="540"/>
      <c r="PAS27" s="540"/>
      <c r="PAT27" s="540"/>
      <c r="PAU27" s="540"/>
      <c r="PAV27" s="540"/>
      <c r="PAW27" s="540"/>
      <c r="PAX27" s="540"/>
      <c r="PAY27" s="540"/>
      <c r="PAZ27" s="540"/>
      <c r="PBA27" s="540"/>
      <c r="PBB27" s="540"/>
      <c r="PBC27" s="540"/>
      <c r="PBD27" s="540"/>
      <c r="PBE27" s="540"/>
      <c r="PBF27" s="540"/>
      <c r="PBG27" s="540"/>
      <c r="PBH27" s="540"/>
      <c r="PBI27" s="540"/>
      <c r="PBJ27" s="540"/>
      <c r="PBK27" s="540"/>
      <c r="PBL27" s="540"/>
      <c r="PBM27" s="540"/>
      <c r="PBN27" s="540"/>
      <c r="PBO27" s="540"/>
      <c r="PBP27" s="540"/>
      <c r="PBQ27" s="540"/>
      <c r="PBR27" s="540"/>
      <c r="PBS27" s="540"/>
      <c r="PBT27" s="540"/>
      <c r="PBU27" s="540"/>
      <c r="PBV27" s="540"/>
      <c r="PBW27" s="540"/>
      <c r="PBX27" s="540"/>
      <c r="PBY27" s="540"/>
      <c r="PBZ27" s="540"/>
      <c r="PCA27" s="540"/>
      <c r="PCB27" s="540"/>
      <c r="PCC27" s="540"/>
      <c r="PCD27" s="540"/>
      <c r="PCE27" s="540"/>
      <c r="PCF27" s="540"/>
      <c r="PCG27" s="540"/>
      <c r="PCH27" s="540"/>
      <c r="PCI27" s="540"/>
      <c r="PCJ27" s="540"/>
      <c r="PCK27" s="540"/>
      <c r="PCL27" s="540"/>
      <c r="PCM27" s="540"/>
      <c r="PCN27" s="540"/>
      <c r="PCO27" s="540"/>
      <c r="PCP27" s="540"/>
      <c r="PCQ27" s="540"/>
      <c r="PCR27" s="540"/>
      <c r="PCS27" s="540"/>
      <c r="PCT27" s="540"/>
      <c r="PCU27" s="540"/>
      <c r="PCV27" s="540"/>
      <c r="PCW27" s="540"/>
      <c r="PCX27" s="540"/>
      <c r="PCY27" s="540"/>
      <c r="PCZ27" s="540"/>
      <c r="PDA27" s="540"/>
      <c r="PDB27" s="540"/>
      <c r="PDC27" s="540"/>
      <c r="PDD27" s="540"/>
      <c r="PDE27" s="540"/>
      <c r="PDF27" s="540"/>
      <c r="PDG27" s="540"/>
      <c r="PDH27" s="540"/>
      <c r="PDI27" s="540"/>
      <c r="PDJ27" s="540"/>
      <c r="PDK27" s="540"/>
      <c r="PDL27" s="540"/>
      <c r="PDM27" s="540"/>
      <c r="PDN27" s="540"/>
      <c r="PDO27" s="540"/>
      <c r="PDP27" s="540"/>
      <c r="PDQ27" s="540"/>
      <c r="PDR27" s="540"/>
      <c r="PDS27" s="540"/>
      <c r="PDT27" s="540"/>
      <c r="PDU27" s="540"/>
      <c r="PDV27" s="540"/>
      <c r="PDW27" s="540"/>
      <c r="PDX27" s="540"/>
      <c r="PDY27" s="540"/>
      <c r="PDZ27" s="540"/>
      <c r="PEA27" s="540"/>
      <c r="PEB27" s="540"/>
      <c r="PEC27" s="540"/>
      <c r="PED27" s="540"/>
      <c r="PEE27" s="540"/>
      <c r="PEF27" s="540"/>
      <c r="PEG27" s="540"/>
      <c r="PEH27" s="540"/>
      <c r="PEI27" s="540"/>
      <c r="PEJ27" s="540"/>
      <c r="PEK27" s="540"/>
      <c r="PEL27" s="540"/>
      <c r="PEM27" s="540"/>
      <c r="PEN27" s="540"/>
      <c r="PEO27" s="540"/>
      <c r="PEP27" s="540"/>
      <c r="PEQ27" s="540"/>
      <c r="PER27" s="540"/>
      <c r="PES27" s="540"/>
      <c r="PET27" s="540"/>
      <c r="PEU27" s="540"/>
      <c r="PEV27" s="540"/>
      <c r="PEW27" s="540"/>
      <c r="PEX27" s="540"/>
      <c r="PEY27" s="540"/>
      <c r="PEZ27" s="540"/>
      <c r="PFA27" s="540"/>
      <c r="PFB27" s="540"/>
      <c r="PFC27" s="540"/>
      <c r="PFD27" s="540"/>
      <c r="PFE27" s="540"/>
      <c r="PFF27" s="540"/>
      <c r="PFG27" s="540"/>
      <c r="PFH27" s="540"/>
      <c r="PFI27" s="540"/>
      <c r="PFJ27" s="540"/>
      <c r="PFK27" s="540"/>
      <c r="PFL27" s="540"/>
      <c r="PFM27" s="540"/>
      <c r="PFN27" s="540"/>
      <c r="PFO27" s="540"/>
      <c r="PFP27" s="540"/>
      <c r="PFQ27" s="540"/>
      <c r="PFR27" s="540"/>
      <c r="PFS27" s="540"/>
      <c r="PFT27" s="540"/>
      <c r="PFU27" s="540"/>
      <c r="PFV27" s="540"/>
      <c r="PFW27" s="540"/>
      <c r="PFX27" s="540"/>
      <c r="PFY27" s="540"/>
      <c r="PFZ27" s="540"/>
      <c r="PGA27" s="540"/>
      <c r="PGB27" s="540"/>
      <c r="PGC27" s="540"/>
      <c r="PGD27" s="540"/>
      <c r="PGE27" s="540"/>
      <c r="PGF27" s="540"/>
      <c r="PGG27" s="540"/>
      <c r="PGH27" s="540"/>
      <c r="PGI27" s="540"/>
      <c r="PGJ27" s="540"/>
      <c r="PGK27" s="540"/>
      <c r="PGL27" s="540"/>
      <c r="PGM27" s="540"/>
      <c r="PGN27" s="540"/>
      <c r="PGO27" s="540"/>
      <c r="PGP27" s="540"/>
      <c r="PGQ27" s="540"/>
      <c r="PGR27" s="540"/>
      <c r="PGS27" s="540"/>
      <c r="PGT27" s="540"/>
      <c r="PGU27" s="540"/>
      <c r="PGV27" s="540"/>
      <c r="PGW27" s="540"/>
      <c r="PGX27" s="540"/>
      <c r="PGY27" s="540"/>
      <c r="PGZ27" s="540"/>
      <c r="PHA27" s="540"/>
      <c r="PHB27" s="540"/>
      <c r="PHC27" s="540"/>
      <c r="PHD27" s="540"/>
      <c r="PHE27" s="540"/>
      <c r="PHF27" s="540"/>
      <c r="PHG27" s="540"/>
      <c r="PHH27" s="540"/>
      <c r="PHI27" s="540"/>
      <c r="PHJ27" s="540"/>
      <c r="PHK27" s="540"/>
      <c r="PHL27" s="540"/>
      <c r="PHM27" s="540"/>
      <c r="PHN27" s="540"/>
      <c r="PHO27" s="540"/>
      <c r="PHP27" s="540"/>
      <c r="PHQ27" s="540"/>
      <c r="PHR27" s="540"/>
      <c r="PHS27" s="540"/>
      <c r="PHT27" s="540"/>
      <c r="PHU27" s="540"/>
      <c r="PHV27" s="540"/>
      <c r="PHW27" s="540"/>
      <c r="PHX27" s="540"/>
      <c r="PHY27" s="540"/>
      <c r="PHZ27" s="540"/>
      <c r="PIA27" s="540"/>
      <c r="PIB27" s="540"/>
      <c r="PIC27" s="540"/>
      <c r="PID27" s="540"/>
      <c r="PIE27" s="540"/>
      <c r="PIF27" s="540"/>
      <c r="PIG27" s="540"/>
      <c r="PIH27" s="540"/>
      <c r="PII27" s="540"/>
      <c r="PIJ27" s="540"/>
      <c r="PIK27" s="540"/>
      <c r="PIL27" s="540"/>
      <c r="PIM27" s="540"/>
      <c r="PIN27" s="540"/>
      <c r="PIO27" s="540"/>
      <c r="PIP27" s="540"/>
      <c r="PIQ27" s="540"/>
      <c r="PIR27" s="540"/>
      <c r="PIS27" s="540"/>
      <c r="PIT27" s="540"/>
      <c r="PIU27" s="540"/>
      <c r="PIV27" s="540"/>
      <c r="PIW27" s="540"/>
      <c r="PIX27" s="540"/>
      <c r="PIY27" s="540"/>
      <c r="PIZ27" s="540"/>
      <c r="PJA27" s="540"/>
      <c r="PJB27" s="540"/>
      <c r="PJC27" s="540"/>
      <c r="PJD27" s="540"/>
      <c r="PJE27" s="540"/>
      <c r="PJF27" s="540"/>
      <c r="PJG27" s="540"/>
      <c r="PJH27" s="540"/>
      <c r="PJI27" s="540"/>
      <c r="PJJ27" s="540"/>
      <c r="PJK27" s="540"/>
      <c r="PJL27" s="540"/>
      <c r="PJM27" s="540"/>
      <c r="PJN27" s="540"/>
      <c r="PJO27" s="540"/>
      <c r="PJP27" s="540"/>
      <c r="PJQ27" s="540"/>
      <c r="PJR27" s="540"/>
      <c r="PJS27" s="540"/>
      <c r="PJT27" s="540"/>
      <c r="PJU27" s="540"/>
      <c r="PJV27" s="540"/>
      <c r="PJW27" s="540"/>
      <c r="PJX27" s="540"/>
      <c r="PJY27" s="540"/>
      <c r="PJZ27" s="540"/>
      <c r="PKA27" s="540"/>
      <c r="PKB27" s="540"/>
      <c r="PKC27" s="540"/>
      <c r="PKD27" s="540"/>
      <c r="PKE27" s="540"/>
      <c r="PKF27" s="540"/>
      <c r="PKG27" s="540"/>
      <c r="PKH27" s="540"/>
      <c r="PKI27" s="540"/>
      <c r="PKJ27" s="540"/>
      <c r="PKK27" s="540"/>
      <c r="PKL27" s="540"/>
      <c r="PKM27" s="540"/>
      <c r="PKN27" s="540"/>
      <c r="PKO27" s="540"/>
      <c r="PKP27" s="540"/>
      <c r="PKQ27" s="540"/>
      <c r="PKR27" s="540"/>
      <c r="PKS27" s="540"/>
      <c r="PKT27" s="540"/>
      <c r="PKU27" s="540"/>
      <c r="PKV27" s="540"/>
      <c r="PKW27" s="540"/>
      <c r="PKX27" s="540"/>
      <c r="PKY27" s="540"/>
      <c r="PKZ27" s="540"/>
      <c r="PLA27" s="540"/>
      <c r="PLB27" s="540"/>
      <c r="PLC27" s="540"/>
      <c r="PLD27" s="540"/>
      <c r="PLE27" s="540"/>
      <c r="PLF27" s="540"/>
      <c r="PLG27" s="540"/>
      <c r="PLH27" s="540"/>
      <c r="PLI27" s="540"/>
      <c r="PLJ27" s="540"/>
      <c r="PLK27" s="540"/>
      <c r="PLL27" s="540"/>
      <c r="PLM27" s="540"/>
      <c r="PLN27" s="540"/>
      <c r="PLO27" s="540"/>
      <c r="PLP27" s="540"/>
      <c r="PLQ27" s="540"/>
      <c r="PLR27" s="540"/>
      <c r="PLS27" s="540"/>
      <c r="PLT27" s="540"/>
      <c r="PLU27" s="540"/>
      <c r="PLV27" s="540"/>
      <c r="PLW27" s="540"/>
      <c r="PLX27" s="540"/>
      <c r="PLY27" s="540"/>
      <c r="PLZ27" s="540"/>
      <c r="PMA27" s="540"/>
      <c r="PMB27" s="540"/>
      <c r="PMC27" s="540"/>
      <c r="PMD27" s="540"/>
      <c r="PME27" s="540"/>
      <c r="PMF27" s="540"/>
      <c r="PMG27" s="540"/>
      <c r="PMH27" s="540"/>
      <c r="PMI27" s="540"/>
      <c r="PMJ27" s="540"/>
      <c r="PMK27" s="540"/>
      <c r="PML27" s="540"/>
      <c r="PMM27" s="540"/>
      <c r="PMN27" s="540"/>
      <c r="PMO27" s="540"/>
      <c r="PMP27" s="540"/>
      <c r="PMQ27" s="540"/>
      <c r="PMR27" s="540"/>
      <c r="PMS27" s="540"/>
      <c r="PMT27" s="540"/>
      <c r="PMU27" s="540"/>
      <c r="PMV27" s="540"/>
      <c r="PMW27" s="540"/>
      <c r="PMX27" s="540"/>
      <c r="PMY27" s="540"/>
      <c r="PMZ27" s="540"/>
      <c r="PNA27" s="540"/>
      <c r="PNB27" s="540"/>
      <c r="PNC27" s="540"/>
      <c r="PND27" s="540"/>
      <c r="PNE27" s="540"/>
      <c r="PNF27" s="540"/>
      <c r="PNG27" s="540"/>
      <c r="PNH27" s="540"/>
      <c r="PNI27" s="540"/>
      <c r="PNJ27" s="540"/>
      <c r="PNK27" s="540"/>
      <c r="PNL27" s="540"/>
      <c r="PNM27" s="540"/>
      <c r="PNN27" s="540"/>
      <c r="PNO27" s="540"/>
      <c r="PNP27" s="540"/>
      <c r="PNQ27" s="540"/>
      <c r="PNR27" s="540"/>
      <c r="PNS27" s="540"/>
      <c r="PNT27" s="540"/>
      <c r="PNU27" s="540"/>
      <c r="PNV27" s="540"/>
      <c r="PNW27" s="540"/>
      <c r="PNX27" s="540"/>
      <c r="PNY27" s="540"/>
      <c r="PNZ27" s="540"/>
      <c r="POA27" s="540"/>
      <c r="POB27" s="540"/>
      <c r="POC27" s="540"/>
      <c r="POD27" s="540"/>
      <c r="POE27" s="540"/>
      <c r="POF27" s="540"/>
      <c r="POG27" s="540"/>
      <c r="POH27" s="540"/>
      <c r="POI27" s="540"/>
      <c r="POJ27" s="540"/>
      <c r="POK27" s="540"/>
      <c r="POL27" s="540"/>
      <c r="POM27" s="540"/>
      <c r="PON27" s="540"/>
      <c r="POO27" s="540"/>
      <c r="POP27" s="540"/>
      <c r="POQ27" s="540"/>
      <c r="POR27" s="540"/>
      <c r="POS27" s="540"/>
      <c r="POT27" s="540"/>
      <c r="POU27" s="540"/>
      <c r="POV27" s="540"/>
      <c r="POW27" s="540"/>
      <c r="POX27" s="540"/>
      <c r="POY27" s="540"/>
      <c r="POZ27" s="540"/>
      <c r="PPA27" s="540"/>
      <c r="PPB27" s="540"/>
      <c r="PPC27" s="540"/>
      <c r="PPD27" s="540"/>
      <c r="PPE27" s="540"/>
      <c r="PPF27" s="540"/>
      <c r="PPG27" s="540"/>
      <c r="PPH27" s="540"/>
      <c r="PPI27" s="540"/>
      <c r="PPJ27" s="540"/>
      <c r="PPK27" s="540"/>
      <c r="PPL27" s="540"/>
      <c r="PPM27" s="540"/>
      <c r="PPN27" s="540"/>
      <c r="PPO27" s="540"/>
      <c r="PPP27" s="540"/>
      <c r="PPQ27" s="540"/>
      <c r="PPR27" s="540"/>
      <c r="PPS27" s="540"/>
      <c r="PPT27" s="540"/>
      <c r="PPU27" s="540"/>
      <c r="PPV27" s="540"/>
      <c r="PPW27" s="540"/>
      <c r="PPX27" s="540"/>
      <c r="PPY27" s="540"/>
      <c r="PPZ27" s="540"/>
      <c r="PQA27" s="540"/>
      <c r="PQB27" s="540"/>
      <c r="PQC27" s="540"/>
      <c r="PQD27" s="540"/>
      <c r="PQE27" s="540"/>
      <c r="PQF27" s="540"/>
      <c r="PQG27" s="540"/>
      <c r="PQH27" s="540"/>
      <c r="PQI27" s="540"/>
      <c r="PQJ27" s="540"/>
      <c r="PQK27" s="540"/>
      <c r="PQL27" s="540"/>
      <c r="PQM27" s="540"/>
      <c r="PQN27" s="540"/>
      <c r="PQO27" s="540"/>
      <c r="PQP27" s="540"/>
      <c r="PQQ27" s="540"/>
      <c r="PQR27" s="540"/>
      <c r="PQS27" s="540"/>
      <c r="PQT27" s="540"/>
      <c r="PQU27" s="540"/>
      <c r="PQV27" s="540"/>
      <c r="PQW27" s="540"/>
      <c r="PQX27" s="540"/>
      <c r="PQY27" s="540"/>
      <c r="PQZ27" s="540"/>
      <c r="PRA27" s="540"/>
      <c r="PRB27" s="540"/>
      <c r="PRC27" s="540"/>
      <c r="PRD27" s="540"/>
      <c r="PRE27" s="540"/>
      <c r="PRF27" s="540"/>
      <c r="PRG27" s="540"/>
      <c r="PRH27" s="540"/>
      <c r="PRI27" s="540"/>
      <c r="PRJ27" s="540"/>
      <c r="PRK27" s="540"/>
      <c r="PRL27" s="540"/>
      <c r="PRM27" s="540"/>
      <c r="PRN27" s="540"/>
      <c r="PRO27" s="540"/>
      <c r="PRP27" s="540"/>
      <c r="PRQ27" s="540"/>
      <c r="PRR27" s="540"/>
      <c r="PRS27" s="540"/>
      <c r="PRT27" s="540"/>
      <c r="PRU27" s="540"/>
      <c r="PRV27" s="540"/>
      <c r="PRW27" s="540"/>
      <c r="PRX27" s="540"/>
      <c r="PRY27" s="540"/>
      <c r="PRZ27" s="540"/>
      <c r="PSA27" s="540"/>
      <c r="PSB27" s="540"/>
      <c r="PSC27" s="540"/>
      <c r="PSD27" s="540"/>
      <c r="PSE27" s="540"/>
      <c r="PSF27" s="540"/>
      <c r="PSG27" s="540"/>
      <c r="PSH27" s="540"/>
      <c r="PSI27" s="540"/>
      <c r="PSJ27" s="540"/>
      <c r="PSK27" s="540"/>
      <c r="PSL27" s="540"/>
      <c r="PSM27" s="540"/>
      <c r="PSN27" s="540"/>
      <c r="PSO27" s="540"/>
      <c r="PSP27" s="540"/>
      <c r="PSQ27" s="540"/>
      <c r="PSR27" s="540"/>
      <c r="PSS27" s="540"/>
      <c r="PST27" s="540"/>
      <c r="PSU27" s="540"/>
      <c r="PSV27" s="540"/>
      <c r="PSW27" s="540"/>
      <c r="PSX27" s="540"/>
      <c r="PSY27" s="540"/>
      <c r="PSZ27" s="540"/>
      <c r="PTA27" s="540"/>
      <c r="PTB27" s="540"/>
      <c r="PTC27" s="540"/>
      <c r="PTD27" s="540"/>
      <c r="PTE27" s="540"/>
      <c r="PTF27" s="540"/>
      <c r="PTG27" s="540"/>
      <c r="PTH27" s="540"/>
      <c r="PTI27" s="540"/>
      <c r="PTJ27" s="540"/>
      <c r="PTK27" s="540"/>
      <c r="PTL27" s="540"/>
      <c r="PTM27" s="540"/>
      <c r="PTN27" s="540"/>
      <c r="PTO27" s="540"/>
      <c r="PTP27" s="540"/>
      <c r="PTQ27" s="540"/>
      <c r="PTR27" s="540"/>
      <c r="PTS27" s="540"/>
      <c r="PTT27" s="540"/>
      <c r="PTU27" s="540"/>
      <c r="PTV27" s="540"/>
      <c r="PTW27" s="540"/>
      <c r="PTX27" s="540"/>
      <c r="PTY27" s="540"/>
      <c r="PTZ27" s="540"/>
      <c r="PUA27" s="540"/>
      <c r="PUB27" s="540"/>
      <c r="PUC27" s="540"/>
      <c r="PUD27" s="540"/>
      <c r="PUE27" s="540"/>
      <c r="PUF27" s="540"/>
      <c r="PUG27" s="540"/>
      <c r="PUH27" s="540"/>
      <c r="PUI27" s="540"/>
      <c r="PUJ27" s="540"/>
      <c r="PUK27" s="540"/>
      <c r="PUL27" s="540"/>
      <c r="PUM27" s="540"/>
      <c r="PUN27" s="540"/>
      <c r="PUO27" s="540"/>
      <c r="PUP27" s="540"/>
      <c r="PUQ27" s="540"/>
      <c r="PUR27" s="540"/>
      <c r="PUS27" s="540"/>
      <c r="PUT27" s="540"/>
      <c r="PUU27" s="540"/>
      <c r="PUV27" s="540"/>
      <c r="PUW27" s="540"/>
      <c r="PUX27" s="540"/>
      <c r="PUY27" s="540"/>
      <c r="PUZ27" s="540"/>
      <c r="PVA27" s="540"/>
      <c r="PVB27" s="540"/>
      <c r="PVC27" s="540"/>
      <c r="PVD27" s="540"/>
      <c r="PVE27" s="540"/>
      <c r="PVF27" s="540"/>
      <c r="PVG27" s="540"/>
      <c r="PVH27" s="540"/>
      <c r="PVI27" s="540"/>
      <c r="PVJ27" s="540"/>
      <c r="PVK27" s="540"/>
      <c r="PVL27" s="540"/>
      <c r="PVM27" s="540"/>
      <c r="PVN27" s="540"/>
      <c r="PVO27" s="540"/>
      <c r="PVP27" s="540"/>
      <c r="PVQ27" s="540"/>
      <c r="PVR27" s="540"/>
      <c r="PVS27" s="540"/>
      <c r="PVT27" s="540"/>
      <c r="PVU27" s="540"/>
      <c r="PVV27" s="540"/>
      <c r="PVW27" s="540"/>
      <c r="PVX27" s="540"/>
      <c r="PVY27" s="540"/>
      <c r="PVZ27" s="540"/>
      <c r="PWA27" s="540"/>
      <c r="PWB27" s="540"/>
      <c r="PWC27" s="540"/>
      <c r="PWD27" s="540"/>
      <c r="PWE27" s="540"/>
      <c r="PWF27" s="540"/>
      <c r="PWG27" s="540"/>
      <c r="PWH27" s="540"/>
      <c r="PWI27" s="540"/>
      <c r="PWJ27" s="540"/>
      <c r="PWK27" s="540"/>
      <c r="PWL27" s="540"/>
      <c r="PWM27" s="540"/>
      <c r="PWN27" s="540"/>
      <c r="PWO27" s="540"/>
      <c r="PWP27" s="540"/>
      <c r="PWQ27" s="540"/>
      <c r="PWR27" s="540"/>
      <c r="PWS27" s="540"/>
      <c r="PWT27" s="540"/>
      <c r="PWU27" s="540"/>
      <c r="PWV27" s="540"/>
      <c r="PWW27" s="540"/>
      <c r="PWX27" s="540"/>
      <c r="PWY27" s="540"/>
      <c r="PWZ27" s="540"/>
      <c r="PXA27" s="540"/>
      <c r="PXB27" s="540"/>
      <c r="PXC27" s="540"/>
      <c r="PXD27" s="540"/>
      <c r="PXE27" s="540"/>
      <c r="PXF27" s="540"/>
      <c r="PXG27" s="540"/>
      <c r="PXH27" s="540"/>
      <c r="PXI27" s="540"/>
      <c r="PXJ27" s="540"/>
      <c r="PXK27" s="540"/>
      <c r="PXL27" s="540"/>
      <c r="PXM27" s="540"/>
      <c r="PXN27" s="540"/>
      <c r="PXO27" s="540"/>
      <c r="PXP27" s="540"/>
      <c r="PXQ27" s="540"/>
      <c r="PXR27" s="540"/>
      <c r="PXS27" s="540"/>
      <c r="PXT27" s="540"/>
      <c r="PXU27" s="540"/>
      <c r="PXV27" s="540"/>
      <c r="PXW27" s="540"/>
      <c r="PXX27" s="540"/>
      <c r="PXY27" s="540"/>
      <c r="PXZ27" s="540"/>
      <c r="PYA27" s="540"/>
      <c r="PYB27" s="540"/>
      <c r="PYC27" s="540"/>
      <c r="PYD27" s="540"/>
      <c r="PYE27" s="540"/>
      <c r="PYF27" s="540"/>
      <c r="PYG27" s="540"/>
      <c r="PYH27" s="540"/>
      <c r="PYI27" s="540"/>
      <c r="PYJ27" s="540"/>
      <c r="PYK27" s="540"/>
      <c r="PYL27" s="540"/>
      <c r="PYM27" s="540"/>
      <c r="PYN27" s="540"/>
      <c r="PYO27" s="540"/>
      <c r="PYP27" s="540"/>
      <c r="PYQ27" s="540"/>
      <c r="PYR27" s="540"/>
      <c r="PYS27" s="540"/>
      <c r="PYT27" s="540"/>
      <c r="PYU27" s="540"/>
      <c r="PYV27" s="540"/>
      <c r="PYW27" s="540"/>
      <c r="PYX27" s="540"/>
      <c r="PYY27" s="540"/>
      <c r="PYZ27" s="540"/>
      <c r="PZA27" s="540"/>
      <c r="PZB27" s="540"/>
      <c r="PZC27" s="540"/>
      <c r="PZD27" s="540"/>
      <c r="PZE27" s="540"/>
      <c r="PZF27" s="540"/>
      <c r="PZG27" s="540"/>
      <c r="PZH27" s="540"/>
      <c r="PZI27" s="540"/>
      <c r="PZJ27" s="540"/>
      <c r="PZK27" s="540"/>
      <c r="PZL27" s="540"/>
      <c r="PZM27" s="540"/>
      <c r="PZN27" s="540"/>
      <c r="PZO27" s="540"/>
      <c r="PZP27" s="540"/>
      <c r="PZQ27" s="540"/>
      <c r="PZR27" s="540"/>
      <c r="PZS27" s="540"/>
      <c r="PZT27" s="540"/>
      <c r="PZU27" s="540"/>
      <c r="PZV27" s="540"/>
      <c r="PZW27" s="540"/>
      <c r="PZX27" s="540"/>
      <c r="PZY27" s="540"/>
      <c r="PZZ27" s="540"/>
      <c r="QAA27" s="540"/>
      <c r="QAB27" s="540"/>
      <c r="QAC27" s="540"/>
      <c r="QAD27" s="540"/>
      <c r="QAE27" s="540"/>
      <c r="QAF27" s="540"/>
      <c r="QAG27" s="540"/>
      <c r="QAH27" s="540"/>
      <c r="QAI27" s="540"/>
      <c r="QAJ27" s="540"/>
      <c r="QAK27" s="540"/>
      <c r="QAL27" s="540"/>
      <c r="QAM27" s="540"/>
      <c r="QAN27" s="540"/>
      <c r="QAO27" s="540"/>
      <c r="QAP27" s="540"/>
      <c r="QAQ27" s="540"/>
      <c r="QAR27" s="540"/>
      <c r="QAS27" s="540"/>
      <c r="QAT27" s="540"/>
      <c r="QAU27" s="540"/>
      <c r="QAV27" s="540"/>
      <c r="QAW27" s="540"/>
      <c r="QAX27" s="540"/>
      <c r="QAY27" s="540"/>
      <c r="QAZ27" s="540"/>
      <c r="QBA27" s="540"/>
      <c r="QBB27" s="540"/>
      <c r="QBC27" s="540"/>
      <c r="QBD27" s="540"/>
      <c r="QBE27" s="540"/>
      <c r="QBF27" s="540"/>
      <c r="QBG27" s="540"/>
      <c r="QBH27" s="540"/>
      <c r="QBI27" s="540"/>
      <c r="QBJ27" s="540"/>
      <c r="QBK27" s="540"/>
      <c r="QBL27" s="540"/>
      <c r="QBM27" s="540"/>
      <c r="QBN27" s="540"/>
      <c r="QBO27" s="540"/>
      <c r="QBP27" s="540"/>
      <c r="QBQ27" s="540"/>
      <c r="QBR27" s="540"/>
      <c r="QBS27" s="540"/>
      <c r="QBT27" s="540"/>
      <c r="QBU27" s="540"/>
      <c r="QBV27" s="540"/>
      <c r="QBW27" s="540"/>
      <c r="QBX27" s="540"/>
      <c r="QBY27" s="540"/>
      <c r="QBZ27" s="540"/>
      <c r="QCA27" s="540"/>
      <c r="QCB27" s="540"/>
      <c r="QCC27" s="540"/>
      <c r="QCD27" s="540"/>
      <c r="QCE27" s="540"/>
      <c r="QCF27" s="540"/>
      <c r="QCG27" s="540"/>
      <c r="QCH27" s="540"/>
      <c r="QCI27" s="540"/>
      <c r="QCJ27" s="540"/>
      <c r="QCK27" s="540"/>
      <c r="QCL27" s="540"/>
      <c r="QCM27" s="540"/>
      <c r="QCN27" s="540"/>
      <c r="QCO27" s="540"/>
      <c r="QCP27" s="540"/>
      <c r="QCQ27" s="540"/>
      <c r="QCR27" s="540"/>
      <c r="QCS27" s="540"/>
      <c r="QCT27" s="540"/>
      <c r="QCU27" s="540"/>
      <c r="QCV27" s="540"/>
      <c r="QCW27" s="540"/>
      <c r="QCX27" s="540"/>
      <c r="QCY27" s="540"/>
      <c r="QCZ27" s="540"/>
      <c r="QDA27" s="540"/>
      <c r="QDB27" s="540"/>
      <c r="QDC27" s="540"/>
      <c r="QDD27" s="540"/>
      <c r="QDE27" s="540"/>
      <c r="QDF27" s="540"/>
      <c r="QDG27" s="540"/>
      <c r="QDH27" s="540"/>
      <c r="QDI27" s="540"/>
      <c r="QDJ27" s="540"/>
      <c r="QDK27" s="540"/>
      <c r="QDL27" s="540"/>
      <c r="QDM27" s="540"/>
      <c r="QDN27" s="540"/>
      <c r="QDO27" s="540"/>
      <c r="QDP27" s="540"/>
      <c r="QDQ27" s="540"/>
      <c r="QDR27" s="540"/>
      <c r="QDS27" s="540"/>
      <c r="QDT27" s="540"/>
      <c r="QDU27" s="540"/>
      <c r="QDV27" s="540"/>
      <c r="QDW27" s="540"/>
      <c r="QDX27" s="540"/>
      <c r="QDY27" s="540"/>
      <c r="QDZ27" s="540"/>
      <c r="QEA27" s="540"/>
      <c r="QEB27" s="540"/>
      <c r="QEC27" s="540"/>
      <c r="QED27" s="540"/>
      <c r="QEE27" s="540"/>
      <c r="QEF27" s="540"/>
      <c r="QEG27" s="540"/>
      <c r="QEH27" s="540"/>
      <c r="QEI27" s="540"/>
      <c r="QEJ27" s="540"/>
      <c r="QEK27" s="540"/>
      <c r="QEL27" s="540"/>
      <c r="QEM27" s="540"/>
      <c r="QEN27" s="540"/>
      <c r="QEO27" s="540"/>
      <c r="QEP27" s="540"/>
      <c r="QEQ27" s="540"/>
      <c r="QER27" s="540"/>
      <c r="QES27" s="540"/>
      <c r="QET27" s="540"/>
      <c r="QEU27" s="540"/>
      <c r="QEV27" s="540"/>
      <c r="QEW27" s="540"/>
      <c r="QEX27" s="540"/>
      <c r="QEY27" s="540"/>
      <c r="QEZ27" s="540"/>
      <c r="QFA27" s="540"/>
      <c r="QFB27" s="540"/>
      <c r="QFC27" s="540"/>
      <c r="QFD27" s="540"/>
      <c r="QFE27" s="540"/>
      <c r="QFF27" s="540"/>
      <c r="QFG27" s="540"/>
      <c r="QFH27" s="540"/>
      <c r="QFI27" s="540"/>
      <c r="QFJ27" s="540"/>
      <c r="QFK27" s="540"/>
      <c r="QFL27" s="540"/>
      <c r="QFM27" s="540"/>
      <c r="QFN27" s="540"/>
      <c r="QFO27" s="540"/>
      <c r="QFP27" s="540"/>
      <c r="QFQ27" s="540"/>
      <c r="QFR27" s="540"/>
      <c r="QFS27" s="540"/>
      <c r="QFT27" s="540"/>
      <c r="QFU27" s="540"/>
      <c r="QFV27" s="540"/>
      <c r="QFW27" s="540"/>
      <c r="QFX27" s="540"/>
      <c r="QFY27" s="540"/>
      <c r="QFZ27" s="540"/>
      <c r="QGA27" s="540"/>
      <c r="QGB27" s="540"/>
      <c r="QGC27" s="540"/>
      <c r="QGD27" s="540"/>
      <c r="QGE27" s="540"/>
      <c r="QGF27" s="540"/>
      <c r="QGG27" s="540"/>
      <c r="QGH27" s="540"/>
      <c r="QGI27" s="540"/>
      <c r="QGJ27" s="540"/>
      <c r="QGK27" s="540"/>
      <c r="QGL27" s="540"/>
      <c r="QGM27" s="540"/>
      <c r="QGN27" s="540"/>
      <c r="QGO27" s="540"/>
      <c r="QGP27" s="540"/>
      <c r="QGQ27" s="540"/>
      <c r="QGR27" s="540"/>
      <c r="QGS27" s="540"/>
      <c r="QGT27" s="540"/>
      <c r="QGU27" s="540"/>
      <c r="QGV27" s="540"/>
      <c r="QGW27" s="540"/>
      <c r="QGX27" s="540"/>
      <c r="QGY27" s="540"/>
      <c r="QGZ27" s="540"/>
      <c r="QHA27" s="540"/>
      <c r="QHB27" s="540"/>
      <c r="QHC27" s="540"/>
      <c r="QHD27" s="540"/>
      <c r="QHE27" s="540"/>
      <c r="QHF27" s="540"/>
      <c r="QHG27" s="540"/>
      <c r="QHH27" s="540"/>
      <c r="QHI27" s="540"/>
      <c r="QHJ27" s="540"/>
      <c r="QHK27" s="540"/>
      <c r="QHL27" s="540"/>
      <c r="QHM27" s="540"/>
      <c r="QHN27" s="540"/>
      <c r="QHO27" s="540"/>
      <c r="QHP27" s="540"/>
      <c r="QHQ27" s="540"/>
      <c r="QHR27" s="540"/>
      <c r="QHS27" s="540"/>
      <c r="QHT27" s="540"/>
      <c r="QHU27" s="540"/>
      <c r="QHV27" s="540"/>
      <c r="QHW27" s="540"/>
      <c r="QHX27" s="540"/>
      <c r="QHY27" s="540"/>
      <c r="QHZ27" s="540"/>
      <c r="QIA27" s="540"/>
      <c r="QIB27" s="540"/>
      <c r="QIC27" s="540"/>
      <c r="QID27" s="540"/>
      <c r="QIE27" s="540"/>
      <c r="QIF27" s="540"/>
      <c r="QIG27" s="540"/>
      <c r="QIH27" s="540"/>
      <c r="QII27" s="540"/>
      <c r="QIJ27" s="540"/>
      <c r="QIK27" s="540"/>
      <c r="QIL27" s="540"/>
      <c r="QIM27" s="540"/>
      <c r="QIN27" s="540"/>
      <c r="QIO27" s="540"/>
      <c r="QIP27" s="540"/>
      <c r="QIQ27" s="540"/>
      <c r="QIR27" s="540"/>
      <c r="QIS27" s="540"/>
      <c r="QIT27" s="540"/>
      <c r="QIU27" s="540"/>
      <c r="QIV27" s="540"/>
      <c r="QIW27" s="540"/>
      <c r="QIX27" s="540"/>
      <c r="QIY27" s="540"/>
      <c r="QIZ27" s="540"/>
      <c r="QJA27" s="540"/>
      <c r="QJB27" s="540"/>
      <c r="QJC27" s="540"/>
      <c r="QJD27" s="540"/>
      <c r="QJE27" s="540"/>
      <c r="QJF27" s="540"/>
      <c r="QJG27" s="540"/>
      <c r="QJH27" s="540"/>
      <c r="QJI27" s="540"/>
      <c r="QJJ27" s="540"/>
      <c r="QJK27" s="540"/>
      <c r="QJL27" s="540"/>
      <c r="QJM27" s="540"/>
      <c r="QJN27" s="540"/>
      <c r="QJO27" s="540"/>
      <c r="QJP27" s="540"/>
      <c r="QJQ27" s="540"/>
      <c r="QJR27" s="540"/>
      <c r="QJS27" s="540"/>
      <c r="QJT27" s="540"/>
      <c r="QJU27" s="540"/>
      <c r="QJV27" s="540"/>
      <c r="QJW27" s="540"/>
      <c r="QJX27" s="540"/>
      <c r="QJY27" s="540"/>
      <c r="QJZ27" s="540"/>
      <c r="QKA27" s="540"/>
      <c r="QKB27" s="540"/>
      <c r="QKC27" s="540"/>
      <c r="QKD27" s="540"/>
      <c r="QKE27" s="540"/>
      <c r="QKF27" s="540"/>
      <c r="QKG27" s="540"/>
      <c r="QKH27" s="540"/>
      <c r="QKI27" s="540"/>
      <c r="QKJ27" s="540"/>
      <c r="QKK27" s="540"/>
      <c r="QKL27" s="540"/>
      <c r="QKM27" s="540"/>
      <c r="QKN27" s="540"/>
      <c r="QKO27" s="540"/>
      <c r="QKP27" s="540"/>
      <c r="QKQ27" s="540"/>
      <c r="QKR27" s="540"/>
      <c r="QKS27" s="540"/>
      <c r="QKT27" s="540"/>
      <c r="QKU27" s="540"/>
      <c r="QKV27" s="540"/>
      <c r="QKW27" s="540"/>
      <c r="QKX27" s="540"/>
      <c r="QKY27" s="540"/>
      <c r="QKZ27" s="540"/>
      <c r="QLA27" s="540"/>
      <c r="QLB27" s="540"/>
      <c r="QLC27" s="540"/>
      <c r="QLD27" s="540"/>
      <c r="QLE27" s="540"/>
      <c r="QLF27" s="540"/>
      <c r="QLG27" s="540"/>
      <c r="QLH27" s="540"/>
      <c r="QLI27" s="540"/>
      <c r="QLJ27" s="540"/>
      <c r="QLK27" s="540"/>
      <c r="QLL27" s="540"/>
      <c r="QLM27" s="540"/>
      <c r="QLN27" s="540"/>
      <c r="QLO27" s="540"/>
      <c r="QLP27" s="540"/>
      <c r="QLQ27" s="540"/>
      <c r="QLR27" s="540"/>
      <c r="QLS27" s="540"/>
      <c r="QLT27" s="540"/>
      <c r="QLU27" s="540"/>
      <c r="QLV27" s="540"/>
      <c r="QLW27" s="540"/>
      <c r="QLX27" s="540"/>
      <c r="QLY27" s="540"/>
      <c r="QLZ27" s="540"/>
      <c r="QMA27" s="540"/>
      <c r="QMB27" s="540"/>
      <c r="QMC27" s="540"/>
      <c r="QMD27" s="540"/>
      <c r="QME27" s="540"/>
      <c r="QMF27" s="540"/>
      <c r="QMG27" s="540"/>
      <c r="QMH27" s="540"/>
      <c r="QMI27" s="540"/>
      <c r="QMJ27" s="540"/>
      <c r="QMK27" s="540"/>
      <c r="QML27" s="540"/>
      <c r="QMM27" s="540"/>
      <c r="QMN27" s="540"/>
      <c r="QMO27" s="540"/>
      <c r="QMP27" s="540"/>
      <c r="QMQ27" s="540"/>
      <c r="QMR27" s="540"/>
      <c r="QMS27" s="540"/>
      <c r="QMT27" s="540"/>
      <c r="QMU27" s="540"/>
      <c r="QMV27" s="540"/>
      <c r="QMW27" s="540"/>
      <c r="QMX27" s="540"/>
      <c r="QMY27" s="540"/>
      <c r="QMZ27" s="540"/>
      <c r="QNA27" s="540"/>
      <c r="QNB27" s="540"/>
      <c r="QNC27" s="540"/>
      <c r="QND27" s="540"/>
      <c r="QNE27" s="540"/>
      <c r="QNF27" s="540"/>
      <c r="QNG27" s="540"/>
      <c r="QNH27" s="540"/>
      <c r="QNI27" s="540"/>
      <c r="QNJ27" s="540"/>
      <c r="QNK27" s="540"/>
      <c r="QNL27" s="540"/>
      <c r="QNM27" s="540"/>
      <c r="QNN27" s="540"/>
      <c r="QNO27" s="540"/>
      <c r="QNP27" s="540"/>
      <c r="QNQ27" s="540"/>
      <c r="QNR27" s="540"/>
      <c r="QNS27" s="540"/>
      <c r="QNT27" s="540"/>
      <c r="QNU27" s="540"/>
      <c r="QNV27" s="540"/>
      <c r="QNW27" s="540"/>
      <c r="QNX27" s="540"/>
      <c r="QNY27" s="540"/>
      <c r="QNZ27" s="540"/>
      <c r="QOA27" s="540"/>
      <c r="QOB27" s="540"/>
      <c r="QOC27" s="540"/>
      <c r="QOD27" s="540"/>
      <c r="QOE27" s="540"/>
      <c r="QOF27" s="540"/>
      <c r="QOG27" s="540"/>
      <c r="QOH27" s="540"/>
      <c r="QOI27" s="540"/>
      <c r="QOJ27" s="540"/>
      <c r="QOK27" s="540"/>
      <c r="QOL27" s="540"/>
      <c r="QOM27" s="540"/>
      <c r="QON27" s="540"/>
      <c r="QOO27" s="540"/>
      <c r="QOP27" s="540"/>
      <c r="QOQ27" s="540"/>
      <c r="QOR27" s="540"/>
      <c r="QOS27" s="540"/>
      <c r="QOT27" s="540"/>
      <c r="QOU27" s="540"/>
      <c r="QOV27" s="540"/>
      <c r="QOW27" s="540"/>
      <c r="QOX27" s="540"/>
      <c r="QOY27" s="540"/>
      <c r="QOZ27" s="540"/>
      <c r="QPA27" s="540"/>
      <c r="QPB27" s="540"/>
      <c r="QPC27" s="540"/>
      <c r="QPD27" s="540"/>
      <c r="QPE27" s="540"/>
      <c r="QPF27" s="540"/>
      <c r="QPG27" s="540"/>
      <c r="QPH27" s="540"/>
      <c r="QPI27" s="540"/>
      <c r="QPJ27" s="540"/>
      <c r="QPK27" s="540"/>
      <c r="QPL27" s="540"/>
      <c r="QPM27" s="540"/>
      <c r="QPN27" s="540"/>
      <c r="QPO27" s="540"/>
      <c r="QPP27" s="540"/>
      <c r="QPQ27" s="540"/>
      <c r="QPR27" s="540"/>
      <c r="QPS27" s="540"/>
      <c r="QPT27" s="540"/>
      <c r="QPU27" s="540"/>
      <c r="QPV27" s="540"/>
      <c r="QPW27" s="540"/>
      <c r="QPX27" s="540"/>
      <c r="QPY27" s="540"/>
      <c r="QPZ27" s="540"/>
      <c r="QQA27" s="540"/>
      <c r="QQB27" s="540"/>
      <c r="QQC27" s="540"/>
      <c r="QQD27" s="540"/>
      <c r="QQE27" s="540"/>
      <c r="QQF27" s="540"/>
      <c r="QQG27" s="540"/>
      <c r="QQH27" s="540"/>
      <c r="QQI27" s="540"/>
      <c r="QQJ27" s="540"/>
      <c r="QQK27" s="540"/>
      <c r="QQL27" s="540"/>
      <c r="QQM27" s="540"/>
      <c r="QQN27" s="540"/>
      <c r="QQO27" s="540"/>
      <c r="QQP27" s="540"/>
      <c r="QQQ27" s="540"/>
      <c r="QQR27" s="540"/>
      <c r="QQS27" s="540"/>
      <c r="QQT27" s="540"/>
      <c r="QQU27" s="540"/>
      <c r="QQV27" s="540"/>
      <c r="QQW27" s="540"/>
      <c r="QQX27" s="540"/>
      <c r="QQY27" s="540"/>
      <c r="QQZ27" s="540"/>
      <c r="QRA27" s="540"/>
      <c r="QRB27" s="540"/>
      <c r="QRC27" s="540"/>
      <c r="QRD27" s="540"/>
      <c r="QRE27" s="540"/>
      <c r="QRF27" s="540"/>
      <c r="QRG27" s="540"/>
      <c r="QRH27" s="540"/>
      <c r="QRI27" s="540"/>
      <c r="QRJ27" s="540"/>
      <c r="QRK27" s="540"/>
      <c r="QRL27" s="540"/>
      <c r="QRM27" s="540"/>
      <c r="QRN27" s="540"/>
      <c r="QRO27" s="540"/>
      <c r="QRP27" s="540"/>
      <c r="QRQ27" s="540"/>
      <c r="QRR27" s="540"/>
      <c r="QRS27" s="540"/>
      <c r="QRT27" s="540"/>
      <c r="QRU27" s="540"/>
      <c r="QRV27" s="540"/>
      <c r="QRW27" s="540"/>
      <c r="QRX27" s="540"/>
      <c r="QRY27" s="540"/>
      <c r="QRZ27" s="540"/>
      <c r="QSA27" s="540"/>
      <c r="QSB27" s="540"/>
      <c r="QSC27" s="540"/>
      <c r="QSD27" s="540"/>
      <c r="QSE27" s="540"/>
      <c r="QSF27" s="540"/>
      <c r="QSG27" s="540"/>
      <c r="QSH27" s="540"/>
      <c r="QSI27" s="540"/>
      <c r="QSJ27" s="540"/>
      <c r="QSK27" s="540"/>
      <c r="QSL27" s="540"/>
      <c r="QSM27" s="540"/>
      <c r="QSN27" s="540"/>
      <c r="QSO27" s="540"/>
      <c r="QSP27" s="540"/>
      <c r="QSQ27" s="540"/>
      <c r="QSR27" s="540"/>
      <c r="QSS27" s="540"/>
      <c r="QST27" s="540"/>
      <c r="QSU27" s="540"/>
      <c r="QSV27" s="540"/>
      <c r="QSW27" s="540"/>
      <c r="QSX27" s="540"/>
      <c r="QSY27" s="540"/>
      <c r="QSZ27" s="540"/>
      <c r="QTA27" s="540"/>
      <c r="QTB27" s="540"/>
      <c r="QTC27" s="540"/>
      <c r="QTD27" s="540"/>
      <c r="QTE27" s="540"/>
      <c r="QTF27" s="540"/>
      <c r="QTG27" s="540"/>
      <c r="QTH27" s="540"/>
      <c r="QTI27" s="540"/>
      <c r="QTJ27" s="540"/>
      <c r="QTK27" s="540"/>
      <c r="QTL27" s="540"/>
      <c r="QTM27" s="540"/>
      <c r="QTN27" s="540"/>
      <c r="QTO27" s="540"/>
      <c r="QTP27" s="540"/>
      <c r="QTQ27" s="540"/>
      <c r="QTR27" s="540"/>
      <c r="QTS27" s="540"/>
      <c r="QTT27" s="540"/>
      <c r="QTU27" s="540"/>
      <c r="QTV27" s="540"/>
      <c r="QTW27" s="540"/>
      <c r="QTX27" s="540"/>
      <c r="QTY27" s="540"/>
      <c r="QTZ27" s="540"/>
      <c r="QUA27" s="540"/>
      <c r="QUB27" s="540"/>
      <c r="QUC27" s="540"/>
      <c r="QUD27" s="540"/>
      <c r="QUE27" s="540"/>
      <c r="QUF27" s="540"/>
      <c r="QUG27" s="540"/>
      <c r="QUH27" s="540"/>
      <c r="QUI27" s="540"/>
      <c r="QUJ27" s="540"/>
      <c r="QUK27" s="540"/>
      <c r="QUL27" s="540"/>
      <c r="QUM27" s="540"/>
      <c r="QUN27" s="540"/>
      <c r="QUO27" s="540"/>
      <c r="QUP27" s="540"/>
      <c r="QUQ27" s="540"/>
      <c r="QUR27" s="540"/>
      <c r="QUS27" s="540"/>
      <c r="QUT27" s="540"/>
      <c r="QUU27" s="540"/>
      <c r="QUV27" s="540"/>
      <c r="QUW27" s="540"/>
      <c r="QUX27" s="540"/>
      <c r="QUY27" s="540"/>
      <c r="QUZ27" s="540"/>
      <c r="QVA27" s="540"/>
      <c r="QVB27" s="540"/>
      <c r="QVC27" s="540"/>
      <c r="QVD27" s="540"/>
      <c r="QVE27" s="540"/>
      <c r="QVF27" s="540"/>
      <c r="QVG27" s="540"/>
      <c r="QVH27" s="540"/>
      <c r="QVI27" s="540"/>
      <c r="QVJ27" s="540"/>
      <c r="QVK27" s="540"/>
      <c r="QVL27" s="540"/>
      <c r="QVM27" s="540"/>
      <c r="QVN27" s="540"/>
      <c r="QVO27" s="540"/>
      <c r="QVP27" s="540"/>
      <c r="QVQ27" s="540"/>
      <c r="QVR27" s="540"/>
      <c r="QVS27" s="540"/>
      <c r="QVT27" s="540"/>
      <c r="QVU27" s="540"/>
      <c r="QVV27" s="540"/>
      <c r="QVW27" s="540"/>
      <c r="QVX27" s="540"/>
      <c r="QVY27" s="540"/>
      <c r="QVZ27" s="540"/>
      <c r="QWA27" s="540"/>
      <c r="QWB27" s="540"/>
      <c r="QWC27" s="540"/>
      <c r="QWD27" s="540"/>
      <c r="QWE27" s="540"/>
      <c r="QWF27" s="540"/>
      <c r="QWG27" s="540"/>
      <c r="QWH27" s="540"/>
      <c r="QWI27" s="540"/>
      <c r="QWJ27" s="540"/>
      <c r="QWK27" s="540"/>
      <c r="QWL27" s="540"/>
      <c r="QWM27" s="540"/>
      <c r="QWN27" s="540"/>
      <c r="QWO27" s="540"/>
      <c r="QWP27" s="540"/>
      <c r="QWQ27" s="540"/>
      <c r="QWR27" s="540"/>
      <c r="QWS27" s="540"/>
      <c r="QWT27" s="540"/>
      <c r="QWU27" s="540"/>
      <c r="QWV27" s="540"/>
      <c r="QWW27" s="540"/>
      <c r="QWX27" s="540"/>
      <c r="QWY27" s="540"/>
      <c r="QWZ27" s="540"/>
      <c r="QXA27" s="540"/>
      <c r="QXB27" s="540"/>
      <c r="QXC27" s="540"/>
      <c r="QXD27" s="540"/>
      <c r="QXE27" s="540"/>
      <c r="QXF27" s="540"/>
      <c r="QXG27" s="540"/>
      <c r="QXH27" s="540"/>
      <c r="QXI27" s="540"/>
      <c r="QXJ27" s="540"/>
      <c r="QXK27" s="540"/>
      <c r="QXL27" s="540"/>
      <c r="QXM27" s="540"/>
      <c r="QXN27" s="540"/>
      <c r="QXO27" s="540"/>
      <c r="QXP27" s="540"/>
      <c r="QXQ27" s="540"/>
      <c r="QXR27" s="540"/>
      <c r="QXS27" s="540"/>
      <c r="QXT27" s="540"/>
      <c r="QXU27" s="540"/>
      <c r="QXV27" s="540"/>
      <c r="QXW27" s="540"/>
      <c r="QXX27" s="540"/>
      <c r="QXY27" s="540"/>
      <c r="QXZ27" s="540"/>
      <c r="QYA27" s="540"/>
      <c r="QYB27" s="540"/>
      <c r="QYC27" s="540"/>
      <c r="QYD27" s="540"/>
      <c r="QYE27" s="540"/>
      <c r="QYF27" s="540"/>
      <c r="QYG27" s="540"/>
      <c r="QYH27" s="540"/>
      <c r="QYI27" s="540"/>
      <c r="QYJ27" s="540"/>
      <c r="QYK27" s="540"/>
      <c r="QYL27" s="540"/>
      <c r="QYM27" s="540"/>
      <c r="QYN27" s="540"/>
      <c r="QYO27" s="540"/>
      <c r="QYP27" s="540"/>
      <c r="QYQ27" s="540"/>
      <c r="QYR27" s="540"/>
      <c r="QYS27" s="540"/>
      <c r="QYT27" s="540"/>
      <c r="QYU27" s="540"/>
      <c r="QYV27" s="540"/>
      <c r="QYW27" s="540"/>
      <c r="QYX27" s="540"/>
      <c r="QYY27" s="540"/>
      <c r="QYZ27" s="540"/>
      <c r="QZA27" s="540"/>
      <c r="QZB27" s="540"/>
      <c r="QZC27" s="540"/>
      <c r="QZD27" s="540"/>
      <c r="QZE27" s="540"/>
      <c r="QZF27" s="540"/>
      <c r="QZG27" s="540"/>
      <c r="QZH27" s="540"/>
      <c r="QZI27" s="540"/>
      <c r="QZJ27" s="540"/>
      <c r="QZK27" s="540"/>
      <c r="QZL27" s="540"/>
      <c r="QZM27" s="540"/>
      <c r="QZN27" s="540"/>
      <c r="QZO27" s="540"/>
      <c r="QZP27" s="540"/>
      <c r="QZQ27" s="540"/>
      <c r="QZR27" s="540"/>
      <c r="QZS27" s="540"/>
      <c r="QZT27" s="540"/>
      <c r="QZU27" s="540"/>
      <c r="QZV27" s="540"/>
      <c r="QZW27" s="540"/>
      <c r="QZX27" s="540"/>
      <c r="QZY27" s="540"/>
      <c r="QZZ27" s="540"/>
      <c r="RAA27" s="540"/>
      <c r="RAB27" s="540"/>
      <c r="RAC27" s="540"/>
      <c r="RAD27" s="540"/>
      <c r="RAE27" s="540"/>
      <c r="RAF27" s="540"/>
      <c r="RAG27" s="540"/>
      <c r="RAH27" s="540"/>
      <c r="RAI27" s="540"/>
      <c r="RAJ27" s="540"/>
      <c r="RAK27" s="540"/>
      <c r="RAL27" s="540"/>
      <c r="RAM27" s="540"/>
      <c r="RAN27" s="540"/>
      <c r="RAO27" s="540"/>
      <c r="RAP27" s="540"/>
      <c r="RAQ27" s="540"/>
      <c r="RAR27" s="540"/>
      <c r="RAS27" s="540"/>
      <c r="RAT27" s="540"/>
      <c r="RAU27" s="540"/>
      <c r="RAV27" s="540"/>
      <c r="RAW27" s="540"/>
      <c r="RAX27" s="540"/>
      <c r="RAY27" s="540"/>
      <c r="RAZ27" s="540"/>
      <c r="RBA27" s="540"/>
      <c r="RBB27" s="540"/>
      <c r="RBC27" s="540"/>
      <c r="RBD27" s="540"/>
      <c r="RBE27" s="540"/>
      <c r="RBF27" s="540"/>
      <c r="RBG27" s="540"/>
      <c r="RBH27" s="540"/>
      <c r="RBI27" s="540"/>
      <c r="RBJ27" s="540"/>
      <c r="RBK27" s="540"/>
      <c r="RBL27" s="540"/>
      <c r="RBM27" s="540"/>
      <c r="RBN27" s="540"/>
      <c r="RBO27" s="540"/>
      <c r="RBP27" s="540"/>
      <c r="RBQ27" s="540"/>
      <c r="RBR27" s="540"/>
      <c r="RBS27" s="540"/>
      <c r="RBT27" s="540"/>
      <c r="RBU27" s="540"/>
      <c r="RBV27" s="540"/>
      <c r="RBW27" s="540"/>
      <c r="RBX27" s="540"/>
      <c r="RBY27" s="540"/>
      <c r="RBZ27" s="540"/>
      <c r="RCA27" s="540"/>
      <c r="RCB27" s="540"/>
      <c r="RCC27" s="540"/>
      <c r="RCD27" s="540"/>
      <c r="RCE27" s="540"/>
      <c r="RCF27" s="540"/>
      <c r="RCG27" s="540"/>
      <c r="RCH27" s="540"/>
      <c r="RCI27" s="540"/>
      <c r="RCJ27" s="540"/>
      <c r="RCK27" s="540"/>
      <c r="RCL27" s="540"/>
      <c r="RCM27" s="540"/>
      <c r="RCN27" s="540"/>
      <c r="RCO27" s="540"/>
      <c r="RCP27" s="540"/>
      <c r="RCQ27" s="540"/>
      <c r="RCR27" s="540"/>
      <c r="RCS27" s="540"/>
      <c r="RCT27" s="540"/>
      <c r="RCU27" s="540"/>
      <c r="RCV27" s="540"/>
      <c r="RCW27" s="540"/>
      <c r="RCX27" s="540"/>
      <c r="RCY27" s="540"/>
      <c r="RCZ27" s="540"/>
      <c r="RDA27" s="540"/>
      <c r="RDB27" s="540"/>
      <c r="RDC27" s="540"/>
      <c r="RDD27" s="540"/>
      <c r="RDE27" s="540"/>
      <c r="RDF27" s="540"/>
      <c r="RDG27" s="540"/>
      <c r="RDH27" s="540"/>
      <c r="RDI27" s="540"/>
      <c r="RDJ27" s="540"/>
      <c r="RDK27" s="540"/>
      <c r="RDL27" s="540"/>
      <c r="RDM27" s="540"/>
      <c r="RDN27" s="540"/>
      <c r="RDO27" s="540"/>
      <c r="RDP27" s="540"/>
      <c r="RDQ27" s="540"/>
      <c r="RDR27" s="540"/>
      <c r="RDS27" s="540"/>
      <c r="RDT27" s="540"/>
      <c r="RDU27" s="540"/>
      <c r="RDV27" s="540"/>
      <c r="RDW27" s="540"/>
      <c r="RDX27" s="540"/>
      <c r="RDY27" s="540"/>
      <c r="RDZ27" s="540"/>
      <c r="REA27" s="540"/>
      <c r="REB27" s="540"/>
      <c r="REC27" s="540"/>
      <c r="RED27" s="540"/>
      <c r="REE27" s="540"/>
      <c r="REF27" s="540"/>
      <c r="REG27" s="540"/>
      <c r="REH27" s="540"/>
      <c r="REI27" s="540"/>
      <c r="REJ27" s="540"/>
      <c r="REK27" s="540"/>
      <c r="REL27" s="540"/>
      <c r="REM27" s="540"/>
      <c r="REN27" s="540"/>
      <c r="REO27" s="540"/>
      <c r="REP27" s="540"/>
      <c r="REQ27" s="540"/>
      <c r="RER27" s="540"/>
      <c r="RES27" s="540"/>
      <c r="RET27" s="540"/>
      <c r="REU27" s="540"/>
      <c r="REV27" s="540"/>
      <c r="REW27" s="540"/>
      <c r="REX27" s="540"/>
      <c r="REY27" s="540"/>
      <c r="REZ27" s="540"/>
      <c r="RFA27" s="540"/>
      <c r="RFB27" s="540"/>
      <c r="RFC27" s="540"/>
      <c r="RFD27" s="540"/>
      <c r="RFE27" s="540"/>
      <c r="RFF27" s="540"/>
      <c r="RFG27" s="540"/>
      <c r="RFH27" s="540"/>
      <c r="RFI27" s="540"/>
      <c r="RFJ27" s="540"/>
      <c r="RFK27" s="540"/>
      <c r="RFL27" s="540"/>
      <c r="RFM27" s="540"/>
      <c r="RFN27" s="540"/>
      <c r="RFO27" s="540"/>
      <c r="RFP27" s="540"/>
      <c r="RFQ27" s="540"/>
      <c r="RFR27" s="540"/>
      <c r="RFS27" s="540"/>
      <c r="RFT27" s="540"/>
      <c r="RFU27" s="540"/>
      <c r="RFV27" s="540"/>
      <c r="RFW27" s="540"/>
      <c r="RFX27" s="540"/>
      <c r="RFY27" s="540"/>
      <c r="RFZ27" s="540"/>
      <c r="RGA27" s="540"/>
      <c r="RGB27" s="540"/>
      <c r="RGC27" s="540"/>
      <c r="RGD27" s="540"/>
      <c r="RGE27" s="540"/>
      <c r="RGF27" s="540"/>
      <c r="RGG27" s="540"/>
      <c r="RGH27" s="540"/>
      <c r="RGI27" s="540"/>
      <c r="RGJ27" s="540"/>
      <c r="RGK27" s="540"/>
      <c r="RGL27" s="540"/>
      <c r="RGM27" s="540"/>
      <c r="RGN27" s="540"/>
      <c r="RGO27" s="540"/>
      <c r="RGP27" s="540"/>
      <c r="RGQ27" s="540"/>
      <c r="RGR27" s="540"/>
      <c r="RGS27" s="540"/>
      <c r="RGT27" s="540"/>
      <c r="RGU27" s="540"/>
      <c r="RGV27" s="540"/>
      <c r="RGW27" s="540"/>
      <c r="RGX27" s="540"/>
      <c r="RGY27" s="540"/>
      <c r="RGZ27" s="540"/>
      <c r="RHA27" s="540"/>
      <c r="RHB27" s="540"/>
      <c r="RHC27" s="540"/>
      <c r="RHD27" s="540"/>
      <c r="RHE27" s="540"/>
      <c r="RHF27" s="540"/>
      <c r="RHG27" s="540"/>
      <c r="RHH27" s="540"/>
      <c r="RHI27" s="540"/>
      <c r="RHJ27" s="540"/>
      <c r="RHK27" s="540"/>
      <c r="RHL27" s="540"/>
      <c r="RHM27" s="540"/>
      <c r="RHN27" s="540"/>
      <c r="RHO27" s="540"/>
      <c r="RHP27" s="540"/>
      <c r="RHQ27" s="540"/>
      <c r="RHR27" s="540"/>
      <c r="RHS27" s="540"/>
      <c r="RHT27" s="540"/>
      <c r="RHU27" s="540"/>
      <c r="RHV27" s="540"/>
      <c r="RHW27" s="540"/>
      <c r="RHX27" s="540"/>
      <c r="RHY27" s="540"/>
      <c r="RHZ27" s="540"/>
      <c r="RIA27" s="540"/>
      <c r="RIB27" s="540"/>
      <c r="RIC27" s="540"/>
      <c r="RID27" s="540"/>
      <c r="RIE27" s="540"/>
      <c r="RIF27" s="540"/>
      <c r="RIG27" s="540"/>
      <c r="RIH27" s="540"/>
      <c r="RII27" s="540"/>
      <c r="RIJ27" s="540"/>
      <c r="RIK27" s="540"/>
      <c r="RIL27" s="540"/>
      <c r="RIM27" s="540"/>
      <c r="RIN27" s="540"/>
      <c r="RIO27" s="540"/>
      <c r="RIP27" s="540"/>
      <c r="RIQ27" s="540"/>
      <c r="RIR27" s="540"/>
      <c r="RIS27" s="540"/>
      <c r="RIT27" s="540"/>
      <c r="RIU27" s="540"/>
      <c r="RIV27" s="540"/>
      <c r="RIW27" s="540"/>
      <c r="RIX27" s="540"/>
      <c r="RIY27" s="540"/>
      <c r="RIZ27" s="540"/>
      <c r="RJA27" s="540"/>
      <c r="RJB27" s="540"/>
      <c r="RJC27" s="540"/>
      <c r="RJD27" s="540"/>
      <c r="RJE27" s="540"/>
      <c r="RJF27" s="540"/>
      <c r="RJG27" s="540"/>
      <c r="RJH27" s="540"/>
      <c r="RJI27" s="540"/>
      <c r="RJJ27" s="540"/>
      <c r="RJK27" s="540"/>
      <c r="RJL27" s="540"/>
      <c r="RJM27" s="540"/>
      <c r="RJN27" s="540"/>
      <c r="RJO27" s="540"/>
      <c r="RJP27" s="540"/>
      <c r="RJQ27" s="540"/>
      <c r="RJR27" s="540"/>
      <c r="RJS27" s="540"/>
      <c r="RJT27" s="540"/>
      <c r="RJU27" s="540"/>
      <c r="RJV27" s="540"/>
      <c r="RJW27" s="540"/>
      <c r="RJX27" s="540"/>
      <c r="RJY27" s="540"/>
      <c r="RJZ27" s="540"/>
      <c r="RKA27" s="540"/>
      <c r="RKB27" s="540"/>
      <c r="RKC27" s="540"/>
      <c r="RKD27" s="540"/>
      <c r="RKE27" s="540"/>
      <c r="RKF27" s="540"/>
      <c r="RKG27" s="540"/>
      <c r="RKH27" s="540"/>
      <c r="RKI27" s="540"/>
      <c r="RKJ27" s="540"/>
      <c r="RKK27" s="540"/>
      <c r="RKL27" s="540"/>
      <c r="RKM27" s="540"/>
      <c r="RKN27" s="540"/>
      <c r="RKO27" s="540"/>
      <c r="RKP27" s="540"/>
      <c r="RKQ27" s="540"/>
      <c r="RKR27" s="540"/>
      <c r="RKS27" s="540"/>
      <c r="RKT27" s="540"/>
      <c r="RKU27" s="540"/>
      <c r="RKV27" s="540"/>
      <c r="RKW27" s="540"/>
      <c r="RKX27" s="540"/>
      <c r="RKY27" s="540"/>
      <c r="RKZ27" s="540"/>
      <c r="RLA27" s="540"/>
      <c r="RLB27" s="540"/>
      <c r="RLC27" s="540"/>
      <c r="RLD27" s="540"/>
      <c r="RLE27" s="540"/>
      <c r="RLF27" s="540"/>
      <c r="RLG27" s="540"/>
      <c r="RLH27" s="540"/>
      <c r="RLI27" s="540"/>
      <c r="RLJ27" s="540"/>
      <c r="RLK27" s="540"/>
      <c r="RLL27" s="540"/>
      <c r="RLM27" s="540"/>
      <c r="RLN27" s="540"/>
      <c r="RLO27" s="540"/>
      <c r="RLP27" s="540"/>
      <c r="RLQ27" s="540"/>
      <c r="RLR27" s="540"/>
      <c r="RLS27" s="540"/>
      <c r="RLT27" s="540"/>
      <c r="RLU27" s="540"/>
      <c r="RLV27" s="540"/>
      <c r="RLW27" s="540"/>
      <c r="RLX27" s="540"/>
      <c r="RLY27" s="540"/>
      <c r="RLZ27" s="540"/>
      <c r="RMA27" s="540"/>
      <c r="RMB27" s="540"/>
      <c r="RMC27" s="540"/>
      <c r="RMD27" s="540"/>
      <c r="RME27" s="540"/>
      <c r="RMF27" s="540"/>
      <c r="RMG27" s="540"/>
      <c r="RMH27" s="540"/>
      <c r="RMI27" s="540"/>
      <c r="RMJ27" s="540"/>
      <c r="RMK27" s="540"/>
      <c r="RML27" s="540"/>
      <c r="RMM27" s="540"/>
      <c r="RMN27" s="540"/>
      <c r="RMO27" s="540"/>
      <c r="RMP27" s="540"/>
      <c r="RMQ27" s="540"/>
      <c r="RMR27" s="540"/>
      <c r="RMS27" s="540"/>
      <c r="RMT27" s="540"/>
      <c r="RMU27" s="540"/>
      <c r="RMV27" s="540"/>
      <c r="RMW27" s="540"/>
      <c r="RMX27" s="540"/>
      <c r="RMY27" s="540"/>
      <c r="RMZ27" s="540"/>
      <c r="RNA27" s="540"/>
      <c r="RNB27" s="540"/>
      <c r="RNC27" s="540"/>
      <c r="RND27" s="540"/>
      <c r="RNE27" s="540"/>
      <c r="RNF27" s="540"/>
      <c r="RNG27" s="540"/>
      <c r="RNH27" s="540"/>
      <c r="RNI27" s="540"/>
      <c r="RNJ27" s="540"/>
      <c r="RNK27" s="540"/>
      <c r="RNL27" s="540"/>
      <c r="RNM27" s="540"/>
      <c r="RNN27" s="540"/>
      <c r="RNO27" s="540"/>
      <c r="RNP27" s="540"/>
      <c r="RNQ27" s="540"/>
      <c r="RNR27" s="540"/>
      <c r="RNS27" s="540"/>
      <c r="RNT27" s="540"/>
      <c r="RNU27" s="540"/>
      <c r="RNV27" s="540"/>
      <c r="RNW27" s="540"/>
      <c r="RNX27" s="540"/>
      <c r="RNY27" s="540"/>
      <c r="RNZ27" s="540"/>
      <c r="ROA27" s="540"/>
      <c r="ROB27" s="540"/>
      <c r="ROC27" s="540"/>
      <c r="ROD27" s="540"/>
      <c r="ROE27" s="540"/>
      <c r="ROF27" s="540"/>
      <c r="ROG27" s="540"/>
      <c r="ROH27" s="540"/>
      <c r="ROI27" s="540"/>
      <c r="ROJ27" s="540"/>
      <c r="ROK27" s="540"/>
      <c r="ROL27" s="540"/>
      <c r="ROM27" s="540"/>
      <c r="RON27" s="540"/>
      <c r="ROO27" s="540"/>
      <c r="ROP27" s="540"/>
      <c r="ROQ27" s="540"/>
      <c r="ROR27" s="540"/>
      <c r="ROS27" s="540"/>
      <c r="ROT27" s="540"/>
      <c r="ROU27" s="540"/>
      <c r="ROV27" s="540"/>
      <c r="ROW27" s="540"/>
      <c r="ROX27" s="540"/>
      <c r="ROY27" s="540"/>
      <c r="ROZ27" s="540"/>
      <c r="RPA27" s="540"/>
      <c r="RPB27" s="540"/>
      <c r="RPC27" s="540"/>
      <c r="RPD27" s="540"/>
      <c r="RPE27" s="540"/>
      <c r="RPF27" s="540"/>
      <c r="RPG27" s="540"/>
      <c r="RPH27" s="540"/>
      <c r="RPI27" s="540"/>
      <c r="RPJ27" s="540"/>
      <c r="RPK27" s="540"/>
      <c r="RPL27" s="540"/>
      <c r="RPM27" s="540"/>
      <c r="RPN27" s="540"/>
      <c r="RPO27" s="540"/>
      <c r="RPP27" s="540"/>
      <c r="RPQ27" s="540"/>
      <c r="RPR27" s="540"/>
      <c r="RPS27" s="540"/>
      <c r="RPT27" s="540"/>
      <c r="RPU27" s="540"/>
      <c r="RPV27" s="540"/>
      <c r="RPW27" s="540"/>
      <c r="RPX27" s="540"/>
      <c r="RPY27" s="540"/>
      <c r="RPZ27" s="540"/>
      <c r="RQA27" s="540"/>
      <c r="RQB27" s="540"/>
      <c r="RQC27" s="540"/>
      <c r="RQD27" s="540"/>
      <c r="RQE27" s="540"/>
      <c r="RQF27" s="540"/>
      <c r="RQG27" s="540"/>
      <c r="RQH27" s="540"/>
      <c r="RQI27" s="540"/>
      <c r="RQJ27" s="540"/>
      <c r="RQK27" s="540"/>
      <c r="RQL27" s="540"/>
      <c r="RQM27" s="540"/>
      <c r="RQN27" s="540"/>
      <c r="RQO27" s="540"/>
      <c r="RQP27" s="540"/>
      <c r="RQQ27" s="540"/>
      <c r="RQR27" s="540"/>
      <c r="RQS27" s="540"/>
      <c r="RQT27" s="540"/>
      <c r="RQU27" s="540"/>
      <c r="RQV27" s="540"/>
      <c r="RQW27" s="540"/>
      <c r="RQX27" s="540"/>
      <c r="RQY27" s="540"/>
      <c r="RQZ27" s="540"/>
      <c r="RRA27" s="540"/>
      <c r="RRB27" s="540"/>
      <c r="RRC27" s="540"/>
      <c r="RRD27" s="540"/>
      <c r="RRE27" s="540"/>
      <c r="RRF27" s="540"/>
      <c r="RRG27" s="540"/>
      <c r="RRH27" s="540"/>
      <c r="RRI27" s="540"/>
      <c r="RRJ27" s="540"/>
      <c r="RRK27" s="540"/>
      <c r="RRL27" s="540"/>
      <c r="RRM27" s="540"/>
      <c r="RRN27" s="540"/>
      <c r="RRO27" s="540"/>
      <c r="RRP27" s="540"/>
      <c r="RRQ27" s="540"/>
      <c r="RRR27" s="540"/>
      <c r="RRS27" s="540"/>
      <c r="RRT27" s="540"/>
      <c r="RRU27" s="540"/>
      <c r="RRV27" s="540"/>
      <c r="RRW27" s="540"/>
      <c r="RRX27" s="540"/>
      <c r="RRY27" s="540"/>
      <c r="RRZ27" s="540"/>
      <c r="RSA27" s="540"/>
      <c r="RSB27" s="540"/>
      <c r="RSC27" s="540"/>
      <c r="RSD27" s="540"/>
      <c r="RSE27" s="540"/>
      <c r="RSF27" s="540"/>
      <c r="RSG27" s="540"/>
      <c r="RSH27" s="540"/>
      <c r="RSI27" s="540"/>
      <c r="RSJ27" s="540"/>
      <c r="RSK27" s="540"/>
      <c r="RSL27" s="540"/>
      <c r="RSM27" s="540"/>
      <c r="RSN27" s="540"/>
      <c r="RSO27" s="540"/>
      <c r="RSP27" s="540"/>
      <c r="RSQ27" s="540"/>
      <c r="RSR27" s="540"/>
      <c r="RSS27" s="540"/>
      <c r="RST27" s="540"/>
      <c r="RSU27" s="540"/>
      <c r="RSV27" s="540"/>
      <c r="RSW27" s="540"/>
      <c r="RSX27" s="540"/>
      <c r="RSY27" s="540"/>
      <c r="RSZ27" s="540"/>
      <c r="RTA27" s="540"/>
      <c r="RTB27" s="540"/>
      <c r="RTC27" s="540"/>
      <c r="RTD27" s="540"/>
      <c r="RTE27" s="540"/>
      <c r="RTF27" s="540"/>
      <c r="RTG27" s="540"/>
      <c r="RTH27" s="540"/>
      <c r="RTI27" s="540"/>
      <c r="RTJ27" s="540"/>
      <c r="RTK27" s="540"/>
      <c r="RTL27" s="540"/>
      <c r="RTM27" s="540"/>
      <c r="RTN27" s="540"/>
      <c r="RTO27" s="540"/>
      <c r="RTP27" s="540"/>
      <c r="RTQ27" s="540"/>
      <c r="RTR27" s="540"/>
      <c r="RTS27" s="540"/>
      <c r="RTT27" s="540"/>
      <c r="RTU27" s="540"/>
      <c r="RTV27" s="540"/>
      <c r="RTW27" s="540"/>
      <c r="RTX27" s="540"/>
      <c r="RTY27" s="540"/>
      <c r="RTZ27" s="540"/>
      <c r="RUA27" s="540"/>
      <c r="RUB27" s="540"/>
      <c r="RUC27" s="540"/>
      <c r="RUD27" s="540"/>
      <c r="RUE27" s="540"/>
      <c r="RUF27" s="540"/>
      <c r="RUG27" s="540"/>
      <c r="RUH27" s="540"/>
      <c r="RUI27" s="540"/>
      <c r="RUJ27" s="540"/>
      <c r="RUK27" s="540"/>
      <c r="RUL27" s="540"/>
      <c r="RUM27" s="540"/>
      <c r="RUN27" s="540"/>
      <c r="RUO27" s="540"/>
      <c r="RUP27" s="540"/>
      <c r="RUQ27" s="540"/>
      <c r="RUR27" s="540"/>
      <c r="RUS27" s="540"/>
      <c r="RUT27" s="540"/>
      <c r="RUU27" s="540"/>
      <c r="RUV27" s="540"/>
      <c r="RUW27" s="540"/>
      <c r="RUX27" s="540"/>
      <c r="RUY27" s="540"/>
      <c r="RUZ27" s="540"/>
      <c r="RVA27" s="540"/>
      <c r="RVB27" s="540"/>
      <c r="RVC27" s="540"/>
      <c r="RVD27" s="540"/>
      <c r="RVE27" s="540"/>
      <c r="RVF27" s="540"/>
      <c r="RVG27" s="540"/>
      <c r="RVH27" s="540"/>
      <c r="RVI27" s="540"/>
      <c r="RVJ27" s="540"/>
      <c r="RVK27" s="540"/>
      <c r="RVL27" s="540"/>
      <c r="RVM27" s="540"/>
      <c r="RVN27" s="540"/>
      <c r="RVO27" s="540"/>
      <c r="RVP27" s="540"/>
      <c r="RVQ27" s="540"/>
      <c r="RVR27" s="540"/>
      <c r="RVS27" s="540"/>
      <c r="RVT27" s="540"/>
      <c r="RVU27" s="540"/>
      <c r="RVV27" s="540"/>
      <c r="RVW27" s="540"/>
      <c r="RVX27" s="540"/>
      <c r="RVY27" s="540"/>
      <c r="RVZ27" s="540"/>
      <c r="RWA27" s="540"/>
      <c r="RWB27" s="540"/>
      <c r="RWC27" s="540"/>
      <c r="RWD27" s="540"/>
      <c r="RWE27" s="540"/>
      <c r="RWF27" s="540"/>
      <c r="RWG27" s="540"/>
      <c r="RWH27" s="540"/>
      <c r="RWI27" s="540"/>
      <c r="RWJ27" s="540"/>
      <c r="RWK27" s="540"/>
      <c r="RWL27" s="540"/>
      <c r="RWM27" s="540"/>
      <c r="RWN27" s="540"/>
      <c r="RWO27" s="540"/>
      <c r="RWP27" s="540"/>
      <c r="RWQ27" s="540"/>
      <c r="RWR27" s="540"/>
      <c r="RWS27" s="540"/>
      <c r="RWT27" s="540"/>
      <c r="RWU27" s="540"/>
      <c r="RWV27" s="540"/>
      <c r="RWW27" s="540"/>
      <c r="RWX27" s="540"/>
      <c r="RWY27" s="540"/>
      <c r="RWZ27" s="540"/>
      <c r="RXA27" s="540"/>
      <c r="RXB27" s="540"/>
      <c r="RXC27" s="540"/>
      <c r="RXD27" s="540"/>
      <c r="RXE27" s="540"/>
      <c r="RXF27" s="540"/>
      <c r="RXG27" s="540"/>
      <c r="RXH27" s="540"/>
      <c r="RXI27" s="540"/>
      <c r="RXJ27" s="540"/>
      <c r="RXK27" s="540"/>
      <c r="RXL27" s="540"/>
      <c r="RXM27" s="540"/>
      <c r="RXN27" s="540"/>
      <c r="RXO27" s="540"/>
      <c r="RXP27" s="540"/>
      <c r="RXQ27" s="540"/>
      <c r="RXR27" s="540"/>
      <c r="RXS27" s="540"/>
      <c r="RXT27" s="540"/>
      <c r="RXU27" s="540"/>
      <c r="RXV27" s="540"/>
      <c r="RXW27" s="540"/>
      <c r="RXX27" s="540"/>
      <c r="RXY27" s="540"/>
      <c r="RXZ27" s="540"/>
      <c r="RYA27" s="540"/>
      <c r="RYB27" s="540"/>
      <c r="RYC27" s="540"/>
      <c r="RYD27" s="540"/>
      <c r="RYE27" s="540"/>
      <c r="RYF27" s="540"/>
      <c r="RYG27" s="540"/>
      <c r="RYH27" s="540"/>
      <c r="RYI27" s="540"/>
      <c r="RYJ27" s="540"/>
      <c r="RYK27" s="540"/>
      <c r="RYL27" s="540"/>
      <c r="RYM27" s="540"/>
      <c r="RYN27" s="540"/>
      <c r="RYO27" s="540"/>
      <c r="RYP27" s="540"/>
      <c r="RYQ27" s="540"/>
      <c r="RYR27" s="540"/>
      <c r="RYS27" s="540"/>
      <c r="RYT27" s="540"/>
      <c r="RYU27" s="540"/>
      <c r="RYV27" s="540"/>
      <c r="RYW27" s="540"/>
      <c r="RYX27" s="540"/>
      <c r="RYY27" s="540"/>
      <c r="RYZ27" s="540"/>
      <c r="RZA27" s="540"/>
      <c r="RZB27" s="540"/>
      <c r="RZC27" s="540"/>
      <c r="RZD27" s="540"/>
      <c r="RZE27" s="540"/>
      <c r="RZF27" s="540"/>
      <c r="RZG27" s="540"/>
      <c r="RZH27" s="540"/>
      <c r="RZI27" s="540"/>
      <c r="RZJ27" s="540"/>
      <c r="RZK27" s="540"/>
      <c r="RZL27" s="540"/>
      <c r="RZM27" s="540"/>
      <c r="RZN27" s="540"/>
      <c r="RZO27" s="540"/>
      <c r="RZP27" s="540"/>
      <c r="RZQ27" s="540"/>
      <c r="RZR27" s="540"/>
      <c r="RZS27" s="540"/>
      <c r="RZT27" s="540"/>
      <c r="RZU27" s="540"/>
      <c r="RZV27" s="540"/>
      <c r="RZW27" s="540"/>
      <c r="RZX27" s="540"/>
      <c r="RZY27" s="540"/>
      <c r="RZZ27" s="540"/>
      <c r="SAA27" s="540"/>
      <c r="SAB27" s="540"/>
      <c r="SAC27" s="540"/>
      <c r="SAD27" s="540"/>
      <c r="SAE27" s="540"/>
      <c r="SAF27" s="540"/>
      <c r="SAG27" s="540"/>
      <c r="SAH27" s="540"/>
      <c r="SAI27" s="540"/>
      <c r="SAJ27" s="540"/>
      <c r="SAK27" s="540"/>
      <c r="SAL27" s="540"/>
      <c r="SAM27" s="540"/>
      <c r="SAN27" s="540"/>
      <c r="SAO27" s="540"/>
      <c r="SAP27" s="540"/>
      <c r="SAQ27" s="540"/>
      <c r="SAR27" s="540"/>
      <c r="SAS27" s="540"/>
      <c r="SAT27" s="540"/>
      <c r="SAU27" s="540"/>
      <c r="SAV27" s="540"/>
      <c r="SAW27" s="540"/>
      <c r="SAX27" s="540"/>
      <c r="SAY27" s="540"/>
      <c r="SAZ27" s="540"/>
      <c r="SBA27" s="540"/>
      <c r="SBB27" s="540"/>
      <c r="SBC27" s="540"/>
      <c r="SBD27" s="540"/>
      <c r="SBE27" s="540"/>
      <c r="SBF27" s="540"/>
      <c r="SBG27" s="540"/>
      <c r="SBH27" s="540"/>
      <c r="SBI27" s="540"/>
      <c r="SBJ27" s="540"/>
      <c r="SBK27" s="540"/>
      <c r="SBL27" s="540"/>
      <c r="SBM27" s="540"/>
      <c r="SBN27" s="540"/>
      <c r="SBO27" s="540"/>
      <c r="SBP27" s="540"/>
      <c r="SBQ27" s="540"/>
      <c r="SBR27" s="540"/>
      <c r="SBS27" s="540"/>
      <c r="SBT27" s="540"/>
      <c r="SBU27" s="540"/>
      <c r="SBV27" s="540"/>
      <c r="SBW27" s="540"/>
      <c r="SBX27" s="540"/>
      <c r="SBY27" s="540"/>
      <c r="SBZ27" s="540"/>
      <c r="SCA27" s="540"/>
      <c r="SCB27" s="540"/>
      <c r="SCC27" s="540"/>
      <c r="SCD27" s="540"/>
      <c r="SCE27" s="540"/>
      <c r="SCF27" s="540"/>
      <c r="SCG27" s="540"/>
      <c r="SCH27" s="540"/>
      <c r="SCI27" s="540"/>
      <c r="SCJ27" s="540"/>
      <c r="SCK27" s="540"/>
      <c r="SCL27" s="540"/>
      <c r="SCM27" s="540"/>
      <c r="SCN27" s="540"/>
      <c r="SCO27" s="540"/>
      <c r="SCP27" s="540"/>
      <c r="SCQ27" s="540"/>
      <c r="SCR27" s="540"/>
      <c r="SCS27" s="540"/>
      <c r="SCT27" s="540"/>
      <c r="SCU27" s="540"/>
      <c r="SCV27" s="540"/>
      <c r="SCW27" s="540"/>
      <c r="SCX27" s="540"/>
      <c r="SCY27" s="540"/>
      <c r="SCZ27" s="540"/>
      <c r="SDA27" s="540"/>
      <c r="SDB27" s="540"/>
      <c r="SDC27" s="540"/>
      <c r="SDD27" s="540"/>
      <c r="SDE27" s="540"/>
      <c r="SDF27" s="540"/>
      <c r="SDG27" s="540"/>
      <c r="SDH27" s="540"/>
      <c r="SDI27" s="540"/>
      <c r="SDJ27" s="540"/>
      <c r="SDK27" s="540"/>
      <c r="SDL27" s="540"/>
      <c r="SDM27" s="540"/>
      <c r="SDN27" s="540"/>
      <c r="SDO27" s="540"/>
      <c r="SDP27" s="540"/>
      <c r="SDQ27" s="540"/>
      <c r="SDR27" s="540"/>
      <c r="SDS27" s="540"/>
      <c r="SDT27" s="540"/>
      <c r="SDU27" s="540"/>
      <c r="SDV27" s="540"/>
      <c r="SDW27" s="540"/>
      <c r="SDX27" s="540"/>
      <c r="SDY27" s="540"/>
      <c r="SDZ27" s="540"/>
      <c r="SEA27" s="540"/>
      <c r="SEB27" s="540"/>
      <c r="SEC27" s="540"/>
      <c r="SED27" s="540"/>
      <c r="SEE27" s="540"/>
      <c r="SEF27" s="540"/>
      <c r="SEG27" s="540"/>
      <c r="SEH27" s="540"/>
      <c r="SEI27" s="540"/>
      <c r="SEJ27" s="540"/>
      <c r="SEK27" s="540"/>
      <c r="SEL27" s="540"/>
      <c r="SEM27" s="540"/>
      <c r="SEN27" s="540"/>
      <c r="SEO27" s="540"/>
      <c r="SEP27" s="540"/>
      <c r="SEQ27" s="540"/>
      <c r="SER27" s="540"/>
      <c r="SES27" s="540"/>
      <c r="SET27" s="540"/>
      <c r="SEU27" s="540"/>
      <c r="SEV27" s="540"/>
      <c r="SEW27" s="540"/>
      <c r="SEX27" s="540"/>
      <c r="SEY27" s="540"/>
      <c r="SEZ27" s="540"/>
      <c r="SFA27" s="540"/>
      <c r="SFB27" s="540"/>
      <c r="SFC27" s="540"/>
      <c r="SFD27" s="540"/>
      <c r="SFE27" s="540"/>
      <c r="SFF27" s="540"/>
      <c r="SFG27" s="540"/>
      <c r="SFH27" s="540"/>
      <c r="SFI27" s="540"/>
      <c r="SFJ27" s="540"/>
      <c r="SFK27" s="540"/>
      <c r="SFL27" s="540"/>
      <c r="SFM27" s="540"/>
      <c r="SFN27" s="540"/>
      <c r="SFO27" s="540"/>
      <c r="SFP27" s="540"/>
      <c r="SFQ27" s="540"/>
      <c r="SFR27" s="540"/>
      <c r="SFS27" s="540"/>
      <c r="SFT27" s="540"/>
      <c r="SFU27" s="540"/>
      <c r="SFV27" s="540"/>
      <c r="SFW27" s="540"/>
      <c r="SFX27" s="540"/>
      <c r="SFY27" s="540"/>
      <c r="SFZ27" s="540"/>
      <c r="SGA27" s="540"/>
      <c r="SGB27" s="540"/>
      <c r="SGC27" s="540"/>
      <c r="SGD27" s="540"/>
      <c r="SGE27" s="540"/>
      <c r="SGF27" s="540"/>
      <c r="SGG27" s="540"/>
      <c r="SGH27" s="540"/>
      <c r="SGI27" s="540"/>
      <c r="SGJ27" s="540"/>
      <c r="SGK27" s="540"/>
      <c r="SGL27" s="540"/>
      <c r="SGM27" s="540"/>
      <c r="SGN27" s="540"/>
      <c r="SGO27" s="540"/>
      <c r="SGP27" s="540"/>
      <c r="SGQ27" s="540"/>
      <c r="SGR27" s="540"/>
      <c r="SGS27" s="540"/>
      <c r="SGT27" s="540"/>
      <c r="SGU27" s="540"/>
      <c r="SGV27" s="540"/>
      <c r="SGW27" s="540"/>
      <c r="SGX27" s="540"/>
      <c r="SGY27" s="540"/>
      <c r="SGZ27" s="540"/>
      <c r="SHA27" s="540"/>
      <c r="SHB27" s="540"/>
      <c r="SHC27" s="540"/>
      <c r="SHD27" s="540"/>
      <c r="SHE27" s="540"/>
      <c r="SHF27" s="540"/>
      <c r="SHG27" s="540"/>
      <c r="SHH27" s="540"/>
      <c r="SHI27" s="540"/>
      <c r="SHJ27" s="540"/>
      <c r="SHK27" s="540"/>
      <c r="SHL27" s="540"/>
      <c r="SHM27" s="540"/>
      <c r="SHN27" s="540"/>
      <c r="SHO27" s="540"/>
      <c r="SHP27" s="540"/>
      <c r="SHQ27" s="540"/>
      <c r="SHR27" s="540"/>
      <c r="SHS27" s="540"/>
      <c r="SHT27" s="540"/>
      <c r="SHU27" s="540"/>
      <c r="SHV27" s="540"/>
      <c r="SHW27" s="540"/>
      <c r="SHX27" s="540"/>
      <c r="SHY27" s="540"/>
      <c r="SHZ27" s="540"/>
      <c r="SIA27" s="540"/>
      <c r="SIB27" s="540"/>
      <c r="SIC27" s="540"/>
      <c r="SID27" s="540"/>
      <c r="SIE27" s="540"/>
      <c r="SIF27" s="540"/>
      <c r="SIG27" s="540"/>
      <c r="SIH27" s="540"/>
      <c r="SII27" s="540"/>
      <c r="SIJ27" s="540"/>
      <c r="SIK27" s="540"/>
      <c r="SIL27" s="540"/>
      <c r="SIM27" s="540"/>
      <c r="SIN27" s="540"/>
      <c r="SIO27" s="540"/>
      <c r="SIP27" s="540"/>
      <c r="SIQ27" s="540"/>
      <c r="SIR27" s="540"/>
      <c r="SIS27" s="540"/>
      <c r="SIT27" s="540"/>
      <c r="SIU27" s="540"/>
      <c r="SIV27" s="540"/>
      <c r="SIW27" s="540"/>
      <c r="SIX27" s="540"/>
      <c r="SIY27" s="540"/>
      <c r="SIZ27" s="540"/>
      <c r="SJA27" s="540"/>
      <c r="SJB27" s="540"/>
      <c r="SJC27" s="540"/>
      <c r="SJD27" s="540"/>
      <c r="SJE27" s="540"/>
      <c r="SJF27" s="540"/>
      <c r="SJG27" s="540"/>
      <c r="SJH27" s="540"/>
      <c r="SJI27" s="540"/>
      <c r="SJJ27" s="540"/>
      <c r="SJK27" s="540"/>
      <c r="SJL27" s="540"/>
      <c r="SJM27" s="540"/>
      <c r="SJN27" s="540"/>
      <c r="SJO27" s="540"/>
      <c r="SJP27" s="540"/>
      <c r="SJQ27" s="540"/>
      <c r="SJR27" s="540"/>
      <c r="SJS27" s="540"/>
      <c r="SJT27" s="540"/>
      <c r="SJU27" s="540"/>
      <c r="SJV27" s="540"/>
      <c r="SJW27" s="540"/>
      <c r="SJX27" s="540"/>
      <c r="SJY27" s="540"/>
      <c r="SJZ27" s="540"/>
      <c r="SKA27" s="540"/>
      <c r="SKB27" s="540"/>
      <c r="SKC27" s="540"/>
      <c r="SKD27" s="540"/>
      <c r="SKE27" s="540"/>
      <c r="SKF27" s="540"/>
      <c r="SKG27" s="540"/>
      <c r="SKH27" s="540"/>
      <c r="SKI27" s="540"/>
      <c r="SKJ27" s="540"/>
      <c r="SKK27" s="540"/>
      <c r="SKL27" s="540"/>
      <c r="SKM27" s="540"/>
      <c r="SKN27" s="540"/>
      <c r="SKO27" s="540"/>
      <c r="SKP27" s="540"/>
      <c r="SKQ27" s="540"/>
      <c r="SKR27" s="540"/>
      <c r="SKS27" s="540"/>
      <c r="SKT27" s="540"/>
      <c r="SKU27" s="540"/>
      <c r="SKV27" s="540"/>
      <c r="SKW27" s="540"/>
      <c r="SKX27" s="540"/>
      <c r="SKY27" s="540"/>
      <c r="SKZ27" s="540"/>
      <c r="SLA27" s="540"/>
      <c r="SLB27" s="540"/>
      <c r="SLC27" s="540"/>
      <c r="SLD27" s="540"/>
      <c r="SLE27" s="540"/>
      <c r="SLF27" s="540"/>
      <c r="SLG27" s="540"/>
      <c r="SLH27" s="540"/>
      <c r="SLI27" s="540"/>
      <c r="SLJ27" s="540"/>
      <c r="SLK27" s="540"/>
      <c r="SLL27" s="540"/>
      <c r="SLM27" s="540"/>
      <c r="SLN27" s="540"/>
      <c r="SLO27" s="540"/>
      <c r="SLP27" s="540"/>
      <c r="SLQ27" s="540"/>
      <c r="SLR27" s="540"/>
      <c r="SLS27" s="540"/>
      <c r="SLT27" s="540"/>
      <c r="SLU27" s="540"/>
      <c r="SLV27" s="540"/>
      <c r="SLW27" s="540"/>
      <c r="SLX27" s="540"/>
      <c r="SLY27" s="540"/>
      <c r="SLZ27" s="540"/>
      <c r="SMA27" s="540"/>
      <c r="SMB27" s="540"/>
      <c r="SMC27" s="540"/>
      <c r="SMD27" s="540"/>
      <c r="SME27" s="540"/>
      <c r="SMF27" s="540"/>
      <c r="SMG27" s="540"/>
      <c r="SMH27" s="540"/>
      <c r="SMI27" s="540"/>
      <c r="SMJ27" s="540"/>
      <c r="SMK27" s="540"/>
      <c r="SML27" s="540"/>
      <c r="SMM27" s="540"/>
      <c r="SMN27" s="540"/>
      <c r="SMO27" s="540"/>
      <c r="SMP27" s="540"/>
      <c r="SMQ27" s="540"/>
      <c r="SMR27" s="540"/>
      <c r="SMS27" s="540"/>
      <c r="SMT27" s="540"/>
      <c r="SMU27" s="540"/>
      <c r="SMV27" s="540"/>
      <c r="SMW27" s="540"/>
      <c r="SMX27" s="540"/>
      <c r="SMY27" s="540"/>
      <c r="SMZ27" s="540"/>
      <c r="SNA27" s="540"/>
      <c r="SNB27" s="540"/>
      <c r="SNC27" s="540"/>
      <c r="SND27" s="540"/>
      <c r="SNE27" s="540"/>
      <c r="SNF27" s="540"/>
      <c r="SNG27" s="540"/>
      <c r="SNH27" s="540"/>
      <c r="SNI27" s="540"/>
      <c r="SNJ27" s="540"/>
      <c r="SNK27" s="540"/>
      <c r="SNL27" s="540"/>
      <c r="SNM27" s="540"/>
      <c r="SNN27" s="540"/>
      <c r="SNO27" s="540"/>
      <c r="SNP27" s="540"/>
      <c r="SNQ27" s="540"/>
      <c r="SNR27" s="540"/>
      <c r="SNS27" s="540"/>
      <c r="SNT27" s="540"/>
      <c r="SNU27" s="540"/>
      <c r="SNV27" s="540"/>
      <c r="SNW27" s="540"/>
      <c r="SNX27" s="540"/>
      <c r="SNY27" s="540"/>
      <c r="SNZ27" s="540"/>
      <c r="SOA27" s="540"/>
      <c r="SOB27" s="540"/>
      <c r="SOC27" s="540"/>
      <c r="SOD27" s="540"/>
      <c r="SOE27" s="540"/>
      <c r="SOF27" s="540"/>
      <c r="SOG27" s="540"/>
      <c r="SOH27" s="540"/>
      <c r="SOI27" s="540"/>
      <c r="SOJ27" s="540"/>
      <c r="SOK27" s="540"/>
      <c r="SOL27" s="540"/>
      <c r="SOM27" s="540"/>
      <c r="SON27" s="540"/>
      <c r="SOO27" s="540"/>
      <c r="SOP27" s="540"/>
      <c r="SOQ27" s="540"/>
      <c r="SOR27" s="540"/>
      <c r="SOS27" s="540"/>
      <c r="SOT27" s="540"/>
      <c r="SOU27" s="540"/>
      <c r="SOV27" s="540"/>
      <c r="SOW27" s="540"/>
      <c r="SOX27" s="540"/>
      <c r="SOY27" s="540"/>
      <c r="SOZ27" s="540"/>
      <c r="SPA27" s="540"/>
      <c r="SPB27" s="540"/>
      <c r="SPC27" s="540"/>
      <c r="SPD27" s="540"/>
      <c r="SPE27" s="540"/>
      <c r="SPF27" s="540"/>
      <c r="SPG27" s="540"/>
      <c r="SPH27" s="540"/>
      <c r="SPI27" s="540"/>
      <c r="SPJ27" s="540"/>
      <c r="SPK27" s="540"/>
      <c r="SPL27" s="540"/>
      <c r="SPM27" s="540"/>
      <c r="SPN27" s="540"/>
      <c r="SPO27" s="540"/>
      <c r="SPP27" s="540"/>
      <c r="SPQ27" s="540"/>
      <c r="SPR27" s="540"/>
      <c r="SPS27" s="540"/>
      <c r="SPT27" s="540"/>
      <c r="SPU27" s="540"/>
      <c r="SPV27" s="540"/>
      <c r="SPW27" s="540"/>
      <c r="SPX27" s="540"/>
      <c r="SPY27" s="540"/>
      <c r="SPZ27" s="540"/>
      <c r="SQA27" s="540"/>
      <c r="SQB27" s="540"/>
      <c r="SQC27" s="540"/>
      <c r="SQD27" s="540"/>
      <c r="SQE27" s="540"/>
      <c r="SQF27" s="540"/>
      <c r="SQG27" s="540"/>
      <c r="SQH27" s="540"/>
      <c r="SQI27" s="540"/>
      <c r="SQJ27" s="540"/>
      <c r="SQK27" s="540"/>
      <c r="SQL27" s="540"/>
      <c r="SQM27" s="540"/>
      <c r="SQN27" s="540"/>
      <c r="SQO27" s="540"/>
      <c r="SQP27" s="540"/>
      <c r="SQQ27" s="540"/>
      <c r="SQR27" s="540"/>
      <c r="SQS27" s="540"/>
      <c r="SQT27" s="540"/>
      <c r="SQU27" s="540"/>
      <c r="SQV27" s="540"/>
      <c r="SQW27" s="540"/>
      <c r="SQX27" s="540"/>
      <c r="SQY27" s="540"/>
      <c r="SQZ27" s="540"/>
      <c r="SRA27" s="540"/>
      <c r="SRB27" s="540"/>
      <c r="SRC27" s="540"/>
      <c r="SRD27" s="540"/>
      <c r="SRE27" s="540"/>
      <c r="SRF27" s="540"/>
      <c r="SRG27" s="540"/>
      <c r="SRH27" s="540"/>
      <c r="SRI27" s="540"/>
      <c r="SRJ27" s="540"/>
      <c r="SRK27" s="540"/>
      <c r="SRL27" s="540"/>
      <c r="SRM27" s="540"/>
      <c r="SRN27" s="540"/>
      <c r="SRO27" s="540"/>
      <c r="SRP27" s="540"/>
      <c r="SRQ27" s="540"/>
      <c r="SRR27" s="540"/>
      <c r="SRS27" s="540"/>
      <c r="SRT27" s="540"/>
      <c r="SRU27" s="540"/>
      <c r="SRV27" s="540"/>
      <c r="SRW27" s="540"/>
      <c r="SRX27" s="540"/>
      <c r="SRY27" s="540"/>
      <c r="SRZ27" s="540"/>
      <c r="SSA27" s="540"/>
      <c r="SSB27" s="540"/>
      <c r="SSC27" s="540"/>
      <c r="SSD27" s="540"/>
      <c r="SSE27" s="540"/>
      <c r="SSF27" s="540"/>
      <c r="SSG27" s="540"/>
      <c r="SSH27" s="540"/>
      <c r="SSI27" s="540"/>
      <c r="SSJ27" s="540"/>
      <c r="SSK27" s="540"/>
      <c r="SSL27" s="540"/>
      <c r="SSM27" s="540"/>
      <c r="SSN27" s="540"/>
      <c r="SSO27" s="540"/>
      <c r="SSP27" s="540"/>
      <c r="SSQ27" s="540"/>
      <c r="SSR27" s="540"/>
      <c r="SSS27" s="540"/>
      <c r="SST27" s="540"/>
      <c r="SSU27" s="540"/>
      <c r="SSV27" s="540"/>
      <c r="SSW27" s="540"/>
      <c r="SSX27" s="540"/>
      <c r="SSY27" s="540"/>
      <c r="SSZ27" s="540"/>
      <c r="STA27" s="540"/>
      <c r="STB27" s="540"/>
      <c r="STC27" s="540"/>
      <c r="STD27" s="540"/>
      <c r="STE27" s="540"/>
      <c r="STF27" s="540"/>
      <c r="STG27" s="540"/>
      <c r="STH27" s="540"/>
      <c r="STI27" s="540"/>
      <c r="STJ27" s="540"/>
      <c r="STK27" s="540"/>
      <c r="STL27" s="540"/>
      <c r="STM27" s="540"/>
      <c r="STN27" s="540"/>
      <c r="STO27" s="540"/>
      <c r="STP27" s="540"/>
      <c r="STQ27" s="540"/>
      <c r="STR27" s="540"/>
      <c r="STS27" s="540"/>
      <c r="STT27" s="540"/>
      <c r="STU27" s="540"/>
      <c r="STV27" s="540"/>
      <c r="STW27" s="540"/>
      <c r="STX27" s="540"/>
      <c r="STY27" s="540"/>
      <c r="STZ27" s="540"/>
      <c r="SUA27" s="540"/>
      <c r="SUB27" s="540"/>
      <c r="SUC27" s="540"/>
      <c r="SUD27" s="540"/>
      <c r="SUE27" s="540"/>
      <c r="SUF27" s="540"/>
      <c r="SUG27" s="540"/>
      <c r="SUH27" s="540"/>
      <c r="SUI27" s="540"/>
      <c r="SUJ27" s="540"/>
      <c r="SUK27" s="540"/>
      <c r="SUL27" s="540"/>
      <c r="SUM27" s="540"/>
      <c r="SUN27" s="540"/>
      <c r="SUO27" s="540"/>
      <c r="SUP27" s="540"/>
      <c r="SUQ27" s="540"/>
      <c r="SUR27" s="540"/>
      <c r="SUS27" s="540"/>
      <c r="SUT27" s="540"/>
      <c r="SUU27" s="540"/>
      <c r="SUV27" s="540"/>
      <c r="SUW27" s="540"/>
      <c r="SUX27" s="540"/>
      <c r="SUY27" s="540"/>
      <c r="SUZ27" s="540"/>
      <c r="SVA27" s="540"/>
      <c r="SVB27" s="540"/>
      <c r="SVC27" s="540"/>
      <c r="SVD27" s="540"/>
      <c r="SVE27" s="540"/>
      <c r="SVF27" s="540"/>
      <c r="SVG27" s="540"/>
      <c r="SVH27" s="540"/>
      <c r="SVI27" s="540"/>
      <c r="SVJ27" s="540"/>
      <c r="SVK27" s="540"/>
      <c r="SVL27" s="540"/>
      <c r="SVM27" s="540"/>
      <c r="SVN27" s="540"/>
      <c r="SVO27" s="540"/>
      <c r="SVP27" s="540"/>
      <c r="SVQ27" s="540"/>
      <c r="SVR27" s="540"/>
      <c r="SVS27" s="540"/>
      <c r="SVT27" s="540"/>
      <c r="SVU27" s="540"/>
      <c r="SVV27" s="540"/>
      <c r="SVW27" s="540"/>
      <c r="SVX27" s="540"/>
      <c r="SVY27" s="540"/>
      <c r="SVZ27" s="540"/>
      <c r="SWA27" s="540"/>
      <c r="SWB27" s="540"/>
      <c r="SWC27" s="540"/>
      <c r="SWD27" s="540"/>
      <c r="SWE27" s="540"/>
      <c r="SWF27" s="540"/>
      <c r="SWG27" s="540"/>
      <c r="SWH27" s="540"/>
      <c r="SWI27" s="540"/>
      <c r="SWJ27" s="540"/>
      <c r="SWK27" s="540"/>
      <c r="SWL27" s="540"/>
      <c r="SWM27" s="540"/>
      <c r="SWN27" s="540"/>
      <c r="SWO27" s="540"/>
      <c r="SWP27" s="540"/>
      <c r="SWQ27" s="540"/>
      <c r="SWR27" s="540"/>
      <c r="SWS27" s="540"/>
      <c r="SWT27" s="540"/>
      <c r="SWU27" s="540"/>
      <c r="SWV27" s="540"/>
      <c r="SWW27" s="540"/>
      <c r="SWX27" s="540"/>
      <c r="SWY27" s="540"/>
      <c r="SWZ27" s="540"/>
      <c r="SXA27" s="540"/>
      <c r="SXB27" s="540"/>
      <c r="SXC27" s="540"/>
      <c r="SXD27" s="540"/>
      <c r="SXE27" s="540"/>
      <c r="SXF27" s="540"/>
      <c r="SXG27" s="540"/>
      <c r="SXH27" s="540"/>
      <c r="SXI27" s="540"/>
      <c r="SXJ27" s="540"/>
      <c r="SXK27" s="540"/>
      <c r="SXL27" s="540"/>
      <c r="SXM27" s="540"/>
      <c r="SXN27" s="540"/>
      <c r="SXO27" s="540"/>
      <c r="SXP27" s="540"/>
      <c r="SXQ27" s="540"/>
      <c r="SXR27" s="540"/>
      <c r="SXS27" s="540"/>
      <c r="SXT27" s="540"/>
      <c r="SXU27" s="540"/>
      <c r="SXV27" s="540"/>
      <c r="SXW27" s="540"/>
      <c r="SXX27" s="540"/>
      <c r="SXY27" s="540"/>
      <c r="SXZ27" s="540"/>
      <c r="SYA27" s="540"/>
      <c r="SYB27" s="540"/>
      <c r="SYC27" s="540"/>
      <c r="SYD27" s="540"/>
      <c r="SYE27" s="540"/>
      <c r="SYF27" s="540"/>
      <c r="SYG27" s="540"/>
      <c r="SYH27" s="540"/>
      <c r="SYI27" s="540"/>
      <c r="SYJ27" s="540"/>
      <c r="SYK27" s="540"/>
      <c r="SYL27" s="540"/>
      <c r="SYM27" s="540"/>
      <c r="SYN27" s="540"/>
      <c r="SYO27" s="540"/>
      <c r="SYP27" s="540"/>
      <c r="SYQ27" s="540"/>
      <c r="SYR27" s="540"/>
      <c r="SYS27" s="540"/>
      <c r="SYT27" s="540"/>
      <c r="SYU27" s="540"/>
      <c r="SYV27" s="540"/>
      <c r="SYW27" s="540"/>
      <c r="SYX27" s="540"/>
      <c r="SYY27" s="540"/>
      <c r="SYZ27" s="540"/>
      <c r="SZA27" s="540"/>
      <c r="SZB27" s="540"/>
      <c r="SZC27" s="540"/>
      <c r="SZD27" s="540"/>
      <c r="SZE27" s="540"/>
      <c r="SZF27" s="540"/>
      <c r="SZG27" s="540"/>
      <c r="SZH27" s="540"/>
      <c r="SZI27" s="540"/>
      <c r="SZJ27" s="540"/>
      <c r="SZK27" s="540"/>
      <c r="SZL27" s="540"/>
      <c r="SZM27" s="540"/>
      <c r="SZN27" s="540"/>
      <c r="SZO27" s="540"/>
      <c r="SZP27" s="540"/>
      <c r="SZQ27" s="540"/>
      <c r="SZR27" s="540"/>
      <c r="SZS27" s="540"/>
      <c r="SZT27" s="540"/>
      <c r="SZU27" s="540"/>
      <c r="SZV27" s="540"/>
      <c r="SZW27" s="540"/>
      <c r="SZX27" s="540"/>
      <c r="SZY27" s="540"/>
      <c r="SZZ27" s="540"/>
      <c r="TAA27" s="540"/>
      <c r="TAB27" s="540"/>
      <c r="TAC27" s="540"/>
      <c r="TAD27" s="540"/>
      <c r="TAE27" s="540"/>
      <c r="TAF27" s="540"/>
      <c r="TAG27" s="540"/>
      <c r="TAH27" s="540"/>
      <c r="TAI27" s="540"/>
      <c r="TAJ27" s="540"/>
      <c r="TAK27" s="540"/>
      <c r="TAL27" s="540"/>
      <c r="TAM27" s="540"/>
      <c r="TAN27" s="540"/>
      <c r="TAO27" s="540"/>
      <c r="TAP27" s="540"/>
      <c r="TAQ27" s="540"/>
      <c r="TAR27" s="540"/>
      <c r="TAS27" s="540"/>
      <c r="TAT27" s="540"/>
      <c r="TAU27" s="540"/>
      <c r="TAV27" s="540"/>
      <c r="TAW27" s="540"/>
      <c r="TAX27" s="540"/>
      <c r="TAY27" s="540"/>
      <c r="TAZ27" s="540"/>
      <c r="TBA27" s="540"/>
      <c r="TBB27" s="540"/>
      <c r="TBC27" s="540"/>
      <c r="TBD27" s="540"/>
      <c r="TBE27" s="540"/>
      <c r="TBF27" s="540"/>
      <c r="TBG27" s="540"/>
      <c r="TBH27" s="540"/>
      <c r="TBI27" s="540"/>
      <c r="TBJ27" s="540"/>
      <c r="TBK27" s="540"/>
      <c r="TBL27" s="540"/>
      <c r="TBM27" s="540"/>
      <c r="TBN27" s="540"/>
      <c r="TBO27" s="540"/>
      <c r="TBP27" s="540"/>
      <c r="TBQ27" s="540"/>
      <c r="TBR27" s="540"/>
      <c r="TBS27" s="540"/>
      <c r="TBT27" s="540"/>
      <c r="TBU27" s="540"/>
      <c r="TBV27" s="540"/>
      <c r="TBW27" s="540"/>
      <c r="TBX27" s="540"/>
      <c r="TBY27" s="540"/>
      <c r="TBZ27" s="540"/>
      <c r="TCA27" s="540"/>
      <c r="TCB27" s="540"/>
      <c r="TCC27" s="540"/>
      <c r="TCD27" s="540"/>
      <c r="TCE27" s="540"/>
      <c r="TCF27" s="540"/>
      <c r="TCG27" s="540"/>
      <c r="TCH27" s="540"/>
      <c r="TCI27" s="540"/>
      <c r="TCJ27" s="540"/>
      <c r="TCK27" s="540"/>
      <c r="TCL27" s="540"/>
      <c r="TCM27" s="540"/>
      <c r="TCN27" s="540"/>
      <c r="TCO27" s="540"/>
      <c r="TCP27" s="540"/>
      <c r="TCQ27" s="540"/>
      <c r="TCR27" s="540"/>
      <c r="TCS27" s="540"/>
      <c r="TCT27" s="540"/>
      <c r="TCU27" s="540"/>
      <c r="TCV27" s="540"/>
      <c r="TCW27" s="540"/>
      <c r="TCX27" s="540"/>
      <c r="TCY27" s="540"/>
      <c r="TCZ27" s="540"/>
      <c r="TDA27" s="540"/>
      <c r="TDB27" s="540"/>
      <c r="TDC27" s="540"/>
      <c r="TDD27" s="540"/>
      <c r="TDE27" s="540"/>
      <c r="TDF27" s="540"/>
      <c r="TDG27" s="540"/>
      <c r="TDH27" s="540"/>
      <c r="TDI27" s="540"/>
      <c r="TDJ27" s="540"/>
      <c r="TDK27" s="540"/>
      <c r="TDL27" s="540"/>
      <c r="TDM27" s="540"/>
      <c r="TDN27" s="540"/>
      <c r="TDO27" s="540"/>
      <c r="TDP27" s="540"/>
      <c r="TDQ27" s="540"/>
      <c r="TDR27" s="540"/>
      <c r="TDS27" s="540"/>
      <c r="TDT27" s="540"/>
      <c r="TDU27" s="540"/>
      <c r="TDV27" s="540"/>
      <c r="TDW27" s="540"/>
      <c r="TDX27" s="540"/>
      <c r="TDY27" s="540"/>
      <c r="TDZ27" s="540"/>
      <c r="TEA27" s="540"/>
      <c r="TEB27" s="540"/>
      <c r="TEC27" s="540"/>
      <c r="TED27" s="540"/>
      <c r="TEE27" s="540"/>
      <c r="TEF27" s="540"/>
      <c r="TEG27" s="540"/>
      <c r="TEH27" s="540"/>
      <c r="TEI27" s="540"/>
      <c r="TEJ27" s="540"/>
      <c r="TEK27" s="540"/>
      <c r="TEL27" s="540"/>
      <c r="TEM27" s="540"/>
      <c r="TEN27" s="540"/>
      <c r="TEO27" s="540"/>
      <c r="TEP27" s="540"/>
      <c r="TEQ27" s="540"/>
      <c r="TER27" s="540"/>
      <c r="TES27" s="540"/>
      <c r="TET27" s="540"/>
      <c r="TEU27" s="540"/>
      <c r="TEV27" s="540"/>
      <c r="TEW27" s="540"/>
      <c r="TEX27" s="540"/>
      <c r="TEY27" s="540"/>
      <c r="TEZ27" s="540"/>
      <c r="TFA27" s="540"/>
      <c r="TFB27" s="540"/>
      <c r="TFC27" s="540"/>
      <c r="TFD27" s="540"/>
      <c r="TFE27" s="540"/>
      <c r="TFF27" s="540"/>
      <c r="TFG27" s="540"/>
      <c r="TFH27" s="540"/>
      <c r="TFI27" s="540"/>
      <c r="TFJ27" s="540"/>
      <c r="TFK27" s="540"/>
      <c r="TFL27" s="540"/>
      <c r="TFM27" s="540"/>
      <c r="TFN27" s="540"/>
      <c r="TFO27" s="540"/>
      <c r="TFP27" s="540"/>
      <c r="TFQ27" s="540"/>
      <c r="TFR27" s="540"/>
      <c r="TFS27" s="540"/>
      <c r="TFT27" s="540"/>
      <c r="TFU27" s="540"/>
      <c r="TFV27" s="540"/>
      <c r="TFW27" s="540"/>
      <c r="TFX27" s="540"/>
      <c r="TFY27" s="540"/>
      <c r="TFZ27" s="540"/>
      <c r="TGA27" s="540"/>
      <c r="TGB27" s="540"/>
      <c r="TGC27" s="540"/>
      <c r="TGD27" s="540"/>
      <c r="TGE27" s="540"/>
      <c r="TGF27" s="540"/>
      <c r="TGG27" s="540"/>
      <c r="TGH27" s="540"/>
      <c r="TGI27" s="540"/>
      <c r="TGJ27" s="540"/>
      <c r="TGK27" s="540"/>
      <c r="TGL27" s="540"/>
      <c r="TGM27" s="540"/>
      <c r="TGN27" s="540"/>
      <c r="TGO27" s="540"/>
      <c r="TGP27" s="540"/>
      <c r="TGQ27" s="540"/>
      <c r="TGR27" s="540"/>
      <c r="TGS27" s="540"/>
      <c r="TGT27" s="540"/>
      <c r="TGU27" s="540"/>
      <c r="TGV27" s="540"/>
      <c r="TGW27" s="540"/>
      <c r="TGX27" s="540"/>
      <c r="TGY27" s="540"/>
      <c r="TGZ27" s="540"/>
      <c r="THA27" s="540"/>
      <c r="THB27" s="540"/>
      <c r="THC27" s="540"/>
      <c r="THD27" s="540"/>
      <c r="THE27" s="540"/>
      <c r="THF27" s="540"/>
      <c r="THG27" s="540"/>
      <c r="THH27" s="540"/>
      <c r="THI27" s="540"/>
      <c r="THJ27" s="540"/>
      <c r="THK27" s="540"/>
      <c r="THL27" s="540"/>
      <c r="THM27" s="540"/>
      <c r="THN27" s="540"/>
      <c r="THO27" s="540"/>
      <c r="THP27" s="540"/>
      <c r="THQ27" s="540"/>
      <c r="THR27" s="540"/>
      <c r="THS27" s="540"/>
      <c r="THT27" s="540"/>
      <c r="THU27" s="540"/>
      <c r="THV27" s="540"/>
      <c r="THW27" s="540"/>
      <c r="THX27" s="540"/>
      <c r="THY27" s="540"/>
      <c r="THZ27" s="540"/>
      <c r="TIA27" s="540"/>
      <c r="TIB27" s="540"/>
      <c r="TIC27" s="540"/>
      <c r="TID27" s="540"/>
      <c r="TIE27" s="540"/>
      <c r="TIF27" s="540"/>
      <c r="TIG27" s="540"/>
      <c r="TIH27" s="540"/>
      <c r="TII27" s="540"/>
      <c r="TIJ27" s="540"/>
      <c r="TIK27" s="540"/>
      <c r="TIL27" s="540"/>
      <c r="TIM27" s="540"/>
      <c r="TIN27" s="540"/>
      <c r="TIO27" s="540"/>
      <c r="TIP27" s="540"/>
      <c r="TIQ27" s="540"/>
      <c r="TIR27" s="540"/>
      <c r="TIS27" s="540"/>
      <c r="TIT27" s="540"/>
      <c r="TIU27" s="540"/>
      <c r="TIV27" s="540"/>
      <c r="TIW27" s="540"/>
      <c r="TIX27" s="540"/>
      <c r="TIY27" s="540"/>
      <c r="TIZ27" s="540"/>
      <c r="TJA27" s="540"/>
      <c r="TJB27" s="540"/>
      <c r="TJC27" s="540"/>
      <c r="TJD27" s="540"/>
      <c r="TJE27" s="540"/>
      <c r="TJF27" s="540"/>
      <c r="TJG27" s="540"/>
      <c r="TJH27" s="540"/>
      <c r="TJI27" s="540"/>
      <c r="TJJ27" s="540"/>
      <c r="TJK27" s="540"/>
      <c r="TJL27" s="540"/>
      <c r="TJM27" s="540"/>
      <c r="TJN27" s="540"/>
      <c r="TJO27" s="540"/>
      <c r="TJP27" s="540"/>
      <c r="TJQ27" s="540"/>
      <c r="TJR27" s="540"/>
      <c r="TJS27" s="540"/>
      <c r="TJT27" s="540"/>
      <c r="TJU27" s="540"/>
      <c r="TJV27" s="540"/>
      <c r="TJW27" s="540"/>
      <c r="TJX27" s="540"/>
      <c r="TJY27" s="540"/>
      <c r="TJZ27" s="540"/>
      <c r="TKA27" s="540"/>
      <c r="TKB27" s="540"/>
      <c r="TKC27" s="540"/>
      <c r="TKD27" s="540"/>
      <c r="TKE27" s="540"/>
      <c r="TKF27" s="540"/>
      <c r="TKG27" s="540"/>
      <c r="TKH27" s="540"/>
      <c r="TKI27" s="540"/>
      <c r="TKJ27" s="540"/>
      <c r="TKK27" s="540"/>
      <c r="TKL27" s="540"/>
      <c r="TKM27" s="540"/>
      <c r="TKN27" s="540"/>
      <c r="TKO27" s="540"/>
      <c r="TKP27" s="540"/>
      <c r="TKQ27" s="540"/>
      <c r="TKR27" s="540"/>
      <c r="TKS27" s="540"/>
      <c r="TKT27" s="540"/>
      <c r="TKU27" s="540"/>
      <c r="TKV27" s="540"/>
      <c r="TKW27" s="540"/>
      <c r="TKX27" s="540"/>
      <c r="TKY27" s="540"/>
      <c r="TKZ27" s="540"/>
      <c r="TLA27" s="540"/>
      <c r="TLB27" s="540"/>
      <c r="TLC27" s="540"/>
      <c r="TLD27" s="540"/>
      <c r="TLE27" s="540"/>
      <c r="TLF27" s="540"/>
      <c r="TLG27" s="540"/>
      <c r="TLH27" s="540"/>
      <c r="TLI27" s="540"/>
      <c r="TLJ27" s="540"/>
      <c r="TLK27" s="540"/>
      <c r="TLL27" s="540"/>
      <c r="TLM27" s="540"/>
      <c r="TLN27" s="540"/>
      <c r="TLO27" s="540"/>
      <c r="TLP27" s="540"/>
      <c r="TLQ27" s="540"/>
      <c r="TLR27" s="540"/>
      <c r="TLS27" s="540"/>
      <c r="TLT27" s="540"/>
      <c r="TLU27" s="540"/>
      <c r="TLV27" s="540"/>
      <c r="TLW27" s="540"/>
      <c r="TLX27" s="540"/>
      <c r="TLY27" s="540"/>
      <c r="TLZ27" s="540"/>
      <c r="TMA27" s="540"/>
      <c r="TMB27" s="540"/>
      <c r="TMC27" s="540"/>
      <c r="TMD27" s="540"/>
      <c r="TME27" s="540"/>
      <c r="TMF27" s="540"/>
      <c r="TMG27" s="540"/>
      <c r="TMH27" s="540"/>
      <c r="TMI27" s="540"/>
      <c r="TMJ27" s="540"/>
      <c r="TMK27" s="540"/>
      <c r="TML27" s="540"/>
      <c r="TMM27" s="540"/>
      <c r="TMN27" s="540"/>
      <c r="TMO27" s="540"/>
      <c r="TMP27" s="540"/>
      <c r="TMQ27" s="540"/>
      <c r="TMR27" s="540"/>
      <c r="TMS27" s="540"/>
      <c r="TMT27" s="540"/>
      <c r="TMU27" s="540"/>
      <c r="TMV27" s="540"/>
      <c r="TMW27" s="540"/>
      <c r="TMX27" s="540"/>
      <c r="TMY27" s="540"/>
      <c r="TMZ27" s="540"/>
      <c r="TNA27" s="540"/>
      <c r="TNB27" s="540"/>
      <c r="TNC27" s="540"/>
      <c r="TND27" s="540"/>
      <c r="TNE27" s="540"/>
      <c r="TNF27" s="540"/>
      <c r="TNG27" s="540"/>
      <c r="TNH27" s="540"/>
      <c r="TNI27" s="540"/>
      <c r="TNJ27" s="540"/>
      <c r="TNK27" s="540"/>
      <c r="TNL27" s="540"/>
      <c r="TNM27" s="540"/>
      <c r="TNN27" s="540"/>
      <c r="TNO27" s="540"/>
      <c r="TNP27" s="540"/>
      <c r="TNQ27" s="540"/>
      <c r="TNR27" s="540"/>
      <c r="TNS27" s="540"/>
      <c r="TNT27" s="540"/>
      <c r="TNU27" s="540"/>
      <c r="TNV27" s="540"/>
      <c r="TNW27" s="540"/>
      <c r="TNX27" s="540"/>
      <c r="TNY27" s="540"/>
      <c r="TNZ27" s="540"/>
      <c r="TOA27" s="540"/>
      <c r="TOB27" s="540"/>
      <c r="TOC27" s="540"/>
      <c r="TOD27" s="540"/>
      <c r="TOE27" s="540"/>
      <c r="TOF27" s="540"/>
      <c r="TOG27" s="540"/>
      <c r="TOH27" s="540"/>
      <c r="TOI27" s="540"/>
      <c r="TOJ27" s="540"/>
      <c r="TOK27" s="540"/>
      <c r="TOL27" s="540"/>
      <c r="TOM27" s="540"/>
      <c r="TON27" s="540"/>
      <c r="TOO27" s="540"/>
      <c r="TOP27" s="540"/>
      <c r="TOQ27" s="540"/>
      <c r="TOR27" s="540"/>
      <c r="TOS27" s="540"/>
      <c r="TOT27" s="540"/>
      <c r="TOU27" s="540"/>
      <c r="TOV27" s="540"/>
      <c r="TOW27" s="540"/>
      <c r="TOX27" s="540"/>
      <c r="TOY27" s="540"/>
      <c r="TOZ27" s="540"/>
      <c r="TPA27" s="540"/>
      <c r="TPB27" s="540"/>
      <c r="TPC27" s="540"/>
      <c r="TPD27" s="540"/>
      <c r="TPE27" s="540"/>
      <c r="TPF27" s="540"/>
      <c r="TPG27" s="540"/>
      <c r="TPH27" s="540"/>
      <c r="TPI27" s="540"/>
      <c r="TPJ27" s="540"/>
      <c r="TPK27" s="540"/>
      <c r="TPL27" s="540"/>
      <c r="TPM27" s="540"/>
      <c r="TPN27" s="540"/>
      <c r="TPO27" s="540"/>
      <c r="TPP27" s="540"/>
      <c r="TPQ27" s="540"/>
      <c r="TPR27" s="540"/>
      <c r="TPS27" s="540"/>
      <c r="TPT27" s="540"/>
      <c r="TPU27" s="540"/>
      <c r="TPV27" s="540"/>
      <c r="TPW27" s="540"/>
      <c r="TPX27" s="540"/>
      <c r="TPY27" s="540"/>
      <c r="TPZ27" s="540"/>
      <c r="TQA27" s="540"/>
      <c r="TQB27" s="540"/>
      <c r="TQC27" s="540"/>
      <c r="TQD27" s="540"/>
      <c r="TQE27" s="540"/>
      <c r="TQF27" s="540"/>
      <c r="TQG27" s="540"/>
      <c r="TQH27" s="540"/>
      <c r="TQI27" s="540"/>
      <c r="TQJ27" s="540"/>
      <c r="TQK27" s="540"/>
      <c r="TQL27" s="540"/>
      <c r="TQM27" s="540"/>
      <c r="TQN27" s="540"/>
      <c r="TQO27" s="540"/>
      <c r="TQP27" s="540"/>
      <c r="TQQ27" s="540"/>
      <c r="TQR27" s="540"/>
      <c r="TQS27" s="540"/>
      <c r="TQT27" s="540"/>
      <c r="TQU27" s="540"/>
      <c r="TQV27" s="540"/>
      <c r="TQW27" s="540"/>
      <c r="TQX27" s="540"/>
      <c r="TQY27" s="540"/>
      <c r="TQZ27" s="540"/>
      <c r="TRA27" s="540"/>
      <c r="TRB27" s="540"/>
      <c r="TRC27" s="540"/>
      <c r="TRD27" s="540"/>
      <c r="TRE27" s="540"/>
      <c r="TRF27" s="540"/>
      <c r="TRG27" s="540"/>
      <c r="TRH27" s="540"/>
      <c r="TRI27" s="540"/>
      <c r="TRJ27" s="540"/>
      <c r="TRK27" s="540"/>
      <c r="TRL27" s="540"/>
      <c r="TRM27" s="540"/>
      <c r="TRN27" s="540"/>
      <c r="TRO27" s="540"/>
      <c r="TRP27" s="540"/>
      <c r="TRQ27" s="540"/>
      <c r="TRR27" s="540"/>
      <c r="TRS27" s="540"/>
      <c r="TRT27" s="540"/>
      <c r="TRU27" s="540"/>
      <c r="TRV27" s="540"/>
      <c r="TRW27" s="540"/>
      <c r="TRX27" s="540"/>
      <c r="TRY27" s="540"/>
      <c r="TRZ27" s="540"/>
      <c r="TSA27" s="540"/>
      <c r="TSB27" s="540"/>
      <c r="TSC27" s="540"/>
      <c r="TSD27" s="540"/>
      <c r="TSE27" s="540"/>
      <c r="TSF27" s="540"/>
      <c r="TSG27" s="540"/>
      <c r="TSH27" s="540"/>
      <c r="TSI27" s="540"/>
      <c r="TSJ27" s="540"/>
      <c r="TSK27" s="540"/>
      <c r="TSL27" s="540"/>
      <c r="TSM27" s="540"/>
      <c r="TSN27" s="540"/>
      <c r="TSO27" s="540"/>
      <c r="TSP27" s="540"/>
      <c r="TSQ27" s="540"/>
      <c r="TSR27" s="540"/>
      <c r="TSS27" s="540"/>
      <c r="TST27" s="540"/>
      <c r="TSU27" s="540"/>
      <c r="TSV27" s="540"/>
      <c r="TSW27" s="540"/>
      <c r="TSX27" s="540"/>
      <c r="TSY27" s="540"/>
      <c r="TSZ27" s="540"/>
      <c r="TTA27" s="540"/>
      <c r="TTB27" s="540"/>
      <c r="TTC27" s="540"/>
      <c r="TTD27" s="540"/>
      <c r="TTE27" s="540"/>
      <c r="TTF27" s="540"/>
      <c r="TTG27" s="540"/>
      <c r="TTH27" s="540"/>
      <c r="TTI27" s="540"/>
      <c r="TTJ27" s="540"/>
      <c r="TTK27" s="540"/>
      <c r="TTL27" s="540"/>
      <c r="TTM27" s="540"/>
      <c r="TTN27" s="540"/>
      <c r="TTO27" s="540"/>
      <c r="TTP27" s="540"/>
      <c r="TTQ27" s="540"/>
      <c r="TTR27" s="540"/>
      <c r="TTS27" s="540"/>
      <c r="TTT27" s="540"/>
      <c r="TTU27" s="540"/>
      <c r="TTV27" s="540"/>
      <c r="TTW27" s="540"/>
      <c r="TTX27" s="540"/>
      <c r="TTY27" s="540"/>
      <c r="TTZ27" s="540"/>
      <c r="TUA27" s="540"/>
      <c r="TUB27" s="540"/>
      <c r="TUC27" s="540"/>
      <c r="TUD27" s="540"/>
      <c r="TUE27" s="540"/>
      <c r="TUF27" s="540"/>
      <c r="TUG27" s="540"/>
      <c r="TUH27" s="540"/>
      <c r="TUI27" s="540"/>
      <c r="TUJ27" s="540"/>
      <c r="TUK27" s="540"/>
      <c r="TUL27" s="540"/>
      <c r="TUM27" s="540"/>
      <c r="TUN27" s="540"/>
      <c r="TUO27" s="540"/>
      <c r="TUP27" s="540"/>
      <c r="TUQ27" s="540"/>
      <c r="TUR27" s="540"/>
      <c r="TUS27" s="540"/>
      <c r="TUT27" s="540"/>
      <c r="TUU27" s="540"/>
      <c r="TUV27" s="540"/>
      <c r="TUW27" s="540"/>
      <c r="TUX27" s="540"/>
      <c r="TUY27" s="540"/>
      <c r="TUZ27" s="540"/>
      <c r="TVA27" s="540"/>
      <c r="TVB27" s="540"/>
      <c r="TVC27" s="540"/>
      <c r="TVD27" s="540"/>
      <c r="TVE27" s="540"/>
      <c r="TVF27" s="540"/>
      <c r="TVG27" s="540"/>
      <c r="TVH27" s="540"/>
      <c r="TVI27" s="540"/>
      <c r="TVJ27" s="540"/>
      <c r="TVK27" s="540"/>
      <c r="TVL27" s="540"/>
      <c r="TVM27" s="540"/>
      <c r="TVN27" s="540"/>
      <c r="TVO27" s="540"/>
      <c r="TVP27" s="540"/>
      <c r="TVQ27" s="540"/>
      <c r="TVR27" s="540"/>
      <c r="TVS27" s="540"/>
      <c r="TVT27" s="540"/>
      <c r="TVU27" s="540"/>
      <c r="TVV27" s="540"/>
      <c r="TVW27" s="540"/>
      <c r="TVX27" s="540"/>
      <c r="TVY27" s="540"/>
      <c r="TVZ27" s="540"/>
      <c r="TWA27" s="540"/>
      <c r="TWB27" s="540"/>
      <c r="TWC27" s="540"/>
      <c r="TWD27" s="540"/>
      <c r="TWE27" s="540"/>
      <c r="TWF27" s="540"/>
      <c r="TWG27" s="540"/>
      <c r="TWH27" s="540"/>
      <c r="TWI27" s="540"/>
      <c r="TWJ27" s="540"/>
      <c r="TWK27" s="540"/>
      <c r="TWL27" s="540"/>
      <c r="TWM27" s="540"/>
      <c r="TWN27" s="540"/>
      <c r="TWO27" s="540"/>
      <c r="TWP27" s="540"/>
      <c r="TWQ27" s="540"/>
      <c r="TWR27" s="540"/>
      <c r="TWS27" s="540"/>
      <c r="TWT27" s="540"/>
      <c r="TWU27" s="540"/>
      <c r="TWV27" s="540"/>
      <c r="TWW27" s="540"/>
      <c r="TWX27" s="540"/>
      <c r="TWY27" s="540"/>
      <c r="TWZ27" s="540"/>
      <c r="TXA27" s="540"/>
      <c r="TXB27" s="540"/>
      <c r="TXC27" s="540"/>
      <c r="TXD27" s="540"/>
      <c r="TXE27" s="540"/>
      <c r="TXF27" s="540"/>
      <c r="TXG27" s="540"/>
      <c r="TXH27" s="540"/>
      <c r="TXI27" s="540"/>
      <c r="TXJ27" s="540"/>
      <c r="TXK27" s="540"/>
      <c r="TXL27" s="540"/>
      <c r="TXM27" s="540"/>
      <c r="TXN27" s="540"/>
      <c r="TXO27" s="540"/>
      <c r="TXP27" s="540"/>
      <c r="TXQ27" s="540"/>
      <c r="TXR27" s="540"/>
      <c r="TXS27" s="540"/>
      <c r="TXT27" s="540"/>
      <c r="TXU27" s="540"/>
      <c r="TXV27" s="540"/>
      <c r="TXW27" s="540"/>
      <c r="TXX27" s="540"/>
      <c r="TXY27" s="540"/>
      <c r="TXZ27" s="540"/>
      <c r="TYA27" s="540"/>
      <c r="TYB27" s="540"/>
      <c r="TYC27" s="540"/>
      <c r="TYD27" s="540"/>
      <c r="TYE27" s="540"/>
      <c r="TYF27" s="540"/>
      <c r="TYG27" s="540"/>
      <c r="TYH27" s="540"/>
      <c r="TYI27" s="540"/>
      <c r="TYJ27" s="540"/>
      <c r="TYK27" s="540"/>
      <c r="TYL27" s="540"/>
      <c r="TYM27" s="540"/>
      <c r="TYN27" s="540"/>
      <c r="TYO27" s="540"/>
      <c r="TYP27" s="540"/>
      <c r="TYQ27" s="540"/>
      <c r="TYR27" s="540"/>
      <c r="TYS27" s="540"/>
      <c r="TYT27" s="540"/>
      <c r="TYU27" s="540"/>
      <c r="TYV27" s="540"/>
      <c r="TYW27" s="540"/>
      <c r="TYX27" s="540"/>
      <c r="TYY27" s="540"/>
      <c r="TYZ27" s="540"/>
      <c r="TZA27" s="540"/>
      <c r="TZB27" s="540"/>
      <c r="TZC27" s="540"/>
      <c r="TZD27" s="540"/>
      <c r="TZE27" s="540"/>
      <c r="TZF27" s="540"/>
      <c r="TZG27" s="540"/>
      <c r="TZH27" s="540"/>
      <c r="TZI27" s="540"/>
      <c r="TZJ27" s="540"/>
      <c r="TZK27" s="540"/>
      <c r="TZL27" s="540"/>
      <c r="TZM27" s="540"/>
      <c r="TZN27" s="540"/>
      <c r="TZO27" s="540"/>
      <c r="TZP27" s="540"/>
      <c r="TZQ27" s="540"/>
      <c r="TZR27" s="540"/>
      <c r="TZS27" s="540"/>
      <c r="TZT27" s="540"/>
      <c r="TZU27" s="540"/>
      <c r="TZV27" s="540"/>
      <c r="TZW27" s="540"/>
      <c r="TZX27" s="540"/>
      <c r="TZY27" s="540"/>
      <c r="TZZ27" s="540"/>
      <c r="UAA27" s="540"/>
      <c r="UAB27" s="540"/>
      <c r="UAC27" s="540"/>
      <c r="UAD27" s="540"/>
      <c r="UAE27" s="540"/>
      <c r="UAF27" s="540"/>
      <c r="UAG27" s="540"/>
      <c r="UAH27" s="540"/>
      <c r="UAI27" s="540"/>
      <c r="UAJ27" s="540"/>
      <c r="UAK27" s="540"/>
      <c r="UAL27" s="540"/>
      <c r="UAM27" s="540"/>
      <c r="UAN27" s="540"/>
      <c r="UAO27" s="540"/>
      <c r="UAP27" s="540"/>
      <c r="UAQ27" s="540"/>
      <c r="UAR27" s="540"/>
      <c r="UAS27" s="540"/>
      <c r="UAT27" s="540"/>
      <c r="UAU27" s="540"/>
      <c r="UAV27" s="540"/>
      <c r="UAW27" s="540"/>
      <c r="UAX27" s="540"/>
      <c r="UAY27" s="540"/>
      <c r="UAZ27" s="540"/>
      <c r="UBA27" s="540"/>
      <c r="UBB27" s="540"/>
      <c r="UBC27" s="540"/>
      <c r="UBD27" s="540"/>
      <c r="UBE27" s="540"/>
      <c r="UBF27" s="540"/>
      <c r="UBG27" s="540"/>
      <c r="UBH27" s="540"/>
      <c r="UBI27" s="540"/>
      <c r="UBJ27" s="540"/>
      <c r="UBK27" s="540"/>
      <c r="UBL27" s="540"/>
      <c r="UBM27" s="540"/>
      <c r="UBN27" s="540"/>
      <c r="UBO27" s="540"/>
      <c r="UBP27" s="540"/>
      <c r="UBQ27" s="540"/>
      <c r="UBR27" s="540"/>
      <c r="UBS27" s="540"/>
      <c r="UBT27" s="540"/>
      <c r="UBU27" s="540"/>
      <c r="UBV27" s="540"/>
      <c r="UBW27" s="540"/>
      <c r="UBX27" s="540"/>
      <c r="UBY27" s="540"/>
      <c r="UBZ27" s="540"/>
      <c r="UCA27" s="540"/>
      <c r="UCB27" s="540"/>
      <c r="UCC27" s="540"/>
      <c r="UCD27" s="540"/>
      <c r="UCE27" s="540"/>
      <c r="UCF27" s="540"/>
      <c r="UCG27" s="540"/>
      <c r="UCH27" s="540"/>
      <c r="UCI27" s="540"/>
      <c r="UCJ27" s="540"/>
      <c r="UCK27" s="540"/>
      <c r="UCL27" s="540"/>
      <c r="UCM27" s="540"/>
      <c r="UCN27" s="540"/>
      <c r="UCO27" s="540"/>
      <c r="UCP27" s="540"/>
      <c r="UCQ27" s="540"/>
      <c r="UCR27" s="540"/>
      <c r="UCS27" s="540"/>
      <c r="UCT27" s="540"/>
      <c r="UCU27" s="540"/>
      <c r="UCV27" s="540"/>
      <c r="UCW27" s="540"/>
      <c r="UCX27" s="540"/>
      <c r="UCY27" s="540"/>
      <c r="UCZ27" s="540"/>
      <c r="UDA27" s="540"/>
      <c r="UDB27" s="540"/>
      <c r="UDC27" s="540"/>
      <c r="UDD27" s="540"/>
      <c r="UDE27" s="540"/>
      <c r="UDF27" s="540"/>
      <c r="UDG27" s="540"/>
      <c r="UDH27" s="540"/>
      <c r="UDI27" s="540"/>
      <c r="UDJ27" s="540"/>
      <c r="UDK27" s="540"/>
      <c r="UDL27" s="540"/>
      <c r="UDM27" s="540"/>
      <c r="UDN27" s="540"/>
      <c r="UDO27" s="540"/>
      <c r="UDP27" s="540"/>
      <c r="UDQ27" s="540"/>
      <c r="UDR27" s="540"/>
      <c r="UDS27" s="540"/>
      <c r="UDT27" s="540"/>
      <c r="UDU27" s="540"/>
      <c r="UDV27" s="540"/>
      <c r="UDW27" s="540"/>
      <c r="UDX27" s="540"/>
      <c r="UDY27" s="540"/>
      <c r="UDZ27" s="540"/>
      <c r="UEA27" s="540"/>
      <c r="UEB27" s="540"/>
      <c r="UEC27" s="540"/>
      <c r="UED27" s="540"/>
      <c r="UEE27" s="540"/>
      <c r="UEF27" s="540"/>
      <c r="UEG27" s="540"/>
      <c r="UEH27" s="540"/>
      <c r="UEI27" s="540"/>
      <c r="UEJ27" s="540"/>
      <c r="UEK27" s="540"/>
      <c r="UEL27" s="540"/>
      <c r="UEM27" s="540"/>
      <c r="UEN27" s="540"/>
      <c r="UEO27" s="540"/>
      <c r="UEP27" s="540"/>
      <c r="UEQ27" s="540"/>
      <c r="UER27" s="540"/>
      <c r="UES27" s="540"/>
      <c r="UET27" s="540"/>
      <c r="UEU27" s="540"/>
      <c r="UEV27" s="540"/>
      <c r="UEW27" s="540"/>
      <c r="UEX27" s="540"/>
      <c r="UEY27" s="540"/>
      <c r="UEZ27" s="540"/>
      <c r="UFA27" s="540"/>
      <c r="UFB27" s="540"/>
      <c r="UFC27" s="540"/>
      <c r="UFD27" s="540"/>
      <c r="UFE27" s="540"/>
      <c r="UFF27" s="540"/>
      <c r="UFG27" s="540"/>
      <c r="UFH27" s="540"/>
      <c r="UFI27" s="540"/>
      <c r="UFJ27" s="540"/>
      <c r="UFK27" s="540"/>
      <c r="UFL27" s="540"/>
      <c r="UFM27" s="540"/>
      <c r="UFN27" s="540"/>
      <c r="UFO27" s="540"/>
      <c r="UFP27" s="540"/>
      <c r="UFQ27" s="540"/>
      <c r="UFR27" s="540"/>
      <c r="UFS27" s="540"/>
      <c r="UFT27" s="540"/>
      <c r="UFU27" s="540"/>
      <c r="UFV27" s="540"/>
      <c r="UFW27" s="540"/>
      <c r="UFX27" s="540"/>
      <c r="UFY27" s="540"/>
      <c r="UFZ27" s="540"/>
      <c r="UGA27" s="540"/>
      <c r="UGB27" s="540"/>
      <c r="UGC27" s="540"/>
      <c r="UGD27" s="540"/>
      <c r="UGE27" s="540"/>
      <c r="UGF27" s="540"/>
      <c r="UGG27" s="540"/>
      <c r="UGH27" s="540"/>
      <c r="UGI27" s="540"/>
      <c r="UGJ27" s="540"/>
      <c r="UGK27" s="540"/>
      <c r="UGL27" s="540"/>
      <c r="UGM27" s="540"/>
      <c r="UGN27" s="540"/>
      <c r="UGO27" s="540"/>
      <c r="UGP27" s="540"/>
      <c r="UGQ27" s="540"/>
      <c r="UGR27" s="540"/>
      <c r="UGS27" s="540"/>
      <c r="UGT27" s="540"/>
      <c r="UGU27" s="540"/>
      <c r="UGV27" s="540"/>
      <c r="UGW27" s="540"/>
      <c r="UGX27" s="540"/>
      <c r="UGY27" s="540"/>
      <c r="UGZ27" s="540"/>
      <c r="UHA27" s="540"/>
      <c r="UHB27" s="540"/>
      <c r="UHC27" s="540"/>
      <c r="UHD27" s="540"/>
      <c r="UHE27" s="540"/>
      <c r="UHF27" s="540"/>
      <c r="UHG27" s="540"/>
      <c r="UHH27" s="540"/>
      <c r="UHI27" s="540"/>
      <c r="UHJ27" s="540"/>
      <c r="UHK27" s="540"/>
      <c r="UHL27" s="540"/>
      <c r="UHM27" s="540"/>
      <c r="UHN27" s="540"/>
      <c r="UHO27" s="540"/>
      <c r="UHP27" s="540"/>
      <c r="UHQ27" s="540"/>
      <c r="UHR27" s="540"/>
      <c r="UHS27" s="540"/>
      <c r="UHT27" s="540"/>
      <c r="UHU27" s="540"/>
      <c r="UHV27" s="540"/>
      <c r="UHW27" s="540"/>
      <c r="UHX27" s="540"/>
      <c r="UHY27" s="540"/>
      <c r="UHZ27" s="540"/>
      <c r="UIA27" s="540"/>
      <c r="UIB27" s="540"/>
      <c r="UIC27" s="540"/>
      <c r="UID27" s="540"/>
      <c r="UIE27" s="540"/>
      <c r="UIF27" s="540"/>
      <c r="UIG27" s="540"/>
      <c r="UIH27" s="540"/>
      <c r="UII27" s="540"/>
      <c r="UIJ27" s="540"/>
      <c r="UIK27" s="540"/>
      <c r="UIL27" s="540"/>
      <c r="UIM27" s="540"/>
      <c r="UIN27" s="540"/>
      <c r="UIO27" s="540"/>
      <c r="UIP27" s="540"/>
      <c r="UIQ27" s="540"/>
      <c r="UIR27" s="540"/>
      <c r="UIS27" s="540"/>
      <c r="UIT27" s="540"/>
      <c r="UIU27" s="540"/>
      <c r="UIV27" s="540"/>
      <c r="UIW27" s="540"/>
      <c r="UIX27" s="540"/>
      <c r="UIY27" s="540"/>
      <c r="UIZ27" s="540"/>
      <c r="UJA27" s="540"/>
      <c r="UJB27" s="540"/>
      <c r="UJC27" s="540"/>
      <c r="UJD27" s="540"/>
      <c r="UJE27" s="540"/>
      <c r="UJF27" s="540"/>
      <c r="UJG27" s="540"/>
      <c r="UJH27" s="540"/>
      <c r="UJI27" s="540"/>
      <c r="UJJ27" s="540"/>
      <c r="UJK27" s="540"/>
      <c r="UJL27" s="540"/>
      <c r="UJM27" s="540"/>
      <c r="UJN27" s="540"/>
      <c r="UJO27" s="540"/>
      <c r="UJP27" s="540"/>
      <c r="UJQ27" s="540"/>
      <c r="UJR27" s="540"/>
      <c r="UJS27" s="540"/>
      <c r="UJT27" s="540"/>
      <c r="UJU27" s="540"/>
      <c r="UJV27" s="540"/>
      <c r="UJW27" s="540"/>
      <c r="UJX27" s="540"/>
      <c r="UJY27" s="540"/>
      <c r="UJZ27" s="540"/>
      <c r="UKA27" s="540"/>
      <c r="UKB27" s="540"/>
      <c r="UKC27" s="540"/>
      <c r="UKD27" s="540"/>
      <c r="UKE27" s="540"/>
      <c r="UKF27" s="540"/>
      <c r="UKG27" s="540"/>
      <c r="UKH27" s="540"/>
      <c r="UKI27" s="540"/>
      <c r="UKJ27" s="540"/>
      <c r="UKK27" s="540"/>
      <c r="UKL27" s="540"/>
      <c r="UKM27" s="540"/>
      <c r="UKN27" s="540"/>
      <c r="UKO27" s="540"/>
      <c r="UKP27" s="540"/>
      <c r="UKQ27" s="540"/>
      <c r="UKR27" s="540"/>
      <c r="UKS27" s="540"/>
      <c r="UKT27" s="540"/>
      <c r="UKU27" s="540"/>
      <c r="UKV27" s="540"/>
      <c r="UKW27" s="540"/>
      <c r="UKX27" s="540"/>
      <c r="UKY27" s="540"/>
      <c r="UKZ27" s="540"/>
      <c r="ULA27" s="540"/>
      <c r="ULB27" s="540"/>
      <c r="ULC27" s="540"/>
      <c r="ULD27" s="540"/>
      <c r="ULE27" s="540"/>
      <c r="ULF27" s="540"/>
      <c r="ULG27" s="540"/>
      <c r="ULH27" s="540"/>
      <c r="ULI27" s="540"/>
      <c r="ULJ27" s="540"/>
      <c r="ULK27" s="540"/>
      <c r="ULL27" s="540"/>
      <c r="ULM27" s="540"/>
      <c r="ULN27" s="540"/>
      <c r="ULO27" s="540"/>
      <c r="ULP27" s="540"/>
      <c r="ULQ27" s="540"/>
      <c r="ULR27" s="540"/>
      <c r="ULS27" s="540"/>
      <c r="ULT27" s="540"/>
      <c r="ULU27" s="540"/>
      <c r="ULV27" s="540"/>
      <c r="ULW27" s="540"/>
      <c r="ULX27" s="540"/>
      <c r="ULY27" s="540"/>
      <c r="ULZ27" s="540"/>
      <c r="UMA27" s="540"/>
      <c r="UMB27" s="540"/>
      <c r="UMC27" s="540"/>
      <c r="UMD27" s="540"/>
      <c r="UME27" s="540"/>
      <c r="UMF27" s="540"/>
      <c r="UMG27" s="540"/>
      <c r="UMH27" s="540"/>
      <c r="UMI27" s="540"/>
      <c r="UMJ27" s="540"/>
      <c r="UMK27" s="540"/>
      <c r="UML27" s="540"/>
      <c r="UMM27" s="540"/>
      <c r="UMN27" s="540"/>
      <c r="UMO27" s="540"/>
      <c r="UMP27" s="540"/>
      <c r="UMQ27" s="540"/>
      <c r="UMR27" s="540"/>
      <c r="UMS27" s="540"/>
      <c r="UMT27" s="540"/>
      <c r="UMU27" s="540"/>
      <c r="UMV27" s="540"/>
      <c r="UMW27" s="540"/>
      <c r="UMX27" s="540"/>
      <c r="UMY27" s="540"/>
      <c r="UMZ27" s="540"/>
      <c r="UNA27" s="540"/>
      <c r="UNB27" s="540"/>
      <c r="UNC27" s="540"/>
      <c r="UND27" s="540"/>
      <c r="UNE27" s="540"/>
      <c r="UNF27" s="540"/>
      <c r="UNG27" s="540"/>
      <c r="UNH27" s="540"/>
      <c r="UNI27" s="540"/>
      <c r="UNJ27" s="540"/>
      <c r="UNK27" s="540"/>
      <c r="UNL27" s="540"/>
      <c r="UNM27" s="540"/>
      <c r="UNN27" s="540"/>
      <c r="UNO27" s="540"/>
      <c r="UNP27" s="540"/>
      <c r="UNQ27" s="540"/>
      <c r="UNR27" s="540"/>
      <c r="UNS27" s="540"/>
      <c r="UNT27" s="540"/>
      <c r="UNU27" s="540"/>
      <c r="UNV27" s="540"/>
      <c r="UNW27" s="540"/>
      <c r="UNX27" s="540"/>
      <c r="UNY27" s="540"/>
      <c r="UNZ27" s="540"/>
      <c r="UOA27" s="540"/>
      <c r="UOB27" s="540"/>
      <c r="UOC27" s="540"/>
      <c r="UOD27" s="540"/>
      <c r="UOE27" s="540"/>
      <c r="UOF27" s="540"/>
      <c r="UOG27" s="540"/>
      <c r="UOH27" s="540"/>
      <c r="UOI27" s="540"/>
      <c r="UOJ27" s="540"/>
      <c r="UOK27" s="540"/>
      <c r="UOL27" s="540"/>
      <c r="UOM27" s="540"/>
      <c r="UON27" s="540"/>
      <c r="UOO27" s="540"/>
      <c r="UOP27" s="540"/>
      <c r="UOQ27" s="540"/>
      <c r="UOR27" s="540"/>
      <c r="UOS27" s="540"/>
      <c r="UOT27" s="540"/>
      <c r="UOU27" s="540"/>
      <c r="UOV27" s="540"/>
      <c r="UOW27" s="540"/>
      <c r="UOX27" s="540"/>
      <c r="UOY27" s="540"/>
      <c r="UOZ27" s="540"/>
      <c r="UPA27" s="540"/>
      <c r="UPB27" s="540"/>
      <c r="UPC27" s="540"/>
      <c r="UPD27" s="540"/>
      <c r="UPE27" s="540"/>
      <c r="UPF27" s="540"/>
      <c r="UPG27" s="540"/>
      <c r="UPH27" s="540"/>
      <c r="UPI27" s="540"/>
      <c r="UPJ27" s="540"/>
      <c r="UPK27" s="540"/>
      <c r="UPL27" s="540"/>
      <c r="UPM27" s="540"/>
      <c r="UPN27" s="540"/>
      <c r="UPO27" s="540"/>
      <c r="UPP27" s="540"/>
      <c r="UPQ27" s="540"/>
      <c r="UPR27" s="540"/>
      <c r="UPS27" s="540"/>
      <c r="UPT27" s="540"/>
      <c r="UPU27" s="540"/>
      <c r="UPV27" s="540"/>
      <c r="UPW27" s="540"/>
      <c r="UPX27" s="540"/>
      <c r="UPY27" s="540"/>
      <c r="UPZ27" s="540"/>
      <c r="UQA27" s="540"/>
      <c r="UQB27" s="540"/>
      <c r="UQC27" s="540"/>
      <c r="UQD27" s="540"/>
      <c r="UQE27" s="540"/>
      <c r="UQF27" s="540"/>
      <c r="UQG27" s="540"/>
      <c r="UQH27" s="540"/>
      <c r="UQI27" s="540"/>
      <c r="UQJ27" s="540"/>
      <c r="UQK27" s="540"/>
      <c r="UQL27" s="540"/>
      <c r="UQM27" s="540"/>
      <c r="UQN27" s="540"/>
      <c r="UQO27" s="540"/>
      <c r="UQP27" s="540"/>
      <c r="UQQ27" s="540"/>
      <c r="UQR27" s="540"/>
      <c r="UQS27" s="540"/>
      <c r="UQT27" s="540"/>
      <c r="UQU27" s="540"/>
      <c r="UQV27" s="540"/>
      <c r="UQW27" s="540"/>
      <c r="UQX27" s="540"/>
      <c r="UQY27" s="540"/>
      <c r="UQZ27" s="540"/>
      <c r="URA27" s="540"/>
      <c r="URB27" s="540"/>
      <c r="URC27" s="540"/>
      <c r="URD27" s="540"/>
      <c r="URE27" s="540"/>
      <c r="URF27" s="540"/>
      <c r="URG27" s="540"/>
      <c r="URH27" s="540"/>
      <c r="URI27" s="540"/>
      <c r="URJ27" s="540"/>
      <c r="URK27" s="540"/>
      <c r="URL27" s="540"/>
      <c r="URM27" s="540"/>
      <c r="URN27" s="540"/>
      <c r="URO27" s="540"/>
      <c r="URP27" s="540"/>
      <c r="URQ27" s="540"/>
      <c r="URR27" s="540"/>
      <c r="URS27" s="540"/>
      <c r="URT27" s="540"/>
      <c r="URU27" s="540"/>
      <c r="URV27" s="540"/>
      <c r="URW27" s="540"/>
      <c r="URX27" s="540"/>
      <c r="URY27" s="540"/>
      <c r="URZ27" s="540"/>
      <c r="USA27" s="540"/>
      <c r="USB27" s="540"/>
      <c r="USC27" s="540"/>
      <c r="USD27" s="540"/>
      <c r="USE27" s="540"/>
      <c r="USF27" s="540"/>
      <c r="USG27" s="540"/>
      <c r="USH27" s="540"/>
      <c r="USI27" s="540"/>
      <c r="USJ27" s="540"/>
      <c r="USK27" s="540"/>
      <c r="USL27" s="540"/>
      <c r="USM27" s="540"/>
      <c r="USN27" s="540"/>
      <c r="USO27" s="540"/>
      <c r="USP27" s="540"/>
      <c r="USQ27" s="540"/>
      <c r="USR27" s="540"/>
      <c r="USS27" s="540"/>
      <c r="UST27" s="540"/>
      <c r="USU27" s="540"/>
      <c r="USV27" s="540"/>
      <c r="USW27" s="540"/>
      <c r="USX27" s="540"/>
      <c r="USY27" s="540"/>
      <c r="USZ27" s="540"/>
      <c r="UTA27" s="540"/>
      <c r="UTB27" s="540"/>
      <c r="UTC27" s="540"/>
      <c r="UTD27" s="540"/>
      <c r="UTE27" s="540"/>
      <c r="UTF27" s="540"/>
      <c r="UTG27" s="540"/>
      <c r="UTH27" s="540"/>
      <c r="UTI27" s="540"/>
      <c r="UTJ27" s="540"/>
      <c r="UTK27" s="540"/>
      <c r="UTL27" s="540"/>
      <c r="UTM27" s="540"/>
      <c r="UTN27" s="540"/>
      <c r="UTO27" s="540"/>
      <c r="UTP27" s="540"/>
      <c r="UTQ27" s="540"/>
      <c r="UTR27" s="540"/>
      <c r="UTS27" s="540"/>
      <c r="UTT27" s="540"/>
      <c r="UTU27" s="540"/>
      <c r="UTV27" s="540"/>
      <c r="UTW27" s="540"/>
      <c r="UTX27" s="540"/>
      <c r="UTY27" s="540"/>
      <c r="UTZ27" s="540"/>
      <c r="UUA27" s="540"/>
      <c r="UUB27" s="540"/>
      <c r="UUC27" s="540"/>
      <c r="UUD27" s="540"/>
      <c r="UUE27" s="540"/>
      <c r="UUF27" s="540"/>
      <c r="UUG27" s="540"/>
      <c r="UUH27" s="540"/>
      <c r="UUI27" s="540"/>
      <c r="UUJ27" s="540"/>
      <c r="UUK27" s="540"/>
      <c r="UUL27" s="540"/>
      <c r="UUM27" s="540"/>
      <c r="UUN27" s="540"/>
      <c r="UUO27" s="540"/>
      <c r="UUP27" s="540"/>
      <c r="UUQ27" s="540"/>
      <c r="UUR27" s="540"/>
      <c r="UUS27" s="540"/>
      <c r="UUT27" s="540"/>
      <c r="UUU27" s="540"/>
      <c r="UUV27" s="540"/>
      <c r="UUW27" s="540"/>
      <c r="UUX27" s="540"/>
      <c r="UUY27" s="540"/>
      <c r="UUZ27" s="540"/>
      <c r="UVA27" s="540"/>
      <c r="UVB27" s="540"/>
      <c r="UVC27" s="540"/>
      <c r="UVD27" s="540"/>
      <c r="UVE27" s="540"/>
      <c r="UVF27" s="540"/>
      <c r="UVG27" s="540"/>
      <c r="UVH27" s="540"/>
      <c r="UVI27" s="540"/>
      <c r="UVJ27" s="540"/>
      <c r="UVK27" s="540"/>
      <c r="UVL27" s="540"/>
      <c r="UVM27" s="540"/>
      <c r="UVN27" s="540"/>
      <c r="UVO27" s="540"/>
      <c r="UVP27" s="540"/>
      <c r="UVQ27" s="540"/>
      <c r="UVR27" s="540"/>
      <c r="UVS27" s="540"/>
      <c r="UVT27" s="540"/>
      <c r="UVU27" s="540"/>
      <c r="UVV27" s="540"/>
      <c r="UVW27" s="540"/>
      <c r="UVX27" s="540"/>
      <c r="UVY27" s="540"/>
      <c r="UVZ27" s="540"/>
      <c r="UWA27" s="540"/>
      <c r="UWB27" s="540"/>
      <c r="UWC27" s="540"/>
      <c r="UWD27" s="540"/>
      <c r="UWE27" s="540"/>
      <c r="UWF27" s="540"/>
      <c r="UWG27" s="540"/>
      <c r="UWH27" s="540"/>
      <c r="UWI27" s="540"/>
      <c r="UWJ27" s="540"/>
      <c r="UWK27" s="540"/>
      <c r="UWL27" s="540"/>
      <c r="UWM27" s="540"/>
      <c r="UWN27" s="540"/>
      <c r="UWO27" s="540"/>
      <c r="UWP27" s="540"/>
      <c r="UWQ27" s="540"/>
      <c r="UWR27" s="540"/>
      <c r="UWS27" s="540"/>
      <c r="UWT27" s="540"/>
      <c r="UWU27" s="540"/>
      <c r="UWV27" s="540"/>
      <c r="UWW27" s="540"/>
      <c r="UWX27" s="540"/>
      <c r="UWY27" s="540"/>
      <c r="UWZ27" s="540"/>
      <c r="UXA27" s="540"/>
      <c r="UXB27" s="540"/>
      <c r="UXC27" s="540"/>
      <c r="UXD27" s="540"/>
      <c r="UXE27" s="540"/>
      <c r="UXF27" s="540"/>
      <c r="UXG27" s="540"/>
      <c r="UXH27" s="540"/>
      <c r="UXI27" s="540"/>
      <c r="UXJ27" s="540"/>
      <c r="UXK27" s="540"/>
      <c r="UXL27" s="540"/>
      <c r="UXM27" s="540"/>
      <c r="UXN27" s="540"/>
      <c r="UXO27" s="540"/>
      <c r="UXP27" s="540"/>
      <c r="UXQ27" s="540"/>
      <c r="UXR27" s="540"/>
      <c r="UXS27" s="540"/>
      <c r="UXT27" s="540"/>
      <c r="UXU27" s="540"/>
      <c r="UXV27" s="540"/>
      <c r="UXW27" s="540"/>
      <c r="UXX27" s="540"/>
      <c r="UXY27" s="540"/>
      <c r="UXZ27" s="540"/>
      <c r="UYA27" s="540"/>
      <c r="UYB27" s="540"/>
      <c r="UYC27" s="540"/>
      <c r="UYD27" s="540"/>
      <c r="UYE27" s="540"/>
      <c r="UYF27" s="540"/>
      <c r="UYG27" s="540"/>
      <c r="UYH27" s="540"/>
      <c r="UYI27" s="540"/>
      <c r="UYJ27" s="540"/>
      <c r="UYK27" s="540"/>
      <c r="UYL27" s="540"/>
      <c r="UYM27" s="540"/>
      <c r="UYN27" s="540"/>
      <c r="UYO27" s="540"/>
      <c r="UYP27" s="540"/>
      <c r="UYQ27" s="540"/>
      <c r="UYR27" s="540"/>
      <c r="UYS27" s="540"/>
      <c r="UYT27" s="540"/>
      <c r="UYU27" s="540"/>
      <c r="UYV27" s="540"/>
      <c r="UYW27" s="540"/>
      <c r="UYX27" s="540"/>
      <c r="UYY27" s="540"/>
      <c r="UYZ27" s="540"/>
      <c r="UZA27" s="540"/>
      <c r="UZB27" s="540"/>
      <c r="UZC27" s="540"/>
      <c r="UZD27" s="540"/>
      <c r="UZE27" s="540"/>
      <c r="UZF27" s="540"/>
      <c r="UZG27" s="540"/>
      <c r="UZH27" s="540"/>
      <c r="UZI27" s="540"/>
      <c r="UZJ27" s="540"/>
      <c r="UZK27" s="540"/>
      <c r="UZL27" s="540"/>
      <c r="UZM27" s="540"/>
      <c r="UZN27" s="540"/>
      <c r="UZO27" s="540"/>
      <c r="UZP27" s="540"/>
      <c r="UZQ27" s="540"/>
      <c r="UZR27" s="540"/>
      <c r="UZS27" s="540"/>
      <c r="UZT27" s="540"/>
      <c r="UZU27" s="540"/>
      <c r="UZV27" s="540"/>
      <c r="UZW27" s="540"/>
      <c r="UZX27" s="540"/>
      <c r="UZY27" s="540"/>
      <c r="UZZ27" s="540"/>
      <c r="VAA27" s="540"/>
      <c r="VAB27" s="540"/>
      <c r="VAC27" s="540"/>
      <c r="VAD27" s="540"/>
      <c r="VAE27" s="540"/>
      <c r="VAF27" s="540"/>
      <c r="VAG27" s="540"/>
      <c r="VAH27" s="540"/>
      <c r="VAI27" s="540"/>
      <c r="VAJ27" s="540"/>
      <c r="VAK27" s="540"/>
      <c r="VAL27" s="540"/>
      <c r="VAM27" s="540"/>
      <c r="VAN27" s="540"/>
      <c r="VAO27" s="540"/>
      <c r="VAP27" s="540"/>
      <c r="VAQ27" s="540"/>
      <c r="VAR27" s="540"/>
      <c r="VAS27" s="540"/>
      <c r="VAT27" s="540"/>
      <c r="VAU27" s="540"/>
      <c r="VAV27" s="540"/>
      <c r="VAW27" s="540"/>
      <c r="VAX27" s="540"/>
      <c r="VAY27" s="540"/>
      <c r="VAZ27" s="540"/>
      <c r="VBA27" s="540"/>
      <c r="VBB27" s="540"/>
      <c r="VBC27" s="540"/>
      <c r="VBD27" s="540"/>
      <c r="VBE27" s="540"/>
      <c r="VBF27" s="540"/>
      <c r="VBG27" s="540"/>
      <c r="VBH27" s="540"/>
      <c r="VBI27" s="540"/>
      <c r="VBJ27" s="540"/>
      <c r="VBK27" s="540"/>
      <c r="VBL27" s="540"/>
      <c r="VBM27" s="540"/>
      <c r="VBN27" s="540"/>
      <c r="VBO27" s="540"/>
      <c r="VBP27" s="540"/>
      <c r="VBQ27" s="540"/>
      <c r="VBR27" s="540"/>
      <c r="VBS27" s="540"/>
      <c r="VBT27" s="540"/>
      <c r="VBU27" s="540"/>
      <c r="VBV27" s="540"/>
      <c r="VBW27" s="540"/>
      <c r="VBX27" s="540"/>
      <c r="VBY27" s="540"/>
      <c r="VBZ27" s="540"/>
      <c r="VCA27" s="540"/>
      <c r="VCB27" s="540"/>
      <c r="VCC27" s="540"/>
      <c r="VCD27" s="540"/>
      <c r="VCE27" s="540"/>
      <c r="VCF27" s="540"/>
      <c r="VCG27" s="540"/>
      <c r="VCH27" s="540"/>
      <c r="VCI27" s="540"/>
      <c r="VCJ27" s="540"/>
      <c r="VCK27" s="540"/>
      <c r="VCL27" s="540"/>
      <c r="VCM27" s="540"/>
      <c r="VCN27" s="540"/>
      <c r="VCO27" s="540"/>
      <c r="VCP27" s="540"/>
      <c r="VCQ27" s="540"/>
      <c r="VCR27" s="540"/>
      <c r="VCS27" s="540"/>
      <c r="VCT27" s="540"/>
      <c r="VCU27" s="540"/>
      <c r="VCV27" s="540"/>
      <c r="VCW27" s="540"/>
      <c r="VCX27" s="540"/>
      <c r="VCY27" s="540"/>
      <c r="VCZ27" s="540"/>
      <c r="VDA27" s="540"/>
      <c r="VDB27" s="540"/>
      <c r="VDC27" s="540"/>
      <c r="VDD27" s="540"/>
      <c r="VDE27" s="540"/>
      <c r="VDF27" s="540"/>
      <c r="VDG27" s="540"/>
      <c r="VDH27" s="540"/>
      <c r="VDI27" s="540"/>
      <c r="VDJ27" s="540"/>
      <c r="VDK27" s="540"/>
      <c r="VDL27" s="540"/>
      <c r="VDM27" s="540"/>
      <c r="VDN27" s="540"/>
      <c r="VDO27" s="540"/>
      <c r="VDP27" s="540"/>
      <c r="VDQ27" s="540"/>
      <c r="VDR27" s="540"/>
      <c r="VDS27" s="540"/>
      <c r="VDT27" s="540"/>
      <c r="VDU27" s="540"/>
      <c r="VDV27" s="540"/>
      <c r="VDW27" s="540"/>
      <c r="VDX27" s="540"/>
      <c r="VDY27" s="540"/>
      <c r="VDZ27" s="540"/>
      <c r="VEA27" s="540"/>
      <c r="VEB27" s="540"/>
      <c r="VEC27" s="540"/>
      <c r="VED27" s="540"/>
      <c r="VEE27" s="540"/>
      <c r="VEF27" s="540"/>
      <c r="VEG27" s="540"/>
      <c r="VEH27" s="540"/>
      <c r="VEI27" s="540"/>
      <c r="VEJ27" s="540"/>
      <c r="VEK27" s="540"/>
      <c r="VEL27" s="540"/>
      <c r="VEM27" s="540"/>
      <c r="VEN27" s="540"/>
      <c r="VEO27" s="540"/>
      <c r="VEP27" s="540"/>
      <c r="VEQ27" s="540"/>
      <c r="VER27" s="540"/>
      <c r="VES27" s="540"/>
      <c r="VET27" s="540"/>
      <c r="VEU27" s="540"/>
      <c r="VEV27" s="540"/>
      <c r="VEW27" s="540"/>
      <c r="VEX27" s="540"/>
      <c r="VEY27" s="540"/>
      <c r="VEZ27" s="540"/>
      <c r="VFA27" s="540"/>
      <c r="VFB27" s="540"/>
      <c r="VFC27" s="540"/>
      <c r="VFD27" s="540"/>
      <c r="VFE27" s="540"/>
      <c r="VFF27" s="540"/>
      <c r="VFG27" s="540"/>
      <c r="VFH27" s="540"/>
      <c r="VFI27" s="540"/>
      <c r="VFJ27" s="540"/>
      <c r="VFK27" s="540"/>
      <c r="VFL27" s="540"/>
      <c r="VFM27" s="540"/>
      <c r="VFN27" s="540"/>
      <c r="VFO27" s="540"/>
      <c r="VFP27" s="540"/>
      <c r="VFQ27" s="540"/>
      <c r="VFR27" s="540"/>
      <c r="VFS27" s="540"/>
      <c r="VFT27" s="540"/>
      <c r="VFU27" s="540"/>
      <c r="VFV27" s="540"/>
      <c r="VFW27" s="540"/>
      <c r="VFX27" s="540"/>
      <c r="VFY27" s="540"/>
      <c r="VFZ27" s="540"/>
      <c r="VGA27" s="540"/>
      <c r="VGB27" s="540"/>
      <c r="VGC27" s="540"/>
      <c r="VGD27" s="540"/>
      <c r="VGE27" s="540"/>
      <c r="VGF27" s="540"/>
      <c r="VGG27" s="540"/>
      <c r="VGH27" s="540"/>
      <c r="VGI27" s="540"/>
      <c r="VGJ27" s="540"/>
      <c r="VGK27" s="540"/>
      <c r="VGL27" s="540"/>
      <c r="VGM27" s="540"/>
      <c r="VGN27" s="540"/>
      <c r="VGO27" s="540"/>
      <c r="VGP27" s="540"/>
      <c r="VGQ27" s="540"/>
      <c r="VGR27" s="540"/>
      <c r="VGS27" s="540"/>
      <c r="VGT27" s="540"/>
      <c r="VGU27" s="540"/>
      <c r="VGV27" s="540"/>
      <c r="VGW27" s="540"/>
      <c r="VGX27" s="540"/>
      <c r="VGY27" s="540"/>
      <c r="VGZ27" s="540"/>
      <c r="VHA27" s="540"/>
      <c r="VHB27" s="540"/>
      <c r="VHC27" s="540"/>
      <c r="VHD27" s="540"/>
      <c r="VHE27" s="540"/>
      <c r="VHF27" s="540"/>
      <c r="VHG27" s="540"/>
      <c r="VHH27" s="540"/>
      <c r="VHI27" s="540"/>
      <c r="VHJ27" s="540"/>
      <c r="VHK27" s="540"/>
      <c r="VHL27" s="540"/>
      <c r="VHM27" s="540"/>
      <c r="VHN27" s="540"/>
      <c r="VHO27" s="540"/>
      <c r="VHP27" s="540"/>
      <c r="VHQ27" s="540"/>
      <c r="VHR27" s="540"/>
      <c r="VHS27" s="540"/>
      <c r="VHT27" s="540"/>
      <c r="VHU27" s="540"/>
      <c r="VHV27" s="540"/>
      <c r="VHW27" s="540"/>
      <c r="VHX27" s="540"/>
      <c r="VHY27" s="540"/>
      <c r="VHZ27" s="540"/>
      <c r="VIA27" s="540"/>
      <c r="VIB27" s="540"/>
      <c r="VIC27" s="540"/>
      <c r="VID27" s="540"/>
      <c r="VIE27" s="540"/>
      <c r="VIF27" s="540"/>
      <c r="VIG27" s="540"/>
      <c r="VIH27" s="540"/>
      <c r="VII27" s="540"/>
      <c r="VIJ27" s="540"/>
      <c r="VIK27" s="540"/>
      <c r="VIL27" s="540"/>
      <c r="VIM27" s="540"/>
      <c r="VIN27" s="540"/>
      <c r="VIO27" s="540"/>
      <c r="VIP27" s="540"/>
      <c r="VIQ27" s="540"/>
      <c r="VIR27" s="540"/>
      <c r="VIS27" s="540"/>
      <c r="VIT27" s="540"/>
      <c r="VIU27" s="540"/>
      <c r="VIV27" s="540"/>
      <c r="VIW27" s="540"/>
      <c r="VIX27" s="540"/>
      <c r="VIY27" s="540"/>
      <c r="VIZ27" s="540"/>
      <c r="VJA27" s="540"/>
      <c r="VJB27" s="540"/>
      <c r="VJC27" s="540"/>
      <c r="VJD27" s="540"/>
      <c r="VJE27" s="540"/>
      <c r="VJF27" s="540"/>
      <c r="VJG27" s="540"/>
      <c r="VJH27" s="540"/>
      <c r="VJI27" s="540"/>
      <c r="VJJ27" s="540"/>
      <c r="VJK27" s="540"/>
      <c r="VJL27" s="540"/>
      <c r="VJM27" s="540"/>
      <c r="VJN27" s="540"/>
      <c r="VJO27" s="540"/>
      <c r="VJP27" s="540"/>
      <c r="VJQ27" s="540"/>
      <c r="VJR27" s="540"/>
      <c r="VJS27" s="540"/>
      <c r="VJT27" s="540"/>
      <c r="VJU27" s="540"/>
      <c r="VJV27" s="540"/>
      <c r="VJW27" s="540"/>
      <c r="VJX27" s="540"/>
      <c r="VJY27" s="540"/>
      <c r="VJZ27" s="540"/>
      <c r="VKA27" s="540"/>
      <c r="VKB27" s="540"/>
      <c r="VKC27" s="540"/>
      <c r="VKD27" s="540"/>
      <c r="VKE27" s="540"/>
      <c r="VKF27" s="540"/>
      <c r="VKG27" s="540"/>
      <c r="VKH27" s="540"/>
      <c r="VKI27" s="540"/>
      <c r="VKJ27" s="540"/>
      <c r="VKK27" s="540"/>
      <c r="VKL27" s="540"/>
      <c r="VKM27" s="540"/>
      <c r="VKN27" s="540"/>
      <c r="VKO27" s="540"/>
      <c r="VKP27" s="540"/>
      <c r="VKQ27" s="540"/>
      <c r="VKR27" s="540"/>
      <c r="VKS27" s="540"/>
      <c r="VKT27" s="540"/>
      <c r="VKU27" s="540"/>
      <c r="VKV27" s="540"/>
      <c r="VKW27" s="540"/>
      <c r="VKX27" s="540"/>
      <c r="VKY27" s="540"/>
      <c r="VKZ27" s="540"/>
      <c r="VLA27" s="540"/>
      <c r="VLB27" s="540"/>
      <c r="VLC27" s="540"/>
      <c r="VLD27" s="540"/>
      <c r="VLE27" s="540"/>
      <c r="VLF27" s="540"/>
      <c r="VLG27" s="540"/>
      <c r="VLH27" s="540"/>
      <c r="VLI27" s="540"/>
      <c r="VLJ27" s="540"/>
      <c r="VLK27" s="540"/>
      <c r="VLL27" s="540"/>
      <c r="VLM27" s="540"/>
      <c r="VLN27" s="540"/>
      <c r="VLO27" s="540"/>
      <c r="VLP27" s="540"/>
      <c r="VLQ27" s="540"/>
      <c r="VLR27" s="540"/>
      <c r="VLS27" s="540"/>
      <c r="VLT27" s="540"/>
      <c r="VLU27" s="540"/>
      <c r="VLV27" s="540"/>
      <c r="VLW27" s="540"/>
      <c r="VLX27" s="540"/>
      <c r="VLY27" s="540"/>
      <c r="VLZ27" s="540"/>
      <c r="VMA27" s="540"/>
      <c r="VMB27" s="540"/>
      <c r="VMC27" s="540"/>
      <c r="VMD27" s="540"/>
      <c r="VME27" s="540"/>
      <c r="VMF27" s="540"/>
      <c r="VMG27" s="540"/>
      <c r="VMH27" s="540"/>
      <c r="VMI27" s="540"/>
      <c r="VMJ27" s="540"/>
      <c r="VMK27" s="540"/>
      <c r="VML27" s="540"/>
      <c r="VMM27" s="540"/>
      <c r="VMN27" s="540"/>
      <c r="VMO27" s="540"/>
      <c r="VMP27" s="540"/>
      <c r="VMQ27" s="540"/>
      <c r="VMR27" s="540"/>
      <c r="VMS27" s="540"/>
      <c r="VMT27" s="540"/>
      <c r="VMU27" s="540"/>
      <c r="VMV27" s="540"/>
      <c r="VMW27" s="540"/>
      <c r="VMX27" s="540"/>
      <c r="VMY27" s="540"/>
      <c r="VMZ27" s="540"/>
      <c r="VNA27" s="540"/>
      <c r="VNB27" s="540"/>
      <c r="VNC27" s="540"/>
      <c r="VND27" s="540"/>
      <c r="VNE27" s="540"/>
      <c r="VNF27" s="540"/>
      <c r="VNG27" s="540"/>
      <c r="VNH27" s="540"/>
      <c r="VNI27" s="540"/>
      <c r="VNJ27" s="540"/>
      <c r="VNK27" s="540"/>
      <c r="VNL27" s="540"/>
      <c r="VNM27" s="540"/>
      <c r="VNN27" s="540"/>
      <c r="VNO27" s="540"/>
      <c r="VNP27" s="540"/>
      <c r="VNQ27" s="540"/>
      <c r="VNR27" s="540"/>
      <c r="VNS27" s="540"/>
      <c r="VNT27" s="540"/>
      <c r="VNU27" s="540"/>
      <c r="VNV27" s="540"/>
      <c r="VNW27" s="540"/>
      <c r="VNX27" s="540"/>
      <c r="VNY27" s="540"/>
      <c r="VNZ27" s="540"/>
      <c r="VOA27" s="540"/>
      <c r="VOB27" s="540"/>
      <c r="VOC27" s="540"/>
      <c r="VOD27" s="540"/>
      <c r="VOE27" s="540"/>
      <c r="VOF27" s="540"/>
      <c r="VOG27" s="540"/>
      <c r="VOH27" s="540"/>
      <c r="VOI27" s="540"/>
      <c r="VOJ27" s="540"/>
      <c r="VOK27" s="540"/>
      <c r="VOL27" s="540"/>
      <c r="VOM27" s="540"/>
      <c r="VON27" s="540"/>
      <c r="VOO27" s="540"/>
      <c r="VOP27" s="540"/>
      <c r="VOQ27" s="540"/>
      <c r="VOR27" s="540"/>
      <c r="VOS27" s="540"/>
      <c r="VOT27" s="540"/>
      <c r="VOU27" s="540"/>
      <c r="VOV27" s="540"/>
      <c r="VOW27" s="540"/>
      <c r="VOX27" s="540"/>
      <c r="VOY27" s="540"/>
      <c r="VOZ27" s="540"/>
      <c r="VPA27" s="540"/>
      <c r="VPB27" s="540"/>
      <c r="VPC27" s="540"/>
      <c r="VPD27" s="540"/>
      <c r="VPE27" s="540"/>
      <c r="VPF27" s="540"/>
      <c r="VPG27" s="540"/>
      <c r="VPH27" s="540"/>
      <c r="VPI27" s="540"/>
      <c r="VPJ27" s="540"/>
      <c r="VPK27" s="540"/>
      <c r="VPL27" s="540"/>
      <c r="VPM27" s="540"/>
      <c r="VPN27" s="540"/>
      <c r="VPO27" s="540"/>
      <c r="VPP27" s="540"/>
      <c r="VPQ27" s="540"/>
      <c r="VPR27" s="540"/>
      <c r="VPS27" s="540"/>
      <c r="VPT27" s="540"/>
      <c r="VPU27" s="540"/>
      <c r="VPV27" s="540"/>
      <c r="VPW27" s="540"/>
      <c r="VPX27" s="540"/>
      <c r="VPY27" s="540"/>
      <c r="VPZ27" s="540"/>
      <c r="VQA27" s="540"/>
      <c r="VQB27" s="540"/>
      <c r="VQC27" s="540"/>
      <c r="VQD27" s="540"/>
      <c r="VQE27" s="540"/>
      <c r="VQF27" s="540"/>
      <c r="VQG27" s="540"/>
      <c r="VQH27" s="540"/>
      <c r="VQI27" s="540"/>
      <c r="VQJ27" s="540"/>
      <c r="VQK27" s="540"/>
      <c r="VQL27" s="540"/>
      <c r="VQM27" s="540"/>
      <c r="VQN27" s="540"/>
      <c r="VQO27" s="540"/>
      <c r="VQP27" s="540"/>
      <c r="VQQ27" s="540"/>
      <c r="VQR27" s="540"/>
      <c r="VQS27" s="540"/>
      <c r="VQT27" s="540"/>
      <c r="VQU27" s="540"/>
      <c r="VQV27" s="540"/>
      <c r="VQW27" s="540"/>
      <c r="VQX27" s="540"/>
      <c r="VQY27" s="540"/>
      <c r="VQZ27" s="540"/>
      <c r="VRA27" s="540"/>
      <c r="VRB27" s="540"/>
      <c r="VRC27" s="540"/>
      <c r="VRD27" s="540"/>
      <c r="VRE27" s="540"/>
      <c r="VRF27" s="540"/>
      <c r="VRG27" s="540"/>
      <c r="VRH27" s="540"/>
      <c r="VRI27" s="540"/>
      <c r="VRJ27" s="540"/>
      <c r="VRK27" s="540"/>
      <c r="VRL27" s="540"/>
      <c r="VRM27" s="540"/>
      <c r="VRN27" s="540"/>
      <c r="VRO27" s="540"/>
      <c r="VRP27" s="540"/>
      <c r="VRQ27" s="540"/>
      <c r="VRR27" s="540"/>
      <c r="VRS27" s="540"/>
      <c r="VRT27" s="540"/>
      <c r="VRU27" s="540"/>
      <c r="VRV27" s="540"/>
      <c r="VRW27" s="540"/>
      <c r="VRX27" s="540"/>
      <c r="VRY27" s="540"/>
      <c r="VRZ27" s="540"/>
      <c r="VSA27" s="540"/>
      <c r="VSB27" s="540"/>
      <c r="VSC27" s="540"/>
      <c r="VSD27" s="540"/>
      <c r="VSE27" s="540"/>
      <c r="VSF27" s="540"/>
      <c r="VSG27" s="540"/>
      <c r="VSH27" s="540"/>
      <c r="VSI27" s="540"/>
      <c r="VSJ27" s="540"/>
      <c r="VSK27" s="540"/>
      <c r="VSL27" s="540"/>
      <c r="VSM27" s="540"/>
      <c r="VSN27" s="540"/>
      <c r="VSO27" s="540"/>
      <c r="VSP27" s="540"/>
      <c r="VSQ27" s="540"/>
      <c r="VSR27" s="540"/>
      <c r="VSS27" s="540"/>
      <c r="VST27" s="540"/>
      <c r="VSU27" s="540"/>
      <c r="VSV27" s="540"/>
      <c r="VSW27" s="540"/>
      <c r="VSX27" s="540"/>
      <c r="VSY27" s="540"/>
      <c r="VSZ27" s="540"/>
      <c r="VTA27" s="540"/>
      <c r="VTB27" s="540"/>
      <c r="VTC27" s="540"/>
      <c r="VTD27" s="540"/>
      <c r="VTE27" s="540"/>
      <c r="VTF27" s="540"/>
      <c r="VTG27" s="540"/>
      <c r="VTH27" s="540"/>
      <c r="VTI27" s="540"/>
      <c r="VTJ27" s="540"/>
      <c r="VTK27" s="540"/>
      <c r="VTL27" s="540"/>
      <c r="VTM27" s="540"/>
      <c r="VTN27" s="540"/>
      <c r="VTO27" s="540"/>
      <c r="VTP27" s="540"/>
      <c r="VTQ27" s="540"/>
      <c r="VTR27" s="540"/>
      <c r="VTS27" s="540"/>
      <c r="VTT27" s="540"/>
      <c r="VTU27" s="540"/>
      <c r="VTV27" s="540"/>
      <c r="VTW27" s="540"/>
      <c r="VTX27" s="540"/>
      <c r="VTY27" s="540"/>
      <c r="VTZ27" s="540"/>
      <c r="VUA27" s="540"/>
      <c r="VUB27" s="540"/>
      <c r="VUC27" s="540"/>
      <c r="VUD27" s="540"/>
      <c r="VUE27" s="540"/>
      <c r="VUF27" s="540"/>
      <c r="VUG27" s="540"/>
      <c r="VUH27" s="540"/>
      <c r="VUI27" s="540"/>
      <c r="VUJ27" s="540"/>
      <c r="VUK27" s="540"/>
      <c r="VUL27" s="540"/>
      <c r="VUM27" s="540"/>
      <c r="VUN27" s="540"/>
      <c r="VUO27" s="540"/>
      <c r="VUP27" s="540"/>
      <c r="VUQ27" s="540"/>
      <c r="VUR27" s="540"/>
      <c r="VUS27" s="540"/>
      <c r="VUT27" s="540"/>
      <c r="VUU27" s="540"/>
      <c r="VUV27" s="540"/>
      <c r="VUW27" s="540"/>
      <c r="VUX27" s="540"/>
      <c r="VUY27" s="540"/>
      <c r="VUZ27" s="540"/>
      <c r="VVA27" s="540"/>
      <c r="VVB27" s="540"/>
      <c r="VVC27" s="540"/>
      <c r="VVD27" s="540"/>
      <c r="VVE27" s="540"/>
      <c r="VVF27" s="540"/>
      <c r="VVG27" s="540"/>
      <c r="VVH27" s="540"/>
      <c r="VVI27" s="540"/>
      <c r="VVJ27" s="540"/>
      <c r="VVK27" s="540"/>
      <c r="VVL27" s="540"/>
      <c r="VVM27" s="540"/>
      <c r="VVN27" s="540"/>
      <c r="VVO27" s="540"/>
      <c r="VVP27" s="540"/>
      <c r="VVQ27" s="540"/>
      <c r="VVR27" s="540"/>
      <c r="VVS27" s="540"/>
      <c r="VVT27" s="540"/>
      <c r="VVU27" s="540"/>
      <c r="VVV27" s="540"/>
      <c r="VVW27" s="540"/>
      <c r="VVX27" s="540"/>
      <c r="VVY27" s="540"/>
      <c r="VVZ27" s="540"/>
      <c r="VWA27" s="540"/>
      <c r="VWB27" s="540"/>
      <c r="VWC27" s="540"/>
      <c r="VWD27" s="540"/>
      <c r="VWE27" s="540"/>
      <c r="VWF27" s="540"/>
      <c r="VWG27" s="540"/>
      <c r="VWH27" s="540"/>
      <c r="VWI27" s="540"/>
      <c r="VWJ27" s="540"/>
      <c r="VWK27" s="540"/>
      <c r="VWL27" s="540"/>
      <c r="VWM27" s="540"/>
      <c r="VWN27" s="540"/>
      <c r="VWO27" s="540"/>
      <c r="VWP27" s="540"/>
      <c r="VWQ27" s="540"/>
      <c r="VWR27" s="540"/>
      <c r="VWS27" s="540"/>
      <c r="VWT27" s="540"/>
      <c r="VWU27" s="540"/>
      <c r="VWV27" s="540"/>
      <c r="VWW27" s="540"/>
      <c r="VWX27" s="540"/>
      <c r="VWY27" s="540"/>
      <c r="VWZ27" s="540"/>
      <c r="VXA27" s="540"/>
      <c r="VXB27" s="540"/>
      <c r="VXC27" s="540"/>
      <c r="VXD27" s="540"/>
      <c r="VXE27" s="540"/>
      <c r="VXF27" s="540"/>
      <c r="VXG27" s="540"/>
      <c r="VXH27" s="540"/>
      <c r="VXI27" s="540"/>
      <c r="VXJ27" s="540"/>
      <c r="VXK27" s="540"/>
      <c r="VXL27" s="540"/>
      <c r="VXM27" s="540"/>
      <c r="VXN27" s="540"/>
      <c r="VXO27" s="540"/>
      <c r="VXP27" s="540"/>
      <c r="VXQ27" s="540"/>
      <c r="VXR27" s="540"/>
      <c r="VXS27" s="540"/>
      <c r="VXT27" s="540"/>
      <c r="VXU27" s="540"/>
      <c r="VXV27" s="540"/>
      <c r="VXW27" s="540"/>
      <c r="VXX27" s="540"/>
      <c r="VXY27" s="540"/>
      <c r="VXZ27" s="540"/>
      <c r="VYA27" s="540"/>
      <c r="VYB27" s="540"/>
      <c r="VYC27" s="540"/>
      <c r="VYD27" s="540"/>
      <c r="VYE27" s="540"/>
      <c r="VYF27" s="540"/>
      <c r="VYG27" s="540"/>
      <c r="VYH27" s="540"/>
      <c r="VYI27" s="540"/>
      <c r="VYJ27" s="540"/>
      <c r="VYK27" s="540"/>
      <c r="VYL27" s="540"/>
      <c r="VYM27" s="540"/>
      <c r="VYN27" s="540"/>
      <c r="VYO27" s="540"/>
      <c r="VYP27" s="540"/>
      <c r="VYQ27" s="540"/>
      <c r="VYR27" s="540"/>
      <c r="VYS27" s="540"/>
      <c r="VYT27" s="540"/>
      <c r="VYU27" s="540"/>
      <c r="VYV27" s="540"/>
      <c r="VYW27" s="540"/>
      <c r="VYX27" s="540"/>
      <c r="VYY27" s="540"/>
      <c r="VYZ27" s="540"/>
      <c r="VZA27" s="540"/>
      <c r="VZB27" s="540"/>
      <c r="VZC27" s="540"/>
      <c r="VZD27" s="540"/>
      <c r="VZE27" s="540"/>
      <c r="VZF27" s="540"/>
      <c r="VZG27" s="540"/>
      <c r="VZH27" s="540"/>
      <c r="VZI27" s="540"/>
      <c r="VZJ27" s="540"/>
      <c r="VZK27" s="540"/>
      <c r="VZL27" s="540"/>
      <c r="VZM27" s="540"/>
      <c r="VZN27" s="540"/>
      <c r="VZO27" s="540"/>
      <c r="VZP27" s="540"/>
      <c r="VZQ27" s="540"/>
      <c r="VZR27" s="540"/>
      <c r="VZS27" s="540"/>
      <c r="VZT27" s="540"/>
      <c r="VZU27" s="540"/>
      <c r="VZV27" s="540"/>
      <c r="VZW27" s="540"/>
      <c r="VZX27" s="540"/>
      <c r="VZY27" s="540"/>
      <c r="VZZ27" s="540"/>
      <c r="WAA27" s="540"/>
      <c r="WAB27" s="540"/>
      <c r="WAC27" s="540"/>
      <c r="WAD27" s="540"/>
      <c r="WAE27" s="540"/>
      <c r="WAF27" s="540"/>
      <c r="WAG27" s="540"/>
      <c r="WAH27" s="540"/>
      <c r="WAI27" s="540"/>
      <c r="WAJ27" s="540"/>
      <c r="WAK27" s="540"/>
      <c r="WAL27" s="540"/>
      <c r="WAM27" s="540"/>
      <c r="WAN27" s="540"/>
      <c r="WAO27" s="540"/>
      <c r="WAP27" s="540"/>
      <c r="WAQ27" s="540"/>
      <c r="WAR27" s="540"/>
      <c r="WAS27" s="540"/>
      <c r="WAT27" s="540"/>
      <c r="WAU27" s="540"/>
      <c r="WAV27" s="540"/>
      <c r="WAW27" s="540"/>
      <c r="WAX27" s="540"/>
      <c r="WAY27" s="540"/>
      <c r="WAZ27" s="540"/>
      <c r="WBA27" s="540"/>
      <c r="WBB27" s="540"/>
      <c r="WBC27" s="540"/>
      <c r="WBD27" s="540"/>
      <c r="WBE27" s="540"/>
      <c r="WBF27" s="540"/>
      <c r="WBG27" s="540"/>
      <c r="WBH27" s="540"/>
      <c r="WBI27" s="540"/>
      <c r="WBJ27" s="540"/>
      <c r="WBK27" s="540"/>
      <c r="WBL27" s="540"/>
      <c r="WBM27" s="540"/>
      <c r="WBN27" s="540"/>
      <c r="WBO27" s="540"/>
      <c r="WBP27" s="540"/>
      <c r="WBQ27" s="540"/>
      <c r="WBR27" s="540"/>
      <c r="WBS27" s="540"/>
      <c r="WBT27" s="540"/>
      <c r="WBU27" s="540"/>
      <c r="WBV27" s="540"/>
      <c r="WBW27" s="540"/>
      <c r="WBX27" s="540"/>
      <c r="WBY27" s="540"/>
      <c r="WBZ27" s="540"/>
      <c r="WCA27" s="540"/>
      <c r="WCB27" s="540"/>
      <c r="WCC27" s="540"/>
      <c r="WCD27" s="540"/>
      <c r="WCE27" s="540"/>
      <c r="WCF27" s="540"/>
      <c r="WCG27" s="540"/>
      <c r="WCH27" s="540"/>
      <c r="WCI27" s="540"/>
      <c r="WCJ27" s="540"/>
      <c r="WCK27" s="540"/>
      <c r="WCL27" s="540"/>
      <c r="WCM27" s="540"/>
      <c r="WCN27" s="540"/>
      <c r="WCO27" s="540"/>
      <c r="WCP27" s="540"/>
      <c r="WCQ27" s="540"/>
      <c r="WCR27" s="540"/>
      <c r="WCS27" s="540"/>
      <c r="WCT27" s="540"/>
      <c r="WCU27" s="540"/>
      <c r="WCV27" s="540"/>
      <c r="WCW27" s="540"/>
      <c r="WCX27" s="540"/>
      <c r="WCY27" s="540"/>
      <c r="WCZ27" s="540"/>
      <c r="WDA27" s="540"/>
      <c r="WDB27" s="540"/>
      <c r="WDC27" s="540"/>
      <c r="WDD27" s="540"/>
      <c r="WDE27" s="540"/>
      <c r="WDF27" s="540"/>
      <c r="WDG27" s="540"/>
      <c r="WDH27" s="540"/>
      <c r="WDI27" s="540"/>
      <c r="WDJ27" s="540"/>
      <c r="WDK27" s="540"/>
      <c r="WDL27" s="540"/>
      <c r="WDM27" s="540"/>
      <c r="WDN27" s="540"/>
      <c r="WDO27" s="540"/>
      <c r="WDP27" s="540"/>
      <c r="WDQ27" s="540"/>
      <c r="WDR27" s="540"/>
      <c r="WDS27" s="540"/>
      <c r="WDT27" s="540"/>
      <c r="WDU27" s="540"/>
      <c r="WDV27" s="540"/>
      <c r="WDW27" s="540"/>
      <c r="WDX27" s="540"/>
      <c r="WDY27" s="540"/>
      <c r="WDZ27" s="540"/>
      <c r="WEA27" s="540"/>
      <c r="WEB27" s="540"/>
      <c r="WEC27" s="540"/>
      <c r="WED27" s="540"/>
      <c r="WEE27" s="540"/>
      <c r="WEF27" s="540"/>
      <c r="WEG27" s="540"/>
      <c r="WEH27" s="540"/>
      <c r="WEI27" s="540"/>
      <c r="WEJ27" s="540"/>
      <c r="WEK27" s="540"/>
      <c r="WEL27" s="540"/>
      <c r="WEM27" s="540"/>
      <c r="WEN27" s="540"/>
      <c r="WEO27" s="540"/>
      <c r="WEP27" s="540"/>
      <c r="WEQ27" s="540"/>
      <c r="WER27" s="540"/>
      <c r="WES27" s="540"/>
      <c r="WET27" s="540"/>
      <c r="WEU27" s="540"/>
      <c r="WEV27" s="540"/>
      <c r="WEW27" s="540"/>
      <c r="WEX27" s="540"/>
      <c r="WEY27" s="540"/>
      <c r="WEZ27" s="540"/>
      <c r="WFA27" s="540"/>
      <c r="WFB27" s="540"/>
      <c r="WFC27" s="540"/>
      <c r="WFD27" s="540"/>
      <c r="WFE27" s="540"/>
      <c r="WFF27" s="540"/>
      <c r="WFG27" s="540"/>
      <c r="WFH27" s="540"/>
      <c r="WFI27" s="540"/>
      <c r="WFJ27" s="540"/>
      <c r="WFK27" s="540"/>
      <c r="WFL27" s="540"/>
      <c r="WFM27" s="540"/>
      <c r="WFN27" s="540"/>
      <c r="WFO27" s="540"/>
      <c r="WFP27" s="540"/>
      <c r="WFQ27" s="540"/>
      <c r="WFR27" s="540"/>
      <c r="WFS27" s="540"/>
      <c r="WFT27" s="540"/>
      <c r="WFU27" s="540"/>
      <c r="WFV27" s="540"/>
      <c r="WFW27" s="540"/>
      <c r="WFX27" s="540"/>
      <c r="WFY27" s="540"/>
      <c r="WFZ27" s="540"/>
      <c r="WGA27" s="540"/>
      <c r="WGB27" s="540"/>
      <c r="WGC27" s="540"/>
      <c r="WGD27" s="540"/>
      <c r="WGE27" s="540"/>
      <c r="WGF27" s="540"/>
      <c r="WGG27" s="540"/>
      <c r="WGH27" s="540"/>
      <c r="WGI27" s="540"/>
      <c r="WGJ27" s="540"/>
      <c r="WGK27" s="540"/>
      <c r="WGL27" s="540"/>
      <c r="WGM27" s="540"/>
      <c r="WGN27" s="540"/>
      <c r="WGO27" s="540"/>
      <c r="WGP27" s="540"/>
      <c r="WGQ27" s="540"/>
      <c r="WGR27" s="540"/>
      <c r="WGS27" s="540"/>
      <c r="WGT27" s="540"/>
      <c r="WGU27" s="540"/>
      <c r="WGV27" s="540"/>
      <c r="WGW27" s="540"/>
      <c r="WGX27" s="540"/>
      <c r="WGY27" s="540"/>
      <c r="WGZ27" s="540"/>
      <c r="WHA27" s="540"/>
      <c r="WHB27" s="540"/>
      <c r="WHC27" s="540"/>
      <c r="WHD27" s="540"/>
      <c r="WHE27" s="540"/>
      <c r="WHF27" s="540"/>
      <c r="WHG27" s="540"/>
      <c r="WHH27" s="540"/>
      <c r="WHI27" s="540"/>
      <c r="WHJ27" s="540"/>
      <c r="WHK27" s="540"/>
      <c r="WHL27" s="540"/>
      <c r="WHM27" s="540"/>
      <c r="WHN27" s="540"/>
      <c r="WHO27" s="540"/>
      <c r="WHP27" s="540"/>
      <c r="WHQ27" s="540"/>
      <c r="WHR27" s="540"/>
      <c r="WHS27" s="540"/>
      <c r="WHT27" s="540"/>
      <c r="WHU27" s="540"/>
      <c r="WHV27" s="540"/>
      <c r="WHW27" s="540"/>
      <c r="WHX27" s="540"/>
      <c r="WHY27" s="540"/>
      <c r="WHZ27" s="540"/>
      <c r="WIA27" s="540"/>
      <c r="WIB27" s="540"/>
      <c r="WIC27" s="540"/>
      <c r="WID27" s="540"/>
      <c r="WIE27" s="540"/>
      <c r="WIF27" s="540"/>
      <c r="WIG27" s="540"/>
      <c r="WIH27" s="540"/>
      <c r="WII27" s="540"/>
      <c r="WIJ27" s="540"/>
      <c r="WIK27" s="540"/>
      <c r="WIL27" s="540"/>
      <c r="WIM27" s="540"/>
      <c r="WIN27" s="540"/>
      <c r="WIO27" s="540"/>
      <c r="WIP27" s="540"/>
      <c r="WIQ27" s="540"/>
      <c r="WIR27" s="540"/>
      <c r="WIS27" s="540"/>
      <c r="WIT27" s="540"/>
      <c r="WIU27" s="540"/>
      <c r="WIV27" s="540"/>
      <c r="WIW27" s="540"/>
      <c r="WIX27" s="540"/>
      <c r="WIY27" s="540"/>
      <c r="WIZ27" s="540"/>
      <c r="WJA27" s="540"/>
      <c r="WJB27" s="540"/>
      <c r="WJC27" s="540"/>
      <c r="WJD27" s="540"/>
      <c r="WJE27" s="540"/>
      <c r="WJF27" s="540"/>
      <c r="WJG27" s="540"/>
      <c r="WJH27" s="540"/>
      <c r="WJI27" s="540"/>
      <c r="WJJ27" s="540"/>
      <c r="WJK27" s="540"/>
      <c r="WJL27" s="540"/>
      <c r="WJM27" s="540"/>
      <c r="WJN27" s="540"/>
      <c r="WJO27" s="540"/>
      <c r="WJP27" s="540"/>
      <c r="WJQ27" s="540"/>
      <c r="WJR27" s="540"/>
      <c r="WJS27" s="540"/>
      <c r="WJT27" s="540"/>
      <c r="WJU27" s="540"/>
      <c r="WJV27" s="540"/>
      <c r="WJW27" s="540"/>
      <c r="WJX27" s="540"/>
      <c r="WJY27" s="540"/>
      <c r="WJZ27" s="540"/>
      <c r="WKA27" s="540"/>
      <c r="WKB27" s="540"/>
      <c r="WKC27" s="540"/>
      <c r="WKD27" s="540"/>
      <c r="WKE27" s="540"/>
      <c r="WKF27" s="540"/>
      <c r="WKG27" s="540"/>
      <c r="WKH27" s="540"/>
      <c r="WKI27" s="540"/>
      <c r="WKJ27" s="540"/>
      <c r="WKK27" s="540"/>
      <c r="WKL27" s="540"/>
      <c r="WKM27" s="540"/>
      <c r="WKN27" s="540"/>
      <c r="WKO27" s="540"/>
      <c r="WKP27" s="540"/>
      <c r="WKQ27" s="540"/>
      <c r="WKR27" s="540"/>
      <c r="WKS27" s="540"/>
      <c r="WKT27" s="540"/>
      <c r="WKU27" s="540"/>
      <c r="WKV27" s="540"/>
      <c r="WKW27" s="540"/>
      <c r="WKX27" s="540"/>
      <c r="WKY27" s="540"/>
      <c r="WKZ27" s="540"/>
      <c r="WLA27" s="540"/>
      <c r="WLB27" s="540"/>
      <c r="WLC27" s="540"/>
      <c r="WLD27" s="540"/>
      <c r="WLE27" s="540"/>
      <c r="WLF27" s="540"/>
      <c r="WLG27" s="540"/>
      <c r="WLH27" s="540"/>
      <c r="WLI27" s="540"/>
      <c r="WLJ27" s="540"/>
      <c r="WLK27" s="540"/>
      <c r="WLL27" s="540"/>
      <c r="WLM27" s="540"/>
      <c r="WLN27" s="540"/>
      <c r="WLO27" s="540"/>
      <c r="WLP27" s="540"/>
      <c r="WLQ27" s="540"/>
      <c r="WLR27" s="540"/>
      <c r="WLS27" s="540"/>
      <c r="WLT27" s="540"/>
      <c r="WLU27" s="540"/>
      <c r="WLV27" s="540"/>
      <c r="WLW27" s="540"/>
      <c r="WLX27" s="540"/>
      <c r="WLY27" s="540"/>
      <c r="WLZ27" s="540"/>
      <c r="WMA27" s="540"/>
      <c r="WMB27" s="540"/>
      <c r="WMC27" s="540"/>
      <c r="WMD27" s="540"/>
      <c r="WME27" s="540"/>
      <c r="WMF27" s="540"/>
      <c r="WMG27" s="540"/>
      <c r="WMH27" s="540"/>
      <c r="WMI27" s="540"/>
      <c r="WMJ27" s="540"/>
      <c r="WMK27" s="540"/>
      <c r="WML27" s="540"/>
      <c r="WMM27" s="540"/>
      <c r="WMN27" s="540"/>
      <c r="WMO27" s="540"/>
      <c r="WMP27" s="540"/>
      <c r="WMQ27" s="540"/>
      <c r="WMR27" s="540"/>
      <c r="WMS27" s="540"/>
      <c r="WMT27" s="540"/>
      <c r="WMU27" s="540"/>
      <c r="WMV27" s="540"/>
      <c r="WMW27" s="540"/>
      <c r="WMX27" s="540"/>
      <c r="WMY27" s="540"/>
      <c r="WMZ27" s="540"/>
      <c r="WNA27" s="540"/>
      <c r="WNB27" s="540"/>
      <c r="WNC27" s="540"/>
      <c r="WND27" s="540"/>
      <c r="WNE27" s="540"/>
      <c r="WNF27" s="540"/>
      <c r="WNG27" s="540"/>
      <c r="WNH27" s="540"/>
      <c r="WNI27" s="540"/>
      <c r="WNJ27" s="540"/>
      <c r="WNK27" s="540"/>
      <c r="WNL27" s="540"/>
      <c r="WNM27" s="540"/>
      <c r="WNN27" s="540"/>
      <c r="WNO27" s="540"/>
      <c r="WNP27" s="540"/>
      <c r="WNQ27" s="540"/>
      <c r="WNR27" s="540"/>
      <c r="WNS27" s="540"/>
      <c r="WNT27" s="540"/>
      <c r="WNU27" s="540"/>
      <c r="WNV27" s="540"/>
      <c r="WNW27" s="540"/>
      <c r="WNX27" s="540"/>
      <c r="WNY27" s="540"/>
      <c r="WNZ27" s="540"/>
      <c r="WOA27" s="540"/>
      <c r="WOB27" s="540"/>
      <c r="WOC27" s="540"/>
      <c r="WOD27" s="540"/>
      <c r="WOE27" s="540"/>
      <c r="WOF27" s="540"/>
      <c r="WOG27" s="540"/>
      <c r="WOH27" s="540"/>
      <c r="WOI27" s="540"/>
      <c r="WOJ27" s="540"/>
      <c r="WOK27" s="540"/>
      <c r="WOL27" s="540"/>
      <c r="WOM27" s="540"/>
      <c r="WON27" s="540"/>
      <c r="WOO27" s="540"/>
      <c r="WOP27" s="540"/>
      <c r="WOQ27" s="540"/>
      <c r="WOR27" s="540"/>
      <c r="WOS27" s="540"/>
      <c r="WOT27" s="540"/>
      <c r="WOU27" s="540"/>
      <c r="WOV27" s="540"/>
      <c r="WOW27" s="540"/>
      <c r="WOX27" s="540"/>
      <c r="WOY27" s="540"/>
      <c r="WOZ27" s="540"/>
      <c r="WPA27" s="540"/>
      <c r="WPB27" s="540"/>
      <c r="WPC27" s="540"/>
      <c r="WPD27" s="540"/>
      <c r="WPE27" s="540"/>
      <c r="WPF27" s="540"/>
      <c r="WPG27" s="540"/>
      <c r="WPH27" s="540"/>
      <c r="WPI27" s="540"/>
      <c r="WPJ27" s="540"/>
      <c r="WPK27" s="540"/>
      <c r="WPL27" s="540"/>
      <c r="WPM27" s="540"/>
      <c r="WPN27" s="540"/>
      <c r="WPO27" s="540"/>
      <c r="WPP27" s="540"/>
      <c r="WPQ27" s="540"/>
      <c r="WPR27" s="540"/>
      <c r="WPS27" s="540"/>
      <c r="WPT27" s="540"/>
      <c r="WPU27" s="540"/>
      <c r="WPV27" s="540"/>
      <c r="WPW27" s="540"/>
      <c r="WPX27" s="540"/>
      <c r="WPY27" s="540"/>
      <c r="WPZ27" s="540"/>
      <c r="WQA27" s="540"/>
      <c r="WQB27" s="540"/>
      <c r="WQC27" s="540"/>
      <c r="WQD27" s="540"/>
      <c r="WQE27" s="540"/>
      <c r="WQF27" s="540"/>
      <c r="WQG27" s="540"/>
      <c r="WQH27" s="540"/>
      <c r="WQI27" s="540"/>
      <c r="WQJ27" s="540"/>
      <c r="WQK27" s="540"/>
      <c r="WQL27" s="540"/>
      <c r="WQM27" s="540"/>
      <c r="WQN27" s="540"/>
      <c r="WQO27" s="540"/>
      <c r="WQP27" s="540"/>
      <c r="WQQ27" s="540"/>
      <c r="WQR27" s="540"/>
      <c r="WQS27" s="540"/>
      <c r="WQT27" s="540"/>
      <c r="WQU27" s="540"/>
      <c r="WQV27" s="540"/>
      <c r="WQW27" s="540"/>
      <c r="WQX27" s="540"/>
      <c r="WQY27" s="540"/>
      <c r="WQZ27" s="540"/>
      <c r="WRA27" s="540"/>
      <c r="WRB27" s="540"/>
      <c r="WRC27" s="540"/>
      <c r="WRD27" s="540"/>
      <c r="WRE27" s="540"/>
      <c r="WRF27" s="540"/>
      <c r="WRG27" s="540"/>
      <c r="WRH27" s="540"/>
      <c r="WRI27" s="540"/>
      <c r="WRJ27" s="540"/>
      <c r="WRK27" s="540"/>
      <c r="WRL27" s="540"/>
      <c r="WRM27" s="540"/>
      <c r="WRN27" s="540"/>
      <c r="WRO27" s="540"/>
      <c r="WRP27" s="540"/>
      <c r="WRQ27" s="540"/>
      <c r="WRR27" s="540"/>
      <c r="WRS27" s="540"/>
      <c r="WRT27" s="540"/>
      <c r="WRU27" s="540"/>
      <c r="WRV27" s="540"/>
      <c r="WRW27" s="540"/>
      <c r="WRX27" s="540"/>
      <c r="WRY27" s="540"/>
      <c r="WRZ27" s="540"/>
      <c r="WSA27" s="540"/>
      <c r="WSB27" s="540"/>
      <c r="WSC27" s="540"/>
      <c r="WSD27" s="540"/>
      <c r="WSE27" s="540"/>
      <c r="WSF27" s="540"/>
      <c r="WSG27" s="540"/>
      <c r="WSH27" s="540"/>
      <c r="WSI27" s="540"/>
      <c r="WSJ27" s="540"/>
      <c r="WSK27" s="540"/>
      <c r="WSL27" s="540"/>
      <c r="WSM27" s="540"/>
      <c r="WSN27" s="540"/>
      <c r="WSO27" s="540"/>
      <c r="WSP27" s="540"/>
      <c r="WSQ27" s="540"/>
      <c r="WSR27" s="540"/>
      <c r="WSS27" s="540"/>
      <c r="WST27" s="540"/>
      <c r="WSU27" s="540"/>
      <c r="WSV27" s="540"/>
      <c r="WSW27" s="540"/>
      <c r="WSX27" s="540"/>
      <c r="WSY27" s="540"/>
      <c r="WSZ27" s="540"/>
      <c r="WTA27" s="540"/>
      <c r="WTB27" s="540"/>
      <c r="WTC27" s="540"/>
      <c r="WTD27" s="540"/>
      <c r="WTE27" s="540"/>
      <c r="WTF27" s="540"/>
      <c r="WTG27" s="540"/>
      <c r="WTH27" s="540"/>
      <c r="WTI27" s="540"/>
      <c r="WTJ27" s="540"/>
      <c r="WTK27" s="540"/>
      <c r="WTL27" s="540"/>
      <c r="WTM27" s="540"/>
      <c r="WTN27" s="540"/>
      <c r="WTO27" s="540"/>
      <c r="WTP27" s="540"/>
      <c r="WTQ27" s="540"/>
      <c r="WTR27" s="540"/>
      <c r="WTS27" s="540"/>
      <c r="WTT27" s="540"/>
      <c r="WTU27" s="540"/>
      <c r="WTV27" s="540"/>
      <c r="WTW27" s="540"/>
      <c r="WTX27" s="540"/>
      <c r="WTY27" s="540"/>
      <c r="WTZ27" s="540"/>
      <c r="WUA27" s="540"/>
      <c r="WUB27" s="540"/>
      <c r="WUC27" s="540"/>
      <c r="WUD27" s="540"/>
      <c r="WUE27" s="540"/>
      <c r="WUF27" s="540"/>
      <c r="WUG27" s="540"/>
      <c r="WUH27" s="540"/>
      <c r="WUI27" s="540"/>
      <c r="WUJ27" s="540"/>
      <c r="WUK27" s="540"/>
      <c r="WUL27" s="540"/>
      <c r="WUM27" s="540"/>
      <c r="WUN27" s="540"/>
      <c r="WUO27" s="540"/>
      <c r="WUP27" s="540"/>
      <c r="WUQ27" s="540"/>
      <c r="WUR27" s="540"/>
      <c r="WUS27" s="540"/>
      <c r="WUT27" s="540"/>
      <c r="WUU27" s="540"/>
      <c r="WUV27" s="540"/>
      <c r="WUW27" s="540"/>
      <c r="WUX27" s="540"/>
      <c r="WUY27" s="540"/>
      <c r="WUZ27" s="540"/>
      <c r="WVA27" s="540"/>
      <c r="WVB27" s="540"/>
      <c r="WVC27" s="540"/>
      <c r="WVD27" s="540"/>
      <c r="WVE27" s="540"/>
      <c r="WVF27" s="540"/>
      <c r="WVG27" s="540"/>
      <c r="WVH27" s="540"/>
      <c r="WVI27" s="540"/>
      <c r="WVJ27" s="540"/>
      <c r="WVK27" s="540"/>
      <c r="WVL27" s="540"/>
      <c r="WVM27" s="540"/>
      <c r="WVN27" s="540"/>
      <c r="WVO27" s="540"/>
      <c r="WVP27" s="540"/>
      <c r="WVQ27" s="540"/>
      <c r="WVR27" s="540"/>
      <c r="WVS27" s="540"/>
      <c r="WVT27" s="540"/>
      <c r="WVU27" s="540"/>
      <c r="WVV27" s="540"/>
      <c r="WVW27" s="540"/>
      <c r="WVX27" s="540"/>
      <c r="WVY27" s="540"/>
      <c r="WVZ27" s="540"/>
      <c r="WWA27" s="540"/>
      <c r="WWB27" s="540"/>
      <c r="WWC27" s="540"/>
      <c r="WWD27" s="540"/>
      <c r="WWE27" s="540"/>
      <c r="WWF27" s="540"/>
      <c r="WWG27" s="540"/>
      <c r="WWH27" s="540"/>
      <c r="WWI27" s="540"/>
      <c r="WWJ27" s="540"/>
      <c r="WWK27" s="540"/>
      <c r="WWL27" s="540"/>
      <c r="WWM27" s="540"/>
      <c r="WWN27" s="540"/>
      <c r="WWO27" s="540"/>
      <c r="WWP27" s="540"/>
      <c r="WWQ27" s="540"/>
      <c r="WWR27" s="540"/>
      <c r="WWS27" s="540"/>
      <c r="WWT27" s="540"/>
      <c r="WWU27" s="540"/>
      <c r="WWV27" s="540"/>
      <c r="WWW27" s="540"/>
      <c r="WWX27" s="540"/>
      <c r="WWY27" s="540"/>
      <c r="WWZ27" s="540"/>
      <c r="WXA27" s="540"/>
      <c r="WXB27" s="540"/>
      <c r="WXC27" s="540"/>
      <c r="WXD27" s="540"/>
      <c r="WXE27" s="540"/>
      <c r="WXF27" s="540"/>
      <c r="WXG27" s="540"/>
      <c r="WXH27" s="540"/>
      <c r="WXI27" s="540"/>
      <c r="WXJ27" s="540"/>
      <c r="WXK27" s="540"/>
      <c r="WXL27" s="540"/>
      <c r="WXM27" s="540"/>
      <c r="WXN27" s="540"/>
      <c r="WXO27" s="540"/>
      <c r="WXP27" s="540"/>
      <c r="WXQ27" s="540"/>
      <c r="WXR27" s="540"/>
      <c r="WXS27" s="540"/>
      <c r="WXT27" s="540"/>
      <c r="WXU27" s="540"/>
      <c r="WXV27" s="540"/>
      <c r="WXW27" s="540"/>
      <c r="WXX27" s="540"/>
      <c r="WXY27" s="540"/>
      <c r="WXZ27" s="540"/>
      <c r="WYA27" s="540"/>
      <c r="WYB27" s="540"/>
      <c r="WYC27" s="540"/>
      <c r="WYD27" s="540"/>
      <c r="WYE27" s="540"/>
      <c r="WYF27" s="540"/>
      <c r="WYG27" s="540"/>
      <c r="WYH27" s="540"/>
      <c r="WYI27" s="540"/>
      <c r="WYJ27" s="540"/>
      <c r="WYK27" s="540"/>
      <c r="WYL27" s="540"/>
      <c r="WYM27" s="540"/>
      <c r="WYN27" s="540"/>
      <c r="WYO27" s="540"/>
      <c r="WYP27" s="540"/>
      <c r="WYQ27" s="540"/>
      <c r="WYR27" s="540"/>
      <c r="WYS27" s="540"/>
      <c r="WYT27" s="540"/>
      <c r="WYU27" s="540"/>
      <c r="WYV27" s="540"/>
      <c r="WYW27" s="540"/>
      <c r="WYX27" s="540"/>
      <c r="WYY27" s="540"/>
      <c r="WYZ27" s="540"/>
      <c r="WZA27" s="540"/>
      <c r="WZB27" s="540"/>
      <c r="WZC27" s="540"/>
      <c r="WZD27" s="540"/>
      <c r="WZE27" s="540"/>
      <c r="WZF27" s="540"/>
      <c r="WZG27" s="540"/>
      <c r="WZH27" s="540"/>
      <c r="WZI27" s="540"/>
      <c r="WZJ27" s="540"/>
      <c r="WZK27" s="540"/>
      <c r="WZL27" s="540"/>
      <c r="WZM27" s="540"/>
      <c r="WZN27" s="540"/>
      <c r="WZO27" s="540"/>
      <c r="WZP27" s="540"/>
      <c r="WZQ27" s="540"/>
      <c r="WZR27" s="540"/>
      <c r="WZS27" s="540"/>
      <c r="WZT27" s="540"/>
      <c r="WZU27" s="540"/>
      <c r="WZV27" s="540"/>
      <c r="WZW27" s="540"/>
      <c r="WZX27" s="540"/>
      <c r="WZY27" s="540"/>
      <c r="WZZ27" s="540"/>
      <c r="XAA27" s="540"/>
      <c r="XAB27" s="540"/>
      <c r="XAC27" s="540"/>
      <c r="XAD27" s="540"/>
      <c r="XAE27" s="540"/>
      <c r="XAF27" s="540"/>
      <c r="XAG27" s="540"/>
      <c r="XAH27" s="540"/>
      <c r="XAI27" s="540"/>
      <c r="XAJ27" s="540"/>
      <c r="XAK27" s="540"/>
      <c r="XAL27" s="540"/>
      <c r="XAM27" s="540"/>
      <c r="XAN27" s="540"/>
      <c r="XAO27" s="540"/>
      <c r="XAP27" s="540"/>
      <c r="XAQ27" s="540"/>
      <c r="XAR27" s="540"/>
      <c r="XAS27" s="540"/>
      <c r="XAT27" s="540"/>
      <c r="XAU27" s="540"/>
      <c r="XAV27" s="540"/>
      <c r="XAW27" s="540"/>
      <c r="XAX27" s="540"/>
      <c r="XAY27" s="540"/>
      <c r="XAZ27" s="540"/>
      <c r="XBA27" s="540"/>
      <c r="XBB27" s="540"/>
      <c r="XBC27" s="540"/>
      <c r="XBD27" s="540"/>
      <c r="XBE27" s="540"/>
      <c r="XBF27" s="540"/>
      <c r="XBG27" s="540"/>
      <c r="XBH27" s="540"/>
      <c r="XBI27" s="540"/>
      <c r="XBJ27" s="540"/>
      <c r="XBK27" s="540"/>
      <c r="XBL27" s="540"/>
      <c r="XBM27" s="540"/>
      <c r="XBN27" s="540"/>
      <c r="XBO27" s="540"/>
      <c r="XBP27" s="540"/>
      <c r="XBQ27" s="540"/>
      <c r="XBR27" s="540"/>
      <c r="XBS27" s="540"/>
      <c r="XBT27" s="540"/>
      <c r="XBU27" s="540"/>
      <c r="XBV27" s="540"/>
      <c r="XBW27" s="540"/>
      <c r="XBX27" s="540"/>
      <c r="XBY27" s="540"/>
      <c r="XBZ27" s="540"/>
      <c r="XCA27" s="540"/>
      <c r="XCB27" s="540"/>
      <c r="XCC27" s="540"/>
      <c r="XCD27" s="540"/>
      <c r="XCE27" s="540"/>
      <c r="XCF27" s="540"/>
      <c r="XCG27" s="540"/>
      <c r="XCH27" s="540"/>
      <c r="XCI27" s="540"/>
      <c r="XCJ27" s="540"/>
      <c r="XCK27" s="540"/>
      <c r="XCL27" s="540"/>
      <c r="XCM27" s="540"/>
      <c r="XCN27" s="540"/>
      <c r="XCO27" s="540"/>
      <c r="XCP27" s="540"/>
      <c r="XCQ27" s="540"/>
      <c r="XCR27" s="540"/>
      <c r="XCS27" s="540"/>
      <c r="XCT27" s="540"/>
      <c r="XCU27" s="540"/>
      <c r="XCV27" s="540"/>
      <c r="XCW27" s="540"/>
      <c r="XCX27" s="540"/>
      <c r="XCY27" s="540"/>
      <c r="XCZ27" s="540"/>
      <c r="XDA27" s="540"/>
      <c r="XDB27" s="540"/>
      <c r="XDC27" s="540"/>
      <c r="XDD27" s="540"/>
      <c r="XDE27" s="540"/>
      <c r="XDF27" s="540"/>
      <c r="XDG27" s="540"/>
      <c r="XDH27" s="540"/>
      <c r="XDI27" s="540"/>
      <c r="XDJ27" s="540"/>
      <c r="XDK27" s="540"/>
      <c r="XDL27" s="540"/>
      <c r="XDM27" s="540"/>
      <c r="XDN27" s="540"/>
      <c r="XDO27" s="540"/>
      <c r="XDP27" s="540"/>
      <c r="XDQ27" s="540"/>
      <c r="XDR27" s="540"/>
      <c r="XDS27" s="540"/>
      <c r="XDT27" s="540"/>
      <c r="XDU27" s="540"/>
      <c r="XDV27" s="540"/>
      <c r="XDW27" s="540"/>
      <c r="XDX27" s="540"/>
      <c r="XDY27" s="540"/>
      <c r="XDZ27" s="540"/>
      <c r="XEA27" s="540"/>
      <c r="XEB27" s="540"/>
      <c r="XEC27" s="540"/>
      <c r="XED27" s="540"/>
      <c r="XEE27" s="540"/>
      <c r="XEF27" s="540"/>
      <c r="XEG27" s="540"/>
      <c r="XEH27" s="540"/>
      <c r="XEI27" s="540"/>
      <c r="XEJ27" s="540"/>
      <c r="XEK27" s="540"/>
      <c r="XEL27" s="540"/>
      <c r="XEM27" s="540"/>
      <c r="XEN27" s="540"/>
      <c r="XEO27" s="540"/>
      <c r="XEP27" s="540"/>
      <c r="XEQ27" s="540"/>
      <c r="XER27" s="540"/>
      <c r="XES27" s="540"/>
      <c r="XET27" s="540"/>
      <c r="XEU27" s="540"/>
      <c r="XEV27" s="540"/>
      <c r="XEW27" s="540"/>
      <c r="XEX27" s="540"/>
      <c r="XEY27" s="540"/>
      <c r="XEZ27" s="540"/>
      <c r="XFA27" s="540"/>
      <c r="XFB27" s="540"/>
      <c r="XFC27" s="540"/>
    </row>
    <row r="28" spans="1:16383" s="224" customFormat="1" ht="15" customHeight="1" x14ac:dyDescent="0.25">
      <c r="A28" s="609"/>
      <c r="B28" s="841" t="s">
        <v>758</v>
      </c>
      <c r="C28" s="1510" t="s">
        <v>14</v>
      </c>
      <c r="D28" s="1564"/>
      <c r="E28" s="1564"/>
      <c r="F28" s="1564"/>
      <c r="G28" s="1564"/>
      <c r="H28" s="1564"/>
      <c r="I28" s="1564"/>
      <c r="J28" s="2545" t="str">
        <f>CONCATENATE("Col ", LEFT(ADDRESS(ROW('Leverage ratio'!G1),COLUMN('Leverage ratio'!G1),4), 1))</f>
        <v>Col G</v>
      </c>
      <c r="K28" s="2214" t="str">
        <f>CONCATENATE("Col ", LEFT(ADDRESS(ROW('Leverage ratio'!H1),COLUMN('Leverage ratio'!H1),4), 1))</f>
        <v>Col H</v>
      </c>
      <c r="L28" s="2214" t="str">
        <f>CONCATENATE("Col ", LEFT(ADDRESS(ROW('Leverage ratio'!I1),COLUMN('Leverage ratio'!I1),4), 1))</f>
        <v>Col I</v>
      </c>
      <c r="M28" s="2214" t="str">
        <f>CONCATENATE("Col ", LEFT(ADDRESS(ROW('Leverage ratio'!J1),COLUMN('Leverage ratio'!J1),4), 1))</f>
        <v>Col J</v>
      </c>
      <c r="N28" s="2543" t="str">
        <f>CONCATENATE("Col ", LEFT(ADDRESS(ROW('Leverage ratio'!K1),COLUMN('Leverage ratio'!K1),4), 1))</f>
        <v>Col K</v>
      </c>
      <c r="O28" s="2543" t="str">
        <f>CONCATENATE("Col ", LEFT(ADDRESS(ROW('Leverage ratio'!L1),COLUMN('Leverage ratio'!L1),4), 1))</f>
        <v>Col L</v>
      </c>
      <c r="P28" s="540"/>
      <c r="Q28" s="540"/>
      <c r="AP28" s="610"/>
    </row>
    <row r="29" spans="1:16383" s="224" customFormat="1" ht="15" customHeight="1" x14ac:dyDescent="0.25">
      <c r="A29" s="609"/>
      <c r="B29" s="838" t="s">
        <v>762</v>
      </c>
      <c r="C29" s="2142" t="str">
        <f>'Leverage ratio'!C8</f>
        <v>Check: total ≥ amounts associated with affiliated entities</v>
      </c>
      <c r="D29" s="1074"/>
      <c r="E29" s="1074"/>
      <c r="F29" s="1074"/>
      <c r="G29" s="1074"/>
      <c r="H29" s="1074"/>
      <c r="I29" s="1074"/>
      <c r="J29" s="778"/>
      <c r="K29" s="779"/>
      <c r="L29" s="779"/>
      <c r="M29" s="779"/>
      <c r="N29" s="1289" t="str">
        <f>'Leverage ratio'!K8</f>
        <v/>
      </c>
      <c r="O29" s="313"/>
      <c r="P29" s="540"/>
      <c r="Q29" s="540"/>
      <c r="AP29" s="610"/>
    </row>
    <row r="30" spans="1:16383" s="224" customFormat="1" ht="15" customHeight="1" x14ac:dyDescent="0.25">
      <c r="A30" s="609"/>
      <c r="B30" s="320" t="s">
        <v>762</v>
      </c>
      <c r="C30" s="1351" t="str">
        <f>CONCATENATE('Leverage ratio'!$J$4, ": ", 'Leverage ratio'!C12)</f>
        <v>Check: accounting ≤ gross value: SFT agent transactions eligible for the exceptional treatment</v>
      </c>
      <c r="D30" s="294"/>
      <c r="E30" s="294"/>
      <c r="F30" s="294"/>
      <c r="G30" s="294"/>
      <c r="H30" s="294"/>
      <c r="I30" s="294"/>
      <c r="J30" s="317"/>
      <c r="K30" s="315"/>
      <c r="L30" s="315"/>
      <c r="M30" s="617" t="str">
        <f>'Leverage ratio'!J12</f>
        <v/>
      </c>
      <c r="N30" s="313"/>
      <c r="O30" s="313"/>
      <c r="P30" s="540"/>
      <c r="Q30" s="540"/>
      <c r="AP30" s="610"/>
    </row>
    <row r="31" spans="1:16383" s="224" customFormat="1" ht="15" customHeight="1" x14ac:dyDescent="0.25">
      <c r="A31" s="609"/>
      <c r="B31" s="320" t="s">
        <v>762</v>
      </c>
      <c r="C31" s="1351" t="str">
        <f>CONCATENATE('Leverage ratio'!$J$4, ": ", 'Leverage ratio'!C13)</f>
        <v>Check: accounting ≤ gross value: Other SFTs</v>
      </c>
      <c r="D31" s="294"/>
      <c r="E31" s="294"/>
      <c r="F31" s="294"/>
      <c r="G31" s="294"/>
      <c r="H31" s="294"/>
      <c r="I31" s="294"/>
      <c r="J31" s="317"/>
      <c r="K31" s="315"/>
      <c r="L31" s="315"/>
      <c r="M31" s="617" t="str">
        <f>'Leverage ratio'!J13</f>
        <v/>
      </c>
      <c r="N31" s="313"/>
      <c r="O31" s="313"/>
      <c r="P31" s="540"/>
      <c r="Q31" s="540"/>
      <c r="AP31" s="610"/>
    </row>
    <row r="32" spans="1:16383" s="224" customFormat="1" ht="15" customHeight="1" x14ac:dyDescent="0.25">
      <c r="A32" s="609"/>
      <c r="B32" s="320" t="s">
        <v>762</v>
      </c>
      <c r="C32" s="1351" t="str">
        <f>CONCATENATE('Leverage ratio'!$J$4, ": ", 'Leverage ratio'!C19)</f>
        <v>Check: accounting ≤ gross value: Cash pooling transactions; of which:</v>
      </c>
      <c r="D32" s="294"/>
      <c r="E32" s="294"/>
      <c r="F32" s="294"/>
      <c r="G32" s="294"/>
      <c r="H32" s="294"/>
      <c r="I32" s="294"/>
      <c r="J32" s="317"/>
      <c r="K32" s="315"/>
      <c r="L32" s="315"/>
      <c r="M32" s="617" t="str">
        <f>'Leverage ratio'!J19</f>
        <v/>
      </c>
      <c r="N32" s="313"/>
      <c r="O32" s="313"/>
      <c r="P32" s="540"/>
      <c r="Q32" s="540"/>
      <c r="AP32" s="610"/>
    </row>
    <row r="33" spans="1:16383" s="224" customFormat="1" ht="15" customHeight="1" x14ac:dyDescent="0.25">
      <c r="A33" s="609"/>
      <c r="B33" s="320" t="s">
        <v>762</v>
      </c>
      <c r="C33" s="1351" t="str">
        <f>CONCATENATE('Leverage ratio'!$J$4, ": ", 'Leverage ratio'!C20)</f>
        <v>Check: accounting ≤ gross value: Cash pooling transactions that meet the criteria of LEV30.12</v>
      </c>
      <c r="D33" s="294"/>
      <c r="E33" s="294"/>
      <c r="F33" s="294"/>
      <c r="G33" s="294"/>
      <c r="H33" s="294"/>
      <c r="I33" s="294"/>
      <c r="J33" s="317"/>
      <c r="K33" s="315"/>
      <c r="L33" s="315"/>
      <c r="M33" s="617" t="str">
        <f>'Leverage ratio'!J20</f>
        <v/>
      </c>
      <c r="N33" s="313"/>
      <c r="O33" s="313"/>
      <c r="P33" s="540"/>
      <c r="Q33" s="540"/>
      <c r="AP33" s="610"/>
    </row>
    <row r="34" spans="1:16383" s="224" customFormat="1" ht="15" customHeight="1" x14ac:dyDescent="0.25">
      <c r="A34" s="609"/>
      <c r="B34" s="320" t="s">
        <v>762</v>
      </c>
      <c r="C34" s="1351" t="str">
        <f>'Leverage ratio'!C21</f>
        <v>Check: total ≥ of which amount</v>
      </c>
      <c r="D34" s="294"/>
      <c r="E34" s="294"/>
      <c r="F34" s="294"/>
      <c r="G34" s="294"/>
      <c r="H34" s="294"/>
      <c r="I34" s="294"/>
      <c r="J34" s="625" t="str">
        <f>'Leverage ratio'!G21</f>
        <v/>
      </c>
      <c r="K34" s="617" t="str">
        <f>'Leverage ratio'!H21</f>
        <v/>
      </c>
      <c r="L34" s="617" t="str">
        <f>'Leverage ratio'!I21</f>
        <v/>
      </c>
      <c r="M34" s="315"/>
      <c r="N34" s="313"/>
      <c r="O34" s="313"/>
      <c r="P34" s="540"/>
      <c r="Q34" s="540"/>
      <c r="AP34" s="610"/>
    </row>
    <row r="35" spans="1:16383" s="224" customFormat="1" ht="15" customHeight="1" x14ac:dyDescent="0.25">
      <c r="A35" s="609"/>
      <c r="B35" s="320" t="s">
        <v>762</v>
      </c>
      <c r="C35" s="1351" t="str">
        <f>'Leverage ratio'!C22</f>
        <v>Check: gross value ≥ exposure value ≥ net value</v>
      </c>
      <c r="D35" s="294"/>
      <c r="E35" s="294"/>
      <c r="F35" s="294"/>
      <c r="G35" s="294"/>
      <c r="H35" s="294"/>
      <c r="I35" s="294"/>
      <c r="J35" s="317"/>
      <c r="K35" s="315"/>
      <c r="L35" s="617" t="str">
        <f>'Leverage ratio'!I22</f>
        <v/>
      </c>
      <c r="M35" s="315"/>
      <c r="N35" s="313"/>
      <c r="O35" s="313"/>
      <c r="P35" s="540"/>
      <c r="Q35" s="540"/>
      <c r="AP35" s="610"/>
    </row>
    <row r="36" spans="1:16383" s="224" customFormat="1" ht="15" customHeight="1" x14ac:dyDescent="0.25">
      <c r="A36" s="609"/>
      <c r="B36" s="320" t="s">
        <v>762</v>
      </c>
      <c r="C36" s="1351" t="str">
        <f>'Leverage ratio'!C23</f>
        <v>Check: consistent reporting in rows 19 and 20</v>
      </c>
      <c r="D36" s="294"/>
      <c r="E36" s="294"/>
      <c r="F36" s="294"/>
      <c r="G36" s="294"/>
      <c r="H36" s="294"/>
      <c r="I36" s="294"/>
      <c r="J36" s="317"/>
      <c r="K36" s="315"/>
      <c r="L36" s="617" t="str">
        <f>'Leverage ratio'!I23</f>
        <v/>
      </c>
      <c r="M36" s="315"/>
      <c r="N36" s="313"/>
      <c r="O36" s="313"/>
      <c r="P36" s="540"/>
      <c r="Q36" s="540"/>
      <c r="AP36" s="610"/>
    </row>
    <row r="37" spans="1:16383" s="224" customFormat="1" ht="15" customHeight="1" x14ac:dyDescent="0.25">
      <c r="A37" s="609"/>
      <c r="B37" s="320" t="s">
        <v>762</v>
      </c>
      <c r="C37" s="1351" t="str">
        <f>'Leverage ratio'!C27</f>
        <v>Check: total ≥ of which amount</v>
      </c>
      <c r="D37" s="294"/>
      <c r="E37" s="294"/>
      <c r="F37" s="294"/>
      <c r="G37" s="294"/>
      <c r="H37" s="294"/>
      <c r="I37" s="294"/>
      <c r="J37" s="317"/>
      <c r="K37" s="315"/>
      <c r="L37" s="617" t="str">
        <f>'Leverage ratio'!I27</f>
        <v/>
      </c>
      <c r="M37" s="315"/>
      <c r="N37" s="313"/>
      <c r="O37" s="313"/>
      <c r="P37" s="540"/>
      <c r="Q37" s="540"/>
      <c r="AP37" s="610"/>
    </row>
    <row r="38" spans="1:16383" s="224" customFormat="1" ht="15" customHeight="1" x14ac:dyDescent="0.25">
      <c r="A38" s="609"/>
      <c r="B38" s="320" t="s">
        <v>759</v>
      </c>
      <c r="C38" s="1351" t="str">
        <f>'Leverage ratio'!L30</f>
        <v>Check: SA-CCR ≤ modified CCR</v>
      </c>
      <c r="D38" s="294"/>
      <c r="E38" s="294"/>
      <c r="F38" s="294"/>
      <c r="G38" s="294"/>
      <c r="H38" s="294"/>
      <c r="I38" s="294"/>
      <c r="J38" s="317"/>
      <c r="K38" s="315"/>
      <c r="L38" s="315"/>
      <c r="M38" s="315"/>
      <c r="N38" s="313"/>
      <c r="O38" s="768" t="str">
        <f>'Leverage ratio'!L34</f>
        <v/>
      </c>
      <c r="P38" s="540"/>
      <c r="Q38" s="540"/>
      <c r="AP38" s="610"/>
    </row>
    <row r="39" spans="1:16383" s="224" customFormat="1" ht="15" customHeight="1" x14ac:dyDescent="0.25">
      <c r="A39" s="609"/>
      <c r="B39" s="320" t="s">
        <v>759</v>
      </c>
      <c r="C39" s="1351" t="str">
        <f>'Leverage ratio'!C35</f>
        <v>Check: total ≥ of which amount</v>
      </c>
      <c r="D39" s="294"/>
      <c r="E39" s="294"/>
      <c r="F39" s="294"/>
      <c r="G39" s="294"/>
      <c r="H39" s="294"/>
      <c r="I39" s="294"/>
      <c r="J39" s="317"/>
      <c r="K39" s="315"/>
      <c r="L39" s="315"/>
      <c r="M39" s="768" t="str">
        <f>'Leverage ratio'!J35</f>
        <v/>
      </c>
      <c r="N39" s="768" t="str">
        <f>'Leverage ratio'!K35</f>
        <v/>
      </c>
      <c r="O39" s="313"/>
      <c r="P39" s="540"/>
      <c r="Q39" s="540"/>
      <c r="AP39" s="610"/>
    </row>
    <row r="40" spans="1:16383" s="224" customFormat="1" ht="15" customHeight="1" x14ac:dyDescent="0.25">
      <c r="A40" s="609"/>
      <c r="B40" s="320" t="s">
        <v>759</v>
      </c>
      <c r="C40" s="1351" t="str">
        <f>'Leverage ratio'!C38</f>
        <v>Check: total ≥ of which amount</v>
      </c>
      <c r="D40" s="294"/>
      <c r="E40" s="294"/>
      <c r="F40" s="294"/>
      <c r="G40" s="294"/>
      <c r="H40" s="294"/>
      <c r="I40" s="294"/>
      <c r="J40" s="317"/>
      <c r="K40" s="315"/>
      <c r="L40" s="315"/>
      <c r="M40" s="768" t="str">
        <f>'Leverage ratio'!J38</f>
        <v/>
      </c>
      <c r="N40" s="313"/>
      <c r="O40" s="313"/>
      <c r="P40" s="540"/>
      <c r="Q40" s="540"/>
      <c r="AP40" s="610"/>
    </row>
    <row r="41" spans="1:16383" s="224" customFormat="1" ht="15" customHeight="1" x14ac:dyDescent="0.25">
      <c r="A41" s="609"/>
      <c r="B41" s="320" t="s">
        <v>759</v>
      </c>
      <c r="C41" s="1351" t="str">
        <f>'Leverage ratio'!C54:G54</f>
        <v>Check: sum of OBS items ≥ deduction of eligible specific and general provisions in row 52</v>
      </c>
      <c r="D41" s="294"/>
      <c r="E41" s="294"/>
      <c r="F41" s="294"/>
      <c r="G41" s="294"/>
      <c r="H41" s="294"/>
      <c r="I41" s="294"/>
      <c r="J41" s="317"/>
      <c r="K41" s="315"/>
      <c r="L41" s="617" t="str">
        <f>'Leverage ratio'!I54</f>
        <v/>
      </c>
      <c r="M41" s="315"/>
      <c r="N41" s="313"/>
      <c r="O41" s="313"/>
      <c r="P41" s="540"/>
      <c r="Q41" s="540"/>
      <c r="AP41" s="610"/>
    </row>
    <row r="42" spans="1:16383" s="224" customFormat="1" ht="15" customHeight="1" x14ac:dyDescent="0.25">
      <c r="A42" s="609"/>
      <c r="B42" s="320" t="s">
        <v>768</v>
      </c>
      <c r="C42" s="1351" t="str">
        <f>'Leverage ratio'!C63:H63</f>
        <v>Check: credit derivatives are consistently filled-in (see reporting instructions for more details)</v>
      </c>
      <c r="D42" s="294"/>
      <c r="E42" s="294"/>
      <c r="F42" s="294"/>
      <c r="G42" s="294"/>
      <c r="H42" s="294"/>
      <c r="I42" s="294"/>
      <c r="J42" s="317"/>
      <c r="K42" s="315"/>
      <c r="L42" s="617" t="str">
        <f>'Leverage ratio'!I63</f>
        <v/>
      </c>
      <c r="M42" s="617" t="str">
        <f>'Leverage ratio'!J63</f>
        <v/>
      </c>
      <c r="N42" s="768" t="str">
        <f>'Leverage ratio'!K63</f>
        <v/>
      </c>
      <c r="O42" s="313"/>
      <c r="P42" s="540"/>
      <c r="Q42" s="540"/>
      <c r="AP42" s="610"/>
    </row>
    <row r="43" spans="1:16383" s="224" customFormat="1" ht="15" customHeight="1" x14ac:dyDescent="0.25">
      <c r="A43" s="609"/>
      <c r="B43" s="320" t="s">
        <v>1109</v>
      </c>
      <c r="C43" s="1351" t="str">
        <f>'Leverage ratio'!C131</f>
        <v>Check: PSEs in rows 129 and 130 should be less than or equal to overall PSEs in row 128</v>
      </c>
      <c r="D43" s="294"/>
      <c r="E43" s="294"/>
      <c r="F43" s="294"/>
      <c r="G43" s="294"/>
      <c r="H43" s="294"/>
      <c r="I43" s="294"/>
      <c r="J43" s="317"/>
      <c r="K43" s="315"/>
      <c r="L43" s="315"/>
      <c r="M43" s="315"/>
      <c r="N43" s="768" t="str">
        <f>'Leverage ratio'!K131</f>
        <v/>
      </c>
      <c r="O43" s="313"/>
      <c r="P43" s="540"/>
      <c r="Q43" s="540"/>
      <c r="AP43" s="610"/>
    </row>
    <row r="44" spans="1:16383" s="224" customFormat="1" ht="15" customHeight="1" x14ac:dyDescent="0.25">
      <c r="A44" s="609"/>
      <c r="B44" s="308" t="s">
        <v>1109</v>
      </c>
      <c r="C44" s="2165" t="str">
        <f>'Leverage ratio'!C148</f>
        <v>Check: securitisation exposures should be lower than or equal total other exposures</v>
      </c>
      <c r="D44" s="303"/>
      <c r="E44" s="303"/>
      <c r="F44" s="303"/>
      <c r="G44" s="303"/>
      <c r="H44" s="303"/>
      <c r="I44" s="303"/>
      <c r="J44" s="319"/>
      <c r="K44" s="411"/>
      <c r="L44" s="411"/>
      <c r="M44" s="411"/>
      <c r="N44" s="618" t="str">
        <f>'Leverage ratio'!K148</f>
        <v/>
      </c>
      <c r="O44" s="412"/>
      <c r="P44" s="540"/>
      <c r="Q44" s="540"/>
      <c r="AP44" s="610"/>
    </row>
    <row r="45" spans="1:16383" s="224" customFormat="1" ht="45" customHeight="1" x14ac:dyDescent="0.25">
      <c r="A45" s="527" t="s">
        <v>1346</v>
      </c>
      <c r="B45" s="540"/>
      <c r="C45" s="540"/>
      <c r="D45" s="540"/>
      <c r="E45" s="540"/>
      <c r="F45" s="540"/>
      <c r="G45" s="540"/>
      <c r="H45" s="540"/>
      <c r="I45" s="540"/>
      <c r="J45" s="540"/>
      <c r="K45" s="540"/>
      <c r="L45" s="540"/>
      <c r="M45" s="540"/>
      <c r="N45" s="540"/>
      <c r="O45" s="540"/>
      <c r="P45" s="540"/>
      <c r="Q45" s="540"/>
      <c r="R45" s="540"/>
      <c r="S45" s="540"/>
      <c r="T45" s="540"/>
      <c r="U45" s="540"/>
      <c r="V45" s="540"/>
      <c r="W45" s="540"/>
      <c r="X45" s="540"/>
      <c r="Y45" s="540"/>
      <c r="Z45" s="540"/>
      <c r="AA45" s="540"/>
      <c r="AB45" s="540"/>
      <c r="AC45" s="540"/>
      <c r="AD45" s="540"/>
      <c r="AE45" s="540"/>
      <c r="AF45" s="540"/>
      <c r="AG45" s="540"/>
      <c r="AH45" s="540"/>
      <c r="AI45" s="540"/>
      <c r="AJ45" s="540"/>
      <c r="AK45" s="540"/>
      <c r="AL45" s="540"/>
      <c r="AM45" s="540"/>
      <c r="AN45" s="540"/>
      <c r="AO45" s="540"/>
      <c r="AP45" s="608"/>
      <c r="AQ45" s="540"/>
      <c r="AR45" s="540"/>
      <c r="AS45" s="540"/>
      <c r="AT45" s="540"/>
      <c r="AU45" s="540"/>
      <c r="AV45" s="540"/>
      <c r="AW45" s="540"/>
      <c r="AX45" s="540"/>
      <c r="AY45" s="540"/>
      <c r="AZ45" s="540"/>
      <c r="BA45" s="540"/>
      <c r="BB45" s="540"/>
      <c r="BC45" s="540"/>
      <c r="BD45" s="540"/>
      <c r="BE45" s="540"/>
      <c r="BF45" s="540"/>
      <c r="BG45" s="540"/>
      <c r="BH45" s="540"/>
      <c r="BI45" s="540"/>
      <c r="BJ45" s="540"/>
      <c r="BK45" s="540"/>
      <c r="BL45" s="540"/>
      <c r="BM45" s="540"/>
      <c r="BN45" s="540"/>
      <c r="BO45" s="540"/>
      <c r="BP45" s="540"/>
      <c r="BQ45" s="540"/>
      <c r="BR45" s="540"/>
      <c r="BS45" s="540"/>
      <c r="BT45" s="540"/>
      <c r="BU45" s="540"/>
      <c r="BV45" s="540"/>
      <c r="BW45" s="540"/>
      <c r="BX45" s="540"/>
      <c r="BY45" s="540"/>
      <c r="BZ45" s="540"/>
      <c r="CA45" s="540"/>
      <c r="CB45" s="540"/>
      <c r="CC45" s="540"/>
      <c r="CD45" s="540"/>
      <c r="CE45" s="540"/>
      <c r="CF45" s="540"/>
      <c r="CG45" s="540"/>
      <c r="CH45" s="540"/>
      <c r="CI45" s="540"/>
      <c r="CJ45" s="540"/>
      <c r="CK45" s="540"/>
      <c r="CL45" s="540"/>
      <c r="CM45" s="540"/>
      <c r="CN45" s="540"/>
      <c r="CO45" s="540"/>
      <c r="CP45" s="540"/>
      <c r="CQ45" s="540"/>
      <c r="CR45" s="540"/>
      <c r="CS45" s="540"/>
      <c r="CT45" s="540"/>
      <c r="CU45" s="540"/>
      <c r="CV45" s="540"/>
      <c r="CW45" s="540"/>
      <c r="CX45" s="540"/>
      <c r="CY45" s="540"/>
      <c r="CZ45" s="540"/>
      <c r="DA45" s="540"/>
      <c r="DB45" s="540"/>
      <c r="DC45" s="540"/>
      <c r="DD45" s="540"/>
      <c r="DE45" s="540"/>
      <c r="DF45" s="540"/>
      <c r="DG45" s="540"/>
      <c r="DH45" s="540"/>
      <c r="DI45" s="540"/>
      <c r="DJ45" s="540"/>
      <c r="DK45" s="540"/>
      <c r="DL45" s="540"/>
      <c r="DM45" s="540"/>
      <c r="DN45" s="540"/>
      <c r="DO45" s="540"/>
      <c r="DP45" s="540"/>
      <c r="DQ45" s="540"/>
      <c r="DR45" s="540"/>
      <c r="DS45" s="540"/>
      <c r="DT45" s="540"/>
      <c r="DU45" s="540"/>
      <c r="DV45" s="540"/>
      <c r="DW45" s="540"/>
      <c r="DX45" s="540"/>
      <c r="DY45" s="540"/>
      <c r="DZ45" s="540"/>
      <c r="EA45" s="540"/>
      <c r="EB45" s="540"/>
      <c r="EC45" s="540"/>
      <c r="ED45" s="540"/>
      <c r="EE45" s="540"/>
      <c r="EF45" s="540"/>
      <c r="EG45" s="540"/>
      <c r="EH45" s="540"/>
      <c r="EI45" s="540"/>
      <c r="EJ45" s="540"/>
      <c r="EK45" s="540"/>
      <c r="EL45" s="540"/>
      <c r="EM45" s="540"/>
      <c r="EN45" s="540"/>
      <c r="EO45" s="540"/>
      <c r="EP45" s="540"/>
      <c r="EQ45" s="540"/>
      <c r="ER45" s="540"/>
      <c r="ES45" s="540"/>
      <c r="ET45" s="540"/>
      <c r="EU45" s="540"/>
      <c r="EV45" s="540"/>
      <c r="EW45" s="540"/>
      <c r="EX45" s="540"/>
      <c r="EY45" s="540"/>
      <c r="EZ45" s="540"/>
      <c r="FA45" s="540"/>
      <c r="FB45" s="540"/>
      <c r="FC45" s="540"/>
      <c r="FD45" s="540"/>
      <c r="FE45" s="540"/>
      <c r="FF45" s="540"/>
      <c r="FG45" s="540"/>
      <c r="FH45" s="540"/>
      <c r="FI45" s="540"/>
      <c r="FJ45" s="540"/>
      <c r="FK45" s="540"/>
      <c r="FL45" s="540"/>
      <c r="FM45" s="540"/>
      <c r="FN45" s="540"/>
      <c r="FO45" s="540"/>
      <c r="FP45" s="540"/>
      <c r="FQ45" s="540"/>
      <c r="FR45" s="540"/>
      <c r="FS45" s="540"/>
      <c r="FT45" s="540"/>
      <c r="FU45" s="540"/>
      <c r="FV45" s="540"/>
      <c r="FW45" s="540"/>
      <c r="FX45" s="540"/>
      <c r="FY45" s="540"/>
      <c r="FZ45" s="540"/>
      <c r="GA45" s="540"/>
      <c r="GB45" s="540"/>
      <c r="GC45" s="540"/>
      <c r="GD45" s="540"/>
      <c r="GE45" s="540"/>
      <c r="GF45" s="540"/>
      <c r="GG45" s="540"/>
      <c r="GH45" s="540"/>
      <c r="GI45" s="540"/>
      <c r="GJ45" s="540"/>
      <c r="GK45" s="540"/>
      <c r="GL45" s="540"/>
      <c r="GM45" s="540"/>
      <c r="GN45" s="540"/>
      <c r="GO45" s="540"/>
      <c r="GP45" s="540"/>
      <c r="GQ45" s="540"/>
      <c r="GR45" s="540"/>
      <c r="GS45" s="540"/>
      <c r="GT45" s="540"/>
      <c r="GU45" s="540"/>
      <c r="GV45" s="540"/>
      <c r="GW45" s="540"/>
      <c r="GX45" s="540"/>
      <c r="GY45" s="540"/>
      <c r="GZ45" s="540"/>
      <c r="HA45" s="540"/>
      <c r="HB45" s="540"/>
      <c r="HC45" s="540"/>
      <c r="HD45" s="540"/>
      <c r="HE45" s="540"/>
      <c r="HF45" s="540"/>
      <c r="HG45" s="540"/>
      <c r="HH45" s="540"/>
      <c r="HI45" s="540"/>
      <c r="HJ45" s="540"/>
      <c r="HK45" s="540"/>
      <c r="HL45" s="540"/>
      <c r="HM45" s="540"/>
      <c r="HN45" s="540"/>
      <c r="HO45" s="540"/>
      <c r="HP45" s="540"/>
      <c r="HQ45" s="540"/>
      <c r="HR45" s="540"/>
      <c r="HS45" s="540"/>
      <c r="HT45" s="540"/>
      <c r="HU45" s="540"/>
      <c r="HV45" s="540"/>
      <c r="HW45" s="540"/>
      <c r="HX45" s="540"/>
      <c r="HY45" s="540"/>
      <c r="HZ45" s="540"/>
      <c r="IA45" s="540"/>
      <c r="IB45" s="540"/>
      <c r="IC45" s="540"/>
      <c r="ID45" s="540"/>
      <c r="IE45" s="540"/>
      <c r="IF45" s="540"/>
      <c r="IG45" s="540"/>
      <c r="IH45" s="540"/>
      <c r="II45" s="540"/>
      <c r="IJ45" s="540"/>
      <c r="IK45" s="540"/>
      <c r="IL45" s="540"/>
      <c r="IM45" s="540"/>
      <c r="IN45" s="540"/>
      <c r="IO45" s="540"/>
      <c r="IP45" s="540"/>
      <c r="IQ45" s="540"/>
      <c r="IR45" s="540"/>
      <c r="IS45" s="540"/>
      <c r="IT45" s="540"/>
      <c r="IU45" s="540"/>
      <c r="IV45" s="540"/>
      <c r="IW45" s="540"/>
      <c r="IX45" s="540"/>
      <c r="IY45" s="540"/>
      <c r="IZ45" s="540"/>
      <c r="JA45" s="540"/>
      <c r="JB45" s="540"/>
      <c r="JC45" s="540"/>
      <c r="JD45" s="540"/>
      <c r="JE45" s="540"/>
      <c r="JF45" s="540"/>
      <c r="JG45" s="540"/>
      <c r="JH45" s="540"/>
      <c r="JI45" s="540"/>
      <c r="JJ45" s="540"/>
      <c r="JK45" s="540"/>
      <c r="JL45" s="540"/>
      <c r="JM45" s="540"/>
      <c r="JN45" s="540"/>
      <c r="JO45" s="540"/>
      <c r="JP45" s="540"/>
      <c r="JQ45" s="540"/>
      <c r="JR45" s="540"/>
      <c r="JS45" s="540"/>
      <c r="JT45" s="540"/>
      <c r="JU45" s="540"/>
      <c r="JV45" s="540"/>
      <c r="JW45" s="540"/>
      <c r="JX45" s="540"/>
      <c r="JY45" s="540"/>
      <c r="JZ45" s="540"/>
      <c r="KA45" s="540"/>
      <c r="KB45" s="540"/>
      <c r="KC45" s="540"/>
      <c r="KD45" s="540"/>
      <c r="KE45" s="540"/>
      <c r="KF45" s="540"/>
      <c r="KG45" s="540"/>
      <c r="KH45" s="540"/>
      <c r="KI45" s="540"/>
      <c r="KJ45" s="540"/>
      <c r="KK45" s="540"/>
      <c r="KL45" s="540"/>
      <c r="KM45" s="540"/>
      <c r="KN45" s="540"/>
      <c r="KO45" s="540"/>
      <c r="KP45" s="540"/>
      <c r="KQ45" s="540"/>
      <c r="KR45" s="540"/>
      <c r="KS45" s="540"/>
      <c r="KT45" s="540"/>
      <c r="KU45" s="540"/>
      <c r="KV45" s="540"/>
      <c r="KW45" s="540"/>
      <c r="KX45" s="540"/>
      <c r="KY45" s="540"/>
      <c r="KZ45" s="540"/>
      <c r="LA45" s="540"/>
      <c r="LB45" s="540"/>
      <c r="LC45" s="540"/>
      <c r="LD45" s="540"/>
      <c r="LE45" s="540"/>
      <c r="LF45" s="540"/>
      <c r="LG45" s="540"/>
      <c r="LH45" s="540"/>
      <c r="LI45" s="540"/>
      <c r="LJ45" s="540"/>
      <c r="LK45" s="540"/>
      <c r="LL45" s="540"/>
      <c r="LM45" s="540"/>
      <c r="LN45" s="540"/>
      <c r="LO45" s="540"/>
      <c r="LP45" s="540"/>
      <c r="LQ45" s="540"/>
      <c r="LR45" s="540"/>
      <c r="LS45" s="540"/>
      <c r="LT45" s="540"/>
      <c r="LU45" s="540"/>
      <c r="LV45" s="540"/>
      <c r="LW45" s="540"/>
      <c r="LX45" s="540"/>
      <c r="LY45" s="540"/>
      <c r="LZ45" s="540"/>
      <c r="MA45" s="540"/>
      <c r="MB45" s="540"/>
      <c r="MC45" s="540"/>
      <c r="MD45" s="540"/>
      <c r="ME45" s="540"/>
      <c r="MF45" s="540"/>
      <c r="MG45" s="540"/>
      <c r="MH45" s="540"/>
      <c r="MI45" s="540"/>
      <c r="MJ45" s="540"/>
      <c r="MK45" s="540"/>
      <c r="ML45" s="540"/>
      <c r="MM45" s="540"/>
      <c r="MN45" s="540"/>
      <c r="MO45" s="540"/>
      <c r="MP45" s="540"/>
      <c r="MQ45" s="540"/>
      <c r="MR45" s="540"/>
      <c r="MS45" s="540"/>
      <c r="MT45" s="540"/>
      <c r="MU45" s="540"/>
      <c r="MV45" s="540"/>
      <c r="MW45" s="540"/>
      <c r="MX45" s="540"/>
      <c r="MY45" s="540"/>
      <c r="MZ45" s="540"/>
      <c r="NA45" s="540"/>
      <c r="NB45" s="540"/>
      <c r="NC45" s="540"/>
      <c r="ND45" s="540"/>
      <c r="NE45" s="540"/>
      <c r="NF45" s="540"/>
      <c r="NG45" s="540"/>
      <c r="NH45" s="540"/>
      <c r="NI45" s="540"/>
      <c r="NJ45" s="540"/>
      <c r="NK45" s="540"/>
      <c r="NL45" s="540"/>
      <c r="NM45" s="540"/>
      <c r="NN45" s="540"/>
      <c r="NO45" s="540"/>
      <c r="NP45" s="540"/>
      <c r="NQ45" s="540"/>
      <c r="NR45" s="540"/>
      <c r="NS45" s="540"/>
      <c r="NT45" s="540"/>
      <c r="NU45" s="540"/>
      <c r="NV45" s="540"/>
      <c r="NW45" s="540"/>
      <c r="NX45" s="540"/>
      <c r="NY45" s="540"/>
      <c r="NZ45" s="540"/>
      <c r="OA45" s="540"/>
      <c r="OB45" s="540"/>
      <c r="OC45" s="540"/>
      <c r="OD45" s="540"/>
      <c r="OE45" s="540"/>
      <c r="OF45" s="540"/>
      <c r="OG45" s="540"/>
      <c r="OH45" s="540"/>
      <c r="OI45" s="540"/>
      <c r="OJ45" s="540"/>
      <c r="OK45" s="540"/>
      <c r="OL45" s="540"/>
      <c r="OM45" s="540"/>
      <c r="ON45" s="540"/>
      <c r="OO45" s="540"/>
      <c r="OP45" s="540"/>
      <c r="OQ45" s="540"/>
      <c r="OR45" s="540"/>
      <c r="OS45" s="540"/>
      <c r="OT45" s="540"/>
      <c r="OU45" s="540"/>
      <c r="OV45" s="540"/>
      <c r="OW45" s="540"/>
      <c r="OX45" s="540"/>
      <c r="OY45" s="540"/>
      <c r="OZ45" s="540"/>
      <c r="PA45" s="540"/>
      <c r="PB45" s="540"/>
      <c r="PC45" s="540"/>
      <c r="PD45" s="540"/>
      <c r="PE45" s="540"/>
      <c r="PF45" s="540"/>
      <c r="PG45" s="540"/>
      <c r="PH45" s="540"/>
      <c r="PI45" s="540"/>
      <c r="PJ45" s="540"/>
      <c r="PK45" s="540"/>
      <c r="PL45" s="540"/>
      <c r="PM45" s="540"/>
      <c r="PN45" s="540"/>
      <c r="PO45" s="540"/>
      <c r="PP45" s="540"/>
      <c r="PQ45" s="540"/>
      <c r="PR45" s="540"/>
      <c r="PS45" s="540"/>
      <c r="PT45" s="540"/>
      <c r="PU45" s="540"/>
      <c r="PV45" s="540"/>
      <c r="PW45" s="540"/>
      <c r="PX45" s="540"/>
      <c r="PY45" s="540"/>
      <c r="PZ45" s="540"/>
      <c r="QA45" s="540"/>
      <c r="QB45" s="540"/>
      <c r="QC45" s="540"/>
      <c r="QD45" s="540"/>
      <c r="QE45" s="540"/>
      <c r="QF45" s="540"/>
      <c r="QG45" s="540"/>
      <c r="QH45" s="540"/>
      <c r="QI45" s="540"/>
      <c r="QJ45" s="540"/>
      <c r="QK45" s="540"/>
      <c r="QL45" s="540"/>
      <c r="QM45" s="540"/>
      <c r="QN45" s="540"/>
      <c r="QO45" s="540"/>
      <c r="QP45" s="540"/>
      <c r="QQ45" s="540"/>
      <c r="QR45" s="540"/>
      <c r="QS45" s="540"/>
      <c r="QT45" s="540"/>
      <c r="QU45" s="540"/>
      <c r="QV45" s="540"/>
      <c r="QW45" s="540"/>
      <c r="QX45" s="540"/>
      <c r="QY45" s="540"/>
      <c r="QZ45" s="540"/>
      <c r="RA45" s="540"/>
      <c r="RB45" s="540"/>
      <c r="RC45" s="540"/>
      <c r="RD45" s="540"/>
      <c r="RE45" s="540"/>
      <c r="RF45" s="540"/>
      <c r="RG45" s="540"/>
      <c r="RH45" s="540"/>
      <c r="RI45" s="540"/>
      <c r="RJ45" s="540"/>
      <c r="RK45" s="540"/>
      <c r="RL45" s="540"/>
      <c r="RM45" s="540"/>
      <c r="RN45" s="540"/>
      <c r="RO45" s="540"/>
      <c r="RP45" s="540"/>
      <c r="RQ45" s="540"/>
      <c r="RR45" s="540"/>
      <c r="RS45" s="540"/>
      <c r="RT45" s="540"/>
      <c r="RU45" s="540"/>
      <c r="RV45" s="540"/>
      <c r="RW45" s="540"/>
      <c r="RX45" s="540"/>
      <c r="RY45" s="540"/>
      <c r="RZ45" s="540"/>
      <c r="SA45" s="540"/>
      <c r="SB45" s="540"/>
      <c r="SC45" s="540"/>
      <c r="SD45" s="540"/>
      <c r="SE45" s="540"/>
      <c r="SF45" s="540"/>
      <c r="SG45" s="540"/>
      <c r="SH45" s="540"/>
      <c r="SI45" s="540"/>
      <c r="SJ45" s="540"/>
      <c r="SK45" s="540"/>
      <c r="SL45" s="540"/>
      <c r="SM45" s="540"/>
      <c r="SN45" s="540"/>
      <c r="SO45" s="540"/>
      <c r="SP45" s="540"/>
      <c r="SQ45" s="540"/>
      <c r="SR45" s="540"/>
      <c r="SS45" s="540"/>
      <c r="ST45" s="540"/>
      <c r="SU45" s="540"/>
      <c r="SV45" s="540"/>
      <c r="SW45" s="540"/>
      <c r="SX45" s="540"/>
      <c r="SY45" s="540"/>
      <c r="SZ45" s="540"/>
      <c r="TA45" s="540"/>
      <c r="TB45" s="540"/>
      <c r="TC45" s="540"/>
      <c r="TD45" s="540"/>
      <c r="TE45" s="540"/>
      <c r="TF45" s="540"/>
      <c r="TG45" s="540"/>
      <c r="TH45" s="540"/>
      <c r="TI45" s="540"/>
      <c r="TJ45" s="540"/>
      <c r="TK45" s="540"/>
      <c r="TL45" s="540"/>
      <c r="TM45" s="540"/>
      <c r="TN45" s="540"/>
      <c r="TO45" s="540"/>
      <c r="TP45" s="540"/>
      <c r="TQ45" s="540"/>
      <c r="TR45" s="540"/>
      <c r="TS45" s="540"/>
      <c r="TT45" s="540"/>
      <c r="TU45" s="540"/>
      <c r="TV45" s="540"/>
      <c r="TW45" s="540"/>
      <c r="TX45" s="540"/>
      <c r="TY45" s="540"/>
      <c r="TZ45" s="540"/>
      <c r="UA45" s="540"/>
      <c r="UB45" s="540"/>
      <c r="UC45" s="540"/>
      <c r="UD45" s="540"/>
      <c r="UE45" s="540"/>
      <c r="UF45" s="540"/>
      <c r="UG45" s="540"/>
      <c r="UH45" s="540"/>
      <c r="UI45" s="540"/>
      <c r="UJ45" s="540"/>
      <c r="UK45" s="540"/>
      <c r="UL45" s="540"/>
      <c r="UM45" s="540"/>
      <c r="UN45" s="540"/>
      <c r="UO45" s="540"/>
      <c r="UP45" s="540"/>
      <c r="UQ45" s="540"/>
      <c r="UR45" s="540"/>
      <c r="US45" s="540"/>
      <c r="UT45" s="540"/>
      <c r="UU45" s="540"/>
      <c r="UV45" s="540"/>
      <c r="UW45" s="540"/>
      <c r="UX45" s="540"/>
      <c r="UY45" s="540"/>
      <c r="UZ45" s="540"/>
      <c r="VA45" s="540"/>
      <c r="VB45" s="540"/>
      <c r="VC45" s="540"/>
      <c r="VD45" s="540"/>
      <c r="VE45" s="540"/>
      <c r="VF45" s="540"/>
      <c r="VG45" s="540"/>
      <c r="VH45" s="540"/>
      <c r="VI45" s="540"/>
      <c r="VJ45" s="540"/>
      <c r="VK45" s="540"/>
      <c r="VL45" s="540"/>
      <c r="VM45" s="540"/>
      <c r="VN45" s="540"/>
      <c r="VO45" s="540"/>
      <c r="VP45" s="540"/>
      <c r="VQ45" s="540"/>
      <c r="VR45" s="540"/>
      <c r="VS45" s="540"/>
      <c r="VT45" s="540"/>
      <c r="VU45" s="540"/>
      <c r="VV45" s="540"/>
      <c r="VW45" s="540"/>
      <c r="VX45" s="540"/>
      <c r="VY45" s="540"/>
      <c r="VZ45" s="540"/>
      <c r="WA45" s="540"/>
      <c r="WB45" s="540"/>
      <c r="WC45" s="540"/>
      <c r="WD45" s="540"/>
      <c r="WE45" s="540"/>
      <c r="WF45" s="540"/>
      <c r="WG45" s="540"/>
      <c r="WH45" s="540"/>
      <c r="WI45" s="540"/>
      <c r="WJ45" s="540"/>
      <c r="WK45" s="540"/>
      <c r="WL45" s="540"/>
      <c r="WM45" s="540"/>
      <c r="WN45" s="540"/>
      <c r="WO45" s="540"/>
      <c r="WP45" s="540"/>
      <c r="WQ45" s="540"/>
      <c r="WR45" s="540"/>
      <c r="WS45" s="540"/>
      <c r="WT45" s="540"/>
      <c r="WU45" s="540"/>
      <c r="WV45" s="540"/>
      <c r="WW45" s="540"/>
      <c r="WX45" s="540"/>
      <c r="WY45" s="540"/>
      <c r="WZ45" s="540"/>
      <c r="XA45" s="540"/>
      <c r="XB45" s="540"/>
      <c r="XC45" s="540"/>
      <c r="XD45" s="540"/>
      <c r="XE45" s="540"/>
      <c r="XF45" s="540"/>
      <c r="XG45" s="540"/>
      <c r="XH45" s="540"/>
      <c r="XI45" s="540"/>
      <c r="XJ45" s="540"/>
      <c r="XK45" s="540"/>
      <c r="XL45" s="540"/>
      <c r="XM45" s="540"/>
      <c r="XN45" s="540"/>
      <c r="XO45" s="540"/>
      <c r="XP45" s="540"/>
      <c r="XQ45" s="540"/>
      <c r="XR45" s="540"/>
      <c r="XS45" s="540"/>
      <c r="XT45" s="540"/>
      <c r="XU45" s="540"/>
      <c r="XV45" s="540"/>
      <c r="XW45" s="540"/>
      <c r="XX45" s="540"/>
      <c r="XY45" s="540"/>
      <c r="XZ45" s="540"/>
      <c r="YA45" s="540"/>
      <c r="YB45" s="540"/>
      <c r="YC45" s="540"/>
      <c r="YD45" s="540"/>
      <c r="YE45" s="540"/>
      <c r="YF45" s="540"/>
      <c r="YG45" s="540"/>
      <c r="YH45" s="540"/>
      <c r="YI45" s="540"/>
      <c r="YJ45" s="540"/>
      <c r="YK45" s="540"/>
      <c r="YL45" s="540"/>
      <c r="YM45" s="540"/>
      <c r="YN45" s="540"/>
      <c r="YO45" s="540"/>
      <c r="YP45" s="540"/>
      <c r="YQ45" s="540"/>
      <c r="YR45" s="540"/>
      <c r="YS45" s="540"/>
      <c r="YT45" s="540"/>
      <c r="YU45" s="540"/>
      <c r="YV45" s="540"/>
      <c r="YW45" s="540"/>
      <c r="YX45" s="540"/>
      <c r="YY45" s="540"/>
      <c r="YZ45" s="540"/>
      <c r="ZA45" s="540"/>
      <c r="ZB45" s="540"/>
      <c r="ZC45" s="540"/>
      <c r="ZD45" s="540"/>
      <c r="ZE45" s="540"/>
      <c r="ZF45" s="540"/>
      <c r="ZG45" s="540"/>
      <c r="ZH45" s="540"/>
      <c r="ZI45" s="540"/>
      <c r="ZJ45" s="540"/>
      <c r="ZK45" s="540"/>
      <c r="ZL45" s="540"/>
      <c r="ZM45" s="540"/>
      <c r="ZN45" s="540"/>
      <c r="ZO45" s="540"/>
      <c r="ZP45" s="540"/>
      <c r="ZQ45" s="540"/>
      <c r="ZR45" s="540"/>
      <c r="ZS45" s="540"/>
      <c r="ZT45" s="540"/>
      <c r="ZU45" s="540"/>
      <c r="ZV45" s="540"/>
      <c r="ZW45" s="540"/>
      <c r="ZX45" s="540"/>
      <c r="ZY45" s="540"/>
      <c r="ZZ45" s="540"/>
      <c r="AAA45" s="540"/>
      <c r="AAB45" s="540"/>
      <c r="AAC45" s="540"/>
      <c r="AAD45" s="540"/>
      <c r="AAE45" s="540"/>
      <c r="AAF45" s="540"/>
      <c r="AAG45" s="540"/>
      <c r="AAH45" s="540"/>
      <c r="AAI45" s="540"/>
      <c r="AAJ45" s="540"/>
      <c r="AAK45" s="540"/>
      <c r="AAL45" s="540"/>
      <c r="AAM45" s="540"/>
      <c r="AAN45" s="540"/>
      <c r="AAO45" s="540"/>
      <c r="AAP45" s="540"/>
      <c r="AAQ45" s="540"/>
      <c r="AAR45" s="540"/>
      <c r="AAS45" s="540"/>
      <c r="AAT45" s="540"/>
      <c r="AAU45" s="540"/>
      <c r="AAV45" s="540"/>
      <c r="AAW45" s="540"/>
      <c r="AAX45" s="540"/>
      <c r="AAY45" s="540"/>
      <c r="AAZ45" s="540"/>
      <c r="ABA45" s="540"/>
      <c r="ABB45" s="540"/>
      <c r="ABC45" s="540"/>
      <c r="ABD45" s="540"/>
      <c r="ABE45" s="540"/>
      <c r="ABF45" s="540"/>
      <c r="ABG45" s="540"/>
      <c r="ABH45" s="540"/>
      <c r="ABI45" s="540"/>
      <c r="ABJ45" s="540"/>
      <c r="ABK45" s="540"/>
      <c r="ABL45" s="540"/>
      <c r="ABM45" s="540"/>
      <c r="ABN45" s="540"/>
      <c r="ABO45" s="540"/>
      <c r="ABP45" s="540"/>
      <c r="ABQ45" s="540"/>
      <c r="ABR45" s="540"/>
      <c r="ABS45" s="540"/>
      <c r="ABT45" s="540"/>
      <c r="ABU45" s="540"/>
      <c r="ABV45" s="540"/>
      <c r="ABW45" s="540"/>
      <c r="ABX45" s="540"/>
      <c r="ABY45" s="540"/>
      <c r="ABZ45" s="540"/>
      <c r="ACA45" s="540"/>
      <c r="ACB45" s="540"/>
      <c r="ACC45" s="540"/>
      <c r="ACD45" s="540"/>
      <c r="ACE45" s="540"/>
      <c r="ACF45" s="540"/>
      <c r="ACG45" s="540"/>
      <c r="ACH45" s="540"/>
      <c r="ACI45" s="540"/>
      <c r="ACJ45" s="540"/>
      <c r="ACK45" s="540"/>
      <c r="ACL45" s="540"/>
      <c r="ACM45" s="540"/>
      <c r="ACN45" s="540"/>
      <c r="ACO45" s="540"/>
      <c r="ACP45" s="540"/>
      <c r="ACQ45" s="540"/>
      <c r="ACR45" s="540"/>
      <c r="ACS45" s="540"/>
      <c r="ACT45" s="540"/>
      <c r="ACU45" s="540"/>
      <c r="ACV45" s="540"/>
      <c r="ACW45" s="540"/>
      <c r="ACX45" s="540"/>
      <c r="ACY45" s="540"/>
      <c r="ACZ45" s="540"/>
      <c r="ADA45" s="540"/>
      <c r="ADB45" s="540"/>
      <c r="ADC45" s="540"/>
      <c r="ADD45" s="540"/>
      <c r="ADE45" s="540"/>
      <c r="ADF45" s="540"/>
      <c r="ADG45" s="540"/>
      <c r="ADH45" s="540"/>
      <c r="ADI45" s="540"/>
      <c r="ADJ45" s="540"/>
      <c r="ADK45" s="540"/>
      <c r="ADL45" s="540"/>
      <c r="ADM45" s="540"/>
      <c r="ADN45" s="540"/>
      <c r="ADO45" s="540"/>
      <c r="ADP45" s="540"/>
      <c r="ADQ45" s="540"/>
      <c r="ADR45" s="540"/>
      <c r="ADS45" s="540"/>
      <c r="ADT45" s="540"/>
      <c r="ADU45" s="540"/>
      <c r="ADV45" s="540"/>
      <c r="ADW45" s="540"/>
      <c r="ADX45" s="540"/>
      <c r="ADY45" s="540"/>
      <c r="ADZ45" s="540"/>
      <c r="AEA45" s="540"/>
      <c r="AEB45" s="540"/>
      <c r="AEC45" s="540"/>
      <c r="AED45" s="540"/>
      <c r="AEE45" s="540"/>
      <c r="AEF45" s="540"/>
      <c r="AEG45" s="540"/>
      <c r="AEH45" s="540"/>
      <c r="AEI45" s="540"/>
      <c r="AEJ45" s="540"/>
      <c r="AEK45" s="540"/>
      <c r="AEL45" s="540"/>
      <c r="AEM45" s="540"/>
      <c r="AEN45" s="540"/>
      <c r="AEO45" s="540"/>
      <c r="AEP45" s="540"/>
      <c r="AEQ45" s="540"/>
      <c r="AER45" s="540"/>
      <c r="AES45" s="540"/>
      <c r="AET45" s="540"/>
      <c r="AEU45" s="540"/>
      <c r="AEV45" s="540"/>
      <c r="AEW45" s="540"/>
      <c r="AEX45" s="540"/>
      <c r="AEY45" s="540"/>
      <c r="AEZ45" s="540"/>
      <c r="AFA45" s="540"/>
      <c r="AFB45" s="540"/>
      <c r="AFC45" s="540"/>
      <c r="AFD45" s="540"/>
      <c r="AFE45" s="540"/>
      <c r="AFF45" s="540"/>
      <c r="AFG45" s="540"/>
      <c r="AFH45" s="540"/>
      <c r="AFI45" s="540"/>
      <c r="AFJ45" s="540"/>
      <c r="AFK45" s="540"/>
      <c r="AFL45" s="540"/>
      <c r="AFM45" s="540"/>
      <c r="AFN45" s="540"/>
      <c r="AFO45" s="540"/>
      <c r="AFP45" s="540"/>
      <c r="AFQ45" s="540"/>
      <c r="AFR45" s="540"/>
      <c r="AFS45" s="540"/>
      <c r="AFT45" s="540"/>
      <c r="AFU45" s="540"/>
      <c r="AFV45" s="540"/>
      <c r="AFW45" s="540"/>
      <c r="AFX45" s="540"/>
      <c r="AFY45" s="540"/>
      <c r="AFZ45" s="540"/>
      <c r="AGA45" s="540"/>
      <c r="AGB45" s="540"/>
      <c r="AGC45" s="540"/>
      <c r="AGD45" s="540"/>
      <c r="AGE45" s="540"/>
      <c r="AGF45" s="540"/>
      <c r="AGG45" s="540"/>
      <c r="AGH45" s="540"/>
      <c r="AGI45" s="540"/>
      <c r="AGJ45" s="540"/>
      <c r="AGK45" s="540"/>
      <c r="AGL45" s="540"/>
      <c r="AGM45" s="540"/>
      <c r="AGN45" s="540"/>
      <c r="AGO45" s="540"/>
      <c r="AGP45" s="540"/>
      <c r="AGQ45" s="540"/>
      <c r="AGR45" s="540"/>
      <c r="AGS45" s="540"/>
      <c r="AGT45" s="540"/>
      <c r="AGU45" s="540"/>
      <c r="AGV45" s="540"/>
      <c r="AGW45" s="540"/>
      <c r="AGX45" s="540"/>
      <c r="AGY45" s="540"/>
      <c r="AGZ45" s="540"/>
      <c r="AHA45" s="540"/>
      <c r="AHB45" s="540"/>
      <c r="AHC45" s="540"/>
      <c r="AHD45" s="540"/>
      <c r="AHE45" s="540"/>
      <c r="AHF45" s="540"/>
      <c r="AHG45" s="540"/>
      <c r="AHH45" s="540"/>
      <c r="AHI45" s="540"/>
      <c r="AHJ45" s="540"/>
      <c r="AHK45" s="540"/>
      <c r="AHL45" s="540"/>
      <c r="AHM45" s="540"/>
      <c r="AHN45" s="540"/>
      <c r="AHO45" s="540"/>
      <c r="AHP45" s="540"/>
      <c r="AHQ45" s="540"/>
      <c r="AHR45" s="540"/>
      <c r="AHS45" s="540"/>
      <c r="AHT45" s="540"/>
      <c r="AHU45" s="540"/>
      <c r="AHV45" s="540"/>
      <c r="AHW45" s="540"/>
      <c r="AHX45" s="540"/>
      <c r="AHY45" s="540"/>
      <c r="AHZ45" s="540"/>
      <c r="AIA45" s="540"/>
      <c r="AIB45" s="540"/>
      <c r="AIC45" s="540"/>
      <c r="AID45" s="540"/>
      <c r="AIE45" s="540"/>
      <c r="AIF45" s="540"/>
      <c r="AIG45" s="540"/>
      <c r="AIH45" s="540"/>
      <c r="AII45" s="540"/>
      <c r="AIJ45" s="540"/>
      <c r="AIK45" s="540"/>
      <c r="AIL45" s="540"/>
      <c r="AIM45" s="540"/>
      <c r="AIN45" s="540"/>
      <c r="AIO45" s="540"/>
      <c r="AIP45" s="540"/>
      <c r="AIQ45" s="540"/>
      <c r="AIR45" s="540"/>
      <c r="AIS45" s="540"/>
      <c r="AIT45" s="540"/>
      <c r="AIU45" s="540"/>
      <c r="AIV45" s="540"/>
      <c r="AIW45" s="540"/>
      <c r="AIX45" s="540"/>
      <c r="AIY45" s="540"/>
      <c r="AIZ45" s="540"/>
      <c r="AJA45" s="540"/>
      <c r="AJB45" s="540"/>
      <c r="AJC45" s="540"/>
      <c r="AJD45" s="540"/>
      <c r="AJE45" s="540"/>
      <c r="AJF45" s="540"/>
      <c r="AJG45" s="540"/>
      <c r="AJH45" s="540"/>
      <c r="AJI45" s="540"/>
      <c r="AJJ45" s="540"/>
      <c r="AJK45" s="540"/>
      <c r="AJL45" s="540"/>
      <c r="AJM45" s="540"/>
      <c r="AJN45" s="540"/>
      <c r="AJO45" s="540"/>
      <c r="AJP45" s="540"/>
      <c r="AJQ45" s="540"/>
      <c r="AJR45" s="540"/>
      <c r="AJS45" s="540"/>
      <c r="AJT45" s="540"/>
      <c r="AJU45" s="540"/>
      <c r="AJV45" s="540"/>
      <c r="AJW45" s="540"/>
      <c r="AJX45" s="540"/>
      <c r="AJY45" s="540"/>
      <c r="AJZ45" s="540"/>
      <c r="AKA45" s="540"/>
      <c r="AKB45" s="540"/>
      <c r="AKC45" s="540"/>
      <c r="AKD45" s="540"/>
      <c r="AKE45" s="540"/>
      <c r="AKF45" s="540"/>
      <c r="AKG45" s="540"/>
      <c r="AKH45" s="540"/>
      <c r="AKI45" s="540"/>
      <c r="AKJ45" s="540"/>
      <c r="AKK45" s="540"/>
      <c r="AKL45" s="540"/>
      <c r="AKM45" s="540"/>
      <c r="AKN45" s="540"/>
      <c r="AKO45" s="540"/>
      <c r="AKP45" s="540"/>
      <c r="AKQ45" s="540"/>
      <c r="AKR45" s="540"/>
      <c r="AKS45" s="540"/>
      <c r="AKT45" s="540"/>
      <c r="AKU45" s="540"/>
      <c r="AKV45" s="540"/>
      <c r="AKW45" s="540"/>
      <c r="AKX45" s="540"/>
      <c r="AKY45" s="540"/>
      <c r="AKZ45" s="540"/>
      <c r="ALA45" s="540"/>
      <c r="ALB45" s="540"/>
      <c r="ALC45" s="540"/>
      <c r="ALD45" s="540"/>
      <c r="ALE45" s="540"/>
      <c r="ALF45" s="540"/>
      <c r="ALG45" s="540"/>
      <c r="ALH45" s="540"/>
      <c r="ALI45" s="540"/>
      <c r="ALJ45" s="540"/>
      <c r="ALK45" s="540"/>
      <c r="ALL45" s="540"/>
      <c r="ALM45" s="540"/>
      <c r="ALN45" s="540"/>
      <c r="ALO45" s="540"/>
      <c r="ALP45" s="540"/>
      <c r="ALQ45" s="540"/>
      <c r="ALR45" s="540"/>
      <c r="ALS45" s="540"/>
      <c r="ALT45" s="540"/>
      <c r="ALU45" s="540"/>
      <c r="ALV45" s="540"/>
      <c r="ALW45" s="540"/>
      <c r="ALX45" s="540"/>
      <c r="ALY45" s="540"/>
      <c r="ALZ45" s="540"/>
      <c r="AMA45" s="540"/>
      <c r="AMB45" s="540"/>
      <c r="AMC45" s="540"/>
      <c r="AMD45" s="540"/>
      <c r="AME45" s="540"/>
      <c r="AMF45" s="540"/>
      <c r="AMG45" s="540"/>
      <c r="AMH45" s="540"/>
      <c r="AMI45" s="540"/>
      <c r="AMJ45" s="540"/>
      <c r="AMK45" s="540"/>
      <c r="AML45" s="540"/>
      <c r="AMM45" s="540"/>
      <c r="AMN45" s="540"/>
      <c r="AMO45" s="540"/>
      <c r="AMP45" s="540"/>
      <c r="AMQ45" s="540"/>
      <c r="AMR45" s="540"/>
      <c r="AMS45" s="540"/>
      <c r="AMT45" s="540"/>
      <c r="AMU45" s="540"/>
      <c r="AMV45" s="540"/>
      <c r="AMW45" s="540"/>
      <c r="AMX45" s="540"/>
      <c r="AMY45" s="540"/>
      <c r="AMZ45" s="540"/>
      <c r="ANA45" s="540"/>
      <c r="ANB45" s="540"/>
      <c r="ANC45" s="540"/>
      <c r="AND45" s="540"/>
      <c r="ANE45" s="540"/>
      <c r="ANF45" s="540"/>
      <c r="ANG45" s="540"/>
      <c r="ANH45" s="540"/>
      <c r="ANI45" s="540"/>
      <c r="ANJ45" s="540"/>
      <c r="ANK45" s="540"/>
      <c r="ANL45" s="540"/>
      <c r="ANM45" s="540"/>
      <c r="ANN45" s="540"/>
      <c r="ANO45" s="540"/>
      <c r="ANP45" s="540"/>
      <c r="ANQ45" s="540"/>
      <c r="ANR45" s="540"/>
      <c r="ANS45" s="540"/>
      <c r="ANT45" s="540"/>
      <c r="ANU45" s="540"/>
      <c r="ANV45" s="540"/>
      <c r="ANW45" s="540"/>
      <c r="ANX45" s="540"/>
      <c r="ANY45" s="540"/>
      <c r="ANZ45" s="540"/>
      <c r="AOA45" s="540"/>
      <c r="AOB45" s="540"/>
      <c r="AOC45" s="540"/>
      <c r="AOD45" s="540"/>
      <c r="AOE45" s="540"/>
      <c r="AOF45" s="540"/>
      <c r="AOG45" s="540"/>
      <c r="AOH45" s="540"/>
      <c r="AOI45" s="540"/>
      <c r="AOJ45" s="540"/>
      <c r="AOK45" s="540"/>
      <c r="AOL45" s="540"/>
      <c r="AOM45" s="540"/>
      <c r="AON45" s="540"/>
      <c r="AOO45" s="540"/>
      <c r="AOP45" s="540"/>
      <c r="AOQ45" s="540"/>
      <c r="AOR45" s="540"/>
      <c r="AOS45" s="540"/>
      <c r="AOT45" s="540"/>
      <c r="AOU45" s="540"/>
      <c r="AOV45" s="540"/>
      <c r="AOW45" s="540"/>
      <c r="AOX45" s="540"/>
      <c r="AOY45" s="540"/>
      <c r="AOZ45" s="540"/>
      <c r="APA45" s="540"/>
      <c r="APB45" s="540"/>
      <c r="APC45" s="540"/>
      <c r="APD45" s="540"/>
      <c r="APE45" s="540"/>
      <c r="APF45" s="540"/>
      <c r="APG45" s="540"/>
      <c r="APH45" s="540"/>
      <c r="API45" s="540"/>
      <c r="APJ45" s="540"/>
      <c r="APK45" s="540"/>
      <c r="APL45" s="540"/>
      <c r="APM45" s="540"/>
      <c r="APN45" s="540"/>
      <c r="APO45" s="540"/>
      <c r="APP45" s="540"/>
      <c r="APQ45" s="540"/>
      <c r="APR45" s="540"/>
      <c r="APS45" s="540"/>
      <c r="APT45" s="540"/>
      <c r="APU45" s="540"/>
      <c r="APV45" s="540"/>
      <c r="APW45" s="540"/>
      <c r="APX45" s="540"/>
      <c r="APY45" s="540"/>
      <c r="APZ45" s="540"/>
      <c r="AQA45" s="540"/>
      <c r="AQB45" s="540"/>
      <c r="AQC45" s="540"/>
      <c r="AQD45" s="540"/>
      <c r="AQE45" s="540"/>
      <c r="AQF45" s="540"/>
      <c r="AQG45" s="540"/>
      <c r="AQH45" s="540"/>
      <c r="AQI45" s="540"/>
      <c r="AQJ45" s="540"/>
      <c r="AQK45" s="540"/>
      <c r="AQL45" s="540"/>
      <c r="AQM45" s="540"/>
      <c r="AQN45" s="540"/>
      <c r="AQO45" s="540"/>
      <c r="AQP45" s="540"/>
      <c r="AQQ45" s="540"/>
      <c r="AQR45" s="540"/>
      <c r="AQS45" s="540"/>
      <c r="AQT45" s="540"/>
      <c r="AQU45" s="540"/>
      <c r="AQV45" s="540"/>
      <c r="AQW45" s="540"/>
      <c r="AQX45" s="540"/>
      <c r="AQY45" s="540"/>
      <c r="AQZ45" s="540"/>
      <c r="ARA45" s="540"/>
      <c r="ARB45" s="540"/>
      <c r="ARC45" s="540"/>
      <c r="ARD45" s="540"/>
      <c r="ARE45" s="540"/>
      <c r="ARF45" s="540"/>
      <c r="ARG45" s="540"/>
      <c r="ARH45" s="540"/>
      <c r="ARI45" s="540"/>
      <c r="ARJ45" s="540"/>
      <c r="ARK45" s="540"/>
      <c r="ARL45" s="540"/>
      <c r="ARM45" s="540"/>
      <c r="ARN45" s="540"/>
      <c r="ARO45" s="540"/>
      <c r="ARP45" s="540"/>
      <c r="ARQ45" s="540"/>
      <c r="ARR45" s="540"/>
      <c r="ARS45" s="540"/>
      <c r="ART45" s="540"/>
      <c r="ARU45" s="540"/>
      <c r="ARV45" s="540"/>
      <c r="ARW45" s="540"/>
      <c r="ARX45" s="540"/>
      <c r="ARY45" s="540"/>
      <c r="ARZ45" s="540"/>
      <c r="ASA45" s="540"/>
      <c r="ASB45" s="540"/>
      <c r="ASC45" s="540"/>
      <c r="ASD45" s="540"/>
      <c r="ASE45" s="540"/>
      <c r="ASF45" s="540"/>
      <c r="ASG45" s="540"/>
      <c r="ASH45" s="540"/>
      <c r="ASI45" s="540"/>
      <c r="ASJ45" s="540"/>
      <c r="ASK45" s="540"/>
      <c r="ASL45" s="540"/>
      <c r="ASM45" s="540"/>
      <c r="ASN45" s="540"/>
      <c r="ASO45" s="540"/>
      <c r="ASP45" s="540"/>
      <c r="ASQ45" s="540"/>
      <c r="ASR45" s="540"/>
      <c r="ASS45" s="540"/>
      <c r="AST45" s="540"/>
      <c r="ASU45" s="540"/>
      <c r="ASV45" s="540"/>
      <c r="ASW45" s="540"/>
      <c r="ASX45" s="540"/>
      <c r="ASY45" s="540"/>
      <c r="ASZ45" s="540"/>
      <c r="ATA45" s="540"/>
      <c r="ATB45" s="540"/>
      <c r="ATC45" s="540"/>
      <c r="ATD45" s="540"/>
      <c r="ATE45" s="540"/>
      <c r="ATF45" s="540"/>
      <c r="ATG45" s="540"/>
      <c r="ATH45" s="540"/>
      <c r="ATI45" s="540"/>
      <c r="ATJ45" s="540"/>
      <c r="ATK45" s="540"/>
      <c r="ATL45" s="540"/>
      <c r="ATM45" s="540"/>
      <c r="ATN45" s="540"/>
      <c r="ATO45" s="540"/>
      <c r="ATP45" s="540"/>
      <c r="ATQ45" s="540"/>
      <c r="ATR45" s="540"/>
      <c r="ATS45" s="540"/>
      <c r="ATT45" s="540"/>
      <c r="ATU45" s="540"/>
      <c r="ATV45" s="540"/>
      <c r="ATW45" s="540"/>
      <c r="ATX45" s="540"/>
      <c r="ATY45" s="540"/>
      <c r="ATZ45" s="540"/>
      <c r="AUA45" s="540"/>
      <c r="AUB45" s="540"/>
      <c r="AUC45" s="540"/>
      <c r="AUD45" s="540"/>
      <c r="AUE45" s="540"/>
      <c r="AUF45" s="540"/>
      <c r="AUG45" s="540"/>
      <c r="AUH45" s="540"/>
      <c r="AUI45" s="540"/>
      <c r="AUJ45" s="540"/>
      <c r="AUK45" s="540"/>
      <c r="AUL45" s="540"/>
      <c r="AUM45" s="540"/>
      <c r="AUN45" s="540"/>
      <c r="AUO45" s="540"/>
      <c r="AUP45" s="540"/>
      <c r="AUQ45" s="540"/>
      <c r="AUR45" s="540"/>
      <c r="AUS45" s="540"/>
      <c r="AUT45" s="540"/>
      <c r="AUU45" s="540"/>
      <c r="AUV45" s="540"/>
      <c r="AUW45" s="540"/>
      <c r="AUX45" s="540"/>
      <c r="AUY45" s="540"/>
      <c r="AUZ45" s="540"/>
      <c r="AVA45" s="540"/>
      <c r="AVB45" s="540"/>
      <c r="AVC45" s="540"/>
      <c r="AVD45" s="540"/>
      <c r="AVE45" s="540"/>
      <c r="AVF45" s="540"/>
      <c r="AVG45" s="540"/>
      <c r="AVH45" s="540"/>
      <c r="AVI45" s="540"/>
      <c r="AVJ45" s="540"/>
      <c r="AVK45" s="540"/>
      <c r="AVL45" s="540"/>
      <c r="AVM45" s="540"/>
      <c r="AVN45" s="540"/>
      <c r="AVO45" s="540"/>
      <c r="AVP45" s="540"/>
      <c r="AVQ45" s="540"/>
      <c r="AVR45" s="540"/>
      <c r="AVS45" s="540"/>
      <c r="AVT45" s="540"/>
      <c r="AVU45" s="540"/>
      <c r="AVV45" s="540"/>
      <c r="AVW45" s="540"/>
      <c r="AVX45" s="540"/>
      <c r="AVY45" s="540"/>
      <c r="AVZ45" s="540"/>
      <c r="AWA45" s="540"/>
      <c r="AWB45" s="540"/>
      <c r="AWC45" s="540"/>
      <c r="AWD45" s="540"/>
      <c r="AWE45" s="540"/>
      <c r="AWF45" s="540"/>
      <c r="AWG45" s="540"/>
      <c r="AWH45" s="540"/>
      <c r="AWI45" s="540"/>
      <c r="AWJ45" s="540"/>
      <c r="AWK45" s="540"/>
      <c r="AWL45" s="540"/>
      <c r="AWM45" s="540"/>
      <c r="AWN45" s="540"/>
      <c r="AWO45" s="540"/>
      <c r="AWP45" s="540"/>
      <c r="AWQ45" s="540"/>
      <c r="AWR45" s="540"/>
      <c r="AWS45" s="540"/>
      <c r="AWT45" s="540"/>
      <c r="AWU45" s="540"/>
      <c r="AWV45" s="540"/>
      <c r="AWW45" s="540"/>
      <c r="AWX45" s="540"/>
      <c r="AWY45" s="540"/>
      <c r="AWZ45" s="540"/>
      <c r="AXA45" s="540"/>
      <c r="AXB45" s="540"/>
      <c r="AXC45" s="540"/>
      <c r="AXD45" s="540"/>
      <c r="AXE45" s="540"/>
      <c r="AXF45" s="540"/>
      <c r="AXG45" s="540"/>
      <c r="AXH45" s="540"/>
      <c r="AXI45" s="540"/>
      <c r="AXJ45" s="540"/>
      <c r="AXK45" s="540"/>
      <c r="AXL45" s="540"/>
      <c r="AXM45" s="540"/>
      <c r="AXN45" s="540"/>
      <c r="AXO45" s="540"/>
      <c r="AXP45" s="540"/>
      <c r="AXQ45" s="540"/>
      <c r="AXR45" s="540"/>
      <c r="AXS45" s="540"/>
      <c r="AXT45" s="540"/>
      <c r="AXU45" s="540"/>
      <c r="AXV45" s="540"/>
      <c r="AXW45" s="540"/>
      <c r="AXX45" s="540"/>
      <c r="AXY45" s="540"/>
      <c r="AXZ45" s="540"/>
      <c r="AYA45" s="540"/>
      <c r="AYB45" s="540"/>
      <c r="AYC45" s="540"/>
      <c r="AYD45" s="540"/>
      <c r="AYE45" s="540"/>
      <c r="AYF45" s="540"/>
      <c r="AYG45" s="540"/>
      <c r="AYH45" s="540"/>
      <c r="AYI45" s="540"/>
      <c r="AYJ45" s="540"/>
      <c r="AYK45" s="540"/>
      <c r="AYL45" s="540"/>
      <c r="AYM45" s="540"/>
      <c r="AYN45" s="540"/>
      <c r="AYO45" s="540"/>
      <c r="AYP45" s="540"/>
      <c r="AYQ45" s="540"/>
      <c r="AYR45" s="540"/>
      <c r="AYS45" s="540"/>
      <c r="AYT45" s="540"/>
      <c r="AYU45" s="540"/>
      <c r="AYV45" s="540"/>
      <c r="AYW45" s="540"/>
      <c r="AYX45" s="540"/>
      <c r="AYY45" s="540"/>
      <c r="AYZ45" s="540"/>
      <c r="AZA45" s="540"/>
      <c r="AZB45" s="540"/>
      <c r="AZC45" s="540"/>
      <c r="AZD45" s="540"/>
      <c r="AZE45" s="540"/>
      <c r="AZF45" s="540"/>
      <c r="AZG45" s="540"/>
      <c r="AZH45" s="540"/>
      <c r="AZI45" s="540"/>
      <c r="AZJ45" s="540"/>
      <c r="AZK45" s="540"/>
      <c r="AZL45" s="540"/>
      <c r="AZM45" s="540"/>
      <c r="AZN45" s="540"/>
      <c r="AZO45" s="540"/>
      <c r="AZP45" s="540"/>
      <c r="AZQ45" s="540"/>
      <c r="AZR45" s="540"/>
      <c r="AZS45" s="540"/>
      <c r="AZT45" s="540"/>
      <c r="AZU45" s="540"/>
      <c r="AZV45" s="540"/>
      <c r="AZW45" s="540"/>
      <c r="AZX45" s="540"/>
      <c r="AZY45" s="540"/>
      <c r="AZZ45" s="540"/>
      <c r="BAA45" s="540"/>
      <c r="BAB45" s="540"/>
      <c r="BAC45" s="540"/>
      <c r="BAD45" s="540"/>
      <c r="BAE45" s="540"/>
      <c r="BAF45" s="540"/>
      <c r="BAG45" s="540"/>
      <c r="BAH45" s="540"/>
      <c r="BAI45" s="540"/>
      <c r="BAJ45" s="540"/>
      <c r="BAK45" s="540"/>
      <c r="BAL45" s="540"/>
      <c r="BAM45" s="540"/>
      <c r="BAN45" s="540"/>
      <c r="BAO45" s="540"/>
      <c r="BAP45" s="540"/>
      <c r="BAQ45" s="540"/>
      <c r="BAR45" s="540"/>
      <c r="BAS45" s="540"/>
      <c r="BAT45" s="540"/>
      <c r="BAU45" s="540"/>
      <c r="BAV45" s="540"/>
      <c r="BAW45" s="540"/>
      <c r="BAX45" s="540"/>
      <c r="BAY45" s="540"/>
      <c r="BAZ45" s="540"/>
      <c r="BBA45" s="540"/>
      <c r="BBB45" s="540"/>
      <c r="BBC45" s="540"/>
      <c r="BBD45" s="540"/>
      <c r="BBE45" s="540"/>
      <c r="BBF45" s="540"/>
      <c r="BBG45" s="540"/>
      <c r="BBH45" s="540"/>
      <c r="BBI45" s="540"/>
      <c r="BBJ45" s="540"/>
      <c r="BBK45" s="540"/>
      <c r="BBL45" s="540"/>
      <c r="BBM45" s="540"/>
      <c r="BBN45" s="540"/>
      <c r="BBO45" s="540"/>
      <c r="BBP45" s="540"/>
      <c r="BBQ45" s="540"/>
      <c r="BBR45" s="540"/>
      <c r="BBS45" s="540"/>
      <c r="BBT45" s="540"/>
      <c r="BBU45" s="540"/>
      <c r="BBV45" s="540"/>
      <c r="BBW45" s="540"/>
      <c r="BBX45" s="540"/>
      <c r="BBY45" s="540"/>
      <c r="BBZ45" s="540"/>
      <c r="BCA45" s="540"/>
      <c r="BCB45" s="540"/>
      <c r="BCC45" s="540"/>
      <c r="BCD45" s="540"/>
      <c r="BCE45" s="540"/>
      <c r="BCF45" s="540"/>
      <c r="BCG45" s="540"/>
      <c r="BCH45" s="540"/>
      <c r="BCI45" s="540"/>
      <c r="BCJ45" s="540"/>
      <c r="BCK45" s="540"/>
      <c r="BCL45" s="540"/>
      <c r="BCM45" s="540"/>
      <c r="BCN45" s="540"/>
      <c r="BCO45" s="540"/>
      <c r="BCP45" s="540"/>
      <c r="BCQ45" s="540"/>
      <c r="BCR45" s="540"/>
      <c r="BCS45" s="540"/>
      <c r="BCT45" s="540"/>
      <c r="BCU45" s="540"/>
      <c r="BCV45" s="540"/>
      <c r="BCW45" s="540"/>
      <c r="BCX45" s="540"/>
      <c r="BCY45" s="540"/>
      <c r="BCZ45" s="540"/>
      <c r="BDA45" s="540"/>
      <c r="BDB45" s="540"/>
      <c r="BDC45" s="540"/>
      <c r="BDD45" s="540"/>
      <c r="BDE45" s="540"/>
      <c r="BDF45" s="540"/>
      <c r="BDG45" s="540"/>
      <c r="BDH45" s="540"/>
      <c r="BDI45" s="540"/>
      <c r="BDJ45" s="540"/>
      <c r="BDK45" s="540"/>
      <c r="BDL45" s="540"/>
      <c r="BDM45" s="540"/>
      <c r="BDN45" s="540"/>
      <c r="BDO45" s="540"/>
      <c r="BDP45" s="540"/>
      <c r="BDQ45" s="540"/>
      <c r="BDR45" s="540"/>
      <c r="BDS45" s="540"/>
      <c r="BDT45" s="540"/>
      <c r="BDU45" s="540"/>
      <c r="BDV45" s="540"/>
      <c r="BDW45" s="540"/>
      <c r="BDX45" s="540"/>
      <c r="BDY45" s="540"/>
      <c r="BDZ45" s="540"/>
      <c r="BEA45" s="540"/>
      <c r="BEB45" s="540"/>
      <c r="BEC45" s="540"/>
      <c r="BED45" s="540"/>
      <c r="BEE45" s="540"/>
      <c r="BEF45" s="540"/>
      <c r="BEG45" s="540"/>
      <c r="BEH45" s="540"/>
      <c r="BEI45" s="540"/>
      <c r="BEJ45" s="540"/>
      <c r="BEK45" s="540"/>
      <c r="BEL45" s="540"/>
      <c r="BEM45" s="540"/>
      <c r="BEN45" s="540"/>
      <c r="BEO45" s="540"/>
      <c r="BEP45" s="540"/>
      <c r="BEQ45" s="540"/>
      <c r="BER45" s="540"/>
      <c r="BES45" s="540"/>
      <c r="BET45" s="540"/>
      <c r="BEU45" s="540"/>
      <c r="BEV45" s="540"/>
      <c r="BEW45" s="540"/>
      <c r="BEX45" s="540"/>
      <c r="BEY45" s="540"/>
      <c r="BEZ45" s="540"/>
      <c r="BFA45" s="540"/>
      <c r="BFB45" s="540"/>
      <c r="BFC45" s="540"/>
      <c r="BFD45" s="540"/>
      <c r="BFE45" s="540"/>
      <c r="BFF45" s="540"/>
      <c r="BFG45" s="540"/>
      <c r="BFH45" s="540"/>
      <c r="BFI45" s="540"/>
      <c r="BFJ45" s="540"/>
      <c r="BFK45" s="540"/>
      <c r="BFL45" s="540"/>
      <c r="BFM45" s="540"/>
      <c r="BFN45" s="540"/>
      <c r="BFO45" s="540"/>
      <c r="BFP45" s="540"/>
      <c r="BFQ45" s="540"/>
      <c r="BFR45" s="540"/>
      <c r="BFS45" s="540"/>
      <c r="BFT45" s="540"/>
      <c r="BFU45" s="540"/>
      <c r="BFV45" s="540"/>
      <c r="BFW45" s="540"/>
      <c r="BFX45" s="540"/>
      <c r="BFY45" s="540"/>
      <c r="BFZ45" s="540"/>
      <c r="BGA45" s="540"/>
      <c r="BGB45" s="540"/>
      <c r="BGC45" s="540"/>
      <c r="BGD45" s="540"/>
      <c r="BGE45" s="540"/>
      <c r="BGF45" s="540"/>
      <c r="BGG45" s="540"/>
      <c r="BGH45" s="540"/>
      <c r="BGI45" s="540"/>
      <c r="BGJ45" s="540"/>
      <c r="BGK45" s="540"/>
      <c r="BGL45" s="540"/>
      <c r="BGM45" s="540"/>
      <c r="BGN45" s="540"/>
      <c r="BGO45" s="540"/>
      <c r="BGP45" s="540"/>
      <c r="BGQ45" s="540"/>
      <c r="BGR45" s="540"/>
      <c r="BGS45" s="540"/>
      <c r="BGT45" s="540"/>
      <c r="BGU45" s="540"/>
      <c r="BGV45" s="540"/>
      <c r="BGW45" s="540"/>
      <c r="BGX45" s="540"/>
      <c r="BGY45" s="540"/>
      <c r="BGZ45" s="540"/>
      <c r="BHA45" s="540"/>
      <c r="BHB45" s="540"/>
      <c r="BHC45" s="540"/>
      <c r="BHD45" s="540"/>
      <c r="BHE45" s="540"/>
      <c r="BHF45" s="540"/>
      <c r="BHG45" s="540"/>
      <c r="BHH45" s="540"/>
      <c r="BHI45" s="540"/>
      <c r="BHJ45" s="540"/>
      <c r="BHK45" s="540"/>
      <c r="BHL45" s="540"/>
      <c r="BHM45" s="540"/>
      <c r="BHN45" s="540"/>
      <c r="BHO45" s="540"/>
      <c r="BHP45" s="540"/>
      <c r="BHQ45" s="540"/>
      <c r="BHR45" s="540"/>
      <c r="BHS45" s="540"/>
      <c r="BHT45" s="540"/>
      <c r="BHU45" s="540"/>
      <c r="BHV45" s="540"/>
      <c r="BHW45" s="540"/>
      <c r="BHX45" s="540"/>
      <c r="BHY45" s="540"/>
      <c r="BHZ45" s="540"/>
      <c r="BIA45" s="540"/>
      <c r="BIB45" s="540"/>
      <c r="BIC45" s="540"/>
      <c r="BID45" s="540"/>
      <c r="BIE45" s="540"/>
      <c r="BIF45" s="540"/>
      <c r="BIG45" s="540"/>
      <c r="BIH45" s="540"/>
      <c r="BII45" s="540"/>
      <c r="BIJ45" s="540"/>
      <c r="BIK45" s="540"/>
      <c r="BIL45" s="540"/>
      <c r="BIM45" s="540"/>
      <c r="BIN45" s="540"/>
      <c r="BIO45" s="540"/>
      <c r="BIP45" s="540"/>
      <c r="BIQ45" s="540"/>
      <c r="BIR45" s="540"/>
      <c r="BIS45" s="540"/>
      <c r="BIT45" s="540"/>
      <c r="BIU45" s="540"/>
      <c r="BIV45" s="540"/>
      <c r="BIW45" s="540"/>
      <c r="BIX45" s="540"/>
      <c r="BIY45" s="540"/>
      <c r="BIZ45" s="540"/>
      <c r="BJA45" s="540"/>
      <c r="BJB45" s="540"/>
      <c r="BJC45" s="540"/>
      <c r="BJD45" s="540"/>
      <c r="BJE45" s="540"/>
      <c r="BJF45" s="540"/>
      <c r="BJG45" s="540"/>
      <c r="BJH45" s="540"/>
      <c r="BJI45" s="540"/>
      <c r="BJJ45" s="540"/>
      <c r="BJK45" s="540"/>
      <c r="BJL45" s="540"/>
      <c r="BJM45" s="540"/>
      <c r="BJN45" s="540"/>
      <c r="BJO45" s="540"/>
      <c r="BJP45" s="540"/>
      <c r="BJQ45" s="540"/>
      <c r="BJR45" s="540"/>
      <c r="BJS45" s="540"/>
      <c r="BJT45" s="540"/>
      <c r="BJU45" s="540"/>
      <c r="BJV45" s="540"/>
      <c r="BJW45" s="540"/>
      <c r="BJX45" s="540"/>
      <c r="BJY45" s="540"/>
      <c r="BJZ45" s="540"/>
      <c r="BKA45" s="540"/>
      <c r="BKB45" s="540"/>
      <c r="BKC45" s="540"/>
      <c r="BKD45" s="540"/>
      <c r="BKE45" s="540"/>
      <c r="BKF45" s="540"/>
      <c r="BKG45" s="540"/>
      <c r="BKH45" s="540"/>
      <c r="BKI45" s="540"/>
      <c r="BKJ45" s="540"/>
      <c r="BKK45" s="540"/>
      <c r="BKL45" s="540"/>
      <c r="BKM45" s="540"/>
      <c r="BKN45" s="540"/>
      <c r="BKO45" s="540"/>
      <c r="BKP45" s="540"/>
      <c r="BKQ45" s="540"/>
      <c r="BKR45" s="540"/>
      <c r="BKS45" s="540"/>
      <c r="BKT45" s="540"/>
      <c r="BKU45" s="540"/>
      <c r="BKV45" s="540"/>
      <c r="BKW45" s="540"/>
      <c r="BKX45" s="540"/>
      <c r="BKY45" s="540"/>
      <c r="BKZ45" s="540"/>
      <c r="BLA45" s="540"/>
      <c r="BLB45" s="540"/>
      <c r="BLC45" s="540"/>
      <c r="BLD45" s="540"/>
      <c r="BLE45" s="540"/>
      <c r="BLF45" s="540"/>
      <c r="BLG45" s="540"/>
      <c r="BLH45" s="540"/>
      <c r="BLI45" s="540"/>
      <c r="BLJ45" s="540"/>
      <c r="BLK45" s="540"/>
      <c r="BLL45" s="540"/>
      <c r="BLM45" s="540"/>
      <c r="BLN45" s="540"/>
      <c r="BLO45" s="540"/>
      <c r="BLP45" s="540"/>
      <c r="BLQ45" s="540"/>
      <c r="BLR45" s="540"/>
      <c r="BLS45" s="540"/>
      <c r="BLT45" s="540"/>
      <c r="BLU45" s="540"/>
      <c r="BLV45" s="540"/>
      <c r="BLW45" s="540"/>
      <c r="BLX45" s="540"/>
      <c r="BLY45" s="540"/>
      <c r="BLZ45" s="540"/>
      <c r="BMA45" s="540"/>
      <c r="BMB45" s="540"/>
      <c r="BMC45" s="540"/>
      <c r="BMD45" s="540"/>
      <c r="BME45" s="540"/>
      <c r="BMF45" s="540"/>
      <c r="BMG45" s="540"/>
      <c r="BMH45" s="540"/>
      <c r="BMI45" s="540"/>
      <c r="BMJ45" s="540"/>
      <c r="BMK45" s="540"/>
      <c r="BML45" s="540"/>
      <c r="BMM45" s="540"/>
      <c r="BMN45" s="540"/>
      <c r="BMO45" s="540"/>
      <c r="BMP45" s="540"/>
      <c r="BMQ45" s="540"/>
      <c r="BMR45" s="540"/>
      <c r="BMS45" s="540"/>
      <c r="BMT45" s="540"/>
      <c r="BMU45" s="540"/>
      <c r="BMV45" s="540"/>
      <c r="BMW45" s="540"/>
      <c r="BMX45" s="540"/>
      <c r="BMY45" s="540"/>
      <c r="BMZ45" s="540"/>
      <c r="BNA45" s="540"/>
      <c r="BNB45" s="540"/>
      <c r="BNC45" s="540"/>
      <c r="BND45" s="540"/>
      <c r="BNE45" s="540"/>
      <c r="BNF45" s="540"/>
      <c r="BNG45" s="540"/>
      <c r="BNH45" s="540"/>
      <c r="BNI45" s="540"/>
      <c r="BNJ45" s="540"/>
      <c r="BNK45" s="540"/>
      <c r="BNL45" s="540"/>
      <c r="BNM45" s="540"/>
      <c r="BNN45" s="540"/>
      <c r="BNO45" s="540"/>
      <c r="BNP45" s="540"/>
      <c r="BNQ45" s="540"/>
      <c r="BNR45" s="540"/>
      <c r="BNS45" s="540"/>
      <c r="BNT45" s="540"/>
      <c r="BNU45" s="540"/>
      <c r="BNV45" s="540"/>
      <c r="BNW45" s="540"/>
      <c r="BNX45" s="540"/>
      <c r="BNY45" s="540"/>
      <c r="BNZ45" s="540"/>
      <c r="BOA45" s="540"/>
      <c r="BOB45" s="540"/>
      <c r="BOC45" s="540"/>
      <c r="BOD45" s="540"/>
      <c r="BOE45" s="540"/>
      <c r="BOF45" s="540"/>
      <c r="BOG45" s="540"/>
      <c r="BOH45" s="540"/>
      <c r="BOI45" s="540"/>
      <c r="BOJ45" s="540"/>
      <c r="BOK45" s="540"/>
      <c r="BOL45" s="540"/>
      <c r="BOM45" s="540"/>
      <c r="BON45" s="540"/>
      <c r="BOO45" s="540"/>
      <c r="BOP45" s="540"/>
      <c r="BOQ45" s="540"/>
      <c r="BOR45" s="540"/>
      <c r="BOS45" s="540"/>
      <c r="BOT45" s="540"/>
      <c r="BOU45" s="540"/>
      <c r="BOV45" s="540"/>
      <c r="BOW45" s="540"/>
      <c r="BOX45" s="540"/>
      <c r="BOY45" s="540"/>
      <c r="BOZ45" s="540"/>
      <c r="BPA45" s="540"/>
      <c r="BPB45" s="540"/>
      <c r="BPC45" s="540"/>
      <c r="BPD45" s="540"/>
      <c r="BPE45" s="540"/>
      <c r="BPF45" s="540"/>
      <c r="BPG45" s="540"/>
      <c r="BPH45" s="540"/>
      <c r="BPI45" s="540"/>
      <c r="BPJ45" s="540"/>
      <c r="BPK45" s="540"/>
      <c r="BPL45" s="540"/>
      <c r="BPM45" s="540"/>
      <c r="BPN45" s="540"/>
      <c r="BPO45" s="540"/>
      <c r="BPP45" s="540"/>
      <c r="BPQ45" s="540"/>
      <c r="BPR45" s="540"/>
      <c r="BPS45" s="540"/>
      <c r="BPT45" s="540"/>
      <c r="BPU45" s="540"/>
      <c r="BPV45" s="540"/>
      <c r="BPW45" s="540"/>
      <c r="BPX45" s="540"/>
      <c r="BPY45" s="540"/>
      <c r="BPZ45" s="540"/>
      <c r="BQA45" s="540"/>
      <c r="BQB45" s="540"/>
      <c r="BQC45" s="540"/>
      <c r="BQD45" s="540"/>
      <c r="BQE45" s="540"/>
      <c r="BQF45" s="540"/>
      <c r="BQG45" s="540"/>
      <c r="BQH45" s="540"/>
      <c r="BQI45" s="540"/>
      <c r="BQJ45" s="540"/>
      <c r="BQK45" s="540"/>
      <c r="BQL45" s="540"/>
      <c r="BQM45" s="540"/>
      <c r="BQN45" s="540"/>
      <c r="BQO45" s="540"/>
      <c r="BQP45" s="540"/>
      <c r="BQQ45" s="540"/>
      <c r="BQR45" s="540"/>
      <c r="BQS45" s="540"/>
      <c r="BQT45" s="540"/>
      <c r="BQU45" s="540"/>
      <c r="BQV45" s="540"/>
      <c r="BQW45" s="540"/>
      <c r="BQX45" s="540"/>
      <c r="BQY45" s="540"/>
      <c r="BQZ45" s="540"/>
      <c r="BRA45" s="540"/>
      <c r="BRB45" s="540"/>
      <c r="BRC45" s="540"/>
      <c r="BRD45" s="540"/>
      <c r="BRE45" s="540"/>
      <c r="BRF45" s="540"/>
      <c r="BRG45" s="540"/>
      <c r="BRH45" s="540"/>
      <c r="BRI45" s="540"/>
      <c r="BRJ45" s="540"/>
      <c r="BRK45" s="540"/>
      <c r="BRL45" s="540"/>
      <c r="BRM45" s="540"/>
      <c r="BRN45" s="540"/>
      <c r="BRO45" s="540"/>
      <c r="BRP45" s="540"/>
      <c r="BRQ45" s="540"/>
      <c r="BRR45" s="540"/>
      <c r="BRS45" s="540"/>
      <c r="BRT45" s="540"/>
      <c r="BRU45" s="540"/>
      <c r="BRV45" s="540"/>
      <c r="BRW45" s="540"/>
      <c r="BRX45" s="540"/>
      <c r="BRY45" s="540"/>
      <c r="BRZ45" s="540"/>
      <c r="BSA45" s="540"/>
      <c r="BSB45" s="540"/>
      <c r="BSC45" s="540"/>
      <c r="BSD45" s="540"/>
      <c r="BSE45" s="540"/>
      <c r="BSF45" s="540"/>
      <c r="BSG45" s="540"/>
      <c r="BSH45" s="540"/>
      <c r="BSI45" s="540"/>
      <c r="BSJ45" s="540"/>
      <c r="BSK45" s="540"/>
      <c r="BSL45" s="540"/>
      <c r="BSM45" s="540"/>
      <c r="BSN45" s="540"/>
      <c r="BSO45" s="540"/>
      <c r="BSP45" s="540"/>
      <c r="BSQ45" s="540"/>
      <c r="BSR45" s="540"/>
      <c r="BSS45" s="540"/>
      <c r="BST45" s="540"/>
      <c r="BSU45" s="540"/>
      <c r="BSV45" s="540"/>
      <c r="BSW45" s="540"/>
      <c r="BSX45" s="540"/>
      <c r="BSY45" s="540"/>
      <c r="BSZ45" s="540"/>
      <c r="BTA45" s="540"/>
      <c r="BTB45" s="540"/>
      <c r="BTC45" s="540"/>
      <c r="BTD45" s="540"/>
      <c r="BTE45" s="540"/>
      <c r="BTF45" s="540"/>
      <c r="BTG45" s="540"/>
      <c r="BTH45" s="540"/>
      <c r="BTI45" s="540"/>
      <c r="BTJ45" s="540"/>
      <c r="BTK45" s="540"/>
      <c r="BTL45" s="540"/>
      <c r="BTM45" s="540"/>
      <c r="BTN45" s="540"/>
      <c r="BTO45" s="540"/>
      <c r="BTP45" s="540"/>
      <c r="BTQ45" s="540"/>
      <c r="BTR45" s="540"/>
      <c r="BTS45" s="540"/>
      <c r="BTT45" s="540"/>
      <c r="BTU45" s="540"/>
      <c r="BTV45" s="540"/>
      <c r="BTW45" s="540"/>
      <c r="BTX45" s="540"/>
      <c r="BTY45" s="540"/>
      <c r="BTZ45" s="540"/>
      <c r="BUA45" s="540"/>
      <c r="BUB45" s="540"/>
      <c r="BUC45" s="540"/>
      <c r="BUD45" s="540"/>
      <c r="BUE45" s="540"/>
      <c r="BUF45" s="540"/>
      <c r="BUG45" s="540"/>
      <c r="BUH45" s="540"/>
      <c r="BUI45" s="540"/>
      <c r="BUJ45" s="540"/>
      <c r="BUK45" s="540"/>
      <c r="BUL45" s="540"/>
      <c r="BUM45" s="540"/>
      <c r="BUN45" s="540"/>
      <c r="BUO45" s="540"/>
      <c r="BUP45" s="540"/>
      <c r="BUQ45" s="540"/>
      <c r="BUR45" s="540"/>
      <c r="BUS45" s="540"/>
      <c r="BUT45" s="540"/>
      <c r="BUU45" s="540"/>
      <c r="BUV45" s="540"/>
      <c r="BUW45" s="540"/>
      <c r="BUX45" s="540"/>
      <c r="BUY45" s="540"/>
      <c r="BUZ45" s="540"/>
      <c r="BVA45" s="540"/>
      <c r="BVB45" s="540"/>
      <c r="BVC45" s="540"/>
      <c r="BVD45" s="540"/>
      <c r="BVE45" s="540"/>
      <c r="BVF45" s="540"/>
      <c r="BVG45" s="540"/>
      <c r="BVH45" s="540"/>
      <c r="BVI45" s="540"/>
      <c r="BVJ45" s="540"/>
      <c r="BVK45" s="540"/>
      <c r="BVL45" s="540"/>
      <c r="BVM45" s="540"/>
      <c r="BVN45" s="540"/>
      <c r="BVO45" s="540"/>
      <c r="BVP45" s="540"/>
      <c r="BVQ45" s="540"/>
      <c r="BVR45" s="540"/>
      <c r="BVS45" s="540"/>
      <c r="BVT45" s="540"/>
      <c r="BVU45" s="540"/>
      <c r="BVV45" s="540"/>
      <c r="BVW45" s="540"/>
      <c r="BVX45" s="540"/>
      <c r="BVY45" s="540"/>
      <c r="BVZ45" s="540"/>
      <c r="BWA45" s="540"/>
      <c r="BWB45" s="540"/>
      <c r="BWC45" s="540"/>
      <c r="BWD45" s="540"/>
      <c r="BWE45" s="540"/>
      <c r="BWF45" s="540"/>
      <c r="BWG45" s="540"/>
      <c r="BWH45" s="540"/>
      <c r="BWI45" s="540"/>
      <c r="BWJ45" s="540"/>
      <c r="BWK45" s="540"/>
      <c r="BWL45" s="540"/>
      <c r="BWM45" s="540"/>
      <c r="BWN45" s="540"/>
      <c r="BWO45" s="540"/>
      <c r="BWP45" s="540"/>
      <c r="BWQ45" s="540"/>
      <c r="BWR45" s="540"/>
      <c r="BWS45" s="540"/>
      <c r="BWT45" s="540"/>
      <c r="BWU45" s="540"/>
      <c r="BWV45" s="540"/>
      <c r="BWW45" s="540"/>
      <c r="BWX45" s="540"/>
      <c r="BWY45" s="540"/>
      <c r="BWZ45" s="540"/>
      <c r="BXA45" s="540"/>
      <c r="BXB45" s="540"/>
      <c r="BXC45" s="540"/>
      <c r="BXD45" s="540"/>
      <c r="BXE45" s="540"/>
      <c r="BXF45" s="540"/>
      <c r="BXG45" s="540"/>
      <c r="BXH45" s="540"/>
      <c r="BXI45" s="540"/>
      <c r="BXJ45" s="540"/>
      <c r="BXK45" s="540"/>
      <c r="BXL45" s="540"/>
      <c r="BXM45" s="540"/>
      <c r="BXN45" s="540"/>
      <c r="BXO45" s="540"/>
      <c r="BXP45" s="540"/>
      <c r="BXQ45" s="540"/>
      <c r="BXR45" s="540"/>
      <c r="BXS45" s="540"/>
      <c r="BXT45" s="540"/>
      <c r="BXU45" s="540"/>
      <c r="BXV45" s="540"/>
      <c r="BXW45" s="540"/>
      <c r="BXX45" s="540"/>
      <c r="BXY45" s="540"/>
      <c r="BXZ45" s="540"/>
      <c r="BYA45" s="540"/>
      <c r="BYB45" s="540"/>
      <c r="BYC45" s="540"/>
      <c r="BYD45" s="540"/>
      <c r="BYE45" s="540"/>
      <c r="BYF45" s="540"/>
      <c r="BYG45" s="540"/>
      <c r="BYH45" s="540"/>
      <c r="BYI45" s="540"/>
      <c r="BYJ45" s="540"/>
      <c r="BYK45" s="540"/>
      <c r="BYL45" s="540"/>
      <c r="BYM45" s="540"/>
      <c r="BYN45" s="540"/>
      <c r="BYO45" s="540"/>
      <c r="BYP45" s="540"/>
      <c r="BYQ45" s="540"/>
      <c r="BYR45" s="540"/>
      <c r="BYS45" s="540"/>
      <c r="BYT45" s="540"/>
      <c r="BYU45" s="540"/>
      <c r="BYV45" s="540"/>
      <c r="BYW45" s="540"/>
      <c r="BYX45" s="540"/>
      <c r="BYY45" s="540"/>
      <c r="BYZ45" s="540"/>
      <c r="BZA45" s="540"/>
      <c r="BZB45" s="540"/>
      <c r="BZC45" s="540"/>
      <c r="BZD45" s="540"/>
      <c r="BZE45" s="540"/>
      <c r="BZF45" s="540"/>
      <c r="BZG45" s="540"/>
      <c r="BZH45" s="540"/>
      <c r="BZI45" s="540"/>
      <c r="BZJ45" s="540"/>
      <c r="BZK45" s="540"/>
      <c r="BZL45" s="540"/>
      <c r="BZM45" s="540"/>
      <c r="BZN45" s="540"/>
      <c r="BZO45" s="540"/>
      <c r="BZP45" s="540"/>
      <c r="BZQ45" s="540"/>
      <c r="BZR45" s="540"/>
      <c r="BZS45" s="540"/>
      <c r="BZT45" s="540"/>
      <c r="BZU45" s="540"/>
      <c r="BZV45" s="540"/>
      <c r="BZW45" s="540"/>
      <c r="BZX45" s="540"/>
      <c r="BZY45" s="540"/>
      <c r="BZZ45" s="540"/>
      <c r="CAA45" s="540"/>
      <c r="CAB45" s="540"/>
      <c r="CAC45" s="540"/>
      <c r="CAD45" s="540"/>
      <c r="CAE45" s="540"/>
      <c r="CAF45" s="540"/>
      <c r="CAG45" s="540"/>
      <c r="CAH45" s="540"/>
      <c r="CAI45" s="540"/>
      <c r="CAJ45" s="540"/>
      <c r="CAK45" s="540"/>
      <c r="CAL45" s="540"/>
      <c r="CAM45" s="540"/>
      <c r="CAN45" s="540"/>
      <c r="CAO45" s="540"/>
      <c r="CAP45" s="540"/>
      <c r="CAQ45" s="540"/>
      <c r="CAR45" s="540"/>
      <c r="CAS45" s="540"/>
      <c r="CAT45" s="540"/>
      <c r="CAU45" s="540"/>
      <c r="CAV45" s="540"/>
      <c r="CAW45" s="540"/>
      <c r="CAX45" s="540"/>
      <c r="CAY45" s="540"/>
      <c r="CAZ45" s="540"/>
      <c r="CBA45" s="540"/>
      <c r="CBB45" s="540"/>
      <c r="CBC45" s="540"/>
      <c r="CBD45" s="540"/>
      <c r="CBE45" s="540"/>
      <c r="CBF45" s="540"/>
      <c r="CBG45" s="540"/>
      <c r="CBH45" s="540"/>
      <c r="CBI45" s="540"/>
      <c r="CBJ45" s="540"/>
      <c r="CBK45" s="540"/>
      <c r="CBL45" s="540"/>
      <c r="CBM45" s="540"/>
      <c r="CBN45" s="540"/>
      <c r="CBO45" s="540"/>
      <c r="CBP45" s="540"/>
      <c r="CBQ45" s="540"/>
      <c r="CBR45" s="540"/>
      <c r="CBS45" s="540"/>
      <c r="CBT45" s="540"/>
      <c r="CBU45" s="540"/>
      <c r="CBV45" s="540"/>
      <c r="CBW45" s="540"/>
      <c r="CBX45" s="540"/>
      <c r="CBY45" s="540"/>
      <c r="CBZ45" s="540"/>
      <c r="CCA45" s="540"/>
      <c r="CCB45" s="540"/>
      <c r="CCC45" s="540"/>
      <c r="CCD45" s="540"/>
      <c r="CCE45" s="540"/>
      <c r="CCF45" s="540"/>
      <c r="CCG45" s="540"/>
      <c r="CCH45" s="540"/>
      <c r="CCI45" s="540"/>
      <c r="CCJ45" s="540"/>
      <c r="CCK45" s="540"/>
      <c r="CCL45" s="540"/>
      <c r="CCM45" s="540"/>
      <c r="CCN45" s="540"/>
      <c r="CCO45" s="540"/>
      <c r="CCP45" s="540"/>
      <c r="CCQ45" s="540"/>
      <c r="CCR45" s="540"/>
      <c r="CCS45" s="540"/>
      <c r="CCT45" s="540"/>
      <c r="CCU45" s="540"/>
      <c r="CCV45" s="540"/>
      <c r="CCW45" s="540"/>
      <c r="CCX45" s="540"/>
      <c r="CCY45" s="540"/>
      <c r="CCZ45" s="540"/>
      <c r="CDA45" s="540"/>
      <c r="CDB45" s="540"/>
      <c r="CDC45" s="540"/>
      <c r="CDD45" s="540"/>
      <c r="CDE45" s="540"/>
      <c r="CDF45" s="540"/>
      <c r="CDG45" s="540"/>
      <c r="CDH45" s="540"/>
      <c r="CDI45" s="540"/>
      <c r="CDJ45" s="540"/>
      <c r="CDK45" s="540"/>
      <c r="CDL45" s="540"/>
      <c r="CDM45" s="540"/>
      <c r="CDN45" s="540"/>
      <c r="CDO45" s="540"/>
      <c r="CDP45" s="540"/>
      <c r="CDQ45" s="540"/>
      <c r="CDR45" s="540"/>
      <c r="CDS45" s="540"/>
      <c r="CDT45" s="540"/>
      <c r="CDU45" s="540"/>
      <c r="CDV45" s="540"/>
      <c r="CDW45" s="540"/>
      <c r="CDX45" s="540"/>
      <c r="CDY45" s="540"/>
      <c r="CDZ45" s="540"/>
      <c r="CEA45" s="540"/>
      <c r="CEB45" s="540"/>
      <c r="CEC45" s="540"/>
      <c r="CED45" s="540"/>
      <c r="CEE45" s="540"/>
      <c r="CEF45" s="540"/>
      <c r="CEG45" s="540"/>
      <c r="CEH45" s="540"/>
      <c r="CEI45" s="540"/>
      <c r="CEJ45" s="540"/>
      <c r="CEK45" s="540"/>
      <c r="CEL45" s="540"/>
      <c r="CEM45" s="540"/>
      <c r="CEN45" s="540"/>
      <c r="CEO45" s="540"/>
      <c r="CEP45" s="540"/>
      <c r="CEQ45" s="540"/>
      <c r="CER45" s="540"/>
      <c r="CES45" s="540"/>
      <c r="CET45" s="540"/>
      <c r="CEU45" s="540"/>
      <c r="CEV45" s="540"/>
      <c r="CEW45" s="540"/>
      <c r="CEX45" s="540"/>
      <c r="CEY45" s="540"/>
      <c r="CEZ45" s="540"/>
      <c r="CFA45" s="540"/>
      <c r="CFB45" s="540"/>
      <c r="CFC45" s="540"/>
      <c r="CFD45" s="540"/>
      <c r="CFE45" s="540"/>
      <c r="CFF45" s="540"/>
      <c r="CFG45" s="540"/>
      <c r="CFH45" s="540"/>
      <c r="CFI45" s="540"/>
      <c r="CFJ45" s="540"/>
      <c r="CFK45" s="540"/>
      <c r="CFL45" s="540"/>
      <c r="CFM45" s="540"/>
      <c r="CFN45" s="540"/>
      <c r="CFO45" s="540"/>
      <c r="CFP45" s="540"/>
      <c r="CFQ45" s="540"/>
      <c r="CFR45" s="540"/>
      <c r="CFS45" s="540"/>
      <c r="CFT45" s="540"/>
      <c r="CFU45" s="540"/>
      <c r="CFV45" s="540"/>
      <c r="CFW45" s="540"/>
      <c r="CFX45" s="540"/>
      <c r="CFY45" s="540"/>
      <c r="CFZ45" s="540"/>
      <c r="CGA45" s="540"/>
      <c r="CGB45" s="540"/>
      <c r="CGC45" s="540"/>
      <c r="CGD45" s="540"/>
      <c r="CGE45" s="540"/>
      <c r="CGF45" s="540"/>
      <c r="CGG45" s="540"/>
      <c r="CGH45" s="540"/>
      <c r="CGI45" s="540"/>
      <c r="CGJ45" s="540"/>
      <c r="CGK45" s="540"/>
      <c r="CGL45" s="540"/>
      <c r="CGM45" s="540"/>
      <c r="CGN45" s="540"/>
      <c r="CGO45" s="540"/>
      <c r="CGP45" s="540"/>
      <c r="CGQ45" s="540"/>
      <c r="CGR45" s="540"/>
      <c r="CGS45" s="540"/>
      <c r="CGT45" s="540"/>
      <c r="CGU45" s="540"/>
      <c r="CGV45" s="540"/>
      <c r="CGW45" s="540"/>
      <c r="CGX45" s="540"/>
      <c r="CGY45" s="540"/>
      <c r="CGZ45" s="540"/>
      <c r="CHA45" s="540"/>
      <c r="CHB45" s="540"/>
      <c r="CHC45" s="540"/>
      <c r="CHD45" s="540"/>
      <c r="CHE45" s="540"/>
      <c r="CHF45" s="540"/>
      <c r="CHG45" s="540"/>
      <c r="CHH45" s="540"/>
      <c r="CHI45" s="540"/>
      <c r="CHJ45" s="540"/>
      <c r="CHK45" s="540"/>
      <c r="CHL45" s="540"/>
      <c r="CHM45" s="540"/>
      <c r="CHN45" s="540"/>
      <c r="CHO45" s="540"/>
      <c r="CHP45" s="540"/>
      <c r="CHQ45" s="540"/>
      <c r="CHR45" s="540"/>
      <c r="CHS45" s="540"/>
      <c r="CHT45" s="540"/>
      <c r="CHU45" s="540"/>
      <c r="CHV45" s="540"/>
      <c r="CHW45" s="540"/>
      <c r="CHX45" s="540"/>
      <c r="CHY45" s="540"/>
      <c r="CHZ45" s="540"/>
      <c r="CIA45" s="540"/>
      <c r="CIB45" s="540"/>
      <c r="CIC45" s="540"/>
      <c r="CID45" s="540"/>
      <c r="CIE45" s="540"/>
      <c r="CIF45" s="540"/>
      <c r="CIG45" s="540"/>
      <c r="CIH45" s="540"/>
      <c r="CII45" s="540"/>
      <c r="CIJ45" s="540"/>
      <c r="CIK45" s="540"/>
      <c r="CIL45" s="540"/>
      <c r="CIM45" s="540"/>
      <c r="CIN45" s="540"/>
      <c r="CIO45" s="540"/>
      <c r="CIP45" s="540"/>
      <c r="CIQ45" s="540"/>
      <c r="CIR45" s="540"/>
      <c r="CIS45" s="540"/>
      <c r="CIT45" s="540"/>
      <c r="CIU45" s="540"/>
      <c r="CIV45" s="540"/>
      <c r="CIW45" s="540"/>
      <c r="CIX45" s="540"/>
      <c r="CIY45" s="540"/>
      <c r="CIZ45" s="540"/>
      <c r="CJA45" s="540"/>
      <c r="CJB45" s="540"/>
      <c r="CJC45" s="540"/>
      <c r="CJD45" s="540"/>
      <c r="CJE45" s="540"/>
      <c r="CJF45" s="540"/>
      <c r="CJG45" s="540"/>
      <c r="CJH45" s="540"/>
      <c r="CJI45" s="540"/>
      <c r="CJJ45" s="540"/>
      <c r="CJK45" s="540"/>
      <c r="CJL45" s="540"/>
      <c r="CJM45" s="540"/>
      <c r="CJN45" s="540"/>
      <c r="CJO45" s="540"/>
      <c r="CJP45" s="540"/>
      <c r="CJQ45" s="540"/>
      <c r="CJR45" s="540"/>
      <c r="CJS45" s="540"/>
      <c r="CJT45" s="540"/>
      <c r="CJU45" s="540"/>
      <c r="CJV45" s="540"/>
      <c r="CJW45" s="540"/>
      <c r="CJX45" s="540"/>
      <c r="CJY45" s="540"/>
      <c r="CJZ45" s="540"/>
      <c r="CKA45" s="540"/>
      <c r="CKB45" s="540"/>
      <c r="CKC45" s="540"/>
      <c r="CKD45" s="540"/>
      <c r="CKE45" s="540"/>
      <c r="CKF45" s="540"/>
      <c r="CKG45" s="540"/>
      <c r="CKH45" s="540"/>
      <c r="CKI45" s="540"/>
      <c r="CKJ45" s="540"/>
      <c r="CKK45" s="540"/>
      <c r="CKL45" s="540"/>
      <c r="CKM45" s="540"/>
      <c r="CKN45" s="540"/>
      <c r="CKO45" s="540"/>
      <c r="CKP45" s="540"/>
      <c r="CKQ45" s="540"/>
      <c r="CKR45" s="540"/>
      <c r="CKS45" s="540"/>
      <c r="CKT45" s="540"/>
      <c r="CKU45" s="540"/>
      <c r="CKV45" s="540"/>
      <c r="CKW45" s="540"/>
      <c r="CKX45" s="540"/>
      <c r="CKY45" s="540"/>
      <c r="CKZ45" s="540"/>
      <c r="CLA45" s="540"/>
      <c r="CLB45" s="540"/>
      <c r="CLC45" s="540"/>
      <c r="CLD45" s="540"/>
      <c r="CLE45" s="540"/>
      <c r="CLF45" s="540"/>
      <c r="CLG45" s="540"/>
      <c r="CLH45" s="540"/>
      <c r="CLI45" s="540"/>
      <c r="CLJ45" s="540"/>
      <c r="CLK45" s="540"/>
      <c r="CLL45" s="540"/>
      <c r="CLM45" s="540"/>
      <c r="CLN45" s="540"/>
      <c r="CLO45" s="540"/>
      <c r="CLP45" s="540"/>
      <c r="CLQ45" s="540"/>
      <c r="CLR45" s="540"/>
      <c r="CLS45" s="540"/>
      <c r="CLT45" s="540"/>
      <c r="CLU45" s="540"/>
      <c r="CLV45" s="540"/>
      <c r="CLW45" s="540"/>
      <c r="CLX45" s="540"/>
      <c r="CLY45" s="540"/>
      <c r="CLZ45" s="540"/>
      <c r="CMA45" s="540"/>
      <c r="CMB45" s="540"/>
      <c r="CMC45" s="540"/>
      <c r="CMD45" s="540"/>
      <c r="CME45" s="540"/>
      <c r="CMF45" s="540"/>
      <c r="CMG45" s="540"/>
      <c r="CMH45" s="540"/>
      <c r="CMI45" s="540"/>
      <c r="CMJ45" s="540"/>
      <c r="CMK45" s="540"/>
      <c r="CML45" s="540"/>
      <c r="CMM45" s="540"/>
      <c r="CMN45" s="540"/>
      <c r="CMO45" s="540"/>
      <c r="CMP45" s="540"/>
      <c r="CMQ45" s="540"/>
      <c r="CMR45" s="540"/>
      <c r="CMS45" s="540"/>
      <c r="CMT45" s="540"/>
      <c r="CMU45" s="540"/>
      <c r="CMV45" s="540"/>
      <c r="CMW45" s="540"/>
      <c r="CMX45" s="540"/>
      <c r="CMY45" s="540"/>
      <c r="CMZ45" s="540"/>
      <c r="CNA45" s="540"/>
      <c r="CNB45" s="540"/>
      <c r="CNC45" s="540"/>
      <c r="CND45" s="540"/>
      <c r="CNE45" s="540"/>
      <c r="CNF45" s="540"/>
      <c r="CNG45" s="540"/>
      <c r="CNH45" s="540"/>
      <c r="CNI45" s="540"/>
      <c r="CNJ45" s="540"/>
      <c r="CNK45" s="540"/>
      <c r="CNL45" s="540"/>
      <c r="CNM45" s="540"/>
      <c r="CNN45" s="540"/>
      <c r="CNO45" s="540"/>
      <c r="CNP45" s="540"/>
      <c r="CNQ45" s="540"/>
      <c r="CNR45" s="540"/>
      <c r="CNS45" s="540"/>
      <c r="CNT45" s="540"/>
      <c r="CNU45" s="540"/>
      <c r="CNV45" s="540"/>
      <c r="CNW45" s="540"/>
      <c r="CNX45" s="540"/>
      <c r="CNY45" s="540"/>
      <c r="CNZ45" s="540"/>
      <c r="COA45" s="540"/>
      <c r="COB45" s="540"/>
      <c r="COC45" s="540"/>
      <c r="COD45" s="540"/>
      <c r="COE45" s="540"/>
      <c r="COF45" s="540"/>
      <c r="COG45" s="540"/>
      <c r="COH45" s="540"/>
      <c r="COI45" s="540"/>
      <c r="COJ45" s="540"/>
      <c r="COK45" s="540"/>
      <c r="COL45" s="540"/>
      <c r="COM45" s="540"/>
      <c r="CON45" s="540"/>
      <c r="COO45" s="540"/>
      <c r="COP45" s="540"/>
      <c r="COQ45" s="540"/>
      <c r="COR45" s="540"/>
      <c r="COS45" s="540"/>
      <c r="COT45" s="540"/>
      <c r="COU45" s="540"/>
      <c r="COV45" s="540"/>
      <c r="COW45" s="540"/>
      <c r="COX45" s="540"/>
      <c r="COY45" s="540"/>
      <c r="COZ45" s="540"/>
      <c r="CPA45" s="540"/>
      <c r="CPB45" s="540"/>
      <c r="CPC45" s="540"/>
      <c r="CPD45" s="540"/>
      <c r="CPE45" s="540"/>
      <c r="CPF45" s="540"/>
      <c r="CPG45" s="540"/>
      <c r="CPH45" s="540"/>
      <c r="CPI45" s="540"/>
      <c r="CPJ45" s="540"/>
      <c r="CPK45" s="540"/>
      <c r="CPL45" s="540"/>
      <c r="CPM45" s="540"/>
      <c r="CPN45" s="540"/>
      <c r="CPO45" s="540"/>
      <c r="CPP45" s="540"/>
      <c r="CPQ45" s="540"/>
      <c r="CPR45" s="540"/>
      <c r="CPS45" s="540"/>
      <c r="CPT45" s="540"/>
      <c r="CPU45" s="540"/>
      <c r="CPV45" s="540"/>
      <c r="CPW45" s="540"/>
      <c r="CPX45" s="540"/>
      <c r="CPY45" s="540"/>
      <c r="CPZ45" s="540"/>
      <c r="CQA45" s="540"/>
      <c r="CQB45" s="540"/>
      <c r="CQC45" s="540"/>
      <c r="CQD45" s="540"/>
      <c r="CQE45" s="540"/>
      <c r="CQF45" s="540"/>
      <c r="CQG45" s="540"/>
      <c r="CQH45" s="540"/>
      <c r="CQI45" s="540"/>
      <c r="CQJ45" s="540"/>
      <c r="CQK45" s="540"/>
      <c r="CQL45" s="540"/>
      <c r="CQM45" s="540"/>
      <c r="CQN45" s="540"/>
      <c r="CQO45" s="540"/>
      <c r="CQP45" s="540"/>
      <c r="CQQ45" s="540"/>
      <c r="CQR45" s="540"/>
      <c r="CQS45" s="540"/>
      <c r="CQT45" s="540"/>
      <c r="CQU45" s="540"/>
      <c r="CQV45" s="540"/>
      <c r="CQW45" s="540"/>
      <c r="CQX45" s="540"/>
      <c r="CQY45" s="540"/>
      <c r="CQZ45" s="540"/>
      <c r="CRA45" s="540"/>
      <c r="CRB45" s="540"/>
      <c r="CRC45" s="540"/>
      <c r="CRD45" s="540"/>
      <c r="CRE45" s="540"/>
      <c r="CRF45" s="540"/>
      <c r="CRG45" s="540"/>
      <c r="CRH45" s="540"/>
      <c r="CRI45" s="540"/>
      <c r="CRJ45" s="540"/>
      <c r="CRK45" s="540"/>
      <c r="CRL45" s="540"/>
      <c r="CRM45" s="540"/>
      <c r="CRN45" s="540"/>
      <c r="CRO45" s="540"/>
      <c r="CRP45" s="540"/>
      <c r="CRQ45" s="540"/>
      <c r="CRR45" s="540"/>
      <c r="CRS45" s="540"/>
      <c r="CRT45" s="540"/>
      <c r="CRU45" s="540"/>
      <c r="CRV45" s="540"/>
      <c r="CRW45" s="540"/>
      <c r="CRX45" s="540"/>
      <c r="CRY45" s="540"/>
      <c r="CRZ45" s="540"/>
      <c r="CSA45" s="540"/>
      <c r="CSB45" s="540"/>
      <c r="CSC45" s="540"/>
      <c r="CSD45" s="540"/>
      <c r="CSE45" s="540"/>
      <c r="CSF45" s="540"/>
      <c r="CSG45" s="540"/>
      <c r="CSH45" s="540"/>
      <c r="CSI45" s="540"/>
      <c r="CSJ45" s="540"/>
      <c r="CSK45" s="540"/>
      <c r="CSL45" s="540"/>
      <c r="CSM45" s="540"/>
      <c r="CSN45" s="540"/>
      <c r="CSO45" s="540"/>
      <c r="CSP45" s="540"/>
      <c r="CSQ45" s="540"/>
      <c r="CSR45" s="540"/>
      <c r="CSS45" s="540"/>
      <c r="CST45" s="540"/>
      <c r="CSU45" s="540"/>
      <c r="CSV45" s="540"/>
      <c r="CSW45" s="540"/>
      <c r="CSX45" s="540"/>
      <c r="CSY45" s="540"/>
      <c r="CSZ45" s="540"/>
      <c r="CTA45" s="540"/>
      <c r="CTB45" s="540"/>
      <c r="CTC45" s="540"/>
      <c r="CTD45" s="540"/>
      <c r="CTE45" s="540"/>
      <c r="CTF45" s="540"/>
      <c r="CTG45" s="540"/>
      <c r="CTH45" s="540"/>
      <c r="CTI45" s="540"/>
      <c r="CTJ45" s="540"/>
      <c r="CTK45" s="540"/>
      <c r="CTL45" s="540"/>
      <c r="CTM45" s="540"/>
      <c r="CTN45" s="540"/>
      <c r="CTO45" s="540"/>
      <c r="CTP45" s="540"/>
      <c r="CTQ45" s="540"/>
      <c r="CTR45" s="540"/>
      <c r="CTS45" s="540"/>
      <c r="CTT45" s="540"/>
      <c r="CTU45" s="540"/>
      <c r="CTV45" s="540"/>
      <c r="CTW45" s="540"/>
      <c r="CTX45" s="540"/>
      <c r="CTY45" s="540"/>
      <c r="CTZ45" s="540"/>
      <c r="CUA45" s="540"/>
      <c r="CUB45" s="540"/>
      <c r="CUC45" s="540"/>
      <c r="CUD45" s="540"/>
      <c r="CUE45" s="540"/>
      <c r="CUF45" s="540"/>
      <c r="CUG45" s="540"/>
      <c r="CUH45" s="540"/>
      <c r="CUI45" s="540"/>
      <c r="CUJ45" s="540"/>
      <c r="CUK45" s="540"/>
      <c r="CUL45" s="540"/>
      <c r="CUM45" s="540"/>
      <c r="CUN45" s="540"/>
      <c r="CUO45" s="540"/>
      <c r="CUP45" s="540"/>
      <c r="CUQ45" s="540"/>
      <c r="CUR45" s="540"/>
      <c r="CUS45" s="540"/>
      <c r="CUT45" s="540"/>
      <c r="CUU45" s="540"/>
      <c r="CUV45" s="540"/>
      <c r="CUW45" s="540"/>
      <c r="CUX45" s="540"/>
      <c r="CUY45" s="540"/>
      <c r="CUZ45" s="540"/>
      <c r="CVA45" s="540"/>
      <c r="CVB45" s="540"/>
      <c r="CVC45" s="540"/>
      <c r="CVD45" s="540"/>
      <c r="CVE45" s="540"/>
      <c r="CVF45" s="540"/>
      <c r="CVG45" s="540"/>
      <c r="CVH45" s="540"/>
      <c r="CVI45" s="540"/>
      <c r="CVJ45" s="540"/>
      <c r="CVK45" s="540"/>
      <c r="CVL45" s="540"/>
      <c r="CVM45" s="540"/>
      <c r="CVN45" s="540"/>
      <c r="CVO45" s="540"/>
      <c r="CVP45" s="540"/>
      <c r="CVQ45" s="540"/>
      <c r="CVR45" s="540"/>
      <c r="CVS45" s="540"/>
      <c r="CVT45" s="540"/>
      <c r="CVU45" s="540"/>
      <c r="CVV45" s="540"/>
      <c r="CVW45" s="540"/>
      <c r="CVX45" s="540"/>
      <c r="CVY45" s="540"/>
      <c r="CVZ45" s="540"/>
      <c r="CWA45" s="540"/>
      <c r="CWB45" s="540"/>
      <c r="CWC45" s="540"/>
      <c r="CWD45" s="540"/>
      <c r="CWE45" s="540"/>
      <c r="CWF45" s="540"/>
      <c r="CWG45" s="540"/>
      <c r="CWH45" s="540"/>
      <c r="CWI45" s="540"/>
      <c r="CWJ45" s="540"/>
      <c r="CWK45" s="540"/>
      <c r="CWL45" s="540"/>
      <c r="CWM45" s="540"/>
      <c r="CWN45" s="540"/>
      <c r="CWO45" s="540"/>
      <c r="CWP45" s="540"/>
      <c r="CWQ45" s="540"/>
      <c r="CWR45" s="540"/>
      <c r="CWS45" s="540"/>
      <c r="CWT45" s="540"/>
      <c r="CWU45" s="540"/>
      <c r="CWV45" s="540"/>
      <c r="CWW45" s="540"/>
      <c r="CWX45" s="540"/>
      <c r="CWY45" s="540"/>
      <c r="CWZ45" s="540"/>
      <c r="CXA45" s="540"/>
      <c r="CXB45" s="540"/>
      <c r="CXC45" s="540"/>
      <c r="CXD45" s="540"/>
      <c r="CXE45" s="540"/>
      <c r="CXF45" s="540"/>
      <c r="CXG45" s="540"/>
      <c r="CXH45" s="540"/>
      <c r="CXI45" s="540"/>
      <c r="CXJ45" s="540"/>
      <c r="CXK45" s="540"/>
      <c r="CXL45" s="540"/>
      <c r="CXM45" s="540"/>
      <c r="CXN45" s="540"/>
      <c r="CXO45" s="540"/>
      <c r="CXP45" s="540"/>
      <c r="CXQ45" s="540"/>
      <c r="CXR45" s="540"/>
      <c r="CXS45" s="540"/>
      <c r="CXT45" s="540"/>
      <c r="CXU45" s="540"/>
      <c r="CXV45" s="540"/>
      <c r="CXW45" s="540"/>
      <c r="CXX45" s="540"/>
      <c r="CXY45" s="540"/>
      <c r="CXZ45" s="540"/>
      <c r="CYA45" s="540"/>
      <c r="CYB45" s="540"/>
      <c r="CYC45" s="540"/>
      <c r="CYD45" s="540"/>
      <c r="CYE45" s="540"/>
      <c r="CYF45" s="540"/>
      <c r="CYG45" s="540"/>
      <c r="CYH45" s="540"/>
      <c r="CYI45" s="540"/>
      <c r="CYJ45" s="540"/>
      <c r="CYK45" s="540"/>
      <c r="CYL45" s="540"/>
      <c r="CYM45" s="540"/>
      <c r="CYN45" s="540"/>
      <c r="CYO45" s="540"/>
      <c r="CYP45" s="540"/>
      <c r="CYQ45" s="540"/>
      <c r="CYR45" s="540"/>
      <c r="CYS45" s="540"/>
      <c r="CYT45" s="540"/>
      <c r="CYU45" s="540"/>
      <c r="CYV45" s="540"/>
      <c r="CYW45" s="540"/>
      <c r="CYX45" s="540"/>
      <c r="CYY45" s="540"/>
      <c r="CYZ45" s="540"/>
      <c r="CZA45" s="540"/>
      <c r="CZB45" s="540"/>
      <c r="CZC45" s="540"/>
      <c r="CZD45" s="540"/>
      <c r="CZE45" s="540"/>
      <c r="CZF45" s="540"/>
      <c r="CZG45" s="540"/>
      <c r="CZH45" s="540"/>
      <c r="CZI45" s="540"/>
      <c r="CZJ45" s="540"/>
      <c r="CZK45" s="540"/>
      <c r="CZL45" s="540"/>
      <c r="CZM45" s="540"/>
      <c r="CZN45" s="540"/>
      <c r="CZO45" s="540"/>
      <c r="CZP45" s="540"/>
      <c r="CZQ45" s="540"/>
      <c r="CZR45" s="540"/>
      <c r="CZS45" s="540"/>
      <c r="CZT45" s="540"/>
      <c r="CZU45" s="540"/>
      <c r="CZV45" s="540"/>
      <c r="CZW45" s="540"/>
      <c r="CZX45" s="540"/>
      <c r="CZY45" s="540"/>
      <c r="CZZ45" s="540"/>
      <c r="DAA45" s="540"/>
      <c r="DAB45" s="540"/>
      <c r="DAC45" s="540"/>
      <c r="DAD45" s="540"/>
      <c r="DAE45" s="540"/>
      <c r="DAF45" s="540"/>
      <c r="DAG45" s="540"/>
      <c r="DAH45" s="540"/>
      <c r="DAI45" s="540"/>
      <c r="DAJ45" s="540"/>
      <c r="DAK45" s="540"/>
      <c r="DAL45" s="540"/>
      <c r="DAM45" s="540"/>
      <c r="DAN45" s="540"/>
      <c r="DAO45" s="540"/>
      <c r="DAP45" s="540"/>
      <c r="DAQ45" s="540"/>
      <c r="DAR45" s="540"/>
      <c r="DAS45" s="540"/>
      <c r="DAT45" s="540"/>
      <c r="DAU45" s="540"/>
      <c r="DAV45" s="540"/>
      <c r="DAW45" s="540"/>
      <c r="DAX45" s="540"/>
      <c r="DAY45" s="540"/>
      <c r="DAZ45" s="540"/>
      <c r="DBA45" s="540"/>
      <c r="DBB45" s="540"/>
      <c r="DBC45" s="540"/>
      <c r="DBD45" s="540"/>
      <c r="DBE45" s="540"/>
      <c r="DBF45" s="540"/>
      <c r="DBG45" s="540"/>
      <c r="DBH45" s="540"/>
      <c r="DBI45" s="540"/>
      <c r="DBJ45" s="540"/>
      <c r="DBK45" s="540"/>
      <c r="DBL45" s="540"/>
      <c r="DBM45" s="540"/>
      <c r="DBN45" s="540"/>
      <c r="DBO45" s="540"/>
      <c r="DBP45" s="540"/>
      <c r="DBQ45" s="540"/>
      <c r="DBR45" s="540"/>
      <c r="DBS45" s="540"/>
      <c r="DBT45" s="540"/>
      <c r="DBU45" s="540"/>
      <c r="DBV45" s="540"/>
      <c r="DBW45" s="540"/>
      <c r="DBX45" s="540"/>
      <c r="DBY45" s="540"/>
      <c r="DBZ45" s="540"/>
      <c r="DCA45" s="540"/>
      <c r="DCB45" s="540"/>
      <c r="DCC45" s="540"/>
      <c r="DCD45" s="540"/>
      <c r="DCE45" s="540"/>
      <c r="DCF45" s="540"/>
      <c r="DCG45" s="540"/>
      <c r="DCH45" s="540"/>
      <c r="DCI45" s="540"/>
      <c r="DCJ45" s="540"/>
      <c r="DCK45" s="540"/>
      <c r="DCL45" s="540"/>
      <c r="DCM45" s="540"/>
      <c r="DCN45" s="540"/>
      <c r="DCO45" s="540"/>
      <c r="DCP45" s="540"/>
      <c r="DCQ45" s="540"/>
      <c r="DCR45" s="540"/>
      <c r="DCS45" s="540"/>
      <c r="DCT45" s="540"/>
      <c r="DCU45" s="540"/>
      <c r="DCV45" s="540"/>
      <c r="DCW45" s="540"/>
      <c r="DCX45" s="540"/>
      <c r="DCY45" s="540"/>
      <c r="DCZ45" s="540"/>
      <c r="DDA45" s="540"/>
      <c r="DDB45" s="540"/>
      <c r="DDC45" s="540"/>
      <c r="DDD45" s="540"/>
      <c r="DDE45" s="540"/>
      <c r="DDF45" s="540"/>
      <c r="DDG45" s="540"/>
      <c r="DDH45" s="540"/>
      <c r="DDI45" s="540"/>
      <c r="DDJ45" s="540"/>
      <c r="DDK45" s="540"/>
      <c r="DDL45" s="540"/>
      <c r="DDM45" s="540"/>
      <c r="DDN45" s="540"/>
      <c r="DDO45" s="540"/>
      <c r="DDP45" s="540"/>
      <c r="DDQ45" s="540"/>
      <c r="DDR45" s="540"/>
      <c r="DDS45" s="540"/>
      <c r="DDT45" s="540"/>
      <c r="DDU45" s="540"/>
      <c r="DDV45" s="540"/>
      <c r="DDW45" s="540"/>
      <c r="DDX45" s="540"/>
      <c r="DDY45" s="540"/>
      <c r="DDZ45" s="540"/>
      <c r="DEA45" s="540"/>
      <c r="DEB45" s="540"/>
      <c r="DEC45" s="540"/>
      <c r="DED45" s="540"/>
      <c r="DEE45" s="540"/>
      <c r="DEF45" s="540"/>
      <c r="DEG45" s="540"/>
      <c r="DEH45" s="540"/>
      <c r="DEI45" s="540"/>
      <c r="DEJ45" s="540"/>
      <c r="DEK45" s="540"/>
      <c r="DEL45" s="540"/>
      <c r="DEM45" s="540"/>
      <c r="DEN45" s="540"/>
      <c r="DEO45" s="540"/>
      <c r="DEP45" s="540"/>
      <c r="DEQ45" s="540"/>
      <c r="DER45" s="540"/>
      <c r="DES45" s="540"/>
      <c r="DET45" s="540"/>
      <c r="DEU45" s="540"/>
      <c r="DEV45" s="540"/>
      <c r="DEW45" s="540"/>
      <c r="DEX45" s="540"/>
      <c r="DEY45" s="540"/>
      <c r="DEZ45" s="540"/>
      <c r="DFA45" s="540"/>
      <c r="DFB45" s="540"/>
      <c r="DFC45" s="540"/>
      <c r="DFD45" s="540"/>
      <c r="DFE45" s="540"/>
      <c r="DFF45" s="540"/>
      <c r="DFG45" s="540"/>
      <c r="DFH45" s="540"/>
      <c r="DFI45" s="540"/>
      <c r="DFJ45" s="540"/>
      <c r="DFK45" s="540"/>
      <c r="DFL45" s="540"/>
      <c r="DFM45" s="540"/>
      <c r="DFN45" s="540"/>
      <c r="DFO45" s="540"/>
      <c r="DFP45" s="540"/>
      <c r="DFQ45" s="540"/>
      <c r="DFR45" s="540"/>
      <c r="DFS45" s="540"/>
      <c r="DFT45" s="540"/>
      <c r="DFU45" s="540"/>
      <c r="DFV45" s="540"/>
      <c r="DFW45" s="540"/>
      <c r="DFX45" s="540"/>
      <c r="DFY45" s="540"/>
      <c r="DFZ45" s="540"/>
      <c r="DGA45" s="540"/>
      <c r="DGB45" s="540"/>
      <c r="DGC45" s="540"/>
      <c r="DGD45" s="540"/>
      <c r="DGE45" s="540"/>
      <c r="DGF45" s="540"/>
      <c r="DGG45" s="540"/>
      <c r="DGH45" s="540"/>
      <c r="DGI45" s="540"/>
      <c r="DGJ45" s="540"/>
      <c r="DGK45" s="540"/>
      <c r="DGL45" s="540"/>
      <c r="DGM45" s="540"/>
      <c r="DGN45" s="540"/>
      <c r="DGO45" s="540"/>
      <c r="DGP45" s="540"/>
      <c r="DGQ45" s="540"/>
      <c r="DGR45" s="540"/>
      <c r="DGS45" s="540"/>
      <c r="DGT45" s="540"/>
      <c r="DGU45" s="540"/>
      <c r="DGV45" s="540"/>
      <c r="DGW45" s="540"/>
      <c r="DGX45" s="540"/>
      <c r="DGY45" s="540"/>
      <c r="DGZ45" s="540"/>
      <c r="DHA45" s="540"/>
      <c r="DHB45" s="540"/>
      <c r="DHC45" s="540"/>
      <c r="DHD45" s="540"/>
      <c r="DHE45" s="540"/>
      <c r="DHF45" s="540"/>
      <c r="DHG45" s="540"/>
      <c r="DHH45" s="540"/>
      <c r="DHI45" s="540"/>
      <c r="DHJ45" s="540"/>
      <c r="DHK45" s="540"/>
      <c r="DHL45" s="540"/>
      <c r="DHM45" s="540"/>
      <c r="DHN45" s="540"/>
      <c r="DHO45" s="540"/>
      <c r="DHP45" s="540"/>
      <c r="DHQ45" s="540"/>
      <c r="DHR45" s="540"/>
      <c r="DHS45" s="540"/>
      <c r="DHT45" s="540"/>
      <c r="DHU45" s="540"/>
      <c r="DHV45" s="540"/>
      <c r="DHW45" s="540"/>
      <c r="DHX45" s="540"/>
      <c r="DHY45" s="540"/>
      <c r="DHZ45" s="540"/>
      <c r="DIA45" s="540"/>
      <c r="DIB45" s="540"/>
      <c r="DIC45" s="540"/>
      <c r="DID45" s="540"/>
      <c r="DIE45" s="540"/>
      <c r="DIF45" s="540"/>
      <c r="DIG45" s="540"/>
      <c r="DIH45" s="540"/>
      <c r="DII45" s="540"/>
      <c r="DIJ45" s="540"/>
      <c r="DIK45" s="540"/>
      <c r="DIL45" s="540"/>
      <c r="DIM45" s="540"/>
      <c r="DIN45" s="540"/>
      <c r="DIO45" s="540"/>
      <c r="DIP45" s="540"/>
      <c r="DIQ45" s="540"/>
      <c r="DIR45" s="540"/>
      <c r="DIS45" s="540"/>
      <c r="DIT45" s="540"/>
      <c r="DIU45" s="540"/>
      <c r="DIV45" s="540"/>
      <c r="DIW45" s="540"/>
      <c r="DIX45" s="540"/>
      <c r="DIY45" s="540"/>
      <c r="DIZ45" s="540"/>
      <c r="DJA45" s="540"/>
      <c r="DJB45" s="540"/>
      <c r="DJC45" s="540"/>
      <c r="DJD45" s="540"/>
      <c r="DJE45" s="540"/>
      <c r="DJF45" s="540"/>
      <c r="DJG45" s="540"/>
      <c r="DJH45" s="540"/>
      <c r="DJI45" s="540"/>
      <c r="DJJ45" s="540"/>
      <c r="DJK45" s="540"/>
      <c r="DJL45" s="540"/>
      <c r="DJM45" s="540"/>
      <c r="DJN45" s="540"/>
      <c r="DJO45" s="540"/>
      <c r="DJP45" s="540"/>
      <c r="DJQ45" s="540"/>
      <c r="DJR45" s="540"/>
      <c r="DJS45" s="540"/>
      <c r="DJT45" s="540"/>
      <c r="DJU45" s="540"/>
      <c r="DJV45" s="540"/>
      <c r="DJW45" s="540"/>
      <c r="DJX45" s="540"/>
      <c r="DJY45" s="540"/>
      <c r="DJZ45" s="540"/>
      <c r="DKA45" s="540"/>
      <c r="DKB45" s="540"/>
      <c r="DKC45" s="540"/>
      <c r="DKD45" s="540"/>
      <c r="DKE45" s="540"/>
      <c r="DKF45" s="540"/>
      <c r="DKG45" s="540"/>
      <c r="DKH45" s="540"/>
      <c r="DKI45" s="540"/>
      <c r="DKJ45" s="540"/>
      <c r="DKK45" s="540"/>
      <c r="DKL45" s="540"/>
      <c r="DKM45" s="540"/>
      <c r="DKN45" s="540"/>
      <c r="DKO45" s="540"/>
      <c r="DKP45" s="540"/>
      <c r="DKQ45" s="540"/>
      <c r="DKR45" s="540"/>
      <c r="DKS45" s="540"/>
      <c r="DKT45" s="540"/>
      <c r="DKU45" s="540"/>
      <c r="DKV45" s="540"/>
      <c r="DKW45" s="540"/>
      <c r="DKX45" s="540"/>
      <c r="DKY45" s="540"/>
      <c r="DKZ45" s="540"/>
      <c r="DLA45" s="540"/>
      <c r="DLB45" s="540"/>
      <c r="DLC45" s="540"/>
      <c r="DLD45" s="540"/>
      <c r="DLE45" s="540"/>
      <c r="DLF45" s="540"/>
      <c r="DLG45" s="540"/>
      <c r="DLH45" s="540"/>
      <c r="DLI45" s="540"/>
      <c r="DLJ45" s="540"/>
      <c r="DLK45" s="540"/>
      <c r="DLL45" s="540"/>
      <c r="DLM45" s="540"/>
      <c r="DLN45" s="540"/>
      <c r="DLO45" s="540"/>
      <c r="DLP45" s="540"/>
      <c r="DLQ45" s="540"/>
      <c r="DLR45" s="540"/>
      <c r="DLS45" s="540"/>
      <c r="DLT45" s="540"/>
      <c r="DLU45" s="540"/>
      <c r="DLV45" s="540"/>
      <c r="DLW45" s="540"/>
      <c r="DLX45" s="540"/>
      <c r="DLY45" s="540"/>
      <c r="DLZ45" s="540"/>
      <c r="DMA45" s="540"/>
      <c r="DMB45" s="540"/>
      <c r="DMC45" s="540"/>
      <c r="DMD45" s="540"/>
      <c r="DME45" s="540"/>
      <c r="DMF45" s="540"/>
      <c r="DMG45" s="540"/>
      <c r="DMH45" s="540"/>
      <c r="DMI45" s="540"/>
      <c r="DMJ45" s="540"/>
      <c r="DMK45" s="540"/>
      <c r="DML45" s="540"/>
      <c r="DMM45" s="540"/>
      <c r="DMN45" s="540"/>
      <c r="DMO45" s="540"/>
      <c r="DMP45" s="540"/>
      <c r="DMQ45" s="540"/>
      <c r="DMR45" s="540"/>
      <c r="DMS45" s="540"/>
      <c r="DMT45" s="540"/>
      <c r="DMU45" s="540"/>
      <c r="DMV45" s="540"/>
      <c r="DMW45" s="540"/>
      <c r="DMX45" s="540"/>
      <c r="DMY45" s="540"/>
      <c r="DMZ45" s="540"/>
      <c r="DNA45" s="540"/>
      <c r="DNB45" s="540"/>
      <c r="DNC45" s="540"/>
      <c r="DND45" s="540"/>
      <c r="DNE45" s="540"/>
      <c r="DNF45" s="540"/>
      <c r="DNG45" s="540"/>
      <c r="DNH45" s="540"/>
      <c r="DNI45" s="540"/>
      <c r="DNJ45" s="540"/>
      <c r="DNK45" s="540"/>
      <c r="DNL45" s="540"/>
      <c r="DNM45" s="540"/>
      <c r="DNN45" s="540"/>
      <c r="DNO45" s="540"/>
      <c r="DNP45" s="540"/>
      <c r="DNQ45" s="540"/>
      <c r="DNR45" s="540"/>
      <c r="DNS45" s="540"/>
      <c r="DNT45" s="540"/>
      <c r="DNU45" s="540"/>
      <c r="DNV45" s="540"/>
      <c r="DNW45" s="540"/>
      <c r="DNX45" s="540"/>
      <c r="DNY45" s="540"/>
      <c r="DNZ45" s="540"/>
      <c r="DOA45" s="540"/>
      <c r="DOB45" s="540"/>
      <c r="DOC45" s="540"/>
      <c r="DOD45" s="540"/>
      <c r="DOE45" s="540"/>
      <c r="DOF45" s="540"/>
      <c r="DOG45" s="540"/>
      <c r="DOH45" s="540"/>
      <c r="DOI45" s="540"/>
      <c r="DOJ45" s="540"/>
      <c r="DOK45" s="540"/>
      <c r="DOL45" s="540"/>
      <c r="DOM45" s="540"/>
      <c r="DON45" s="540"/>
      <c r="DOO45" s="540"/>
      <c r="DOP45" s="540"/>
      <c r="DOQ45" s="540"/>
      <c r="DOR45" s="540"/>
      <c r="DOS45" s="540"/>
      <c r="DOT45" s="540"/>
      <c r="DOU45" s="540"/>
      <c r="DOV45" s="540"/>
      <c r="DOW45" s="540"/>
      <c r="DOX45" s="540"/>
      <c r="DOY45" s="540"/>
      <c r="DOZ45" s="540"/>
      <c r="DPA45" s="540"/>
      <c r="DPB45" s="540"/>
      <c r="DPC45" s="540"/>
      <c r="DPD45" s="540"/>
      <c r="DPE45" s="540"/>
      <c r="DPF45" s="540"/>
      <c r="DPG45" s="540"/>
      <c r="DPH45" s="540"/>
      <c r="DPI45" s="540"/>
      <c r="DPJ45" s="540"/>
      <c r="DPK45" s="540"/>
      <c r="DPL45" s="540"/>
      <c r="DPM45" s="540"/>
      <c r="DPN45" s="540"/>
      <c r="DPO45" s="540"/>
      <c r="DPP45" s="540"/>
      <c r="DPQ45" s="540"/>
      <c r="DPR45" s="540"/>
      <c r="DPS45" s="540"/>
      <c r="DPT45" s="540"/>
      <c r="DPU45" s="540"/>
      <c r="DPV45" s="540"/>
      <c r="DPW45" s="540"/>
      <c r="DPX45" s="540"/>
      <c r="DPY45" s="540"/>
      <c r="DPZ45" s="540"/>
      <c r="DQA45" s="540"/>
      <c r="DQB45" s="540"/>
      <c r="DQC45" s="540"/>
      <c r="DQD45" s="540"/>
      <c r="DQE45" s="540"/>
      <c r="DQF45" s="540"/>
      <c r="DQG45" s="540"/>
      <c r="DQH45" s="540"/>
      <c r="DQI45" s="540"/>
      <c r="DQJ45" s="540"/>
      <c r="DQK45" s="540"/>
      <c r="DQL45" s="540"/>
      <c r="DQM45" s="540"/>
      <c r="DQN45" s="540"/>
      <c r="DQO45" s="540"/>
      <c r="DQP45" s="540"/>
      <c r="DQQ45" s="540"/>
      <c r="DQR45" s="540"/>
      <c r="DQS45" s="540"/>
      <c r="DQT45" s="540"/>
      <c r="DQU45" s="540"/>
      <c r="DQV45" s="540"/>
      <c r="DQW45" s="540"/>
      <c r="DQX45" s="540"/>
      <c r="DQY45" s="540"/>
      <c r="DQZ45" s="540"/>
      <c r="DRA45" s="540"/>
      <c r="DRB45" s="540"/>
      <c r="DRC45" s="540"/>
      <c r="DRD45" s="540"/>
      <c r="DRE45" s="540"/>
      <c r="DRF45" s="540"/>
      <c r="DRG45" s="540"/>
      <c r="DRH45" s="540"/>
      <c r="DRI45" s="540"/>
      <c r="DRJ45" s="540"/>
      <c r="DRK45" s="540"/>
      <c r="DRL45" s="540"/>
      <c r="DRM45" s="540"/>
      <c r="DRN45" s="540"/>
      <c r="DRO45" s="540"/>
      <c r="DRP45" s="540"/>
      <c r="DRQ45" s="540"/>
      <c r="DRR45" s="540"/>
      <c r="DRS45" s="540"/>
      <c r="DRT45" s="540"/>
      <c r="DRU45" s="540"/>
      <c r="DRV45" s="540"/>
      <c r="DRW45" s="540"/>
      <c r="DRX45" s="540"/>
      <c r="DRY45" s="540"/>
      <c r="DRZ45" s="540"/>
      <c r="DSA45" s="540"/>
      <c r="DSB45" s="540"/>
      <c r="DSC45" s="540"/>
      <c r="DSD45" s="540"/>
      <c r="DSE45" s="540"/>
      <c r="DSF45" s="540"/>
      <c r="DSG45" s="540"/>
      <c r="DSH45" s="540"/>
      <c r="DSI45" s="540"/>
      <c r="DSJ45" s="540"/>
      <c r="DSK45" s="540"/>
      <c r="DSL45" s="540"/>
      <c r="DSM45" s="540"/>
      <c r="DSN45" s="540"/>
      <c r="DSO45" s="540"/>
      <c r="DSP45" s="540"/>
      <c r="DSQ45" s="540"/>
      <c r="DSR45" s="540"/>
      <c r="DSS45" s="540"/>
      <c r="DST45" s="540"/>
      <c r="DSU45" s="540"/>
      <c r="DSV45" s="540"/>
      <c r="DSW45" s="540"/>
      <c r="DSX45" s="540"/>
      <c r="DSY45" s="540"/>
      <c r="DSZ45" s="540"/>
      <c r="DTA45" s="540"/>
      <c r="DTB45" s="540"/>
      <c r="DTC45" s="540"/>
      <c r="DTD45" s="540"/>
      <c r="DTE45" s="540"/>
      <c r="DTF45" s="540"/>
      <c r="DTG45" s="540"/>
      <c r="DTH45" s="540"/>
      <c r="DTI45" s="540"/>
      <c r="DTJ45" s="540"/>
      <c r="DTK45" s="540"/>
      <c r="DTL45" s="540"/>
      <c r="DTM45" s="540"/>
      <c r="DTN45" s="540"/>
      <c r="DTO45" s="540"/>
      <c r="DTP45" s="540"/>
      <c r="DTQ45" s="540"/>
      <c r="DTR45" s="540"/>
      <c r="DTS45" s="540"/>
      <c r="DTT45" s="540"/>
      <c r="DTU45" s="540"/>
      <c r="DTV45" s="540"/>
      <c r="DTW45" s="540"/>
      <c r="DTX45" s="540"/>
      <c r="DTY45" s="540"/>
      <c r="DTZ45" s="540"/>
      <c r="DUA45" s="540"/>
      <c r="DUB45" s="540"/>
      <c r="DUC45" s="540"/>
      <c r="DUD45" s="540"/>
      <c r="DUE45" s="540"/>
      <c r="DUF45" s="540"/>
      <c r="DUG45" s="540"/>
      <c r="DUH45" s="540"/>
      <c r="DUI45" s="540"/>
      <c r="DUJ45" s="540"/>
      <c r="DUK45" s="540"/>
      <c r="DUL45" s="540"/>
      <c r="DUM45" s="540"/>
      <c r="DUN45" s="540"/>
      <c r="DUO45" s="540"/>
      <c r="DUP45" s="540"/>
      <c r="DUQ45" s="540"/>
      <c r="DUR45" s="540"/>
      <c r="DUS45" s="540"/>
      <c r="DUT45" s="540"/>
      <c r="DUU45" s="540"/>
      <c r="DUV45" s="540"/>
      <c r="DUW45" s="540"/>
      <c r="DUX45" s="540"/>
      <c r="DUY45" s="540"/>
      <c r="DUZ45" s="540"/>
      <c r="DVA45" s="540"/>
      <c r="DVB45" s="540"/>
      <c r="DVC45" s="540"/>
      <c r="DVD45" s="540"/>
      <c r="DVE45" s="540"/>
      <c r="DVF45" s="540"/>
      <c r="DVG45" s="540"/>
      <c r="DVH45" s="540"/>
      <c r="DVI45" s="540"/>
      <c r="DVJ45" s="540"/>
      <c r="DVK45" s="540"/>
      <c r="DVL45" s="540"/>
      <c r="DVM45" s="540"/>
      <c r="DVN45" s="540"/>
      <c r="DVO45" s="540"/>
      <c r="DVP45" s="540"/>
      <c r="DVQ45" s="540"/>
      <c r="DVR45" s="540"/>
      <c r="DVS45" s="540"/>
      <c r="DVT45" s="540"/>
      <c r="DVU45" s="540"/>
      <c r="DVV45" s="540"/>
      <c r="DVW45" s="540"/>
      <c r="DVX45" s="540"/>
      <c r="DVY45" s="540"/>
      <c r="DVZ45" s="540"/>
      <c r="DWA45" s="540"/>
      <c r="DWB45" s="540"/>
      <c r="DWC45" s="540"/>
      <c r="DWD45" s="540"/>
      <c r="DWE45" s="540"/>
      <c r="DWF45" s="540"/>
      <c r="DWG45" s="540"/>
      <c r="DWH45" s="540"/>
      <c r="DWI45" s="540"/>
      <c r="DWJ45" s="540"/>
      <c r="DWK45" s="540"/>
      <c r="DWL45" s="540"/>
      <c r="DWM45" s="540"/>
      <c r="DWN45" s="540"/>
      <c r="DWO45" s="540"/>
      <c r="DWP45" s="540"/>
      <c r="DWQ45" s="540"/>
      <c r="DWR45" s="540"/>
      <c r="DWS45" s="540"/>
      <c r="DWT45" s="540"/>
      <c r="DWU45" s="540"/>
      <c r="DWV45" s="540"/>
      <c r="DWW45" s="540"/>
      <c r="DWX45" s="540"/>
      <c r="DWY45" s="540"/>
      <c r="DWZ45" s="540"/>
      <c r="DXA45" s="540"/>
      <c r="DXB45" s="540"/>
      <c r="DXC45" s="540"/>
      <c r="DXD45" s="540"/>
      <c r="DXE45" s="540"/>
      <c r="DXF45" s="540"/>
      <c r="DXG45" s="540"/>
      <c r="DXH45" s="540"/>
      <c r="DXI45" s="540"/>
      <c r="DXJ45" s="540"/>
      <c r="DXK45" s="540"/>
      <c r="DXL45" s="540"/>
      <c r="DXM45" s="540"/>
      <c r="DXN45" s="540"/>
      <c r="DXO45" s="540"/>
      <c r="DXP45" s="540"/>
      <c r="DXQ45" s="540"/>
      <c r="DXR45" s="540"/>
      <c r="DXS45" s="540"/>
      <c r="DXT45" s="540"/>
      <c r="DXU45" s="540"/>
      <c r="DXV45" s="540"/>
      <c r="DXW45" s="540"/>
      <c r="DXX45" s="540"/>
      <c r="DXY45" s="540"/>
      <c r="DXZ45" s="540"/>
      <c r="DYA45" s="540"/>
      <c r="DYB45" s="540"/>
      <c r="DYC45" s="540"/>
      <c r="DYD45" s="540"/>
      <c r="DYE45" s="540"/>
      <c r="DYF45" s="540"/>
      <c r="DYG45" s="540"/>
      <c r="DYH45" s="540"/>
      <c r="DYI45" s="540"/>
      <c r="DYJ45" s="540"/>
      <c r="DYK45" s="540"/>
      <c r="DYL45" s="540"/>
      <c r="DYM45" s="540"/>
      <c r="DYN45" s="540"/>
      <c r="DYO45" s="540"/>
      <c r="DYP45" s="540"/>
      <c r="DYQ45" s="540"/>
      <c r="DYR45" s="540"/>
      <c r="DYS45" s="540"/>
      <c r="DYT45" s="540"/>
      <c r="DYU45" s="540"/>
      <c r="DYV45" s="540"/>
      <c r="DYW45" s="540"/>
      <c r="DYX45" s="540"/>
      <c r="DYY45" s="540"/>
      <c r="DYZ45" s="540"/>
      <c r="DZA45" s="540"/>
      <c r="DZB45" s="540"/>
      <c r="DZC45" s="540"/>
      <c r="DZD45" s="540"/>
      <c r="DZE45" s="540"/>
      <c r="DZF45" s="540"/>
      <c r="DZG45" s="540"/>
      <c r="DZH45" s="540"/>
      <c r="DZI45" s="540"/>
      <c r="DZJ45" s="540"/>
      <c r="DZK45" s="540"/>
      <c r="DZL45" s="540"/>
      <c r="DZM45" s="540"/>
      <c r="DZN45" s="540"/>
      <c r="DZO45" s="540"/>
      <c r="DZP45" s="540"/>
      <c r="DZQ45" s="540"/>
      <c r="DZR45" s="540"/>
      <c r="DZS45" s="540"/>
      <c r="DZT45" s="540"/>
      <c r="DZU45" s="540"/>
      <c r="DZV45" s="540"/>
      <c r="DZW45" s="540"/>
      <c r="DZX45" s="540"/>
      <c r="DZY45" s="540"/>
      <c r="DZZ45" s="540"/>
      <c r="EAA45" s="540"/>
      <c r="EAB45" s="540"/>
      <c r="EAC45" s="540"/>
      <c r="EAD45" s="540"/>
      <c r="EAE45" s="540"/>
      <c r="EAF45" s="540"/>
      <c r="EAG45" s="540"/>
      <c r="EAH45" s="540"/>
      <c r="EAI45" s="540"/>
      <c r="EAJ45" s="540"/>
      <c r="EAK45" s="540"/>
      <c r="EAL45" s="540"/>
      <c r="EAM45" s="540"/>
      <c r="EAN45" s="540"/>
      <c r="EAO45" s="540"/>
      <c r="EAP45" s="540"/>
      <c r="EAQ45" s="540"/>
      <c r="EAR45" s="540"/>
      <c r="EAS45" s="540"/>
      <c r="EAT45" s="540"/>
      <c r="EAU45" s="540"/>
      <c r="EAV45" s="540"/>
      <c r="EAW45" s="540"/>
      <c r="EAX45" s="540"/>
      <c r="EAY45" s="540"/>
      <c r="EAZ45" s="540"/>
      <c r="EBA45" s="540"/>
      <c r="EBB45" s="540"/>
      <c r="EBC45" s="540"/>
      <c r="EBD45" s="540"/>
      <c r="EBE45" s="540"/>
      <c r="EBF45" s="540"/>
      <c r="EBG45" s="540"/>
      <c r="EBH45" s="540"/>
      <c r="EBI45" s="540"/>
      <c r="EBJ45" s="540"/>
      <c r="EBK45" s="540"/>
      <c r="EBL45" s="540"/>
      <c r="EBM45" s="540"/>
      <c r="EBN45" s="540"/>
      <c r="EBO45" s="540"/>
      <c r="EBP45" s="540"/>
      <c r="EBQ45" s="540"/>
      <c r="EBR45" s="540"/>
      <c r="EBS45" s="540"/>
      <c r="EBT45" s="540"/>
      <c r="EBU45" s="540"/>
      <c r="EBV45" s="540"/>
      <c r="EBW45" s="540"/>
      <c r="EBX45" s="540"/>
      <c r="EBY45" s="540"/>
      <c r="EBZ45" s="540"/>
      <c r="ECA45" s="540"/>
      <c r="ECB45" s="540"/>
      <c r="ECC45" s="540"/>
      <c r="ECD45" s="540"/>
      <c r="ECE45" s="540"/>
      <c r="ECF45" s="540"/>
      <c r="ECG45" s="540"/>
      <c r="ECH45" s="540"/>
      <c r="ECI45" s="540"/>
      <c r="ECJ45" s="540"/>
      <c r="ECK45" s="540"/>
      <c r="ECL45" s="540"/>
      <c r="ECM45" s="540"/>
      <c r="ECN45" s="540"/>
      <c r="ECO45" s="540"/>
      <c r="ECP45" s="540"/>
      <c r="ECQ45" s="540"/>
      <c r="ECR45" s="540"/>
      <c r="ECS45" s="540"/>
      <c r="ECT45" s="540"/>
      <c r="ECU45" s="540"/>
      <c r="ECV45" s="540"/>
      <c r="ECW45" s="540"/>
      <c r="ECX45" s="540"/>
      <c r="ECY45" s="540"/>
      <c r="ECZ45" s="540"/>
      <c r="EDA45" s="540"/>
      <c r="EDB45" s="540"/>
      <c r="EDC45" s="540"/>
      <c r="EDD45" s="540"/>
      <c r="EDE45" s="540"/>
      <c r="EDF45" s="540"/>
      <c r="EDG45" s="540"/>
      <c r="EDH45" s="540"/>
      <c r="EDI45" s="540"/>
      <c r="EDJ45" s="540"/>
      <c r="EDK45" s="540"/>
      <c r="EDL45" s="540"/>
      <c r="EDM45" s="540"/>
      <c r="EDN45" s="540"/>
      <c r="EDO45" s="540"/>
      <c r="EDP45" s="540"/>
      <c r="EDQ45" s="540"/>
      <c r="EDR45" s="540"/>
      <c r="EDS45" s="540"/>
      <c r="EDT45" s="540"/>
      <c r="EDU45" s="540"/>
      <c r="EDV45" s="540"/>
      <c r="EDW45" s="540"/>
      <c r="EDX45" s="540"/>
      <c r="EDY45" s="540"/>
      <c r="EDZ45" s="540"/>
      <c r="EEA45" s="540"/>
      <c r="EEB45" s="540"/>
      <c r="EEC45" s="540"/>
      <c r="EED45" s="540"/>
      <c r="EEE45" s="540"/>
      <c r="EEF45" s="540"/>
      <c r="EEG45" s="540"/>
      <c r="EEH45" s="540"/>
      <c r="EEI45" s="540"/>
      <c r="EEJ45" s="540"/>
      <c r="EEK45" s="540"/>
      <c r="EEL45" s="540"/>
      <c r="EEM45" s="540"/>
      <c r="EEN45" s="540"/>
      <c r="EEO45" s="540"/>
      <c r="EEP45" s="540"/>
      <c r="EEQ45" s="540"/>
      <c r="EER45" s="540"/>
      <c r="EES45" s="540"/>
      <c r="EET45" s="540"/>
      <c r="EEU45" s="540"/>
      <c r="EEV45" s="540"/>
      <c r="EEW45" s="540"/>
      <c r="EEX45" s="540"/>
      <c r="EEY45" s="540"/>
      <c r="EEZ45" s="540"/>
      <c r="EFA45" s="540"/>
      <c r="EFB45" s="540"/>
      <c r="EFC45" s="540"/>
      <c r="EFD45" s="540"/>
      <c r="EFE45" s="540"/>
      <c r="EFF45" s="540"/>
      <c r="EFG45" s="540"/>
      <c r="EFH45" s="540"/>
      <c r="EFI45" s="540"/>
      <c r="EFJ45" s="540"/>
      <c r="EFK45" s="540"/>
      <c r="EFL45" s="540"/>
      <c r="EFM45" s="540"/>
      <c r="EFN45" s="540"/>
      <c r="EFO45" s="540"/>
      <c r="EFP45" s="540"/>
      <c r="EFQ45" s="540"/>
      <c r="EFR45" s="540"/>
      <c r="EFS45" s="540"/>
      <c r="EFT45" s="540"/>
      <c r="EFU45" s="540"/>
      <c r="EFV45" s="540"/>
      <c r="EFW45" s="540"/>
      <c r="EFX45" s="540"/>
      <c r="EFY45" s="540"/>
      <c r="EFZ45" s="540"/>
      <c r="EGA45" s="540"/>
      <c r="EGB45" s="540"/>
      <c r="EGC45" s="540"/>
      <c r="EGD45" s="540"/>
      <c r="EGE45" s="540"/>
      <c r="EGF45" s="540"/>
      <c r="EGG45" s="540"/>
      <c r="EGH45" s="540"/>
      <c r="EGI45" s="540"/>
      <c r="EGJ45" s="540"/>
      <c r="EGK45" s="540"/>
      <c r="EGL45" s="540"/>
      <c r="EGM45" s="540"/>
      <c r="EGN45" s="540"/>
      <c r="EGO45" s="540"/>
      <c r="EGP45" s="540"/>
      <c r="EGQ45" s="540"/>
      <c r="EGR45" s="540"/>
      <c r="EGS45" s="540"/>
      <c r="EGT45" s="540"/>
      <c r="EGU45" s="540"/>
      <c r="EGV45" s="540"/>
      <c r="EGW45" s="540"/>
      <c r="EGX45" s="540"/>
      <c r="EGY45" s="540"/>
      <c r="EGZ45" s="540"/>
      <c r="EHA45" s="540"/>
      <c r="EHB45" s="540"/>
      <c r="EHC45" s="540"/>
      <c r="EHD45" s="540"/>
      <c r="EHE45" s="540"/>
      <c r="EHF45" s="540"/>
      <c r="EHG45" s="540"/>
      <c r="EHH45" s="540"/>
      <c r="EHI45" s="540"/>
      <c r="EHJ45" s="540"/>
      <c r="EHK45" s="540"/>
      <c r="EHL45" s="540"/>
      <c r="EHM45" s="540"/>
      <c r="EHN45" s="540"/>
      <c r="EHO45" s="540"/>
      <c r="EHP45" s="540"/>
      <c r="EHQ45" s="540"/>
      <c r="EHR45" s="540"/>
      <c r="EHS45" s="540"/>
      <c r="EHT45" s="540"/>
      <c r="EHU45" s="540"/>
      <c r="EHV45" s="540"/>
      <c r="EHW45" s="540"/>
      <c r="EHX45" s="540"/>
      <c r="EHY45" s="540"/>
      <c r="EHZ45" s="540"/>
      <c r="EIA45" s="540"/>
      <c r="EIB45" s="540"/>
      <c r="EIC45" s="540"/>
      <c r="EID45" s="540"/>
      <c r="EIE45" s="540"/>
      <c r="EIF45" s="540"/>
      <c r="EIG45" s="540"/>
      <c r="EIH45" s="540"/>
      <c r="EII45" s="540"/>
      <c r="EIJ45" s="540"/>
      <c r="EIK45" s="540"/>
      <c r="EIL45" s="540"/>
      <c r="EIM45" s="540"/>
      <c r="EIN45" s="540"/>
      <c r="EIO45" s="540"/>
      <c r="EIP45" s="540"/>
      <c r="EIQ45" s="540"/>
      <c r="EIR45" s="540"/>
      <c r="EIS45" s="540"/>
      <c r="EIT45" s="540"/>
      <c r="EIU45" s="540"/>
      <c r="EIV45" s="540"/>
      <c r="EIW45" s="540"/>
      <c r="EIX45" s="540"/>
      <c r="EIY45" s="540"/>
      <c r="EIZ45" s="540"/>
      <c r="EJA45" s="540"/>
      <c r="EJB45" s="540"/>
      <c r="EJC45" s="540"/>
      <c r="EJD45" s="540"/>
      <c r="EJE45" s="540"/>
      <c r="EJF45" s="540"/>
      <c r="EJG45" s="540"/>
      <c r="EJH45" s="540"/>
      <c r="EJI45" s="540"/>
      <c r="EJJ45" s="540"/>
      <c r="EJK45" s="540"/>
      <c r="EJL45" s="540"/>
      <c r="EJM45" s="540"/>
      <c r="EJN45" s="540"/>
      <c r="EJO45" s="540"/>
      <c r="EJP45" s="540"/>
      <c r="EJQ45" s="540"/>
      <c r="EJR45" s="540"/>
      <c r="EJS45" s="540"/>
      <c r="EJT45" s="540"/>
      <c r="EJU45" s="540"/>
      <c r="EJV45" s="540"/>
      <c r="EJW45" s="540"/>
      <c r="EJX45" s="540"/>
      <c r="EJY45" s="540"/>
      <c r="EJZ45" s="540"/>
      <c r="EKA45" s="540"/>
      <c r="EKB45" s="540"/>
      <c r="EKC45" s="540"/>
      <c r="EKD45" s="540"/>
      <c r="EKE45" s="540"/>
      <c r="EKF45" s="540"/>
      <c r="EKG45" s="540"/>
      <c r="EKH45" s="540"/>
      <c r="EKI45" s="540"/>
      <c r="EKJ45" s="540"/>
      <c r="EKK45" s="540"/>
      <c r="EKL45" s="540"/>
      <c r="EKM45" s="540"/>
      <c r="EKN45" s="540"/>
      <c r="EKO45" s="540"/>
      <c r="EKP45" s="540"/>
      <c r="EKQ45" s="540"/>
      <c r="EKR45" s="540"/>
      <c r="EKS45" s="540"/>
      <c r="EKT45" s="540"/>
      <c r="EKU45" s="540"/>
      <c r="EKV45" s="540"/>
      <c r="EKW45" s="540"/>
      <c r="EKX45" s="540"/>
      <c r="EKY45" s="540"/>
      <c r="EKZ45" s="540"/>
      <c r="ELA45" s="540"/>
      <c r="ELB45" s="540"/>
      <c r="ELC45" s="540"/>
      <c r="ELD45" s="540"/>
      <c r="ELE45" s="540"/>
      <c r="ELF45" s="540"/>
      <c r="ELG45" s="540"/>
      <c r="ELH45" s="540"/>
      <c r="ELI45" s="540"/>
      <c r="ELJ45" s="540"/>
      <c r="ELK45" s="540"/>
      <c r="ELL45" s="540"/>
      <c r="ELM45" s="540"/>
      <c r="ELN45" s="540"/>
      <c r="ELO45" s="540"/>
      <c r="ELP45" s="540"/>
      <c r="ELQ45" s="540"/>
      <c r="ELR45" s="540"/>
      <c r="ELS45" s="540"/>
      <c r="ELT45" s="540"/>
      <c r="ELU45" s="540"/>
      <c r="ELV45" s="540"/>
      <c r="ELW45" s="540"/>
      <c r="ELX45" s="540"/>
      <c r="ELY45" s="540"/>
      <c r="ELZ45" s="540"/>
      <c r="EMA45" s="540"/>
      <c r="EMB45" s="540"/>
      <c r="EMC45" s="540"/>
      <c r="EMD45" s="540"/>
      <c r="EME45" s="540"/>
      <c r="EMF45" s="540"/>
      <c r="EMG45" s="540"/>
      <c r="EMH45" s="540"/>
      <c r="EMI45" s="540"/>
      <c r="EMJ45" s="540"/>
      <c r="EMK45" s="540"/>
      <c r="EML45" s="540"/>
      <c r="EMM45" s="540"/>
      <c r="EMN45" s="540"/>
      <c r="EMO45" s="540"/>
      <c r="EMP45" s="540"/>
      <c r="EMQ45" s="540"/>
      <c r="EMR45" s="540"/>
      <c r="EMS45" s="540"/>
      <c r="EMT45" s="540"/>
      <c r="EMU45" s="540"/>
      <c r="EMV45" s="540"/>
      <c r="EMW45" s="540"/>
      <c r="EMX45" s="540"/>
      <c r="EMY45" s="540"/>
      <c r="EMZ45" s="540"/>
      <c r="ENA45" s="540"/>
      <c r="ENB45" s="540"/>
      <c r="ENC45" s="540"/>
      <c r="END45" s="540"/>
      <c r="ENE45" s="540"/>
      <c r="ENF45" s="540"/>
      <c r="ENG45" s="540"/>
      <c r="ENH45" s="540"/>
      <c r="ENI45" s="540"/>
      <c r="ENJ45" s="540"/>
      <c r="ENK45" s="540"/>
      <c r="ENL45" s="540"/>
      <c r="ENM45" s="540"/>
      <c r="ENN45" s="540"/>
      <c r="ENO45" s="540"/>
      <c r="ENP45" s="540"/>
      <c r="ENQ45" s="540"/>
      <c r="ENR45" s="540"/>
      <c r="ENS45" s="540"/>
      <c r="ENT45" s="540"/>
      <c r="ENU45" s="540"/>
      <c r="ENV45" s="540"/>
      <c r="ENW45" s="540"/>
      <c r="ENX45" s="540"/>
      <c r="ENY45" s="540"/>
      <c r="ENZ45" s="540"/>
      <c r="EOA45" s="540"/>
      <c r="EOB45" s="540"/>
      <c r="EOC45" s="540"/>
      <c r="EOD45" s="540"/>
      <c r="EOE45" s="540"/>
      <c r="EOF45" s="540"/>
      <c r="EOG45" s="540"/>
      <c r="EOH45" s="540"/>
      <c r="EOI45" s="540"/>
      <c r="EOJ45" s="540"/>
      <c r="EOK45" s="540"/>
      <c r="EOL45" s="540"/>
      <c r="EOM45" s="540"/>
      <c r="EON45" s="540"/>
      <c r="EOO45" s="540"/>
      <c r="EOP45" s="540"/>
      <c r="EOQ45" s="540"/>
      <c r="EOR45" s="540"/>
      <c r="EOS45" s="540"/>
      <c r="EOT45" s="540"/>
      <c r="EOU45" s="540"/>
      <c r="EOV45" s="540"/>
      <c r="EOW45" s="540"/>
      <c r="EOX45" s="540"/>
      <c r="EOY45" s="540"/>
      <c r="EOZ45" s="540"/>
      <c r="EPA45" s="540"/>
      <c r="EPB45" s="540"/>
      <c r="EPC45" s="540"/>
      <c r="EPD45" s="540"/>
      <c r="EPE45" s="540"/>
      <c r="EPF45" s="540"/>
      <c r="EPG45" s="540"/>
      <c r="EPH45" s="540"/>
      <c r="EPI45" s="540"/>
      <c r="EPJ45" s="540"/>
      <c r="EPK45" s="540"/>
      <c r="EPL45" s="540"/>
      <c r="EPM45" s="540"/>
      <c r="EPN45" s="540"/>
      <c r="EPO45" s="540"/>
      <c r="EPP45" s="540"/>
      <c r="EPQ45" s="540"/>
      <c r="EPR45" s="540"/>
      <c r="EPS45" s="540"/>
      <c r="EPT45" s="540"/>
      <c r="EPU45" s="540"/>
      <c r="EPV45" s="540"/>
      <c r="EPW45" s="540"/>
      <c r="EPX45" s="540"/>
      <c r="EPY45" s="540"/>
      <c r="EPZ45" s="540"/>
      <c r="EQA45" s="540"/>
      <c r="EQB45" s="540"/>
      <c r="EQC45" s="540"/>
      <c r="EQD45" s="540"/>
      <c r="EQE45" s="540"/>
      <c r="EQF45" s="540"/>
      <c r="EQG45" s="540"/>
      <c r="EQH45" s="540"/>
      <c r="EQI45" s="540"/>
      <c r="EQJ45" s="540"/>
      <c r="EQK45" s="540"/>
      <c r="EQL45" s="540"/>
      <c r="EQM45" s="540"/>
      <c r="EQN45" s="540"/>
      <c r="EQO45" s="540"/>
      <c r="EQP45" s="540"/>
      <c r="EQQ45" s="540"/>
      <c r="EQR45" s="540"/>
      <c r="EQS45" s="540"/>
      <c r="EQT45" s="540"/>
      <c r="EQU45" s="540"/>
      <c r="EQV45" s="540"/>
      <c r="EQW45" s="540"/>
      <c r="EQX45" s="540"/>
      <c r="EQY45" s="540"/>
      <c r="EQZ45" s="540"/>
      <c r="ERA45" s="540"/>
      <c r="ERB45" s="540"/>
      <c r="ERC45" s="540"/>
      <c r="ERD45" s="540"/>
      <c r="ERE45" s="540"/>
      <c r="ERF45" s="540"/>
      <c r="ERG45" s="540"/>
      <c r="ERH45" s="540"/>
      <c r="ERI45" s="540"/>
      <c r="ERJ45" s="540"/>
      <c r="ERK45" s="540"/>
      <c r="ERL45" s="540"/>
      <c r="ERM45" s="540"/>
      <c r="ERN45" s="540"/>
      <c r="ERO45" s="540"/>
      <c r="ERP45" s="540"/>
      <c r="ERQ45" s="540"/>
      <c r="ERR45" s="540"/>
      <c r="ERS45" s="540"/>
      <c r="ERT45" s="540"/>
      <c r="ERU45" s="540"/>
      <c r="ERV45" s="540"/>
      <c r="ERW45" s="540"/>
      <c r="ERX45" s="540"/>
      <c r="ERY45" s="540"/>
      <c r="ERZ45" s="540"/>
      <c r="ESA45" s="540"/>
      <c r="ESB45" s="540"/>
      <c r="ESC45" s="540"/>
      <c r="ESD45" s="540"/>
      <c r="ESE45" s="540"/>
      <c r="ESF45" s="540"/>
      <c r="ESG45" s="540"/>
      <c r="ESH45" s="540"/>
      <c r="ESI45" s="540"/>
      <c r="ESJ45" s="540"/>
      <c r="ESK45" s="540"/>
      <c r="ESL45" s="540"/>
      <c r="ESM45" s="540"/>
      <c r="ESN45" s="540"/>
      <c r="ESO45" s="540"/>
      <c r="ESP45" s="540"/>
      <c r="ESQ45" s="540"/>
      <c r="ESR45" s="540"/>
      <c r="ESS45" s="540"/>
      <c r="EST45" s="540"/>
      <c r="ESU45" s="540"/>
      <c r="ESV45" s="540"/>
      <c r="ESW45" s="540"/>
      <c r="ESX45" s="540"/>
      <c r="ESY45" s="540"/>
      <c r="ESZ45" s="540"/>
      <c r="ETA45" s="540"/>
      <c r="ETB45" s="540"/>
      <c r="ETC45" s="540"/>
      <c r="ETD45" s="540"/>
      <c r="ETE45" s="540"/>
      <c r="ETF45" s="540"/>
      <c r="ETG45" s="540"/>
      <c r="ETH45" s="540"/>
      <c r="ETI45" s="540"/>
      <c r="ETJ45" s="540"/>
      <c r="ETK45" s="540"/>
      <c r="ETL45" s="540"/>
      <c r="ETM45" s="540"/>
      <c r="ETN45" s="540"/>
      <c r="ETO45" s="540"/>
      <c r="ETP45" s="540"/>
      <c r="ETQ45" s="540"/>
      <c r="ETR45" s="540"/>
      <c r="ETS45" s="540"/>
      <c r="ETT45" s="540"/>
      <c r="ETU45" s="540"/>
      <c r="ETV45" s="540"/>
      <c r="ETW45" s="540"/>
      <c r="ETX45" s="540"/>
      <c r="ETY45" s="540"/>
      <c r="ETZ45" s="540"/>
      <c r="EUA45" s="540"/>
      <c r="EUB45" s="540"/>
      <c r="EUC45" s="540"/>
      <c r="EUD45" s="540"/>
      <c r="EUE45" s="540"/>
      <c r="EUF45" s="540"/>
      <c r="EUG45" s="540"/>
      <c r="EUH45" s="540"/>
      <c r="EUI45" s="540"/>
      <c r="EUJ45" s="540"/>
      <c r="EUK45" s="540"/>
      <c r="EUL45" s="540"/>
      <c r="EUM45" s="540"/>
      <c r="EUN45" s="540"/>
      <c r="EUO45" s="540"/>
      <c r="EUP45" s="540"/>
      <c r="EUQ45" s="540"/>
      <c r="EUR45" s="540"/>
      <c r="EUS45" s="540"/>
      <c r="EUT45" s="540"/>
      <c r="EUU45" s="540"/>
      <c r="EUV45" s="540"/>
      <c r="EUW45" s="540"/>
      <c r="EUX45" s="540"/>
      <c r="EUY45" s="540"/>
      <c r="EUZ45" s="540"/>
      <c r="EVA45" s="540"/>
      <c r="EVB45" s="540"/>
      <c r="EVC45" s="540"/>
      <c r="EVD45" s="540"/>
      <c r="EVE45" s="540"/>
      <c r="EVF45" s="540"/>
      <c r="EVG45" s="540"/>
      <c r="EVH45" s="540"/>
      <c r="EVI45" s="540"/>
      <c r="EVJ45" s="540"/>
      <c r="EVK45" s="540"/>
      <c r="EVL45" s="540"/>
      <c r="EVM45" s="540"/>
      <c r="EVN45" s="540"/>
      <c r="EVO45" s="540"/>
      <c r="EVP45" s="540"/>
      <c r="EVQ45" s="540"/>
      <c r="EVR45" s="540"/>
      <c r="EVS45" s="540"/>
      <c r="EVT45" s="540"/>
      <c r="EVU45" s="540"/>
      <c r="EVV45" s="540"/>
      <c r="EVW45" s="540"/>
      <c r="EVX45" s="540"/>
      <c r="EVY45" s="540"/>
      <c r="EVZ45" s="540"/>
      <c r="EWA45" s="540"/>
      <c r="EWB45" s="540"/>
      <c r="EWC45" s="540"/>
      <c r="EWD45" s="540"/>
      <c r="EWE45" s="540"/>
      <c r="EWF45" s="540"/>
      <c r="EWG45" s="540"/>
      <c r="EWH45" s="540"/>
      <c r="EWI45" s="540"/>
      <c r="EWJ45" s="540"/>
      <c r="EWK45" s="540"/>
      <c r="EWL45" s="540"/>
      <c r="EWM45" s="540"/>
      <c r="EWN45" s="540"/>
      <c r="EWO45" s="540"/>
      <c r="EWP45" s="540"/>
      <c r="EWQ45" s="540"/>
      <c r="EWR45" s="540"/>
      <c r="EWS45" s="540"/>
      <c r="EWT45" s="540"/>
      <c r="EWU45" s="540"/>
      <c r="EWV45" s="540"/>
      <c r="EWW45" s="540"/>
      <c r="EWX45" s="540"/>
      <c r="EWY45" s="540"/>
      <c r="EWZ45" s="540"/>
      <c r="EXA45" s="540"/>
      <c r="EXB45" s="540"/>
      <c r="EXC45" s="540"/>
      <c r="EXD45" s="540"/>
      <c r="EXE45" s="540"/>
      <c r="EXF45" s="540"/>
      <c r="EXG45" s="540"/>
      <c r="EXH45" s="540"/>
      <c r="EXI45" s="540"/>
      <c r="EXJ45" s="540"/>
      <c r="EXK45" s="540"/>
      <c r="EXL45" s="540"/>
      <c r="EXM45" s="540"/>
      <c r="EXN45" s="540"/>
      <c r="EXO45" s="540"/>
      <c r="EXP45" s="540"/>
      <c r="EXQ45" s="540"/>
      <c r="EXR45" s="540"/>
      <c r="EXS45" s="540"/>
      <c r="EXT45" s="540"/>
      <c r="EXU45" s="540"/>
      <c r="EXV45" s="540"/>
      <c r="EXW45" s="540"/>
      <c r="EXX45" s="540"/>
      <c r="EXY45" s="540"/>
      <c r="EXZ45" s="540"/>
      <c r="EYA45" s="540"/>
      <c r="EYB45" s="540"/>
      <c r="EYC45" s="540"/>
      <c r="EYD45" s="540"/>
      <c r="EYE45" s="540"/>
      <c r="EYF45" s="540"/>
      <c r="EYG45" s="540"/>
      <c r="EYH45" s="540"/>
      <c r="EYI45" s="540"/>
      <c r="EYJ45" s="540"/>
      <c r="EYK45" s="540"/>
      <c r="EYL45" s="540"/>
      <c r="EYM45" s="540"/>
      <c r="EYN45" s="540"/>
      <c r="EYO45" s="540"/>
      <c r="EYP45" s="540"/>
      <c r="EYQ45" s="540"/>
      <c r="EYR45" s="540"/>
      <c r="EYS45" s="540"/>
      <c r="EYT45" s="540"/>
      <c r="EYU45" s="540"/>
      <c r="EYV45" s="540"/>
      <c r="EYW45" s="540"/>
      <c r="EYX45" s="540"/>
      <c r="EYY45" s="540"/>
      <c r="EYZ45" s="540"/>
      <c r="EZA45" s="540"/>
      <c r="EZB45" s="540"/>
      <c r="EZC45" s="540"/>
      <c r="EZD45" s="540"/>
      <c r="EZE45" s="540"/>
      <c r="EZF45" s="540"/>
      <c r="EZG45" s="540"/>
      <c r="EZH45" s="540"/>
      <c r="EZI45" s="540"/>
      <c r="EZJ45" s="540"/>
      <c r="EZK45" s="540"/>
      <c r="EZL45" s="540"/>
      <c r="EZM45" s="540"/>
      <c r="EZN45" s="540"/>
      <c r="EZO45" s="540"/>
      <c r="EZP45" s="540"/>
      <c r="EZQ45" s="540"/>
      <c r="EZR45" s="540"/>
      <c r="EZS45" s="540"/>
      <c r="EZT45" s="540"/>
      <c r="EZU45" s="540"/>
      <c r="EZV45" s="540"/>
      <c r="EZW45" s="540"/>
      <c r="EZX45" s="540"/>
      <c r="EZY45" s="540"/>
      <c r="EZZ45" s="540"/>
      <c r="FAA45" s="540"/>
      <c r="FAB45" s="540"/>
      <c r="FAC45" s="540"/>
      <c r="FAD45" s="540"/>
      <c r="FAE45" s="540"/>
      <c r="FAF45" s="540"/>
      <c r="FAG45" s="540"/>
      <c r="FAH45" s="540"/>
      <c r="FAI45" s="540"/>
      <c r="FAJ45" s="540"/>
      <c r="FAK45" s="540"/>
      <c r="FAL45" s="540"/>
      <c r="FAM45" s="540"/>
      <c r="FAN45" s="540"/>
      <c r="FAO45" s="540"/>
      <c r="FAP45" s="540"/>
      <c r="FAQ45" s="540"/>
      <c r="FAR45" s="540"/>
      <c r="FAS45" s="540"/>
      <c r="FAT45" s="540"/>
      <c r="FAU45" s="540"/>
      <c r="FAV45" s="540"/>
      <c r="FAW45" s="540"/>
      <c r="FAX45" s="540"/>
      <c r="FAY45" s="540"/>
      <c r="FAZ45" s="540"/>
      <c r="FBA45" s="540"/>
      <c r="FBB45" s="540"/>
      <c r="FBC45" s="540"/>
      <c r="FBD45" s="540"/>
      <c r="FBE45" s="540"/>
      <c r="FBF45" s="540"/>
      <c r="FBG45" s="540"/>
      <c r="FBH45" s="540"/>
      <c r="FBI45" s="540"/>
      <c r="FBJ45" s="540"/>
      <c r="FBK45" s="540"/>
      <c r="FBL45" s="540"/>
      <c r="FBM45" s="540"/>
      <c r="FBN45" s="540"/>
      <c r="FBO45" s="540"/>
      <c r="FBP45" s="540"/>
      <c r="FBQ45" s="540"/>
      <c r="FBR45" s="540"/>
      <c r="FBS45" s="540"/>
      <c r="FBT45" s="540"/>
      <c r="FBU45" s="540"/>
      <c r="FBV45" s="540"/>
      <c r="FBW45" s="540"/>
      <c r="FBX45" s="540"/>
      <c r="FBY45" s="540"/>
      <c r="FBZ45" s="540"/>
      <c r="FCA45" s="540"/>
      <c r="FCB45" s="540"/>
      <c r="FCC45" s="540"/>
      <c r="FCD45" s="540"/>
      <c r="FCE45" s="540"/>
      <c r="FCF45" s="540"/>
      <c r="FCG45" s="540"/>
      <c r="FCH45" s="540"/>
      <c r="FCI45" s="540"/>
      <c r="FCJ45" s="540"/>
      <c r="FCK45" s="540"/>
      <c r="FCL45" s="540"/>
      <c r="FCM45" s="540"/>
      <c r="FCN45" s="540"/>
      <c r="FCO45" s="540"/>
      <c r="FCP45" s="540"/>
      <c r="FCQ45" s="540"/>
      <c r="FCR45" s="540"/>
      <c r="FCS45" s="540"/>
      <c r="FCT45" s="540"/>
      <c r="FCU45" s="540"/>
      <c r="FCV45" s="540"/>
      <c r="FCW45" s="540"/>
      <c r="FCX45" s="540"/>
      <c r="FCY45" s="540"/>
      <c r="FCZ45" s="540"/>
      <c r="FDA45" s="540"/>
      <c r="FDB45" s="540"/>
      <c r="FDC45" s="540"/>
      <c r="FDD45" s="540"/>
      <c r="FDE45" s="540"/>
      <c r="FDF45" s="540"/>
      <c r="FDG45" s="540"/>
      <c r="FDH45" s="540"/>
      <c r="FDI45" s="540"/>
      <c r="FDJ45" s="540"/>
      <c r="FDK45" s="540"/>
      <c r="FDL45" s="540"/>
      <c r="FDM45" s="540"/>
      <c r="FDN45" s="540"/>
      <c r="FDO45" s="540"/>
      <c r="FDP45" s="540"/>
      <c r="FDQ45" s="540"/>
      <c r="FDR45" s="540"/>
      <c r="FDS45" s="540"/>
      <c r="FDT45" s="540"/>
      <c r="FDU45" s="540"/>
      <c r="FDV45" s="540"/>
      <c r="FDW45" s="540"/>
      <c r="FDX45" s="540"/>
      <c r="FDY45" s="540"/>
      <c r="FDZ45" s="540"/>
      <c r="FEA45" s="540"/>
      <c r="FEB45" s="540"/>
      <c r="FEC45" s="540"/>
      <c r="FED45" s="540"/>
      <c r="FEE45" s="540"/>
      <c r="FEF45" s="540"/>
      <c r="FEG45" s="540"/>
      <c r="FEH45" s="540"/>
      <c r="FEI45" s="540"/>
      <c r="FEJ45" s="540"/>
      <c r="FEK45" s="540"/>
      <c r="FEL45" s="540"/>
      <c r="FEM45" s="540"/>
      <c r="FEN45" s="540"/>
      <c r="FEO45" s="540"/>
      <c r="FEP45" s="540"/>
      <c r="FEQ45" s="540"/>
      <c r="FER45" s="540"/>
      <c r="FES45" s="540"/>
      <c r="FET45" s="540"/>
      <c r="FEU45" s="540"/>
      <c r="FEV45" s="540"/>
      <c r="FEW45" s="540"/>
      <c r="FEX45" s="540"/>
      <c r="FEY45" s="540"/>
      <c r="FEZ45" s="540"/>
      <c r="FFA45" s="540"/>
      <c r="FFB45" s="540"/>
      <c r="FFC45" s="540"/>
      <c r="FFD45" s="540"/>
      <c r="FFE45" s="540"/>
      <c r="FFF45" s="540"/>
      <c r="FFG45" s="540"/>
      <c r="FFH45" s="540"/>
      <c r="FFI45" s="540"/>
      <c r="FFJ45" s="540"/>
      <c r="FFK45" s="540"/>
      <c r="FFL45" s="540"/>
      <c r="FFM45" s="540"/>
      <c r="FFN45" s="540"/>
      <c r="FFO45" s="540"/>
      <c r="FFP45" s="540"/>
      <c r="FFQ45" s="540"/>
      <c r="FFR45" s="540"/>
      <c r="FFS45" s="540"/>
      <c r="FFT45" s="540"/>
      <c r="FFU45" s="540"/>
      <c r="FFV45" s="540"/>
      <c r="FFW45" s="540"/>
      <c r="FFX45" s="540"/>
      <c r="FFY45" s="540"/>
      <c r="FFZ45" s="540"/>
      <c r="FGA45" s="540"/>
      <c r="FGB45" s="540"/>
      <c r="FGC45" s="540"/>
      <c r="FGD45" s="540"/>
      <c r="FGE45" s="540"/>
      <c r="FGF45" s="540"/>
      <c r="FGG45" s="540"/>
      <c r="FGH45" s="540"/>
      <c r="FGI45" s="540"/>
      <c r="FGJ45" s="540"/>
      <c r="FGK45" s="540"/>
      <c r="FGL45" s="540"/>
      <c r="FGM45" s="540"/>
      <c r="FGN45" s="540"/>
      <c r="FGO45" s="540"/>
      <c r="FGP45" s="540"/>
      <c r="FGQ45" s="540"/>
      <c r="FGR45" s="540"/>
      <c r="FGS45" s="540"/>
      <c r="FGT45" s="540"/>
      <c r="FGU45" s="540"/>
      <c r="FGV45" s="540"/>
      <c r="FGW45" s="540"/>
      <c r="FGX45" s="540"/>
      <c r="FGY45" s="540"/>
      <c r="FGZ45" s="540"/>
      <c r="FHA45" s="540"/>
      <c r="FHB45" s="540"/>
      <c r="FHC45" s="540"/>
      <c r="FHD45" s="540"/>
      <c r="FHE45" s="540"/>
      <c r="FHF45" s="540"/>
      <c r="FHG45" s="540"/>
      <c r="FHH45" s="540"/>
      <c r="FHI45" s="540"/>
      <c r="FHJ45" s="540"/>
      <c r="FHK45" s="540"/>
      <c r="FHL45" s="540"/>
      <c r="FHM45" s="540"/>
      <c r="FHN45" s="540"/>
      <c r="FHO45" s="540"/>
      <c r="FHP45" s="540"/>
      <c r="FHQ45" s="540"/>
      <c r="FHR45" s="540"/>
      <c r="FHS45" s="540"/>
      <c r="FHT45" s="540"/>
      <c r="FHU45" s="540"/>
      <c r="FHV45" s="540"/>
      <c r="FHW45" s="540"/>
      <c r="FHX45" s="540"/>
      <c r="FHY45" s="540"/>
      <c r="FHZ45" s="540"/>
      <c r="FIA45" s="540"/>
      <c r="FIB45" s="540"/>
      <c r="FIC45" s="540"/>
      <c r="FID45" s="540"/>
      <c r="FIE45" s="540"/>
      <c r="FIF45" s="540"/>
      <c r="FIG45" s="540"/>
      <c r="FIH45" s="540"/>
      <c r="FII45" s="540"/>
      <c r="FIJ45" s="540"/>
      <c r="FIK45" s="540"/>
      <c r="FIL45" s="540"/>
      <c r="FIM45" s="540"/>
      <c r="FIN45" s="540"/>
      <c r="FIO45" s="540"/>
      <c r="FIP45" s="540"/>
      <c r="FIQ45" s="540"/>
      <c r="FIR45" s="540"/>
      <c r="FIS45" s="540"/>
      <c r="FIT45" s="540"/>
      <c r="FIU45" s="540"/>
      <c r="FIV45" s="540"/>
      <c r="FIW45" s="540"/>
      <c r="FIX45" s="540"/>
      <c r="FIY45" s="540"/>
      <c r="FIZ45" s="540"/>
      <c r="FJA45" s="540"/>
      <c r="FJB45" s="540"/>
      <c r="FJC45" s="540"/>
      <c r="FJD45" s="540"/>
      <c r="FJE45" s="540"/>
      <c r="FJF45" s="540"/>
      <c r="FJG45" s="540"/>
      <c r="FJH45" s="540"/>
      <c r="FJI45" s="540"/>
      <c r="FJJ45" s="540"/>
      <c r="FJK45" s="540"/>
      <c r="FJL45" s="540"/>
      <c r="FJM45" s="540"/>
      <c r="FJN45" s="540"/>
      <c r="FJO45" s="540"/>
      <c r="FJP45" s="540"/>
      <c r="FJQ45" s="540"/>
      <c r="FJR45" s="540"/>
      <c r="FJS45" s="540"/>
      <c r="FJT45" s="540"/>
      <c r="FJU45" s="540"/>
      <c r="FJV45" s="540"/>
      <c r="FJW45" s="540"/>
      <c r="FJX45" s="540"/>
      <c r="FJY45" s="540"/>
      <c r="FJZ45" s="540"/>
      <c r="FKA45" s="540"/>
      <c r="FKB45" s="540"/>
      <c r="FKC45" s="540"/>
      <c r="FKD45" s="540"/>
      <c r="FKE45" s="540"/>
      <c r="FKF45" s="540"/>
      <c r="FKG45" s="540"/>
      <c r="FKH45" s="540"/>
      <c r="FKI45" s="540"/>
      <c r="FKJ45" s="540"/>
      <c r="FKK45" s="540"/>
      <c r="FKL45" s="540"/>
      <c r="FKM45" s="540"/>
      <c r="FKN45" s="540"/>
      <c r="FKO45" s="540"/>
      <c r="FKP45" s="540"/>
      <c r="FKQ45" s="540"/>
      <c r="FKR45" s="540"/>
      <c r="FKS45" s="540"/>
      <c r="FKT45" s="540"/>
      <c r="FKU45" s="540"/>
      <c r="FKV45" s="540"/>
      <c r="FKW45" s="540"/>
      <c r="FKX45" s="540"/>
      <c r="FKY45" s="540"/>
      <c r="FKZ45" s="540"/>
      <c r="FLA45" s="540"/>
      <c r="FLB45" s="540"/>
      <c r="FLC45" s="540"/>
      <c r="FLD45" s="540"/>
      <c r="FLE45" s="540"/>
      <c r="FLF45" s="540"/>
      <c r="FLG45" s="540"/>
      <c r="FLH45" s="540"/>
      <c r="FLI45" s="540"/>
      <c r="FLJ45" s="540"/>
      <c r="FLK45" s="540"/>
      <c r="FLL45" s="540"/>
      <c r="FLM45" s="540"/>
      <c r="FLN45" s="540"/>
      <c r="FLO45" s="540"/>
      <c r="FLP45" s="540"/>
      <c r="FLQ45" s="540"/>
      <c r="FLR45" s="540"/>
      <c r="FLS45" s="540"/>
      <c r="FLT45" s="540"/>
      <c r="FLU45" s="540"/>
      <c r="FLV45" s="540"/>
      <c r="FLW45" s="540"/>
      <c r="FLX45" s="540"/>
      <c r="FLY45" s="540"/>
      <c r="FLZ45" s="540"/>
      <c r="FMA45" s="540"/>
      <c r="FMB45" s="540"/>
      <c r="FMC45" s="540"/>
      <c r="FMD45" s="540"/>
      <c r="FME45" s="540"/>
      <c r="FMF45" s="540"/>
      <c r="FMG45" s="540"/>
      <c r="FMH45" s="540"/>
      <c r="FMI45" s="540"/>
      <c r="FMJ45" s="540"/>
      <c r="FMK45" s="540"/>
      <c r="FML45" s="540"/>
      <c r="FMM45" s="540"/>
      <c r="FMN45" s="540"/>
      <c r="FMO45" s="540"/>
      <c r="FMP45" s="540"/>
      <c r="FMQ45" s="540"/>
      <c r="FMR45" s="540"/>
      <c r="FMS45" s="540"/>
      <c r="FMT45" s="540"/>
      <c r="FMU45" s="540"/>
      <c r="FMV45" s="540"/>
      <c r="FMW45" s="540"/>
      <c r="FMX45" s="540"/>
      <c r="FMY45" s="540"/>
      <c r="FMZ45" s="540"/>
      <c r="FNA45" s="540"/>
      <c r="FNB45" s="540"/>
      <c r="FNC45" s="540"/>
      <c r="FND45" s="540"/>
      <c r="FNE45" s="540"/>
      <c r="FNF45" s="540"/>
      <c r="FNG45" s="540"/>
      <c r="FNH45" s="540"/>
      <c r="FNI45" s="540"/>
      <c r="FNJ45" s="540"/>
      <c r="FNK45" s="540"/>
      <c r="FNL45" s="540"/>
      <c r="FNM45" s="540"/>
      <c r="FNN45" s="540"/>
      <c r="FNO45" s="540"/>
      <c r="FNP45" s="540"/>
      <c r="FNQ45" s="540"/>
      <c r="FNR45" s="540"/>
      <c r="FNS45" s="540"/>
      <c r="FNT45" s="540"/>
      <c r="FNU45" s="540"/>
      <c r="FNV45" s="540"/>
      <c r="FNW45" s="540"/>
      <c r="FNX45" s="540"/>
      <c r="FNY45" s="540"/>
      <c r="FNZ45" s="540"/>
      <c r="FOA45" s="540"/>
      <c r="FOB45" s="540"/>
      <c r="FOC45" s="540"/>
      <c r="FOD45" s="540"/>
      <c r="FOE45" s="540"/>
      <c r="FOF45" s="540"/>
      <c r="FOG45" s="540"/>
      <c r="FOH45" s="540"/>
      <c r="FOI45" s="540"/>
      <c r="FOJ45" s="540"/>
      <c r="FOK45" s="540"/>
      <c r="FOL45" s="540"/>
      <c r="FOM45" s="540"/>
      <c r="FON45" s="540"/>
      <c r="FOO45" s="540"/>
      <c r="FOP45" s="540"/>
      <c r="FOQ45" s="540"/>
      <c r="FOR45" s="540"/>
      <c r="FOS45" s="540"/>
      <c r="FOT45" s="540"/>
      <c r="FOU45" s="540"/>
      <c r="FOV45" s="540"/>
      <c r="FOW45" s="540"/>
      <c r="FOX45" s="540"/>
      <c r="FOY45" s="540"/>
      <c r="FOZ45" s="540"/>
      <c r="FPA45" s="540"/>
      <c r="FPB45" s="540"/>
      <c r="FPC45" s="540"/>
      <c r="FPD45" s="540"/>
      <c r="FPE45" s="540"/>
      <c r="FPF45" s="540"/>
      <c r="FPG45" s="540"/>
      <c r="FPH45" s="540"/>
      <c r="FPI45" s="540"/>
      <c r="FPJ45" s="540"/>
      <c r="FPK45" s="540"/>
      <c r="FPL45" s="540"/>
      <c r="FPM45" s="540"/>
      <c r="FPN45" s="540"/>
      <c r="FPO45" s="540"/>
      <c r="FPP45" s="540"/>
      <c r="FPQ45" s="540"/>
      <c r="FPR45" s="540"/>
      <c r="FPS45" s="540"/>
      <c r="FPT45" s="540"/>
      <c r="FPU45" s="540"/>
      <c r="FPV45" s="540"/>
      <c r="FPW45" s="540"/>
      <c r="FPX45" s="540"/>
      <c r="FPY45" s="540"/>
      <c r="FPZ45" s="540"/>
      <c r="FQA45" s="540"/>
      <c r="FQB45" s="540"/>
      <c r="FQC45" s="540"/>
      <c r="FQD45" s="540"/>
      <c r="FQE45" s="540"/>
      <c r="FQF45" s="540"/>
      <c r="FQG45" s="540"/>
      <c r="FQH45" s="540"/>
      <c r="FQI45" s="540"/>
      <c r="FQJ45" s="540"/>
      <c r="FQK45" s="540"/>
      <c r="FQL45" s="540"/>
      <c r="FQM45" s="540"/>
      <c r="FQN45" s="540"/>
      <c r="FQO45" s="540"/>
      <c r="FQP45" s="540"/>
      <c r="FQQ45" s="540"/>
      <c r="FQR45" s="540"/>
      <c r="FQS45" s="540"/>
      <c r="FQT45" s="540"/>
      <c r="FQU45" s="540"/>
      <c r="FQV45" s="540"/>
      <c r="FQW45" s="540"/>
      <c r="FQX45" s="540"/>
      <c r="FQY45" s="540"/>
      <c r="FQZ45" s="540"/>
      <c r="FRA45" s="540"/>
      <c r="FRB45" s="540"/>
      <c r="FRC45" s="540"/>
      <c r="FRD45" s="540"/>
      <c r="FRE45" s="540"/>
      <c r="FRF45" s="540"/>
      <c r="FRG45" s="540"/>
      <c r="FRH45" s="540"/>
      <c r="FRI45" s="540"/>
      <c r="FRJ45" s="540"/>
      <c r="FRK45" s="540"/>
      <c r="FRL45" s="540"/>
      <c r="FRM45" s="540"/>
      <c r="FRN45" s="540"/>
      <c r="FRO45" s="540"/>
      <c r="FRP45" s="540"/>
      <c r="FRQ45" s="540"/>
      <c r="FRR45" s="540"/>
      <c r="FRS45" s="540"/>
      <c r="FRT45" s="540"/>
      <c r="FRU45" s="540"/>
      <c r="FRV45" s="540"/>
      <c r="FRW45" s="540"/>
      <c r="FRX45" s="540"/>
      <c r="FRY45" s="540"/>
      <c r="FRZ45" s="540"/>
      <c r="FSA45" s="540"/>
      <c r="FSB45" s="540"/>
      <c r="FSC45" s="540"/>
      <c r="FSD45" s="540"/>
      <c r="FSE45" s="540"/>
      <c r="FSF45" s="540"/>
      <c r="FSG45" s="540"/>
      <c r="FSH45" s="540"/>
      <c r="FSI45" s="540"/>
      <c r="FSJ45" s="540"/>
      <c r="FSK45" s="540"/>
      <c r="FSL45" s="540"/>
      <c r="FSM45" s="540"/>
      <c r="FSN45" s="540"/>
      <c r="FSO45" s="540"/>
      <c r="FSP45" s="540"/>
      <c r="FSQ45" s="540"/>
      <c r="FSR45" s="540"/>
      <c r="FSS45" s="540"/>
      <c r="FST45" s="540"/>
      <c r="FSU45" s="540"/>
      <c r="FSV45" s="540"/>
      <c r="FSW45" s="540"/>
      <c r="FSX45" s="540"/>
      <c r="FSY45" s="540"/>
      <c r="FSZ45" s="540"/>
      <c r="FTA45" s="540"/>
      <c r="FTB45" s="540"/>
      <c r="FTC45" s="540"/>
      <c r="FTD45" s="540"/>
      <c r="FTE45" s="540"/>
      <c r="FTF45" s="540"/>
      <c r="FTG45" s="540"/>
      <c r="FTH45" s="540"/>
      <c r="FTI45" s="540"/>
      <c r="FTJ45" s="540"/>
      <c r="FTK45" s="540"/>
      <c r="FTL45" s="540"/>
      <c r="FTM45" s="540"/>
      <c r="FTN45" s="540"/>
      <c r="FTO45" s="540"/>
      <c r="FTP45" s="540"/>
      <c r="FTQ45" s="540"/>
      <c r="FTR45" s="540"/>
      <c r="FTS45" s="540"/>
      <c r="FTT45" s="540"/>
      <c r="FTU45" s="540"/>
      <c r="FTV45" s="540"/>
      <c r="FTW45" s="540"/>
      <c r="FTX45" s="540"/>
      <c r="FTY45" s="540"/>
      <c r="FTZ45" s="540"/>
      <c r="FUA45" s="540"/>
      <c r="FUB45" s="540"/>
      <c r="FUC45" s="540"/>
      <c r="FUD45" s="540"/>
      <c r="FUE45" s="540"/>
      <c r="FUF45" s="540"/>
      <c r="FUG45" s="540"/>
      <c r="FUH45" s="540"/>
      <c r="FUI45" s="540"/>
      <c r="FUJ45" s="540"/>
      <c r="FUK45" s="540"/>
      <c r="FUL45" s="540"/>
      <c r="FUM45" s="540"/>
      <c r="FUN45" s="540"/>
      <c r="FUO45" s="540"/>
      <c r="FUP45" s="540"/>
      <c r="FUQ45" s="540"/>
      <c r="FUR45" s="540"/>
      <c r="FUS45" s="540"/>
      <c r="FUT45" s="540"/>
      <c r="FUU45" s="540"/>
      <c r="FUV45" s="540"/>
      <c r="FUW45" s="540"/>
      <c r="FUX45" s="540"/>
      <c r="FUY45" s="540"/>
      <c r="FUZ45" s="540"/>
      <c r="FVA45" s="540"/>
      <c r="FVB45" s="540"/>
      <c r="FVC45" s="540"/>
      <c r="FVD45" s="540"/>
      <c r="FVE45" s="540"/>
      <c r="FVF45" s="540"/>
      <c r="FVG45" s="540"/>
      <c r="FVH45" s="540"/>
      <c r="FVI45" s="540"/>
      <c r="FVJ45" s="540"/>
      <c r="FVK45" s="540"/>
      <c r="FVL45" s="540"/>
      <c r="FVM45" s="540"/>
      <c r="FVN45" s="540"/>
      <c r="FVO45" s="540"/>
      <c r="FVP45" s="540"/>
      <c r="FVQ45" s="540"/>
      <c r="FVR45" s="540"/>
      <c r="FVS45" s="540"/>
      <c r="FVT45" s="540"/>
      <c r="FVU45" s="540"/>
      <c r="FVV45" s="540"/>
      <c r="FVW45" s="540"/>
      <c r="FVX45" s="540"/>
      <c r="FVY45" s="540"/>
      <c r="FVZ45" s="540"/>
      <c r="FWA45" s="540"/>
      <c r="FWB45" s="540"/>
      <c r="FWC45" s="540"/>
      <c r="FWD45" s="540"/>
      <c r="FWE45" s="540"/>
      <c r="FWF45" s="540"/>
      <c r="FWG45" s="540"/>
      <c r="FWH45" s="540"/>
      <c r="FWI45" s="540"/>
      <c r="FWJ45" s="540"/>
      <c r="FWK45" s="540"/>
      <c r="FWL45" s="540"/>
      <c r="FWM45" s="540"/>
      <c r="FWN45" s="540"/>
      <c r="FWO45" s="540"/>
      <c r="FWP45" s="540"/>
      <c r="FWQ45" s="540"/>
      <c r="FWR45" s="540"/>
      <c r="FWS45" s="540"/>
      <c r="FWT45" s="540"/>
      <c r="FWU45" s="540"/>
      <c r="FWV45" s="540"/>
      <c r="FWW45" s="540"/>
      <c r="FWX45" s="540"/>
      <c r="FWY45" s="540"/>
      <c r="FWZ45" s="540"/>
      <c r="FXA45" s="540"/>
      <c r="FXB45" s="540"/>
      <c r="FXC45" s="540"/>
      <c r="FXD45" s="540"/>
      <c r="FXE45" s="540"/>
      <c r="FXF45" s="540"/>
      <c r="FXG45" s="540"/>
      <c r="FXH45" s="540"/>
      <c r="FXI45" s="540"/>
      <c r="FXJ45" s="540"/>
      <c r="FXK45" s="540"/>
      <c r="FXL45" s="540"/>
      <c r="FXM45" s="540"/>
      <c r="FXN45" s="540"/>
      <c r="FXO45" s="540"/>
      <c r="FXP45" s="540"/>
      <c r="FXQ45" s="540"/>
      <c r="FXR45" s="540"/>
      <c r="FXS45" s="540"/>
      <c r="FXT45" s="540"/>
      <c r="FXU45" s="540"/>
      <c r="FXV45" s="540"/>
      <c r="FXW45" s="540"/>
      <c r="FXX45" s="540"/>
      <c r="FXY45" s="540"/>
      <c r="FXZ45" s="540"/>
      <c r="FYA45" s="540"/>
      <c r="FYB45" s="540"/>
      <c r="FYC45" s="540"/>
      <c r="FYD45" s="540"/>
      <c r="FYE45" s="540"/>
      <c r="FYF45" s="540"/>
      <c r="FYG45" s="540"/>
      <c r="FYH45" s="540"/>
      <c r="FYI45" s="540"/>
      <c r="FYJ45" s="540"/>
      <c r="FYK45" s="540"/>
      <c r="FYL45" s="540"/>
      <c r="FYM45" s="540"/>
      <c r="FYN45" s="540"/>
      <c r="FYO45" s="540"/>
      <c r="FYP45" s="540"/>
      <c r="FYQ45" s="540"/>
      <c r="FYR45" s="540"/>
      <c r="FYS45" s="540"/>
      <c r="FYT45" s="540"/>
      <c r="FYU45" s="540"/>
      <c r="FYV45" s="540"/>
      <c r="FYW45" s="540"/>
      <c r="FYX45" s="540"/>
      <c r="FYY45" s="540"/>
      <c r="FYZ45" s="540"/>
      <c r="FZA45" s="540"/>
      <c r="FZB45" s="540"/>
      <c r="FZC45" s="540"/>
      <c r="FZD45" s="540"/>
      <c r="FZE45" s="540"/>
      <c r="FZF45" s="540"/>
      <c r="FZG45" s="540"/>
      <c r="FZH45" s="540"/>
      <c r="FZI45" s="540"/>
      <c r="FZJ45" s="540"/>
      <c r="FZK45" s="540"/>
      <c r="FZL45" s="540"/>
      <c r="FZM45" s="540"/>
      <c r="FZN45" s="540"/>
      <c r="FZO45" s="540"/>
      <c r="FZP45" s="540"/>
      <c r="FZQ45" s="540"/>
      <c r="FZR45" s="540"/>
      <c r="FZS45" s="540"/>
      <c r="FZT45" s="540"/>
      <c r="FZU45" s="540"/>
      <c r="FZV45" s="540"/>
      <c r="FZW45" s="540"/>
      <c r="FZX45" s="540"/>
      <c r="FZY45" s="540"/>
      <c r="FZZ45" s="540"/>
      <c r="GAA45" s="540"/>
      <c r="GAB45" s="540"/>
      <c r="GAC45" s="540"/>
      <c r="GAD45" s="540"/>
      <c r="GAE45" s="540"/>
      <c r="GAF45" s="540"/>
      <c r="GAG45" s="540"/>
      <c r="GAH45" s="540"/>
      <c r="GAI45" s="540"/>
      <c r="GAJ45" s="540"/>
      <c r="GAK45" s="540"/>
      <c r="GAL45" s="540"/>
      <c r="GAM45" s="540"/>
      <c r="GAN45" s="540"/>
      <c r="GAO45" s="540"/>
      <c r="GAP45" s="540"/>
      <c r="GAQ45" s="540"/>
      <c r="GAR45" s="540"/>
      <c r="GAS45" s="540"/>
      <c r="GAT45" s="540"/>
      <c r="GAU45" s="540"/>
      <c r="GAV45" s="540"/>
      <c r="GAW45" s="540"/>
      <c r="GAX45" s="540"/>
      <c r="GAY45" s="540"/>
      <c r="GAZ45" s="540"/>
      <c r="GBA45" s="540"/>
      <c r="GBB45" s="540"/>
      <c r="GBC45" s="540"/>
      <c r="GBD45" s="540"/>
      <c r="GBE45" s="540"/>
      <c r="GBF45" s="540"/>
      <c r="GBG45" s="540"/>
      <c r="GBH45" s="540"/>
      <c r="GBI45" s="540"/>
      <c r="GBJ45" s="540"/>
      <c r="GBK45" s="540"/>
      <c r="GBL45" s="540"/>
      <c r="GBM45" s="540"/>
      <c r="GBN45" s="540"/>
      <c r="GBO45" s="540"/>
      <c r="GBP45" s="540"/>
      <c r="GBQ45" s="540"/>
      <c r="GBR45" s="540"/>
      <c r="GBS45" s="540"/>
      <c r="GBT45" s="540"/>
      <c r="GBU45" s="540"/>
      <c r="GBV45" s="540"/>
      <c r="GBW45" s="540"/>
      <c r="GBX45" s="540"/>
      <c r="GBY45" s="540"/>
      <c r="GBZ45" s="540"/>
      <c r="GCA45" s="540"/>
      <c r="GCB45" s="540"/>
      <c r="GCC45" s="540"/>
      <c r="GCD45" s="540"/>
      <c r="GCE45" s="540"/>
      <c r="GCF45" s="540"/>
      <c r="GCG45" s="540"/>
      <c r="GCH45" s="540"/>
      <c r="GCI45" s="540"/>
      <c r="GCJ45" s="540"/>
      <c r="GCK45" s="540"/>
      <c r="GCL45" s="540"/>
      <c r="GCM45" s="540"/>
      <c r="GCN45" s="540"/>
      <c r="GCO45" s="540"/>
      <c r="GCP45" s="540"/>
      <c r="GCQ45" s="540"/>
      <c r="GCR45" s="540"/>
      <c r="GCS45" s="540"/>
      <c r="GCT45" s="540"/>
      <c r="GCU45" s="540"/>
      <c r="GCV45" s="540"/>
      <c r="GCW45" s="540"/>
      <c r="GCX45" s="540"/>
      <c r="GCY45" s="540"/>
      <c r="GCZ45" s="540"/>
      <c r="GDA45" s="540"/>
      <c r="GDB45" s="540"/>
      <c r="GDC45" s="540"/>
      <c r="GDD45" s="540"/>
      <c r="GDE45" s="540"/>
      <c r="GDF45" s="540"/>
      <c r="GDG45" s="540"/>
      <c r="GDH45" s="540"/>
      <c r="GDI45" s="540"/>
      <c r="GDJ45" s="540"/>
      <c r="GDK45" s="540"/>
      <c r="GDL45" s="540"/>
      <c r="GDM45" s="540"/>
      <c r="GDN45" s="540"/>
      <c r="GDO45" s="540"/>
      <c r="GDP45" s="540"/>
      <c r="GDQ45" s="540"/>
      <c r="GDR45" s="540"/>
      <c r="GDS45" s="540"/>
      <c r="GDT45" s="540"/>
      <c r="GDU45" s="540"/>
      <c r="GDV45" s="540"/>
      <c r="GDW45" s="540"/>
      <c r="GDX45" s="540"/>
      <c r="GDY45" s="540"/>
      <c r="GDZ45" s="540"/>
      <c r="GEA45" s="540"/>
      <c r="GEB45" s="540"/>
      <c r="GEC45" s="540"/>
      <c r="GED45" s="540"/>
      <c r="GEE45" s="540"/>
      <c r="GEF45" s="540"/>
      <c r="GEG45" s="540"/>
      <c r="GEH45" s="540"/>
      <c r="GEI45" s="540"/>
      <c r="GEJ45" s="540"/>
      <c r="GEK45" s="540"/>
      <c r="GEL45" s="540"/>
      <c r="GEM45" s="540"/>
      <c r="GEN45" s="540"/>
      <c r="GEO45" s="540"/>
      <c r="GEP45" s="540"/>
      <c r="GEQ45" s="540"/>
      <c r="GER45" s="540"/>
      <c r="GES45" s="540"/>
      <c r="GET45" s="540"/>
      <c r="GEU45" s="540"/>
      <c r="GEV45" s="540"/>
      <c r="GEW45" s="540"/>
      <c r="GEX45" s="540"/>
      <c r="GEY45" s="540"/>
      <c r="GEZ45" s="540"/>
      <c r="GFA45" s="540"/>
      <c r="GFB45" s="540"/>
      <c r="GFC45" s="540"/>
      <c r="GFD45" s="540"/>
      <c r="GFE45" s="540"/>
      <c r="GFF45" s="540"/>
      <c r="GFG45" s="540"/>
      <c r="GFH45" s="540"/>
      <c r="GFI45" s="540"/>
      <c r="GFJ45" s="540"/>
      <c r="GFK45" s="540"/>
      <c r="GFL45" s="540"/>
      <c r="GFM45" s="540"/>
      <c r="GFN45" s="540"/>
      <c r="GFO45" s="540"/>
      <c r="GFP45" s="540"/>
      <c r="GFQ45" s="540"/>
      <c r="GFR45" s="540"/>
      <c r="GFS45" s="540"/>
      <c r="GFT45" s="540"/>
      <c r="GFU45" s="540"/>
      <c r="GFV45" s="540"/>
      <c r="GFW45" s="540"/>
      <c r="GFX45" s="540"/>
      <c r="GFY45" s="540"/>
      <c r="GFZ45" s="540"/>
      <c r="GGA45" s="540"/>
      <c r="GGB45" s="540"/>
      <c r="GGC45" s="540"/>
      <c r="GGD45" s="540"/>
      <c r="GGE45" s="540"/>
      <c r="GGF45" s="540"/>
      <c r="GGG45" s="540"/>
      <c r="GGH45" s="540"/>
      <c r="GGI45" s="540"/>
      <c r="GGJ45" s="540"/>
      <c r="GGK45" s="540"/>
      <c r="GGL45" s="540"/>
      <c r="GGM45" s="540"/>
      <c r="GGN45" s="540"/>
      <c r="GGO45" s="540"/>
      <c r="GGP45" s="540"/>
      <c r="GGQ45" s="540"/>
      <c r="GGR45" s="540"/>
      <c r="GGS45" s="540"/>
      <c r="GGT45" s="540"/>
      <c r="GGU45" s="540"/>
      <c r="GGV45" s="540"/>
      <c r="GGW45" s="540"/>
      <c r="GGX45" s="540"/>
      <c r="GGY45" s="540"/>
      <c r="GGZ45" s="540"/>
      <c r="GHA45" s="540"/>
      <c r="GHB45" s="540"/>
      <c r="GHC45" s="540"/>
      <c r="GHD45" s="540"/>
      <c r="GHE45" s="540"/>
      <c r="GHF45" s="540"/>
      <c r="GHG45" s="540"/>
      <c r="GHH45" s="540"/>
      <c r="GHI45" s="540"/>
      <c r="GHJ45" s="540"/>
      <c r="GHK45" s="540"/>
      <c r="GHL45" s="540"/>
      <c r="GHM45" s="540"/>
      <c r="GHN45" s="540"/>
      <c r="GHO45" s="540"/>
      <c r="GHP45" s="540"/>
      <c r="GHQ45" s="540"/>
      <c r="GHR45" s="540"/>
      <c r="GHS45" s="540"/>
      <c r="GHT45" s="540"/>
      <c r="GHU45" s="540"/>
      <c r="GHV45" s="540"/>
      <c r="GHW45" s="540"/>
      <c r="GHX45" s="540"/>
      <c r="GHY45" s="540"/>
      <c r="GHZ45" s="540"/>
      <c r="GIA45" s="540"/>
      <c r="GIB45" s="540"/>
      <c r="GIC45" s="540"/>
      <c r="GID45" s="540"/>
      <c r="GIE45" s="540"/>
      <c r="GIF45" s="540"/>
      <c r="GIG45" s="540"/>
      <c r="GIH45" s="540"/>
      <c r="GII45" s="540"/>
      <c r="GIJ45" s="540"/>
      <c r="GIK45" s="540"/>
      <c r="GIL45" s="540"/>
      <c r="GIM45" s="540"/>
      <c r="GIN45" s="540"/>
      <c r="GIO45" s="540"/>
      <c r="GIP45" s="540"/>
      <c r="GIQ45" s="540"/>
      <c r="GIR45" s="540"/>
      <c r="GIS45" s="540"/>
      <c r="GIT45" s="540"/>
      <c r="GIU45" s="540"/>
      <c r="GIV45" s="540"/>
      <c r="GIW45" s="540"/>
      <c r="GIX45" s="540"/>
      <c r="GIY45" s="540"/>
      <c r="GIZ45" s="540"/>
      <c r="GJA45" s="540"/>
      <c r="GJB45" s="540"/>
      <c r="GJC45" s="540"/>
      <c r="GJD45" s="540"/>
      <c r="GJE45" s="540"/>
      <c r="GJF45" s="540"/>
      <c r="GJG45" s="540"/>
      <c r="GJH45" s="540"/>
      <c r="GJI45" s="540"/>
      <c r="GJJ45" s="540"/>
      <c r="GJK45" s="540"/>
      <c r="GJL45" s="540"/>
      <c r="GJM45" s="540"/>
      <c r="GJN45" s="540"/>
      <c r="GJO45" s="540"/>
      <c r="GJP45" s="540"/>
      <c r="GJQ45" s="540"/>
      <c r="GJR45" s="540"/>
      <c r="GJS45" s="540"/>
      <c r="GJT45" s="540"/>
      <c r="GJU45" s="540"/>
      <c r="GJV45" s="540"/>
      <c r="GJW45" s="540"/>
      <c r="GJX45" s="540"/>
      <c r="GJY45" s="540"/>
      <c r="GJZ45" s="540"/>
      <c r="GKA45" s="540"/>
      <c r="GKB45" s="540"/>
      <c r="GKC45" s="540"/>
      <c r="GKD45" s="540"/>
      <c r="GKE45" s="540"/>
      <c r="GKF45" s="540"/>
      <c r="GKG45" s="540"/>
      <c r="GKH45" s="540"/>
      <c r="GKI45" s="540"/>
      <c r="GKJ45" s="540"/>
      <c r="GKK45" s="540"/>
      <c r="GKL45" s="540"/>
      <c r="GKM45" s="540"/>
      <c r="GKN45" s="540"/>
      <c r="GKO45" s="540"/>
      <c r="GKP45" s="540"/>
      <c r="GKQ45" s="540"/>
      <c r="GKR45" s="540"/>
      <c r="GKS45" s="540"/>
      <c r="GKT45" s="540"/>
      <c r="GKU45" s="540"/>
      <c r="GKV45" s="540"/>
      <c r="GKW45" s="540"/>
      <c r="GKX45" s="540"/>
      <c r="GKY45" s="540"/>
      <c r="GKZ45" s="540"/>
      <c r="GLA45" s="540"/>
      <c r="GLB45" s="540"/>
      <c r="GLC45" s="540"/>
      <c r="GLD45" s="540"/>
      <c r="GLE45" s="540"/>
      <c r="GLF45" s="540"/>
      <c r="GLG45" s="540"/>
      <c r="GLH45" s="540"/>
      <c r="GLI45" s="540"/>
      <c r="GLJ45" s="540"/>
      <c r="GLK45" s="540"/>
      <c r="GLL45" s="540"/>
      <c r="GLM45" s="540"/>
      <c r="GLN45" s="540"/>
      <c r="GLO45" s="540"/>
      <c r="GLP45" s="540"/>
      <c r="GLQ45" s="540"/>
      <c r="GLR45" s="540"/>
      <c r="GLS45" s="540"/>
      <c r="GLT45" s="540"/>
      <c r="GLU45" s="540"/>
      <c r="GLV45" s="540"/>
      <c r="GLW45" s="540"/>
      <c r="GLX45" s="540"/>
      <c r="GLY45" s="540"/>
      <c r="GLZ45" s="540"/>
      <c r="GMA45" s="540"/>
      <c r="GMB45" s="540"/>
      <c r="GMC45" s="540"/>
      <c r="GMD45" s="540"/>
      <c r="GME45" s="540"/>
      <c r="GMF45" s="540"/>
      <c r="GMG45" s="540"/>
      <c r="GMH45" s="540"/>
      <c r="GMI45" s="540"/>
      <c r="GMJ45" s="540"/>
      <c r="GMK45" s="540"/>
      <c r="GML45" s="540"/>
      <c r="GMM45" s="540"/>
      <c r="GMN45" s="540"/>
      <c r="GMO45" s="540"/>
      <c r="GMP45" s="540"/>
      <c r="GMQ45" s="540"/>
      <c r="GMR45" s="540"/>
      <c r="GMS45" s="540"/>
      <c r="GMT45" s="540"/>
      <c r="GMU45" s="540"/>
      <c r="GMV45" s="540"/>
      <c r="GMW45" s="540"/>
      <c r="GMX45" s="540"/>
      <c r="GMY45" s="540"/>
      <c r="GMZ45" s="540"/>
      <c r="GNA45" s="540"/>
      <c r="GNB45" s="540"/>
      <c r="GNC45" s="540"/>
      <c r="GND45" s="540"/>
      <c r="GNE45" s="540"/>
      <c r="GNF45" s="540"/>
      <c r="GNG45" s="540"/>
      <c r="GNH45" s="540"/>
      <c r="GNI45" s="540"/>
      <c r="GNJ45" s="540"/>
      <c r="GNK45" s="540"/>
      <c r="GNL45" s="540"/>
      <c r="GNM45" s="540"/>
      <c r="GNN45" s="540"/>
      <c r="GNO45" s="540"/>
      <c r="GNP45" s="540"/>
      <c r="GNQ45" s="540"/>
      <c r="GNR45" s="540"/>
      <c r="GNS45" s="540"/>
      <c r="GNT45" s="540"/>
      <c r="GNU45" s="540"/>
      <c r="GNV45" s="540"/>
      <c r="GNW45" s="540"/>
      <c r="GNX45" s="540"/>
      <c r="GNY45" s="540"/>
      <c r="GNZ45" s="540"/>
      <c r="GOA45" s="540"/>
      <c r="GOB45" s="540"/>
      <c r="GOC45" s="540"/>
      <c r="GOD45" s="540"/>
      <c r="GOE45" s="540"/>
      <c r="GOF45" s="540"/>
      <c r="GOG45" s="540"/>
      <c r="GOH45" s="540"/>
      <c r="GOI45" s="540"/>
      <c r="GOJ45" s="540"/>
      <c r="GOK45" s="540"/>
      <c r="GOL45" s="540"/>
      <c r="GOM45" s="540"/>
      <c r="GON45" s="540"/>
      <c r="GOO45" s="540"/>
      <c r="GOP45" s="540"/>
      <c r="GOQ45" s="540"/>
      <c r="GOR45" s="540"/>
      <c r="GOS45" s="540"/>
      <c r="GOT45" s="540"/>
      <c r="GOU45" s="540"/>
      <c r="GOV45" s="540"/>
      <c r="GOW45" s="540"/>
      <c r="GOX45" s="540"/>
      <c r="GOY45" s="540"/>
      <c r="GOZ45" s="540"/>
      <c r="GPA45" s="540"/>
      <c r="GPB45" s="540"/>
      <c r="GPC45" s="540"/>
      <c r="GPD45" s="540"/>
      <c r="GPE45" s="540"/>
      <c r="GPF45" s="540"/>
      <c r="GPG45" s="540"/>
      <c r="GPH45" s="540"/>
      <c r="GPI45" s="540"/>
      <c r="GPJ45" s="540"/>
      <c r="GPK45" s="540"/>
      <c r="GPL45" s="540"/>
      <c r="GPM45" s="540"/>
      <c r="GPN45" s="540"/>
      <c r="GPO45" s="540"/>
      <c r="GPP45" s="540"/>
      <c r="GPQ45" s="540"/>
      <c r="GPR45" s="540"/>
      <c r="GPS45" s="540"/>
      <c r="GPT45" s="540"/>
      <c r="GPU45" s="540"/>
      <c r="GPV45" s="540"/>
      <c r="GPW45" s="540"/>
      <c r="GPX45" s="540"/>
      <c r="GPY45" s="540"/>
      <c r="GPZ45" s="540"/>
      <c r="GQA45" s="540"/>
      <c r="GQB45" s="540"/>
      <c r="GQC45" s="540"/>
      <c r="GQD45" s="540"/>
      <c r="GQE45" s="540"/>
      <c r="GQF45" s="540"/>
      <c r="GQG45" s="540"/>
      <c r="GQH45" s="540"/>
      <c r="GQI45" s="540"/>
      <c r="GQJ45" s="540"/>
      <c r="GQK45" s="540"/>
      <c r="GQL45" s="540"/>
      <c r="GQM45" s="540"/>
      <c r="GQN45" s="540"/>
      <c r="GQO45" s="540"/>
      <c r="GQP45" s="540"/>
      <c r="GQQ45" s="540"/>
      <c r="GQR45" s="540"/>
      <c r="GQS45" s="540"/>
      <c r="GQT45" s="540"/>
      <c r="GQU45" s="540"/>
      <c r="GQV45" s="540"/>
      <c r="GQW45" s="540"/>
      <c r="GQX45" s="540"/>
      <c r="GQY45" s="540"/>
      <c r="GQZ45" s="540"/>
      <c r="GRA45" s="540"/>
      <c r="GRB45" s="540"/>
      <c r="GRC45" s="540"/>
      <c r="GRD45" s="540"/>
      <c r="GRE45" s="540"/>
      <c r="GRF45" s="540"/>
      <c r="GRG45" s="540"/>
      <c r="GRH45" s="540"/>
      <c r="GRI45" s="540"/>
      <c r="GRJ45" s="540"/>
      <c r="GRK45" s="540"/>
      <c r="GRL45" s="540"/>
      <c r="GRM45" s="540"/>
      <c r="GRN45" s="540"/>
      <c r="GRO45" s="540"/>
      <c r="GRP45" s="540"/>
      <c r="GRQ45" s="540"/>
      <c r="GRR45" s="540"/>
      <c r="GRS45" s="540"/>
      <c r="GRT45" s="540"/>
      <c r="GRU45" s="540"/>
      <c r="GRV45" s="540"/>
      <c r="GRW45" s="540"/>
      <c r="GRX45" s="540"/>
      <c r="GRY45" s="540"/>
      <c r="GRZ45" s="540"/>
      <c r="GSA45" s="540"/>
      <c r="GSB45" s="540"/>
      <c r="GSC45" s="540"/>
      <c r="GSD45" s="540"/>
      <c r="GSE45" s="540"/>
      <c r="GSF45" s="540"/>
      <c r="GSG45" s="540"/>
      <c r="GSH45" s="540"/>
      <c r="GSI45" s="540"/>
      <c r="GSJ45" s="540"/>
      <c r="GSK45" s="540"/>
      <c r="GSL45" s="540"/>
      <c r="GSM45" s="540"/>
      <c r="GSN45" s="540"/>
      <c r="GSO45" s="540"/>
      <c r="GSP45" s="540"/>
      <c r="GSQ45" s="540"/>
      <c r="GSR45" s="540"/>
      <c r="GSS45" s="540"/>
      <c r="GST45" s="540"/>
      <c r="GSU45" s="540"/>
      <c r="GSV45" s="540"/>
      <c r="GSW45" s="540"/>
      <c r="GSX45" s="540"/>
      <c r="GSY45" s="540"/>
      <c r="GSZ45" s="540"/>
      <c r="GTA45" s="540"/>
      <c r="GTB45" s="540"/>
      <c r="GTC45" s="540"/>
      <c r="GTD45" s="540"/>
      <c r="GTE45" s="540"/>
      <c r="GTF45" s="540"/>
      <c r="GTG45" s="540"/>
      <c r="GTH45" s="540"/>
      <c r="GTI45" s="540"/>
      <c r="GTJ45" s="540"/>
      <c r="GTK45" s="540"/>
      <c r="GTL45" s="540"/>
      <c r="GTM45" s="540"/>
      <c r="GTN45" s="540"/>
      <c r="GTO45" s="540"/>
      <c r="GTP45" s="540"/>
      <c r="GTQ45" s="540"/>
      <c r="GTR45" s="540"/>
      <c r="GTS45" s="540"/>
      <c r="GTT45" s="540"/>
      <c r="GTU45" s="540"/>
      <c r="GTV45" s="540"/>
      <c r="GTW45" s="540"/>
      <c r="GTX45" s="540"/>
      <c r="GTY45" s="540"/>
      <c r="GTZ45" s="540"/>
      <c r="GUA45" s="540"/>
      <c r="GUB45" s="540"/>
      <c r="GUC45" s="540"/>
      <c r="GUD45" s="540"/>
      <c r="GUE45" s="540"/>
      <c r="GUF45" s="540"/>
      <c r="GUG45" s="540"/>
      <c r="GUH45" s="540"/>
      <c r="GUI45" s="540"/>
      <c r="GUJ45" s="540"/>
      <c r="GUK45" s="540"/>
      <c r="GUL45" s="540"/>
      <c r="GUM45" s="540"/>
      <c r="GUN45" s="540"/>
      <c r="GUO45" s="540"/>
      <c r="GUP45" s="540"/>
      <c r="GUQ45" s="540"/>
      <c r="GUR45" s="540"/>
      <c r="GUS45" s="540"/>
      <c r="GUT45" s="540"/>
      <c r="GUU45" s="540"/>
      <c r="GUV45" s="540"/>
      <c r="GUW45" s="540"/>
      <c r="GUX45" s="540"/>
      <c r="GUY45" s="540"/>
      <c r="GUZ45" s="540"/>
      <c r="GVA45" s="540"/>
      <c r="GVB45" s="540"/>
      <c r="GVC45" s="540"/>
      <c r="GVD45" s="540"/>
      <c r="GVE45" s="540"/>
      <c r="GVF45" s="540"/>
      <c r="GVG45" s="540"/>
      <c r="GVH45" s="540"/>
      <c r="GVI45" s="540"/>
      <c r="GVJ45" s="540"/>
      <c r="GVK45" s="540"/>
      <c r="GVL45" s="540"/>
      <c r="GVM45" s="540"/>
      <c r="GVN45" s="540"/>
      <c r="GVO45" s="540"/>
      <c r="GVP45" s="540"/>
      <c r="GVQ45" s="540"/>
      <c r="GVR45" s="540"/>
      <c r="GVS45" s="540"/>
      <c r="GVT45" s="540"/>
      <c r="GVU45" s="540"/>
      <c r="GVV45" s="540"/>
      <c r="GVW45" s="540"/>
      <c r="GVX45" s="540"/>
      <c r="GVY45" s="540"/>
      <c r="GVZ45" s="540"/>
      <c r="GWA45" s="540"/>
      <c r="GWB45" s="540"/>
      <c r="GWC45" s="540"/>
      <c r="GWD45" s="540"/>
      <c r="GWE45" s="540"/>
      <c r="GWF45" s="540"/>
      <c r="GWG45" s="540"/>
      <c r="GWH45" s="540"/>
      <c r="GWI45" s="540"/>
      <c r="GWJ45" s="540"/>
      <c r="GWK45" s="540"/>
      <c r="GWL45" s="540"/>
      <c r="GWM45" s="540"/>
      <c r="GWN45" s="540"/>
      <c r="GWO45" s="540"/>
      <c r="GWP45" s="540"/>
      <c r="GWQ45" s="540"/>
      <c r="GWR45" s="540"/>
      <c r="GWS45" s="540"/>
      <c r="GWT45" s="540"/>
      <c r="GWU45" s="540"/>
      <c r="GWV45" s="540"/>
      <c r="GWW45" s="540"/>
      <c r="GWX45" s="540"/>
      <c r="GWY45" s="540"/>
      <c r="GWZ45" s="540"/>
      <c r="GXA45" s="540"/>
      <c r="GXB45" s="540"/>
      <c r="GXC45" s="540"/>
      <c r="GXD45" s="540"/>
      <c r="GXE45" s="540"/>
      <c r="GXF45" s="540"/>
      <c r="GXG45" s="540"/>
      <c r="GXH45" s="540"/>
      <c r="GXI45" s="540"/>
      <c r="GXJ45" s="540"/>
      <c r="GXK45" s="540"/>
      <c r="GXL45" s="540"/>
      <c r="GXM45" s="540"/>
      <c r="GXN45" s="540"/>
      <c r="GXO45" s="540"/>
      <c r="GXP45" s="540"/>
      <c r="GXQ45" s="540"/>
      <c r="GXR45" s="540"/>
      <c r="GXS45" s="540"/>
      <c r="GXT45" s="540"/>
      <c r="GXU45" s="540"/>
      <c r="GXV45" s="540"/>
      <c r="GXW45" s="540"/>
      <c r="GXX45" s="540"/>
      <c r="GXY45" s="540"/>
      <c r="GXZ45" s="540"/>
      <c r="GYA45" s="540"/>
      <c r="GYB45" s="540"/>
      <c r="GYC45" s="540"/>
      <c r="GYD45" s="540"/>
      <c r="GYE45" s="540"/>
      <c r="GYF45" s="540"/>
      <c r="GYG45" s="540"/>
      <c r="GYH45" s="540"/>
      <c r="GYI45" s="540"/>
      <c r="GYJ45" s="540"/>
      <c r="GYK45" s="540"/>
      <c r="GYL45" s="540"/>
      <c r="GYM45" s="540"/>
      <c r="GYN45" s="540"/>
      <c r="GYO45" s="540"/>
      <c r="GYP45" s="540"/>
      <c r="GYQ45" s="540"/>
      <c r="GYR45" s="540"/>
      <c r="GYS45" s="540"/>
      <c r="GYT45" s="540"/>
      <c r="GYU45" s="540"/>
      <c r="GYV45" s="540"/>
      <c r="GYW45" s="540"/>
      <c r="GYX45" s="540"/>
      <c r="GYY45" s="540"/>
      <c r="GYZ45" s="540"/>
      <c r="GZA45" s="540"/>
      <c r="GZB45" s="540"/>
      <c r="GZC45" s="540"/>
      <c r="GZD45" s="540"/>
      <c r="GZE45" s="540"/>
      <c r="GZF45" s="540"/>
      <c r="GZG45" s="540"/>
      <c r="GZH45" s="540"/>
      <c r="GZI45" s="540"/>
      <c r="GZJ45" s="540"/>
      <c r="GZK45" s="540"/>
      <c r="GZL45" s="540"/>
      <c r="GZM45" s="540"/>
      <c r="GZN45" s="540"/>
      <c r="GZO45" s="540"/>
      <c r="GZP45" s="540"/>
      <c r="GZQ45" s="540"/>
      <c r="GZR45" s="540"/>
      <c r="GZS45" s="540"/>
      <c r="GZT45" s="540"/>
      <c r="GZU45" s="540"/>
      <c r="GZV45" s="540"/>
      <c r="GZW45" s="540"/>
      <c r="GZX45" s="540"/>
      <c r="GZY45" s="540"/>
      <c r="GZZ45" s="540"/>
      <c r="HAA45" s="540"/>
      <c r="HAB45" s="540"/>
      <c r="HAC45" s="540"/>
      <c r="HAD45" s="540"/>
      <c r="HAE45" s="540"/>
      <c r="HAF45" s="540"/>
      <c r="HAG45" s="540"/>
      <c r="HAH45" s="540"/>
      <c r="HAI45" s="540"/>
      <c r="HAJ45" s="540"/>
      <c r="HAK45" s="540"/>
      <c r="HAL45" s="540"/>
      <c r="HAM45" s="540"/>
      <c r="HAN45" s="540"/>
      <c r="HAO45" s="540"/>
      <c r="HAP45" s="540"/>
      <c r="HAQ45" s="540"/>
      <c r="HAR45" s="540"/>
      <c r="HAS45" s="540"/>
      <c r="HAT45" s="540"/>
      <c r="HAU45" s="540"/>
      <c r="HAV45" s="540"/>
      <c r="HAW45" s="540"/>
      <c r="HAX45" s="540"/>
      <c r="HAY45" s="540"/>
      <c r="HAZ45" s="540"/>
      <c r="HBA45" s="540"/>
      <c r="HBB45" s="540"/>
      <c r="HBC45" s="540"/>
      <c r="HBD45" s="540"/>
      <c r="HBE45" s="540"/>
      <c r="HBF45" s="540"/>
      <c r="HBG45" s="540"/>
      <c r="HBH45" s="540"/>
      <c r="HBI45" s="540"/>
      <c r="HBJ45" s="540"/>
      <c r="HBK45" s="540"/>
      <c r="HBL45" s="540"/>
      <c r="HBM45" s="540"/>
      <c r="HBN45" s="540"/>
      <c r="HBO45" s="540"/>
      <c r="HBP45" s="540"/>
      <c r="HBQ45" s="540"/>
      <c r="HBR45" s="540"/>
      <c r="HBS45" s="540"/>
      <c r="HBT45" s="540"/>
      <c r="HBU45" s="540"/>
      <c r="HBV45" s="540"/>
      <c r="HBW45" s="540"/>
      <c r="HBX45" s="540"/>
      <c r="HBY45" s="540"/>
      <c r="HBZ45" s="540"/>
      <c r="HCA45" s="540"/>
      <c r="HCB45" s="540"/>
      <c r="HCC45" s="540"/>
      <c r="HCD45" s="540"/>
      <c r="HCE45" s="540"/>
      <c r="HCF45" s="540"/>
      <c r="HCG45" s="540"/>
      <c r="HCH45" s="540"/>
      <c r="HCI45" s="540"/>
      <c r="HCJ45" s="540"/>
      <c r="HCK45" s="540"/>
      <c r="HCL45" s="540"/>
      <c r="HCM45" s="540"/>
      <c r="HCN45" s="540"/>
      <c r="HCO45" s="540"/>
      <c r="HCP45" s="540"/>
      <c r="HCQ45" s="540"/>
      <c r="HCR45" s="540"/>
      <c r="HCS45" s="540"/>
      <c r="HCT45" s="540"/>
      <c r="HCU45" s="540"/>
      <c r="HCV45" s="540"/>
      <c r="HCW45" s="540"/>
      <c r="HCX45" s="540"/>
      <c r="HCY45" s="540"/>
      <c r="HCZ45" s="540"/>
      <c r="HDA45" s="540"/>
      <c r="HDB45" s="540"/>
      <c r="HDC45" s="540"/>
      <c r="HDD45" s="540"/>
      <c r="HDE45" s="540"/>
      <c r="HDF45" s="540"/>
      <c r="HDG45" s="540"/>
      <c r="HDH45" s="540"/>
      <c r="HDI45" s="540"/>
      <c r="HDJ45" s="540"/>
      <c r="HDK45" s="540"/>
      <c r="HDL45" s="540"/>
      <c r="HDM45" s="540"/>
      <c r="HDN45" s="540"/>
      <c r="HDO45" s="540"/>
      <c r="HDP45" s="540"/>
      <c r="HDQ45" s="540"/>
      <c r="HDR45" s="540"/>
      <c r="HDS45" s="540"/>
      <c r="HDT45" s="540"/>
      <c r="HDU45" s="540"/>
      <c r="HDV45" s="540"/>
      <c r="HDW45" s="540"/>
      <c r="HDX45" s="540"/>
      <c r="HDY45" s="540"/>
      <c r="HDZ45" s="540"/>
      <c r="HEA45" s="540"/>
      <c r="HEB45" s="540"/>
      <c r="HEC45" s="540"/>
      <c r="HED45" s="540"/>
      <c r="HEE45" s="540"/>
      <c r="HEF45" s="540"/>
      <c r="HEG45" s="540"/>
      <c r="HEH45" s="540"/>
      <c r="HEI45" s="540"/>
      <c r="HEJ45" s="540"/>
      <c r="HEK45" s="540"/>
      <c r="HEL45" s="540"/>
      <c r="HEM45" s="540"/>
      <c r="HEN45" s="540"/>
      <c r="HEO45" s="540"/>
      <c r="HEP45" s="540"/>
      <c r="HEQ45" s="540"/>
      <c r="HER45" s="540"/>
      <c r="HES45" s="540"/>
      <c r="HET45" s="540"/>
      <c r="HEU45" s="540"/>
      <c r="HEV45" s="540"/>
      <c r="HEW45" s="540"/>
      <c r="HEX45" s="540"/>
      <c r="HEY45" s="540"/>
      <c r="HEZ45" s="540"/>
      <c r="HFA45" s="540"/>
      <c r="HFB45" s="540"/>
      <c r="HFC45" s="540"/>
      <c r="HFD45" s="540"/>
      <c r="HFE45" s="540"/>
      <c r="HFF45" s="540"/>
      <c r="HFG45" s="540"/>
      <c r="HFH45" s="540"/>
      <c r="HFI45" s="540"/>
      <c r="HFJ45" s="540"/>
      <c r="HFK45" s="540"/>
      <c r="HFL45" s="540"/>
      <c r="HFM45" s="540"/>
      <c r="HFN45" s="540"/>
      <c r="HFO45" s="540"/>
      <c r="HFP45" s="540"/>
      <c r="HFQ45" s="540"/>
      <c r="HFR45" s="540"/>
      <c r="HFS45" s="540"/>
      <c r="HFT45" s="540"/>
      <c r="HFU45" s="540"/>
      <c r="HFV45" s="540"/>
      <c r="HFW45" s="540"/>
      <c r="HFX45" s="540"/>
      <c r="HFY45" s="540"/>
      <c r="HFZ45" s="540"/>
      <c r="HGA45" s="540"/>
      <c r="HGB45" s="540"/>
      <c r="HGC45" s="540"/>
      <c r="HGD45" s="540"/>
      <c r="HGE45" s="540"/>
      <c r="HGF45" s="540"/>
      <c r="HGG45" s="540"/>
      <c r="HGH45" s="540"/>
      <c r="HGI45" s="540"/>
      <c r="HGJ45" s="540"/>
      <c r="HGK45" s="540"/>
      <c r="HGL45" s="540"/>
      <c r="HGM45" s="540"/>
      <c r="HGN45" s="540"/>
      <c r="HGO45" s="540"/>
      <c r="HGP45" s="540"/>
      <c r="HGQ45" s="540"/>
      <c r="HGR45" s="540"/>
      <c r="HGS45" s="540"/>
      <c r="HGT45" s="540"/>
      <c r="HGU45" s="540"/>
      <c r="HGV45" s="540"/>
      <c r="HGW45" s="540"/>
      <c r="HGX45" s="540"/>
      <c r="HGY45" s="540"/>
      <c r="HGZ45" s="540"/>
      <c r="HHA45" s="540"/>
      <c r="HHB45" s="540"/>
      <c r="HHC45" s="540"/>
      <c r="HHD45" s="540"/>
      <c r="HHE45" s="540"/>
      <c r="HHF45" s="540"/>
      <c r="HHG45" s="540"/>
      <c r="HHH45" s="540"/>
      <c r="HHI45" s="540"/>
      <c r="HHJ45" s="540"/>
      <c r="HHK45" s="540"/>
      <c r="HHL45" s="540"/>
      <c r="HHM45" s="540"/>
      <c r="HHN45" s="540"/>
      <c r="HHO45" s="540"/>
      <c r="HHP45" s="540"/>
      <c r="HHQ45" s="540"/>
      <c r="HHR45" s="540"/>
      <c r="HHS45" s="540"/>
      <c r="HHT45" s="540"/>
      <c r="HHU45" s="540"/>
      <c r="HHV45" s="540"/>
      <c r="HHW45" s="540"/>
      <c r="HHX45" s="540"/>
      <c r="HHY45" s="540"/>
      <c r="HHZ45" s="540"/>
      <c r="HIA45" s="540"/>
      <c r="HIB45" s="540"/>
      <c r="HIC45" s="540"/>
      <c r="HID45" s="540"/>
      <c r="HIE45" s="540"/>
      <c r="HIF45" s="540"/>
      <c r="HIG45" s="540"/>
      <c r="HIH45" s="540"/>
      <c r="HII45" s="540"/>
      <c r="HIJ45" s="540"/>
      <c r="HIK45" s="540"/>
      <c r="HIL45" s="540"/>
      <c r="HIM45" s="540"/>
      <c r="HIN45" s="540"/>
      <c r="HIO45" s="540"/>
      <c r="HIP45" s="540"/>
      <c r="HIQ45" s="540"/>
      <c r="HIR45" s="540"/>
      <c r="HIS45" s="540"/>
      <c r="HIT45" s="540"/>
      <c r="HIU45" s="540"/>
      <c r="HIV45" s="540"/>
      <c r="HIW45" s="540"/>
      <c r="HIX45" s="540"/>
      <c r="HIY45" s="540"/>
      <c r="HIZ45" s="540"/>
      <c r="HJA45" s="540"/>
      <c r="HJB45" s="540"/>
      <c r="HJC45" s="540"/>
      <c r="HJD45" s="540"/>
      <c r="HJE45" s="540"/>
      <c r="HJF45" s="540"/>
      <c r="HJG45" s="540"/>
      <c r="HJH45" s="540"/>
      <c r="HJI45" s="540"/>
      <c r="HJJ45" s="540"/>
      <c r="HJK45" s="540"/>
      <c r="HJL45" s="540"/>
      <c r="HJM45" s="540"/>
      <c r="HJN45" s="540"/>
      <c r="HJO45" s="540"/>
      <c r="HJP45" s="540"/>
      <c r="HJQ45" s="540"/>
      <c r="HJR45" s="540"/>
      <c r="HJS45" s="540"/>
      <c r="HJT45" s="540"/>
      <c r="HJU45" s="540"/>
      <c r="HJV45" s="540"/>
      <c r="HJW45" s="540"/>
      <c r="HJX45" s="540"/>
      <c r="HJY45" s="540"/>
      <c r="HJZ45" s="540"/>
      <c r="HKA45" s="540"/>
      <c r="HKB45" s="540"/>
      <c r="HKC45" s="540"/>
      <c r="HKD45" s="540"/>
      <c r="HKE45" s="540"/>
      <c r="HKF45" s="540"/>
      <c r="HKG45" s="540"/>
      <c r="HKH45" s="540"/>
      <c r="HKI45" s="540"/>
      <c r="HKJ45" s="540"/>
      <c r="HKK45" s="540"/>
      <c r="HKL45" s="540"/>
      <c r="HKM45" s="540"/>
      <c r="HKN45" s="540"/>
      <c r="HKO45" s="540"/>
      <c r="HKP45" s="540"/>
      <c r="HKQ45" s="540"/>
      <c r="HKR45" s="540"/>
      <c r="HKS45" s="540"/>
      <c r="HKT45" s="540"/>
      <c r="HKU45" s="540"/>
      <c r="HKV45" s="540"/>
      <c r="HKW45" s="540"/>
      <c r="HKX45" s="540"/>
      <c r="HKY45" s="540"/>
      <c r="HKZ45" s="540"/>
      <c r="HLA45" s="540"/>
      <c r="HLB45" s="540"/>
      <c r="HLC45" s="540"/>
      <c r="HLD45" s="540"/>
      <c r="HLE45" s="540"/>
      <c r="HLF45" s="540"/>
      <c r="HLG45" s="540"/>
      <c r="HLH45" s="540"/>
      <c r="HLI45" s="540"/>
      <c r="HLJ45" s="540"/>
      <c r="HLK45" s="540"/>
      <c r="HLL45" s="540"/>
      <c r="HLM45" s="540"/>
      <c r="HLN45" s="540"/>
      <c r="HLO45" s="540"/>
      <c r="HLP45" s="540"/>
      <c r="HLQ45" s="540"/>
      <c r="HLR45" s="540"/>
      <c r="HLS45" s="540"/>
      <c r="HLT45" s="540"/>
      <c r="HLU45" s="540"/>
      <c r="HLV45" s="540"/>
      <c r="HLW45" s="540"/>
      <c r="HLX45" s="540"/>
      <c r="HLY45" s="540"/>
      <c r="HLZ45" s="540"/>
      <c r="HMA45" s="540"/>
      <c r="HMB45" s="540"/>
      <c r="HMC45" s="540"/>
      <c r="HMD45" s="540"/>
      <c r="HME45" s="540"/>
      <c r="HMF45" s="540"/>
      <c r="HMG45" s="540"/>
      <c r="HMH45" s="540"/>
      <c r="HMI45" s="540"/>
      <c r="HMJ45" s="540"/>
      <c r="HMK45" s="540"/>
      <c r="HML45" s="540"/>
      <c r="HMM45" s="540"/>
      <c r="HMN45" s="540"/>
      <c r="HMO45" s="540"/>
      <c r="HMP45" s="540"/>
      <c r="HMQ45" s="540"/>
      <c r="HMR45" s="540"/>
      <c r="HMS45" s="540"/>
      <c r="HMT45" s="540"/>
      <c r="HMU45" s="540"/>
      <c r="HMV45" s="540"/>
      <c r="HMW45" s="540"/>
      <c r="HMX45" s="540"/>
      <c r="HMY45" s="540"/>
      <c r="HMZ45" s="540"/>
      <c r="HNA45" s="540"/>
      <c r="HNB45" s="540"/>
      <c r="HNC45" s="540"/>
      <c r="HND45" s="540"/>
      <c r="HNE45" s="540"/>
      <c r="HNF45" s="540"/>
      <c r="HNG45" s="540"/>
      <c r="HNH45" s="540"/>
      <c r="HNI45" s="540"/>
      <c r="HNJ45" s="540"/>
      <c r="HNK45" s="540"/>
      <c r="HNL45" s="540"/>
      <c r="HNM45" s="540"/>
      <c r="HNN45" s="540"/>
      <c r="HNO45" s="540"/>
      <c r="HNP45" s="540"/>
      <c r="HNQ45" s="540"/>
      <c r="HNR45" s="540"/>
      <c r="HNS45" s="540"/>
      <c r="HNT45" s="540"/>
      <c r="HNU45" s="540"/>
      <c r="HNV45" s="540"/>
      <c r="HNW45" s="540"/>
      <c r="HNX45" s="540"/>
      <c r="HNY45" s="540"/>
      <c r="HNZ45" s="540"/>
      <c r="HOA45" s="540"/>
      <c r="HOB45" s="540"/>
      <c r="HOC45" s="540"/>
      <c r="HOD45" s="540"/>
      <c r="HOE45" s="540"/>
      <c r="HOF45" s="540"/>
      <c r="HOG45" s="540"/>
      <c r="HOH45" s="540"/>
      <c r="HOI45" s="540"/>
      <c r="HOJ45" s="540"/>
      <c r="HOK45" s="540"/>
      <c r="HOL45" s="540"/>
      <c r="HOM45" s="540"/>
      <c r="HON45" s="540"/>
      <c r="HOO45" s="540"/>
      <c r="HOP45" s="540"/>
      <c r="HOQ45" s="540"/>
      <c r="HOR45" s="540"/>
      <c r="HOS45" s="540"/>
      <c r="HOT45" s="540"/>
      <c r="HOU45" s="540"/>
      <c r="HOV45" s="540"/>
      <c r="HOW45" s="540"/>
      <c r="HOX45" s="540"/>
      <c r="HOY45" s="540"/>
      <c r="HOZ45" s="540"/>
      <c r="HPA45" s="540"/>
      <c r="HPB45" s="540"/>
      <c r="HPC45" s="540"/>
      <c r="HPD45" s="540"/>
      <c r="HPE45" s="540"/>
      <c r="HPF45" s="540"/>
      <c r="HPG45" s="540"/>
      <c r="HPH45" s="540"/>
      <c r="HPI45" s="540"/>
      <c r="HPJ45" s="540"/>
      <c r="HPK45" s="540"/>
      <c r="HPL45" s="540"/>
      <c r="HPM45" s="540"/>
      <c r="HPN45" s="540"/>
      <c r="HPO45" s="540"/>
      <c r="HPP45" s="540"/>
      <c r="HPQ45" s="540"/>
      <c r="HPR45" s="540"/>
      <c r="HPS45" s="540"/>
      <c r="HPT45" s="540"/>
      <c r="HPU45" s="540"/>
      <c r="HPV45" s="540"/>
      <c r="HPW45" s="540"/>
      <c r="HPX45" s="540"/>
      <c r="HPY45" s="540"/>
      <c r="HPZ45" s="540"/>
      <c r="HQA45" s="540"/>
      <c r="HQB45" s="540"/>
      <c r="HQC45" s="540"/>
      <c r="HQD45" s="540"/>
      <c r="HQE45" s="540"/>
      <c r="HQF45" s="540"/>
      <c r="HQG45" s="540"/>
      <c r="HQH45" s="540"/>
      <c r="HQI45" s="540"/>
      <c r="HQJ45" s="540"/>
      <c r="HQK45" s="540"/>
      <c r="HQL45" s="540"/>
      <c r="HQM45" s="540"/>
      <c r="HQN45" s="540"/>
      <c r="HQO45" s="540"/>
      <c r="HQP45" s="540"/>
      <c r="HQQ45" s="540"/>
      <c r="HQR45" s="540"/>
      <c r="HQS45" s="540"/>
      <c r="HQT45" s="540"/>
      <c r="HQU45" s="540"/>
      <c r="HQV45" s="540"/>
      <c r="HQW45" s="540"/>
      <c r="HQX45" s="540"/>
      <c r="HQY45" s="540"/>
      <c r="HQZ45" s="540"/>
      <c r="HRA45" s="540"/>
      <c r="HRB45" s="540"/>
      <c r="HRC45" s="540"/>
      <c r="HRD45" s="540"/>
      <c r="HRE45" s="540"/>
      <c r="HRF45" s="540"/>
      <c r="HRG45" s="540"/>
      <c r="HRH45" s="540"/>
      <c r="HRI45" s="540"/>
      <c r="HRJ45" s="540"/>
      <c r="HRK45" s="540"/>
      <c r="HRL45" s="540"/>
      <c r="HRM45" s="540"/>
      <c r="HRN45" s="540"/>
      <c r="HRO45" s="540"/>
      <c r="HRP45" s="540"/>
      <c r="HRQ45" s="540"/>
      <c r="HRR45" s="540"/>
      <c r="HRS45" s="540"/>
      <c r="HRT45" s="540"/>
      <c r="HRU45" s="540"/>
      <c r="HRV45" s="540"/>
      <c r="HRW45" s="540"/>
      <c r="HRX45" s="540"/>
      <c r="HRY45" s="540"/>
      <c r="HRZ45" s="540"/>
      <c r="HSA45" s="540"/>
      <c r="HSB45" s="540"/>
      <c r="HSC45" s="540"/>
      <c r="HSD45" s="540"/>
      <c r="HSE45" s="540"/>
      <c r="HSF45" s="540"/>
      <c r="HSG45" s="540"/>
      <c r="HSH45" s="540"/>
      <c r="HSI45" s="540"/>
      <c r="HSJ45" s="540"/>
      <c r="HSK45" s="540"/>
      <c r="HSL45" s="540"/>
      <c r="HSM45" s="540"/>
      <c r="HSN45" s="540"/>
      <c r="HSO45" s="540"/>
      <c r="HSP45" s="540"/>
      <c r="HSQ45" s="540"/>
      <c r="HSR45" s="540"/>
      <c r="HSS45" s="540"/>
      <c r="HST45" s="540"/>
      <c r="HSU45" s="540"/>
      <c r="HSV45" s="540"/>
      <c r="HSW45" s="540"/>
      <c r="HSX45" s="540"/>
      <c r="HSY45" s="540"/>
      <c r="HSZ45" s="540"/>
      <c r="HTA45" s="540"/>
      <c r="HTB45" s="540"/>
      <c r="HTC45" s="540"/>
      <c r="HTD45" s="540"/>
      <c r="HTE45" s="540"/>
      <c r="HTF45" s="540"/>
      <c r="HTG45" s="540"/>
      <c r="HTH45" s="540"/>
      <c r="HTI45" s="540"/>
      <c r="HTJ45" s="540"/>
      <c r="HTK45" s="540"/>
      <c r="HTL45" s="540"/>
      <c r="HTM45" s="540"/>
      <c r="HTN45" s="540"/>
      <c r="HTO45" s="540"/>
      <c r="HTP45" s="540"/>
      <c r="HTQ45" s="540"/>
      <c r="HTR45" s="540"/>
      <c r="HTS45" s="540"/>
      <c r="HTT45" s="540"/>
      <c r="HTU45" s="540"/>
      <c r="HTV45" s="540"/>
      <c r="HTW45" s="540"/>
      <c r="HTX45" s="540"/>
      <c r="HTY45" s="540"/>
      <c r="HTZ45" s="540"/>
      <c r="HUA45" s="540"/>
      <c r="HUB45" s="540"/>
      <c r="HUC45" s="540"/>
      <c r="HUD45" s="540"/>
      <c r="HUE45" s="540"/>
      <c r="HUF45" s="540"/>
      <c r="HUG45" s="540"/>
      <c r="HUH45" s="540"/>
      <c r="HUI45" s="540"/>
      <c r="HUJ45" s="540"/>
      <c r="HUK45" s="540"/>
      <c r="HUL45" s="540"/>
      <c r="HUM45" s="540"/>
      <c r="HUN45" s="540"/>
      <c r="HUO45" s="540"/>
      <c r="HUP45" s="540"/>
      <c r="HUQ45" s="540"/>
      <c r="HUR45" s="540"/>
      <c r="HUS45" s="540"/>
      <c r="HUT45" s="540"/>
      <c r="HUU45" s="540"/>
      <c r="HUV45" s="540"/>
      <c r="HUW45" s="540"/>
      <c r="HUX45" s="540"/>
      <c r="HUY45" s="540"/>
      <c r="HUZ45" s="540"/>
      <c r="HVA45" s="540"/>
      <c r="HVB45" s="540"/>
      <c r="HVC45" s="540"/>
      <c r="HVD45" s="540"/>
      <c r="HVE45" s="540"/>
      <c r="HVF45" s="540"/>
      <c r="HVG45" s="540"/>
      <c r="HVH45" s="540"/>
      <c r="HVI45" s="540"/>
      <c r="HVJ45" s="540"/>
      <c r="HVK45" s="540"/>
      <c r="HVL45" s="540"/>
      <c r="HVM45" s="540"/>
      <c r="HVN45" s="540"/>
      <c r="HVO45" s="540"/>
      <c r="HVP45" s="540"/>
      <c r="HVQ45" s="540"/>
      <c r="HVR45" s="540"/>
      <c r="HVS45" s="540"/>
      <c r="HVT45" s="540"/>
      <c r="HVU45" s="540"/>
      <c r="HVV45" s="540"/>
      <c r="HVW45" s="540"/>
      <c r="HVX45" s="540"/>
      <c r="HVY45" s="540"/>
      <c r="HVZ45" s="540"/>
      <c r="HWA45" s="540"/>
      <c r="HWB45" s="540"/>
      <c r="HWC45" s="540"/>
      <c r="HWD45" s="540"/>
      <c r="HWE45" s="540"/>
      <c r="HWF45" s="540"/>
      <c r="HWG45" s="540"/>
      <c r="HWH45" s="540"/>
      <c r="HWI45" s="540"/>
      <c r="HWJ45" s="540"/>
      <c r="HWK45" s="540"/>
      <c r="HWL45" s="540"/>
      <c r="HWM45" s="540"/>
      <c r="HWN45" s="540"/>
      <c r="HWO45" s="540"/>
      <c r="HWP45" s="540"/>
      <c r="HWQ45" s="540"/>
      <c r="HWR45" s="540"/>
      <c r="HWS45" s="540"/>
      <c r="HWT45" s="540"/>
      <c r="HWU45" s="540"/>
      <c r="HWV45" s="540"/>
      <c r="HWW45" s="540"/>
      <c r="HWX45" s="540"/>
      <c r="HWY45" s="540"/>
      <c r="HWZ45" s="540"/>
      <c r="HXA45" s="540"/>
      <c r="HXB45" s="540"/>
      <c r="HXC45" s="540"/>
      <c r="HXD45" s="540"/>
      <c r="HXE45" s="540"/>
      <c r="HXF45" s="540"/>
      <c r="HXG45" s="540"/>
      <c r="HXH45" s="540"/>
      <c r="HXI45" s="540"/>
      <c r="HXJ45" s="540"/>
      <c r="HXK45" s="540"/>
      <c r="HXL45" s="540"/>
      <c r="HXM45" s="540"/>
      <c r="HXN45" s="540"/>
      <c r="HXO45" s="540"/>
      <c r="HXP45" s="540"/>
      <c r="HXQ45" s="540"/>
      <c r="HXR45" s="540"/>
      <c r="HXS45" s="540"/>
      <c r="HXT45" s="540"/>
      <c r="HXU45" s="540"/>
      <c r="HXV45" s="540"/>
      <c r="HXW45" s="540"/>
      <c r="HXX45" s="540"/>
      <c r="HXY45" s="540"/>
      <c r="HXZ45" s="540"/>
      <c r="HYA45" s="540"/>
      <c r="HYB45" s="540"/>
      <c r="HYC45" s="540"/>
      <c r="HYD45" s="540"/>
      <c r="HYE45" s="540"/>
      <c r="HYF45" s="540"/>
      <c r="HYG45" s="540"/>
      <c r="HYH45" s="540"/>
      <c r="HYI45" s="540"/>
      <c r="HYJ45" s="540"/>
      <c r="HYK45" s="540"/>
      <c r="HYL45" s="540"/>
      <c r="HYM45" s="540"/>
      <c r="HYN45" s="540"/>
      <c r="HYO45" s="540"/>
      <c r="HYP45" s="540"/>
      <c r="HYQ45" s="540"/>
      <c r="HYR45" s="540"/>
      <c r="HYS45" s="540"/>
      <c r="HYT45" s="540"/>
      <c r="HYU45" s="540"/>
      <c r="HYV45" s="540"/>
      <c r="HYW45" s="540"/>
      <c r="HYX45" s="540"/>
      <c r="HYY45" s="540"/>
      <c r="HYZ45" s="540"/>
      <c r="HZA45" s="540"/>
      <c r="HZB45" s="540"/>
      <c r="HZC45" s="540"/>
      <c r="HZD45" s="540"/>
      <c r="HZE45" s="540"/>
      <c r="HZF45" s="540"/>
      <c r="HZG45" s="540"/>
      <c r="HZH45" s="540"/>
      <c r="HZI45" s="540"/>
      <c r="HZJ45" s="540"/>
      <c r="HZK45" s="540"/>
      <c r="HZL45" s="540"/>
      <c r="HZM45" s="540"/>
      <c r="HZN45" s="540"/>
      <c r="HZO45" s="540"/>
      <c r="HZP45" s="540"/>
      <c r="HZQ45" s="540"/>
      <c r="HZR45" s="540"/>
      <c r="HZS45" s="540"/>
      <c r="HZT45" s="540"/>
      <c r="HZU45" s="540"/>
      <c r="HZV45" s="540"/>
      <c r="HZW45" s="540"/>
      <c r="HZX45" s="540"/>
      <c r="HZY45" s="540"/>
      <c r="HZZ45" s="540"/>
      <c r="IAA45" s="540"/>
      <c r="IAB45" s="540"/>
      <c r="IAC45" s="540"/>
      <c r="IAD45" s="540"/>
      <c r="IAE45" s="540"/>
      <c r="IAF45" s="540"/>
      <c r="IAG45" s="540"/>
      <c r="IAH45" s="540"/>
      <c r="IAI45" s="540"/>
      <c r="IAJ45" s="540"/>
      <c r="IAK45" s="540"/>
      <c r="IAL45" s="540"/>
      <c r="IAM45" s="540"/>
      <c r="IAN45" s="540"/>
      <c r="IAO45" s="540"/>
      <c r="IAP45" s="540"/>
      <c r="IAQ45" s="540"/>
      <c r="IAR45" s="540"/>
      <c r="IAS45" s="540"/>
      <c r="IAT45" s="540"/>
      <c r="IAU45" s="540"/>
      <c r="IAV45" s="540"/>
      <c r="IAW45" s="540"/>
      <c r="IAX45" s="540"/>
      <c r="IAY45" s="540"/>
      <c r="IAZ45" s="540"/>
      <c r="IBA45" s="540"/>
      <c r="IBB45" s="540"/>
      <c r="IBC45" s="540"/>
      <c r="IBD45" s="540"/>
      <c r="IBE45" s="540"/>
      <c r="IBF45" s="540"/>
      <c r="IBG45" s="540"/>
      <c r="IBH45" s="540"/>
      <c r="IBI45" s="540"/>
      <c r="IBJ45" s="540"/>
      <c r="IBK45" s="540"/>
      <c r="IBL45" s="540"/>
      <c r="IBM45" s="540"/>
      <c r="IBN45" s="540"/>
      <c r="IBO45" s="540"/>
      <c r="IBP45" s="540"/>
      <c r="IBQ45" s="540"/>
      <c r="IBR45" s="540"/>
      <c r="IBS45" s="540"/>
      <c r="IBT45" s="540"/>
      <c r="IBU45" s="540"/>
      <c r="IBV45" s="540"/>
      <c r="IBW45" s="540"/>
      <c r="IBX45" s="540"/>
      <c r="IBY45" s="540"/>
      <c r="IBZ45" s="540"/>
      <c r="ICA45" s="540"/>
      <c r="ICB45" s="540"/>
      <c r="ICC45" s="540"/>
      <c r="ICD45" s="540"/>
      <c r="ICE45" s="540"/>
      <c r="ICF45" s="540"/>
      <c r="ICG45" s="540"/>
      <c r="ICH45" s="540"/>
      <c r="ICI45" s="540"/>
      <c r="ICJ45" s="540"/>
      <c r="ICK45" s="540"/>
      <c r="ICL45" s="540"/>
      <c r="ICM45" s="540"/>
      <c r="ICN45" s="540"/>
      <c r="ICO45" s="540"/>
      <c r="ICP45" s="540"/>
      <c r="ICQ45" s="540"/>
      <c r="ICR45" s="540"/>
      <c r="ICS45" s="540"/>
      <c r="ICT45" s="540"/>
      <c r="ICU45" s="540"/>
      <c r="ICV45" s="540"/>
      <c r="ICW45" s="540"/>
      <c r="ICX45" s="540"/>
      <c r="ICY45" s="540"/>
      <c r="ICZ45" s="540"/>
      <c r="IDA45" s="540"/>
      <c r="IDB45" s="540"/>
      <c r="IDC45" s="540"/>
      <c r="IDD45" s="540"/>
      <c r="IDE45" s="540"/>
      <c r="IDF45" s="540"/>
      <c r="IDG45" s="540"/>
      <c r="IDH45" s="540"/>
      <c r="IDI45" s="540"/>
      <c r="IDJ45" s="540"/>
      <c r="IDK45" s="540"/>
      <c r="IDL45" s="540"/>
      <c r="IDM45" s="540"/>
      <c r="IDN45" s="540"/>
      <c r="IDO45" s="540"/>
      <c r="IDP45" s="540"/>
      <c r="IDQ45" s="540"/>
      <c r="IDR45" s="540"/>
      <c r="IDS45" s="540"/>
      <c r="IDT45" s="540"/>
      <c r="IDU45" s="540"/>
      <c r="IDV45" s="540"/>
      <c r="IDW45" s="540"/>
      <c r="IDX45" s="540"/>
      <c r="IDY45" s="540"/>
      <c r="IDZ45" s="540"/>
      <c r="IEA45" s="540"/>
      <c r="IEB45" s="540"/>
      <c r="IEC45" s="540"/>
      <c r="IED45" s="540"/>
      <c r="IEE45" s="540"/>
      <c r="IEF45" s="540"/>
      <c r="IEG45" s="540"/>
      <c r="IEH45" s="540"/>
      <c r="IEI45" s="540"/>
      <c r="IEJ45" s="540"/>
      <c r="IEK45" s="540"/>
      <c r="IEL45" s="540"/>
      <c r="IEM45" s="540"/>
      <c r="IEN45" s="540"/>
      <c r="IEO45" s="540"/>
      <c r="IEP45" s="540"/>
      <c r="IEQ45" s="540"/>
      <c r="IER45" s="540"/>
      <c r="IES45" s="540"/>
      <c r="IET45" s="540"/>
      <c r="IEU45" s="540"/>
      <c r="IEV45" s="540"/>
      <c r="IEW45" s="540"/>
      <c r="IEX45" s="540"/>
      <c r="IEY45" s="540"/>
      <c r="IEZ45" s="540"/>
      <c r="IFA45" s="540"/>
      <c r="IFB45" s="540"/>
      <c r="IFC45" s="540"/>
      <c r="IFD45" s="540"/>
      <c r="IFE45" s="540"/>
      <c r="IFF45" s="540"/>
      <c r="IFG45" s="540"/>
      <c r="IFH45" s="540"/>
      <c r="IFI45" s="540"/>
      <c r="IFJ45" s="540"/>
      <c r="IFK45" s="540"/>
      <c r="IFL45" s="540"/>
      <c r="IFM45" s="540"/>
      <c r="IFN45" s="540"/>
      <c r="IFO45" s="540"/>
      <c r="IFP45" s="540"/>
      <c r="IFQ45" s="540"/>
      <c r="IFR45" s="540"/>
      <c r="IFS45" s="540"/>
      <c r="IFT45" s="540"/>
      <c r="IFU45" s="540"/>
      <c r="IFV45" s="540"/>
      <c r="IFW45" s="540"/>
      <c r="IFX45" s="540"/>
      <c r="IFY45" s="540"/>
      <c r="IFZ45" s="540"/>
      <c r="IGA45" s="540"/>
      <c r="IGB45" s="540"/>
      <c r="IGC45" s="540"/>
      <c r="IGD45" s="540"/>
      <c r="IGE45" s="540"/>
      <c r="IGF45" s="540"/>
      <c r="IGG45" s="540"/>
      <c r="IGH45" s="540"/>
      <c r="IGI45" s="540"/>
      <c r="IGJ45" s="540"/>
      <c r="IGK45" s="540"/>
      <c r="IGL45" s="540"/>
      <c r="IGM45" s="540"/>
      <c r="IGN45" s="540"/>
      <c r="IGO45" s="540"/>
      <c r="IGP45" s="540"/>
      <c r="IGQ45" s="540"/>
      <c r="IGR45" s="540"/>
      <c r="IGS45" s="540"/>
      <c r="IGT45" s="540"/>
      <c r="IGU45" s="540"/>
      <c r="IGV45" s="540"/>
      <c r="IGW45" s="540"/>
      <c r="IGX45" s="540"/>
      <c r="IGY45" s="540"/>
      <c r="IGZ45" s="540"/>
      <c r="IHA45" s="540"/>
      <c r="IHB45" s="540"/>
      <c r="IHC45" s="540"/>
      <c r="IHD45" s="540"/>
      <c r="IHE45" s="540"/>
      <c r="IHF45" s="540"/>
      <c r="IHG45" s="540"/>
      <c r="IHH45" s="540"/>
      <c r="IHI45" s="540"/>
      <c r="IHJ45" s="540"/>
      <c r="IHK45" s="540"/>
      <c r="IHL45" s="540"/>
      <c r="IHM45" s="540"/>
      <c r="IHN45" s="540"/>
      <c r="IHO45" s="540"/>
      <c r="IHP45" s="540"/>
      <c r="IHQ45" s="540"/>
      <c r="IHR45" s="540"/>
      <c r="IHS45" s="540"/>
      <c r="IHT45" s="540"/>
      <c r="IHU45" s="540"/>
      <c r="IHV45" s="540"/>
      <c r="IHW45" s="540"/>
      <c r="IHX45" s="540"/>
      <c r="IHY45" s="540"/>
      <c r="IHZ45" s="540"/>
      <c r="IIA45" s="540"/>
      <c r="IIB45" s="540"/>
      <c r="IIC45" s="540"/>
      <c r="IID45" s="540"/>
      <c r="IIE45" s="540"/>
      <c r="IIF45" s="540"/>
      <c r="IIG45" s="540"/>
      <c r="IIH45" s="540"/>
      <c r="III45" s="540"/>
      <c r="IIJ45" s="540"/>
      <c r="IIK45" s="540"/>
      <c r="IIL45" s="540"/>
      <c r="IIM45" s="540"/>
      <c r="IIN45" s="540"/>
      <c r="IIO45" s="540"/>
      <c r="IIP45" s="540"/>
      <c r="IIQ45" s="540"/>
      <c r="IIR45" s="540"/>
      <c r="IIS45" s="540"/>
      <c r="IIT45" s="540"/>
      <c r="IIU45" s="540"/>
      <c r="IIV45" s="540"/>
      <c r="IIW45" s="540"/>
      <c r="IIX45" s="540"/>
      <c r="IIY45" s="540"/>
      <c r="IIZ45" s="540"/>
      <c r="IJA45" s="540"/>
      <c r="IJB45" s="540"/>
      <c r="IJC45" s="540"/>
      <c r="IJD45" s="540"/>
      <c r="IJE45" s="540"/>
      <c r="IJF45" s="540"/>
      <c r="IJG45" s="540"/>
      <c r="IJH45" s="540"/>
      <c r="IJI45" s="540"/>
      <c r="IJJ45" s="540"/>
      <c r="IJK45" s="540"/>
      <c r="IJL45" s="540"/>
      <c r="IJM45" s="540"/>
      <c r="IJN45" s="540"/>
      <c r="IJO45" s="540"/>
      <c r="IJP45" s="540"/>
      <c r="IJQ45" s="540"/>
      <c r="IJR45" s="540"/>
      <c r="IJS45" s="540"/>
      <c r="IJT45" s="540"/>
      <c r="IJU45" s="540"/>
      <c r="IJV45" s="540"/>
      <c r="IJW45" s="540"/>
      <c r="IJX45" s="540"/>
      <c r="IJY45" s="540"/>
      <c r="IJZ45" s="540"/>
      <c r="IKA45" s="540"/>
      <c r="IKB45" s="540"/>
      <c r="IKC45" s="540"/>
      <c r="IKD45" s="540"/>
      <c r="IKE45" s="540"/>
      <c r="IKF45" s="540"/>
      <c r="IKG45" s="540"/>
      <c r="IKH45" s="540"/>
      <c r="IKI45" s="540"/>
      <c r="IKJ45" s="540"/>
      <c r="IKK45" s="540"/>
      <c r="IKL45" s="540"/>
      <c r="IKM45" s="540"/>
      <c r="IKN45" s="540"/>
      <c r="IKO45" s="540"/>
      <c r="IKP45" s="540"/>
      <c r="IKQ45" s="540"/>
      <c r="IKR45" s="540"/>
      <c r="IKS45" s="540"/>
      <c r="IKT45" s="540"/>
      <c r="IKU45" s="540"/>
      <c r="IKV45" s="540"/>
      <c r="IKW45" s="540"/>
      <c r="IKX45" s="540"/>
      <c r="IKY45" s="540"/>
      <c r="IKZ45" s="540"/>
      <c r="ILA45" s="540"/>
      <c r="ILB45" s="540"/>
      <c r="ILC45" s="540"/>
      <c r="ILD45" s="540"/>
      <c r="ILE45" s="540"/>
      <c r="ILF45" s="540"/>
      <c r="ILG45" s="540"/>
      <c r="ILH45" s="540"/>
      <c r="ILI45" s="540"/>
      <c r="ILJ45" s="540"/>
      <c r="ILK45" s="540"/>
      <c r="ILL45" s="540"/>
      <c r="ILM45" s="540"/>
      <c r="ILN45" s="540"/>
      <c r="ILO45" s="540"/>
      <c r="ILP45" s="540"/>
      <c r="ILQ45" s="540"/>
      <c r="ILR45" s="540"/>
      <c r="ILS45" s="540"/>
      <c r="ILT45" s="540"/>
      <c r="ILU45" s="540"/>
      <c r="ILV45" s="540"/>
      <c r="ILW45" s="540"/>
      <c r="ILX45" s="540"/>
      <c r="ILY45" s="540"/>
      <c r="ILZ45" s="540"/>
      <c r="IMA45" s="540"/>
      <c r="IMB45" s="540"/>
      <c r="IMC45" s="540"/>
      <c r="IMD45" s="540"/>
      <c r="IME45" s="540"/>
      <c r="IMF45" s="540"/>
      <c r="IMG45" s="540"/>
      <c r="IMH45" s="540"/>
      <c r="IMI45" s="540"/>
      <c r="IMJ45" s="540"/>
      <c r="IMK45" s="540"/>
      <c r="IML45" s="540"/>
      <c r="IMM45" s="540"/>
      <c r="IMN45" s="540"/>
      <c r="IMO45" s="540"/>
      <c r="IMP45" s="540"/>
      <c r="IMQ45" s="540"/>
      <c r="IMR45" s="540"/>
      <c r="IMS45" s="540"/>
      <c r="IMT45" s="540"/>
      <c r="IMU45" s="540"/>
      <c r="IMV45" s="540"/>
      <c r="IMW45" s="540"/>
      <c r="IMX45" s="540"/>
      <c r="IMY45" s="540"/>
      <c r="IMZ45" s="540"/>
      <c r="INA45" s="540"/>
      <c r="INB45" s="540"/>
      <c r="INC45" s="540"/>
      <c r="IND45" s="540"/>
      <c r="INE45" s="540"/>
      <c r="INF45" s="540"/>
      <c r="ING45" s="540"/>
      <c r="INH45" s="540"/>
      <c r="INI45" s="540"/>
      <c r="INJ45" s="540"/>
      <c r="INK45" s="540"/>
      <c r="INL45" s="540"/>
      <c r="INM45" s="540"/>
      <c r="INN45" s="540"/>
      <c r="INO45" s="540"/>
      <c r="INP45" s="540"/>
      <c r="INQ45" s="540"/>
      <c r="INR45" s="540"/>
      <c r="INS45" s="540"/>
      <c r="INT45" s="540"/>
      <c r="INU45" s="540"/>
      <c r="INV45" s="540"/>
      <c r="INW45" s="540"/>
      <c r="INX45" s="540"/>
      <c r="INY45" s="540"/>
      <c r="INZ45" s="540"/>
      <c r="IOA45" s="540"/>
      <c r="IOB45" s="540"/>
      <c r="IOC45" s="540"/>
      <c r="IOD45" s="540"/>
      <c r="IOE45" s="540"/>
      <c r="IOF45" s="540"/>
      <c r="IOG45" s="540"/>
      <c r="IOH45" s="540"/>
      <c r="IOI45" s="540"/>
      <c r="IOJ45" s="540"/>
      <c r="IOK45" s="540"/>
      <c r="IOL45" s="540"/>
      <c r="IOM45" s="540"/>
      <c r="ION45" s="540"/>
      <c r="IOO45" s="540"/>
      <c r="IOP45" s="540"/>
      <c r="IOQ45" s="540"/>
      <c r="IOR45" s="540"/>
      <c r="IOS45" s="540"/>
      <c r="IOT45" s="540"/>
      <c r="IOU45" s="540"/>
      <c r="IOV45" s="540"/>
      <c r="IOW45" s="540"/>
      <c r="IOX45" s="540"/>
      <c r="IOY45" s="540"/>
      <c r="IOZ45" s="540"/>
      <c r="IPA45" s="540"/>
      <c r="IPB45" s="540"/>
      <c r="IPC45" s="540"/>
      <c r="IPD45" s="540"/>
      <c r="IPE45" s="540"/>
      <c r="IPF45" s="540"/>
      <c r="IPG45" s="540"/>
      <c r="IPH45" s="540"/>
      <c r="IPI45" s="540"/>
      <c r="IPJ45" s="540"/>
      <c r="IPK45" s="540"/>
      <c r="IPL45" s="540"/>
      <c r="IPM45" s="540"/>
      <c r="IPN45" s="540"/>
      <c r="IPO45" s="540"/>
      <c r="IPP45" s="540"/>
      <c r="IPQ45" s="540"/>
      <c r="IPR45" s="540"/>
      <c r="IPS45" s="540"/>
      <c r="IPT45" s="540"/>
      <c r="IPU45" s="540"/>
      <c r="IPV45" s="540"/>
      <c r="IPW45" s="540"/>
      <c r="IPX45" s="540"/>
      <c r="IPY45" s="540"/>
      <c r="IPZ45" s="540"/>
      <c r="IQA45" s="540"/>
      <c r="IQB45" s="540"/>
      <c r="IQC45" s="540"/>
      <c r="IQD45" s="540"/>
      <c r="IQE45" s="540"/>
      <c r="IQF45" s="540"/>
      <c r="IQG45" s="540"/>
      <c r="IQH45" s="540"/>
      <c r="IQI45" s="540"/>
      <c r="IQJ45" s="540"/>
      <c r="IQK45" s="540"/>
      <c r="IQL45" s="540"/>
      <c r="IQM45" s="540"/>
      <c r="IQN45" s="540"/>
      <c r="IQO45" s="540"/>
      <c r="IQP45" s="540"/>
      <c r="IQQ45" s="540"/>
      <c r="IQR45" s="540"/>
      <c r="IQS45" s="540"/>
      <c r="IQT45" s="540"/>
      <c r="IQU45" s="540"/>
      <c r="IQV45" s="540"/>
      <c r="IQW45" s="540"/>
      <c r="IQX45" s="540"/>
      <c r="IQY45" s="540"/>
      <c r="IQZ45" s="540"/>
      <c r="IRA45" s="540"/>
      <c r="IRB45" s="540"/>
      <c r="IRC45" s="540"/>
      <c r="IRD45" s="540"/>
      <c r="IRE45" s="540"/>
      <c r="IRF45" s="540"/>
      <c r="IRG45" s="540"/>
      <c r="IRH45" s="540"/>
      <c r="IRI45" s="540"/>
      <c r="IRJ45" s="540"/>
      <c r="IRK45" s="540"/>
      <c r="IRL45" s="540"/>
      <c r="IRM45" s="540"/>
      <c r="IRN45" s="540"/>
      <c r="IRO45" s="540"/>
      <c r="IRP45" s="540"/>
      <c r="IRQ45" s="540"/>
      <c r="IRR45" s="540"/>
      <c r="IRS45" s="540"/>
      <c r="IRT45" s="540"/>
      <c r="IRU45" s="540"/>
      <c r="IRV45" s="540"/>
      <c r="IRW45" s="540"/>
      <c r="IRX45" s="540"/>
      <c r="IRY45" s="540"/>
      <c r="IRZ45" s="540"/>
      <c r="ISA45" s="540"/>
      <c r="ISB45" s="540"/>
      <c r="ISC45" s="540"/>
      <c r="ISD45" s="540"/>
      <c r="ISE45" s="540"/>
      <c r="ISF45" s="540"/>
      <c r="ISG45" s="540"/>
      <c r="ISH45" s="540"/>
      <c r="ISI45" s="540"/>
      <c r="ISJ45" s="540"/>
      <c r="ISK45" s="540"/>
      <c r="ISL45" s="540"/>
      <c r="ISM45" s="540"/>
      <c r="ISN45" s="540"/>
      <c r="ISO45" s="540"/>
      <c r="ISP45" s="540"/>
      <c r="ISQ45" s="540"/>
      <c r="ISR45" s="540"/>
      <c r="ISS45" s="540"/>
      <c r="IST45" s="540"/>
      <c r="ISU45" s="540"/>
      <c r="ISV45" s="540"/>
      <c r="ISW45" s="540"/>
      <c r="ISX45" s="540"/>
      <c r="ISY45" s="540"/>
      <c r="ISZ45" s="540"/>
      <c r="ITA45" s="540"/>
      <c r="ITB45" s="540"/>
      <c r="ITC45" s="540"/>
      <c r="ITD45" s="540"/>
      <c r="ITE45" s="540"/>
      <c r="ITF45" s="540"/>
      <c r="ITG45" s="540"/>
      <c r="ITH45" s="540"/>
      <c r="ITI45" s="540"/>
      <c r="ITJ45" s="540"/>
      <c r="ITK45" s="540"/>
      <c r="ITL45" s="540"/>
      <c r="ITM45" s="540"/>
      <c r="ITN45" s="540"/>
      <c r="ITO45" s="540"/>
      <c r="ITP45" s="540"/>
      <c r="ITQ45" s="540"/>
      <c r="ITR45" s="540"/>
      <c r="ITS45" s="540"/>
      <c r="ITT45" s="540"/>
      <c r="ITU45" s="540"/>
      <c r="ITV45" s="540"/>
      <c r="ITW45" s="540"/>
      <c r="ITX45" s="540"/>
      <c r="ITY45" s="540"/>
      <c r="ITZ45" s="540"/>
      <c r="IUA45" s="540"/>
      <c r="IUB45" s="540"/>
      <c r="IUC45" s="540"/>
      <c r="IUD45" s="540"/>
      <c r="IUE45" s="540"/>
      <c r="IUF45" s="540"/>
      <c r="IUG45" s="540"/>
      <c r="IUH45" s="540"/>
      <c r="IUI45" s="540"/>
      <c r="IUJ45" s="540"/>
      <c r="IUK45" s="540"/>
      <c r="IUL45" s="540"/>
      <c r="IUM45" s="540"/>
      <c r="IUN45" s="540"/>
      <c r="IUO45" s="540"/>
      <c r="IUP45" s="540"/>
      <c r="IUQ45" s="540"/>
      <c r="IUR45" s="540"/>
      <c r="IUS45" s="540"/>
      <c r="IUT45" s="540"/>
      <c r="IUU45" s="540"/>
      <c r="IUV45" s="540"/>
      <c r="IUW45" s="540"/>
      <c r="IUX45" s="540"/>
      <c r="IUY45" s="540"/>
      <c r="IUZ45" s="540"/>
      <c r="IVA45" s="540"/>
      <c r="IVB45" s="540"/>
      <c r="IVC45" s="540"/>
      <c r="IVD45" s="540"/>
      <c r="IVE45" s="540"/>
      <c r="IVF45" s="540"/>
      <c r="IVG45" s="540"/>
      <c r="IVH45" s="540"/>
      <c r="IVI45" s="540"/>
      <c r="IVJ45" s="540"/>
      <c r="IVK45" s="540"/>
      <c r="IVL45" s="540"/>
      <c r="IVM45" s="540"/>
      <c r="IVN45" s="540"/>
      <c r="IVO45" s="540"/>
      <c r="IVP45" s="540"/>
      <c r="IVQ45" s="540"/>
      <c r="IVR45" s="540"/>
      <c r="IVS45" s="540"/>
      <c r="IVT45" s="540"/>
      <c r="IVU45" s="540"/>
      <c r="IVV45" s="540"/>
      <c r="IVW45" s="540"/>
      <c r="IVX45" s="540"/>
      <c r="IVY45" s="540"/>
      <c r="IVZ45" s="540"/>
      <c r="IWA45" s="540"/>
      <c r="IWB45" s="540"/>
      <c r="IWC45" s="540"/>
      <c r="IWD45" s="540"/>
      <c r="IWE45" s="540"/>
      <c r="IWF45" s="540"/>
      <c r="IWG45" s="540"/>
      <c r="IWH45" s="540"/>
      <c r="IWI45" s="540"/>
      <c r="IWJ45" s="540"/>
      <c r="IWK45" s="540"/>
      <c r="IWL45" s="540"/>
      <c r="IWM45" s="540"/>
      <c r="IWN45" s="540"/>
      <c r="IWO45" s="540"/>
      <c r="IWP45" s="540"/>
      <c r="IWQ45" s="540"/>
      <c r="IWR45" s="540"/>
      <c r="IWS45" s="540"/>
      <c r="IWT45" s="540"/>
      <c r="IWU45" s="540"/>
      <c r="IWV45" s="540"/>
      <c r="IWW45" s="540"/>
      <c r="IWX45" s="540"/>
      <c r="IWY45" s="540"/>
      <c r="IWZ45" s="540"/>
      <c r="IXA45" s="540"/>
      <c r="IXB45" s="540"/>
      <c r="IXC45" s="540"/>
      <c r="IXD45" s="540"/>
      <c r="IXE45" s="540"/>
      <c r="IXF45" s="540"/>
      <c r="IXG45" s="540"/>
      <c r="IXH45" s="540"/>
      <c r="IXI45" s="540"/>
      <c r="IXJ45" s="540"/>
      <c r="IXK45" s="540"/>
      <c r="IXL45" s="540"/>
      <c r="IXM45" s="540"/>
      <c r="IXN45" s="540"/>
      <c r="IXO45" s="540"/>
      <c r="IXP45" s="540"/>
      <c r="IXQ45" s="540"/>
      <c r="IXR45" s="540"/>
      <c r="IXS45" s="540"/>
      <c r="IXT45" s="540"/>
      <c r="IXU45" s="540"/>
      <c r="IXV45" s="540"/>
      <c r="IXW45" s="540"/>
      <c r="IXX45" s="540"/>
      <c r="IXY45" s="540"/>
      <c r="IXZ45" s="540"/>
      <c r="IYA45" s="540"/>
      <c r="IYB45" s="540"/>
      <c r="IYC45" s="540"/>
      <c r="IYD45" s="540"/>
      <c r="IYE45" s="540"/>
      <c r="IYF45" s="540"/>
      <c r="IYG45" s="540"/>
      <c r="IYH45" s="540"/>
      <c r="IYI45" s="540"/>
      <c r="IYJ45" s="540"/>
      <c r="IYK45" s="540"/>
      <c r="IYL45" s="540"/>
      <c r="IYM45" s="540"/>
      <c r="IYN45" s="540"/>
      <c r="IYO45" s="540"/>
      <c r="IYP45" s="540"/>
      <c r="IYQ45" s="540"/>
      <c r="IYR45" s="540"/>
      <c r="IYS45" s="540"/>
      <c r="IYT45" s="540"/>
      <c r="IYU45" s="540"/>
      <c r="IYV45" s="540"/>
      <c r="IYW45" s="540"/>
      <c r="IYX45" s="540"/>
      <c r="IYY45" s="540"/>
      <c r="IYZ45" s="540"/>
      <c r="IZA45" s="540"/>
      <c r="IZB45" s="540"/>
      <c r="IZC45" s="540"/>
      <c r="IZD45" s="540"/>
      <c r="IZE45" s="540"/>
      <c r="IZF45" s="540"/>
      <c r="IZG45" s="540"/>
      <c r="IZH45" s="540"/>
      <c r="IZI45" s="540"/>
      <c r="IZJ45" s="540"/>
      <c r="IZK45" s="540"/>
      <c r="IZL45" s="540"/>
      <c r="IZM45" s="540"/>
      <c r="IZN45" s="540"/>
      <c r="IZO45" s="540"/>
      <c r="IZP45" s="540"/>
      <c r="IZQ45" s="540"/>
      <c r="IZR45" s="540"/>
      <c r="IZS45" s="540"/>
      <c r="IZT45" s="540"/>
      <c r="IZU45" s="540"/>
      <c r="IZV45" s="540"/>
      <c r="IZW45" s="540"/>
      <c r="IZX45" s="540"/>
      <c r="IZY45" s="540"/>
      <c r="IZZ45" s="540"/>
      <c r="JAA45" s="540"/>
      <c r="JAB45" s="540"/>
      <c r="JAC45" s="540"/>
      <c r="JAD45" s="540"/>
      <c r="JAE45" s="540"/>
      <c r="JAF45" s="540"/>
      <c r="JAG45" s="540"/>
      <c r="JAH45" s="540"/>
      <c r="JAI45" s="540"/>
      <c r="JAJ45" s="540"/>
      <c r="JAK45" s="540"/>
      <c r="JAL45" s="540"/>
      <c r="JAM45" s="540"/>
      <c r="JAN45" s="540"/>
      <c r="JAO45" s="540"/>
      <c r="JAP45" s="540"/>
      <c r="JAQ45" s="540"/>
      <c r="JAR45" s="540"/>
      <c r="JAS45" s="540"/>
      <c r="JAT45" s="540"/>
      <c r="JAU45" s="540"/>
      <c r="JAV45" s="540"/>
      <c r="JAW45" s="540"/>
      <c r="JAX45" s="540"/>
      <c r="JAY45" s="540"/>
      <c r="JAZ45" s="540"/>
      <c r="JBA45" s="540"/>
      <c r="JBB45" s="540"/>
      <c r="JBC45" s="540"/>
      <c r="JBD45" s="540"/>
      <c r="JBE45" s="540"/>
      <c r="JBF45" s="540"/>
      <c r="JBG45" s="540"/>
      <c r="JBH45" s="540"/>
      <c r="JBI45" s="540"/>
      <c r="JBJ45" s="540"/>
      <c r="JBK45" s="540"/>
      <c r="JBL45" s="540"/>
      <c r="JBM45" s="540"/>
      <c r="JBN45" s="540"/>
      <c r="JBO45" s="540"/>
      <c r="JBP45" s="540"/>
      <c r="JBQ45" s="540"/>
      <c r="JBR45" s="540"/>
      <c r="JBS45" s="540"/>
      <c r="JBT45" s="540"/>
      <c r="JBU45" s="540"/>
      <c r="JBV45" s="540"/>
      <c r="JBW45" s="540"/>
      <c r="JBX45" s="540"/>
      <c r="JBY45" s="540"/>
      <c r="JBZ45" s="540"/>
      <c r="JCA45" s="540"/>
      <c r="JCB45" s="540"/>
      <c r="JCC45" s="540"/>
      <c r="JCD45" s="540"/>
      <c r="JCE45" s="540"/>
      <c r="JCF45" s="540"/>
      <c r="JCG45" s="540"/>
      <c r="JCH45" s="540"/>
      <c r="JCI45" s="540"/>
      <c r="JCJ45" s="540"/>
      <c r="JCK45" s="540"/>
      <c r="JCL45" s="540"/>
      <c r="JCM45" s="540"/>
      <c r="JCN45" s="540"/>
      <c r="JCO45" s="540"/>
      <c r="JCP45" s="540"/>
      <c r="JCQ45" s="540"/>
      <c r="JCR45" s="540"/>
      <c r="JCS45" s="540"/>
      <c r="JCT45" s="540"/>
      <c r="JCU45" s="540"/>
      <c r="JCV45" s="540"/>
      <c r="JCW45" s="540"/>
      <c r="JCX45" s="540"/>
      <c r="JCY45" s="540"/>
      <c r="JCZ45" s="540"/>
      <c r="JDA45" s="540"/>
      <c r="JDB45" s="540"/>
      <c r="JDC45" s="540"/>
      <c r="JDD45" s="540"/>
      <c r="JDE45" s="540"/>
      <c r="JDF45" s="540"/>
      <c r="JDG45" s="540"/>
      <c r="JDH45" s="540"/>
      <c r="JDI45" s="540"/>
      <c r="JDJ45" s="540"/>
      <c r="JDK45" s="540"/>
      <c r="JDL45" s="540"/>
      <c r="JDM45" s="540"/>
      <c r="JDN45" s="540"/>
      <c r="JDO45" s="540"/>
      <c r="JDP45" s="540"/>
      <c r="JDQ45" s="540"/>
      <c r="JDR45" s="540"/>
      <c r="JDS45" s="540"/>
      <c r="JDT45" s="540"/>
      <c r="JDU45" s="540"/>
      <c r="JDV45" s="540"/>
      <c r="JDW45" s="540"/>
      <c r="JDX45" s="540"/>
      <c r="JDY45" s="540"/>
      <c r="JDZ45" s="540"/>
      <c r="JEA45" s="540"/>
      <c r="JEB45" s="540"/>
      <c r="JEC45" s="540"/>
      <c r="JED45" s="540"/>
      <c r="JEE45" s="540"/>
      <c r="JEF45" s="540"/>
      <c r="JEG45" s="540"/>
      <c r="JEH45" s="540"/>
      <c r="JEI45" s="540"/>
      <c r="JEJ45" s="540"/>
      <c r="JEK45" s="540"/>
      <c r="JEL45" s="540"/>
      <c r="JEM45" s="540"/>
      <c r="JEN45" s="540"/>
      <c r="JEO45" s="540"/>
      <c r="JEP45" s="540"/>
      <c r="JEQ45" s="540"/>
      <c r="JER45" s="540"/>
      <c r="JES45" s="540"/>
      <c r="JET45" s="540"/>
      <c r="JEU45" s="540"/>
      <c r="JEV45" s="540"/>
      <c r="JEW45" s="540"/>
      <c r="JEX45" s="540"/>
      <c r="JEY45" s="540"/>
      <c r="JEZ45" s="540"/>
      <c r="JFA45" s="540"/>
      <c r="JFB45" s="540"/>
      <c r="JFC45" s="540"/>
      <c r="JFD45" s="540"/>
      <c r="JFE45" s="540"/>
      <c r="JFF45" s="540"/>
      <c r="JFG45" s="540"/>
      <c r="JFH45" s="540"/>
      <c r="JFI45" s="540"/>
      <c r="JFJ45" s="540"/>
      <c r="JFK45" s="540"/>
      <c r="JFL45" s="540"/>
      <c r="JFM45" s="540"/>
      <c r="JFN45" s="540"/>
      <c r="JFO45" s="540"/>
      <c r="JFP45" s="540"/>
      <c r="JFQ45" s="540"/>
      <c r="JFR45" s="540"/>
      <c r="JFS45" s="540"/>
      <c r="JFT45" s="540"/>
      <c r="JFU45" s="540"/>
      <c r="JFV45" s="540"/>
      <c r="JFW45" s="540"/>
      <c r="JFX45" s="540"/>
      <c r="JFY45" s="540"/>
      <c r="JFZ45" s="540"/>
      <c r="JGA45" s="540"/>
      <c r="JGB45" s="540"/>
      <c r="JGC45" s="540"/>
      <c r="JGD45" s="540"/>
      <c r="JGE45" s="540"/>
      <c r="JGF45" s="540"/>
      <c r="JGG45" s="540"/>
      <c r="JGH45" s="540"/>
      <c r="JGI45" s="540"/>
      <c r="JGJ45" s="540"/>
      <c r="JGK45" s="540"/>
      <c r="JGL45" s="540"/>
      <c r="JGM45" s="540"/>
      <c r="JGN45" s="540"/>
      <c r="JGO45" s="540"/>
      <c r="JGP45" s="540"/>
      <c r="JGQ45" s="540"/>
      <c r="JGR45" s="540"/>
      <c r="JGS45" s="540"/>
      <c r="JGT45" s="540"/>
      <c r="JGU45" s="540"/>
      <c r="JGV45" s="540"/>
      <c r="JGW45" s="540"/>
      <c r="JGX45" s="540"/>
      <c r="JGY45" s="540"/>
      <c r="JGZ45" s="540"/>
      <c r="JHA45" s="540"/>
      <c r="JHB45" s="540"/>
      <c r="JHC45" s="540"/>
      <c r="JHD45" s="540"/>
      <c r="JHE45" s="540"/>
      <c r="JHF45" s="540"/>
      <c r="JHG45" s="540"/>
      <c r="JHH45" s="540"/>
      <c r="JHI45" s="540"/>
      <c r="JHJ45" s="540"/>
      <c r="JHK45" s="540"/>
      <c r="JHL45" s="540"/>
      <c r="JHM45" s="540"/>
      <c r="JHN45" s="540"/>
      <c r="JHO45" s="540"/>
      <c r="JHP45" s="540"/>
      <c r="JHQ45" s="540"/>
      <c r="JHR45" s="540"/>
      <c r="JHS45" s="540"/>
      <c r="JHT45" s="540"/>
      <c r="JHU45" s="540"/>
      <c r="JHV45" s="540"/>
      <c r="JHW45" s="540"/>
      <c r="JHX45" s="540"/>
      <c r="JHY45" s="540"/>
      <c r="JHZ45" s="540"/>
      <c r="JIA45" s="540"/>
      <c r="JIB45" s="540"/>
      <c r="JIC45" s="540"/>
      <c r="JID45" s="540"/>
      <c r="JIE45" s="540"/>
      <c r="JIF45" s="540"/>
      <c r="JIG45" s="540"/>
      <c r="JIH45" s="540"/>
      <c r="JII45" s="540"/>
      <c r="JIJ45" s="540"/>
      <c r="JIK45" s="540"/>
      <c r="JIL45" s="540"/>
      <c r="JIM45" s="540"/>
      <c r="JIN45" s="540"/>
      <c r="JIO45" s="540"/>
      <c r="JIP45" s="540"/>
      <c r="JIQ45" s="540"/>
      <c r="JIR45" s="540"/>
      <c r="JIS45" s="540"/>
      <c r="JIT45" s="540"/>
      <c r="JIU45" s="540"/>
      <c r="JIV45" s="540"/>
      <c r="JIW45" s="540"/>
      <c r="JIX45" s="540"/>
      <c r="JIY45" s="540"/>
      <c r="JIZ45" s="540"/>
      <c r="JJA45" s="540"/>
      <c r="JJB45" s="540"/>
      <c r="JJC45" s="540"/>
      <c r="JJD45" s="540"/>
      <c r="JJE45" s="540"/>
      <c r="JJF45" s="540"/>
      <c r="JJG45" s="540"/>
      <c r="JJH45" s="540"/>
      <c r="JJI45" s="540"/>
      <c r="JJJ45" s="540"/>
      <c r="JJK45" s="540"/>
      <c r="JJL45" s="540"/>
      <c r="JJM45" s="540"/>
      <c r="JJN45" s="540"/>
      <c r="JJO45" s="540"/>
      <c r="JJP45" s="540"/>
      <c r="JJQ45" s="540"/>
      <c r="JJR45" s="540"/>
      <c r="JJS45" s="540"/>
      <c r="JJT45" s="540"/>
      <c r="JJU45" s="540"/>
      <c r="JJV45" s="540"/>
      <c r="JJW45" s="540"/>
      <c r="JJX45" s="540"/>
      <c r="JJY45" s="540"/>
      <c r="JJZ45" s="540"/>
      <c r="JKA45" s="540"/>
      <c r="JKB45" s="540"/>
      <c r="JKC45" s="540"/>
      <c r="JKD45" s="540"/>
      <c r="JKE45" s="540"/>
      <c r="JKF45" s="540"/>
      <c r="JKG45" s="540"/>
      <c r="JKH45" s="540"/>
      <c r="JKI45" s="540"/>
      <c r="JKJ45" s="540"/>
      <c r="JKK45" s="540"/>
      <c r="JKL45" s="540"/>
      <c r="JKM45" s="540"/>
      <c r="JKN45" s="540"/>
      <c r="JKO45" s="540"/>
      <c r="JKP45" s="540"/>
      <c r="JKQ45" s="540"/>
      <c r="JKR45" s="540"/>
      <c r="JKS45" s="540"/>
      <c r="JKT45" s="540"/>
      <c r="JKU45" s="540"/>
      <c r="JKV45" s="540"/>
      <c r="JKW45" s="540"/>
      <c r="JKX45" s="540"/>
      <c r="JKY45" s="540"/>
      <c r="JKZ45" s="540"/>
      <c r="JLA45" s="540"/>
      <c r="JLB45" s="540"/>
      <c r="JLC45" s="540"/>
      <c r="JLD45" s="540"/>
      <c r="JLE45" s="540"/>
      <c r="JLF45" s="540"/>
      <c r="JLG45" s="540"/>
      <c r="JLH45" s="540"/>
      <c r="JLI45" s="540"/>
      <c r="JLJ45" s="540"/>
      <c r="JLK45" s="540"/>
      <c r="JLL45" s="540"/>
      <c r="JLM45" s="540"/>
      <c r="JLN45" s="540"/>
      <c r="JLO45" s="540"/>
      <c r="JLP45" s="540"/>
      <c r="JLQ45" s="540"/>
      <c r="JLR45" s="540"/>
      <c r="JLS45" s="540"/>
      <c r="JLT45" s="540"/>
      <c r="JLU45" s="540"/>
      <c r="JLV45" s="540"/>
      <c r="JLW45" s="540"/>
      <c r="JLX45" s="540"/>
      <c r="JLY45" s="540"/>
      <c r="JLZ45" s="540"/>
      <c r="JMA45" s="540"/>
      <c r="JMB45" s="540"/>
      <c r="JMC45" s="540"/>
      <c r="JMD45" s="540"/>
      <c r="JME45" s="540"/>
      <c r="JMF45" s="540"/>
      <c r="JMG45" s="540"/>
      <c r="JMH45" s="540"/>
      <c r="JMI45" s="540"/>
      <c r="JMJ45" s="540"/>
      <c r="JMK45" s="540"/>
      <c r="JML45" s="540"/>
      <c r="JMM45" s="540"/>
      <c r="JMN45" s="540"/>
      <c r="JMO45" s="540"/>
      <c r="JMP45" s="540"/>
      <c r="JMQ45" s="540"/>
      <c r="JMR45" s="540"/>
      <c r="JMS45" s="540"/>
      <c r="JMT45" s="540"/>
      <c r="JMU45" s="540"/>
      <c r="JMV45" s="540"/>
      <c r="JMW45" s="540"/>
      <c r="JMX45" s="540"/>
      <c r="JMY45" s="540"/>
      <c r="JMZ45" s="540"/>
      <c r="JNA45" s="540"/>
      <c r="JNB45" s="540"/>
      <c r="JNC45" s="540"/>
      <c r="JND45" s="540"/>
      <c r="JNE45" s="540"/>
      <c r="JNF45" s="540"/>
      <c r="JNG45" s="540"/>
      <c r="JNH45" s="540"/>
      <c r="JNI45" s="540"/>
      <c r="JNJ45" s="540"/>
      <c r="JNK45" s="540"/>
      <c r="JNL45" s="540"/>
      <c r="JNM45" s="540"/>
      <c r="JNN45" s="540"/>
      <c r="JNO45" s="540"/>
      <c r="JNP45" s="540"/>
      <c r="JNQ45" s="540"/>
      <c r="JNR45" s="540"/>
      <c r="JNS45" s="540"/>
      <c r="JNT45" s="540"/>
      <c r="JNU45" s="540"/>
      <c r="JNV45" s="540"/>
      <c r="JNW45" s="540"/>
      <c r="JNX45" s="540"/>
      <c r="JNY45" s="540"/>
      <c r="JNZ45" s="540"/>
      <c r="JOA45" s="540"/>
      <c r="JOB45" s="540"/>
      <c r="JOC45" s="540"/>
      <c r="JOD45" s="540"/>
      <c r="JOE45" s="540"/>
      <c r="JOF45" s="540"/>
      <c r="JOG45" s="540"/>
      <c r="JOH45" s="540"/>
      <c r="JOI45" s="540"/>
      <c r="JOJ45" s="540"/>
      <c r="JOK45" s="540"/>
      <c r="JOL45" s="540"/>
      <c r="JOM45" s="540"/>
      <c r="JON45" s="540"/>
      <c r="JOO45" s="540"/>
      <c r="JOP45" s="540"/>
      <c r="JOQ45" s="540"/>
      <c r="JOR45" s="540"/>
      <c r="JOS45" s="540"/>
      <c r="JOT45" s="540"/>
      <c r="JOU45" s="540"/>
      <c r="JOV45" s="540"/>
      <c r="JOW45" s="540"/>
      <c r="JOX45" s="540"/>
      <c r="JOY45" s="540"/>
      <c r="JOZ45" s="540"/>
      <c r="JPA45" s="540"/>
      <c r="JPB45" s="540"/>
      <c r="JPC45" s="540"/>
      <c r="JPD45" s="540"/>
      <c r="JPE45" s="540"/>
      <c r="JPF45" s="540"/>
      <c r="JPG45" s="540"/>
      <c r="JPH45" s="540"/>
      <c r="JPI45" s="540"/>
      <c r="JPJ45" s="540"/>
      <c r="JPK45" s="540"/>
      <c r="JPL45" s="540"/>
      <c r="JPM45" s="540"/>
      <c r="JPN45" s="540"/>
      <c r="JPO45" s="540"/>
      <c r="JPP45" s="540"/>
      <c r="JPQ45" s="540"/>
      <c r="JPR45" s="540"/>
      <c r="JPS45" s="540"/>
      <c r="JPT45" s="540"/>
      <c r="JPU45" s="540"/>
      <c r="JPV45" s="540"/>
      <c r="JPW45" s="540"/>
      <c r="JPX45" s="540"/>
      <c r="JPY45" s="540"/>
      <c r="JPZ45" s="540"/>
      <c r="JQA45" s="540"/>
      <c r="JQB45" s="540"/>
      <c r="JQC45" s="540"/>
      <c r="JQD45" s="540"/>
      <c r="JQE45" s="540"/>
      <c r="JQF45" s="540"/>
      <c r="JQG45" s="540"/>
      <c r="JQH45" s="540"/>
      <c r="JQI45" s="540"/>
      <c r="JQJ45" s="540"/>
      <c r="JQK45" s="540"/>
      <c r="JQL45" s="540"/>
      <c r="JQM45" s="540"/>
      <c r="JQN45" s="540"/>
      <c r="JQO45" s="540"/>
      <c r="JQP45" s="540"/>
      <c r="JQQ45" s="540"/>
      <c r="JQR45" s="540"/>
      <c r="JQS45" s="540"/>
      <c r="JQT45" s="540"/>
      <c r="JQU45" s="540"/>
      <c r="JQV45" s="540"/>
      <c r="JQW45" s="540"/>
      <c r="JQX45" s="540"/>
      <c r="JQY45" s="540"/>
      <c r="JQZ45" s="540"/>
      <c r="JRA45" s="540"/>
      <c r="JRB45" s="540"/>
      <c r="JRC45" s="540"/>
      <c r="JRD45" s="540"/>
      <c r="JRE45" s="540"/>
      <c r="JRF45" s="540"/>
      <c r="JRG45" s="540"/>
      <c r="JRH45" s="540"/>
      <c r="JRI45" s="540"/>
      <c r="JRJ45" s="540"/>
      <c r="JRK45" s="540"/>
      <c r="JRL45" s="540"/>
      <c r="JRM45" s="540"/>
      <c r="JRN45" s="540"/>
      <c r="JRO45" s="540"/>
      <c r="JRP45" s="540"/>
      <c r="JRQ45" s="540"/>
      <c r="JRR45" s="540"/>
      <c r="JRS45" s="540"/>
      <c r="JRT45" s="540"/>
      <c r="JRU45" s="540"/>
      <c r="JRV45" s="540"/>
      <c r="JRW45" s="540"/>
      <c r="JRX45" s="540"/>
      <c r="JRY45" s="540"/>
      <c r="JRZ45" s="540"/>
      <c r="JSA45" s="540"/>
      <c r="JSB45" s="540"/>
      <c r="JSC45" s="540"/>
      <c r="JSD45" s="540"/>
      <c r="JSE45" s="540"/>
      <c r="JSF45" s="540"/>
      <c r="JSG45" s="540"/>
      <c r="JSH45" s="540"/>
      <c r="JSI45" s="540"/>
      <c r="JSJ45" s="540"/>
      <c r="JSK45" s="540"/>
      <c r="JSL45" s="540"/>
      <c r="JSM45" s="540"/>
      <c r="JSN45" s="540"/>
      <c r="JSO45" s="540"/>
      <c r="JSP45" s="540"/>
      <c r="JSQ45" s="540"/>
      <c r="JSR45" s="540"/>
      <c r="JSS45" s="540"/>
      <c r="JST45" s="540"/>
      <c r="JSU45" s="540"/>
      <c r="JSV45" s="540"/>
      <c r="JSW45" s="540"/>
      <c r="JSX45" s="540"/>
      <c r="JSY45" s="540"/>
      <c r="JSZ45" s="540"/>
      <c r="JTA45" s="540"/>
      <c r="JTB45" s="540"/>
      <c r="JTC45" s="540"/>
      <c r="JTD45" s="540"/>
      <c r="JTE45" s="540"/>
      <c r="JTF45" s="540"/>
      <c r="JTG45" s="540"/>
      <c r="JTH45" s="540"/>
      <c r="JTI45" s="540"/>
      <c r="JTJ45" s="540"/>
      <c r="JTK45" s="540"/>
      <c r="JTL45" s="540"/>
      <c r="JTM45" s="540"/>
      <c r="JTN45" s="540"/>
      <c r="JTO45" s="540"/>
      <c r="JTP45" s="540"/>
      <c r="JTQ45" s="540"/>
      <c r="JTR45" s="540"/>
      <c r="JTS45" s="540"/>
      <c r="JTT45" s="540"/>
      <c r="JTU45" s="540"/>
      <c r="JTV45" s="540"/>
      <c r="JTW45" s="540"/>
      <c r="JTX45" s="540"/>
      <c r="JTY45" s="540"/>
      <c r="JTZ45" s="540"/>
      <c r="JUA45" s="540"/>
      <c r="JUB45" s="540"/>
      <c r="JUC45" s="540"/>
      <c r="JUD45" s="540"/>
      <c r="JUE45" s="540"/>
      <c r="JUF45" s="540"/>
      <c r="JUG45" s="540"/>
      <c r="JUH45" s="540"/>
      <c r="JUI45" s="540"/>
      <c r="JUJ45" s="540"/>
      <c r="JUK45" s="540"/>
      <c r="JUL45" s="540"/>
      <c r="JUM45" s="540"/>
      <c r="JUN45" s="540"/>
      <c r="JUO45" s="540"/>
      <c r="JUP45" s="540"/>
      <c r="JUQ45" s="540"/>
      <c r="JUR45" s="540"/>
      <c r="JUS45" s="540"/>
      <c r="JUT45" s="540"/>
      <c r="JUU45" s="540"/>
      <c r="JUV45" s="540"/>
      <c r="JUW45" s="540"/>
      <c r="JUX45" s="540"/>
      <c r="JUY45" s="540"/>
      <c r="JUZ45" s="540"/>
      <c r="JVA45" s="540"/>
      <c r="JVB45" s="540"/>
      <c r="JVC45" s="540"/>
      <c r="JVD45" s="540"/>
      <c r="JVE45" s="540"/>
      <c r="JVF45" s="540"/>
      <c r="JVG45" s="540"/>
      <c r="JVH45" s="540"/>
      <c r="JVI45" s="540"/>
      <c r="JVJ45" s="540"/>
      <c r="JVK45" s="540"/>
      <c r="JVL45" s="540"/>
      <c r="JVM45" s="540"/>
      <c r="JVN45" s="540"/>
      <c r="JVO45" s="540"/>
      <c r="JVP45" s="540"/>
      <c r="JVQ45" s="540"/>
      <c r="JVR45" s="540"/>
      <c r="JVS45" s="540"/>
      <c r="JVT45" s="540"/>
      <c r="JVU45" s="540"/>
      <c r="JVV45" s="540"/>
      <c r="JVW45" s="540"/>
      <c r="JVX45" s="540"/>
      <c r="JVY45" s="540"/>
      <c r="JVZ45" s="540"/>
      <c r="JWA45" s="540"/>
      <c r="JWB45" s="540"/>
      <c r="JWC45" s="540"/>
      <c r="JWD45" s="540"/>
      <c r="JWE45" s="540"/>
      <c r="JWF45" s="540"/>
      <c r="JWG45" s="540"/>
      <c r="JWH45" s="540"/>
      <c r="JWI45" s="540"/>
      <c r="JWJ45" s="540"/>
      <c r="JWK45" s="540"/>
      <c r="JWL45" s="540"/>
      <c r="JWM45" s="540"/>
      <c r="JWN45" s="540"/>
      <c r="JWO45" s="540"/>
      <c r="JWP45" s="540"/>
      <c r="JWQ45" s="540"/>
      <c r="JWR45" s="540"/>
      <c r="JWS45" s="540"/>
      <c r="JWT45" s="540"/>
      <c r="JWU45" s="540"/>
      <c r="JWV45" s="540"/>
      <c r="JWW45" s="540"/>
      <c r="JWX45" s="540"/>
      <c r="JWY45" s="540"/>
      <c r="JWZ45" s="540"/>
      <c r="JXA45" s="540"/>
      <c r="JXB45" s="540"/>
      <c r="JXC45" s="540"/>
      <c r="JXD45" s="540"/>
      <c r="JXE45" s="540"/>
      <c r="JXF45" s="540"/>
      <c r="JXG45" s="540"/>
      <c r="JXH45" s="540"/>
      <c r="JXI45" s="540"/>
      <c r="JXJ45" s="540"/>
      <c r="JXK45" s="540"/>
      <c r="JXL45" s="540"/>
      <c r="JXM45" s="540"/>
      <c r="JXN45" s="540"/>
      <c r="JXO45" s="540"/>
      <c r="JXP45" s="540"/>
      <c r="JXQ45" s="540"/>
      <c r="JXR45" s="540"/>
      <c r="JXS45" s="540"/>
      <c r="JXT45" s="540"/>
      <c r="JXU45" s="540"/>
      <c r="JXV45" s="540"/>
      <c r="JXW45" s="540"/>
      <c r="JXX45" s="540"/>
      <c r="JXY45" s="540"/>
      <c r="JXZ45" s="540"/>
      <c r="JYA45" s="540"/>
      <c r="JYB45" s="540"/>
      <c r="JYC45" s="540"/>
      <c r="JYD45" s="540"/>
      <c r="JYE45" s="540"/>
      <c r="JYF45" s="540"/>
      <c r="JYG45" s="540"/>
      <c r="JYH45" s="540"/>
      <c r="JYI45" s="540"/>
      <c r="JYJ45" s="540"/>
      <c r="JYK45" s="540"/>
      <c r="JYL45" s="540"/>
      <c r="JYM45" s="540"/>
      <c r="JYN45" s="540"/>
      <c r="JYO45" s="540"/>
      <c r="JYP45" s="540"/>
      <c r="JYQ45" s="540"/>
      <c r="JYR45" s="540"/>
      <c r="JYS45" s="540"/>
      <c r="JYT45" s="540"/>
      <c r="JYU45" s="540"/>
      <c r="JYV45" s="540"/>
      <c r="JYW45" s="540"/>
      <c r="JYX45" s="540"/>
      <c r="JYY45" s="540"/>
      <c r="JYZ45" s="540"/>
      <c r="JZA45" s="540"/>
      <c r="JZB45" s="540"/>
      <c r="JZC45" s="540"/>
      <c r="JZD45" s="540"/>
      <c r="JZE45" s="540"/>
      <c r="JZF45" s="540"/>
      <c r="JZG45" s="540"/>
      <c r="JZH45" s="540"/>
      <c r="JZI45" s="540"/>
      <c r="JZJ45" s="540"/>
      <c r="JZK45" s="540"/>
      <c r="JZL45" s="540"/>
      <c r="JZM45" s="540"/>
      <c r="JZN45" s="540"/>
      <c r="JZO45" s="540"/>
      <c r="JZP45" s="540"/>
      <c r="JZQ45" s="540"/>
      <c r="JZR45" s="540"/>
      <c r="JZS45" s="540"/>
      <c r="JZT45" s="540"/>
      <c r="JZU45" s="540"/>
      <c r="JZV45" s="540"/>
      <c r="JZW45" s="540"/>
      <c r="JZX45" s="540"/>
      <c r="JZY45" s="540"/>
      <c r="JZZ45" s="540"/>
      <c r="KAA45" s="540"/>
      <c r="KAB45" s="540"/>
      <c r="KAC45" s="540"/>
      <c r="KAD45" s="540"/>
      <c r="KAE45" s="540"/>
      <c r="KAF45" s="540"/>
      <c r="KAG45" s="540"/>
      <c r="KAH45" s="540"/>
      <c r="KAI45" s="540"/>
      <c r="KAJ45" s="540"/>
      <c r="KAK45" s="540"/>
      <c r="KAL45" s="540"/>
      <c r="KAM45" s="540"/>
      <c r="KAN45" s="540"/>
      <c r="KAO45" s="540"/>
      <c r="KAP45" s="540"/>
      <c r="KAQ45" s="540"/>
      <c r="KAR45" s="540"/>
      <c r="KAS45" s="540"/>
      <c r="KAT45" s="540"/>
      <c r="KAU45" s="540"/>
      <c r="KAV45" s="540"/>
      <c r="KAW45" s="540"/>
      <c r="KAX45" s="540"/>
      <c r="KAY45" s="540"/>
      <c r="KAZ45" s="540"/>
      <c r="KBA45" s="540"/>
      <c r="KBB45" s="540"/>
      <c r="KBC45" s="540"/>
      <c r="KBD45" s="540"/>
      <c r="KBE45" s="540"/>
      <c r="KBF45" s="540"/>
      <c r="KBG45" s="540"/>
      <c r="KBH45" s="540"/>
      <c r="KBI45" s="540"/>
      <c r="KBJ45" s="540"/>
      <c r="KBK45" s="540"/>
      <c r="KBL45" s="540"/>
      <c r="KBM45" s="540"/>
      <c r="KBN45" s="540"/>
      <c r="KBO45" s="540"/>
      <c r="KBP45" s="540"/>
      <c r="KBQ45" s="540"/>
      <c r="KBR45" s="540"/>
      <c r="KBS45" s="540"/>
      <c r="KBT45" s="540"/>
      <c r="KBU45" s="540"/>
      <c r="KBV45" s="540"/>
      <c r="KBW45" s="540"/>
      <c r="KBX45" s="540"/>
      <c r="KBY45" s="540"/>
      <c r="KBZ45" s="540"/>
      <c r="KCA45" s="540"/>
      <c r="KCB45" s="540"/>
      <c r="KCC45" s="540"/>
      <c r="KCD45" s="540"/>
      <c r="KCE45" s="540"/>
      <c r="KCF45" s="540"/>
      <c r="KCG45" s="540"/>
      <c r="KCH45" s="540"/>
      <c r="KCI45" s="540"/>
      <c r="KCJ45" s="540"/>
      <c r="KCK45" s="540"/>
      <c r="KCL45" s="540"/>
      <c r="KCM45" s="540"/>
      <c r="KCN45" s="540"/>
      <c r="KCO45" s="540"/>
      <c r="KCP45" s="540"/>
      <c r="KCQ45" s="540"/>
      <c r="KCR45" s="540"/>
      <c r="KCS45" s="540"/>
      <c r="KCT45" s="540"/>
      <c r="KCU45" s="540"/>
      <c r="KCV45" s="540"/>
      <c r="KCW45" s="540"/>
      <c r="KCX45" s="540"/>
      <c r="KCY45" s="540"/>
      <c r="KCZ45" s="540"/>
      <c r="KDA45" s="540"/>
      <c r="KDB45" s="540"/>
      <c r="KDC45" s="540"/>
      <c r="KDD45" s="540"/>
      <c r="KDE45" s="540"/>
      <c r="KDF45" s="540"/>
      <c r="KDG45" s="540"/>
      <c r="KDH45" s="540"/>
      <c r="KDI45" s="540"/>
      <c r="KDJ45" s="540"/>
      <c r="KDK45" s="540"/>
      <c r="KDL45" s="540"/>
      <c r="KDM45" s="540"/>
      <c r="KDN45" s="540"/>
      <c r="KDO45" s="540"/>
      <c r="KDP45" s="540"/>
      <c r="KDQ45" s="540"/>
      <c r="KDR45" s="540"/>
      <c r="KDS45" s="540"/>
      <c r="KDT45" s="540"/>
      <c r="KDU45" s="540"/>
      <c r="KDV45" s="540"/>
      <c r="KDW45" s="540"/>
      <c r="KDX45" s="540"/>
      <c r="KDY45" s="540"/>
      <c r="KDZ45" s="540"/>
      <c r="KEA45" s="540"/>
      <c r="KEB45" s="540"/>
      <c r="KEC45" s="540"/>
      <c r="KED45" s="540"/>
      <c r="KEE45" s="540"/>
      <c r="KEF45" s="540"/>
      <c r="KEG45" s="540"/>
      <c r="KEH45" s="540"/>
      <c r="KEI45" s="540"/>
      <c r="KEJ45" s="540"/>
      <c r="KEK45" s="540"/>
      <c r="KEL45" s="540"/>
      <c r="KEM45" s="540"/>
      <c r="KEN45" s="540"/>
      <c r="KEO45" s="540"/>
      <c r="KEP45" s="540"/>
      <c r="KEQ45" s="540"/>
      <c r="KER45" s="540"/>
      <c r="KES45" s="540"/>
      <c r="KET45" s="540"/>
      <c r="KEU45" s="540"/>
      <c r="KEV45" s="540"/>
      <c r="KEW45" s="540"/>
      <c r="KEX45" s="540"/>
      <c r="KEY45" s="540"/>
      <c r="KEZ45" s="540"/>
      <c r="KFA45" s="540"/>
      <c r="KFB45" s="540"/>
      <c r="KFC45" s="540"/>
      <c r="KFD45" s="540"/>
      <c r="KFE45" s="540"/>
      <c r="KFF45" s="540"/>
      <c r="KFG45" s="540"/>
      <c r="KFH45" s="540"/>
      <c r="KFI45" s="540"/>
      <c r="KFJ45" s="540"/>
      <c r="KFK45" s="540"/>
      <c r="KFL45" s="540"/>
      <c r="KFM45" s="540"/>
      <c r="KFN45" s="540"/>
      <c r="KFO45" s="540"/>
      <c r="KFP45" s="540"/>
      <c r="KFQ45" s="540"/>
      <c r="KFR45" s="540"/>
      <c r="KFS45" s="540"/>
      <c r="KFT45" s="540"/>
      <c r="KFU45" s="540"/>
      <c r="KFV45" s="540"/>
      <c r="KFW45" s="540"/>
      <c r="KFX45" s="540"/>
      <c r="KFY45" s="540"/>
      <c r="KFZ45" s="540"/>
      <c r="KGA45" s="540"/>
      <c r="KGB45" s="540"/>
      <c r="KGC45" s="540"/>
      <c r="KGD45" s="540"/>
      <c r="KGE45" s="540"/>
      <c r="KGF45" s="540"/>
      <c r="KGG45" s="540"/>
      <c r="KGH45" s="540"/>
      <c r="KGI45" s="540"/>
      <c r="KGJ45" s="540"/>
      <c r="KGK45" s="540"/>
      <c r="KGL45" s="540"/>
      <c r="KGM45" s="540"/>
      <c r="KGN45" s="540"/>
      <c r="KGO45" s="540"/>
      <c r="KGP45" s="540"/>
      <c r="KGQ45" s="540"/>
      <c r="KGR45" s="540"/>
      <c r="KGS45" s="540"/>
      <c r="KGT45" s="540"/>
      <c r="KGU45" s="540"/>
      <c r="KGV45" s="540"/>
      <c r="KGW45" s="540"/>
      <c r="KGX45" s="540"/>
      <c r="KGY45" s="540"/>
      <c r="KGZ45" s="540"/>
      <c r="KHA45" s="540"/>
      <c r="KHB45" s="540"/>
      <c r="KHC45" s="540"/>
      <c r="KHD45" s="540"/>
      <c r="KHE45" s="540"/>
      <c r="KHF45" s="540"/>
      <c r="KHG45" s="540"/>
      <c r="KHH45" s="540"/>
      <c r="KHI45" s="540"/>
      <c r="KHJ45" s="540"/>
      <c r="KHK45" s="540"/>
      <c r="KHL45" s="540"/>
      <c r="KHM45" s="540"/>
      <c r="KHN45" s="540"/>
      <c r="KHO45" s="540"/>
      <c r="KHP45" s="540"/>
      <c r="KHQ45" s="540"/>
      <c r="KHR45" s="540"/>
      <c r="KHS45" s="540"/>
      <c r="KHT45" s="540"/>
      <c r="KHU45" s="540"/>
      <c r="KHV45" s="540"/>
      <c r="KHW45" s="540"/>
      <c r="KHX45" s="540"/>
      <c r="KHY45" s="540"/>
      <c r="KHZ45" s="540"/>
      <c r="KIA45" s="540"/>
      <c r="KIB45" s="540"/>
      <c r="KIC45" s="540"/>
      <c r="KID45" s="540"/>
      <c r="KIE45" s="540"/>
      <c r="KIF45" s="540"/>
      <c r="KIG45" s="540"/>
      <c r="KIH45" s="540"/>
      <c r="KII45" s="540"/>
      <c r="KIJ45" s="540"/>
      <c r="KIK45" s="540"/>
      <c r="KIL45" s="540"/>
      <c r="KIM45" s="540"/>
      <c r="KIN45" s="540"/>
      <c r="KIO45" s="540"/>
      <c r="KIP45" s="540"/>
      <c r="KIQ45" s="540"/>
      <c r="KIR45" s="540"/>
      <c r="KIS45" s="540"/>
      <c r="KIT45" s="540"/>
      <c r="KIU45" s="540"/>
      <c r="KIV45" s="540"/>
      <c r="KIW45" s="540"/>
      <c r="KIX45" s="540"/>
      <c r="KIY45" s="540"/>
      <c r="KIZ45" s="540"/>
      <c r="KJA45" s="540"/>
      <c r="KJB45" s="540"/>
      <c r="KJC45" s="540"/>
      <c r="KJD45" s="540"/>
      <c r="KJE45" s="540"/>
      <c r="KJF45" s="540"/>
      <c r="KJG45" s="540"/>
      <c r="KJH45" s="540"/>
      <c r="KJI45" s="540"/>
      <c r="KJJ45" s="540"/>
      <c r="KJK45" s="540"/>
      <c r="KJL45" s="540"/>
      <c r="KJM45" s="540"/>
      <c r="KJN45" s="540"/>
      <c r="KJO45" s="540"/>
      <c r="KJP45" s="540"/>
      <c r="KJQ45" s="540"/>
      <c r="KJR45" s="540"/>
      <c r="KJS45" s="540"/>
      <c r="KJT45" s="540"/>
      <c r="KJU45" s="540"/>
      <c r="KJV45" s="540"/>
      <c r="KJW45" s="540"/>
      <c r="KJX45" s="540"/>
      <c r="KJY45" s="540"/>
      <c r="KJZ45" s="540"/>
      <c r="KKA45" s="540"/>
      <c r="KKB45" s="540"/>
      <c r="KKC45" s="540"/>
      <c r="KKD45" s="540"/>
      <c r="KKE45" s="540"/>
      <c r="KKF45" s="540"/>
      <c r="KKG45" s="540"/>
      <c r="KKH45" s="540"/>
      <c r="KKI45" s="540"/>
      <c r="KKJ45" s="540"/>
      <c r="KKK45" s="540"/>
      <c r="KKL45" s="540"/>
      <c r="KKM45" s="540"/>
      <c r="KKN45" s="540"/>
      <c r="KKO45" s="540"/>
      <c r="KKP45" s="540"/>
      <c r="KKQ45" s="540"/>
      <c r="KKR45" s="540"/>
      <c r="KKS45" s="540"/>
      <c r="KKT45" s="540"/>
      <c r="KKU45" s="540"/>
      <c r="KKV45" s="540"/>
      <c r="KKW45" s="540"/>
      <c r="KKX45" s="540"/>
      <c r="KKY45" s="540"/>
      <c r="KKZ45" s="540"/>
      <c r="KLA45" s="540"/>
      <c r="KLB45" s="540"/>
      <c r="KLC45" s="540"/>
      <c r="KLD45" s="540"/>
      <c r="KLE45" s="540"/>
      <c r="KLF45" s="540"/>
      <c r="KLG45" s="540"/>
      <c r="KLH45" s="540"/>
      <c r="KLI45" s="540"/>
      <c r="KLJ45" s="540"/>
      <c r="KLK45" s="540"/>
      <c r="KLL45" s="540"/>
      <c r="KLM45" s="540"/>
      <c r="KLN45" s="540"/>
      <c r="KLO45" s="540"/>
      <c r="KLP45" s="540"/>
      <c r="KLQ45" s="540"/>
      <c r="KLR45" s="540"/>
      <c r="KLS45" s="540"/>
      <c r="KLT45" s="540"/>
      <c r="KLU45" s="540"/>
      <c r="KLV45" s="540"/>
      <c r="KLW45" s="540"/>
      <c r="KLX45" s="540"/>
      <c r="KLY45" s="540"/>
      <c r="KLZ45" s="540"/>
      <c r="KMA45" s="540"/>
      <c r="KMB45" s="540"/>
      <c r="KMC45" s="540"/>
      <c r="KMD45" s="540"/>
      <c r="KME45" s="540"/>
      <c r="KMF45" s="540"/>
      <c r="KMG45" s="540"/>
      <c r="KMH45" s="540"/>
      <c r="KMI45" s="540"/>
      <c r="KMJ45" s="540"/>
      <c r="KMK45" s="540"/>
      <c r="KML45" s="540"/>
      <c r="KMM45" s="540"/>
      <c r="KMN45" s="540"/>
      <c r="KMO45" s="540"/>
      <c r="KMP45" s="540"/>
      <c r="KMQ45" s="540"/>
      <c r="KMR45" s="540"/>
      <c r="KMS45" s="540"/>
      <c r="KMT45" s="540"/>
      <c r="KMU45" s="540"/>
      <c r="KMV45" s="540"/>
      <c r="KMW45" s="540"/>
      <c r="KMX45" s="540"/>
      <c r="KMY45" s="540"/>
      <c r="KMZ45" s="540"/>
      <c r="KNA45" s="540"/>
      <c r="KNB45" s="540"/>
      <c r="KNC45" s="540"/>
      <c r="KND45" s="540"/>
      <c r="KNE45" s="540"/>
      <c r="KNF45" s="540"/>
      <c r="KNG45" s="540"/>
      <c r="KNH45" s="540"/>
      <c r="KNI45" s="540"/>
      <c r="KNJ45" s="540"/>
      <c r="KNK45" s="540"/>
      <c r="KNL45" s="540"/>
      <c r="KNM45" s="540"/>
      <c r="KNN45" s="540"/>
      <c r="KNO45" s="540"/>
      <c r="KNP45" s="540"/>
      <c r="KNQ45" s="540"/>
      <c r="KNR45" s="540"/>
      <c r="KNS45" s="540"/>
      <c r="KNT45" s="540"/>
      <c r="KNU45" s="540"/>
      <c r="KNV45" s="540"/>
      <c r="KNW45" s="540"/>
      <c r="KNX45" s="540"/>
      <c r="KNY45" s="540"/>
      <c r="KNZ45" s="540"/>
      <c r="KOA45" s="540"/>
      <c r="KOB45" s="540"/>
      <c r="KOC45" s="540"/>
      <c r="KOD45" s="540"/>
      <c r="KOE45" s="540"/>
      <c r="KOF45" s="540"/>
      <c r="KOG45" s="540"/>
      <c r="KOH45" s="540"/>
      <c r="KOI45" s="540"/>
      <c r="KOJ45" s="540"/>
      <c r="KOK45" s="540"/>
      <c r="KOL45" s="540"/>
      <c r="KOM45" s="540"/>
      <c r="KON45" s="540"/>
      <c r="KOO45" s="540"/>
      <c r="KOP45" s="540"/>
      <c r="KOQ45" s="540"/>
      <c r="KOR45" s="540"/>
      <c r="KOS45" s="540"/>
      <c r="KOT45" s="540"/>
      <c r="KOU45" s="540"/>
      <c r="KOV45" s="540"/>
      <c r="KOW45" s="540"/>
      <c r="KOX45" s="540"/>
      <c r="KOY45" s="540"/>
      <c r="KOZ45" s="540"/>
      <c r="KPA45" s="540"/>
      <c r="KPB45" s="540"/>
      <c r="KPC45" s="540"/>
      <c r="KPD45" s="540"/>
      <c r="KPE45" s="540"/>
      <c r="KPF45" s="540"/>
      <c r="KPG45" s="540"/>
      <c r="KPH45" s="540"/>
      <c r="KPI45" s="540"/>
      <c r="KPJ45" s="540"/>
      <c r="KPK45" s="540"/>
      <c r="KPL45" s="540"/>
      <c r="KPM45" s="540"/>
      <c r="KPN45" s="540"/>
      <c r="KPO45" s="540"/>
      <c r="KPP45" s="540"/>
      <c r="KPQ45" s="540"/>
      <c r="KPR45" s="540"/>
      <c r="KPS45" s="540"/>
      <c r="KPT45" s="540"/>
      <c r="KPU45" s="540"/>
      <c r="KPV45" s="540"/>
      <c r="KPW45" s="540"/>
      <c r="KPX45" s="540"/>
      <c r="KPY45" s="540"/>
      <c r="KPZ45" s="540"/>
      <c r="KQA45" s="540"/>
      <c r="KQB45" s="540"/>
      <c r="KQC45" s="540"/>
      <c r="KQD45" s="540"/>
      <c r="KQE45" s="540"/>
      <c r="KQF45" s="540"/>
      <c r="KQG45" s="540"/>
      <c r="KQH45" s="540"/>
      <c r="KQI45" s="540"/>
      <c r="KQJ45" s="540"/>
      <c r="KQK45" s="540"/>
      <c r="KQL45" s="540"/>
      <c r="KQM45" s="540"/>
      <c r="KQN45" s="540"/>
      <c r="KQO45" s="540"/>
      <c r="KQP45" s="540"/>
      <c r="KQQ45" s="540"/>
      <c r="KQR45" s="540"/>
      <c r="KQS45" s="540"/>
      <c r="KQT45" s="540"/>
      <c r="KQU45" s="540"/>
      <c r="KQV45" s="540"/>
      <c r="KQW45" s="540"/>
      <c r="KQX45" s="540"/>
      <c r="KQY45" s="540"/>
      <c r="KQZ45" s="540"/>
      <c r="KRA45" s="540"/>
      <c r="KRB45" s="540"/>
      <c r="KRC45" s="540"/>
      <c r="KRD45" s="540"/>
      <c r="KRE45" s="540"/>
      <c r="KRF45" s="540"/>
      <c r="KRG45" s="540"/>
      <c r="KRH45" s="540"/>
      <c r="KRI45" s="540"/>
      <c r="KRJ45" s="540"/>
      <c r="KRK45" s="540"/>
      <c r="KRL45" s="540"/>
      <c r="KRM45" s="540"/>
      <c r="KRN45" s="540"/>
      <c r="KRO45" s="540"/>
      <c r="KRP45" s="540"/>
      <c r="KRQ45" s="540"/>
      <c r="KRR45" s="540"/>
      <c r="KRS45" s="540"/>
      <c r="KRT45" s="540"/>
      <c r="KRU45" s="540"/>
      <c r="KRV45" s="540"/>
      <c r="KRW45" s="540"/>
      <c r="KRX45" s="540"/>
      <c r="KRY45" s="540"/>
      <c r="KRZ45" s="540"/>
      <c r="KSA45" s="540"/>
      <c r="KSB45" s="540"/>
      <c r="KSC45" s="540"/>
      <c r="KSD45" s="540"/>
      <c r="KSE45" s="540"/>
      <c r="KSF45" s="540"/>
      <c r="KSG45" s="540"/>
      <c r="KSH45" s="540"/>
      <c r="KSI45" s="540"/>
      <c r="KSJ45" s="540"/>
      <c r="KSK45" s="540"/>
      <c r="KSL45" s="540"/>
      <c r="KSM45" s="540"/>
      <c r="KSN45" s="540"/>
      <c r="KSO45" s="540"/>
      <c r="KSP45" s="540"/>
      <c r="KSQ45" s="540"/>
      <c r="KSR45" s="540"/>
      <c r="KSS45" s="540"/>
      <c r="KST45" s="540"/>
      <c r="KSU45" s="540"/>
      <c r="KSV45" s="540"/>
      <c r="KSW45" s="540"/>
      <c r="KSX45" s="540"/>
      <c r="KSY45" s="540"/>
      <c r="KSZ45" s="540"/>
      <c r="KTA45" s="540"/>
      <c r="KTB45" s="540"/>
      <c r="KTC45" s="540"/>
      <c r="KTD45" s="540"/>
      <c r="KTE45" s="540"/>
      <c r="KTF45" s="540"/>
      <c r="KTG45" s="540"/>
      <c r="KTH45" s="540"/>
      <c r="KTI45" s="540"/>
      <c r="KTJ45" s="540"/>
      <c r="KTK45" s="540"/>
      <c r="KTL45" s="540"/>
      <c r="KTM45" s="540"/>
      <c r="KTN45" s="540"/>
      <c r="KTO45" s="540"/>
      <c r="KTP45" s="540"/>
      <c r="KTQ45" s="540"/>
      <c r="KTR45" s="540"/>
      <c r="KTS45" s="540"/>
      <c r="KTT45" s="540"/>
      <c r="KTU45" s="540"/>
      <c r="KTV45" s="540"/>
      <c r="KTW45" s="540"/>
      <c r="KTX45" s="540"/>
      <c r="KTY45" s="540"/>
      <c r="KTZ45" s="540"/>
      <c r="KUA45" s="540"/>
      <c r="KUB45" s="540"/>
      <c r="KUC45" s="540"/>
      <c r="KUD45" s="540"/>
      <c r="KUE45" s="540"/>
      <c r="KUF45" s="540"/>
      <c r="KUG45" s="540"/>
      <c r="KUH45" s="540"/>
      <c r="KUI45" s="540"/>
      <c r="KUJ45" s="540"/>
      <c r="KUK45" s="540"/>
      <c r="KUL45" s="540"/>
      <c r="KUM45" s="540"/>
      <c r="KUN45" s="540"/>
      <c r="KUO45" s="540"/>
      <c r="KUP45" s="540"/>
      <c r="KUQ45" s="540"/>
      <c r="KUR45" s="540"/>
      <c r="KUS45" s="540"/>
      <c r="KUT45" s="540"/>
      <c r="KUU45" s="540"/>
      <c r="KUV45" s="540"/>
      <c r="KUW45" s="540"/>
      <c r="KUX45" s="540"/>
      <c r="KUY45" s="540"/>
      <c r="KUZ45" s="540"/>
      <c r="KVA45" s="540"/>
      <c r="KVB45" s="540"/>
      <c r="KVC45" s="540"/>
      <c r="KVD45" s="540"/>
      <c r="KVE45" s="540"/>
      <c r="KVF45" s="540"/>
      <c r="KVG45" s="540"/>
      <c r="KVH45" s="540"/>
      <c r="KVI45" s="540"/>
      <c r="KVJ45" s="540"/>
      <c r="KVK45" s="540"/>
      <c r="KVL45" s="540"/>
      <c r="KVM45" s="540"/>
      <c r="KVN45" s="540"/>
      <c r="KVO45" s="540"/>
      <c r="KVP45" s="540"/>
      <c r="KVQ45" s="540"/>
      <c r="KVR45" s="540"/>
      <c r="KVS45" s="540"/>
      <c r="KVT45" s="540"/>
      <c r="KVU45" s="540"/>
      <c r="KVV45" s="540"/>
      <c r="KVW45" s="540"/>
      <c r="KVX45" s="540"/>
      <c r="KVY45" s="540"/>
      <c r="KVZ45" s="540"/>
      <c r="KWA45" s="540"/>
      <c r="KWB45" s="540"/>
      <c r="KWC45" s="540"/>
      <c r="KWD45" s="540"/>
      <c r="KWE45" s="540"/>
      <c r="KWF45" s="540"/>
      <c r="KWG45" s="540"/>
      <c r="KWH45" s="540"/>
      <c r="KWI45" s="540"/>
      <c r="KWJ45" s="540"/>
      <c r="KWK45" s="540"/>
      <c r="KWL45" s="540"/>
      <c r="KWM45" s="540"/>
      <c r="KWN45" s="540"/>
      <c r="KWO45" s="540"/>
      <c r="KWP45" s="540"/>
      <c r="KWQ45" s="540"/>
      <c r="KWR45" s="540"/>
      <c r="KWS45" s="540"/>
      <c r="KWT45" s="540"/>
      <c r="KWU45" s="540"/>
      <c r="KWV45" s="540"/>
      <c r="KWW45" s="540"/>
      <c r="KWX45" s="540"/>
      <c r="KWY45" s="540"/>
      <c r="KWZ45" s="540"/>
      <c r="KXA45" s="540"/>
      <c r="KXB45" s="540"/>
      <c r="KXC45" s="540"/>
      <c r="KXD45" s="540"/>
      <c r="KXE45" s="540"/>
      <c r="KXF45" s="540"/>
      <c r="KXG45" s="540"/>
      <c r="KXH45" s="540"/>
      <c r="KXI45" s="540"/>
      <c r="KXJ45" s="540"/>
      <c r="KXK45" s="540"/>
      <c r="KXL45" s="540"/>
      <c r="KXM45" s="540"/>
      <c r="KXN45" s="540"/>
      <c r="KXO45" s="540"/>
      <c r="KXP45" s="540"/>
      <c r="KXQ45" s="540"/>
      <c r="KXR45" s="540"/>
      <c r="KXS45" s="540"/>
      <c r="KXT45" s="540"/>
      <c r="KXU45" s="540"/>
      <c r="KXV45" s="540"/>
      <c r="KXW45" s="540"/>
      <c r="KXX45" s="540"/>
      <c r="KXY45" s="540"/>
      <c r="KXZ45" s="540"/>
      <c r="KYA45" s="540"/>
      <c r="KYB45" s="540"/>
      <c r="KYC45" s="540"/>
      <c r="KYD45" s="540"/>
      <c r="KYE45" s="540"/>
      <c r="KYF45" s="540"/>
      <c r="KYG45" s="540"/>
      <c r="KYH45" s="540"/>
      <c r="KYI45" s="540"/>
      <c r="KYJ45" s="540"/>
      <c r="KYK45" s="540"/>
      <c r="KYL45" s="540"/>
      <c r="KYM45" s="540"/>
      <c r="KYN45" s="540"/>
      <c r="KYO45" s="540"/>
      <c r="KYP45" s="540"/>
      <c r="KYQ45" s="540"/>
      <c r="KYR45" s="540"/>
      <c r="KYS45" s="540"/>
      <c r="KYT45" s="540"/>
      <c r="KYU45" s="540"/>
      <c r="KYV45" s="540"/>
      <c r="KYW45" s="540"/>
      <c r="KYX45" s="540"/>
      <c r="KYY45" s="540"/>
      <c r="KYZ45" s="540"/>
      <c r="KZA45" s="540"/>
      <c r="KZB45" s="540"/>
      <c r="KZC45" s="540"/>
      <c r="KZD45" s="540"/>
      <c r="KZE45" s="540"/>
      <c r="KZF45" s="540"/>
      <c r="KZG45" s="540"/>
      <c r="KZH45" s="540"/>
      <c r="KZI45" s="540"/>
      <c r="KZJ45" s="540"/>
      <c r="KZK45" s="540"/>
      <c r="KZL45" s="540"/>
      <c r="KZM45" s="540"/>
      <c r="KZN45" s="540"/>
      <c r="KZO45" s="540"/>
      <c r="KZP45" s="540"/>
      <c r="KZQ45" s="540"/>
      <c r="KZR45" s="540"/>
      <c r="KZS45" s="540"/>
      <c r="KZT45" s="540"/>
      <c r="KZU45" s="540"/>
      <c r="KZV45" s="540"/>
      <c r="KZW45" s="540"/>
      <c r="KZX45" s="540"/>
      <c r="KZY45" s="540"/>
      <c r="KZZ45" s="540"/>
      <c r="LAA45" s="540"/>
      <c r="LAB45" s="540"/>
      <c r="LAC45" s="540"/>
      <c r="LAD45" s="540"/>
      <c r="LAE45" s="540"/>
      <c r="LAF45" s="540"/>
      <c r="LAG45" s="540"/>
      <c r="LAH45" s="540"/>
      <c r="LAI45" s="540"/>
      <c r="LAJ45" s="540"/>
      <c r="LAK45" s="540"/>
      <c r="LAL45" s="540"/>
      <c r="LAM45" s="540"/>
      <c r="LAN45" s="540"/>
      <c r="LAO45" s="540"/>
      <c r="LAP45" s="540"/>
      <c r="LAQ45" s="540"/>
      <c r="LAR45" s="540"/>
      <c r="LAS45" s="540"/>
      <c r="LAT45" s="540"/>
      <c r="LAU45" s="540"/>
      <c r="LAV45" s="540"/>
      <c r="LAW45" s="540"/>
      <c r="LAX45" s="540"/>
      <c r="LAY45" s="540"/>
      <c r="LAZ45" s="540"/>
      <c r="LBA45" s="540"/>
      <c r="LBB45" s="540"/>
      <c r="LBC45" s="540"/>
      <c r="LBD45" s="540"/>
      <c r="LBE45" s="540"/>
      <c r="LBF45" s="540"/>
      <c r="LBG45" s="540"/>
      <c r="LBH45" s="540"/>
      <c r="LBI45" s="540"/>
      <c r="LBJ45" s="540"/>
      <c r="LBK45" s="540"/>
      <c r="LBL45" s="540"/>
      <c r="LBM45" s="540"/>
      <c r="LBN45" s="540"/>
      <c r="LBO45" s="540"/>
      <c r="LBP45" s="540"/>
      <c r="LBQ45" s="540"/>
      <c r="LBR45" s="540"/>
      <c r="LBS45" s="540"/>
      <c r="LBT45" s="540"/>
      <c r="LBU45" s="540"/>
      <c r="LBV45" s="540"/>
      <c r="LBW45" s="540"/>
      <c r="LBX45" s="540"/>
      <c r="LBY45" s="540"/>
      <c r="LBZ45" s="540"/>
      <c r="LCA45" s="540"/>
      <c r="LCB45" s="540"/>
      <c r="LCC45" s="540"/>
      <c r="LCD45" s="540"/>
      <c r="LCE45" s="540"/>
      <c r="LCF45" s="540"/>
      <c r="LCG45" s="540"/>
      <c r="LCH45" s="540"/>
      <c r="LCI45" s="540"/>
      <c r="LCJ45" s="540"/>
      <c r="LCK45" s="540"/>
      <c r="LCL45" s="540"/>
      <c r="LCM45" s="540"/>
      <c r="LCN45" s="540"/>
      <c r="LCO45" s="540"/>
      <c r="LCP45" s="540"/>
      <c r="LCQ45" s="540"/>
      <c r="LCR45" s="540"/>
      <c r="LCS45" s="540"/>
      <c r="LCT45" s="540"/>
      <c r="LCU45" s="540"/>
      <c r="LCV45" s="540"/>
      <c r="LCW45" s="540"/>
      <c r="LCX45" s="540"/>
      <c r="LCY45" s="540"/>
      <c r="LCZ45" s="540"/>
      <c r="LDA45" s="540"/>
      <c r="LDB45" s="540"/>
      <c r="LDC45" s="540"/>
      <c r="LDD45" s="540"/>
      <c r="LDE45" s="540"/>
      <c r="LDF45" s="540"/>
      <c r="LDG45" s="540"/>
      <c r="LDH45" s="540"/>
      <c r="LDI45" s="540"/>
      <c r="LDJ45" s="540"/>
      <c r="LDK45" s="540"/>
      <c r="LDL45" s="540"/>
      <c r="LDM45" s="540"/>
      <c r="LDN45" s="540"/>
      <c r="LDO45" s="540"/>
      <c r="LDP45" s="540"/>
      <c r="LDQ45" s="540"/>
      <c r="LDR45" s="540"/>
      <c r="LDS45" s="540"/>
      <c r="LDT45" s="540"/>
      <c r="LDU45" s="540"/>
      <c r="LDV45" s="540"/>
      <c r="LDW45" s="540"/>
      <c r="LDX45" s="540"/>
      <c r="LDY45" s="540"/>
      <c r="LDZ45" s="540"/>
      <c r="LEA45" s="540"/>
      <c r="LEB45" s="540"/>
      <c r="LEC45" s="540"/>
      <c r="LED45" s="540"/>
      <c r="LEE45" s="540"/>
      <c r="LEF45" s="540"/>
      <c r="LEG45" s="540"/>
      <c r="LEH45" s="540"/>
      <c r="LEI45" s="540"/>
      <c r="LEJ45" s="540"/>
      <c r="LEK45" s="540"/>
      <c r="LEL45" s="540"/>
      <c r="LEM45" s="540"/>
      <c r="LEN45" s="540"/>
      <c r="LEO45" s="540"/>
      <c r="LEP45" s="540"/>
      <c r="LEQ45" s="540"/>
      <c r="LER45" s="540"/>
      <c r="LES45" s="540"/>
      <c r="LET45" s="540"/>
      <c r="LEU45" s="540"/>
      <c r="LEV45" s="540"/>
      <c r="LEW45" s="540"/>
      <c r="LEX45" s="540"/>
      <c r="LEY45" s="540"/>
      <c r="LEZ45" s="540"/>
      <c r="LFA45" s="540"/>
      <c r="LFB45" s="540"/>
      <c r="LFC45" s="540"/>
      <c r="LFD45" s="540"/>
      <c r="LFE45" s="540"/>
      <c r="LFF45" s="540"/>
      <c r="LFG45" s="540"/>
      <c r="LFH45" s="540"/>
      <c r="LFI45" s="540"/>
      <c r="LFJ45" s="540"/>
      <c r="LFK45" s="540"/>
      <c r="LFL45" s="540"/>
      <c r="LFM45" s="540"/>
      <c r="LFN45" s="540"/>
      <c r="LFO45" s="540"/>
      <c r="LFP45" s="540"/>
      <c r="LFQ45" s="540"/>
      <c r="LFR45" s="540"/>
      <c r="LFS45" s="540"/>
      <c r="LFT45" s="540"/>
      <c r="LFU45" s="540"/>
      <c r="LFV45" s="540"/>
      <c r="LFW45" s="540"/>
      <c r="LFX45" s="540"/>
      <c r="LFY45" s="540"/>
      <c r="LFZ45" s="540"/>
      <c r="LGA45" s="540"/>
      <c r="LGB45" s="540"/>
      <c r="LGC45" s="540"/>
      <c r="LGD45" s="540"/>
      <c r="LGE45" s="540"/>
      <c r="LGF45" s="540"/>
      <c r="LGG45" s="540"/>
      <c r="LGH45" s="540"/>
      <c r="LGI45" s="540"/>
      <c r="LGJ45" s="540"/>
      <c r="LGK45" s="540"/>
      <c r="LGL45" s="540"/>
      <c r="LGM45" s="540"/>
      <c r="LGN45" s="540"/>
      <c r="LGO45" s="540"/>
      <c r="LGP45" s="540"/>
      <c r="LGQ45" s="540"/>
      <c r="LGR45" s="540"/>
      <c r="LGS45" s="540"/>
      <c r="LGT45" s="540"/>
      <c r="LGU45" s="540"/>
      <c r="LGV45" s="540"/>
      <c r="LGW45" s="540"/>
      <c r="LGX45" s="540"/>
      <c r="LGY45" s="540"/>
      <c r="LGZ45" s="540"/>
      <c r="LHA45" s="540"/>
      <c r="LHB45" s="540"/>
      <c r="LHC45" s="540"/>
      <c r="LHD45" s="540"/>
      <c r="LHE45" s="540"/>
      <c r="LHF45" s="540"/>
      <c r="LHG45" s="540"/>
      <c r="LHH45" s="540"/>
      <c r="LHI45" s="540"/>
      <c r="LHJ45" s="540"/>
      <c r="LHK45" s="540"/>
      <c r="LHL45" s="540"/>
      <c r="LHM45" s="540"/>
      <c r="LHN45" s="540"/>
      <c r="LHO45" s="540"/>
      <c r="LHP45" s="540"/>
      <c r="LHQ45" s="540"/>
      <c r="LHR45" s="540"/>
      <c r="LHS45" s="540"/>
      <c r="LHT45" s="540"/>
      <c r="LHU45" s="540"/>
      <c r="LHV45" s="540"/>
      <c r="LHW45" s="540"/>
      <c r="LHX45" s="540"/>
      <c r="LHY45" s="540"/>
      <c r="LHZ45" s="540"/>
      <c r="LIA45" s="540"/>
      <c r="LIB45" s="540"/>
      <c r="LIC45" s="540"/>
      <c r="LID45" s="540"/>
      <c r="LIE45" s="540"/>
      <c r="LIF45" s="540"/>
      <c r="LIG45" s="540"/>
      <c r="LIH45" s="540"/>
      <c r="LII45" s="540"/>
      <c r="LIJ45" s="540"/>
      <c r="LIK45" s="540"/>
      <c r="LIL45" s="540"/>
      <c r="LIM45" s="540"/>
      <c r="LIN45" s="540"/>
      <c r="LIO45" s="540"/>
      <c r="LIP45" s="540"/>
      <c r="LIQ45" s="540"/>
      <c r="LIR45" s="540"/>
      <c r="LIS45" s="540"/>
      <c r="LIT45" s="540"/>
      <c r="LIU45" s="540"/>
      <c r="LIV45" s="540"/>
      <c r="LIW45" s="540"/>
      <c r="LIX45" s="540"/>
      <c r="LIY45" s="540"/>
      <c r="LIZ45" s="540"/>
      <c r="LJA45" s="540"/>
      <c r="LJB45" s="540"/>
      <c r="LJC45" s="540"/>
      <c r="LJD45" s="540"/>
      <c r="LJE45" s="540"/>
      <c r="LJF45" s="540"/>
      <c r="LJG45" s="540"/>
      <c r="LJH45" s="540"/>
      <c r="LJI45" s="540"/>
      <c r="LJJ45" s="540"/>
      <c r="LJK45" s="540"/>
      <c r="LJL45" s="540"/>
      <c r="LJM45" s="540"/>
      <c r="LJN45" s="540"/>
      <c r="LJO45" s="540"/>
      <c r="LJP45" s="540"/>
      <c r="LJQ45" s="540"/>
      <c r="LJR45" s="540"/>
      <c r="LJS45" s="540"/>
      <c r="LJT45" s="540"/>
      <c r="LJU45" s="540"/>
      <c r="LJV45" s="540"/>
      <c r="LJW45" s="540"/>
      <c r="LJX45" s="540"/>
      <c r="LJY45" s="540"/>
      <c r="LJZ45" s="540"/>
      <c r="LKA45" s="540"/>
      <c r="LKB45" s="540"/>
      <c r="LKC45" s="540"/>
      <c r="LKD45" s="540"/>
      <c r="LKE45" s="540"/>
      <c r="LKF45" s="540"/>
      <c r="LKG45" s="540"/>
      <c r="LKH45" s="540"/>
      <c r="LKI45" s="540"/>
      <c r="LKJ45" s="540"/>
      <c r="LKK45" s="540"/>
      <c r="LKL45" s="540"/>
      <c r="LKM45" s="540"/>
      <c r="LKN45" s="540"/>
      <c r="LKO45" s="540"/>
      <c r="LKP45" s="540"/>
      <c r="LKQ45" s="540"/>
      <c r="LKR45" s="540"/>
      <c r="LKS45" s="540"/>
      <c r="LKT45" s="540"/>
      <c r="LKU45" s="540"/>
      <c r="LKV45" s="540"/>
      <c r="LKW45" s="540"/>
      <c r="LKX45" s="540"/>
      <c r="LKY45" s="540"/>
      <c r="LKZ45" s="540"/>
      <c r="LLA45" s="540"/>
      <c r="LLB45" s="540"/>
      <c r="LLC45" s="540"/>
      <c r="LLD45" s="540"/>
      <c r="LLE45" s="540"/>
      <c r="LLF45" s="540"/>
      <c r="LLG45" s="540"/>
      <c r="LLH45" s="540"/>
      <c r="LLI45" s="540"/>
      <c r="LLJ45" s="540"/>
      <c r="LLK45" s="540"/>
      <c r="LLL45" s="540"/>
      <c r="LLM45" s="540"/>
      <c r="LLN45" s="540"/>
      <c r="LLO45" s="540"/>
      <c r="LLP45" s="540"/>
      <c r="LLQ45" s="540"/>
      <c r="LLR45" s="540"/>
      <c r="LLS45" s="540"/>
      <c r="LLT45" s="540"/>
      <c r="LLU45" s="540"/>
      <c r="LLV45" s="540"/>
      <c r="LLW45" s="540"/>
      <c r="LLX45" s="540"/>
      <c r="LLY45" s="540"/>
      <c r="LLZ45" s="540"/>
      <c r="LMA45" s="540"/>
      <c r="LMB45" s="540"/>
      <c r="LMC45" s="540"/>
      <c r="LMD45" s="540"/>
      <c r="LME45" s="540"/>
      <c r="LMF45" s="540"/>
      <c r="LMG45" s="540"/>
      <c r="LMH45" s="540"/>
      <c r="LMI45" s="540"/>
      <c r="LMJ45" s="540"/>
      <c r="LMK45" s="540"/>
      <c r="LML45" s="540"/>
      <c r="LMM45" s="540"/>
      <c r="LMN45" s="540"/>
      <c r="LMO45" s="540"/>
      <c r="LMP45" s="540"/>
      <c r="LMQ45" s="540"/>
      <c r="LMR45" s="540"/>
      <c r="LMS45" s="540"/>
      <c r="LMT45" s="540"/>
      <c r="LMU45" s="540"/>
      <c r="LMV45" s="540"/>
      <c r="LMW45" s="540"/>
      <c r="LMX45" s="540"/>
      <c r="LMY45" s="540"/>
      <c r="LMZ45" s="540"/>
      <c r="LNA45" s="540"/>
      <c r="LNB45" s="540"/>
      <c r="LNC45" s="540"/>
      <c r="LND45" s="540"/>
      <c r="LNE45" s="540"/>
      <c r="LNF45" s="540"/>
      <c r="LNG45" s="540"/>
      <c r="LNH45" s="540"/>
      <c r="LNI45" s="540"/>
      <c r="LNJ45" s="540"/>
      <c r="LNK45" s="540"/>
      <c r="LNL45" s="540"/>
      <c r="LNM45" s="540"/>
      <c r="LNN45" s="540"/>
      <c r="LNO45" s="540"/>
      <c r="LNP45" s="540"/>
      <c r="LNQ45" s="540"/>
      <c r="LNR45" s="540"/>
      <c r="LNS45" s="540"/>
      <c r="LNT45" s="540"/>
      <c r="LNU45" s="540"/>
      <c r="LNV45" s="540"/>
      <c r="LNW45" s="540"/>
      <c r="LNX45" s="540"/>
      <c r="LNY45" s="540"/>
      <c r="LNZ45" s="540"/>
      <c r="LOA45" s="540"/>
      <c r="LOB45" s="540"/>
      <c r="LOC45" s="540"/>
      <c r="LOD45" s="540"/>
      <c r="LOE45" s="540"/>
      <c r="LOF45" s="540"/>
      <c r="LOG45" s="540"/>
      <c r="LOH45" s="540"/>
      <c r="LOI45" s="540"/>
      <c r="LOJ45" s="540"/>
      <c r="LOK45" s="540"/>
      <c r="LOL45" s="540"/>
      <c r="LOM45" s="540"/>
      <c r="LON45" s="540"/>
      <c r="LOO45" s="540"/>
      <c r="LOP45" s="540"/>
      <c r="LOQ45" s="540"/>
      <c r="LOR45" s="540"/>
      <c r="LOS45" s="540"/>
      <c r="LOT45" s="540"/>
      <c r="LOU45" s="540"/>
      <c r="LOV45" s="540"/>
      <c r="LOW45" s="540"/>
      <c r="LOX45" s="540"/>
      <c r="LOY45" s="540"/>
      <c r="LOZ45" s="540"/>
      <c r="LPA45" s="540"/>
      <c r="LPB45" s="540"/>
      <c r="LPC45" s="540"/>
      <c r="LPD45" s="540"/>
      <c r="LPE45" s="540"/>
      <c r="LPF45" s="540"/>
      <c r="LPG45" s="540"/>
      <c r="LPH45" s="540"/>
      <c r="LPI45" s="540"/>
      <c r="LPJ45" s="540"/>
      <c r="LPK45" s="540"/>
      <c r="LPL45" s="540"/>
      <c r="LPM45" s="540"/>
      <c r="LPN45" s="540"/>
      <c r="LPO45" s="540"/>
      <c r="LPP45" s="540"/>
      <c r="LPQ45" s="540"/>
      <c r="LPR45" s="540"/>
      <c r="LPS45" s="540"/>
      <c r="LPT45" s="540"/>
      <c r="LPU45" s="540"/>
      <c r="LPV45" s="540"/>
      <c r="LPW45" s="540"/>
      <c r="LPX45" s="540"/>
      <c r="LPY45" s="540"/>
      <c r="LPZ45" s="540"/>
      <c r="LQA45" s="540"/>
      <c r="LQB45" s="540"/>
      <c r="LQC45" s="540"/>
      <c r="LQD45" s="540"/>
      <c r="LQE45" s="540"/>
      <c r="LQF45" s="540"/>
      <c r="LQG45" s="540"/>
      <c r="LQH45" s="540"/>
      <c r="LQI45" s="540"/>
      <c r="LQJ45" s="540"/>
      <c r="LQK45" s="540"/>
      <c r="LQL45" s="540"/>
      <c r="LQM45" s="540"/>
      <c r="LQN45" s="540"/>
      <c r="LQO45" s="540"/>
      <c r="LQP45" s="540"/>
      <c r="LQQ45" s="540"/>
      <c r="LQR45" s="540"/>
      <c r="LQS45" s="540"/>
      <c r="LQT45" s="540"/>
      <c r="LQU45" s="540"/>
      <c r="LQV45" s="540"/>
      <c r="LQW45" s="540"/>
      <c r="LQX45" s="540"/>
      <c r="LQY45" s="540"/>
      <c r="LQZ45" s="540"/>
      <c r="LRA45" s="540"/>
      <c r="LRB45" s="540"/>
      <c r="LRC45" s="540"/>
      <c r="LRD45" s="540"/>
      <c r="LRE45" s="540"/>
      <c r="LRF45" s="540"/>
      <c r="LRG45" s="540"/>
      <c r="LRH45" s="540"/>
      <c r="LRI45" s="540"/>
      <c r="LRJ45" s="540"/>
      <c r="LRK45" s="540"/>
      <c r="LRL45" s="540"/>
      <c r="LRM45" s="540"/>
      <c r="LRN45" s="540"/>
      <c r="LRO45" s="540"/>
      <c r="LRP45" s="540"/>
      <c r="LRQ45" s="540"/>
      <c r="LRR45" s="540"/>
      <c r="LRS45" s="540"/>
      <c r="LRT45" s="540"/>
      <c r="LRU45" s="540"/>
      <c r="LRV45" s="540"/>
      <c r="LRW45" s="540"/>
      <c r="LRX45" s="540"/>
      <c r="LRY45" s="540"/>
      <c r="LRZ45" s="540"/>
      <c r="LSA45" s="540"/>
      <c r="LSB45" s="540"/>
      <c r="LSC45" s="540"/>
      <c r="LSD45" s="540"/>
      <c r="LSE45" s="540"/>
      <c r="LSF45" s="540"/>
      <c r="LSG45" s="540"/>
      <c r="LSH45" s="540"/>
      <c r="LSI45" s="540"/>
      <c r="LSJ45" s="540"/>
      <c r="LSK45" s="540"/>
      <c r="LSL45" s="540"/>
      <c r="LSM45" s="540"/>
      <c r="LSN45" s="540"/>
      <c r="LSO45" s="540"/>
      <c r="LSP45" s="540"/>
      <c r="LSQ45" s="540"/>
      <c r="LSR45" s="540"/>
      <c r="LSS45" s="540"/>
      <c r="LST45" s="540"/>
      <c r="LSU45" s="540"/>
      <c r="LSV45" s="540"/>
      <c r="LSW45" s="540"/>
      <c r="LSX45" s="540"/>
      <c r="LSY45" s="540"/>
      <c r="LSZ45" s="540"/>
      <c r="LTA45" s="540"/>
      <c r="LTB45" s="540"/>
      <c r="LTC45" s="540"/>
      <c r="LTD45" s="540"/>
      <c r="LTE45" s="540"/>
      <c r="LTF45" s="540"/>
      <c r="LTG45" s="540"/>
      <c r="LTH45" s="540"/>
      <c r="LTI45" s="540"/>
      <c r="LTJ45" s="540"/>
      <c r="LTK45" s="540"/>
      <c r="LTL45" s="540"/>
      <c r="LTM45" s="540"/>
      <c r="LTN45" s="540"/>
      <c r="LTO45" s="540"/>
      <c r="LTP45" s="540"/>
      <c r="LTQ45" s="540"/>
      <c r="LTR45" s="540"/>
      <c r="LTS45" s="540"/>
      <c r="LTT45" s="540"/>
      <c r="LTU45" s="540"/>
      <c r="LTV45" s="540"/>
      <c r="LTW45" s="540"/>
      <c r="LTX45" s="540"/>
      <c r="LTY45" s="540"/>
      <c r="LTZ45" s="540"/>
      <c r="LUA45" s="540"/>
      <c r="LUB45" s="540"/>
      <c r="LUC45" s="540"/>
      <c r="LUD45" s="540"/>
      <c r="LUE45" s="540"/>
      <c r="LUF45" s="540"/>
      <c r="LUG45" s="540"/>
      <c r="LUH45" s="540"/>
      <c r="LUI45" s="540"/>
      <c r="LUJ45" s="540"/>
      <c r="LUK45" s="540"/>
      <c r="LUL45" s="540"/>
      <c r="LUM45" s="540"/>
      <c r="LUN45" s="540"/>
      <c r="LUO45" s="540"/>
      <c r="LUP45" s="540"/>
      <c r="LUQ45" s="540"/>
      <c r="LUR45" s="540"/>
      <c r="LUS45" s="540"/>
      <c r="LUT45" s="540"/>
      <c r="LUU45" s="540"/>
      <c r="LUV45" s="540"/>
      <c r="LUW45" s="540"/>
      <c r="LUX45" s="540"/>
      <c r="LUY45" s="540"/>
      <c r="LUZ45" s="540"/>
      <c r="LVA45" s="540"/>
      <c r="LVB45" s="540"/>
      <c r="LVC45" s="540"/>
      <c r="LVD45" s="540"/>
      <c r="LVE45" s="540"/>
      <c r="LVF45" s="540"/>
      <c r="LVG45" s="540"/>
      <c r="LVH45" s="540"/>
      <c r="LVI45" s="540"/>
      <c r="LVJ45" s="540"/>
      <c r="LVK45" s="540"/>
      <c r="LVL45" s="540"/>
      <c r="LVM45" s="540"/>
      <c r="LVN45" s="540"/>
      <c r="LVO45" s="540"/>
      <c r="LVP45" s="540"/>
      <c r="LVQ45" s="540"/>
      <c r="LVR45" s="540"/>
      <c r="LVS45" s="540"/>
      <c r="LVT45" s="540"/>
      <c r="LVU45" s="540"/>
      <c r="LVV45" s="540"/>
      <c r="LVW45" s="540"/>
      <c r="LVX45" s="540"/>
      <c r="LVY45" s="540"/>
      <c r="LVZ45" s="540"/>
      <c r="LWA45" s="540"/>
      <c r="LWB45" s="540"/>
      <c r="LWC45" s="540"/>
      <c r="LWD45" s="540"/>
      <c r="LWE45" s="540"/>
      <c r="LWF45" s="540"/>
      <c r="LWG45" s="540"/>
      <c r="LWH45" s="540"/>
      <c r="LWI45" s="540"/>
      <c r="LWJ45" s="540"/>
      <c r="LWK45" s="540"/>
      <c r="LWL45" s="540"/>
      <c r="LWM45" s="540"/>
      <c r="LWN45" s="540"/>
      <c r="LWO45" s="540"/>
      <c r="LWP45" s="540"/>
      <c r="LWQ45" s="540"/>
      <c r="LWR45" s="540"/>
      <c r="LWS45" s="540"/>
      <c r="LWT45" s="540"/>
      <c r="LWU45" s="540"/>
      <c r="LWV45" s="540"/>
      <c r="LWW45" s="540"/>
      <c r="LWX45" s="540"/>
      <c r="LWY45" s="540"/>
      <c r="LWZ45" s="540"/>
      <c r="LXA45" s="540"/>
      <c r="LXB45" s="540"/>
      <c r="LXC45" s="540"/>
      <c r="LXD45" s="540"/>
      <c r="LXE45" s="540"/>
      <c r="LXF45" s="540"/>
      <c r="LXG45" s="540"/>
      <c r="LXH45" s="540"/>
      <c r="LXI45" s="540"/>
      <c r="LXJ45" s="540"/>
      <c r="LXK45" s="540"/>
      <c r="LXL45" s="540"/>
      <c r="LXM45" s="540"/>
      <c r="LXN45" s="540"/>
      <c r="LXO45" s="540"/>
      <c r="LXP45" s="540"/>
      <c r="LXQ45" s="540"/>
      <c r="LXR45" s="540"/>
      <c r="LXS45" s="540"/>
      <c r="LXT45" s="540"/>
      <c r="LXU45" s="540"/>
      <c r="LXV45" s="540"/>
      <c r="LXW45" s="540"/>
      <c r="LXX45" s="540"/>
      <c r="LXY45" s="540"/>
      <c r="LXZ45" s="540"/>
      <c r="LYA45" s="540"/>
      <c r="LYB45" s="540"/>
      <c r="LYC45" s="540"/>
      <c r="LYD45" s="540"/>
      <c r="LYE45" s="540"/>
      <c r="LYF45" s="540"/>
      <c r="LYG45" s="540"/>
      <c r="LYH45" s="540"/>
      <c r="LYI45" s="540"/>
      <c r="LYJ45" s="540"/>
      <c r="LYK45" s="540"/>
      <c r="LYL45" s="540"/>
      <c r="LYM45" s="540"/>
      <c r="LYN45" s="540"/>
      <c r="LYO45" s="540"/>
      <c r="LYP45" s="540"/>
      <c r="LYQ45" s="540"/>
      <c r="LYR45" s="540"/>
      <c r="LYS45" s="540"/>
      <c r="LYT45" s="540"/>
      <c r="LYU45" s="540"/>
      <c r="LYV45" s="540"/>
      <c r="LYW45" s="540"/>
      <c r="LYX45" s="540"/>
      <c r="LYY45" s="540"/>
      <c r="LYZ45" s="540"/>
      <c r="LZA45" s="540"/>
      <c r="LZB45" s="540"/>
      <c r="LZC45" s="540"/>
      <c r="LZD45" s="540"/>
      <c r="LZE45" s="540"/>
      <c r="LZF45" s="540"/>
      <c r="LZG45" s="540"/>
      <c r="LZH45" s="540"/>
      <c r="LZI45" s="540"/>
      <c r="LZJ45" s="540"/>
      <c r="LZK45" s="540"/>
      <c r="LZL45" s="540"/>
      <c r="LZM45" s="540"/>
      <c r="LZN45" s="540"/>
      <c r="LZO45" s="540"/>
      <c r="LZP45" s="540"/>
      <c r="LZQ45" s="540"/>
      <c r="LZR45" s="540"/>
      <c r="LZS45" s="540"/>
      <c r="LZT45" s="540"/>
      <c r="LZU45" s="540"/>
      <c r="LZV45" s="540"/>
      <c r="LZW45" s="540"/>
      <c r="LZX45" s="540"/>
      <c r="LZY45" s="540"/>
      <c r="LZZ45" s="540"/>
      <c r="MAA45" s="540"/>
      <c r="MAB45" s="540"/>
      <c r="MAC45" s="540"/>
      <c r="MAD45" s="540"/>
      <c r="MAE45" s="540"/>
      <c r="MAF45" s="540"/>
      <c r="MAG45" s="540"/>
      <c r="MAH45" s="540"/>
      <c r="MAI45" s="540"/>
      <c r="MAJ45" s="540"/>
      <c r="MAK45" s="540"/>
      <c r="MAL45" s="540"/>
      <c r="MAM45" s="540"/>
      <c r="MAN45" s="540"/>
      <c r="MAO45" s="540"/>
      <c r="MAP45" s="540"/>
      <c r="MAQ45" s="540"/>
      <c r="MAR45" s="540"/>
      <c r="MAS45" s="540"/>
      <c r="MAT45" s="540"/>
      <c r="MAU45" s="540"/>
      <c r="MAV45" s="540"/>
      <c r="MAW45" s="540"/>
      <c r="MAX45" s="540"/>
      <c r="MAY45" s="540"/>
      <c r="MAZ45" s="540"/>
      <c r="MBA45" s="540"/>
      <c r="MBB45" s="540"/>
      <c r="MBC45" s="540"/>
      <c r="MBD45" s="540"/>
      <c r="MBE45" s="540"/>
      <c r="MBF45" s="540"/>
      <c r="MBG45" s="540"/>
      <c r="MBH45" s="540"/>
      <c r="MBI45" s="540"/>
      <c r="MBJ45" s="540"/>
      <c r="MBK45" s="540"/>
      <c r="MBL45" s="540"/>
      <c r="MBM45" s="540"/>
      <c r="MBN45" s="540"/>
      <c r="MBO45" s="540"/>
      <c r="MBP45" s="540"/>
      <c r="MBQ45" s="540"/>
      <c r="MBR45" s="540"/>
      <c r="MBS45" s="540"/>
      <c r="MBT45" s="540"/>
      <c r="MBU45" s="540"/>
      <c r="MBV45" s="540"/>
      <c r="MBW45" s="540"/>
      <c r="MBX45" s="540"/>
      <c r="MBY45" s="540"/>
      <c r="MBZ45" s="540"/>
      <c r="MCA45" s="540"/>
      <c r="MCB45" s="540"/>
      <c r="MCC45" s="540"/>
      <c r="MCD45" s="540"/>
      <c r="MCE45" s="540"/>
      <c r="MCF45" s="540"/>
      <c r="MCG45" s="540"/>
      <c r="MCH45" s="540"/>
      <c r="MCI45" s="540"/>
      <c r="MCJ45" s="540"/>
      <c r="MCK45" s="540"/>
      <c r="MCL45" s="540"/>
      <c r="MCM45" s="540"/>
      <c r="MCN45" s="540"/>
      <c r="MCO45" s="540"/>
      <c r="MCP45" s="540"/>
      <c r="MCQ45" s="540"/>
      <c r="MCR45" s="540"/>
      <c r="MCS45" s="540"/>
      <c r="MCT45" s="540"/>
      <c r="MCU45" s="540"/>
      <c r="MCV45" s="540"/>
      <c r="MCW45" s="540"/>
      <c r="MCX45" s="540"/>
      <c r="MCY45" s="540"/>
      <c r="MCZ45" s="540"/>
      <c r="MDA45" s="540"/>
      <c r="MDB45" s="540"/>
      <c r="MDC45" s="540"/>
      <c r="MDD45" s="540"/>
      <c r="MDE45" s="540"/>
      <c r="MDF45" s="540"/>
      <c r="MDG45" s="540"/>
      <c r="MDH45" s="540"/>
      <c r="MDI45" s="540"/>
      <c r="MDJ45" s="540"/>
      <c r="MDK45" s="540"/>
      <c r="MDL45" s="540"/>
      <c r="MDM45" s="540"/>
      <c r="MDN45" s="540"/>
      <c r="MDO45" s="540"/>
      <c r="MDP45" s="540"/>
      <c r="MDQ45" s="540"/>
      <c r="MDR45" s="540"/>
      <c r="MDS45" s="540"/>
      <c r="MDT45" s="540"/>
      <c r="MDU45" s="540"/>
      <c r="MDV45" s="540"/>
      <c r="MDW45" s="540"/>
      <c r="MDX45" s="540"/>
      <c r="MDY45" s="540"/>
      <c r="MDZ45" s="540"/>
      <c r="MEA45" s="540"/>
      <c r="MEB45" s="540"/>
      <c r="MEC45" s="540"/>
      <c r="MED45" s="540"/>
      <c r="MEE45" s="540"/>
      <c r="MEF45" s="540"/>
      <c r="MEG45" s="540"/>
      <c r="MEH45" s="540"/>
      <c r="MEI45" s="540"/>
      <c r="MEJ45" s="540"/>
      <c r="MEK45" s="540"/>
      <c r="MEL45" s="540"/>
      <c r="MEM45" s="540"/>
      <c r="MEN45" s="540"/>
      <c r="MEO45" s="540"/>
      <c r="MEP45" s="540"/>
      <c r="MEQ45" s="540"/>
      <c r="MER45" s="540"/>
      <c r="MES45" s="540"/>
      <c r="MET45" s="540"/>
      <c r="MEU45" s="540"/>
      <c r="MEV45" s="540"/>
      <c r="MEW45" s="540"/>
      <c r="MEX45" s="540"/>
      <c r="MEY45" s="540"/>
      <c r="MEZ45" s="540"/>
      <c r="MFA45" s="540"/>
      <c r="MFB45" s="540"/>
      <c r="MFC45" s="540"/>
      <c r="MFD45" s="540"/>
      <c r="MFE45" s="540"/>
      <c r="MFF45" s="540"/>
      <c r="MFG45" s="540"/>
      <c r="MFH45" s="540"/>
      <c r="MFI45" s="540"/>
      <c r="MFJ45" s="540"/>
      <c r="MFK45" s="540"/>
      <c r="MFL45" s="540"/>
      <c r="MFM45" s="540"/>
      <c r="MFN45" s="540"/>
      <c r="MFO45" s="540"/>
      <c r="MFP45" s="540"/>
      <c r="MFQ45" s="540"/>
      <c r="MFR45" s="540"/>
      <c r="MFS45" s="540"/>
      <c r="MFT45" s="540"/>
      <c r="MFU45" s="540"/>
      <c r="MFV45" s="540"/>
      <c r="MFW45" s="540"/>
      <c r="MFX45" s="540"/>
      <c r="MFY45" s="540"/>
      <c r="MFZ45" s="540"/>
      <c r="MGA45" s="540"/>
      <c r="MGB45" s="540"/>
      <c r="MGC45" s="540"/>
      <c r="MGD45" s="540"/>
      <c r="MGE45" s="540"/>
      <c r="MGF45" s="540"/>
      <c r="MGG45" s="540"/>
      <c r="MGH45" s="540"/>
      <c r="MGI45" s="540"/>
      <c r="MGJ45" s="540"/>
      <c r="MGK45" s="540"/>
      <c r="MGL45" s="540"/>
      <c r="MGM45" s="540"/>
      <c r="MGN45" s="540"/>
      <c r="MGO45" s="540"/>
      <c r="MGP45" s="540"/>
      <c r="MGQ45" s="540"/>
      <c r="MGR45" s="540"/>
      <c r="MGS45" s="540"/>
      <c r="MGT45" s="540"/>
      <c r="MGU45" s="540"/>
      <c r="MGV45" s="540"/>
      <c r="MGW45" s="540"/>
      <c r="MGX45" s="540"/>
      <c r="MGY45" s="540"/>
      <c r="MGZ45" s="540"/>
      <c r="MHA45" s="540"/>
      <c r="MHB45" s="540"/>
      <c r="MHC45" s="540"/>
      <c r="MHD45" s="540"/>
      <c r="MHE45" s="540"/>
      <c r="MHF45" s="540"/>
      <c r="MHG45" s="540"/>
      <c r="MHH45" s="540"/>
      <c r="MHI45" s="540"/>
      <c r="MHJ45" s="540"/>
      <c r="MHK45" s="540"/>
      <c r="MHL45" s="540"/>
      <c r="MHM45" s="540"/>
      <c r="MHN45" s="540"/>
      <c r="MHO45" s="540"/>
      <c r="MHP45" s="540"/>
      <c r="MHQ45" s="540"/>
      <c r="MHR45" s="540"/>
      <c r="MHS45" s="540"/>
      <c r="MHT45" s="540"/>
      <c r="MHU45" s="540"/>
      <c r="MHV45" s="540"/>
      <c r="MHW45" s="540"/>
      <c r="MHX45" s="540"/>
      <c r="MHY45" s="540"/>
      <c r="MHZ45" s="540"/>
      <c r="MIA45" s="540"/>
      <c r="MIB45" s="540"/>
      <c r="MIC45" s="540"/>
      <c r="MID45" s="540"/>
      <c r="MIE45" s="540"/>
      <c r="MIF45" s="540"/>
      <c r="MIG45" s="540"/>
      <c r="MIH45" s="540"/>
      <c r="MII45" s="540"/>
      <c r="MIJ45" s="540"/>
      <c r="MIK45" s="540"/>
      <c r="MIL45" s="540"/>
      <c r="MIM45" s="540"/>
      <c r="MIN45" s="540"/>
      <c r="MIO45" s="540"/>
      <c r="MIP45" s="540"/>
      <c r="MIQ45" s="540"/>
      <c r="MIR45" s="540"/>
      <c r="MIS45" s="540"/>
      <c r="MIT45" s="540"/>
      <c r="MIU45" s="540"/>
      <c r="MIV45" s="540"/>
      <c r="MIW45" s="540"/>
      <c r="MIX45" s="540"/>
      <c r="MIY45" s="540"/>
      <c r="MIZ45" s="540"/>
      <c r="MJA45" s="540"/>
      <c r="MJB45" s="540"/>
      <c r="MJC45" s="540"/>
      <c r="MJD45" s="540"/>
      <c r="MJE45" s="540"/>
      <c r="MJF45" s="540"/>
      <c r="MJG45" s="540"/>
      <c r="MJH45" s="540"/>
      <c r="MJI45" s="540"/>
      <c r="MJJ45" s="540"/>
      <c r="MJK45" s="540"/>
      <c r="MJL45" s="540"/>
      <c r="MJM45" s="540"/>
      <c r="MJN45" s="540"/>
      <c r="MJO45" s="540"/>
      <c r="MJP45" s="540"/>
      <c r="MJQ45" s="540"/>
      <c r="MJR45" s="540"/>
      <c r="MJS45" s="540"/>
      <c r="MJT45" s="540"/>
      <c r="MJU45" s="540"/>
      <c r="MJV45" s="540"/>
      <c r="MJW45" s="540"/>
      <c r="MJX45" s="540"/>
      <c r="MJY45" s="540"/>
      <c r="MJZ45" s="540"/>
      <c r="MKA45" s="540"/>
      <c r="MKB45" s="540"/>
      <c r="MKC45" s="540"/>
      <c r="MKD45" s="540"/>
      <c r="MKE45" s="540"/>
      <c r="MKF45" s="540"/>
      <c r="MKG45" s="540"/>
      <c r="MKH45" s="540"/>
      <c r="MKI45" s="540"/>
      <c r="MKJ45" s="540"/>
      <c r="MKK45" s="540"/>
      <c r="MKL45" s="540"/>
      <c r="MKM45" s="540"/>
      <c r="MKN45" s="540"/>
      <c r="MKO45" s="540"/>
      <c r="MKP45" s="540"/>
      <c r="MKQ45" s="540"/>
      <c r="MKR45" s="540"/>
      <c r="MKS45" s="540"/>
      <c r="MKT45" s="540"/>
      <c r="MKU45" s="540"/>
      <c r="MKV45" s="540"/>
      <c r="MKW45" s="540"/>
      <c r="MKX45" s="540"/>
      <c r="MKY45" s="540"/>
      <c r="MKZ45" s="540"/>
      <c r="MLA45" s="540"/>
      <c r="MLB45" s="540"/>
      <c r="MLC45" s="540"/>
      <c r="MLD45" s="540"/>
      <c r="MLE45" s="540"/>
      <c r="MLF45" s="540"/>
      <c r="MLG45" s="540"/>
      <c r="MLH45" s="540"/>
      <c r="MLI45" s="540"/>
      <c r="MLJ45" s="540"/>
      <c r="MLK45" s="540"/>
      <c r="MLL45" s="540"/>
      <c r="MLM45" s="540"/>
      <c r="MLN45" s="540"/>
      <c r="MLO45" s="540"/>
      <c r="MLP45" s="540"/>
      <c r="MLQ45" s="540"/>
      <c r="MLR45" s="540"/>
      <c r="MLS45" s="540"/>
      <c r="MLT45" s="540"/>
      <c r="MLU45" s="540"/>
      <c r="MLV45" s="540"/>
      <c r="MLW45" s="540"/>
      <c r="MLX45" s="540"/>
      <c r="MLY45" s="540"/>
      <c r="MLZ45" s="540"/>
      <c r="MMA45" s="540"/>
      <c r="MMB45" s="540"/>
      <c r="MMC45" s="540"/>
      <c r="MMD45" s="540"/>
      <c r="MME45" s="540"/>
      <c r="MMF45" s="540"/>
      <c r="MMG45" s="540"/>
      <c r="MMH45" s="540"/>
      <c r="MMI45" s="540"/>
      <c r="MMJ45" s="540"/>
      <c r="MMK45" s="540"/>
      <c r="MML45" s="540"/>
      <c r="MMM45" s="540"/>
      <c r="MMN45" s="540"/>
      <c r="MMO45" s="540"/>
      <c r="MMP45" s="540"/>
      <c r="MMQ45" s="540"/>
      <c r="MMR45" s="540"/>
      <c r="MMS45" s="540"/>
      <c r="MMT45" s="540"/>
      <c r="MMU45" s="540"/>
      <c r="MMV45" s="540"/>
      <c r="MMW45" s="540"/>
      <c r="MMX45" s="540"/>
      <c r="MMY45" s="540"/>
      <c r="MMZ45" s="540"/>
      <c r="MNA45" s="540"/>
      <c r="MNB45" s="540"/>
      <c r="MNC45" s="540"/>
      <c r="MND45" s="540"/>
      <c r="MNE45" s="540"/>
      <c r="MNF45" s="540"/>
      <c r="MNG45" s="540"/>
      <c r="MNH45" s="540"/>
      <c r="MNI45" s="540"/>
      <c r="MNJ45" s="540"/>
      <c r="MNK45" s="540"/>
      <c r="MNL45" s="540"/>
      <c r="MNM45" s="540"/>
      <c r="MNN45" s="540"/>
      <c r="MNO45" s="540"/>
      <c r="MNP45" s="540"/>
      <c r="MNQ45" s="540"/>
      <c r="MNR45" s="540"/>
      <c r="MNS45" s="540"/>
      <c r="MNT45" s="540"/>
      <c r="MNU45" s="540"/>
      <c r="MNV45" s="540"/>
      <c r="MNW45" s="540"/>
      <c r="MNX45" s="540"/>
      <c r="MNY45" s="540"/>
      <c r="MNZ45" s="540"/>
      <c r="MOA45" s="540"/>
      <c r="MOB45" s="540"/>
      <c r="MOC45" s="540"/>
      <c r="MOD45" s="540"/>
      <c r="MOE45" s="540"/>
      <c r="MOF45" s="540"/>
      <c r="MOG45" s="540"/>
      <c r="MOH45" s="540"/>
      <c r="MOI45" s="540"/>
      <c r="MOJ45" s="540"/>
      <c r="MOK45" s="540"/>
      <c r="MOL45" s="540"/>
      <c r="MOM45" s="540"/>
      <c r="MON45" s="540"/>
      <c r="MOO45" s="540"/>
      <c r="MOP45" s="540"/>
      <c r="MOQ45" s="540"/>
      <c r="MOR45" s="540"/>
      <c r="MOS45" s="540"/>
      <c r="MOT45" s="540"/>
      <c r="MOU45" s="540"/>
      <c r="MOV45" s="540"/>
      <c r="MOW45" s="540"/>
      <c r="MOX45" s="540"/>
      <c r="MOY45" s="540"/>
      <c r="MOZ45" s="540"/>
      <c r="MPA45" s="540"/>
      <c r="MPB45" s="540"/>
      <c r="MPC45" s="540"/>
      <c r="MPD45" s="540"/>
      <c r="MPE45" s="540"/>
      <c r="MPF45" s="540"/>
      <c r="MPG45" s="540"/>
      <c r="MPH45" s="540"/>
      <c r="MPI45" s="540"/>
      <c r="MPJ45" s="540"/>
      <c r="MPK45" s="540"/>
      <c r="MPL45" s="540"/>
      <c r="MPM45" s="540"/>
      <c r="MPN45" s="540"/>
      <c r="MPO45" s="540"/>
      <c r="MPP45" s="540"/>
      <c r="MPQ45" s="540"/>
      <c r="MPR45" s="540"/>
      <c r="MPS45" s="540"/>
      <c r="MPT45" s="540"/>
      <c r="MPU45" s="540"/>
      <c r="MPV45" s="540"/>
      <c r="MPW45" s="540"/>
      <c r="MPX45" s="540"/>
      <c r="MPY45" s="540"/>
      <c r="MPZ45" s="540"/>
      <c r="MQA45" s="540"/>
      <c r="MQB45" s="540"/>
      <c r="MQC45" s="540"/>
      <c r="MQD45" s="540"/>
      <c r="MQE45" s="540"/>
      <c r="MQF45" s="540"/>
      <c r="MQG45" s="540"/>
      <c r="MQH45" s="540"/>
      <c r="MQI45" s="540"/>
      <c r="MQJ45" s="540"/>
      <c r="MQK45" s="540"/>
      <c r="MQL45" s="540"/>
      <c r="MQM45" s="540"/>
      <c r="MQN45" s="540"/>
      <c r="MQO45" s="540"/>
      <c r="MQP45" s="540"/>
      <c r="MQQ45" s="540"/>
      <c r="MQR45" s="540"/>
      <c r="MQS45" s="540"/>
      <c r="MQT45" s="540"/>
      <c r="MQU45" s="540"/>
      <c r="MQV45" s="540"/>
      <c r="MQW45" s="540"/>
      <c r="MQX45" s="540"/>
      <c r="MQY45" s="540"/>
      <c r="MQZ45" s="540"/>
      <c r="MRA45" s="540"/>
      <c r="MRB45" s="540"/>
      <c r="MRC45" s="540"/>
      <c r="MRD45" s="540"/>
      <c r="MRE45" s="540"/>
      <c r="MRF45" s="540"/>
      <c r="MRG45" s="540"/>
      <c r="MRH45" s="540"/>
      <c r="MRI45" s="540"/>
      <c r="MRJ45" s="540"/>
      <c r="MRK45" s="540"/>
      <c r="MRL45" s="540"/>
      <c r="MRM45" s="540"/>
      <c r="MRN45" s="540"/>
      <c r="MRO45" s="540"/>
      <c r="MRP45" s="540"/>
      <c r="MRQ45" s="540"/>
      <c r="MRR45" s="540"/>
      <c r="MRS45" s="540"/>
      <c r="MRT45" s="540"/>
      <c r="MRU45" s="540"/>
      <c r="MRV45" s="540"/>
      <c r="MRW45" s="540"/>
      <c r="MRX45" s="540"/>
      <c r="MRY45" s="540"/>
      <c r="MRZ45" s="540"/>
      <c r="MSA45" s="540"/>
      <c r="MSB45" s="540"/>
      <c r="MSC45" s="540"/>
      <c r="MSD45" s="540"/>
      <c r="MSE45" s="540"/>
      <c r="MSF45" s="540"/>
      <c r="MSG45" s="540"/>
      <c r="MSH45" s="540"/>
      <c r="MSI45" s="540"/>
      <c r="MSJ45" s="540"/>
      <c r="MSK45" s="540"/>
      <c r="MSL45" s="540"/>
      <c r="MSM45" s="540"/>
      <c r="MSN45" s="540"/>
      <c r="MSO45" s="540"/>
      <c r="MSP45" s="540"/>
      <c r="MSQ45" s="540"/>
      <c r="MSR45" s="540"/>
      <c r="MSS45" s="540"/>
      <c r="MST45" s="540"/>
      <c r="MSU45" s="540"/>
      <c r="MSV45" s="540"/>
      <c r="MSW45" s="540"/>
      <c r="MSX45" s="540"/>
      <c r="MSY45" s="540"/>
      <c r="MSZ45" s="540"/>
      <c r="MTA45" s="540"/>
      <c r="MTB45" s="540"/>
      <c r="MTC45" s="540"/>
      <c r="MTD45" s="540"/>
      <c r="MTE45" s="540"/>
      <c r="MTF45" s="540"/>
      <c r="MTG45" s="540"/>
      <c r="MTH45" s="540"/>
      <c r="MTI45" s="540"/>
      <c r="MTJ45" s="540"/>
      <c r="MTK45" s="540"/>
      <c r="MTL45" s="540"/>
      <c r="MTM45" s="540"/>
      <c r="MTN45" s="540"/>
      <c r="MTO45" s="540"/>
      <c r="MTP45" s="540"/>
      <c r="MTQ45" s="540"/>
      <c r="MTR45" s="540"/>
      <c r="MTS45" s="540"/>
      <c r="MTT45" s="540"/>
      <c r="MTU45" s="540"/>
      <c r="MTV45" s="540"/>
      <c r="MTW45" s="540"/>
      <c r="MTX45" s="540"/>
      <c r="MTY45" s="540"/>
      <c r="MTZ45" s="540"/>
      <c r="MUA45" s="540"/>
      <c r="MUB45" s="540"/>
      <c r="MUC45" s="540"/>
      <c r="MUD45" s="540"/>
      <c r="MUE45" s="540"/>
      <c r="MUF45" s="540"/>
      <c r="MUG45" s="540"/>
      <c r="MUH45" s="540"/>
      <c r="MUI45" s="540"/>
      <c r="MUJ45" s="540"/>
      <c r="MUK45" s="540"/>
      <c r="MUL45" s="540"/>
      <c r="MUM45" s="540"/>
      <c r="MUN45" s="540"/>
      <c r="MUO45" s="540"/>
      <c r="MUP45" s="540"/>
      <c r="MUQ45" s="540"/>
      <c r="MUR45" s="540"/>
      <c r="MUS45" s="540"/>
      <c r="MUT45" s="540"/>
      <c r="MUU45" s="540"/>
      <c r="MUV45" s="540"/>
      <c r="MUW45" s="540"/>
      <c r="MUX45" s="540"/>
      <c r="MUY45" s="540"/>
      <c r="MUZ45" s="540"/>
      <c r="MVA45" s="540"/>
      <c r="MVB45" s="540"/>
      <c r="MVC45" s="540"/>
      <c r="MVD45" s="540"/>
      <c r="MVE45" s="540"/>
      <c r="MVF45" s="540"/>
      <c r="MVG45" s="540"/>
      <c r="MVH45" s="540"/>
      <c r="MVI45" s="540"/>
      <c r="MVJ45" s="540"/>
      <c r="MVK45" s="540"/>
      <c r="MVL45" s="540"/>
      <c r="MVM45" s="540"/>
      <c r="MVN45" s="540"/>
      <c r="MVO45" s="540"/>
      <c r="MVP45" s="540"/>
      <c r="MVQ45" s="540"/>
      <c r="MVR45" s="540"/>
      <c r="MVS45" s="540"/>
      <c r="MVT45" s="540"/>
      <c r="MVU45" s="540"/>
      <c r="MVV45" s="540"/>
      <c r="MVW45" s="540"/>
      <c r="MVX45" s="540"/>
      <c r="MVY45" s="540"/>
      <c r="MVZ45" s="540"/>
      <c r="MWA45" s="540"/>
      <c r="MWB45" s="540"/>
      <c r="MWC45" s="540"/>
      <c r="MWD45" s="540"/>
      <c r="MWE45" s="540"/>
      <c r="MWF45" s="540"/>
      <c r="MWG45" s="540"/>
      <c r="MWH45" s="540"/>
      <c r="MWI45" s="540"/>
      <c r="MWJ45" s="540"/>
      <c r="MWK45" s="540"/>
      <c r="MWL45" s="540"/>
      <c r="MWM45" s="540"/>
      <c r="MWN45" s="540"/>
      <c r="MWO45" s="540"/>
      <c r="MWP45" s="540"/>
      <c r="MWQ45" s="540"/>
      <c r="MWR45" s="540"/>
      <c r="MWS45" s="540"/>
      <c r="MWT45" s="540"/>
      <c r="MWU45" s="540"/>
      <c r="MWV45" s="540"/>
      <c r="MWW45" s="540"/>
      <c r="MWX45" s="540"/>
      <c r="MWY45" s="540"/>
      <c r="MWZ45" s="540"/>
      <c r="MXA45" s="540"/>
      <c r="MXB45" s="540"/>
      <c r="MXC45" s="540"/>
      <c r="MXD45" s="540"/>
      <c r="MXE45" s="540"/>
      <c r="MXF45" s="540"/>
      <c r="MXG45" s="540"/>
      <c r="MXH45" s="540"/>
      <c r="MXI45" s="540"/>
      <c r="MXJ45" s="540"/>
      <c r="MXK45" s="540"/>
      <c r="MXL45" s="540"/>
      <c r="MXM45" s="540"/>
      <c r="MXN45" s="540"/>
      <c r="MXO45" s="540"/>
      <c r="MXP45" s="540"/>
      <c r="MXQ45" s="540"/>
      <c r="MXR45" s="540"/>
      <c r="MXS45" s="540"/>
      <c r="MXT45" s="540"/>
      <c r="MXU45" s="540"/>
      <c r="MXV45" s="540"/>
      <c r="MXW45" s="540"/>
      <c r="MXX45" s="540"/>
      <c r="MXY45" s="540"/>
      <c r="MXZ45" s="540"/>
      <c r="MYA45" s="540"/>
      <c r="MYB45" s="540"/>
      <c r="MYC45" s="540"/>
      <c r="MYD45" s="540"/>
      <c r="MYE45" s="540"/>
      <c r="MYF45" s="540"/>
      <c r="MYG45" s="540"/>
      <c r="MYH45" s="540"/>
      <c r="MYI45" s="540"/>
      <c r="MYJ45" s="540"/>
      <c r="MYK45" s="540"/>
      <c r="MYL45" s="540"/>
      <c r="MYM45" s="540"/>
      <c r="MYN45" s="540"/>
      <c r="MYO45" s="540"/>
      <c r="MYP45" s="540"/>
      <c r="MYQ45" s="540"/>
      <c r="MYR45" s="540"/>
      <c r="MYS45" s="540"/>
      <c r="MYT45" s="540"/>
      <c r="MYU45" s="540"/>
      <c r="MYV45" s="540"/>
      <c r="MYW45" s="540"/>
      <c r="MYX45" s="540"/>
      <c r="MYY45" s="540"/>
      <c r="MYZ45" s="540"/>
      <c r="MZA45" s="540"/>
      <c r="MZB45" s="540"/>
      <c r="MZC45" s="540"/>
      <c r="MZD45" s="540"/>
      <c r="MZE45" s="540"/>
      <c r="MZF45" s="540"/>
      <c r="MZG45" s="540"/>
      <c r="MZH45" s="540"/>
      <c r="MZI45" s="540"/>
      <c r="MZJ45" s="540"/>
      <c r="MZK45" s="540"/>
      <c r="MZL45" s="540"/>
      <c r="MZM45" s="540"/>
      <c r="MZN45" s="540"/>
      <c r="MZO45" s="540"/>
      <c r="MZP45" s="540"/>
      <c r="MZQ45" s="540"/>
      <c r="MZR45" s="540"/>
      <c r="MZS45" s="540"/>
      <c r="MZT45" s="540"/>
      <c r="MZU45" s="540"/>
      <c r="MZV45" s="540"/>
      <c r="MZW45" s="540"/>
      <c r="MZX45" s="540"/>
      <c r="MZY45" s="540"/>
      <c r="MZZ45" s="540"/>
      <c r="NAA45" s="540"/>
      <c r="NAB45" s="540"/>
      <c r="NAC45" s="540"/>
      <c r="NAD45" s="540"/>
      <c r="NAE45" s="540"/>
      <c r="NAF45" s="540"/>
      <c r="NAG45" s="540"/>
      <c r="NAH45" s="540"/>
      <c r="NAI45" s="540"/>
      <c r="NAJ45" s="540"/>
      <c r="NAK45" s="540"/>
      <c r="NAL45" s="540"/>
      <c r="NAM45" s="540"/>
      <c r="NAN45" s="540"/>
      <c r="NAO45" s="540"/>
      <c r="NAP45" s="540"/>
      <c r="NAQ45" s="540"/>
      <c r="NAR45" s="540"/>
      <c r="NAS45" s="540"/>
      <c r="NAT45" s="540"/>
      <c r="NAU45" s="540"/>
      <c r="NAV45" s="540"/>
      <c r="NAW45" s="540"/>
      <c r="NAX45" s="540"/>
      <c r="NAY45" s="540"/>
      <c r="NAZ45" s="540"/>
      <c r="NBA45" s="540"/>
      <c r="NBB45" s="540"/>
      <c r="NBC45" s="540"/>
      <c r="NBD45" s="540"/>
      <c r="NBE45" s="540"/>
      <c r="NBF45" s="540"/>
      <c r="NBG45" s="540"/>
      <c r="NBH45" s="540"/>
      <c r="NBI45" s="540"/>
      <c r="NBJ45" s="540"/>
      <c r="NBK45" s="540"/>
      <c r="NBL45" s="540"/>
      <c r="NBM45" s="540"/>
      <c r="NBN45" s="540"/>
      <c r="NBO45" s="540"/>
      <c r="NBP45" s="540"/>
      <c r="NBQ45" s="540"/>
      <c r="NBR45" s="540"/>
      <c r="NBS45" s="540"/>
      <c r="NBT45" s="540"/>
      <c r="NBU45" s="540"/>
      <c r="NBV45" s="540"/>
      <c r="NBW45" s="540"/>
      <c r="NBX45" s="540"/>
      <c r="NBY45" s="540"/>
      <c r="NBZ45" s="540"/>
      <c r="NCA45" s="540"/>
      <c r="NCB45" s="540"/>
      <c r="NCC45" s="540"/>
      <c r="NCD45" s="540"/>
      <c r="NCE45" s="540"/>
      <c r="NCF45" s="540"/>
      <c r="NCG45" s="540"/>
      <c r="NCH45" s="540"/>
      <c r="NCI45" s="540"/>
      <c r="NCJ45" s="540"/>
      <c r="NCK45" s="540"/>
      <c r="NCL45" s="540"/>
      <c r="NCM45" s="540"/>
      <c r="NCN45" s="540"/>
      <c r="NCO45" s="540"/>
      <c r="NCP45" s="540"/>
      <c r="NCQ45" s="540"/>
      <c r="NCR45" s="540"/>
      <c r="NCS45" s="540"/>
      <c r="NCT45" s="540"/>
      <c r="NCU45" s="540"/>
      <c r="NCV45" s="540"/>
      <c r="NCW45" s="540"/>
      <c r="NCX45" s="540"/>
      <c r="NCY45" s="540"/>
      <c r="NCZ45" s="540"/>
      <c r="NDA45" s="540"/>
      <c r="NDB45" s="540"/>
      <c r="NDC45" s="540"/>
      <c r="NDD45" s="540"/>
      <c r="NDE45" s="540"/>
      <c r="NDF45" s="540"/>
      <c r="NDG45" s="540"/>
      <c r="NDH45" s="540"/>
      <c r="NDI45" s="540"/>
      <c r="NDJ45" s="540"/>
      <c r="NDK45" s="540"/>
      <c r="NDL45" s="540"/>
      <c r="NDM45" s="540"/>
      <c r="NDN45" s="540"/>
      <c r="NDO45" s="540"/>
      <c r="NDP45" s="540"/>
      <c r="NDQ45" s="540"/>
      <c r="NDR45" s="540"/>
      <c r="NDS45" s="540"/>
      <c r="NDT45" s="540"/>
      <c r="NDU45" s="540"/>
      <c r="NDV45" s="540"/>
      <c r="NDW45" s="540"/>
      <c r="NDX45" s="540"/>
      <c r="NDY45" s="540"/>
      <c r="NDZ45" s="540"/>
      <c r="NEA45" s="540"/>
      <c r="NEB45" s="540"/>
      <c r="NEC45" s="540"/>
      <c r="NED45" s="540"/>
      <c r="NEE45" s="540"/>
      <c r="NEF45" s="540"/>
      <c r="NEG45" s="540"/>
      <c r="NEH45" s="540"/>
      <c r="NEI45" s="540"/>
      <c r="NEJ45" s="540"/>
      <c r="NEK45" s="540"/>
      <c r="NEL45" s="540"/>
      <c r="NEM45" s="540"/>
      <c r="NEN45" s="540"/>
      <c r="NEO45" s="540"/>
      <c r="NEP45" s="540"/>
      <c r="NEQ45" s="540"/>
      <c r="NER45" s="540"/>
      <c r="NES45" s="540"/>
      <c r="NET45" s="540"/>
      <c r="NEU45" s="540"/>
      <c r="NEV45" s="540"/>
      <c r="NEW45" s="540"/>
      <c r="NEX45" s="540"/>
      <c r="NEY45" s="540"/>
      <c r="NEZ45" s="540"/>
      <c r="NFA45" s="540"/>
      <c r="NFB45" s="540"/>
      <c r="NFC45" s="540"/>
      <c r="NFD45" s="540"/>
      <c r="NFE45" s="540"/>
      <c r="NFF45" s="540"/>
      <c r="NFG45" s="540"/>
      <c r="NFH45" s="540"/>
      <c r="NFI45" s="540"/>
      <c r="NFJ45" s="540"/>
      <c r="NFK45" s="540"/>
      <c r="NFL45" s="540"/>
      <c r="NFM45" s="540"/>
      <c r="NFN45" s="540"/>
      <c r="NFO45" s="540"/>
      <c r="NFP45" s="540"/>
      <c r="NFQ45" s="540"/>
      <c r="NFR45" s="540"/>
      <c r="NFS45" s="540"/>
      <c r="NFT45" s="540"/>
      <c r="NFU45" s="540"/>
      <c r="NFV45" s="540"/>
      <c r="NFW45" s="540"/>
      <c r="NFX45" s="540"/>
      <c r="NFY45" s="540"/>
      <c r="NFZ45" s="540"/>
      <c r="NGA45" s="540"/>
      <c r="NGB45" s="540"/>
      <c r="NGC45" s="540"/>
      <c r="NGD45" s="540"/>
      <c r="NGE45" s="540"/>
      <c r="NGF45" s="540"/>
      <c r="NGG45" s="540"/>
      <c r="NGH45" s="540"/>
      <c r="NGI45" s="540"/>
      <c r="NGJ45" s="540"/>
      <c r="NGK45" s="540"/>
      <c r="NGL45" s="540"/>
      <c r="NGM45" s="540"/>
      <c r="NGN45" s="540"/>
      <c r="NGO45" s="540"/>
      <c r="NGP45" s="540"/>
      <c r="NGQ45" s="540"/>
      <c r="NGR45" s="540"/>
      <c r="NGS45" s="540"/>
      <c r="NGT45" s="540"/>
      <c r="NGU45" s="540"/>
      <c r="NGV45" s="540"/>
      <c r="NGW45" s="540"/>
      <c r="NGX45" s="540"/>
      <c r="NGY45" s="540"/>
      <c r="NGZ45" s="540"/>
      <c r="NHA45" s="540"/>
      <c r="NHB45" s="540"/>
      <c r="NHC45" s="540"/>
      <c r="NHD45" s="540"/>
      <c r="NHE45" s="540"/>
      <c r="NHF45" s="540"/>
      <c r="NHG45" s="540"/>
      <c r="NHH45" s="540"/>
      <c r="NHI45" s="540"/>
      <c r="NHJ45" s="540"/>
      <c r="NHK45" s="540"/>
      <c r="NHL45" s="540"/>
      <c r="NHM45" s="540"/>
      <c r="NHN45" s="540"/>
      <c r="NHO45" s="540"/>
      <c r="NHP45" s="540"/>
      <c r="NHQ45" s="540"/>
      <c r="NHR45" s="540"/>
      <c r="NHS45" s="540"/>
      <c r="NHT45" s="540"/>
      <c r="NHU45" s="540"/>
      <c r="NHV45" s="540"/>
      <c r="NHW45" s="540"/>
      <c r="NHX45" s="540"/>
      <c r="NHY45" s="540"/>
      <c r="NHZ45" s="540"/>
      <c r="NIA45" s="540"/>
      <c r="NIB45" s="540"/>
      <c r="NIC45" s="540"/>
      <c r="NID45" s="540"/>
      <c r="NIE45" s="540"/>
      <c r="NIF45" s="540"/>
      <c r="NIG45" s="540"/>
      <c r="NIH45" s="540"/>
      <c r="NII45" s="540"/>
      <c r="NIJ45" s="540"/>
      <c r="NIK45" s="540"/>
      <c r="NIL45" s="540"/>
      <c r="NIM45" s="540"/>
      <c r="NIN45" s="540"/>
      <c r="NIO45" s="540"/>
      <c r="NIP45" s="540"/>
      <c r="NIQ45" s="540"/>
      <c r="NIR45" s="540"/>
      <c r="NIS45" s="540"/>
      <c r="NIT45" s="540"/>
      <c r="NIU45" s="540"/>
      <c r="NIV45" s="540"/>
      <c r="NIW45" s="540"/>
      <c r="NIX45" s="540"/>
      <c r="NIY45" s="540"/>
      <c r="NIZ45" s="540"/>
      <c r="NJA45" s="540"/>
      <c r="NJB45" s="540"/>
      <c r="NJC45" s="540"/>
      <c r="NJD45" s="540"/>
      <c r="NJE45" s="540"/>
      <c r="NJF45" s="540"/>
      <c r="NJG45" s="540"/>
      <c r="NJH45" s="540"/>
      <c r="NJI45" s="540"/>
      <c r="NJJ45" s="540"/>
      <c r="NJK45" s="540"/>
      <c r="NJL45" s="540"/>
      <c r="NJM45" s="540"/>
      <c r="NJN45" s="540"/>
      <c r="NJO45" s="540"/>
      <c r="NJP45" s="540"/>
      <c r="NJQ45" s="540"/>
      <c r="NJR45" s="540"/>
      <c r="NJS45" s="540"/>
      <c r="NJT45" s="540"/>
      <c r="NJU45" s="540"/>
      <c r="NJV45" s="540"/>
      <c r="NJW45" s="540"/>
      <c r="NJX45" s="540"/>
      <c r="NJY45" s="540"/>
      <c r="NJZ45" s="540"/>
      <c r="NKA45" s="540"/>
      <c r="NKB45" s="540"/>
      <c r="NKC45" s="540"/>
      <c r="NKD45" s="540"/>
      <c r="NKE45" s="540"/>
      <c r="NKF45" s="540"/>
      <c r="NKG45" s="540"/>
      <c r="NKH45" s="540"/>
      <c r="NKI45" s="540"/>
      <c r="NKJ45" s="540"/>
      <c r="NKK45" s="540"/>
      <c r="NKL45" s="540"/>
      <c r="NKM45" s="540"/>
      <c r="NKN45" s="540"/>
      <c r="NKO45" s="540"/>
      <c r="NKP45" s="540"/>
      <c r="NKQ45" s="540"/>
      <c r="NKR45" s="540"/>
      <c r="NKS45" s="540"/>
      <c r="NKT45" s="540"/>
      <c r="NKU45" s="540"/>
      <c r="NKV45" s="540"/>
      <c r="NKW45" s="540"/>
      <c r="NKX45" s="540"/>
      <c r="NKY45" s="540"/>
      <c r="NKZ45" s="540"/>
      <c r="NLA45" s="540"/>
      <c r="NLB45" s="540"/>
      <c r="NLC45" s="540"/>
      <c r="NLD45" s="540"/>
      <c r="NLE45" s="540"/>
      <c r="NLF45" s="540"/>
      <c r="NLG45" s="540"/>
      <c r="NLH45" s="540"/>
      <c r="NLI45" s="540"/>
      <c r="NLJ45" s="540"/>
      <c r="NLK45" s="540"/>
      <c r="NLL45" s="540"/>
      <c r="NLM45" s="540"/>
      <c r="NLN45" s="540"/>
      <c r="NLO45" s="540"/>
      <c r="NLP45" s="540"/>
      <c r="NLQ45" s="540"/>
      <c r="NLR45" s="540"/>
      <c r="NLS45" s="540"/>
      <c r="NLT45" s="540"/>
      <c r="NLU45" s="540"/>
      <c r="NLV45" s="540"/>
      <c r="NLW45" s="540"/>
      <c r="NLX45" s="540"/>
      <c r="NLY45" s="540"/>
      <c r="NLZ45" s="540"/>
      <c r="NMA45" s="540"/>
      <c r="NMB45" s="540"/>
      <c r="NMC45" s="540"/>
      <c r="NMD45" s="540"/>
      <c r="NME45" s="540"/>
      <c r="NMF45" s="540"/>
      <c r="NMG45" s="540"/>
      <c r="NMH45" s="540"/>
      <c r="NMI45" s="540"/>
      <c r="NMJ45" s="540"/>
      <c r="NMK45" s="540"/>
      <c r="NML45" s="540"/>
      <c r="NMM45" s="540"/>
      <c r="NMN45" s="540"/>
      <c r="NMO45" s="540"/>
      <c r="NMP45" s="540"/>
      <c r="NMQ45" s="540"/>
      <c r="NMR45" s="540"/>
      <c r="NMS45" s="540"/>
      <c r="NMT45" s="540"/>
      <c r="NMU45" s="540"/>
      <c r="NMV45" s="540"/>
      <c r="NMW45" s="540"/>
      <c r="NMX45" s="540"/>
      <c r="NMY45" s="540"/>
      <c r="NMZ45" s="540"/>
      <c r="NNA45" s="540"/>
      <c r="NNB45" s="540"/>
      <c r="NNC45" s="540"/>
      <c r="NND45" s="540"/>
      <c r="NNE45" s="540"/>
      <c r="NNF45" s="540"/>
      <c r="NNG45" s="540"/>
      <c r="NNH45" s="540"/>
      <c r="NNI45" s="540"/>
      <c r="NNJ45" s="540"/>
      <c r="NNK45" s="540"/>
      <c r="NNL45" s="540"/>
      <c r="NNM45" s="540"/>
      <c r="NNN45" s="540"/>
      <c r="NNO45" s="540"/>
      <c r="NNP45" s="540"/>
      <c r="NNQ45" s="540"/>
      <c r="NNR45" s="540"/>
      <c r="NNS45" s="540"/>
      <c r="NNT45" s="540"/>
      <c r="NNU45" s="540"/>
      <c r="NNV45" s="540"/>
      <c r="NNW45" s="540"/>
      <c r="NNX45" s="540"/>
      <c r="NNY45" s="540"/>
      <c r="NNZ45" s="540"/>
      <c r="NOA45" s="540"/>
      <c r="NOB45" s="540"/>
      <c r="NOC45" s="540"/>
      <c r="NOD45" s="540"/>
      <c r="NOE45" s="540"/>
      <c r="NOF45" s="540"/>
      <c r="NOG45" s="540"/>
      <c r="NOH45" s="540"/>
      <c r="NOI45" s="540"/>
      <c r="NOJ45" s="540"/>
      <c r="NOK45" s="540"/>
      <c r="NOL45" s="540"/>
      <c r="NOM45" s="540"/>
      <c r="NON45" s="540"/>
      <c r="NOO45" s="540"/>
      <c r="NOP45" s="540"/>
      <c r="NOQ45" s="540"/>
      <c r="NOR45" s="540"/>
      <c r="NOS45" s="540"/>
      <c r="NOT45" s="540"/>
      <c r="NOU45" s="540"/>
      <c r="NOV45" s="540"/>
      <c r="NOW45" s="540"/>
      <c r="NOX45" s="540"/>
      <c r="NOY45" s="540"/>
      <c r="NOZ45" s="540"/>
      <c r="NPA45" s="540"/>
      <c r="NPB45" s="540"/>
      <c r="NPC45" s="540"/>
      <c r="NPD45" s="540"/>
      <c r="NPE45" s="540"/>
      <c r="NPF45" s="540"/>
      <c r="NPG45" s="540"/>
      <c r="NPH45" s="540"/>
      <c r="NPI45" s="540"/>
      <c r="NPJ45" s="540"/>
      <c r="NPK45" s="540"/>
      <c r="NPL45" s="540"/>
      <c r="NPM45" s="540"/>
      <c r="NPN45" s="540"/>
      <c r="NPO45" s="540"/>
      <c r="NPP45" s="540"/>
      <c r="NPQ45" s="540"/>
      <c r="NPR45" s="540"/>
      <c r="NPS45" s="540"/>
      <c r="NPT45" s="540"/>
      <c r="NPU45" s="540"/>
      <c r="NPV45" s="540"/>
      <c r="NPW45" s="540"/>
      <c r="NPX45" s="540"/>
      <c r="NPY45" s="540"/>
      <c r="NPZ45" s="540"/>
      <c r="NQA45" s="540"/>
      <c r="NQB45" s="540"/>
      <c r="NQC45" s="540"/>
      <c r="NQD45" s="540"/>
      <c r="NQE45" s="540"/>
      <c r="NQF45" s="540"/>
      <c r="NQG45" s="540"/>
      <c r="NQH45" s="540"/>
      <c r="NQI45" s="540"/>
      <c r="NQJ45" s="540"/>
      <c r="NQK45" s="540"/>
      <c r="NQL45" s="540"/>
      <c r="NQM45" s="540"/>
      <c r="NQN45" s="540"/>
      <c r="NQO45" s="540"/>
      <c r="NQP45" s="540"/>
      <c r="NQQ45" s="540"/>
      <c r="NQR45" s="540"/>
      <c r="NQS45" s="540"/>
      <c r="NQT45" s="540"/>
      <c r="NQU45" s="540"/>
      <c r="NQV45" s="540"/>
      <c r="NQW45" s="540"/>
      <c r="NQX45" s="540"/>
      <c r="NQY45" s="540"/>
      <c r="NQZ45" s="540"/>
      <c r="NRA45" s="540"/>
      <c r="NRB45" s="540"/>
      <c r="NRC45" s="540"/>
      <c r="NRD45" s="540"/>
      <c r="NRE45" s="540"/>
      <c r="NRF45" s="540"/>
      <c r="NRG45" s="540"/>
      <c r="NRH45" s="540"/>
      <c r="NRI45" s="540"/>
      <c r="NRJ45" s="540"/>
      <c r="NRK45" s="540"/>
      <c r="NRL45" s="540"/>
      <c r="NRM45" s="540"/>
      <c r="NRN45" s="540"/>
      <c r="NRO45" s="540"/>
      <c r="NRP45" s="540"/>
      <c r="NRQ45" s="540"/>
      <c r="NRR45" s="540"/>
      <c r="NRS45" s="540"/>
      <c r="NRT45" s="540"/>
      <c r="NRU45" s="540"/>
      <c r="NRV45" s="540"/>
      <c r="NRW45" s="540"/>
      <c r="NRX45" s="540"/>
      <c r="NRY45" s="540"/>
      <c r="NRZ45" s="540"/>
      <c r="NSA45" s="540"/>
      <c r="NSB45" s="540"/>
      <c r="NSC45" s="540"/>
      <c r="NSD45" s="540"/>
      <c r="NSE45" s="540"/>
      <c r="NSF45" s="540"/>
      <c r="NSG45" s="540"/>
      <c r="NSH45" s="540"/>
      <c r="NSI45" s="540"/>
      <c r="NSJ45" s="540"/>
      <c r="NSK45" s="540"/>
      <c r="NSL45" s="540"/>
      <c r="NSM45" s="540"/>
      <c r="NSN45" s="540"/>
      <c r="NSO45" s="540"/>
      <c r="NSP45" s="540"/>
      <c r="NSQ45" s="540"/>
      <c r="NSR45" s="540"/>
      <c r="NSS45" s="540"/>
      <c r="NST45" s="540"/>
      <c r="NSU45" s="540"/>
      <c r="NSV45" s="540"/>
      <c r="NSW45" s="540"/>
      <c r="NSX45" s="540"/>
      <c r="NSY45" s="540"/>
      <c r="NSZ45" s="540"/>
      <c r="NTA45" s="540"/>
      <c r="NTB45" s="540"/>
      <c r="NTC45" s="540"/>
      <c r="NTD45" s="540"/>
      <c r="NTE45" s="540"/>
      <c r="NTF45" s="540"/>
      <c r="NTG45" s="540"/>
      <c r="NTH45" s="540"/>
      <c r="NTI45" s="540"/>
      <c r="NTJ45" s="540"/>
      <c r="NTK45" s="540"/>
      <c r="NTL45" s="540"/>
      <c r="NTM45" s="540"/>
      <c r="NTN45" s="540"/>
      <c r="NTO45" s="540"/>
      <c r="NTP45" s="540"/>
      <c r="NTQ45" s="540"/>
      <c r="NTR45" s="540"/>
      <c r="NTS45" s="540"/>
      <c r="NTT45" s="540"/>
      <c r="NTU45" s="540"/>
      <c r="NTV45" s="540"/>
      <c r="NTW45" s="540"/>
      <c r="NTX45" s="540"/>
      <c r="NTY45" s="540"/>
      <c r="NTZ45" s="540"/>
      <c r="NUA45" s="540"/>
      <c r="NUB45" s="540"/>
      <c r="NUC45" s="540"/>
      <c r="NUD45" s="540"/>
      <c r="NUE45" s="540"/>
      <c r="NUF45" s="540"/>
      <c r="NUG45" s="540"/>
      <c r="NUH45" s="540"/>
      <c r="NUI45" s="540"/>
      <c r="NUJ45" s="540"/>
      <c r="NUK45" s="540"/>
      <c r="NUL45" s="540"/>
      <c r="NUM45" s="540"/>
      <c r="NUN45" s="540"/>
      <c r="NUO45" s="540"/>
      <c r="NUP45" s="540"/>
      <c r="NUQ45" s="540"/>
      <c r="NUR45" s="540"/>
      <c r="NUS45" s="540"/>
      <c r="NUT45" s="540"/>
      <c r="NUU45" s="540"/>
      <c r="NUV45" s="540"/>
      <c r="NUW45" s="540"/>
      <c r="NUX45" s="540"/>
      <c r="NUY45" s="540"/>
      <c r="NUZ45" s="540"/>
      <c r="NVA45" s="540"/>
      <c r="NVB45" s="540"/>
      <c r="NVC45" s="540"/>
      <c r="NVD45" s="540"/>
      <c r="NVE45" s="540"/>
      <c r="NVF45" s="540"/>
      <c r="NVG45" s="540"/>
      <c r="NVH45" s="540"/>
      <c r="NVI45" s="540"/>
      <c r="NVJ45" s="540"/>
      <c r="NVK45" s="540"/>
      <c r="NVL45" s="540"/>
      <c r="NVM45" s="540"/>
      <c r="NVN45" s="540"/>
      <c r="NVO45" s="540"/>
      <c r="NVP45" s="540"/>
      <c r="NVQ45" s="540"/>
      <c r="NVR45" s="540"/>
      <c r="NVS45" s="540"/>
      <c r="NVT45" s="540"/>
      <c r="NVU45" s="540"/>
      <c r="NVV45" s="540"/>
      <c r="NVW45" s="540"/>
      <c r="NVX45" s="540"/>
      <c r="NVY45" s="540"/>
      <c r="NVZ45" s="540"/>
      <c r="NWA45" s="540"/>
      <c r="NWB45" s="540"/>
      <c r="NWC45" s="540"/>
      <c r="NWD45" s="540"/>
      <c r="NWE45" s="540"/>
      <c r="NWF45" s="540"/>
      <c r="NWG45" s="540"/>
      <c r="NWH45" s="540"/>
      <c r="NWI45" s="540"/>
      <c r="NWJ45" s="540"/>
      <c r="NWK45" s="540"/>
      <c r="NWL45" s="540"/>
      <c r="NWM45" s="540"/>
      <c r="NWN45" s="540"/>
      <c r="NWO45" s="540"/>
      <c r="NWP45" s="540"/>
      <c r="NWQ45" s="540"/>
      <c r="NWR45" s="540"/>
      <c r="NWS45" s="540"/>
      <c r="NWT45" s="540"/>
      <c r="NWU45" s="540"/>
      <c r="NWV45" s="540"/>
      <c r="NWW45" s="540"/>
      <c r="NWX45" s="540"/>
      <c r="NWY45" s="540"/>
      <c r="NWZ45" s="540"/>
      <c r="NXA45" s="540"/>
      <c r="NXB45" s="540"/>
      <c r="NXC45" s="540"/>
      <c r="NXD45" s="540"/>
      <c r="NXE45" s="540"/>
      <c r="NXF45" s="540"/>
      <c r="NXG45" s="540"/>
      <c r="NXH45" s="540"/>
      <c r="NXI45" s="540"/>
      <c r="NXJ45" s="540"/>
      <c r="NXK45" s="540"/>
      <c r="NXL45" s="540"/>
      <c r="NXM45" s="540"/>
      <c r="NXN45" s="540"/>
      <c r="NXO45" s="540"/>
      <c r="NXP45" s="540"/>
      <c r="NXQ45" s="540"/>
      <c r="NXR45" s="540"/>
      <c r="NXS45" s="540"/>
      <c r="NXT45" s="540"/>
      <c r="NXU45" s="540"/>
      <c r="NXV45" s="540"/>
      <c r="NXW45" s="540"/>
      <c r="NXX45" s="540"/>
      <c r="NXY45" s="540"/>
      <c r="NXZ45" s="540"/>
      <c r="NYA45" s="540"/>
      <c r="NYB45" s="540"/>
      <c r="NYC45" s="540"/>
      <c r="NYD45" s="540"/>
      <c r="NYE45" s="540"/>
      <c r="NYF45" s="540"/>
      <c r="NYG45" s="540"/>
      <c r="NYH45" s="540"/>
      <c r="NYI45" s="540"/>
      <c r="NYJ45" s="540"/>
      <c r="NYK45" s="540"/>
      <c r="NYL45" s="540"/>
      <c r="NYM45" s="540"/>
      <c r="NYN45" s="540"/>
      <c r="NYO45" s="540"/>
      <c r="NYP45" s="540"/>
      <c r="NYQ45" s="540"/>
      <c r="NYR45" s="540"/>
      <c r="NYS45" s="540"/>
      <c r="NYT45" s="540"/>
      <c r="NYU45" s="540"/>
      <c r="NYV45" s="540"/>
      <c r="NYW45" s="540"/>
      <c r="NYX45" s="540"/>
      <c r="NYY45" s="540"/>
      <c r="NYZ45" s="540"/>
      <c r="NZA45" s="540"/>
      <c r="NZB45" s="540"/>
      <c r="NZC45" s="540"/>
      <c r="NZD45" s="540"/>
      <c r="NZE45" s="540"/>
      <c r="NZF45" s="540"/>
      <c r="NZG45" s="540"/>
      <c r="NZH45" s="540"/>
      <c r="NZI45" s="540"/>
      <c r="NZJ45" s="540"/>
      <c r="NZK45" s="540"/>
      <c r="NZL45" s="540"/>
      <c r="NZM45" s="540"/>
      <c r="NZN45" s="540"/>
      <c r="NZO45" s="540"/>
      <c r="NZP45" s="540"/>
      <c r="NZQ45" s="540"/>
      <c r="NZR45" s="540"/>
      <c r="NZS45" s="540"/>
      <c r="NZT45" s="540"/>
      <c r="NZU45" s="540"/>
      <c r="NZV45" s="540"/>
      <c r="NZW45" s="540"/>
      <c r="NZX45" s="540"/>
      <c r="NZY45" s="540"/>
      <c r="NZZ45" s="540"/>
      <c r="OAA45" s="540"/>
      <c r="OAB45" s="540"/>
      <c r="OAC45" s="540"/>
      <c r="OAD45" s="540"/>
      <c r="OAE45" s="540"/>
      <c r="OAF45" s="540"/>
      <c r="OAG45" s="540"/>
      <c r="OAH45" s="540"/>
      <c r="OAI45" s="540"/>
      <c r="OAJ45" s="540"/>
      <c r="OAK45" s="540"/>
      <c r="OAL45" s="540"/>
      <c r="OAM45" s="540"/>
      <c r="OAN45" s="540"/>
      <c r="OAO45" s="540"/>
      <c r="OAP45" s="540"/>
      <c r="OAQ45" s="540"/>
      <c r="OAR45" s="540"/>
      <c r="OAS45" s="540"/>
      <c r="OAT45" s="540"/>
      <c r="OAU45" s="540"/>
      <c r="OAV45" s="540"/>
      <c r="OAW45" s="540"/>
      <c r="OAX45" s="540"/>
      <c r="OAY45" s="540"/>
      <c r="OAZ45" s="540"/>
      <c r="OBA45" s="540"/>
      <c r="OBB45" s="540"/>
      <c r="OBC45" s="540"/>
      <c r="OBD45" s="540"/>
      <c r="OBE45" s="540"/>
      <c r="OBF45" s="540"/>
      <c r="OBG45" s="540"/>
      <c r="OBH45" s="540"/>
      <c r="OBI45" s="540"/>
      <c r="OBJ45" s="540"/>
      <c r="OBK45" s="540"/>
      <c r="OBL45" s="540"/>
      <c r="OBM45" s="540"/>
      <c r="OBN45" s="540"/>
      <c r="OBO45" s="540"/>
      <c r="OBP45" s="540"/>
      <c r="OBQ45" s="540"/>
      <c r="OBR45" s="540"/>
      <c r="OBS45" s="540"/>
      <c r="OBT45" s="540"/>
      <c r="OBU45" s="540"/>
      <c r="OBV45" s="540"/>
      <c r="OBW45" s="540"/>
      <c r="OBX45" s="540"/>
      <c r="OBY45" s="540"/>
      <c r="OBZ45" s="540"/>
      <c r="OCA45" s="540"/>
      <c r="OCB45" s="540"/>
      <c r="OCC45" s="540"/>
      <c r="OCD45" s="540"/>
      <c r="OCE45" s="540"/>
      <c r="OCF45" s="540"/>
      <c r="OCG45" s="540"/>
      <c r="OCH45" s="540"/>
      <c r="OCI45" s="540"/>
      <c r="OCJ45" s="540"/>
      <c r="OCK45" s="540"/>
      <c r="OCL45" s="540"/>
      <c r="OCM45" s="540"/>
      <c r="OCN45" s="540"/>
      <c r="OCO45" s="540"/>
      <c r="OCP45" s="540"/>
      <c r="OCQ45" s="540"/>
      <c r="OCR45" s="540"/>
      <c r="OCS45" s="540"/>
      <c r="OCT45" s="540"/>
      <c r="OCU45" s="540"/>
      <c r="OCV45" s="540"/>
      <c r="OCW45" s="540"/>
      <c r="OCX45" s="540"/>
      <c r="OCY45" s="540"/>
      <c r="OCZ45" s="540"/>
      <c r="ODA45" s="540"/>
      <c r="ODB45" s="540"/>
      <c r="ODC45" s="540"/>
      <c r="ODD45" s="540"/>
      <c r="ODE45" s="540"/>
      <c r="ODF45" s="540"/>
      <c r="ODG45" s="540"/>
      <c r="ODH45" s="540"/>
      <c r="ODI45" s="540"/>
      <c r="ODJ45" s="540"/>
      <c r="ODK45" s="540"/>
      <c r="ODL45" s="540"/>
      <c r="ODM45" s="540"/>
      <c r="ODN45" s="540"/>
      <c r="ODO45" s="540"/>
      <c r="ODP45" s="540"/>
      <c r="ODQ45" s="540"/>
      <c r="ODR45" s="540"/>
      <c r="ODS45" s="540"/>
      <c r="ODT45" s="540"/>
      <c r="ODU45" s="540"/>
      <c r="ODV45" s="540"/>
      <c r="ODW45" s="540"/>
      <c r="ODX45" s="540"/>
      <c r="ODY45" s="540"/>
      <c r="ODZ45" s="540"/>
      <c r="OEA45" s="540"/>
      <c r="OEB45" s="540"/>
      <c r="OEC45" s="540"/>
      <c r="OED45" s="540"/>
      <c r="OEE45" s="540"/>
      <c r="OEF45" s="540"/>
      <c r="OEG45" s="540"/>
      <c r="OEH45" s="540"/>
      <c r="OEI45" s="540"/>
      <c r="OEJ45" s="540"/>
      <c r="OEK45" s="540"/>
      <c r="OEL45" s="540"/>
      <c r="OEM45" s="540"/>
      <c r="OEN45" s="540"/>
      <c r="OEO45" s="540"/>
      <c r="OEP45" s="540"/>
      <c r="OEQ45" s="540"/>
      <c r="OER45" s="540"/>
      <c r="OES45" s="540"/>
      <c r="OET45" s="540"/>
      <c r="OEU45" s="540"/>
      <c r="OEV45" s="540"/>
      <c r="OEW45" s="540"/>
      <c r="OEX45" s="540"/>
      <c r="OEY45" s="540"/>
      <c r="OEZ45" s="540"/>
      <c r="OFA45" s="540"/>
      <c r="OFB45" s="540"/>
      <c r="OFC45" s="540"/>
      <c r="OFD45" s="540"/>
      <c r="OFE45" s="540"/>
      <c r="OFF45" s="540"/>
      <c r="OFG45" s="540"/>
      <c r="OFH45" s="540"/>
      <c r="OFI45" s="540"/>
      <c r="OFJ45" s="540"/>
      <c r="OFK45" s="540"/>
      <c r="OFL45" s="540"/>
      <c r="OFM45" s="540"/>
      <c r="OFN45" s="540"/>
      <c r="OFO45" s="540"/>
      <c r="OFP45" s="540"/>
      <c r="OFQ45" s="540"/>
      <c r="OFR45" s="540"/>
      <c r="OFS45" s="540"/>
      <c r="OFT45" s="540"/>
      <c r="OFU45" s="540"/>
      <c r="OFV45" s="540"/>
      <c r="OFW45" s="540"/>
      <c r="OFX45" s="540"/>
      <c r="OFY45" s="540"/>
      <c r="OFZ45" s="540"/>
      <c r="OGA45" s="540"/>
      <c r="OGB45" s="540"/>
      <c r="OGC45" s="540"/>
      <c r="OGD45" s="540"/>
      <c r="OGE45" s="540"/>
      <c r="OGF45" s="540"/>
      <c r="OGG45" s="540"/>
      <c r="OGH45" s="540"/>
      <c r="OGI45" s="540"/>
      <c r="OGJ45" s="540"/>
      <c r="OGK45" s="540"/>
      <c r="OGL45" s="540"/>
      <c r="OGM45" s="540"/>
      <c r="OGN45" s="540"/>
      <c r="OGO45" s="540"/>
      <c r="OGP45" s="540"/>
      <c r="OGQ45" s="540"/>
      <c r="OGR45" s="540"/>
      <c r="OGS45" s="540"/>
      <c r="OGT45" s="540"/>
      <c r="OGU45" s="540"/>
      <c r="OGV45" s="540"/>
      <c r="OGW45" s="540"/>
      <c r="OGX45" s="540"/>
      <c r="OGY45" s="540"/>
      <c r="OGZ45" s="540"/>
      <c r="OHA45" s="540"/>
      <c r="OHB45" s="540"/>
      <c r="OHC45" s="540"/>
      <c r="OHD45" s="540"/>
      <c r="OHE45" s="540"/>
      <c r="OHF45" s="540"/>
      <c r="OHG45" s="540"/>
      <c r="OHH45" s="540"/>
      <c r="OHI45" s="540"/>
      <c r="OHJ45" s="540"/>
      <c r="OHK45" s="540"/>
      <c r="OHL45" s="540"/>
      <c r="OHM45" s="540"/>
      <c r="OHN45" s="540"/>
      <c r="OHO45" s="540"/>
      <c r="OHP45" s="540"/>
      <c r="OHQ45" s="540"/>
      <c r="OHR45" s="540"/>
      <c r="OHS45" s="540"/>
      <c r="OHT45" s="540"/>
      <c r="OHU45" s="540"/>
      <c r="OHV45" s="540"/>
      <c r="OHW45" s="540"/>
      <c r="OHX45" s="540"/>
      <c r="OHY45" s="540"/>
      <c r="OHZ45" s="540"/>
      <c r="OIA45" s="540"/>
      <c r="OIB45" s="540"/>
      <c r="OIC45" s="540"/>
      <c r="OID45" s="540"/>
      <c r="OIE45" s="540"/>
      <c r="OIF45" s="540"/>
      <c r="OIG45" s="540"/>
      <c r="OIH45" s="540"/>
      <c r="OII45" s="540"/>
      <c r="OIJ45" s="540"/>
      <c r="OIK45" s="540"/>
      <c r="OIL45" s="540"/>
      <c r="OIM45" s="540"/>
      <c r="OIN45" s="540"/>
      <c r="OIO45" s="540"/>
      <c r="OIP45" s="540"/>
      <c r="OIQ45" s="540"/>
      <c r="OIR45" s="540"/>
      <c r="OIS45" s="540"/>
      <c r="OIT45" s="540"/>
      <c r="OIU45" s="540"/>
      <c r="OIV45" s="540"/>
      <c r="OIW45" s="540"/>
      <c r="OIX45" s="540"/>
      <c r="OIY45" s="540"/>
      <c r="OIZ45" s="540"/>
      <c r="OJA45" s="540"/>
      <c r="OJB45" s="540"/>
      <c r="OJC45" s="540"/>
      <c r="OJD45" s="540"/>
      <c r="OJE45" s="540"/>
      <c r="OJF45" s="540"/>
      <c r="OJG45" s="540"/>
      <c r="OJH45" s="540"/>
      <c r="OJI45" s="540"/>
      <c r="OJJ45" s="540"/>
      <c r="OJK45" s="540"/>
      <c r="OJL45" s="540"/>
      <c r="OJM45" s="540"/>
      <c r="OJN45" s="540"/>
      <c r="OJO45" s="540"/>
      <c r="OJP45" s="540"/>
      <c r="OJQ45" s="540"/>
      <c r="OJR45" s="540"/>
      <c r="OJS45" s="540"/>
      <c r="OJT45" s="540"/>
      <c r="OJU45" s="540"/>
      <c r="OJV45" s="540"/>
      <c r="OJW45" s="540"/>
      <c r="OJX45" s="540"/>
      <c r="OJY45" s="540"/>
      <c r="OJZ45" s="540"/>
      <c r="OKA45" s="540"/>
      <c r="OKB45" s="540"/>
      <c r="OKC45" s="540"/>
      <c r="OKD45" s="540"/>
      <c r="OKE45" s="540"/>
      <c r="OKF45" s="540"/>
      <c r="OKG45" s="540"/>
      <c r="OKH45" s="540"/>
      <c r="OKI45" s="540"/>
      <c r="OKJ45" s="540"/>
      <c r="OKK45" s="540"/>
      <c r="OKL45" s="540"/>
      <c r="OKM45" s="540"/>
      <c r="OKN45" s="540"/>
      <c r="OKO45" s="540"/>
      <c r="OKP45" s="540"/>
      <c r="OKQ45" s="540"/>
      <c r="OKR45" s="540"/>
      <c r="OKS45" s="540"/>
      <c r="OKT45" s="540"/>
      <c r="OKU45" s="540"/>
      <c r="OKV45" s="540"/>
      <c r="OKW45" s="540"/>
      <c r="OKX45" s="540"/>
      <c r="OKY45" s="540"/>
      <c r="OKZ45" s="540"/>
      <c r="OLA45" s="540"/>
      <c r="OLB45" s="540"/>
      <c r="OLC45" s="540"/>
      <c r="OLD45" s="540"/>
      <c r="OLE45" s="540"/>
      <c r="OLF45" s="540"/>
      <c r="OLG45" s="540"/>
      <c r="OLH45" s="540"/>
      <c r="OLI45" s="540"/>
      <c r="OLJ45" s="540"/>
      <c r="OLK45" s="540"/>
      <c r="OLL45" s="540"/>
      <c r="OLM45" s="540"/>
      <c r="OLN45" s="540"/>
      <c r="OLO45" s="540"/>
      <c r="OLP45" s="540"/>
      <c r="OLQ45" s="540"/>
      <c r="OLR45" s="540"/>
      <c r="OLS45" s="540"/>
      <c r="OLT45" s="540"/>
      <c r="OLU45" s="540"/>
      <c r="OLV45" s="540"/>
      <c r="OLW45" s="540"/>
      <c r="OLX45" s="540"/>
      <c r="OLY45" s="540"/>
      <c r="OLZ45" s="540"/>
      <c r="OMA45" s="540"/>
      <c r="OMB45" s="540"/>
      <c r="OMC45" s="540"/>
      <c r="OMD45" s="540"/>
      <c r="OME45" s="540"/>
      <c r="OMF45" s="540"/>
      <c r="OMG45" s="540"/>
      <c r="OMH45" s="540"/>
      <c r="OMI45" s="540"/>
      <c r="OMJ45" s="540"/>
      <c r="OMK45" s="540"/>
      <c r="OML45" s="540"/>
      <c r="OMM45" s="540"/>
      <c r="OMN45" s="540"/>
      <c r="OMO45" s="540"/>
      <c r="OMP45" s="540"/>
      <c r="OMQ45" s="540"/>
      <c r="OMR45" s="540"/>
      <c r="OMS45" s="540"/>
      <c r="OMT45" s="540"/>
      <c r="OMU45" s="540"/>
      <c r="OMV45" s="540"/>
      <c r="OMW45" s="540"/>
      <c r="OMX45" s="540"/>
      <c r="OMY45" s="540"/>
      <c r="OMZ45" s="540"/>
      <c r="ONA45" s="540"/>
      <c r="ONB45" s="540"/>
      <c r="ONC45" s="540"/>
      <c r="OND45" s="540"/>
      <c r="ONE45" s="540"/>
      <c r="ONF45" s="540"/>
      <c r="ONG45" s="540"/>
      <c r="ONH45" s="540"/>
      <c r="ONI45" s="540"/>
      <c r="ONJ45" s="540"/>
      <c r="ONK45" s="540"/>
      <c r="ONL45" s="540"/>
      <c r="ONM45" s="540"/>
      <c r="ONN45" s="540"/>
      <c r="ONO45" s="540"/>
      <c r="ONP45" s="540"/>
      <c r="ONQ45" s="540"/>
      <c r="ONR45" s="540"/>
      <c r="ONS45" s="540"/>
      <c r="ONT45" s="540"/>
      <c r="ONU45" s="540"/>
      <c r="ONV45" s="540"/>
      <c r="ONW45" s="540"/>
      <c r="ONX45" s="540"/>
      <c r="ONY45" s="540"/>
      <c r="ONZ45" s="540"/>
      <c r="OOA45" s="540"/>
      <c r="OOB45" s="540"/>
      <c r="OOC45" s="540"/>
      <c r="OOD45" s="540"/>
      <c r="OOE45" s="540"/>
      <c r="OOF45" s="540"/>
      <c r="OOG45" s="540"/>
      <c r="OOH45" s="540"/>
      <c r="OOI45" s="540"/>
      <c r="OOJ45" s="540"/>
      <c r="OOK45" s="540"/>
      <c r="OOL45" s="540"/>
      <c r="OOM45" s="540"/>
      <c r="OON45" s="540"/>
      <c r="OOO45" s="540"/>
      <c r="OOP45" s="540"/>
      <c r="OOQ45" s="540"/>
      <c r="OOR45" s="540"/>
      <c r="OOS45" s="540"/>
      <c r="OOT45" s="540"/>
      <c r="OOU45" s="540"/>
      <c r="OOV45" s="540"/>
      <c r="OOW45" s="540"/>
      <c r="OOX45" s="540"/>
      <c r="OOY45" s="540"/>
      <c r="OOZ45" s="540"/>
      <c r="OPA45" s="540"/>
      <c r="OPB45" s="540"/>
      <c r="OPC45" s="540"/>
      <c r="OPD45" s="540"/>
      <c r="OPE45" s="540"/>
      <c r="OPF45" s="540"/>
      <c r="OPG45" s="540"/>
      <c r="OPH45" s="540"/>
      <c r="OPI45" s="540"/>
      <c r="OPJ45" s="540"/>
      <c r="OPK45" s="540"/>
      <c r="OPL45" s="540"/>
      <c r="OPM45" s="540"/>
      <c r="OPN45" s="540"/>
      <c r="OPO45" s="540"/>
      <c r="OPP45" s="540"/>
      <c r="OPQ45" s="540"/>
      <c r="OPR45" s="540"/>
      <c r="OPS45" s="540"/>
      <c r="OPT45" s="540"/>
      <c r="OPU45" s="540"/>
      <c r="OPV45" s="540"/>
      <c r="OPW45" s="540"/>
      <c r="OPX45" s="540"/>
      <c r="OPY45" s="540"/>
      <c r="OPZ45" s="540"/>
      <c r="OQA45" s="540"/>
      <c r="OQB45" s="540"/>
      <c r="OQC45" s="540"/>
      <c r="OQD45" s="540"/>
      <c r="OQE45" s="540"/>
      <c r="OQF45" s="540"/>
      <c r="OQG45" s="540"/>
      <c r="OQH45" s="540"/>
      <c r="OQI45" s="540"/>
      <c r="OQJ45" s="540"/>
      <c r="OQK45" s="540"/>
      <c r="OQL45" s="540"/>
      <c r="OQM45" s="540"/>
      <c r="OQN45" s="540"/>
      <c r="OQO45" s="540"/>
      <c r="OQP45" s="540"/>
      <c r="OQQ45" s="540"/>
      <c r="OQR45" s="540"/>
      <c r="OQS45" s="540"/>
      <c r="OQT45" s="540"/>
      <c r="OQU45" s="540"/>
      <c r="OQV45" s="540"/>
      <c r="OQW45" s="540"/>
      <c r="OQX45" s="540"/>
      <c r="OQY45" s="540"/>
      <c r="OQZ45" s="540"/>
      <c r="ORA45" s="540"/>
      <c r="ORB45" s="540"/>
      <c r="ORC45" s="540"/>
      <c r="ORD45" s="540"/>
      <c r="ORE45" s="540"/>
      <c r="ORF45" s="540"/>
      <c r="ORG45" s="540"/>
      <c r="ORH45" s="540"/>
      <c r="ORI45" s="540"/>
      <c r="ORJ45" s="540"/>
      <c r="ORK45" s="540"/>
      <c r="ORL45" s="540"/>
      <c r="ORM45" s="540"/>
      <c r="ORN45" s="540"/>
      <c r="ORO45" s="540"/>
      <c r="ORP45" s="540"/>
      <c r="ORQ45" s="540"/>
      <c r="ORR45" s="540"/>
      <c r="ORS45" s="540"/>
      <c r="ORT45" s="540"/>
      <c r="ORU45" s="540"/>
      <c r="ORV45" s="540"/>
      <c r="ORW45" s="540"/>
      <c r="ORX45" s="540"/>
      <c r="ORY45" s="540"/>
      <c r="ORZ45" s="540"/>
      <c r="OSA45" s="540"/>
      <c r="OSB45" s="540"/>
      <c r="OSC45" s="540"/>
      <c r="OSD45" s="540"/>
      <c r="OSE45" s="540"/>
      <c r="OSF45" s="540"/>
      <c r="OSG45" s="540"/>
      <c r="OSH45" s="540"/>
      <c r="OSI45" s="540"/>
      <c r="OSJ45" s="540"/>
      <c r="OSK45" s="540"/>
      <c r="OSL45" s="540"/>
      <c r="OSM45" s="540"/>
      <c r="OSN45" s="540"/>
      <c r="OSO45" s="540"/>
      <c r="OSP45" s="540"/>
      <c r="OSQ45" s="540"/>
      <c r="OSR45" s="540"/>
      <c r="OSS45" s="540"/>
      <c r="OST45" s="540"/>
      <c r="OSU45" s="540"/>
      <c r="OSV45" s="540"/>
      <c r="OSW45" s="540"/>
      <c r="OSX45" s="540"/>
      <c r="OSY45" s="540"/>
      <c r="OSZ45" s="540"/>
      <c r="OTA45" s="540"/>
      <c r="OTB45" s="540"/>
      <c r="OTC45" s="540"/>
      <c r="OTD45" s="540"/>
      <c r="OTE45" s="540"/>
      <c r="OTF45" s="540"/>
      <c r="OTG45" s="540"/>
      <c r="OTH45" s="540"/>
      <c r="OTI45" s="540"/>
      <c r="OTJ45" s="540"/>
      <c r="OTK45" s="540"/>
      <c r="OTL45" s="540"/>
      <c r="OTM45" s="540"/>
      <c r="OTN45" s="540"/>
      <c r="OTO45" s="540"/>
      <c r="OTP45" s="540"/>
      <c r="OTQ45" s="540"/>
      <c r="OTR45" s="540"/>
      <c r="OTS45" s="540"/>
      <c r="OTT45" s="540"/>
      <c r="OTU45" s="540"/>
      <c r="OTV45" s="540"/>
      <c r="OTW45" s="540"/>
      <c r="OTX45" s="540"/>
      <c r="OTY45" s="540"/>
      <c r="OTZ45" s="540"/>
      <c r="OUA45" s="540"/>
      <c r="OUB45" s="540"/>
      <c r="OUC45" s="540"/>
      <c r="OUD45" s="540"/>
      <c r="OUE45" s="540"/>
      <c r="OUF45" s="540"/>
      <c r="OUG45" s="540"/>
      <c r="OUH45" s="540"/>
      <c r="OUI45" s="540"/>
      <c r="OUJ45" s="540"/>
      <c r="OUK45" s="540"/>
      <c r="OUL45" s="540"/>
      <c r="OUM45" s="540"/>
      <c r="OUN45" s="540"/>
      <c r="OUO45" s="540"/>
      <c r="OUP45" s="540"/>
      <c r="OUQ45" s="540"/>
      <c r="OUR45" s="540"/>
      <c r="OUS45" s="540"/>
      <c r="OUT45" s="540"/>
      <c r="OUU45" s="540"/>
      <c r="OUV45" s="540"/>
      <c r="OUW45" s="540"/>
      <c r="OUX45" s="540"/>
      <c r="OUY45" s="540"/>
      <c r="OUZ45" s="540"/>
      <c r="OVA45" s="540"/>
      <c r="OVB45" s="540"/>
      <c r="OVC45" s="540"/>
      <c r="OVD45" s="540"/>
      <c r="OVE45" s="540"/>
      <c r="OVF45" s="540"/>
      <c r="OVG45" s="540"/>
      <c r="OVH45" s="540"/>
      <c r="OVI45" s="540"/>
      <c r="OVJ45" s="540"/>
      <c r="OVK45" s="540"/>
      <c r="OVL45" s="540"/>
      <c r="OVM45" s="540"/>
      <c r="OVN45" s="540"/>
      <c r="OVO45" s="540"/>
      <c r="OVP45" s="540"/>
      <c r="OVQ45" s="540"/>
      <c r="OVR45" s="540"/>
      <c r="OVS45" s="540"/>
      <c r="OVT45" s="540"/>
      <c r="OVU45" s="540"/>
      <c r="OVV45" s="540"/>
      <c r="OVW45" s="540"/>
      <c r="OVX45" s="540"/>
      <c r="OVY45" s="540"/>
      <c r="OVZ45" s="540"/>
      <c r="OWA45" s="540"/>
      <c r="OWB45" s="540"/>
      <c r="OWC45" s="540"/>
      <c r="OWD45" s="540"/>
      <c r="OWE45" s="540"/>
      <c r="OWF45" s="540"/>
      <c r="OWG45" s="540"/>
      <c r="OWH45" s="540"/>
      <c r="OWI45" s="540"/>
      <c r="OWJ45" s="540"/>
      <c r="OWK45" s="540"/>
      <c r="OWL45" s="540"/>
      <c r="OWM45" s="540"/>
      <c r="OWN45" s="540"/>
      <c r="OWO45" s="540"/>
      <c r="OWP45" s="540"/>
      <c r="OWQ45" s="540"/>
      <c r="OWR45" s="540"/>
      <c r="OWS45" s="540"/>
      <c r="OWT45" s="540"/>
      <c r="OWU45" s="540"/>
      <c r="OWV45" s="540"/>
      <c r="OWW45" s="540"/>
      <c r="OWX45" s="540"/>
      <c r="OWY45" s="540"/>
      <c r="OWZ45" s="540"/>
      <c r="OXA45" s="540"/>
      <c r="OXB45" s="540"/>
      <c r="OXC45" s="540"/>
      <c r="OXD45" s="540"/>
      <c r="OXE45" s="540"/>
      <c r="OXF45" s="540"/>
      <c r="OXG45" s="540"/>
      <c r="OXH45" s="540"/>
      <c r="OXI45" s="540"/>
      <c r="OXJ45" s="540"/>
      <c r="OXK45" s="540"/>
      <c r="OXL45" s="540"/>
      <c r="OXM45" s="540"/>
      <c r="OXN45" s="540"/>
      <c r="OXO45" s="540"/>
      <c r="OXP45" s="540"/>
      <c r="OXQ45" s="540"/>
      <c r="OXR45" s="540"/>
      <c r="OXS45" s="540"/>
      <c r="OXT45" s="540"/>
      <c r="OXU45" s="540"/>
      <c r="OXV45" s="540"/>
      <c r="OXW45" s="540"/>
      <c r="OXX45" s="540"/>
      <c r="OXY45" s="540"/>
      <c r="OXZ45" s="540"/>
      <c r="OYA45" s="540"/>
      <c r="OYB45" s="540"/>
      <c r="OYC45" s="540"/>
      <c r="OYD45" s="540"/>
      <c r="OYE45" s="540"/>
      <c r="OYF45" s="540"/>
      <c r="OYG45" s="540"/>
      <c r="OYH45" s="540"/>
      <c r="OYI45" s="540"/>
      <c r="OYJ45" s="540"/>
      <c r="OYK45" s="540"/>
      <c r="OYL45" s="540"/>
      <c r="OYM45" s="540"/>
      <c r="OYN45" s="540"/>
      <c r="OYO45" s="540"/>
      <c r="OYP45" s="540"/>
      <c r="OYQ45" s="540"/>
      <c r="OYR45" s="540"/>
      <c r="OYS45" s="540"/>
      <c r="OYT45" s="540"/>
      <c r="OYU45" s="540"/>
      <c r="OYV45" s="540"/>
      <c r="OYW45" s="540"/>
      <c r="OYX45" s="540"/>
      <c r="OYY45" s="540"/>
      <c r="OYZ45" s="540"/>
      <c r="OZA45" s="540"/>
      <c r="OZB45" s="540"/>
      <c r="OZC45" s="540"/>
      <c r="OZD45" s="540"/>
      <c r="OZE45" s="540"/>
      <c r="OZF45" s="540"/>
      <c r="OZG45" s="540"/>
      <c r="OZH45" s="540"/>
      <c r="OZI45" s="540"/>
      <c r="OZJ45" s="540"/>
      <c r="OZK45" s="540"/>
      <c r="OZL45" s="540"/>
      <c r="OZM45" s="540"/>
      <c r="OZN45" s="540"/>
      <c r="OZO45" s="540"/>
      <c r="OZP45" s="540"/>
      <c r="OZQ45" s="540"/>
      <c r="OZR45" s="540"/>
      <c r="OZS45" s="540"/>
      <c r="OZT45" s="540"/>
      <c r="OZU45" s="540"/>
      <c r="OZV45" s="540"/>
      <c r="OZW45" s="540"/>
      <c r="OZX45" s="540"/>
      <c r="OZY45" s="540"/>
      <c r="OZZ45" s="540"/>
      <c r="PAA45" s="540"/>
      <c r="PAB45" s="540"/>
      <c r="PAC45" s="540"/>
      <c r="PAD45" s="540"/>
      <c r="PAE45" s="540"/>
      <c r="PAF45" s="540"/>
      <c r="PAG45" s="540"/>
      <c r="PAH45" s="540"/>
      <c r="PAI45" s="540"/>
      <c r="PAJ45" s="540"/>
      <c r="PAK45" s="540"/>
      <c r="PAL45" s="540"/>
      <c r="PAM45" s="540"/>
      <c r="PAN45" s="540"/>
      <c r="PAO45" s="540"/>
      <c r="PAP45" s="540"/>
      <c r="PAQ45" s="540"/>
      <c r="PAR45" s="540"/>
      <c r="PAS45" s="540"/>
      <c r="PAT45" s="540"/>
      <c r="PAU45" s="540"/>
      <c r="PAV45" s="540"/>
      <c r="PAW45" s="540"/>
      <c r="PAX45" s="540"/>
      <c r="PAY45" s="540"/>
      <c r="PAZ45" s="540"/>
      <c r="PBA45" s="540"/>
      <c r="PBB45" s="540"/>
      <c r="PBC45" s="540"/>
      <c r="PBD45" s="540"/>
      <c r="PBE45" s="540"/>
      <c r="PBF45" s="540"/>
      <c r="PBG45" s="540"/>
      <c r="PBH45" s="540"/>
      <c r="PBI45" s="540"/>
      <c r="PBJ45" s="540"/>
      <c r="PBK45" s="540"/>
      <c r="PBL45" s="540"/>
      <c r="PBM45" s="540"/>
      <c r="PBN45" s="540"/>
      <c r="PBO45" s="540"/>
      <c r="PBP45" s="540"/>
      <c r="PBQ45" s="540"/>
      <c r="PBR45" s="540"/>
      <c r="PBS45" s="540"/>
      <c r="PBT45" s="540"/>
      <c r="PBU45" s="540"/>
      <c r="PBV45" s="540"/>
      <c r="PBW45" s="540"/>
      <c r="PBX45" s="540"/>
      <c r="PBY45" s="540"/>
      <c r="PBZ45" s="540"/>
      <c r="PCA45" s="540"/>
      <c r="PCB45" s="540"/>
      <c r="PCC45" s="540"/>
      <c r="PCD45" s="540"/>
      <c r="PCE45" s="540"/>
      <c r="PCF45" s="540"/>
      <c r="PCG45" s="540"/>
      <c r="PCH45" s="540"/>
      <c r="PCI45" s="540"/>
      <c r="PCJ45" s="540"/>
      <c r="PCK45" s="540"/>
      <c r="PCL45" s="540"/>
      <c r="PCM45" s="540"/>
      <c r="PCN45" s="540"/>
      <c r="PCO45" s="540"/>
      <c r="PCP45" s="540"/>
      <c r="PCQ45" s="540"/>
      <c r="PCR45" s="540"/>
      <c r="PCS45" s="540"/>
      <c r="PCT45" s="540"/>
      <c r="PCU45" s="540"/>
      <c r="PCV45" s="540"/>
      <c r="PCW45" s="540"/>
      <c r="PCX45" s="540"/>
      <c r="PCY45" s="540"/>
      <c r="PCZ45" s="540"/>
      <c r="PDA45" s="540"/>
      <c r="PDB45" s="540"/>
      <c r="PDC45" s="540"/>
      <c r="PDD45" s="540"/>
      <c r="PDE45" s="540"/>
      <c r="PDF45" s="540"/>
      <c r="PDG45" s="540"/>
      <c r="PDH45" s="540"/>
      <c r="PDI45" s="540"/>
      <c r="PDJ45" s="540"/>
      <c r="PDK45" s="540"/>
      <c r="PDL45" s="540"/>
      <c r="PDM45" s="540"/>
      <c r="PDN45" s="540"/>
      <c r="PDO45" s="540"/>
      <c r="PDP45" s="540"/>
      <c r="PDQ45" s="540"/>
      <c r="PDR45" s="540"/>
      <c r="PDS45" s="540"/>
      <c r="PDT45" s="540"/>
      <c r="PDU45" s="540"/>
      <c r="PDV45" s="540"/>
      <c r="PDW45" s="540"/>
      <c r="PDX45" s="540"/>
      <c r="PDY45" s="540"/>
      <c r="PDZ45" s="540"/>
      <c r="PEA45" s="540"/>
      <c r="PEB45" s="540"/>
      <c r="PEC45" s="540"/>
      <c r="PED45" s="540"/>
      <c r="PEE45" s="540"/>
      <c r="PEF45" s="540"/>
      <c r="PEG45" s="540"/>
      <c r="PEH45" s="540"/>
      <c r="PEI45" s="540"/>
      <c r="PEJ45" s="540"/>
      <c r="PEK45" s="540"/>
      <c r="PEL45" s="540"/>
      <c r="PEM45" s="540"/>
      <c r="PEN45" s="540"/>
      <c r="PEO45" s="540"/>
      <c r="PEP45" s="540"/>
      <c r="PEQ45" s="540"/>
      <c r="PER45" s="540"/>
      <c r="PES45" s="540"/>
      <c r="PET45" s="540"/>
      <c r="PEU45" s="540"/>
      <c r="PEV45" s="540"/>
      <c r="PEW45" s="540"/>
      <c r="PEX45" s="540"/>
      <c r="PEY45" s="540"/>
      <c r="PEZ45" s="540"/>
      <c r="PFA45" s="540"/>
      <c r="PFB45" s="540"/>
      <c r="PFC45" s="540"/>
      <c r="PFD45" s="540"/>
      <c r="PFE45" s="540"/>
      <c r="PFF45" s="540"/>
      <c r="PFG45" s="540"/>
      <c r="PFH45" s="540"/>
      <c r="PFI45" s="540"/>
      <c r="PFJ45" s="540"/>
      <c r="PFK45" s="540"/>
      <c r="PFL45" s="540"/>
      <c r="PFM45" s="540"/>
      <c r="PFN45" s="540"/>
      <c r="PFO45" s="540"/>
      <c r="PFP45" s="540"/>
      <c r="PFQ45" s="540"/>
      <c r="PFR45" s="540"/>
      <c r="PFS45" s="540"/>
      <c r="PFT45" s="540"/>
      <c r="PFU45" s="540"/>
      <c r="PFV45" s="540"/>
      <c r="PFW45" s="540"/>
      <c r="PFX45" s="540"/>
      <c r="PFY45" s="540"/>
      <c r="PFZ45" s="540"/>
      <c r="PGA45" s="540"/>
      <c r="PGB45" s="540"/>
      <c r="PGC45" s="540"/>
      <c r="PGD45" s="540"/>
      <c r="PGE45" s="540"/>
      <c r="PGF45" s="540"/>
      <c r="PGG45" s="540"/>
      <c r="PGH45" s="540"/>
      <c r="PGI45" s="540"/>
      <c r="PGJ45" s="540"/>
      <c r="PGK45" s="540"/>
      <c r="PGL45" s="540"/>
      <c r="PGM45" s="540"/>
      <c r="PGN45" s="540"/>
      <c r="PGO45" s="540"/>
      <c r="PGP45" s="540"/>
      <c r="PGQ45" s="540"/>
      <c r="PGR45" s="540"/>
      <c r="PGS45" s="540"/>
      <c r="PGT45" s="540"/>
      <c r="PGU45" s="540"/>
      <c r="PGV45" s="540"/>
      <c r="PGW45" s="540"/>
      <c r="PGX45" s="540"/>
      <c r="PGY45" s="540"/>
      <c r="PGZ45" s="540"/>
      <c r="PHA45" s="540"/>
      <c r="PHB45" s="540"/>
      <c r="PHC45" s="540"/>
      <c r="PHD45" s="540"/>
      <c r="PHE45" s="540"/>
      <c r="PHF45" s="540"/>
      <c r="PHG45" s="540"/>
      <c r="PHH45" s="540"/>
      <c r="PHI45" s="540"/>
      <c r="PHJ45" s="540"/>
      <c r="PHK45" s="540"/>
      <c r="PHL45" s="540"/>
      <c r="PHM45" s="540"/>
      <c r="PHN45" s="540"/>
      <c r="PHO45" s="540"/>
      <c r="PHP45" s="540"/>
      <c r="PHQ45" s="540"/>
      <c r="PHR45" s="540"/>
      <c r="PHS45" s="540"/>
      <c r="PHT45" s="540"/>
      <c r="PHU45" s="540"/>
      <c r="PHV45" s="540"/>
      <c r="PHW45" s="540"/>
      <c r="PHX45" s="540"/>
      <c r="PHY45" s="540"/>
      <c r="PHZ45" s="540"/>
      <c r="PIA45" s="540"/>
      <c r="PIB45" s="540"/>
      <c r="PIC45" s="540"/>
      <c r="PID45" s="540"/>
      <c r="PIE45" s="540"/>
      <c r="PIF45" s="540"/>
      <c r="PIG45" s="540"/>
      <c r="PIH45" s="540"/>
      <c r="PII45" s="540"/>
      <c r="PIJ45" s="540"/>
      <c r="PIK45" s="540"/>
      <c r="PIL45" s="540"/>
      <c r="PIM45" s="540"/>
      <c r="PIN45" s="540"/>
      <c r="PIO45" s="540"/>
      <c r="PIP45" s="540"/>
      <c r="PIQ45" s="540"/>
      <c r="PIR45" s="540"/>
      <c r="PIS45" s="540"/>
      <c r="PIT45" s="540"/>
      <c r="PIU45" s="540"/>
      <c r="PIV45" s="540"/>
      <c r="PIW45" s="540"/>
      <c r="PIX45" s="540"/>
      <c r="PIY45" s="540"/>
      <c r="PIZ45" s="540"/>
      <c r="PJA45" s="540"/>
      <c r="PJB45" s="540"/>
      <c r="PJC45" s="540"/>
      <c r="PJD45" s="540"/>
      <c r="PJE45" s="540"/>
      <c r="PJF45" s="540"/>
      <c r="PJG45" s="540"/>
      <c r="PJH45" s="540"/>
      <c r="PJI45" s="540"/>
      <c r="PJJ45" s="540"/>
      <c r="PJK45" s="540"/>
      <c r="PJL45" s="540"/>
      <c r="PJM45" s="540"/>
      <c r="PJN45" s="540"/>
      <c r="PJO45" s="540"/>
      <c r="PJP45" s="540"/>
      <c r="PJQ45" s="540"/>
      <c r="PJR45" s="540"/>
      <c r="PJS45" s="540"/>
      <c r="PJT45" s="540"/>
      <c r="PJU45" s="540"/>
      <c r="PJV45" s="540"/>
      <c r="PJW45" s="540"/>
      <c r="PJX45" s="540"/>
      <c r="PJY45" s="540"/>
      <c r="PJZ45" s="540"/>
      <c r="PKA45" s="540"/>
      <c r="PKB45" s="540"/>
      <c r="PKC45" s="540"/>
      <c r="PKD45" s="540"/>
      <c r="PKE45" s="540"/>
      <c r="PKF45" s="540"/>
      <c r="PKG45" s="540"/>
      <c r="PKH45" s="540"/>
      <c r="PKI45" s="540"/>
      <c r="PKJ45" s="540"/>
      <c r="PKK45" s="540"/>
      <c r="PKL45" s="540"/>
      <c r="PKM45" s="540"/>
      <c r="PKN45" s="540"/>
      <c r="PKO45" s="540"/>
      <c r="PKP45" s="540"/>
      <c r="PKQ45" s="540"/>
      <c r="PKR45" s="540"/>
      <c r="PKS45" s="540"/>
      <c r="PKT45" s="540"/>
      <c r="PKU45" s="540"/>
      <c r="PKV45" s="540"/>
      <c r="PKW45" s="540"/>
      <c r="PKX45" s="540"/>
      <c r="PKY45" s="540"/>
      <c r="PKZ45" s="540"/>
      <c r="PLA45" s="540"/>
      <c r="PLB45" s="540"/>
      <c r="PLC45" s="540"/>
      <c r="PLD45" s="540"/>
      <c r="PLE45" s="540"/>
      <c r="PLF45" s="540"/>
      <c r="PLG45" s="540"/>
      <c r="PLH45" s="540"/>
      <c r="PLI45" s="540"/>
      <c r="PLJ45" s="540"/>
      <c r="PLK45" s="540"/>
      <c r="PLL45" s="540"/>
      <c r="PLM45" s="540"/>
      <c r="PLN45" s="540"/>
      <c r="PLO45" s="540"/>
      <c r="PLP45" s="540"/>
      <c r="PLQ45" s="540"/>
      <c r="PLR45" s="540"/>
      <c r="PLS45" s="540"/>
      <c r="PLT45" s="540"/>
      <c r="PLU45" s="540"/>
      <c r="PLV45" s="540"/>
      <c r="PLW45" s="540"/>
      <c r="PLX45" s="540"/>
      <c r="PLY45" s="540"/>
      <c r="PLZ45" s="540"/>
      <c r="PMA45" s="540"/>
      <c r="PMB45" s="540"/>
      <c r="PMC45" s="540"/>
      <c r="PMD45" s="540"/>
      <c r="PME45" s="540"/>
      <c r="PMF45" s="540"/>
      <c r="PMG45" s="540"/>
      <c r="PMH45" s="540"/>
      <c r="PMI45" s="540"/>
      <c r="PMJ45" s="540"/>
      <c r="PMK45" s="540"/>
      <c r="PML45" s="540"/>
      <c r="PMM45" s="540"/>
      <c r="PMN45" s="540"/>
      <c r="PMO45" s="540"/>
      <c r="PMP45" s="540"/>
      <c r="PMQ45" s="540"/>
      <c r="PMR45" s="540"/>
      <c r="PMS45" s="540"/>
      <c r="PMT45" s="540"/>
      <c r="PMU45" s="540"/>
      <c r="PMV45" s="540"/>
      <c r="PMW45" s="540"/>
      <c r="PMX45" s="540"/>
      <c r="PMY45" s="540"/>
      <c r="PMZ45" s="540"/>
      <c r="PNA45" s="540"/>
      <c r="PNB45" s="540"/>
      <c r="PNC45" s="540"/>
      <c r="PND45" s="540"/>
      <c r="PNE45" s="540"/>
      <c r="PNF45" s="540"/>
      <c r="PNG45" s="540"/>
      <c r="PNH45" s="540"/>
      <c r="PNI45" s="540"/>
      <c r="PNJ45" s="540"/>
      <c r="PNK45" s="540"/>
      <c r="PNL45" s="540"/>
      <c r="PNM45" s="540"/>
      <c r="PNN45" s="540"/>
      <c r="PNO45" s="540"/>
      <c r="PNP45" s="540"/>
      <c r="PNQ45" s="540"/>
      <c r="PNR45" s="540"/>
      <c r="PNS45" s="540"/>
      <c r="PNT45" s="540"/>
      <c r="PNU45" s="540"/>
      <c r="PNV45" s="540"/>
      <c r="PNW45" s="540"/>
      <c r="PNX45" s="540"/>
      <c r="PNY45" s="540"/>
      <c r="PNZ45" s="540"/>
      <c r="POA45" s="540"/>
      <c r="POB45" s="540"/>
      <c r="POC45" s="540"/>
      <c r="POD45" s="540"/>
      <c r="POE45" s="540"/>
      <c r="POF45" s="540"/>
      <c r="POG45" s="540"/>
      <c r="POH45" s="540"/>
      <c r="POI45" s="540"/>
      <c r="POJ45" s="540"/>
      <c r="POK45" s="540"/>
      <c r="POL45" s="540"/>
      <c r="POM45" s="540"/>
      <c r="PON45" s="540"/>
      <c r="POO45" s="540"/>
      <c r="POP45" s="540"/>
      <c r="POQ45" s="540"/>
      <c r="POR45" s="540"/>
      <c r="POS45" s="540"/>
      <c r="POT45" s="540"/>
      <c r="POU45" s="540"/>
      <c r="POV45" s="540"/>
      <c r="POW45" s="540"/>
      <c r="POX45" s="540"/>
      <c r="POY45" s="540"/>
      <c r="POZ45" s="540"/>
      <c r="PPA45" s="540"/>
      <c r="PPB45" s="540"/>
      <c r="PPC45" s="540"/>
      <c r="PPD45" s="540"/>
      <c r="PPE45" s="540"/>
      <c r="PPF45" s="540"/>
      <c r="PPG45" s="540"/>
      <c r="PPH45" s="540"/>
      <c r="PPI45" s="540"/>
      <c r="PPJ45" s="540"/>
      <c r="PPK45" s="540"/>
      <c r="PPL45" s="540"/>
      <c r="PPM45" s="540"/>
      <c r="PPN45" s="540"/>
      <c r="PPO45" s="540"/>
      <c r="PPP45" s="540"/>
      <c r="PPQ45" s="540"/>
      <c r="PPR45" s="540"/>
      <c r="PPS45" s="540"/>
      <c r="PPT45" s="540"/>
      <c r="PPU45" s="540"/>
      <c r="PPV45" s="540"/>
      <c r="PPW45" s="540"/>
      <c r="PPX45" s="540"/>
      <c r="PPY45" s="540"/>
      <c r="PPZ45" s="540"/>
      <c r="PQA45" s="540"/>
      <c r="PQB45" s="540"/>
      <c r="PQC45" s="540"/>
      <c r="PQD45" s="540"/>
      <c r="PQE45" s="540"/>
      <c r="PQF45" s="540"/>
      <c r="PQG45" s="540"/>
      <c r="PQH45" s="540"/>
      <c r="PQI45" s="540"/>
      <c r="PQJ45" s="540"/>
      <c r="PQK45" s="540"/>
      <c r="PQL45" s="540"/>
      <c r="PQM45" s="540"/>
      <c r="PQN45" s="540"/>
      <c r="PQO45" s="540"/>
      <c r="PQP45" s="540"/>
      <c r="PQQ45" s="540"/>
      <c r="PQR45" s="540"/>
      <c r="PQS45" s="540"/>
      <c r="PQT45" s="540"/>
      <c r="PQU45" s="540"/>
      <c r="PQV45" s="540"/>
      <c r="PQW45" s="540"/>
      <c r="PQX45" s="540"/>
      <c r="PQY45" s="540"/>
      <c r="PQZ45" s="540"/>
      <c r="PRA45" s="540"/>
      <c r="PRB45" s="540"/>
      <c r="PRC45" s="540"/>
      <c r="PRD45" s="540"/>
      <c r="PRE45" s="540"/>
      <c r="PRF45" s="540"/>
      <c r="PRG45" s="540"/>
      <c r="PRH45" s="540"/>
      <c r="PRI45" s="540"/>
      <c r="PRJ45" s="540"/>
      <c r="PRK45" s="540"/>
      <c r="PRL45" s="540"/>
      <c r="PRM45" s="540"/>
      <c r="PRN45" s="540"/>
      <c r="PRO45" s="540"/>
      <c r="PRP45" s="540"/>
      <c r="PRQ45" s="540"/>
      <c r="PRR45" s="540"/>
      <c r="PRS45" s="540"/>
      <c r="PRT45" s="540"/>
      <c r="PRU45" s="540"/>
      <c r="PRV45" s="540"/>
      <c r="PRW45" s="540"/>
      <c r="PRX45" s="540"/>
      <c r="PRY45" s="540"/>
      <c r="PRZ45" s="540"/>
      <c r="PSA45" s="540"/>
      <c r="PSB45" s="540"/>
      <c r="PSC45" s="540"/>
      <c r="PSD45" s="540"/>
      <c r="PSE45" s="540"/>
      <c r="PSF45" s="540"/>
      <c r="PSG45" s="540"/>
      <c r="PSH45" s="540"/>
      <c r="PSI45" s="540"/>
      <c r="PSJ45" s="540"/>
      <c r="PSK45" s="540"/>
      <c r="PSL45" s="540"/>
      <c r="PSM45" s="540"/>
      <c r="PSN45" s="540"/>
      <c r="PSO45" s="540"/>
      <c r="PSP45" s="540"/>
      <c r="PSQ45" s="540"/>
      <c r="PSR45" s="540"/>
      <c r="PSS45" s="540"/>
      <c r="PST45" s="540"/>
      <c r="PSU45" s="540"/>
      <c r="PSV45" s="540"/>
      <c r="PSW45" s="540"/>
      <c r="PSX45" s="540"/>
      <c r="PSY45" s="540"/>
      <c r="PSZ45" s="540"/>
      <c r="PTA45" s="540"/>
      <c r="PTB45" s="540"/>
      <c r="PTC45" s="540"/>
      <c r="PTD45" s="540"/>
      <c r="PTE45" s="540"/>
      <c r="PTF45" s="540"/>
      <c r="PTG45" s="540"/>
      <c r="PTH45" s="540"/>
      <c r="PTI45" s="540"/>
      <c r="PTJ45" s="540"/>
      <c r="PTK45" s="540"/>
      <c r="PTL45" s="540"/>
      <c r="PTM45" s="540"/>
      <c r="PTN45" s="540"/>
      <c r="PTO45" s="540"/>
      <c r="PTP45" s="540"/>
      <c r="PTQ45" s="540"/>
      <c r="PTR45" s="540"/>
      <c r="PTS45" s="540"/>
      <c r="PTT45" s="540"/>
      <c r="PTU45" s="540"/>
      <c r="PTV45" s="540"/>
      <c r="PTW45" s="540"/>
      <c r="PTX45" s="540"/>
      <c r="PTY45" s="540"/>
      <c r="PTZ45" s="540"/>
      <c r="PUA45" s="540"/>
      <c r="PUB45" s="540"/>
      <c r="PUC45" s="540"/>
      <c r="PUD45" s="540"/>
      <c r="PUE45" s="540"/>
      <c r="PUF45" s="540"/>
      <c r="PUG45" s="540"/>
      <c r="PUH45" s="540"/>
      <c r="PUI45" s="540"/>
      <c r="PUJ45" s="540"/>
      <c r="PUK45" s="540"/>
      <c r="PUL45" s="540"/>
      <c r="PUM45" s="540"/>
      <c r="PUN45" s="540"/>
      <c r="PUO45" s="540"/>
      <c r="PUP45" s="540"/>
      <c r="PUQ45" s="540"/>
      <c r="PUR45" s="540"/>
      <c r="PUS45" s="540"/>
      <c r="PUT45" s="540"/>
      <c r="PUU45" s="540"/>
      <c r="PUV45" s="540"/>
      <c r="PUW45" s="540"/>
      <c r="PUX45" s="540"/>
      <c r="PUY45" s="540"/>
      <c r="PUZ45" s="540"/>
      <c r="PVA45" s="540"/>
      <c r="PVB45" s="540"/>
      <c r="PVC45" s="540"/>
      <c r="PVD45" s="540"/>
      <c r="PVE45" s="540"/>
      <c r="PVF45" s="540"/>
      <c r="PVG45" s="540"/>
      <c r="PVH45" s="540"/>
      <c r="PVI45" s="540"/>
      <c r="PVJ45" s="540"/>
      <c r="PVK45" s="540"/>
      <c r="PVL45" s="540"/>
      <c r="PVM45" s="540"/>
      <c r="PVN45" s="540"/>
      <c r="PVO45" s="540"/>
      <c r="PVP45" s="540"/>
      <c r="PVQ45" s="540"/>
      <c r="PVR45" s="540"/>
      <c r="PVS45" s="540"/>
      <c r="PVT45" s="540"/>
      <c r="PVU45" s="540"/>
      <c r="PVV45" s="540"/>
      <c r="PVW45" s="540"/>
      <c r="PVX45" s="540"/>
      <c r="PVY45" s="540"/>
      <c r="PVZ45" s="540"/>
      <c r="PWA45" s="540"/>
      <c r="PWB45" s="540"/>
      <c r="PWC45" s="540"/>
      <c r="PWD45" s="540"/>
      <c r="PWE45" s="540"/>
      <c r="PWF45" s="540"/>
      <c r="PWG45" s="540"/>
      <c r="PWH45" s="540"/>
      <c r="PWI45" s="540"/>
      <c r="PWJ45" s="540"/>
      <c r="PWK45" s="540"/>
      <c r="PWL45" s="540"/>
      <c r="PWM45" s="540"/>
      <c r="PWN45" s="540"/>
      <c r="PWO45" s="540"/>
      <c r="PWP45" s="540"/>
      <c r="PWQ45" s="540"/>
      <c r="PWR45" s="540"/>
      <c r="PWS45" s="540"/>
      <c r="PWT45" s="540"/>
      <c r="PWU45" s="540"/>
      <c r="PWV45" s="540"/>
      <c r="PWW45" s="540"/>
      <c r="PWX45" s="540"/>
      <c r="PWY45" s="540"/>
      <c r="PWZ45" s="540"/>
      <c r="PXA45" s="540"/>
      <c r="PXB45" s="540"/>
      <c r="PXC45" s="540"/>
      <c r="PXD45" s="540"/>
      <c r="PXE45" s="540"/>
      <c r="PXF45" s="540"/>
      <c r="PXG45" s="540"/>
      <c r="PXH45" s="540"/>
      <c r="PXI45" s="540"/>
      <c r="PXJ45" s="540"/>
      <c r="PXK45" s="540"/>
      <c r="PXL45" s="540"/>
      <c r="PXM45" s="540"/>
      <c r="PXN45" s="540"/>
      <c r="PXO45" s="540"/>
      <c r="PXP45" s="540"/>
      <c r="PXQ45" s="540"/>
      <c r="PXR45" s="540"/>
      <c r="PXS45" s="540"/>
      <c r="PXT45" s="540"/>
      <c r="PXU45" s="540"/>
      <c r="PXV45" s="540"/>
      <c r="PXW45" s="540"/>
      <c r="PXX45" s="540"/>
      <c r="PXY45" s="540"/>
      <c r="PXZ45" s="540"/>
      <c r="PYA45" s="540"/>
      <c r="PYB45" s="540"/>
      <c r="PYC45" s="540"/>
      <c r="PYD45" s="540"/>
      <c r="PYE45" s="540"/>
      <c r="PYF45" s="540"/>
      <c r="PYG45" s="540"/>
      <c r="PYH45" s="540"/>
      <c r="PYI45" s="540"/>
      <c r="PYJ45" s="540"/>
      <c r="PYK45" s="540"/>
      <c r="PYL45" s="540"/>
      <c r="PYM45" s="540"/>
      <c r="PYN45" s="540"/>
      <c r="PYO45" s="540"/>
      <c r="PYP45" s="540"/>
      <c r="PYQ45" s="540"/>
      <c r="PYR45" s="540"/>
      <c r="PYS45" s="540"/>
      <c r="PYT45" s="540"/>
      <c r="PYU45" s="540"/>
      <c r="PYV45" s="540"/>
      <c r="PYW45" s="540"/>
      <c r="PYX45" s="540"/>
      <c r="PYY45" s="540"/>
      <c r="PYZ45" s="540"/>
      <c r="PZA45" s="540"/>
      <c r="PZB45" s="540"/>
      <c r="PZC45" s="540"/>
      <c r="PZD45" s="540"/>
      <c r="PZE45" s="540"/>
      <c r="PZF45" s="540"/>
      <c r="PZG45" s="540"/>
      <c r="PZH45" s="540"/>
      <c r="PZI45" s="540"/>
      <c r="PZJ45" s="540"/>
      <c r="PZK45" s="540"/>
      <c r="PZL45" s="540"/>
      <c r="PZM45" s="540"/>
      <c r="PZN45" s="540"/>
      <c r="PZO45" s="540"/>
      <c r="PZP45" s="540"/>
      <c r="PZQ45" s="540"/>
      <c r="PZR45" s="540"/>
      <c r="PZS45" s="540"/>
      <c r="PZT45" s="540"/>
      <c r="PZU45" s="540"/>
      <c r="PZV45" s="540"/>
      <c r="PZW45" s="540"/>
      <c r="PZX45" s="540"/>
      <c r="PZY45" s="540"/>
      <c r="PZZ45" s="540"/>
      <c r="QAA45" s="540"/>
      <c r="QAB45" s="540"/>
      <c r="QAC45" s="540"/>
      <c r="QAD45" s="540"/>
      <c r="QAE45" s="540"/>
      <c r="QAF45" s="540"/>
      <c r="QAG45" s="540"/>
      <c r="QAH45" s="540"/>
      <c r="QAI45" s="540"/>
      <c r="QAJ45" s="540"/>
      <c r="QAK45" s="540"/>
      <c r="QAL45" s="540"/>
      <c r="QAM45" s="540"/>
      <c r="QAN45" s="540"/>
      <c r="QAO45" s="540"/>
      <c r="QAP45" s="540"/>
      <c r="QAQ45" s="540"/>
      <c r="QAR45" s="540"/>
      <c r="QAS45" s="540"/>
      <c r="QAT45" s="540"/>
      <c r="QAU45" s="540"/>
      <c r="QAV45" s="540"/>
      <c r="QAW45" s="540"/>
      <c r="QAX45" s="540"/>
      <c r="QAY45" s="540"/>
      <c r="QAZ45" s="540"/>
      <c r="QBA45" s="540"/>
      <c r="QBB45" s="540"/>
      <c r="QBC45" s="540"/>
      <c r="QBD45" s="540"/>
      <c r="QBE45" s="540"/>
      <c r="QBF45" s="540"/>
      <c r="QBG45" s="540"/>
      <c r="QBH45" s="540"/>
      <c r="QBI45" s="540"/>
      <c r="QBJ45" s="540"/>
      <c r="QBK45" s="540"/>
      <c r="QBL45" s="540"/>
      <c r="QBM45" s="540"/>
      <c r="QBN45" s="540"/>
      <c r="QBO45" s="540"/>
      <c r="QBP45" s="540"/>
      <c r="QBQ45" s="540"/>
      <c r="QBR45" s="540"/>
      <c r="QBS45" s="540"/>
      <c r="QBT45" s="540"/>
      <c r="QBU45" s="540"/>
      <c r="QBV45" s="540"/>
      <c r="QBW45" s="540"/>
      <c r="QBX45" s="540"/>
      <c r="QBY45" s="540"/>
      <c r="QBZ45" s="540"/>
      <c r="QCA45" s="540"/>
      <c r="QCB45" s="540"/>
      <c r="QCC45" s="540"/>
      <c r="QCD45" s="540"/>
      <c r="QCE45" s="540"/>
      <c r="QCF45" s="540"/>
      <c r="QCG45" s="540"/>
      <c r="QCH45" s="540"/>
      <c r="QCI45" s="540"/>
      <c r="QCJ45" s="540"/>
      <c r="QCK45" s="540"/>
      <c r="QCL45" s="540"/>
      <c r="QCM45" s="540"/>
      <c r="QCN45" s="540"/>
      <c r="QCO45" s="540"/>
      <c r="QCP45" s="540"/>
      <c r="QCQ45" s="540"/>
      <c r="QCR45" s="540"/>
      <c r="QCS45" s="540"/>
      <c r="QCT45" s="540"/>
      <c r="QCU45" s="540"/>
      <c r="QCV45" s="540"/>
      <c r="QCW45" s="540"/>
      <c r="QCX45" s="540"/>
      <c r="QCY45" s="540"/>
      <c r="QCZ45" s="540"/>
      <c r="QDA45" s="540"/>
      <c r="QDB45" s="540"/>
      <c r="QDC45" s="540"/>
      <c r="QDD45" s="540"/>
      <c r="QDE45" s="540"/>
      <c r="QDF45" s="540"/>
      <c r="QDG45" s="540"/>
      <c r="QDH45" s="540"/>
      <c r="QDI45" s="540"/>
      <c r="QDJ45" s="540"/>
      <c r="QDK45" s="540"/>
      <c r="QDL45" s="540"/>
      <c r="QDM45" s="540"/>
      <c r="QDN45" s="540"/>
      <c r="QDO45" s="540"/>
      <c r="QDP45" s="540"/>
      <c r="QDQ45" s="540"/>
      <c r="QDR45" s="540"/>
      <c r="QDS45" s="540"/>
      <c r="QDT45" s="540"/>
      <c r="QDU45" s="540"/>
      <c r="QDV45" s="540"/>
      <c r="QDW45" s="540"/>
      <c r="QDX45" s="540"/>
      <c r="QDY45" s="540"/>
      <c r="QDZ45" s="540"/>
      <c r="QEA45" s="540"/>
      <c r="QEB45" s="540"/>
      <c r="QEC45" s="540"/>
      <c r="QED45" s="540"/>
      <c r="QEE45" s="540"/>
      <c r="QEF45" s="540"/>
      <c r="QEG45" s="540"/>
      <c r="QEH45" s="540"/>
      <c r="QEI45" s="540"/>
      <c r="QEJ45" s="540"/>
      <c r="QEK45" s="540"/>
      <c r="QEL45" s="540"/>
      <c r="QEM45" s="540"/>
      <c r="QEN45" s="540"/>
      <c r="QEO45" s="540"/>
      <c r="QEP45" s="540"/>
      <c r="QEQ45" s="540"/>
      <c r="QER45" s="540"/>
      <c r="QES45" s="540"/>
      <c r="QET45" s="540"/>
      <c r="QEU45" s="540"/>
      <c r="QEV45" s="540"/>
      <c r="QEW45" s="540"/>
      <c r="QEX45" s="540"/>
      <c r="QEY45" s="540"/>
      <c r="QEZ45" s="540"/>
      <c r="QFA45" s="540"/>
      <c r="QFB45" s="540"/>
      <c r="QFC45" s="540"/>
      <c r="QFD45" s="540"/>
      <c r="QFE45" s="540"/>
      <c r="QFF45" s="540"/>
      <c r="QFG45" s="540"/>
      <c r="QFH45" s="540"/>
      <c r="QFI45" s="540"/>
      <c r="QFJ45" s="540"/>
      <c r="QFK45" s="540"/>
      <c r="QFL45" s="540"/>
      <c r="QFM45" s="540"/>
      <c r="QFN45" s="540"/>
      <c r="QFO45" s="540"/>
      <c r="QFP45" s="540"/>
      <c r="QFQ45" s="540"/>
      <c r="QFR45" s="540"/>
      <c r="QFS45" s="540"/>
      <c r="QFT45" s="540"/>
      <c r="QFU45" s="540"/>
      <c r="QFV45" s="540"/>
      <c r="QFW45" s="540"/>
      <c r="QFX45" s="540"/>
      <c r="QFY45" s="540"/>
      <c r="QFZ45" s="540"/>
      <c r="QGA45" s="540"/>
      <c r="QGB45" s="540"/>
      <c r="QGC45" s="540"/>
      <c r="QGD45" s="540"/>
      <c r="QGE45" s="540"/>
      <c r="QGF45" s="540"/>
      <c r="QGG45" s="540"/>
      <c r="QGH45" s="540"/>
      <c r="QGI45" s="540"/>
      <c r="QGJ45" s="540"/>
      <c r="QGK45" s="540"/>
      <c r="QGL45" s="540"/>
      <c r="QGM45" s="540"/>
      <c r="QGN45" s="540"/>
      <c r="QGO45" s="540"/>
      <c r="QGP45" s="540"/>
      <c r="QGQ45" s="540"/>
      <c r="QGR45" s="540"/>
      <c r="QGS45" s="540"/>
      <c r="QGT45" s="540"/>
      <c r="QGU45" s="540"/>
      <c r="QGV45" s="540"/>
      <c r="QGW45" s="540"/>
      <c r="QGX45" s="540"/>
      <c r="QGY45" s="540"/>
      <c r="QGZ45" s="540"/>
      <c r="QHA45" s="540"/>
      <c r="QHB45" s="540"/>
      <c r="QHC45" s="540"/>
      <c r="QHD45" s="540"/>
      <c r="QHE45" s="540"/>
      <c r="QHF45" s="540"/>
      <c r="QHG45" s="540"/>
      <c r="QHH45" s="540"/>
      <c r="QHI45" s="540"/>
      <c r="QHJ45" s="540"/>
      <c r="QHK45" s="540"/>
      <c r="QHL45" s="540"/>
      <c r="QHM45" s="540"/>
      <c r="QHN45" s="540"/>
      <c r="QHO45" s="540"/>
      <c r="QHP45" s="540"/>
      <c r="QHQ45" s="540"/>
      <c r="QHR45" s="540"/>
      <c r="QHS45" s="540"/>
      <c r="QHT45" s="540"/>
      <c r="QHU45" s="540"/>
      <c r="QHV45" s="540"/>
      <c r="QHW45" s="540"/>
      <c r="QHX45" s="540"/>
      <c r="QHY45" s="540"/>
      <c r="QHZ45" s="540"/>
      <c r="QIA45" s="540"/>
      <c r="QIB45" s="540"/>
      <c r="QIC45" s="540"/>
      <c r="QID45" s="540"/>
      <c r="QIE45" s="540"/>
      <c r="QIF45" s="540"/>
      <c r="QIG45" s="540"/>
      <c r="QIH45" s="540"/>
      <c r="QII45" s="540"/>
      <c r="QIJ45" s="540"/>
      <c r="QIK45" s="540"/>
      <c r="QIL45" s="540"/>
      <c r="QIM45" s="540"/>
      <c r="QIN45" s="540"/>
      <c r="QIO45" s="540"/>
      <c r="QIP45" s="540"/>
      <c r="QIQ45" s="540"/>
      <c r="QIR45" s="540"/>
      <c r="QIS45" s="540"/>
      <c r="QIT45" s="540"/>
      <c r="QIU45" s="540"/>
      <c r="QIV45" s="540"/>
      <c r="QIW45" s="540"/>
      <c r="QIX45" s="540"/>
      <c r="QIY45" s="540"/>
      <c r="QIZ45" s="540"/>
      <c r="QJA45" s="540"/>
      <c r="QJB45" s="540"/>
      <c r="QJC45" s="540"/>
      <c r="QJD45" s="540"/>
      <c r="QJE45" s="540"/>
      <c r="QJF45" s="540"/>
      <c r="QJG45" s="540"/>
      <c r="QJH45" s="540"/>
      <c r="QJI45" s="540"/>
      <c r="QJJ45" s="540"/>
      <c r="QJK45" s="540"/>
      <c r="QJL45" s="540"/>
      <c r="QJM45" s="540"/>
      <c r="QJN45" s="540"/>
      <c r="QJO45" s="540"/>
      <c r="QJP45" s="540"/>
      <c r="QJQ45" s="540"/>
      <c r="QJR45" s="540"/>
      <c r="QJS45" s="540"/>
      <c r="QJT45" s="540"/>
      <c r="QJU45" s="540"/>
      <c r="QJV45" s="540"/>
      <c r="QJW45" s="540"/>
      <c r="QJX45" s="540"/>
      <c r="QJY45" s="540"/>
      <c r="QJZ45" s="540"/>
      <c r="QKA45" s="540"/>
      <c r="QKB45" s="540"/>
      <c r="QKC45" s="540"/>
      <c r="QKD45" s="540"/>
      <c r="QKE45" s="540"/>
      <c r="QKF45" s="540"/>
      <c r="QKG45" s="540"/>
      <c r="QKH45" s="540"/>
      <c r="QKI45" s="540"/>
      <c r="QKJ45" s="540"/>
      <c r="QKK45" s="540"/>
      <c r="QKL45" s="540"/>
      <c r="QKM45" s="540"/>
      <c r="QKN45" s="540"/>
      <c r="QKO45" s="540"/>
      <c r="QKP45" s="540"/>
      <c r="QKQ45" s="540"/>
      <c r="QKR45" s="540"/>
      <c r="QKS45" s="540"/>
      <c r="QKT45" s="540"/>
      <c r="QKU45" s="540"/>
      <c r="QKV45" s="540"/>
      <c r="QKW45" s="540"/>
      <c r="QKX45" s="540"/>
      <c r="QKY45" s="540"/>
      <c r="QKZ45" s="540"/>
      <c r="QLA45" s="540"/>
      <c r="QLB45" s="540"/>
      <c r="QLC45" s="540"/>
      <c r="QLD45" s="540"/>
      <c r="QLE45" s="540"/>
      <c r="QLF45" s="540"/>
      <c r="QLG45" s="540"/>
      <c r="QLH45" s="540"/>
      <c r="QLI45" s="540"/>
      <c r="QLJ45" s="540"/>
      <c r="QLK45" s="540"/>
      <c r="QLL45" s="540"/>
      <c r="QLM45" s="540"/>
      <c r="QLN45" s="540"/>
      <c r="QLO45" s="540"/>
      <c r="QLP45" s="540"/>
      <c r="QLQ45" s="540"/>
      <c r="QLR45" s="540"/>
      <c r="QLS45" s="540"/>
      <c r="QLT45" s="540"/>
      <c r="QLU45" s="540"/>
      <c r="QLV45" s="540"/>
      <c r="QLW45" s="540"/>
      <c r="QLX45" s="540"/>
      <c r="QLY45" s="540"/>
      <c r="QLZ45" s="540"/>
      <c r="QMA45" s="540"/>
      <c r="QMB45" s="540"/>
      <c r="QMC45" s="540"/>
      <c r="QMD45" s="540"/>
      <c r="QME45" s="540"/>
      <c r="QMF45" s="540"/>
      <c r="QMG45" s="540"/>
      <c r="QMH45" s="540"/>
      <c r="QMI45" s="540"/>
      <c r="QMJ45" s="540"/>
      <c r="QMK45" s="540"/>
      <c r="QML45" s="540"/>
      <c r="QMM45" s="540"/>
      <c r="QMN45" s="540"/>
      <c r="QMO45" s="540"/>
      <c r="QMP45" s="540"/>
      <c r="QMQ45" s="540"/>
      <c r="QMR45" s="540"/>
      <c r="QMS45" s="540"/>
      <c r="QMT45" s="540"/>
      <c r="QMU45" s="540"/>
      <c r="QMV45" s="540"/>
      <c r="QMW45" s="540"/>
      <c r="QMX45" s="540"/>
      <c r="QMY45" s="540"/>
      <c r="QMZ45" s="540"/>
      <c r="QNA45" s="540"/>
      <c r="QNB45" s="540"/>
      <c r="QNC45" s="540"/>
      <c r="QND45" s="540"/>
      <c r="QNE45" s="540"/>
      <c r="QNF45" s="540"/>
      <c r="QNG45" s="540"/>
      <c r="QNH45" s="540"/>
      <c r="QNI45" s="540"/>
      <c r="QNJ45" s="540"/>
      <c r="QNK45" s="540"/>
      <c r="QNL45" s="540"/>
      <c r="QNM45" s="540"/>
      <c r="QNN45" s="540"/>
      <c r="QNO45" s="540"/>
      <c r="QNP45" s="540"/>
      <c r="QNQ45" s="540"/>
      <c r="QNR45" s="540"/>
      <c r="QNS45" s="540"/>
      <c r="QNT45" s="540"/>
      <c r="QNU45" s="540"/>
      <c r="QNV45" s="540"/>
      <c r="QNW45" s="540"/>
      <c r="QNX45" s="540"/>
      <c r="QNY45" s="540"/>
      <c r="QNZ45" s="540"/>
      <c r="QOA45" s="540"/>
      <c r="QOB45" s="540"/>
      <c r="QOC45" s="540"/>
      <c r="QOD45" s="540"/>
      <c r="QOE45" s="540"/>
      <c r="QOF45" s="540"/>
      <c r="QOG45" s="540"/>
      <c r="QOH45" s="540"/>
      <c r="QOI45" s="540"/>
      <c r="QOJ45" s="540"/>
      <c r="QOK45" s="540"/>
      <c r="QOL45" s="540"/>
      <c r="QOM45" s="540"/>
      <c r="QON45" s="540"/>
      <c r="QOO45" s="540"/>
      <c r="QOP45" s="540"/>
      <c r="QOQ45" s="540"/>
      <c r="QOR45" s="540"/>
      <c r="QOS45" s="540"/>
      <c r="QOT45" s="540"/>
      <c r="QOU45" s="540"/>
      <c r="QOV45" s="540"/>
      <c r="QOW45" s="540"/>
      <c r="QOX45" s="540"/>
      <c r="QOY45" s="540"/>
      <c r="QOZ45" s="540"/>
      <c r="QPA45" s="540"/>
      <c r="QPB45" s="540"/>
      <c r="QPC45" s="540"/>
      <c r="QPD45" s="540"/>
      <c r="QPE45" s="540"/>
      <c r="QPF45" s="540"/>
      <c r="QPG45" s="540"/>
      <c r="QPH45" s="540"/>
      <c r="QPI45" s="540"/>
      <c r="QPJ45" s="540"/>
      <c r="QPK45" s="540"/>
      <c r="QPL45" s="540"/>
      <c r="QPM45" s="540"/>
      <c r="QPN45" s="540"/>
      <c r="QPO45" s="540"/>
      <c r="QPP45" s="540"/>
      <c r="QPQ45" s="540"/>
      <c r="QPR45" s="540"/>
      <c r="QPS45" s="540"/>
      <c r="QPT45" s="540"/>
      <c r="QPU45" s="540"/>
      <c r="QPV45" s="540"/>
      <c r="QPW45" s="540"/>
      <c r="QPX45" s="540"/>
      <c r="QPY45" s="540"/>
      <c r="QPZ45" s="540"/>
      <c r="QQA45" s="540"/>
      <c r="QQB45" s="540"/>
      <c r="QQC45" s="540"/>
      <c r="QQD45" s="540"/>
      <c r="QQE45" s="540"/>
      <c r="QQF45" s="540"/>
      <c r="QQG45" s="540"/>
      <c r="QQH45" s="540"/>
      <c r="QQI45" s="540"/>
      <c r="QQJ45" s="540"/>
      <c r="QQK45" s="540"/>
      <c r="QQL45" s="540"/>
      <c r="QQM45" s="540"/>
      <c r="QQN45" s="540"/>
      <c r="QQO45" s="540"/>
      <c r="QQP45" s="540"/>
      <c r="QQQ45" s="540"/>
      <c r="QQR45" s="540"/>
      <c r="QQS45" s="540"/>
      <c r="QQT45" s="540"/>
      <c r="QQU45" s="540"/>
      <c r="QQV45" s="540"/>
      <c r="QQW45" s="540"/>
      <c r="QQX45" s="540"/>
      <c r="QQY45" s="540"/>
      <c r="QQZ45" s="540"/>
      <c r="QRA45" s="540"/>
      <c r="QRB45" s="540"/>
      <c r="QRC45" s="540"/>
      <c r="QRD45" s="540"/>
      <c r="QRE45" s="540"/>
      <c r="QRF45" s="540"/>
      <c r="QRG45" s="540"/>
      <c r="QRH45" s="540"/>
      <c r="QRI45" s="540"/>
      <c r="QRJ45" s="540"/>
      <c r="QRK45" s="540"/>
      <c r="QRL45" s="540"/>
      <c r="QRM45" s="540"/>
      <c r="QRN45" s="540"/>
      <c r="QRO45" s="540"/>
      <c r="QRP45" s="540"/>
      <c r="QRQ45" s="540"/>
      <c r="QRR45" s="540"/>
      <c r="QRS45" s="540"/>
      <c r="QRT45" s="540"/>
      <c r="QRU45" s="540"/>
      <c r="QRV45" s="540"/>
      <c r="QRW45" s="540"/>
      <c r="QRX45" s="540"/>
      <c r="QRY45" s="540"/>
      <c r="QRZ45" s="540"/>
      <c r="QSA45" s="540"/>
      <c r="QSB45" s="540"/>
      <c r="QSC45" s="540"/>
      <c r="QSD45" s="540"/>
      <c r="QSE45" s="540"/>
      <c r="QSF45" s="540"/>
      <c r="QSG45" s="540"/>
      <c r="QSH45" s="540"/>
      <c r="QSI45" s="540"/>
      <c r="QSJ45" s="540"/>
      <c r="QSK45" s="540"/>
      <c r="QSL45" s="540"/>
      <c r="QSM45" s="540"/>
      <c r="QSN45" s="540"/>
      <c r="QSO45" s="540"/>
      <c r="QSP45" s="540"/>
      <c r="QSQ45" s="540"/>
      <c r="QSR45" s="540"/>
      <c r="QSS45" s="540"/>
      <c r="QST45" s="540"/>
      <c r="QSU45" s="540"/>
      <c r="QSV45" s="540"/>
      <c r="QSW45" s="540"/>
      <c r="QSX45" s="540"/>
      <c r="QSY45" s="540"/>
      <c r="QSZ45" s="540"/>
      <c r="QTA45" s="540"/>
      <c r="QTB45" s="540"/>
      <c r="QTC45" s="540"/>
      <c r="QTD45" s="540"/>
      <c r="QTE45" s="540"/>
      <c r="QTF45" s="540"/>
      <c r="QTG45" s="540"/>
      <c r="QTH45" s="540"/>
      <c r="QTI45" s="540"/>
      <c r="QTJ45" s="540"/>
      <c r="QTK45" s="540"/>
      <c r="QTL45" s="540"/>
      <c r="QTM45" s="540"/>
      <c r="QTN45" s="540"/>
      <c r="QTO45" s="540"/>
      <c r="QTP45" s="540"/>
      <c r="QTQ45" s="540"/>
      <c r="QTR45" s="540"/>
      <c r="QTS45" s="540"/>
      <c r="QTT45" s="540"/>
      <c r="QTU45" s="540"/>
      <c r="QTV45" s="540"/>
      <c r="QTW45" s="540"/>
      <c r="QTX45" s="540"/>
      <c r="QTY45" s="540"/>
      <c r="QTZ45" s="540"/>
      <c r="QUA45" s="540"/>
      <c r="QUB45" s="540"/>
      <c r="QUC45" s="540"/>
      <c r="QUD45" s="540"/>
      <c r="QUE45" s="540"/>
      <c r="QUF45" s="540"/>
      <c r="QUG45" s="540"/>
      <c r="QUH45" s="540"/>
      <c r="QUI45" s="540"/>
      <c r="QUJ45" s="540"/>
      <c r="QUK45" s="540"/>
      <c r="QUL45" s="540"/>
      <c r="QUM45" s="540"/>
      <c r="QUN45" s="540"/>
      <c r="QUO45" s="540"/>
      <c r="QUP45" s="540"/>
      <c r="QUQ45" s="540"/>
      <c r="QUR45" s="540"/>
      <c r="QUS45" s="540"/>
      <c r="QUT45" s="540"/>
      <c r="QUU45" s="540"/>
      <c r="QUV45" s="540"/>
      <c r="QUW45" s="540"/>
      <c r="QUX45" s="540"/>
      <c r="QUY45" s="540"/>
      <c r="QUZ45" s="540"/>
      <c r="QVA45" s="540"/>
      <c r="QVB45" s="540"/>
      <c r="QVC45" s="540"/>
      <c r="QVD45" s="540"/>
      <c r="QVE45" s="540"/>
      <c r="QVF45" s="540"/>
      <c r="QVG45" s="540"/>
      <c r="QVH45" s="540"/>
      <c r="QVI45" s="540"/>
      <c r="QVJ45" s="540"/>
      <c r="QVK45" s="540"/>
      <c r="QVL45" s="540"/>
      <c r="QVM45" s="540"/>
      <c r="QVN45" s="540"/>
      <c r="QVO45" s="540"/>
      <c r="QVP45" s="540"/>
      <c r="QVQ45" s="540"/>
      <c r="QVR45" s="540"/>
      <c r="QVS45" s="540"/>
      <c r="QVT45" s="540"/>
      <c r="QVU45" s="540"/>
      <c r="QVV45" s="540"/>
      <c r="QVW45" s="540"/>
      <c r="QVX45" s="540"/>
      <c r="QVY45" s="540"/>
      <c r="QVZ45" s="540"/>
      <c r="QWA45" s="540"/>
      <c r="QWB45" s="540"/>
      <c r="QWC45" s="540"/>
      <c r="QWD45" s="540"/>
      <c r="QWE45" s="540"/>
      <c r="QWF45" s="540"/>
      <c r="QWG45" s="540"/>
      <c r="QWH45" s="540"/>
      <c r="QWI45" s="540"/>
      <c r="QWJ45" s="540"/>
      <c r="QWK45" s="540"/>
      <c r="QWL45" s="540"/>
      <c r="QWM45" s="540"/>
      <c r="QWN45" s="540"/>
      <c r="QWO45" s="540"/>
      <c r="QWP45" s="540"/>
      <c r="QWQ45" s="540"/>
      <c r="QWR45" s="540"/>
      <c r="QWS45" s="540"/>
      <c r="QWT45" s="540"/>
      <c r="QWU45" s="540"/>
      <c r="QWV45" s="540"/>
      <c r="QWW45" s="540"/>
      <c r="QWX45" s="540"/>
      <c r="QWY45" s="540"/>
      <c r="QWZ45" s="540"/>
      <c r="QXA45" s="540"/>
      <c r="QXB45" s="540"/>
      <c r="QXC45" s="540"/>
      <c r="QXD45" s="540"/>
      <c r="QXE45" s="540"/>
      <c r="QXF45" s="540"/>
      <c r="QXG45" s="540"/>
      <c r="QXH45" s="540"/>
      <c r="QXI45" s="540"/>
      <c r="QXJ45" s="540"/>
      <c r="QXK45" s="540"/>
      <c r="QXL45" s="540"/>
      <c r="QXM45" s="540"/>
      <c r="QXN45" s="540"/>
      <c r="QXO45" s="540"/>
      <c r="QXP45" s="540"/>
      <c r="QXQ45" s="540"/>
      <c r="QXR45" s="540"/>
      <c r="QXS45" s="540"/>
      <c r="QXT45" s="540"/>
      <c r="QXU45" s="540"/>
      <c r="QXV45" s="540"/>
      <c r="QXW45" s="540"/>
      <c r="QXX45" s="540"/>
      <c r="QXY45" s="540"/>
      <c r="QXZ45" s="540"/>
      <c r="QYA45" s="540"/>
      <c r="QYB45" s="540"/>
      <c r="QYC45" s="540"/>
      <c r="QYD45" s="540"/>
      <c r="QYE45" s="540"/>
      <c r="QYF45" s="540"/>
      <c r="QYG45" s="540"/>
      <c r="QYH45" s="540"/>
      <c r="QYI45" s="540"/>
      <c r="QYJ45" s="540"/>
      <c r="QYK45" s="540"/>
      <c r="QYL45" s="540"/>
      <c r="QYM45" s="540"/>
      <c r="QYN45" s="540"/>
      <c r="QYO45" s="540"/>
      <c r="QYP45" s="540"/>
      <c r="QYQ45" s="540"/>
      <c r="QYR45" s="540"/>
      <c r="QYS45" s="540"/>
      <c r="QYT45" s="540"/>
      <c r="QYU45" s="540"/>
      <c r="QYV45" s="540"/>
      <c r="QYW45" s="540"/>
      <c r="QYX45" s="540"/>
      <c r="QYY45" s="540"/>
      <c r="QYZ45" s="540"/>
      <c r="QZA45" s="540"/>
      <c r="QZB45" s="540"/>
      <c r="QZC45" s="540"/>
      <c r="QZD45" s="540"/>
      <c r="QZE45" s="540"/>
      <c r="QZF45" s="540"/>
      <c r="QZG45" s="540"/>
      <c r="QZH45" s="540"/>
      <c r="QZI45" s="540"/>
      <c r="QZJ45" s="540"/>
      <c r="QZK45" s="540"/>
      <c r="QZL45" s="540"/>
      <c r="QZM45" s="540"/>
      <c r="QZN45" s="540"/>
      <c r="QZO45" s="540"/>
      <c r="QZP45" s="540"/>
      <c r="QZQ45" s="540"/>
      <c r="QZR45" s="540"/>
      <c r="QZS45" s="540"/>
      <c r="QZT45" s="540"/>
      <c r="QZU45" s="540"/>
      <c r="QZV45" s="540"/>
      <c r="QZW45" s="540"/>
      <c r="QZX45" s="540"/>
      <c r="QZY45" s="540"/>
      <c r="QZZ45" s="540"/>
      <c r="RAA45" s="540"/>
      <c r="RAB45" s="540"/>
      <c r="RAC45" s="540"/>
      <c r="RAD45" s="540"/>
      <c r="RAE45" s="540"/>
      <c r="RAF45" s="540"/>
      <c r="RAG45" s="540"/>
      <c r="RAH45" s="540"/>
      <c r="RAI45" s="540"/>
      <c r="RAJ45" s="540"/>
      <c r="RAK45" s="540"/>
      <c r="RAL45" s="540"/>
      <c r="RAM45" s="540"/>
      <c r="RAN45" s="540"/>
      <c r="RAO45" s="540"/>
      <c r="RAP45" s="540"/>
      <c r="RAQ45" s="540"/>
      <c r="RAR45" s="540"/>
      <c r="RAS45" s="540"/>
      <c r="RAT45" s="540"/>
      <c r="RAU45" s="540"/>
      <c r="RAV45" s="540"/>
      <c r="RAW45" s="540"/>
      <c r="RAX45" s="540"/>
      <c r="RAY45" s="540"/>
      <c r="RAZ45" s="540"/>
      <c r="RBA45" s="540"/>
      <c r="RBB45" s="540"/>
      <c r="RBC45" s="540"/>
      <c r="RBD45" s="540"/>
      <c r="RBE45" s="540"/>
      <c r="RBF45" s="540"/>
      <c r="RBG45" s="540"/>
      <c r="RBH45" s="540"/>
      <c r="RBI45" s="540"/>
      <c r="RBJ45" s="540"/>
      <c r="RBK45" s="540"/>
      <c r="RBL45" s="540"/>
      <c r="RBM45" s="540"/>
      <c r="RBN45" s="540"/>
      <c r="RBO45" s="540"/>
      <c r="RBP45" s="540"/>
      <c r="RBQ45" s="540"/>
      <c r="RBR45" s="540"/>
      <c r="RBS45" s="540"/>
      <c r="RBT45" s="540"/>
      <c r="RBU45" s="540"/>
      <c r="RBV45" s="540"/>
      <c r="RBW45" s="540"/>
      <c r="RBX45" s="540"/>
      <c r="RBY45" s="540"/>
      <c r="RBZ45" s="540"/>
      <c r="RCA45" s="540"/>
      <c r="RCB45" s="540"/>
      <c r="RCC45" s="540"/>
      <c r="RCD45" s="540"/>
      <c r="RCE45" s="540"/>
      <c r="RCF45" s="540"/>
      <c r="RCG45" s="540"/>
      <c r="RCH45" s="540"/>
      <c r="RCI45" s="540"/>
      <c r="RCJ45" s="540"/>
      <c r="RCK45" s="540"/>
      <c r="RCL45" s="540"/>
      <c r="RCM45" s="540"/>
      <c r="RCN45" s="540"/>
      <c r="RCO45" s="540"/>
      <c r="RCP45" s="540"/>
      <c r="RCQ45" s="540"/>
      <c r="RCR45" s="540"/>
      <c r="RCS45" s="540"/>
      <c r="RCT45" s="540"/>
      <c r="RCU45" s="540"/>
      <c r="RCV45" s="540"/>
      <c r="RCW45" s="540"/>
      <c r="RCX45" s="540"/>
      <c r="RCY45" s="540"/>
      <c r="RCZ45" s="540"/>
      <c r="RDA45" s="540"/>
      <c r="RDB45" s="540"/>
      <c r="RDC45" s="540"/>
      <c r="RDD45" s="540"/>
      <c r="RDE45" s="540"/>
      <c r="RDF45" s="540"/>
      <c r="RDG45" s="540"/>
      <c r="RDH45" s="540"/>
      <c r="RDI45" s="540"/>
      <c r="RDJ45" s="540"/>
      <c r="RDK45" s="540"/>
      <c r="RDL45" s="540"/>
      <c r="RDM45" s="540"/>
      <c r="RDN45" s="540"/>
      <c r="RDO45" s="540"/>
      <c r="RDP45" s="540"/>
      <c r="RDQ45" s="540"/>
      <c r="RDR45" s="540"/>
      <c r="RDS45" s="540"/>
      <c r="RDT45" s="540"/>
      <c r="RDU45" s="540"/>
      <c r="RDV45" s="540"/>
      <c r="RDW45" s="540"/>
      <c r="RDX45" s="540"/>
      <c r="RDY45" s="540"/>
      <c r="RDZ45" s="540"/>
      <c r="REA45" s="540"/>
      <c r="REB45" s="540"/>
      <c r="REC45" s="540"/>
      <c r="RED45" s="540"/>
      <c r="REE45" s="540"/>
      <c r="REF45" s="540"/>
      <c r="REG45" s="540"/>
      <c r="REH45" s="540"/>
      <c r="REI45" s="540"/>
      <c r="REJ45" s="540"/>
      <c r="REK45" s="540"/>
      <c r="REL45" s="540"/>
      <c r="REM45" s="540"/>
      <c r="REN45" s="540"/>
      <c r="REO45" s="540"/>
      <c r="REP45" s="540"/>
      <c r="REQ45" s="540"/>
      <c r="RER45" s="540"/>
      <c r="RES45" s="540"/>
      <c r="RET45" s="540"/>
      <c r="REU45" s="540"/>
      <c r="REV45" s="540"/>
      <c r="REW45" s="540"/>
      <c r="REX45" s="540"/>
      <c r="REY45" s="540"/>
      <c r="REZ45" s="540"/>
      <c r="RFA45" s="540"/>
      <c r="RFB45" s="540"/>
      <c r="RFC45" s="540"/>
      <c r="RFD45" s="540"/>
      <c r="RFE45" s="540"/>
      <c r="RFF45" s="540"/>
      <c r="RFG45" s="540"/>
      <c r="RFH45" s="540"/>
      <c r="RFI45" s="540"/>
      <c r="RFJ45" s="540"/>
      <c r="RFK45" s="540"/>
      <c r="RFL45" s="540"/>
      <c r="RFM45" s="540"/>
      <c r="RFN45" s="540"/>
      <c r="RFO45" s="540"/>
      <c r="RFP45" s="540"/>
      <c r="RFQ45" s="540"/>
      <c r="RFR45" s="540"/>
      <c r="RFS45" s="540"/>
      <c r="RFT45" s="540"/>
      <c r="RFU45" s="540"/>
      <c r="RFV45" s="540"/>
      <c r="RFW45" s="540"/>
      <c r="RFX45" s="540"/>
      <c r="RFY45" s="540"/>
      <c r="RFZ45" s="540"/>
      <c r="RGA45" s="540"/>
      <c r="RGB45" s="540"/>
      <c r="RGC45" s="540"/>
      <c r="RGD45" s="540"/>
      <c r="RGE45" s="540"/>
      <c r="RGF45" s="540"/>
      <c r="RGG45" s="540"/>
      <c r="RGH45" s="540"/>
      <c r="RGI45" s="540"/>
      <c r="RGJ45" s="540"/>
      <c r="RGK45" s="540"/>
      <c r="RGL45" s="540"/>
      <c r="RGM45" s="540"/>
      <c r="RGN45" s="540"/>
      <c r="RGO45" s="540"/>
      <c r="RGP45" s="540"/>
      <c r="RGQ45" s="540"/>
      <c r="RGR45" s="540"/>
      <c r="RGS45" s="540"/>
      <c r="RGT45" s="540"/>
      <c r="RGU45" s="540"/>
      <c r="RGV45" s="540"/>
      <c r="RGW45" s="540"/>
      <c r="RGX45" s="540"/>
      <c r="RGY45" s="540"/>
      <c r="RGZ45" s="540"/>
      <c r="RHA45" s="540"/>
      <c r="RHB45" s="540"/>
      <c r="RHC45" s="540"/>
      <c r="RHD45" s="540"/>
      <c r="RHE45" s="540"/>
      <c r="RHF45" s="540"/>
      <c r="RHG45" s="540"/>
      <c r="RHH45" s="540"/>
      <c r="RHI45" s="540"/>
      <c r="RHJ45" s="540"/>
      <c r="RHK45" s="540"/>
      <c r="RHL45" s="540"/>
      <c r="RHM45" s="540"/>
      <c r="RHN45" s="540"/>
      <c r="RHO45" s="540"/>
      <c r="RHP45" s="540"/>
      <c r="RHQ45" s="540"/>
      <c r="RHR45" s="540"/>
      <c r="RHS45" s="540"/>
      <c r="RHT45" s="540"/>
      <c r="RHU45" s="540"/>
      <c r="RHV45" s="540"/>
      <c r="RHW45" s="540"/>
      <c r="RHX45" s="540"/>
      <c r="RHY45" s="540"/>
      <c r="RHZ45" s="540"/>
      <c r="RIA45" s="540"/>
      <c r="RIB45" s="540"/>
      <c r="RIC45" s="540"/>
      <c r="RID45" s="540"/>
      <c r="RIE45" s="540"/>
      <c r="RIF45" s="540"/>
      <c r="RIG45" s="540"/>
      <c r="RIH45" s="540"/>
      <c r="RII45" s="540"/>
      <c r="RIJ45" s="540"/>
      <c r="RIK45" s="540"/>
      <c r="RIL45" s="540"/>
      <c r="RIM45" s="540"/>
      <c r="RIN45" s="540"/>
      <c r="RIO45" s="540"/>
      <c r="RIP45" s="540"/>
      <c r="RIQ45" s="540"/>
      <c r="RIR45" s="540"/>
      <c r="RIS45" s="540"/>
      <c r="RIT45" s="540"/>
      <c r="RIU45" s="540"/>
      <c r="RIV45" s="540"/>
      <c r="RIW45" s="540"/>
      <c r="RIX45" s="540"/>
      <c r="RIY45" s="540"/>
      <c r="RIZ45" s="540"/>
      <c r="RJA45" s="540"/>
      <c r="RJB45" s="540"/>
      <c r="RJC45" s="540"/>
      <c r="RJD45" s="540"/>
      <c r="RJE45" s="540"/>
      <c r="RJF45" s="540"/>
      <c r="RJG45" s="540"/>
      <c r="RJH45" s="540"/>
      <c r="RJI45" s="540"/>
      <c r="RJJ45" s="540"/>
      <c r="RJK45" s="540"/>
      <c r="RJL45" s="540"/>
      <c r="RJM45" s="540"/>
      <c r="RJN45" s="540"/>
      <c r="RJO45" s="540"/>
      <c r="RJP45" s="540"/>
      <c r="RJQ45" s="540"/>
      <c r="RJR45" s="540"/>
      <c r="RJS45" s="540"/>
      <c r="RJT45" s="540"/>
      <c r="RJU45" s="540"/>
      <c r="RJV45" s="540"/>
      <c r="RJW45" s="540"/>
      <c r="RJX45" s="540"/>
      <c r="RJY45" s="540"/>
      <c r="RJZ45" s="540"/>
      <c r="RKA45" s="540"/>
      <c r="RKB45" s="540"/>
      <c r="RKC45" s="540"/>
      <c r="RKD45" s="540"/>
      <c r="RKE45" s="540"/>
      <c r="RKF45" s="540"/>
      <c r="RKG45" s="540"/>
      <c r="RKH45" s="540"/>
      <c r="RKI45" s="540"/>
      <c r="RKJ45" s="540"/>
      <c r="RKK45" s="540"/>
      <c r="RKL45" s="540"/>
      <c r="RKM45" s="540"/>
      <c r="RKN45" s="540"/>
      <c r="RKO45" s="540"/>
      <c r="RKP45" s="540"/>
      <c r="RKQ45" s="540"/>
      <c r="RKR45" s="540"/>
      <c r="RKS45" s="540"/>
      <c r="RKT45" s="540"/>
      <c r="RKU45" s="540"/>
      <c r="RKV45" s="540"/>
      <c r="RKW45" s="540"/>
      <c r="RKX45" s="540"/>
      <c r="RKY45" s="540"/>
      <c r="RKZ45" s="540"/>
      <c r="RLA45" s="540"/>
      <c r="RLB45" s="540"/>
      <c r="RLC45" s="540"/>
      <c r="RLD45" s="540"/>
      <c r="RLE45" s="540"/>
      <c r="RLF45" s="540"/>
      <c r="RLG45" s="540"/>
      <c r="RLH45" s="540"/>
      <c r="RLI45" s="540"/>
      <c r="RLJ45" s="540"/>
      <c r="RLK45" s="540"/>
      <c r="RLL45" s="540"/>
      <c r="RLM45" s="540"/>
      <c r="RLN45" s="540"/>
      <c r="RLO45" s="540"/>
      <c r="RLP45" s="540"/>
      <c r="RLQ45" s="540"/>
      <c r="RLR45" s="540"/>
      <c r="RLS45" s="540"/>
      <c r="RLT45" s="540"/>
      <c r="RLU45" s="540"/>
      <c r="RLV45" s="540"/>
      <c r="RLW45" s="540"/>
      <c r="RLX45" s="540"/>
      <c r="RLY45" s="540"/>
      <c r="RLZ45" s="540"/>
      <c r="RMA45" s="540"/>
      <c r="RMB45" s="540"/>
      <c r="RMC45" s="540"/>
      <c r="RMD45" s="540"/>
      <c r="RME45" s="540"/>
      <c r="RMF45" s="540"/>
      <c r="RMG45" s="540"/>
      <c r="RMH45" s="540"/>
      <c r="RMI45" s="540"/>
      <c r="RMJ45" s="540"/>
      <c r="RMK45" s="540"/>
      <c r="RML45" s="540"/>
      <c r="RMM45" s="540"/>
      <c r="RMN45" s="540"/>
      <c r="RMO45" s="540"/>
      <c r="RMP45" s="540"/>
      <c r="RMQ45" s="540"/>
      <c r="RMR45" s="540"/>
      <c r="RMS45" s="540"/>
      <c r="RMT45" s="540"/>
      <c r="RMU45" s="540"/>
      <c r="RMV45" s="540"/>
      <c r="RMW45" s="540"/>
      <c r="RMX45" s="540"/>
      <c r="RMY45" s="540"/>
      <c r="RMZ45" s="540"/>
      <c r="RNA45" s="540"/>
      <c r="RNB45" s="540"/>
      <c r="RNC45" s="540"/>
      <c r="RND45" s="540"/>
      <c r="RNE45" s="540"/>
      <c r="RNF45" s="540"/>
      <c r="RNG45" s="540"/>
      <c r="RNH45" s="540"/>
      <c r="RNI45" s="540"/>
      <c r="RNJ45" s="540"/>
      <c r="RNK45" s="540"/>
      <c r="RNL45" s="540"/>
      <c r="RNM45" s="540"/>
      <c r="RNN45" s="540"/>
      <c r="RNO45" s="540"/>
      <c r="RNP45" s="540"/>
      <c r="RNQ45" s="540"/>
      <c r="RNR45" s="540"/>
      <c r="RNS45" s="540"/>
      <c r="RNT45" s="540"/>
      <c r="RNU45" s="540"/>
      <c r="RNV45" s="540"/>
      <c r="RNW45" s="540"/>
      <c r="RNX45" s="540"/>
      <c r="RNY45" s="540"/>
      <c r="RNZ45" s="540"/>
      <c r="ROA45" s="540"/>
      <c r="ROB45" s="540"/>
      <c r="ROC45" s="540"/>
      <c r="ROD45" s="540"/>
      <c r="ROE45" s="540"/>
      <c r="ROF45" s="540"/>
      <c r="ROG45" s="540"/>
      <c r="ROH45" s="540"/>
      <c r="ROI45" s="540"/>
      <c r="ROJ45" s="540"/>
      <c r="ROK45" s="540"/>
      <c r="ROL45" s="540"/>
      <c r="ROM45" s="540"/>
      <c r="RON45" s="540"/>
      <c r="ROO45" s="540"/>
      <c r="ROP45" s="540"/>
      <c r="ROQ45" s="540"/>
      <c r="ROR45" s="540"/>
      <c r="ROS45" s="540"/>
      <c r="ROT45" s="540"/>
      <c r="ROU45" s="540"/>
      <c r="ROV45" s="540"/>
      <c r="ROW45" s="540"/>
      <c r="ROX45" s="540"/>
      <c r="ROY45" s="540"/>
      <c r="ROZ45" s="540"/>
      <c r="RPA45" s="540"/>
      <c r="RPB45" s="540"/>
      <c r="RPC45" s="540"/>
      <c r="RPD45" s="540"/>
      <c r="RPE45" s="540"/>
      <c r="RPF45" s="540"/>
      <c r="RPG45" s="540"/>
      <c r="RPH45" s="540"/>
      <c r="RPI45" s="540"/>
      <c r="RPJ45" s="540"/>
      <c r="RPK45" s="540"/>
      <c r="RPL45" s="540"/>
      <c r="RPM45" s="540"/>
      <c r="RPN45" s="540"/>
      <c r="RPO45" s="540"/>
      <c r="RPP45" s="540"/>
      <c r="RPQ45" s="540"/>
      <c r="RPR45" s="540"/>
      <c r="RPS45" s="540"/>
      <c r="RPT45" s="540"/>
      <c r="RPU45" s="540"/>
      <c r="RPV45" s="540"/>
      <c r="RPW45" s="540"/>
      <c r="RPX45" s="540"/>
      <c r="RPY45" s="540"/>
      <c r="RPZ45" s="540"/>
      <c r="RQA45" s="540"/>
      <c r="RQB45" s="540"/>
      <c r="RQC45" s="540"/>
      <c r="RQD45" s="540"/>
      <c r="RQE45" s="540"/>
      <c r="RQF45" s="540"/>
      <c r="RQG45" s="540"/>
      <c r="RQH45" s="540"/>
      <c r="RQI45" s="540"/>
      <c r="RQJ45" s="540"/>
      <c r="RQK45" s="540"/>
      <c r="RQL45" s="540"/>
      <c r="RQM45" s="540"/>
      <c r="RQN45" s="540"/>
      <c r="RQO45" s="540"/>
      <c r="RQP45" s="540"/>
      <c r="RQQ45" s="540"/>
      <c r="RQR45" s="540"/>
      <c r="RQS45" s="540"/>
      <c r="RQT45" s="540"/>
      <c r="RQU45" s="540"/>
      <c r="RQV45" s="540"/>
      <c r="RQW45" s="540"/>
      <c r="RQX45" s="540"/>
      <c r="RQY45" s="540"/>
      <c r="RQZ45" s="540"/>
      <c r="RRA45" s="540"/>
      <c r="RRB45" s="540"/>
      <c r="RRC45" s="540"/>
      <c r="RRD45" s="540"/>
      <c r="RRE45" s="540"/>
      <c r="RRF45" s="540"/>
      <c r="RRG45" s="540"/>
      <c r="RRH45" s="540"/>
      <c r="RRI45" s="540"/>
      <c r="RRJ45" s="540"/>
      <c r="RRK45" s="540"/>
      <c r="RRL45" s="540"/>
      <c r="RRM45" s="540"/>
      <c r="RRN45" s="540"/>
      <c r="RRO45" s="540"/>
      <c r="RRP45" s="540"/>
      <c r="RRQ45" s="540"/>
      <c r="RRR45" s="540"/>
      <c r="RRS45" s="540"/>
      <c r="RRT45" s="540"/>
      <c r="RRU45" s="540"/>
      <c r="RRV45" s="540"/>
      <c r="RRW45" s="540"/>
      <c r="RRX45" s="540"/>
      <c r="RRY45" s="540"/>
      <c r="RRZ45" s="540"/>
      <c r="RSA45" s="540"/>
      <c r="RSB45" s="540"/>
      <c r="RSC45" s="540"/>
      <c r="RSD45" s="540"/>
      <c r="RSE45" s="540"/>
      <c r="RSF45" s="540"/>
      <c r="RSG45" s="540"/>
      <c r="RSH45" s="540"/>
      <c r="RSI45" s="540"/>
      <c r="RSJ45" s="540"/>
      <c r="RSK45" s="540"/>
      <c r="RSL45" s="540"/>
      <c r="RSM45" s="540"/>
      <c r="RSN45" s="540"/>
      <c r="RSO45" s="540"/>
      <c r="RSP45" s="540"/>
      <c r="RSQ45" s="540"/>
      <c r="RSR45" s="540"/>
      <c r="RSS45" s="540"/>
      <c r="RST45" s="540"/>
      <c r="RSU45" s="540"/>
      <c r="RSV45" s="540"/>
      <c r="RSW45" s="540"/>
      <c r="RSX45" s="540"/>
      <c r="RSY45" s="540"/>
      <c r="RSZ45" s="540"/>
      <c r="RTA45" s="540"/>
      <c r="RTB45" s="540"/>
      <c r="RTC45" s="540"/>
      <c r="RTD45" s="540"/>
      <c r="RTE45" s="540"/>
      <c r="RTF45" s="540"/>
      <c r="RTG45" s="540"/>
      <c r="RTH45" s="540"/>
      <c r="RTI45" s="540"/>
      <c r="RTJ45" s="540"/>
      <c r="RTK45" s="540"/>
      <c r="RTL45" s="540"/>
      <c r="RTM45" s="540"/>
      <c r="RTN45" s="540"/>
      <c r="RTO45" s="540"/>
      <c r="RTP45" s="540"/>
      <c r="RTQ45" s="540"/>
      <c r="RTR45" s="540"/>
      <c r="RTS45" s="540"/>
      <c r="RTT45" s="540"/>
      <c r="RTU45" s="540"/>
      <c r="RTV45" s="540"/>
      <c r="RTW45" s="540"/>
      <c r="RTX45" s="540"/>
      <c r="RTY45" s="540"/>
      <c r="RTZ45" s="540"/>
      <c r="RUA45" s="540"/>
      <c r="RUB45" s="540"/>
      <c r="RUC45" s="540"/>
      <c r="RUD45" s="540"/>
      <c r="RUE45" s="540"/>
      <c r="RUF45" s="540"/>
      <c r="RUG45" s="540"/>
      <c r="RUH45" s="540"/>
      <c r="RUI45" s="540"/>
      <c r="RUJ45" s="540"/>
      <c r="RUK45" s="540"/>
      <c r="RUL45" s="540"/>
      <c r="RUM45" s="540"/>
      <c r="RUN45" s="540"/>
      <c r="RUO45" s="540"/>
      <c r="RUP45" s="540"/>
      <c r="RUQ45" s="540"/>
      <c r="RUR45" s="540"/>
      <c r="RUS45" s="540"/>
      <c r="RUT45" s="540"/>
      <c r="RUU45" s="540"/>
      <c r="RUV45" s="540"/>
      <c r="RUW45" s="540"/>
      <c r="RUX45" s="540"/>
      <c r="RUY45" s="540"/>
      <c r="RUZ45" s="540"/>
      <c r="RVA45" s="540"/>
      <c r="RVB45" s="540"/>
      <c r="RVC45" s="540"/>
      <c r="RVD45" s="540"/>
      <c r="RVE45" s="540"/>
      <c r="RVF45" s="540"/>
      <c r="RVG45" s="540"/>
      <c r="RVH45" s="540"/>
      <c r="RVI45" s="540"/>
      <c r="RVJ45" s="540"/>
      <c r="RVK45" s="540"/>
      <c r="RVL45" s="540"/>
      <c r="RVM45" s="540"/>
      <c r="RVN45" s="540"/>
      <c r="RVO45" s="540"/>
      <c r="RVP45" s="540"/>
      <c r="RVQ45" s="540"/>
      <c r="RVR45" s="540"/>
      <c r="RVS45" s="540"/>
      <c r="RVT45" s="540"/>
      <c r="RVU45" s="540"/>
      <c r="RVV45" s="540"/>
      <c r="RVW45" s="540"/>
      <c r="RVX45" s="540"/>
      <c r="RVY45" s="540"/>
      <c r="RVZ45" s="540"/>
      <c r="RWA45" s="540"/>
      <c r="RWB45" s="540"/>
      <c r="RWC45" s="540"/>
      <c r="RWD45" s="540"/>
      <c r="RWE45" s="540"/>
      <c r="RWF45" s="540"/>
      <c r="RWG45" s="540"/>
      <c r="RWH45" s="540"/>
      <c r="RWI45" s="540"/>
      <c r="RWJ45" s="540"/>
      <c r="RWK45" s="540"/>
      <c r="RWL45" s="540"/>
      <c r="RWM45" s="540"/>
      <c r="RWN45" s="540"/>
      <c r="RWO45" s="540"/>
      <c r="RWP45" s="540"/>
      <c r="RWQ45" s="540"/>
      <c r="RWR45" s="540"/>
      <c r="RWS45" s="540"/>
      <c r="RWT45" s="540"/>
      <c r="RWU45" s="540"/>
      <c r="RWV45" s="540"/>
      <c r="RWW45" s="540"/>
      <c r="RWX45" s="540"/>
      <c r="RWY45" s="540"/>
      <c r="RWZ45" s="540"/>
      <c r="RXA45" s="540"/>
      <c r="RXB45" s="540"/>
      <c r="RXC45" s="540"/>
      <c r="RXD45" s="540"/>
      <c r="RXE45" s="540"/>
      <c r="RXF45" s="540"/>
      <c r="RXG45" s="540"/>
      <c r="RXH45" s="540"/>
      <c r="RXI45" s="540"/>
      <c r="RXJ45" s="540"/>
      <c r="RXK45" s="540"/>
      <c r="RXL45" s="540"/>
      <c r="RXM45" s="540"/>
      <c r="RXN45" s="540"/>
      <c r="RXO45" s="540"/>
      <c r="RXP45" s="540"/>
      <c r="RXQ45" s="540"/>
      <c r="RXR45" s="540"/>
      <c r="RXS45" s="540"/>
      <c r="RXT45" s="540"/>
      <c r="RXU45" s="540"/>
      <c r="RXV45" s="540"/>
      <c r="RXW45" s="540"/>
      <c r="RXX45" s="540"/>
      <c r="RXY45" s="540"/>
      <c r="RXZ45" s="540"/>
      <c r="RYA45" s="540"/>
      <c r="RYB45" s="540"/>
      <c r="RYC45" s="540"/>
      <c r="RYD45" s="540"/>
      <c r="RYE45" s="540"/>
      <c r="RYF45" s="540"/>
      <c r="RYG45" s="540"/>
      <c r="RYH45" s="540"/>
      <c r="RYI45" s="540"/>
      <c r="RYJ45" s="540"/>
      <c r="RYK45" s="540"/>
      <c r="RYL45" s="540"/>
      <c r="RYM45" s="540"/>
      <c r="RYN45" s="540"/>
      <c r="RYO45" s="540"/>
      <c r="RYP45" s="540"/>
      <c r="RYQ45" s="540"/>
      <c r="RYR45" s="540"/>
      <c r="RYS45" s="540"/>
      <c r="RYT45" s="540"/>
      <c r="RYU45" s="540"/>
      <c r="RYV45" s="540"/>
      <c r="RYW45" s="540"/>
      <c r="RYX45" s="540"/>
      <c r="RYY45" s="540"/>
      <c r="RYZ45" s="540"/>
      <c r="RZA45" s="540"/>
      <c r="RZB45" s="540"/>
      <c r="RZC45" s="540"/>
      <c r="RZD45" s="540"/>
      <c r="RZE45" s="540"/>
      <c r="RZF45" s="540"/>
      <c r="RZG45" s="540"/>
      <c r="RZH45" s="540"/>
      <c r="RZI45" s="540"/>
      <c r="RZJ45" s="540"/>
      <c r="RZK45" s="540"/>
      <c r="RZL45" s="540"/>
      <c r="RZM45" s="540"/>
      <c r="RZN45" s="540"/>
      <c r="RZO45" s="540"/>
      <c r="RZP45" s="540"/>
      <c r="RZQ45" s="540"/>
      <c r="RZR45" s="540"/>
      <c r="RZS45" s="540"/>
      <c r="RZT45" s="540"/>
      <c r="RZU45" s="540"/>
      <c r="RZV45" s="540"/>
      <c r="RZW45" s="540"/>
      <c r="RZX45" s="540"/>
      <c r="RZY45" s="540"/>
      <c r="RZZ45" s="540"/>
      <c r="SAA45" s="540"/>
      <c r="SAB45" s="540"/>
      <c r="SAC45" s="540"/>
      <c r="SAD45" s="540"/>
      <c r="SAE45" s="540"/>
      <c r="SAF45" s="540"/>
      <c r="SAG45" s="540"/>
      <c r="SAH45" s="540"/>
      <c r="SAI45" s="540"/>
      <c r="SAJ45" s="540"/>
      <c r="SAK45" s="540"/>
      <c r="SAL45" s="540"/>
      <c r="SAM45" s="540"/>
      <c r="SAN45" s="540"/>
      <c r="SAO45" s="540"/>
      <c r="SAP45" s="540"/>
      <c r="SAQ45" s="540"/>
      <c r="SAR45" s="540"/>
      <c r="SAS45" s="540"/>
      <c r="SAT45" s="540"/>
      <c r="SAU45" s="540"/>
      <c r="SAV45" s="540"/>
      <c r="SAW45" s="540"/>
      <c r="SAX45" s="540"/>
      <c r="SAY45" s="540"/>
      <c r="SAZ45" s="540"/>
      <c r="SBA45" s="540"/>
      <c r="SBB45" s="540"/>
      <c r="SBC45" s="540"/>
      <c r="SBD45" s="540"/>
      <c r="SBE45" s="540"/>
      <c r="SBF45" s="540"/>
      <c r="SBG45" s="540"/>
      <c r="SBH45" s="540"/>
      <c r="SBI45" s="540"/>
      <c r="SBJ45" s="540"/>
      <c r="SBK45" s="540"/>
      <c r="SBL45" s="540"/>
      <c r="SBM45" s="540"/>
      <c r="SBN45" s="540"/>
      <c r="SBO45" s="540"/>
      <c r="SBP45" s="540"/>
      <c r="SBQ45" s="540"/>
      <c r="SBR45" s="540"/>
      <c r="SBS45" s="540"/>
      <c r="SBT45" s="540"/>
      <c r="SBU45" s="540"/>
      <c r="SBV45" s="540"/>
      <c r="SBW45" s="540"/>
      <c r="SBX45" s="540"/>
      <c r="SBY45" s="540"/>
      <c r="SBZ45" s="540"/>
      <c r="SCA45" s="540"/>
      <c r="SCB45" s="540"/>
      <c r="SCC45" s="540"/>
      <c r="SCD45" s="540"/>
      <c r="SCE45" s="540"/>
      <c r="SCF45" s="540"/>
      <c r="SCG45" s="540"/>
      <c r="SCH45" s="540"/>
      <c r="SCI45" s="540"/>
      <c r="SCJ45" s="540"/>
      <c r="SCK45" s="540"/>
      <c r="SCL45" s="540"/>
      <c r="SCM45" s="540"/>
      <c r="SCN45" s="540"/>
      <c r="SCO45" s="540"/>
      <c r="SCP45" s="540"/>
      <c r="SCQ45" s="540"/>
      <c r="SCR45" s="540"/>
      <c r="SCS45" s="540"/>
      <c r="SCT45" s="540"/>
      <c r="SCU45" s="540"/>
      <c r="SCV45" s="540"/>
      <c r="SCW45" s="540"/>
      <c r="SCX45" s="540"/>
      <c r="SCY45" s="540"/>
      <c r="SCZ45" s="540"/>
      <c r="SDA45" s="540"/>
      <c r="SDB45" s="540"/>
      <c r="SDC45" s="540"/>
      <c r="SDD45" s="540"/>
      <c r="SDE45" s="540"/>
      <c r="SDF45" s="540"/>
      <c r="SDG45" s="540"/>
      <c r="SDH45" s="540"/>
      <c r="SDI45" s="540"/>
      <c r="SDJ45" s="540"/>
      <c r="SDK45" s="540"/>
      <c r="SDL45" s="540"/>
      <c r="SDM45" s="540"/>
      <c r="SDN45" s="540"/>
      <c r="SDO45" s="540"/>
      <c r="SDP45" s="540"/>
      <c r="SDQ45" s="540"/>
      <c r="SDR45" s="540"/>
      <c r="SDS45" s="540"/>
      <c r="SDT45" s="540"/>
      <c r="SDU45" s="540"/>
      <c r="SDV45" s="540"/>
      <c r="SDW45" s="540"/>
      <c r="SDX45" s="540"/>
      <c r="SDY45" s="540"/>
      <c r="SDZ45" s="540"/>
      <c r="SEA45" s="540"/>
      <c r="SEB45" s="540"/>
      <c r="SEC45" s="540"/>
      <c r="SED45" s="540"/>
      <c r="SEE45" s="540"/>
      <c r="SEF45" s="540"/>
      <c r="SEG45" s="540"/>
      <c r="SEH45" s="540"/>
      <c r="SEI45" s="540"/>
      <c r="SEJ45" s="540"/>
      <c r="SEK45" s="540"/>
      <c r="SEL45" s="540"/>
      <c r="SEM45" s="540"/>
      <c r="SEN45" s="540"/>
      <c r="SEO45" s="540"/>
      <c r="SEP45" s="540"/>
      <c r="SEQ45" s="540"/>
      <c r="SER45" s="540"/>
      <c r="SES45" s="540"/>
      <c r="SET45" s="540"/>
      <c r="SEU45" s="540"/>
      <c r="SEV45" s="540"/>
      <c r="SEW45" s="540"/>
      <c r="SEX45" s="540"/>
      <c r="SEY45" s="540"/>
      <c r="SEZ45" s="540"/>
      <c r="SFA45" s="540"/>
      <c r="SFB45" s="540"/>
      <c r="SFC45" s="540"/>
      <c r="SFD45" s="540"/>
      <c r="SFE45" s="540"/>
      <c r="SFF45" s="540"/>
      <c r="SFG45" s="540"/>
      <c r="SFH45" s="540"/>
      <c r="SFI45" s="540"/>
      <c r="SFJ45" s="540"/>
      <c r="SFK45" s="540"/>
      <c r="SFL45" s="540"/>
      <c r="SFM45" s="540"/>
      <c r="SFN45" s="540"/>
      <c r="SFO45" s="540"/>
      <c r="SFP45" s="540"/>
      <c r="SFQ45" s="540"/>
      <c r="SFR45" s="540"/>
      <c r="SFS45" s="540"/>
      <c r="SFT45" s="540"/>
      <c r="SFU45" s="540"/>
      <c r="SFV45" s="540"/>
      <c r="SFW45" s="540"/>
      <c r="SFX45" s="540"/>
      <c r="SFY45" s="540"/>
      <c r="SFZ45" s="540"/>
      <c r="SGA45" s="540"/>
      <c r="SGB45" s="540"/>
      <c r="SGC45" s="540"/>
      <c r="SGD45" s="540"/>
      <c r="SGE45" s="540"/>
      <c r="SGF45" s="540"/>
      <c r="SGG45" s="540"/>
      <c r="SGH45" s="540"/>
      <c r="SGI45" s="540"/>
      <c r="SGJ45" s="540"/>
      <c r="SGK45" s="540"/>
      <c r="SGL45" s="540"/>
      <c r="SGM45" s="540"/>
      <c r="SGN45" s="540"/>
      <c r="SGO45" s="540"/>
      <c r="SGP45" s="540"/>
      <c r="SGQ45" s="540"/>
      <c r="SGR45" s="540"/>
      <c r="SGS45" s="540"/>
      <c r="SGT45" s="540"/>
      <c r="SGU45" s="540"/>
      <c r="SGV45" s="540"/>
      <c r="SGW45" s="540"/>
      <c r="SGX45" s="540"/>
      <c r="SGY45" s="540"/>
      <c r="SGZ45" s="540"/>
      <c r="SHA45" s="540"/>
      <c r="SHB45" s="540"/>
      <c r="SHC45" s="540"/>
      <c r="SHD45" s="540"/>
      <c r="SHE45" s="540"/>
      <c r="SHF45" s="540"/>
      <c r="SHG45" s="540"/>
      <c r="SHH45" s="540"/>
      <c r="SHI45" s="540"/>
      <c r="SHJ45" s="540"/>
      <c r="SHK45" s="540"/>
      <c r="SHL45" s="540"/>
      <c r="SHM45" s="540"/>
      <c r="SHN45" s="540"/>
      <c r="SHO45" s="540"/>
      <c r="SHP45" s="540"/>
      <c r="SHQ45" s="540"/>
      <c r="SHR45" s="540"/>
      <c r="SHS45" s="540"/>
      <c r="SHT45" s="540"/>
      <c r="SHU45" s="540"/>
      <c r="SHV45" s="540"/>
      <c r="SHW45" s="540"/>
      <c r="SHX45" s="540"/>
      <c r="SHY45" s="540"/>
      <c r="SHZ45" s="540"/>
      <c r="SIA45" s="540"/>
      <c r="SIB45" s="540"/>
      <c r="SIC45" s="540"/>
      <c r="SID45" s="540"/>
      <c r="SIE45" s="540"/>
      <c r="SIF45" s="540"/>
      <c r="SIG45" s="540"/>
      <c r="SIH45" s="540"/>
      <c r="SII45" s="540"/>
      <c r="SIJ45" s="540"/>
      <c r="SIK45" s="540"/>
      <c r="SIL45" s="540"/>
      <c r="SIM45" s="540"/>
      <c r="SIN45" s="540"/>
      <c r="SIO45" s="540"/>
      <c r="SIP45" s="540"/>
      <c r="SIQ45" s="540"/>
      <c r="SIR45" s="540"/>
      <c r="SIS45" s="540"/>
      <c r="SIT45" s="540"/>
      <c r="SIU45" s="540"/>
      <c r="SIV45" s="540"/>
      <c r="SIW45" s="540"/>
      <c r="SIX45" s="540"/>
      <c r="SIY45" s="540"/>
      <c r="SIZ45" s="540"/>
      <c r="SJA45" s="540"/>
      <c r="SJB45" s="540"/>
      <c r="SJC45" s="540"/>
      <c r="SJD45" s="540"/>
      <c r="SJE45" s="540"/>
      <c r="SJF45" s="540"/>
      <c r="SJG45" s="540"/>
      <c r="SJH45" s="540"/>
      <c r="SJI45" s="540"/>
      <c r="SJJ45" s="540"/>
      <c r="SJK45" s="540"/>
      <c r="SJL45" s="540"/>
      <c r="SJM45" s="540"/>
      <c r="SJN45" s="540"/>
      <c r="SJO45" s="540"/>
      <c r="SJP45" s="540"/>
      <c r="SJQ45" s="540"/>
      <c r="SJR45" s="540"/>
      <c r="SJS45" s="540"/>
      <c r="SJT45" s="540"/>
      <c r="SJU45" s="540"/>
      <c r="SJV45" s="540"/>
      <c r="SJW45" s="540"/>
      <c r="SJX45" s="540"/>
      <c r="SJY45" s="540"/>
      <c r="SJZ45" s="540"/>
      <c r="SKA45" s="540"/>
      <c r="SKB45" s="540"/>
      <c r="SKC45" s="540"/>
      <c r="SKD45" s="540"/>
      <c r="SKE45" s="540"/>
      <c r="SKF45" s="540"/>
      <c r="SKG45" s="540"/>
      <c r="SKH45" s="540"/>
      <c r="SKI45" s="540"/>
      <c r="SKJ45" s="540"/>
      <c r="SKK45" s="540"/>
      <c r="SKL45" s="540"/>
      <c r="SKM45" s="540"/>
      <c r="SKN45" s="540"/>
      <c r="SKO45" s="540"/>
      <c r="SKP45" s="540"/>
      <c r="SKQ45" s="540"/>
      <c r="SKR45" s="540"/>
      <c r="SKS45" s="540"/>
      <c r="SKT45" s="540"/>
      <c r="SKU45" s="540"/>
      <c r="SKV45" s="540"/>
      <c r="SKW45" s="540"/>
      <c r="SKX45" s="540"/>
      <c r="SKY45" s="540"/>
      <c r="SKZ45" s="540"/>
      <c r="SLA45" s="540"/>
      <c r="SLB45" s="540"/>
      <c r="SLC45" s="540"/>
      <c r="SLD45" s="540"/>
      <c r="SLE45" s="540"/>
      <c r="SLF45" s="540"/>
      <c r="SLG45" s="540"/>
      <c r="SLH45" s="540"/>
      <c r="SLI45" s="540"/>
      <c r="SLJ45" s="540"/>
      <c r="SLK45" s="540"/>
      <c r="SLL45" s="540"/>
      <c r="SLM45" s="540"/>
      <c r="SLN45" s="540"/>
      <c r="SLO45" s="540"/>
      <c r="SLP45" s="540"/>
      <c r="SLQ45" s="540"/>
      <c r="SLR45" s="540"/>
      <c r="SLS45" s="540"/>
      <c r="SLT45" s="540"/>
      <c r="SLU45" s="540"/>
      <c r="SLV45" s="540"/>
      <c r="SLW45" s="540"/>
      <c r="SLX45" s="540"/>
      <c r="SLY45" s="540"/>
      <c r="SLZ45" s="540"/>
      <c r="SMA45" s="540"/>
      <c r="SMB45" s="540"/>
      <c r="SMC45" s="540"/>
      <c r="SMD45" s="540"/>
      <c r="SME45" s="540"/>
      <c r="SMF45" s="540"/>
      <c r="SMG45" s="540"/>
      <c r="SMH45" s="540"/>
      <c r="SMI45" s="540"/>
      <c r="SMJ45" s="540"/>
      <c r="SMK45" s="540"/>
      <c r="SML45" s="540"/>
      <c r="SMM45" s="540"/>
      <c r="SMN45" s="540"/>
      <c r="SMO45" s="540"/>
      <c r="SMP45" s="540"/>
      <c r="SMQ45" s="540"/>
      <c r="SMR45" s="540"/>
      <c r="SMS45" s="540"/>
      <c r="SMT45" s="540"/>
      <c r="SMU45" s="540"/>
      <c r="SMV45" s="540"/>
      <c r="SMW45" s="540"/>
      <c r="SMX45" s="540"/>
      <c r="SMY45" s="540"/>
      <c r="SMZ45" s="540"/>
      <c r="SNA45" s="540"/>
      <c r="SNB45" s="540"/>
      <c r="SNC45" s="540"/>
      <c r="SND45" s="540"/>
      <c r="SNE45" s="540"/>
      <c r="SNF45" s="540"/>
      <c r="SNG45" s="540"/>
      <c r="SNH45" s="540"/>
      <c r="SNI45" s="540"/>
      <c r="SNJ45" s="540"/>
      <c r="SNK45" s="540"/>
      <c r="SNL45" s="540"/>
      <c r="SNM45" s="540"/>
      <c r="SNN45" s="540"/>
      <c r="SNO45" s="540"/>
      <c r="SNP45" s="540"/>
      <c r="SNQ45" s="540"/>
      <c r="SNR45" s="540"/>
      <c r="SNS45" s="540"/>
      <c r="SNT45" s="540"/>
      <c r="SNU45" s="540"/>
      <c r="SNV45" s="540"/>
      <c r="SNW45" s="540"/>
      <c r="SNX45" s="540"/>
      <c r="SNY45" s="540"/>
      <c r="SNZ45" s="540"/>
      <c r="SOA45" s="540"/>
      <c r="SOB45" s="540"/>
      <c r="SOC45" s="540"/>
      <c r="SOD45" s="540"/>
      <c r="SOE45" s="540"/>
      <c r="SOF45" s="540"/>
      <c r="SOG45" s="540"/>
      <c r="SOH45" s="540"/>
      <c r="SOI45" s="540"/>
      <c r="SOJ45" s="540"/>
      <c r="SOK45" s="540"/>
      <c r="SOL45" s="540"/>
      <c r="SOM45" s="540"/>
      <c r="SON45" s="540"/>
      <c r="SOO45" s="540"/>
      <c r="SOP45" s="540"/>
      <c r="SOQ45" s="540"/>
      <c r="SOR45" s="540"/>
      <c r="SOS45" s="540"/>
      <c r="SOT45" s="540"/>
      <c r="SOU45" s="540"/>
      <c r="SOV45" s="540"/>
      <c r="SOW45" s="540"/>
      <c r="SOX45" s="540"/>
      <c r="SOY45" s="540"/>
      <c r="SOZ45" s="540"/>
      <c r="SPA45" s="540"/>
      <c r="SPB45" s="540"/>
      <c r="SPC45" s="540"/>
      <c r="SPD45" s="540"/>
      <c r="SPE45" s="540"/>
      <c r="SPF45" s="540"/>
      <c r="SPG45" s="540"/>
      <c r="SPH45" s="540"/>
      <c r="SPI45" s="540"/>
      <c r="SPJ45" s="540"/>
      <c r="SPK45" s="540"/>
      <c r="SPL45" s="540"/>
      <c r="SPM45" s="540"/>
      <c r="SPN45" s="540"/>
      <c r="SPO45" s="540"/>
      <c r="SPP45" s="540"/>
      <c r="SPQ45" s="540"/>
      <c r="SPR45" s="540"/>
      <c r="SPS45" s="540"/>
      <c r="SPT45" s="540"/>
      <c r="SPU45" s="540"/>
      <c r="SPV45" s="540"/>
      <c r="SPW45" s="540"/>
      <c r="SPX45" s="540"/>
      <c r="SPY45" s="540"/>
      <c r="SPZ45" s="540"/>
      <c r="SQA45" s="540"/>
      <c r="SQB45" s="540"/>
      <c r="SQC45" s="540"/>
      <c r="SQD45" s="540"/>
      <c r="SQE45" s="540"/>
      <c r="SQF45" s="540"/>
      <c r="SQG45" s="540"/>
      <c r="SQH45" s="540"/>
      <c r="SQI45" s="540"/>
      <c r="SQJ45" s="540"/>
      <c r="SQK45" s="540"/>
      <c r="SQL45" s="540"/>
      <c r="SQM45" s="540"/>
      <c r="SQN45" s="540"/>
      <c r="SQO45" s="540"/>
      <c r="SQP45" s="540"/>
      <c r="SQQ45" s="540"/>
      <c r="SQR45" s="540"/>
      <c r="SQS45" s="540"/>
      <c r="SQT45" s="540"/>
      <c r="SQU45" s="540"/>
      <c r="SQV45" s="540"/>
      <c r="SQW45" s="540"/>
      <c r="SQX45" s="540"/>
      <c r="SQY45" s="540"/>
      <c r="SQZ45" s="540"/>
      <c r="SRA45" s="540"/>
      <c r="SRB45" s="540"/>
      <c r="SRC45" s="540"/>
      <c r="SRD45" s="540"/>
      <c r="SRE45" s="540"/>
      <c r="SRF45" s="540"/>
      <c r="SRG45" s="540"/>
      <c r="SRH45" s="540"/>
      <c r="SRI45" s="540"/>
      <c r="SRJ45" s="540"/>
      <c r="SRK45" s="540"/>
      <c r="SRL45" s="540"/>
      <c r="SRM45" s="540"/>
      <c r="SRN45" s="540"/>
      <c r="SRO45" s="540"/>
      <c r="SRP45" s="540"/>
      <c r="SRQ45" s="540"/>
      <c r="SRR45" s="540"/>
      <c r="SRS45" s="540"/>
      <c r="SRT45" s="540"/>
      <c r="SRU45" s="540"/>
      <c r="SRV45" s="540"/>
      <c r="SRW45" s="540"/>
      <c r="SRX45" s="540"/>
      <c r="SRY45" s="540"/>
      <c r="SRZ45" s="540"/>
      <c r="SSA45" s="540"/>
      <c r="SSB45" s="540"/>
      <c r="SSC45" s="540"/>
      <c r="SSD45" s="540"/>
      <c r="SSE45" s="540"/>
      <c r="SSF45" s="540"/>
      <c r="SSG45" s="540"/>
      <c r="SSH45" s="540"/>
      <c r="SSI45" s="540"/>
      <c r="SSJ45" s="540"/>
      <c r="SSK45" s="540"/>
      <c r="SSL45" s="540"/>
      <c r="SSM45" s="540"/>
      <c r="SSN45" s="540"/>
      <c r="SSO45" s="540"/>
      <c r="SSP45" s="540"/>
      <c r="SSQ45" s="540"/>
      <c r="SSR45" s="540"/>
      <c r="SSS45" s="540"/>
      <c r="SST45" s="540"/>
      <c r="SSU45" s="540"/>
      <c r="SSV45" s="540"/>
      <c r="SSW45" s="540"/>
      <c r="SSX45" s="540"/>
      <c r="SSY45" s="540"/>
      <c r="SSZ45" s="540"/>
      <c r="STA45" s="540"/>
      <c r="STB45" s="540"/>
      <c r="STC45" s="540"/>
      <c r="STD45" s="540"/>
      <c r="STE45" s="540"/>
      <c r="STF45" s="540"/>
      <c r="STG45" s="540"/>
      <c r="STH45" s="540"/>
      <c r="STI45" s="540"/>
      <c r="STJ45" s="540"/>
      <c r="STK45" s="540"/>
      <c r="STL45" s="540"/>
      <c r="STM45" s="540"/>
      <c r="STN45" s="540"/>
      <c r="STO45" s="540"/>
      <c r="STP45" s="540"/>
      <c r="STQ45" s="540"/>
      <c r="STR45" s="540"/>
      <c r="STS45" s="540"/>
      <c r="STT45" s="540"/>
      <c r="STU45" s="540"/>
      <c r="STV45" s="540"/>
      <c r="STW45" s="540"/>
      <c r="STX45" s="540"/>
      <c r="STY45" s="540"/>
      <c r="STZ45" s="540"/>
      <c r="SUA45" s="540"/>
      <c r="SUB45" s="540"/>
      <c r="SUC45" s="540"/>
      <c r="SUD45" s="540"/>
      <c r="SUE45" s="540"/>
      <c r="SUF45" s="540"/>
      <c r="SUG45" s="540"/>
      <c r="SUH45" s="540"/>
      <c r="SUI45" s="540"/>
      <c r="SUJ45" s="540"/>
      <c r="SUK45" s="540"/>
      <c r="SUL45" s="540"/>
      <c r="SUM45" s="540"/>
      <c r="SUN45" s="540"/>
      <c r="SUO45" s="540"/>
      <c r="SUP45" s="540"/>
      <c r="SUQ45" s="540"/>
      <c r="SUR45" s="540"/>
      <c r="SUS45" s="540"/>
      <c r="SUT45" s="540"/>
      <c r="SUU45" s="540"/>
      <c r="SUV45" s="540"/>
      <c r="SUW45" s="540"/>
      <c r="SUX45" s="540"/>
      <c r="SUY45" s="540"/>
      <c r="SUZ45" s="540"/>
      <c r="SVA45" s="540"/>
      <c r="SVB45" s="540"/>
      <c r="SVC45" s="540"/>
      <c r="SVD45" s="540"/>
      <c r="SVE45" s="540"/>
      <c r="SVF45" s="540"/>
      <c r="SVG45" s="540"/>
      <c r="SVH45" s="540"/>
      <c r="SVI45" s="540"/>
      <c r="SVJ45" s="540"/>
      <c r="SVK45" s="540"/>
      <c r="SVL45" s="540"/>
      <c r="SVM45" s="540"/>
      <c r="SVN45" s="540"/>
      <c r="SVO45" s="540"/>
      <c r="SVP45" s="540"/>
      <c r="SVQ45" s="540"/>
      <c r="SVR45" s="540"/>
      <c r="SVS45" s="540"/>
      <c r="SVT45" s="540"/>
      <c r="SVU45" s="540"/>
      <c r="SVV45" s="540"/>
      <c r="SVW45" s="540"/>
      <c r="SVX45" s="540"/>
      <c r="SVY45" s="540"/>
      <c r="SVZ45" s="540"/>
      <c r="SWA45" s="540"/>
      <c r="SWB45" s="540"/>
      <c r="SWC45" s="540"/>
      <c r="SWD45" s="540"/>
      <c r="SWE45" s="540"/>
      <c r="SWF45" s="540"/>
      <c r="SWG45" s="540"/>
      <c r="SWH45" s="540"/>
      <c r="SWI45" s="540"/>
      <c r="SWJ45" s="540"/>
      <c r="SWK45" s="540"/>
      <c r="SWL45" s="540"/>
      <c r="SWM45" s="540"/>
      <c r="SWN45" s="540"/>
      <c r="SWO45" s="540"/>
      <c r="SWP45" s="540"/>
      <c r="SWQ45" s="540"/>
      <c r="SWR45" s="540"/>
      <c r="SWS45" s="540"/>
      <c r="SWT45" s="540"/>
      <c r="SWU45" s="540"/>
      <c r="SWV45" s="540"/>
      <c r="SWW45" s="540"/>
      <c r="SWX45" s="540"/>
      <c r="SWY45" s="540"/>
      <c r="SWZ45" s="540"/>
      <c r="SXA45" s="540"/>
      <c r="SXB45" s="540"/>
      <c r="SXC45" s="540"/>
      <c r="SXD45" s="540"/>
      <c r="SXE45" s="540"/>
      <c r="SXF45" s="540"/>
      <c r="SXG45" s="540"/>
      <c r="SXH45" s="540"/>
      <c r="SXI45" s="540"/>
      <c r="SXJ45" s="540"/>
      <c r="SXK45" s="540"/>
      <c r="SXL45" s="540"/>
      <c r="SXM45" s="540"/>
      <c r="SXN45" s="540"/>
      <c r="SXO45" s="540"/>
      <c r="SXP45" s="540"/>
      <c r="SXQ45" s="540"/>
      <c r="SXR45" s="540"/>
      <c r="SXS45" s="540"/>
      <c r="SXT45" s="540"/>
      <c r="SXU45" s="540"/>
      <c r="SXV45" s="540"/>
      <c r="SXW45" s="540"/>
      <c r="SXX45" s="540"/>
      <c r="SXY45" s="540"/>
      <c r="SXZ45" s="540"/>
      <c r="SYA45" s="540"/>
      <c r="SYB45" s="540"/>
      <c r="SYC45" s="540"/>
      <c r="SYD45" s="540"/>
      <c r="SYE45" s="540"/>
      <c r="SYF45" s="540"/>
      <c r="SYG45" s="540"/>
      <c r="SYH45" s="540"/>
      <c r="SYI45" s="540"/>
      <c r="SYJ45" s="540"/>
      <c r="SYK45" s="540"/>
      <c r="SYL45" s="540"/>
      <c r="SYM45" s="540"/>
      <c r="SYN45" s="540"/>
      <c r="SYO45" s="540"/>
      <c r="SYP45" s="540"/>
      <c r="SYQ45" s="540"/>
      <c r="SYR45" s="540"/>
      <c r="SYS45" s="540"/>
      <c r="SYT45" s="540"/>
      <c r="SYU45" s="540"/>
      <c r="SYV45" s="540"/>
      <c r="SYW45" s="540"/>
      <c r="SYX45" s="540"/>
      <c r="SYY45" s="540"/>
      <c r="SYZ45" s="540"/>
      <c r="SZA45" s="540"/>
      <c r="SZB45" s="540"/>
      <c r="SZC45" s="540"/>
      <c r="SZD45" s="540"/>
      <c r="SZE45" s="540"/>
      <c r="SZF45" s="540"/>
      <c r="SZG45" s="540"/>
      <c r="SZH45" s="540"/>
      <c r="SZI45" s="540"/>
      <c r="SZJ45" s="540"/>
      <c r="SZK45" s="540"/>
      <c r="SZL45" s="540"/>
      <c r="SZM45" s="540"/>
      <c r="SZN45" s="540"/>
      <c r="SZO45" s="540"/>
      <c r="SZP45" s="540"/>
      <c r="SZQ45" s="540"/>
      <c r="SZR45" s="540"/>
      <c r="SZS45" s="540"/>
      <c r="SZT45" s="540"/>
      <c r="SZU45" s="540"/>
      <c r="SZV45" s="540"/>
      <c r="SZW45" s="540"/>
      <c r="SZX45" s="540"/>
      <c r="SZY45" s="540"/>
      <c r="SZZ45" s="540"/>
      <c r="TAA45" s="540"/>
      <c r="TAB45" s="540"/>
      <c r="TAC45" s="540"/>
      <c r="TAD45" s="540"/>
      <c r="TAE45" s="540"/>
      <c r="TAF45" s="540"/>
      <c r="TAG45" s="540"/>
      <c r="TAH45" s="540"/>
      <c r="TAI45" s="540"/>
      <c r="TAJ45" s="540"/>
      <c r="TAK45" s="540"/>
      <c r="TAL45" s="540"/>
      <c r="TAM45" s="540"/>
      <c r="TAN45" s="540"/>
      <c r="TAO45" s="540"/>
      <c r="TAP45" s="540"/>
      <c r="TAQ45" s="540"/>
      <c r="TAR45" s="540"/>
      <c r="TAS45" s="540"/>
      <c r="TAT45" s="540"/>
      <c r="TAU45" s="540"/>
      <c r="TAV45" s="540"/>
      <c r="TAW45" s="540"/>
      <c r="TAX45" s="540"/>
      <c r="TAY45" s="540"/>
      <c r="TAZ45" s="540"/>
      <c r="TBA45" s="540"/>
      <c r="TBB45" s="540"/>
      <c r="TBC45" s="540"/>
      <c r="TBD45" s="540"/>
      <c r="TBE45" s="540"/>
      <c r="TBF45" s="540"/>
      <c r="TBG45" s="540"/>
      <c r="TBH45" s="540"/>
      <c r="TBI45" s="540"/>
      <c r="TBJ45" s="540"/>
      <c r="TBK45" s="540"/>
      <c r="TBL45" s="540"/>
      <c r="TBM45" s="540"/>
      <c r="TBN45" s="540"/>
      <c r="TBO45" s="540"/>
      <c r="TBP45" s="540"/>
      <c r="TBQ45" s="540"/>
      <c r="TBR45" s="540"/>
      <c r="TBS45" s="540"/>
      <c r="TBT45" s="540"/>
      <c r="TBU45" s="540"/>
      <c r="TBV45" s="540"/>
      <c r="TBW45" s="540"/>
      <c r="TBX45" s="540"/>
      <c r="TBY45" s="540"/>
      <c r="TBZ45" s="540"/>
      <c r="TCA45" s="540"/>
      <c r="TCB45" s="540"/>
      <c r="TCC45" s="540"/>
      <c r="TCD45" s="540"/>
      <c r="TCE45" s="540"/>
      <c r="TCF45" s="540"/>
      <c r="TCG45" s="540"/>
      <c r="TCH45" s="540"/>
      <c r="TCI45" s="540"/>
      <c r="TCJ45" s="540"/>
      <c r="TCK45" s="540"/>
      <c r="TCL45" s="540"/>
      <c r="TCM45" s="540"/>
      <c r="TCN45" s="540"/>
      <c r="TCO45" s="540"/>
      <c r="TCP45" s="540"/>
      <c r="TCQ45" s="540"/>
      <c r="TCR45" s="540"/>
      <c r="TCS45" s="540"/>
      <c r="TCT45" s="540"/>
      <c r="TCU45" s="540"/>
      <c r="TCV45" s="540"/>
      <c r="TCW45" s="540"/>
      <c r="TCX45" s="540"/>
      <c r="TCY45" s="540"/>
      <c r="TCZ45" s="540"/>
      <c r="TDA45" s="540"/>
      <c r="TDB45" s="540"/>
      <c r="TDC45" s="540"/>
      <c r="TDD45" s="540"/>
      <c r="TDE45" s="540"/>
      <c r="TDF45" s="540"/>
      <c r="TDG45" s="540"/>
      <c r="TDH45" s="540"/>
      <c r="TDI45" s="540"/>
      <c r="TDJ45" s="540"/>
      <c r="TDK45" s="540"/>
      <c r="TDL45" s="540"/>
      <c r="TDM45" s="540"/>
      <c r="TDN45" s="540"/>
      <c r="TDO45" s="540"/>
      <c r="TDP45" s="540"/>
      <c r="TDQ45" s="540"/>
      <c r="TDR45" s="540"/>
      <c r="TDS45" s="540"/>
      <c r="TDT45" s="540"/>
      <c r="TDU45" s="540"/>
      <c r="TDV45" s="540"/>
      <c r="TDW45" s="540"/>
      <c r="TDX45" s="540"/>
      <c r="TDY45" s="540"/>
      <c r="TDZ45" s="540"/>
      <c r="TEA45" s="540"/>
      <c r="TEB45" s="540"/>
      <c r="TEC45" s="540"/>
      <c r="TED45" s="540"/>
      <c r="TEE45" s="540"/>
      <c r="TEF45" s="540"/>
      <c r="TEG45" s="540"/>
      <c r="TEH45" s="540"/>
      <c r="TEI45" s="540"/>
      <c r="TEJ45" s="540"/>
      <c r="TEK45" s="540"/>
      <c r="TEL45" s="540"/>
      <c r="TEM45" s="540"/>
      <c r="TEN45" s="540"/>
      <c r="TEO45" s="540"/>
      <c r="TEP45" s="540"/>
      <c r="TEQ45" s="540"/>
      <c r="TER45" s="540"/>
      <c r="TES45" s="540"/>
      <c r="TET45" s="540"/>
      <c r="TEU45" s="540"/>
      <c r="TEV45" s="540"/>
      <c r="TEW45" s="540"/>
      <c r="TEX45" s="540"/>
      <c r="TEY45" s="540"/>
      <c r="TEZ45" s="540"/>
      <c r="TFA45" s="540"/>
      <c r="TFB45" s="540"/>
      <c r="TFC45" s="540"/>
      <c r="TFD45" s="540"/>
      <c r="TFE45" s="540"/>
      <c r="TFF45" s="540"/>
      <c r="TFG45" s="540"/>
      <c r="TFH45" s="540"/>
      <c r="TFI45" s="540"/>
      <c r="TFJ45" s="540"/>
      <c r="TFK45" s="540"/>
      <c r="TFL45" s="540"/>
      <c r="TFM45" s="540"/>
      <c r="TFN45" s="540"/>
      <c r="TFO45" s="540"/>
      <c r="TFP45" s="540"/>
      <c r="TFQ45" s="540"/>
      <c r="TFR45" s="540"/>
      <c r="TFS45" s="540"/>
      <c r="TFT45" s="540"/>
      <c r="TFU45" s="540"/>
      <c r="TFV45" s="540"/>
      <c r="TFW45" s="540"/>
      <c r="TFX45" s="540"/>
      <c r="TFY45" s="540"/>
      <c r="TFZ45" s="540"/>
      <c r="TGA45" s="540"/>
      <c r="TGB45" s="540"/>
      <c r="TGC45" s="540"/>
      <c r="TGD45" s="540"/>
      <c r="TGE45" s="540"/>
      <c r="TGF45" s="540"/>
      <c r="TGG45" s="540"/>
      <c r="TGH45" s="540"/>
      <c r="TGI45" s="540"/>
      <c r="TGJ45" s="540"/>
      <c r="TGK45" s="540"/>
      <c r="TGL45" s="540"/>
      <c r="TGM45" s="540"/>
      <c r="TGN45" s="540"/>
      <c r="TGO45" s="540"/>
      <c r="TGP45" s="540"/>
      <c r="TGQ45" s="540"/>
      <c r="TGR45" s="540"/>
      <c r="TGS45" s="540"/>
      <c r="TGT45" s="540"/>
      <c r="TGU45" s="540"/>
      <c r="TGV45" s="540"/>
      <c r="TGW45" s="540"/>
      <c r="TGX45" s="540"/>
      <c r="TGY45" s="540"/>
      <c r="TGZ45" s="540"/>
      <c r="THA45" s="540"/>
      <c r="THB45" s="540"/>
      <c r="THC45" s="540"/>
      <c r="THD45" s="540"/>
      <c r="THE45" s="540"/>
      <c r="THF45" s="540"/>
      <c r="THG45" s="540"/>
      <c r="THH45" s="540"/>
      <c r="THI45" s="540"/>
      <c r="THJ45" s="540"/>
      <c r="THK45" s="540"/>
      <c r="THL45" s="540"/>
      <c r="THM45" s="540"/>
      <c r="THN45" s="540"/>
      <c r="THO45" s="540"/>
      <c r="THP45" s="540"/>
      <c r="THQ45" s="540"/>
      <c r="THR45" s="540"/>
      <c r="THS45" s="540"/>
      <c r="THT45" s="540"/>
      <c r="THU45" s="540"/>
      <c r="THV45" s="540"/>
      <c r="THW45" s="540"/>
      <c r="THX45" s="540"/>
      <c r="THY45" s="540"/>
      <c r="THZ45" s="540"/>
      <c r="TIA45" s="540"/>
      <c r="TIB45" s="540"/>
      <c r="TIC45" s="540"/>
      <c r="TID45" s="540"/>
      <c r="TIE45" s="540"/>
      <c r="TIF45" s="540"/>
      <c r="TIG45" s="540"/>
      <c r="TIH45" s="540"/>
      <c r="TII45" s="540"/>
      <c r="TIJ45" s="540"/>
      <c r="TIK45" s="540"/>
      <c r="TIL45" s="540"/>
      <c r="TIM45" s="540"/>
      <c r="TIN45" s="540"/>
      <c r="TIO45" s="540"/>
      <c r="TIP45" s="540"/>
      <c r="TIQ45" s="540"/>
      <c r="TIR45" s="540"/>
      <c r="TIS45" s="540"/>
      <c r="TIT45" s="540"/>
      <c r="TIU45" s="540"/>
      <c r="TIV45" s="540"/>
      <c r="TIW45" s="540"/>
      <c r="TIX45" s="540"/>
      <c r="TIY45" s="540"/>
      <c r="TIZ45" s="540"/>
      <c r="TJA45" s="540"/>
      <c r="TJB45" s="540"/>
      <c r="TJC45" s="540"/>
      <c r="TJD45" s="540"/>
      <c r="TJE45" s="540"/>
      <c r="TJF45" s="540"/>
      <c r="TJG45" s="540"/>
      <c r="TJH45" s="540"/>
      <c r="TJI45" s="540"/>
      <c r="TJJ45" s="540"/>
      <c r="TJK45" s="540"/>
      <c r="TJL45" s="540"/>
      <c r="TJM45" s="540"/>
      <c r="TJN45" s="540"/>
      <c r="TJO45" s="540"/>
      <c r="TJP45" s="540"/>
      <c r="TJQ45" s="540"/>
      <c r="TJR45" s="540"/>
      <c r="TJS45" s="540"/>
      <c r="TJT45" s="540"/>
      <c r="TJU45" s="540"/>
      <c r="TJV45" s="540"/>
      <c r="TJW45" s="540"/>
      <c r="TJX45" s="540"/>
      <c r="TJY45" s="540"/>
      <c r="TJZ45" s="540"/>
      <c r="TKA45" s="540"/>
      <c r="TKB45" s="540"/>
      <c r="TKC45" s="540"/>
      <c r="TKD45" s="540"/>
      <c r="TKE45" s="540"/>
      <c r="TKF45" s="540"/>
      <c r="TKG45" s="540"/>
      <c r="TKH45" s="540"/>
      <c r="TKI45" s="540"/>
      <c r="TKJ45" s="540"/>
      <c r="TKK45" s="540"/>
      <c r="TKL45" s="540"/>
      <c r="TKM45" s="540"/>
      <c r="TKN45" s="540"/>
      <c r="TKO45" s="540"/>
      <c r="TKP45" s="540"/>
      <c r="TKQ45" s="540"/>
      <c r="TKR45" s="540"/>
      <c r="TKS45" s="540"/>
      <c r="TKT45" s="540"/>
      <c r="TKU45" s="540"/>
      <c r="TKV45" s="540"/>
      <c r="TKW45" s="540"/>
      <c r="TKX45" s="540"/>
      <c r="TKY45" s="540"/>
      <c r="TKZ45" s="540"/>
      <c r="TLA45" s="540"/>
      <c r="TLB45" s="540"/>
      <c r="TLC45" s="540"/>
      <c r="TLD45" s="540"/>
      <c r="TLE45" s="540"/>
      <c r="TLF45" s="540"/>
      <c r="TLG45" s="540"/>
      <c r="TLH45" s="540"/>
      <c r="TLI45" s="540"/>
      <c r="TLJ45" s="540"/>
      <c r="TLK45" s="540"/>
      <c r="TLL45" s="540"/>
      <c r="TLM45" s="540"/>
      <c r="TLN45" s="540"/>
      <c r="TLO45" s="540"/>
      <c r="TLP45" s="540"/>
      <c r="TLQ45" s="540"/>
      <c r="TLR45" s="540"/>
      <c r="TLS45" s="540"/>
      <c r="TLT45" s="540"/>
      <c r="TLU45" s="540"/>
      <c r="TLV45" s="540"/>
      <c r="TLW45" s="540"/>
      <c r="TLX45" s="540"/>
      <c r="TLY45" s="540"/>
      <c r="TLZ45" s="540"/>
      <c r="TMA45" s="540"/>
      <c r="TMB45" s="540"/>
      <c r="TMC45" s="540"/>
      <c r="TMD45" s="540"/>
      <c r="TME45" s="540"/>
      <c r="TMF45" s="540"/>
      <c r="TMG45" s="540"/>
      <c r="TMH45" s="540"/>
      <c r="TMI45" s="540"/>
      <c r="TMJ45" s="540"/>
      <c r="TMK45" s="540"/>
      <c r="TML45" s="540"/>
      <c r="TMM45" s="540"/>
      <c r="TMN45" s="540"/>
      <c r="TMO45" s="540"/>
      <c r="TMP45" s="540"/>
      <c r="TMQ45" s="540"/>
      <c r="TMR45" s="540"/>
      <c r="TMS45" s="540"/>
      <c r="TMT45" s="540"/>
      <c r="TMU45" s="540"/>
      <c r="TMV45" s="540"/>
      <c r="TMW45" s="540"/>
      <c r="TMX45" s="540"/>
      <c r="TMY45" s="540"/>
      <c r="TMZ45" s="540"/>
      <c r="TNA45" s="540"/>
      <c r="TNB45" s="540"/>
      <c r="TNC45" s="540"/>
      <c r="TND45" s="540"/>
      <c r="TNE45" s="540"/>
      <c r="TNF45" s="540"/>
      <c r="TNG45" s="540"/>
      <c r="TNH45" s="540"/>
      <c r="TNI45" s="540"/>
      <c r="TNJ45" s="540"/>
      <c r="TNK45" s="540"/>
      <c r="TNL45" s="540"/>
      <c r="TNM45" s="540"/>
      <c r="TNN45" s="540"/>
      <c r="TNO45" s="540"/>
      <c r="TNP45" s="540"/>
      <c r="TNQ45" s="540"/>
      <c r="TNR45" s="540"/>
      <c r="TNS45" s="540"/>
      <c r="TNT45" s="540"/>
      <c r="TNU45" s="540"/>
      <c r="TNV45" s="540"/>
      <c r="TNW45" s="540"/>
      <c r="TNX45" s="540"/>
      <c r="TNY45" s="540"/>
      <c r="TNZ45" s="540"/>
      <c r="TOA45" s="540"/>
      <c r="TOB45" s="540"/>
      <c r="TOC45" s="540"/>
      <c r="TOD45" s="540"/>
      <c r="TOE45" s="540"/>
      <c r="TOF45" s="540"/>
      <c r="TOG45" s="540"/>
      <c r="TOH45" s="540"/>
      <c r="TOI45" s="540"/>
      <c r="TOJ45" s="540"/>
      <c r="TOK45" s="540"/>
      <c r="TOL45" s="540"/>
      <c r="TOM45" s="540"/>
      <c r="TON45" s="540"/>
      <c r="TOO45" s="540"/>
      <c r="TOP45" s="540"/>
      <c r="TOQ45" s="540"/>
      <c r="TOR45" s="540"/>
      <c r="TOS45" s="540"/>
      <c r="TOT45" s="540"/>
      <c r="TOU45" s="540"/>
      <c r="TOV45" s="540"/>
      <c r="TOW45" s="540"/>
      <c r="TOX45" s="540"/>
      <c r="TOY45" s="540"/>
      <c r="TOZ45" s="540"/>
      <c r="TPA45" s="540"/>
      <c r="TPB45" s="540"/>
      <c r="TPC45" s="540"/>
      <c r="TPD45" s="540"/>
      <c r="TPE45" s="540"/>
      <c r="TPF45" s="540"/>
      <c r="TPG45" s="540"/>
      <c r="TPH45" s="540"/>
      <c r="TPI45" s="540"/>
      <c r="TPJ45" s="540"/>
      <c r="TPK45" s="540"/>
      <c r="TPL45" s="540"/>
      <c r="TPM45" s="540"/>
      <c r="TPN45" s="540"/>
      <c r="TPO45" s="540"/>
      <c r="TPP45" s="540"/>
      <c r="TPQ45" s="540"/>
      <c r="TPR45" s="540"/>
      <c r="TPS45" s="540"/>
      <c r="TPT45" s="540"/>
      <c r="TPU45" s="540"/>
      <c r="TPV45" s="540"/>
      <c r="TPW45" s="540"/>
      <c r="TPX45" s="540"/>
      <c r="TPY45" s="540"/>
      <c r="TPZ45" s="540"/>
      <c r="TQA45" s="540"/>
      <c r="TQB45" s="540"/>
      <c r="TQC45" s="540"/>
      <c r="TQD45" s="540"/>
      <c r="TQE45" s="540"/>
      <c r="TQF45" s="540"/>
      <c r="TQG45" s="540"/>
      <c r="TQH45" s="540"/>
      <c r="TQI45" s="540"/>
      <c r="TQJ45" s="540"/>
      <c r="TQK45" s="540"/>
      <c r="TQL45" s="540"/>
      <c r="TQM45" s="540"/>
      <c r="TQN45" s="540"/>
      <c r="TQO45" s="540"/>
      <c r="TQP45" s="540"/>
      <c r="TQQ45" s="540"/>
      <c r="TQR45" s="540"/>
      <c r="TQS45" s="540"/>
      <c r="TQT45" s="540"/>
      <c r="TQU45" s="540"/>
      <c r="TQV45" s="540"/>
      <c r="TQW45" s="540"/>
      <c r="TQX45" s="540"/>
      <c r="TQY45" s="540"/>
      <c r="TQZ45" s="540"/>
      <c r="TRA45" s="540"/>
      <c r="TRB45" s="540"/>
      <c r="TRC45" s="540"/>
      <c r="TRD45" s="540"/>
      <c r="TRE45" s="540"/>
      <c r="TRF45" s="540"/>
      <c r="TRG45" s="540"/>
      <c r="TRH45" s="540"/>
      <c r="TRI45" s="540"/>
      <c r="TRJ45" s="540"/>
      <c r="TRK45" s="540"/>
      <c r="TRL45" s="540"/>
      <c r="TRM45" s="540"/>
      <c r="TRN45" s="540"/>
      <c r="TRO45" s="540"/>
      <c r="TRP45" s="540"/>
      <c r="TRQ45" s="540"/>
      <c r="TRR45" s="540"/>
      <c r="TRS45" s="540"/>
      <c r="TRT45" s="540"/>
      <c r="TRU45" s="540"/>
      <c r="TRV45" s="540"/>
      <c r="TRW45" s="540"/>
      <c r="TRX45" s="540"/>
      <c r="TRY45" s="540"/>
      <c r="TRZ45" s="540"/>
      <c r="TSA45" s="540"/>
      <c r="TSB45" s="540"/>
      <c r="TSC45" s="540"/>
      <c r="TSD45" s="540"/>
      <c r="TSE45" s="540"/>
      <c r="TSF45" s="540"/>
      <c r="TSG45" s="540"/>
      <c r="TSH45" s="540"/>
      <c r="TSI45" s="540"/>
      <c r="TSJ45" s="540"/>
      <c r="TSK45" s="540"/>
      <c r="TSL45" s="540"/>
      <c r="TSM45" s="540"/>
      <c r="TSN45" s="540"/>
      <c r="TSO45" s="540"/>
      <c r="TSP45" s="540"/>
      <c r="TSQ45" s="540"/>
      <c r="TSR45" s="540"/>
      <c r="TSS45" s="540"/>
      <c r="TST45" s="540"/>
      <c r="TSU45" s="540"/>
      <c r="TSV45" s="540"/>
      <c r="TSW45" s="540"/>
      <c r="TSX45" s="540"/>
      <c r="TSY45" s="540"/>
      <c r="TSZ45" s="540"/>
      <c r="TTA45" s="540"/>
      <c r="TTB45" s="540"/>
      <c r="TTC45" s="540"/>
      <c r="TTD45" s="540"/>
      <c r="TTE45" s="540"/>
      <c r="TTF45" s="540"/>
      <c r="TTG45" s="540"/>
      <c r="TTH45" s="540"/>
      <c r="TTI45" s="540"/>
      <c r="TTJ45" s="540"/>
      <c r="TTK45" s="540"/>
      <c r="TTL45" s="540"/>
      <c r="TTM45" s="540"/>
      <c r="TTN45" s="540"/>
      <c r="TTO45" s="540"/>
      <c r="TTP45" s="540"/>
      <c r="TTQ45" s="540"/>
      <c r="TTR45" s="540"/>
      <c r="TTS45" s="540"/>
      <c r="TTT45" s="540"/>
      <c r="TTU45" s="540"/>
      <c r="TTV45" s="540"/>
      <c r="TTW45" s="540"/>
      <c r="TTX45" s="540"/>
      <c r="TTY45" s="540"/>
      <c r="TTZ45" s="540"/>
      <c r="TUA45" s="540"/>
      <c r="TUB45" s="540"/>
      <c r="TUC45" s="540"/>
      <c r="TUD45" s="540"/>
      <c r="TUE45" s="540"/>
      <c r="TUF45" s="540"/>
      <c r="TUG45" s="540"/>
      <c r="TUH45" s="540"/>
      <c r="TUI45" s="540"/>
      <c r="TUJ45" s="540"/>
      <c r="TUK45" s="540"/>
      <c r="TUL45" s="540"/>
      <c r="TUM45" s="540"/>
      <c r="TUN45" s="540"/>
      <c r="TUO45" s="540"/>
      <c r="TUP45" s="540"/>
      <c r="TUQ45" s="540"/>
      <c r="TUR45" s="540"/>
      <c r="TUS45" s="540"/>
      <c r="TUT45" s="540"/>
      <c r="TUU45" s="540"/>
      <c r="TUV45" s="540"/>
      <c r="TUW45" s="540"/>
      <c r="TUX45" s="540"/>
      <c r="TUY45" s="540"/>
      <c r="TUZ45" s="540"/>
      <c r="TVA45" s="540"/>
      <c r="TVB45" s="540"/>
      <c r="TVC45" s="540"/>
      <c r="TVD45" s="540"/>
      <c r="TVE45" s="540"/>
      <c r="TVF45" s="540"/>
      <c r="TVG45" s="540"/>
      <c r="TVH45" s="540"/>
      <c r="TVI45" s="540"/>
      <c r="TVJ45" s="540"/>
      <c r="TVK45" s="540"/>
      <c r="TVL45" s="540"/>
      <c r="TVM45" s="540"/>
      <c r="TVN45" s="540"/>
      <c r="TVO45" s="540"/>
      <c r="TVP45" s="540"/>
      <c r="TVQ45" s="540"/>
      <c r="TVR45" s="540"/>
      <c r="TVS45" s="540"/>
      <c r="TVT45" s="540"/>
      <c r="TVU45" s="540"/>
      <c r="TVV45" s="540"/>
      <c r="TVW45" s="540"/>
      <c r="TVX45" s="540"/>
      <c r="TVY45" s="540"/>
      <c r="TVZ45" s="540"/>
      <c r="TWA45" s="540"/>
      <c r="TWB45" s="540"/>
      <c r="TWC45" s="540"/>
      <c r="TWD45" s="540"/>
      <c r="TWE45" s="540"/>
      <c r="TWF45" s="540"/>
      <c r="TWG45" s="540"/>
      <c r="TWH45" s="540"/>
      <c r="TWI45" s="540"/>
      <c r="TWJ45" s="540"/>
      <c r="TWK45" s="540"/>
      <c r="TWL45" s="540"/>
      <c r="TWM45" s="540"/>
      <c r="TWN45" s="540"/>
      <c r="TWO45" s="540"/>
      <c r="TWP45" s="540"/>
      <c r="TWQ45" s="540"/>
      <c r="TWR45" s="540"/>
      <c r="TWS45" s="540"/>
      <c r="TWT45" s="540"/>
      <c r="TWU45" s="540"/>
      <c r="TWV45" s="540"/>
      <c r="TWW45" s="540"/>
      <c r="TWX45" s="540"/>
      <c r="TWY45" s="540"/>
      <c r="TWZ45" s="540"/>
      <c r="TXA45" s="540"/>
      <c r="TXB45" s="540"/>
      <c r="TXC45" s="540"/>
      <c r="TXD45" s="540"/>
      <c r="TXE45" s="540"/>
      <c r="TXF45" s="540"/>
      <c r="TXG45" s="540"/>
      <c r="TXH45" s="540"/>
      <c r="TXI45" s="540"/>
      <c r="TXJ45" s="540"/>
      <c r="TXK45" s="540"/>
      <c r="TXL45" s="540"/>
      <c r="TXM45" s="540"/>
      <c r="TXN45" s="540"/>
      <c r="TXO45" s="540"/>
      <c r="TXP45" s="540"/>
      <c r="TXQ45" s="540"/>
      <c r="TXR45" s="540"/>
      <c r="TXS45" s="540"/>
      <c r="TXT45" s="540"/>
      <c r="TXU45" s="540"/>
      <c r="TXV45" s="540"/>
      <c r="TXW45" s="540"/>
      <c r="TXX45" s="540"/>
      <c r="TXY45" s="540"/>
      <c r="TXZ45" s="540"/>
      <c r="TYA45" s="540"/>
      <c r="TYB45" s="540"/>
      <c r="TYC45" s="540"/>
      <c r="TYD45" s="540"/>
      <c r="TYE45" s="540"/>
      <c r="TYF45" s="540"/>
      <c r="TYG45" s="540"/>
      <c r="TYH45" s="540"/>
      <c r="TYI45" s="540"/>
      <c r="TYJ45" s="540"/>
      <c r="TYK45" s="540"/>
      <c r="TYL45" s="540"/>
      <c r="TYM45" s="540"/>
      <c r="TYN45" s="540"/>
      <c r="TYO45" s="540"/>
      <c r="TYP45" s="540"/>
      <c r="TYQ45" s="540"/>
      <c r="TYR45" s="540"/>
      <c r="TYS45" s="540"/>
      <c r="TYT45" s="540"/>
      <c r="TYU45" s="540"/>
      <c r="TYV45" s="540"/>
      <c r="TYW45" s="540"/>
      <c r="TYX45" s="540"/>
      <c r="TYY45" s="540"/>
      <c r="TYZ45" s="540"/>
      <c r="TZA45" s="540"/>
      <c r="TZB45" s="540"/>
      <c r="TZC45" s="540"/>
      <c r="TZD45" s="540"/>
      <c r="TZE45" s="540"/>
      <c r="TZF45" s="540"/>
      <c r="TZG45" s="540"/>
      <c r="TZH45" s="540"/>
      <c r="TZI45" s="540"/>
      <c r="TZJ45" s="540"/>
      <c r="TZK45" s="540"/>
      <c r="TZL45" s="540"/>
      <c r="TZM45" s="540"/>
      <c r="TZN45" s="540"/>
      <c r="TZO45" s="540"/>
      <c r="TZP45" s="540"/>
      <c r="TZQ45" s="540"/>
      <c r="TZR45" s="540"/>
      <c r="TZS45" s="540"/>
      <c r="TZT45" s="540"/>
      <c r="TZU45" s="540"/>
      <c r="TZV45" s="540"/>
      <c r="TZW45" s="540"/>
      <c r="TZX45" s="540"/>
      <c r="TZY45" s="540"/>
      <c r="TZZ45" s="540"/>
      <c r="UAA45" s="540"/>
      <c r="UAB45" s="540"/>
      <c r="UAC45" s="540"/>
      <c r="UAD45" s="540"/>
      <c r="UAE45" s="540"/>
      <c r="UAF45" s="540"/>
      <c r="UAG45" s="540"/>
      <c r="UAH45" s="540"/>
      <c r="UAI45" s="540"/>
      <c r="UAJ45" s="540"/>
      <c r="UAK45" s="540"/>
      <c r="UAL45" s="540"/>
      <c r="UAM45" s="540"/>
      <c r="UAN45" s="540"/>
      <c r="UAO45" s="540"/>
      <c r="UAP45" s="540"/>
      <c r="UAQ45" s="540"/>
      <c r="UAR45" s="540"/>
      <c r="UAS45" s="540"/>
      <c r="UAT45" s="540"/>
      <c r="UAU45" s="540"/>
      <c r="UAV45" s="540"/>
      <c r="UAW45" s="540"/>
      <c r="UAX45" s="540"/>
      <c r="UAY45" s="540"/>
      <c r="UAZ45" s="540"/>
      <c r="UBA45" s="540"/>
      <c r="UBB45" s="540"/>
      <c r="UBC45" s="540"/>
      <c r="UBD45" s="540"/>
      <c r="UBE45" s="540"/>
      <c r="UBF45" s="540"/>
      <c r="UBG45" s="540"/>
      <c r="UBH45" s="540"/>
      <c r="UBI45" s="540"/>
      <c r="UBJ45" s="540"/>
      <c r="UBK45" s="540"/>
      <c r="UBL45" s="540"/>
      <c r="UBM45" s="540"/>
      <c r="UBN45" s="540"/>
      <c r="UBO45" s="540"/>
      <c r="UBP45" s="540"/>
      <c r="UBQ45" s="540"/>
      <c r="UBR45" s="540"/>
      <c r="UBS45" s="540"/>
      <c r="UBT45" s="540"/>
      <c r="UBU45" s="540"/>
      <c r="UBV45" s="540"/>
      <c r="UBW45" s="540"/>
      <c r="UBX45" s="540"/>
      <c r="UBY45" s="540"/>
      <c r="UBZ45" s="540"/>
      <c r="UCA45" s="540"/>
      <c r="UCB45" s="540"/>
      <c r="UCC45" s="540"/>
      <c r="UCD45" s="540"/>
      <c r="UCE45" s="540"/>
      <c r="UCF45" s="540"/>
      <c r="UCG45" s="540"/>
      <c r="UCH45" s="540"/>
      <c r="UCI45" s="540"/>
      <c r="UCJ45" s="540"/>
      <c r="UCK45" s="540"/>
      <c r="UCL45" s="540"/>
      <c r="UCM45" s="540"/>
      <c r="UCN45" s="540"/>
      <c r="UCO45" s="540"/>
      <c r="UCP45" s="540"/>
      <c r="UCQ45" s="540"/>
      <c r="UCR45" s="540"/>
      <c r="UCS45" s="540"/>
      <c r="UCT45" s="540"/>
      <c r="UCU45" s="540"/>
      <c r="UCV45" s="540"/>
      <c r="UCW45" s="540"/>
      <c r="UCX45" s="540"/>
      <c r="UCY45" s="540"/>
      <c r="UCZ45" s="540"/>
      <c r="UDA45" s="540"/>
      <c r="UDB45" s="540"/>
      <c r="UDC45" s="540"/>
      <c r="UDD45" s="540"/>
      <c r="UDE45" s="540"/>
      <c r="UDF45" s="540"/>
      <c r="UDG45" s="540"/>
      <c r="UDH45" s="540"/>
      <c r="UDI45" s="540"/>
      <c r="UDJ45" s="540"/>
      <c r="UDK45" s="540"/>
      <c r="UDL45" s="540"/>
      <c r="UDM45" s="540"/>
      <c r="UDN45" s="540"/>
      <c r="UDO45" s="540"/>
      <c r="UDP45" s="540"/>
      <c r="UDQ45" s="540"/>
      <c r="UDR45" s="540"/>
      <c r="UDS45" s="540"/>
      <c r="UDT45" s="540"/>
      <c r="UDU45" s="540"/>
      <c r="UDV45" s="540"/>
      <c r="UDW45" s="540"/>
      <c r="UDX45" s="540"/>
      <c r="UDY45" s="540"/>
      <c r="UDZ45" s="540"/>
      <c r="UEA45" s="540"/>
      <c r="UEB45" s="540"/>
      <c r="UEC45" s="540"/>
      <c r="UED45" s="540"/>
      <c r="UEE45" s="540"/>
      <c r="UEF45" s="540"/>
      <c r="UEG45" s="540"/>
      <c r="UEH45" s="540"/>
      <c r="UEI45" s="540"/>
      <c r="UEJ45" s="540"/>
      <c r="UEK45" s="540"/>
      <c r="UEL45" s="540"/>
      <c r="UEM45" s="540"/>
      <c r="UEN45" s="540"/>
      <c r="UEO45" s="540"/>
      <c r="UEP45" s="540"/>
      <c r="UEQ45" s="540"/>
      <c r="UER45" s="540"/>
      <c r="UES45" s="540"/>
      <c r="UET45" s="540"/>
      <c r="UEU45" s="540"/>
      <c r="UEV45" s="540"/>
      <c r="UEW45" s="540"/>
      <c r="UEX45" s="540"/>
      <c r="UEY45" s="540"/>
      <c r="UEZ45" s="540"/>
      <c r="UFA45" s="540"/>
      <c r="UFB45" s="540"/>
      <c r="UFC45" s="540"/>
      <c r="UFD45" s="540"/>
      <c r="UFE45" s="540"/>
      <c r="UFF45" s="540"/>
      <c r="UFG45" s="540"/>
      <c r="UFH45" s="540"/>
      <c r="UFI45" s="540"/>
      <c r="UFJ45" s="540"/>
      <c r="UFK45" s="540"/>
      <c r="UFL45" s="540"/>
      <c r="UFM45" s="540"/>
      <c r="UFN45" s="540"/>
      <c r="UFO45" s="540"/>
      <c r="UFP45" s="540"/>
      <c r="UFQ45" s="540"/>
      <c r="UFR45" s="540"/>
      <c r="UFS45" s="540"/>
      <c r="UFT45" s="540"/>
      <c r="UFU45" s="540"/>
      <c r="UFV45" s="540"/>
      <c r="UFW45" s="540"/>
      <c r="UFX45" s="540"/>
      <c r="UFY45" s="540"/>
      <c r="UFZ45" s="540"/>
      <c r="UGA45" s="540"/>
      <c r="UGB45" s="540"/>
      <c r="UGC45" s="540"/>
      <c r="UGD45" s="540"/>
      <c r="UGE45" s="540"/>
      <c r="UGF45" s="540"/>
      <c r="UGG45" s="540"/>
      <c r="UGH45" s="540"/>
      <c r="UGI45" s="540"/>
      <c r="UGJ45" s="540"/>
      <c r="UGK45" s="540"/>
      <c r="UGL45" s="540"/>
      <c r="UGM45" s="540"/>
      <c r="UGN45" s="540"/>
      <c r="UGO45" s="540"/>
      <c r="UGP45" s="540"/>
      <c r="UGQ45" s="540"/>
      <c r="UGR45" s="540"/>
      <c r="UGS45" s="540"/>
      <c r="UGT45" s="540"/>
      <c r="UGU45" s="540"/>
      <c r="UGV45" s="540"/>
      <c r="UGW45" s="540"/>
      <c r="UGX45" s="540"/>
      <c r="UGY45" s="540"/>
      <c r="UGZ45" s="540"/>
      <c r="UHA45" s="540"/>
      <c r="UHB45" s="540"/>
      <c r="UHC45" s="540"/>
      <c r="UHD45" s="540"/>
      <c r="UHE45" s="540"/>
      <c r="UHF45" s="540"/>
      <c r="UHG45" s="540"/>
      <c r="UHH45" s="540"/>
      <c r="UHI45" s="540"/>
      <c r="UHJ45" s="540"/>
      <c r="UHK45" s="540"/>
      <c r="UHL45" s="540"/>
      <c r="UHM45" s="540"/>
      <c r="UHN45" s="540"/>
      <c r="UHO45" s="540"/>
      <c r="UHP45" s="540"/>
      <c r="UHQ45" s="540"/>
      <c r="UHR45" s="540"/>
      <c r="UHS45" s="540"/>
      <c r="UHT45" s="540"/>
      <c r="UHU45" s="540"/>
      <c r="UHV45" s="540"/>
      <c r="UHW45" s="540"/>
      <c r="UHX45" s="540"/>
      <c r="UHY45" s="540"/>
      <c r="UHZ45" s="540"/>
      <c r="UIA45" s="540"/>
      <c r="UIB45" s="540"/>
      <c r="UIC45" s="540"/>
      <c r="UID45" s="540"/>
      <c r="UIE45" s="540"/>
      <c r="UIF45" s="540"/>
      <c r="UIG45" s="540"/>
      <c r="UIH45" s="540"/>
      <c r="UII45" s="540"/>
      <c r="UIJ45" s="540"/>
      <c r="UIK45" s="540"/>
      <c r="UIL45" s="540"/>
      <c r="UIM45" s="540"/>
      <c r="UIN45" s="540"/>
      <c r="UIO45" s="540"/>
      <c r="UIP45" s="540"/>
      <c r="UIQ45" s="540"/>
      <c r="UIR45" s="540"/>
      <c r="UIS45" s="540"/>
      <c r="UIT45" s="540"/>
      <c r="UIU45" s="540"/>
      <c r="UIV45" s="540"/>
      <c r="UIW45" s="540"/>
      <c r="UIX45" s="540"/>
      <c r="UIY45" s="540"/>
      <c r="UIZ45" s="540"/>
      <c r="UJA45" s="540"/>
      <c r="UJB45" s="540"/>
      <c r="UJC45" s="540"/>
      <c r="UJD45" s="540"/>
      <c r="UJE45" s="540"/>
      <c r="UJF45" s="540"/>
      <c r="UJG45" s="540"/>
      <c r="UJH45" s="540"/>
      <c r="UJI45" s="540"/>
      <c r="UJJ45" s="540"/>
      <c r="UJK45" s="540"/>
      <c r="UJL45" s="540"/>
      <c r="UJM45" s="540"/>
      <c r="UJN45" s="540"/>
      <c r="UJO45" s="540"/>
      <c r="UJP45" s="540"/>
      <c r="UJQ45" s="540"/>
      <c r="UJR45" s="540"/>
      <c r="UJS45" s="540"/>
      <c r="UJT45" s="540"/>
      <c r="UJU45" s="540"/>
      <c r="UJV45" s="540"/>
      <c r="UJW45" s="540"/>
      <c r="UJX45" s="540"/>
      <c r="UJY45" s="540"/>
      <c r="UJZ45" s="540"/>
      <c r="UKA45" s="540"/>
      <c r="UKB45" s="540"/>
      <c r="UKC45" s="540"/>
      <c r="UKD45" s="540"/>
      <c r="UKE45" s="540"/>
      <c r="UKF45" s="540"/>
      <c r="UKG45" s="540"/>
      <c r="UKH45" s="540"/>
      <c r="UKI45" s="540"/>
      <c r="UKJ45" s="540"/>
      <c r="UKK45" s="540"/>
      <c r="UKL45" s="540"/>
      <c r="UKM45" s="540"/>
      <c r="UKN45" s="540"/>
      <c r="UKO45" s="540"/>
      <c r="UKP45" s="540"/>
      <c r="UKQ45" s="540"/>
      <c r="UKR45" s="540"/>
      <c r="UKS45" s="540"/>
      <c r="UKT45" s="540"/>
      <c r="UKU45" s="540"/>
      <c r="UKV45" s="540"/>
      <c r="UKW45" s="540"/>
      <c r="UKX45" s="540"/>
      <c r="UKY45" s="540"/>
      <c r="UKZ45" s="540"/>
      <c r="ULA45" s="540"/>
      <c r="ULB45" s="540"/>
      <c r="ULC45" s="540"/>
      <c r="ULD45" s="540"/>
      <c r="ULE45" s="540"/>
      <c r="ULF45" s="540"/>
      <c r="ULG45" s="540"/>
      <c r="ULH45" s="540"/>
      <c r="ULI45" s="540"/>
      <c r="ULJ45" s="540"/>
      <c r="ULK45" s="540"/>
      <c r="ULL45" s="540"/>
      <c r="ULM45" s="540"/>
      <c r="ULN45" s="540"/>
      <c r="ULO45" s="540"/>
      <c r="ULP45" s="540"/>
      <c r="ULQ45" s="540"/>
      <c r="ULR45" s="540"/>
      <c r="ULS45" s="540"/>
      <c r="ULT45" s="540"/>
      <c r="ULU45" s="540"/>
      <c r="ULV45" s="540"/>
      <c r="ULW45" s="540"/>
      <c r="ULX45" s="540"/>
      <c r="ULY45" s="540"/>
      <c r="ULZ45" s="540"/>
      <c r="UMA45" s="540"/>
      <c r="UMB45" s="540"/>
      <c r="UMC45" s="540"/>
      <c r="UMD45" s="540"/>
      <c r="UME45" s="540"/>
      <c r="UMF45" s="540"/>
      <c r="UMG45" s="540"/>
      <c r="UMH45" s="540"/>
      <c r="UMI45" s="540"/>
      <c r="UMJ45" s="540"/>
      <c r="UMK45" s="540"/>
      <c r="UML45" s="540"/>
      <c r="UMM45" s="540"/>
      <c r="UMN45" s="540"/>
      <c r="UMO45" s="540"/>
      <c r="UMP45" s="540"/>
      <c r="UMQ45" s="540"/>
      <c r="UMR45" s="540"/>
      <c r="UMS45" s="540"/>
      <c r="UMT45" s="540"/>
      <c r="UMU45" s="540"/>
      <c r="UMV45" s="540"/>
      <c r="UMW45" s="540"/>
      <c r="UMX45" s="540"/>
      <c r="UMY45" s="540"/>
      <c r="UMZ45" s="540"/>
      <c r="UNA45" s="540"/>
      <c r="UNB45" s="540"/>
      <c r="UNC45" s="540"/>
      <c r="UND45" s="540"/>
      <c r="UNE45" s="540"/>
      <c r="UNF45" s="540"/>
      <c r="UNG45" s="540"/>
      <c r="UNH45" s="540"/>
      <c r="UNI45" s="540"/>
      <c r="UNJ45" s="540"/>
      <c r="UNK45" s="540"/>
      <c r="UNL45" s="540"/>
      <c r="UNM45" s="540"/>
      <c r="UNN45" s="540"/>
      <c r="UNO45" s="540"/>
      <c r="UNP45" s="540"/>
      <c r="UNQ45" s="540"/>
      <c r="UNR45" s="540"/>
      <c r="UNS45" s="540"/>
      <c r="UNT45" s="540"/>
      <c r="UNU45" s="540"/>
      <c r="UNV45" s="540"/>
      <c r="UNW45" s="540"/>
      <c r="UNX45" s="540"/>
      <c r="UNY45" s="540"/>
      <c r="UNZ45" s="540"/>
      <c r="UOA45" s="540"/>
      <c r="UOB45" s="540"/>
      <c r="UOC45" s="540"/>
      <c r="UOD45" s="540"/>
      <c r="UOE45" s="540"/>
      <c r="UOF45" s="540"/>
      <c r="UOG45" s="540"/>
      <c r="UOH45" s="540"/>
      <c r="UOI45" s="540"/>
      <c r="UOJ45" s="540"/>
      <c r="UOK45" s="540"/>
      <c r="UOL45" s="540"/>
      <c r="UOM45" s="540"/>
      <c r="UON45" s="540"/>
      <c r="UOO45" s="540"/>
      <c r="UOP45" s="540"/>
      <c r="UOQ45" s="540"/>
      <c r="UOR45" s="540"/>
      <c r="UOS45" s="540"/>
      <c r="UOT45" s="540"/>
      <c r="UOU45" s="540"/>
      <c r="UOV45" s="540"/>
      <c r="UOW45" s="540"/>
      <c r="UOX45" s="540"/>
      <c r="UOY45" s="540"/>
      <c r="UOZ45" s="540"/>
      <c r="UPA45" s="540"/>
      <c r="UPB45" s="540"/>
      <c r="UPC45" s="540"/>
      <c r="UPD45" s="540"/>
      <c r="UPE45" s="540"/>
      <c r="UPF45" s="540"/>
      <c r="UPG45" s="540"/>
      <c r="UPH45" s="540"/>
      <c r="UPI45" s="540"/>
      <c r="UPJ45" s="540"/>
      <c r="UPK45" s="540"/>
      <c r="UPL45" s="540"/>
      <c r="UPM45" s="540"/>
      <c r="UPN45" s="540"/>
      <c r="UPO45" s="540"/>
      <c r="UPP45" s="540"/>
      <c r="UPQ45" s="540"/>
      <c r="UPR45" s="540"/>
      <c r="UPS45" s="540"/>
      <c r="UPT45" s="540"/>
      <c r="UPU45" s="540"/>
      <c r="UPV45" s="540"/>
      <c r="UPW45" s="540"/>
      <c r="UPX45" s="540"/>
      <c r="UPY45" s="540"/>
      <c r="UPZ45" s="540"/>
      <c r="UQA45" s="540"/>
      <c r="UQB45" s="540"/>
      <c r="UQC45" s="540"/>
      <c r="UQD45" s="540"/>
      <c r="UQE45" s="540"/>
      <c r="UQF45" s="540"/>
      <c r="UQG45" s="540"/>
      <c r="UQH45" s="540"/>
      <c r="UQI45" s="540"/>
      <c r="UQJ45" s="540"/>
      <c r="UQK45" s="540"/>
      <c r="UQL45" s="540"/>
      <c r="UQM45" s="540"/>
      <c r="UQN45" s="540"/>
      <c r="UQO45" s="540"/>
      <c r="UQP45" s="540"/>
      <c r="UQQ45" s="540"/>
      <c r="UQR45" s="540"/>
      <c r="UQS45" s="540"/>
      <c r="UQT45" s="540"/>
      <c r="UQU45" s="540"/>
      <c r="UQV45" s="540"/>
      <c r="UQW45" s="540"/>
      <c r="UQX45" s="540"/>
      <c r="UQY45" s="540"/>
      <c r="UQZ45" s="540"/>
      <c r="URA45" s="540"/>
      <c r="URB45" s="540"/>
      <c r="URC45" s="540"/>
      <c r="URD45" s="540"/>
      <c r="URE45" s="540"/>
      <c r="URF45" s="540"/>
      <c r="URG45" s="540"/>
      <c r="URH45" s="540"/>
      <c r="URI45" s="540"/>
      <c r="URJ45" s="540"/>
      <c r="URK45" s="540"/>
      <c r="URL45" s="540"/>
      <c r="URM45" s="540"/>
      <c r="URN45" s="540"/>
      <c r="URO45" s="540"/>
      <c r="URP45" s="540"/>
      <c r="URQ45" s="540"/>
      <c r="URR45" s="540"/>
      <c r="URS45" s="540"/>
      <c r="URT45" s="540"/>
      <c r="URU45" s="540"/>
      <c r="URV45" s="540"/>
      <c r="URW45" s="540"/>
      <c r="URX45" s="540"/>
      <c r="URY45" s="540"/>
      <c r="URZ45" s="540"/>
      <c r="USA45" s="540"/>
      <c r="USB45" s="540"/>
      <c r="USC45" s="540"/>
      <c r="USD45" s="540"/>
      <c r="USE45" s="540"/>
      <c r="USF45" s="540"/>
      <c r="USG45" s="540"/>
      <c r="USH45" s="540"/>
      <c r="USI45" s="540"/>
      <c r="USJ45" s="540"/>
      <c r="USK45" s="540"/>
      <c r="USL45" s="540"/>
      <c r="USM45" s="540"/>
      <c r="USN45" s="540"/>
      <c r="USO45" s="540"/>
      <c r="USP45" s="540"/>
      <c r="USQ45" s="540"/>
      <c r="USR45" s="540"/>
      <c r="USS45" s="540"/>
      <c r="UST45" s="540"/>
      <c r="USU45" s="540"/>
      <c r="USV45" s="540"/>
      <c r="USW45" s="540"/>
      <c r="USX45" s="540"/>
      <c r="USY45" s="540"/>
      <c r="USZ45" s="540"/>
      <c r="UTA45" s="540"/>
      <c r="UTB45" s="540"/>
      <c r="UTC45" s="540"/>
      <c r="UTD45" s="540"/>
      <c r="UTE45" s="540"/>
      <c r="UTF45" s="540"/>
      <c r="UTG45" s="540"/>
      <c r="UTH45" s="540"/>
      <c r="UTI45" s="540"/>
      <c r="UTJ45" s="540"/>
      <c r="UTK45" s="540"/>
      <c r="UTL45" s="540"/>
      <c r="UTM45" s="540"/>
      <c r="UTN45" s="540"/>
      <c r="UTO45" s="540"/>
      <c r="UTP45" s="540"/>
      <c r="UTQ45" s="540"/>
      <c r="UTR45" s="540"/>
      <c r="UTS45" s="540"/>
      <c r="UTT45" s="540"/>
      <c r="UTU45" s="540"/>
      <c r="UTV45" s="540"/>
      <c r="UTW45" s="540"/>
      <c r="UTX45" s="540"/>
      <c r="UTY45" s="540"/>
      <c r="UTZ45" s="540"/>
      <c r="UUA45" s="540"/>
      <c r="UUB45" s="540"/>
      <c r="UUC45" s="540"/>
      <c r="UUD45" s="540"/>
      <c r="UUE45" s="540"/>
      <c r="UUF45" s="540"/>
      <c r="UUG45" s="540"/>
      <c r="UUH45" s="540"/>
      <c r="UUI45" s="540"/>
      <c r="UUJ45" s="540"/>
      <c r="UUK45" s="540"/>
      <c r="UUL45" s="540"/>
      <c r="UUM45" s="540"/>
      <c r="UUN45" s="540"/>
      <c r="UUO45" s="540"/>
      <c r="UUP45" s="540"/>
      <c r="UUQ45" s="540"/>
      <c r="UUR45" s="540"/>
      <c r="UUS45" s="540"/>
      <c r="UUT45" s="540"/>
      <c r="UUU45" s="540"/>
      <c r="UUV45" s="540"/>
      <c r="UUW45" s="540"/>
      <c r="UUX45" s="540"/>
      <c r="UUY45" s="540"/>
      <c r="UUZ45" s="540"/>
      <c r="UVA45" s="540"/>
      <c r="UVB45" s="540"/>
      <c r="UVC45" s="540"/>
      <c r="UVD45" s="540"/>
      <c r="UVE45" s="540"/>
      <c r="UVF45" s="540"/>
      <c r="UVG45" s="540"/>
      <c r="UVH45" s="540"/>
      <c r="UVI45" s="540"/>
      <c r="UVJ45" s="540"/>
      <c r="UVK45" s="540"/>
      <c r="UVL45" s="540"/>
      <c r="UVM45" s="540"/>
      <c r="UVN45" s="540"/>
      <c r="UVO45" s="540"/>
      <c r="UVP45" s="540"/>
      <c r="UVQ45" s="540"/>
      <c r="UVR45" s="540"/>
      <c r="UVS45" s="540"/>
      <c r="UVT45" s="540"/>
      <c r="UVU45" s="540"/>
      <c r="UVV45" s="540"/>
      <c r="UVW45" s="540"/>
      <c r="UVX45" s="540"/>
      <c r="UVY45" s="540"/>
      <c r="UVZ45" s="540"/>
      <c r="UWA45" s="540"/>
      <c r="UWB45" s="540"/>
      <c r="UWC45" s="540"/>
      <c r="UWD45" s="540"/>
      <c r="UWE45" s="540"/>
      <c r="UWF45" s="540"/>
      <c r="UWG45" s="540"/>
      <c r="UWH45" s="540"/>
      <c r="UWI45" s="540"/>
      <c r="UWJ45" s="540"/>
      <c r="UWK45" s="540"/>
      <c r="UWL45" s="540"/>
      <c r="UWM45" s="540"/>
      <c r="UWN45" s="540"/>
      <c r="UWO45" s="540"/>
      <c r="UWP45" s="540"/>
      <c r="UWQ45" s="540"/>
      <c r="UWR45" s="540"/>
      <c r="UWS45" s="540"/>
      <c r="UWT45" s="540"/>
      <c r="UWU45" s="540"/>
      <c r="UWV45" s="540"/>
      <c r="UWW45" s="540"/>
      <c r="UWX45" s="540"/>
      <c r="UWY45" s="540"/>
      <c r="UWZ45" s="540"/>
      <c r="UXA45" s="540"/>
      <c r="UXB45" s="540"/>
      <c r="UXC45" s="540"/>
      <c r="UXD45" s="540"/>
      <c r="UXE45" s="540"/>
      <c r="UXF45" s="540"/>
      <c r="UXG45" s="540"/>
      <c r="UXH45" s="540"/>
      <c r="UXI45" s="540"/>
      <c r="UXJ45" s="540"/>
      <c r="UXK45" s="540"/>
      <c r="UXL45" s="540"/>
      <c r="UXM45" s="540"/>
      <c r="UXN45" s="540"/>
      <c r="UXO45" s="540"/>
      <c r="UXP45" s="540"/>
      <c r="UXQ45" s="540"/>
      <c r="UXR45" s="540"/>
      <c r="UXS45" s="540"/>
      <c r="UXT45" s="540"/>
      <c r="UXU45" s="540"/>
      <c r="UXV45" s="540"/>
      <c r="UXW45" s="540"/>
      <c r="UXX45" s="540"/>
      <c r="UXY45" s="540"/>
      <c r="UXZ45" s="540"/>
      <c r="UYA45" s="540"/>
      <c r="UYB45" s="540"/>
      <c r="UYC45" s="540"/>
      <c r="UYD45" s="540"/>
      <c r="UYE45" s="540"/>
      <c r="UYF45" s="540"/>
      <c r="UYG45" s="540"/>
      <c r="UYH45" s="540"/>
      <c r="UYI45" s="540"/>
      <c r="UYJ45" s="540"/>
      <c r="UYK45" s="540"/>
      <c r="UYL45" s="540"/>
      <c r="UYM45" s="540"/>
      <c r="UYN45" s="540"/>
      <c r="UYO45" s="540"/>
      <c r="UYP45" s="540"/>
      <c r="UYQ45" s="540"/>
      <c r="UYR45" s="540"/>
      <c r="UYS45" s="540"/>
      <c r="UYT45" s="540"/>
      <c r="UYU45" s="540"/>
      <c r="UYV45" s="540"/>
      <c r="UYW45" s="540"/>
      <c r="UYX45" s="540"/>
      <c r="UYY45" s="540"/>
      <c r="UYZ45" s="540"/>
      <c r="UZA45" s="540"/>
      <c r="UZB45" s="540"/>
      <c r="UZC45" s="540"/>
      <c r="UZD45" s="540"/>
      <c r="UZE45" s="540"/>
      <c r="UZF45" s="540"/>
      <c r="UZG45" s="540"/>
      <c r="UZH45" s="540"/>
      <c r="UZI45" s="540"/>
      <c r="UZJ45" s="540"/>
      <c r="UZK45" s="540"/>
      <c r="UZL45" s="540"/>
      <c r="UZM45" s="540"/>
      <c r="UZN45" s="540"/>
      <c r="UZO45" s="540"/>
      <c r="UZP45" s="540"/>
      <c r="UZQ45" s="540"/>
      <c r="UZR45" s="540"/>
      <c r="UZS45" s="540"/>
      <c r="UZT45" s="540"/>
      <c r="UZU45" s="540"/>
      <c r="UZV45" s="540"/>
      <c r="UZW45" s="540"/>
      <c r="UZX45" s="540"/>
      <c r="UZY45" s="540"/>
      <c r="UZZ45" s="540"/>
      <c r="VAA45" s="540"/>
      <c r="VAB45" s="540"/>
      <c r="VAC45" s="540"/>
      <c r="VAD45" s="540"/>
      <c r="VAE45" s="540"/>
      <c r="VAF45" s="540"/>
      <c r="VAG45" s="540"/>
      <c r="VAH45" s="540"/>
      <c r="VAI45" s="540"/>
      <c r="VAJ45" s="540"/>
      <c r="VAK45" s="540"/>
      <c r="VAL45" s="540"/>
      <c r="VAM45" s="540"/>
      <c r="VAN45" s="540"/>
      <c r="VAO45" s="540"/>
      <c r="VAP45" s="540"/>
      <c r="VAQ45" s="540"/>
      <c r="VAR45" s="540"/>
      <c r="VAS45" s="540"/>
      <c r="VAT45" s="540"/>
      <c r="VAU45" s="540"/>
      <c r="VAV45" s="540"/>
      <c r="VAW45" s="540"/>
      <c r="VAX45" s="540"/>
      <c r="VAY45" s="540"/>
      <c r="VAZ45" s="540"/>
      <c r="VBA45" s="540"/>
      <c r="VBB45" s="540"/>
      <c r="VBC45" s="540"/>
      <c r="VBD45" s="540"/>
      <c r="VBE45" s="540"/>
      <c r="VBF45" s="540"/>
      <c r="VBG45" s="540"/>
      <c r="VBH45" s="540"/>
      <c r="VBI45" s="540"/>
      <c r="VBJ45" s="540"/>
      <c r="VBK45" s="540"/>
      <c r="VBL45" s="540"/>
      <c r="VBM45" s="540"/>
      <c r="VBN45" s="540"/>
      <c r="VBO45" s="540"/>
      <c r="VBP45" s="540"/>
      <c r="VBQ45" s="540"/>
      <c r="VBR45" s="540"/>
      <c r="VBS45" s="540"/>
      <c r="VBT45" s="540"/>
      <c r="VBU45" s="540"/>
      <c r="VBV45" s="540"/>
      <c r="VBW45" s="540"/>
      <c r="VBX45" s="540"/>
      <c r="VBY45" s="540"/>
      <c r="VBZ45" s="540"/>
      <c r="VCA45" s="540"/>
      <c r="VCB45" s="540"/>
      <c r="VCC45" s="540"/>
      <c r="VCD45" s="540"/>
      <c r="VCE45" s="540"/>
      <c r="VCF45" s="540"/>
      <c r="VCG45" s="540"/>
      <c r="VCH45" s="540"/>
      <c r="VCI45" s="540"/>
      <c r="VCJ45" s="540"/>
      <c r="VCK45" s="540"/>
      <c r="VCL45" s="540"/>
      <c r="VCM45" s="540"/>
      <c r="VCN45" s="540"/>
      <c r="VCO45" s="540"/>
      <c r="VCP45" s="540"/>
      <c r="VCQ45" s="540"/>
      <c r="VCR45" s="540"/>
      <c r="VCS45" s="540"/>
      <c r="VCT45" s="540"/>
      <c r="VCU45" s="540"/>
      <c r="VCV45" s="540"/>
      <c r="VCW45" s="540"/>
      <c r="VCX45" s="540"/>
      <c r="VCY45" s="540"/>
      <c r="VCZ45" s="540"/>
      <c r="VDA45" s="540"/>
      <c r="VDB45" s="540"/>
      <c r="VDC45" s="540"/>
      <c r="VDD45" s="540"/>
      <c r="VDE45" s="540"/>
      <c r="VDF45" s="540"/>
      <c r="VDG45" s="540"/>
      <c r="VDH45" s="540"/>
      <c r="VDI45" s="540"/>
      <c r="VDJ45" s="540"/>
      <c r="VDK45" s="540"/>
      <c r="VDL45" s="540"/>
      <c r="VDM45" s="540"/>
      <c r="VDN45" s="540"/>
      <c r="VDO45" s="540"/>
      <c r="VDP45" s="540"/>
      <c r="VDQ45" s="540"/>
      <c r="VDR45" s="540"/>
      <c r="VDS45" s="540"/>
      <c r="VDT45" s="540"/>
      <c r="VDU45" s="540"/>
      <c r="VDV45" s="540"/>
      <c r="VDW45" s="540"/>
      <c r="VDX45" s="540"/>
      <c r="VDY45" s="540"/>
      <c r="VDZ45" s="540"/>
      <c r="VEA45" s="540"/>
      <c r="VEB45" s="540"/>
      <c r="VEC45" s="540"/>
      <c r="VED45" s="540"/>
      <c r="VEE45" s="540"/>
      <c r="VEF45" s="540"/>
      <c r="VEG45" s="540"/>
      <c r="VEH45" s="540"/>
      <c r="VEI45" s="540"/>
      <c r="VEJ45" s="540"/>
      <c r="VEK45" s="540"/>
      <c r="VEL45" s="540"/>
      <c r="VEM45" s="540"/>
      <c r="VEN45" s="540"/>
      <c r="VEO45" s="540"/>
      <c r="VEP45" s="540"/>
      <c r="VEQ45" s="540"/>
      <c r="VER45" s="540"/>
      <c r="VES45" s="540"/>
      <c r="VET45" s="540"/>
      <c r="VEU45" s="540"/>
      <c r="VEV45" s="540"/>
      <c r="VEW45" s="540"/>
      <c r="VEX45" s="540"/>
      <c r="VEY45" s="540"/>
      <c r="VEZ45" s="540"/>
      <c r="VFA45" s="540"/>
      <c r="VFB45" s="540"/>
      <c r="VFC45" s="540"/>
      <c r="VFD45" s="540"/>
      <c r="VFE45" s="540"/>
      <c r="VFF45" s="540"/>
      <c r="VFG45" s="540"/>
      <c r="VFH45" s="540"/>
      <c r="VFI45" s="540"/>
      <c r="VFJ45" s="540"/>
      <c r="VFK45" s="540"/>
      <c r="VFL45" s="540"/>
      <c r="VFM45" s="540"/>
      <c r="VFN45" s="540"/>
      <c r="VFO45" s="540"/>
      <c r="VFP45" s="540"/>
      <c r="VFQ45" s="540"/>
      <c r="VFR45" s="540"/>
      <c r="VFS45" s="540"/>
      <c r="VFT45" s="540"/>
      <c r="VFU45" s="540"/>
      <c r="VFV45" s="540"/>
      <c r="VFW45" s="540"/>
      <c r="VFX45" s="540"/>
      <c r="VFY45" s="540"/>
      <c r="VFZ45" s="540"/>
      <c r="VGA45" s="540"/>
      <c r="VGB45" s="540"/>
      <c r="VGC45" s="540"/>
      <c r="VGD45" s="540"/>
      <c r="VGE45" s="540"/>
      <c r="VGF45" s="540"/>
      <c r="VGG45" s="540"/>
      <c r="VGH45" s="540"/>
      <c r="VGI45" s="540"/>
      <c r="VGJ45" s="540"/>
      <c r="VGK45" s="540"/>
      <c r="VGL45" s="540"/>
      <c r="VGM45" s="540"/>
      <c r="VGN45" s="540"/>
      <c r="VGO45" s="540"/>
      <c r="VGP45" s="540"/>
      <c r="VGQ45" s="540"/>
      <c r="VGR45" s="540"/>
      <c r="VGS45" s="540"/>
      <c r="VGT45" s="540"/>
      <c r="VGU45" s="540"/>
      <c r="VGV45" s="540"/>
      <c r="VGW45" s="540"/>
      <c r="VGX45" s="540"/>
      <c r="VGY45" s="540"/>
      <c r="VGZ45" s="540"/>
      <c r="VHA45" s="540"/>
      <c r="VHB45" s="540"/>
      <c r="VHC45" s="540"/>
      <c r="VHD45" s="540"/>
      <c r="VHE45" s="540"/>
      <c r="VHF45" s="540"/>
      <c r="VHG45" s="540"/>
      <c r="VHH45" s="540"/>
      <c r="VHI45" s="540"/>
      <c r="VHJ45" s="540"/>
      <c r="VHK45" s="540"/>
      <c r="VHL45" s="540"/>
      <c r="VHM45" s="540"/>
      <c r="VHN45" s="540"/>
      <c r="VHO45" s="540"/>
      <c r="VHP45" s="540"/>
      <c r="VHQ45" s="540"/>
      <c r="VHR45" s="540"/>
      <c r="VHS45" s="540"/>
      <c r="VHT45" s="540"/>
      <c r="VHU45" s="540"/>
      <c r="VHV45" s="540"/>
      <c r="VHW45" s="540"/>
      <c r="VHX45" s="540"/>
      <c r="VHY45" s="540"/>
      <c r="VHZ45" s="540"/>
      <c r="VIA45" s="540"/>
      <c r="VIB45" s="540"/>
      <c r="VIC45" s="540"/>
      <c r="VID45" s="540"/>
      <c r="VIE45" s="540"/>
      <c r="VIF45" s="540"/>
      <c r="VIG45" s="540"/>
      <c r="VIH45" s="540"/>
      <c r="VII45" s="540"/>
      <c r="VIJ45" s="540"/>
      <c r="VIK45" s="540"/>
      <c r="VIL45" s="540"/>
      <c r="VIM45" s="540"/>
      <c r="VIN45" s="540"/>
      <c r="VIO45" s="540"/>
      <c r="VIP45" s="540"/>
      <c r="VIQ45" s="540"/>
      <c r="VIR45" s="540"/>
      <c r="VIS45" s="540"/>
      <c r="VIT45" s="540"/>
      <c r="VIU45" s="540"/>
      <c r="VIV45" s="540"/>
      <c r="VIW45" s="540"/>
      <c r="VIX45" s="540"/>
      <c r="VIY45" s="540"/>
      <c r="VIZ45" s="540"/>
      <c r="VJA45" s="540"/>
      <c r="VJB45" s="540"/>
      <c r="VJC45" s="540"/>
      <c r="VJD45" s="540"/>
      <c r="VJE45" s="540"/>
      <c r="VJF45" s="540"/>
      <c r="VJG45" s="540"/>
      <c r="VJH45" s="540"/>
      <c r="VJI45" s="540"/>
      <c r="VJJ45" s="540"/>
      <c r="VJK45" s="540"/>
      <c r="VJL45" s="540"/>
      <c r="VJM45" s="540"/>
      <c r="VJN45" s="540"/>
      <c r="VJO45" s="540"/>
      <c r="VJP45" s="540"/>
      <c r="VJQ45" s="540"/>
      <c r="VJR45" s="540"/>
      <c r="VJS45" s="540"/>
      <c r="VJT45" s="540"/>
      <c r="VJU45" s="540"/>
      <c r="VJV45" s="540"/>
      <c r="VJW45" s="540"/>
      <c r="VJX45" s="540"/>
      <c r="VJY45" s="540"/>
      <c r="VJZ45" s="540"/>
      <c r="VKA45" s="540"/>
      <c r="VKB45" s="540"/>
      <c r="VKC45" s="540"/>
      <c r="VKD45" s="540"/>
      <c r="VKE45" s="540"/>
      <c r="VKF45" s="540"/>
      <c r="VKG45" s="540"/>
      <c r="VKH45" s="540"/>
      <c r="VKI45" s="540"/>
      <c r="VKJ45" s="540"/>
      <c r="VKK45" s="540"/>
      <c r="VKL45" s="540"/>
      <c r="VKM45" s="540"/>
      <c r="VKN45" s="540"/>
      <c r="VKO45" s="540"/>
      <c r="VKP45" s="540"/>
      <c r="VKQ45" s="540"/>
      <c r="VKR45" s="540"/>
      <c r="VKS45" s="540"/>
      <c r="VKT45" s="540"/>
      <c r="VKU45" s="540"/>
      <c r="VKV45" s="540"/>
      <c r="VKW45" s="540"/>
      <c r="VKX45" s="540"/>
      <c r="VKY45" s="540"/>
      <c r="VKZ45" s="540"/>
      <c r="VLA45" s="540"/>
      <c r="VLB45" s="540"/>
      <c r="VLC45" s="540"/>
      <c r="VLD45" s="540"/>
      <c r="VLE45" s="540"/>
      <c r="VLF45" s="540"/>
      <c r="VLG45" s="540"/>
      <c r="VLH45" s="540"/>
      <c r="VLI45" s="540"/>
      <c r="VLJ45" s="540"/>
      <c r="VLK45" s="540"/>
      <c r="VLL45" s="540"/>
      <c r="VLM45" s="540"/>
      <c r="VLN45" s="540"/>
      <c r="VLO45" s="540"/>
      <c r="VLP45" s="540"/>
      <c r="VLQ45" s="540"/>
      <c r="VLR45" s="540"/>
      <c r="VLS45" s="540"/>
      <c r="VLT45" s="540"/>
      <c r="VLU45" s="540"/>
      <c r="VLV45" s="540"/>
      <c r="VLW45" s="540"/>
      <c r="VLX45" s="540"/>
      <c r="VLY45" s="540"/>
      <c r="VLZ45" s="540"/>
      <c r="VMA45" s="540"/>
      <c r="VMB45" s="540"/>
      <c r="VMC45" s="540"/>
      <c r="VMD45" s="540"/>
      <c r="VME45" s="540"/>
      <c r="VMF45" s="540"/>
      <c r="VMG45" s="540"/>
      <c r="VMH45" s="540"/>
      <c r="VMI45" s="540"/>
      <c r="VMJ45" s="540"/>
      <c r="VMK45" s="540"/>
      <c r="VML45" s="540"/>
      <c r="VMM45" s="540"/>
      <c r="VMN45" s="540"/>
      <c r="VMO45" s="540"/>
      <c r="VMP45" s="540"/>
      <c r="VMQ45" s="540"/>
      <c r="VMR45" s="540"/>
      <c r="VMS45" s="540"/>
      <c r="VMT45" s="540"/>
      <c r="VMU45" s="540"/>
      <c r="VMV45" s="540"/>
      <c r="VMW45" s="540"/>
      <c r="VMX45" s="540"/>
      <c r="VMY45" s="540"/>
      <c r="VMZ45" s="540"/>
      <c r="VNA45" s="540"/>
      <c r="VNB45" s="540"/>
      <c r="VNC45" s="540"/>
      <c r="VND45" s="540"/>
      <c r="VNE45" s="540"/>
      <c r="VNF45" s="540"/>
      <c r="VNG45" s="540"/>
      <c r="VNH45" s="540"/>
      <c r="VNI45" s="540"/>
      <c r="VNJ45" s="540"/>
      <c r="VNK45" s="540"/>
      <c r="VNL45" s="540"/>
      <c r="VNM45" s="540"/>
      <c r="VNN45" s="540"/>
      <c r="VNO45" s="540"/>
      <c r="VNP45" s="540"/>
      <c r="VNQ45" s="540"/>
      <c r="VNR45" s="540"/>
      <c r="VNS45" s="540"/>
      <c r="VNT45" s="540"/>
      <c r="VNU45" s="540"/>
      <c r="VNV45" s="540"/>
      <c r="VNW45" s="540"/>
      <c r="VNX45" s="540"/>
      <c r="VNY45" s="540"/>
      <c r="VNZ45" s="540"/>
      <c r="VOA45" s="540"/>
      <c r="VOB45" s="540"/>
      <c r="VOC45" s="540"/>
      <c r="VOD45" s="540"/>
      <c r="VOE45" s="540"/>
      <c r="VOF45" s="540"/>
      <c r="VOG45" s="540"/>
      <c r="VOH45" s="540"/>
      <c r="VOI45" s="540"/>
      <c r="VOJ45" s="540"/>
      <c r="VOK45" s="540"/>
      <c r="VOL45" s="540"/>
      <c r="VOM45" s="540"/>
      <c r="VON45" s="540"/>
      <c r="VOO45" s="540"/>
      <c r="VOP45" s="540"/>
      <c r="VOQ45" s="540"/>
      <c r="VOR45" s="540"/>
      <c r="VOS45" s="540"/>
      <c r="VOT45" s="540"/>
      <c r="VOU45" s="540"/>
      <c r="VOV45" s="540"/>
      <c r="VOW45" s="540"/>
      <c r="VOX45" s="540"/>
      <c r="VOY45" s="540"/>
      <c r="VOZ45" s="540"/>
      <c r="VPA45" s="540"/>
      <c r="VPB45" s="540"/>
      <c r="VPC45" s="540"/>
      <c r="VPD45" s="540"/>
      <c r="VPE45" s="540"/>
      <c r="VPF45" s="540"/>
      <c r="VPG45" s="540"/>
      <c r="VPH45" s="540"/>
      <c r="VPI45" s="540"/>
      <c r="VPJ45" s="540"/>
      <c r="VPK45" s="540"/>
      <c r="VPL45" s="540"/>
      <c r="VPM45" s="540"/>
      <c r="VPN45" s="540"/>
      <c r="VPO45" s="540"/>
      <c r="VPP45" s="540"/>
      <c r="VPQ45" s="540"/>
      <c r="VPR45" s="540"/>
      <c r="VPS45" s="540"/>
      <c r="VPT45" s="540"/>
      <c r="VPU45" s="540"/>
      <c r="VPV45" s="540"/>
      <c r="VPW45" s="540"/>
      <c r="VPX45" s="540"/>
      <c r="VPY45" s="540"/>
      <c r="VPZ45" s="540"/>
      <c r="VQA45" s="540"/>
      <c r="VQB45" s="540"/>
      <c r="VQC45" s="540"/>
      <c r="VQD45" s="540"/>
      <c r="VQE45" s="540"/>
      <c r="VQF45" s="540"/>
      <c r="VQG45" s="540"/>
      <c r="VQH45" s="540"/>
      <c r="VQI45" s="540"/>
      <c r="VQJ45" s="540"/>
      <c r="VQK45" s="540"/>
      <c r="VQL45" s="540"/>
      <c r="VQM45" s="540"/>
      <c r="VQN45" s="540"/>
      <c r="VQO45" s="540"/>
      <c r="VQP45" s="540"/>
      <c r="VQQ45" s="540"/>
      <c r="VQR45" s="540"/>
      <c r="VQS45" s="540"/>
      <c r="VQT45" s="540"/>
      <c r="VQU45" s="540"/>
      <c r="VQV45" s="540"/>
      <c r="VQW45" s="540"/>
      <c r="VQX45" s="540"/>
      <c r="VQY45" s="540"/>
      <c r="VQZ45" s="540"/>
      <c r="VRA45" s="540"/>
      <c r="VRB45" s="540"/>
      <c r="VRC45" s="540"/>
      <c r="VRD45" s="540"/>
      <c r="VRE45" s="540"/>
      <c r="VRF45" s="540"/>
      <c r="VRG45" s="540"/>
      <c r="VRH45" s="540"/>
      <c r="VRI45" s="540"/>
      <c r="VRJ45" s="540"/>
      <c r="VRK45" s="540"/>
      <c r="VRL45" s="540"/>
      <c r="VRM45" s="540"/>
      <c r="VRN45" s="540"/>
      <c r="VRO45" s="540"/>
      <c r="VRP45" s="540"/>
      <c r="VRQ45" s="540"/>
      <c r="VRR45" s="540"/>
      <c r="VRS45" s="540"/>
      <c r="VRT45" s="540"/>
      <c r="VRU45" s="540"/>
      <c r="VRV45" s="540"/>
      <c r="VRW45" s="540"/>
      <c r="VRX45" s="540"/>
      <c r="VRY45" s="540"/>
      <c r="VRZ45" s="540"/>
      <c r="VSA45" s="540"/>
      <c r="VSB45" s="540"/>
      <c r="VSC45" s="540"/>
      <c r="VSD45" s="540"/>
      <c r="VSE45" s="540"/>
      <c r="VSF45" s="540"/>
      <c r="VSG45" s="540"/>
      <c r="VSH45" s="540"/>
      <c r="VSI45" s="540"/>
      <c r="VSJ45" s="540"/>
      <c r="VSK45" s="540"/>
      <c r="VSL45" s="540"/>
      <c r="VSM45" s="540"/>
      <c r="VSN45" s="540"/>
      <c r="VSO45" s="540"/>
      <c r="VSP45" s="540"/>
      <c r="VSQ45" s="540"/>
      <c r="VSR45" s="540"/>
      <c r="VSS45" s="540"/>
      <c r="VST45" s="540"/>
      <c r="VSU45" s="540"/>
      <c r="VSV45" s="540"/>
      <c r="VSW45" s="540"/>
      <c r="VSX45" s="540"/>
      <c r="VSY45" s="540"/>
      <c r="VSZ45" s="540"/>
      <c r="VTA45" s="540"/>
      <c r="VTB45" s="540"/>
      <c r="VTC45" s="540"/>
      <c r="VTD45" s="540"/>
      <c r="VTE45" s="540"/>
      <c r="VTF45" s="540"/>
      <c r="VTG45" s="540"/>
      <c r="VTH45" s="540"/>
      <c r="VTI45" s="540"/>
      <c r="VTJ45" s="540"/>
      <c r="VTK45" s="540"/>
      <c r="VTL45" s="540"/>
      <c r="VTM45" s="540"/>
      <c r="VTN45" s="540"/>
      <c r="VTO45" s="540"/>
      <c r="VTP45" s="540"/>
      <c r="VTQ45" s="540"/>
      <c r="VTR45" s="540"/>
      <c r="VTS45" s="540"/>
      <c r="VTT45" s="540"/>
      <c r="VTU45" s="540"/>
      <c r="VTV45" s="540"/>
      <c r="VTW45" s="540"/>
      <c r="VTX45" s="540"/>
      <c r="VTY45" s="540"/>
      <c r="VTZ45" s="540"/>
      <c r="VUA45" s="540"/>
      <c r="VUB45" s="540"/>
      <c r="VUC45" s="540"/>
      <c r="VUD45" s="540"/>
      <c r="VUE45" s="540"/>
      <c r="VUF45" s="540"/>
      <c r="VUG45" s="540"/>
      <c r="VUH45" s="540"/>
      <c r="VUI45" s="540"/>
      <c r="VUJ45" s="540"/>
      <c r="VUK45" s="540"/>
      <c r="VUL45" s="540"/>
      <c r="VUM45" s="540"/>
      <c r="VUN45" s="540"/>
      <c r="VUO45" s="540"/>
      <c r="VUP45" s="540"/>
      <c r="VUQ45" s="540"/>
      <c r="VUR45" s="540"/>
      <c r="VUS45" s="540"/>
      <c r="VUT45" s="540"/>
      <c r="VUU45" s="540"/>
      <c r="VUV45" s="540"/>
      <c r="VUW45" s="540"/>
      <c r="VUX45" s="540"/>
      <c r="VUY45" s="540"/>
      <c r="VUZ45" s="540"/>
      <c r="VVA45" s="540"/>
      <c r="VVB45" s="540"/>
      <c r="VVC45" s="540"/>
      <c r="VVD45" s="540"/>
      <c r="VVE45" s="540"/>
      <c r="VVF45" s="540"/>
      <c r="VVG45" s="540"/>
      <c r="VVH45" s="540"/>
      <c r="VVI45" s="540"/>
      <c r="VVJ45" s="540"/>
      <c r="VVK45" s="540"/>
      <c r="VVL45" s="540"/>
      <c r="VVM45" s="540"/>
      <c r="VVN45" s="540"/>
      <c r="VVO45" s="540"/>
      <c r="VVP45" s="540"/>
      <c r="VVQ45" s="540"/>
      <c r="VVR45" s="540"/>
      <c r="VVS45" s="540"/>
      <c r="VVT45" s="540"/>
      <c r="VVU45" s="540"/>
      <c r="VVV45" s="540"/>
      <c r="VVW45" s="540"/>
      <c r="VVX45" s="540"/>
      <c r="VVY45" s="540"/>
      <c r="VVZ45" s="540"/>
      <c r="VWA45" s="540"/>
      <c r="VWB45" s="540"/>
      <c r="VWC45" s="540"/>
      <c r="VWD45" s="540"/>
      <c r="VWE45" s="540"/>
      <c r="VWF45" s="540"/>
      <c r="VWG45" s="540"/>
      <c r="VWH45" s="540"/>
      <c r="VWI45" s="540"/>
      <c r="VWJ45" s="540"/>
      <c r="VWK45" s="540"/>
      <c r="VWL45" s="540"/>
      <c r="VWM45" s="540"/>
      <c r="VWN45" s="540"/>
      <c r="VWO45" s="540"/>
      <c r="VWP45" s="540"/>
      <c r="VWQ45" s="540"/>
      <c r="VWR45" s="540"/>
      <c r="VWS45" s="540"/>
      <c r="VWT45" s="540"/>
      <c r="VWU45" s="540"/>
      <c r="VWV45" s="540"/>
      <c r="VWW45" s="540"/>
      <c r="VWX45" s="540"/>
      <c r="VWY45" s="540"/>
      <c r="VWZ45" s="540"/>
      <c r="VXA45" s="540"/>
      <c r="VXB45" s="540"/>
      <c r="VXC45" s="540"/>
      <c r="VXD45" s="540"/>
      <c r="VXE45" s="540"/>
      <c r="VXF45" s="540"/>
      <c r="VXG45" s="540"/>
      <c r="VXH45" s="540"/>
      <c r="VXI45" s="540"/>
      <c r="VXJ45" s="540"/>
      <c r="VXK45" s="540"/>
      <c r="VXL45" s="540"/>
      <c r="VXM45" s="540"/>
      <c r="VXN45" s="540"/>
      <c r="VXO45" s="540"/>
      <c r="VXP45" s="540"/>
      <c r="VXQ45" s="540"/>
      <c r="VXR45" s="540"/>
      <c r="VXS45" s="540"/>
      <c r="VXT45" s="540"/>
      <c r="VXU45" s="540"/>
      <c r="VXV45" s="540"/>
      <c r="VXW45" s="540"/>
      <c r="VXX45" s="540"/>
      <c r="VXY45" s="540"/>
      <c r="VXZ45" s="540"/>
      <c r="VYA45" s="540"/>
      <c r="VYB45" s="540"/>
      <c r="VYC45" s="540"/>
      <c r="VYD45" s="540"/>
      <c r="VYE45" s="540"/>
      <c r="VYF45" s="540"/>
      <c r="VYG45" s="540"/>
      <c r="VYH45" s="540"/>
      <c r="VYI45" s="540"/>
      <c r="VYJ45" s="540"/>
      <c r="VYK45" s="540"/>
      <c r="VYL45" s="540"/>
      <c r="VYM45" s="540"/>
      <c r="VYN45" s="540"/>
      <c r="VYO45" s="540"/>
      <c r="VYP45" s="540"/>
      <c r="VYQ45" s="540"/>
      <c r="VYR45" s="540"/>
      <c r="VYS45" s="540"/>
      <c r="VYT45" s="540"/>
      <c r="VYU45" s="540"/>
      <c r="VYV45" s="540"/>
      <c r="VYW45" s="540"/>
      <c r="VYX45" s="540"/>
      <c r="VYY45" s="540"/>
      <c r="VYZ45" s="540"/>
      <c r="VZA45" s="540"/>
      <c r="VZB45" s="540"/>
      <c r="VZC45" s="540"/>
      <c r="VZD45" s="540"/>
      <c r="VZE45" s="540"/>
      <c r="VZF45" s="540"/>
      <c r="VZG45" s="540"/>
      <c r="VZH45" s="540"/>
      <c r="VZI45" s="540"/>
      <c r="VZJ45" s="540"/>
      <c r="VZK45" s="540"/>
      <c r="VZL45" s="540"/>
      <c r="VZM45" s="540"/>
      <c r="VZN45" s="540"/>
      <c r="VZO45" s="540"/>
      <c r="VZP45" s="540"/>
      <c r="VZQ45" s="540"/>
      <c r="VZR45" s="540"/>
      <c r="VZS45" s="540"/>
      <c r="VZT45" s="540"/>
      <c r="VZU45" s="540"/>
      <c r="VZV45" s="540"/>
      <c r="VZW45" s="540"/>
      <c r="VZX45" s="540"/>
      <c r="VZY45" s="540"/>
      <c r="VZZ45" s="540"/>
      <c r="WAA45" s="540"/>
      <c r="WAB45" s="540"/>
      <c r="WAC45" s="540"/>
      <c r="WAD45" s="540"/>
      <c r="WAE45" s="540"/>
      <c r="WAF45" s="540"/>
      <c r="WAG45" s="540"/>
      <c r="WAH45" s="540"/>
      <c r="WAI45" s="540"/>
      <c r="WAJ45" s="540"/>
      <c r="WAK45" s="540"/>
      <c r="WAL45" s="540"/>
      <c r="WAM45" s="540"/>
      <c r="WAN45" s="540"/>
      <c r="WAO45" s="540"/>
      <c r="WAP45" s="540"/>
      <c r="WAQ45" s="540"/>
      <c r="WAR45" s="540"/>
      <c r="WAS45" s="540"/>
      <c r="WAT45" s="540"/>
      <c r="WAU45" s="540"/>
      <c r="WAV45" s="540"/>
      <c r="WAW45" s="540"/>
      <c r="WAX45" s="540"/>
      <c r="WAY45" s="540"/>
      <c r="WAZ45" s="540"/>
      <c r="WBA45" s="540"/>
      <c r="WBB45" s="540"/>
      <c r="WBC45" s="540"/>
      <c r="WBD45" s="540"/>
      <c r="WBE45" s="540"/>
      <c r="WBF45" s="540"/>
      <c r="WBG45" s="540"/>
      <c r="WBH45" s="540"/>
      <c r="WBI45" s="540"/>
      <c r="WBJ45" s="540"/>
      <c r="WBK45" s="540"/>
      <c r="WBL45" s="540"/>
      <c r="WBM45" s="540"/>
      <c r="WBN45" s="540"/>
      <c r="WBO45" s="540"/>
      <c r="WBP45" s="540"/>
      <c r="WBQ45" s="540"/>
      <c r="WBR45" s="540"/>
      <c r="WBS45" s="540"/>
      <c r="WBT45" s="540"/>
      <c r="WBU45" s="540"/>
      <c r="WBV45" s="540"/>
      <c r="WBW45" s="540"/>
      <c r="WBX45" s="540"/>
      <c r="WBY45" s="540"/>
      <c r="WBZ45" s="540"/>
      <c r="WCA45" s="540"/>
      <c r="WCB45" s="540"/>
      <c r="WCC45" s="540"/>
      <c r="WCD45" s="540"/>
      <c r="WCE45" s="540"/>
      <c r="WCF45" s="540"/>
      <c r="WCG45" s="540"/>
      <c r="WCH45" s="540"/>
      <c r="WCI45" s="540"/>
      <c r="WCJ45" s="540"/>
      <c r="WCK45" s="540"/>
      <c r="WCL45" s="540"/>
      <c r="WCM45" s="540"/>
      <c r="WCN45" s="540"/>
      <c r="WCO45" s="540"/>
      <c r="WCP45" s="540"/>
      <c r="WCQ45" s="540"/>
      <c r="WCR45" s="540"/>
      <c r="WCS45" s="540"/>
      <c r="WCT45" s="540"/>
      <c r="WCU45" s="540"/>
      <c r="WCV45" s="540"/>
      <c r="WCW45" s="540"/>
      <c r="WCX45" s="540"/>
      <c r="WCY45" s="540"/>
      <c r="WCZ45" s="540"/>
      <c r="WDA45" s="540"/>
      <c r="WDB45" s="540"/>
      <c r="WDC45" s="540"/>
      <c r="WDD45" s="540"/>
      <c r="WDE45" s="540"/>
      <c r="WDF45" s="540"/>
      <c r="WDG45" s="540"/>
      <c r="WDH45" s="540"/>
      <c r="WDI45" s="540"/>
      <c r="WDJ45" s="540"/>
      <c r="WDK45" s="540"/>
      <c r="WDL45" s="540"/>
      <c r="WDM45" s="540"/>
      <c r="WDN45" s="540"/>
      <c r="WDO45" s="540"/>
      <c r="WDP45" s="540"/>
      <c r="WDQ45" s="540"/>
      <c r="WDR45" s="540"/>
      <c r="WDS45" s="540"/>
      <c r="WDT45" s="540"/>
      <c r="WDU45" s="540"/>
      <c r="WDV45" s="540"/>
      <c r="WDW45" s="540"/>
      <c r="WDX45" s="540"/>
      <c r="WDY45" s="540"/>
      <c r="WDZ45" s="540"/>
      <c r="WEA45" s="540"/>
      <c r="WEB45" s="540"/>
      <c r="WEC45" s="540"/>
      <c r="WED45" s="540"/>
      <c r="WEE45" s="540"/>
      <c r="WEF45" s="540"/>
      <c r="WEG45" s="540"/>
      <c r="WEH45" s="540"/>
      <c r="WEI45" s="540"/>
      <c r="WEJ45" s="540"/>
      <c r="WEK45" s="540"/>
      <c r="WEL45" s="540"/>
      <c r="WEM45" s="540"/>
      <c r="WEN45" s="540"/>
      <c r="WEO45" s="540"/>
      <c r="WEP45" s="540"/>
      <c r="WEQ45" s="540"/>
      <c r="WER45" s="540"/>
      <c r="WES45" s="540"/>
      <c r="WET45" s="540"/>
      <c r="WEU45" s="540"/>
      <c r="WEV45" s="540"/>
      <c r="WEW45" s="540"/>
      <c r="WEX45" s="540"/>
      <c r="WEY45" s="540"/>
      <c r="WEZ45" s="540"/>
      <c r="WFA45" s="540"/>
      <c r="WFB45" s="540"/>
      <c r="WFC45" s="540"/>
      <c r="WFD45" s="540"/>
      <c r="WFE45" s="540"/>
      <c r="WFF45" s="540"/>
      <c r="WFG45" s="540"/>
      <c r="WFH45" s="540"/>
      <c r="WFI45" s="540"/>
      <c r="WFJ45" s="540"/>
      <c r="WFK45" s="540"/>
      <c r="WFL45" s="540"/>
      <c r="WFM45" s="540"/>
      <c r="WFN45" s="540"/>
      <c r="WFO45" s="540"/>
      <c r="WFP45" s="540"/>
      <c r="WFQ45" s="540"/>
      <c r="WFR45" s="540"/>
      <c r="WFS45" s="540"/>
      <c r="WFT45" s="540"/>
      <c r="WFU45" s="540"/>
      <c r="WFV45" s="540"/>
      <c r="WFW45" s="540"/>
      <c r="WFX45" s="540"/>
      <c r="WFY45" s="540"/>
      <c r="WFZ45" s="540"/>
      <c r="WGA45" s="540"/>
      <c r="WGB45" s="540"/>
      <c r="WGC45" s="540"/>
      <c r="WGD45" s="540"/>
      <c r="WGE45" s="540"/>
      <c r="WGF45" s="540"/>
      <c r="WGG45" s="540"/>
      <c r="WGH45" s="540"/>
      <c r="WGI45" s="540"/>
      <c r="WGJ45" s="540"/>
      <c r="WGK45" s="540"/>
      <c r="WGL45" s="540"/>
      <c r="WGM45" s="540"/>
      <c r="WGN45" s="540"/>
      <c r="WGO45" s="540"/>
      <c r="WGP45" s="540"/>
      <c r="WGQ45" s="540"/>
      <c r="WGR45" s="540"/>
      <c r="WGS45" s="540"/>
      <c r="WGT45" s="540"/>
      <c r="WGU45" s="540"/>
      <c r="WGV45" s="540"/>
      <c r="WGW45" s="540"/>
      <c r="WGX45" s="540"/>
      <c r="WGY45" s="540"/>
      <c r="WGZ45" s="540"/>
      <c r="WHA45" s="540"/>
      <c r="WHB45" s="540"/>
      <c r="WHC45" s="540"/>
      <c r="WHD45" s="540"/>
      <c r="WHE45" s="540"/>
      <c r="WHF45" s="540"/>
      <c r="WHG45" s="540"/>
      <c r="WHH45" s="540"/>
      <c r="WHI45" s="540"/>
      <c r="WHJ45" s="540"/>
      <c r="WHK45" s="540"/>
      <c r="WHL45" s="540"/>
      <c r="WHM45" s="540"/>
      <c r="WHN45" s="540"/>
      <c r="WHO45" s="540"/>
      <c r="WHP45" s="540"/>
      <c r="WHQ45" s="540"/>
      <c r="WHR45" s="540"/>
      <c r="WHS45" s="540"/>
      <c r="WHT45" s="540"/>
      <c r="WHU45" s="540"/>
      <c r="WHV45" s="540"/>
      <c r="WHW45" s="540"/>
      <c r="WHX45" s="540"/>
      <c r="WHY45" s="540"/>
      <c r="WHZ45" s="540"/>
      <c r="WIA45" s="540"/>
      <c r="WIB45" s="540"/>
      <c r="WIC45" s="540"/>
      <c r="WID45" s="540"/>
      <c r="WIE45" s="540"/>
      <c r="WIF45" s="540"/>
      <c r="WIG45" s="540"/>
      <c r="WIH45" s="540"/>
      <c r="WII45" s="540"/>
      <c r="WIJ45" s="540"/>
      <c r="WIK45" s="540"/>
      <c r="WIL45" s="540"/>
      <c r="WIM45" s="540"/>
      <c r="WIN45" s="540"/>
      <c r="WIO45" s="540"/>
      <c r="WIP45" s="540"/>
      <c r="WIQ45" s="540"/>
      <c r="WIR45" s="540"/>
      <c r="WIS45" s="540"/>
      <c r="WIT45" s="540"/>
      <c r="WIU45" s="540"/>
      <c r="WIV45" s="540"/>
      <c r="WIW45" s="540"/>
      <c r="WIX45" s="540"/>
      <c r="WIY45" s="540"/>
      <c r="WIZ45" s="540"/>
      <c r="WJA45" s="540"/>
      <c r="WJB45" s="540"/>
      <c r="WJC45" s="540"/>
      <c r="WJD45" s="540"/>
      <c r="WJE45" s="540"/>
      <c r="WJF45" s="540"/>
      <c r="WJG45" s="540"/>
      <c r="WJH45" s="540"/>
      <c r="WJI45" s="540"/>
      <c r="WJJ45" s="540"/>
      <c r="WJK45" s="540"/>
      <c r="WJL45" s="540"/>
      <c r="WJM45" s="540"/>
      <c r="WJN45" s="540"/>
      <c r="WJO45" s="540"/>
      <c r="WJP45" s="540"/>
      <c r="WJQ45" s="540"/>
      <c r="WJR45" s="540"/>
      <c r="WJS45" s="540"/>
      <c r="WJT45" s="540"/>
      <c r="WJU45" s="540"/>
      <c r="WJV45" s="540"/>
      <c r="WJW45" s="540"/>
      <c r="WJX45" s="540"/>
      <c r="WJY45" s="540"/>
      <c r="WJZ45" s="540"/>
      <c r="WKA45" s="540"/>
      <c r="WKB45" s="540"/>
      <c r="WKC45" s="540"/>
      <c r="WKD45" s="540"/>
      <c r="WKE45" s="540"/>
      <c r="WKF45" s="540"/>
      <c r="WKG45" s="540"/>
      <c r="WKH45" s="540"/>
      <c r="WKI45" s="540"/>
      <c r="WKJ45" s="540"/>
      <c r="WKK45" s="540"/>
      <c r="WKL45" s="540"/>
      <c r="WKM45" s="540"/>
      <c r="WKN45" s="540"/>
      <c r="WKO45" s="540"/>
      <c r="WKP45" s="540"/>
      <c r="WKQ45" s="540"/>
      <c r="WKR45" s="540"/>
      <c r="WKS45" s="540"/>
      <c r="WKT45" s="540"/>
      <c r="WKU45" s="540"/>
      <c r="WKV45" s="540"/>
      <c r="WKW45" s="540"/>
      <c r="WKX45" s="540"/>
      <c r="WKY45" s="540"/>
      <c r="WKZ45" s="540"/>
      <c r="WLA45" s="540"/>
      <c r="WLB45" s="540"/>
      <c r="WLC45" s="540"/>
      <c r="WLD45" s="540"/>
      <c r="WLE45" s="540"/>
      <c r="WLF45" s="540"/>
      <c r="WLG45" s="540"/>
      <c r="WLH45" s="540"/>
      <c r="WLI45" s="540"/>
      <c r="WLJ45" s="540"/>
      <c r="WLK45" s="540"/>
      <c r="WLL45" s="540"/>
      <c r="WLM45" s="540"/>
      <c r="WLN45" s="540"/>
      <c r="WLO45" s="540"/>
      <c r="WLP45" s="540"/>
      <c r="WLQ45" s="540"/>
      <c r="WLR45" s="540"/>
      <c r="WLS45" s="540"/>
      <c r="WLT45" s="540"/>
      <c r="WLU45" s="540"/>
      <c r="WLV45" s="540"/>
      <c r="WLW45" s="540"/>
      <c r="WLX45" s="540"/>
      <c r="WLY45" s="540"/>
      <c r="WLZ45" s="540"/>
      <c r="WMA45" s="540"/>
      <c r="WMB45" s="540"/>
      <c r="WMC45" s="540"/>
      <c r="WMD45" s="540"/>
      <c r="WME45" s="540"/>
      <c r="WMF45" s="540"/>
      <c r="WMG45" s="540"/>
      <c r="WMH45" s="540"/>
      <c r="WMI45" s="540"/>
      <c r="WMJ45" s="540"/>
      <c r="WMK45" s="540"/>
      <c r="WML45" s="540"/>
      <c r="WMM45" s="540"/>
      <c r="WMN45" s="540"/>
      <c r="WMO45" s="540"/>
      <c r="WMP45" s="540"/>
      <c r="WMQ45" s="540"/>
      <c r="WMR45" s="540"/>
      <c r="WMS45" s="540"/>
      <c r="WMT45" s="540"/>
      <c r="WMU45" s="540"/>
      <c r="WMV45" s="540"/>
      <c r="WMW45" s="540"/>
      <c r="WMX45" s="540"/>
      <c r="WMY45" s="540"/>
      <c r="WMZ45" s="540"/>
      <c r="WNA45" s="540"/>
      <c r="WNB45" s="540"/>
      <c r="WNC45" s="540"/>
      <c r="WND45" s="540"/>
      <c r="WNE45" s="540"/>
      <c r="WNF45" s="540"/>
      <c r="WNG45" s="540"/>
      <c r="WNH45" s="540"/>
      <c r="WNI45" s="540"/>
      <c r="WNJ45" s="540"/>
      <c r="WNK45" s="540"/>
      <c r="WNL45" s="540"/>
      <c r="WNM45" s="540"/>
      <c r="WNN45" s="540"/>
      <c r="WNO45" s="540"/>
      <c r="WNP45" s="540"/>
      <c r="WNQ45" s="540"/>
      <c r="WNR45" s="540"/>
      <c r="WNS45" s="540"/>
      <c r="WNT45" s="540"/>
      <c r="WNU45" s="540"/>
      <c r="WNV45" s="540"/>
      <c r="WNW45" s="540"/>
      <c r="WNX45" s="540"/>
      <c r="WNY45" s="540"/>
      <c r="WNZ45" s="540"/>
      <c r="WOA45" s="540"/>
      <c r="WOB45" s="540"/>
      <c r="WOC45" s="540"/>
      <c r="WOD45" s="540"/>
      <c r="WOE45" s="540"/>
      <c r="WOF45" s="540"/>
      <c r="WOG45" s="540"/>
      <c r="WOH45" s="540"/>
      <c r="WOI45" s="540"/>
      <c r="WOJ45" s="540"/>
      <c r="WOK45" s="540"/>
      <c r="WOL45" s="540"/>
      <c r="WOM45" s="540"/>
      <c r="WON45" s="540"/>
      <c r="WOO45" s="540"/>
      <c r="WOP45" s="540"/>
      <c r="WOQ45" s="540"/>
      <c r="WOR45" s="540"/>
      <c r="WOS45" s="540"/>
      <c r="WOT45" s="540"/>
      <c r="WOU45" s="540"/>
      <c r="WOV45" s="540"/>
      <c r="WOW45" s="540"/>
      <c r="WOX45" s="540"/>
      <c r="WOY45" s="540"/>
      <c r="WOZ45" s="540"/>
      <c r="WPA45" s="540"/>
      <c r="WPB45" s="540"/>
      <c r="WPC45" s="540"/>
      <c r="WPD45" s="540"/>
      <c r="WPE45" s="540"/>
      <c r="WPF45" s="540"/>
      <c r="WPG45" s="540"/>
      <c r="WPH45" s="540"/>
      <c r="WPI45" s="540"/>
      <c r="WPJ45" s="540"/>
      <c r="WPK45" s="540"/>
      <c r="WPL45" s="540"/>
      <c r="WPM45" s="540"/>
      <c r="WPN45" s="540"/>
      <c r="WPO45" s="540"/>
      <c r="WPP45" s="540"/>
      <c r="WPQ45" s="540"/>
      <c r="WPR45" s="540"/>
      <c r="WPS45" s="540"/>
      <c r="WPT45" s="540"/>
      <c r="WPU45" s="540"/>
      <c r="WPV45" s="540"/>
      <c r="WPW45" s="540"/>
      <c r="WPX45" s="540"/>
      <c r="WPY45" s="540"/>
      <c r="WPZ45" s="540"/>
      <c r="WQA45" s="540"/>
      <c r="WQB45" s="540"/>
      <c r="WQC45" s="540"/>
      <c r="WQD45" s="540"/>
      <c r="WQE45" s="540"/>
      <c r="WQF45" s="540"/>
      <c r="WQG45" s="540"/>
      <c r="WQH45" s="540"/>
      <c r="WQI45" s="540"/>
      <c r="WQJ45" s="540"/>
      <c r="WQK45" s="540"/>
      <c r="WQL45" s="540"/>
      <c r="WQM45" s="540"/>
      <c r="WQN45" s="540"/>
      <c r="WQO45" s="540"/>
      <c r="WQP45" s="540"/>
      <c r="WQQ45" s="540"/>
      <c r="WQR45" s="540"/>
      <c r="WQS45" s="540"/>
      <c r="WQT45" s="540"/>
      <c r="WQU45" s="540"/>
      <c r="WQV45" s="540"/>
      <c r="WQW45" s="540"/>
      <c r="WQX45" s="540"/>
      <c r="WQY45" s="540"/>
      <c r="WQZ45" s="540"/>
      <c r="WRA45" s="540"/>
      <c r="WRB45" s="540"/>
      <c r="WRC45" s="540"/>
      <c r="WRD45" s="540"/>
      <c r="WRE45" s="540"/>
      <c r="WRF45" s="540"/>
      <c r="WRG45" s="540"/>
      <c r="WRH45" s="540"/>
      <c r="WRI45" s="540"/>
      <c r="WRJ45" s="540"/>
      <c r="WRK45" s="540"/>
      <c r="WRL45" s="540"/>
      <c r="WRM45" s="540"/>
      <c r="WRN45" s="540"/>
      <c r="WRO45" s="540"/>
      <c r="WRP45" s="540"/>
      <c r="WRQ45" s="540"/>
      <c r="WRR45" s="540"/>
      <c r="WRS45" s="540"/>
      <c r="WRT45" s="540"/>
      <c r="WRU45" s="540"/>
      <c r="WRV45" s="540"/>
      <c r="WRW45" s="540"/>
      <c r="WRX45" s="540"/>
      <c r="WRY45" s="540"/>
      <c r="WRZ45" s="540"/>
      <c r="WSA45" s="540"/>
      <c r="WSB45" s="540"/>
      <c r="WSC45" s="540"/>
      <c r="WSD45" s="540"/>
      <c r="WSE45" s="540"/>
      <c r="WSF45" s="540"/>
      <c r="WSG45" s="540"/>
      <c r="WSH45" s="540"/>
      <c r="WSI45" s="540"/>
      <c r="WSJ45" s="540"/>
      <c r="WSK45" s="540"/>
      <c r="WSL45" s="540"/>
      <c r="WSM45" s="540"/>
      <c r="WSN45" s="540"/>
      <c r="WSO45" s="540"/>
      <c r="WSP45" s="540"/>
      <c r="WSQ45" s="540"/>
      <c r="WSR45" s="540"/>
      <c r="WSS45" s="540"/>
      <c r="WST45" s="540"/>
      <c r="WSU45" s="540"/>
      <c r="WSV45" s="540"/>
      <c r="WSW45" s="540"/>
      <c r="WSX45" s="540"/>
      <c r="WSY45" s="540"/>
      <c r="WSZ45" s="540"/>
      <c r="WTA45" s="540"/>
      <c r="WTB45" s="540"/>
      <c r="WTC45" s="540"/>
      <c r="WTD45" s="540"/>
      <c r="WTE45" s="540"/>
      <c r="WTF45" s="540"/>
      <c r="WTG45" s="540"/>
      <c r="WTH45" s="540"/>
      <c r="WTI45" s="540"/>
      <c r="WTJ45" s="540"/>
      <c r="WTK45" s="540"/>
      <c r="WTL45" s="540"/>
      <c r="WTM45" s="540"/>
      <c r="WTN45" s="540"/>
      <c r="WTO45" s="540"/>
      <c r="WTP45" s="540"/>
      <c r="WTQ45" s="540"/>
      <c r="WTR45" s="540"/>
      <c r="WTS45" s="540"/>
      <c r="WTT45" s="540"/>
      <c r="WTU45" s="540"/>
      <c r="WTV45" s="540"/>
      <c r="WTW45" s="540"/>
      <c r="WTX45" s="540"/>
      <c r="WTY45" s="540"/>
      <c r="WTZ45" s="540"/>
      <c r="WUA45" s="540"/>
      <c r="WUB45" s="540"/>
      <c r="WUC45" s="540"/>
      <c r="WUD45" s="540"/>
      <c r="WUE45" s="540"/>
      <c r="WUF45" s="540"/>
      <c r="WUG45" s="540"/>
      <c r="WUH45" s="540"/>
      <c r="WUI45" s="540"/>
      <c r="WUJ45" s="540"/>
      <c r="WUK45" s="540"/>
      <c r="WUL45" s="540"/>
      <c r="WUM45" s="540"/>
      <c r="WUN45" s="540"/>
      <c r="WUO45" s="540"/>
      <c r="WUP45" s="540"/>
      <c r="WUQ45" s="540"/>
      <c r="WUR45" s="540"/>
      <c r="WUS45" s="540"/>
      <c r="WUT45" s="540"/>
      <c r="WUU45" s="540"/>
      <c r="WUV45" s="540"/>
      <c r="WUW45" s="540"/>
      <c r="WUX45" s="540"/>
      <c r="WUY45" s="540"/>
      <c r="WUZ45" s="540"/>
      <c r="WVA45" s="540"/>
      <c r="WVB45" s="540"/>
      <c r="WVC45" s="540"/>
      <c r="WVD45" s="540"/>
      <c r="WVE45" s="540"/>
      <c r="WVF45" s="540"/>
      <c r="WVG45" s="540"/>
      <c r="WVH45" s="540"/>
      <c r="WVI45" s="540"/>
      <c r="WVJ45" s="540"/>
      <c r="WVK45" s="540"/>
      <c r="WVL45" s="540"/>
      <c r="WVM45" s="540"/>
      <c r="WVN45" s="540"/>
      <c r="WVO45" s="540"/>
      <c r="WVP45" s="540"/>
      <c r="WVQ45" s="540"/>
      <c r="WVR45" s="540"/>
      <c r="WVS45" s="540"/>
      <c r="WVT45" s="540"/>
      <c r="WVU45" s="540"/>
      <c r="WVV45" s="540"/>
      <c r="WVW45" s="540"/>
      <c r="WVX45" s="540"/>
      <c r="WVY45" s="540"/>
      <c r="WVZ45" s="540"/>
      <c r="WWA45" s="540"/>
      <c r="WWB45" s="540"/>
      <c r="WWC45" s="540"/>
      <c r="WWD45" s="540"/>
      <c r="WWE45" s="540"/>
      <c r="WWF45" s="540"/>
      <c r="WWG45" s="540"/>
      <c r="WWH45" s="540"/>
      <c r="WWI45" s="540"/>
      <c r="WWJ45" s="540"/>
      <c r="WWK45" s="540"/>
      <c r="WWL45" s="540"/>
      <c r="WWM45" s="540"/>
      <c r="WWN45" s="540"/>
      <c r="WWO45" s="540"/>
      <c r="WWP45" s="540"/>
      <c r="WWQ45" s="540"/>
      <c r="WWR45" s="540"/>
      <c r="WWS45" s="540"/>
      <c r="WWT45" s="540"/>
      <c r="WWU45" s="540"/>
      <c r="WWV45" s="540"/>
      <c r="WWW45" s="540"/>
      <c r="WWX45" s="540"/>
      <c r="WWY45" s="540"/>
      <c r="WWZ45" s="540"/>
      <c r="WXA45" s="540"/>
      <c r="WXB45" s="540"/>
      <c r="WXC45" s="540"/>
      <c r="WXD45" s="540"/>
      <c r="WXE45" s="540"/>
      <c r="WXF45" s="540"/>
      <c r="WXG45" s="540"/>
      <c r="WXH45" s="540"/>
      <c r="WXI45" s="540"/>
      <c r="WXJ45" s="540"/>
      <c r="WXK45" s="540"/>
      <c r="WXL45" s="540"/>
      <c r="WXM45" s="540"/>
      <c r="WXN45" s="540"/>
      <c r="WXO45" s="540"/>
      <c r="WXP45" s="540"/>
      <c r="WXQ45" s="540"/>
      <c r="WXR45" s="540"/>
      <c r="WXS45" s="540"/>
      <c r="WXT45" s="540"/>
      <c r="WXU45" s="540"/>
      <c r="WXV45" s="540"/>
      <c r="WXW45" s="540"/>
      <c r="WXX45" s="540"/>
      <c r="WXY45" s="540"/>
      <c r="WXZ45" s="540"/>
      <c r="WYA45" s="540"/>
      <c r="WYB45" s="540"/>
      <c r="WYC45" s="540"/>
      <c r="WYD45" s="540"/>
      <c r="WYE45" s="540"/>
      <c r="WYF45" s="540"/>
      <c r="WYG45" s="540"/>
      <c r="WYH45" s="540"/>
      <c r="WYI45" s="540"/>
      <c r="WYJ45" s="540"/>
      <c r="WYK45" s="540"/>
      <c r="WYL45" s="540"/>
      <c r="WYM45" s="540"/>
      <c r="WYN45" s="540"/>
      <c r="WYO45" s="540"/>
      <c r="WYP45" s="540"/>
      <c r="WYQ45" s="540"/>
      <c r="WYR45" s="540"/>
      <c r="WYS45" s="540"/>
      <c r="WYT45" s="540"/>
      <c r="WYU45" s="540"/>
      <c r="WYV45" s="540"/>
      <c r="WYW45" s="540"/>
      <c r="WYX45" s="540"/>
      <c r="WYY45" s="540"/>
      <c r="WYZ45" s="540"/>
      <c r="WZA45" s="540"/>
      <c r="WZB45" s="540"/>
      <c r="WZC45" s="540"/>
      <c r="WZD45" s="540"/>
      <c r="WZE45" s="540"/>
      <c r="WZF45" s="540"/>
      <c r="WZG45" s="540"/>
      <c r="WZH45" s="540"/>
      <c r="WZI45" s="540"/>
      <c r="WZJ45" s="540"/>
      <c r="WZK45" s="540"/>
      <c r="WZL45" s="540"/>
      <c r="WZM45" s="540"/>
      <c r="WZN45" s="540"/>
      <c r="WZO45" s="540"/>
      <c r="WZP45" s="540"/>
      <c r="WZQ45" s="540"/>
      <c r="WZR45" s="540"/>
      <c r="WZS45" s="540"/>
      <c r="WZT45" s="540"/>
      <c r="WZU45" s="540"/>
      <c r="WZV45" s="540"/>
      <c r="WZW45" s="540"/>
      <c r="WZX45" s="540"/>
      <c r="WZY45" s="540"/>
      <c r="WZZ45" s="540"/>
      <c r="XAA45" s="540"/>
      <c r="XAB45" s="540"/>
      <c r="XAC45" s="540"/>
      <c r="XAD45" s="540"/>
      <c r="XAE45" s="540"/>
      <c r="XAF45" s="540"/>
      <c r="XAG45" s="540"/>
      <c r="XAH45" s="540"/>
      <c r="XAI45" s="540"/>
      <c r="XAJ45" s="540"/>
      <c r="XAK45" s="540"/>
      <c r="XAL45" s="540"/>
      <c r="XAM45" s="540"/>
      <c r="XAN45" s="540"/>
      <c r="XAO45" s="540"/>
      <c r="XAP45" s="540"/>
      <c r="XAQ45" s="540"/>
      <c r="XAR45" s="540"/>
      <c r="XAS45" s="540"/>
      <c r="XAT45" s="540"/>
      <c r="XAU45" s="540"/>
      <c r="XAV45" s="540"/>
      <c r="XAW45" s="540"/>
      <c r="XAX45" s="540"/>
      <c r="XAY45" s="540"/>
      <c r="XAZ45" s="540"/>
      <c r="XBA45" s="540"/>
      <c r="XBB45" s="540"/>
      <c r="XBC45" s="540"/>
      <c r="XBD45" s="540"/>
      <c r="XBE45" s="540"/>
      <c r="XBF45" s="540"/>
      <c r="XBG45" s="540"/>
      <c r="XBH45" s="540"/>
      <c r="XBI45" s="540"/>
      <c r="XBJ45" s="540"/>
      <c r="XBK45" s="540"/>
      <c r="XBL45" s="540"/>
      <c r="XBM45" s="540"/>
      <c r="XBN45" s="540"/>
      <c r="XBO45" s="540"/>
      <c r="XBP45" s="540"/>
      <c r="XBQ45" s="540"/>
      <c r="XBR45" s="540"/>
      <c r="XBS45" s="540"/>
      <c r="XBT45" s="540"/>
      <c r="XBU45" s="540"/>
      <c r="XBV45" s="540"/>
      <c r="XBW45" s="540"/>
      <c r="XBX45" s="540"/>
      <c r="XBY45" s="540"/>
      <c r="XBZ45" s="540"/>
      <c r="XCA45" s="540"/>
      <c r="XCB45" s="540"/>
      <c r="XCC45" s="540"/>
      <c r="XCD45" s="540"/>
      <c r="XCE45" s="540"/>
      <c r="XCF45" s="540"/>
      <c r="XCG45" s="540"/>
      <c r="XCH45" s="540"/>
      <c r="XCI45" s="540"/>
      <c r="XCJ45" s="540"/>
      <c r="XCK45" s="540"/>
      <c r="XCL45" s="540"/>
      <c r="XCM45" s="540"/>
      <c r="XCN45" s="540"/>
      <c r="XCO45" s="540"/>
      <c r="XCP45" s="540"/>
      <c r="XCQ45" s="540"/>
      <c r="XCR45" s="540"/>
      <c r="XCS45" s="540"/>
      <c r="XCT45" s="540"/>
      <c r="XCU45" s="540"/>
      <c r="XCV45" s="540"/>
      <c r="XCW45" s="540"/>
      <c r="XCX45" s="540"/>
      <c r="XCY45" s="540"/>
      <c r="XCZ45" s="540"/>
      <c r="XDA45" s="540"/>
      <c r="XDB45" s="540"/>
      <c r="XDC45" s="540"/>
      <c r="XDD45" s="540"/>
      <c r="XDE45" s="540"/>
      <c r="XDF45" s="540"/>
      <c r="XDG45" s="540"/>
      <c r="XDH45" s="540"/>
      <c r="XDI45" s="540"/>
      <c r="XDJ45" s="540"/>
      <c r="XDK45" s="540"/>
      <c r="XDL45" s="540"/>
      <c r="XDM45" s="540"/>
      <c r="XDN45" s="540"/>
      <c r="XDO45" s="540"/>
      <c r="XDP45" s="540"/>
      <c r="XDQ45" s="540"/>
      <c r="XDR45" s="540"/>
      <c r="XDS45" s="540"/>
      <c r="XDT45" s="540"/>
      <c r="XDU45" s="540"/>
      <c r="XDV45" s="540"/>
      <c r="XDW45" s="540"/>
      <c r="XDX45" s="540"/>
      <c r="XDY45" s="540"/>
      <c r="XDZ45" s="540"/>
      <c r="XEA45" s="540"/>
      <c r="XEB45" s="540"/>
      <c r="XEC45" s="540"/>
      <c r="XED45" s="540"/>
      <c r="XEE45" s="540"/>
      <c r="XEF45" s="540"/>
      <c r="XEG45" s="540"/>
      <c r="XEH45" s="540"/>
      <c r="XEI45" s="540"/>
      <c r="XEJ45" s="540"/>
      <c r="XEK45" s="540"/>
      <c r="XEL45" s="540"/>
      <c r="XEM45" s="540"/>
      <c r="XEN45" s="540"/>
      <c r="XEO45" s="540"/>
      <c r="XEP45" s="540"/>
      <c r="XEQ45" s="540"/>
      <c r="XER45" s="540"/>
      <c r="XES45" s="540"/>
      <c r="XET45" s="540"/>
      <c r="XEU45" s="540"/>
      <c r="XEV45" s="540"/>
      <c r="XEW45" s="540"/>
      <c r="XEX45" s="540"/>
      <c r="XEY45" s="540"/>
      <c r="XEZ45" s="540"/>
      <c r="XFA45" s="540"/>
      <c r="XFB45" s="540"/>
      <c r="XFC45" s="540"/>
    </row>
    <row r="46" spans="1:16383" s="224" customFormat="1" ht="15" customHeight="1" x14ac:dyDescent="0.25">
      <c r="A46" s="609"/>
      <c r="B46" s="841" t="s">
        <v>758</v>
      </c>
      <c r="C46" s="1510" t="s">
        <v>14</v>
      </c>
      <c r="D46" s="1564"/>
      <c r="E46" s="1564"/>
      <c r="F46" s="1564"/>
      <c r="G46" s="1564"/>
      <c r="H46" s="1223"/>
      <c r="I46" s="1223"/>
      <c r="J46" s="2545" t="str">
        <f>CONCATENATE("Col ", LEFT(ADDRESS(ROW('Leverage ratio additional'!M4),COLUMN('Leverage ratio'!L3),4), 1))</f>
        <v>Col L</v>
      </c>
      <c r="K46" s="2214" t="str">
        <f>CONCATENATE("Col ", LEFT(ADDRESS(ROW('Leverage ratio additional'!N4),COLUMN('Leverage ratio'!M3),4), 1))</f>
        <v>Col M</v>
      </c>
      <c r="L46" s="2214" t="str">
        <f>CONCATENATE("Col ", LEFT(ADDRESS(ROW('Leverage ratio additional'!O4),COLUMN('Leverage ratio'!N3),4), 1))</f>
        <v>Col N</v>
      </c>
      <c r="M46" s="2543" t="str">
        <f>CONCATENATE("Col ", LEFT(ADDRESS(ROW('Leverage ratio additional'!O4),COLUMN('Leverage ratio'!O3),4), 1))</f>
        <v>Col O</v>
      </c>
      <c r="N46" s="540"/>
      <c r="O46" s="540"/>
      <c r="P46" s="540"/>
      <c r="Q46" s="540"/>
      <c r="AP46" s="610"/>
    </row>
    <row r="47" spans="1:16383" s="224" customFormat="1" ht="15" customHeight="1" x14ac:dyDescent="0.25">
      <c r="A47" s="609"/>
      <c r="B47" s="838" t="s">
        <v>766</v>
      </c>
      <c r="C47" s="2142" t="str">
        <f>'Leverage ratio additional'!B5</f>
        <v>SFTs - adjusted gross assets (ie receivables)</v>
      </c>
      <c r="D47" s="1074"/>
      <c r="E47" s="1074"/>
      <c r="F47" s="1074"/>
      <c r="G47" s="1074"/>
      <c r="H47" s="769"/>
      <c r="I47" s="769"/>
      <c r="J47" s="799" t="str">
        <f>'Leverage ratio additional'!L5</f>
        <v/>
      </c>
      <c r="K47" s="800" t="str">
        <f>'Leverage ratio additional'!M5</f>
        <v/>
      </c>
      <c r="L47" s="800" t="str">
        <f>'Leverage ratio additional'!N5</f>
        <v/>
      </c>
      <c r="M47" s="842"/>
      <c r="N47" s="540"/>
      <c r="O47" s="540"/>
      <c r="P47" s="540"/>
      <c r="Q47" s="540"/>
      <c r="AP47" s="610"/>
    </row>
    <row r="48" spans="1:16383" s="224" customFormat="1" ht="15" customHeight="1" x14ac:dyDescent="0.25">
      <c r="A48" s="609"/>
      <c r="B48" s="320" t="s">
        <v>766</v>
      </c>
      <c r="C48" s="699" t="str">
        <f>'Leverage ratio additional'!B6</f>
        <v>Derivatives replacement cost</v>
      </c>
      <c r="D48" s="294"/>
      <c r="E48" s="294"/>
      <c r="F48" s="294"/>
      <c r="G48" s="294"/>
      <c r="H48" s="289"/>
      <c r="I48" s="289"/>
      <c r="J48" s="625" t="str">
        <f>'Leverage ratio additional'!L6</f>
        <v/>
      </c>
      <c r="K48" s="617" t="str">
        <f>'Leverage ratio additional'!M6</f>
        <v/>
      </c>
      <c r="L48" s="617" t="str">
        <f>'Leverage ratio additional'!N6</f>
        <v/>
      </c>
      <c r="M48" s="315"/>
      <c r="N48" s="540"/>
      <c r="O48" s="540"/>
      <c r="P48" s="540"/>
      <c r="Q48" s="540"/>
      <c r="AP48" s="610"/>
    </row>
    <row r="49" spans="1:16383" s="224" customFormat="1" ht="15" customHeight="1" x14ac:dyDescent="0.25">
      <c r="A49" s="609"/>
      <c r="B49" s="320" t="s">
        <v>766</v>
      </c>
      <c r="C49" s="699" t="str">
        <f>'Leverage ratio additional'!B7</f>
        <v>Central bank reserves included on-balance sheet</v>
      </c>
      <c r="D49" s="294"/>
      <c r="E49" s="294"/>
      <c r="F49" s="294"/>
      <c r="G49" s="294"/>
      <c r="H49" s="289"/>
      <c r="I49" s="289"/>
      <c r="J49" s="625" t="str">
        <f>'Leverage ratio additional'!L7</f>
        <v/>
      </c>
      <c r="K49" s="617" t="str">
        <f>'Leverage ratio additional'!M7</f>
        <v/>
      </c>
      <c r="L49" s="617" t="str">
        <f>'Leverage ratio additional'!N7</f>
        <v/>
      </c>
      <c r="M49" s="315"/>
      <c r="N49" s="540"/>
      <c r="O49" s="540"/>
      <c r="P49" s="540"/>
      <c r="Q49" s="540"/>
      <c r="AP49" s="610"/>
    </row>
    <row r="50" spans="1:16383" s="224" customFormat="1" ht="15" customHeight="1" x14ac:dyDescent="0.25">
      <c r="A50" s="609"/>
      <c r="B50" s="2141" t="s">
        <v>767</v>
      </c>
      <c r="C50" s="1351" t="str">
        <f>'Leverage ratio additional'!B10</f>
        <v>SFTs - adjusted gross assets (ie receivables)</v>
      </c>
      <c r="D50" s="294"/>
      <c r="E50" s="294"/>
      <c r="F50" s="294"/>
      <c r="G50" s="294"/>
      <c r="H50" s="289"/>
      <c r="I50" s="289"/>
      <c r="J50" s="625" t="str">
        <f>'Leverage ratio additional'!L10</f>
        <v/>
      </c>
      <c r="K50" s="617" t="str">
        <f>'Leverage ratio additional'!M10</f>
        <v/>
      </c>
      <c r="L50" s="617" t="str">
        <f>'Leverage ratio additional'!N10</f>
        <v/>
      </c>
      <c r="M50" s="768" t="str">
        <f>'Leverage ratio additional'!O10</f>
        <v/>
      </c>
      <c r="N50" s="540"/>
      <c r="O50" s="540"/>
      <c r="P50" s="540"/>
      <c r="Q50" s="540"/>
      <c r="AP50" s="610"/>
    </row>
    <row r="51" spans="1:16383" s="224" customFormat="1" ht="15" customHeight="1" x14ac:dyDescent="0.25">
      <c r="A51" s="609"/>
      <c r="B51" s="2141" t="s">
        <v>767</v>
      </c>
      <c r="C51" s="699" t="str">
        <f>'Leverage ratio additional'!B11</f>
        <v>Derivatives replacement cost</v>
      </c>
      <c r="D51" s="294"/>
      <c r="E51" s="294"/>
      <c r="F51" s="294"/>
      <c r="G51" s="294"/>
      <c r="H51" s="289"/>
      <c r="I51" s="289"/>
      <c r="J51" s="625" t="str">
        <f>'Leverage ratio additional'!L11</f>
        <v/>
      </c>
      <c r="K51" s="617" t="str">
        <f>'Leverage ratio additional'!M11</f>
        <v/>
      </c>
      <c r="L51" s="617" t="str">
        <f>'Leverage ratio additional'!N11</f>
        <v/>
      </c>
      <c r="M51" s="768" t="str">
        <f>'Leverage ratio additional'!O11</f>
        <v/>
      </c>
      <c r="N51" s="540"/>
      <c r="O51" s="540"/>
      <c r="P51" s="540"/>
      <c r="Q51" s="540"/>
      <c r="AP51" s="610"/>
    </row>
    <row r="52" spans="1:16383" s="224" customFormat="1" ht="15" customHeight="1" x14ac:dyDescent="0.25">
      <c r="A52" s="609"/>
      <c r="B52" s="335" t="s">
        <v>767</v>
      </c>
      <c r="C52" s="611" t="str">
        <f>'Leverage ratio additional'!B12</f>
        <v>Central bank reserves included on-balance sheet</v>
      </c>
      <c r="D52" s="303"/>
      <c r="E52" s="303"/>
      <c r="F52" s="303"/>
      <c r="G52" s="303"/>
      <c r="H52" s="302"/>
      <c r="I52" s="302"/>
      <c r="J52" s="626" t="str">
        <f>'Leverage ratio additional'!L12</f>
        <v/>
      </c>
      <c r="K52" s="619" t="str">
        <f>'Leverage ratio additional'!M12</f>
        <v/>
      </c>
      <c r="L52" s="619" t="str">
        <f>'Leverage ratio additional'!N12</f>
        <v/>
      </c>
      <c r="M52" s="618" t="str">
        <f>'Leverage ratio additional'!O12</f>
        <v/>
      </c>
      <c r="N52" s="540"/>
      <c r="O52" s="540"/>
      <c r="P52" s="540"/>
      <c r="Q52" s="540"/>
      <c r="AP52" s="610"/>
    </row>
    <row r="53" spans="1:16383" s="224" customFormat="1" ht="15" customHeight="1" x14ac:dyDescent="0.25">
      <c r="A53" s="609"/>
      <c r="B53" s="540"/>
      <c r="C53" s="540"/>
      <c r="D53" s="540"/>
      <c r="E53" s="540"/>
      <c r="F53" s="540"/>
      <c r="G53" s="540"/>
      <c r="H53" s="540"/>
      <c r="I53" s="613"/>
      <c r="J53" s="613"/>
      <c r="K53" s="613"/>
      <c r="L53" s="613"/>
      <c r="M53" s="613"/>
      <c r="N53" s="613"/>
      <c r="O53" s="613"/>
      <c r="P53" s="613"/>
      <c r="Q53" s="613"/>
      <c r="R53" s="613"/>
      <c r="S53" s="540"/>
      <c r="T53" s="540"/>
      <c r="U53" s="540"/>
      <c r="V53" s="540"/>
      <c r="W53" s="612"/>
      <c r="AP53" s="610"/>
    </row>
    <row r="54" spans="1:16383" s="224" customFormat="1" ht="45" customHeight="1" x14ac:dyDescent="0.25">
      <c r="A54" s="853" t="s">
        <v>868</v>
      </c>
      <c r="B54" s="1251"/>
      <c r="C54" s="1251"/>
      <c r="D54" s="1251"/>
      <c r="E54" s="1251"/>
      <c r="F54" s="1251"/>
      <c r="G54" s="1251"/>
      <c r="H54" s="1251"/>
      <c r="I54" s="1251"/>
      <c r="J54" s="1251"/>
      <c r="K54" s="1251"/>
      <c r="L54" s="1251"/>
      <c r="M54" s="1251"/>
      <c r="N54" s="1251"/>
      <c r="O54" s="1251"/>
      <c r="P54" s="1251"/>
      <c r="Q54" s="1251"/>
      <c r="R54" s="1251"/>
      <c r="S54" s="1251"/>
      <c r="T54" s="1251"/>
      <c r="U54" s="1251"/>
      <c r="V54" s="1251"/>
      <c r="W54" s="540"/>
      <c r="X54" s="1251"/>
      <c r="Y54" s="1251"/>
      <c r="Z54" s="1251"/>
      <c r="AA54" s="1251"/>
      <c r="AB54" s="1251"/>
      <c r="AC54" s="1251"/>
      <c r="AD54" s="1251"/>
      <c r="AE54" s="1251"/>
      <c r="AF54" s="1251"/>
      <c r="AG54" s="1251"/>
      <c r="AH54" s="1251"/>
      <c r="AI54" s="1251"/>
      <c r="AJ54" s="1251"/>
      <c r="AK54" s="1251"/>
      <c r="AL54" s="1251"/>
      <c r="AM54" s="1251"/>
      <c r="AN54" s="1251"/>
      <c r="AO54" s="1251"/>
      <c r="AP54" s="854"/>
      <c r="AQ54" s="1251"/>
      <c r="AR54" s="1251"/>
      <c r="AS54" s="1251"/>
      <c r="AT54" s="1251"/>
      <c r="AU54" s="1251"/>
      <c r="AV54" s="1251"/>
      <c r="AW54" s="1251"/>
      <c r="AX54" s="1251"/>
      <c r="AY54" s="1251"/>
      <c r="AZ54" s="1251"/>
      <c r="BA54" s="1251"/>
      <c r="BB54" s="1251"/>
      <c r="BC54" s="1251"/>
      <c r="BD54" s="1251"/>
      <c r="BE54" s="1251"/>
      <c r="BF54" s="1251"/>
      <c r="BG54" s="1251"/>
      <c r="BH54" s="1251"/>
      <c r="BI54" s="1251"/>
      <c r="BJ54" s="1251"/>
      <c r="BK54" s="1251"/>
      <c r="BL54" s="1251"/>
      <c r="BM54" s="1251"/>
      <c r="BN54" s="1251"/>
      <c r="BO54" s="1251"/>
      <c r="BP54" s="1251"/>
      <c r="BQ54" s="1251"/>
      <c r="BR54" s="1251"/>
      <c r="BS54" s="1251"/>
      <c r="BT54" s="1251"/>
      <c r="BU54" s="1251"/>
      <c r="BV54" s="1251"/>
      <c r="BW54" s="1251"/>
      <c r="BX54" s="1251"/>
      <c r="BY54" s="1251"/>
      <c r="BZ54" s="1251"/>
      <c r="CA54" s="1251"/>
      <c r="CB54" s="1251"/>
      <c r="CC54" s="1251"/>
      <c r="CD54" s="1251"/>
      <c r="CE54" s="1251"/>
      <c r="CF54" s="1251"/>
      <c r="CG54" s="1251"/>
      <c r="CH54" s="1251"/>
      <c r="CI54" s="1251"/>
      <c r="CJ54" s="1251"/>
      <c r="CK54" s="1251"/>
      <c r="CL54" s="1251"/>
      <c r="CM54" s="1251"/>
      <c r="CN54" s="1251"/>
      <c r="CO54" s="1251"/>
      <c r="CP54" s="1251"/>
      <c r="CQ54" s="1251"/>
      <c r="CR54" s="1251"/>
      <c r="CS54" s="1251"/>
      <c r="CT54" s="1251"/>
      <c r="CU54" s="1251"/>
      <c r="CV54" s="1251"/>
      <c r="CW54" s="1251"/>
      <c r="CX54" s="1251"/>
      <c r="CY54" s="1251"/>
      <c r="CZ54" s="1251"/>
      <c r="DA54" s="1251"/>
      <c r="DB54" s="1251"/>
      <c r="DC54" s="1251"/>
      <c r="DD54" s="1251"/>
      <c r="DE54" s="1251"/>
      <c r="DF54" s="1251"/>
      <c r="DG54" s="1251"/>
      <c r="DH54" s="1251"/>
      <c r="DI54" s="1251"/>
      <c r="DJ54" s="1251"/>
      <c r="DK54" s="1251"/>
      <c r="DL54" s="1251"/>
      <c r="DM54" s="1251"/>
      <c r="DN54" s="1251"/>
      <c r="DO54" s="1251"/>
      <c r="DP54" s="1251"/>
      <c r="DQ54" s="1251"/>
      <c r="DR54" s="1251"/>
      <c r="DS54" s="1251"/>
      <c r="DT54" s="1251"/>
      <c r="DU54" s="1251"/>
      <c r="DV54" s="1251"/>
      <c r="DW54" s="1251"/>
      <c r="DX54" s="1251"/>
      <c r="DY54" s="1251"/>
      <c r="DZ54" s="1251"/>
      <c r="EA54" s="1251"/>
      <c r="EB54" s="1251"/>
      <c r="EC54" s="1251"/>
      <c r="ED54" s="1251"/>
      <c r="EE54" s="1251"/>
      <c r="EF54" s="1251"/>
      <c r="EG54" s="1251"/>
      <c r="EH54" s="1251"/>
      <c r="EI54" s="1251"/>
      <c r="EJ54" s="1251"/>
      <c r="EK54" s="1251"/>
      <c r="EL54" s="1251"/>
      <c r="EM54" s="1251"/>
      <c r="EN54" s="1251"/>
      <c r="EO54" s="1251"/>
      <c r="EP54" s="1251"/>
      <c r="EQ54" s="1251"/>
      <c r="ER54" s="1251"/>
      <c r="ES54" s="1251"/>
      <c r="ET54" s="1251"/>
      <c r="EU54" s="1251"/>
      <c r="EV54" s="1251"/>
      <c r="EW54" s="1251"/>
      <c r="EX54" s="1251"/>
      <c r="EY54" s="1251"/>
      <c r="EZ54" s="1251"/>
      <c r="FA54" s="1251"/>
      <c r="FB54" s="1251"/>
      <c r="FC54" s="1251"/>
      <c r="FD54" s="1251"/>
      <c r="FE54" s="1251"/>
      <c r="FF54" s="1251"/>
      <c r="FG54" s="1251"/>
      <c r="FH54" s="1251"/>
      <c r="FI54" s="1251"/>
      <c r="FJ54" s="1251"/>
      <c r="FK54" s="1251"/>
      <c r="FL54" s="1251"/>
      <c r="FM54" s="1251"/>
      <c r="FN54" s="1251"/>
      <c r="FO54" s="1251"/>
      <c r="FP54" s="1251"/>
      <c r="FQ54" s="1251"/>
      <c r="FR54" s="1251"/>
      <c r="FS54" s="1251"/>
      <c r="FT54" s="1251"/>
      <c r="FU54" s="1251"/>
      <c r="FV54" s="1251"/>
      <c r="FW54" s="1251"/>
      <c r="FX54" s="1251"/>
      <c r="FY54" s="1251"/>
      <c r="FZ54" s="1251"/>
      <c r="GA54" s="1251"/>
      <c r="GB54" s="1251"/>
      <c r="GC54" s="1251"/>
      <c r="GD54" s="1251"/>
      <c r="GE54" s="1251"/>
      <c r="GF54" s="1251"/>
      <c r="GG54" s="1251"/>
      <c r="GH54" s="1251"/>
      <c r="GI54" s="1251"/>
      <c r="GJ54" s="1251"/>
      <c r="GK54" s="1251"/>
      <c r="GL54" s="1251"/>
      <c r="GM54" s="1251"/>
      <c r="GN54" s="1251"/>
      <c r="GO54" s="1251"/>
      <c r="GP54" s="1251"/>
      <c r="GQ54" s="1251"/>
      <c r="GR54" s="1251"/>
      <c r="GS54" s="1251"/>
      <c r="GT54" s="1251"/>
      <c r="GU54" s="1251"/>
      <c r="GV54" s="1251"/>
      <c r="GW54" s="1251"/>
      <c r="GX54" s="1251"/>
      <c r="GY54" s="1251"/>
      <c r="GZ54" s="1251"/>
      <c r="HA54" s="1251"/>
      <c r="HB54" s="1251"/>
      <c r="HC54" s="1251"/>
      <c r="HD54" s="1251"/>
      <c r="HE54" s="1251"/>
      <c r="HF54" s="1251"/>
      <c r="HG54" s="1251"/>
      <c r="HH54" s="1251"/>
      <c r="HI54" s="1251"/>
      <c r="HJ54" s="1251"/>
      <c r="HK54" s="1251"/>
      <c r="HL54" s="1251"/>
      <c r="HM54" s="1251"/>
      <c r="HN54" s="1251"/>
      <c r="HO54" s="1251"/>
      <c r="HP54" s="1251"/>
      <c r="HQ54" s="1251"/>
      <c r="HR54" s="1251"/>
      <c r="HS54" s="1251"/>
      <c r="HT54" s="1251"/>
      <c r="HU54" s="1251"/>
      <c r="HV54" s="1251"/>
      <c r="HW54" s="1251"/>
      <c r="HX54" s="1251"/>
      <c r="HY54" s="1251"/>
      <c r="HZ54" s="1251"/>
      <c r="IA54" s="1251"/>
      <c r="IB54" s="1251"/>
      <c r="IC54" s="1251"/>
      <c r="ID54" s="1251"/>
      <c r="IE54" s="1251"/>
      <c r="IF54" s="1251"/>
      <c r="IG54" s="1251"/>
      <c r="IH54" s="1251"/>
      <c r="II54" s="1251"/>
      <c r="IJ54" s="1251"/>
      <c r="IK54" s="1251"/>
      <c r="IL54" s="1251"/>
      <c r="IM54" s="1251"/>
      <c r="IN54" s="1251"/>
      <c r="IO54" s="1251"/>
      <c r="IP54" s="1251"/>
      <c r="IQ54" s="1251"/>
      <c r="IR54" s="1251"/>
      <c r="IS54" s="1251"/>
      <c r="IT54" s="1251"/>
      <c r="IU54" s="1251"/>
      <c r="IV54" s="1251"/>
      <c r="IW54" s="1251"/>
      <c r="IX54" s="1251"/>
      <c r="IY54" s="1251"/>
      <c r="IZ54" s="1251"/>
      <c r="JA54" s="1251"/>
      <c r="JB54" s="1251"/>
      <c r="JC54" s="1251"/>
      <c r="JD54" s="1251"/>
      <c r="JE54" s="1251"/>
      <c r="JF54" s="1251"/>
      <c r="JG54" s="1251"/>
      <c r="JH54" s="1251"/>
      <c r="JI54" s="1251"/>
      <c r="JJ54" s="1251"/>
      <c r="JK54" s="1251"/>
      <c r="JL54" s="1251"/>
      <c r="JM54" s="1251"/>
      <c r="JN54" s="1251"/>
      <c r="JO54" s="1251"/>
      <c r="JP54" s="1251"/>
      <c r="JQ54" s="1251"/>
      <c r="JR54" s="1251"/>
      <c r="JS54" s="1251"/>
      <c r="JT54" s="1251"/>
      <c r="JU54" s="1251"/>
      <c r="JV54" s="1251"/>
      <c r="JW54" s="1251"/>
      <c r="JX54" s="1251"/>
      <c r="JY54" s="1251"/>
      <c r="JZ54" s="1251"/>
      <c r="KA54" s="1251"/>
      <c r="KB54" s="1251"/>
      <c r="KC54" s="1251"/>
      <c r="KD54" s="1251"/>
      <c r="KE54" s="1251"/>
      <c r="KF54" s="1251"/>
      <c r="KG54" s="1251"/>
      <c r="KH54" s="1251"/>
      <c r="KI54" s="1251"/>
      <c r="KJ54" s="1251"/>
      <c r="KK54" s="1251"/>
      <c r="KL54" s="1251"/>
      <c r="KM54" s="1251"/>
      <c r="KN54" s="1251"/>
      <c r="KO54" s="1251"/>
      <c r="KP54" s="1251"/>
      <c r="KQ54" s="1251"/>
      <c r="KR54" s="1251"/>
      <c r="KS54" s="1251"/>
      <c r="KT54" s="1251"/>
      <c r="KU54" s="1251"/>
      <c r="KV54" s="1251"/>
      <c r="KW54" s="1251"/>
      <c r="KX54" s="1251"/>
      <c r="KY54" s="1251"/>
      <c r="KZ54" s="1251"/>
      <c r="LA54" s="1251"/>
      <c r="LB54" s="1251"/>
      <c r="LC54" s="1251"/>
      <c r="LD54" s="1251"/>
      <c r="LE54" s="1251"/>
      <c r="LF54" s="1251"/>
      <c r="LG54" s="1251"/>
      <c r="LH54" s="1251"/>
      <c r="LI54" s="1251"/>
      <c r="LJ54" s="1251"/>
      <c r="LK54" s="1251"/>
      <c r="LL54" s="1251"/>
      <c r="LM54" s="1251"/>
      <c r="LN54" s="1251"/>
      <c r="LO54" s="1251"/>
      <c r="LP54" s="1251"/>
      <c r="LQ54" s="1251"/>
      <c r="LR54" s="1251"/>
      <c r="LS54" s="1251"/>
      <c r="LT54" s="1251"/>
      <c r="LU54" s="1251"/>
      <c r="LV54" s="1251"/>
      <c r="LW54" s="1251"/>
      <c r="LX54" s="1251"/>
      <c r="LY54" s="1251"/>
      <c r="LZ54" s="1251"/>
      <c r="MA54" s="1251"/>
      <c r="MB54" s="1251"/>
      <c r="MC54" s="1251"/>
      <c r="MD54" s="1251"/>
      <c r="ME54" s="1251"/>
      <c r="MF54" s="1251"/>
      <c r="MG54" s="1251"/>
      <c r="MH54" s="1251"/>
      <c r="MI54" s="1251"/>
      <c r="MJ54" s="1251"/>
      <c r="MK54" s="1251"/>
      <c r="ML54" s="1251"/>
      <c r="MM54" s="1251"/>
      <c r="MN54" s="1251"/>
      <c r="MO54" s="1251"/>
      <c r="MP54" s="1251"/>
      <c r="MQ54" s="1251"/>
      <c r="MR54" s="1251"/>
      <c r="MS54" s="1251"/>
      <c r="MT54" s="1251"/>
      <c r="MU54" s="1251"/>
      <c r="MV54" s="1251"/>
      <c r="MW54" s="1251"/>
      <c r="MX54" s="1251"/>
      <c r="MY54" s="1251"/>
      <c r="MZ54" s="1251"/>
      <c r="NA54" s="1251"/>
      <c r="NB54" s="1251"/>
      <c r="NC54" s="1251"/>
      <c r="ND54" s="1251"/>
      <c r="NE54" s="1251"/>
      <c r="NF54" s="1251"/>
      <c r="NG54" s="1251"/>
      <c r="NH54" s="1251"/>
      <c r="NI54" s="1251"/>
      <c r="NJ54" s="1251"/>
      <c r="NK54" s="1251"/>
      <c r="NL54" s="1251"/>
      <c r="NM54" s="1251"/>
      <c r="NN54" s="1251"/>
      <c r="NO54" s="1251"/>
      <c r="NP54" s="1251"/>
      <c r="NQ54" s="1251"/>
      <c r="NR54" s="1251"/>
      <c r="NS54" s="1251"/>
      <c r="NT54" s="1251"/>
      <c r="NU54" s="1251"/>
      <c r="NV54" s="1251"/>
      <c r="NW54" s="1251"/>
      <c r="NX54" s="1251"/>
      <c r="NY54" s="1251"/>
      <c r="NZ54" s="1251"/>
      <c r="OA54" s="1251"/>
      <c r="OB54" s="1251"/>
      <c r="OC54" s="1251"/>
      <c r="OD54" s="1251"/>
      <c r="OE54" s="1251"/>
      <c r="OF54" s="1251"/>
      <c r="OG54" s="1251"/>
      <c r="OH54" s="1251"/>
      <c r="OI54" s="1251"/>
      <c r="OJ54" s="1251"/>
      <c r="OK54" s="1251"/>
      <c r="OL54" s="1251"/>
      <c r="OM54" s="1251"/>
      <c r="ON54" s="1251"/>
      <c r="OO54" s="1251"/>
      <c r="OP54" s="1251"/>
      <c r="OQ54" s="1251"/>
      <c r="OR54" s="1251"/>
      <c r="OS54" s="1251"/>
      <c r="OT54" s="1251"/>
      <c r="OU54" s="1251"/>
      <c r="OV54" s="1251"/>
      <c r="OW54" s="1251"/>
      <c r="OX54" s="1251"/>
      <c r="OY54" s="1251"/>
      <c r="OZ54" s="1251"/>
      <c r="PA54" s="1251"/>
      <c r="PB54" s="1251"/>
      <c r="PC54" s="1251"/>
      <c r="PD54" s="1251"/>
      <c r="PE54" s="1251"/>
      <c r="PF54" s="1251"/>
      <c r="PG54" s="1251"/>
      <c r="PH54" s="1251"/>
      <c r="PI54" s="1251"/>
      <c r="PJ54" s="1251"/>
      <c r="PK54" s="1251"/>
      <c r="PL54" s="1251"/>
      <c r="PM54" s="1251"/>
      <c r="PN54" s="1251"/>
      <c r="PO54" s="1251"/>
      <c r="PP54" s="1251"/>
      <c r="PQ54" s="1251"/>
      <c r="PR54" s="1251"/>
      <c r="PS54" s="1251"/>
      <c r="PT54" s="1251"/>
      <c r="PU54" s="1251"/>
      <c r="PV54" s="1251"/>
      <c r="PW54" s="1251"/>
      <c r="PX54" s="1251"/>
      <c r="PY54" s="1251"/>
      <c r="PZ54" s="1251"/>
      <c r="QA54" s="1251"/>
      <c r="QB54" s="1251"/>
      <c r="QC54" s="1251"/>
      <c r="QD54" s="1251"/>
      <c r="QE54" s="1251"/>
      <c r="QF54" s="1251"/>
      <c r="QG54" s="1251"/>
      <c r="QH54" s="1251"/>
      <c r="QI54" s="1251"/>
      <c r="QJ54" s="1251"/>
      <c r="QK54" s="1251"/>
      <c r="QL54" s="1251"/>
      <c r="QM54" s="1251"/>
      <c r="QN54" s="1251"/>
      <c r="QO54" s="1251"/>
      <c r="QP54" s="1251"/>
      <c r="QQ54" s="1251"/>
      <c r="QR54" s="1251"/>
      <c r="QS54" s="1251"/>
      <c r="QT54" s="1251"/>
      <c r="QU54" s="1251"/>
      <c r="QV54" s="1251"/>
      <c r="QW54" s="1251"/>
      <c r="QX54" s="1251"/>
      <c r="QY54" s="1251"/>
      <c r="QZ54" s="1251"/>
      <c r="RA54" s="1251"/>
      <c r="RB54" s="1251"/>
      <c r="RC54" s="1251"/>
      <c r="RD54" s="1251"/>
      <c r="RE54" s="1251"/>
      <c r="RF54" s="1251"/>
      <c r="RG54" s="1251"/>
      <c r="RH54" s="1251"/>
      <c r="RI54" s="1251"/>
      <c r="RJ54" s="1251"/>
      <c r="RK54" s="1251"/>
      <c r="RL54" s="1251"/>
      <c r="RM54" s="1251"/>
      <c r="RN54" s="1251"/>
      <c r="RO54" s="1251"/>
      <c r="RP54" s="1251"/>
      <c r="RQ54" s="1251"/>
      <c r="RR54" s="1251"/>
      <c r="RS54" s="1251"/>
      <c r="RT54" s="1251"/>
      <c r="RU54" s="1251"/>
      <c r="RV54" s="1251"/>
      <c r="RW54" s="1251"/>
      <c r="RX54" s="1251"/>
      <c r="RY54" s="1251"/>
      <c r="RZ54" s="1251"/>
      <c r="SA54" s="1251"/>
      <c r="SB54" s="1251"/>
      <c r="SC54" s="1251"/>
      <c r="SD54" s="1251"/>
      <c r="SE54" s="1251"/>
      <c r="SF54" s="1251"/>
      <c r="SG54" s="1251"/>
      <c r="SH54" s="1251"/>
      <c r="SI54" s="1251"/>
      <c r="SJ54" s="1251"/>
      <c r="SK54" s="1251"/>
      <c r="SL54" s="1251"/>
      <c r="SM54" s="1251"/>
      <c r="SN54" s="1251"/>
      <c r="SO54" s="1251"/>
      <c r="SP54" s="1251"/>
      <c r="SQ54" s="1251"/>
      <c r="SR54" s="1251"/>
      <c r="SS54" s="1251"/>
      <c r="ST54" s="1251"/>
      <c r="SU54" s="1251"/>
      <c r="SV54" s="1251"/>
      <c r="SW54" s="1251"/>
      <c r="SX54" s="1251"/>
      <c r="SY54" s="1251"/>
      <c r="SZ54" s="1251"/>
      <c r="TA54" s="1251"/>
      <c r="TB54" s="1251"/>
      <c r="TC54" s="1251"/>
      <c r="TD54" s="1251"/>
      <c r="TE54" s="1251"/>
      <c r="TF54" s="1251"/>
      <c r="TG54" s="1251"/>
      <c r="TH54" s="1251"/>
      <c r="TI54" s="1251"/>
      <c r="TJ54" s="1251"/>
      <c r="TK54" s="1251"/>
      <c r="TL54" s="1251"/>
      <c r="TM54" s="1251"/>
      <c r="TN54" s="1251"/>
      <c r="TO54" s="1251"/>
      <c r="TP54" s="1251"/>
      <c r="TQ54" s="1251"/>
      <c r="TR54" s="1251"/>
      <c r="TS54" s="1251"/>
      <c r="TT54" s="1251"/>
      <c r="TU54" s="1251"/>
      <c r="TV54" s="1251"/>
      <c r="TW54" s="1251"/>
      <c r="TX54" s="1251"/>
      <c r="TY54" s="1251"/>
      <c r="TZ54" s="1251"/>
      <c r="UA54" s="1251"/>
      <c r="UB54" s="1251"/>
      <c r="UC54" s="1251"/>
      <c r="UD54" s="1251"/>
      <c r="UE54" s="1251"/>
      <c r="UF54" s="1251"/>
      <c r="UG54" s="1251"/>
      <c r="UH54" s="1251"/>
      <c r="UI54" s="1251"/>
      <c r="UJ54" s="1251"/>
      <c r="UK54" s="1251"/>
      <c r="UL54" s="1251"/>
      <c r="UM54" s="1251"/>
      <c r="UN54" s="1251"/>
      <c r="UO54" s="1251"/>
      <c r="UP54" s="1251"/>
      <c r="UQ54" s="1251"/>
      <c r="UR54" s="1251"/>
      <c r="US54" s="1251"/>
      <c r="UT54" s="1251"/>
      <c r="UU54" s="1251"/>
      <c r="UV54" s="1251"/>
      <c r="UW54" s="1251"/>
      <c r="UX54" s="1251"/>
      <c r="UY54" s="1251"/>
      <c r="UZ54" s="1251"/>
      <c r="VA54" s="1251"/>
      <c r="VB54" s="1251"/>
      <c r="VC54" s="1251"/>
      <c r="VD54" s="1251"/>
      <c r="VE54" s="1251"/>
      <c r="VF54" s="1251"/>
      <c r="VG54" s="1251"/>
      <c r="VH54" s="1251"/>
      <c r="VI54" s="1251"/>
      <c r="VJ54" s="1251"/>
      <c r="VK54" s="1251"/>
      <c r="VL54" s="1251"/>
      <c r="VM54" s="1251"/>
      <c r="VN54" s="1251"/>
      <c r="VO54" s="1251"/>
      <c r="VP54" s="1251"/>
      <c r="VQ54" s="1251"/>
      <c r="VR54" s="1251"/>
      <c r="VS54" s="1251"/>
      <c r="VT54" s="1251"/>
      <c r="VU54" s="1251"/>
      <c r="VV54" s="1251"/>
      <c r="VW54" s="1251"/>
      <c r="VX54" s="1251"/>
      <c r="VY54" s="1251"/>
      <c r="VZ54" s="1251"/>
      <c r="WA54" s="1251"/>
      <c r="WB54" s="1251"/>
      <c r="WC54" s="1251"/>
      <c r="WD54" s="1251"/>
      <c r="WE54" s="1251"/>
      <c r="WF54" s="1251"/>
      <c r="WG54" s="1251"/>
      <c r="WH54" s="1251"/>
      <c r="WI54" s="1251"/>
      <c r="WJ54" s="1251"/>
      <c r="WK54" s="1251"/>
      <c r="WL54" s="1251"/>
      <c r="WM54" s="1251"/>
      <c r="WN54" s="1251"/>
      <c r="WO54" s="1251"/>
      <c r="WP54" s="1251"/>
      <c r="WQ54" s="1251"/>
      <c r="WR54" s="1251"/>
      <c r="WS54" s="1251"/>
      <c r="WT54" s="1251"/>
      <c r="WU54" s="1251"/>
      <c r="WV54" s="1251"/>
      <c r="WW54" s="1251"/>
      <c r="WX54" s="1251"/>
      <c r="WY54" s="1251"/>
      <c r="WZ54" s="1251"/>
      <c r="XA54" s="1251"/>
      <c r="XB54" s="1251"/>
      <c r="XC54" s="1251"/>
      <c r="XD54" s="1251"/>
      <c r="XE54" s="1251"/>
      <c r="XF54" s="1251"/>
      <c r="XG54" s="1251"/>
      <c r="XH54" s="1251"/>
      <c r="XI54" s="1251"/>
      <c r="XJ54" s="1251"/>
      <c r="XK54" s="1251"/>
      <c r="XL54" s="1251"/>
      <c r="XM54" s="1251"/>
      <c r="XN54" s="1251"/>
      <c r="XO54" s="1251"/>
      <c r="XP54" s="1251"/>
      <c r="XQ54" s="1251"/>
      <c r="XR54" s="1251"/>
      <c r="XS54" s="1251"/>
      <c r="XT54" s="1251"/>
      <c r="XU54" s="1251"/>
      <c r="XV54" s="1251"/>
      <c r="XW54" s="1251"/>
      <c r="XX54" s="1251"/>
      <c r="XY54" s="1251"/>
      <c r="XZ54" s="1251"/>
      <c r="YA54" s="1251"/>
      <c r="YB54" s="1251"/>
      <c r="YC54" s="1251"/>
      <c r="YD54" s="1251"/>
      <c r="YE54" s="1251"/>
      <c r="YF54" s="1251"/>
      <c r="YG54" s="1251"/>
      <c r="YH54" s="1251"/>
      <c r="YI54" s="1251"/>
      <c r="YJ54" s="1251"/>
      <c r="YK54" s="1251"/>
      <c r="YL54" s="1251"/>
      <c r="YM54" s="1251"/>
      <c r="YN54" s="1251"/>
      <c r="YO54" s="1251"/>
      <c r="YP54" s="1251"/>
      <c r="YQ54" s="1251"/>
      <c r="YR54" s="1251"/>
      <c r="YS54" s="1251"/>
      <c r="YT54" s="1251"/>
      <c r="YU54" s="1251"/>
      <c r="YV54" s="1251"/>
      <c r="YW54" s="1251"/>
      <c r="YX54" s="1251"/>
      <c r="YY54" s="1251"/>
      <c r="YZ54" s="1251"/>
      <c r="ZA54" s="1251"/>
      <c r="ZB54" s="1251"/>
      <c r="ZC54" s="1251"/>
      <c r="ZD54" s="1251"/>
      <c r="ZE54" s="1251"/>
      <c r="ZF54" s="1251"/>
      <c r="ZG54" s="1251"/>
      <c r="ZH54" s="1251"/>
      <c r="ZI54" s="1251"/>
      <c r="ZJ54" s="1251"/>
      <c r="ZK54" s="1251"/>
      <c r="ZL54" s="1251"/>
      <c r="ZM54" s="1251"/>
      <c r="ZN54" s="1251"/>
      <c r="ZO54" s="1251"/>
      <c r="ZP54" s="1251"/>
      <c r="ZQ54" s="1251"/>
      <c r="ZR54" s="1251"/>
      <c r="ZS54" s="1251"/>
      <c r="ZT54" s="1251"/>
      <c r="ZU54" s="1251"/>
      <c r="ZV54" s="1251"/>
      <c r="ZW54" s="1251"/>
      <c r="ZX54" s="1251"/>
      <c r="ZY54" s="1251"/>
      <c r="ZZ54" s="1251"/>
      <c r="AAA54" s="1251"/>
      <c r="AAB54" s="1251"/>
      <c r="AAC54" s="1251"/>
      <c r="AAD54" s="1251"/>
      <c r="AAE54" s="1251"/>
      <c r="AAF54" s="1251"/>
      <c r="AAG54" s="1251"/>
      <c r="AAH54" s="1251"/>
      <c r="AAI54" s="1251"/>
      <c r="AAJ54" s="1251"/>
      <c r="AAK54" s="1251"/>
      <c r="AAL54" s="1251"/>
      <c r="AAM54" s="1251"/>
      <c r="AAN54" s="1251"/>
      <c r="AAO54" s="1251"/>
      <c r="AAP54" s="1251"/>
      <c r="AAQ54" s="1251"/>
      <c r="AAR54" s="1251"/>
      <c r="AAS54" s="1251"/>
      <c r="AAT54" s="1251"/>
      <c r="AAU54" s="1251"/>
      <c r="AAV54" s="1251"/>
      <c r="AAW54" s="1251"/>
      <c r="AAX54" s="1251"/>
      <c r="AAY54" s="1251"/>
      <c r="AAZ54" s="1251"/>
      <c r="ABA54" s="1251"/>
      <c r="ABB54" s="1251"/>
      <c r="ABC54" s="1251"/>
      <c r="ABD54" s="1251"/>
      <c r="ABE54" s="1251"/>
      <c r="ABF54" s="1251"/>
      <c r="ABG54" s="1251"/>
      <c r="ABH54" s="1251"/>
      <c r="ABI54" s="1251"/>
      <c r="ABJ54" s="1251"/>
      <c r="ABK54" s="1251"/>
      <c r="ABL54" s="1251"/>
      <c r="ABM54" s="1251"/>
      <c r="ABN54" s="1251"/>
      <c r="ABO54" s="1251"/>
      <c r="ABP54" s="1251"/>
      <c r="ABQ54" s="1251"/>
      <c r="ABR54" s="1251"/>
      <c r="ABS54" s="1251"/>
      <c r="ABT54" s="1251"/>
      <c r="ABU54" s="1251"/>
      <c r="ABV54" s="1251"/>
      <c r="ABW54" s="1251"/>
      <c r="ABX54" s="1251"/>
      <c r="ABY54" s="1251"/>
      <c r="ABZ54" s="1251"/>
      <c r="ACA54" s="1251"/>
      <c r="ACB54" s="1251"/>
      <c r="ACC54" s="1251"/>
      <c r="ACD54" s="1251"/>
      <c r="ACE54" s="1251"/>
      <c r="ACF54" s="1251"/>
      <c r="ACG54" s="1251"/>
      <c r="ACH54" s="1251"/>
      <c r="ACI54" s="1251"/>
      <c r="ACJ54" s="1251"/>
      <c r="ACK54" s="1251"/>
      <c r="ACL54" s="1251"/>
      <c r="ACM54" s="1251"/>
      <c r="ACN54" s="1251"/>
      <c r="ACO54" s="1251"/>
      <c r="ACP54" s="1251"/>
      <c r="ACQ54" s="1251"/>
      <c r="ACR54" s="1251"/>
      <c r="ACS54" s="1251"/>
      <c r="ACT54" s="1251"/>
      <c r="ACU54" s="1251"/>
      <c r="ACV54" s="1251"/>
      <c r="ACW54" s="1251"/>
      <c r="ACX54" s="1251"/>
      <c r="ACY54" s="1251"/>
      <c r="ACZ54" s="1251"/>
      <c r="ADA54" s="1251"/>
      <c r="ADB54" s="1251"/>
      <c r="ADC54" s="1251"/>
      <c r="ADD54" s="1251"/>
      <c r="ADE54" s="1251"/>
      <c r="ADF54" s="1251"/>
      <c r="ADG54" s="1251"/>
      <c r="ADH54" s="1251"/>
      <c r="ADI54" s="1251"/>
      <c r="ADJ54" s="1251"/>
      <c r="ADK54" s="1251"/>
      <c r="ADL54" s="1251"/>
      <c r="ADM54" s="1251"/>
      <c r="ADN54" s="1251"/>
      <c r="ADO54" s="1251"/>
      <c r="ADP54" s="1251"/>
      <c r="ADQ54" s="1251"/>
      <c r="ADR54" s="1251"/>
      <c r="ADS54" s="1251"/>
      <c r="ADT54" s="1251"/>
      <c r="ADU54" s="1251"/>
      <c r="ADV54" s="1251"/>
      <c r="ADW54" s="1251"/>
      <c r="ADX54" s="1251"/>
      <c r="ADY54" s="1251"/>
      <c r="ADZ54" s="1251"/>
      <c r="AEA54" s="1251"/>
      <c r="AEB54" s="1251"/>
      <c r="AEC54" s="1251"/>
      <c r="AED54" s="1251"/>
      <c r="AEE54" s="1251"/>
      <c r="AEF54" s="1251"/>
      <c r="AEG54" s="1251"/>
      <c r="AEH54" s="1251"/>
      <c r="AEI54" s="1251"/>
      <c r="AEJ54" s="1251"/>
      <c r="AEK54" s="1251"/>
      <c r="AEL54" s="1251"/>
      <c r="AEM54" s="1251"/>
      <c r="AEN54" s="1251"/>
      <c r="AEO54" s="1251"/>
      <c r="AEP54" s="1251"/>
      <c r="AEQ54" s="1251"/>
      <c r="AER54" s="1251"/>
      <c r="AES54" s="1251"/>
      <c r="AET54" s="1251"/>
      <c r="AEU54" s="1251"/>
      <c r="AEV54" s="1251"/>
      <c r="AEW54" s="1251"/>
      <c r="AEX54" s="1251"/>
      <c r="AEY54" s="1251"/>
      <c r="AEZ54" s="1251"/>
      <c r="AFA54" s="1251"/>
      <c r="AFB54" s="1251"/>
      <c r="AFC54" s="1251"/>
      <c r="AFD54" s="1251"/>
      <c r="AFE54" s="1251"/>
      <c r="AFF54" s="1251"/>
      <c r="AFG54" s="1251"/>
      <c r="AFH54" s="1251"/>
      <c r="AFI54" s="1251"/>
      <c r="AFJ54" s="1251"/>
      <c r="AFK54" s="1251"/>
      <c r="AFL54" s="1251"/>
      <c r="AFM54" s="1251"/>
      <c r="AFN54" s="1251"/>
      <c r="AFO54" s="1251"/>
      <c r="AFP54" s="1251"/>
      <c r="AFQ54" s="1251"/>
      <c r="AFR54" s="1251"/>
      <c r="AFS54" s="1251"/>
      <c r="AFT54" s="1251"/>
      <c r="AFU54" s="1251"/>
      <c r="AFV54" s="1251"/>
      <c r="AFW54" s="1251"/>
      <c r="AFX54" s="1251"/>
      <c r="AFY54" s="1251"/>
      <c r="AFZ54" s="1251"/>
      <c r="AGA54" s="1251"/>
      <c r="AGB54" s="1251"/>
      <c r="AGC54" s="1251"/>
      <c r="AGD54" s="1251"/>
      <c r="AGE54" s="1251"/>
      <c r="AGF54" s="1251"/>
      <c r="AGG54" s="1251"/>
      <c r="AGH54" s="1251"/>
      <c r="AGI54" s="1251"/>
      <c r="AGJ54" s="1251"/>
      <c r="AGK54" s="1251"/>
      <c r="AGL54" s="1251"/>
      <c r="AGM54" s="1251"/>
      <c r="AGN54" s="1251"/>
      <c r="AGO54" s="1251"/>
      <c r="AGP54" s="1251"/>
      <c r="AGQ54" s="1251"/>
      <c r="AGR54" s="1251"/>
      <c r="AGS54" s="1251"/>
      <c r="AGT54" s="1251"/>
      <c r="AGU54" s="1251"/>
      <c r="AGV54" s="1251"/>
      <c r="AGW54" s="1251"/>
      <c r="AGX54" s="1251"/>
      <c r="AGY54" s="1251"/>
      <c r="AGZ54" s="1251"/>
      <c r="AHA54" s="1251"/>
      <c r="AHB54" s="1251"/>
      <c r="AHC54" s="1251"/>
      <c r="AHD54" s="1251"/>
      <c r="AHE54" s="1251"/>
      <c r="AHF54" s="1251"/>
      <c r="AHG54" s="1251"/>
      <c r="AHH54" s="1251"/>
      <c r="AHI54" s="1251"/>
      <c r="AHJ54" s="1251"/>
      <c r="AHK54" s="1251"/>
      <c r="AHL54" s="1251"/>
      <c r="AHM54" s="1251"/>
      <c r="AHN54" s="1251"/>
      <c r="AHO54" s="1251"/>
      <c r="AHP54" s="1251"/>
      <c r="AHQ54" s="1251"/>
      <c r="AHR54" s="1251"/>
      <c r="AHS54" s="1251"/>
      <c r="AHT54" s="1251"/>
      <c r="AHU54" s="1251"/>
      <c r="AHV54" s="1251"/>
      <c r="AHW54" s="1251"/>
      <c r="AHX54" s="1251"/>
      <c r="AHY54" s="1251"/>
      <c r="AHZ54" s="1251"/>
      <c r="AIA54" s="1251"/>
      <c r="AIB54" s="1251"/>
      <c r="AIC54" s="1251"/>
      <c r="AID54" s="1251"/>
      <c r="AIE54" s="1251"/>
      <c r="AIF54" s="1251"/>
      <c r="AIG54" s="1251"/>
      <c r="AIH54" s="1251"/>
      <c r="AII54" s="1251"/>
      <c r="AIJ54" s="1251"/>
      <c r="AIK54" s="1251"/>
      <c r="AIL54" s="1251"/>
      <c r="AIM54" s="1251"/>
      <c r="AIN54" s="1251"/>
      <c r="AIO54" s="1251"/>
      <c r="AIP54" s="1251"/>
      <c r="AIQ54" s="1251"/>
      <c r="AIR54" s="1251"/>
      <c r="AIS54" s="1251"/>
      <c r="AIT54" s="1251"/>
      <c r="AIU54" s="1251"/>
      <c r="AIV54" s="1251"/>
      <c r="AIW54" s="1251"/>
      <c r="AIX54" s="1251"/>
      <c r="AIY54" s="1251"/>
      <c r="AIZ54" s="1251"/>
      <c r="AJA54" s="1251"/>
      <c r="AJB54" s="1251"/>
      <c r="AJC54" s="1251"/>
      <c r="AJD54" s="1251"/>
      <c r="AJE54" s="1251"/>
      <c r="AJF54" s="1251"/>
      <c r="AJG54" s="1251"/>
      <c r="AJH54" s="1251"/>
      <c r="AJI54" s="1251"/>
      <c r="AJJ54" s="1251"/>
      <c r="AJK54" s="1251"/>
      <c r="AJL54" s="1251"/>
      <c r="AJM54" s="1251"/>
      <c r="AJN54" s="1251"/>
      <c r="AJO54" s="1251"/>
      <c r="AJP54" s="1251"/>
      <c r="AJQ54" s="1251"/>
      <c r="AJR54" s="1251"/>
      <c r="AJS54" s="1251"/>
      <c r="AJT54" s="1251"/>
      <c r="AJU54" s="1251"/>
      <c r="AJV54" s="1251"/>
      <c r="AJW54" s="1251"/>
      <c r="AJX54" s="1251"/>
      <c r="AJY54" s="1251"/>
      <c r="AJZ54" s="1251"/>
      <c r="AKA54" s="1251"/>
      <c r="AKB54" s="1251"/>
      <c r="AKC54" s="1251"/>
      <c r="AKD54" s="1251"/>
      <c r="AKE54" s="1251"/>
      <c r="AKF54" s="1251"/>
      <c r="AKG54" s="1251"/>
      <c r="AKH54" s="1251"/>
      <c r="AKI54" s="1251"/>
      <c r="AKJ54" s="1251"/>
      <c r="AKK54" s="1251"/>
      <c r="AKL54" s="1251"/>
      <c r="AKM54" s="1251"/>
      <c r="AKN54" s="1251"/>
      <c r="AKO54" s="1251"/>
      <c r="AKP54" s="1251"/>
      <c r="AKQ54" s="1251"/>
      <c r="AKR54" s="1251"/>
      <c r="AKS54" s="1251"/>
      <c r="AKT54" s="1251"/>
      <c r="AKU54" s="1251"/>
      <c r="AKV54" s="1251"/>
      <c r="AKW54" s="1251"/>
      <c r="AKX54" s="1251"/>
      <c r="AKY54" s="1251"/>
      <c r="AKZ54" s="1251"/>
      <c r="ALA54" s="1251"/>
      <c r="ALB54" s="1251"/>
      <c r="ALC54" s="1251"/>
      <c r="ALD54" s="1251"/>
      <c r="ALE54" s="1251"/>
      <c r="ALF54" s="1251"/>
      <c r="ALG54" s="1251"/>
      <c r="ALH54" s="1251"/>
      <c r="ALI54" s="1251"/>
      <c r="ALJ54" s="1251"/>
      <c r="ALK54" s="1251"/>
      <c r="ALL54" s="1251"/>
      <c r="ALM54" s="1251"/>
      <c r="ALN54" s="1251"/>
      <c r="ALO54" s="1251"/>
      <c r="ALP54" s="1251"/>
      <c r="ALQ54" s="1251"/>
      <c r="ALR54" s="1251"/>
      <c r="ALS54" s="1251"/>
      <c r="ALT54" s="1251"/>
      <c r="ALU54" s="1251"/>
      <c r="ALV54" s="1251"/>
      <c r="ALW54" s="1251"/>
      <c r="ALX54" s="1251"/>
      <c r="ALY54" s="1251"/>
      <c r="ALZ54" s="1251"/>
      <c r="AMA54" s="1251"/>
      <c r="AMB54" s="1251"/>
      <c r="AMC54" s="1251"/>
      <c r="AMD54" s="1251"/>
      <c r="AME54" s="1251"/>
      <c r="AMF54" s="1251"/>
      <c r="AMG54" s="1251"/>
      <c r="AMH54" s="1251"/>
      <c r="AMI54" s="1251"/>
      <c r="AMJ54" s="1251"/>
      <c r="AMK54" s="1251"/>
      <c r="AML54" s="1251"/>
      <c r="AMM54" s="1251"/>
      <c r="AMN54" s="1251"/>
      <c r="AMO54" s="1251"/>
      <c r="AMP54" s="1251"/>
      <c r="AMQ54" s="1251"/>
      <c r="AMR54" s="1251"/>
      <c r="AMS54" s="1251"/>
      <c r="AMT54" s="1251"/>
      <c r="AMU54" s="1251"/>
      <c r="AMV54" s="1251"/>
      <c r="AMW54" s="1251"/>
      <c r="AMX54" s="1251"/>
      <c r="AMY54" s="1251"/>
      <c r="AMZ54" s="1251"/>
      <c r="ANA54" s="1251"/>
      <c r="ANB54" s="1251"/>
      <c r="ANC54" s="1251"/>
      <c r="AND54" s="1251"/>
      <c r="ANE54" s="1251"/>
      <c r="ANF54" s="1251"/>
      <c r="ANG54" s="1251"/>
      <c r="ANH54" s="1251"/>
      <c r="ANI54" s="1251"/>
      <c r="ANJ54" s="1251"/>
      <c r="ANK54" s="1251"/>
      <c r="ANL54" s="1251"/>
      <c r="ANM54" s="1251"/>
      <c r="ANN54" s="1251"/>
      <c r="ANO54" s="1251"/>
      <c r="ANP54" s="1251"/>
      <c r="ANQ54" s="1251"/>
      <c r="ANR54" s="1251"/>
      <c r="ANS54" s="1251"/>
      <c r="ANT54" s="1251"/>
      <c r="ANU54" s="1251"/>
      <c r="ANV54" s="1251"/>
      <c r="ANW54" s="1251"/>
      <c r="ANX54" s="1251"/>
      <c r="ANY54" s="1251"/>
      <c r="ANZ54" s="1251"/>
      <c r="AOA54" s="1251"/>
      <c r="AOB54" s="1251"/>
      <c r="AOC54" s="1251"/>
      <c r="AOD54" s="1251"/>
      <c r="AOE54" s="1251"/>
      <c r="AOF54" s="1251"/>
      <c r="AOG54" s="1251"/>
      <c r="AOH54" s="1251"/>
      <c r="AOI54" s="1251"/>
      <c r="AOJ54" s="1251"/>
      <c r="AOK54" s="1251"/>
      <c r="AOL54" s="1251"/>
      <c r="AOM54" s="1251"/>
      <c r="AON54" s="1251"/>
      <c r="AOO54" s="1251"/>
      <c r="AOP54" s="1251"/>
      <c r="AOQ54" s="1251"/>
      <c r="AOR54" s="1251"/>
      <c r="AOS54" s="1251"/>
      <c r="AOT54" s="1251"/>
      <c r="AOU54" s="1251"/>
      <c r="AOV54" s="1251"/>
      <c r="AOW54" s="1251"/>
      <c r="AOX54" s="1251"/>
      <c r="AOY54" s="1251"/>
      <c r="AOZ54" s="1251"/>
      <c r="APA54" s="1251"/>
      <c r="APB54" s="1251"/>
      <c r="APC54" s="1251"/>
      <c r="APD54" s="1251"/>
      <c r="APE54" s="1251"/>
      <c r="APF54" s="1251"/>
      <c r="APG54" s="1251"/>
      <c r="APH54" s="1251"/>
      <c r="API54" s="1251"/>
      <c r="APJ54" s="1251"/>
      <c r="APK54" s="1251"/>
      <c r="APL54" s="1251"/>
      <c r="APM54" s="1251"/>
      <c r="APN54" s="1251"/>
      <c r="APO54" s="1251"/>
      <c r="APP54" s="1251"/>
      <c r="APQ54" s="1251"/>
      <c r="APR54" s="1251"/>
      <c r="APS54" s="1251"/>
      <c r="APT54" s="1251"/>
      <c r="APU54" s="1251"/>
      <c r="APV54" s="1251"/>
      <c r="APW54" s="1251"/>
      <c r="APX54" s="1251"/>
      <c r="APY54" s="1251"/>
      <c r="APZ54" s="1251"/>
      <c r="AQA54" s="1251"/>
      <c r="AQB54" s="1251"/>
      <c r="AQC54" s="1251"/>
      <c r="AQD54" s="1251"/>
      <c r="AQE54" s="1251"/>
      <c r="AQF54" s="1251"/>
      <c r="AQG54" s="1251"/>
      <c r="AQH54" s="1251"/>
      <c r="AQI54" s="1251"/>
      <c r="AQJ54" s="1251"/>
      <c r="AQK54" s="1251"/>
      <c r="AQL54" s="1251"/>
      <c r="AQM54" s="1251"/>
      <c r="AQN54" s="1251"/>
      <c r="AQO54" s="1251"/>
      <c r="AQP54" s="1251"/>
      <c r="AQQ54" s="1251"/>
      <c r="AQR54" s="1251"/>
      <c r="AQS54" s="1251"/>
      <c r="AQT54" s="1251"/>
      <c r="AQU54" s="1251"/>
      <c r="AQV54" s="1251"/>
      <c r="AQW54" s="1251"/>
      <c r="AQX54" s="1251"/>
      <c r="AQY54" s="1251"/>
      <c r="AQZ54" s="1251"/>
      <c r="ARA54" s="1251"/>
      <c r="ARB54" s="1251"/>
      <c r="ARC54" s="1251"/>
      <c r="ARD54" s="1251"/>
      <c r="ARE54" s="1251"/>
      <c r="ARF54" s="1251"/>
      <c r="ARG54" s="1251"/>
      <c r="ARH54" s="1251"/>
      <c r="ARI54" s="1251"/>
      <c r="ARJ54" s="1251"/>
      <c r="ARK54" s="1251"/>
      <c r="ARL54" s="1251"/>
      <c r="ARM54" s="1251"/>
      <c r="ARN54" s="1251"/>
      <c r="ARO54" s="1251"/>
      <c r="ARP54" s="1251"/>
      <c r="ARQ54" s="1251"/>
      <c r="ARR54" s="1251"/>
      <c r="ARS54" s="1251"/>
      <c r="ART54" s="1251"/>
      <c r="ARU54" s="1251"/>
      <c r="ARV54" s="1251"/>
      <c r="ARW54" s="1251"/>
      <c r="ARX54" s="1251"/>
      <c r="ARY54" s="1251"/>
      <c r="ARZ54" s="1251"/>
      <c r="ASA54" s="1251"/>
      <c r="ASB54" s="1251"/>
      <c r="ASC54" s="1251"/>
      <c r="ASD54" s="1251"/>
      <c r="ASE54" s="1251"/>
      <c r="ASF54" s="1251"/>
      <c r="ASG54" s="1251"/>
      <c r="ASH54" s="1251"/>
      <c r="ASI54" s="1251"/>
      <c r="ASJ54" s="1251"/>
      <c r="ASK54" s="1251"/>
      <c r="ASL54" s="1251"/>
      <c r="ASM54" s="1251"/>
      <c r="ASN54" s="1251"/>
      <c r="ASO54" s="1251"/>
      <c r="ASP54" s="1251"/>
      <c r="ASQ54" s="1251"/>
      <c r="ASR54" s="1251"/>
      <c r="ASS54" s="1251"/>
      <c r="AST54" s="1251"/>
      <c r="ASU54" s="1251"/>
      <c r="ASV54" s="1251"/>
      <c r="ASW54" s="1251"/>
      <c r="ASX54" s="1251"/>
      <c r="ASY54" s="1251"/>
      <c r="ASZ54" s="1251"/>
      <c r="ATA54" s="1251"/>
      <c r="ATB54" s="1251"/>
      <c r="ATC54" s="1251"/>
      <c r="ATD54" s="1251"/>
      <c r="ATE54" s="1251"/>
      <c r="ATF54" s="1251"/>
      <c r="ATG54" s="1251"/>
      <c r="ATH54" s="1251"/>
      <c r="ATI54" s="1251"/>
      <c r="ATJ54" s="1251"/>
      <c r="ATK54" s="1251"/>
      <c r="ATL54" s="1251"/>
      <c r="ATM54" s="1251"/>
      <c r="ATN54" s="1251"/>
      <c r="ATO54" s="1251"/>
      <c r="ATP54" s="1251"/>
      <c r="ATQ54" s="1251"/>
      <c r="ATR54" s="1251"/>
      <c r="ATS54" s="1251"/>
      <c r="ATT54" s="1251"/>
      <c r="ATU54" s="1251"/>
      <c r="ATV54" s="1251"/>
      <c r="ATW54" s="1251"/>
      <c r="ATX54" s="1251"/>
      <c r="ATY54" s="1251"/>
      <c r="ATZ54" s="1251"/>
      <c r="AUA54" s="1251"/>
      <c r="AUB54" s="1251"/>
      <c r="AUC54" s="1251"/>
      <c r="AUD54" s="1251"/>
      <c r="AUE54" s="1251"/>
      <c r="AUF54" s="1251"/>
      <c r="AUG54" s="1251"/>
      <c r="AUH54" s="1251"/>
      <c r="AUI54" s="1251"/>
      <c r="AUJ54" s="1251"/>
      <c r="AUK54" s="1251"/>
      <c r="AUL54" s="1251"/>
      <c r="AUM54" s="1251"/>
      <c r="AUN54" s="1251"/>
      <c r="AUO54" s="1251"/>
      <c r="AUP54" s="1251"/>
      <c r="AUQ54" s="1251"/>
      <c r="AUR54" s="1251"/>
      <c r="AUS54" s="1251"/>
      <c r="AUT54" s="1251"/>
      <c r="AUU54" s="1251"/>
      <c r="AUV54" s="1251"/>
      <c r="AUW54" s="1251"/>
      <c r="AUX54" s="1251"/>
      <c r="AUY54" s="1251"/>
      <c r="AUZ54" s="1251"/>
      <c r="AVA54" s="1251"/>
      <c r="AVB54" s="1251"/>
      <c r="AVC54" s="1251"/>
      <c r="AVD54" s="1251"/>
      <c r="AVE54" s="1251"/>
      <c r="AVF54" s="1251"/>
      <c r="AVG54" s="1251"/>
      <c r="AVH54" s="1251"/>
      <c r="AVI54" s="1251"/>
      <c r="AVJ54" s="1251"/>
      <c r="AVK54" s="1251"/>
      <c r="AVL54" s="1251"/>
      <c r="AVM54" s="1251"/>
      <c r="AVN54" s="1251"/>
      <c r="AVO54" s="1251"/>
      <c r="AVP54" s="1251"/>
      <c r="AVQ54" s="1251"/>
      <c r="AVR54" s="1251"/>
      <c r="AVS54" s="1251"/>
      <c r="AVT54" s="1251"/>
      <c r="AVU54" s="1251"/>
      <c r="AVV54" s="1251"/>
      <c r="AVW54" s="1251"/>
      <c r="AVX54" s="1251"/>
      <c r="AVY54" s="1251"/>
      <c r="AVZ54" s="1251"/>
      <c r="AWA54" s="1251"/>
      <c r="AWB54" s="1251"/>
      <c r="AWC54" s="1251"/>
      <c r="AWD54" s="1251"/>
      <c r="AWE54" s="1251"/>
      <c r="AWF54" s="1251"/>
      <c r="AWG54" s="1251"/>
      <c r="AWH54" s="1251"/>
      <c r="AWI54" s="1251"/>
      <c r="AWJ54" s="1251"/>
      <c r="AWK54" s="1251"/>
      <c r="AWL54" s="1251"/>
      <c r="AWM54" s="1251"/>
      <c r="AWN54" s="1251"/>
      <c r="AWO54" s="1251"/>
      <c r="AWP54" s="1251"/>
      <c r="AWQ54" s="1251"/>
      <c r="AWR54" s="1251"/>
      <c r="AWS54" s="1251"/>
      <c r="AWT54" s="1251"/>
      <c r="AWU54" s="1251"/>
      <c r="AWV54" s="1251"/>
      <c r="AWW54" s="1251"/>
      <c r="AWX54" s="1251"/>
      <c r="AWY54" s="1251"/>
      <c r="AWZ54" s="1251"/>
      <c r="AXA54" s="1251"/>
      <c r="AXB54" s="1251"/>
      <c r="AXC54" s="1251"/>
      <c r="AXD54" s="1251"/>
      <c r="AXE54" s="1251"/>
      <c r="AXF54" s="1251"/>
      <c r="AXG54" s="1251"/>
      <c r="AXH54" s="1251"/>
      <c r="AXI54" s="1251"/>
      <c r="AXJ54" s="1251"/>
      <c r="AXK54" s="1251"/>
      <c r="AXL54" s="1251"/>
      <c r="AXM54" s="1251"/>
      <c r="AXN54" s="1251"/>
      <c r="AXO54" s="1251"/>
      <c r="AXP54" s="1251"/>
      <c r="AXQ54" s="1251"/>
      <c r="AXR54" s="1251"/>
      <c r="AXS54" s="1251"/>
      <c r="AXT54" s="1251"/>
      <c r="AXU54" s="1251"/>
      <c r="AXV54" s="1251"/>
      <c r="AXW54" s="1251"/>
      <c r="AXX54" s="1251"/>
      <c r="AXY54" s="1251"/>
      <c r="AXZ54" s="1251"/>
      <c r="AYA54" s="1251"/>
      <c r="AYB54" s="1251"/>
      <c r="AYC54" s="1251"/>
      <c r="AYD54" s="1251"/>
      <c r="AYE54" s="1251"/>
      <c r="AYF54" s="1251"/>
      <c r="AYG54" s="1251"/>
      <c r="AYH54" s="1251"/>
      <c r="AYI54" s="1251"/>
      <c r="AYJ54" s="1251"/>
      <c r="AYK54" s="1251"/>
      <c r="AYL54" s="1251"/>
      <c r="AYM54" s="1251"/>
      <c r="AYN54" s="1251"/>
      <c r="AYO54" s="1251"/>
      <c r="AYP54" s="1251"/>
      <c r="AYQ54" s="1251"/>
      <c r="AYR54" s="1251"/>
      <c r="AYS54" s="1251"/>
      <c r="AYT54" s="1251"/>
      <c r="AYU54" s="1251"/>
      <c r="AYV54" s="1251"/>
      <c r="AYW54" s="1251"/>
      <c r="AYX54" s="1251"/>
      <c r="AYY54" s="1251"/>
      <c r="AYZ54" s="1251"/>
      <c r="AZA54" s="1251"/>
      <c r="AZB54" s="1251"/>
      <c r="AZC54" s="1251"/>
      <c r="AZD54" s="1251"/>
      <c r="AZE54" s="1251"/>
      <c r="AZF54" s="1251"/>
      <c r="AZG54" s="1251"/>
      <c r="AZH54" s="1251"/>
      <c r="AZI54" s="1251"/>
      <c r="AZJ54" s="1251"/>
      <c r="AZK54" s="1251"/>
      <c r="AZL54" s="1251"/>
      <c r="AZM54" s="1251"/>
      <c r="AZN54" s="1251"/>
      <c r="AZO54" s="1251"/>
      <c r="AZP54" s="1251"/>
      <c r="AZQ54" s="1251"/>
      <c r="AZR54" s="1251"/>
      <c r="AZS54" s="1251"/>
      <c r="AZT54" s="1251"/>
      <c r="AZU54" s="1251"/>
      <c r="AZV54" s="1251"/>
      <c r="AZW54" s="1251"/>
      <c r="AZX54" s="1251"/>
      <c r="AZY54" s="1251"/>
      <c r="AZZ54" s="1251"/>
      <c r="BAA54" s="1251"/>
      <c r="BAB54" s="1251"/>
      <c r="BAC54" s="1251"/>
      <c r="BAD54" s="1251"/>
      <c r="BAE54" s="1251"/>
      <c r="BAF54" s="1251"/>
      <c r="BAG54" s="1251"/>
      <c r="BAH54" s="1251"/>
      <c r="BAI54" s="1251"/>
      <c r="BAJ54" s="1251"/>
      <c r="BAK54" s="1251"/>
      <c r="BAL54" s="1251"/>
      <c r="BAM54" s="1251"/>
      <c r="BAN54" s="1251"/>
      <c r="BAO54" s="1251"/>
      <c r="BAP54" s="1251"/>
      <c r="BAQ54" s="1251"/>
      <c r="BAR54" s="1251"/>
      <c r="BAS54" s="1251"/>
      <c r="BAT54" s="1251"/>
      <c r="BAU54" s="1251"/>
      <c r="BAV54" s="1251"/>
      <c r="BAW54" s="1251"/>
      <c r="BAX54" s="1251"/>
      <c r="BAY54" s="1251"/>
      <c r="BAZ54" s="1251"/>
      <c r="BBA54" s="1251"/>
      <c r="BBB54" s="1251"/>
      <c r="BBC54" s="1251"/>
      <c r="BBD54" s="1251"/>
      <c r="BBE54" s="1251"/>
      <c r="BBF54" s="1251"/>
      <c r="BBG54" s="1251"/>
      <c r="BBH54" s="1251"/>
      <c r="BBI54" s="1251"/>
      <c r="BBJ54" s="1251"/>
      <c r="BBK54" s="1251"/>
      <c r="BBL54" s="1251"/>
      <c r="BBM54" s="1251"/>
      <c r="BBN54" s="1251"/>
      <c r="BBO54" s="1251"/>
      <c r="BBP54" s="1251"/>
      <c r="BBQ54" s="1251"/>
      <c r="BBR54" s="1251"/>
      <c r="BBS54" s="1251"/>
      <c r="BBT54" s="1251"/>
      <c r="BBU54" s="1251"/>
      <c r="BBV54" s="1251"/>
      <c r="BBW54" s="1251"/>
      <c r="BBX54" s="1251"/>
      <c r="BBY54" s="1251"/>
      <c r="BBZ54" s="1251"/>
      <c r="BCA54" s="1251"/>
      <c r="BCB54" s="1251"/>
      <c r="BCC54" s="1251"/>
      <c r="BCD54" s="1251"/>
      <c r="BCE54" s="1251"/>
      <c r="BCF54" s="1251"/>
      <c r="BCG54" s="1251"/>
      <c r="BCH54" s="1251"/>
      <c r="BCI54" s="1251"/>
      <c r="BCJ54" s="1251"/>
      <c r="BCK54" s="1251"/>
      <c r="BCL54" s="1251"/>
      <c r="BCM54" s="1251"/>
      <c r="BCN54" s="1251"/>
      <c r="BCO54" s="1251"/>
      <c r="BCP54" s="1251"/>
      <c r="BCQ54" s="1251"/>
      <c r="BCR54" s="1251"/>
      <c r="BCS54" s="1251"/>
      <c r="BCT54" s="1251"/>
      <c r="BCU54" s="1251"/>
      <c r="BCV54" s="1251"/>
      <c r="BCW54" s="1251"/>
      <c r="BCX54" s="1251"/>
      <c r="BCY54" s="1251"/>
      <c r="BCZ54" s="1251"/>
      <c r="BDA54" s="1251"/>
      <c r="BDB54" s="1251"/>
      <c r="BDC54" s="1251"/>
      <c r="BDD54" s="1251"/>
      <c r="BDE54" s="1251"/>
      <c r="BDF54" s="1251"/>
      <c r="BDG54" s="1251"/>
      <c r="BDH54" s="1251"/>
      <c r="BDI54" s="1251"/>
      <c r="BDJ54" s="1251"/>
      <c r="BDK54" s="1251"/>
      <c r="BDL54" s="1251"/>
      <c r="BDM54" s="1251"/>
      <c r="BDN54" s="1251"/>
      <c r="BDO54" s="1251"/>
      <c r="BDP54" s="1251"/>
      <c r="BDQ54" s="1251"/>
      <c r="BDR54" s="1251"/>
      <c r="BDS54" s="1251"/>
      <c r="BDT54" s="1251"/>
      <c r="BDU54" s="1251"/>
      <c r="BDV54" s="1251"/>
      <c r="BDW54" s="1251"/>
      <c r="BDX54" s="1251"/>
      <c r="BDY54" s="1251"/>
      <c r="BDZ54" s="1251"/>
      <c r="BEA54" s="1251"/>
      <c r="BEB54" s="1251"/>
      <c r="BEC54" s="1251"/>
      <c r="BED54" s="1251"/>
      <c r="BEE54" s="1251"/>
      <c r="BEF54" s="1251"/>
      <c r="BEG54" s="1251"/>
      <c r="BEH54" s="1251"/>
      <c r="BEI54" s="1251"/>
      <c r="BEJ54" s="1251"/>
      <c r="BEK54" s="1251"/>
      <c r="BEL54" s="1251"/>
      <c r="BEM54" s="1251"/>
      <c r="BEN54" s="1251"/>
      <c r="BEO54" s="1251"/>
      <c r="BEP54" s="1251"/>
      <c r="BEQ54" s="1251"/>
      <c r="BER54" s="1251"/>
      <c r="BES54" s="1251"/>
      <c r="BET54" s="1251"/>
      <c r="BEU54" s="1251"/>
      <c r="BEV54" s="1251"/>
      <c r="BEW54" s="1251"/>
      <c r="BEX54" s="1251"/>
      <c r="BEY54" s="1251"/>
      <c r="BEZ54" s="1251"/>
      <c r="BFA54" s="1251"/>
      <c r="BFB54" s="1251"/>
      <c r="BFC54" s="1251"/>
      <c r="BFD54" s="1251"/>
      <c r="BFE54" s="1251"/>
      <c r="BFF54" s="1251"/>
      <c r="BFG54" s="1251"/>
      <c r="BFH54" s="1251"/>
      <c r="BFI54" s="1251"/>
      <c r="BFJ54" s="1251"/>
      <c r="BFK54" s="1251"/>
      <c r="BFL54" s="1251"/>
      <c r="BFM54" s="1251"/>
      <c r="BFN54" s="1251"/>
      <c r="BFO54" s="1251"/>
      <c r="BFP54" s="1251"/>
      <c r="BFQ54" s="1251"/>
      <c r="BFR54" s="1251"/>
      <c r="BFS54" s="1251"/>
      <c r="BFT54" s="1251"/>
      <c r="BFU54" s="1251"/>
      <c r="BFV54" s="1251"/>
      <c r="BFW54" s="1251"/>
      <c r="BFX54" s="1251"/>
      <c r="BFY54" s="1251"/>
      <c r="BFZ54" s="1251"/>
      <c r="BGA54" s="1251"/>
      <c r="BGB54" s="1251"/>
      <c r="BGC54" s="1251"/>
      <c r="BGD54" s="1251"/>
      <c r="BGE54" s="1251"/>
      <c r="BGF54" s="1251"/>
      <c r="BGG54" s="1251"/>
      <c r="BGH54" s="1251"/>
      <c r="BGI54" s="1251"/>
      <c r="BGJ54" s="1251"/>
      <c r="BGK54" s="1251"/>
      <c r="BGL54" s="1251"/>
      <c r="BGM54" s="1251"/>
      <c r="BGN54" s="1251"/>
      <c r="BGO54" s="1251"/>
      <c r="BGP54" s="1251"/>
      <c r="BGQ54" s="1251"/>
      <c r="BGR54" s="1251"/>
      <c r="BGS54" s="1251"/>
      <c r="BGT54" s="1251"/>
      <c r="BGU54" s="1251"/>
      <c r="BGV54" s="1251"/>
      <c r="BGW54" s="1251"/>
      <c r="BGX54" s="1251"/>
      <c r="BGY54" s="1251"/>
      <c r="BGZ54" s="1251"/>
      <c r="BHA54" s="1251"/>
      <c r="BHB54" s="1251"/>
      <c r="BHC54" s="1251"/>
      <c r="BHD54" s="1251"/>
      <c r="BHE54" s="1251"/>
      <c r="BHF54" s="1251"/>
      <c r="BHG54" s="1251"/>
      <c r="BHH54" s="1251"/>
      <c r="BHI54" s="1251"/>
      <c r="BHJ54" s="1251"/>
      <c r="BHK54" s="1251"/>
      <c r="BHL54" s="1251"/>
      <c r="BHM54" s="1251"/>
      <c r="BHN54" s="1251"/>
      <c r="BHO54" s="1251"/>
      <c r="BHP54" s="1251"/>
      <c r="BHQ54" s="1251"/>
      <c r="BHR54" s="1251"/>
      <c r="BHS54" s="1251"/>
      <c r="BHT54" s="1251"/>
      <c r="BHU54" s="1251"/>
      <c r="BHV54" s="1251"/>
      <c r="BHW54" s="1251"/>
      <c r="BHX54" s="1251"/>
      <c r="BHY54" s="1251"/>
      <c r="BHZ54" s="1251"/>
      <c r="BIA54" s="1251"/>
      <c r="BIB54" s="1251"/>
      <c r="BIC54" s="1251"/>
      <c r="BID54" s="1251"/>
      <c r="BIE54" s="1251"/>
      <c r="BIF54" s="1251"/>
      <c r="BIG54" s="1251"/>
      <c r="BIH54" s="1251"/>
      <c r="BII54" s="1251"/>
      <c r="BIJ54" s="1251"/>
      <c r="BIK54" s="1251"/>
      <c r="BIL54" s="1251"/>
      <c r="BIM54" s="1251"/>
      <c r="BIN54" s="1251"/>
      <c r="BIO54" s="1251"/>
      <c r="BIP54" s="1251"/>
      <c r="BIQ54" s="1251"/>
      <c r="BIR54" s="1251"/>
      <c r="BIS54" s="1251"/>
      <c r="BIT54" s="1251"/>
      <c r="BIU54" s="1251"/>
      <c r="BIV54" s="1251"/>
      <c r="BIW54" s="1251"/>
      <c r="BIX54" s="1251"/>
      <c r="BIY54" s="1251"/>
      <c r="BIZ54" s="1251"/>
      <c r="BJA54" s="1251"/>
      <c r="BJB54" s="1251"/>
      <c r="BJC54" s="1251"/>
      <c r="BJD54" s="1251"/>
      <c r="BJE54" s="1251"/>
      <c r="BJF54" s="1251"/>
      <c r="BJG54" s="1251"/>
      <c r="BJH54" s="1251"/>
      <c r="BJI54" s="1251"/>
      <c r="BJJ54" s="1251"/>
      <c r="BJK54" s="1251"/>
      <c r="BJL54" s="1251"/>
      <c r="BJM54" s="1251"/>
      <c r="BJN54" s="1251"/>
      <c r="BJO54" s="1251"/>
      <c r="BJP54" s="1251"/>
      <c r="BJQ54" s="1251"/>
      <c r="BJR54" s="1251"/>
      <c r="BJS54" s="1251"/>
      <c r="BJT54" s="1251"/>
      <c r="BJU54" s="1251"/>
      <c r="BJV54" s="1251"/>
      <c r="BJW54" s="1251"/>
      <c r="BJX54" s="1251"/>
      <c r="BJY54" s="1251"/>
      <c r="BJZ54" s="1251"/>
      <c r="BKA54" s="1251"/>
      <c r="BKB54" s="1251"/>
      <c r="BKC54" s="1251"/>
      <c r="BKD54" s="1251"/>
      <c r="BKE54" s="1251"/>
      <c r="BKF54" s="1251"/>
      <c r="BKG54" s="1251"/>
      <c r="BKH54" s="1251"/>
      <c r="BKI54" s="1251"/>
      <c r="BKJ54" s="1251"/>
      <c r="BKK54" s="1251"/>
      <c r="BKL54" s="1251"/>
      <c r="BKM54" s="1251"/>
      <c r="BKN54" s="1251"/>
      <c r="BKO54" s="1251"/>
      <c r="BKP54" s="1251"/>
      <c r="BKQ54" s="1251"/>
      <c r="BKR54" s="1251"/>
      <c r="BKS54" s="1251"/>
      <c r="BKT54" s="1251"/>
      <c r="BKU54" s="1251"/>
      <c r="BKV54" s="1251"/>
      <c r="BKW54" s="1251"/>
      <c r="BKX54" s="1251"/>
      <c r="BKY54" s="1251"/>
      <c r="BKZ54" s="1251"/>
      <c r="BLA54" s="1251"/>
      <c r="BLB54" s="1251"/>
      <c r="BLC54" s="1251"/>
      <c r="BLD54" s="1251"/>
      <c r="BLE54" s="1251"/>
      <c r="BLF54" s="1251"/>
      <c r="BLG54" s="1251"/>
      <c r="BLH54" s="1251"/>
      <c r="BLI54" s="1251"/>
      <c r="BLJ54" s="1251"/>
      <c r="BLK54" s="1251"/>
      <c r="BLL54" s="1251"/>
      <c r="BLM54" s="1251"/>
      <c r="BLN54" s="1251"/>
      <c r="BLO54" s="1251"/>
      <c r="BLP54" s="1251"/>
      <c r="BLQ54" s="1251"/>
      <c r="BLR54" s="1251"/>
      <c r="BLS54" s="1251"/>
      <c r="BLT54" s="1251"/>
      <c r="BLU54" s="1251"/>
      <c r="BLV54" s="1251"/>
      <c r="BLW54" s="1251"/>
      <c r="BLX54" s="1251"/>
      <c r="BLY54" s="1251"/>
      <c r="BLZ54" s="1251"/>
      <c r="BMA54" s="1251"/>
      <c r="BMB54" s="1251"/>
      <c r="BMC54" s="1251"/>
      <c r="BMD54" s="1251"/>
      <c r="BME54" s="1251"/>
      <c r="BMF54" s="1251"/>
      <c r="BMG54" s="1251"/>
      <c r="BMH54" s="1251"/>
      <c r="BMI54" s="1251"/>
      <c r="BMJ54" s="1251"/>
      <c r="BMK54" s="1251"/>
      <c r="BML54" s="1251"/>
      <c r="BMM54" s="1251"/>
      <c r="BMN54" s="1251"/>
      <c r="BMO54" s="1251"/>
      <c r="BMP54" s="1251"/>
      <c r="BMQ54" s="1251"/>
      <c r="BMR54" s="1251"/>
      <c r="BMS54" s="1251"/>
      <c r="BMT54" s="1251"/>
      <c r="BMU54" s="1251"/>
      <c r="BMV54" s="1251"/>
      <c r="BMW54" s="1251"/>
      <c r="BMX54" s="1251"/>
      <c r="BMY54" s="1251"/>
      <c r="BMZ54" s="1251"/>
      <c r="BNA54" s="1251"/>
      <c r="BNB54" s="1251"/>
      <c r="BNC54" s="1251"/>
      <c r="BND54" s="1251"/>
      <c r="BNE54" s="1251"/>
      <c r="BNF54" s="1251"/>
      <c r="BNG54" s="1251"/>
      <c r="BNH54" s="1251"/>
      <c r="BNI54" s="1251"/>
      <c r="BNJ54" s="1251"/>
      <c r="BNK54" s="1251"/>
      <c r="BNL54" s="1251"/>
      <c r="BNM54" s="1251"/>
      <c r="BNN54" s="1251"/>
      <c r="BNO54" s="1251"/>
      <c r="BNP54" s="1251"/>
      <c r="BNQ54" s="1251"/>
      <c r="BNR54" s="1251"/>
      <c r="BNS54" s="1251"/>
      <c r="BNT54" s="1251"/>
      <c r="BNU54" s="1251"/>
      <c r="BNV54" s="1251"/>
      <c r="BNW54" s="1251"/>
      <c r="BNX54" s="1251"/>
      <c r="BNY54" s="1251"/>
      <c r="BNZ54" s="1251"/>
      <c r="BOA54" s="1251"/>
      <c r="BOB54" s="1251"/>
      <c r="BOC54" s="1251"/>
      <c r="BOD54" s="1251"/>
      <c r="BOE54" s="1251"/>
      <c r="BOF54" s="1251"/>
      <c r="BOG54" s="1251"/>
      <c r="BOH54" s="1251"/>
      <c r="BOI54" s="1251"/>
      <c r="BOJ54" s="1251"/>
      <c r="BOK54" s="1251"/>
      <c r="BOL54" s="1251"/>
      <c r="BOM54" s="1251"/>
      <c r="BON54" s="1251"/>
      <c r="BOO54" s="1251"/>
      <c r="BOP54" s="1251"/>
      <c r="BOQ54" s="1251"/>
      <c r="BOR54" s="1251"/>
      <c r="BOS54" s="1251"/>
      <c r="BOT54" s="1251"/>
      <c r="BOU54" s="1251"/>
      <c r="BOV54" s="1251"/>
      <c r="BOW54" s="1251"/>
      <c r="BOX54" s="1251"/>
      <c r="BOY54" s="1251"/>
      <c r="BOZ54" s="1251"/>
      <c r="BPA54" s="1251"/>
      <c r="BPB54" s="1251"/>
      <c r="BPC54" s="1251"/>
      <c r="BPD54" s="1251"/>
      <c r="BPE54" s="1251"/>
      <c r="BPF54" s="1251"/>
      <c r="BPG54" s="1251"/>
      <c r="BPH54" s="1251"/>
      <c r="BPI54" s="1251"/>
      <c r="BPJ54" s="1251"/>
      <c r="BPK54" s="1251"/>
      <c r="BPL54" s="1251"/>
      <c r="BPM54" s="1251"/>
      <c r="BPN54" s="1251"/>
      <c r="BPO54" s="1251"/>
      <c r="BPP54" s="1251"/>
      <c r="BPQ54" s="1251"/>
      <c r="BPR54" s="1251"/>
      <c r="BPS54" s="1251"/>
      <c r="BPT54" s="1251"/>
      <c r="BPU54" s="1251"/>
      <c r="BPV54" s="1251"/>
      <c r="BPW54" s="1251"/>
      <c r="BPX54" s="1251"/>
      <c r="BPY54" s="1251"/>
      <c r="BPZ54" s="1251"/>
      <c r="BQA54" s="1251"/>
      <c r="BQB54" s="1251"/>
      <c r="BQC54" s="1251"/>
      <c r="BQD54" s="1251"/>
      <c r="BQE54" s="1251"/>
      <c r="BQF54" s="1251"/>
      <c r="BQG54" s="1251"/>
      <c r="BQH54" s="1251"/>
      <c r="BQI54" s="1251"/>
      <c r="BQJ54" s="1251"/>
      <c r="BQK54" s="1251"/>
      <c r="BQL54" s="1251"/>
      <c r="BQM54" s="1251"/>
      <c r="BQN54" s="1251"/>
      <c r="BQO54" s="1251"/>
      <c r="BQP54" s="1251"/>
      <c r="BQQ54" s="1251"/>
      <c r="BQR54" s="1251"/>
      <c r="BQS54" s="1251"/>
      <c r="BQT54" s="1251"/>
      <c r="BQU54" s="1251"/>
      <c r="BQV54" s="1251"/>
      <c r="BQW54" s="1251"/>
      <c r="BQX54" s="1251"/>
      <c r="BQY54" s="1251"/>
      <c r="BQZ54" s="1251"/>
      <c r="BRA54" s="1251"/>
      <c r="BRB54" s="1251"/>
      <c r="BRC54" s="1251"/>
      <c r="BRD54" s="1251"/>
      <c r="BRE54" s="1251"/>
      <c r="BRF54" s="1251"/>
      <c r="BRG54" s="1251"/>
      <c r="BRH54" s="1251"/>
      <c r="BRI54" s="1251"/>
      <c r="BRJ54" s="1251"/>
      <c r="BRK54" s="1251"/>
      <c r="BRL54" s="1251"/>
      <c r="BRM54" s="1251"/>
      <c r="BRN54" s="1251"/>
      <c r="BRO54" s="1251"/>
      <c r="BRP54" s="1251"/>
      <c r="BRQ54" s="1251"/>
      <c r="BRR54" s="1251"/>
      <c r="BRS54" s="1251"/>
      <c r="BRT54" s="1251"/>
      <c r="BRU54" s="1251"/>
      <c r="BRV54" s="1251"/>
      <c r="BRW54" s="1251"/>
      <c r="BRX54" s="1251"/>
      <c r="BRY54" s="1251"/>
      <c r="BRZ54" s="1251"/>
      <c r="BSA54" s="1251"/>
      <c r="BSB54" s="1251"/>
      <c r="BSC54" s="1251"/>
      <c r="BSD54" s="1251"/>
      <c r="BSE54" s="1251"/>
      <c r="BSF54" s="1251"/>
      <c r="BSG54" s="1251"/>
      <c r="BSH54" s="1251"/>
      <c r="BSI54" s="1251"/>
      <c r="BSJ54" s="1251"/>
      <c r="BSK54" s="1251"/>
      <c r="BSL54" s="1251"/>
      <c r="BSM54" s="1251"/>
      <c r="BSN54" s="1251"/>
      <c r="BSO54" s="1251"/>
      <c r="BSP54" s="1251"/>
      <c r="BSQ54" s="1251"/>
      <c r="BSR54" s="1251"/>
      <c r="BSS54" s="1251"/>
      <c r="BST54" s="1251"/>
      <c r="BSU54" s="1251"/>
      <c r="BSV54" s="1251"/>
      <c r="BSW54" s="1251"/>
      <c r="BSX54" s="1251"/>
      <c r="BSY54" s="1251"/>
      <c r="BSZ54" s="1251"/>
      <c r="BTA54" s="1251"/>
      <c r="BTB54" s="1251"/>
      <c r="BTC54" s="1251"/>
      <c r="BTD54" s="1251"/>
      <c r="BTE54" s="1251"/>
      <c r="BTF54" s="1251"/>
      <c r="BTG54" s="1251"/>
      <c r="BTH54" s="1251"/>
      <c r="BTI54" s="1251"/>
      <c r="BTJ54" s="1251"/>
      <c r="BTK54" s="1251"/>
      <c r="BTL54" s="1251"/>
      <c r="BTM54" s="1251"/>
      <c r="BTN54" s="1251"/>
      <c r="BTO54" s="1251"/>
      <c r="BTP54" s="1251"/>
      <c r="BTQ54" s="1251"/>
      <c r="BTR54" s="1251"/>
      <c r="BTS54" s="1251"/>
      <c r="BTT54" s="1251"/>
      <c r="BTU54" s="1251"/>
      <c r="BTV54" s="1251"/>
      <c r="BTW54" s="1251"/>
      <c r="BTX54" s="1251"/>
      <c r="BTY54" s="1251"/>
      <c r="BTZ54" s="1251"/>
      <c r="BUA54" s="1251"/>
      <c r="BUB54" s="1251"/>
      <c r="BUC54" s="1251"/>
      <c r="BUD54" s="1251"/>
      <c r="BUE54" s="1251"/>
      <c r="BUF54" s="1251"/>
      <c r="BUG54" s="1251"/>
      <c r="BUH54" s="1251"/>
      <c r="BUI54" s="1251"/>
      <c r="BUJ54" s="1251"/>
      <c r="BUK54" s="1251"/>
      <c r="BUL54" s="1251"/>
      <c r="BUM54" s="1251"/>
      <c r="BUN54" s="1251"/>
      <c r="BUO54" s="1251"/>
      <c r="BUP54" s="1251"/>
      <c r="BUQ54" s="1251"/>
      <c r="BUR54" s="1251"/>
      <c r="BUS54" s="1251"/>
      <c r="BUT54" s="1251"/>
      <c r="BUU54" s="1251"/>
      <c r="BUV54" s="1251"/>
      <c r="BUW54" s="1251"/>
      <c r="BUX54" s="1251"/>
      <c r="BUY54" s="1251"/>
      <c r="BUZ54" s="1251"/>
      <c r="BVA54" s="1251"/>
      <c r="BVB54" s="1251"/>
      <c r="BVC54" s="1251"/>
      <c r="BVD54" s="1251"/>
      <c r="BVE54" s="1251"/>
      <c r="BVF54" s="1251"/>
      <c r="BVG54" s="1251"/>
      <c r="BVH54" s="1251"/>
      <c r="BVI54" s="1251"/>
      <c r="BVJ54" s="1251"/>
      <c r="BVK54" s="1251"/>
      <c r="BVL54" s="1251"/>
      <c r="BVM54" s="1251"/>
      <c r="BVN54" s="1251"/>
      <c r="BVO54" s="1251"/>
      <c r="BVP54" s="1251"/>
      <c r="BVQ54" s="1251"/>
      <c r="BVR54" s="1251"/>
      <c r="BVS54" s="1251"/>
      <c r="BVT54" s="1251"/>
      <c r="BVU54" s="1251"/>
      <c r="BVV54" s="1251"/>
      <c r="BVW54" s="1251"/>
      <c r="BVX54" s="1251"/>
      <c r="BVY54" s="1251"/>
      <c r="BVZ54" s="1251"/>
      <c r="BWA54" s="1251"/>
      <c r="BWB54" s="1251"/>
      <c r="BWC54" s="1251"/>
      <c r="BWD54" s="1251"/>
      <c r="BWE54" s="1251"/>
      <c r="BWF54" s="1251"/>
      <c r="BWG54" s="1251"/>
      <c r="BWH54" s="1251"/>
      <c r="BWI54" s="1251"/>
      <c r="BWJ54" s="1251"/>
      <c r="BWK54" s="1251"/>
      <c r="BWL54" s="1251"/>
      <c r="BWM54" s="1251"/>
      <c r="BWN54" s="1251"/>
      <c r="BWO54" s="1251"/>
      <c r="BWP54" s="1251"/>
      <c r="BWQ54" s="1251"/>
      <c r="BWR54" s="1251"/>
      <c r="BWS54" s="1251"/>
      <c r="BWT54" s="1251"/>
      <c r="BWU54" s="1251"/>
      <c r="BWV54" s="1251"/>
      <c r="BWW54" s="1251"/>
      <c r="BWX54" s="1251"/>
      <c r="BWY54" s="1251"/>
      <c r="BWZ54" s="1251"/>
      <c r="BXA54" s="1251"/>
      <c r="BXB54" s="1251"/>
      <c r="BXC54" s="1251"/>
      <c r="BXD54" s="1251"/>
      <c r="BXE54" s="1251"/>
      <c r="BXF54" s="1251"/>
      <c r="BXG54" s="1251"/>
      <c r="BXH54" s="1251"/>
      <c r="BXI54" s="1251"/>
      <c r="BXJ54" s="1251"/>
      <c r="BXK54" s="1251"/>
      <c r="BXL54" s="1251"/>
      <c r="BXM54" s="1251"/>
      <c r="BXN54" s="1251"/>
      <c r="BXO54" s="1251"/>
      <c r="BXP54" s="1251"/>
      <c r="BXQ54" s="1251"/>
      <c r="BXR54" s="1251"/>
      <c r="BXS54" s="1251"/>
      <c r="BXT54" s="1251"/>
      <c r="BXU54" s="1251"/>
      <c r="BXV54" s="1251"/>
      <c r="BXW54" s="1251"/>
      <c r="BXX54" s="1251"/>
      <c r="BXY54" s="1251"/>
      <c r="BXZ54" s="1251"/>
      <c r="BYA54" s="1251"/>
      <c r="BYB54" s="1251"/>
      <c r="BYC54" s="1251"/>
      <c r="BYD54" s="1251"/>
      <c r="BYE54" s="1251"/>
      <c r="BYF54" s="1251"/>
      <c r="BYG54" s="1251"/>
      <c r="BYH54" s="1251"/>
      <c r="BYI54" s="1251"/>
      <c r="BYJ54" s="1251"/>
      <c r="BYK54" s="1251"/>
      <c r="BYL54" s="1251"/>
      <c r="BYM54" s="1251"/>
      <c r="BYN54" s="1251"/>
      <c r="BYO54" s="1251"/>
      <c r="BYP54" s="1251"/>
      <c r="BYQ54" s="1251"/>
      <c r="BYR54" s="1251"/>
      <c r="BYS54" s="1251"/>
      <c r="BYT54" s="1251"/>
      <c r="BYU54" s="1251"/>
      <c r="BYV54" s="1251"/>
      <c r="BYW54" s="1251"/>
      <c r="BYX54" s="1251"/>
      <c r="BYY54" s="1251"/>
      <c r="BYZ54" s="1251"/>
      <c r="BZA54" s="1251"/>
      <c r="BZB54" s="1251"/>
      <c r="BZC54" s="1251"/>
      <c r="BZD54" s="1251"/>
      <c r="BZE54" s="1251"/>
      <c r="BZF54" s="1251"/>
      <c r="BZG54" s="1251"/>
      <c r="BZH54" s="1251"/>
      <c r="BZI54" s="1251"/>
      <c r="BZJ54" s="1251"/>
      <c r="BZK54" s="1251"/>
      <c r="BZL54" s="1251"/>
      <c r="BZM54" s="1251"/>
      <c r="BZN54" s="1251"/>
      <c r="BZO54" s="1251"/>
      <c r="BZP54" s="1251"/>
      <c r="BZQ54" s="1251"/>
      <c r="BZR54" s="1251"/>
      <c r="BZS54" s="1251"/>
      <c r="BZT54" s="1251"/>
      <c r="BZU54" s="1251"/>
      <c r="BZV54" s="1251"/>
      <c r="BZW54" s="1251"/>
      <c r="BZX54" s="1251"/>
      <c r="BZY54" s="1251"/>
      <c r="BZZ54" s="1251"/>
      <c r="CAA54" s="1251"/>
      <c r="CAB54" s="1251"/>
      <c r="CAC54" s="1251"/>
      <c r="CAD54" s="1251"/>
      <c r="CAE54" s="1251"/>
      <c r="CAF54" s="1251"/>
      <c r="CAG54" s="1251"/>
      <c r="CAH54" s="1251"/>
      <c r="CAI54" s="1251"/>
      <c r="CAJ54" s="1251"/>
      <c r="CAK54" s="1251"/>
      <c r="CAL54" s="1251"/>
      <c r="CAM54" s="1251"/>
      <c r="CAN54" s="1251"/>
      <c r="CAO54" s="1251"/>
      <c r="CAP54" s="1251"/>
      <c r="CAQ54" s="1251"/>
      <c r="CAR54" s="1251"/>
      <c r="CAS54" s="1251"/>
      <c r="CAT54" s="1251"/>
      <c r="CAU54" s="1251"/>
      <c r="CAV54" s="1251"/>
      <c r="CAW54" s="1251"/>
      <c r="CAX54" s="1251"/>
      <c r="CAY54" s="1251"/>
      <c r="CAZ54" s="1251"/>
      <c r="CBA54" s="1251"/>
      <c r="CBB54" s="1251"/>
      <c r="CBC54" s="1251"/>
      <c r="CBD54" s="1251"/>
      <c r="CBE54" s="1251"/>
      <c r="CBF54" s="1251"/>
      <c r="CBG54" s="1251"/>
      <c r="CBH54" s="1251"/>
      <c r="CBI54" s="1251"/>
      <c r="CBJ54" s="1251"/>
      <c r="CBK54" s="1251"/>
      <c r="CBL54" s="1251"/>
      <c r="CBM54" s="1251"/>
      <c r="CBN54" s="1251"/>
      <c r="CBO54" s="1251"/>
      <c r="CBP54" s="1251"/>
      <c r="CBQ54" s="1251"/>
      <c r="CBR54" s="1251"/>
      <c r="CBS54" s="1251"/>
      <c r="CBT54" s="1251"/>
      <c r="CBU54" s="1251"/>
      <c r="CBV54" s="1251"/>
      <c r="CBW54" s="1251"/>
      <c r="CBX54" s="1251"/>
      <c r="CBY54" s="1251"/>
      <c r="CBZ54" s="1251"/>
      <c r="CCA54" s="1251"/>
      <c r="CCB54" s="1251"/>
      <c r="CCC54" s="1251"/>
      <c r="CCD54" s="1251"/>
      <c r="CCE54" s="1251"/>
      <c r="CCF54" s="1251"/>
      <c r="CCG54" s="1251"/>
      <c r="CCH54" s="1251"/>
      <c r="CCI54" s="1251"/>
      <c r="CCJ54" s="1251"/>
      <c r="CCK54" s="1251"/>
      <c r="CCL54" s="1251"/>
      <c r="CCM54" s="1251"/>
      <c r="CCN54" s="1251"/>
      <c r="CCO54" s="1251"/>
      <c r="CCP54" s="1251"/>
      <c r="CCQ54" s="1251"/>
      <c r="CCR54" s="1251"/>
      <c r="CCS54" s="1251"/>
      <c r="CCT54" s="1251"/>
      <c r="CCU54" s="1251"/>
      <c r="CCV54" s="1251"/>
      <c r="CCW54" s="1251"/>
      <c r="CCX54" s="1251"/>
      <c r="CCY54" s="1251"/>
      <c r="CCZ54" s="1251"/>
      <c r="CDA54" s="1251"/>
      <c r="CDB54" s="1251"/>
      <c r="CDC54" s="1251"/>
      <c r="CDD54" s="1251"/>
      <c r="CDE54" s="1251"/>
      <c r="CDF54" s="1251"/>
      <c r="CDG54" s="1251"/>
      <c r="CDH54" s="1251"/>
      <c r="CDI54" s="1251"/>
      <c r="CDJ54" s="1251"/>
      <c r="CDK54" s="1251"/>
      <c r="CDL54" s="1251"/>
      <c r="CDM54" s="1251"/>
      <c r="CDN54" s="1251"/>
      <c r="CDO54" s="1251"/>
      <c r="CDP54" s="1251"/>
      <c r="CDQ54" s="1251"/>
      <c r="CDR54" s="1251"/>
      <c r="CDS54" s="1251"/>
      <c r="CDT54" s="1251"/>
      <c r="CDU54" s="1251"/>
      <c r="CDV54" s="1251"/>
      <c r="CDW54" s="1251"/>
      <c r="CDX54" s="1251"/>
      <c r="CDY54" s="1251"/>
      <c r="CDZ54" s="1251"/>
      <c r="CEA54" s="1251"/>
      <c r="CEB54" s="1251"/>
      <c r="CEC54" s="1251"/>
      <c r="CED54" s="1251"/>
      <c r="CEE54" s="1251"/>
      <c r="CEF54" s="1251"/>
      <c r="CEG54" s="1251"/>
      <c r="CEH54" s="1251"/>
      <c r="CEI54" s="1251"/>
      <c r="CEJ54" s="1251"/>
      <c r="CEK54" s="1251"/>
      <c r="CEL54" s="1251"/>
      <c r="CEM54" s="1251"/>
      <c r="CEN54" s="1251"/>
      <c r="CEO54" s="1251"/>
      <c r="CEP54" s="1251"/>
      <c r="CEQ54" s="1251"/>
      <c r="CER54" s="1251"/>
      <c r="CES54" s="1251"/>
      <c r="CET54" s="1251"/>
      <c r="CEU54" s="1251"/>
      <c r="CEV54" s="1251"/>
      <c r="CEW54" s="1251"/>
      <c r="CEX54" s="1251"/>
      <c r="CEY54" s="1251"/>
      <c r="CEZ54" s="1251"/>
      <c r="CFA54" s="1251"/>
      <c r="CFB54" s="1251"/>
      <c r="CFC54" s="1251"/>
      <c r="CFD54" s="1251"/>
      <c r="CFE54" s="1251"/>
      <c r="CFF54" s="1251"/>
      <c r="CFG54" s="1251"/>
      <c r="CFH54" s="1251"/>
      <c r="CFI54" s="1251"/>
      <c r="CFJ54" s="1251"/>
      <c r="CFK54" s="1251"/>
      <c r="CFL54" s="1251"/>
      <c r="CFM54" s="1251"/>
      <c r="CFN54" s="1251"/>
      <c r="CFO54" s="1251"/>
      <c r="CFP54" s="1251"/>
      <c r="CFQ54" s="1251"/>
      <c r="CFR54" s="1251"/>
      <c r="CFS54" s="1251"/>
      <c r="CFT54" s="1251"/>
      <c r="CFU54" s="1251"/>
      <c r="CFV54" s="1251"/>
      <c r="CFW54" s="1251"/>
      <c r="CFX54" s="1251"/>
      <c r="CFY54" s="1251"/>
      <c r="CFZ54" s="1251"/>
      <c r="CGA54" s="1251"/>
      <c r="CGB54" s="1251"/>
      <c r="CGC54" s="1251"/>
      <c r="CGD54" s="1251"/>
      <c r="CGE54" s="1251"/>
      <c r="CGF54" s="1251"/>
      <c r="CGG54" s="1251"/>
      <c r="CGH54" s="1251"/>
      <c r="CGI54" s="1251"/>
      <c r="CGJ54" s="1251"/>
      <c r="CGK54" s="1251"/>
      <c r="CGL54" s="1251"/>
      <c r="CGM54" s="1251"/>
      <c r="CGN54" s="1251"/>
      <c r="CGO54" s="1251"/>
      <c r="CGP54" s="1251"/>
      <c r="CGQ54" s="1251"/>
      <c r="CGR54" s="1251"/>
      <c r="CGS54" s="1251"/>
      <c r="CGT54" s="1251"/>
      <c r="CGU54" s="1251"/>
      <c r="CGV54" s="1251"/>
      <c r="CGW54" s="1251"/>
      <c r="CGX54" s="1251"/>
      <c r="CGY54" s="1251"/>
      <c r="CGZ54" s="1251"/>
      <c r="CHA54" s="1251"/>
      <c r="CHB54" s="1251"/>
      <c r="CHC54" s="1251"/>
      <c r="CHD54" s="1251"/>
      <c r="CHE54" s="1251"/>
      <c r="CHF54" s="1251"/>
      <c r="CHG54" s="1251"/>
      <c r="CHH54" s="1251"/>
      <c r="CHI54" s="1251"/>
      <c r="CHJ54" s="1251"/>
      <c r="CHK54" s="1251"/>
      <c r="CHL54" s="1251"/>
      <c r="CHM54" s="1251"/>
      <c r="CHN54" s="1251"/>
      <c r="CHO54" s="1251"/>
      <c r="CHP54" s="1251"/>
      <c r="CHQ54" s="1251"/>
      <c r="CHR54" s="1251"/>
      <c r="CHS54" s="1251"/>
      <c r="CHT54" s="1251"/>
      <c r="CHU54" s="1251"/>
      <c r="CHV54" s="1251"/>
      <c r="CHW54" s="1251"/>
      <c r="CHX54" s="1251"/>
      <c r="CHY54" s="1251"/>
      <c r="CHZ54" s="1251"/>
      <c r="CIA54" s="1251"/>
      <c r="CIB54" s="1251"/>
      <c r="CIC54" s="1251"/>
      <c r="CID54" s="1251"/>
      <c r="CIE54" s="1251"/>
      <c r="CIF54" s="1251"/>
      <c r="CIG54" s="1251"/>
      <c r="CIH54" s="1251"/>
      <c r="CII54" s="1251"/>
      <c r="CIJ54" s="1251"/>
      <c r="CIK54" s="1251"/>
      <c r="CIL54" s="1251"/>
      <c r="CIM54" s="1251"/>
      <c r="CIN54" s="1251"/>
      <c r="CIO54" s="1251"/>
      <c r="CIP54" s="1251"/>
      <c r="CIQ54" s="1251"/>
      <c r="CIR54" s="1251"/>
      <c r="CIS54" s="1251"/>
      <c r="CIT54" s="1251"/>
      <c r="CIU54" s="1251"/>
      <c r="CIV54" s="1251"/>
      <c r="CIW54" s="1251"/>
      <c r="CIX54" s="1251"/>
      <c r="CIY54" s="1251"/>
      <c r="CIZ54" s="1251"/>
      <c r="CJA54" s="1251"/>
      <c r="CJB54" s="1251"/>
      <c r="CJC54" s="1251"/>
      <c r="CJD54" s="1251"/>
      <c r="CJE54" s="1251"/>
      <c r="CJF54" s="1251"/>
      <c r="CJG54" s="1251"/>
      <c r="CJH54" s="1251"/>
      <c r="CJI54" s="1251"/>
      <c r="CJJ54" s="1251"/>
      <c r="CJK54" s="1251"/>
      <c r="CJL54" s="1251"/>
      <c r="CJM54" s="1251"/>
      <c r="CJN54" s="1251"/>
      <c r="CJO54" s="1251"/>
      <c r="CJP54" s="1251"/>
      <c r="CJQ54" s="1251"/>
      <c r="CJR54" s="1251"/>
      <c r="CJS54" s="1251"/>
      <c r="CJT54" s="1251"/>
      <c r="CJU54" s="1251"/>
      <c r="CJV54" s="1251"/>
      <c r="CJW54" s="1251"/>
      <c r="CJX54" s="1251"/>
      <c r="CJY54" s="1251"/>
      <c r="CJZ54" s="1251"/>
      <c r="CKA54" s="1251"/>
      <c r="CKB54" s="1251"/>
      <c r="CKC54" s="1251"/>
      <c r="CKD54" s="1251"/>
      <c r="CKE54" s="1251"/>
      <c r="CKF54" s="1251"/>
      <c r="CKG54" s="1251"/>
      <c r="CKH54" s="1251"/>
      <c r="CKI54" s="1251"/>
      <c r="CKJ54" s="1251"/>
      <c r="CKK54" s="1251"/>
      <c r="CKL54" s="1251"/>
      <c r="CKM54" s="1251"/>
      <c r="CKN54" s="1251"/>
      <c r="CKO54" s="1251"/>
      <c r="CKP54" s="1251"/>
      <c r="CKQ54" s="1251"/>
      <c r="CKR54" s="1251"/>
      <c r="CKS54" s="1251"/>
      <c r="CKT54" s="1251"/>
      <c r="CKU54" s="1251"/>
      <c r="CKV54" s="1251"/>
      <c r="CKW54" s="1251"/>
      <c r="CKX54" s="1251"/>
      <c r="CKY54" s="1251"/>
      <c r="CKZ54" s="1251"/>
      <c r="CLA54" s="1251"/>
      <c r="CLB54" s="1251"/>
      <c r="CLC54" s="1251"/>
      <c r="CLD54" s="1251"/>
      <c r="CLE54" s="1251"/>
      <c r="CLF54" s="1251"/>
      <c r="CLG54" s="1251"/>
      <c r="CLH54" s="1251"/>
      <c r="CLI54" s="1251"/>
      <c r="CLJ54" s="1251"/>
      <c r="CLK54" s="1251"/>
      <c r="CLL54" s="1251"/>
      <c r="CLM54" s="1251"/>
      <c r="CLN54" s="1251"/>
      <c r="CLO54" s="1251"/>
      <c r="CLP54" s="1251"/>
      <c r="CLQ54" s="1251"/>
      <c r="CLR54" s="1251"/>
      <c r="CLS54" s="1251"/>
      <c r="CLT54" s="1251"/>
      <c r="CLU54" s="1251"/>
      <c r="CLV54" s="1251"/>
      <c r="CLW54" s="1251"/>
      <c r="CLX54" s="1251"/>
      <c r="CLY54" s="1251"/>
      <c r="CLZ54" s="1251"/>
      <c r="CMA54" s="1251"/>
      <c r="CMB54" s="1251"/>
      <c r="CMC54" s="1251"/>
      <c r="CMD54" s="1251"/>
      <c r="CME54" s="1251"/>
      <c r="CMF54" s="1251"/>
      <c r="CMG54" s="1251"/>
      <c r="CMH54" s="1251"/>
      <c r="CMI54" s="1251"/>
      <c r="CMJ54" s="1251"/>
      <c r="CMK54" s="1251"/>
      <c r="CML54" s="1251"/>
      <c r="CMM54" s="1251"/>
      <c r="CMN54" s="1251"/>
      <c r="CMO54" s="1251"/>
      <c r="CMP54" s="1251"/>
      <c r="CMQ54" s="1251"/>
      <c r="CMR54" s="1251"/>
      <c r="CMS54" s="1251"/>
      <c r="CMT54" s="1251"/>
      <c r="CMU54" s="1251"/>
      <c r="CMV54" s="1251"/>
      <c r="CMW54" s="1251"/>
      <c r="CMX54" s="1251"/>
      <c r="CMY54" s="1251"/>
      <c r="CMZ54" s="1251"/>
      <c r="CNA54" s="1251"/>
      <c r="CNB54" s="1251"/>
      <c r="CNC54" s="1251"/>
      <c r="CND54" s="1251"/>
      <c r="CNE54" s="1251"/>
      <c r="CNF54" s="1251"/>
      <c r="CNG54" s="1251"/>
      <c r="CNH54" s="1251"/>
      <c r="CNI54" s="1251"/>
      <c r="CNJ54" s="1251"/>
      <c r="CNK54" s="1251"/>
      <c r="CNL54" s="1251"/>
      <c r="CNM54" s="1251"/>
      <c r="CNN54" s="1251"/>
      <c r="CNO54" s="1251"/>
      <c r="CNP54" s="1251"/>
      <c r="CNQ54" s="1251"/>
      <c r="CNR54" s="1251"/>
      <c r="CNS54" s="1251"/>
      <c r="CNT54" s="1251"/>
      <c r="CNU54" s="1251"/>
      <c r="CNV54" s="1251"/>
      <c r="CNW54" s="1251"/>
      <c r="CNX54" s="1251"/>
      <c r="CNY54" s="1251"/>
      <c r="CNZ54" s="1251"/>
      <c r="COA54" s="1251"/>
      <c r="COB54" s="1251"/>
      <c r="COC54" s="1251"/>
      <c r="COD54" s="1251"/>
      <c r="COE54" s="1251"/>
      <c r="COF54" s="1251"/>
      <c r="COG54" s="1251"/>
      <c r="COH54" s="1251"/>
      <c r="COI54" s="1251"/>
      <c r="COJ54" s="1251"/>
      <c r="COK54" s="1251"/>
      <c r="COL54" s="1251"/>
      <c r="COM54" s="1251"/>
      <c r="CON54" s="1251"/>
      <c r="COO54" s="1251"/>
      <c r="COP54" s="1251"/>
      <c r="COQ54" s="1251"/>
      <c r="COR54" s="1251"/>
      <c r="COS54" s="1251"/>
      <c r="COT54" s="1251"/>
      <c r="COU54" s="1251"/>
      <c r="COV54" s="1251"/>
      <c r="COW54" s="1251"/>
      <c r="COX54" s="1251"/>
      <c r="COY54" s="1251"/>
      <c r="COZ54" s="1251"/>
      <c r="CPA54" s="1251"/>
      <c r="CPB54" s="1251"/>
      <c r="CPC54" s="1251"/>
      <c r="CPD54" s="1251"/>
      <c r="CPE54" s="1251"/>
      <c r="CPF54" s="1251"/>
      <c r="CPG54" s="1251"/>
      <c r="CPH54" s="1251"/>
      <c r="CPI54" s="1251"/>
      <c r="CPJ54" s="1251"/>
      <c r="CPK54" s="1251"/>
      <c r="CPL54" s="1251"/>
      <c r="CPM54" s="1251"/>
      <c r="CPN54" s="1251"/>
      <c r="CPO54" s="1251"/>
      <c r="CPP54" s="1251"/>
      <c r="CPQ54" s="1251"/>
      <c r="CPR54" s="1251"/>
      <c r="CPS54" s="1251"/>
      <c r="CPT54" s="1251"/>
      <c r="CPU54" s="1251"/>
      <c r="CPV54" s="1251"/>
      <c r="CPW54" s="1251"/>
      <c r="CPX54" s="1251"/>
      <c r="CPY54" s="1251"/>
      <c r="CPZ54" s="1251"/>
      <c r="CQA54" s="1251"/>
      <c r="CQB54" s="1251"/>
      <c r="CQC54" s="1251"/>
      <c r="CQD54" s="1251"/>
      <c r="CQE54" s="1251"/>
      <c r="CQF54" s="1251"/>
      <c r="CQG54" s="1251"/>
      <c r="CQH54" s="1251"/>
      <c r="CQI54" s="1251"/>
      <c r="CQJ54" s="1251"/>
      <c r="CQK54" s="1251"/>
      <c r="CQL54" s="1251"/>
      <c r="CQM54" s="1251"/>
      <c r="CQN54" s="1251"/>
      <c r="CQO54" s="1251"/>
      <c r="CQP54" s="1251"/>
      <c r="CQQ54" s="1251"/>
      <c r="CQR54" s="1251"/>
      <c r="CQS54" s="1251"/>
      <c r="CQT54" s="1251"/>
      <c r="CQU54" s="1251"/>
      <c r="CQV54" s="1251"/>
      <c r="CQW54" s="1251"/>
      <c r="CQX54" s="1251"/>
      <c r="CQY54" s="1251"/>
      <c r="CQZ54" s="1251"/>
      <c r="CRA54" s="1251"/>
      <c r="CRB54" s="1251"/>
      <c r="CRC54" s="1251"/>
      <c r="CRD54" s="1251"/>
      <c r="CRE54" s="1251"/>
      <c r="CRF54" s="1251"/>
      <c r="CRG54" s="1251"/>
      <c r="CRH54" s="1251"/>
      <c r="CRI54" s="1251"/>
      <c r="CRJ54" s="1251"/>
      <c r="CRK54" s="1251"/>
      <c r="CRL54" s="1251"/>
      <c r="CRM54" s="1251"/>
      <c r="CRN54" s="1251"/>
      <c r="CRO54" s="1251"/>
      <c r="CRP54" s="1251"/>
      <c r="CRQ54" s="1251"/>
      <c r="CRR54" s="1251"/>
      <c r="CRS54" s="1251"/>
      <c r="CRT54" s="1251"/>
      <c r="CRU54" s="1251"/>
      <c r="CRV54" s="1251"/>
      <c r="CRW54" s="1251"/>
      <c r="CRX54" s="1251"/>
      <c r="CRY54" s="1251"/>
      <c r="CRZ54" s="1251"/>
      <c r="CSA54" s="1251"/>
      <c r="CSB54" s="1251"/>
      <c r="CSC54" s="1251"/>
      <c r="CSD54" s="1251"/>
      <c r="CSE54" s="1251"/>
      <c r="CSF54" s="1251"/>
      <c r="CSG54" s="1251"/>
      <c r="CSH54" s="1251"/>
      <c r="CSI54" s="1251"/>
      <c r="CSJ54" s="1251"/>
      <c r="CSK54" s="1251"/>
      <c r="CSL54" s="1251"/>
      <c r="CSM54" s="1251"/>
      <c r="CSN54" s="1251"/>
      <c r="CSO54" s="1251"/>
      <c r="CSP54" s="1251"/>
      <c r="CSQ54" s="1251"/>
      <c r="CSR54" s="1251"/>
      <c r="CSS54" s="1251"/>
      <c r="CST54" s="1251"/>
      <c r="CSU54" s="1251"/>
      <c r="CSV54" s="1251"/>
      <c r="CSW54" s="1251"/>
      <c r="CSX54" s="1251"/>
      <c r="CSY54" s="1251"/>
      <c r="CSZ54" s="1251"/>
      <c r="CTA54" s="1251"/>
      <c r="CTB54" s="1251"/>
      <c r="CTC54" s="1251"/>
      <c r="CTD54" s="1251"/>
      <c r="CTE54" s="1251"/>
      <c r="CTF54" s="1251"/>
      <c r="CTG54" s="1251"/>
      <c r="CTH54" s="1251"/>
      <c r="CTI54" s="1251"/>
      <c r="CTJ54" s="1251"/>
      <c r="CTK54" s="1251"/>
      <c r="CTL54" s="1251"/>
      <c r="CTM54" s="1251"/>
      <c r="CTN54" s="1251"/>
      <c r="CTO54" s="1251"/>
      <c r="CTP54" s="1251"/>
      <c r="CTQ54" s="1251"/>
      <c r="CTR54" s="1251"/>
      <c r="CTS54" s="1251"/>
      <c r="CTT54" s="1251"/>
      <c r="CTU54" s="1251"/>
      <c r="CTV54" s="1251"/>
      <c r="CTW54" s="1251"/>
      <c r="CTX54" s="1251"/>
      <c r="CTY54" s="1251"/>
      <c r="CTZ54" s="1251"/>
      <c r="CUA54" s="1251"/>
      <c r="CUB54" s="1251"/>
      <c r="CUC54" s="1251"/>
      <c r="CUD54" s="1251"/>
      <c r="CUE54" s="1251"/>
      <c r="CUF54" s="1251"/>
      <c r="CUG54" s="1251"/>
      <c r="CUH54" s="1251"/>
      <c r="CUI54" s="1251"/>
      <c r="CUJ54" s="1251"/>
      <c r="CUK54" s="1251"/>
      <c r="CUL54" s="1251"/>
      <c r="CUM54" s="1251"/>
      <c r="CUN54" s="1251"/>
      <c r="CUO54" s="1251"/>
      <c r="CUP54" s="1251"/>
      <c r="CUQ54" s="1251"/>
      <c r="CUR54" s="1251"/>
      <c r="CUS54" s="1251"/>
      <c r="CUT54" s="1251"/>
      <c r="CUU54" s="1251"/>
      <c r="CUV54" s="1251"/>
      <c r="CUW54" s="1251"/>
      <c r="CUX54" s="1251"/>
      <c r="CUY54" s="1251"/>
      <c r="CUZ54" s="1251"/>
      <c r="CVA54" s="1251"/>
      <c r="CVB54" s="1251"/>
      <c r="CVC54" s="1251"/>
      <c r="CVD54" s="1251"/>
      <c r="CVE54" s="1251"/>
      <c r="CVF54" s="1251"/>
      <c r="CVG54" s="1251"/>
      <c r="CVH54" s="1251"/>
      <c r="CVI54" s="1251"/>
      <c r="CVJ54" s="1251"/>
      <c r="CVK54" s="1251"/>
      <c r="CVL54" s="1251"/>
      <c r="CVM54" s="1251"/>
      <c r="CVN54" s="1251"/>
      <c r="CVO54" s="1251"/>
      <c r="CVP54" s="1251"/>
      <c r="CVQ54" s="1251"/>
      <c r="CVR54" s="1251"/>
      <c r="CVS54" s="1251"/>
      <c r="CVT54" s="1251"/>
      <c r="CVU54" s="1251"/>
      <c r="CVV54" s="1251"/>
      <c r="CVW54" s="1251"/>
      <c r="CVX54" s="1251"/>
      <c r="CVY54" s="1251"/>
      <c r="CVZ54" s="1251"/>
      <c r="CWA54" s="1251"/>
      <c r="CWB54" s="1251"/>
      <c r="CWC54" s="1251"/>
      <c r="CWD54" s="1251"/>
      <c r="CWE54" s="1251"/>
      <c r="CWF54" s="1251"/>
      <c r="CWG54" s="1251"/>
      <c r="CWH54" s="1251"/>
      <c r="CWI54" s="1251"/>
      <c r="CWJ54" s="1251"/>
      <c r="CWK54" s="1251"/>
      <c r="CWL54" s="1251"/>
      <c r="CWM54" s="1251"/>
      <c r="CWN54" s="1251"/>
      <c r="CWO54" s="1251"/>
      <c r="CWP54" s="1251"/>
      <c r="CWQ54" s="1251"/>
      <c r="CWR54" s="1251"/>
      <c r="CWS54" s="1251"/>
      <c r="CWT54" s="1251"/>
      <c r="CWU54" s="1251"/>
      <c r="CWV54" s="1251"/>
      <c r="CWW54" s="1251"/>
      <c r="CWX54" s="1251"/>
      <c r="CWY54" s="1251"/>
      <c r="CWZ54" s="1251"/>
      <c r="CXA54" s="1251"/>
      <c r="CXB54" s="1251"/>
      <c r="CXC54" s="1251"/>
      <c r="CXD54" s="1251"/>
      <c r="CXE54" s="1251"/>
      <c r="CXF54" s="1251"/>
      <c r="CXG54" s="1251"/>
      <c r="CXH54" s="1251"/>
      <c r="CXI54" s="1251"/>
      <c r="CXJ54" s="1251"/>
      <c r="CXK54" s="1251"/>
      <c r="CXL54" s="1251"/>
      <c r="CXM54" s="1251"/>
      <c r="CXN54" s="1251"/>
      <c r="CXO54" s="1251"/>
      <c r="CXP54" s="1251"/>
      <c r="CXQ54" s="1251"/>
      <c r="CXR54" s="1251"/>
      <c r="CXS54" s="1251"/>
      <c r="CXT54" s="1251"/>
      <c r="CXU54" s="1251"/>
      <c r="CXV54" s="1251"/>
      <c r="CXW54" s="1251"/>
      <c r="CXX54" s="1251"/>
      <c r="CXY54" s="1251"/>
      <c r="CXZ54" s="1251"/>
      <c r="CYA54" s="1251"/>
      <c r="CYB54" s="1251"/>
      <c r="CYC54" s="1251"/>
      <c r="CYD54" s="1251"/>
      <c r="CYE54" s="1251"/>
      <c r="CYF54" s="1251"/>
      <c r="CYG54" s="1251"/>
      <c r="CYH54" s="1251"/>
      <c r="CYI54" s="1251"/>
      <c r="CYJ54" s="1251"/>
      <c r="CYK54" s="1251"/>
      <c r="CYL54" s="1251"/>
      <c r="CYM54" s="1251"/>
      <c r="CYN54" s="1251"/>
      <c r="CYO54" s="1251"/>
      <c r="CYP54" s="1251"/>
      <c r="CYQ54" s="1251"/>
      <c r="CYR54" s="1251"/>
      <c r="CYS54" s="1251"/>
      <c r="CYT54" s="1251"/>
      <c r="CYU54" s="1251"/>
      <c r="CYV54" s="1251"/>
      <c r="CYW54" s="1251"/>
      <c r="CYX54" s="1251"/>
      <c r="CYY54" s="1251"/>
      <c r="CYZ54" s="1251"/>
      <c r="CZA54" s="1251"/>
      <c r="CZB54" s="1251"/>
      <c r="CZC54" s="1251"/>
      <c r="CZD54" s="1251"/>
      <c r="CZE54" s="1251"/>
      <c r="CZF54" s="1251"/>
      <c r="CZG54" s="1251"/>
      <c r="CZH54" s="1251"/>
      <c r="CZI54" s="1251"/>
      <c r="CZJ54" s="1251"/>
      <c r="CZK54" s="1251"/>
      <c r="CZL54" s="1251"/>
      <c r="CZM54" s="1251"/>
      <c r="CZN54" s="1251"/>
      <c r="CZO54" s="1251"/>
      <c r="CZP54" s="1251"/>
      <c r="CZQ54" s="1251"/>
      <c r="CZR54" s="1251"/>
      <c r="CZS54" s="1251"/>
      <c r="CZT54" s="1251"/>
      <c r="CZU54" s="1251"/>
      <c r="CZV54" s="1251"/>
      <c r="CZW54" s="1251"/>
      <c r="CZX54" s="1251"/>
      <c r="CZY54" s="1251"/>
      <c r="CZZ54" s="1251"/>
      <c r="DAA54" s="1251"/>
      <c r="DAB54" s="1251"/>
      <c r="DAC54" s="1251"/>
      <c r="DAD54" s="1251"/>
      <c r="DAE54" s="1251"/>
      <c r="DAF54" s="1251"/>
      <c r="DAG54" s="1251"/>
      <c r="DAH54" s="1251"/>
      <c r="DAI54" s="1251"/>
      <c r="DAJ54" s="1251"/>
      <c r="DAK54" s="1251"/>
      <c r="DAL54" s="1251"/>
      <c r="DAM54" s="1251"/>
      <c r="DAN54" s="1251"/>
      <c r="DAO54" s="1251"/>
      <c r="DAP54" s="1251"/>
      <c r="DAQ54" s="1251"/>
      <c r="DAR54" s="1251"/>
      <c r="DAS54" s="1251"/>
      <c r="DAT54" s="1251"/>
      <c r="DAU54" s="1251"/>
      <c r="DAV54" s="1251"/>
      <c r="DAW54" s="1251"/>
      <c r="DAX54" s="1251"/>
      <c r="DAY54" s="1251"/>
      <c r="DAZ54" s="1251"/>
      <c r="DBA54" s="1251"/>
      <c r="DBB54" s="1251"/>
      <c r="DBC54" s="1251"/>
      <c r="DBD54" s="1251"/>
      <c r="DBE54" s="1251"/>
      <c r="DBF54" s="1251"/>
      <c r="DBG54" s="1251"/>
      <c r="DBH54" s="1251"/>
      <c r="DBI54" s="1251"/>
      <c r="DBJ54" s="1251"/>
      <c r="DBK54" s="1251"/>
      <c r="DBL54" s="1251"/>
      <c r="DBM54" s="1251"/>
      <c r="DBN54" s="1251"/>
      <c r="DBO54" s="1251"/>
      <c r="DBP54" s="1251"/>
      <c r="DBQ54" s="1251"/>
      <c r="DBR54" s="1251"/>
      <c r="DBS54" s="1251"/>
      <c r="DBT54" s="1251"/>
      <c r="DBU54" s="1251"/>
      <c r="DBV54" s="1251"/>
      <c r="DBW54" s="1251"/>
      <c r="DBX54" s="1251"/>
      <c r="DBY54" s="1251"/>
      <c r="DBZ54" s="1251"/>
      <c r="DCA54" s="1251"/>
      <c r="DCB54" s="1251"/>
      <c r="DCC54" s="1251"/>
      <c r="DCD54" s="1251"/>
      <c r="DCE54" s="1251"/>
      <c r="DCF54" s="1251"/>
      <c r="DCG54" s="1251"/>
      <c r="DCH54" s="1251"/>
      <c r="DCI54" s="1251"/>
      <c r="DCJ54" s="1251"/>
      <c r="DCK54" s="1251"/>
      <c r="DCL54" s="1251"/>
      <c r="DCM54" s="1251"/>
      <c r="DCN54" s="1251"/>
      <c r="DCO54" s="1251"/>
      <c r="DCP54" s="1251"/>
      <c r="DCQ54" s="1251"/>
      <c r="DCR54" s="1251"/>
      <c r="DCS54" s="1251"/>
      <c r="DCT54" s="1251"/>
      <c r="DCU54" s="1251"/>
      <c r="DCV54" s="1251"/>
      <c r="DCW54" s="1251"/>
      <c r="DCX54" s="1251"/>
      <c r="DCY54" s="1251"/>
      <c r="DCZ54" s="1251"/>
      <c r="DDA54" s="1251"/>
      <c r="DDB54" s="1251"/>
      <c r="DDC54" s="1251"/>
      <c r="DDD54" s="1251"/>
      <c r="DDE54" s="1251"/>
      <c r="DDF54" s="1251"/>
      <c r="DDG54" s="1251"/>
      <c r="DDH54" s="1251"/>
      <c r="DDI54" s="1251"/>
      <c r="DDJ54" s="1251"/>
      <c r="DDK54" s="1251"/>
      <c r="DDL54" s="1251"/>
      <c r="DDM54" s="1251"/>
      <c r="DDN54" s="1251"/>
      <c r="DDO54" s="1251"/>
      <c r="DDP54" s="1251"/>
      <c r="DDQ54" s="1251"/>
      <c r="DDR54" s="1251"/>
      <c r="DDS54" s="1251"/>
      <c r="DDT54" s="1251"/>
      <c r="DDU54" s="1251"/>
      <c r="DDV54" s="1251"/>
      <c r="DDW54" s="1251"/>
      <c r="DDX54" s="1251"/>
      <c r="DDY54" s="1251"/>
      <c r="DDZ54" s="1251"/>
      <c r="DEA54" s="1251"/>
      <c r="DEB54" s="1251"/>
      <c r="DEC54" s="1251"/>
      <c r="DED54" s="1251"/>
      <c r="DEE54" s="1251"/>
      <c r="DEF54" s="1251"/>
      <c r="DEG54" s="1251"/>
      <c r="DEH54" s="1251"/>
      <c r="DEI54" s="1251"/>
      <c r="DEJ54" s="1251"/>
      <c r="DEK54" s="1251"/>
      <c r="DEL54" s="1251"/>
      <c r="DEM54" s="1251"/>
      <c r="DEN54" s="1251"/>
      <c r="DEO54" s="1251"/>
      <c r="DEP54" s="1251"/>
      <c r="DEQ54" s="1251"/>
      <c r="DER54" s="1251"/>
      <c r="DES54" s="1251"/>
      <c r="DET54" s="1251"/>
      <c r="DEU54" s="1251"/>
      <c r="DEV54" s="1251"/>
      <c r="DEW54" s="1251"/>
      <c r="DEX54" s="1251"/>
      <c r="DEY54" s="1251"/>
      <c r="DEZ54" s="1251"/>
      <c r="DFA54" s="1251"/>
      <c r="DFB54" s="1251"/>
      <c r="DFC54" s="1251"/>
      <c r="DFD54" s="1251"/>
      <c r="DFE54" s="1251"/>
      <c r="DFF54" s="1251"/>
      <c r="DFG54" s="1251"/>
      <c r="DFH54" s="1251"/>
      <c r="DFI54" s="1251"/>
      <c r="DFJ54" s="1251"/>
      <c r="DFK54" s="1251"/>
      <c r="DFL54" s="1251"/>
      <c r="DFM54" s="1251"/>
      <c r="DFN54" s="1251"/>
      <c r="DFO54" s="1251"/>
      <c r="DFP54" s="1251"/>
      <c r="DFQ54" s="1251"/>
      <c r="DFR54" s="1251"/>
      <c r="DFS54" s="1251"/>
      <c r="DFT54" s="1251"/>
      <c r="DFU54" s="1251"/>
      <c r="DFV54" s="1251"/>
      <c r="DFW54" s="1251"/>
      <c r="DFX54" s="1251"/>
      <c r="DFY54" s="1251"/>
      <c r="DFZ54" s="1251"/>
      <c r="DGA54" s="1251"/>
      <c r="DGB54" s="1251"/>
      <c r="DGC54" s="1251"/>
      <c r="DGD54" s="1251"/>
      <c r="DGE54" s="1251"/>
      <c r="DGF54" s="1251"/>
      <c r="DGG54" s="1251"/>
      <c r="DGH54" s="1251"/>
      <c r="DGI54" s="1251"/>
      <c r="DGJ54" s="1251"/>
      <c r="DGK54" s="1251"/>
      <c r="DGL54" s="1251"/>
      <c r="DGM54" s="1251"/>
      <c r="DGN54" s="1251"/>
      <c r="DGO54" s="1251"/>
      <c r="DGP54" s="1251"/>
      <c r="DGQ54" s="1251"/>
      <c r="DGR54" s="1251"/>
      <c r="DGS54" s="1251"/>
      <c r="DGT54" s="1251"/>
      <c r="DGU54" s="1251"/>
      <c r="DGV54" s="1251"/>
      <c r="DGW54" s="1251"/>
      <c r="DGX54" s="1251"/>
      <c r="DGY54" s="1251"/>
      <c r="DGZ54" s="1251"/>
      <c r="DHA54" s="1251"/>
      <c r="DHB54" s="1251"/>
      <c r="DHC54" s="1251"/>
      <c r="DHD54" s="1251"/>
      <c r="DHE54" s="1251"/>
      <c r="DHF54" s="1251"/>
      <c r="DHG54" s="1251"/>
      <c r="DHH54" s="1251"/>
      <c r="DHI54" s="1251"/>
      <c r="DHJ54" s="1251"/>
      <c r="DHK54" s="1251"/>
      <c r="DHL54" s="1251"/>
      <c r="DHM54" s="1251"/>
      <c r="DHN54" s="1251"/>
      <c r="DHO54" s="1251"/>
      <c r="DHP54" s="1251"/>
      <c r="DHQ54" s="1251"/>
      <c r="DHR54" s="1251"/>
      <c r="DHS54" s="1251"/>
      <c r="DHT54" s="1251"/>
      <c r="DHU54" s="1251"/>
      <c r="DHV54" s="1251"/>
      <c r="DHW54" s="1251"/>
      <c r="DHX54" s="1251"/>
      <c r="DHY54" s="1251"/>
      <c r="DHZ54" s="1251"/>
      <c r="DIA54" s="1251"/>
      <c r="DIB54" s="1251"/>
      <c r="DIC54" s="1251"/>
      <c r="DID54" s="1251"/>
      <c r="DIE54" s="1251"/>
      <c r="DIF54" s="1251"/>
      <c r="DIG54" s="1251"/>
      <c r="DIH54" s="1251"/>
      <c r="DII54" s="1251"/>
      <c r="DIJ54" s="1251"/>
      <c r="DIK54" s="1251"/>
      <c r="DIL54" s="1251"/>
      <c r="DIM54" s="1251"/>
      <c r="DIN54" s="1251"/>
      <c r="DIO54" s="1251"/>
      <c r="DIP54" s="1251"/>
      <c r="DIQ54" s="1251"/>
      <c r="DIR54" s="1251"/>
      <c r="DIS54" s="1251"/>
      <c r="DIT54" s="1251"/>
      <c r="DIU54" s="1251"/>
      <c r="DIV54" s="1251"/>
      <c r="DIW54" s="1251"/>
      <c r="DIX54" s="1251"/>
      <c r="DIY54" s="1251"/>
      <c r="DIZ54" s="1251"/>
      <c r="DJA54" s="1251"/>
      <c r="DJB54" s="1251"/>
      <c r="DJC54" s="1251"/>
      <c r="DJD54" s="1251"/>
      <c r="DJE54" s="1251"/>
      <c r="DJF54" s="1251"/>
      <c r="DJG54" s="1251"/>
      <c r="DJH54" s="1251"/>
      <c r="DJI54" s="1251"/>
      <c r="DJJ54" s="1251"/>
      <c r="DJK54" s="1251"/>
      <c r="DJL54" s="1251"/>
      <c r="DJM54" s="1251"/>
      <c r="DJN54" s="1251"/>
      <c r="DJO54" s="1251"/>
      <c r="DJP54" s="1251"/>
      <c r="DJQ54" s="1251"/>
      <c r="DJR54" s="1251"/>
      <c r="DJS54" s="1251"/>
      <c r="DJT54" s="1251"/>
      <c r="DJU54" s="1251"/>
      <c r="DJV54" s="1251"/>
      <c r="DJW54" s="1251"/>
      <c r="DJX54" s="1251"/>
      <c r="DJY54" s="1251"/>
      <c r="DJZ54" s="1251"/>
      <c r="DKA54" s="1251"/>
      <c r="DKB54" s="1251"/>
      <c r="DKC54" s="1251"/>
      <c r="DKD54" s="1251"/>
      <c r="DKE54" s="1251"/>
      <c r="DKF54" s="1251"/>
      <c r="DKG54" s="1251"/>
      <c r="DKH54" s="1251"/>
      <c r="DKI54" s="1251"/>
      <c r="DKJ54" s="1251"/>
      <c r="DKK54" s="1251"/>
      <c r="DKL54" s="1251"/>
      <c r="DKM54" s="1251"/>
      <c r="DKN54" s="1251"/>
      <c r="DKO54" s="1251"/>
      <c r="DKP54" s="1251"/>
      <c r="DKQ54" s="1251"/>
      <c r="DKR54" s="1251"/>
      <c r="DKS54" s="1251"/>
      <c r="DKT54" s="1251"/>
      <c r="DKU54" s="1251"/>
      <c r="DKV54" s="1251"/>
      <c r="DKW54" s="1251"/>
      <c r="DKX54" s="1251"/>
      <c r="DKY54" s="1251"/>
      <c r="DKZ54" s="1251"/>
      <c r="DLA54" s="1251"/>
      <c r="DLB54" s="1251"/>
      <c r="DLC54" s="1251"/>
      <c r="DLD54" s="1251"/>
      <c r="DLE54" s="1251"/>
      <c r="DLF54" s="1251"/>
      <c r="DLG54" s="1251"/>
      <c r="DLH54" s="1251"/>
      <c r="DLI54" s="1251"/>
      <c r="DLJ54" s="1251"/>
      <c r="DLK54" s="1251"/>
      <c r="DLL54" s="1251"/>
      <c r="DLM54" s="1251"/>
      <c r="DLN54" s="1251"/>
      <c r="DLO54" s="1251"/>
      <c r="DLP54" s="1251"/>
      <c r="DLQ54" s="1251"/>
      <c r="DLR54" s="1251"/>
      <c r="DLS54" s="1251"/>
      <c r="DLT54" s="1251"/>
      <c r="DLU54" s="1251"/>
      <c r="DLV54" s="1251"/>
      <c r="DLW54" s="1251"/>
      <c r="DLX54" s="1251"/>
      <c r="DLY54" s="1251"/>
      <c r="DLZ54" s="1251"/>
      <c r="DMA54" s="1251"/>
      <c r="DMB54" s="1251"/>
      <c r="DMC54" s="1251"/>
      <c r="DMD54" s="1251"/>
      <c r="DME54" s="1251"/>
      <c r="DMF54" s="1251"/>
      <c r="DMG54" s="1251"/>
      <c r="DMH54" s="1251"/>
      <c r="DMI54" s="1251"/>
      <c r="DMJ54" s="1251"/>
      <c r="DMK54" s="1251"/>
      <c r="DML54" s="1251"/>
      <c r="DMM54" s="1251"/>
      <c r="DMN54" s="1251"/>
      <c r="DMO54" s="1251"/>
      <c r="DMP54" s="1251"/>
      <c r="DMQ54" s="1251"/>
      <c r="DMR54" s="1251"/>
      <c r="DMS54" s="1251"/>
      <c r="DMT54" s="1251"/>
      <c r="DMU54" s="1251"/>
      <c r="DMV54" s="1251"/>
      <c r="DMW54" s="1251"/>
      <c r="DMX54" s="1251"/>
      <c r="DMY54" s="1251"/>
      <c r="DMZ54" s="1251"/>
      <c r="DNA54" s="1251"/>
      <c r="DNB54" s="1251"/>
      <c r="DNC54" s="1251"/>
      <c r="DND54" s="1251"/>
      <c r="DNE54" s="1251"/>
      <c r="DNF54" s="1251"/>
      <c r="DNG54" s="1251"/>
      <c r="DNH54" s="1251"/>
      <c r="DNI54" s="1251"/>
      <c r="DNJ54" s="1251"/>
      <c r="DNK54" s="1251"/>
      <c r="DNL54" s="1251"/>
      <c r="DNM54" s="1251"/>
      <c r="DNN54" s="1251"/>
      <c r="DNO54" s="1251"/>
      <c r="DNP54" s="1251"/>
      <c r="DNQ54" s="1251"/>
      <c r="DNR54" s="1251"/>
      <c r="DNS54" s="1251"/>
      <c r="DNT54" s="1251"/>
      <c r="DNU54" s="1251"/>
      <c r="DNV54" s="1251"/>
      <c r="DNW54" s="1251"/>
      <c r="DNX54" s="1251"/>
      <c r="DNY54" s="1251"/>
      <c r="DNZ54" s="1251"/>
      <c r="DOA54" s="1251"/>
      <c r="DOB54" s="1251"/>
      <c r="DOC54" s="1251"/>
      <c r="DOD54" s="1251"/>
      <c r="DOE54" s="1251"/>
      <c r="DOF54" s="1251"/>
      <c r="DOG54" s="1251"/>
      <c r="DOH54" s="1251"/>
      <c r="DOI54" s="1251"/>
      <c r="DOJ54" s="1251"/>
      <c r="DOK54" s="1251"/>
      <c r="DOL54" s="1251"/>
      <c r="DOM54" s="1251"/>
      <c r="DON54" s="1251"/>
      <c r="DOO54" s="1251"/>
      <c r="DOP54" s="1251"/>
      <c r="DOQ54" s="1251"/>
      <c r="DOR54" s="1251"/>
      <c r="DOS54" s="1251"/>
      <c r="DOT54" s="1251"/>
      <c r="DOU54" s="1251"/>
      <c r="DOV54" s="1251"/>
      <c r="DOW54" s="1251"/>
      <c r="DOX54" s="1251"/>
      <c r="DOY54" s="1251"/>
      <c r="DOZ54" s="1251"/>
      <c r="DPA54" s="1251"/>
      <c r="DPB54" s="1251"/>
      <c r="DPC54" s="1251"/>
      <c r="DPD54" s="1251"/>
      <c r="DPE54" s="1251"/>
      <c r="DPF54" s="1251"/>
      <c r="DPG54" s="1251"/>
      <c r="DPH54" s="1251"/>
      <c r="DPI54" s="1251"/>
      <c r="DPJ54" s="1251"/>
      <c r="DPK54" s="1251"/>
      <c r="DPL54" s="1251"/>
      <c r="DPM54" s="1251"/>
      <c r="DPN54" s="1251"/>
      <c r="DPO54" s="1251"/>
      <c r="DPP54" s="1251"/>
      <c r="DPQ54" s="1251"/>
      <c r="DPR54" s="1251"/>
      <c r="DPS54" s="1251"/>
      <c r="DPT54" s="1251"/>
      <c r="DPU54" s="1251"/>
      <c r="DPV54" s="1251"/>
      <c r="DPW54" s="1251"/>
      <c r="DPX54" s="1251"/>
      <c r="DPY54" s="1251"/>
      <c r="DPZ54" s="1251"/>
      <c r="DQA54" s="1251"/>
      <c r="DQB54" s="1251"/>
      <c r="DQC54" s="1251"/>
      <c r="DQD54" s="1251"/>
      <c r="DQE54" s="1251"/>
      <c r="DQF54" s="1251"/>
      <c r="DQG54" s="1251"/>
      <c r="DQH54" s="1251"/>
      <c r="DQI54" s="1251"/>
      <c r="DQJ54" s="1251"/>
      <c r="DQK54" s="1251"/>
      <c r="DQL54" s="1251"/>
      <c r="DQM54" s="1251"/>
      <c r="DQN54" s="1251"/>
      <c r="DQO54" s="1251"/>
      <c r="DQP54" s="1251"/>
      <c r="DQQ54" s="1251"/>
      <c r="DQR54" s="1251"/>
      <c r="DQS54" s="1251"/>
      <c r="DQT54" s="1251"/>
      <c r="DQU54" s="1251"/>
      <c r="DQV54" s="1251"/>
      <c r="DQW54" s="1251"/>
      <c r="DQX54" s="1251"/>
      <c r="DQY54" s="1251"/>
      <c r="DQZ54" s="1251"/>
      <c r="DRA54" s="1251"/>
      <c r="DRB54" s="1251"/>
      <c r="DRC54" s="1251"/>
      <c r="DRD54" s="1251"/>
      <c r="DRE54" s="1251"/>
      <c r="DRF54" s="1251"/>
      <c r="DRG54" s="1251"/>
      <c r="DRH54" s="1251"/>
      <c r="DRI54" s="1251"/>
      <c r="DRJ54" s="1251"/>
      <c r="DRK54" s="1251"/>
      <c r="DRL54" s="1251"/>
      <c r="DRM54" s="1251"/>
      <c r="DRN54" s="1251"/>
      <c r="DRO54" s="1251"/>
      <c r="DRP54" s="1251"/>
      <c r="DRQ54" s="1251"/>
      <c r="DRR54" s="1251"/>
      <c r="DRS54" s="1251"/>
      <c r="DRT54" s="1251"/>
      <c r="DRU54" s="1251"/>
      <c r="DRV54" s="1251"/>
      <c r="DRW54" s="1251"/>
      <c r="DRX54" s="1251"/>
      <c r="DRY54" s="1251"/>
      <c r="DRZ54" s="1251"/>
      <c r="DSA54" s="1251"/>
      <c r="DSB54" s="1251"/>
      <c r="DSC54" s="1251"/>
      <c r="DSD54" s="1251"/>
      <c r="DSE54" s="1251"/>
      <c r="DSF54" s="1251"/>
      <c r="DSG54" s="1251"/>
      <c r="DSH54" s="1251"/>
      <c r="DSI54" s="1251"/>
      <c r="DSJ54" s="1251"/>
      <c r="DSK54" s="1251"/>
      <c r="DSL54" s="1251"/>
      <c r="DSM54" s="1251"/>
      <c r="DSN54" s="1251"/>
      <c r="DSO54" s="1251"/>
      <c r="DSP54" s="1251"/>
      <c r="DSQ54" s="1251"/>
      <c r="DSR54" s="1251"/>
      <c r="DSS54" s="1251"/>
      <c r="DST54" s="1251"/>
      <c r="DSU54" s="1251"/>
      <c r="DSV54" s="1251"/>
      <c r="DSW54" s="1251"/>
      <c r="DSX54" s="1251"/>
      <c r="DSY54" s="1251"/>
      <c r="DSZ54" s="1251"/>
      <c r="DTA54" s="1251"/>
      <c r="DTB54" s="1251"/>
      <c r="DTC54" s="1251"/>
      <c r="DTD54" s="1251"/>
      <c r="DTE54" s="1251"/>
      <c r="DTF54" s="1251"/>
      <c r="DTG54" s="1251"/>
      <c r="DTH54" s="1251"/>
      <c r="DTI54" s="1251"/>
      <c r="DTJ54" s="1251"/>
      <c r="DTK54" s="1251"/>
      <c r="DTL54" s="1251"/>
      <c r="DTM54" s="1251"/>
      <c r="DTN54" s="1251"/>
      <c r="DTO54" s="1251"/>
      <c r="DTP54" s="1251"/>
      <c r="DTQ54" s="1251"/>
      <c r="DTR54" s="1251"/>
      <c r="DTS54" s="1251"/>
      <c r="DTT54" s="1251"/>
      <c r="DTU54" s="1251"/>
      <c r="DTV54" s="1251"/>
      <c r="DTW54" s="1251"/>
      <c r="DTX54" s="1251"/>
      <c r="DTY54" s="1251"/>
      <c r="DTZ54" s="1251"/>
      <c r="DUA54" s="1251"/>
      <c r="DUB54" s="1251"/>
      <c r="DUC54" s="1251"/>
      <c r="DUD54" s="1251"/>
      <c r="DUE54" s="1251"/>
      <c r="DUF54" s="1251"/>
      <c r="DUG54" s="1251"/>
      <c r="DUH54" s="1251"/>
      <c r="DUI54" s="1251"/>
      <c r="DUJ54" s="1251"/>
      <c r="DUK54" s="1251"/>
      <c r="DUL54" s="1251"/>
      <c r="DUM54" s="1251"/>
      <c r="DUN54" s="1251"/>
      <c r="DUO54" s="1251"/>
      <c r="DUP54" s="1251"/>
      <c r="DUQ54" s="1251"/>
      <c r="DUR54" s="1251"/>
      <c r="DUS54" s="1251"/>
      <c r="DUT54" s="1251"/>
      <c r="DUU54" s="1251"/>
      <c r="DUV54" s="1251"/>
      <c r="DUW54" s="1251"/>
      <c r="DUX54" s="1251"/>
      <c r="DUY54" s="1251"/>
      <c r="DUZ54" s="1251"/>
      <c r="DVA54" s="1251"/>
      <c r="DVB54" s="1251"/>
      <c r="DVC54" s="1251"/>
      <c r="DVD54" s="1251"/>
      <c r="DVE54" s="1251"/>
      <c r="DVF54" s="1251"/>
      <c r="DVG54" s="1251"/>
      <c r="DVH54" s="1251"/>
      <c r="DVI54" s="1251"/>
      <c r="DVJ54" s="1251"/>
      <c r="DVK54" s="1251"/>
      <c r="DVL54" s="1251"/>
      <c r="DVM54" s="1251"/>
      <c r="DVN54" s="1251"/>
      <c r="DVO54" s="1251"/>
      <c r="DVP54" s="1251"/>
      <c r="DVQ54" s="1251"/>
      <c r="DVR54" s="1251"/>
      <c r="DVS54" s="1251"/>
      <c r="DVT54" s="1251"/>
      <c r="DVU54" s="1251"/>
      <c r="DVV54" s="1251"/>
      <c r="DVW54" s="1251"/>
      <c r="DVX54" s="1251"/>
      <c r="DVY54" s="1251"/>
      <c r="DVZ54" s="1251"/>
      <c r="DWA54" s="1251"/>
      <c r="DWB54" s="1251"/>
      <c r="DWC54" s="1251"/>
      <c r="DWD54" s="1251"/>
      <c r="DWE54" s="1251"/>
      <c r="DWF54" s="1251"/>
      <c r="DWG54" s="1251"/>
      <c r="DWH54" s="1251"/>
      <c r="DWI54" s="1251"/>
      <c r="DWJ54" s="1251"/>
      <c r="DWK54" s="1251"/>
      <c r="DWL54" s="1251"/>
      <c r="DWM54" s="1251"/>
      <c r="DWN54" s="1251"/>
      <c r="DWO54" s="1251"/>
      <c r="DWP54" s="1251"/>
      <c r="DWQ54" s="1251"/>
      <c r="DWR54" s="1251"/>
      <c r="DWS54" s="1251"/>
      <c r="DWT54" s="1251"/>
      <c r="DWU54" s="1251"/>
      <c r="DWV54" s="1251"/>
      <c r="DWW54" s="1251"/>
      <c r="DWX54" s="1251"/>
      <c r="DWY54" s="1251"/>
      <c r="DWZ54" s="1251"/>
      <c r="DXA54" s="1251"/>
      <c r="DXB54" s="1251"/>
      <c r="DXC54" s="1251"/>
      <c r="DXD54" s="1251"/>
      <c r="DXE54" s="1251"/>
      <c r="DXF54" s="1251"/>
      <c r="DXG54" s="1251"/>
      <c r="DXH54" s="1251"/>
      <c r="DXI54" s="1251"/>
      <c r="DXJ54" s="1251"/>
      <c r="DXK54" s="1251"/>
      <c r="DXL54" s="1251"/>
      <c r="DXM54" s="1251"/>
      <c r="DXN54" s="1251"/>
      <c r="DXO54" s="1251"/>
      <c r="DXP54" s="1251"/>
      <c r="DXQ54" s="1251"/>
      <c r="DXR54" s="1251"/>
      <c r="DXS54" s="1251"/>
      <c r="DXT54" s="1251"/>
      <c r="DXU54" s="1251"/>
      <c r="DXV54" s="1251"/>
      <c r="DXW54" s="1251"/>
      <c r="DXX54" s="1251"/>
      <c r="DXY54" s="1251"/>
      <c r="DXZ54" s="1251"/>
      <c r="DYA54" s="1251"/>
      <c r="DYB54" s="1251"/>
      <c r="DYC54" s="1251"/>
      <c r="DYD54" s="1251"/>
      <c r="DYE54" s="1251"/>
      <c r="DYF54" s="1251"/>
      <c r="DYG54" s="1251"/>
      <c r="DYH54" s="1251"/>
      <c r="DYI54" s="1251"/>
      <c r="DYJ54" s="1251"/>
      <c r="DYK54" s="1251"/>
      <c r="DYL54" s="1251"/>
      <c r="DYM54" s="1251"/>
      <c r="DYN54" s="1251"/>
      <c r="DYO54" s="1251"/>
      <c r="DYP54" s="1251"/>
      <c r="DYQ54" s="1251"/>
      <c r="DYR54" s="1251"/>
      <c r="DYS54" s="1251"/>
      <c r="DYT54" s="1251"/>
      <c r="DYU54" s="1251"/>
      <c r="DYV54" s="1251"/>
      <c r="DYW54" s="1251"/>
      <c r="DYX54" s="1251"/>
      <c r="DYY54" s="1251"/>
      <c r="DYZ54" s="1251"/>
      <c r="DZA54" s="1251"/>
      <c r="DZB54" s="1251"/>
      <c r="DZC54" s="1251"/>
      <c r="DZD54" s="1251"/>
      <c r="DZE54" s="1251"/>
      <c r="DZF54" s="1251"/>
      <c r="DZG54" s="1251"/>
      <c r="DZH54" s="1251"/>
      <c r="DZI54" s="1251"/>
      <c r="DZJ54" s="1251"/>
      <c r="DZK54" s="1251"/>
      <c r="DZL54" s="1251"/>
      <c r="DZM54" s="1251"/>
      <c r="DZN54" s="1251"/>
      <c r="DZO54" s="1251"/>
      <c r="DZP54" s="1251"/>
      <c r="DZQ54" s="1251"/>
      <c r="DZR54" s="1251"/>
      <c r="DZS54" s="1251"/>
      <c r="DZT54" s="1251"/>
      <c r="DZU54" s="1251"/>
      <c r="DZV54" s="1251"/>
      <c r="DZW54" s="1251"/>
      <c r="DZX54" s="1251"/>
      <c r="DZY54" s="1251"/>
      <c r="DZZ54" s="1251"/>
      <c r="EAA54" s="1251"/>
      <c r="EAB54" s="1251"/>
      <c r="EAC54" s="1251"/>
      <c r="EAD54" s="1251"/>
      <c r="EAE54" s="1251"/>
      <c r="EAF54" s="1251"/>
      <c r="EAG54" s="1251"/>
      <c r="EAH54" s="1251"/>
      <c r="EAI54" s="1251"/>
      <c r="EAJ54" s="1251"/>
      <c r="EAK54" s="1251"/>
      <c r="EAL54" s="1251"/>
      <c r="EAM54" s="1251"/>
      <c r="EAN54" s="1251"/>
      <c r="EAO54" s="1251"/>
      <c r="EAP54" s="1251"/>
      <c r="EAQ54" s="1251"/>
      <c r="EAR54" s="1251"/>
      <c r="EAS54" s="1251"/>
      <c r="EAT54" s="1251"/>
      <c r="EAU54" s="1251"/>
      <c r="EAV54" s="1251"/>
      <c r="EAW54" s="1251"/>
      <c r="EAX54" s="1251"/>
      <c r="EAY54" s="1251"/>
      <c r="EAZ54" s="1251"/>
      <c r="EBA54" s="1251"/>
      <c r="EBB54" s="1251"/>
      <c r="EBC54" s="1251"/>
      <c r="EBD54" s="1251"/>
      <c r="EBE54" s="1251"/>
      <c r="EBF54" s="1251"/>
      <c r="EBG54" s="1251"/>
      <c r="EBH54" s="1251"/>
      <c r="EBI54" s="1251"/>
      <c r="EBJ54" s="1251"/>
      <c r="EBK54" s="1251"/>
      <c r="EBL54" s="1251"/>
      <c r="EBM54" s="1251"/>
      <c r="EBN54" s="1251"/>
      <c r="EBO54" s="1251"/>
      <c r="EBP54" s="1251"/>
      <c r="EBQ54" s="1251"/>
      <c r="EBR54" s="1251"/>
      <c r="EBS54" s="1251"/>
      <c r="EBT54" s="1251"/>
      <c r="EBU54" s="1251"/>
      <c r="EBV54" s="1251"/>
      <c r="EBW54" s="1251"/>
      <c r="EBX54" s="1251"/>
      <c r="EBY54" s="1251"/>
      <c r="EBZ54" s="1251"/>
      <c r="ECA54" s="1251"/>
      <c r="ECB54" s="1251"/>
      <c r="ECC54" s="1251"/>
      <c r="ECD54" s="1251"/>
      <c r="ECE54" s="1251"/>
      <c r="ECF54" s="1251"/>
      <c r="ECG54" s="1251"/>
      <c r="ECH54" s="1251"/>
      <c r="ECI54" s="1251"/>
      <c r="ECJ54" s="1251"/>
      <c r="ECK54" s="1251"/>
      <c r="ECL54" s="1251"/>
      <c r="ECM54" s="1251"/>
      <c r="ECN54" s="1251"/>
      <c r="ECO54" s="1251"/>
      <c r="ECP54" s="1251"/>
      <c r="ECQ54" s="1251"/>
      <c r="ECR54" s="1251"/>
      <c r="ECS54" s="1251"/>
      <c r="ECT54" s="1251"/>
      <c r="ECU54" s="1251"/>
      <c r="ECV54" s="1251"/>
      <c r="ECW54" s="1251"/>
      <c r="ECX54" s="1251"/>
      <c r="ECY54" s="1251"/>
      <c r="ECZ54" s="1251"/>
      <c r="EDA54" s="1251"/>
      <c r="EDB54" s="1251"/>
      <c r="EDC54" s="1251"/>
      <c r="EDD54" s="1251"/>
      <c r="EDE54" s="1251"/>
      <c r="EDF54" s="1251"/>
      <c r="EDG54" s="1251"/>
      <c r="EDH54" s="1251"/>
      <c r="EDI54" s="1251"/>
      <c r="EDJ54" s="1251"/>
      <c r="EDK54" s="1251"/>
      <c r="EDL54" s="1251"/>
      <c r="EDM54" s="1251"/>
      <c r="EDN54" s="1251"/>
      <c r="EDO54" s="1251"/>
      <c r="EDP54" s="1251"/>
      <c r="EDQ54" s="1251"/>
      <c r="EDR54" s="1251"/>
      <c r="EDS54" s="1251"/>
      <c r="EDT54" s="1251"/>
      <c r="EDU54" s="1251"/>
      <c r="EDV54" s="1251"/>
      <c r="EDW54" s="1251"/>
      <c r="EDX54" s="1251"/>
      <c r="EDY54" s="1251"/>
      <c r="EDZ54" s="1251"/>
      <c r="EEA54" s="1251"/>
      <c r="EEB54" s="1251"/>
      <c r="EEC54" s="1251"/>
      <c r="EED54" s="1251"/>
      <c r="EEE54" s="1251"/>
      <c r="EEF54" s="1251"/>
      <c r="EEG54" s="1251"/>
      <c r="EEH54" s="1251"/>
      <c r="EEI54" s="1251"/>
      <c r="EEJ54" s="1251"/>
      <c r="EEK54" s="1251"/>
      <c r="EEL54" s="1251"/>
      <c r="EEM54" s="1251"/>
      <c r="EEN54" s="1251"/>
      <c r="EEO54" s="1251"/>
      <c r="EEP54" s="1251"/>
      <c r="EEQ54" s="1251"/>
      <c r="EER54" s="1251"/>
      <c r="EES54" s="1251"/>
      <c r="EET54" s="1251"/>
      <c r="EEU54" s="1251"/>
      <c r="EEV54" s="1251"/>
      <c r="EEW54" s="1251"/>
      <c r="EEX54" s="1251"/>
      <c r="EEY54" s="1251"/>
      <c r="EEZ54" s="1251"/>
      <c r="EFA54" s="1251"/>
      <c r="EFB54" s="1251"/>
      <c r="EFC54" s="1251"/>
      <c r="EFD54" s="1251"/>
      <c r="EFE54" s="1251"/>
      <c r="EFF54" s="1251"/>
      <c r="EFG54" s="1251"/>
      <c r="EFH54" s="1251"/>
      <c r="EFI54" s="1251"/>
      <c r="EFJ54" s="1251"/>
      <c r="EFK54" s="1251"/>
      <c r="EFL54" s="1251"/>
      <c r="EFM54" s="1251"/>
      <c r="EFN54" s="1251"/>
      <c r="EFO54" s="1251"/>
      <c r="EFP54" s="1251"/>
      <c r="EFQ54" s="1251"/>
      <c r="EFR54" s="1251"/>
      <c r="EFS54" s="1251"/>
      <c r="EFT54" s="1251"/>
      <c r="EFU54" s="1251"/>
      <c r="EFV54" s="1251"/>
      <c r="EFW54" s="1251"/>
      <c r="EFX54" s="1251"/>
      <c r="EFY54" s="1251"/>
      <c r="EFZ54" s="1251"/>
      <c r="EGA54" s="1251"/>
      <c r="EGB54" s="1251"/>
      <c r="EGC54" s="1251"/>
      <c r="EGD54" s="1251"/>
      <c r="EGE54" s="1251"/>
      <c r="EGF54" s="1251"/>
      <c r="EGG54" s="1251"/>
      <c r="EGH54" s="1251"/>
      <c r="EGI54" s="1251"/>
      <c r="EGJ54" s="1251"/>
      <c r="EGK54" s="1251"/>
      <c r="EGL54" s="1251"/>
      <c r="EGM54" s="1251"/>
      <c r="EGN54" s="1251"/>
      <c r="EGO54" s="1251"/>
      <c r="EGP54" s="1251"/>
      <c r="EGQ54" s="1251"/>
      <c r="EGR54" s="1251"/>
      <c r="EGS54" s="1251"/>
      <c r="EGT54" s="1251"/>
      <c r="EGU54" s="1251"/>
      <c r="EGV54" s="1251"/>
      <c r="EGW54" s="1251"/>
      <c r="EGX54" s="1251"/>
      <c r="EGY54" s="1251"/>
      <c r="EGZ54" s="1251"/>
      <c r="EHA54" s="1251"/>
      <c r="EHB54" s="1251"/>
      <c r="EHC54" s="1251"/>
      <c r="EHD54" s="1251"/>
      <c r="EHE54" s="1251"/>
      <c r="EHF54" s="1251"/>
      <c r="EHG54" s="1251"/>
      <c r="EHH54" s="1251"/>
      <c r="EHI54" s="1251"/>
      <c r="EHJ54" s="1251"/>
      <c r="EHK54" s="1251"/>
      <c r="EHL54" s="1251"/>
      <c r="EHM54" s="1251"/>
      <c r="EHN54" s="1251"/>
      <c r="EHO54" s="1251"/>
      <c r="EHP54" s="1251"/>
      <c r="EHQ54" s="1251"/>
      <c r="EHR54" s="1251"/>
      <c r="EHS54" s="1251"/>
      <c r="EHT54" s="1251"/>
      <c r="EHU54" s="1251"/>
      <c r="EHV54" s="1251"/>
      <c r="EHW54" s="1251"/>
      <c r="EHX54" s="1251"/>
      <c r="EHY54" s="1251"/>
      <c r="EHZ54" s="1251"/>
      <c r="EIA54" s="1251"/>
      <c r="EIB54" s="1251"/>
      <c r="EIC54" s="1251"/>
      <c r="EID54" s="1251"/>
      <c r="EIE54" s="1251"/>
      <c r="EIF54" s="1251"/>
      <c r="EIG54" s="1251"/>
      <c r="EIH54" s="1251"/>
      <c r="EII54" s="1251"/>
      <c r="EIJ54" s="1251"/>
      <c r="EIK54" s="1251"/>
      <c r="EIL54" s="1251"/>
      <c r="EIM54" s="1251"/>
      <c r="EIN54" s="1251"/>
      <c r="EIO54" s="1251"/>
      <c r="EIP54" s="1251"/>
      <c r="EIQ54" s="1251"/>
      <c r="EIR54" s="1251"/>
      <c r="EIS54" s="1251"/>
      <c r="EIT54" s="1251"/>
      <c r="EIU54" s="1251"/>
      <c r="EIV54" s="1251"/>
      <c r="EIW54" s="1251"/>
      <c r="EIX54" s="1251"/>
      <c r="EIY54" s="1251"/>
      <c r="EIZ54" s="1251"/>
      <c r="EJA54" s="1251"/>
      <c r="EJB54" s="1251"/>
      <c r="EJC54" s="1251"/>
      <c r="EJD54" s="1251"/>
      <c r="EJE54" s="1251"/>
      <c r="EJF54" s="1251"/>
      <c r="EJG54" s="1251"/>
      <c r="EJH54" s="1251"/>
      <c r="EJI54" s="1251"/>
      <c r="EJJ54" s="1251"/>
      <c r="EJK54" s="1251"/>
      <c r="EJL54" s="1251"/>
      <c r="EJM54" s="1251"/>
      <c r="EJN54" s="1251"/>
      <c r="EJO54" s="1251"/>
      <c r="EJP54" s="1251"/>
      <c r="EJQ54" s="1251"/>
      <c r="EJR54" s="1251"/>
      <c r="EJS54" s="1251"/>
      <c r="EJT54" s="1251"/>
      <c r="EJU54" s="1251"/>
      <c r="EJV54" s="1251"/>
      <c r="EJW54" s="1251"/>
      <c r="EJX54" s="1251"/>
      <c r="EJY54" s="1251"/>
      <c r="EJZ54" s="1251"/>
      <c r="EKA54" s="1251"/>
      <c r="EKB54" s="1251"/>
      <c r="EKC54" s="1251"/>
      <c r="EKD54" s="1251"/>
      <c r="EKE54" s="1251"/>
      <c r="EKF54" s="1251"/>
      <c r="EKG54" s="1251"/>
      <c r="EKH54" s="1251"/>
      <c r="EKI54" s="1251"/>
      <c r="EKJ54" s="1251"/>
      <c r="EKK54" s="1251"/>
      <c r="EKL54" s="1251"/>
      <c r="EKM54" s="1251"/>
      <c r="EKN54" s="1251"/>
      <c r="EKO54" s="1251"/>
      <c r="EKP54" s="1251"/>
      <c r="EKQ54" s="1251"/>
      <c r="EKR54" s="1251"/>
      <c r="EKS54" s="1251"/>
      <c r="EKT54" s="1251"/>
      <c r="EKU54" s="1251"/>
      <c r="EKV54" s="1251"/>
      <c r="EKW54" s="1251"/>
      <c r="EKX54" s="1251"/>
      <c r="EKY54" s="1251"/>
      <c r="EKZ54" s="1251"/>
      <c r="ELA54" s="1251"/>
      <c r="ELB54" s="1251"/>
      <c r="ELC54" s="1251"/>
      <c r="ELD54" s="1251"/>
      <c r="ELE54" s="1251"/>
      <c r="ELF54" s="1251"/>
      <c r="ELG54" s="1251"/>
      <c r="ELH54" s="1251"/>
      <c r="ELI54" s="1251"/>
      <c r="ELJ54" s="1251"/>
      <c r="ELK54" s="1251"/>
      <c r="ELL54" s="1251"/>
      <c r="ELM54" s="1251"/>
      <c r="ELN54" s="1251"/>
      <c r="ELO54" s="1251"/>
      <c r="ELP54" s="1251"/>
      <c r="ELQ54" s="1251"/>
      <c r="ELR54" s="1251"/>
      <c r="ELS54" s="1251"/>
      <c r="ELT54" s="1251"/>
      <c r="ELU54" s="1251"/>
      <c r="ELV54" s="1251"/>
      <c r="ELW54" s="1251"/>
      <c r="ELX54" s="1251"/>
      <c r="ELY54" s="1251"/>
      <c r="ELZ54" s="1251"/>
      <c r="EMA54" s="1251"/>
      <c r="EMB54" s="1251"/>
      <c r="EMC54" s="1251"/>
      <c r="EMD54" s="1251"/>
      <c r="EME54" s="1251"/>
      <c r="EMF54" s="1251"/>
      <c r="EMG54" s="1251"/>
      <c r="EMH54" s="1251"/>
      <c r="EMI54" s="1251"/>
      <c r="EMJ54" s="1251"/>
      <c r="EMK54" s="1251"/>
      <c r="EML54" s="1251"/>
      <c r="EMM54" s="1251"/>
      <c r="EMN54" s="1251"/>
      <c r="EMO54" s="1251"/>
      <c r="EMP54" s="1251"/>
      <c r="EMQ54" s="1251"/>
      <c r="EMR54" s="1251"/>
      <c r="EMS54" s="1251"/>
      <c r="EMT54" s="1251"/>
      <c r="EMU54" s="1251"/>
      <c r="EMV54" s="1251"/>
      <c r="EMW54" s="1251"/>
      <c r="EMX54" s="1251"/>
      <c r="EMY54" s="1251"/>
      <c r="EMZ54" s="1251"/>
      <c r="ENA54" s="1251"/>
      <c r="ENB54" s="1251"/>
      <c r="ENC54" s="1251"/>
      <c r="END54" s="1251"/>
      <c r="ENE54" s="1251"/>
      <c r="ENF54" s="1251"/>
      <c r="ENG54" s="1251"/>
      <c r="ENH54" s="1251"/>
      <c r="ENI54" s="1251"/>
      <c r="ENJ54" s="1251"/>
      <c r="ENK54" s="1251"/>
      <c r="ENL54" s="1251"/>
      <c r="ENM54" s="1251"/>
      <c r="ENN54" s="1251"/>
      <c r="ENO54" s="1251"/>
      <c r="ENP54" s="1251"/>
      <c r="ENQ54" s="1251"/>
      <c r="ENR54" s="1251"/>
      <c r="ENS54" s="1251"/>
      <c r="ENT54" s="1251"/>
      <c r="ENU54" s="1251"/>
      <c r="ENV54" s="1251"/>
      <c r="ENW54" s="1251"/>
      <c r="ENX54" s="1251"/>
      <c r="ENY54" s="1251"/>
      <c r="ENZ54" s="1251"/>
      <c r="EOA54" s="1251"/>
      <c r="EOB54" s="1251"/>
      <c r="EOC54" s="1251"/>
      <c r="EOD54" s="1251"/>
      <c r="EOE54" s="1251"/>
      <c r="EOF54" s="1251"/>
      <c r="EOG54" s="1251"/>
      <c r="EOH54" s="1251"/>
      <c r="EOI54" s="1251"/>
      <c r="EOJ54" s="1251"/>
      <c r="EOK54" s="1251"/>
      <c r="EOL54" s="1251"/>
      <c r="EOM54" s="1251"/>
      <c r="EON54" s="1251"/>
      <c r="EOO54" s="1251"/>
      <c r="EOP54" s="1251"/>
      <c r="EOQ54" s="1251"/>
      <c r="EOR54" s="1251"/>
      <c r="EOS54" s="1251"/>
      <c r="EOT54" s="1251"/>
      <c r="EOU54" s="1251"/>
      <c r="EOV54" s="1251"/>
      <c r="EOW54" s="1251"/>
      <c r="EOX54" s="1251"/>
      <c r="EOY54" s="1251"/>
      <c r="EOZ54" s="1251"/>
      <c r="EPA54" s="1251"/>
      <c r="EPB54" s="1251"/>
      <c r="EPC54" s="1251"/>
      <c r="EPD54" s="1251"/>
      <c r="EPE54" s="1251"/>
      <c r="EPF54" s="1251"/>
      <c r="EPG54" s="1251"/>
      <c r="EPH54" s="1251"/>
      <c r="EPI54" s="1251"/>
      <c r="EPJ54" s="1251"/>
      <c r="EPK54" s="1251"/>
      <c r="EPL54" s="1251"/>
      <c r="EPM54" s="1251"/>
      <c r="EPN54" s="1251"/>
      <c r="EPO54" s="1251"/>
      <c r="EPP54" s="1251"/>
      <c r="EPQ54" s="1251"/>
      <c r="EPR54" s="1251"/>
      <c r="EPS54" s="1251"/>
      <c r="EPT54" s="1251"/>
      <c r="EPU54" s="1251"/>
      <c r="EPV54" s="1251"/>
      <c r="EPW54" s="1251"/>
      <c r="EPX54" s="1251"/>
      <c r="EPY54" s="1251"/>
      <c r="EPZ54" s="1251"/>
      <c r="EQA54" s="1251"/>
      <c r="EQB54" s="1251"/>
      <c r="EQC54" s="1251"/>
      <c r="EQD54" s="1251"/>
      <c r="EQE54" s="1251"/>
      <c r="EQF54" s="1251"/>
      <c r="EQG54" s="1251"/>
      <c r="EQH54" s="1251"/>
      <c r="EQI54" s="1251"/>
      <c r="EQJ54" s="1251"/>
      <c r="EQK54" s="1251"/>
      <c r="EQL54" s="1251"/>
      <c r="EQM54" s="1251"/>
      <c r="EQN54" s="1251"/>
      <c r="EQO54" s="1251"/>
      <c r="EQP54" s="1251"/>
      <c r="EQQ54" s="1251"/>
      <c r="EQR54" s="1251"/>
      <c r="EQS54" s="1251"/>
      <c r="EQT54" s="1251"/>
      <c r="EQU54" s="1251"/>
      <c r="EQV54" s="1251"/>
      <c r="EQW54" s="1251"/>
      <c r="EQX54" s="1251"/>
      <c r="EQY54" s="1251"/>
      <c r="EQZ54" s="1251"/>
      <c r="ERA54" s="1251"/>
      <c r="ERB54" s="1251"/>
      <c r="ERC54" s="1251"/>
      <c r="ERD54" s="1251"/>
      <c r="ERE54" s="1251"/>
      <c r="ERF54" s="1251"/>
      <c r="ERG54" s="1251"/>
      <c r="ERH54" s="1251"/>
      <c r="ERI54" s="1251"/>
      <c r="ERJ54" s="1251"/>
      <c r="ERK54" s="1251"/>
      <c r="ERL54" s="1251"/>
      <c r="ERM54" s="1251"/>
      <c r="ERN54" s="1251"/>
      <c r="ERO54" s="1251"/>
      <c r="ERP54" s="1251"/>
      <c r="ERQ54" s="1251"/>
      <c r="ERR54" s="1251"/>
      <c r="ERS54" s="1251"/>
      <c r="ERT54" s="1251"/>
      <c r="ERU54" s="1251"/>
      <c r="ERV54" s="1251"/>
      <c r="ERW54" s="1251"/>
      <c r="ERX54" s="1251"/>
      <c r="ERY54" s="1251"/>
      <c r="ERZ54" s="1251"/>
      <c r="ESA54" s="1251"/>
      <c r="ESB54" s="1251"/>
      <c r="ESC54" s="1251"/>
      <c r="ESD54" s="1251"/>
      <c r="ESE54" s="1251"/>
      <c r="ESF54" s="1251"/>
      <c r="ESG54" s="1251"/>
      <c r="ESH54" s="1251"/>
      <c r="ESI54" s="1251"/>
      <c r="ESJ54" s="1251"/>
      <c r="ESK54" s="1251"/>
      <c r="ESL54" s="1251"/>
      <c r="ESM54" s="1251"/>
      <c r="ESN54" s="1251"/>
      <c r="ESO54" s="1251"/>
      <c r="ESP54" s="1251"/>
      <c r="ESQ54" s="1251"/>
      <c r="ESR54" s="1251"/>
      <c r="ESS54" s="1251"/>
      <c r="EST54" s="1251"/>
      <c r="ESU54" s="1251"/>
      <c r="ESV54" s="1251"/>
      <c r="ESW54" s="1251"/>
      <c r="ESX54" s="1251"/>
      <c r="ESY54" s="1251"/>
      <c r="ESZ54" s="1251"/>
      <c r="ETA54" s="1251"/>
      <c r="ETB54" s="1251"/>
      <c r="ETC54" s="1251"/>
      <c r="ETD54" s="1251"/>
      <c r="ETE54" s="1251"/>
      <c r="ETF54" s="1251"/>
      <c r="ETG54" s="1251"/>
      <c r="ETH54" s="1251"/>
      <c r="ETI54" s="1251"/>
      <c r="ETJ54" s="1251"/>
      <c r="ETK54" s="1251"/>
      <c r="ETL54" s="1251"/>
      <c r="ETM54" s="1251"/>
      <c r="ETN54" s="1251"/>
      <c r="ETO54" s="1251"/>
      <c r="ETP54" s="1251"/>
      <c r="ETQ54" s="1251"/>
      <c r="ETR54" s="1251"/>
      <c r="ETS54" s="1251"/>
      <c r="ETT54" s="1251"/>
      <c r="ETU54" s="1251"/>
      <c r="ETV54" s="1251"/>
      <c r="ETW54" s="1251"/>
      <c r="ETX54" s="1251"/>
      <c r="ETY54" s="1251"/>
      <c r="ETZ54" s="1251"/>
      <c r="EUA54" s="1251"/>
      <c r="EUB54" s="1251"/>
      <c r="EUC54" s="1251"/>
      <c r="EUD54" s="1251"/>
      <c r="EUE54" s="1251"/>
      <c r="EUF54" s="1251"/>
      <c r="EUG54" s="1251"/>
      <c r="EUH54" s="1251"/>
      <c r="EUI54" s="1251"/>
      <c r="EUJ54" s="1251"/>
      <c r="EUK54" s="1251"/>
      <c r="EUL54" s="1251"/>
      <c r="EUM54" s="1251"/>
      <c r="EUN54" s="1251"/>
      <c r="EUO54" s="1251"/>
      <c r="EUP54" s="1251"/>
      <c r="EUQ54" s="1251"/>
      <c r="EUR54" s="1251"/>
      <c r="EUS54" s="1251"/>
      <c r="EUT54" s="1251"/>
      <c r="EUU54" s="1251"/>
      <c r="EUV54" s="1251"/>
      <c r="EUW54" s="1251"/>
      <c r="EUX54" s="1251"/>
      <c r="EUY54" s="1251"/>
      <c r="EUZ54" s="1251"/>
      <c r="EVA54" s="1251"/>
      <c r="EVB54" s="1251"/>
      <c r="EVC54" s="1251"/>
      <c r="EVD54" s="1251"/>
      <c r="EVE54" s="1251"/>
      <c r="EVF54" s="1251"/>
      <c r="EVG54" s="1251"/>
      <c r="EVH54" s="1251"/>
      <c r="EVI54" s="1251"/>
      <c r="EVJ54" s="1251"/>
      <c r="EVK54" s="1251"/>
      <c r="EVL54" s="1251"/>
      <c r="EVM54" s="1251"/>
      <c r="EVN54" s="1251"/>
      <c r="EVO54" s="1251"/>
      <c r="EVP54" s="1251"/>
      <c r="EVQ54" s="1251"/>
      <c r="EVR54" s="1251"/>
      <c r="EVS54" s="1251"/>
      <c r="EVT54" s="1251"/>
      <c r="EVU54" s="1251"/>
      <c r="EVV54" s="1251"/>
      <c r="EVW54" s="1251"/>
      <c r="EVX54" s="1251"/>
      <c r="EVY54" s="1251"/>
      <c r="EVZ54" s="1251"/>
      <c r="EWA54" s="1251"/>
      <c r="EWB54" s="1251"/>
      <c r="EWC54" s="1251"/>
      <c r="EWD54" s="1251"/>
      <c r="EWE54" s="1251"/>
      <c r="EWF54" s="1251"/>
      <c r="EWG54" s="1251"/>
      <c r="EWH54" s="1251"/>
      <c r="EWI54" s="1251"/>
      <c r="EWJ54" s="1251"/>
      <c r="EWK54" s="1251"/>
      <c r="EWL54" s="1251"/>
      <c r="EWM54" s="1251"/>
      <c r="EWN54" s="1251"/>
      <c r="EWO54" s="1251"/>
      <c r="EWP54" s="1251"/>
      <c r="EWQ54" s="1251"/>
      <c r="EWR54" s="1251"/>
      <c r="EWS54" s="1251"/>
      <c r="EWT54" s="1251"/>
      <c r="EWU54" s="1251"/>
      <c r="EWV54" s="1251"/>
      <c r="EWW54" s="1251"/>
      <c r="EWX54" s="1251"/>
      <c r="EWY54" s="1251"/>
      <c r="EWZ54" s="1251"/>
      <c r="EXA54" s="1251"/>
      <c r="EXB54" s="1251"/>
      <c r="EXC54" s="1251"/>
      <c r="EXD54" s="1251"/>
      <c r="EXE54" s="1251"/>
      <c r="EXF54" s="1251"/>
      <c r="EXG54" s="1251"/>
      <c r="EXH54" s="1251"/>
      <c r="EXI54" s="1251"/>
      <c r="EXJ54" s="1251"/>
      <c r="EXK54" s="1251"/>
      <c r="EXL54" s="1251"/>
      <c r="EXM54" s="1251"/>
      <c r="EXN54" s="1251"/>
      <c r="EXO54" s="1251"/>
      <c r="EXP54" s="1251"/>
      <c r="EXQ54" s="1251"/>
      <c r="EXR54" s="1251"/>
      <c r="EXS54" s="1251"/>
      <c r="EXT54" s="1251"/>
      <c r="EXU54" s="1251"/>
      <c r="EXV54" s="1251"/>
      <c r="EXW54" s="1251"/>
      <c r="EXX54" s="1251"/>
      <c r="EXY54" s="1251"/>
      <c r="EXZ54" s="1251"/>
      <c r="EYA54" s="1251"/>
      <c r="EYB54" s="1251"/>
      <c r="EYC54" s="1251"/>
      <c r="EYD54" s="1251"/>
      <c r="EYE54" s="1251"/>
      <c r="EYF54" s="1251"/>
      <c r="EYG54" s="1251"/>
      <c r="EYH54" s="1251"/>
      <c r="EYI54" s="1251"/>
      <c r="EYJ54" s="1251"/>
      <c r="EYK54" s="1251"/>
      <c r="EYL54" s="1251"/>
      <c r="EYM54" s="1251"/>
      <c r="EYN54" s="1251"/>
      <c r="EYO54" s="1251"/>
      <c r="EYP54" s="1251"/>
      <c r="EYQ54" s="1251"/>
      <c r="EYR54" s="1251"/>
      <c r="EYS54" s="1251"/>
      <c r="EYT54" s="1251"/>
      <c r="EYU54" s="1251"/>
      <c r="EYV54" s="1251"/>
      <c r="EYW54" s="1251"/>
      <c r="EYX54" s="1251"/>
      <c r="EYY54" s="1251"/>
      <c r="EYZ54" s="1251"/>
      <c r="EZA54" s="1251"/>
      <c r="EZB54" s="1251"/>
      <c r="EZC54" s="1251"/>
      <c r="EZD54" s="1251"/>
      <c r="EZE54" s="1251"/>
      <c r="EZF54" s="1251"/>
      <c r="EZG54" s="1251"/>
      <c r="EZH54" s="1251"/>
      <c r="EZI54" s="1251"/>
      <c r="EZJ54" s="1251"/>
      <c r="EZK54" s="1251"/>
      <c r="EZL54" s="1251"/>
      <c r="EZM54" s="1251"/>
      <c r="EZN54" s="1251"/>
      <c r="EZO54" s="1251"/>
      <c r="EZP54" s="1251"/>
      <c r="EZQ54" s="1251"/>
      <c r="EZR54" s="1251"/>
      <c r="EZS54" s="1251"/>
      <c r="EZT54" s="1251"/>
      <c r="EZU54" s="1251"/>
      <c r="EZV54" s="1251"/>
      <c r="EZW54" s="1251"/>
      <c r="EZX54" s="1251"/>
      <c r="EZY54" s="1251"/>
      <c r="EZZ54" s="1251"/>
      <c r="FAA54" s="1251"/>
      <c r="FAB54" s="1251"/>
      <c r="FAC54" s="1251"/>
      <c r="FAD54" s="1251"/>
      <c r="FAE54" s="1251"/>
      <c r="FAF54" s="1251"/>
      <c r="FAG54" s="1251"/>
      <c r="FAH54" s="1251"/>
      <c r="FAI54" s="1251"/>
      <c r="FAJ54" s="1251"/>
      <c r="FAK54" s="1251"/>
      <c r="FAL54" s="1251"/>
      <c r="FAM54" s="1251"/>
      <c r="FAN54" s="1251"/>
      <c r="FAO54" s="1251"/>
      <c r="FAP54" s="1251"/>
      <c r="FAQ54" s="1251"/>
      <c r="FAR54" s="1251"/>
      <c r="FAS54" s="1251"/>
      <c r="FAT54" s="1251"/>
      <c r="FAU54" s="1251"/>
      <c r="FAV54" s="1251"/>
      <c r="FAW54" s="1251"/>
      <c r="FAX54" s="1251"/>
      <c r="FAY54" s="1251"/>
      <c r="FAZ54" s="1251"/>
      <c r="FBA54" s="1251"/>
      <c r="FBB54" s="1251"/>
      <c r="FBC54" s="1251"/>
      <c r="FBD54" s="1251"/>
      <c r="FBE54" s="1251"/>
      <c r="FBF54" s="1251"/>
      <c r="FBG54" s="1251"/>
      <c r="FBH54" s="1251"/>
      <c r="FBI54" s="1251"/>
      <c r="FBJ54" s="1251"/>
      <c r="FBK54" s="1251"/>
      <c r="FBL54" s="1251"/>
      <c r="FBM54" s="1251"/>
      <c r="FBN54" s="1251"/>
      <c r="FBO54" s="1251"/>
      <c r="FBP54" s="1251"/>
      <c r="FBQ54" s="1251"/>
      <c r="FBR54" s="1251"/>
      <c r="FBS54" s="1251"/>
      <c r="FBT54" s="1251"/>
      <c r="FBU54" s="1251"/>
      <c r="FBV54" s="1251"/>
      <c r="FBW54" s="1251"/>
      <c r="FBX54" s="1251"/>
      <c r="FBY54" s="1251"/>
      <c r="FBZ54" s="1251"/>
      <c r="FCA54" s="1251"/>
      <c r="FCB54" s="1251"/>
      <c r="FCC54" s="1251"/>
      <c r="FCD54" s="1251"/>
      <c r="FCE54" s="1251"/>
      <c r="FCF54" s="1251"/>
      <c r="FCG54" s="1251"/>
      <c r="FCH54" s="1251"/>
      <c r="FCI54" s="1251"/>
      <c r="FCJ54" s="1251"/>
      <c r="FCK54" s="1251"/>
      <c r="FCL54" s="1251"/>
      <c r="FCM54" s="1251"/>
      <c r="FCN54" s="1251"/>
      <c r="FCO54" s="1251"/>
      <c r="FCP54" s="1251"/>
      <c r="FCQ54" s="1251"/>
      <c r="FCR54" s="1251"/>
      <c r="FCS54" s="1251"/>
      <c r="FCT54" s="1251"/>
      <c r="FCU54" s="1251"/>
      <c r="FCV54" s="1251"/>
      <c r="FCW54" s="1251"/>
      <c r="FCX54" s="1251"/>
      <c r="FCY54" s="1251"/>
      <c r="FCZ54" s="1251"/>
      <c r="FDA54" s="1251"/>
      <c r="FDB54" s="1251"/>
      <c r="FDC54" s="1251"/>
      <c r="FDD54" s="1251"/>
      <c r="FDE54" s="1251"/>
      <c r="FDF54" s="1251"/>
      <c r="FDG54" s="1251"/>
      <c r="FDH54" s="1251"/>
      <c r="FDI54" s="1251"/>
      <c r="FDJ54" s="1251"/>
      <c r="FDK54" s="1251"/>
      <c r="FDL54" s="1251"/>
      <c r="FDM54" s="1251"/>
      <c r="FDN54" s="1251"/>
      <c r="FDO54" s="1251"/>
      <c r="FDP54" s="1251"/>
      <c r="FDQ54" s="1251"/>
      <c r="FDR54" s="1251"/>
      <c r="FDS54" s="1251"/>
      <c r="FDT54" s="1251"/>
      <c r="FDU54" s="1251"/>
      <c r="FDV54" s="1251"/>
      <c r="FDW54" s="1251"/>
      <c r="FDX54" s="1251"/>
      <c r="FDY54" s="1251"/>
      <c r="FDZ54" s="1251"/>
      <c r="FEA54" s="1251"/>
      <c r="FEB54" s="1251"/>
      <c r="FEC54" s="1251"/>
      <c r="FED54" s="1251"/>
      <c r="FEE54" s="1251"/>
      <c r="FEF54" s="1251"/>
      <c r="FEG54" s="1251"/>
      <c r="FEH54" s="1251"/>
      <c r="FEI54" s="1251"/>
      <c r="FEJ54" s="1251"/>
      <c r="FEK54" s="1251"/>
      <c r="FEL54" s="1251"/>
      <c r="FEM54" s="1251"/>
      <c r="FEN54" s="1251"/>
      <c r="FEO54" s="1251"/>
      <c r="FEP54" s="1251"/>
      <c r="FEQ54" s="1251"/>
      <c r="FER54" s="1251"/>
      <c r="FES54" s="1251"/>
      <c r="FET54" s="1251"/>
      <c r="FEU54" s="1251"/>
      <c r="FEV54" s="1251"/>
      <c r="FEW54" s="1251"/>
      <c r="FEX54" s="1251"/>
      <c r="FEY54" s="1251"/>
      <c r="FEZ54" s="1251"/>
      <c r="FFA54" s="1251"/>
      <c r="FFB54" s="1251"/>
      <c r="FFC54" s="1251"/>
      <c r="FFD54" s="1251"/>
      <c r="FFE54" s="1251"/>
      <c r="FFF54" s="1251"/>
      <c r="FFG54" s="1251"/>
      <c r="FFH54" s="1251"/>
      <c r="FFI54" s="1251"/>
      <c r="FFJ54" s="1251"/>
      <c r="FFK54" s="1251"/>
      <c r="FFL54" s="1251"/>
      <c r="FFM54" s="1251"/>
      <c r="FFN54" s="1251"/>
      <c r="FFO54" s="1251"/>
      <c r="FFP54" s="1251"/>
      <c r="FFQ54" s="1251"/>
      <c r="FFR54" s="1251"/>
      <c r="FFS54" s="1251"/>
      <c r="FFT54" s="1251"/>
      <c r="FFU54" s="1251"/>
      <c r="FFV54" s="1251"/>
      <c r="FFW54" s="1251"/>
      <c r="FFX54" s="1251"/>
      <c r="FFY54" s="1251"/>
      <c r="FFZ54" s="1251"/>
      <c r="FGA54" s="1251"/>
      <c r="FGB54" s="1251"/>
      <c r="FGC54" s="1251"/>
      <c r="FGD54" s="1251"/>
      <c r="FGE54" s="1251"/>
      <c r="FGF54" s="1251"/>
      <c r="FGG54" s="1251"/>
      <c r="FGH54" s="1251"/>
      <c r="FGI54" s="1251"/>
      <c r="FGJ54" s="1251"/>
      <c r="FGK54" s="1251"/>
      <c r="FGL54" s="1251"/>
      <c r="FGM54" s="1251"/>
      <c r="FGN54" s="1251"/>
      <c r="FGO54" s="1251"/>
      <c r="FGP54" s="1251"/>
      <c r="FGQ54" s="1251"/>
      <c r="FGR54" s="1251"/>
      <c r="FGS54" s="1251"/>
      <c r="FGT54" s="1251"/>
      <c r="FGU54" s="1251"/>
      <c r="FGV54" s="1251"/>
      <c r="FGW54" s="1251"/>
      <c r="FGX54" s="1251"/>
      <c r="FGY54" s="1251"/>
      <c r="FGZ54" s="1251"/>
      <c r="FHA54" s="1251"/>
      <c r="FHB54" s="1251"/>
      <c r="FHC54" s="1251"/>
      <c r="FHD54" s="1251"/>
      <c r="FHE54" s="1251"/>
      <c r="FHF54" s="1251"/>
      <c r="FHG54" s="1251"/>
      <c r="FHH54" s="1251"/>
      <c r="FHI54" s="1251"/>
      <c r="FHJ54" s="1251"/>
      <c r="FHK54" s="1251"/>
      <c r="FHL54" s="1251"/>
      <c r="FHM54" s="1251"/>
      <c r="FHN54" s="1251"/>
      <c r="FHO54" s="1251"/>
      <c r="FHP54" s="1251"/>
      <c r="FHQ54" s="1251"/>
      <c r="FHR54" s="1251"/>
      <c r="FHS54" s="1251"/>
      <c r="FHT54" s="1251"/>
      <c r="FHU54" s="1251"/>
      <c r="FHV54" s="1251"/>
      <c r="FHW54" s="1251"/>
      <c r="FHX54" s="1251"/>
      <c r="FHY54" s="1251"/>
      <c r="FHZ54" s="1251"/>
      <c r="FIA54" s="1251"/>
      <c r="FIB54" s="1251"/>
      <c r="FIC54" s="1251"/>
      <c r="FID54" s="1251"/>
      <c r="FIE54" s="1251"/>
      <c r="FIF54" s="1251"/>
      <c r="FIG54" s="1251"/>
      <c r="FIH54" s="1251"/>
      <c r="FII54" s="1251"/>
      <c r="FIJ54" s="1251"/>
      <c r="FIK54" s="1251"/>
      <c r="FIL54" s="1251"/>
      <c r="FIM54" s="1251"/>
      <c r="FIN54" s="1251"/>
      <c r="FIO54" s="1251"/>
      <c r="FIP54" s="1251"/>
      <c r="FIQ54" s="1251"/>
      <c r="FIR54" s="1251"/>
      <c r="FIS54" s="1251"/>
      <c r="FIT54" s="1251"/>
      <c r="FIU54" s="1251"/>
      <c r="FIV54" s="1251"/>
      <c r="FIW54" s="1251"/>
      <c r="FIX54" s="1251"/>
      <c r="FIY54" s="1251"/>
      <c r="FIZ54" s="1251"/>
      <c r="FJA54" s="1251"/>
      <c r="FJB54" s="1251"/>
      <c r="FJC54" s="1251"/>
      <c r="FJD54" s="1251"/>
      <c r="FJE54" s="1251"/>
      <c r="FJF54" s="1251"/>
      <c r="FJG54" s="1251"/>
      <c r="FJH54" s="1251"/>
      <c r="FJI54" s="1251"/>
      <c r="FJJ54" s="1251"/>
      <c r="FJK54" s="1251"/>
      <c r="FJL54" s="1251"/>
      <c r="FJM54" s="1251"/>
      <c r="FJN54" s="1251"/>
      <c r="FJO54" s="1251"/>
      <c r="FJP54" s="1251"/>
      <c r="FJQ54" s="1251"/>
      <c r="FJR54" s="1251"/>
      <c r="FJS54" s="1251"/>
      <c r="FJT54" s="1251"/>
      <c r="FJU54" s="1251"/>
      <c r="FJV54" s="1251"/>
      <c r="FJW54" s="1251"/>
      <c r="FJX54" s="1251"/>
      <c r="FJY54" s="1251"/>
      <c r="FJZ54" s="1251"/>
      <c r="FKA54" s="1251"/>
      <c r="FKB54" s="1251"/>
      <c r="FKC54" s="1251"/>
      <c r="FKD54" s="1251"/>
      <c r="FKE54" s="1251"/>
      <c r="FKF54" s="1251"/>
      <c r="FKG54" s="1251"/>
      <c r="FKH54" s="1251"/>
      <c r="FKI54" s="1251"/>
      <c r="FKJ54" s="1251"/>
      <c r="FKK54" s="1251"/>
      <c r="FKL54" s="1251"/>
      <c r="FKM54" s="1251"/>
      <c r="FKN54" s="1251"/>
      <c r="FKO54" s="1251"/>
      <c r="FKP54" s="1251"/>
      <c r="FKQ54" s="1251"/>
      <c r="FKR54" s="1251"/>
      <c r="FKS54" s="1251"/>
      <c r="FKT54" s="1251"/>
      <c r="FKU54" s="1251"/>
      <c r="FKV54" s="1251"/>
      <c r="FKW54" s="1251"/>
      <c r="FKX54" s="1251"/>
      <c r="FKY54" s="1251"/>
      <c r="FKZ54" s="1251"/>
      <c r="FLA54" s="1251"/>
      <c r="FLB54" s="1251"/>
      <c r="FLC54" s="1251"/>
      <c r="FLD54" s="1251"/>
      <c r="FLE54" s="1251"/>
      <c r="FLF54" s="1251"/>
      <c r="FLG54" s="1251"/>
      <c r="FLH54" s="1251"/>
      <c r="FLI54" s="1251"/>
      <c r="FLJ54" s="1251"/>
      <c r="FLK54" s="1251"/>
      <c r="FLL54" s="1251"/>
      <c r="FLM54" s="1251"/>
      <c r="FLN54" s="1251"/>
      <c r="FLO54" s="1251"/>
      <c r="FLP54" s="1251"/>
      <c r="FLQ54" s="1251"/>
      <c r="FLR54" s="1251"/>
      <c r="FLS54" s="1251"/>
      <c r="FLT54" s="1251"/>
      <c r="FLU54" s="1251"/>
      <c r="FLV54" s="1251"/>
      <c r="FLW54" s="1251"/>
      <c r="FLX54" s="1251"/>
      <c r="FLY54" s="1251"/>
      <c r="FLZ54" s="1251"/>
      <c r="FMA54" s="1251"/>
      <c r="FMB54" s="1251"/>
      <c r="FMC54" s="1251"/>
      <c r="FMD54" s="1251"/>
      <c r="FME54" s="1251"/>
      <c r="FMF54" s="1251"/>
      <c r="FMG54" s="1251"/>
      <c r="FMH54" s="1251"/>
      <c r="FMI54" s="1251"/>
      <c r="FMJ54" s="1251"/>
      <c r="FMK54" s="1251"/>
      <c r="FML54" s="1251"/>
      <c r="FMM54" s="1251"/>
      <c r="FMN54" s="1251"/>
      <c r="FMO54" s="1251"/>
      <c r="FMP54" s="1251"/>
      <c r="FMQ54" s="1251"/>
      <c r="FMR54" s="1251"/>
      <c r="FMS54" s="1251"/>
      <c r="FMT54" s="1251"/>
      <c r="FMU54" s="1251"/>
      <c r="FMV54" s="1251"/>
      <c r="FMW54" s="1251"/>
      <c r="FMX54" s="1251"/>
      <c r="FMY54" s="1251"/>
      <c r="FMZ54" s="1251"/>
      <c r="FNA54" s="1251"/>
      <c r="FNB54" s="1251"/>
      <c r="FNC54" s="1251"/>
      <c r="FND54" s="1251"/>
      <c r="FNE54" s="1251"/>
      <c r="FNF54" s="1251"/>
      <c r="FNG54" s="1251"/>
      <c r="FNH54" s="1251"/>
      <c r="FNI54" s="1251"/>
      <c r="FNJ54" s="1251"/>
      <c r="FNK54" s="1251"/>
      <c r="FNL54" s="1251"/>
      <c r="FNM54" s="1251"/>
      <c r="FNN54" s="1251"/>
      <c r="FNO54" s="1251"/>
      <c r="FNP54" s="1251"/>
      <c r="FNQ54" s="1251"/>
      <c r="FNR54" s="1251"/>
      <c r="FNS54" s="1251"/>
      <c r="FNT54" s="1251"/>
      <c r="FNU54" s="1251"/>
      <c r="FNV54" s="1251"/>
      <c r="FNW54" s="1251"/>
      <c r="FNX54" s="1251"/>
      <c r="FNY54" s="1251"/>
      <c r="FNZ54" s="1251"/>
      <c r="FOA54" s="1251"/>
      <c r="FOB54" s="1251"/>
      <c r="FOC54" s="1251"/>
      <c r="FOD54" s="1251"/>
      <c r="FOE54" s="1251"/>
      <c r="FOF54" s="1251"/>
      <c r="FOG54" s="1251"/>
      <c r="FOH54" s="1251"/>
      <c r="FOI54" s="1251"/>
      <c r="FOJ54" s="1251"/>
      <c r="FOK54" s="1251"/>
      <c r="FOL54" s="1251"/>
      <c r="FOM54" s="1251"/>
      <c r="FON54" s="1251"/>
      <c r="FOO54" s="1251"/>
      <c r="FOP54" s="1251"/>
      <c r="FOQ54" s="1251"/>
      <c r="FOR54" s="1251"/>
      <c r="FOS54" s="1251"/>
      <c r="FOT54" s="1251"/>
      <c r="FOU54" s="1251"/>
      <c r="FOV54" s="1251"/>
      <c r="FOW54" s="1251"/>
      <c r="FOX54" s="1251"/>
      <c r="FOY54" s="1251"/>
      <c r="FOZ54" s="1251"/>
      <c r="FPA54" s="1251"/>
      <c r="FPB54" s="1251"/>
      <c r="FPC54" s="1251"/>
      <c r="FPD54" s="1251"/>
      <c r="FPE54" s="1251"/>
      <c r="FPF54" s="1251"/>
      <c r="FPG54" s="1251"/>
      <c r="FPH54" s="1251"/>
      <c r="FPI54" s="1251"/>
      <c r="FPJ54" s="1251"/>
      <c r="FPK54" s="1251"/>
      <c r="FPL54" s="1251"/>
      <c r="FPM54" s="1251"/>
      <c r="FPN54" s="1251"/>
      <c r="FPO54" s="1251"/>
      <c r="FPP54" s="1251"/>
      <c r="FPQ54" s="1251"/>
      <c r="FPR54" s="1251"/>
      <c r="FPS54" s="1251"/>
      <c r="FPT54" s="1251"/>
      <c r="FPU54" s="1251"/>
      <c r="FPV54" s="1251"/>
      <c r="FPW54" s="1251"/>
      <c r="FPX54" s="1251"/>
      <c r="FPY54" s="1251"/>
      <c r="FPZ54" s="1251"/>
      <c r="FQA54" s="1251"/>
      <c r="FQB54" s="1251"/>
      <c r="FQC54" s="1251"/>
      <c r="FQD54" s="1251"/>
      <c r="FQE54" s="1251"/>
      <c r="FQF54" s="1251"/>
      <c r="FQG54" s="1251"/>
      <c r="FQH54" s="1251"/>
      <c r="FQI54" s="1251"/>
      <c r="FQJ54" s="1251"/>
      <c r="FQK54" s="1251"/>
      <c r="FQL54" s="1251"/>
      <c r="FQM54" s="1251"/>
      <c r="FQN54" s="1251"/>
      <c r="FQO54" s="1251"/>
      <c r="FQP54" s="1251"/>
      <c r="FQQ54" s="1251"/>
      <c r="FQR54" s="1251"/>
      <c r="FQS54" s="1251"/>
      <c r="FQT54" s="1251"/>
      <c r="FQU54" s="1251"/>
      <c r="FQV54" s="1251"/>
      <c r="FQW54" s="1251"/>
      <c r="FQX54" s="1251"/>
      <c r="FQY54" s="1251"/>
      <c r="FQZ54" s="1251"/>
      <c r="FRA54" s="1251"/>
      <c r="FRB54" s="1251"/>
      <c r="FRC54" s="1251"/>
      <c r="FRD54" s="1251"/>
      <c r="FRE54" s="1251"/>
      <c r="FRF54" s="1251"/>
      <c r="FRG54" s="1251"/>
      <c r="FRH54" s="1251"/>
      <c r="FRI54" s="1251"/>
      <c r="FRJ54" s="1251"/>
      <c r="FRK54" s="1251"/>
      <c r="FRL54" s="1251"/>
      <c r="FRM54" s="1251"/>
      <c r="FRN54" s="1251"/>
      <c r="FRO54" s="1251"/>
      <c r="FRP54" s="1251"/>
      <c r="FRQ54" s="1251"/>
      <c r="FRR54" s="1251"/>
      <c r="FRS54" s="1251"/>
      <c r="FRT54" s="1251"/>
      <c r="FRU54" s="1251"/>
      <c r="FRV54" s="1251"/>
      <c r="FRW54" s="1251"/>
      <c r="FRX54" s="1251"/>
      <c r="FRY54" s="1251"/>
      <c r="FRZ54" s="1251"/>
      <c r="FSA54" s="1251"/>
      <c r="FSB54" s="1251"/>
      <c r="FSC54" s="1251"/>
      <c r="FSD54" s="1251"/>
      <c r="FSE54" s="1251"/>
      <c r="FSF54" s="1251"/>
      <c r="FSG54" s="1251"/>
      <c r="FSH54" s="1251"/>
      <c r="FSI54" s="1251"/>
      <c r="FSJ54" s="1251"/>
      <c r="FSK54" s="1251"/>
      <c r="FSL54" s="1251"/>
      <c r="FSM54" s="1251"/>
      <c r="FSN54" s="1251"/>
      <c r="FSO54" s="1251"/>
      <c r="FSP54" s="1251"/>
      <c r="FSQ54" s="1251"/>
      <c r="FSR54" s="1251"/>
      <c r="FSS54" s="1251"/>
      <c r="FST54" s="1251"/>
      <c r="FSU54" s="1251"/>
      <c r="FSV54" s="1251"/>
      <c r="FSW54" s="1251"/>
      <c r="FSX54" s="1251"/>
      <c r="FSY54" s="1251"/>
      <c r="FSZ54" s="1251"/>
      <c r="FTA54" s="1251"/>
      <c r="FTB54" s="1251"/>
      <c r="FTC54" s="1251"/>
      <c r="FTD54" s="1251"/>
      <c r="FTE54" s="1251"/>
      <c r="FTF54" s="1251"/>
      <c r="FTG54" s="1251"/>
      <c r="FTH54" s="1251"/>
      <c r="FTI54" s="1251"/>
      <c r="FTJ54" s="1251"/>
      <c r="FTK54" s="1251"/>
      <c r="FTL54" s="1251"/>
      <c r="FTM54" s="1251"/>
      <c r="FTN54" s="1251"/>
      <c r="FTO54" s="1251"/>
      <c r="FTP54" s="1251"/>
      <c r="FTQ54" s="1251"/>
      <c r="FTR54" s="1251"/>
      <c r="FTS54" s="1251"/>
      <c r="FTT54" s="1251"/>
      <c r="FTU54" s="1251"/>
      <c r="FTV54" s="1251"/>
      <c r="FTW54" s="1251"/>
      <c r="FTX54" s="1251"/>
      <c r="FTY54" s="1251"/>
      <c r="FTZ54" s="1251"/>
      <c r="FUA54" s="1251"/>
      <c r="FUB54" s="1251"/>
      <c r="FUC54" s="1251"/>
      <c r="FUD54" s="1251"/>
      <c r="FUE54" s="1251"/>
      <c r="FUF54" s="1251"/>
      <c r="FUG54" s="1251"/>
      <c r="FUH54" s="1251"/>
      <c r="FUI54" s="1251"/>
      <c r="FUJ54" s="1251"/>
      <c r="FUK54" s="1251"/>
      <c r="FUL54" s="1251"/>
      <c r="FUM54" s="1251"/>
      <c r="FUN54" s="1251"/>
      <c r="FUO54" s="1251"/>
      <c r="FUP54" s="1251"/>
      <c r="FUQ54" s="1251"/>
      <c r="FUR54" s="1251"/>
      <c r="FUS54" s="1251"/>
      <c r="FUT54" s="1251"/>
      <c r="FUU54" s="1251"/>
      <c r="FUV54" s="1251"/>
      <c r="FUW54" s="1251"/>
      <c r="FUX54" s="1251"/>
      <c r="FUY54" s="1251"/>
      <c r="FUZ54" s="1251"/>
      <c r="FVA54" s="1251"/>
      <c r="FVB54" s="1251"/>
      <c r="FVC54" s="1251"/>
      <c r="FVD54" s="1251"/>
      <c r="FVE54" s="1251"/>
      <c r="FVF54" s="1251"/>
      <c r="FVG54" s="1251"/>
      <c r="FVH54" s="1251"/>
      <c r="FVI54" s="1251"/>
      <c r="FVJ54" s="1251"/>
      <c r="FVK54" s="1251"/>
      <c r="FVL54" s="1251"/>
      <c r="FVM54" s="1251"/>
      <c r="FVN54" s="1251"/>
      <c r="FVO54" s="1251"/>
      <c r="FVP54" s="1251"/>
      <c r="FVQ54" s="1251"/>
      <c r="FVR54" s="1251"/>
      <c r="FVS54" s="1251"/>
      <c r="FVT54" s="1251"/>
      <c r="FVU54" s="1251"/>
      <c r="FVV54" s="1251"/>
      <c r="FVW54" s="1251"/>
      <c r="FVX54" s="1251"/>
      <c r="FVY54" s="1251"/>
      <c r="FVZ54" s="1251"/>
      <c r="FWA54" s="1251"/>
      <c r="FWB54" s="1251"/>
      <c r="FWC54" s="1251"/>
      <c r="FWD54" s="1251"/>
      <c r="FWE54" s="1251"/>
      <c r="FWF54" s="1251"/>
      <c r="FWG54" s="1251"/>
      <c r="FWH54" s="1251"/>
      <c r="FWI54" s="1251"/>
      <c r="FWJ54" s="1251"/>
      <c r="FWK54" s="1251"/>
      <c r="FWL54" s="1251"/>
      <c r="FWM54" s="1251"/>
      <c r="FWN54" s="1251"/>
      <c r="FWO54" s="1251"/>
      <c r="FWP54" s="1251"/>
      <c r="FWQ54" s="1251"/>
      <c r="FWR54" s="1251"/>
      <c r="FWS54" s="1251"/>
      <c r="FWT54" s="1251"/>
      <c r="FWU54" s="1251"/>
      <c r="FWV54" s="1251"/>
      <c r="FWW54" s="1251"/>
      <c r="FWX54" s="1251"/>
      <c r="FWY54" s="1251"/>
      <c r="FWZ54" s="1251"/>
      <c r="FXA54" s="1251"/>
      <c r="FXB54" s="1251"/>
      <c r="FXC54" s="1251"/>
      <c r="FXD54" s="1251"/>
      <c r="FXE54" s="1251"/>
      <c r="FXF54" s="1251"/>
      <c r="FXG54" s="1251"/>
      <c r="FXH54" s="1251"/>
      <c r="FXI54" s="1251"/>
      <c r="FXJ54" s="1251"/>
      <c r="FXK54" s="1251"/>
      <c r="FXL54" s="1251"/>
      <c r="FXM54" s="1251"/>
      <c r="FXN54" s="1251"/>
      <c r="FXO54" s="1251"/>
      <c r="FXP54" s="1251"/>
      <c r="FXQ54" s="1251"/>
      <c r="FXR54" s="1251"/>
      <c r="FXS54" s="1251"/>
      <c r="FXT54" s="1251"/>
      <c r="FXU54" s="1251"/>
      <c r="FXV54" s="1251"/>
      <c r="FXW54" s="1251"/>
      <c r="FXX54" s="1251"/>
      <c r="FXY54" s="1251"/>
      <c r="FXZ54" s="1251"/>
      <c r="FYA54" s="1251"/>
      <c r="FYB54" s="1251"/>
      <c r="FYC54" s="1251"/>
      <c r="FYD54" s="1251"/>
      <c r="FYE54" s="1251"/>
      <c r="FYF54" s="1251"/>
      <c r="FYG54" s="1251"/>
      <c r="FYH54" s="1251"/>
      <c r="FYI54" s="1251"/>
      <c r="FYJ54" s="1251"/>
      <c r="FYK54" s="1251"/>
      <c r="FYL54" s="1251"/>
      <c r="FYM54" s="1251"/>
      <c r="FYN54" s="1251"/>
      <c r="FYO54" s="1251"/>
      <c r="FYP54" s="1251"/>
      <c r="FYQ54" s="1251"/>
      <c r="FYR54" s="1251"/>
      <c r="FYS54" s="1251"/>
      <c r="FYT54" s="1251"/>
      <c r="FYU54" s="1251"/>
      <c r="FYV54" s="1251"/>
      <c r="FYW54" s="1251"/>
      <c r="FYX54" s="1251"/>
      <c r="FYY54" s="1251"/>
      <c r="FYZ54" s="1251"/>
      <c r="FZA54" s="1251"/>
      <c r="FZB54" s="1251"/>
      <c r="FZC54" s="1251"/>
      <c r="FZD54" s="1251"/>
      <c r="FZE54" s="1251"/>
      <c r="FZF54" s="1251"/>
      <c r="FZG54" s="1251"/>
      <c r="FZH54" s="1251"/>
      <c r="FZI54" s="1251"/>
      <c r="FZJ54" s="1251"/>
      <c r="FZK54" s="1251"/>
      <c r="FZL54" s="1251"/>
      <c r="FZM54" s="1251"/>
      <c r="FZN54" s="1251"/>
      <c r="FZO54" s="1251"/>
      <c r="FZP54" s="1251"/>
      <c r="FZQ54" s="1251"/>
      <c r="FZR54" s="1251"/>
      <c r="FZS54" s="1251"/>
      <c r="FZT54" s="1251"/>
      <c r="FZU54" s="1251"/>
      <c r="FZV54" s="1251"/>
      <c r="FZW54" s="1251"/>
      <c r="FZX54" s="1251"/>
      <c r="FZY54" s="1251"/>
      <c r="FZZ54" s="1251"/>
      <c r="GAA54" s="1251"/>
      <c r="GAB54" s="1251"/>
      <c r="GAC54" s="1251"/>
      <c r="GAD54" s="1251"/>
      <c r="GAE54" s="1251"/>
      <c r="GAF54" s="1251"/>
      <c r="GAG54" s="1251"/>
      <c r="GAH54" s="1251"/>
      <c r="GAI54" s="1251"/>
      <c r="GAJ54" s="1251"/>
      <c r="GAK54" s="1251"/>
      <c r="GAL54" s="1251"/>
      <c r="GAM54" s="1251"/>
      <c r="GAN54" s="1251"/>
      <c r="GAO54" s="1251"/>
      <c r="GAP54" s="1251"/>
      <c r="GAQ54" s="1251"/>
      <c r="GAR54" s="1251"/>
      <c r="GAS54" s="1251"/>
      <c r="GAT54" s="1251"/>
      <c r="GAU54" s="1251"/>
      <c r="GAV54" s="1251"/>
      <c r="GAW54" s="1251"/>
      <c r="GAX54" s="1251"/>
      <c r="GAY54" s="1251"/>
      <c r="GAZ54" s="1251"/>
      <c r="GBA54" s="1251"/>
      <c r="GBB54" s="1251"/>
      <c r="GBC54" s="1251"/>
      <c r="GBD54" s="1251"/>
      <c r="GBE54" s="1251"/>
      <c r="GBF54" s="1251"/>
      <c r="GBG54" s="1251"/>
      <c r="GBH54" s="1251"/>
      <c r="GBI54" s="1251"/>
      <c r="GBJ54" s="1251"/>
      <c r="GBK54" s="1251"/>
      <c r="GBL54" s="1251"/>
      <c r="GBM54" s="1251"/>
      <c r="GBN54" s="1251"/>
      <c r="GBO54" s="1251"/>
      <c r="GBP54" s="1251"/>
      <c r="GBQ54" s="1251"/>
      <c r="GBR54" s="1251"/>
      <c r="GBS54" s="1251"/>
      <c r="GBT54" s="1251"/>
      <c r="GBU54" s="1251"/>
      <c r="GBV54" s="1251"/>
      <c r="GBW54" s="1251"/>
      <c r="GBX54" s="1251"/>
      <c r="GBY54" s="1251"/>
      <c r="GBZ54" s="1251"/>
      <c r="GCA54" s="1251"/>
      <c r="GCB54" s="1251"/>
      <c r="GCC54" s="1251"/>
      <c r="GCD54" s="1251"/>
      <c r="GCE54" s="1251"/>
      <c r="GCF54" s="1251"/>
      <c r="GCG54" s="1251"/>
      <c r="GCH54" s="1251"/>
      <c r="GCI54" s="1251"/>
      <c r="GCJ54" s="1251"/>
      <c r="GCK54" s="1251"/>
      <c r="GCL54" s="1251"/>
      <c r="GCM54" s="1251"/>
      <c r="GCN54" s="1251"/>
      <c r="GCO54" s="1251"/>
      <c r="GCP54" s="1251"/>
      <c r="GCQ54" s="1251"/>
      <c r="GCR54" s="1251"/>
      <c r="GCS54" s="1251"/>
      <c r="GCT54" s="1251"/>
      <c r="GCU54" s="1251"/>
      <c r="GCV54" s="1251"/>
      <c r="GCW54" s="1251"/>
      <c r="GCX54" s="1251"/>
      <c r="GCY54" s="1251"/>
      <c r="GCZ54" s="1251"/>
      <c r="GDA54" s="1251"/>
      <c r="GDB54" s="1251"/>
      <c r="GDC54" s="1251"/>
      <c r="GDD54" s="1251"/>
      <c r="GDE54" s="1251"/>
      <c r="GDF54" s="1251"/>
      <c r="GDG54" s="1251"/>
      <c r="GDH54" s="1251"/>
      <c r="GDI54" s="1251"/>
      <c r="GDJ54" s="1251"/>
      <c r="GDK54" s="1251"/>
      <c r="GDL54" s="1251"/>
      <c r="GDM54" s="1251"/>
      <c r="GDN54" s="1251"/>
      <c r="GDO54" s="1251"/>
      <c r="GDP54" s="1251"/>
      <c r="GDQ54" s="1251"/>
      <c r="GDR54" s="1251"/>
      <c r="GDS54" s="1251"/>
      <c r="GDT54" s="1251"/>
      <c r="GDU54" s="1251"/>
      <c r="GDV54" s="1251"/>
      <c r="GDW54" s="1251"/>
      <c r="GDX54" s="1251"/>
      <c r="GDY54" s="1251"/>
      <c r="GDZ54" s="1251"/>
      <c r="GEA54" s="1251"/>
      <c r="GEB54" s="1251"/>
      <c r="GEC54" s="1251"/>
      <c r="GED54" s="1251"/>
      <c r="GEE54" s="1251"/>
      <c r="GEF54" s="1251"/>
      <c r="GEG54" s="1251"/>
      <c r="GEH54" s="1251"/>
      <c r="GEI54" s="1251"/>
      <c r="GEJ54" s="1251"/>
      <c r="GEK54" s="1251"/>
      <c r="GEL54" s="1251"/>
      <c r="GEM54" s="1251"/>
      <c r="GEN54" s="1251"/>
      <c r="GEO54" s="1251"/>
      <c r="GEP54" s="1251"/>
      <c r="GEQ54" s="1251"/>
      <c r="GER54" s="1251"/>
      <c r="GES54" s="1251"/>
      <c r="GET54" s="1251"/>
      <c r="GEU54" s="1251"/>
      <c r="GEV54" s="1251"/>
      <c r="GEW54" s="1251"/>
      <c r="GEX54" s="1251"/>
      <c r="GEY54" s="1251"/>
      <c r="GEZ54" s="1251"/>
      <c r="GFA54" s="1251"/>
      <c r="GFB54" s="1251"/>
      <c r="GFC54" s="1251"/>
      <c r="GFD54" s="1251"/>
      <c r="GFE54" s="1251"/>
      <c r="GFF54" s="1251"/>
      <c r="GFG54" s="1251"/>
      <c r="GFH54" s="1251"/>
      <c r="GFI54" s="1251"/>
      <c r="GFJ54" s="1251"/>
      <c r="GFK54" s="1251"/>
      <c r="GFL54" s="1251"/>
      <c r="GFM54" s="1251"/>
      <c r="GFN54" s="1251"/>
      <c r="GFO54" s="1251"/>
      <c r="GFP54" s="1251"/>
      <c r="GFQ54" s="1251"/>
      <c r="GFR54" s="1251"/>
      <c r="GFS54" s="1251"/>
      <c r="GFT54" s="1251"/>
      <c r="GFU54" s="1251"/>
      <c r="GFV54" s="1251"/>
      <c r="GFW54" s="1251"/>
      <c r="GFX54" s="1251"/>
      <c r="GFY54" s="1251"/>
      <c r="GFZ54" s="1251"/>
      <c r="GGA54" s="1251"/>
      <c r="GGB54" s="1251"/>
      <c r="GGC54" s="1251"/>
      <c r="GGD54" s="1251"/>
      <c r="GGE54" s="1251"/>
      <c r="GGF54" s="1251"/>
      <c r="GGG54" s="1251"/>
      <c r="GGH54" s="1251"/>
      <c r="GGI54" s="1251"/>
      <c r="GGJ54" s="1251"/>
      <c r="GGK54" s="1251"/>
      <c r="GGL54" s="1251"/>
      <c r="GGM54" s="1251"/>
      <c r="GGN54" s="1251"/>
      <c r="GGO54" s="1251"/>
      <c r="GGP54" s="1251"/>
      <c r="GGQ54" s="1251"/>
      <c r="GGR54" s="1251"/>
      <c r="GGS54" s="1251"/>
      <c r="GGT54" s="1251"/>
      <c r="GGU54" s="1251"/>
      <c r="GGV54" s="1251"/>
      <c r="GGW54" s="1251"/>
      <c r="GGX54" s="1251"/>
      <c r="GGY54" s="1251"/>
      <c r="GGZ54" s="1251"/>
      <c r="GHA54" s="1251"/>
      <c r="GHB54" s="1251"/>
      <c r="GHC54" s="1251"/>
      <c r="GHD54" s="1251"/>
      <c r="GHE54" s="1251"/>
      <c r="GHF54" s="1251"/>
      <c r="GHG54" s="1251"/>
      <c r="GHH54" s="1251"/>
      <c r="GHI54" s="1251"/>
      <c r="GHJ54" s="1251"/>
      <c r="GHK54" s="1251"/>
      <c r="GHL54" s="1251"/>
      <c r="GHM54" s="1251"/>
      <c r="GHN54" s="1251"/>
      <c r="GHO54" s="1251"/>
      <c r="GHP54" s="1251"/>
      <c r="GHQ54" s="1251"/>
      <c r="GHR54" s="1251"/>
      <c r="GHS54" s="1251"/>
      <c r="GHT54" s="1251"/>
      <c r="GHU54" s="1251"/>
      <c r="GHV54" s="1251"/>
      <c r="GHW54" s="1251"/>
      <c r="GHX54" s="1251"/>
      <c r="GHY54" s="1251"/>
      <c r="GHZ54" s="1251"/>
      <c r="GIA54" s="1251"/>
      <c r="GIB54" s="1251"/>
      <c r="GIC54" s="1251"/>
      <c r="GID54" s="1251"/>
      <c r="GIE54" s="1251"/>
      <c r="GIF54" s="1251"/>
      <c r="GIG54" s="1251"/>
      <c r="GIH54" s="1251"/>
      <c r="GII54" s="1251"/>
      <c r="GIJ54" s="1251"/>
      <c r="GIK54" s="1251"/>
      <c r="GIL54" s="1251"/>
      <c r="GIM54" s="1251"/>
      <c r="GIN54" s="1251"/>
      <c r="GIO54" s="1251"/>
      <c r="GIP54" s="1251"/>
      <c r="GIQ54" s="1251"/>
      <c r="GIR54" s="1251"/>
      <c r="GIS54" s="1251"/>
      <c r="GIT54" s="1251"/>
      <c r="GIU54" s="1251"/>
      <c r="GIV54" s="1251"/>
      <c r="GIW54" s="1251"/>
      <c r="GIX54" s="1251"/>
      <c r="GIY54" s="1251"/>
      <c r="GIZ54" s="1251"/>
      <c r="GJA54" s="1251"/>
      <c r="GJB54" s="1251"/>
      <c r="GJC54" s="1251"/>
      <c r="GJD54" s="1251"/>
      <c r="GJE54" s="1251"/>
      <c r="GJF54" s="1251"/>
      <c r="GJG54" s="1251"/>
      <c r="GJH54" s="1251"/>
      <c r="GJI54" s="1251"/>
      <c r="GJJ54" s="1251"/>
      <c r="GJK54" s="1251"/>
      <c r="GJL54" s="1251"/>
      <c r="GJM54" s="1251"/>
      <c r="GJN54" s="1251"/>
      <c r="GJO54" s="1251"/>
      <c r="GJP54" s="1251"/>
      <c r="GJQ54" s="1251"/>
      <c r="GJR54" s="1251"/>
      <c r="GJS54" s="1251"/>
      <c r="GJT54" s="1251"/>
      <c r="GJU54" s="1251"/>
      <c r="GJV54" s="1251"/>
      <c r="GJW54" s="1251"/>
      <c r="GJX54" s="1251"/>
      <c r="GJY54" s="1251"/>
      <c r="GJZ54" s="1251"/>
      <c r="GKA54" s="1251"/>
      <c r="GKB54" s="1251"/>
      <c r="GKC54" s="1251"/>
      <c r="GKD54" s="1251"/>
      <c r="GKE54" s="1251"/>
      <c r="GKF54" s="1251"/>
      <c r="GKG54" s="1251"/>
      <c r="GKH54" s="1251"/>
      <c r="GKI54" s="1251"/>
      <c r="GKJ54" s="1251"/>
      <c r="GKK54" s="1251"/>
      <c r="GKL54" s="1251"/>
      <c r="GKM54" s="1251"/>
      <c r="GKN54" s="1251"/>
      <c r="GKO54" s="1251"/>
      <c r="GKP54" s="1251"/>
      <c r="GKQ54" s="1251"/>
      <c r="GKR54" s="1251"/>
      <c r="GKS54" s="1251"/>
      <c r="GKT54" s="1251"/>
      <c r="GKU54" s="1251"/>
      <c r="GKV54" s="1251"/>
      <c r="GKW54" s="1251"/>
      <c r="GKX54" s="1251"/>
      <c r="GKY54" s="1251"/>
      <c r="GKZ54" s="1251"/>
      <c r="GLA54" s="1251"/>
      <c r="GLB54" s="1251"/>
      <c r="GLC54" s="1251"/>
      <c r="GLD54" s="1251"/>
      <c r="GLE54" s="1251"/>
      <c r="GLF54" s="1251"/>
      <c r="GLG54" s="1251"/>
      <c r="GLH54" s="1251"/>
      <c r="GLI54" s="1251"/>
      <c r="GLJ54" s="1251"/>
      <c r="GLK54" s="1251"/>
      <c r="GLL54" s="1251"/>
      <c r="GLM54" s="1251"/>
      <c r="GLN54" s="1251"/>
      <c r="GLO54" s="1251"/>
      <c r="GLP54" s="1251"/>
      <c r="GLQ54" s="1251"/>
      <c r="GLR54" s="1251"/>
      <c r="GLS54" s="1251"/>
      <c r="GLT54" s="1251"/>
      <c r="GLU54" s="1251"/>
      <c r="GLV54" s="1251"/>
      <c r="GLW54" s="1251"/>
      <c r="GLX54" s="1251"/>
      <c r="GLY54" s="1251"/>
      <c r="GLZ54" s="1251"/>
      <c r="GMA54" s="1251"/>
      <c r="GMB54" s="1251"/>
      <c r="GMC54" s="1251"/>
      <c r="GMD54" s="1251"/>
      <c r="GME54" s="1251"/>
      <c r="GMF54" s="1251"/>
      <c r="GMG54" s="1251"/>
      <c r="GMH54" s="1251"/>
      <c r="GMI54" s="1251"/>
      <c r="GMJ54" s="1251"/>
      <c r="GMK54" s="1251"/>
      <c r="GML54" s="1251"/>
      <c r="GMM54" s="1251"/>
      <c r="GMN54" s="1251"/>
      <c r="GMO54" s="1251"/>
      <c r="GMP54" s="1251"/>
      <c r="GMQ54" s="1251"/>
      <c r="GMR54" s="1251"/>
      <c r="GMS54" s="1251"/>
      <c r="GMT54" s="1251"/>
      <c r="GMU54" s="1251"/>
      <c r="GMV54" s="1251"/>
      <c r="GMW54" s="1251"/>
      <c r="GMX54" s="1251"/>
      <c r="GMY54" s="1251"/>
      <c r="GMZ54" s="1251"/>
      <c r="GNA54" s="1251"/>
      <c r="GNB54" s="1251"/>
      <c r="GNC54" s="1251"/>
      <c r="GND54" s="1251"/>
      <c r="GNE54" s="1251"/>
      <c r="GNF54" s="1251"/>
      <c r="GNG54" s="1251"/>
      <c r="GNH54" s="1251"/>
      <c r="GNI54" s="1251"/>
      <c r="GNJ54" s="1251"/>
      <c r="GNK54" s="1251"/>
      <c r="GNL54" s="1251"/>
      <c r="GNM54" s="1251"/>
      <c r="GNN54" s="1251"/>
      <c r="GNO54" s="1251"/>
      <c r="GNP54" s="1251"/>
      <c r="GNQ54" s="1251"/>
      <c r="GNR54" s="1251"/>
      <c r="GNS54" s="1251"/>
      <c r="GNT54" s="1251"/>
      <c r="GNU54" s="1251"/>
      <c r="GNV54" s="1251"/>
      <c r="GNW54" s="1251"/>
      <c r="GNX54" s="1251"/>
      <c r="GNY54" s="1251"/>
      <c r="GNZ54" s="1251"/>
      <c r="GOA54" s="1251"/>
      <c r="GOB54" s="1251"/>
      <c r="GOC54" s="1251"/>
      <c r="GOD54" s="1251"/>
      <c r="GOE54" s="1251"/>
      <c r="GOF54" s="1251"/>
      <c r="GOG54" s="1251"/>
      <c r="GOH54" s="1251"/>
      <c r="GOI54" s="1251"/>
      <c r="GOJ54" s="1251"/>
      <c r="GOK54" s="1251"/>
      <c r="GOL54" s="1251"/>
      <c r="GOM54" s="1251"/>
      <c r="GON54" s="1251"/>
      <c r="GOO54" s="1251"/>
      <c r="GOP54" s="1251"/>
      <c r="GOQ54" s="1251"/>
      <c r="GOR54" s="1251"/>
      <c r="GOS54" s="1251"/>
      <c r="GOT54" s="1251"/>
      <c r="GOU54" s="1251"/>
      <c r="GOV54" s="1251"/>
      <c r="GOW54" s="1251"/>
      <c r="GOX54" s="1251"/>
      <c r="GOY54" s="1251"/>
      <c r="GOZ54" s="1251"/>
      <c r="GPA54" s="1251"/>
      <c r="GPB54" s="1251"/>
      <c r="GPC54" s="1251"/>
      <c r="GPD54" s="1251"/>
      <c r="GPE54" s="1251"/>
      <c r="GPF54" s="1251"/>
      <c r="GPG54" s="1251"/>
      <c r="GPH54" s="1251"/>
      <c r="GPI54" s="1251"/>
      <c r="GPJ54" s="1251"/>
      <c r="GPK54" s="1251"/>
      <c r="GPL54" s="1251"/>
      <c r="GPM54" s="1251"/>
      <c r="GPN54" s="1251"/>
      <c r="GPO54" s="1251"/>
      <c r="GPP54" s="1251"/>
      <c r="GPQ54" s="1251"/>
      <c r="GPR54" s="1251"/>
      <c r="GPS54" s="1251"/>
      <c r="GPT54" s="1251"/>
      <c r="GPU54" s="1251"/>
      <c r="GPV54" s="1251"/>
      <c r="GPW54" s="1251"/>
      <c r="GPX54" s="1251"/>
      <c r="GPY54" s="1251"/>
      <c r="GPZ54" s="1251"/>
      <c r="GQA54" s="1251"/>
      <c r="GQB54" s="1251"/>
      <c r="GQC54" s="1251"/>
      <c r="GQD54" s="1251"/>
      <c r="GQE54" s="1251"/>
      <c r="GQF54" s="1251"/>
      <c r="GQG54" s="1251"/>
      <c r="GQH54" s="1251"/>
      <c r="GQI54" s="1251"/>
      <c r="GQJ54" s="1251"/>
      <c r="GQK54" s="1251"/>
      <c r="GQL54" s="1251"/>
      <c r="GQM54" s="1251"/>
      <c r="GQN54" s="1251"/>
      <c r="GQO54" s="1251"/>
      <c r="GQP54" s="1251"/>
      <c r="GQQ54" s="1251"/>
      <c r="GQR54" s="1251"/>
      <c r="GQS54" s="1251"/>
      <c r="GQT54" s="1251"/>
      <c r="GQU54" s="1251"/>
      <c r="GQV54" s="1251"/>
      <c r="GQW54" s="1251"/>
      <c r="GQX54" s="1251"/>
      <c r="GQY54" s="1251"/>
      <c r="GQZ54" s="1251"/>
      <c r="GRA54" s="1251"/>
      <c r="GRB54" s="1251"/>
      <c r="GRC54" s="1251"/>
      <c r="GRD54" s="1251"/>
      <c r="GRE54" s="1251"/>
      <c r="GRF54" s="1251"/>
      <c r="GRG54" s="1251"/>
      <c r="GRH54" s="1251"/>
      <c r="GRI54" s="1251"/>
      <c r="GRJ54" s="1251"/>
      <c r="GRK54" s="1251"/>
      <c r="GRL54" s="1251"/>
      <c r="GRM54" s="1251"/>
      <c r="GRN54" s="1251"/>
      <c r="GRO54" s="1251"/>
      <c r="GRP54" s="1251"/>
      <c r="GRQ54" s="1251"/>
      <c r="GRR54" s="1251"/>
      <c r="GRS54" s="1251"/>
      <c r="GRT54" s="1251"/>
      <c r="GRU54" s="1251"/>
      <c r="GRV54" s="1251"/>
      <c r="GRW54" s="1251"/>
      <c r="GRX54" s="1251"/>
      <c r="GRY54" s="1251"/>
      <c r="GRZ54" s="1251"/>
      <c r="GSA54" s="1251"/>
      <c r="GSB54" s="1251"/>
      <c r="GSC54" s="1251"/>
      <c r="GSD54" s="1251"/>
      <c r="GSE54" s="1251"/>
      <c r="GSF54" s="1251"/>
      <c r="GSG54" s="1251"/>
      <c r="GSH54" s="1251"/>
      <c r="GSI54" s="1251"/>
      <c r="GSJ54" s="1251"/>
      <c r="GSK54" s="1251"/>
      <c r="GSL54" s="1251"/>
      <c r="GSM54" s="1251"/>
      <c r="GSN54" s="1251"/>
      <c r="GSO54" s="1251"/>
      <c r="GSP54" s="1251"/>
      <c r="GSQ54" s="1251"/>
      <c r="GSR54" s="1251"/>
      <c r="GSS54" s="1251"/>
      <c r="GST54" s="1251"/>
      <c r="GSU54" s="1251"/>
      <c r="GSV54" s="1251"/>
      <c r="GSW54" s="1251"/>
      <c r="GSX54" s="1251"/>
      <c r="GSY54" s="1251"/>
      <c r="GSZ54" s="1251"/>
      <c r="GTA54" s="1251"/>
      <c r="GTB54" s="1251"/>
      <c r="GTC54" s="1251"/>
      <c r="GTD54" s="1251"/>
      <c r="GTE54" s="1251"/>
      <c r="GTF54" s="1251"/>
      <c r="GTG54" s="1251"/>
      <c r="GTH54" s="1251"/>
      <c r="GTI54" s="1251"/>
      <c r="GTJ54" s="1251"/>
      <c r="GTK54" s="1251"/>
      <c r="GTL54" s="1251"/>
      <c r="GTM54" s="1251"/>
      <c r="GTN54" s="1251"/>
      <c r="GTO54" s="1251"/>
      <c r="GTP54" s="1251"/>
      <c r="GTQ54" s="1251"/>
      <c r="GTR54" s="1251"/>
      <c r="GTS54" s="1251"/>
      <c r="GTT54" s="1251"/>
      <c r="GTU54" s="1251"/>
      <c r="GTV54" s="1251"/>
      <c r="GTW54" s="1251"/>
      <c r="GTX54" s="1251"/>
      <c r="GTY54" s="1251"/>
      <c r="GTZ54" s="1251"/>
      <c r="GUA54" s="1251"/>
      <c r="GUB54" s="1251"/>
      <c r="GUC54" s="1251"/>
      <c r="GUD54" s="1251"/>
      <c r="GUE54" s="1251"/>
      <c r="GUF54" s="1251"/>
      <c r="GUG54" s="1251"/>
      <c r="GUH54" s="1251"/>
      <c r="GUI54" s="1251"/>
      <c r="GUJ54" s="1251"/>
      <c r="GUK54" s="1251"/>
      <c r="GUL54" s="1251"/>
      <c r="GUM54" s="1251"/>
      <c r="GUN54" s="1251"/>
      <c r="GUO54" s="1251"/>
      <c r="GUP54" s="1251"/>
      <c r="GUQ54" s="1251"/>
      <c r="GUR54" s="1251"/>
      <c r="GUS54" s="1251"/>
      <c r="GUT54" s="1251"/>
      <c r="GUU54" s="1251"/>
      <c r="GUV54" s="1251"/>
      <c r="GUW54" s="1251"/>
      <c r="GUX54" s="1251"/>
      <c r="GUY54" s="1251"/>
      <c r="GUZ54" s="1251"/>
      <c r="GVA54" s="1251"/>
      <c r="GVB54" s="1251"/>
      <c r="GVC54" s="1251"/>
      <c r="GVD54" s="1251"/>
      <c r="GVE54" s="1251"/>
      <c r="GVF54" s="1251"/>
      <c r="GVG54" s="1251"/>
      <c r="GVH54" s="1251"/>
      <c r="GVI54" s="1251"/>
      <c r="GVJ54" s="1251"/>
      <c r="GVK54" s="1251"/>
      <c r="GVL54" s="1251"/>
      <c r="GVM54" s="1251"/>
      <c r="GVN54" s="1251"/>
      <c r="GVO54" s="1251"/>
      <c r="GVP54" s="1251"/>
      <c r="GVQ54" s="1251"/>
      <c r="GVR54" s="1251"/>
      <c r="GVS54" s="1251"/>
      <c r="GVT54" s="1251"/>
      <c r="GVU54" s="1251"/>
      <c r="GVV54" s="1251"/>
      <c r="GVW54" s="1251"/>
      <c r="GVX54" s="1251"/>
      <c r="GVY54" s="1251"/>
      <c r="GVZ54" s="1251"/>
      <c r="GWA54" s="1251"/>
      <c r="GWB54" s="1251"/>
      <c r="GWC54" s="1251"/>
      <c r="GWD54" s="1251"/>
      <c r="GWE54" s="1251"/>
      <c r="GWF54" s="1251"/>
      <c r="GWG54" s="1251"/>
      <c r="GWH54" s="1251"/>
      <c r="GWI54" s="1251"/>
      <c r="GWJ54" s="1251"/>
      <c r="GWK54" s="1251"/>
      <c r="GWL54" s="1251"/>
      <c r="GWM54" s="1251"/>
      <c r="GWN54" s="1251"/>
      <c r="GWO54" s="1251"/>
      <c r="GWP54" s="1251"/>
      <c r="GWQ54" s="1251"/>
      <c r="GWR54" s="1251"/>
      <c r="GWS54" s="1251"/>
      <c r="GWT54" s="1251"/>
      <c r="GWU54" s="1251"/>
      <c r="GWV54" s="1251"/>
      <c r="GWW54" s="1251"/>
      <c r="GWX54" s="1251"/>
      <c r="GWY54" s="1251"/>
      <c r="GWZ54" s="1251"/>
      <c r="GXA54" s="1251"/>
      <c r="GXB54" s="1251"/>
      <c r="GXC54" s="1251"/>
      <c r="GXD54" s="1251"/>
      <c r="GXE54" s="1251"/>
      <c r="GXF54" s="1251"/>
      <c r="GXG54" s="1251"/>
      <c r="GXH54" s="1251"/>
      <c r="GXI54" s="1251"/>
      <c r="GXJ54" s="1251"/>
      <c r="GXK54" s="1251"/>
      <c r="GXL54" s="1251"/>
      <c r="GXM54" s="1251"/>
      <c r="GXN54" s="1251"/>
      <c r="GXO54" s="1251"/>
      <c r="GXP54" s="1251"/>
      <c r="GXQ54" s="1251"/>
      <c r="GXR54" s="1251"/>
      <c r="GXS54" s="1251"/>
      <c r="GXT54" s="1251"/>
      <c r="GXU54" s="1251"/>
      <c r="GXV54" s="1251"/>
      <c r="GXW54" s="1251"/>
      <c r="GXX54" s="1251"/>
      <c r="GXY54" s="1251"/>
      <c r="GXZ54" s="1251"/>
      <c r="GYA54" s="1251"/>
      <c r="GYB54" s="1251"/>
      <c r="GYC54" s="1251"/>
      <c r="GYD54" s="1251"/>
      <c r="GYE54" s="1251"/>
      <c r="GYF54" s="1251"/>
      <c r="GYG54" s="1251"/>
      <c r="GYH54" s="1251"/>
      <c r="GYI54" s="1251"/>
      <c r="GYJ54" s="1251"/>
      <c r="GYK54" s="1251"/>
      <c r="GYL54" s="1251"/>
      <c r="GYM54" s="1251"/>
      <c r="GYN54" s="1251"/>
      <c r="GYO54" s="1251"/>
      <c r="GYP54" s="1251"/>
      <c r="GYQ54" s="1251"/>
      <c r="GYR54" s="1251"/>
      <c r="GYS54" s="1251"/>
      <c r="GYT54" s="1251"/>
      <c r="GYU54" s="1251"/>
      <c r="GYV54" s="1251"/>
      <c r="GYW54" s="1251"/>
      <c r="GYX54" s="1251"/>
      <c r="GYY54" s="1251"/>
      <c r="GYZ54" s="1251"/>
      <c r="GZA54" s="1251"/>
      <c r="GZB54" s="1251"/>
      <c r="GZC54" s="1251"/>
      <c r="GZD54" s="1251"/>
      <c r="GZE54" s="1251"/>
      <c r="GZF54" s="1251"/>
      <c r="GZG54" s="1251"/>
      <c r="GZH54" s="1251"/>
      <c r="GZI54" s="1251"/>
      <c r="GZJ54" s="1251"/>
      <c r="GZK54" s="1251"/>
      <c r="GZL54" s="1251"/>
      <c r="GZM54" s="1251"/>
      <c r="GZN54" s="1251"/>
      <c r="GZO54" s="1251"/>
      <c r="GZP54" s="1251"/>
      <c r="GZQ54" s="1251"/>
      <c r="GZR54" s="1251"/>
      <c r="GZS54" s="1251"/>
      <c r="GZT54" s="1251"/>
      <c r="GZU54" s="1251"/>
      <c r="GZV54" s="1251"/>
      <c r="GZW54" s="1251"/>
      <c r="GZX54" s="1251"/>
      <c r="GZY54" s="1251"/>
      <c r="GZZ54" s="1251"/>
      <c r="HAA54" s="1251"/>
      <c r="HAB54" s="1251"/>
      <c r="HAC54" s="1251"/>
      <c r="HAD54" s="1251"/>
      <c r="HAE54" s="1251"/>
      <c r="HAF54" s="1251"/>
      <c r="HAG54" s="1251"/>
      <c r="HAH54" s="1251"/>
      <c r="HAI54" s="1251"/>
      <c r="HAJ54" s="1251"/>
      <c r="HAK54" s="1251"/>
      <c r="HAL54" s="1251"/>
      <c r="HAM54" s="1251"/>
      <c r="HAN54" s="1251"/>
      <c r="HAO54" s="1251"/>
      <c r="HAP54" s="1251"/>
      <c r="HAQ54" s="1251"/>
      <c r="HAR54" s="1251"/>
      <c r="HAS54" s="1251"/>
      <c r="HAT54" s="1251"/>
      <c r="HAU54" s="1251"/>
      <c r="HAV54" s="1251"/>
      <c r="HAW54" s="1251"/>
      <c r="HAX54" s="1251"/>
      <c r="HAY54" s="1251"/>
      <c r="HAZ54" s="1251"/>
      <c r="HBA54" s="1251"/>
      <c r="HBB54" s="1251"/>
      <c r="HBC54" s="1251"/>
      <c r="HBD54" s="1251"/>
      <c r="HBE54" s="1251"/>
      <c r="HBF54" s="1251"/>
      <c r="HBG54" s="1251"/>
      <c r="HBH54" s="1251"/>
      <c r="HBI54" s="1251"/>
      <c r="HBJ54" s="1251"/>
      <c r="HBK54" s="1251"/>
      <c r="HBL54" s="1251"/>
      <c r="HBM54" s="1251"/>
      <c r="HBN54" s="1251"/>
      <c r="HBO54" s="1251"/>
      <c r="HBP54" s="1251"/>
      <c r="HBQ54" s="1251"/>
      <c r="HBR54" s="1251"/>
      <c r="HBS54" s="1251"/>
      <c r="HBT54" s="1251"/>
      <c r="HBU54" s="1251"/>
      <c r="HBV54" s="1251"/>
      <c r="HBW54" s="1251"/>
      <c r="HBX54" s="1251"/>
      <c r="HBY54" s="1251"/>
      <c r="HBZ54" s="1251"/>
      <c r="HCA54" s="1251"/>
      <c r="HCB54" s="1251"/>
      <c r="HCC54" s="1251"/>
      <c r="HCD54" s="1251"/>
      <c r="HCE54" s="1251"/>
      <c r="HCF54" s="1251"/>
      <c r="HCG54" s="1251"/>
      <c r="HCH54" s="1251"/>
      <c r="HCI54" s="1251"/>
      <c r="HCJ54" s="1251"/>
      <c r="HCK54" s="1251"/>
      <c r="HCL54" s="1251"/>
      <c r="HCM54" s="1251"/>
      <c r="HCN54" s="1251"/>
      <c r="HCO54" s="1251"/>
      <c r="HCP54" s="1251"/>
      <c r="HCQ54" s="1251"/>
      <c r="HCR54" s="1251"/>
      <c r="HCS54" s="1251"/>
      <c r="HCT54" s="1251"/>
      <c r="HCU54" s="1251"/>
      <c r="HCV54" s="1251"/>
      <c r="HCW54" s="1251"/>
      <c r="HCX54" s="1251"/>
      <c r="HCY54" s="1251"/>
      <c r="HCZ54" s="1251"/>
      <c r="HDA54" s="1251"/>
      <c r="HDB54" s="1251"/>
      <c r="HDC54" s="1251"/>
      <c r="HDD54" s="1251"/>
      <c r="HDE54" s="1251"/>
      <c r="HDF54" s="1251"/>
      <c r="HDG54" s="1251"/>
      <c r="HDH54" s="1251"/>
      <c r="HDI54" s="1251"/>
      <c r="HDJ54" s="1251"/>
      <c r="HDK54" s="1251"/>
      <c r="HDL54" s="1251"/>
      <c r="HDM54" s="1251"/>
      <c r="HDN54" s="1251"/>
      <c r="HDO54" s="1251"/>
      <c r="HDP54" s="1251"/>
      <c r="HDQ54" s="1251"/>
      <c r="HDR54" s="1251"/>
      <c r="HDS54" s="1251"/>
      <c r="HDT54" s="1251"/>
      <c r="HDU54" s="1251"/>
      <c r="HDV54" s="1251"/>
      <c r="HDW54" s="1251"/>
      <c r="HDX54" s="1251"/>
      <c r="HDY54" s="1251"/>
      <c r="HDZ54" s="1251"/>
      <c r="HEA54" s="1251"/>
      <c r="HEB54" s="1251"/>
      <c r="HEC54" s="1251"/>
      <c r="HED54" s="1251"/>
      <c r="HEE54" s="1251"/>
      <c r="HEF54" s="1251"/>
      <c r="HEG54" s="1251"/>
      <c r="HEH54" s="1251"/>
      <c r="HEI54" s="1251"/>
      <c r="HEJ54" s="1251"/>
      <c r="HEK54" s="1251"/>
      <c r="HEL54" s="1251"/>
      <c r="HEM54" s="1251"/>
      <c r="HEN54" s="1251"/>
      <c r="HEO54" s="1251"/>
      <c r="HEP54" s="1251"/>
      <c r="HEQ54" s="1251"/>
      <c r="HER54" s="1251"/>
      <c r="HES54" s="1251"/>
      <c r="HET54" s="1251"/>
      <c r="HEU54" s="1251"/>
      <c r="HEV54" s="1251"/>
      <c r="HEW54" s="1251"/>
      <c r="HEX54" s="1251"/>
      <c r="HEY54" s="1251"/>
      <c r="HEZ54" s="1251"/>
      <c r="HFA54" s="1251"/>
      <c r="HFB54" s="1251"/>
      <c r="HFC54" s="1251"/>
      <c r="HFD54" s="1251"/>
      <c r="HFE54" s="1251"/>
      <c r="HFF54" s="1251"/>
      <c r="HFG54" s="1251"/>
      <c r="HFH54" s="1251"/>
      <c r="HFI54" s="1251"/>
      <c r="HFJ54" s="1251"/>
      <c r="HFK54" s="1251"/>
      <c r="HFL54" s="1251"/>
      <c r="HFM54" s="1251"/>
      <c r="HFN54" s="1251"/>
      <c r="HFO54" s="1251"/>
      <c r="HFP54" s="1251"/>
      <c r="HFQ54" s="1251"/>
      <c r="HFR54" s="1251"/>
      <c r="HFS54" s="1251"/>
      <c r="HFT54" s="1251"/>
      <c r="HFU54" s="1251"/>
      <c r="HFV54" s="1251"/>
      <c r="HFW54" s="1251"/>
      <c r="HFX54" s="1251"/>
      <c r="HFY54" s="1251"/>
      <c r="HFZ54" s="1251"/>
      <c r="HGA54" s="1251"/>
      <c r="HGB54" s="1251"/>
      <c r="HGC54" s="1251"/>
      <c r="HGD54" s="1251"/>
      <c r="HGE54" s="1251"/>
      <c r="HGF54" s="1251"/>
      <c r="HGG54" s="1251"/>
      <c r="HGH54" s="1251"/>
      <c r="HGI54" s="1251"/>
      <c r="HGJ54" s="1251"/>
      <c r="HGK54" s="1251"/>
      <c r="HGL54" s="1251"/>
      <c r="HGM54" s="1251"/>
      <c r="HGN54" s="1251"/>
      <c r="HGO54" s="1251"/>
      <c r="HGP54" s="1251"/>
      <c r="HGQ54" s="1251"/>
      <c r="HGR54" s="1251"/>
      <c r="HGS54" s="1251"/>
      <c r="HGT54" s="1251"/>
      <c r="HGU54" s="1251"/>
      <c r="HGV54" s="1251"/>
      <c r="HGW54" s="1251"/>
      <c r="HGX54" s="1251"/>
      <c r="HGY54" s="1251"/>
      <c r="HGZ54" s="1251"/>
      <c r="HHA54" s="1251"/>
      <c r="HHB54" s="1251"/>
      <c r="HHC54" s="1251"/>
      <c r="HHD54" s="1251"/>
      <c r="HHE54" s="1251"/>
      <c r="HHF54" s="1251"/>
      <c r="HHG54" s="1251"/>
      <c r="HHH54" s="1251"/>
      <c r="HHI54" s="1251"/>
      <c r="HHJ54" s="1251"/>
      <c r="HHK54" s="1251"/>
      <c r="HHL54" s="1251"/>
      <c r="HHM54" s="1251"/>
      <c r="HHN54" s="1251"/>
      <c r="HHO54" s="1251"/>
      <c r="HHP54" s="1251"/>
      <c r="HHQ54" s="1251"/>
      <c r="HHR54" s="1251"/>
      <c r="HHS54" s="1251"/>
      <c r="HHT54" s="1251"/>
      <c r="HHU54" s="1251"/>
      <c r="HHV54" s="1251"/>
      <c r="HHW54" s="1251"/>
      <c r="HHX54" s="1251"/>
      <c r="HHY54" s="1251"/>
      <c r="HHZ54" s="1251"/>
      <c r="HIA54" s="1251"/>
      <c r="HIB54" s="1251"/>
      <c r="HIC54" s="1251"/>
      <c r="HID54" s="1251"/>
      <c r="HIE54" s="1251"/>
      <c r="HIF54" s="1251"/>
      <c r="HIG54" s="1251"/>
      <c r="HIH54" s="1251"/>
      <c r="HII54" s="1251"/>
      <c r="HIJ54" s="1251"/>
      <c r="HIK54" s="1251"/>
      <c r="HIL54" s="1251"/>
      <c r="HIM54" s="1251"/>
      <c r="HIN54" s="1251"/>
      <c r="HIO54" s="1251"/>
      <c r="HIP54" s="1251"/>
      <c r="HIQ54" s="1251"/>
      <c r="HIR54" s="1251"/>
      <c r="HIS54" s="1251"/>
      <c r="HIT54" s="1251"/>
      <c r="HIU54" s="1251"/>
      <c r="HIV54" s="1251"/>
      <c r="HIW54" s="1251"/>
      <c r="HIX54" s="1251"/>
      <c r="HIY54" s="1251"/>
      <c r="HIZ54" s="1251"/>
      <c r="HJA54" s="1251"/>
      <c r="HJB54" s="1251"/>
      <c r="HJC54" s="1251"/>
      <c r="HJD54" s="1251"/>
      <c r="HJE54" s="1251"/>
      <c r="HJF54" s="1251"/>
      <c r="HJG54" s="1251"/>
      <c r="HJH54" s="1251"/>
      <c r="HJI54" s="1251"/>
      <c r="HJJ54" s="1251"/>
      <c r="HJK54" s="1251"/>
      <c r="HJL54" s="1251"/>
      <c r="HJM54" s="1251"/>
      <c r="HJN54" s="1251"/>
      <c r="HJO54" s="1251"/>
      <c r="HJP54" s="1251"/>
      <c r="HJQ54" s="1251"/>
      <c r="HJR54" s="1251"/>
      <c r="HJS54" s="1251"/>
      <c r="HJT54" s="1251"/>
      <c r="HJU54" s="1251"/>
      <c r="HJV54" s="1251"/>
      <c r="HJW54" s="1251"/>
      <c r="HJX54" s="1251"/>
      <c r="HJY54" s="1251"/>
      <c r="HJZ54" s="1251"/>
      <c r="HKA54" s="1251"/>
      <c r="HKB54" s="1251"/>
      <c r="HKC54" s="1251"/>
      <c r="HKD54" s="1251"/>
      <c r="HKE54" s="1251"/>
      <c r="HKF54" s="1251"/>
      <c r="HKG54" s="1251"/>
      <c r="HKH54" s="1251"/>
      <c r="HKI54" s="1251"/>
      <c r="HKJ54" s="1251"/>
      <c r="HKK54" s="1251"/>
      <c r="HKL54" s="1251"/>
      <c r="HKM54" s="1251"/>
      <c r="HKN54" s="1251"/>
      <c r="HKO54" s="1251"/>
      <c r="HKP54" s="1251"/>
      <c r="HKQ54" s="1251"/>
      <c r="HKR54" s="1251"/>
      <c r="HKS54" s="1251"/>
      <c r="HKT54" s="1251"/>
      <c r="HKU54" s="1251"/>
      <c r="HKV54" s="1251"/>
      <c r="HKW54" s="1251"/>
      <c r="HKX54" s="1251"/>
      <c r="HKY54" s="1251"/>
      <c r="HKZ54" s="1251"/>
      <c r="HLA54" s="1251"/>
      <c r="HLB54" s="1251"/>
      <c r="HLC54" s="1251"/>
      <c r="HLD54" s="1251"/>
      <c r="HLE54" s="1251"/>
      <c r="HLF54" s="1251"/>
      <c r="HLG54" s="1251"/>
      <c r="HLH54" s="1251"/>
      <c r="HLI54" s="1251"/>
      <c r="HLJ54" s="1251"/>
      <c r="HLK54" s="1251"/>
      <c r="HLL54" s="1251"/>
      <c r="HLM54" s="1251"/>
      <c r="HLN54" s="1251"/>
      <c r="HLO54" s="1251"/>
      <c r="HLP54" s="1251"/>
      <c r="HLQ54" s="1251"/>
      <c r="HLR54" s="1251"/>
      <c r="HLS54" s="1251"/>
      <c r="HLT54" s="1251"/>
      <c r="HLU54" s="1251"/>
      <c r="HLV54" s="1251"/>
      <c r="HLW54" s="1251"/>
      <c r="HLX54" s="1251"/>
      <c r="HLY54" s="1251"/>
      <c r="HLZ54" s="1251"/>
      <c r="HMA54" s="1251"/>
      <c r="HMB54" s="1251"/>
      <c r="HMC54" s="1251"/>
      <c r="HMD54" s="1251"/>
      <c r="HME54" s="1251"/>
      <c r="HMF54" s="1251"/>
      <c r="HMG54" s="1251"/>
      <c r="HMH54" s="1251"/>
      <c r="HMI54" s="1251"/>
      <c r="HMJ54" s="1251"/>
      <c r="HMK54" s="1251"/>
      <c r="HML54" s="1251"/>
      <c r="HMM54" s="1251"/>
      <c r="HMN54" s="1251"/>
      <c r="HMO54" s="1251"/>
      <c r="HMP54" s="1251"/>
      <c r="HMQ54" s="1251"/>
      <c r="HMR54" s="1251"/>
      <c r="HMS54" s="1251"/>
      <c r="HMT54" s="1251"/>
      <c r="HMU54" s="1251"/>
      <c r="HMV54" s="1251"/>
      <c r="HMW54" s="1251"/>
      <c r="HMX54" s="1251"/>
      <c r="HMY54" s="1251"/>
      <c r="HMZ54" s="1251"/>
      <c r="HNA54" s="1251"/>
      <c r="HNB54" s="1251"/>
      <c r="HNC54" s="1251"/>
      <c r="HND54" s="1251"/>
      <c r="HNE54" s="1251"/>
      <c r="HNF54" s="1251"/>
      <c r="HNG54" s="1251"/>
      <c r="HNH54" s="1251"/>
      <c r="HNI54" s="1251"/>
      <c r="HNJ54" s="1251"/>
      <c r="HNK54" s="1251"/>
      <c r="HNL54" s="1251"/>
      <c r="HNM54" s="1251"/>
      <c r="HNN54" s="1251"/>
      <c r="HNO54" s="1251"/>
      <c r="HNP54" s="1251"/>
      <c r="HNQ54" s="1251"/>
      <c r="HNR54" s="1251"/>
      <c r="HNS54" s="1251"/>
      <c r="HNT54" s="1251"/>
      <c r="HNU54" s="1251"/>
      <c r="HNV54" s="1251"/>
      <c r="HNW54" s="1251"/>
      <c r="HNX54" s="1251"/>
      <c r="HNY54" s="1251"/>
      <c r="HNZ54" s="1251"/>
      <c r="HOA54" s="1251"/>
      <c r="HOB54" s="1251"/>
      <c r="HOC54" s="1251"/>
      <c r="HOD54" s="1251"/>
      <c r="HOE54" s="1251"/>
      <c r="HOF54" s="1251"/>
      <c r="HOG54" s="1251"/>
      <c r="HOH54" s="1251"/>
      <c r="HOI54" s="1251"/>
      <c r="HOJ54" s="1251"/>
      <c r="HOK54" s="1251"/>
      <c r="HOL54" s="1251"/>
      <c r="HOM54" s="1251"/>
      <c r="HON54" s="1251"/>
      <c r="HOO54" s="1251"/>
      <c r="HOP54" s="1251"/>
      <c r="HOQ54" s="1251"/>
      <c r="HOR54" s="1251"/>
      <c r="HOS54" s="1251"/>
      <c r="HOT54" s="1251"/>
      <c r="HOU54" s="1251"/>
      <c r="HOV54" s="1251"/>
      <c r="HOW54" s="1251"/>
      <c r="HOX54" s="1251"/>
      <c r="HOY54" s="1251"/>
      <c r="HOZ54" s="1251"/>
      <c r="HPA54" s="1251"/>
      <c r="HPB54" s="1251"/>
      <c r="HPC54" s="1251"/>
      <c r="HPD54" s="1251"/>
      <c r="HPE54" s="1251"/>
      <c r="HPF54" s="1251"/>
      <c r="HPG54" s="1251"/>
      <c r="HPH54" s="1251"/>
      <c r="HPI54" s="1251"/>
      <c r="HPJ54" s="1251"/>
      <c r="HPK54" s="1251"/>
      <c r="HPL54" s="1251"/>
      <c r="HPM54" s="1251"/>
      <c r="HPN54" s="1251"/>
      <c r="HPO54" s="1251"/>
      <c r="HPP54" s="1251"/>
      <c r="HPQ54" s="1251"/>
      <c r="HPR54" s="1251"/>
      <c r="HPS54" s="1251"/>
      <c r="HPT54" s="1251"/>
      <c r="HPU54" s="1251"/>
      <c r="HPV54" s="1251"/>
      <c r="HPW54" s="1251"/>
      <c r="HPX54" s="1251"/>
      <c r="HPY54" s="1251"/>
      <c r="HPZ54" s="1251"/>
      <c r="HQA54" s="1251"/>
      <c r="HQB54" s="1251"/>
      <c r="HQC54" s="1251"/>
      <c r="HQD54" s="1251"/>
      <c r="HQE54" s="1251"/>
      <c r="HQF54" s="1251"/>
      <c r="HQG54" s="1251"/>
      <c r="HQH54" s="1251"/>
      <c r="HQI54" s="1251"/>
      <c r="HQJ54" s="1251"/>
      <c r="HQK54" s="1251"/>
      <c r="HQL54" s="1251"/>
      <c r="HQM54" s="1251"/>
      <c r="HQN54" s="1251"/>
      <c r="HQO54" s="1251"/>
      <c r="HQP54" s="1251"/>
      <c r="HQQ54" s="1251"/>
      <c r="HQR54" s="1251"/>
      <c r="HQS54" s="1251"/>
      <c r="HQT54" s="1251"/>
      <c r="HQU54" s="1251"/>
      <c r="HQV54" s="1251"/>
      <c r="HQW54" s="1251"/>
      <c r="HQX54" s="1251"/>
      <c r="HQY54" s="1251"/>
      <c r="HQZ54" s="1251"/>
      <c r="HRA54" s="1251"/>
      <c r="HRB54" s="1251"/>
      <c r="HRC54" s="1251"/>
      <c r="HRD54" s="1251"/>
      <c r="HRE54" s="1251"/>
      <c r="HRF54" s="1251"/>
      <c r="HRG54" s="1251"/>
      <c r="HRH54" s="1251"/>
      <c r="HRI54" s="1251"/>
      <c r="HRJ54" s="1251"/>
      <c r="HRK54" s="1251"/>
      <c r="HRL54" s="1251"/>
      <c r="HRM54" s="1251"/>
      <c r="HRN54" s="1251"/>
      <c r="HRO54" s="1251"/>
      <c r="HRP54" s="1251"/>
      <c r="HRQ54" s="1251"/>
      <c r="HRR54" s="1251"/>
      <c r="HRS54" s="1251"/>
      <c r="HRT54" s="1251"/>
      <c r="HRU54" s="1251"/>
      <c r="HRV54" s="1251"/>
      <c r="HRW54" s="1251"/>
      <c r="HRX54" s="1251"/>
      <c r="HRY54" s="1251"/>
      <c r="HRZ54" s="1251"/>
      <c r="HSA54" s="1251"/>
      <c r="HSB54" s="1251"/>
      <c r="HSC54" s="1251"/>
      <c r="HSD54" s="1251"/>
      <c r="HSE54" s="1251"/>
      <c r="HSF54" s="1251"/>
      <c r="HSG54" s="1251"/>
      <c r="HSH54" s="1251"/>
      <c r="HSI54" s="1251"/>
      <c r="HSJ54" s="1251"/>
      <c r="HSK54" s="1251"/>
      <c r="HSL54" s="1251"/>
      <c r="HSM54" s="1251"/>
      <c r="HSN54" s="1251"/>
      <c r="HSO54" s="1251"/>
      <c r="HSP54" s="1251"/>
      <c r="HSQ54" s="1251"/>
      <c r="HSR54" s="1251"/>
      <c r="HSS54" s="1251"/>
      <c r="HST54" s="1251"/>
      <c r="HSU54" s="1251"/>
      <c r="HSV54" s="1251"/>
      <c r="HSW54" s="1251"/>
      <c r="HSX54" s="1251"/>
      <c r="HSY54" s="1251"/>
      <c r="HSZ54" s="1251"/>
      <c r="HTA54" s="1251"/>
      <c r="HTB54" s="1251"/>
      <c r="HTC54" s="1251"/>
      <c r="HTD54" s="1251"/>
      <c r="HTE54" s="1251"/>
      <c r="HTF54" s="1251"/>
      <c r="HTG54" s="1251"/>
      <c r="HTH54" s="1251"/>
      <c r="HTI54" s="1251"/>
      <c r="HTJ54" s="1251"/>
      <c r="HTK54" s="1251"/>
      <c r="HTL54" s="1251"/>
      <c r="HTM54" s="1251"/>
      <c r="HTN54" s="1251"/>
      <c r="HTO54" s="1251"/>
      <c r="HTP54" s="1251"/>
      <c r="HTQ54" s="1251"/>
      <c r="HTR54" s="1251"/>
      <c r="HTS54" s="1251"/>
      <c r="HTT54" s="1251"/>
      <c r="HTU54" s="1251"/>
      <c r="HTV54" s="1251"/>
      <c r="HTW54" s="1251"/>
      <c r="HTX54" s="1251"/>
      <c r="HTY54" s="1251"/>
      <c r="HTZ54" s="1251"/>
      <c r="HUA54" s="1251"/>
      <c r="HUB54" s="1251"/>
      <c r="HUC54" s="1251"/>
      <c r="HUD54" s="1251"/>
      <c r="HUE54" s="1251"/>
      <c r="HUF54" s="1251"/>
      <c r="HUG54" s="1251"/>
      <c r="HUH54" s="1251"/>
      <c r="HUI54" s="1251"/>
      <c r="HUJ54" s="1251"/>
      <c r="HUK54" s="1251"/>
      <c r="HUL54" s="1251"/>
      <c r="HUM54" s="1251"/>
      <c r="HUN54" s="1251"/>
      <c r="HUO54" s="1251"/>
      <c r="HUP54" s="1251"/>
      <c r="HUQ54" s="1251"/>
      <c r="HUR54" s="1251"/>
      <c r="HUS54" s="1251"/>
      <c r="HUT54" s="1251"/>
      <c r="HUU54" s="1251"/>
      <c r="HUV54" s="1251"/>
      <c r="HUW54" s="1251"/>
      <c r="HUX54" s="1251"/>
      <c r="HUY54" s="1251"/>
      <c r="HUZ54" s="1251"/>
      <c r="HVA54" s="1251"/>
      <c r="HVB54" s="1251"/>
      <c r="HVC54" s="1251"/>
      <c r="HVD54" s="1251"/>
      <c r="HVE54" s="1251"/>
      <c r="HVF54" s="1251"/>
      <c r="HVG54" s="1251"/>
      <c r="HVH54" s="1251"/>
      <c r="HVI54" s="1251"/>
      <c r="HVJ54" s="1251"/>
      <c r="HVK54" s="1251"/>
      <c r="HVL54" s="1251"/>
      <c r="HVM54" s="1251"/>
      <c r="HVN54" s="1251"/>
      <c r="HVO54" s="1251"/>
      <c r="HVP54" s="1251"/>
      <c r="HVQ54" s="1251"/>
      <c r="HVR54" s="1251"/>
      <c r="HVS54" s="1251"/>
      <c r="HVT54" s="1251"/>
      <c r="HVU54" s="1251"/>
      <c r="HVV54" s="1251"/>
      <c r="HVW54" s="1251"/>
      <c r="HVX54" s="1251"/>
      <c r="HVY54" s="1251"/>
      <c r="HVZ54" s="1251"/>
      <c r="HWA54" s="1251"/>
      <c r="HWB54" s="1251"/>
      <c r="HWC54" s="1251"/>
      <c r="HWD54" s="1251"/>
      <c r="HWE54" s="1251"/>
      <c r="HWF54" s="1251"/>
      <c r="HWG54" s="1251"/>
      <c r="HWH54" s="1251"/>
      <c r="HWI54" s="1251"/>
      <c r="HWJ54" s="1251"/>
      <c r="HWK54" s="1251"/>
      <c r="HWL54" s="1251"/>
      <c r="HWM54" s="1251"/>
      <c r="HWN54" s="1251"/>
      <c r="HWO54" s="1251"/>
      <c r="HWP54" s="1251"/>
      <c r="HWQ54" s="1251"/>
      <c r="HWR54" s="1251"/>
      <c r="HWS54" s="1251"/>
      <c r="HWT54" s="1251"/>
      <c r="HWU54" s="1251"/>
      <c r="HWV54" s="1251"/>
      <c r="HWW54" s="1251"/>
      <c r="HWX54" s="1251"/>
      <c r="HWY54" s="1251"/>
      <c r="HWZ54" s="1251"/>
      <c r="HXA54" s="1251"/>
      <c r="HXB54" s="1251"/>
      <c r="HXC54" s="1251"/>
      <c r="HXD54" s="1251"/>
      <c r="HXE54" s="1251"/>
      <c r="HXF54" s="1251"/>
      <c r="HXG54" s="1251"/>
      <c r="HXH54" s="1251"/>
      <c r="HXI54" s="1251"/>
      <c r="HXJ54" s="1251"/>
      <c r="HXK54" s="1251"/>
      <c r="HXL54" s="1251"/>
      <c r="HXM54" s="1251"/>
      <c r="HXN54" s="1251"/>
      <c r="HXO54" s="1251"/>
      <c r="HXP54" s="1251"/>
      <c r="HXQ54" s="1251"/>
      <c r="HXR54" s="1251"/>
      <c r="HXS54" s="1251"/>
      <c r="HXT54" s="1251"/>
      <c r="HXU54" s="1251"/>
      <c r="HXV54" s="1251"/>
      <c r="HXW54" s="1251"/>
      <c r="HXX54" s="1251"/>
      <c r="HXY54" s="1251"/>
      <c r="HXZ54" s="1251"/>
      <c r="HYA54" s="1251"/>
      <c r="HYB54" s="1251"/>
      <c r="HYC54" s="1251"/>
      <c r="HYD54" s="1251"/>
      <c r="HYE54" s="1251"/>
      <c r="HYF54" s="1251"/>
      <c r="HYG54" s="1251"/>
      <c r="HYH54" s="1251"/>
      <c r="HYI54" s="1251"/>
      <c r="HYJ54" s="1251"/>
      <c r="HYK54" s="1251"/>
      <c r="HYL54" s="1251"/>
      <c r="HYM54" s="1251"/>
      <c r="HYN54" s="1251"/>
      <c r="HYO54" s="1251"/>
      <c r="HYP54" s="1251"/>
      <c r="HYQ54" s="1251"/>
      <c r="HYR54" s="1251"/>
      <c r="HYS54" s="1251"/>
      <c r="HYT54" s="1251"/>
      <c r="HYU54" s="1251"/>
      <c r="HYV54" s="1251"/>
      <c r="HYW54" s="1251"/>
      <c r="HYX54" s="1251"/>
      <c r="HYY54" s="1251"/>
      <c r="HYZ54" s="1251"/>
      <c r="HZA54" s="1251"/>
      <c r="HZB54" s="1251"/>
      <c r="HZC54" s="1251"/>
      <c r="HZD54" s="1251"/>
      <c r="HZE54" s="1251"/>
      <c r="HZF54" s="1251"/>
      <c r="HZG54" s="1251"/>
      <c r="HZH54" s="1251"/>
      <c r="HZI54" s="1251"/>
      <c r="HZJ54" s="1251"/>
      <c r="HZK54" s="1251"/>
      <c r="HZL54" s="1251"/>
      <c r="HZM54" s="1251"/>
      <c r="HZN54" s="1251"/>
      <c r="HZO54" s="1251"/>
      <c r="HZP54" s="1251"/>
      <c r="HZQ54" s="1251"/>
      <c r="HZR54" s="1251"/>
      <c r="HZS54" s="1251"/>
      <c r="HZT54" s="1251"/>
      <c r="HZU54" s="1251"/>
      <c r="HZV54" s="1251"/>
      <c r="HZW54" s="1251"/>
      <c r="HZX54" s="1251"/>
      <c r="HZY54" s="1251"/>
      <c r="HZZ54" s="1251"/>
      <c r="IAA54" s="1251"/>
      <c r="IAB54" s="1251"/>
      <c r="IAC54" s="1251"/>
      <c r="IAD54" s="1251"/>
      <c r="IAE54" s="1251"/>
      <c r="IAF54" s="1251"/>
      <c r="IAG54" s="1251"/>
      <c r="IAH54" s="1251"/>
      <c r="IAI54" s="1251"/>
      <c r="IAJ54" s="1251"/>
      <c r="IAK54" s="1251"/>
      <c r="IAL54" s="1251"/>
      <c r="IAM54" s="1251"/>
      <c r="IAN54" s="1251"/>
      <c r="IAO54" s="1251"/>
      <c r="IAP54" s="1251"/>
      <c r="IAQ54" s="1251"/>
      <c r="IAR54" s="1251"/>
      <c r="IAS54" s="1251"/>
      <c r="IAT54" s="1251"/>
      <c r="IAU54" s="1251"/>
      <c r="IAV54" s="1251"/>
      <c r="IAW54" s="1251"/>
      <c r="IAX54" s="1251"/>
      <c r="IAY54" s="1251"/>
      <c r="IAZ54" s="1251"/>
      <c r="IBA54" s="1251"/>
      <c r="IBB54" s="1251"/>
      <c r="IBC54" s="1251"/>
      <c r="IBD54" s="1251"/>
      <c r="IBE54" s="1251"/>
      <c r="IBF54" s="1251"/>
      <c r="IBG54" s="1251"/>
      <c r="IBH54" s="1251"/>
      <c r="IBI54" s="1251"/>
      <c r="IBJ54" s="1251"/>
      <c r="IBK54" s="1251"/>
      <c r="IBL54" s="1251"/>
      <c r="IBM54" s="1251"/>
      <c r="IBN54" s="1251"/>
      <c r="IBO54" s="1251"/>
      <c r="IBP54" s="1251"/>
      <c r="IBQ54" s="1251"/>
      <c r="IBR54" s="1251"/>
      <c r="IBS54" s="1251"/>
      <c r="IBT54" s="1251"/>
      <c r="IBU54" s="1251"/>
      <c r="IBV54" s="1251"/>
      <c r="IBW54" s="1251"/>
      <c r="IBX54" s="1251"/>
      <c r="IBY54" s="1251"/>
      <c r="IBZ54" s="1251"/>
      <c r="ICA54" s="1251"/>
      <c r="ICB54" s="1251"/>
      <c r="ICC54" s="1251"/>
      <c r="ICD54" s="1251"/>
      <c r="ICE54" s="1251"/>
      <c r="ICF54" s="1251"/>
      <c r="ICG54" s="1251"/>
      <c r="ICH54" s="1251"/>
      <c r="ICI54" s="1251"/>
      <c r="ICJ54" s="1251"/>
      <c r="ICK54" s="1251"/>
      <c r="ICL54" s="1251"/>
      <c r="ICM54" s="1251"/>
      <c r="ICN54" s="1251"/>
      <c r="ICO54" s="1251"/>
      <c r="ICP54" s="1251"/>
      <c r="ICQ54" s="1251"/>
      <c r="ICR54" s="1251"/>
      <c r="ICS54" s="1251"/>
      <c r="ICT54" s="1251"/>
      <c r="ICU54" s="1251"/>
      <c r="ICV54" s="1251"/>
      <c r="ICW54" s="1251"/>
      <c r="ICX54" s="1251"/>
      <c r="ICY54" s="1251"/>
      <c r="ICZ54" s="1251"/>
      <c r="IDA54" s="1251"/>
      <c r="IDB54" s="1251"/>
      <c r="IDC54" s="1251"/>
      <c r="IDD54" s="1251"/>
      <c r="IDE54" s="1251"/>
      <c r="IDF54" s="1251"/>
      <c r="IDG54" s="1251"/>
      <c r="IDH54" s="1251"/>
      <c r="IDI54" s="1251"/>
      <c r="IDJ54" s="1251"/>
      <c r="IDK54" s="1251"/>
      <c r="IDL54" s="1251"/>
      <c r="IDM54" s="1251"/>
      <c r="IDN54" s="1251"/>
      <c r="IDO54" s="1251"/>
      <c r="IDP54" s="1251"/>
      <c r="IDQ54" s="1251"/>
      <c r="IDR54" s="1251"/>
      <c r="IDS54" s="1251"/>
      <c r="IDT54" s="1251"/>
      <c r="IDU54" s="1251"/>
      <c r="IDV54" s="1251"/>
      <c r="IDW54" s="1251"/>
      <c r="IDX54" s="1251"/>
      <c r="IDY54" s="1251"/>
      <c r="IDZ54" s="1251"/>
      <c r="IEA54" s="1251"/>
      <c r="IEB54" s="1251"/>
      <c r="IEC54" s="1251"/>
      <c r="IED54" s="1251"/>
      <c r="IEE54" s="1251"/>
      <c r="IEF54" s="1251"/>
      <c r="IEG54" s="1251"/>
      <c r="IEH54" s="1251"/>
      <c r="IEI54" s="1251"/>
      <c r="IEJ54" s="1251"/>
      <c r="IEK54" s="1251"/>
      <c r="IEL54" s="1251"/>
      <c r="IEM54" s="1251"/>
      <c r="IEN54" s="1251"/>
      <c r="IEO54" s="1251"/>
      <c r="IEP54" s="1251"/>
      <c r="IEQ54" s="1251"/>
      <c r="IER54" s="1251"/>
      <c r="IES54" s="1251"/>
      <c r="IET54" s="1251"/>
      <c r="IEU54" s="1251"/>
      <c r="IEV54" s="1251"/>
      <c r="IEW54" s="1251"/>
      <c r="IEX54" s="1251"/>
      <c r="IEY54" s="1251"/>
      <c r="IEZ54" s="1251"/>
      <c r="IFA54" s="1251"/>
      <c r="IFB54" s="1251"/>
      <c r="IFC54" s="1251"/>
      <c r="IFD54" s="1251"/>
      <c r="IFE54" s="1251"/>
      <c r="IFF54" s="1251"/>
      <c r="IFG54" s="1251"/>
      <c r="IFH54" s="1251"/>
      <c r="IFI54" s="1251"/>
      <c r="IFJ54" s="1251"/>
      <c r="IFK54" s="1251"/>
      <c r="IFL54" s="1251"/>
      <c r="IFM54" s="1251"/>
      <c r="IFN54" s="1251"/>
      <c r="IFO54" s="1251"/>
      <c r="IFP54" s="1251"/>
      <c r="IFQ54" s="1251"/>
      <c r="IFR54" s="1251"/>
      <c r="IFS54" s="1251"/>
      <c r="IFT54" s="1251"/>
      <c r="IFU54" s="1251"/>
      <c r="IFV54" s="1251"/>
      <c r="IFW54" s="1251"/>
      <c r="IFX54" s="1251"/>
      <c r="IFY54" s="1251"/>
      <c r="IFZ54" s="1251"/>
      <c r="IGA54" s="1251"/>
      <c r="IGB54" s="1251"/>
      <c r="IGC54" s="1251"/>
      <c r="IGD54" s="1251"/>
      <c r="IGE54" s="1251"/>
      <c r="IGF54" s="1251"/>
      <c r="IGG54" s="1251"/>
      <c r="IGH54" s="1251"/>
      <c r="IGI54" s="1251"/>
      <c r="IGJ54" s="1251"/>
      <c r="IGK54" s="1251"/>
      <c r="IGL54" s="1251"/>
      <c r="IGM54" s="1251"/>
      <c r="IGN54" s="1251"/>
      <c r="IGO54" s="1251"/>
      <c r="IGP54" s="1251"/>
      <c r="IGQ54" s="1251"/>
      <c r="IGR54" s="1251"/>
      <c r="IGS54" s="1251"/>
      <c r="IGT54" s="1251"/>
      <c r="IGU54" s="1251"/>
      <c r="IGV54" s="1251"/>
      <c r="IGW54" s="1251"/>
      <c r="IGX54" s="1251"/>
      <c r="IGY54" s="1251"/>
      <c r="IGZ54" s="1251"/>
      <c r="IHA54" s="1251"/>
      <c r="IHB54" s="1251"/>
      <c r="IHC54" s="1251"/>
      <c r="IHD54" s="1251"/>
      <c r="IHE54" s="1251"/>
      <c r="IHF54" s="1251"/>
      <c r="IHG54" s="1251"/>
      <c r="IHH54" s="1251"/>
      <c r="IHI54" s="1251"/>
      <c r="IHJ54" s="1251"/>
      <c r="IHK54" s="1251"/>
      <c r="IHL54" s="1251"/>
      <c r="IHM54" s="1251"/>
      <c r="IHN54" s="1251"/>
      <c r="IHO54" s="1251"/>
      <c r="IHP54" s="1251"/>
      <c r="IHQ54" s="1251"/>
      <c r="IHR54" s="1251"/>
      <c r="IHS54" s="1251"/>
      <c r="IHT54" s="1251"/>
      <c r="IHU54" s="1251"/>
      <c r="IHV54" s="1251"/>
      <c r="IHW54" s="1251"/>
      <c r="IHX54" s="1251"/>
      <c r="IHY54" s="1251"/>
      <c r="IHZ54" s="1251"/>
      <c r="IIA54" s="1251"/>
      <c r="IIB54" s="1251"/>
      <c r="IIC54" s="1251"/>
      <c r="IID54" s="1251"/>
      <c r="IIE54" s="1251"/>
      <c r="IIF54" s="1251"/>
      <c r="IIG54" s="1251"/>
      <c r="IIH54" s="1251"/>
      <c r="III54" s="1251"/>
      <c r="IIJ54" s="1251"/>
      <c r="IIK54" s="1251"/>
      <c r="IIL54" s="1251"/>
      <c r="IIM54" s="1251"/>
      <c r="IIN54" s="1251"/>
      <c r="IIO54" s="1251"/>
      <c r="IIP54" s="1251"/>
      <c r="IIQ54" s="1251"/>
      <c r="IIR54" s="1251"/>
      <c r="IIS54" s="1251"/>
      <c r="IIT54" s="1251"/>
      <c r="IIU54" s="1251"/>
      <c r="IIV54" s="1251"/>
      <c r="IIW54" s="1251"/>
      <c r="IIX54" s="1251"/>
      <c r="IIY54" s="1251"/>
      <c r="IIZ54" s="1251"/>
      <c r="IJA54" s="1251"/>
      <c r="IJB54" s="1251"/>
      <c r="IJC54" s="1251"/>
      <c r="IJD54" s="1251"/>
      <c r="IJE54" s="1251"/>
      <c r="IJF54" s="1251"/>
      <c r="IJG54" s="1251"/>
      <c r="IJH54" s="1251"/>
      <c r="IJI54" s="1251"/>
      <c r="IJJ54" s="1251"/>
      <c r="IJK54" s="1251"/>
      <c r="IJL54" s="1251"/>
      <c r="IJM54" s="1251"/>
      <c r="IJN54" s="1251"/>
      <c r="IJO54" s="1251"/>
      <c r="IJP54" s="1251"/>
      <c r="IJQ54" s="1251"/>
      <c r="IJR54" s="1251"/>
      <c r="IJS54" s="1251"/>
      <c r="IJT54" s="1251"/>
      <c r="IJU54" s="1251"/>
      <c r="IJV54" s="1251"/>
      <c r="IJW54" s="1251"/>
      <c r="IJX54" s="1251"/>
      <c r="IJY54" s="1251"/>
      <c r="IJZ54" s="1251"/>
      <c r="IKA54" s="1251"/>
      <c r="IKB54" s="1251"/>
      <c r="IKC54" s="1251"/>
      <c r="IKD54" s="1251"/>
      <c r="IKE54" s="1251"/>
      <c r="IKF54" s="1251"/>
      <c r="IKG54" s="1251"/>
      <c r="IKH54" s="1251"/>
      <c r="IKI54" s="1251"/>
      <c r="IKJ54" s="1251"/>
      <c r="IKK54" s="1251"/>
      <c r="IKL54" s="1251"/>
      <c r="IKM54" s="1251"/>
      <c r="IKN54" s="1251"/>
      <c r="IKO54" s="1251"/>
      <c r="IKP54" s="1251"/>
      <c r="IKQ54" s="1251"/>
      <c r="IKR54" s="1251"/>
      <c r="IKS54" s="1251"/>
      <c r="IKT54" s="1251"/>
      <c r="IKU54" s="1251"/>
      <c r="IKV54" s="1251"/>
      <c r="IKW54" s="1251"/>
      <c r="IKX54" s="1251"/>
      <c r="IKY54" s="1251"/>
      <c r="IKZ54" s="1251"/>
      <c r="ILA54" s="1251"/>
      <c r="ILB54" s="1251"/>
      <c r="ILC54" s="1251"/>
      <c r="ILD54" s="1251"/>
      <c r="ILE54" s="1251"/>
      <c r="ILF54" s="1251"/>
      <c r="ILG54" s="1251"/>
      <c r="ILH54" s="1251"/>
      <c r="ILI54" s="1251"/>
      <c r="ILJ54" s="1251"/>
      <c r="ILK54" s="1251"/>
      <c r="ILL54" s="1251"/>
      <c r="ILM54" s="1251"/>
      <c r="ILN54" s="1251"/>
      <c r="ILO54" s="1251"/>
      <c r="ILP54" s="1251"/>
      <c r="ILQ54" s="1251"/>
      <c r="ILR54" s="1251"/>
      <c r="ILS54" s="1251"/>
      <c r="ILT54" s="1251"/>
      <c r="ILU54" s="1251"/>
      <c r="ILV54" s="1251"/>
      <c r="ILW54" s="1251"/>
      <c r="ILX54" s="1251"/>
      <c r="ILY54" s="1251"/>
      <c r="ILZ54" s="1251"/>
      <c r="IMA54" s="1251"/>
      <c r="IMB54" s="1251"/>
      <c r="IMC54" s="1251"/>
      <c r="IMD54" s="1251"/>
      <c r="IME54" s="1251"/>
      <c r="IMF54" s="1251"/>
      <c r="IMG54" s="1251"/>
      <c r="IMH54" s="1251"/>
      <c r="IMI54" s="1251"/>
      <c r="IMJ54" s="1251"/>
      <c r="IMK54" s="1251"/>
      <c r="IML54" s="1251"/>
      <c r="IMM54" s="1251"/>
      <c r="IMN54" s="1251"/>
      <c r="IMO54" s="1251"/>
      <c r="IMP54" s="1251"/>
      <c r="IMQ54" s="1251"/>
      <c r="IMR54" s="1251"/>
      <c r="IMS54" s="1251"/>
      <c r="IMT54" s="1251"/>
      <c r="IMU54" s="1251"/>
      <c r="IMV54" s="1251"/>
      <c r="IMW54" s="1251"/>
      <c r="IMX54" s="1251"/>
      <c r="IMY54" s="1251"/>
      <c r="IMZ54" s="1251"/>
      <c r="INA54" s="1251"/>
      <c r="INB54" s="1251"/>
      <c r="INC54" s="1251"/>
      <c r="IND54" s="1251"/>
      <c r="INE54" s="1251"/>
      <c r="INF54" s="1251"/>
      <c r="ING54" s="1251"/>
      <c r="INH54" s="1251"/>
      <c r="INI54" s="1251"/>
      <c r="INJ54" s="1251"/>
      <c r="INK54" s="1251"/>
      <c r="INL54" s="1251"/>
      <c r="INM54" s="1251"/>
      <c r="INN54" s="1251"/>
      <c r="INO54" s="1251"/>
      <c r="INP54" s="1251"/>
      <c r="INQ54" s="1251"/>
      <c r="INR54" s="1251"/>
      <c r="INS54" s="1251"/>
      <c r="INT54" s="1251"/>
      <c r="INU54" s="1251"/>
      <c r="INV54" s="1251"/>
      <c r="INW54" s="1251"/>
      <c r="INX54" s="1251"/>
      <c r="INY54" s="1251"/>
      <c r="INZ54" s="1251"/>
      <c r="IOA54" s="1251"/>
      <c r="IOB54" s="1251"/>
      <c r="IOC54" s="1251"/>
      <c r="IOD54" s="1251"/>
      <c r="IOE54" s="1251"/>
      <c r="IOF54" s="1251"/>
      <c r="IOG54" s="1251"/>
      <c r="IOH54" s="1251"/>
      <c r="IOI54" s="1251"/>
      <c r="IOJ54" s="1251"/>
      <c r="IOK54" s="1251"/>
      <c r="IOL54" s="1251"/>
      <c r="IOM54" s="1251"/>
      <c r="ION54" s="1251"/>
      <c r="IOO54" s="1251"/>
      <c r="IOP54" s="1251"/>
      <c r="IOQ54" s="1251"/>
      <c r="IOR54" s="1251"/>
      <c r="IOS54" s="1251"/>
      <c r="IOT54" s="1251"/>
      <c r="IOU54" s="1251"/>
      <c r="IOV54" s="1251"/>
      <c r="IOW54" s="1251"/>
      <c r="IOX54" s="1251"/>
      <c r="IOY54" s="1251"/>
      <c r="IOZ54" s="1251"/>
      <c r="IPA54" s="1251"/>
      <c r="IPB54" s="1251"/>
      <c r="IPC54" s="1251"/>
      <c r="IPD54" s="1251"/>
      <c r="IPE54" s="1251"/>
      <c r="IPF54" s="1251"/>
      <c r="IPG54" s="1251"/>
      <c r="IPH54" s="1251"/>
      <c r="IPI54" s="1251"/>
      <c r="IPJ54" s="1251"/>
      <c r="IPK54" s="1251"/>
      <c r="IPL54" s="1251"/>
      <c r="IPM54" s="1251"/>
      <c r="IPN54" s="1251"/>
      <c r="IPO54" s="1251"/>
      <c r="IPP54" s="1251"/>
      <c r="IPQ54" s="1251"/>
      <c r="IPR54" s="1251"/>
      <c r="IPS54" s="1251"/>
      <c r="IPT54" s="1251"/>
      <c r="IPU54" s="1251"/>
      <c r="IPV54" s="1251"/>
      <c r="IPW54" s="1251"/>
      <c r="IPX54" s="1251"/>
      <c r="IPY54" s="1251"/>
      <c r="IPZ54" s="1251"/>
      <c r="IQA54" s="1251"/>
      <c r="IQB54" s="1251"/>
      <c r="IQC54" s="1251"/>
      <c r="IQD54" s="1251"/>
      <c r="IQE54" s="1251"/>
      <c r="IQF54" s="1251"/>
      <c r="IQG54" s="1251"/>
      <c r="IQH54" s="1251"/>
      <c r="IQI54" s="1251"/>
      <c r="IQJ54" s="1251"/>
      <c r="IQK54" s="1251"/>
      <c r="IQL54" s="1251"/>
      <c r="IQM54" s="1251"/>
      <c r="IQN54" s="1251"/>
      <c r="IQO54" s="1251"/>
      <c r="IQP54" s="1251"/>
      <c r="IQQ54" s="1251"/>
      <c r="IQR54" s="1251"/>
      <c r="IQS54" s="1251"/>
      <c r="IQT54" s="1251"/>
      <c r="IQU54" s="1251"/>
      <c r="IQV54" s="1251"/>
      <c r="IQW54" s="1251"/>
      <c r="IQX54" s="1251"/>
      <c r="IQY54" s="1251"/>
      <c r="IQZ54" s="1251"/>
      <c r="IRA54" s="1251"/>
      <c r="IRB54" s="1251"/>
      <c r="IRC54" s="1251"/>
      <c r="IRD54" s="1251"/>
      <c r="IRE54" s="1251"/>
      <c r="IRF54" s="1251"/>
      <c r="IRG54" s="1251"/>
      <c r="IRH54" s="1251"/>
      <c r="IRI54" s="1251"/>
      <c r="IRJ54" s="1251"/>
      <c r="IRK54" s="1251"/>
      <c r="IRL54" s="1251"/>
      <c r="IRM54" s="1251"/>
      <c r="IRN54" s="1251"/>
      <c r="IRO54" s="1251"/>
      <c r="IRP54" s="1251"/>
      <c r="IRQ54" s="1251"/>
      <c r="IRR54" s="1251"/>
      <c r="IRS54" s="1251"/>
      <c r="IRT54" s="1251"/>
      <c r="IRU54" s="1251"/>
      <c r="IRV54" s="1251"/>
      <c r="IRW54" s="1251"/>
      <c r="IRX54" s="1251"/>
      <c r="IRY54" s="1251"/>
      <c r="IRZ54" s="1251"/>
      <c r="ISA54" s="1251"/>
      <c r="ISB54" s="1251"/>
      <c r="ISC54" s="1251"/>
      <c r="ISD54" s="1251"/>
      <c r="ISE54" s="1251"/>
      <c r="ISF54" s="1251"/>
      <c r="ISG54" s="1251"/>
      <c r="ISH54" s="1251"/>
      <c r="ISI54" s="1251"/>
      <c r="ISJ54" s="1251"/>
      <c r="ISK54" s="1251"/>
      <c r="ISL54" s="1251"/>
      <c r="ISM54" s="1251"/>
      <c r="ISN54" s="1251"/>
      <c r="ISO54" s="1251"/>
      <c r="ISP54" s="1251"/>
      <c r="ISQ54" s="1251"/>
      <c r="ISR54" s="1251"/>
      <c r="ISS54" s="1251"/>
      <c r="IST54" s="1251"/>
      <c r="ISU54" s="1251"/>
      <c r="ISV54" s="1251"/>
      <c r="ISW54" s="1251"/>
      <c r="ISX54" s="1251"/>
      <c r="ISY54" s="1251"/>
      <c r="ISZ54" s="1251"/>
      <c r="ITA54" s="1251"/>
      <c r="ITB54" s="1251"/>
      <c r="ITC54" s="1251"/>
      <c r="ITD54" s="1251"/>
      <c r="ITE54" s="1251"/>
      <c r="ITF54" s="1251"/>
      <c r="ITG54" s="1251"/>
      <c r="ITH54" s="1251"/>
      <c r="ITI54" s="1251"/>
      <c r="ITJ54" s="1251"/>
      <c r="ITK54" s="1251"/>
      <c r="ITL54" s="1251"/>
      <c r="ITM54" s="1251"/>
      <c r="ITN54" s="1251"/>
      <c r="ITO54" s="1251"/>
      <c r="ITP54" s="1251"/>
      <c r="ITQ54" s="1251"/>
      <c r="ITR54" s="1251"/>
      <c r="ITS54" s="1251"/>
      <c r="ITT54" s="1251"/>
      <c r="ITU54" s="1251"/>
      <c r="ITV54" s="1251"/>
      <c r="ITW54" s="1251"/>
      <c r="ITX54" s="1251"/>
      <c r="ITY54" s="1251"/>
      <c r="ITZ54" s="1251"/>
      <c r="IUA54" s="1251"/>
      <c r="IUB54" s="1251"/>
      <c r="IUC54" s="1251"/>
      <c r="IUD54" s="1251"/>
      <c r="IUE54" s="1251"/>
      <c r="IUF54" s="1251"/>
      <c r="IUG54" s="1251"/>
      <c r="IUH54" s="1251"/>
      <c r="IUI54" s="1251"/>
      <c r="IUJ54" s="1251"/>
      <c r="IUK54" s="1251"/>
      <c r="IUL54" s="1251"/>
      <c r="IUM54" s="1251"/>
      <c r="IUN54" s="1251"/>
      <c r="IUO54" s="1251"/>
      <c r="IUP54" s="1251"/>
      <c r="IUQ54" s="1251"/>
      <c r="IUR54" s="1251"/>
      <c r="IUS54" s="1251"/>
      <c r="IUT54" s="1251"/>
      <c r="IUU54" s="1251"/>
      <c r="IUV54" s="1251"/>
      <c r="IUW54" s="1251"/>
      <c r="IUX54" s="1251"/>
      <c r="IUY54" s="1251"/>
      <c r="IUZ54" s="1251"/>
      <c r="IVA54" s="1251"/>
      <c r="IVB54" s="1251"/>
      <c r="IVC54" s="1251"/>
      <c r="IVD54" s="1251"/>
      <c r="IVE54" s="1251"/>
      <c r="IVF54" s="1251"/>
      <c r="IVG54" s="1251"/>
      <c r="IVH54" s="1251"/>
      <c r="IVI54" s="1251"/>
      <c r="IVJ54" s="1251"/>
      <c r="IVK54" s="1251"/>
      <c r="IVL54" s="1251"/>
      <c r="IVM54" s="1251"/>
      <c r="IVN54" s="1251"/>
      <c r="IVO54" s="1251"/>
      <c r="IVP54" s="1251"/>
      <c r="IVQ54" s="1251"/>
      <c r="IVR54" s="1251"/>
      <c r="IVS54" s="1251"/>
      <c r="IVT54" s="1251"/>
      <c r="IVU54" s="1251"/>
      <c r="IVV54" s="1251"/>
      <c r="IVW54" s="1251"/>
      <c r="IVX54" s="1251"/>
      <c r="IVY54" s="1251"/>
      <c r="IVZ54" s="1251"/>
      <c r="IWA54" s="1251"/>
      <c r="IWB54" s="1251"/>
      <c r="IWC54" s="1251"/>
      <c r="IWD54" s="1251"/>
      <c r="IWE54" s="1251"/>
      <c r="IWF54" s="1251"/>
      <c r="IWG54" s="1251"/>
      <c r="IWH54" s="1251"/>
      <c r="IWI54" s="1251"/>
      <c r="IWJ54" s="1251"/>
      <c r="IWK54" s="1251"/>
      <c r="IWL54" s="1251"/>
      <c r="IWM54" s="1251"/>
      <c r="IWN54" s="1251"/>
      <c r="IWO54" s="1251"/>
      <c r="IWP54" s="1251"/>
      <c r="IWQ54" s="1251"/>
      <c r="IWR54" s="1251"/>
      <c r="IWS54" s="1251"/>
      <c r="IWT54" s="1251"/>
      <c r="IWU54" s="1251"/>
      <c r="IWV54" s="1251"/>
      <c r="IWW54" s="1251"/>
      <c r="IWX54" s="1251"/>
      <c r="IWY54" s="1251"/>
      <c r="IWZ54" s="1251"/>
      <c r="IXA54" s="1251"/>
      <c r="IXB54" s="1251"/>
      <c r="IXC54" s="1251"/>
      <c r="IXD54" s="1251"/>
      <c r="IXE54" s="1251"/>
      <c r="IXF54" s="1251"/>
      <c r="IXG54" s="1251"/>
      <c r="IXH54" s="1251"/>
      <c r="IXI54" s="1251"/>
      <c r="IXJ54" s="1251"/>
      <c r="IXK54" s="1251"/>
      <c r="IXL54" s="1251"/>
      <c r="IXM54" s="1251"/>
      <c r="IXN54" s="1251"/>
      <c r="IXO54" s="1251"/>
      <c r="IXP54" s="1251"/>
      <c r="IXQ54" s="1251"/>
      <c r="IXR54" s="1251"/>
      <c r="IXS54" s="1251"/>
      <c r="IXT54" s="1251"/>
      <c r="IXU54" s="1251"/>
      <c r="IXV54" s="1251"/>
      <c r="IXW54" s="1251"/>
      <c r="IXX54" s="1251"/>
      <c r="IXY54" s="1251"/>
      <c r="IXZ54" s="1251"/>
      <c r="IYA54" s="1251"/>
      <c r="IYB54" s="1251"/>
      <c r="IYC54" s="1251"/>
      <c r="IYD54" s="1251"/>
      <c r="IYE54" s="1251"/>
      <c r="IYF54" s="1251"/>
      <c r="IYG54" s="1251"/>
      <c r="IYH54" s="1251"/>
      <c r="IYI54" s="1251"/>
      <c r="IYJ54" s="1251"/>
      <c r="IYK54" s="1251"/>
      <c r="IYL54" s="1251"/>
      <c r="IYM54" s="1251"/>
      <c r="IYN54" s="1251"/>
      <c r="IYO54" s="1251"/>
      <c r="IYP54" s="1251"/>
      <c r="IYQ54" s="1251"/>
      <c r="IYR54" s="1251"/>
      <c r="IYS54" s="1251"/>
      <c r="IYT54" s="1251"/>
      <c r="IYU54" s="1251"/>
      <c r="IYV54" s="1251"/>
      <c r="IYW54" s="1251"/>
      <c r="IYX54" s="1251"/>
      <c r="IYY54" s="1251"/>
      <c r="IYZ54" s="1251"/>
      <c r="IZA54" s="1251"/>
      <c r="IZB54" s="1251"/>
      <c r="IZC54" s="1251"/>
      <c r="IZD54" s="1251"/>
      <c r="IZE54" s="1251"/>
      <c r="IZF54" s="1251"/>
      <c r="IZG54" s="1251"/>
      <c r="IZH54" s="1251"/>
      <c r="IZI54" s="1251"/>
      <c r="IZJ54" s="1251"/>
      <c r="IZK54" s="1251"/>
      <c r="IZL54" s="1251"/>
      <c r="IZM54" s="1251"/>
      <c r="IZN54" s="1251"/>
      <c r="IZO54" s="1251"/>
      <c r="IZP54" s="1251"/>
      <c r="IZQ54" s="1251"/>
      <c r="IZR54" s="1251"/>
      <c r="IZS54" s="1251"/>
      <c r="IZT54" s="1251"/>
      <c r="IZU54" s="1251"/>
      <c r="IZV54" s="1251"/>
      <c r="IZW54" s="1251"/>
      <c r="IZX54" s="1251"/>
      <c r="IZY54" s="1251"/>
      <c r="IZZ54" s="1251"/>
      <c r="JAA54" s="1251"/>
      <c r="JAB54" s="1251"/>
      <c r="JAC54" s="1251"/>
      <c r="JAD54" s="1251"/>
      <c r="JAE54" s="1251"/>
      <c r="JAF54" s="1251"/>
      <c r="JAG54" s="1251"/>
      <c r="JAH54" s="1251"/>
      <c r="JAI54" s="1251"/>
      <c r="JAJ54" s="1251"/>
      <c r="JAK54" s="1251"/>
      <c r="JAL54" s="1251"/>
      <c r="JAM54" s="1251"/>
      <c r="JAN54" s="1251"/>
      <c r="JAO54" s="1251"/>
      <c r="JAP54" s="1251"/>
      <c r="JAQ54" s="1251"/>
      <c r="JAR54" s="1251"/>
      <c r="JAS54" s="1251"/>
      <c r="JAT54" s="1251"/>
      <c r="JAU54" s="1251"/>
      <c r="JAV54" s="1251"/>
      <c r="JAW54" s="1251"/>
      <c r="JAX54" s="1251"/>
      <c r="JAY54" s="1251"/>
      <c r="JAZ54" s="1251"/>
      <c r="JBA54" s="1251"/>
      <c r="JBB54" s="1251"/>
      <c r="JBC54" s="1251"/>
      <c r="JBD54" s="1251"/>
      <c r="JBE54" s="1251"/>
      <c r="JBF54" s="1251"/>
      <c r="JBG54" s="1251"/>
      <c r="JBH54" s="1251"/>
      <c r="JBI54" s="1251"/>
      <c r="JBJ54" s="1251"/>
      <c r="JBK54" s="1251"/>
      <c r="JBL54" s="1251"/>
      <c r="JBM54" s="1251"/>
      <c r="JBN54" s="1251"/>
      <c r="JBO54" s="1251"/>
      <c r="JBP54" s="1251"/>
      <c r="JBQ54" s="1251"/>
      <c r="JBR54" s="1251"/>
      <c r="JBS54" s="1251"/>
      <c r="JBT54" s="1251"/>
      <c r="JBU54" s="1251"/>
      <c r="JBV54" s="1251"/>
      <c r="JBW54" s="1251"/>
      <c r="JBX54" s="1251"/>
      <c r="JBY54" s="1251"/>
      <c r="JBZ54" s="1251"/>
      <c r="JCA54" s="1251"/>
      <c r="JCB54" s="1251"/>
      <c r="JCC54" s="1251"/>
      <c r="JCD54" s="1251"/>
      <c r="JCE54" s="1251"/>
      <c r="JCF54" s="1251"/>
      <c r="JCG54" s="1251"/>
      <c r="JCH54" s="1251"/>
      <c r="JCI54" s="1251"/>
      <c r="JCJ54" s="1251"/>
      <c r="JCK54" s="1251"/>
      <c r="JCL54" s="1251"/>
      <c r="JCM54" s="1251"/>
      <c r="JCN54" s="1251"/>
      <c r="JCO54" s="1251"/>
      <c r="JCP54" s="1251"/>
      <c r="JCQ54" s="1251"/>
      <c r="JCR54" s="1251"/>
      <c r="JCS54" s="1251"/>
      <c r="JCT54" s="1251"/>
      <c r="JCU54" s="1251"/>
      <c r="JCV54" s="1251"/>
      <c r="JCW54" s="1251"/>
      <c r="JCX54" s="1251"/>
      <c r="JCY54" s="1251"/>
      <c r="JCZ54" s="1251"/>
      <c r="JDA54" s="1251"/>
      <c r="JDB54" s="1251"/>
      <c r="JDC54" s="1251"/>
      <c r="JDD54" s="1251"/>
      <c r="JDE54" s="1251"/>
      <c r="JDF54" s="1251"/>
      <c r="JDG54" s="1251"/>
      <c r="JDH54" s="1251"/>
      <c r="JDI54" s="1251"/>
      <c r="JDJ54" s="1251"/>
      <c r="JDK54" s="1251"/>
      <c r="JDL54" s="1251"/>
      <c r="JDM54" s="1251"/>
      <c r="JDN54" s="1251"/>
      <c r="JDO54" s="1251"/>
      <c r="JDP54" s="1251"/>
      <c r="JDQ54" s="1251"/>
      <c r="JDR54" s="1251"/>
      <c r="JDS54" s="1251"/>
      <c r="JDT54" s="1251"/>
      <c r="JDU54" s="1251"/>
      <c r="JDV54" s="1251"/>
      <c r="JDW54" s="1251"/>
      <c r="JDX54" s="1251"/>
      <c r="JDY54" s="1251"/>
      <c r="JDZ54" s="1251"/>
      <c r="JEA54" s="1251"/>
      <c r="JEB54" s="1251"/>
      <c r="JEC54" s="1251"/>
      <c r="JED54" s="1251"/>
      <c r="JEE54" s="1251"/>
      <c r="JEF54" s="1251"/>
      <c r="JEG54" s="1251"/>
      <c r="JEH54" s="1251"/>
      <c r="JEI54" s="1251"/>
      <c r="JEJ54" s="1251"/>
      <c r="JEK54" s="1251"/>
      <c r="JEL54" s="1251"/>
      <c r="JEM54" s="1251"/>
      <c r="JEN54" s="1251"/>
      <c r="JEO54" s="1251"/>
      <c r="JEP54" s="1251"/>
      <c r="JEQ54" s="1251"/>
      <c r="JER54" s="1251"/>
      <c r="JES54" s="1251"/>
      <c r="JET54" s="1251"/>
      <c r="JEU54" s="1251"/>
      <c r="JEV54" s="1251"/>
      <c r="JEW54" s="1251"/>
      <c r="JEX54" s="1251"/>
      <c r="JEY54" s="1251"/>
      <c r="JEZ54" s="1251"/>
      <c r="JFA54" s="1251"/>
      <c r="JFB54" s="1251"/>
      <c r="JFC54" s="1251"/>
      <c r="JFD54" s="1251"/>
      <c r="JFE54" s="1251"/>
      <c r="JFF54" s="1251"/>
      <c r="JFG54" s="1251"/>
      <c r="JFH54" s="1251"/>
      <c r="JFI54" s="1251"/>
      <c r="JFJ54" s="1251"/>
      <c r="JFK54" s="1251"/>
      <c r="JFL54" s="1251"/>
      <c r="JFM54" s="1251"/>
      <c r="JFN54" s="1251"/>
      <c r="JFO54" s="1251"/>
      <c r="JFP54" s="1251"/>
      <c r="JFQ54" s="1251"/>
      <c r="JFR54" s="1251"/>
      <c r="JFS54" s="1251"/>
      <c r="JFT54" s="1251"/>
      <c r="JFU54" s="1251"/>
      <c r="JFV54" s="1251"/>
      <c r="JFW54" s="1251"/>
      <c r="JFX54" s="1251"/>
      <c r="JFY54" s="1251"/>
      <c r="JFZ54" s="1251"/>
      <c r="JGA54" s="1251"/>
      <c r="JGB54" s="1251"/>
      <c r="JGC54" s="1251"/>
      <c r="JGD54" s="1251"/>
      <c r="JGE54" s="1251"/>
      <c r="JGF54" s="1251"/>
      <c r="JGG54" s="1251"/>
      <c r="JGH54" s="1251"/>
      <c r="JGI54" s="1251"/>
      <c r="JGJ54" s="1251"/>
      <c r="JGK54" s="1251"/>
      <c r="JGL54" s="1251"/>
      <c r="JGM54" s="1251"/>
      <c r="JGN54" s="1251"/>
      <c r="JGO54" s="1251"/>
      <c r="JGP54" s="1251"/>
      <c r="JGQ54" s="1251"/>
      <c r="JGR54" s="1251"/>
      <c r="JGS54" s="1251"/>
      <c r="JGT54" s="1251"/>
      <c r="JGU54" s="1251"/>
      <c r="JGV54" s="1251"/>
      <c r="JGW54" s="1251"/>
      <c r="JGX54" s="1251"/>
      <c r="JGY54" s="1251"/>
      <c r="JGZ54" s="1251"/>
      <c r="JHA54" s="1251"/>
      <c r="JHB54" s="1251"/>
      <c r="JHC54" s="1251"/>
      <c r="JHD54" s="1251"/>
      <c r="JHE54" s="1251"/>
      <c r="JHF54" s="1251"/>
      <c r="JHG54" s="1251"/>
      <c r="JHH54" s="1251"/>
      <c r="JHI54" s="1251"/>
      <c r="JHJ54" s="1251"/>
      <c r="JHK54" s="1251"/>
      <c r="JHL54" s="1251"/>
      <c r="JHM54" s="1251"/>
      <c r="JHN54" s="1251"/>
      <c r="JHO54" s="1251"/>
      <c r="JHP54" s="1251"/>
      <c r="JHQ54" s="1251"/>
      <c r="JHR54" s="1251"/>
      <c r="JHS54" s="1251"/>
      <c r="JHT54" s="1251"/>
      <c r="JHU54" s="1251"/>
      <c r="JHV54" s="1251"/>
      <c r="JHW54" s="1251"/>
      <c r="JHX54" s="1251"/>
      <c r="JHY54" s="1251"/>
      <c r="JHZ54" s="1251"/>
      <c r="JIA54" s="1251"/>
      <c r="JIB54" s="1251"/>
      <c r="JIC54" s="1251"/>
      <c r="JID54" s="1251"/>
      <c r="JIE54" s="1251"/>
      <c r="JIF54" s="1251"/>
      <c r="JIG54" s="1251"/>
      <c r="JIH54" s="1251"/>
      <c r="JII54" s="1251"/>
      <c r="JIJ54" s="1251"/>
      <c r="JIK54" s="1251"/>
      <c r="JIL54" s="1251"/>
      <c r="JIM54" s="1251"/>
      <c r="JIN54" s="1251"/>
      <c r="JIO54" s="1251"/>
      <c r="JIP54" s="1251"/>
      <c r="JIQ54" s="1251"/>
      <c r="JIR54" s="1251"/>
      <c r="JIS54" s="1251"/>
      <c r="JIT54" s="1251"/>
      <c r="JIU54" s="1251"/>
      <c r="JIV54" s="1251"/>
      <c r="JIW54" s="1251"/>
      <c r="JIX54" s="1251"/>
      <c r="JIY54" s="1251"/>
      <c r="JIZ54" s="1251"/>
      <c r="JJA54" s="1251"/>
      <c r="JJB54" s="1251"/>
      <c r="JJC54" s="1251"/>
      <c r="JJD54" s="1251"/>
      <c r="JJE54" s="1251"/>
      <c r="JJF54" s="1251"/>
      <c r="JJG54" s="1251"/>
      <c r="JJH54" s="1251"/>
      <c r="JJI54" s="1251"/>
      <c r="JJJ54" s="1251"/>
      <c r="JJK54" s="1251"/>
      <c r="JJL54" s="1251"/>
      <c r="JJM54" s="1251"/>
      <c r="JJN54" s="1251"/>
      <c r="JJO54" s="1251"/>
      <c r="JJP54" s="1251"/>
      <c r="JJQ54" s="1251"/>
      <c r="JJR54" s="1251"/>
      <c r="JJS54" s="1251"/>
      <c r="JJT54" s="1251"/>
      <c r="JJU54" s="1251"/>
      <c r="JJV54" s="1251"/>
      <c r="JJW54" s="1251"/>
      <c r="JJX54" s="1251"/>
      <c r="JJY54" s="1251"/>
      <c r="JJZ54" s="1251"/>
      <c r="JKA54" s="1251"/>
      <c r="JKB54" s="1251"/>
      <c r="JKC54" s="1251"/>
      <c r="JKD54" s="1251"/>
      <c r="JKE54" s="1251"/>
      <c r="JKF54" s="1251"/>
      <c r="JKG54" s="1251"/>
      <c r="JKH54" s="1251"/>
      <c r="JKI54" s="1251"/>
      <c r="JKJ54" s="1251"/>
      <c r="JKK54" s="1251"/>
      <c r="JKL54" s="1251"/>
      <c r="JKM54" s="1251"/>
      <c r="JKN54" s="1251"/>
      <c r="JKO54" s="1251"/>
      <c r="JKP54" s="1251"/>
      <c r="JKQ54" s="1251"/>
      <c r="JKR54" s="1251"/>
      <c r="JKS54" s="1251"/>
      <c r="JKT54" s="1251"/>
      <c r="JKU54" s="1251"/>
      <c r="JKV54" s="1251"/>
      <c r="JKW54" s="1251"/>
      <c r="JKX54" s="1251"/>
      <c r="JKY54" s="1251"/>
      <c r="JKZ54" s="1251"/>
      <c r="JLA54" s="1251"/>
      <c r="JLB54" s="1251"/>
      <c r="JLC54" s="1251"/>
      <c r="JLD54" s="1251"/>
      <c r="JLE54" s="1251"/>
      <c r="JLF54" s="1251"/>
      <c r="JLG54" s="1251"/>
      <c r="JLH54" s="1251"/>
      <c r="JLI54" s="1251"/>
      <c r="JLJ54" s="1251"/>
      <c r="JLK54" s="1251"/>
      <c r="JLL54" s="1251"/>
      <c r="JLM54" s="1251"/>
      <c r="JLN54" s="1251"/>
      <c r="JLO54" s="1251"/>
      <c r="JLP54" s="1251"/>
      <c r="JLQ54" s="1251"/>
      <c r="JLR54" s="1251"/>
      <c r="JLS54" s="1251"/>
      <c r="JLT54" s="1251"/>
      <c r="JLU54" s="1251"/>
      <c r="JLV54" s="1251"/>
      <c r="JLW54" s="1251"/>
      <c r="JLX54" s="1251"/>
      <c r="JLY54" s="1251"/>
      <c r="JLZ54" s="1251"/>
      <c r="JMA54" s="1251"/>
      <c r="JMB54" s="1251"/>
      <c r="JMC54" s="1251"/>
      <c r="JMD54" s="1251"/>
      <c r="JME54" s="1251"/>
      <c r="JMF54" s="1251"/>
      <c r="JMG54" s="1251"/>
      <c r="JMH54" s="1251"/>
      <c r="JMI54" s="1251"/>
      <c r="JMJ54" s="1251"/>
      <c r="JMK54" s="1251"/>
      <c r="JML54" s="1251"/>
      <c r="JMM54" s="1251"/>
      <c r="JMN54" s="1251"/>
      <c r="JMO54" s="1251"/>
      <c r="JMP54" s="1251"/>
      <c r="JMQ54" s="1251"/>
      <c r="JMR54" s="1251"/>
      <c r="JMS54" s="1251"/>
      <c r="JMT54" s="1251"/>
      <c r="JMU54" s="1251"/>
      <c r="JMV54" s="1251"/>
      <c r="JMW54" s="1251"/>
      <c r="JMX54" s="1251"/>
      <c r="JMY54" s="1251"/>
      <c r="JMZ54" s="1251"/>
      <c r="JNA54" s="1251"/>
      <c r="JNB54" s="1251"/>
      <c r="JNC54" s="1251"/>
      <c r="JND54" s="1251"/>
      <c r="JNE54" s="1251"/>
      <c r="JNF54" s="1251"/>
      <c r="JNG54" s="1251"/>
      <c r="JNH54" s="1251"/>
      <c r="JNI54" s="1251"/>
      <c r="JNJ54" s="1251"/>
      <c r="JNK54" s="1251"/>
      <c r="JNL54" s="1251"/>
      <c r="JNM54" s="1251"/>
      <c r="JNN54" s="1251"/>
      <c r="JNO54" s="1251"/>
      <c r="JNP54" s="1251"/>
      <c r="JNQ54" s="1251"/>
      <c r="JNR54" s="1251"/>
      <c r="JNS54" s="1251"/>
      <c r="JNT54" s="1251"/>
      <c r="JNU54" s="1251"/>
      <c r="JNV54" s="1251"/>
      <c r="JNW54" s="1251"/>
      <c r="JNX54" s="1251"/>
      <c r="JNY54" s="1251"/>
      <c r="JNZ54" s="1251"/>
      <c r="JOA54" s="1251"/>
      <c r="JOB54" s="1251"/>
      <c r="JOC54" s="1251"/>
      <c r="JOD54" s="1251"/>
      <c r="JOE54" s="1251"/>
      <c r="JOF54" s="1251"/>
      <c r="JOG54" s="1251"/>
      <c r="JOH54" s="1251"/>
      <c r="JOI54" s="1251"/>
      <c r="JOJ54" s="1251"/>
      <c r="JOK54" s="1251"/>
      <c r="JOL54" s="1251"/>
      <c r="JOM54" s="1251"/>
      <c r="JON54" s="1251"/>
      <c r="JOO54" s="1251"/>
      <c r="JOP54" s="1251"/>
      <c r="JOQ54" s="1251"/>
      <c r="JOR54" s="1251"/>
      <c r="JOS54" s="1251"/>
      <c r="JOT54" s="1251"/>
      <c r="JOU54" s="1251"/>
      <c r="JOV54" s="1251"/>
      <c r="JOW54" s="1251"/>
      <c r="JOX54" s="1251"/>
      <c r="JOY54" s="1251"/>
      <c r="JOZ54" s="1251"/>
      <c r="JPA54" s="1251"/>
      <c r="JPB54" s="1251"/>
      <c r="JPC54" s="1251"/>
      <c r="JPD54" s="1251"/>
      <c r="JPE54" s="1251"/>
      <c r="JPF54" s="1251"/>
      <c r="JPG54" s="1251"/>
      <c r="JPH54" s="1251"/>
      <c r="JPI54" s="1251"/>
      <c r="JPJ54" s="1251"/>
      <c r="JPK54" s="1251"/>
      <c r="JPL54" s="1251"/>
      <c r="JPM54" s="1251"/>
      <c r="JPN54" s="1251"/>
      <c r="JPO54" s="1251"/>
      <c r="JPP54" s="1251"/>
      <c r="JPQ54" s="1251"/>
      <c r="JPR54" s="1251"/>
      <c r="JPS54" s="1251"/>
      <c r="JPT54" s="1251"/>
      <c r="JPU54" s="1251"/>
      <c r="JPV54" s="1251"/>
      <c r="JPW54" s="1251"/>
      <c r="JPX54" s="1251"/>
      <c r="JPY54" s="1251"/>
      <c r="JPZ54" s="1251"/>
      <c r="JQA54" s="1251"/>
      <c r="JQB54" s="1251"/>
      <c r="JQC54" s="1251"/>
      <c r="JQD54" s="1251"/>
      <c r="JQE54" s="1251"/>
      <c r="JQF54" s="1251"/>
      <c r="JQG54" s="1251"/>
      <c r="JQH54" s="1251"/>
      <c r="JQI54" s="1251"/>
      <c r="JQJ54" s="1251"/>
      <c r="JQK54" s="1251"/>
      <c r="JQL54" s="1251"/>
      <c r="JQM54" s="1251"/>
      <c r="JQN54" s="1251"/>
      <c r="JQO54" s="1251"/>
      <c r="JQP54" s="1251"/>
      <c r="JQQ54" s="1251"/>
      <c r="JQR54" s="1251"/>
      <c r="JQS54" s="1251"/>
      <c r="JQT54" s="1251"/>
      <c r="JQU54" s="1251"/>
      <c r="JQV54" s="1251"/>
      <c r="JQW54" s="1251"/>
      <c r="JQX54" s="1251"/>
      <c r="JQY54" s="1251"/>
      <c r="JQZ54" s="1251"/>
      <c r="JRA54" s="1251"/>
      <c r="JRB54" s="1251"/>
      <c r="JRC54" s="1251"/>
      <c r="JRD54" s="1251"/>
      <c r="JRE54" s="1251"/>
      <c r="JRF54" s="1251"/>
      <c r="JRG54" s="1251"/>
      <c r="JRH54" s="1251"/>
      <c r="JRI54" s="1251"/>
      <c r="JRJ54" s="1251"/>
      <c r="JRK54" s="1251"/>
      <c r="JRL54" s="1251"/>
      <c r="JRM54" s="1251"/>
      <c r="JRN54" s="1251"/>
      <c r="JRO54" s="1251"/>
      <c r="JRP54" s="1251"/>
      <c r="JRQ54" s="1251"/>
      <c r="JRR54" s="1251"/>
      <c r="JRS54" s="1251"/>
      <c r="JRT54" s="1251"/>
      <c r="JRU54" s="1251"/>
      <c r="JRV54" s="1251"/>
      <c r="JRW54" s="1251"/>
      <c r="JRX54" s="1251"/>
      <c r="JRY54" s="1251"/>
      <c r="JRZ54" s="1251"/>
      <c r="JSA54" s="1251"/>
      <c r="JSB54" s="1251"/>
      <c r="JSC54" s="1251"/>
      <c r="JSD54" s="1251"/>
      <c r="JSE54" s="1251"/>
      <c r="JSF54" s="1251"/>
      <c r="JSG54" s="1251"/>
      <c r="JSH54" s="1251"/>
      <c r="JSI54" s="1251"/>
      <c r="JSJ54" s="1251"/>
      <c r="JSK54" s="1251"/>
      <c r="JSL54" s="1251"/>
      <c r="JSM54" s="1251"/>
      <c r="JSN54" s="1251"/>
      <c r="JSO54" s="1251"/>
      <c r="JSP54" s="1251"/>
      <c r="JSQ54" s="1251"/>
      <c r="JSR54" s="1251"/>
      <c r="JSS54" s="1251"/>
      <c r="JST54" s="1251"/>
      <c r="JSU54" s="1251"/>
      <c r="JSV54" s="1251"/>
      <c r="JSW54" s="1251"/>
      <c r="JSX54" s="1251"/>
      <c r="JSY54" s="1251"/>
      <c r="JSZ54" s="1251"/>
      <c r="JTA54" s="1251"/>
      <c r="JTB54" s="1251"/>
      <c r="JTC54" s="1251"/>
      <c r="JTD54" s="1251"/>
      <c r="JTE54" s="1251"/>
      <c r="JTF54" s="1251"/>
      <c r="JTG54" s="1251"/>
      <c r="JTH54" s="1251"/>
      <c r="JTI54" s="1251"/>
      <c r="JTJ54" s="1251"/>
      <c r="JTK54" s="1251"/>
      <c r="JTL54" s="1251"/>
      <c r="JTM54" s="1251"/>
      <c r="JTN54" s="1251"/>
      <c r="JTO54" s="1251"/>
      <c r="JTP54" s="1251"/>
      <c r="JTQ54" s="1251"/>
      <c r="JTR54" s="1251"/>
      <c r="JTS54" s="1251"/>
      <c r="JTT54" s="1251"/>
      <c r="JTU54" s="1251"/>
      <c r="JTV54" s="1251"/>
      <c r="JTW54" s="1251"/>
      <c r="JTX54" s="1251"/>
      <c r="JTY54" s="1251"/>
      <c r="JTZ54" s="1251"/>
      <c r="JUA54" s="1251"/>
      <c r="JUB54" s="1251"/>
      <c r="JUC54" s="1251"/>
      <c r="JUD54" s="1251"/>
      <c r="JUE54" s="1251"/>
      <c r="JUF54" s="1251"/>
      <c r="JUG54" s="1251"/>
      <c r="JUH54" s="1251"/>
      <c r="JUI54" s="1251"/>
      <c r="JUJ54" s="1251"/>
      <c r="JUK54" s="1251"/>
      <c r="JUL54" s="1251"/>
      <c r="JUM54" s="1251"/>
      <c r="JUN54" s="1251"/>
      <c r="JUO54" s="1251"/>
      <c r="JUP54" s="1251"/>
      <c r="JUQ54" s="1251"/>
      <c r="JUR54" s="1251"/>
      <c r="JUS54" s="1251"/>
      <c r="JUT54" s="1251"/>
      <c r="JUU54" s="1251"/>
      <c r="JUV54" s="1251"/>
      <c r="JUW54" s="1251"/>
      <c r="JUX54" s="1251"/>
      <c r="JUY54" s="1251"/>
      <c r="JUZ54" s="1251"/>
      <c r="JVA54" s="1251"/>
      <c r="JVB54" s="1251"/>
      <c r="JVC54" s="1251"/>
      <c r="JVD54" s="1251"/>
      <c r="JVE54" s="1251"/>
      <c r="JVF54" s="1251"/>
      <c r="JVG54" s="1251"/>
      <c r="JVH54" s="1251"/>
      <c r="JVI54" s="1251"/>
      <c r="JVJ54" s="1251"/>
      <c r="JVK54" s="1251"/>
      <c r="JVL54" s="1251"/>
      <c r="JVM54" s="1251"/>
      <c r="JVN54" s="1251"/>
      <c r="JVO54" s="1251"/>
      <c r="JVP54" s="1251"/>
      <c r="JVQ54" s="1251"/>
      <c r="JVR54" s="1251"/>
      <c r="JVS54" s="1251"/>
      <c r="JVT54" s="1251"/>
      <c r="JVU54" s="1251"/>
      <c r="JVV54" s="1251"/>
      <c r="JVW54" s="1251"/>
      <c r="JVX54" s="1251"/>
      <c r="JVY54" s="1251"/>
      <c r="JVZ54" s="1251"/>
      <c r="JWA54" s="1251"/>
      <c r="JWB54" s="1251"/>
      <c r="JWC54" s="1251"/>
      <c r="JWD54" s="1251"/>
      <c r="JWE54" s="1251"/>
      <c r="JWF54" s="1251"/>
      <c r="JWG54" s="1251"/>
      <c r="JWH54" s="1251"/>
      <c r="JWI54" s="1251"/>
      <c r="JWJ54" s="1251"/>
      <c r="JWK54" s="1251"/>
      <c r="JWL54" s="1251"/>
      <c r="JWM54" s="1251"/>
      <c r="JWN54" s="1251"/>
      <c r="JWO54" s="1251"/>
      <c r="JWP54" s="1251"/>
      <c r="JWQ54" s="1251"/>
      <c r="JWR54" s="1251"/>
      <c r="JWS54" s="1251"/>
      <c r="JWT54" s="1251"/>
      <c r="JWU54" s="1251"/>
      <c r="JWV54" s="1251"/>
      <c r="JWW54" s="1251"/>
      <c r="JWX54" s="1251"/>
      <c r="JWY54" s="1251"/>
      <c r="JWZ54" s="1251"/>
      <c r="JXA54" s="1251"/>
      <c r="JXB54" s="1251"/>
      <c r="JXC54" s="1251"/>
      <c r="JXD54" s="1251"/>
      <c r="JXE54" s="1251"/>
      <c r="JXF54" s="1251"/>
      <c r="JXG54" s="1251"/>
      <c r="JXH54" s="1251"/>
      <c r="JXI54" s="1251"/>
      <c r="JXJ54" s="1251"/>
      <c r="JXK54" s="1251"/>
      <c r="JXL54" s="1251"/>
      <c r="JXM54" s="1251"/>
      <c r="JXN54" s="1251"/>
      <c r="JXO54" s="1251"/>
      <c r="JXP54" s="1251"/>
      <c r="JXQ54" s="1251"/>
      <c r="JXR54" s="1251"/>
      <c r="JXS54" s="1251"/>
      <c r="JXT54" s="1251"/>
      <c r="JXU54" s="1251"/>
      <c r="JXV54" s="1251"/>
      <c r="JXW54" s="1251"/>
      <c r="JXX54" s="1251"/>
      <c r="JXY54" s="1251"/>
      <c r="JXZ54" s="1251"/>
      <c r="JYA54" s="1251"/>
      <c r="JYB54" s="1251"/>
      <c r="JYC54" s="1251"/>
      <c r="JYD54" s="1251"/>
      <c r="JYE54" s="1251"/>
      <c r="JYF54" s="1251"/>
      <c r="JYG54" s="1251"/>
      <c r="JYH54" s="1251"/>
      <c r="JYI54" s="1251"/>
      <c r="JYJ54" s="1251"/>
      <c r="JYK54" s="1251"/>
      <c r="JYL54" s="1251"/>
      <c r="JYM54" s="1251"/>
      <c r="JYN54" s="1251"/>
      <c r="JYO54" s="1251"/>
      <c r="JYP54" s="1251"/>
      <c r="JYQ54" s="1251"/>
      <c r="JYR54" s="1251"/>
      <c r="JYS54" s="1251"/>
      <c r="JYT54" s="1251"/>
      <c r="JYU54" s="1251"/>
      <c r="JYV54" s="1251"/>
      <c r="JYW54" s="1251"/>
      <c r="JYX54" s="1251"/>
      <c r="JYY54" s="1251"/>
      <c r="JYZ54" s="1251"/>
      <c r="JZA54" s="1251"/>
      <c r="JZB54" s="1251"/>
      <c r="JZC54" s="1251"/>
      <c r="JZD54" s="1251"/>
      <c r="JZE54" s="1251"/>
      <c r="JZF54" s="1251"/>
      <c r="JZG54" s="1251"/>
      <c r="JZH54" s="1251"/>
      <c r="JZI54" s="1251"/>
      <c r="JZJ54" s="1251"/>
      <c r="JZK54" s="1251"/>
      <c r="JZL54" s="1251"/>
      <c r="JZM54" s="1251"/>
      <c r="JZN54" s="1251"/>
      <c r="JZO54" s="1251"/>
      <c r="JZP54" s="1251"/>
      <c r="JZQ54" s="1251"/>
      <c r="JZR54" s="1251"/>
      <c r="JZS54" s="1251"/>
      <c r="JZT54" s="1251"/>
      <c r="JZU54" s="1251"/>
      <c r="JZV54" s="1251"/>
      <c r="JZW54" s="1251"/>
      <c r="JZX54" s="1251"/>
      <c r="JZY54" s="1251"/>
      <c r="JZZ54" s="1251"/>
      <c r="KAA54" s="1251"/>
      <c r="KAB54" s="1251"/>
      <c r="KAC54" s="1251"/>
      <c r="KAD54" s="1251"/>
      <c r="KAE54" s="1251"/>
      <c r="KAF54" s="1251"/>
      <c r="KAG54" s="1251"/>
      <c r="KAH54" s="1251"/>
      <c r="KAI54" s="1251"/>
      <c r="KAJ54" s="1251"/>
      <c r="KAK54" s="1251"/>
      <c r="KAL54" s="1251"/>
      <c r="KAM54" s="1251"/>
      <c r="KAN54" s="1251"/>
      <c r="KAO54" s="1251"/>
      <c r="KAP54" s="1251"/>
      <c r="KAQ54" s="1251"/>
      <c r="KAR54" s="1251"/>
      <c r="KAS54" s="1251"/>
      <c r="KAT54" s="1251"/>
      <c r="KAU54" s="1251"/>
      <c r="KAV54" s="1251"/>
      <c r="KAW54" s="1251"/>
      <c r="KAX54" s="1251"/>
      <c r="KAY54" s="1251"/>
      <c r="KAZ54" s="1251"/>
      <c r="KBA54" s="1251"/>
      <c r="KBB54" s="1251"/>
      <c r="KBC54" s="1251"/>
      <c r="KBD54" s="1251"/>
      <c r="KBE54" s="1251"/>
      <c r="KBF54" s="1251"/>
      <c r="KBG54" s="1251"/>
      <c r="KBH54" s="1251"/>
      <c r="KBI54" s="1251"/>
      <c r="KBJ54" s="1251"/>
      <c r="KBK54" s="1251"/>
      <c r="KBL54" s="1251"/>
      <c r="KBM54" s="1251"/>
      <c r="KBN54" s="1251"/>
      <c r="KBO54" s="1251"/>
      <c r="KBP54" s="1251"/>
      <c r="KBQ54" s="1251"/>
      <c r="KBR54" s="1251"/>
      <c r="KBS54" s="1251"/>
      <c r="KBT54" s="1251"/>
      <c r="KBU54" s="1251"/>
      <c r="KBV54" s="1251"/>
      <c r="KBW54" s="1251"/>
      <c r="KBX54" s="1251"/>
      <c r="KBY54" s="1251"/>
      <c r="KBZ54" s="1251"/>
      <c r="KCA54" s="1251"/>
      <c r="KCB54" s="1251"/>
      <c r="KCC54" s="1251"/>
      <c r="KCD54" s="1251"/>
      <c r="KCE54" s="1251"/>
      <c r="KCF54" s="1251"/>
      <c r="KCG54" s="1251"/>
      <c r="KCH54" s="1251"/>
      <c r="KCI54" s="1251"/>
      <c r="KCJ54" s="1251"/>
      <c r="KCK54" s="1251"/>
      <c r="KCL54" s="1251"/>
      <c r="KCM54" s="1251"/>
      <c r="KCN54" s="1251"/>
      <c r="KCO54" s="1251"/>
      <c r="KCP54" s="1251"/>
      <c r="KCQ54" s="1251"/>
      <c r="KCR54" s="1251"/>
      <c r="KCS54" s="1251"/>
      <c r="KCT54" s="1251"/>
      <c r="KCU54" s="1251"/>
      <c r="KCV54" s="1251"/>
      <c r="KCW54" s="1251"/>
      <c r="KCX54" s="1251"/>
      <c r="KCY54" s="1251"/>
      <c r="KCZ54" s="1251"/>
      <c r="KDA54" s="1251"/>
      <c r="KDB54" s="1251"/>
      <c r="KDC54" s="1251"/>
      <c r="KDD54" s="1251"/>
      <c r="KDE54" s="1251"/>
      <c r="KDF54" s="1251"/>
      <c r="KDG54" s="1251"/>
      <c r="KDH54" s="1251"/>
      <c r="KDI54" s="1251"/>
      <c r="KDJ54" s="1251"/>
      <c r="KDK54" s="1251"/>
      <c r="KDL54" s="1251"/>
      <c r="KDM54" s="1251"/>
      <c r="KDN54" s="1251"/>
      <c r="KDO54" s="1251"/>
      <c r="KDP54" s="1251"/>
      <c r="KDQ54" s="1251"/>
      <c r="KDR54" s="1251"/>
      <c r="KDS54" s="1251"/>
      <c r="KDT54" s="1251"/>
      <c r="KDU54" s="1251"/>
      <c r="KDV54" s="1251"/>
      <c r="KDW54" s="1251"/>
      <c r="KDX54" s="1251"/>
      <c r="KDY54" s="1251"/>
      <c r="KDZ54" s="1251"/>
      <c r="KEA54" s="1251"/>
      <c r="KEB54" s="1251"/>
      <c r="KEC54" s="1251"/>
      <c r="KED54" s="1251"/>
      <c r="KEE54" s="1251"/>
      <c r="KEF54" s="1251"/>
      <c r="KEG54" s="1251"/>
      <c r="KEH54" s="1251"/>
      <c r="KEI54" s="1251"/>
      <c r="KEJ54" s="1251"/>
      <c r="KEK54" s="1251"/>
      <c r="KEL54" s="1251"/>
      <c r="KEM54" s="1251"/>
      <c r="KEN54" s="1251"/>
      <c r="KEO54" s="1251"/>
      <c r="KEP54" s="1251"/>
      <c r="KEQ54" s="1251"/>
      <c r="KER54" s="1251"/>
      <c r="KES54" s="1251"/>
      <c r="KET54" s="1251"/>
      <c r="KEU54" s="1251"/>
      <c r="KEV54" s="1251"/>
      <c r="KEW54" s="1251"/>
      <c r="KEX54" s="1251"/>
      <c r="KEY54" s="1251"/>
      <c r="KEZ54" s="1251"/>
      <c r="KFA54" s="1251"/>
      <c r="KFB54" s="1251"/>
      <c r="KFC54" s="1251"/>
      <c r="KFD54" s="1251"/>
      <c r="KFE54" s="1251"/>
      <c r="KFF54" s="1251"/>
      <c r="KFG54" s="1251"/>
      <c r="KFH54" s="1251"/>
      <c r="KFI54" s="1251"/>
      <c r="KFJ54" s="1251"/>
      <c r="KFK54" s="1251"/>
      <c r="KFL54" s="1251"/>
      <c r="KFM54" s="1251"/>
      <c r="KFN54" s="1251"/>
      <c r="KFO54" s="1251"/>
      <c r="KFP54" s="1251"/>
      <c r="KFQ54" s="1251"/>
      <c r="KFR54" s="1251"/>
      <c r="KFS54" s="1251"/>
      <c r="KFT54" s="1251"/>
      <c r="KFU54" s="1251"/>
      <c r="KFV54" s="1251"/>
      <c r="KFW54" s="1251"/>
      <c r="KFX54" s="1251"/>
      <c r="KFY54" s="1251"/>
      <c r="KFZ54" s="1251"/>
      <c r="KGA54" s="1251"/>
      <c r="KGB54" s="1251"/>
      <c r="KGC54" s="1251"/>
      <c r="KGD54" s="1251"/>
      <c r="KGE54" s="1251"/>
      <c r="KGF54" s="1251"/>
      <c r="KGG54" s="1251"/>
      <c r="KGH54" s="1251"/>
      <c r="KGI54" s="1251"/>
      <c r="KGJ54" s="1251"/>
      <c r="KGK54" s="1251"/>
      <c r="KGL54" s="1251"/>
      <c r="KGM54" s="1251"/>
      <c r="KGN54" s="1251"/>
      <c r="KGO54" s="1251"/>
      <c r="KGP54" s="1251"/>
      <c r="KGQ54" s="1251"/>
      <c r="KGR54" s="1251"/>
      <c r="KGS54" s="1251"/>
      <c r="KGT54" s="1251"/>
      <c r="KGU54" s="1251"/>
      <c r="KGV54" s="1251"/>
      <c r="KGW54" s="1251"/>
      <c r="KGX54" s="1251"/>
      <c r="KGY54" s="1251"/>
      <c r="KGZ54" s="1251"/>
      <c r="KHA54" s="1251"/>
      <c r="KHB54" s="1251"/>
      <c r="KHC54" s="1251"/>
      <c r="KHD54" s="1251"/>
      <c r="KHE54" s="1251"/>
      <c r="KHF54" s="1251"/>
      <c r="KHG54" s="1251"/>
      <c r="KHH54" s="1251"/>
      <c r="KHI54" s="1251"/>
      <c r="KHJ54" s="1251"/>
      <c r="KHK54" s="1251"/>
      <c r="KHL54" s="1251"/>
      <c r="KHM54" s="1251"/>
      <c r="KHN54" s="1251"/>
      <c r="KHO54" s="1251"/>
      <c r="KHP54" s="1251"/>
      <c r="KHQ54" s="1251"/>
      <c r="KHR54" s="1251"/>
      <c r="KHS54" s="1251"/>
      <c r="KHT54" s="1251"/>
      <c r="KHU54" s="1251"/>
      <c r="KHV54" s="1251"/>
      <c r="KHW54" s="1251"/>
      <c r="KHX54" s="1251"/>
      <c r="KHY54" s="1251"/>
      <c r="KHZ54" s="1251"/>
      <c r="KIA54" s="1251"/>
      <c r="KIB54" s="1251"/>
      <c r="KIC54" s="1251"/>
      <c r="KID54" s="1251"/>
      <c r="KIE54" s="1251"/>
      <c r="KIF54" s="1251"/>
      <c r="KIG54" s="1251"/>
      <c r="KIH54" s="1251"/>
      <c r="KII54" s="1251"/>
      <c r="KIJ54" s="1251"/>
      <c r="KIK54" s="1251"/>
      <c r="KIL54" s="1251"/>
      <c r="KIM54" s="1251"/>
      <c r="KIN54" s="1251"/>
      <c r="KIO54" s="1251"/>
      <c r="KIP54" s="1251"/>
      <c r="KIQ54" s="1251"/>
      <c r="KIR54" s="1251"/>
      <c r="KIS54" s="1251"/>
      <c r="KIT54" s="1251"/>
      <c r="KIU54" s="1251"/>
      <c r="KIV54" s="1251"/>
      <c r="KIW54" s="1251"/>
      <c r="KIX54" s="1251"/>
      <c r="KIY54" s="1251"/>
      <c r="KIZ54" s="1251"/>
      <c r="KJA54" s="1251"/>
      <c r="KJB54" s="1251"/>
      <c r="KJC54" s="1251"/>
      <c r="KJD54" s="1251"/>
      <c r="KJE54" s="1251"/>
      <c r="KJF54" s="1251"/>
      <c r="KJG54" s="1251"/>
      <c r="KJH54" s="1251"/>
      <c r="KJI54" s="1251"/>
      <c r="KJJ54" s="1251"/>
      <c r="KJK54" s="1251"/>
      <c r="KJL54" s="1251"/>
      <c r="KJM54" s="1251"/>
      <c r="KJN54" s="1251"/>
      <c r="KJO54" s="1251"/>
      <c r="KJP54" s="1251"/>
      <c r="KJQ54" s="1251"/>
      <c r="KJR54" s="1251"/>
      <c r="KJS54" s="1251"/>
      <c r="KJT54" s="1251"/>
      <c r="KJU54" s="1251"/>
      <c r="KJV54" s="1251"/>
      <c r="KJW54" s="1251"/>
      <c r="KJX54" s="1251"/>
      <c r="KJY54" s="1251"/>
      <c r="KJZ54" s="1251"/>
      <c r="KKA54" s="1251"/>
      <c r="KKB54" s="1251"/>
      <c r="KKC54" s="1251"/>
      <c r="KKD54" s="1251"/>
      <c r="KKE54" s="1251"/>
      <c r="KKF54" s="1251"/>
      <c r="KKG54" s="1251"/>
      <c r="KKH54" s="1251"/>
      <c r="KKI54" s="1251"/>
      <c r="KKJ54" s="1251"/>
      <c r="KKK54" s="1251"/>
      <c r="KKL54" s="1251"/>
      <c r="KKM54" s="1251"/>
      <c r="KKN54" s="1251"/>
      <c r="KKO54" s="1251"/>
      <c r="KKP54" s="1251"/>
      <c r="KKQ54" s="1251"/>
      <c r="KKR54" s="1251"/>
      <c r="KKS54" s="1251"/>
      <c r="KKT54" s="1251"/>
      <c r="KKU54" s="1251"/>
      <c r="KKV54" s="1251"/>
      <c r="KKW54" s="1251"/>
      <c r="KKX54" s="1251"/>
      <c r="KKY54" s="1251"/>
      <c r="KKZ54" s="1251"/>
      <c r="KLA54" s="1251"/>
      <c r="KLB54" s="1251"/>
      <c r="KLC54" s="1251"/>
      <c r="KLD54" s="1251"/>
      <c r="KLE54" s="1251"/>
      <c r="KLF54" s="1251"/>
      <c r="KLG54" s="1251"/>
      <c r="KLH54" s="1251"/>
      <c r="KLI54" s="1251"/>
      <c r="KLJ54" s="1251"/>
      <c r="KLK54" s="1251"/>
      <c r="KLL54" s="1251"/>
      <c r="KLM54" s="1251"/>
      <c r="KLN54" s="1251"/>
      <c r="KLO54" s="1251"/>
      <c r="KLP54" s="1251"/>
      <c r="KLQ54" s="1251"/>
      <c r="KLR54" s="1251"/>
      <c r="KLS54" s="1251"/>
      <c r="KLT54" s="1251"/>
      <c r="KLU54" s="1251"/>
      <c r="KLV54" s="1251"/>
      <c r="KLW54" s="1251"/>
      <c r="KLX54" s="1251"/>
      <c r="KLY54" s="1251"/>
      <c r="KLZ54" s="1251"/>
      <c r="KMA54" s="1251"/>
      <c r="KMB54" s="1251"/>
      <c r="KMC54" s="1251"/>
      <c r="KMD54" s="1251"/>
      <c r="KME54" s="1251"/>
      <c r="KMF54" s="1251"/>
      <c r="KMG54" s="1251"/>
      <c r="KMH54" s="1251"/>
      <c r="KMI54" s="1251"/>
      <c r="KMJ54" s="1251"/>
      <c r="KMK54" s="1251"/>
      <c r="KML54" s="1251"/>
      <c r="KMM54" s="1251"/>
      <c r="KMN54" s="1251"/>
      <c r="KMO54" s="1251"/>
      <c r="KMP54" s="1251"/>
      <c r="KMQ54" s="1251"/>
      <c r="KMR54" s="1251"/>
      <c r="KMS54" s="1251"/>
      <c r="KMT54" s="1251"/>
      <c r="KMU54" s="1251"/>
      <c r="KMV54" s="1251"/>
      <c r="KMW54" s="1251"/>
      <c r="KMX54" s="1251"/>
      <c r="KMY54" s="1251"/>
      <c r="KMZ54" s="1251"/>
      <c r="KNA54" s="1251"/>
      <c r="KNB54" s="1251"/>
      <c r="KNC54" s="1251"/>
      <c r="KND54" s="1251"/>
      <c r="KNE54" s="1251"/>
      <c r="KNF54" s="1251"/>
      <c r="KNG54" s="1251"/>
      <c r="KNH54" s="1251"/>
      <c r="KNI54" s="1251"/>
      <c r="KNJ54" s="1251"/>
      <c r="KNK54" s="1251"/>
      <c r="KNL54" s="1251"/>
      <c r="KNM54" s="1251"/>
      <c r="KNN54" s="1251"/>
      <c r="KNO54" s="1251"/>
      <c r="KNP54" s="1251"/>
      <c r="KNQ54" s="1251"/>
      <c r="KNR54" s="1251"/>
      <c r="KNS54" s="1251"/>
      <c r="KNT54" s="1251"/>
      <c r="KNU54" s="1251"/>
      <c r="KNV54" s="1251"/>
      <c r="KNW54" s="1251"/>
      <c r="KNX54" s="1251"/>
      <c r="KNY54" s="1251"/>
      <c r="KNZ54" s="1251"/>
      <c r="KOA54" s="1251"/>
      <c r="KOB54" s="1251"/>
      <c r="KOC54" s="1251"/>
      <c r="KOD54" s="1251"/>
      <c r="KOE54" s="1251"/>
      <c r="KOF54" s="1251"/>
      <c r="KOG54" s="1251"/>
      <c r="KOH54" s="1251"/>
      <c r="KOI54" s="1251"/>
      <c r="KOJ54" s="1251"/>
      <c r="KOK54" s="1251"/>
      <c r="KOL54" s="1251"/>
      <c r="KOM54" s="1251"/>
      <c r="KON54" s="1251"/>
      <c r="KOO54" s="1251"/>
      <c r="KOP54" s="1251"/>
      <c r="KOQ54" s="1251"/>
      <c r="KOR54" s="1251"/>
      <c r="KOS54" s="1251"/>
      <c r="KOT54" s="1251"/>
      <c r="KOU54" s="1251"/>
      <c r="KOV54" s="1251"/>
      <c r="KOW54" s="1251"/>
      <c r="KOX54" s="1251"/>
      <c r="KOY54" s="1251"/>
      <c r="KOZ54" s="1251"/>
      <c r="KPA54" s="1251"/>
      <c r="KPB54" s="1251"/>
      <c r="KPC54" s="1251"/>
      <c r="KPD54" s="1251"/>
      <c r="KPE54" s="1251"/>
      <c r="KPF54" s="1251"/>
      <c r="KPG54" s="1251"/>
      <c r="KPH54" s="1251"/>
      <c r="KPI54" s="1251"/>
      <c r="KPJ54" s="1251"/>
      <c r="KPK54" s="1251"/>
      <c r="KPL54" s="1251"/>
      <c r="KPM54" s="1251"/>
      <c r="KPN54" s="1251"/>
      <c r="KPO54" s="1251"/>
      <c r="KPP54" s="1251"/>
      <c r="KPQ54" s="1251"/>
      <c r="KPR54" s="1251"/>
      <c r="KPS54" s="1251"/>
      <c r="KPT54" s="1251"/>
      <c r="KPU54" s="1251"/>
      <c r="KPV54" s="1251"/>
      <c r="KPW54" s="1251"/>
      <c r="KPX54" s="1251"/>
      <c r="KPY54" s="1251"/>
      <c r="KPZ54" s="1251"/>
      <c r="KQA54" s="1251"/>
      <c r="KQB54" s="1251"/>
      <c r="KQC54" s="1251"/>
      <c r="KQD54" s="1251"/>
      <c r="KQE54" s="1251"/>
      <c r="KQF54" s="1251"/>
      <c r="KQG54" s="1251"/>
      <c r="KQH54" s="1251"/>
      <c r="KQI54" s="1251"/>
      <c r="KQJ54" s="1251"/>
      <c r="KQK54" s="1251"/>
      <c r="KQL54" s="1251"/>
      <c r="KQM54" s="1251"/>
      <c r="KQN54" s="1251"/>
      <c r="KQO54" s="1251"/>
      <c r="KQP54" s="1251"/>
      <c r="KQQ54" s="1251"/>
      <c r="KQR54" s="1251"/>
      <c r="KQS54" s="1251"/>
      <c r="KQT54" s="1251"/>
      <c r="KQU54" s="1251"/>
      <c r="KQV54" s="1251"/>
      <c r="KQW54" s="1251"/>
      <c r="KQX54" s="1251"/>
      <c r="KQY54" s="1251"/>
      <c r="KQZ54" s="1251"/>
      <c r="KRA54" s="1251"/>
      <c r="KRB54" s="1251"/>
      <c r="KRC54" s="1251"/>
      <c r="KRD54" s="1251"/>
      <c r="KRE54" s="1251"/>
      <c r="KRF54" s="1251"/>
      <c r="KRG54" s="1251"/>
      <c r="KRH54" s="1251"/>
      <c r="KRI54" s="1251"/>
      <c r="KRJ54" s="1251"/>
      <c r="KRK54" s="1251"/>
      <c r="KRL54" s="1251"/>
      <c r="KRM54" s="1251"/>
      <c r="KRN54" s="1251"/>
      <c r="KRO54" s="1251"/>
      <c r="KRP54" s="1251"/>
      <c r="KRQ54" s="1251"/>
      <c r="KRR54" s="1251"/>
      <c r="KRS54" s="1251"/>
      <c r="KRT54" s="1251"/>
      <c r="KRU54" s="1251"/>
      <c r="KRV54" s="1251"/>
      <c r="KRW54" s="1251"/>
      <c r="KRX54" s="1251"/>
      <c r="KRY54" s="1251"/>
      <c r="KRZ54" s="1251"/>
      <c r="KSA54" s="1251"/>
      <c r="KSB54" s="1251"/>
      <c r="KSC54" s="1251"/>
      <c r="KSD54" s="1251"/>
      <c r="KSE54" s="1251"/>
      <c r="KSF54" s="1251"/>
      <c r="KSG54" s="1251"/>
      <c r="KSH54" s="1251"/>
      <c r="KSI54" s="1251"/>
      <c r="KSJ54" s="1251"/>
      <c r="KSK54" s="1251"/>
      <c r="KSL54" s="1251"/>
      <c r="KSM54" s="1251"/>
      <c r="KSN54" s="1251"/>
      <c r="KSO54" s="1251"/>
      <c r="KSP54" s="1251"/>
      <c r="KSQ54" s="1251"/>
      <c r="KSR54" s="1251"/>
      <c r="KSS54" s="1251"/>
      <c r="KST54" s="1251"/>
      <c r="KSU54" s="1251"/>
      <c r="KSV54" s="1251"/>
      <c r="KSW54" s="1251"/>
      <c r="KSX54" s="1251"/>
      <c r="KSY54" s="1251"/>
      <c r="KSZ54" s="1251"/>
      <c r="KTA54" s="1251"/>
      <c r="KTB54" s="1251"/>
      <c r="KTC54" s="1251"/>
      <c r="KTD54" s="1251"/>
      <c r="KTE54" s="1251"/>
      <c r="KTF54" s="1251"/>
      <c r="KTG54" s="1251"/>
      <c r="KTH54" s="1251"/>
      <c r="KTI54" s="1251"/>
      <c r="KTJ54" s="1251"/>
      <c r="KTK54" s="1251"/>
      <c r="KTL54" s="1251"/>
      <c r="KTM54" s="1251"/>
      <c r="KTN54" s="1251"/>
      <c r="KTO54" s="1251"/>
      <c r="KTP54" s="1251"/>
      <c r="KTQ54" s="1251"/>
      <c r="KTR54" s="1251"/>
      <c r="KTS54" s="1251"/>
      <c r="KTT54" s="1251"/>
      <c r="KTU54" s="1251"/>
      <c r="KTV54" s="1251"/>
      <c r="KTW54" s="1251"/>
      <c r="KTX54" s="1251"/>
      <c r="KTY54" s="1251"/>
      <c r="KTZ54" s="1251"/>
      <c r="KUA54" s="1251"/>
      <c r="KUB54" s="1251"/>
      <c r="KUC54" s="1251"/>
      <c r="KUD54" s="1251"/>
      <c r="KUE54" s="1251"/>
      <c r="KUF54" s="1251"/>
      <c r="KUG54" s="1251"/>
      <c r="KUH54" s="1251"/>
      <c r="KUI54" s="1251"/>
      <c r="KUJ54" s="1251"/>
      <c r="KUK54" s="1251"/>
      <c r="KUL54" s="1251"/>
      <c r="KUM54" s="1251"/>
      <c r="KUN54" s="1251"/>
      <c r="KUO54" s="1251"/>
      <c r="KUP54" s="1251"/>
      <c r="KUQ54" s="1251"/>
      <c r="KUR54" s="1251"/>
      <c r="KUS54" s="1251"/>
      <c r="KUT54" s="1251"/>
      <c r="KUU54" s="1251"/>
      <c r="KUV54" s="1251"/>
      <c r="KUW54" s="1251"/>
      <c r="KUX54" s="1251"/>
      <c r="KUY54" s="1251"/>
      <c r="KUZ54" s="1251"/>
      <c r="KVA54" s="1251"/>
      <c r="KVB54" s="1251"/>
      <c r="KVC54" s="1251"/>
      <c r="KVD54" s="1251"/>
      <c r="KVE54" s="1251"/>
      <c r="KVF54" s="1251"/>
      <c r="KVG54" s="1251"/>
      <c r="KVH54" s="1251"/>
      <c r="KVI54" s="1251"/>
      <c r="KVJ54" s="1251"/>
      <c r="KVK54" s="1251"/>
      <c r="KVL54" s="1251"/>
      <c r="KVM54" s="1251"/>
      <c r="KVN54" s="1251"/>
      <c r="KVO54" s="1251"/>
      <c r="KVP54" s="1251"/>
      <c r="KVQ54" s="1251"/>
      <c r="KVR54" s="1251"/>
      <c r="KVS54" s="1251"/>
      <c r="KVT54" s="1251"/>
      <c r="KVU54" s="1251"/>
      <c r="KVV54" s="1251"/>
      <c r="KVW54" s="1251"/>
      <c r="KVX54" s="1251"/>
      <c r="KVY54" s="1251"/>
      <c r="KVZ54" s="1251"/>
      <c r="KWA54" s="1251"/>
      <c r="KWB54" s="1251"/>
      <c r="KWC54" s="1251"/>
      <c r="KWD54" s="1251"/>
      <c r="KWE54" s="1251"/>
      <c r="KWF54" s="1251"/>
      <c r="KWG54" s="1251"/>
      <c r="KWH54" s="1251"/>
      <c r="KWI54" s="1251"/>
      <c r="KWJ54" s="1251"/>
      <c r="KWK54" s="1251"/>
      <c r="KWL54" s="1251"/>
      <c r="KWM54" s="1251"/>
      <c r="KWN54" s="1251"/>
      <c r="KWO54" s="1251"/>
      <c r="KWP54" s="1251"/>
      <c r="KWQ54" s="1251"/>
      <c r="KWR54" s="1251"/>
      <c r="KWS54" s="1251"/>
      <c r="KWT54" s="1251"/>
      <c r="KWU54" s="1251"/>
      <c r="KWV54" s="1251"/>
      <c r="KWW54" s="1251"/>
      <c r="KWX54" s="1251"/>
      <c r="KWY54" s="1251"/>
      <c r="KWZ54" s="1251"/>
      <c r="KXA54" s="1251"/>
      <c r="KXB54" s="1251"/>
      <c r="KXC54" s="1251"/>
      <c r="KXD54" s="1251"/>
      <c r="KXE54" s="1251"/>
      <c r="KXF54" s="1251"/>
      <c r="KXG54" s="1251"/>
      <c r="KXH54" s="1251"/>
      <c r="KXI54" s="1251"/>
      <c r="KXJ54" s="1251"/>
      <c r="KXK54" s="1251"/>
      <c r="KXL54" s="1251"/>
      <c r="KXM54" s="1251"/>
      <c r="KXN54" s="1251"/>
      <c r="KXO54" s="1251"/>
      <c r="KXP54" s="1251"/>
      <c r="KXQ54" s="1251"/>
      <c r="KXR54" s="1251"/>
      <c r="KXS54" s="1251"/>
      <c r="KXT54" s="1251"/>
      <c r="KXU54" s="1251"/>
      <c r="KXV54" s="1251"/>
      <c r="KXW54" s="1251"/>
      <c r="KXX54" s="1251"/>
      <c r="KXY54" s="1251"/>
      <c r="KXZ54" s="1251"/>
      <c r="KYA54" s="1251"/>
      <c r="KYB54" s="1251"/>
      <c r="KYC54" s="1251"/>
      <c r="KYD54" s="1251"/>
      <c r="KYE54" s="1251"/>
      <c r="KYF54" s="1251"/>
      <c r="KYG54" s="1251"/>
      <c r="KYH54" s="1251"/>
      <c r="KYI54" s="1251"/>
      <c r="KYJ54" s="1251"/>
      <c r="KYK54" s="1251"/>
      <c r="KYL54" s="1251"/>
      <c r="KYM54" s="1251"/>
      <c r="KYN54" s="1251"/>
      <c r="KYO54" s="1251"/>
      <c r="KYP54" s="1251"/>
      <c r="KYQ54" s="1251"/>
      <c r="KYR54" s="1251"/>
      <c r="KYS54" s="1251"/>
      <c r="KYT54" s="1251"/>
      <c r="KYU54" s="1251"/>
      <c r="KYV54" s="1251"/>
      <c r="KYW54" s="1251"/>
      <c r="KYX54" s="1251"/>
      <c r="KYY54" s="1251"/>
      <c r="KYZ54" s="1251"/>
      <c r="KZA54" s="1251"/>
      <c r="KZB54" s="1251"/>
      <c r="KZC54" s="1251"/>
      <c r="KZD54" s="1251"/>
      <c r="KZE54" s="1251"/>
      <c r="KZF54" s="1251"/>
      <c r="KZG54" s="1251"/>
      <c r="KZH54" s="1251"/>
      <c r="KZI54" s="1251"/>
      <c r="KZJ54" s="1251"/>
      <c r="KZK54" s="1251"/>
      <c r="KZL54" s="1251"/>
      <c r="KZM54" s="1251"/>
      <c r="KZN54" s="1251"/>
      <c r="KZO54" s="1251"/>
      <c r="KZP54" s="1251"/>
      <c r="KZQ54" s="1251"/>
      <c r="KZR54" s="1251"/>
      <c r="KZS54" s="1251"/>
      <c r="KZT54" s="1251"/>
      <c r="KZU54" s="1251"/>
      <c r="KZV54" s="1251"/>
      <c r="KZW54" s="1251"/>
      <c r="KZX54" s="1251"/>
      <c r="KZY54" s="1251"/>
      <c r="KZZ54" s="1251"/>
      <c r="LAA54" s="1251"/>
      <c r="LAB54" s="1251"/>
      <c r="LAC54" s="1251"/>
      <c r="LAD54" s="1251"/>
      <c r="LAE54" s="1251"/>
      <c r="LAF54" s="1251"/>
      <c r="LAG54" s="1251"/>
      <c r="LAH54" s="1251"/>
      <c r="LAI54" s="1251"/>
      <c r="LAJ54" s="1251"/>
      <c r="LAK54" s="1251"/>
      <c r="LAL54" s="1251"/>
      <c r="LAM54" s="1251"/>
      <c r="LAN54" s="1251"/>
      <c r="LAO54" s="1251"/>
      <c r="LAP54" s="1251"/>
      <c r="LAQ54" s="1251"/>
      <c r="LAR54" s="1251"/>
      <c r="LAS54" s="1251"/>
      <c r="LAT54" s="1251"/>
      <c r="LAU54" s="1251"/>
      <c r="LAV54" s="1251"/>
      <c r="LAW54" s="1251"/>
      <c r="LAX54" s="1251"/>
      <c r="LAY54" s="1251"/>
      <c r="LAZ54" s="1251"/>
      <c r="LBA54" s="1251"/>
      <c r="LBB54" s="1251"/>
      <c r="LBC54" s="1251"/>
      <c r="LBD54" s="1251"/>
      <c r="LBE54" s="1251"/>
      <c r="LBF54" s="1251"/>
      <c r="LBG54" s="1251"/>
      <c r="LBH54" s="1251"/>
      <c r="LBI54" s="1251"/>
      <c r="LBJ54" s="1251"/>
      <c r="LBK54" s="1251"/>
      <c r="LBL54" s="1251"/>
      <c r="LBM54" s="1251"/>
      <c r="LBN54" s="1251"/>
      <c r="LBO54" s="1251"/>
      <c r="LBP54" s="1251"/>
      <c r="LBQ54" s="1251"/>
      <c r="LBR54" s="1251"/>
      <c r="LBS54" s="1251"/>
      <c r="LBT54" s="1251"/>
      <c r="LBU54" s="1251"/>
      <c r="LBV54" s="1251"/>
      <c r="LBW54" s="1251"/>
      <c r="LBX54" s="1251"/>
      <c r="LBY54" s="1251"/>
      <c r="LBZ54" s="1251"/>
      <c r="LCA54" s="1251"/>
      <c r="LCB54" s="1251"/>
      <c r="LCC54" s="1251"/>
      <c r="LCD54" s="1251"/>
      <c r="LCE54" s="1251"/>
      <c r="LCF54" s="1251"/>
      <c r="LCG54" s="1251"/>
      <c r="LCH54" s="1251"/>
      <c r="LCI54" s="1251"/>
      <c r="LCJ54" s="1251"/>
      <c r="LCK54" s="1251"/>
      <c r="LCL54" s="1251"/>
      <c r="LCM54" s="1251"/>
      <c r="LCN54" s="1251"/>
      <c r="LCO54" s="1251"/>
      <c r="LCP54" s="1251"/>
      <c r="LCQ54" s="1251"/>
      <c r="LCR54" s="1251"/>
      <c r="LCS54" s="1251"/>
      <c r="LCT54" s="1251"/>
      <c r="LCU54" s="1251"/>
      <c r="LCV54" s="1251"/>
      <c r="LCW54" s="1251"/>
      <c r="LCX54" s="1251"/>
      <c r="LCY54" s="1251"/>
      <c r="LCZ54" s="1251"/>
      <c r="LDA54" s="1251"/>
      <c r="LDB54" s="1251"/>
      <c r="LDC54" s="1251"/>
      <c r="LDD54" s="1251"/>
      <c r="LDE54" s="1251"/>
      <c r="LDF54" s="1251"/>
      <c r="LDG54" s="1251"/>
      <c r="LDH54" s="1251"/>
      <c r="LDI54" s="1251"/>
      <c r="LDJ54" s="1251"/>
      <c r="LDK54" s="1251"/>
      <c r="LDL54" s="1251"/>
      <c r="LDM54" s="1251"/>
      <c r="LDN54" s="1251"/>
      <c r="LDO54" s="1251"/>
      <c r="LDP54" s="1251"/>
      <c r="LDQ54" s="1251"/>
      <c r="LDR54" s="1251"/>
      <c r="LDS54" s="1251"/>
      <c r="LDT54" s="1251"/>
      <c r="LDU54" s="1251"/>
      <c r="LDV54" s="1251"/>
      <c r="LDW54" s="1251"/>
      <c r="LDX54" s="1251"/>
      <c r="LDY54" s="1251"/>
      <c r="LDZ54" s="1251"/>
      <c r="LEA54" s="1251"/>
      <c r="LEB54" s="1251"/>
      <c r="LEC54" s="1251"/>
      <c r="LED54" s="1251"/>
      <c r="LEE54" s="1251"/>
      <c r="LEF54" s="1251"/>
      <c r="LEG54" s="1251"/>
      <c r="LEH54" s="1251"/>
      <c r="LEI54" s="1251"/>
      <c r="LEJ54" s="1251"/>
      <c r="LEK54" s="1251"/>
      <c r="LEL54" s="1251"/>
      <c r="LEM54" s="1251"/>
      <c r="LEN54" s="1251"/>
      <c r="LEO54" s="1251"/>
      <c r="LEP54" s="1251"/>
      <c r="LEQ54" s="1251"/>
      <c r="LER54" s="1251"/>
      <c r="LES54" s="1251"/>
      <c r="LET54" s="1251"/>
      <c r="LEU54" s="1251"/>
      <c r="LEV54" s="1251"/>
      <c r="LEW54" s="1251"/>
      <c r="LEX54" s="1251"/>
      <c r="LEY54" s="1251"/>
      <c r="LEZ54" s="1251"/>
      <c r="LFA54" s="1251"/>
      <c r="LFB54" s="1251"/>
      <c r="LFC54" s="1251"/>
      <c r="LFD54" s="1251"/>
      <c r="LFE54" s="1251"/>
      <c r="LFF54" s="1251"/>
      <c r="LFG54" s="1251"/>
      <c r="LFH54" s="1251"/>
      <c r="LFI54" s="1251"/>
      <c r="LFJ54" s="1251"/>
      <c r="LFK54" s="1251"/>
      <c r="LFL54" s="1251"/>
      <c r="LFM54" s="1251"/>
      <c r="LFN54" s="1251"/>
      <c r="LFO54" s="1251"/>
      <c r="LFP54" s="1251"/>
      <c r="LFQ54" s="1251"/>
      <c r="LFR54" s="1251"/>
      <c r="LFS54" s="1251"/>
      <c r="LFT54" s="1251"/>
      <c r="LFU54" s="1251"/>
      <c r="LFV54" s="1251"/>
      <c r="LFW54" s="1251"/>
      <c r="LFX54" s="1251"/>
      <c r="LFY54" s="1251"/>
      <c r="LFZ54" s="1251"/>
      <c r="LGA54" s="1251"/>
      <c r="LGB54" s="1251"/>
      <c r="LGC54" s="1251"/>
      <c r="LGD54" s="1251"/>
      <c r="LGE54" s="1251"/>
      <c r="LGF54" s="1251"/>
      <c r="LGG54" s="1251"/>
      <c r="LGH54" s="1251"/>
      <c r="LGI54" s="1251"/>
      <c r="LGJ54" s="1251"/>
      <c r="LGK54" s="1251"/>
      <c r="LGL54" s="1251"/>
      <c r="LGM54" s="1251"/>
      <c r="LGN54" s="1251"/>
      <c r="LGO54" s="1251"/>
      <c r="LGP54" s="1251"/>
      <c r="LGQ54" s="1251"/>
      <c r="LGR54" s="1251"/>
      <c r="LGS54" s="1251"/>
      <c r="LGT54" s="1251"/>
      <c r="LGU54" s="1251"/>
      <c r="LGV54" s="1251"/>
      <c r="LGW54" s="1251"/>
      <c r="LGX54" s="1251"/>
      <c r="LGY54" s="1251"/>
      <c r="LGZ54" s="1251"/>
      <c r="LHA54" s="1251"/>
      <c r="LHB54" s="1251"/>
      <c r="LHC54" s="1251"/>
      <c r="LHD54" s="1251"/>
      <c r="LHE54" s="1251"/>
      <c r="LHF54" s="1251"/>
      <c r="LHG54" s="1251"/>
      <c r="LHH54" s="1251"/>
      <c r="LHI54" s="1251"/>
      <c r="LHJ54" s="1251"/>
      <c r="LHK54" s="1251"/>
      <c r="LHL54" s="1251"/>
      <c r="LHM54" s="1251"/>
      <c r="LHN54" s="1251"/>
      <c r="LHO54" s="1251"/>
      <c r="LHP54" s="1251"/>
      <c r="LHQ54" s="1251"/>
      <c r="LHR54" s="1251"/>
      <c r="LHS54" s="1251"/>
      <c r="LHT54" s="1251"/>
      <c r="LHU54" s="1251"/>
      <c r="LHV54" s="1251"/>
      <c r="LHW54" s="1251"/>
      <c r="LHX54" s="1251"/>
      <c r="LHY54" s="1251"/>
      <c r="LHZ54" s="1251"/>
      <c r="LIA54" s="1251"/>
      <c r="LIB54" s="1251"/>
      <c r="LIC54" s="1251"/>
      <c r="LID54" s="1251"/>
      <c r="LIE54" s="1251"/>
      <c r="LIF54" s="1251"/>
      <c r="LIG54" s="1251"/>
      <c r="LIH54" s="1251"/>
      <c r="LII54" s="1251"/>
      <c r="LIJ54" s="1251"/>
      <c r="LIK54" s="1251"/>
      <c r="LIL54" s="1251"/>
      <c r="LIM54" s="1251"/>
      <c r="LIN54" s="1251"/>
      <c r="LIO54" s="1251"/>
      <c r="LIP54" s="1251"/>
      <c r="LIQ54" s="1251"/>
      <c r="LIR54" s="1251"/>
      <c r="LIS54" s="1251"/>
      <c r="LIT54" s="1251"/>
      <c r="LIU54" s="1251"/>
      <c r="LIV54" s="1251"/>
      <c r="LIW54" s="1251"/>
      <c r="LIX54" s="1251"/>
      <c r="LIY54" s="1251"/>
      <c r="LIZ54" s="1251"/>
      <c r="LJA54" s="1251"/>
      <c r="LJB54" s="1251"/>
      <c r="LJC54" s="1251"/>
      <c r="LJD54" s="1251"/>
      <c r="LJE54" s="1251"/>
      <c r="LJF54" s="1251"/>
      <c r="LJG54" s="1251"/>
      <c r="LJH54" s="1251"/>
      <c r="LJI54" s="1251"/>
      <c r="LJJ54" s="1251"/>
      <c r="LJK54" s="1251"/>
      <c r="LJL54" s="1251"/>
      <c r="LJM54" s="1251"/>
      <c r="LJN54" s="1251"/>
      <c r="LJO54" s="1251"/>
      <c r="LJP54" s="1251"/>
      <c r="LJQ54" s="1251"/>
      <c r="LJR54" s="1251"/>
      <c r="LJS54" s="1251"/>
      <c r="LJT54" s="1251"/>
      <c r="LJU54" s="1251"/>
      <c r="LJV54" s="1251"/>
      <c r="LJW54" s="1251"/>
      <c r="LJX54" s="1251"/>
      <c r="LJY54" s="1251"/>
      <c r="LJZ54" s="1251"/>
      <c r="LKA54" s="1251"/>
      <c r="LKB54" s="1251"/>
      <c r="LKC54" s="1251"/>
      <c r="LKD54" s="1251"/>
      <c r="LKE54" s="1251"/>
      <c r="LKF54" s="1251"/>
      <c r="LKG54" s="1251"/>
      <c r="LKH54" s="1251"/>
      <c r="LKI54" s="1251"/>
      <c r="LKJ54" s="1251"/>
      <c r="LKK54" s="1251"/>
      <c r="LKL54" s="1251"/>
      <c r="LKM54" s="1251"/>
      <c r="LKN54" s="1251"/>
      <c r="LKO54" s="1251"/>
      <c r="LKP54" s="1251"/>
      <c r="LKQ54" s="1251"/>
      <c r="LKR54" s="1251"/>
      <c r="LKS54" s="1251"/>
      <c r="LKT54" s="1251"/>
      <c r="LKU54" s="1251"/>
      <c r="LKV54" s="1251"/>
      <c r="LKW54" s="1251"/>
      <c r="LKX54" s="1251"/>
      <c r="LKY54" s="1251"/>
      <c r="LKZ54" s="1251"/>
      <c r="LLA54" s="1251"/>
      <c r="LLB54" s="1251"/>
      <c r="LLC54" s="1251"/>
      <c r="LLD54" s="1251"/>
      <c r="LLE54" s="1251"/>
      <c r="LLF54" s="1251"/>
      <c r="LLG54" s="1251"/>
      <c r="LLH54" s="1251"/>
      <c r="LLI54" s="1251"/>
      <c r="LLJ54" s="1251"/>
      <c r="LLK54" s="1251"/>
      <c r="LLL54" s="1251"/>
      <c r="LLM54" s="1251"/>
      <c r="LLN54" s="1251"/>
      <c r="LLO54" s="1251"/>
      <c r="LLP54" s="1251"/>
      <c r="LLQ54" s="1251"/>
      <c r="LLR54" s="1251"/>
      <c r="LLS54" s="1251"/>
      <c r="LLT54" s="1251"/>
      <c r="LLU54" s="1251"/>
      <c r="LLV54" s="1251"/>
      <c r="LLW54" s="1251"/>
      <c r="LLX54" s="1251"/>
      <c r="LLY54" s="1251"/>
      <c r="LLZ54" s="1251"/>
      <c r="LMA54" s="1251"/>
      <c r="LMB54" s="1251"/>
      <c r="LMC54" s="1251"/>
      <c r="LMD54" s="1251"/>
      <c r="LME54" s="1251"/>
      <c r="LMF54" s="1251"/>
      <c r="LMG54" s="1251"/>
      <c r="LMH54" s="1251"/>
      <c r="LMI54" s="1251"/>
      <c r="LMJ54" s="1251"/>
      <c r="LMK54" s="1251"/>
      <c r="LML54" s="1251"/>
      <c r="LMM54" s="1251"/>
      <c r="LMN54" s="1251"/>
      <c r="LMO54" s="1251"/>
      <c r="LMP54" s="1251"/>
      <c r="LMQ54" s="1251"/>
      <c r="LMR54" s="1251"/>
      <c r="LMS54" s="1251"/>
      <c r="LMT54" s="1251"/>
      <c r="LMU54" s="1251"/>
      <c r="LMV54" s="1251"/>
      <c r="LMW54" s="1251"/>
      <c r="LMX54" s="1251"/>
      <c r="LMY54" s="1251"/>
      <c r="LMZ54" s="1251"/>
      <c r="LNA54" s="1251"/>
      <c r="LNB54" s="1251"/>
      <c r="LNC54" s="1251"/>
      <c r="LND54" s="1251"/>
      <c r="LNE54" s="1251"/>
      <c r="LNF54" s="1251"/>
      <c r="LNG54" s="1251"/>
      <c r="LNH54" s="1251"/>
      <c r="LNI54" s="1251"/>
      <c r="LNJ54" s="1251"/>
      <c r="LNK54" s="1251"/>
      <c r="LNL54" s="1251"/>
      <c r="LNM54" s="1251"/>
      <c r="LNN54" s="1251"/>
      <c r="LNO54" s="1251"/>
      <c r="LNP54" s="1251"/>
      <c r="LNQ54" s="1251"/>
      <c r="LNR54" s="1251"/>
      <c r="LNS54" s="1251"/>
      <c r="LNT54" s="1251"/>
      <c r="LNU54" s="1251"/>
      <c r="LNV54" s="1251"/>
      <c r="LNW54" s="1251"/>
      <c r="LNX54" s="1251"/>
      <c r="LNY54" s="1251"/>
      <c r="LNZ54" s="1251"/>
      <c r="LOA54" s="1251"/>
      <c r="LOB54" s="1251"/>
      <c r="LOC54" s="1251"/>
      <c r="LOD54" s="1251"/>
      <c r="LOE54" s="1251"/>
      <c r="LOF54" s="1251"/>
      <c r="LOG54" s="1251"/>
      <c r="LOH54" s="1251"/>
      <c r="LOI54" s="1251"/>
      <c r="LOJ54" s="1251"/>
      <c r="LOK54" s="1251"/>
      <c r="LOL54" s="1251"/>
      <c r="LOM54" s="1251"/>
      <c r="LON54" s="1251"/>
      <c r="LOO54" s="1251"/>
      <c r="LOP54" s="1251"/>
      <c r="LOQ54" s="1251"/>
      <c r="LOR54" s="1251"/>
      <c r="LOS54" s="1251"/>
      <c r="LOT54" s="1251"/>
      <c r="LOU54" s="1251"/>
      <c r="LOV54" s="1251"/>
      <c r="LOW54" s="1251"/>
      <c r="LOX54" s="1251"/>
      <c r="LOY54" s="1251"/>
      <c r="LOZ54" s="1251"/>
      <c r="LPA54" s="1251"/>
      <c r="LPB54" s="1251"/>
      <c r="LPC54" s="1251"/>
      <c r="LPD54" s="1251"/>
      <c r="LPE54" s="1251"/>
      <c r="LPF54" s="1251"/>
      <c r="LPG54" s="1251"/>
      <c r="LPH54" s="1251"/>
      <c r="LPI54" s="1251"/>
      <c r="LPJ54" s="1251"/>
      <c r="LPK54" s="1251"/>
      <c r="LPL54" s="1251"/>
      <c r="LPM54" s="1251"/>
      <c r="LPN54" s="1251"/>
      <c r="LPO54" s="1251"/>
      <c r="LPP54" s="1251"/>
      <c r="LPQ54" s="1251"/>
      <c r="LPR54" s="1251"/>
      <c r="LPS54" s="1251"/>
      <c r="LPT54" s="1251"/>
      <c r="LPU54" s="1251"/>
      <c r="LPV54" s="1251"/>
      <c r="LPW54" s="1251"/>
      <c r="LPX54" s="1251"/>
      <c r="LPY54" s="1251"/>
      <c r="LPZ54" s="1251"/>
      <c r="LQA54" s="1251"/>
      <c r="LQB54" s="1251"/>
      <c r="LQC54" s="1251"/>
      <c r="LQD54" s="1251"/>
      <c r="LQE54" s="1251"/>
      <c r="LQF54" s="1251"/>
      <c r="LQG54" s="1251"/>
      <c r="LQH54" s="1251"/>
      <c r="LQI54" s="1251"/>
      <c r="LQJ54" s="1251"/>
      <c r="LQK54" s="1251"/>
      <c r="LQL54" s="1251"/>
      <c r="LQM54" s="1251"/>
      <c r="LQN54" s="1251"/>
      <c r="LQO54" s="1251"/>
      <c r="LQP54" s="1251"/>
      <c r="LQQ54" s="1251"/>
      <c r="LQR54" s="1251"/>
      <c r="LQS54" s="1251"/>
      <c r="LQT54" s="1251"/>
      <c r="LQU54" s="1251"/>
      <c r="LQV54" s="1251"/>
      <c r="LQW54" s="1251"/>
      <c r="LQX54" s="1251"/>
      <c r="LQY54" s="1251"/>
      <c r="LQZ54" s="1251"/>
      <c r="LRA54" s="1251"/>
      <c r="LRB54" s="1251"/>
      <c r="LRC54" s="1251"/>
      <c r="LRD54" s="1251"/>
      <c r="LRE54" s="1251"/>
      <c r="LRF54" s="1251"/>
      <c r="LRG54" s="1251"/>
      <c r="LRH54" s="1251"/>
      <c r="LRI54" s="1251"/>
      <c r="LRJ54" s="1251"/>
      <c r="LRK54" s="1251"/>
      <c r="LRL54" s="1251"/>
      <c r="LRM54" s="1251"/>
      <c r="LRN54" s="1251"/>
      <c r="LRO54" s="1251"/>
      <c r="LRP54" s="1251"/>
      <c r="LRQ54" s="1251"/>
      <c r="LRR54" s="1251"/>
      <c r="LRS54" s="1251"/>
      <c r="LRT54" s="1251"/>
      <c r="LRU54" s="1251"/>
      <c r="LRV54" s="1251"/>
      <c r="LRW54" s="1251"/>
      <c r="LRX54" s="1251"/>
      <c r="LRY54" s="1251"/>
      <c r="LRZ54" s="1251"/>
      <c r="LSA54" s="1251"/>
      <c r="LSB54" s="1251"/>
      <c r="LSC54" s="1251"/>
      <c r="LSD54" s="1251"/>
      <c r="LSE54" s="1251"/>
      <c r="LSF54" s="1251"/>
      <c r="LSG54" s="1251"/>
      <c r="LSH54" s="1251"/>
      <c r="LSI54" s="1251"/>
      <c r="LSJ54" s="1251"/>
      <c r="LSK54" s="1251"/>
      <c r="LSL54" s="1251"/>
      <c r="LSM54" s="1251"/>
      <c r="LSN54" s="1251"/>
      <c r="LSO54" s="1251"/>
      <c r="LSP54" s="1251"/>
      <c r="LSQ54" s="1251"/>
      <c r="LSR54" s="1251"/>
      <c r="LSS54" s="1251"/>
      <c r="LST54" s="1251"/>
      <c r="LSU54" s="1251"/>
      <c r="LSV54" s="1251"/>
      <c r="LSW54" s="1251"/>
      <c r="LSX54" s="1251"/>
      <c r="LSY54" s="1251"/>
      <c r="LSZ54" s="1251"/>
      <c r="LTA54" s="1251"/>
      <c r="LTB54" s="1251"/>
      <c r="LTC54" s="1251"/>
      <c r="LTD54" s="1251"/>
      <c r="LTE54" s="1251"/>
      <c r="LTF54" s="1251"/>
      <c r="LTG54" s="1251"/>
      <c r="LTH54" s="1251"/>
      <c r="LTI54" s="1251"/>
      <c r="LTJ54" s="1251"/>
      <c r="LTK54" s="1251"/>
      <c r="LTL54" s="1251"/>
      <c r="LTM54" s="1251"/>
      <c r="LTN54" s="1251"/>
      <c r="LTO54" s="1251"/>
      <c r="LTP54" s="1251"/>
      <c r="LTQ54" s="1251"/>
      <c r="LTR54" s="1251"/>
      <c r="LTS54" s="1251"/>
      <c r="LTT54" s="1251"/>
      <c r="LTU54" s="1251"/>
      <c r="LTV54" s="1251"/>
      <c r="LTW54" s="1251"/>
      <c r="LTX54" s="1251"/>
      <c r="LTY54" s="1251"/>
      <c r="LTZ54" s="1251"/>
      <c r="LUA54" s="1251"/>
      <c r="LUB54" s="1251"/>
      <c r="LUC54" s="1251"/>
      <c r="LUD54" s="1251"/>
      <c r="LUE54" s="1251"/>
      <c r="LUF54" s="1251"/>
      <c r="LUG54" s="1251"/>
      <c r="LUH54" s="1251"/>
      <c r="LUI54" s="1251"/>
      <c r="LUJ54" s="1251"/>
      <c r="LUK54" s="1251"/>
      <c r="LUL54" s="1251"/>
      <c r="LUM54" s="1251"/>
      <c r="LUN54" s="1251"/>
      <c r="LUO54" s="1251"/>
      <c r="LUP54" s="1251"/>
      <c r="LUQ54" s="1251"/>
      <c r="LUR54" s="1251"/>
      <c r="LUS54" s="1251"/>
      <c r="LUT54" s="1251"/>
      <c r="LUU54" s="1251"/>
      <c r="LUV54" s="1251"/>
      <c r="LUW54" s="1251"/>
      <c r="LUX54" s="1251"/>
      <c r="LUY54" s="1251"/>
      <c r="LUZ54" s="1251"/>
      <c r="LVA54" s="1251"/>
      <c r="LVB54" s="1251"/>
      <c r="LVC54" s="1251"/>
      <c r="LVD54" s="1251"/>
      <c r="LVE54" s="1251"/>
      <c r="LVF54" s="1251"/>
      <c r="LVG54" s="1251"/>
      <c r="LVH54" s="1251"/>
      <c r="LVI54" s="1251"/>
      <c r="LVJ54" s="1251"/>
      <c r="LVK54" s="1251"/>
      <c r="LVL54" s="1251"/>
      <c r="LVM54" s="1251"/>
      <c r="LVN54" s="1251"/>
      <c r="LVO54" s="1251"/>
      <c r="LVP54" s="1251"/>
      <c r="LVQ54" s="1251"/>
      <c r="LVR54" s="1251"/>
      <c r="LVS54" s="1251"/>
      <c r="LVT54" s="1251"/>
      <c r="LVU54" s="1251"/>
      <c r="LVV54" s="1251"/>
      <c r="LVW54" s="1251"/>
      <c r="LVX54" s="1251"/>
      <c r="LVY54" s="1251"/>
      <c r="LVZ54" s="1251"/>
      <c r="LWA54" s="1251"/>
      <c r="LWB54" s="1251"/>
      <c r="LWC54" s="1251"/>
      <c r="LWD54" s="1251"/>
      <c r="LWE54" s="1251"/>
      <c r="LWF54" s="1251"/>
      <c r="LWG54" s="1251"/>
      <c r="LWH54" s="1251"/>
      <c r="LWI54" s="1251"/>
      <c r="LWJ54" s="1251"/>
      <c r="LWK54" s="1251"/>
      <c r="LWL54" s="1251"/>
      <c r="LWM54" s="1251"/>
      <c r="LWN54" s="1251"/>
      <c r="LWO54" s="1251"/>
      <c r="LWP54" s="1251"/>
      <c r="LWQ54" s="1251"/>
      <c r="LWR54" s="1251"/>
      <c r="LWS54" s="1251"/>
      <c r="LWT54" s="1251"/>
      <c r="LWU54" s="1251"/>
      <c r="LWV54" s="1251"/>
      <c r="LWW54" s="1251"/>
      <c r="LWX54" s="1251"/>
      <c r="LWY54" s="1251"/>
      <c r="LWZ54" s="1251"/>
      <c r="LXA54" s="1251"/>
      <c r="LXB54" s="1251"/>
      <c r="LXC54" s="1251"/>
      <c r="LXD54" s="1251"/>
      <c r="LXE54" s="1251"/>
      <c r="LXF54" s="1251"/>
      <c r="LXG54" s="1251"/>
      <c r="LXH54" s="1251"/>
      <c r="LXI54" s="1251"/>
      <c r="LXJ54" s="1251"/>
      <c r="LXK54" s="1251"/>
      <c r="LXL54" s="1251"/>
      <c r="LXM54" s="1251"/>
      <c r="LXN54" s="1251"/>
      <c r="LXO54" s="1251"/>
      <c r="LXP54" s="1251"/>
      <c r="LXQ54" s="1251"/>
      <c r="LXR54" s="1251"/>
      <c r="LXS54" s="1251"/>
      <c r="LXT54" s="1251"/>
      <c r="LXU54" s="1251"/>
      <c r="LXV54" s="1251"/>
      <c r="LXW54" s="1251"/>
      <c r="LXX54" s="1251"/>
      <c r="LXY54" s="1251"/>
      <c r="LXZ54" s="1251"/>
      <c r="LYA54" s="1251"/>
      <c r="LYB54" s="1251"/>
      <c r="LYC54" s="1251"/>
      <c r="LYD54" s="1251"/>
      <c r="LYE54" s="1251"/>
      <c r="LYF54" s="1251"/>
      <c r="LYG54" s="1251"/>
      <c r="LYH54" s="1251"/>
      <c r="LYI54" s="1251"/>
      <c r="LYJ54" s="1251"/>
      <c r="LYK54" s="1251"/>
      <c r="LYL54" s="1251"/>
      <c r="LYM54" s="1251"/>
      <c r="LYN54" s="1251"/>
      <c r="LYO54" s="1251"/>
      <c r="LYP54" s="1251"/>
      <c r="LYQ54" s="1251"/>
      <c r="LYR54" s="1251"/>
      <c r="LYS54" s="1251"/>
      <c r="LYT54" s="1251"/>
      <c r="LYU54" s="1251"/>
      <c r="LYV54" s="1251"/>
      <c r="LYW54" s="1251"/>
      <c r="LYX54" s="1251"/>
      <c r="LYY54" s="1251"/>
      <c r="LYZ54" s="1251"/>
      <c r="LZA54" s="1251"/>
      <c r="LZB54" s="1251"/>
      <c r="LZC54" s="1251"/>
      <c r="LZD54" s="1251"/>
      <c r="LZE54" s="1251"/>
      <c r="LZF54" s="1251"/>
      <c r="LZG54" s="1251"/>
      <c r="LZH54" s="1251"/>
      <c r="LZI54" s="1251"/>
      <c r="LZJ54" s="1251"/>
      <c r="LZK54" s="1251"/>
      <c r="LZL54" s="1251"/>
      <c r="LZM54" s="1251"/>
      <c r="LZN54" s="1251"/>
      <c r="LZO54" s="1251"/>
      <c r="LZP54" s="1251"/>
      <c r="LZQ54" s="1251"/>
      <c r="LZR54" s="1251"/>
      <c r="LZS54" s="1251"/>
      <c r="LZT54" s="1251"/>
      <c r="LZU54" s="1251"/>
      <c r="LZV54" s="1251"/>
      <c r="LZW54" s="1251"/>
      <c r="LZX54" s="1251"/>
      <c r="LZY54" s="1251"/>
      <c r="LZZ54" s="1251"/>
      <c r="MAA54" s="1251"/>
      <c r="MAB54" s="1251"/>
      <c r="MAC54" s="1251"/>
      <c r="MAD54" s="1251"/>
      <c r="MAE54" s="1251"/>
      <c r="MAF54" s="1251"/>
      <c r="MAG54" s="1251"/>
      <c r="MAH54" s="1251"/>
      <c r="MAI54" s="1251"/>
      <c r="MAJ54" s="1251"/>
      <c r="MAK54" s="1251"/>
      <c r="MAL54" s="1251"/>
      <c r="MAM54" s="1251"/>
      <c r="MAN54" s="1251"/>
      <c r="MAO54" s="1251"/>
      <c r="MAP54" s="1251"/>
      <c r="MAQ54" s="1251"/>
      <c r="MAR54" s="1251"/>
      <c r="MAS54" s="1251"/>
      <c r="MAT54" s="1251"/>
      <c r="MAU54" s="1251"/>
      <c r="MAV54" s="1251"/>
      <c r="MAW54" s="1251"/>
      <c r="MAX54" s="1251"/>
      <c r="MAY54" s="1251"/>
      <c r="MAZ54" s="1251"/>
      <c r="MBA54" s="1251"/>
      <c r="MBB54" s="1251"/>
      <c r="MBC54" s="1251"/>
      <c r="MBD54" s="1251"/>
      <c r="MBE54" s="1251"/>
      <c r="MBF54" s="1251"/>
      <c r="MBG54" s="1251"/>
      <c r="MBH54" s="1251"/>
      <c r="MBI54" s="1251"/>
      <c r="MBJ54" s="1251"/>
      <c r="MBK54" s="1251"/>
      <c r="MBL54" s="1251"/>
      <c r="MBM54" s="1251"/>
      <c r="MBN54" s="1251"/>
      <c r="MBO54" s="1251"/>
      <c r="MBP54" s="1251"/>
      <c r="MBQ54" s="1251"/>
      <c r="MBR54" s="1251"/>
      <c r="MBS54" s="1251"/>
      <c r="MBT54" s="1251"/>
      <c r="MBU54" s="1251"/>
      <c r="MBV54" s="1251"/>
      <c r="MBW54" s="1251"/>
      <c r="MBX54" s="1251"/>
      <c r="MBY54" s="1251"/>
      <c r="MBZ54" s="1251"/>
      <c r="MCA54" s="1251"/>
      <c r="MCB54" s="1251"/>
      <c r="MCC54" s="1251"/>
      <c r="MCD54" s="1251"/>
      <c r="MCE54" s="1251"/>
      <c r="MCF54" s="1251"/>
      <c r="MCG54" s="1251"/>
      <c r="MCH54" s="1251"/>
      <c r="MCI54" s="1251"/>
      <c r="MCJ54" s="1251"/>
      <c r="MCK54" s="1251"/>
      <c r="MCL54" s="1251"/>
      <c r="MCM54" s="1251"/>
      <c r="MCN54" s="1251"/>
      <c r="MCO54" s="1251"/>
      <c r="MCP54" s="1251"/>
      <c r="MCQ54" s="1251"/>
      <c r="MCR54" s="1251"/>
      <c r="MCS54" s="1251"/>
      <c r="MCT54" s="1251"/>
      <c r="MCU54" s="1251"/>
      <c r="MCV54" s="1251"/>
      <c r="MCW54" s="1251"/>
      <c r="MCX54" s="1251"/>
      <c r="MCY54" s="1251"/>
      <c r="MCZ54" s="1251"/>
      <c r="MDA54" s="1251"/>
      <c r="MDB54" s="1251"/>
      <c r="MDC54" s="1251"/>
      <c r="MDD54" s="1251"/>
      <c r="MDE54" s="1251"/>
      <c r="MDF54" s="1251"/>
      <c r="MDG54" s="1251"/>
      <c r="MDH54" s="1251"/>
      <c r="MDI54" s="1251"/>
      <c r="MDJ54" s="1251"/>
      <c r="MDK54" s="1251"/>
      <c r="MDL54" s="1251"/>
      <c r="MDM54" s="1251"/>
      <c r="MDN54" s="1251"/>
      <c r="MDO54" s="1251"/>
      <c r="MDP54" s="1251"/>
      <c r="MDQ54" s="1251"/>
      <c r="MDR54" s="1251"/>
      <c r="MDS54" s="1251"/>
      <c r="MDT54" s="1251"/>
      <c r="MDU54" s="1251"/>
      <c r="MDV54" s="1251"/>
      <c r="MDW54" s="1251"/>
      <c r="MDX54" s="1251"/>
      <c r="MDY54" s="1251"/>
      <c r="MDZ54" s="1251"/>
      <c r="MEA54" s="1251"/>
      <c r="MEB54" s="1251"/>
      <c r="MEC54" s="1251"/>
      <c r="MED54" s="1251"/>
      <c r="MEE54" s="1251"/>
      <c r="MEF54" s="1251"/>
      <c r="MEG54" s="1251"/>
      <c r="MEH54" s="1251"/>
      <c r="MEI54" s="1251"/>
      <c r="MEJ54" s="1251"/>
      <c r="MEK54" s="1251"/>
      <c r="MEL54" s="1251"/>
      <c r="MEM54" s="1251"/>
      <c r="MEN54" s="1251"/>
      <c r="MEO54" s="1251"/>
      <c r="MEP54" s="1251"/>
      <c r="MEQ54" s="1251"/>
      <c r="MER54" s="1251"/>
      <c r="MES54" s="1251"/>
      <c r="MET54" s="1251"/>
      <c r="MEU54" s="1251"/>
      <c r="MEV54" s="1251"/>
      <c r="MEW54" s="1251"/>
      <c r="MEX54" s="1251"/>
      <c r="MEY54" s="1251"/>
      <c r="MEZ54" s="1251"/>
      <c r="MFA54" s="1251"/>
      <c r="MFB54" s="1251"/>
      <c r="MFC54" s="1251"/>
      <c r="MFD54" s="1251"/>
      <c r="MFE54" s="1251"/>
      <c r="MFF54" s="1251"/>
      <c r="MFG54" s="1251"/>
      <c r="MFH54" s="1251"/>
      <c r="MFI54" s="1251"/>
      <c r="MFJ54" s="1251"/>
      <c r="MFK54" s="1251"/>
      <c r="MFL54" s="1251"/>
      <c r="MFM54" s="1251"/>
      <c r="MFN54" s="1251"/>
      <c r="MFO54" s="1251"/>
      <c r="MFP54" s="1251"/>
      <c r="MFQ54" s="1251"/>
      <c r="MFR54" s="1251"/>
      <c r="MFS54" s="1251"/>
      <c r="MFT54" s="1251"/>
      <c r="MFU54" s="1251"/>
      <c r="MFV54" s="1251"/>
      <c r="MFW54" s="1251"/>
      <c r="MFX54" s="1251"/>
      <c r="MFY54" s="1251"/>
      <c r="MFZ54" s="1251"/>
      <c r="MGA54" s="1251"/>
      <c r="MGB54" s="1251"/>
      <c r="MGC54" s="1251"/>
      <c r="MGD54" s="1251"/>
      <c r="MGE54" s="1251"/>
      <c r="MGF54" s="1251"/>
      <c r="MGG54" s="1251"/>
      <c r="MGH54" s="1251"/>
      <c r="MGI54" s="1251"/>
      <c r="MGJ54" s="1251"/>
      <c r="MGK54" s="1251"/>
      <c r="MGL54" s="1251"/>
      <c r="MGM54" s="1251"/>
      <c r="MGN54" s="1251"/>
      <c r="MGO54" s="1251"/>
      <c r="MGP54" s="1251"/>
      <c r="MGQ54" s="1251"/>
      <c r="MGR54" s="1251"/>
      <c r="MGS54" s="1251"/>
      <c r="MGT54" s="1251"/>
      <c r="MGU54" s="1251"/>
      <c r="MGV54" s="1251"/>
      <c r="MGW54" s="1251"/>
      <c r="MGX54" s="1251"/>
      <c r="MGY54" s="1251"/>
      <c r="MGZ54" s="1251"/>
      <c r="MHA54" s="1251"/>
      <c r="MHB54" s="1251"/>
      <c r="MHC54" s="1251"/>
      <c r="MHD54" s="1251"/>
      <c r="MHE54" s="1251"/>
      <c r="MHF54" s="1251"/>
      <c r="MHG54" s="1251"/>
      <c r="MHH54" s="1251"/>
      <c r="MHI54" s="1251"/>
      <c r="MHJ54" s="1251"/>
      <c r="MHK54" s="1251"/>
      <c r="MHL54" s="1251"/>
      <c r="MHM54" s="1251"/>
      <c r="MHN54" s="1251"/>
      <c r="MHO54" s="1251"/>
      <c r="MHP54" s="1251"/>
      <c r="MHQ54" s="1251"/>
      <c r="MHR54" s="1251"/>
      <c r="MHS54" s="1251"/>
      <c r="MHT54" s="1251"/>
      <c r="MHU54" s="1251"/>
      <c r="MHV54" s="1251"/>
      <c r="MHW54" s="1251"/>
      <c r="MHX54" s="1251"/>
      <c r="MHY54" s="1251"/>
      <c r="MHZ54" s="1251"/>
      <c r="MIA54" s="1251"/>
      <c r="MIB54" s="1251"/>
      <c r="MIC54" s="1251"/>
      <c r="MID54" s="1251"/>
      <c r="MIE54" s="1251"/>
      <c r="MIF54" s="1251"/>
      <c r="MIG54" s="1251"/>
      <c r="MIH54" s="1251"/>
      <c r="MII54" s="1251"/>
      <c r="MIJ54" s="1251"/>
      <c r="MIK54" s="1251"/>
      <c r="MIL54" s="1251"/>
      <c r="MIM54" s="1251"/>
      <c r="MIN54" s="1251"/>
      <c r="MIO54" s="1251"/>
      <c r="MIP54" s="1251"/>
      <c r="MIQ54" s="1251"/>
      <c r="MIR54" s="1251"/>
      <c r="MIS54" s="1251"/>
      <c r="MIT54" s="1251"/>
      <c r="MIU54" s="1251"/>
      <c r="MIV54" s="1251"/>
      <c r="MIW54" s="1251"/>
      <c r="MIX54" s="1251"/>
      <c r="MIY54" s="1251"/>
      <c r="MIZ54" s="1251"/>
      <c r="MJA54" s="1251"/>
      <c r="MJB54" s="1251"/>
      <c r="MJC54" s="1251"/>
      <c r="MJD54" s="1251"/>
      <c r="MJE54" s="1251"/>
      <c r="MJF54" s="1251"/>
      <c r="MJG54" s="1251"/>
      <c r="MJH54" s="1251"/>
      <c r="MJI54" s="1251"/>
      <c r="MJJ54" s="1251"/>
      <c r="MJK54" s="1251"/>
      <c r="MJL54" s="1251"/>
      <c r="MJM54" s="1251"/>
      <c r="MJN54" s="1251"/>
      <c r="MJO54" s="1251"/>
      <c r="MJP54" s="1251"/>
      <c r="MJQ54" s="1251"/>
      <c r="MJR54" s="1251"/>
      <c r="MJS54" s="1251"/>
      <c r="MJT54" s="1251"/>
      <c r="MJU54" s="1251"/>
      <c r="MJV54" s="1251"/>
      <c r="MJW54" s="1251"/>
      <c r="MJX54" s="1251"/>
      <c r="MJY54" s="1251"/>
      <c r="MJZ54" s="1251"/>
      <c r="MKA54" s="1251"/>
      <c r="MKB54" s="1251"/>
      <c r="MKC54" s="1251"/>
      <c r="MKD54" s="1251"/>
      <c r="MKE54" s="1251"/>
      <c r="MKF54" s="1251"/>
      <c r="MKG54" s="1251"/>
      <c r="MKH54" s="1251"/>
      <c r="MKI54" s="1251"/>
      <c r="MKJ54" s="1251"/>
      <c r="MKK54" s="1251"/>
      <c r="MKL54" s="1251"/>
      <c r="MKM54" s="1251"/>
      <c r="MKN54" s="1251"/>
      <c r="MKO54" s="1251"/>
      <c r="MKP54" s="1251"/>
      <c r="MKQ54" s="1251"/>
      <c r="MKR54" s="1251"/>
      <c r="MKS54" s="1251"/>
      <c r="MKT54" s="1251"/>
      <c r="MKU54" s="1251"/>
      <c r="MKV54" s="1251"/>
      <c r="MKW54" s="1251"/>
      <c r="MKX54" s="1251"/>
      <c r="MKY54" s="1251"/>
      <c r="MKZ54" s="1251"/>
      <c r="MLA54" s="1251"/>
      <c r="MLB54" s="1251"/>
      <c r="MLC54" s="1251"/>
      <c r="MLD54" s="1251"/>
      <c r="MLE54" s="1251"/>
      <c r="MLF54" s="1251"/>
      <c r="MLG54" s="1251"/>
      <c r="MLH54" s="1251"/>
      <c r="MLI54" s="1251"/>
      <c r="MLJ54" s="1251"/>
      <c r="MLK54" s="1251"/>
      <c r="MLL54" s="1251"/>
      <c r="MLM54" s="1251"/>
      <c r="MLN54" s="1251"/>
      <c r="MLO54" s="1251"/>
      <c r="MLP54" s="1251"/>
      <c r="MLQ54" s="1251"/>
      <c r="MLR54" s="1251"/>
      <c r="MLS54" s="1251"/>
      <c r="MLT54" s="1251"/>
      <c r="MLU54" s="1251"/>
      <c r="MLV54" s="1251"/>
      <c r="MLW54" s="1251"/>
      <c r="MLX54" s="1251"/>
      <c r="MLY54" s="1251"/>
      <c r="MLZ54" s="1251"/>
      <c r="MMA54" s="1251"/>
      <c r="MMB54" s="1251"/>
      <c r="MMC54" s="1251"/>
      <c r="MMD54" s="1251"/>
      <c r="MME54" s="1251"/>
      <c r="MMF54" s="1251"/>
      <c r="MMG54" s="1251"/>
      <c r="MMH54" s="1251"/>
      <c r="MMI54" s="1251"/>
      <c r="MMJ54" s="1251"/>
      <c r="MMK54" s="1251"/>
      <c r="MML54" s="1251"/>
      <c r="MMM54" s="1251"/>
      <c r="MMN54" s="1251"/>
      <c r="MMO54" s="1251"/>
      <c r="MMP54" s="1251"/>
      <c r="MMQ54" s="1251"/>
      <c r="MMR54" s="1251"/>
      <c r="MMS54" s="1251"/>
      <c r="MMT54" s="1251"/>
      <c r="MMU54" s="1251"/>
      <c r="MMV54" s="1251"/>
      <c r="MMW54" s="1251"/>
      <c r="MMX54" s="1251"/>
      <c r="MMY54" s="1251"/>
      <c r="MMZ54" s="1251"/>
      <c r="MNA54" s="1251"/>
      <c r="MNB54" s="1251"/>
      <c r="MNC54" s="1251"/>
      <c r="MND54" s="1251"/>
      <c r="MNE54" s="1251"/>
      <c r="MNF54" s="1251"/>
      <c r="MNG54" s="1251"/>
      <c r="MNH54" s="1251"/>
      <c r="MNI54" s="1251"/>
      <c r="MNJ54" s="1251"/>
      <c r="MNK54" s="1251"/>
      <c r="MNL54" s="1251"/>
      <c r="MNM54" s="1251"/>
      <c r="MNN54" s="1251"/>
      <c r="MNO54" s="1251"/>
      <c r="MNP54" s="1251"/>
      <c r="MNQ54" s="1251"/>
      <c r="MNR54" s="1251"/>
      <c r="MNS54" s="1251"/>
      <c r="MNT54" s="1251"/>
      <c r="MNU54" s="1251"/>
      <c r="MNV54" s="1251"/>
      <c r="MNW54" s="1251"/>
      <c r="MNX54" s="1251"/>
      <c r="MNY54" s="1251"/>
      <c r="MNZ54" s="1251"/>
      <c r="MOA54" s="1251"/>
      <c r="MOB54" s="1251"/>
      <c r="MOC54" s="1251"/>
      <c r="MOD54" s="1251"/>
      <c r="MOE54" s="1251"/>
      <c r="MOF54" s="1251"/>
      <c r="MOG54" s="1251"/>
      <c r="MOH54" s="1251"/>
      <c r="MOI54" s="1251"/>
      <c r="MOJ54" s="1251"/>
      <c r="MOK54" s="1251"/>
      <c r="MOL54" s="1251"/>
      <c r="MOM54" s="1251"/>
      <c r="MON54" s="1251"/>
      <c r="MOO54" s="1251"/>
      <c r="MOP54" s="1251"/>
      <c r="MOQ54" s="1251"/>
      <c r="MOR54" s="1251"/>
      <c r="MOS54" s="1251"/>
      <c r="MOT54" s="1251"/>
      <c r="MOU54" s="1251"/>
      <c r="MOV54" s="1251"/>
      <c r="MOW54" s="1251"/>
      <c r="MOX54" s="1251"/>
      <c r="MOY54" s="1251"/>
      <c r="MOZ54" s="1251"/>
      <c r="MPA54" s="1251"/>
      <c r="MPB54" s="1251"/>
      <c r="MPC54" s="1251"/>
      <c r="MPD54" s="1251"/>
      <c r="MPE54" s="1251"/>
      <c r="MPF54" s="1251"/>
      <c r="MPG54" s="1251"/>
      <c r="MPH54" s="1251"/>
      <c r="MPI54" s="1251"/>
      <c r="MPJ54" s="1251"/>
      <c r="MPK54" s="1251"/>
      <c r="MPL54" s="1251"/>
      <c r="MPM54" s="1251"/>
      <c r="MPN54" s="1251"/>
      <c r="MPO54" s="1251"/>
      <c r="MPP54" s="1251"/>
      <c r="MPQ54" s="1251"/>
      <c r="MPR54" s="1251"/>
      <c r="MPS54" s="1251"/>
      <c r="MPT54" s="1251"/>
      <c r="MPU54" s="1251"/>
      <c r="MPV54" s="1251"/>
      <c r="MPW54" s="1251"/>
      <c r="MPX54" s="1251"/>
      <c r="MPY54" s="1251"/>
      <c r="MPZ54" s="1251"/>
      <c r="MQA54" s="1251"/>
      <c r="MQB54" s="1251"/>
      <c r="MQC54" s="1251"/>
      <c r="MQD54" s="1251"/>
      <c r="MQE54" s="1251"/>
      <c r="MQF54" s="1251"/>
      <c r="MQG54" s="1251"/>
      <c r="MQH54" s="1251"/>
      <c r="MQI54" s="1251"/>
      <c r="MQJ54" s="1251"/>
      <c r="MQK54" s="1251"/>
      <c r="MQL54" s="1251"/>
      <c r="MQM54" s="1251"/>
      <c r="MQN54" s="1251"/>
      <c r="MQO54" s="1251"/>
      <c r="MQP54" s="1251"/>
      <c r="MQQ54" s="1251"/>
      <c r="MQR54" s="1251"/>
      <c r="MQS54" s="1251"/>
      <c r="MQT54" s="1251"/>
      <c r="MQU54" s="1251"/>
      <c r="MQV54" s="1251"/>
      <c r="MQW54" s="1251"/>
      <c r="MQX54" s="1251"/>
      <c r="MQY54" s="1251"/>
      <c r="MQZ54" s="1251"/>
      <c r="MRA54" s="1251"/>
      <c r="MRB54" s="1251"/>
      <c r="MRC54" s="1251"/>
      <c r="MRD54" s="1251"/>
      <c r="MRE54" s="1251"/>
      <c r="MRF54" s="1251"/>
      <c r="MRG54" s="1251"/>
      <c r="MRH54" s="1251"/>
      <c r="MRI54" s="1251"/>
      <c r="MRJ54" s="1251"/>
      <c r="MRK54" s="1251"/>
      <c r="MRL54" s="1251"/>
      <c r="MRM54" s="1251"/>
      <c r="MRN54" s="1251"/>
      <c r="MRO54" s="1251"/>
      <c r="MRP54" s="1251"/>
      <c r="MRQ54" s="1251"/>
      <c r="MRR54" s="1251"/>
      <c r="MRS54" s="1251"/>
      <c r="MRT54" s="1251"/>
      <c r="MRU54" s="1251"/>
      <c r="MRV54" s="1251"/>
      <c r="MRW54" s="1251"/>
      <c r="MRX54" s="1251"/>
      <c r="MRY54" s="1251"/>
      <c r="MRZ54" s="1251"/>
      <c r="MSA54" s="1251"/>
      <c r="MSB54" s="1251"/>
      <c r="MSC54" s="1251"/>
      <c r="MSD54" s="1251"/>
      <c r="MSE54" s="1251"/>
      <c r="MSF54" s="1251"/>
      <c r="MSG54" s="1251"/>
      <c r="MSH54" s="1251"/>
      <c r="MSI54" s="1251"/>
      <c r="MSJ54" s="1251"/>
      <c r="MSK54" s="1251"/>
      <c r="MSL54" s="1251"/>
      <c r="MSM54" s="1251"/>
      <c r="MSN54" s="1251"/>
      <c r="MSO54" s="1251"/>
      <c r="MSP54" s="1251"/>
      <c r="MSQ54" s="1251"/>
      <c r="MSR54" s="1251"/>
      <c r="MSS54" s="1251"/>
      <c r="MST54" s="1251"/>
      <c r="MSU54" s="1251"/>
      <c r="MSV54" s="1251"/>
      <c r="MSW54" s="1251"/>
      <c r="MSX54" s="1251"/>
      <c r="MSY54" s="1251"/>
      <c r="MSZ54" s="1251"/>
      <c r="MTA54" s="1251"/>
      <c r="MTB54" s="1251"/>
      <c r="MTC54" s="1251"/>
      <c r="MTD54" s="1251"/>
      <c r="MTE54" s="1251"/>
      <c r="MTF54" s="1251"/>
      <c r="MTG54" s="1251"/>
      <c r="MTH54" s="1251"/>
      <c r="MTI54" s="1251"/>
      <c r="MTJ54" s="1251"/>
      <c r="MTK54" s="1251"/>
      <c r="MTL54" s="1251"/>
      <c r="MTM54" s="1251"/>
      <c r="MTN54" s="1251"/>
      <c r="MTO54" s="1251"/>
      <c r="MTP54" s="1251"/>
      <c r="MTQ54" s="1251"/>
      <c r="MTR54" s="1251"/>
      <c r="MTS54" s="1251"/>
      <c r="MTT54" s="1251"/>
      <c r="MTU54" s="1251"/>
      <c r="MTV54" s="1251"/>
      <c r="MTW54" s="1251"/>
      <c r="MTX54" s="1251"/>
      <c r="MTY54" s="1251"/>
      <c r="MTZ54" s="1251"/>
      <c r="MUA54" s="1251"/>
      <c r="MUB54" s="1251"/>
      <c r="MUC54" s="1251"/>
      <c r="MUD54" s="1251"/>
      <c r="MUE54" s="1251"/>
      <c r="MUF54" s="1251"/>
      <c r="MUG54" s="1251"/>
      <c r="MUH54" s="1251"/>
      <c r="MUI54" s="1251"/>
      <c r="MUJ54" s="1251"/>
      <c r="MUK54" s="1251"/>
      <c r="MUL54" s="1251"/>
      <c r="MUM54" s="1251"/>
      <c r="MUN54" s="1251"/>
      <c r="MUO54" s="1251"/>
      <c r="MUP54" s="1251"/>
      <c r="MUQ54" s="1251"/>
      <c r="MUR54" s="1251"/>
      <c r="MUS54" s="1251"/>
      <c r="MUT54" s="1251"/>
      <c r="MUU54" s="1251"/>
      <c r="MUV54" s="1251"/>
      <c r="MUW54" s="1251"/>
      <c r="MUX54" s="1251"/>
      <c r="MUY54" s="1251"/>
      <c r="MUZ54" s="1251"/>
      <c r="MVA54" s="1251"/>
      <c r="MVB54" s="1251"/>
      <c r="MVC54" s="1251"/>
      <c r="MVD54" s="1251"/>
      <c r="MVE54" s="1251"/>
      <c r="MVF54" s="1251"/>
      <c r="MVG54" s="1251"/>
      <c r="MVH54" s="1251"/>
      <c r="MVI54" s="1251"/>
      <c r="MVJ54" s="1251"/>
      <c r="MVK54" s="1251"/>
      <c r="MVL54" s="1251"/>
      <c r="MVM54" s="1251"/>
      <c r="MVN54" s="1251"/>
      <c r="MVO54" s="1251"/>
      <c r="MVP54" s="1251"/>
      <c r="MVQ54" s="1251"/>
      <c r="MVR54" s="1251"/>
      <c r="MVS54" s="1251"/>
      <c r="MVT54" s="1251"/>
      <c r="MVU54" s="1251"/>
      <c r="MVV54" s="1251"/>
      <c r="MVW54" s="1251"/>
      <c r="MVX54" s="1251"/>
      <c r="MVY54" s="1251"/>
      <c r="MVZ54" s="1251"/>
      <c r="MWA54" s="1251"/>
      <c r="MWB54" s="1251"/>
      <c r="MWC54" s="1251"/>
      <c r="MWD54" s="1251"/>
      <c r="MWE54" s="1251"/>
      <c r="MWF54" s="1251"/>
      <c r="MWG54" s="1251"/>
      <c r="MWH54" s="1251"/>
      <c r="MWI54" s="1251"/>
      <c r="MWJ54" s="1251"/>
      <c r="MWK54" s="1251"/>
      <c r="MWL54" s="1251"/>
      <c r="MWM54" s="1251"/>
      <c r="MWN54" s="1251"/>
      <c r="MWO54" s="1251"/>
      <c r="MWP54" s="1251"/>
      <c r="MWQ54" s="1251"/>
      <c r="MWR54" s="1251"/>
      <c r="MWS54" s="1251"/>
      <c r="MWT54" s="1251"/>
      <c r="MWU54" s="1251"/>
      <c r="MWV54" s="1251"/>
      <c r="MWW54" s="1251"/>
      <c r="MWX54" s="1251"/>
      <c r="MWY54" s="1251"/>
      <c r="MWZ54" s="1251"/>
      <c r="MXA54" s="1251"/>
      <c r="MXB54" s="1251"/>
      <c r="MXC54" s="1251"/>
      <c r="MXD54" s="1251"/>
      <c r="MXE54" s="1251"/>
      <c r="MXF54" s="1251"/>
      <c r="MXG54" s="1251"/>
      <c r="MXH54" s="1251"/>
      <c r="MXI54" s="1251"/>
      <c r="MXJ54" s="1251"/>
      <c r="MXK54" s="1251"/>
      <c r="MXL54" s="1251"/>
      <c r="MXM54" s="1251"/>
      <c r="MXN54" s="1251"/>
      <c r="MXO54" s="1251"/>
      <c r="MXP54" s="1251"/>
      <c r="MXQ54" s="1251"/>
      <c r="MXR54" s="1251"/>
      <c r="MXS54" s="1251"/>
      <c r="MXT54" s="1251"/>
      <c r="MXU54" s="1251"/>
      <c r="MXV54" s="1251"/>
      <c r="MXW54" s="1251"/>
      <c r="MXX54" s="1251"/>
      <c r="MXY54" s="1251"/>
      <c r="MXZ54" s="1251"/>
      <c r="MYA54" s="1251"/>
      <c r="MYB54" s="1251"/>
      <c r="MYC54" s="1251"/>
      <c r="MYD54" s="1251"/>
      <c r="MYE54" s="1251"/>
      <c r="MYF54" s="1251"/>
      <c r="MYG54" s="1251"/>
      <c r="MYH54" s="1251"/>
      <c r="MYI54" s="1251"/>
      <c r="MYJ54" s="1251"/>
      <c r="MYK54" s="1251"/>
      <c r="MYL54" s="1251"/>
      <c r="MYM54" s="1251"/>
      <c r="MYN54" s="1251"/>
      <c r="MYO54" s="1251"/>
      <c r="MYP54" s="1251"/>
      <c r="MYQ54" s="1251"/>
      <c r="MYR54" s="1251"/>
      <c r="MYS54" s="1251"/>
      <c r="MYT54" s="1251"/>
      <c r="MYU54" s="1251"/>
      <c r="MYV54" s="1251"/>
      <c r="MYW54" s="1251"/>
      <c r="MYX54" s="1251"/>
      <c r="MYY54" s="1251"/>
      <c r="MYZ54" s="1251"/>
      <c r="MZA54" s="1251"/>
      <c r="MZB54" s="1251"/>
      <c r="MZC54" s="1251"/>
      <c r="MZD54" s="1251"/>
      <c r="MZE54" s="1251"/>
      <c r="MZF54" s="1251"/>
      <c r="MZG54" s="1251"/>
      <c r="MZH54" s="1251"/>
      <c r="MZI54" s="1251"/>
      <c r="MZJ54" s="1251"/>
      <c r="MZK54" s="1251"/>
      <c r="MZL54" s="1251"/>
      <c r="MZM54" s="1251"/>
      <c r="MZN54" s="1251"/>
      <c r="MZO54" s="1251"/>
      <c r="MZP54" s="1251"/>
      <c r="MZQ54" s="1251"/>
      <c r="MZR54" s="1251"/>
      <c r="MZS54" s="1251"/>
      <c r="MZT54" s="1251"/>
      <c r="MZU54" s="1251"/>
      <c r="MZV54" s="1251"/>
      <c r="MZW54" s="1251"/>
      <c r="MZX54" s="1251"/>
      <c r="MZY54" s="1251"/>
      <c r="MZZ54" s="1251"/>
      <c r="NAA54" s="1251"/>
      <c r="NAB54" s="1251"/>
      <c r="NAC54" s="1251"/>
      <c r="NAD54" s="1251"/>
      <c r="NAE54" s="1251"/>
      <c r="NAF54" s="1251"/>
      <c r="NAG54" s="1251"/>
      <c r="NAH54" s="1251"/>
      <c r="NAI54" s="1251"/>
      <c r="NAJ54" s="1251"/>
      <c r="NAK54" s="1251"/>
      <c r="NAL54" s="1251"/>
      <c r="NAM54" s="1251"/>
      <c r="NAN54" s="1251"/>
      <c r="NAO54" s="1251"/>
      <c r="NAP54" s="1251"/>
      <c r="NAQ54" s="1251"/>
      <c r="NAR54" s="1251"/>
      <c r="NAS54" s="1251"/>
      <c r="NAT54" s="1251"/>
      <c r="NAU54" s="1251"/>
      <c r="NAV54" s="1251"/>
      <c r="NAW54" s="1251"/>
      <c r="NAX54" s="1251"/>
      <c r="NAY54" s="1251"/>
      <c r="NAZ54" s="1251"/>
      <c r="NBA54" s="1251"/>
      <c r="NBB54" s="1251"/>
      <c r="NBC54" s="1251"/>
      <c r="NBD54" s="1251"/>
      <c r="NBE54" s="1251"/>
      <c r="NBF54" s="1251"/>
      <c r="NBG54" s="1251"/>
      <c r="NBH54" s="1251"/>
      <c r="NBI54" s="1251"/>
      <c r="NBJ54" s="1251"/>
      <c r="NBK54" s="1251"/>
      <c r="NBL54" s="1251"/>
      <c r="NBM54" s="1251"/>
      <c r="NBN54" s="1251"/>
      <c r="NBO54" s="1251"/>
      <c r="NBP54" s="1251"/>
      <c r="NBQ54" s="1251"/>
      <c r="NBR54" s="1251"/>
      <c r="NBS54" s="1251"/>
      <c r="NBT54" s="1251"/>
      <c r="NBU54" s="1251"/>
      <c r="NBV54" s="1251"/>
      <c r="NBW54" s="1251"/>
      <c r="NBX54" s="1251"/>
      <c r="NBY54" s="1251"/>
      <c r="NBZ54" s="1251"/>
      <c r="NCA54" s="1251"/>
      <c r="NCB54" s="1251"/>
      <c r="NCC54" s="1251"/>
      <c r="NCD54" s="1251"/>
      <c r="NCE54" s="1251"/>
      <c r="NCF54" s="1251"/>
      <c r="NCG54" s="1251"/>
      <c r="NCH54" s="1251"/>
      <c r="NCI54" s="1251"/>
      <c r="NCJ54" s="1251"/>
      <c r="NCK54" s="1251"/>
      <c r="NCL54" s="1251"/>
      <c r="NCM54" s="1251"/>
      <c r="NCN54" s="1251"/>
      <c r="NCO54" s="1251"/>
      <c r="NCP54" s="1251"/>
      <c r="NCQ54" s="1251"/>
      <c r="NCR54" s="1251"/>
      <c r="NCS54" s="1251"/>
      <c r="NCT54" s="1251"/>
      <c r="NCU54" s="1251"/>
      <c r="NCV54" s="1251"/>
      <c r="NCW54" s="1251"/>
      <c r="NCX54" s="1251"/>
      <c r="NCY54" s="1251"/>
      <c r="NCZ54" s="1251"/>
      <c r="NDA54" s="1251"/>
      <c r="NDB54" s="1251"/>
      <c r="NDC54" s="1251"/>
      <c r="NDD54" s="1251"/>
      <c r="NDE54" s="1251"/>
      <c r="NDF54" s="1251"/>
      <c r="NDG54" s="1251"/>
      <c r="NDH54" s="1251"/>
      <c r="NDI54" s="1251"/>
      <c r="NDJ54" s="1251"/>
      <c r="NDK54" s="1251"/>
      <c r="NDL54" s="1251"/>
      <c r="NDM54" s="1251"/>
      <c r="NDN54" s="1251"/>
      <c r="NDO54" s="1251"/>
      <c r="NDP54" s="1251"/>
      <c r="NDQ54" s="1251"/>
      <c r="NDR54" s="1251"/>
      <c r="NDS54" s="1251"/>
      <c r="NDT54" s="1251"/>
      <c r="NDU54" s="1251"/>
      <c r="NDV54" s="1251"/>
      <c r="NDW54" s="1251"/>
      <c r="NDX54" s="1251"/>
      <c r="NDY54" s="1251"/>
      <c r="NDZ54" s="1251"/>
      <c r="NEA54" s="1251"/>
      <c r="NEB54" s="1251"/>
      <c r="NEC54" s="1251"/>
      <c r="NED54" s="1251"/>
      <c r="NEE54" s="1251"/>
      <c r="NEF54" s="1251"/>
      <c r="NEG54" s="1251"/>
      <c r="NEH54" s="1251"/>
      <c r="NEI54" s="1251"/>
      <c r="NEJ54" s="1251"/>
      <c r="NEK54" s="1251"/>
      <c r="NEL54" s="1251"/>
      <c r="NEM54" s="1251"/>
      <c r="NEN54" s="1251"/>
      <c r="NEO54" s="1251"/>
      <c r="NEP54" s="1251"/>
      <c r="NEQ54" s="1251"/>
      <c r="NER54" s="1251"/>
      <c r="NES54" s="1251"/>
      <c r="NET54" s="1251"/>
      <c r="NEU54" s="1251"/>
      <c r="NEV54" s="1251"/>
      <c r="NEW54" s="1251"/>
      <c r="NEX54" s="1251"/>
      <c r="NEY54" s="1251"/>
      <c r="NEZ54" s="1251"/>
      <c r="NFA54" s="1251"/>
      <c r="NFB54" s="1251"/>
      <c r="NFC54" s="1251"/>
      <c r="NFD54" s="1251"/>
      <c r="NFE54" s="1251"/>
      <c r="NFF54" s="1251"/>
      <c r="NFG54" s="1251"/>
      <c r="NFH54" s="1251"/>
      <c r="NFI54" s="1251"/>
      <c r="NFJ54" s="1251"/>
      <c r="NFK54" s="1251"/>
      <c r="NFL54" s="1251"/>
      <c r="NFM54" s="1251"/>
      <c r="NFN54" s="1251"/>
      <c r="NFO54" s="1251"/>
      <c r="NFP54" s="1251"/>
      <c r="NFQ54" s="1251"/>
      <c r="NFR54" s="1251"/>
      <c r="NFS54" s="1251"/>
      <c r="NFT54" s="1251"/>
      <c r="NFU54" s="1251"/>
      <c r="NFV54" s="1251"/>
      <c r="NFW54" s="1251"/>
      <c r="NFX54" s="1251"/>
      <c r="NFY54" s="1251"/>
      <c r="NFZ54" s="1251"/>
      <c r="NGA54" s="1251"/>
      <c r="NGB54" s="1251"/>
      <c r="NGC54" s="1251"/>
      <c r="NGD54" s="1251"/>
      <c r="NGE54" s="1251"/>
      <c r="NGF54" s="1251"/>
      <c r="NGG54" s="1251"/>
      <c r="NGH54" s="1251"/>
      <c r="NGI54" s="1251"/>
      <c r="NGJ54" s="1251"/>
      <c r="NGK54" s="1251"/>
      <c r="NGL54" s="1251"/>
      <c r="NGM54" s="1251"/>
      <c r="NGN54" s="1251"/>
      <c r="NGO54" s="1251"/>
      <c r="NGP54" s="1251"/>
      <c r="NGQ54" s="1251"/>
      <c r="NGR54" s="1251"/>
      <c r="NGS54" s="1251"/>
      <c r="NGT54" s="1251"/>
      <c r="NGU54" s="1251"/>
      <c r="NGV54" s="1251"/>
      <c r="NGW54" s="1251"/>
      <c r="NGX54" s="1251"/>
      <c r="NGY54" s="1251"/>
      <c r="NGZ54" s="1251"/>
      <c r="NHA54" s="1251"/>
      <c r="NHB54" s="1251"/>
      <c r="NHC54" s="1251"/>
      <c r="NHD54" s="1251"/>
      <c r="NHE54" s="1251"/>
      <c r="NHF54" s="1251"/>
      <c r="NHG54" s="1251"/>
      <c r="NHH54" s="1251"/>
      <c r="NHI54" s="1251"/>
      <c r="NHJ54" s="1251"/>
      <c r="NHK54" s="1251"/>
      <c r="NHL54" s="1251"/>
      <c r="NHM54" s="1251"/>
      <c r="NHN54" s="1251"/>
      <c r="NHO54" s="1251"/>
      <c r="NHP54" s="1251"/>
      <c r="NHQ54" s="1251"/>
      <c r="NHR54" s="1251"/>
      <c r="NHS54" s="1251"/>
      <c r="NHT54" s="1251"/>
      <c r="NHU54" s="1251"/>
      <c r="NHV54" s="1251"/>
      <c r="NHW54" s="1251"/>
      <c r="NHX54" s="1251"/>
      <c r="NHY54" s="1251"/>
      <c r="NHZ54" s="1251"/>
      <c r="NIA54" s="1251"/>
      <c r="NIB54" s="1251"/>
      <c r="NIC54" s="1251"/>
      <c r="NID54" s="1251"/>
      <c r="NIE54" s="1251"/>
      <c r="NIF54" s="1251"/>
      <c r="NIG54" s="1251"/>
      <c r="NIH54" s="1251"/>
      <c r="NII54" s="1251"/>
      <c r="NIJ54" s="1251"/>
      <c r="NIK54" s="1251"/>
      <c r="NIL54" s="1251"/>
      <c r="NIM54" s="1251"/>
      <c r="NIN54" s="1251"/>
      <c r="NIO54" s="1251"/>
      <c r="NIP54" s="1251"/>
      <c r="NIQ54" s="1251"/>
      <c r="NIR54" s="1251"/>
      <c r="NIS54" s="1251"/>
      <c r="NIT54" s="1251"/>
      <c r="NIU54" s="1251"/>
      <c r="NIV54" s="1251"/>
      <c r="NIW54" s="1251"/>
      <c r="NIX54" s="1251"/>
      <c r="NIY54" s="1251"/>
      <c r="NIZ54" s="1251"/>
      <c r="NJA54" s="1251"/>
      <c r="NJB54" s="1251"/>
      <c r="NJC54" s="1251"/>
      <c r="NJD54" s="1251"/>
      <c r="NJE54" s="1251"/>
      <c r="NJF54" s="1251"/>
      <c r="NJG54" s="1251"/>
      <c r="NJH54" s="1251"/>
      <c r="NJI54" s="1251"/>
      <c r="NJJ54" s="1251"/>
      <c r="NJK54" s="1251"/>
      <c r="NJL54" s="1251"/>
      <c r="NJM54" s="1251"/>
      <c r="NJN54" s="1251"/>
      <c r="NJO54" s="1251"/>
      <c r="NJP54" s="1251"/>
      <c r="NJQ54" s="1251"/>
      <c r="NJR54" s="1251"/>
      <c r="NJS54" s="1251"/>
      <c r="NJT54" s="1251"/>
      <c r="NJU54" s="1251"/>
      <c r="NJV54" s="1251"/>
      <c r="NJW54" s="1251"/>
      <c r="NJX54" s="1251"/>
      <c r="NJY54" s="1251"/>
      <c r="NJZ54" s="1251"/>
      <c r="NKA54" s="1251"/>
      <c r="NKB54" s="1251"/>
      <c r="NKC54" s="1251"/>
      <c r="NKD54" s="1251"/>
      <c r="NKE54" s="1251"/>
      <c r="NKF54" s="1251"/>
      <c r="NKG54" s="1251"/>
      <c r="NKH54" s="1251"/>
      <c r="NKI54" s="1251"/>
      <c r="NKJ54" s="1251"/>
      <c r="NKK54" s="1251"/>
      <c r="NKL54" s="1251"/>
      <c r="NKM54" s="1251"/>
      <c r="NKN54" s="1251"/>
      <c r="NKO54" s="1251"/>
      <c r="NKP54" s="1251"/>
      <c r="NKQ54" s="1251"/>
      <c r="NKR54" s="1251"/>
      <c r="NKS54" s="1251"/>
      <c r="NKT54" s="1251"/>
      <c r="NKU54" s="1251"/>
      <c r="NKV54" s="1251"/>
      <c r="NKW54" s="1251"/>
      <c r="NKX54" s="1251"/>
      <c r="NKY54" s="1251"/>
      <c r="NKZ54" s="1251"/>
      <c r="NLA54" s="1251"/>
      <c r="NLB54" s="1251"/>
      <c r="NLC54" s="1251"/>
      <c r="NLD54" s="1251"/>
      <c r="NLE54" s="1251"/>
      <c r="NLF54" s="1251"/>
      <c r="NLG54" s="1251"/>
      <c r="NLH54" s="1251"/>
      <c r="NLI54" s="1251"/>
      <c r="NLJ54" s="1251"/>
      <c r="NLK54" s="1251"/>
      <c r="NLL54" s="1251"/>
      <c r="NLM54" s="1251"/>
      <c r="NLN54" s="1251"/>
      <c r="NLO54" s="1251"/>
      <c r="NLP54" s="1251"/>
      <c r="NLQ54" s="1251"/>
      <c r="NLR54" s="1251"/>
      <c r="NLS54" s="1251"/>
      <c r="NLT54" s="1251"/>
      <c r="NLU54" s="1251"/>
      <c r="NLV54" s="1251"/>
      <c r="NLW54" s="1251"/>
      <c r="NLX54" s="1251"/>
      <c r="NLY54" s="1251"/>
      <c r="NLZ54" s="1251"/>
      <c r="NMA54" s="1251"/>
      <c r="NMB54" s="1251"/>
      <c r="NMC54" s="1251"/>
      <c r="NMD54" s="1251"/>
      <c r="NME54" s="1251"/>
      <c r="NMF54" s="1251"/>
      <c r="NMG54" s="1251"/>
      <c r="NMH54" s="1251"/>
      <c r="NMI54" s="1251"/>
      <c r="NMJ54" s="1251"/>
      <c r="NMK54" s="1251"/>
      <c r="NML54" s="1251"/>
      <c r="NMM54" s="1251"/>
      <c r="NMN54" s="1251"/>
      <c r="NMO54" s="1251"/>
      <c r="NMP54" s="1251"/>
      <c r="NMQ54" s="1251"/>
      <c r="NMR54" s="1251"/>
      <c r="NMS54" s="1251"/>
      <c r="NMT54" s="1251"/>
      <c r="NMU54" s="1251"/>
      <c r="NMV54" s="1251"/>
      <c r="NMW54" s="1251"/>
      <c r="NMX54" s="1251"/>
      <c r="NMY54" s="1251"/>
      <c r="NMZ54" s="1251"/>
      <c r="NNA54" s="1251"/>
      <c r="NNB54" s="1251"/>
      <c r="NNC54" s="1251"/>
      <c r="NND54" s="1251"/>
      <c r="NNE54" s="1251"/>
      <c r="NNF54" s="1251"/>
      <c r="NNG54" s="1251"/>
      <c r="NNH54" s="1251"/>
      <c r="NNI54" s="1251"/>
      <c r="NNJ54" s="1251"/>
      <c r="NNK54" s="1251"/>
      <c r="NNL54" s="1251"/>
      <c r="NNM54" s="1251"/>
      <c r="NNN54" s="1251"/>
      <c r="NNO54" s="1251"/>
      <c r="NNP54" s="1251"/>
      <c r="NNQ54" s="1251"/>
      <c r="NNR54" s="1251"/>
      <c r="NNS54" s="1251"/>
      <c r="NNT54" s="1251"/>
      <c r="NNU54" s="1251"/>
      <c r="NNV54" s="1251"/>
      <c r="NNW54" s="1251"/>
      <c r="NNX54" s="1251"/>
      <c r="NNY54" s="1251"/>
      <c r="NNZ54" s="1251"/>
      <c r="NOA54" s="1251"/>
      <c r="NOB54" s="1251"/>
      <c r="NOC54" s="1251"/>
      <c r="NOD54" s="1251"/>
      <c r="NOE54" s="1251"/>
      <c r="NOF54" s="1251"/>
      <c r="NOG54" s="1251"/>
      <c r="NOH54" s="1251"/>
      <c r="NOI54" s="1251"/>
      <c r="NOJ54" s="1251"/>
      <c r="NOK54" s="1251"/>
      <c r="NOL54" s="1251"/>
      <c r="NOM54" s="1251"/>
      <c r="NON54" s="1251"/>
      <c r="NOO54" s="1251"/>
      <c r="NOP54" s="1251"/>
      <c r="NOQ54" s="1251"/>
      <c r="NOR54" s="1251"/>
      <c r="NOS54" s="1251"/>
      <c r="NOT54" s="1251"/>
      <c r="NOU54" s="1251"/>
      <c r="NOV54" s="1251"/>
      <c r="NOW54" s="1251"/>
      <c r="NOX54" s="1251"/>
      <c r="NOY54" s="1251"/>
      <c r="NOZ54" s="1251"/>
      <c r="NPA54" s="1251"/>
      <c r="NPB54" s="1251"/>
      <c r="NPC54" s="1251"/>
      <c r="NPD54" s="1251"/>
      <c r="NPE54" s="1251"/>
      <c r="NPF54" s="1251"/>
      <c r="NPG54" s="1251"/>
      <c r="NPH54" s="1251"/>
      <c r="NPI54" s="1251"/>
      <c r="NPJ54" s="1251"/>
      <c r="NPK54" s="1251"/>
      <c r="NPL54" s="1251"/>
      <c r="NPM54" s="1251"/>
      <c r="NPN54" s="1251"/>
      <c r="NPO54" s="1251"/>
      <c r="NPP54" s="1251"/>
      <c r="NPQ54" s="1251"/>
      <c r="NPR54" s="1251"/>
      <c r="NPS54" s="1251"/>
      <c r="NPT54" s="1251"/>
      <c r="NPU54" s="1251"/>
      <c r="NPV54" s="1251"/>
      <c r="NPW54" s="1251"/>
      <c r="NPX54" s="1251"/>
      <c r="NPY54" s="1251"/>
      <c r="NPZ54" s="1251"/>
      <c r="NQA54" s="1251"/>
      <c r="NQB54" s="1251"/>
      <c r="NQC54" s="1251"/>
      <c r="NQD54" s="1251"/>
      <c r="NQE54" s="1251"/>
      <c r="NQF54" s="1251"/>
      <c r="NQG54" s="1251"/>
      <c r="NQH54" s="1251"/>
      <c r="NQI54" s="1251"/>
      <c r="NQJ54" s="1251"/>
      <c r="NQK54" s="1251"/>
      <c r="NQL54" s="1251"/>
      <c r="NQM54" s="1251"/>
      <c r="NQN54" s="1251"/>
      <c r="NQO54" s="1251"/>
      <c r="NQP54" s="1251"/>
      <c r="NQQ54" s="1251"/>
      <c r="NQR54" s="1251"/>
      <c r="NQS54" s="1251"/>
      <c r="NQT54" s="1251"/>
      <c r="NQU54" s="1251"/>
      <c r="NQV54" s="1251"/>
      <c r="NQW54" s="1251"/>
      <c r="NQX54" s="1251"/>
      <c r="NQY54" s="1251"/>
      <c r="NQZ54" s="1251"/>
      <c r="NRA54" s="1251"/>
      <c r="NRB54" s="1251"/>
      <c r="NRC54" s="1251"/>
      <c r="NRD54" s="1251"/>
      <c r="NRE54" s="1251"/>
      <c r="NRF54" s="1251"/>
      <c r="NRG54" s="1251"/>
      <c r="NRH54" s="1251"/>
      <c r="NRI54" s="1251"/>
      <c r="NRJ54" s="1251"/>
      <c r="NRK54" s="1251"/>
      <c r="NRL54" s="1251"/>
      <c r="NRM54" s="1251"/>
      <c r="NRN54" s="1251"/>
      <c r="NRO54" s="1251"/>
      <c r="NRP54" s="1251"/>
      <c r="NRQ54" s="1251"/>
      <c r="NRR54" s="1251"/>
      <c r="NRS54" s="1251"/>
      <c r="NRT54" s="1251"/>
      <c r="NRU54" s="1251"/>
      <c r="NRV54" s="1251"/>
      <c r="NRW54" s="1251"/>
      <c r="NRX54" s="1251"/>
      <c r="NRY54" s="1251"/>
      <c r="NRZ54" s="1251"/>
      <c r="NSA54" s="1251"/>
      <c r="NSB54" s="1251"/>
      <c r="NSC54" s="1251"/>
      <c r="NSD54" s="1251"/>
      <c r="NSE54" s="1251"/>
      <c r="NSF54" s="1251"/>
      <c r="NSG54" s="1251"/>
      <c r="NSH54" s="1251"/>
      <c r="NSI54" s="1251"/>
      <c r="NSJ54" s="1251"/>
      <c r="NSK54" s="1251"/>
      <c r="NSL54" s="1251"/>
      <c r="NSM54" s="1251"/>
      <c r="NSN54" s="1251"/>
      <c r="NSO54" s="1251"/>
      <c r="NSP54" s="1251"/>
      <c r="NSQ54" s="1251"/>
      <c r="NSR54" s="1251"/>
      <c r="NSS54" s="1251"/>
      <c r="NST54" s="1251"/>
      <c r="NSU54" s="1251"/>
      <c r="NSV54" s="1251"/>
      <c r="NSW54" s="1251"/>
      <c r="NSX54" s="1251"/>
      <c r="NSY54" s="1251"/>
      <c r="NSZ54" s="1251"/>
      <c r="NTA54" s="1251"/>
      <c r="NTB54" s="1251"/>
      <c r="NTC54" s="1251"/>
      <c r="NTD54" s="1251"/>
      <c r="NTE54" s="1251"/>
      <c r="NTF54" s="1251"/>
      <c r="NTG54" s="1251"/>
      <c r="NTH54" s="1251"/>
      <c r="NTI54" s="1251"/>
      <c r="NTJ54" s="1251"/>
      <c r="NTK54" s="1251"/>
      <c r="NTL54" s="1251"/>
      <c r="NTM54" s="1251"/>
      <c r="NTN54" s="1251"/>
      <c r="NTO54" s="1251"/>
      <c r="NTP54" s="1251"/>
      <c r="NTQ54" s="1251"/>
      <c r="NTR54" s="1251"/>
      <c r="NTS54" s="1251"/>
      <c r="NTT54" s="1251"/>
      <c r="NTU54" s="1251"/>
      <c r="NTV54" s="1251"/>
      <c r="NTW54" s="1251"/>
      <c r="NTX54" s="1251"/>
      <c r="NTY54" s="1251"/>
      <c r="NTZ54" s="1251"/>
      <c r="NUA54" s="1251"/>
      <c r="NUB54" s="1251"/>
      <c r="NUC54" s="1251"/>
      <c r="NUD54" s="1251"/>
      <c r="NUE54" s="1251"/>
      <c r="NUF54" s="1251"/>
      <c r="NUG54" s="1251"/>
      <c r="NUH54" s="1251"/>
      <c r="NUI54" s="1251"/>
      <c r="NUJ54" s="1251"/>
      <c r="NUK54" s="1251"/>
      <c r="NUL54" s="1251"/>
      <c r="NUM54" s="1251"/>
      <c r="NUN54" s="1251"/>
      <c r="NUO54" s="1251"/>
      <c r="NUP54" s="1251"/>
      <c r="NUQ54" s="1251"/>
      <c r="NUR54" s="1251"/>
      <c r="NUS54" s="1251"/>
      <c r="NUT54" s="1251"/>
      <c r="NUU54" s="1251"/>
      <c r="NUV54" s="1251"/>
      <c r="NUW54" s="1251"/>
      <c r="NUX54" s="1251"/>
      <c r="NUY54" s="1251"/>
      <c r="NUZ54" s="1251"/>
      <c r="NVA54" s="1251"/>
      <c r="NVB54" s="1251"/>
      <c r="NVC54" s="1251"/>
      <c r="NVD54" s="1251"/>
      <c r="NVE54" s="1251"/>
      <c r="NVF54" s="1251"/>
      <c r="NVG54" s="1251"/>
      <c r="NVH54" s="1251"/>
      <c r="NVI54" s="1251"/>
      <c r="NVJ54" s="1251"/>
      <c r="NVK54" s="1251"/>
      <c r="NVL54" s="1251"/>
      <c r="NVM54" s="1251"/>
      <c r="NVN54" s="1251"/>
      <c r="NVO54" s="1251"/>
      <c r="NVP54" s="1251"/>
      <c r="NVQ54" s="1251"/>
      <c r="NVR54" s="1251"/>
      <c r="NVS54" s="1251"/>
      <c r="NVT54" s="1251"/>
      <c r="NVU54" s="1251"/>
      <c r="NVV54" s="1251"/>
      <c r="NVW54" s="1251"/>
      <c r="NVX54" s="1251"/>
      <c r="NVY54" s="1251"/>
      <c r="NVZ54" s="1251"/>
      <c r="NWA54" s="1251"/>
      <c r="NWB54" s="1251"/>
      <c r="NWC54" s="1251"/>
      <c r="NWD54" s="1251"/>
      <c r="NWE54" s="1251"/>
      <c r="NWF54" s="1251"/>
      <c r="NWG54" s="1251"/>
      <c r="NWH54" s="1251"/>
      <c r="NWI54" s="1251"/>
      <c r="NWJ54" s="1251"/>
      <c r="NWK54" s="1251"/>
      <c r="NWL54" s="1251"/>
      <c r="NWM54" s="1251"/>
      <c r="NWN54" s="1251"/>
      <c r="NWO54" s="1251"/>
      <c r="NWP54" s="1251"/>
      <c r="NWQ54" s="1251"/>
      <c r="NWR54" s="1251"/>
      <c r="NWS54" s="1251"/>
      <c r="NWT54" s="1251"/>
      <c r="NWU54" s="1251"/>
      <c r="NWV54" s="1251"/>
      <c r="NWW54" s="1251"/>
      <c r="NWX54" s="1251"/>
      <c r="NWY54" s="1251"/>
      <c r="NWZ54" s="1251"/>
      <c r="NXA54" s="1251"/>
      <c r="NXB54" s="1251"/>
      <c r="NXC54" s="1251"/>
      <c r="NXD54" s="1251"/>
      <c r="NXE54" s="1251"/>
      <c r="NXF54" s="1251"/>
      <c r="NXG54" s="1251"/>
      <c r="NXH54" s="1251"/>
      <c r="NXI54" s="1251"/>
      <c r="NXJ54" s="1251"/>
      <c r="NXK54" s="1251"/>
      <c r="NXL54" s="1251"/>
      <c r="NXM54" s="1251"/>
      <c r="NXN54" s="1251"/>
      <c r="NXO54" s="1251"/>
      <c r="NXP54" s="1251"/>
      <c r="NXQ54" s="1251"/>
      <c r="NXR54" s="1251"/>
      <c r="NXS54" s="1251"/>
      <c r="NXT54" s="1251"/>
      <c r="NXU54" s="1251"/>
      <c r="NXV54" s="1251"/>
      <c r="NXW54" s="1251"/>
      <c r="NXX54" s="1251"/>
      <c r="NXY54" s="1251"/>
      <c r="NXZ54" s="1251"/>
      <c r="NYA54" s="1251"/>
      <c r="NYB54" s="1251"/>
      <c r="NYC54" s="1251"/>
      <c r="NYD54" s="1251"/>
      <c r="NYE54" s="1251"/>
      <c r="NYF54" s="1251"/>
      <c r="NYG54" s="1251"/>
      <c r="NYH54" s="1251"/>
      <c r="NYI54" s="1251"/>
      <c r="NYJ54" s="1251"/>
      <c r="NYK54" s="1251"/>
      <c r="NYL54" s="1251"/>
      <c r="NYM54" s="1251"/>
      <c r="NYN54" s="1251"/>
      <c r="NYO54" s="1251"/>
      <c r="NYP54" s="1251"/>
      <c r="NYQ54" s="1251"/>
      <c r="NYR54" s="1251"/>
      <c r="NYS54" s="1251"/>
      <c r="NYT54" s="1251"/>
      <c r="NYU54" s="1251"/>
      <c r="NYV54" s="1251"/>
      <c r="NYW54" s="1251"/>
      <c r="NYX54" s="1251"/>
      <c r="NYY54" s="1251"/>
      <c r="NYZ54" s="1251"/>
      <c r="NZA54" s="1251"/>
      <c r="NZB54" s="1251"/>
      <c r="NZC54" s="1251"/>
      <c r="NZD54" s="1251"/>
      <c r="NZE54" s="1251"/>
      <c r="NZF54" s="1251"/>
      <c r="NZG54" s="1251"/>
      <c r="NZH54" s="1251"/>
      <c r="NZI54" s="1251"/>
      <c r="NZJ54" s="1251"/>
      <c r="NZK54" s="1251"/>
      <c r="NZL54" s="1251"/>
      <c r="NZM54" s="1251"/>
      <c r="NZN54" s="1251"/>
      <c r="NZO54" s="1251"/>
      <c r="NZP54" s="1251"/>
      <c r="NZQ54" s="1251"/>
      <c r="NZR54" s="1251"/>
      <c r="NZS54" s="1251"/>
      <c r="NZT54" s="1251"/>
      <c r="NZU54" s="1251"/>
      <c r="NZV54" s="1251"/>
      <c r="NZW54" s="1251"/>
      <c r="NZX54" s="1251"/>
      <c r="NZY54" s="1251"/>
      <c r="NZZ54" s="1251"/>
      <c r="OAA54" s="1251"/>
      <c r="OAB54" s="1251"/>
      <c r="OAC54" s="1251"/>
      <c r="OAD54" s="1251"/>
      <c r="OAE54" s="1251"/>
      <c r="OAF54" s="1251"/>
      <c r="OAG54" s="1251"/>
      <c r="OAH54" s="1251"/>
      <c r="OAI54" s="1251"/>
      <c r="OAJ54" s="1251"/>
      <c r="OAK54" s="1251"/>
      <c r="OAL54" s="1251"/>
      <c r="OAM54" s="1251"/>
      <c r="OAN54" s="1251"/>
      <c r="OAO54" s="1251"/>
      <c r="OAP54" s="1251"/>
      <c r="OAQ54" s="1251"/>
      <c r="OAR54" s="1251"/>
      <c r="OAS54" s="1251"/>
      <c r="OAT54" s="1251"/>
      <c r="OAU54" s="1251"/>
      <c r="OAV54" s="1251"/>
      <c r="OAW54" s="1251"/>
      <c r="OAX54" s="1251"/>
      <c r="OAY54" s="1251"/>
      <c r="OAZ54" s="1251"/>
      <c r="OBA54" s="1251"/>
      <c r="OBB54" s="1251"/>
      <c r="OBC54" s="1251"/>
      <c r="OBD54" s="1251"/>
      <c r="OBE54" s="1251"/>
      <c r="OBF54" s="1251"/>
      <c r="OBG54" s="1251"/>
      <c r="OBH54" s="1251"/>
      <c r="OBI54" s="1251"/>
      <c r="OBJ54" s="1251"/>
      <c r="OBK54" s="1251"/>
      <c r="OBL54" s="1251"/>
      <c r="OBM54" s="1251"/>
      <c r="OBN54" s="1251"/>
      <c r="OBO54" s="1251"/>
      <c r="OBP54" s="1251"/>
      <c r="OBQ54" s="1251"/>
      <c r="OBR54" s="1251"/>
      <c r="OBS54" s="1251"/>
      <c r="OBT54" s="1251"/>
      <c r="OBU54" s="1251"/>
      <c r="OBV54" s="1251"/>
      <c r="OBW54" s="1251"/>
      <c r="OBX54" s="1251"/>
      <c r="OBY54" s="1251"/>
      <c r="OBZ54" s="1251"/>
      <c r="OCA54" s="1251"/>
      <c r="OCB54" s="1251"/>
      <c r="OCC54" s="1251"/>
      <c r="OCD54" s="1251"/>
      <c r="OCE54" s="1251"/>
      <c r="OCF54" s="1251"/>
      <c r="OCG54" s="1251"/>
      <c r="OCH54" s="1251"/>
      <c r="OCI54" s="1251"/>
      <c r="OCJ54" s="1251"/>
      <c r="OCK54" s="1251"/>
      <c r="OCL54" s="1251"/>
      <c r="OCM54" s="1251"/>
      <c r="OCN54" s="1251"/>
      <c r="OCO54" s="1251"/>
      <c r="OCP54" s="1251"/>
      <c r="OCQ54" s="1251"/>
      <c r="OCR54" s="1251"/>
      <c r="OCS54" s="1251"/>
      <c r="OCT54" s="1251"/>
      <c r="OCU54" s="1251"/>
      <c r="OCV54" s="1251"/>
      <c r="OCW54" s="1251"/>
      <c r="OCX54" s="1251"/>
      <c r="OCY54" s="1251"/>
      <c r="OCZ54" s="1251"/>
      <c r="ODA54" s="1251"/>
      <c r="ODB54" s="1251"/>
      <c r="ODC54" s="1251"/>
      <c r="ODD54" s="1251"/>
      <c r="ODE54" s="1251"/>
      <c r="ODF54" s="1251"/>
      <c r="ODG54" s="1251"/>
      <c r="ODH54" s="1251"/>
      <c r="ODI54" s="1251"/>
      <c r="ODJ54" s="1251"/>
      <c r="ODK54" s="1251"/>
      <c r="ODL54" s="1251"/>
      <c r="ODM54" s="1251"/>
      <c r="ODN54" s="1251"/>
      <c r="ODO54" s="1251"/>
      <c r="ODP54" s="1251"/>
      <c r="ODQ54" s="1251"/>
      <c r="ODR54" s="1251"/>
      <c r="ODS54" s="1251"/>
      <c r="ODT54" s="1251"/>
      <c r="ODU54" s="1251"/>
      <c r="ODV54" s="1251"/>
      <c r="ODW54" s="1251"/>
      <c r="ODX54" s="1251"/>
      <c r="ODY54" s="1251"/>
      <c r="ODZ54" s="1251"/>
      <c r="OEA54" s="1251"/>
      <c r="OEB54" s="1251"/>
      <c r="OEC54" s="1251"/>
      <c r="OED54" s="1251"/>
      <c r="OEE54" s="1251"/>
      <c r="OEF54" s="1251"/>
      <c r="OEG54" s="1251"/>
      <c r="OEH54" s="1251"/>
      <c r="OEI54" s="1251"/>
      <c r="OEJ54" s="1251"/>
      <c r="OEK54" s="1251"/>
      <c r="OEL54" s="1251"/>
      <c r="OEM54" s="1251"/>
      <c r="OEN54" s="1251"/>
      <c r="OEO54" s="1251"/>
      <c r="OEP54" s="1251"/>
      <c r="OEQ54" s="1251"/>
      <c r="OER54" s="1251"/>
      <c r="OES54" s="1251"/>
      <c r="OET54" s="1251"/>
      <c r="OEU54" s="1251"/>
      <c r="OEV54" s="1251"/>
      <c r="OEW54" s="1251"/>
      <c r="OEX54" s="1251"/>
      <c r="OEY54" s="1251"/>
      <c r="OEZ54" s="1251"/>
      <c r="OFA54" s="1251"/>
      <c r="OFB54" s="1251"/>
      <c r="OFC54" s="1251"/>
      <c r="OFD54" s="1251"/>
      <c r="OFE54" s="1251"/>
      <c r="OFF54" s="1251"/>
      <c r="OFG54" s="1251"/>
      <c r="OFH54" s="1251"/>
      <c r="OFI54" s="1251"/>
      <c r="OFJ54" s="1251"/>
      <c r="OFK54" s="1251"/>
      <c r="OFL54" s="1251"/>
      <c r="OFM54" s="1251"/>
      <c r="OFN54" s="1251"/>
      <c r="OFO54" s="1251"/>
      <c r="OFP54" s="1251"/>
      <c r="OFQ54" s="1251"/>
      <c r="OFR54" s="1251"/>
      <c r="OFS54" s="1251"/>
      <c r="OFT54" s="1251"/>
      <c r="OFU54" s="1251"/>
      <c r="OFV54" s="1251"/>
      <c r="OFW54" s="1251"/>
      <c r="OFX54" s="1251"/>
      <c r="OFY54" s="1251"/>
      <c r="OFZ54" s="1251"/>
      <c r="OGA54" s="1251"/>
      <c r="OGB54" s="1251"/>
      <c r="OGC54" s="1251"/>
      <c r="OGD54" s="1251"/>
      <c r="OGE54" s="1251"/>
      <c r="OGF54" s="1251"/>
      <c r="OGG54" s="1251"/>
      <c r="OGH54" s="1251"/>
      <c r="OGI54" s="1251"/>
      <c r="OGJ54" s="1251"/>
      <c r="OGK54" s="1251"/>
      <c r="OGL54" s="1251"/>
      <c r="OGM54" s="1251"/>
      <c r="OGN54" s="1251"/>
      <c r="OGO54" s="1251"/>
      <c r="OGP54" s="1251"/>
      <c r="OGQ54" s="1251"/>
      <c r="OGR54" s="1251"/>
      <c r="OGS54" s="1251"/>
      <c r="OGT54" s="1251"/>
      <c r="OGU54" s="1251"/>
      <c r="OGV54" s="1251"/>
      <c r="OGW54" s="1251"/>
      <c r="OGX54" s="1251"/>
      <c r="OGY54" s="1251"/>
      <c r="OGZ54" s="1251"/>
      <c r="OHA54" s="1251"/>
      <c r="OHB54" s="1251"/>
      <c r="OHC54" s="1251"/>
      <c r="OHD54" s="1251"/>
      <c r="OHE54" s="1251"/>
      <c r="OHF54" s="1251"/>
      <c r="OHG54" s="1251"/>
      <c r="OHH54" s="1251"/>
      <c r="OHI54" s="1251"/>
      <c r="OHJ54" s="1251"/>
      <c r="OHK54" s="1251"/>
      <c r="OHL54" s="1251"/>
      <c r="OHM54" s="1251"/>
      <c r="OHN54" s="1251"/>
      <c r="OHO54" s="1251"/>
      <c r="OHP54" s="1251"/>
      <c r="OHQ54" s="1251"/>
      <c r="OHR54" s="1251"/>
      <c r="OHS54" s="1251"/>
      <c r="OHT54" s="1251"/>
      <c r="OHU54" s="1251"/>
      <c r="OHV54" s="1251"/>
      <c r="OHW54" s="1251"/>
      <c r="OHX54" s="1251"/>
      <c r="OHY54" s="1251"/>
      <c r="OHZ54" s="1251"/>
      <c r="OIA54" s="1251"/>
      <c r="OIB54" s="1251"/>
      <c r="OIC54" s="1251"/>
      <c r="OID54" s="1251"/>
      <c r="OIE54" s="1251"/>
      <c r="OIF54" s="1251"/>
      <c r="OIG54" s="1251"/>
      <c r="OIH54" s="1251"/>
      <c r="OII54" s="1251"/>
      <c r="OIJ54" s="1251"/>
      <c r="OIK54" s="1251"/>
      <c r="OIL54" s="1251"/>
      <c r="OIM54" s="1251"/>
      <c r="OIN54" s="1251"/>
      <c r="OIO54" s="1251"/>
      <c r="OIP54" s="1251"/>
      <c r="OIQ54" s="1251"/>
      <c r="OIR54" s="1251"/>
      <c r="OIS54" s="1251"/>
      <c r="OIT54" s="1251"/>
      <c r="OIU54" s="1251"/>
      <c r="OIV54" s="1251"/>
      <c r="OIW54" s="1251"/>
      <c r="OIX54" s="1251"/>
      <c r="OIY54" s="1251"/>
      <c r="OIZ54" s="1251"/>
      <c r="OJA54" s="1251"/>
      <c r="OJB54" s="1251"/>
      <c r="OJC54" s="1251"/>
      <c r="OJD54" s="1251"/>
      <c r="OJE54" s="1251"/>
      <c r="OJF54" s="1251"/>
      <c r="OJG54" s="1251"/>
      <c r="OJH54" s="1251"/>
      <c r="OJI54" s="1251"/>
      <c r="OJJ54" s="1251"/>
      <c r="OJK54" s="1251"/>
      <c r="OJL54" s="1251"/>
      <c r="OJM54" s="1251"/>
      <c r="OJN54" s="1251"/>
      <c r="OJO54" s="1251"/>
      <c r="OJP54" s="1251"/>
      <c r="OJQ54" s="1251"/>
      <c r="OJR54" s="1251"/>
      <c r="OJS54" s="1251"/>
      <c r="OJT54" s="1251"/>
      <c r="OJU54" s="1251"/>
      <c r="OJV54" s="1251"/>
      <c r="OJW54" s="1251"/>
      <c r="OJX54" s="1251"/>
      <c r="OJY54" s="1251"/>
      <c r="OJZ54" s="1251"/>
      <c r="OKA54" s="1251"/>
      <c r="OKB54" s="1251"/>
      <c r="OKC54" s="1251"/>
      <c r="OKD54" s="1251"/>
      <c r="OKE54" s="1251"/>
      <c r="OKF54" s="1251"/>
      <c r="OKG54" s="1251"/>
      <c r="OKH54" s="1251"/>
      <c r="OKI54" s="1251"/>
      <c r="OKJ54" s="1251"/>
      <c r="OKK54" s="1251"/>
      <c r="OKL54" s="1251"/>
      <c r="OKM54" s="1251"/>
      <c r="OKN54" s="1251"/>
      <c r="OKO54" s="1251"/>
      <c r="OKP54" s="1251"/>
      <c r="OKQ54" s="1251"/>
      <c r="OKR54" s="1251"/>
      <c r="OKS54" s="1251"/>
      <c r="OKT54" s="1251"/>
      <c r="OKU54" s="1251"/>
      <c r="OKV54" s="1251"/>
      <c r="OKW54" s="1251"/>
      <c r="OKX54" s="1251"/>
      <c r="OKY54" s="1251"/>
      <c r="OKZ54" s="1251"/>
      <c r="OLA54" s="1251"/>
      <c r="OLB54" s="1251"/>
      <c r="OLC54" s="1251"/>
      <c r="OLD54" s="1251"/>
      <c r="OLE54" s="1251"/>
      <c r="OLF54" s="1251"/>
      <c r="OLG54" s="1251"/>
      <c r="OLH54" s="1251"/>
      <c r="OLI54" s="1251"/>
      <c r="OLJ54" s="1251"/>
      <c r="OLK54" s="1251"/>
      <c r="OLL54" s="1251"/>
      <c r="OLM54" s="1251"/>
      <c r="OLN54" s="1251"/>
      <c r="OLO54" s="1251"/>
      <c r="OLP54" s="1251"/>
      <c r="OLQ54" s="1251"/>
      <c r="OLR54" s="1251"/>
      <c r="OLS54" s="1251"/>
      <c r="OLT54" s="1251"/>
      <c r="OLU54" s="1251"/>
      <c r="OLV54" s="1251"/>
      <c r="OLW54" s="1251"/>
      <c r="OLX54" s="1251"/>
      <c r="OLY54" s="1251"/>
      <c r="OLZ54" s="1251"/>
      <c r="OMA54" s="1251"/>
      <c r="OMB54" s="1251"/>
      <c r="OMC54" s="1251"/>
      <c r="OMD54" s="1251"/>
      <c r="OME54" s="1251"/>
      <c r="OMF54" s="1251"/>
      <c r="OMG54" s="1251"/>
      <c r="OMH54" s="1251"/>
      <c r="OMI54" s="1251"/>
      <c r="OMJ54" s="1251"/>
      <c r="OMK54" s="1251"/>
      <c r="OML54" s="1251"/>
      <c r="OMM54" s="1251"/>
      <c r="OMN54" s="1251"/>
      <c r="OMO54" s="1251"/>
      <c r="OMP54" s="1251"/>
      <c r="OMQ54" s="1251"/>
      <c r="OMR54" s="1251"/>
      <c r="OMS54" s="1251"/>
      <c r="OMT54" s="1251"/>
      <c r="OMU54" s="1251"/>
      <c r="OMV54" s="1251"/>
      <c r="OMW54" s="1251"/>
      <c r="OMX54" s="1251"/>
      <c r="OMY54" s="1251"/>
      <c r="OMZ54" s="1251"/>
      <c r="ONA54" s="1251"/>
      <c r="ONB54" s="1251"/>
      <c r="ONC54" s="1251"/>
      <c r="OND54" s="1251"/>
      <c r="ONE54" s="1251"/>
      <c r="ONF54" s="1251"/>
      <c r="ONG54" s="1251"/>
      <c r="ONH54" s="1251"/>
      <c r="ONI54" s="1251"/>
      <c r="ONJ54" s="1251"/>
      <c r="ONK54" s="1251"/>
      <c r="ONL54" s="1251"/>
      <c r="ONM54" s="1251"/>
      <c r="ONN54" s="1251"/>
      <c r="ONO54" s="1251"/>
      <c r="ONP54" s="1251"/>
      <c r="ONQ54" s="1251"/>
      <c r="ONR54" s="1251"/>
      <c r="ONS54" s="1251"/>
      <c r="ONT54" s="1251"/>
      <c r="ONU54" s="1251"/>
      <c r="ONV54" s="1251"/>
      <c r="ONW54" s="1251"/>
      <c r="ONX54" s="1251"/>
      <c r="ONY54" s="1251"/>
      <c r="ONZ54" s="1251"/>
      <c r="OOA54" s="1251"/>
      <c r="OOB54" s="1251"/>
      <c r="OOC54" s="1251"/>
      <c r="OOD54" s="1251"/>
      <c r="OOE54" s="1251"/>
      <c r="OOF54" s="1251"/>
      <c r="OOG54" s="1251"/>
      <c r="OOH54" s="1251"/>
      <c r="OOI54" s="1251"/>
      <c r="OOJ54" s="1251"/>
      <c r="OOK54" s="1251"/>
      <c r="OOL54" s="1251"/>
      <c r="OOM54" s="1251"/>
      <c r="OON54" s="1251"/>
      <c r="OOO54" s="1251"/>
      <c r="OOP54" s="1251"/>
      <c r="OOQ54" s="1251"/>
      <c r="OOR54" s="1251"/>
      <c r="OOS54" s="1251"/>
      <c r="OOT54" s="1251"/>
      <c r="OOU54" s="1251"/>
      <c r="OOV54" s="1251"/>
      <c r="OOW54" s="1251"/>
      <c r="OOX54" s="1251"/>
      <c r="OOY54" s="1251"/>
      <c r="OOZ54" s="1251"/>
      <c r="OPA54" s="1251"/>
      <c r="OPB54" s="1251"/>
      <c r="OPC54" s="1251"/>
      <c r="OPD54" s="1251"/>
      <c r="OPE54" s="1251"/>
      <c r="OPF54" s="1251"/>
      <c r="OPG54" s="1251"/>
      <c r="OPH54" s="1251"/>
      <c r="OPI54" s="1251"/>
      <c r="OPJ54" s="1251"/>
      <c r="OPK54" s="1251"/>
      <c r="OPL54" s="1251"/>
      <c r="OPM54" s="1251"/>
      <c r="OPN54" s="1251"/>
      <c r="OPO54" s="1251"/>
      <c r="OPP54" s="1251"/>
      <c r="OPQ54" s="1251"/>
      <c r="OPR54" s="1251"/>
      <c r="OPS54" s="1251"/>
      <c r="OPT54" s="1251"/>
      <c r="OPU54" s="1251"/>
      <c r="OPV54" s="1251"/>
      <c r="OPW54" s="1251"/>
      <c r="OPX54" s="1251"/>
      <c r="OPY54" s="1251"/>
      <c r="OPZ54" s="1251"/>
      <c r="OQA54" s="1251"/>
      <c r="OQB54" s="1251"/>
      <c r="OQC54" s="1251"/>
      <c r="OQD54" s="1251"/>
      <c r="OQE54" s="1251"/>
      <c r="OQF54" s="1251"/>
      <c r="OQG54" s="1251"/>
      <c r="OQH54" s="1251"/>
      <c r="OQI54" s="1251"/>
      <c r="OQJ54" s="1251"/>
      <c r="OQK54" s="1251"/>
      <c r="OQL54" s="1251"/>
      <c r="OQM54" s="1251"/>
      <c r="OQN54" s="1251"/>
      <c r="OQO54" s="1251"/>
      <c r="OQP54" s="1251"/>
      <c r="OQQ54" s="1251"/>
      <c r="OQR54" s="1251"/>
      <c r="OQS54" s="1251"/>
      <c r="OQT54" s="1251"/>
      <c r="OQU54" s="1251"/>
      <c r="OQV54" s="1251"/>
      <c r="OQW54" s="1251"/>
      <c r="OQX54" s="1251"/>
      <c r="OQY54" s="1251"/>
      <c r="OQZ54" s="1251"/>
      <c r="ORA54" s="1251"/>
      <c r="ORB54" s="1251"/>
      <c r="ORC54" s="1251"/>
      <c r="ORD54" s="1251"/>
      <c r="ORE54" s="1251"/>
      <c r="ORF54" s="1251"/>
      <c r="ORG54" s="1251"/>
      <c r="ORH54" s="1251"/>
      <c r="ORI54" s="1251"/>
      <c r="ORJ54" s="1251"/>
      <c r="ORK54" s="1251"/>
      <c r="ORL54" s="1251"/>
      <c r="ORM54" s="1251"/>
      <c r="ORN54" s="1251"/>
      <c r="ORO54" s="1251"/>
      <c r="ORP54" s="1251"/>
      <c r="ORQ54" s="1251"/>
      <c r="ORR54" s="1251"/>
      <c r="ORS54" s="1251"/>
      <c r="ORT54" s="1251"/>
      <c r="ORU54" s="1251"/>
      <c r="ORV54" s="1251"/>
      <c r="ORW54" s="1251"/>
      <c r="ORX54" s="1251"/>
      <c r="ORY54" s="1251"/>
      <c r="ORZ54" s="1251"/>
      <c r="OSA54" s="1251"/>
      <c r="OSB54" s="1251"/>
      <c r="OSC54" s="1251"/>
      <c r="OSD54" s="1251"/>
      <c r="OSE54" s="1251"/>
      <c r="OSF54" s="1251"/>
      <c r="OSG54" s="1251"/>
      <c r="OSH54" s="1251"/>
      <c r="OSI54" s="1251"/>
      <c r="OSJ54" s="1251"/>
      <c r="OSK54" s="1251"/>
      <c r="OSL54" s="1251"/>
      <c r="OSM54" s="1251"/>
      <c r="OSN54" s="1251"/>
      <c r="OSO54" s="1251"/>
      <c r="OSP54" s="1251"/>
      <c r="OSQ54" s="1251"/>
      <c r="OSR54" s="1251"/>
      <c r="OSS54" s="1251"/>
      <c r="OST54" s="1251"/>
      <c r="OSU54" s="1251"/>
      <c r="OSV54" s="1251"/>
      <c r="OSW54" s="1251"/>
      <c r="OSX54" s="1251"/>
      <c r="OSY54" s="1251"/>
      <c r="OSZ54" s="1251"/>
      <c r="OTA54" s="1251"/>
      <c r="OTB54" s="1251"/>
      <c r="OTC54" s="1251"/>
      <c r="OTD54" s="1251"/>
      <c r="OTE54" s="1251"/>
      <c r="OTF54" s="1251"/>
      <c r="OTG54" s="1251"/>
      <c r="OTH54" s="1251"/>
      <c r="OTI54" s="1251"/>
      <c r="OTJ54" s="1251"/>
      <c r="OTK54" s="1251"/>
      <c r="OTL54" s="1251"/>
      <c r="OTM54" s="1251"/>
      <c r="OTN54" s="1251"/>
      <c r="OTO54" s="1251"/>
      <c r="OTP54" s="1251"/>
      <c r="OTQ54" s="1251"/>
      <c r="OTR54" s="1251"/>
      <c r="OTS54" s="1251"/>
      <c r="OTT54" s="1251"/>
      <c r="OTU54" s="1251"/>
      <c r="OTV54" s="1251"/>
      <c r="OTW54" s="1251"/>
      <c r="OTX54" s="1251"/>
      <c r="OTY54" s="1251"/>
      <c r="OTZ54" s="1251"/>
      <c r="OUA54" s="1251"/>
      <c r="OUB54" s="1251"/>
      <c r="OUC54" s="1251"/>
      <c r="OUD54" s="1251"/>
      <c r="OUE54" s="1251"/>
      <c r="OUF54" s="1251"/>
      <c r="OUG54" s="1251"/>
      <c r="OUH54" s="1251"/>
      <c r="OUI54" s="1251"/>
      <c r="OUJ54" s="1251"/>
      <c r="OUK54" s="1251"/>
      <c r="OUL54" s="1251"/>
      <c r="OUM54" s="1251"/>
      <c r="OUN54" s="1251"/>
      <c r="OUO54" s="1251"/>
      <c r="OUP54" s="1251"/>
      <c r="OUQ54" s="1251"/>
      <c r="OUR54" s="1251"/>
      <c r="OUS54" s="1251"/>
      <c r="OUT54" s="1251"/>
      <c r="OUU54" s="1251"/>
      <c r="OUV54" s="1251"/>
      <c r="OUW54" s="1251"/>
      <c r="OUX54" s="1251"/>
      <c r="OUY54" s="1251"/>
      <c r="OUZ54" s="1251"/>
      <c r="OVA54" s="1251"/>
      <c r="OVB54" s="1251"/>
      <c r="OVC54" s="1251"/>
      <c r="OVD54" s="1251"/>
      <c r="OVE54" s="1251"/>
      <c r="OVF54" s="1251"/>
      <c r="OVG54" s="1251"/>
      <c r="OVH54" s="1251"/>
      <c r="OVI54" s="1251"/>
      <c r="OVJ54" s="1251"/>
      <c r="OVK54" s="1251"/>
      <c r="OVL54" s="1251"/>
      <c r="OVM54" s="1251"/>
      <c r="OVN54" s="1251"/>
      <c r="OVO54" s="1251"/>
      <c r="OVP54" s="1251"/>
      <c r="OVQ54" s="1251"/>
      <c r="OVR54" s="1251"/>
      <c r="OVS54" s="1251"/>
      <c r="OVT54" s="1251"/>
      <c r="OVU54" s="1251"/>
      <c r="OVV54" s="1251"/>
      <c r="OVW54" s="1251"/>
      <c r="OVX54" s="1251"/>
      <c r="OVY54" s="1251"/>
      <c r="OVZ54" s="1251"/>
      <c r="OWA54" s="1251"/>
      <c r="OWB54" s="1251"/>
      <c r="OWC54" s="1251"/>
      <c r="OWD54" s="1251"/>
      <c r="OWE54" s="1251"/>
      <c r="OWF54" s="1251"/>
      <c r="OWG54" s="1251"/>
      <c r="OWH54" s="1251"/>
      <c r="OWI54" s="1251"/>
      <c r="OWJ54" s="1251"/>
      <c r="OWK54" s="1251"/>
      <c r="OWL54" s="1251"/>
      <c r="OWM54" s="1251"/>
      <c r="OWN54" s="1251"/>
      <c r="OWO54" s="1251"/>
      <c r="OWP54" s="1251"/>
      <c r="OWQ54" s="1251"/>
      <c r="OWR54" s="1251"/>
      <c r="OWS54" s="1251"/>
      <c r="OWT54" s="1251"/>
      <c r="OWU54" s="1251"/>
      <c r="OWV54" s="1251"/>
      <c r="OWW54" s="1251"/>
      <c r="OWX54" s="1251"/>
      <c r="OWY54" s="1251"/>
      <c r="OWZ54" s="1251"/>
      <c r="OXA54" s="1251"/>
      <c r="OXB54" s="1251"/>
      <c r="OXC54" s="1251"/>
      <c r="OXD54" s="1251"/>
      <c r="OXE54" s="1251"/>
      <c r="OXF54" s="1251"/>
      <c r="OXG54" s="1251"/>
      <c r="OXH54" s="1251"/>
      <c r="OXI54" s="1251"/>
      <c r="OXJ54" s="1251"/>
      <c r="OXK54" s="1251"/>
      <c r="OXL54" s="1251"/>
      <c r="OXM54" s="1251"/>
      <c r="OXN54" s="1251"/>
      <c r="OXO54" s="1251"/>
      <c r="OXP54" s="1251"/>
      <c r="OXQ54" s="1251"/>
      <c r="OXR54" s="1251"/>
      <c r="OXS54" s="1251"/>
      <c r="OXT54" s="1251"/>
      <c r="OXU54" s="1251"/>
      <c r="OXV54" s="1251"/>
      <c r="OXW54" s="1251"/>
      <c r="OXX54" s="1251"/>
      <c r="OXY54" s="1251"/>
      <c r="OXZ54" s="1251"/>
      <c r="OYA54" s="1251"/>
      <c r="OYB54" s="1251"/>
      <c r="OYC54" s="1251"/>
      <c r="OYD54" s="1251"/>
      <c r="OYE54" s="1251"/>
      <c r="OYF54" s="1251"/>
      <c r="OYG54" s="1251"/>
      <c r="OYH54" s="1251"/>
      <c r="OYI54" s="1251"/>
      <c r="OYJ54" s="1251"/>
      <c r="OYK54" s="1251"/>
      <c r="OYL54" s="1251"/>
      <c r="OYM54" s="1251"/>
      <c r="OYN54" s="1251"/>
      <c r="OYO54" s="1251"/>
      <c r="OYP54" s="1251"/>
      <c r="OYQ54" s="1251"/>
      <c r="OYR54" s="1251"/>
      <c r="OYS54" s="1251"/>
      <c r="OYT54" s="1251"/>
      <c r="OYU54" s="1251"/>
      <c r="OYV54" s="1251"/>
      <c r="OYW54" s="1251"/>
      <c r="OYX54" s="1251"/>
      <c r="OYY54" s="1251"/>
      <c r="OYZ54" s="1251"/>
      <c r="OZA54" s="1251"/>
      <c r="OZB54" s="1251"/>
      <c r="OZC54" s="1251"/>
      <c r="OZD54" s="1251"/>
      <c r="OZE54" s="1251"/>
      <c r="OZF54" s="1251"/>
      <c r="OZG54" s="1251"/>
      <c r="OZH54" s="1251"/>
      <c r="OZI54" s="1251"/>
      <c r="OZJ54" s="1251"/>
      <c r="OZK54" s="1251"/>
      <c r="OZL54" s="1251"/>
      <c r="OZM54" s="1251"/>
      <c r="OZN54" s="1251"/>
      <c r="OZO54" s="1251"/>
      <c r="OZP54" s="1251"/>
      <c r="OZQ54" s="1251"/>
      <c r="OZR54" s="1251"/>
      <c r="OZS54" s="1251"/>
      <c r="OZT54" s="1251"/>
      <c r="OZU54" s="1251"/>
      <c r="OZV54" s="1251"/>
      <c r="OZW54" s="1251"/>
      <c r="OZX54" s="1251"/>
      <c r="OZY54" s="1251"/>
      <c r="OZZ54" s="1251"/>
      <c r="PAA54" s="1251"/>
      <c r="PAB54" s="1251"/>
      <c r="PAC54" s="1251"/>
      <c r="PAD54" s="1251"/>
      <c r="PAE54" s="1251"/>
      <c r="PAF54" s="1251"/>
      <c r="PAG54" s="1251"/>
      <c r="PAH54" s="1251"/>
      <c r="PAI54" s="1251"/>
      <c r="PAJ54" s="1251"/>
      <c r="PAK54" s="1251"/>
      <c r="PAL54" s="1251"/>
      <c r="PAM54" s="1251"/>
      <c r="PAN54" s="1251"/>
      <c r="PAO54" s="1251"/>
      <c r="PAP54" s="1251"/>
      <c r="PAQ54" s="1251"/>
      <c r="PAR54" s="1251"/>
      <c r="PAS54" s="1251"/>
      <c r="PAT54" s="1251"/>
      <c r="PAU54" s="1251"/>
      <c r="PAV54" s="1251"/>
      <c r="PAW54" s="1251"/>
      <c r="PAX54" s="1251"/>
      <c r="PAY54" s="1251"/>
      <c r="PAZ54" s="1251"/>
      <c r="PBA54" s="1251"/>
      <c r="PBB54" s="1251"/>
      <c r="PBC54" s="1251"/>
      <c r="PBD54" s="1251"/>
      <c r="PBE54" s="1251"/>
      <c r="PBF54" s="1251"/>
      <c r="PBG54" s="1251"/>
      <c r="PBH54" s="1251"/>
      <c r="PBI54" s="1251"/>
      <c r="PBJ54" s="1251"/>
      <c r="PBK54" s="1251"/>
      <c r="PBL54" s="1251"/>
      <c r="PBM54" s="1251"/>
      <c r="PBN54" s="1251"/>
      <c r="PBO54" s="1251"/>
      <c r="PBP54" s="1251"/>
      <c r="PBQ54" s="1251"/>
      <c r="PBR54" s="1251"/>
      <c r="PBS54" s="1251"/>
      <c r="PBT54" s="1251"/>
      <c r="PBU54" s="1251"/>
      <c r="PBV54" s="1251"/>
      <c r="PBW54" s="1251"/>
      <c r="PBX54" s="1251"/>
      <c r="PBY54" s="1251"/>
      <c r="PBZ54" s="1251"/>
      <c r="PCA54" s="1251"/>
      <c r="PCB54" s="1251"/>
      <c r="PCC54" s="1251"/>
      <c r="PCD54" s="1251"/>
      <c r="PCE54" s="1251"/>
      <c r="PCF54" s="1251"/>
      <c r="PCG54" s="1251"/>
      <c r="PCH54" s="1251"/>
      <c r="PCI54" s="1251"/>
      <c r="PCJ54" s="1251"/>
      <c r="PCK54" s="1251"/>
      <c r="PCL54" s="1251"/>
      <c r="PCM54" s="1251"/>
      <c r="PCN54" s="1251"/>
      <c r="PCO54" s="1251"/>
      <c r="PCP54" s="1251"/>
      <c r="PCQ54" s="1251"/>
      <c r="PCR54" s="1251"/>
      <c r="PCS54" s="1251"/>
      <c r="PCT54" s="1251"/>
      <c r="PCU54" s="1251"/>
      <c r="PCV54" s="1251"/>
      <c r="PCW54" s="1251"/>
      <c r="PCX54" s="1251"/>
      <c r="PCY54" s="1251"/>
      <c r="PCZ54" s="1251"/>
      <c r="PDA54" s="1251"/>
      <c r="PDB54" s="1251"/>
      <c r="PDC54" s="1251"/>
      <c r="PDD54" s="1251"/>
      <c r="PDE54" s="1251"/>
      <c r="PDF54" s="1251"/>
      <c r="PDG54" s="1251"/>
      <c r="PDH54" s="1251"/>
      <c r="PDI54" s="1251"/>
      <c r="PDJ54" s="1251"/>
      <c r="PDK54" s="1251"/>
      <c r="PDL54" s="1251"/>
      <c r="PDM54" s="1251"/>
      <c r="PDN54" s="1251"/>
      <c r="PDO54" s="1251"/>
      <c r="PDP54" s="1251"/>
      <c r="PDQ54" s="1251"/>
      <c r="PDR54" s="1251"/>
      <c r="PDS54" s="1251"/>
      <c r="PDT54" s="1251"/>
      <c r="PDU54" s="1251"/>
      <c r="PDV54" s="1251"/>
      <c r="PDW54" s="1251"/>
      <c r="PDX54" s="1251"/>
      <c r="PDY54" s="1251"/>
      <c r="PDZ54" s="1251"/>
      <c r="PEA54" s="1251"/>
      <c r="PEB54" s="1251"/>
      <c r="PEC54" s="1251"/>
      <c r="PED54" s="1251"/>
      <c r="PEE54" s="1251"/>
      <c r="PEF54" s="1251"/>
      <c r="PEG54" s="1251"/>
      <c r="PEH54" s="1251"/>
      <c r="PEI54" s="1251"/>
      <c r="PEJ54" s="1251"/>
      <c r="PEK54" s="1251"/>
      <c r="PEL54" s="1251"/>
      <c r="PEM54" s="1251"/>
      <c r="PEN54" s="1251"/>
      <c r="PEO54" s="1251"/>
      <c r="PEP54" s="1251"/>
      <c r="PEQ54" s="1251"/>
      <c r="PER54" s="1251"/>
      <c r="PES54" s="1251"/>
      <c r="PET54" s="1251"/>
      <c r="PEU54" s="1251"/>
      <c r="PEV54" s="1251"/>
      <c r="PEW54" s="1251"/>
      <c r="PEX54" s="1251"/>
      <c r="PEY54" s="1251"/>
      <c r="PEZ54" s="1251"/>
      <c r="PFA54" s="1251"/>
      <c r="PFB54" s="1251"/>
      <c r="PFC54" s="1251"/>
      <c r="PFD54" s="1251"/>
      <c r="PFE54" s="1251"/>
      <c r="PFF54" s="1251"/>
      <c r="PFG54" s="1251"/>
      <c r="PFH54" s="1251"/>
      <c r="PFI54" s="1251"/>
      <c r="PFJ54" s="1251"/>
      <c r="PFK54" s="1251"/>
      <c r="PFL54" s="1251"/>
      <c r="PFM54" s="1251"/>
      <c r="PFN54" s="1251"/>
      <c r="PFO54" s="1251"/>
      <c r="PFP54" s="1251"/>
      <c r="PFQ54" s="1251"/>
      <c r="PFR54" s="1251"/>
      <c r="PFS54" s="1251"/>
      <c r="PFT54" s="1251"/>
      <c r="PFU54" s="1251"/>
      <c r="PFV54" s="1251"/>
      <c r="PFW54" s="1251"/>
      <c r="PFX54" s="1251"/>
      <c r="PFY54" s="1251"/>
      <c r="PFZ54" s="1251"/>
      <c r="PGA54" s="1251"/>
      <c r="PGB54" s="1251"/>
      <c r="PGC54" s="1251"/>
      <c r="PGD54" s="1251"/>
      <c r="PGE54" s="1251"/>
      <c r="PGF54" s="1251"/>
      <c r="PGG54" s="1251"/>
      <c r="PGH54" s="1251"/>
      <c r="PGI54" s="1251"/>
      <c r="PGJ54" s="1251"/>
      <c r="PGK54" s="1251"/>
      <c r="PGL54" s="1251"/>
      <c r="PGM54" s="1251"/>
      <c r="PGN54" s="1251"/>
      <c r="PGO54" s="1251"/>
      <c r="PGP54" s="1251"/>
      <c r="PGQ54" s="1251"/>
      <c r="PGR54" s="1251"/>
      <c r="PGS54" s="1251"/>
      <c r="PGT54" s="1251"/>
      <c r="PGU54" s="1251"/>
      <c r="PGV54" s="1251"/>
      <c r="PGW54" s="1251"/>
      <c r="PGX54" s="1251"/>
      <c r="PGY54" s="1251"/>
      <c r="PGZ54" s="1251"/>
      <c r="PHA54" s="1251"/>
      <c r="PHB54" s="1251"/>
      <c r="PHC54" s="1251"/>
      <c r="PHD54" s="1251"/>
      <c r="PHE54" s="1251"/>
      <c r="PHF54" s="1251"/>
      <c r="PHG54" s="1251"/>
      <c r="PHH54" s="1251"/>
      <c r="PHI54" s="1251"/>
      <c r="PHJ54" s="1251"/>
      <c r="PHK54" s="1251"/>
      <c r="PHL54" s="1251"/>
      <c r="PHM54" s="1251"/>
      <c r="PHN54" s="1251"/>
      <c r="PHO54" s="1251"/>
      <c r="PHP54" s="1251"/>
      <c r="PHQ54" s="1251"/>
      <c r="PHR54" s="1251"/>
      <c r="PHS54" s="1251"/>
      <c r="PHT54" s="1251"/>
      <c r="PHU54" s="1251"/>
      <c r="PHV54" s="1251"/>
      <c r="PHW54" s="1251"/>
      <c r="PHX54" s="1251"/>
      <c r="PHY54" s="1251"/>
      <c r="PHZ54" s="1251"/>
      <c r="PIA54" s="1251"/>
      <c r="PIB54" s="1251"/>
      <c r="PIC54" s="1251"/>
      <c r="PID54" s="1251"/>
      <c r="PIE54" s="1251"/>
      <c r="PIF54" s="1251"/>
      <c r="PIG54" s="1251"/>
      <c r="PIH54" s="1251"/>
      <c r="PII54" s="1251"/>
      <c r="PIJ54" s="1251"/>
      <c r="PIK54" s="1251"/>
      <c r="PIL54" s="1251"/>
      <c r="PIM54" s="1251"/>
      <c r="PIN54" s="1251"/>
      <c r="PIO54" s="1251"/>
      <c r="PIP54" s="1251"/>
      <c r="PIQ54" s="1251"/>
      <c r="PIR54" s="1251"/>
      <c r="PIS54" s="1251"/>
      <c r="PIT54" s="1251"/>
      <c r="PIU54" s="1251"/>
      <c r="PIV54" s="1251"/>
      <c r="PIW54" s="1251"/>
      <c r="PIX54" s="1251"/>
      <c r="PIY54" s="1251"/>
      <c r="PIZ54" s="1251"/>
      <c r="PJA54" s="1251"/>
      <c r="PJB54" s="1251"/>
      <c r="PJC54" s="1251"/>
      <c r="PJD54" s="1251"/>
      <c r="PJE54" s="1251"/>
      <c r="PJF54" s="1251"/>
      <c r="PJG54" s="1251"/>
      <c r="PJH54" s="1251"/>
      <c r="PJI54" s="1251"/>
      <c r="PJJ54" s="1251"/>
      <c r="PJK54" s="1251"/>
      <c r="PJL54" s="1251"/>
      <c r="PJM54" s="1251"/>
      <c r="PJN54" s="1251"/>
      <c r="PJO54" s="1251"/>
      <c r="PJP54" s="1251"/>
      <c r="PJQ54" s="1251"/>
      <c r="PJR54" s="1251"/>
      <c r="PJS54" s="1251"/>
      <c r="PJT54" s="1251"/>
      <c r="PJU54" s="1251"/>
      <c r="PJV54" s="1251"/>
      <c r="PJW54" s="1251"/>
      <c r="PJX54" s="1251"/>
      <c r="PJY54" s="1251"/>
      <c r="PJZ54" s="1251"/>
      <c r="PKA54" s="1251"/>
      <c r="PKB54" s="1251"/>
      <c r="PKC54" s="1251"/>
      <c r="PKD54" s="1251"/>
      <c r="PKE54" s="1251"/>
      <c r="PKF54" s="1251"/>
      <c r="PKG54" s="1251"/>
      <c r="PKH54" s="1251"/>
      <c r="PKI54" s="1251"/>
      <c r="PKJ54" s="1251"/>
      <c r="PKK54" s="1251"/>
      <c r="PKL54" s="1251"/>
      <c r="PKM54" s="1251"/>
      <c r="PKN54" s="1251"/>
      <c r="PKO54" s="1251"/>
      <c r="PKP54" s="1251"/>
      <c r="PKQ54" s="1251"/>
      <c r="PKR54" s="1251"/>
      <c r="PKS54" s="1251"/>
      <c r="PKT54" s="1251"/>
      <c r="PKU54" s="1251"/>
      <c r="PKV54" s="1251"/>
      <c r="PKW54" s="1251"/>
      <c r="PKX54" s="1251"/>
      <c r="PKY54" s="1251"/>
      <c r="PKZ54" s="1251"/>
      <c r="PLA54" s="1251"/>
      <c r="PLB54" s="1251"/>
      <c r="PLC54" s="1251"/>
      <c r="PLD54" s="1251"/>
      <c r="PLE54" s="1251"/>
      <c r="PLF54" s="1251"/>
      <c r="PLG54" s="1251"/>
      <c r="PLH54" s="1251"/>
      <c r="PLI54" s="1251"/>
      <c r="PLJ54" s="1251"/>
      <c r="PLK54" s="1251"/>
      <c r="PLL54" s="1251"/>
      <c r="PLM54" s="1251"/>
      <c r="PLN54" s="1251"/>
      <c r="PLO54" s="1251"/>
      <c r="PLP54" s="1251"/>
      <c r="PLQ54" s="1251"/>
      <c r="PLR54" s="1251"/>
      <c r="PLS54" s="1251"/>
      <c r="PLT54" s="1251"/>
      <c r="PLU54" s="1251"/>
      <c r="PLV54" s="1251"/>
      <c r="PLW54" s="1251"/>
      <c r="PLX54" s="1251"/>
      <c r="PLY54" s="1251"/>
      <c r="PLZ54" s="1251"/>
      <c r="PMA54" s="1251"/>
      <c r="PMB54" s="1251"/>
      <c r="PMC54" s="1251"/>
      <c r="PMD54" s="1251"/>
      <c r="PME54" s="1251"/>
      <c r="PMF54" s="1251"/>
      <c r="PMG54" s="1251"/>
      <c r="PMH54" s="1251"/>
      <c r="PMI54" s="1251"/>
      <c r="PMJ54" s="1251"/>
      <c r="PMK54" s="1251"/>
      <c r="PML54" s="1251"/>
      <c r="PMM54" s="1251"/>
      <c r="PMN54" s="1251"/>
      <c r="PMO54" s="1251"/>
      <c r="PMP54" s="1251"/>
      <c r="PMQ54" s="1251"/>
      <c r="PMR54" s="1251"/>
      <c r="PMS54" s="1251"/>
      <c r="PMT54" s="1251"/>
      <c r="PMU54" s="1251"/>
      <c r="PMV54" s="1251"/>
      <c r="PMW54" s="1251"/>
      <c r="PMX54" s="1251"/>
      <c r="PMY54" s="1251"/>
      <c r="PMZ54" s="1251"/>
      <c r="PNA54" s="1251"/>
      <c r="PNB54" s="1251"/>
      <c r="PNC54" s="1251"/>
      <c r="PND54" s="1251"/>
      <c r="PNE54" s="1251"/>
      <c r="PNF54" s="1251"/>
      <c r="PNG54" s="1251"/>
      <c r="PNH54" s="1251"/>
      <c r="PNI54" s="1251"/>
      <c r="PNJ54" s="1251"/>
      <c r="PNK54" s="1251"/>
      <c r="PNL54" s="1251"/>
      <c r="PNM54" s="1251"/>
      <c r="PNN54" s="1251"/>
      <c r="PNO54" s="1251"/>
      <c r="PNP54" s="1251"/>
      <c r="PNQ54" s="1251"/>
      <c r="PNR54" s="1251"/>
      <c r="PNS54" s="1251"/>
      <c r="PNT54" s="1251"/>
      <c r="PNU54" s="1251"/>
      <c r="PNV54" s="1251"/>
      <c r="PNW54" s="1251"/>
      <c r="PNX54" s="1251"/>
      <c r="PNY54" s="1251"/>
      <c r="PNZ54" s="1251"/>
      <c r="POA54" s="1251"/>
      <c r="POB54" s="1251"/>
      <c r="POC54" s="1251"/>
      <c r="POD54" s="1251"/>
      <c r="POE54" s="1251"/>
      <c r="POF54" s="1251"/>
      <c r="POG54" s="1251"/>
      <c r="POH54" s="1251"/>
      <c r="POI54" s="1251"/>
      <c r="POJ54" s="1251"/>
      <c r="POK54" s="1251"/>
      <c r="POL54" s="1251"/>
      <c r="POM54" s="1251"/>
      <c r="PON54" s="1251"/>
      <c r="POO54" s="1251"/>
      <c r="POP54" s="1251"/>
      <c r="POQ54" s="1251"/>
      <c r="POR54" s="1251"/>
      <c r="POS54" s="1251"/>
      <c r="POT54" s="1251"/>
      <c r="POU54" s="1251"/>
      <c r="POV54" s="1251"/>
      <c r="POW54" s="1251"/>
      <c r="POX54" s="1251"/>
      <c r="POY54" s="1251"/>
      <c r="POZ54" s="1251"/>
      <c r="PPA54" s="1251"/>
      <c r="PPB54" s="1251"/>
      <c r="PPC54" s="1251"/>
      <c r="PPD54" s="1251"/>
      <c r="PPE54" s="1251"/>
      <c r="PPF54" s="1251"/>
      <c r="PPG54" s="1251"/>
      <c r="PPH54" s="1251"/>
      <c r="PPI54" s="1251"/>
      <c r="PPJ54" s="1251"/>
      <c r="PPK54" s="1251"/>
      <c r="PPL54" s="1251"/>
      <c r="PPM54" s="1251"/>
      <c r="PPN54" s="1251"/>
      <c r="PPO54" s="1251"/>
      <c r="PPP54" s="1251"/>
      <c r="PPQ54" s="1251"/>
      <c r="PPR54" s="1251"/>
      <c r="PPS54" s="1251"/>
      <c r="PPT54" s="1251"/>
      <c r="PPU54" s="1251"/>
      <c r="PPV54" s="1251"/>
      <c r="PPW54" s="1251"/>
      <c r="PPX54" s="1251"/>
      <c r="PPY54" s="1251"/>
      <c r="PPZ54" s="1251"/>
      <c r="PQA54" s="1251"/>
      <c r="PQB54" s="1251"/>
      <c r="PQC54" s="1251"/>
      <c r="PQD54" s="1251"/>
      <c r="PQE54" s="1251"/>
      <c r="PQF54" s="1251"/>
      <c r="PQG54" s="1251"/>
      <c r="PQH54" s="1251"/>
      <c r="PQI54" s="1251"/>
      <c r="PQJ54" s="1251"/>
      <c r="PQK54" s="1251"/>
      <c r="PQL54" s="1251"/>
      <c r="PQM54" s="1251"/>
      <c r="PQN54" s="1251"/>
      <c r="PQO54" s="1251"/>
      <c r="PQP54" s="1251"/>
      <c r="PQQ54" s="1251"/>
      <c r="PQR54" s="1251"/>
      <c r="PQS54" s="1251"/>
      <c r="PQT54" s="1251"/>
      <c r="PQU54" s="1251"/>
      <c r="PQV54" s="1251"/>
      <c r="PQW54" s="1251"/>
      <c r="PQX54" s="1251"/>
      <c r="PQY54" s="1251"/>
      <c r="PQZ54" s="1251"/>
      <c r="PRA54" s="1251"/>
      <c r="PRB54" s="1251"/>
      <c r="PRC54" s="1251"/>
      <c r="PRD54" s="1251"/>
      <c r="PRE54" s="1251"/>
      <c r="PRF54" s="1251"/>
      <c r="PRG54" s="1251"/>
      <c r="PRH54" s="1251"/>
      <c r="PRI54" s="1251"/>
      <c r="PRJ54" s="1251"/>
      <c r="PRK54" s="1251"/>
      <c r="PRL54" s="1251"/>
      <c r="PRM54" s="1251"/>
      <c r="PRN54" s="1251"/>
      <c r="PRO54" s="1251"/>
      <c r="PRP54" s="1251"/>
      <c r="PRQ54" s="1251"/>
      <c r="PRR54" s="1251"/>
      <c r="PRS54" s="1251"/>
      <c r="PRT54" s="1251"/>
      <c r="PRU54" s="1251"/>
      <c r="PRV54" s="1251"/>
      <c r="PRW54" s="1251"/>
      <c r="PRX54" s="1251"/>
      <c r="PRY54" s="1251"/>
      <c r="PRZ54" s="1251"/>
      <c r="PSA54" s="1251"/>
      <c r="PSB54" s="1251"/>
      <c r="PSC54" s="1251"/>
      <c r="PSD54" s="1251"/>
      <c r="PSE54" s="1251"/>
      <c r="PSF54" s="1251"/>
      <c r="PSG54" s="1251"/>
      <c r="PSH54" s="1251"/>
      <c r="PSI54" s="1251"/>
      <c r="PSJ54" s="1251"/>
      <c r="PSK54" s="1251"/>
      <c r="PSL54" s="1251"/>
      <c r="PSM54" s="1251"/>
      <c r="PSN54" s="1251"/>
      <c r="PSO54" s="1251"/>
      <c r="PSP54" s="1251"/>
      <c r="PSQ54" s="1251"/>
      <c r="PSR54" s="1251"/>
      <c r="PSS54" s="1251"/>
      <c r="PST54" s="1251"/>
      <c r="PSU54" s="1251"/>
      <c r="PSV54" s="1251"/>
      <c r="PSW54" s="1251"/>
      <c r="PSX54" s="1251"/>
      <c r="PSY54" s="1251"/>
      <c r="PSZ54" s="1251"/>
      <c r="PTA54" s="1251"/>
      <c r="PTB54" s="1251"/>
      <c r="PTC54" s="1251"/>
      <c r="PTD54" s="1251"/>
      <c r="PTE54" s="1251"/>
      <c r="PTF54" s="1251"/>
      <c r="PTG54" s="1251"/>
      <c r="PTH54" s="1251"/>
      <c r="PTI54" s="1251"/>
      <c r="PTJ54" s="1251"/>
      <c r="PTK54" s="1251"/>
      <c r="PTL54" s="1251"/>
      <c r="PTM54" s="1251"/>
      <c r="PTN54" s="1251"/>
      <c r="PTO54" s="1251"/>
      <c r="PTP54" s="1251"/>
      <c r="PTQ54" s="1251"/>
      <c r="PTR54" s="1251"/>
      <c r="PTS54" s="1251"/>
      <c r="PTT54" s="1251"/>
      <c r="PTU54" s="1251"/>
      <c r="PTV54" s="1251"/>
      <c r="PTW54" s="1251"/>
      <c r="PTX54" s="1251"/>
      <c r="PTY54" s="1251"/>
      <c r="PTZ54" s="1251"/>
      <c r="PUA54" s="1251"/>
      <c r="PUB54" s="1251"/>
      <c r="PUC54" s="1251"/>
      <c r="PUD54" s="1251"/>
      <c r="PUE54" s="1251"/>
      <c r="PUF54" s="1251"/>
      <c r="PUG54" s="1251"/>
      <c r="PUH54" s="1251"/>
      <c r="PUI54" s="1251"/>
      <c r="PUJ54" s="1251"/>
      <c r="PUK54" s="1251"/>
      <c r="PUL54" s="1251"/>
      <c r="PUM54" s="1251"/>
      <c r="PUN54" s="1251"/>
      <c r="PUO54" s="1251"/>
      <c r="PUP54" s="1251"/>
      <c r="PUQ54" s="1251"/>
      <c r="PUR54" s="1251"/>
      <c r="PUS54" s="1251"/>
      <c r="PUT54" s="1251"/>
      <c r="PUU54" s="1251"/>
      <c r="PUV54" s="1251"/>
      <c r="PUW54" s="1251"/>
      <c r="PUX54" s="1251"/>
      <c r="PUY54" s="1251"/>
      <c r="PUZ54" s="1251"/>
      <c r="PVA54" s="1251"/>
      <c r="PVB54" s="1251"/>
      <c r="PVC54" s="1251"/>
      <c r="PVD54" s="1251"/>
      <c r="PVE54" s="1251"/>
      <c r="PVF54" s="1251"/>
      <c r="PVG54" s="1251"/>
      <c r="PVH54" s="1251"/>
      <c r="PVI54" s="1251"/>
      <c r="PVJ54" s="1251"/>
      <c r="PVK54" s="1251"/>
      <c r="PVL54" s="1251"/>
      <c r="PVM54" s="1251"/>
      <c r="PVN54" s="1251"/>
      <c r="PVO54" s="1251"/>
      <c r="PVP54" s="1251"/>
      <c r="PVQ54" s="1251"/>
      <c r="PVR54" s="1251"/>
      <c r="PVS54" s="1251"/>
      <c r="PVT54" s="1251"/>
      <c r="PVU54" s="1251"/>
      <c r="PVV54" s="1251"/>
      <c r="PVW54" s="1251"/>
      <c r="PVX54" s="1251"/>
      <c r="PVY54" s="1251"/>
      <c r="PVZ54" s="1251"/>
      <c r="PWA54" s="1251"/>
      <c r="PWB54" s="1251"/>
      <c r="PWC54" s="1251"/>
      <c r="PWD54" s="1251"/>
      <c r="PWE54" s="1251"/>
      <c r="PWF54" s="1251"/>
      <c r="PWG54" s="1251"/>
      <c r="PWH54" s="1251"/>
      <c r="PWI54" s="1251"/>
      <c r="PWJ54" s="1251"/>
      <c r="PWK54" s="1251"/>
      <c r="PWL54" s="1251"/>
      <c r="PWM54" s="1251"/>
      <c r="PWN54" s="1251"/>
      <c r="PWO54" s="1251"/>
      <c r="PWP54" s="1251"/>
      <c r="PWQ54" s="1251"/>
      <c r="PWR54" s="1251"/>
      <c r="PWS54" s="1251"/>
      <c r="PWT54" s="1251"/>
      <c r="PWU54" s="1251"/>
      <c r="PWV54" s="1251"/>
      <c r="PWW54" s="1251"/>
      <c r="PWX54" s="1251"/>
      <c r="PWY54" s="1251"/>
      <c r="PWZ54" s="1251"/>
      <c r="PXA54" s="1251"/>
      <c r="PXB54" s="1251"/>
      <c r="PXC54" s="1251"/>
      <c r="PXD54" s="1251"/>
      <c r="PXE54" s="1251"/>
      <c r="PXF54" s="1251"/>
      <c r="PXG54" s="1251"/>
      <c r="PXH54" s="1251"/>
      <c r="PXI54" s="1251"/>
      <c r="PXJ54" s="1251"/>
      <c r="PXK54" s="1251"/>
      <c r="PXL54" s="1251"/>
      <c r="PXM54" s="1251"/>
      <c r="PXN54" s="1251"/>
      <c r="PXO54" s="1251"/>
      <c r="PXP54" s="1251"/>
      <c r="PXQ54" s="1251"/>
      <c r="PXR54" s="1251"/>
      <c r="PXS54" s="1251"/>
      <c r="PXT54" s="1251"/>
      <c r="PXU54" s="1251"/>
      <c r="PXV54" s="1251"/>
      <c r="PXW54" s="1251"/>
      <c r="PXX54" s="1251"/>
      <c r="PXY54" s="1251"/>
      <c r="PXZ54" s="1251"/>
      <c r="PYA54" s="1251"/>
      <c r="PYB54" s="1251"/>
      <c r="PYC54" s="1251"/>
      <c r="PYD54" s="1251"/>
      <c r="PYE54" s="1251"/>
      <c r="PYF54" s="1251"/>
      <c r="PYG54" s="1251"/>
      <c r="PYH54" s="1251"/>
      <c r="PYI54" s="1251"/>
      <c r="PYJ54" s="1251"/>
      <c r="PYK54" s="1251"/>
      <c r="PYL54" s="1251"/>
      <c r="PYM54" s="1251"/>
      <c r="PYN54" s="1251"/>
      <c r="PYO54" s="1251"/>
      <c r="PYP54" s="1251"/>
      <c r="PYQ54" s="1251"/>
      <c r="PYR54" s="1251"/>
      <c r="PYS54" s="1251"/>
      <c r="PYT54" s="1251"/>
      <c r="PYU54" s="1251"/>
      <c r="PYV54" s="1251"/>
      <c r="PYW54" s="1251"/>
      <c r="PYX54" s="1251"/>
      <c r="PYY54" s="1251"/>
      <c r="PYZ54" s="1251"/>
      <c r="PZA54" s="1251"/>
      <c r="PZB54" s="1251"/>
      <c r="PZC54" s="1251"/>
      <c r="PZD54" s="1251"/>
      <c r="PZE54" s="1251"/>
      <c r="PZF54" s="1251"/>
      <c r="PZG54" s="1251"/>
      <c r="PZH54" s="1251"/>
      <c r="PZI54" s="1251"/>
      <c r="PZJ54" s="1251"/>
      <c r="PZK54" s="1251"/>
      <c r="PZL54" s="1251"/>
      <c r="PZM54" s="1251"/>
      <c r="PZN54" s="1251"/>
      <c r="PZO54" s="1251"/>
      <c r="PZP54" s="1251"/>
      <c r="PZQ54" s="1251"/>
      <c r="PZR54" s="1251"/>
      <c r="PZS54" s="1251"/>
      <c r="PZT54" s="1251"/>
      <c r="PZU54" s="1251"/>
      <c r="PZV54" s="1251"/>
      <c r="PZW54" s="1251"/>
      <c r="PZX54" s="1251"/>
      <c r="PZY54" s="1251"/>
      <c r="PZZ54" s="1251"/>
      <c r="QAA54" s="1251"/>
      <c r="QAB54" s="1251"/>
      <c r="QAC54" s="1251"/>
      <c r="QAD54" s="1251"/>
      <c r="QAE54" s="1251"/>
      <c r="QAF54" s="1251"/>
      <c r="QAG54" s="1251"/>
      <c r="QAH54" s="1251"/>
      <c r="QAI54" s="1251"/>
      <c r="QAJ54" s="1251"/>
      <c r="QAK54" s="1251"/>
      <c r="QAL54" s="1251"/>
      <c r="QAM54" s="1251"/>
      <c r="QAN54" s="1251"/>
      <c r="QAO54" s="1251"/>
      <c r="QAP54" s="1251"/>
      <c r="QAQ54" s="1251"/>
      <c r="QAR54" s="1251"/>
      <c r="QAS54" s="1251"/>
      <c r="QAT54" s="1251"/>
      <c r="QAU54" s="1251"/>
      <c r="QAV54" s="1251"/>
      <c r="QAW54" s="1251"/>
      <c r="QAX54" s="1251"/>
      <c r="QAY54" s="1251"/>
      <c r="QAZ54" s="1251"/>
      <c r="QBA54" s="1251"/>
      <c r="QBB54" s="1251"/>
      <c r="QBC54" s="1251"/>
      <c r="QBD54" s="1251"/>
      <c r="QBE54" s="1251"/>
      <c r="QBF54" s="1251"/>
      <c r="QBG54" s="1251"/>
      <c r="QBH54" s="1251"/>
      <c r="QBI54" s="1251"/>
      <c r="QBJ54" s="1251"/>
      <c r="QBK54" s="1251"/>
      <c r="QBL54" s="1251"/>
      <c r="QBM54" s="1251"/>
      <c r="QBN54" s="1251"/>
      <c r="QBO54" s="1251"/>
      <c r="QBP54" s="1251"/>
      <c r="QBQ54" s="1251"/>
      <c r="QBR54" s="1251"/>
      <c r="QBS54" s="1251"/>
      <c r="QBT54" s="1251"/>
      <c r="QBU54" s="1251"/>
      <c r="QBV54" s="1251"/>
      <c r="QBW54" s="1251"/>
      <c r="QBX54" s="1251"/>
      <c r="QBY54" s="1251"/>
      <c r="QBZ54" s="1251"/>
      <c r="QCA54" s="1251"/>
      <c r="QCB54" s="1251"/>
      <c r="QCC54" s="1251"/>
      <c r="QCD54" s="1251"/>
      <c r="QCE54" s="1251"/>
      <c r="QCF54" s="1251"/>
      <c r="QCG54" s="1251"/>
      <c r="QCH54" s="1251"/>
      <c r="QCI54" s="1251"/>
      <c r="QCJ54" s="1251"/>
      <c r="QCK54" s="1251"/>
      <c r="QCL54" s="1251"/>
      <c r="QCM54" s="1251"/>
      <c r="QCN54" s="1251"/>
      <c r="QCO54" s="1251"/>
      <c r="QCP54" s="1251"/>
      <c r="QCQ54" s="1251"/>
      <c r="QCR54" s="1251"/>
      <c r="QCS54" s="1251"/>
      <c r="QCT54" s="1251"/>
      <c r="QCU54" s="1251"/>
      <c r="QCV54" s="1251"/>
      <c r="QCW54" s="1251"/>
      <c r="QCX54" s="1251"/>
      <c r="QCY54" s="1251"/>
      <c r="QCZ54" s="1251"/>
      <c r="QDA54" s="1251"/>
      <c r="QDB54" s="1251"/>
      <c r="QDC54" s="1251"/>
      <c r="QDD54" s="1251"/>
      <c r="QDE54" s="1251"/>
      <c r="QDF54" s="1251"/>
      <c r="QDG54" s="1251"/>
      <c r="QDH54" s="1251"/>
      <c r="QDI54" s="1251"/>
      <c r="QDJ54" s="1251"/>
      <c r="QDK54" s="1251"/>
      <c r="QDL54" s="1251"/>
      <c r="QDM54" s="1251"/>
      <c r="QDN54" s="1251"/>
      <c r="QDO54" s="1251"/>
      <c r="QDP54" s="1251"/>
      <c r="QDQ54" s="1251"/>
      <c r="QDR54" s="1251"/>
      <c r="QDS54" s="1251"/>
      <c r="QDT54" s="1251"/>
      <c r="QDU54" s="1251"/>
      <c r="QDV54" s="1251"/>
      <c r="QDW54" s="1251"/>
      <c r="QDX54" s="1251"/>
      <c r="QDY54" s="1251"/>
      <c r="QDZ54" s="1251"/>
      <c r="QEA54" s="1251"/>
      <c r="QEB54" s="1251"/>
      <c r="QEC54" s="1251"/>
      <c r="QED54" s="1251"/>
      <c r="QEE54" s="1251"/>
      <c r="QEF54" s="1251"/>
      <c r="QEG54" s="1251"/>
      <c r="QEH54" s="1251"/>
      <c r="QEI54" s="1251"/>
      <c r="QEJ54" s="1251"/>
      <c r="QEK54" s="1251"/>
      <c r="QEL54" s="1251"/>
      <c r="QEM54" s="1251"/>
      <c r="QEN54" s="1251"/>
      <c r="QEO54" s="1251"/>
      <c r="QEP54" s="1251"/>
      <c r="QEQ54" s="1251"/>
      <c r="QER54" s="1251"/>
      <c r="QES54" s="1251"/>
      <c r="QET54" s="1251"/>
      <c r="QEU54" s="1251"/>
      <c r="QEV54" s="1251"/>
      <c r="QEW54" s="1251"/>
      <c r="QEX54" s="1251"/>
      <c r="QEY54" s="1251"/>
      <c r="QEZ54" s="1251"/>
      <c r="QFA54" s="1251"/>
      <c r="QFB54" s="1251"/>
      <c r="QFC54" s="1251"/>
      <c r="QFD54" s="1251"/>
      <c r="QFE54" s="1251"/>
      <c r="QFF54" s="1251"/>
      <c r="QFG54" s="1251"/>
      <c r="QFH54" s="1251"/>
      <c r="QFI54" s="1251"/>
      <c r="QFJ54" s="1251"/>
      <c r="QFK54" s="1251"/>
      <c r="QFL54" s="1251"/>
      <c r="QFM54" s="1251"/>
      <c r="QFN54" s="1251"/>
      <c r="QFO54" s="1251"/>
      <c r="QFP54" s="1251"/>
      <c r="QFQ54" s="1251"/>
      <c r="QFR54" s="1251"/>
      <c r="QFS54" s="1251"/>
      <c r="QFT54" s="1251"/>
      <c r="QFU54" s="1251"/>
      <c r="QFV54" s="1251"/>
      <c r="QFW54" s="1251"/>
      <c r="QFX54" s="1251"/>
      <c r="QFY54" s="1251"/>
      <c r="QFZ54" s="1251"/>
      <c r="QGA54" s="1251"/>
      <c r="QGB54" s="1251"/>
      <c r="QGC54" s="1251"/>
      <c r="QGD54" s="1251"/>
      <c r="QGE54" s="1251"/>
      <c r="QGF54" s="1251"/>
      <c r="QGG54" s="1251"/>
      <c r="QGH54" s="1251"/>
      <c r="QGI54" s="1251"/>
      <c r="QGJ54" s="1251"/>
      <c r="QGK54" s="1251"/>
      <c r="QGL54" s="1251"/>
      <c r="QGM54" s="1251"/>
      <c r="QGN54" s="1251"/>
      <c r="QGO54" s="1251"/>
      <c r="QGP54" s="1251"/>
      <c r="QGQ54" s="1251"/>
      <c r="QGR54" s="1251"/>
      <c r="QGS54" s="1251"/>
      <c r="QGT54" s="1251"/>
      <c r="QGU54" s="1251"/>
      <c r="QGV54" s="1251"/>
      <c r="QGW54" s="1251"/>
      <c r="QGX54" s="1251"/>
      <c r="QGY54" s="1251"/>
      <c r="QGZ54" s="1251"/>
      <c r="QHA54" s="1251"/>
      <c r="QHB54" s="1251"/>
      <c r="QHC54" s="1251"/>
      <c r="QHD54" s="1251"/>
      <c r="QHE54" s="1251"/>
      <c r="QHF54" s="1251"/>
      <c r="QHG54" s="1251"/>
      <c r="QHH54" s="1251"/>
      <c r="QHI54" s="1251"/>
      <c r="QHJ54" s="1251"/>
      <c r="QHK54" s="1251"/>
      <c r="QHL54" s="1251"/>
      <c r="QHM54" s="1251"/>
      <c r="QHN54" s="1251"/>
      <c r="QHO54" s="1251"/>
      <c r="QHP54" s="1251"/>
      <c r="QHQ54" s="1251"/>
      <c r="QHR54" s="1251"/>
      <c r="QHS54" s="1251"/>
      <c r="QHT54" s="1251"/>
      <c r="QHU54" s="1251"/>
      <c r="QHV54" s="1251"/>
      <c r="QHW54" s="1251"/>
      <c r="QHX54" s="1251"/>
      <c r="QHY54" s="1251"/>
      <c r="QHZ54" s="1251"/>
      <c r="QIA54" s="1251"/>
      <c r="QIB54" s="1251"/>
      <c r="QIC54" s="1251"/>
      <c r="QID54" s="1251"/>
      <c r="QIE54" s="1251"/>
      <c r="QIF54" s="1251"/>
      <c r="QIG54" s="1251"/>
      <c r="QIH54" s="1251"/>
      <c r="QII54" s="1251"/>
      <c r="QIJ54" s="1251"/>
      <c r="QIK54" s="1251"/>
      <c r="QIL54" s="1251"/>
      <c r="QIM54" s="1251"/>
      <c r="QIN54" s="1251"/>
      <c r="QIO54" s="1251"/>
      <c r="QIP54" s="1251"/>
      <c r="QIQ54" s="1251"/>
      <c r="QIR54" s="1251"/>
      <c r="QIS54" s="1251"/>
      <c r="QIT54" s="1251"/>
      <c r="QIU54" s="1251"/>
      <c r="QIV54" s="1251"/>
      <c r="QIW54" s="1251"/>
      <c r="QIX54" s="1251"/>
      <c r="QIY54" s="1251"/>
      <c r="QIZ54" s="1251"/>
      <c r="QJA54" s="1251"/>
      <c r="QJB54" s="1251"/>
      <c r="QJC54" s="1251"/>
      <c r="QJD54" s="1251"/>
      <c r="QJE54" s="1251"/>
      <c r="QJF54" s="1251"/>
      <c r="QJG54" s="1251"/>
      <c r="QJH54" s="1251"/>
      <c r="QJI54" s="1251"/>
      <c r="QJJ54" s="1251"/>
      <c r="QJK54" s="1251"/>
      <c r="QJL54" s="1251"/>
      <c r="QJM54" s="1251"/>
      <c r="QJN54" s="1251"/>
      <c r="QJO54" s="1251"/>
      <c r="QJP54" s="1251"/>
      <c r="QJQ54" s="1251"/>
      <c r="QJR54" s="1251"/>
      <c r="QJS54" s="1251"/>
      <c r="QJT54" s="1251"/>
      <c r="QJU54" s="1251"/>
      <c r="QJV54" s="1251"/>
      <c r="QJW54" s="1251"/>
      <c r="QJX54" s="1251"/>
      <c r="QJY54" s="1251"/>
      <c r="QJZ54" s="1251"/>
      <c r="QKA54" s="1251"/>
      <c r="QKB54" s="1251"/>
      <c r="QKC54" s="1251"/>
      <c r="QKD54" s="1251"/>
      <c r="QKE54" s="1251"/>
      <c r="QKF54" s="1251"/>
      <c r="QKG54" s="1251"/>
      <c r="QKH54" s="1251"/>
      <c r="QKI54" s="1251"/>
      <c r="QKJ54" s="1251"/>
      <c r="QKK54" s="1251"/>
      <c r="QKL54" s="1251"/>
      <c r="QKM54" s="1251"/>
      <c r="QKN54" s="1251"/>
      <c r="QKO54" s="1251"/>
      <c r="QKP54" s="1251"/>
      <c r="QKQ54" s="1251"/>
      <c r="QKR54" s="1251"/>
      <c r="QKS54" s="1251"/>
      <c r="QKT54" s="1251"/>
      <c r="QKU54" s="1251"/>
      <c r="QKV54" s="1251"/>
      <c r="QKW54" s="1251"/>
      <c r="QKX54" s="1251"/>
      <c r="QKY54" s="1251"/>
      <c r="QKZ54" s="1251"/>
      <c r="QLA54" s="1251"/>
      <c r="QLB54" s="1251"/>
      <c r="QLC54" s="1251"/>
      <c r="QLD54" s="1251"/>
      <c r="QLE54" s="1251"/>
      <c r="QLF54" s="1251"/>
      <c r="QLG54" s="1251"/>
      <c r="QLH54" s="1251"/>
      <c r="QLI54" s="1251"/>
      <c r="QLJ54" s="1251"/>
      <c r="QLK54" s="1251"/>
      <c r="QLL54" s="1251"/>
      <c r="QLM54" s="1251"/>
      <c r="QLN54" s="1251"/>
      <c r="QLO54" s="1251"/>
      <c r="QLP54" s="1251"/>
      <c r="QLQ54" s="1251"/>
      <c r="QLR54" s="1251"/>
      <c r="QLS54" s="1251"/>
      <c r="QLT54" s="1251"/>
      <c r="QLU54" s="1251"/>
      <c r="QLV54" s="1251"/>
      <c r="QLW54" s="1251"/>
      <c r="QLX54" s="1251"/>
      <c r="QLY54" s="1251"/>
      <c r="QLZ54" s="1251"/>
      <c r="QMA54" s="1251"/>
      <c r="QMB54" s="1251"/>
      <c r="QMC54" s="1251"/>
      <c r="QMD54" s="1251"/>
      <c r="QME54" s="1251"/>
      <c r="QMF54" s="1251"/>
      <c r="QMG54" s="1251"/>
      <c r="QMH54" s="1251"/>
      <c r="QMI54" s="1251"/>
      <c r="QMJ54" s="1251"/>
      <c r="QMK54" s="1251"/>
      <c r="QML54" s="1251"/>
      <c r="QMM54" s="1251"/>
      <c r="QMN54" s="1251"/>
      <c r="QMO54" s="1251"/>
      <c r="QMP54" s="1251"/>
      <c r="QMQ54" s="1251"/>
      <c r="QMR54" s="1251"/>
      <c r="QMS54" s="1251"/>
      <c r="QMT54" s="1251"/>
      <c r="QMU54" s="1251"/>
      <c r="QMV54" s="1251"/>
      <c r="QMW54" s="1251"/>
      <c r="QMX54" s="1251"/>
      <c r="QMY54" s="1251"/>
      <c r="QMZ54" s="1251"/>
      <c r="QNA54" s="1251"/>
      <c r="QNB54" s="1251"/>
      <c r="QNC54" s="1251"/>
      <c r="QND54" s="1251"/>
      <c r="QNE54" s="1251"/>
      <c r="QNF54" s="1251"/>
      <c r="QNG54" s="1251"/>
      <c r="QNH54" s="1251"/>
      <c r="QNI54" s="1251"/>
      <c r="QNJ54" s="1251"/>
      <c r="QNK54" s="1251"/>
      <c r="QNL54" s="1251"/>
      <c r="QNM54" s="1251"/>
      <c r="QNN54" s="1251"/>
      <c r="QNO54" s="1251"/>
      <c r="QNP54" s="1251"/>
      <c r="QNQ54" s="1251"/>
      <c r="QNR54" s="1251"/>
      <c r="QNS54" s="1251"/>
      <c r="QNT54" s="1251"/>
      <c r="QNU54" s="1251"/>
      <c r="QNV54" s="1251"/>
      <c r="QNW54" s="1251"/>
      <c r="QNX54" s="1251"/>
      <c r="QNY54" s="1251"/>
      <c r="QNZ54" s="1251"/>
      <c r="QOA54" s="1251"/>
      <c r="QOB54" s="1251"/>
      <c r="QOC54" s="1251"/>
      <c r="QOD54" s="1251"/>
      <c r="QOE54" s="1251"/>
      <c r="QOF54" s="1251"/>
      <c r="QOG54" s="1251"/>
      <c r="QOH54" s="1251"/>
      <c r="QOI54" s="1251"/>
      <c r="QOJ54" s="1251"/>
      <c r="QOK54" s="1251"/>
      <c r="QOL54" s="1251"/>
      <c r="QOM54" s="1251"/>
      <c r="QON54" s="1251"/>
      <c r="QOO54" s="1251"/>
      <c r="QOP54" s="1251"/>
      <c r="QOQ54" s="1251"/>
      <c r="QOR54" s="1251"/>
      <c r="QOS54" s="1251"/>
      <c r="QOT54" s="1251"/>
      <c r="QOU54" s="1251"/>
      <c r="QOV54" s="1251"/>
      <c r="QOW54" s="1251"/>
      <c r="QOX54" s="1251"/>
      <c r="QOY54" s="1251"/>
      <c r="QOZ54" s="1251"/>
      <c r="QPA54" s="1251"/>
      <c r="QPB54" s="1251"/>
      <c r="QPC54" s="1251"/>
      <c r="QPD54" s="1251"/>
      <c r="QPE54" s="1251"/>
      <c r="QPF54" s="1251"/>
      <c r="QPG54" s="1251"/>
      <c r="QPH54" s="1251"/>
      <c r="QPI54" s="1251"/>
      <c r="QPJ54" s="1251"/>
      <c r="QPK54" s="1251"/>
      <c r="QPL54" s="1251"/>
      <c r="QPM54" s="1251"/>
      <c r="QPN54" s="1251"/>
      <c r="QPO54" s="1251"/>
      <c r="QPP54" s="1251"/>
      <c r="QPQ54" s="1251"/>
      <c r="QPR54" s="1251"/>
      <c r="QPS54" s="1251"/>
      <c r="QPT54" s="1251"/>
      <c r="QPU54" s="1251"/>
      <c r="QPV54" s="1251"/>
      <c r="QPW54" s="1251"/>
      <c r="QPX54" s="1251"/>
      <c r="QPY54" s="1251"/>
      <c r="QPZ54" s="1251"/>
      <c r="QQA54" s="1251"/>
      <c r="QQB54" s="1251"/>
      <c r="QQC54" s="1251"/>
      <c r="QQD54" s="1251"/>
      <c r="QQE54" s="1251"/>
      <c r="QQF54" s="1251"/>
      <c r="QQG54" s="1251"/>
      <c r="QQH54" s="1251"/>
      <c r="QQI54" s="1251"/>
      <c r="QQJ54" s="1251"/>
      <c r="QQK54" s="1251"/>
      <c r="QQL54" s="1251"/>
      <c r="QQM54" s="1251"/>
      <c r="QQN54" s="1251"/>
      <c r="QQO54" s="1251"/>
      <c r="QQP54" s="1251"/>
      <c r="QQQ54" s="1251"/>
      <c r="QQR54" s="1251"/>
      <c r="QQS54" s="1251"/>
      <c r="QQT54" s="1251"/>
      <c r="QQU54" s="1251"/>
      <c r="QQV54" s="1251"/>
      <c r="QQW54" s="1251"/>
      <c r="QQX54" s="1251"/>
      <c r="QQY54" s="1251"/>
      <c r="QQZ54" s="1251"/>
      <c r="QRA54" s="1251"/>
      <c r="QRB54" s="1251"/>
      <c r="QRC54" s="1251"/>
      <c r="QRD54" s="1251"/>
      <c r="QRE54" s="1251"/>
      <c r="QRF54" s="1251"/>
      <c r="QRG54" s="1251"/>
      <c r="QRH54" s="1251"/>
      <c r="QRI54" s="1251"/>
      <c r="QRJ54" s="1251"/>
      <c r="QRK54" s="1251"/>
      <c r="QRL54" s="1251"/>
      <c r="QRM54" s="1251"/>
      <c r="QRN54" s="1251"/>
      <c r="QRO54" s="1251"/>
      <c r="QRP54" s="1251"/>
      <c r="QRQ54" s="1251"/>
      <c r="QRR54" s="1251"/>
      <c r="QRS54" s="1251"/>
      <c r="QRT54" s="1251"/>
      <c r="QRU54" s="1251"/>
      <c r="QRV54" s="1251"/>
      <c r="QRW54" s="1251"/>
      <c r="QRX54" s="1251"/>
      <c r="QRY54" s="1251"/>
      <c r="QRZ54" s="1251"/>
      <c r="QSA54" s="1251"/>
      <c r="QSB54" s="1251"/>
      <c r="QSC54" s="1251"/>
      <c r="QSD54" s="1251"/>
      <c r="QSE54" s="1251"/>
      <c r="QSF54" s="1251"/>
      <c r="QSG54" s="1251"/>
      <c r="QSH54" s="1251"/>
      <c r="QSI54" s="1251"/>
      <c r="QSJ54" s="1251"/>
      <c r="QSK54" s="1251"/>
      <c r="QSL54" s="1251"/>
      <c r="QSM54" s="1251"/>
      <c r="QSN54" s="1251"/>
      <c r="QSO54" s="1251"/>
      <c r="QSP54" s="1251"/>
      <c r="QSQ54" s="1251"/>
      <c r="QSR54" s="1251"/>
      <c r="QSS54" s="1251"/>
      <c r="QST54" s="1251"/>
      <c r="QSU54" s="1251"/>
      <c r="QSV54" s="1251"/>
      <c r="QSW54" s="1251"/>
      <c r="QSX54" s="1251"/>
      <c r="QSY54" s="1251"/>
      <c r="QSZ54" s="1251"/>
      <c r="QTA54" s="1251"/>
      <c r="QTB54" s="1251"/>
      <c r="QTC54" s="1251"/>
      <c r="QTD54" s="1251"/>
      <c r="QTE54" s="1251"/>
      <c r="QTF54" s="1251"/>
      <c r="QTG54" s="1251"/>
      <c r="QTH54" s="1251"/>
      <c r="QTI54" s="1251"/>
      <c r="QTJ54" s="1251"/>
      <c r="QTK54" s="1251"/>
      <c r="QTL54" s="1251"/>
      <c r="QTM54" s="1251"/>
      <c r="QTN54" s="1251"/>
      <c r="QTO54" s="1251"/>
      <c r="QTP54" s="1251"/>
      <c r="QTQ54" s="1251"/>
      <c r="QTR54" s="1251"/>
      <c r="QTS54" s="1251"/>
      <c r="QTT54" s="1251"/>
      <c r="QTU54" s="1251"/>
      <c r="QTV54" s="1251"/>
      <c r="QTW54" s="1251"/>
      <c r="QTX54" s="1251"/>
      <c r="QTY54" s="1251"/>
      <c r="QTZ54" s="1251"/>
      <c r="QUA54" s="1251"/>
      <c r="QUB54" s="1251"/>
      <c r="QUC54" s="1251"/>
      <c r="QUD54" s="1251"/>
      <c r="QUE54" s="1251"/>
      <c r="QUF54" s="1251"/>
      <c r="QUG54" s="1251"/>
      <c r="QUH54" s="1251"/>
      <c r="QUI54" s="1251"/>
      <c r="QUJ54" s="1251"/>
      <c r="QUK54" s="1251"/>
      <c r="QUL54" s="1251"/>
      <c r="QUM54" s="1251"/>
      <c r="QUN54" s="1251"/>
      <c r="QUO54" s="1251"/>
      <c r="QUP54" s="1251"/>
      <c r="QUQ54" s="1251"/>
      <c r="QUR54" s="1251"/>
      <c r="QUS54" s="1251"/>
      <c r="QUT54" s="1251"/>
      <c r="QUU54" s="1251"/>
      <c r="QUV54" s="1251"/>
      <c r="QUW54" s="1251"/>
      <c r="QUX54" s="1251"/>
      <c r="QUY54" s="1251"/>
      <c r="QUZ54" s="1251"/>
      <c r="QVA54" s="1251"/>
      <c r="QVB54" s="1251"/>
      <c r="QVC54" s="1251"/>
      <c r="QVD54" s="1251"/>
      <c r="QVE54" s="1251"/>
      <c r="QVF54" s="1251"/>
      <c r="QVG54" s="1251"/>
      <c r="QVH54" s="1251"/>
      <c r="QVI54" s="1251"/>
      <c r="QVJ54" s="1251"/>
      <c r="QVK54" s="1251"/>
      <c r="QVL54" s="1251"/>
      <c r="QVM54" s="1251"/>
      <c r="QVN54" s="1251"/>
      <c r="QVO54" s="1251"/>
      <c r="QVP54" s="1251"/>
      <c r="QVQ54" s="1251"/>
      <c r="QVR54" s="1251"/>
      <c r="QVS54" s="1251"/>
      <c r="QVT54" s="1251"/>
      <c r="QVU54" s="1251"/>
      <c r="QVV54" s="1251"/>
      <c r="QVW54" s="1251"/>
      <c r="QVX54" s="1251"/>
      <c r="QVY54" s="1251"/>
      <c r="QVZ54" s="1251"/>
      <c r="QWA54" s="1251"/>
      <c r="QWB54" s="1251"/>
      <c r="QWC54" s="1251"/>
      <c r="QWD54" s="1251"/>
      <c r="QWE54" s="1251"/>
      <c r="QWF54" s="1251"/>
      <c r="QWG54" s="1251"/>
      <c r="QWH54" s="1251"/>
      <c r="QWI54" s="1251"/>
      <c r="QWJ54" s="1251"/>
      <c r="QWK54" s="1251"/>
      <c r="QWL54" s="1251"/>
      <c r="QWM54" s="1251"/>
      <c r="QWN54" s="1251"/>
      <c r="QWO54" s="1251"/>
      <c r="QWP54" s="1251"/>
      <c r="QWQ54" s="1251"/>
      <c r="QWR54" s="1251"/>
      <c r="QWS54" s="1251"/>
      <c r="QWT54" s="1251"/>
      <c r="QWU54" s="1251"/>
      <c r="QWV54" s="1251"/>
      <c r="QWW54" s="1251"/>
      <c r="QWX54" s="1251"/>
      <c r="QWY54" s="1251"/>
      <c r="QWZ54" s="1251"/>
      <c r="QXA54" s="1251"/>
      <c r="QXB54" s="1251"/>
      <c r="QXC54" s="1251"/>
      <c r="QXD54" s="1251"/>
      <c r="QXE54" s="1251"/>
      <c r="QXF54" s="1251"/>
      <c r="QXG54" s="1251"/>
      <c r="QXH54" s="1251"/>
      <c r="QXI54" s="1251"/>
      <c r="QXJ54" s="1251"/>
      <c r="QXK54" s="1251"/>
      <c r="QXL54" s="1251"/>
      <c r="QXM54" s="1251"/>
      <c r="QXN54" s="1251"/>
      <c r="QXO54" s="1251"/>
      <c r="QXP54" s="1251"/>
      <c r="QXQ54" s="1251"/>
      <c r="QXR54" s="1251"/>
      <c r="QXS54" s="1251"/>
      <c r="QXT54" s="1251"/>
      <c r="QXU54" s="1251"/>
      <c r="QXV54" s="1251"/>
      <c r="QXW54" s="1251"/>
      <c r="QXX54" s="1251"/>
      <c r="QXY54" s="1251"/>
      <c r="QXZ54" s="1251"/>
      <c r="QYA54" s="1251"/>
      <c r="QYB54" s="1251"/>
      <c r="QYC54" s="1251"/>
      <c r="QYD54" s="1251"/>
      <c r="QYE54" s="1251"/>
      <c r="QYF54" s="1251"/>
      <c r="QYG54" s="1251"/>
      <c r="QYH54" s="1251"/>
      <c r="QYI54" s="1251"/>
      <c r="QYJ54" s="1251"/>
      <c r="QYK54" s="1251"/>
      <c r="QYL54" s="1251"/>
      <c r="QYM54" s="1251"/>
      <c r="QYN54" s="1251"/>
      <c r="QYO54" s="1251"/>
      <c r="QYP54" s="1251"/>
      <c r="QYQ54" s="1251"/>
      <c r="QYR54" s="1251"/>
      <c r="QYS54" s="1251"/>
      <c r="QYT54" s="1251"/>
      <c r="QYU54" s="1251"/>
      <c r="QYV54" s="1251"/>
      <c r="QYW54" s="1251"/>
      <c r="QYX54" s="1251"/>
      <c r="QYY54" s="1251"/>
      <c r="QYZ54" s="1251"/>
      <c r="QZA54" s="1251"/>
      <c r="QZB54" s="1251"/>
      <c r="QZC54" s="1251"/>
      <c r="QZD54" s="1251"/>
      <c r="QZE54" s="1251"/>
      <c r="QZF54" s="1251"/>
      <c r="QZG54" s="1251"/>
      <c r="QZH54" s="1251"/>
      <c r="QZI54" s="1251"/>
      <c r="QZJ54" s="1251"/>
      <c r="QZK54" s="1251"/>
      <c r="QZL54" s="1251"/>
      <c r="QZM54" s="1251"/>
      <c r="QZN54" s="1251"/>
      <c r="QZO54" s="1251"/>
      <c r="QZP54" s="1251"/>
      <c r="QZQ54" s="1251"/>
      <c r="QZR54" s="1251"/>
      <c r="QZS54" s="1251"/>
      <c r="QZT54" s="1251"/>
      <c r="QZU54" s="1251"/>
      <c r="QZV54" s="1251"/>
      <c r="QZW54" s="1251"/>
      <c r="QZX54" s="1251"/>
      <c r="QZY54" s="1251"/>
      <c r="QZZ54" s="1251"/>
      <c r="RAA54" s="1251"/>
      <c r="RAB54" s="1251"/>
      <c r="RAC54" s="1251"/>
      <c r="RAD54" s="1251"/>
      <c r="RAE54" s="1251"/>
      <c r="RAF54" s="1251"/>
      <c r="RAG54" s="1251"/>
      <c r="RAH54" s="1251"/>
      <c r="RAI54" s="1251"/>
      <c r="RAJ54" s="1251"/>
      <c r="RAK54" s="1251"/>
      <c r="RAL54" s="1251"/>
      <c r="RAM54" s="1251"/>
      <c r="RAN54" s="1251"/>
      <c r="RAO54" s="1251"/>
      <c r="RAP54" s="1251"/>
      <c r="RAQ54" s="1251"/>
      <c r="RAR54" s="1251"/>
      <c r="RAS54" s="1251"/>
      <c r="RAT54" s="1251"/>
      <c r="RAU54" s="1251"/>
      <c r="RAV54" s="1251"/>
      <c r="RAW54" s="1251"/>
      <c r="RAX54" s="1251"/>
      <c r="RAY54" s="1251"/>
      <c r="RAZ54" s="1251"/>
      <c r="RBA54" s="1251"/>
      <c r="RBB54" s="1251"/>
      <c r="RBC54" s="1251"/>
      <c r="RBD54" s="1251"/>
      <c r="RBE54" s="1251"/>
      <c r="RBF54" s="1251"/>
      <c r="RBG54" s="1251"/>
      <c r="RBH54" s="1251"/>
      <c r="RBI54" s="1251"/>
      <c r="RBJ54" s="1251"/>
      <c r="RBK54" s="1251"/>
      <c r="RBL54" s="1251"/>
      <c r="RBM54" s="1251"/>
      <c r="RBN54" s="1251"/>
      <c r="RBO54" s="1251"/>
      <c r="RBP54" s="1251"/>
      <c r="RBQ54" s="1251"/>
      <c r="RBR54" s="1251"/>
      <c r="RBS54" s="1251"/>
      <c r="RBT54" s="1251"/>
      <c r="RBU54" s="1251"/>
      <c r="RBV54" s="1251"/>
      <c r="RBW54" s="1251"/>
      <c r="RBX54" s="1251"/>
      <c r="RBY54" s="1251"/>
      <c r="RBZ54" s="1251"/>
      <c r="RCA54" s="1251"/>
      <c r="RCB54" s="1251"/>
      <c r="RCC54" s="1251"/>
      <c r="RCD54" s="1251"/>
      <c r="RCE54" s="1251"/>
      <c r="RCF54" s="1251"/>
      <c r="RCG54" s="1251"/>
      <c r="RCH54" s="1251"/>
      <c r="RCI54" s="1251"/>
      <c r="RCJ54" s="1251"/>
      <c r="RCK54" s="1251"/>
      <c r="RCL54" s="1251"/>
      <c r="RCM54" s="1251"/>
      <c r="RCN54" s="1251"/>
      <c r="RCO54" s="1251"/>
      <c r="RCP54" s="1251"/>
      <c r="RCQ54" s="1251"/>
      <c r="RCR54" s="1251"/>
      <c r="RCS54" s="1251"/>
      <c r="RCT54" s="1251"/>
      <c r="RCU54" s="1251"/>
      <c r="RCV54" s="1251"/>
      <c r="RCW54" s="1251"/>
      <c r="RCX54" s="1251"/>
      <c r="RCY54" s="1251"/>
      <c r="RCZ54" s="1251"/>
      <c r="RDA54" s="1251"/>
      <c r="RDB54" s="1251"/>
      <c r="RDC54" s="1251"/>
      <c r="RDD54" s="1251"/>
      <c r="RDE54" s="1251"/>
      <c r="RDF54" s="1251"/>
      <c r="RDG54" s="1251"/>
      <c r="RDH54" s="1251"/>
      <c r="RDI54" s="1251"/>
      <c r="RDJ54" s="1251"/>
      <c r="RDK54" s="1251"/>
      <c r="RDL54" s="1251"/>
      <c r="RDM54" s="1251"/>
      <c r="RDN54" s="1251"/>
      <c r="RDO54" s="1251"/>
      <c r="RDP54" s="1251"/>
      <c r="RDQ54" s="1251"/>
      <c r="RDR54" s="1251"/>
      <c r="RDS54" s="1251"/>
      <c r="RDT54" s="1251"/>
      <c r="RDU54" s="1251"/>
      <c r="RDV54" s="1251"/>
      <c r="RDW54" s="1251"/>
      <c r="RDX54" s="1251"/>
      <c r="RDY54" s="1251"/>
      <c r="RDZ54" s="1251"/>
      <c r="REA54" s="1251"/>
      <c r="REB54" s="1251"/>
      <c r="REC54" s="1251"/>
      <c r="RED54" s="1251"/>
      <c r="REE54" s="1251"/>
      <c r="REF54" s="1251"/>
      <c r="REG54" s="1251"/>
      <c r="REH54" s="1251"/>
      <c r="REI54" s="1251"/>
      <c r="REJ54" s="1251"/>
      <c r="REK54" s="1251"/>
      <c r="REL54" s="1251"/>
      <c r="REM54" s="1251"/>
      <c r="REN54" s="1251"/>
      <c r="REO54" s="1251"/>
      <c r="REP54" s="1251"/>
      <c r="REQ54" s="1251"/>
      <c r="RER54" s="1251"/>
      <c r="RES54" s="1251"/>
      <c r="RET54" s="1251"/>
      <c r="REU54" s="1251"/>
      <c r="REV54" s="1251"/>
      <c r="REW54" s="1251"/>
      <c r="REX54" s="1251"/>
      <c r="REY54" s="1251"/>
      <c r="REZ54" s="1251"/>
      <c r="RFA54" s="1251"/>
      <c r="RFB54" s="1251"/>
      <c r="RFC54" s="1251"/>
      <c r="RFD54" s="1251"/>
      <c r="RFE54" s="1251"/>
      <c r="RFF54" s="1251"/>
      <c r="RFG54" s="1251"/>
      <c r="RFH54" s="1251"/>
      <c r="RFI54" s="1251"/>
      <c r="RFJ54" s="1251"/>
      <c r="RFK54" s="1251"/>
      <c r="RFL54" s="1251"/>
      <c r="RFM54" s="1251"/>
      <c r="RFN54" s="1251"/>
      <c r="RFO54" s="1251"/>
      <c r="RFP54" s="1251"/>
      <c r="RFQ54" s="1251"/>
      <c r="RFR54" s="1251"/>
      <c r="RFS54" s="1251"/>
      <c r="RFT54" s="1251"/>
      <c r="RFU54" s="1251"/>
      <c r="RFV54" s="1251"/>
      <c r="RFW54" s="1251"/>
      <c r="RFX54" s="1251"/>
      <c r="RFY54" s="1251"/>
      <c r="RFZ54" s="1251"/>
      <c r="RGA54" s="1251"/>
      <c r="RGB54" s="1251"/>
      <c r="RGC54" s="1251"/>
      <c r="RGD54" s="1251"/>
      <c r="RGE54" s="1251"/>
      <c r="RGF54" s="1251"/>
      <c r="RGG54" s="1251"/>
      <c r="RGH54" s="1251"/>
      <c r="RGI54" s="1251"/>
      <c r="RGJ54" s="1251"/>
      <c r="RGK54" s="1251"/>
      <c r="RGL54" s="1251"/>
      <c r="RGM54" s="1251"/>
      <c r="RGN54" s="1251"/>
      <c r="RGO54" s="1251"/>
      <c r="RGP54" s="1251"/>
      <c r="RGQ54" s="1251"/>
      <c r="RGR54" s="1251"/>
      <c r="RGS54" s="1251"/>
      <c r="RGT54" s="1251"/>
      <c r="RGU54" s="1251"/>
      <c r="RGV54" s="1251"/>
      <c r="RGW54" s="1251"/>
      <c r="RGX54" s="1251"/>
      <c r="RGY54" s="1251"/>
      <c r="RGZ54" s="1251"/>
      <c r="RHA54" s="1251"/>
      <c r="RHB54" s="1251"/>
      <c r="RHC54" s="1251"/>
      <c r="RHD54" s="1251"/>
      <c r="RHE54" s="1251"/>
      <c r="RHF54" s="1251"/>
      <c r="RHG54" s="1251"/>
      <c r="RHH54" s="1251"/>
      <c r="RHI54" s="1251"/>
      <c r="RHJ54" s="1251"/>
      <c r="RHK54" s="1251"/>
      <c r="RHL54" s="1251"/>
      <c r="RHM54" s="1251"/>
      <c r="RHN54" s="1251"/>
      <c r="RHO54" s="1251"/>
      <c r="RHP54" s="1251"/>
      <c r="RHQ54" s="1251"/>
      <c r="RHR54" s="1251"/>
      <c r="RHS54" s="1251"/>
      <c r="RHT54" s="1251"/>
      <c r="RHU54" s="1251"/>
      <c r="RHV54" s="1251"/>
      <c r="RHW54" s="1251"/>
      <c r="RHX54" s="1251"/>
      <c r="RHY54" s="1251"/>
      <c r="RHZ54" s="1251"/>
      <c r="RIA54" s="1251"/>
      <c r="RIB54" s="1251"/>
      <c r="RIC54" s="1251"/>
      <c r="RID54" s="1251"/>
      <c r="RIE54" s="1251"/>
      <c r="RIF54" s="1251"/>
      <c r="RIG54" s="1251"/>
      <c r="RIH54" s="1251"/>
      <c r="RII54" s="1251"/>
      <c r="RIJ54" s="1251"/>
      <c r="RIK54" s="1251"/>
      <c r="RIL54" s="1251"/>
      <c r="RIM54" s="1251"/>
      <c r="RIN54" s="1251"/>
      <c r="RIO54" s="1251"/>
      <c r="RIP54" s="1251"/>
      <c r="RIQ54" s="1251"/>
      <c r="RIR54" s="1251"/>
      <c r="RIS54" s="1251"/>
      <c r="RIT54" s="1251"/>
      <c r="RIU54" s="1251"/>
      <c r="RIV54" s="1251"/>
      <c r="RIW54" s="1251"/>
      <c r="RIX54" s="1251"/>
      <c r="RIY54" s="1251"/>
      <c r="RIZ54" s="1251"/>
      <c r="RJA54" s="1251"/>
      <c r="RJB54" s="1251"/>
      <c r="RJC54" s="1251"/>
      <c r="RJD54" s="1251"/>
      <c r="RJE54" s="1251"/>
      <c r="RJF54" s="1251"/>
      <c r="RJG54" s="1251"/>
      <c r="RJH54" s="1251"/>
      <c r="RJI54" s="1251"/>
      <c r="RJJ54" s="1251"/>
      <c r="RJK54" s="1251"/>
      <c r="RJL54" s="1251"/>
      <c r="RJM54" s="1251"/>
      <c r="RJN54" s="1251"/>
      <c r="RJO54" s="1251"/>
      <c r="RJP54" s="1251"/>
      <c r="RJQ54" s="1251"/>
      <c r="RJR54" s="1251"/>
      <c r="RJS54" s="1251"/>
      <c r="RJT54" s="1251"/>
      <c r="RJU54" s="1251"/>
      <c r="RJV54" s="1251"/>
      <c r="RJW54" s="1251"/>
      <c r="RJX54" s="1251"/>
      <c r="RJY54" s="1251"/>
      <c r="RJZ54" s="1251"/>
      <c r="RKA54" s="1251"/>
      <c r="RKB54" s="1251"/>
      <c r="RKC54" s="1251"/>
      <c r="RKD54" s="1251"/>
      <c r="RKE54" s="1251"/>
      <c r="RKF54" s="1251"/>
      <c r="RKG54" s="1251"/>
      <c r="RKH54" s="1251"/>
      <c r="RKI54" s="1251"/>
      <c r="RKJ54" s="1251"/>
      <c r="RKK54" s="1251"/>
      <c r="RKL54" s="1251"/>
      <c r="RKM54" s="1251"/>
      <c r="RKN54" s="1251"/>
      <c r="RKO54" s="1251"/>
      <c r="RKP54" s="1251"/>
      <c r="RKQ54" s="1251"/>
      <c r="RKR54" s="1251"/>
      <c r="RKS54" s="1251"/>
      <c r="RKT54" s="1251"/>
      <c r="RKU54" s="1251"/>
      <c r="RKV54" s="1251"/>
      <c r="RKW54" s="1251"/>
      <c r="RKX54" s="1251"/>
      <c r="RKY54" s="1251"/>
      <c r="RKZ54" s="1251"/>
      <c r="RLA54" s="1251"/>
      <c r="RLB54" s="1251"/>
      <c r="RLC54" s="1251"/>
      <c r="RLD54" s="1251"/>
      <c r="RLE54" s="1251"/>
      <c r="RLF54" s="1251"/>
      <c r="RLG54" s="1251"/>
      <c r="RLH54" s="1251"/>
      <c r="RLI54" s="1251"/>
      <c r="RLJ54" s="1251"/>
      <c r="RLK54" s="1251"/>
      <c r="RLL54" s="1251"/>
      <c r="RLM54" s="1251"/>
      <c r="RLN54" s="1251"/>
      <c r="RLO54" s="1251"/>
      <c r="RLP54" s="1251"/>
      <c r="RLQ54" s="1251"/>
      <c r="RLR54" s="1251"/>
      <c r="RLS54" s="1251"/>
      <c r="RLT54" s="1251"/>
      <c r="RLU54" s="1251"/>
      <c r="RLV54" s="1251"/>
      <c r="RLW54" s="1251"/>
      <c r="RLX54" s="1251"/>
      <c r="RLY54" s="1251"/>
      <c r="RLZ54" s="1251"/>
      <c r="RMA54" s="1251"/>
      <c r="RMB54" s="1251"/>
      <c r="RMC54" s="1251"/>
      <c r="RMD54" s="1251"/>
      <c r="RME54" s="1251"/>
      <c r="RMF54" s="1251"/>
      <c r="RMG54" s="1251"/>
      <c r="RMH54" s="1251"/>
      <c r="RMI54" s="1251"/>
      <c r="RMJ54" s="1251"/>
      <c r="RMK54" s="1251"/>
      <c r="RML54" s="1251"/>
      <c r="RMM54" s="1251"/>
      <c r="RMN54" s="1251"/>
      <c r="RMO54" s="1251"/>
      <c r="RMP54" s="1251"/>
      <c r="RMQ54" s="1251"/>
      <c r="RMR54" s="1251"/>
      <c r="RMS54" s="1251"/>
      <c r="RMT54" s="1251"/>
      <c r="RMU54" s="1251"/>
      <c r="RMV54" s="1251"/>
      <c r="RMW54" s="1251"/>
      <c r="RMX54" s="1251"/>
      <c r="RMY54" s="1251"/>
      <c r="RMZ54" s="1251"/>
      <c r="RNA54" s="1251"/>
      <c r="RNB54" s="1251"/>
      <c r="RNC54" s="1251"/>
      <c r="RND54" s="1251"/>
      <c r="RNE54" s="1251"/>
      <c r="RNF54" s="1251"/>
      <c r="RNG54" s="1251"/>
      <c r="RNH54" s="1251"/>
      <c r="RNI54" s="1251"/>
      <c r="RNJ54" s="1251"/>
      <c r="RNK54" s="1251"/>
      <c r="RNL54" s="1251"/>
      <c r="RNM54" s="1251"/>
      <c r="RNN54" s="1251"/>
      <c r="RNO54" s="1251"/>
      <c r="RNP54" s="1251"/>
      <c r="RNQ54" s="1251"/>
      <c r="RNR54" s="1251"/>
      <c r="RNS54" s="1251"/>
      <c r="RNT54" s="1251"/>
      <c r="RNU54" s="1251"/>
      <c r="RNV54" s="1251"/>
      <c r="RNW54" s="1251"/>
      <c r="RNX54" s="1251"/>
      <c r="RNY54" s="1251"/>
      <c r="RNZ54" s="1251"/>
      <c r="ROA54" s="1251"/>
      <c r="ROB54" s="1251"/>
      <c r="ROC54" s="1251"/>
      <c r="ROD54" s="1251"/>
      <c r="ROE54" s="1251"/>
      <c r="ROF54" s="1251"/>
      <c r="ROG54" s="1251"/>
      <c r="ROH54" s="1251"/>
      <c r="ROI54" s="1251"/>
      <c r="ROJ54" s="1251"/>
      <c r="ROK54" s="1251"/>
      <c r="ROL54" s="1251"/>
      <c r="ROM54" s="1251"/>
      <c r="RON54" s="1251"/>
      <c r="ROO54" s="1251"/>
      <c r="ROP54" s="1251"/>
      <c r="ROQ54" s="1251"/>
      <c r="ROR54" s="1251"/>
      <c r="ROS54" s="1251"/>
      <c r="ROT54" s="1251"/>
      <c r="ROU54" s="1251"/>
      <c r="ROV54" s="1251"/>
      <c r="ROW54" s="1251"/>
      <c r="ROX54" s="1251"/>
      <c r="ROY54" s="1251"/>
      <c r="ROZ54" s="1251"/>
      <c r="RPA54" s="1251"/>
      <c r="RPB54" s="1251"/>
      <c r="RPC54" s="1251"/>
      <c r="RPD54" s="1251"/>
      <c r="RPE54" s="1251"/>
      <c r="RPF54" s="1251"/>
      <c r="RPG54" s="1251"/>
      <c r="RPH54" s="1251"/>
      <c r="RPI54" s="1251"/>
      <c r="RPJ54" s="1251"/>
      <c r="RPK54" s="1251"/>
      <c r="RPL54" s="1251"/>
      <c r="RPM54" s="1251"/>
      <c r="RPN54" s="1251"/>
      <c r="RPO54" s="1251"/>
      <c r="RPP54" s="1251"/>
      <c r="RPQ54" s="1251"/>
      <c r="RPR54" s="1251"/>
      <c r="RPS54" s="1251"/>
      <c r="RPT54" s="1251"/>
      <c r="RPU54" s="1251"/>
      <c r="RPV54" s="1251"/>
      <c r="RPW54" s="1251"/>
      <c r="RPX54" s="1251"/>
      <c r="RPY54" s="1251"/>
      <c r="RPZ54" s="1251"/>
      <c r="RQA54" s="1251"/>
      <c r="RQB54" s="1251"/>
      <c r="RQC54" s="1251"/>
      <c r="RQD54" s="1251"/>
      <c r="RQE54" s="1251"/>
      <c r="RQF54" s="1251"/>
      <c r="RQG54" s="1251"/>
      <c r="RQH54" s="1251"/>
      <c r="RQI54" s="1251"/>
      <c r="RQJ54" s="1251"/>
      <c r="RQK54" s="1251"/>
      <c r="RQL54" s="1251"/>
      <c r="RQM54" s="1251"/>
      <c r="RQN54" s="1251"/>
      <c r="RQO54" s="1251"/>
      <c r="RQP54" s="1251"/>
      <c r="RQQ54" s="1251"/>
      <c r="RQR54" s="1251"/>
      <c r="RQS54" s="1251"/>
      <c r="RQT54" s="1251"/>
      <c r="RQU54" s="1251"/>
      <c r="RQV54" s="1251"/>
      <c r="RQW54" s="1251"/>
      <c r="RQX54" s="1251"/>
      <c r="RQY54" s="1251"/>
      <c r="RQZ54" s="1251"/>
      <c r="RRA54" s="1251"/>
      <c r="RRB54" s="1251"/>
      <c r="RRC54" s="1251"/>
      <c r="RRD54" s="1251"/>
      <c r="RRE54" s="1251"/>
      <c r="RRF54" s="1251"/>
      <c r="RRG54" s="1251"/>
      <c r="RRH54" s="1251"/>
      <c r="RRI54" s="1251"/>
      <c r="RRJ54" s="1251"/>
      <c r="RRK54" s="1251"/>
      <c r="RRL54" s="1251"/>
      <c r="RRM54" s="1251"/>
      <c r="RRN54" s="1251"/>
      <c r="RRO54" s="1251"/>
      <c r="RRP54" s="1251"/>
      <c r="RRQ54" s="1251"/>
      <c r="RRR54" s="1251"/>
      <c r="RRS54" s="1251"/>
      <c r="RRT54" s="1251"/>
      <c r="RRU54" s="1251"/>
      <c r="RRV54" s="1251"/>
      <c r="RRW54" s="1251"/>
      <c r="RRX54" s="1251"/>
      <c r="RRY54" s="1251"/>
      <c r="RRZ54" s="1251"/>
      <c r="RSA54" s="1251"/>
      <c r="RSB54" s="1251"/>
      <c r="RSC54" s="1251"/>
      <c r="RSD54" s="1251"/>
      <c r="RSE54" s="1251"/>
      <c r="RSF54" s="1251"/>
      <c r="RSG54" s="1251"/>
      <c r="RSH54" s="1251"/>
      <c r="RSI54" s="1251"/>
      <c r="RSJ54" s="1251"/>
      <c r="RSK54" s="1251"/>
      <c r="RSL54" s="1251"/>
      <c r="RSM54" s="1251"/>
      <c r="RSN54" s="1251"/>
      <c r="RSO54" s="1251"/>
      <c r="RSP54" s="1251"/>
      <c r="RSQ54" s="1251"/>
      <c r="RSR54" s="1251"/>
      <c r="RSS54" s="1251"/>
      <c r="RST54" s="1251"/>
      <c r="RSU54" s="1251"/>
      <c r="RSV54" s="1251"/>
      <c r="RSW54" s="1251"/>
      <c r="RSX54" s="1251"/>
      <c r="RSY54" s="1251"/>
      <c r="RSZ54" s="1251"/>
      <c r="RTA54" s="1251"/>
      <c r="RTB54" s="1251"/>
      <c r="RTC54" s="1251"/>
      <c r="RTD54" s="1251"/>
      <c r="RTE54" s="1251"/>
      <c r="RTF54" s="1251"/>
      <c r="RTG54" s="1251"/>
      <c r="RTH54" s="1251"/>
      <c r="RTI54" s="1251"/>
      <c r="RTJ54" s="1251"/>
      <c r="RTK54" s="1251"/>
      <c r="RTL54" s="1251"/>
      <c r="RTM54" s="1251"/>
      <c r="RTN54" s="1251"/>
      <c r="RTO54" s="1251"/>
      <c r="RTP54" s="1251"/>
      <c r="RTQ54" s="1251"/>
      <c r="RTR54" s="1251"/>
      <c r="RTS54" s="1251"/>
      <c r="RTT54" s="1251"/>
      <c r="RTU54" s="1251"/>
      <c r="RTV54" s="1251"/>
      <c r="RTW54" s="1251"/>
      <c r="RTX54" s="1251"/>
      <c r="RTY54" s="1251"/>
      <c r="RTZ54" s="1251"/>
      <c r="RUA54" s="1251"/>
      <c r="RUB54" s="1251"/>
      <c r="RUC54" s="1251"/>
      <c r="RUD54" s="1251"/>
      <c r="RUE54" s="1251"/>
      <c r="RUF54" s="1251"/>
      <c r="RUG54" s="1251"/>
      <c r="RUH54" s="1251"/>
      <c r="RUI54" s="1251"/>
      <c r="RUJ54" s="1251"/>
      <c r="RUK54" s="1251"/>
      <c r="RUL54" s="1251"/>
      <c r="RUM54" s="1251"/>
      <c r="RUN54" s="1251"/>
      <c r="RUO54" s="1251"/>
      <c r="RUP54" s="1251"/>
      <c r="RUQ54" s="1251"/>
      <c r="RUR54" s="1251"/>
      <c r="RUS54" s="1251"/>
      <c r="RUT54" s="1251"/>
      <c r="RUU54" s="1251"/>
      <c r="RUV54" s="1251"/>
      <c r="RUW54" s="1251"/>
      <c r="RUX54" s="1251"/>
      <c r="RUY54" s="1251"/>
      <c r="RUZ54" s="1251"/>
      <c r="RVA54" s="1251"/>
      <c r="RVB54" s="1251"/>
      <c r="RVC54" s="1251"/>
      <c r="RVD54" s="1251"/>
      <c r="RVE54" s="1251"/>
      <c r="RVF54" s="1251"/>
      <c r="RVG54" s="1251"/>
      <c r="RVH54" s="1251"/>
      <c r="RVI54" s="1251"/>
      <c r="RVJ54" s="1251"/>
      <c r="RVK54" s="1251"/>
      <c r="RVL54" s="1251"/>
      <c r="RVM54" s="1251"/>
      <c r="RVN54" s="1251"/>
      <c r="RVO54" s="1251"/>
      <c r="RVP54" s="1251"/>
      <c r="RVQ54" s="1251"/>
      <c r="RVR54" s="1251"/>
      <c r="RVS54" s="1251"/>
      <c r="RVT54" s="1251"/>
      <c r="RVU54" s="1251"/>
      <c r="RVV54" s="1251"/>
      <c r="RVW54" s="1251"/>
      <c r="RVX54" s="1251"/>
      <c r="RVY54" s="1251"/>
      <c r="RVZ54" s="1251"/>
      <c r="RWA54" s="1251"/>
      <c r="RWB54" s="1251"/>
      <c r="RWC54" s="1251"/>
      <c r="RWD54" s="1251"/>
      <c r="RWE54" s="1251"/>
      <c r="RWF54" s="1251"/>
      <c r="RWG54" s="1251"/>
      <c r="RWH54" s="1251"/>
      <c r="RWI54" s="1251"/>
      <c r="RWJ54" s="1251"/>
      <c r="RWK54" s="1251"/>
      <c r="RWL54" s="1251"/>
      <c r="RWM54" s="1251"/>
      <c r="RWN54" s="1251"/>
      <c r="RWO54" s="1251"/>
      <c r="RWP54" s="1251"/>
      <c r="RWQ54" s="1251"/>
      <c r="RWR54" s="1251"/>
      <c r="RWS54" s="1251"/>
      <c r="RWT54" s="1251"/>
      <c r="RWU54" s="1251"/>
      <c r="RWV54" s="1251"/>
      <c r="RWW54" s="1251"/>
      <c r="RWX54" s="1251"/>
      <c r="RWY54" s="1251"/>
      <c r="RWZ54" s="1251"/>
      <c r="RXA54" s="1251"/>
      <c r="RXB54" s="1251"/>
      <c r="RXC54" s="1251"/>
      <c r="RXD54" s="1251"/>
      <c r="RXE54" s="1251"/>
      <c r="RXF54" s="1251"/>
      <c r="RXG54" s="1251"/>
      <c r="RXH54" s="1251"/>
      <c r="RXI54" s="1251"/>
      <c r="RXJ54" s="1251"/>
      <c r="RXK54" s="1251"/>
      <c r="RXL54" s="1251"/>
      <c r="RXM54" s="1251"/>
      <c r="RXN54" s="1251"/>
      <c r="RXO54" s="1251"/>
      <c r="RXP54" s="1251"/>
      <c r="RXQ54" s="1251"/>
      <c r="RXR54" s="1251"/>
      <c r="RXS54" s="1251"/>
      <c r="RXT54" s="1251"/>
      <c r="RXU54" s="1251"/>
      <c r="RXV54" s="1251"/>
      <c r="RXW54" s="1251"/>
      <c r="RXX54" s="1251"/>
      <c r="RXY54" s="1251"/>
      <c r="RXZ54" s="1251"/>
      <c r="RYA54" s="1251"/>
      <c r="RYB54" s="1251"/>
      <c r="RYC54" s="1251"/>
      <c r="RYD54" s="1251"/>
      <c r="RYE54" s="1251"/>
      <c r="RYF54" s="1251"/>
      <c r="RYG54" s="1251"/>
      <c r="RYH54" s="1251"/>
      <c r="RYI54" s="1251"/>
      <c r="RYJ54" s="1251"/>
      <c r="RYK54" s="1251"/>
      <c r="RYL54" s="1251"/>
      <c r="RYM54" s="1251"/>
      <c r="RYN54" s="1251"/>
      <c r="RYO54" s="1251"/>
      <c r="RYP54" s="1251"/>
      <c r="RYQ54" s="1251"/>
      <c r="RYR54" s="1251"/>
      <c r="RYS54" s="1251"/>
      <c r="RYT54" s="1251"/>
      <c r="RYU54" s="1251"/>
      <c r="RYV54" s="1251"/>
      <c r="RYW54" s="1251"/>
      <c r="RYX54" s="1251"/>
      <c r="RYY54" s="1251"/>
      <c r="RYZ54" s="1251"/>
      <c r="RZA54" s="1251"/>
      <c r="RZB54" s="1251"/>
      <c r="RZC54" s="1251"/>
      <c r="RZD54" s="1251"/>
      <c r="RZE54" s="1251"/>
      <c r="RZF54" s="1251"/>
      <c r="RZG54" s="1251"/>
      <c r="RZH54" s="1251"/>
      <c r="RZI54" s="1251"/>
      <c r="RZJ54" s="1251"/>
      <c r="RZK54" s="1251"/>
      <c r="RZL54" s="1251"/>
      <c r="RZM54" s="1251"/>
      <c r="RZN54" s="1251"/>
      <c r="RZO54" s="1251"/>
      <c r="RZP54" s="1251"/>
      <c r="RZQ54" s="1251"/>
      <c r="RZR54" s="1251"/>
      <c r="RZS54" s="1251"/>
      <c r="RZT54" s="1251"/>
      <c r="RZU54" s="1251"/>
      <c r="RZV54" s="1251"/>
      <c r="RZW54" s="1251"/>
      <c r="RZX54" s="1251"/>
      <c r="RZY54" s="1251"/>
      <c r="RZZ54" s="1251"/>
      <c r="SAA54" s="1251"/>
      <c r="SAB54" s="1251"/>
      <c r="SAC54" s="1251"/>
      <c r="SAD54" s="1251"/>
      <c r="SAE54" s="1251"/>
      <c r="SAF54" s="1251"/>
      <c r="SAG54" s="1251"/>
      <c r="SAH54" s="1251"/>
      <c r="SAI54" s="1251"/>
      <c r="SAJ54" s="1251"/>
      <c r="SAK54" s="1251"/>
      <c r="SAL54" s="1251"/>
      <c r="SAM54" s="1251"/>
      <c r="SAN54" s="1251"/>
      <c r="SAO54" s="1251"/>
      <c r="SAP54" s="1251"/>
      <c r="SAQ54" s="1251"/>
      <c r="SAR54" s="1251"/>
      <c r="SAS54" s="1251"/>
      <c r="SAT54" s="1251"/>
      <c r="SAU54" s="1251"/>
      <c r="SAV54" s="1251"/>
      <c r="SAW54" s="1251"/>
      <c r="SAX54" s="1251"/>
      <c r="SAY54" s="1251"/>
      <c r="SAZ54" s="1251"/>
      <c r="SBA54" s="1251"/>
      <c r="SBB54" s="1251"/>
      <c r="SBC54" s="1251"/>
      <c r="SBD54" s="1251"/>
      <c r="SBE54" s="1251"/>
      <c r="SBF54" s="1251"/>
      <c r="SBG54" s="1251"/>
      <c r="SBH54" s="1251"/>
      <c r="SBI54" s="1251"/>
      <c r="SBJ54" s="1251"/>
      <c r="SBK54" s="1251"/>
      <c r="SBL54" s="1251"/>
      <c r="SBM54" s="1251"/>
      <c r="SBN54" s="1251"/>
      <c r="SBO54" s="1251"/>
      <c r="SBP54" s="1251"/>
      <c r="SBQ54" s="1251"/>
      <c r="SBR54" s="1251"/>
      <c r="SBS54" s="1251"/>
      <c r="SBT54" s="1251"/>
      <c r="SBU54" s="1251"/>
      <c r="SBV54" s="1251"/>
      <c r="SBW54" s="1251"/>
      <c r="SBX54" s="1251"/>
      <c r="SBY54" s="1251"/>
      <c r="SBZ54" s="1251"/>
      <c r="SCA54" s="1251"/>
      <c r="SCB54" s="1251"/>
      <c r="SCC54" s="1251"/>
      <c r="SCD54" s="1251"/>
      <c r="SCE54" s="1251"/>
      <c r="SCF54" s="1251"/>
      <c r="SCG54" s="1251"/>
      <c r="SCH54" s="1251"/>
      <c r="SCI54" s="1251"/>
      <c r="SCJ54" s="1251"/>
      <c r="SCK54" s="1251"/>
      <c r="SCL54" s="1251"/>
      <c r="SCM54" s="1251"/>
      <c r="SCN54" s="1251"/>
      <c r="SCO54" s="1251"/>
      <c r="SCP54" s="1251"/>
      <c r="SCQ54" s="1251"/>
      <c r="SCR54" s="1251"/>
      <c r="SCS54" s="1251"/>
      <c r="SCT54" s="1251"/>
      <c r="SCU54" s="1251"/>
      <c r="SCV54" s="1251"/>
      <c r="SCW54" s="1251"/>
      <c r="SCX54" s="1251"/>
      <c r="SCY54" s="1251"/>
      <c r="SCZ54" s="1251"/>
      <c r="SDA54" s="1251"/>
      <c r="SDB54" s="1251"/>
      <c r="SDC54" s="1251"/>
      <c r="SDD54" s="1251"/>
      <c r="SDE54" s="1251"/>
      <c r="SDF54" s="1251"/>
      <c r="SDG54" s="1251"/>
      <c r="SDH54" s="1251"/>
      <c r="SDI54" s="1251"/>
      <c r="SDJ54" s="1251"/>
      <c r="SDK54" s="1251"/>
      <c r="SDL54" s="1251"/>
      <c r="SDM54" s="1251"/>
      <c r="SDN54" s="1251"/>
      <c r="SDO54" s="1251"/>
      <c r="SDP54" s="1251"/>
      <c r="SDQ54" s="1251"/>
      <c r="SDR54" s="1251"/>
      <c r="SDS54" s="1251"/>
      <c r="SDT54" s="1251"/>
      <c r="SDU54" s="1251"/>
      <c r="SDV54" s="1251"/>
      <c r="SDW54" s="1251"/>
      <c r="SDX54" s="1251"/>
      <c r="SDY54" s="1251"/>
      <c r="SDZ54" s="1251"/>
      <c r="SEA54" s="1251"/>
      <c r="SEB54" s="1251"/>
      <c r="SEC54" s="1251"/>
      <c r="SED54" s="1251"/>
      <c r="SEE54" s="1251"/>
      <c r="SEF54" s="1251"/>
      <c r="SEG54" s="1251"/>
      <c r="SEH54" s="1251"/>
      <c r="SEI54" s="1251"/>
      <c r="SEJ54" s="1251"/>
      <c r="SEK54" s="1251"/>
      <c r="SEL54" s="1251"/>
      <c r="SEM54" s="1251"/>
      <c r="SEN54" s="1251"/>
      <c r="SEO54" s="1251"/>
      <c r="SEP54" s="1251"/>
      <c r="SEQ54" s="1251"/>
      <c r="SER54" s="1251"/>
      <c r="SES54" s="1251"/>
      <c r="SET54" s="1251"/>
      <c r="SEU54" s="1251"/>
      <c r="SEV54" s="1251"/>
      <c r="SEW54" s="1251"/>
      <c r="SEX54" s="1251"/>
      <c r="SEY54" s="1251"/>
      <c r="SEZ54" s="1251"/>
      <c r="SFA54" s="1251"/>
      <c r="SFB54" s="1251"/>
      <c r="SFC54" s="1251"/>
      <c r="SFD54" s="1251"/>
      <c r="SFE54" s="1251"/>
      <c r="SFF54" s="1251"/>
      <c r="SFG54" s="1251"/>
      <c r="SFH54" s="1251"/>
      <c r="SFI54" s="1251"/>
      <c r="SFJ54" s="1251"/>
      <c r="SFK54" s="1251"/>
      <c r="SFL54" s="1251"/>
      <c r="SFM54" s="1251"/>
      <c r="SFN54" s="1251"/>
      <c r="SFO54" s="1251"/>
      <c r="SFP54" s="1251"/>
      <c r="SFQ54" s="1251"/>
      <c r="SFR54" s="1251"/>
      <c r="SFS54" s="1251"/>
      <c r="SFT54" s="1251"/>
      <c r="SFU54" s="1251"/>
      <c r="SFV54" s="1251"/>
      <c r="SFW54" s="1251"/>
      <c r="SFX54" s="1251"/>
      <c r="SFY54" s="1251"/>
      <c r="SFZ54" s="1251"/>
      <c r="SGA54" s="1251"/>
      <c r="SGB54" s="1251"/>
      <c r="SGC54" s="1251"/>
      <c r="SGD54" s="1251"/>
      <c r="SGE54" s="1251"/>
      <c r="SGF54" s="1251"/>
      <c r="SGG54" s="1251"/>
      <c r="SGH54" s="1251"/>
      <c r="SGI54" s="1251"/>
      <c r="SGJ54" s="1251"/>
      <c r="SGK54" s="1251"/>
      <c r="SGL54" s="1251"/>
      <c r="SGM54" s="1251"/>
      <c r="SGN54" s="1251"/>
      <c r="SGO54" s="1251"/>
      <c r="SGP54" s="1251"/>
      <c r="SGQ54" s="1251"/>
      <c r="SGR54" s="1251"/>
      <c r="SGS54" s="1251"/>
      <c r="SGT54" s="1251"/>
      <c r="SGU54" s="1251"/>
      <c r="SGV54" s="1251"/>
      <c r="SGW54" s="1251"/>
      <c r="SGX54" s="1251"/>
      <c r="SGY54" s="1251"/>
      <c r="SGZ54" s="1251"/>
      <c r="SHA54" s="1251"/>
      <c r="SHB54" s="1251"/>
      <c r="SHC54" s="1251"/>
      <c r="SHD54" s="1251"/>
      <c r="SHE54" s="1251"/>
      <c r="SHF54" s="1251"/>
      <c r="SHG54" s="1251"/>
      <c r="SHH54" s="1251"/>
      <c r="SHI54" s="1251"/>
      <c r="SHJ54" s="1251"/>
      <c r="SHK54" s="1251"/>
      <c r="SHL54" s="1251"/>
      <c r="SHM54" s="1251"/>
      <c r="SHN54" s="1251"/>
      <c r="SHO54" s="1251"/>
      <c r="SHP54" s="1251"/>
      <c r="SHQ54" s="1251"/>
      <c r="SHR54" s="1251"/>
      <c r="SHS54" s="1251"/>
      <c r="SHT54" s="1251"/>
      <c r="SHU54" s="1251"/>
      <c r="SHV54" s="1251"/>
      <c r="SHW54" s="1251"/>
      <c r="SHX54" s="1251"/>
      <c r="SHY54" s="1251"/>
      <c r="SHZ54" s="1251"/>
      <c r="SIA54" s="1251"/>
      <c r="SIB54" s="1251"/>
      <c r="SIC54" s="1251"/>
      <c r="SID54" s="1251"/>
      <c r="SIE54" s="1251"/>
      <c r="SIF54" s="1251"/>
      <c r="SIG54" s="1251"/>
      <c r="SIH54" s="1251"/>
      <c r="SII54" s="1251"/>
      <c r="SIJ54" s="1251"/>
      <c r="SIK54" s="1251"/>
      <c r="SIL54" s="1251"/>
      <c r="SIM54" s="1251"/>
      <c r="SIN54" s="1251"/>
      <c r="SIO54" s="1251"/>
      <c r="SIP54" s="1251"/>
      <c r="SIQ54" s="1251"/>
      <c r="SIR54" s="1251"/>
      <c r="SIS54" s="1251"/>
      <c r="SIT54" s="1251"/>
      <c r="SIU54" s="1251"/>
      <c r="SIV54" s="1251"/>
      <c r="SIW54" s="1251"/>
      <c r="SIX54" s="1251"/>
      <c r="SIY54" s="1251"/>
      <c r="SIZ54" s="1251"/>
      <c r="SJA54" s="1251"/>
      <c r="SJB54" s="1251"/>
      <c r="SJC54" s="1251"/>
      <c r="SJD54" s="1251"/>
      <c r="SJE54" s="1251"/>
      <c r="SJF54" s="1251"/>
      <c r="SJG54" s="1251"/>
      <c r="SJH54" s="1251"/>
      <c r="SJI54" s="1251"/>
      <c r="SJJ54" s="1251"/>
      <c r="SJK54" s="1251"/>
      <c r="SJL54" s="1251"/>
      <c r="SJM54" s="1251"/>
      <c r="SJN54" s="1251"/>
      <c r="SJO54" s="1251"/>
      <c r="SJP54" s="1251"/>
      <c r="SJQ54" s="1251"/>
      <c r="SJR54" s="1251"/>
      <c r="SJS54" s="1251"/>
      <c r="SJT54" s="1251"/>
      <c r="SJU54" s="1251"/>
      <c r="SJV54" s="1251"/>
      <c r="SJW54" s="1251"/>
      <c r="SJX54" s="1251"/>
      <c r="SJY54" s="1251"/>
      <c r="SJZ54" s="1251"/>
      <c r="SKA54" s="1251"/>
      <c r="SKB54" s="1251"/>
      <c r="SKC54" s="1251"/>
      <c r="SKD54" s="1251"/>
      <c r="SKE54" s="1251"/>
      <c r="SKF54" s="1251"/>
      <c r="SKG54" s="1251"/>
      <c r="SKH54" s="1251"/>
      <c r="SKI54" s="1251"/>
      <c r="SKJ54" s="1251"/>
      <c r="SKK54" s="1251"/>
      <c r="SKL54" s="1251"/>
      <c r="SKM54" s="1251"/>
      <c r="SKN54" s="1251"/>
      <c r="SKO54" s="1251"/>
      <c r="SKP54" s="1251"/>
      <c r="SKQ54" s="1251"/>
      <c r="SKR54" s="1251"/>
      <c r="SKS54" s="1251"/>
      <c r="SKT54" s="1251"/>
      <c r="SKU54" s="1251"/>
      <c r="SKV54" s="1251"/>
      <c r="SKW54" s="1251"/>
      <c r="SKX54" s="1251"/>
      <c r="SKY54" s="1251"/>
      <c r="SKZ54" s="1251"/>
      <c r="SLA54" s="1251"/>
      <c r="SLB54" s="1251"/>
      <c r="SLC54" s="1251"/>
      <c r="SLD54" s="1251"/>
      <c r="SLE54" s="1251"/>
      <c r="SLF54" s="1251"/>
      <c r="SLG54" s="1251"/>
      <c r="SLH54" s="1251"/>
      <c r="SLI54" s="1251"/>
      <c r="SLJ54" s="1251"/>
      <c r="SLK54" s="1251"/>
      <c r="SLL54" s="1251"/>
      <c r="SLM54" s="1251"/>
      <c r="SLN54" s="1251"/>
      <c r="SLO54" s="1251"/>
      <c r="SLP54" s="1251"/>
      <c r="SLQ54" s="1251"/>
      <c r="SLR54" s="1251"/>
      <c r="SLS54" s="1251"/>
      <c r="SLT54" s="1251"/>
      <c r="SLU54" s="1251"/>
      <c r="SLV54" s="1251"/>
      <c r="SLW54" s="1251"/>
      <c r="SLX54" s="1251"/>
      <c r="SLY54" s="1251"/>
      <c r="SLZ54" s="1251"/>
      <c r="SMA54" s="1251"/>
      <c r="SMB54" s="1251"/>
      <c r="SMC54" s="1251"/>
      <c r="SMD54" s="1251"/>
      <c r="SME54" s="1251"/>
      <c r="SMF54" s="1251"/>
      <c r="SMG54" s="1251"/>
      <c r="SMH54" s="1251"/>
      <c r="SMI54" s="1251"/>
      <c r="SMJ54" s="1251"/>
      <c r="SMK54" s="1251"/>
      <c r="SML54" s="1251"/>
      <c r="SMM54" s="1251"/>
      <c r="SMN54" s="1251"/>
      <c r="SMO54" s="1251"/>
      <c r="SMP54" s="1251"/>
      <c r="SMQ54" s="1251"/>
      <c r="SMR54" s="1251"/>
      <c r="SMS54" s="1251"/>
      <c r="SMT54" s="1251"/>
      <c r="SMU54" s="1251"/>
      <c r="SMV54" s="1251"/>
      <c r="SMW54" s="1251"/>
      <c r="SMX54" s="1251"/>
      <c r="SMY54" s="1251"/>
      <c r="SMZ54" s="1251"/>
      <c r="SNA54" s="1251"/>
      <c r="SNB54" s="1251"/>
      <c r="SNC54" s="1251"/>
      <c r="SND54" s="1251"/>
      <c r="SNE54" s="1251"/>
      <c r="SNF54" s="1251"/>
      <c r="SNG54" s="1251"/>
      <c r="SNH54" s="1251"/>
      <c r="SNI54" s="1251"/>
      <c r="SNJ54" s="1251"/>
      <c r="SNK54" s="1251"/>
      <c r="SNL54" s="1251"/>
      <c r="SNM54" s="1251"/>
      <c r="SNN54" s="1251"/>
      <c r="SNO54" s="1251"/>
      <c r="SNP54" s="1251"/>
      <c r="SNQ54" s="1251"/>
      <c r="SNR54" s="1251"/>
      <c r="SNS54" s="1251"/>
      <c r="SNT54" s="1251"/>
      <c r="SNU54" s="1251"/>
      <c r="SNV54" s="1251"/>
      <c r="SNW54" s="1251"/>
      <c r="SNX54" s="1251"/>
      <c r="SNY54" s="1251"/>
      <c r="SNZ54" s="1251"/>
      <c r="SOA54" s="1251"/>
      <c r="SOB54" s="1251"/>
      <c r="SOC54" s="1251"/>
      <c r="SOD54" s="1251"/>
      <c r="SOE54" s="1251"/>
      <c r="SOF54" s="1251"/>
      <c r="SOG54" s="1251"/>
      <c r="SOH54" s="1251"/>
      <c r="SOI54" s="1251"/>
      <c r="SOJ54" s="1251"/>
      <c r="SOK54" s="1251"/>
      <c r="SOL54" s="1251"/>
      <c r="SOM54" s="1251"/>
      <c r="SON54" s="1251"/>
      <c r="SOO54" s="1251"/>
      <c r="SOP54" s="1251"/>
      <c r="SOQ54" s="1251"/>
      <c r="SOR54" s="1251"/>
      <c r="SOS54" s="1251"/>
      <c r="SOT54" s="1251"/>
      <c r="SOU54" s="1251"/>
      <c r="SOV54" s="1251"/>
      <c r="SOW54" s="1251"/>
      <c r="SOX54" s="1251"/>
      <c r="SOY54" s="1251"/>
      <c r="SOZ54" s="1251"/>
      <c r="SPA54" s="1251"/>
      <c r="SPB54" s="1251"/>
      <c r="SPC54" s="1251"/>
      <c r="SPD54" s="1251"/>
      <c r="SPE54" s="1251"/>
      <c r="SPF54" s="1251"/>
      <c r="SPG54" s="1251"/>
      <c r="SPH54" s="1251"/>
      <c r="SPI54" s="1251"/>
      <c r="SPJ54" s="1251"/>
      <c r="SPK54" s="1251"/>
      <c r="SPL54" s="1251"/>
      <c r="SPM54" s="1251"/>
      <c r="SPN54" s="1251"/>
      <c r="SPO54" s="1251"/>
      <c r="SPP54" s="1251"/>
      <c r="SPQ54" s="1251"/>
      <c r="SPR54" s="1251"/>
      <c r="SPS54" s="1251"/>
      <c r="SPT54" s="1251"/>
      <c r="SPU54" s="1251"/>
      <c r="SPV54" s="1251"/>
      <c r="SPW54" s="1251"/>
      <c r="SPX54" s="1251"/>
      <c r="SPY54" s="1251"/>
      <c r="SPZ54" s="1251"/>
      <c r="SQA54" s="1251"/>
      <c r="SQB54" s="1251"/>
      <c r="SQC54" s="1251"/>
      <c r="SQD54" s="1251"/>
      <c r="SQE54" s="1251"/>
      <c r="SQF54" s="1251"/>
      <c r="SQG54" s="1251"/>
      <c r="SQH54" s="1251"/>
      <c r="SQI54" s="1251"/>
      <c r="SQJ54" s="1251"/>
      <c r="SQK54" s="1251"/>
      <c r="SQL54" s="1251"/>
      <c r="SQM54" s="1251"/>
      <c r="SQN54" s="1251"/>
      <c r="SQO54" s="1251"/>
      <c r="SQP54" s="1251"/>
      <c r="SQQ54" s="1251"/>
      <c r="SQR54" s="1251"/>
      <c r="SQS54" s="1251"/>
      <c r="SQT54" s="1251"/>
      <c r="SQU54" s="1251"/>
      <c r="SQV54" s="1251"/>
      <c r="SQW54" s="1251"/>
      <c r="SQX54" s="1251"/>
      <c r="SQY54" s="1251"/>
      <c r="SQZ54" s="1251"/>
      <c r="SRA54" s="1251"/>
      <c r="SRB54" s="1251"/>
      <c r="SRC54" s="1251"/>
      <c r="SRD54" s="1251"/>
      <c r="SRE54" s="1251"/>
      <c r="SRF54" s="1251"/>
      <c r="SRG54" s="1251"/>
      <c r="SRH54" s="1251"/>
      <c r="SRI54" s="1251"/>
      <c r="SRJ54" s="1251"/>
      <c r="SRK54" s="1251"/>
      <c r="SRL54" s="1251"/>
      <c r="SRM54" s="1251"/>
      <c r="SRN54" s="1251"/>
      <c r="SRO54" s="1251"/>
      <c r="SRP54" s="1251"/>
      <c r="SRQ54" s="1251"/>
      <c r="SRR54" s="1251"/>
      <c r="SRS54" s="1251"/>
      <c r="SRT54" s="1251"/>
      <c r="SRU54" s="1251"/>
      <c r="SRV54" s="1251"/>
      <c r="SRW54" s="1251"/>
      <c r="SRX54" s="1251"/>
      <c r="SRY54" s="1251"/>
      <c r="SRZ54" s="1251"/>
      <c r="SSA54" s="1251"/>
      <c r="SSB54" s="1251"/>
      <c r="SSC54" s="1251"/>
      <c r="SSD54" s="1251"/>
      <c r="SSE54" s="1251"/>
      <c r="SSF54" s="1251"/>
      <c r="SSG54" s="1251"/>
      <c r="SSH54" s="1251"/>
      <c r="SSI54" s="1251"/>
      <c r="SSJ54" s="1251"/>
      <c r="SSK54" s="1251"/>
      <c r="SSL54" s="1251"/>
      <c r="SSM54" s="1251"/>
      <c r="SSN54" s="1251"/>
      <c r="SSO54" s="1251"/>
      <c r="SSP54" s="1251"/>
      <c r="SSQ54" s="1251"/>
      <c r="SSR54" s="1251"/>
      <c r="SSS54" s="1251"/>
      <c r="SST54" s="1251"/>
      <c r="SSU54" s="1251"/>
      <c r="SSV54" s="1251"/>
      <c r="SSW54" s="1251"/>
      <c r="SSX54" s="1251"/>
      <c r="SSY54" s="1251"/>
      <c r="SSZ54" s="1251"/>
      <c r="STA54" s="1251"/>
      <c r="STB54" s="1251"/>
      <c r="STC54" s="1251"/>
      <c r="STD54" s="1251"/>
      <c r="STE54" s="1251"/>
      <c r="STF54" s="1251"/>
      <c r="STG54" s="1251"/>
      <c r="STH54" s="1251"/>
      <c r="STI54" s="1251"/>
      <c r="STJ54" s="1251"/>
      <c r="STK54" s="1251"/>
      <c r="STL54" s="1251"/>
      <c r="STM54" s="1251"/>
      <c r="STN54" s="1251"/>
      <c r="STO54" s="1251"/>
      <c r="STP54" s="1251"/>
      <c r="STQ54" s="1251"/>
      <c r="STR54" s="1251"/>
      <c r="STS54" s="1251"/>
      <c r="STT54" s="1251"/>
      <c r="STU54" s="1251"/>
      <c r="STV54" s="1251"/>
      <c r="STW54" s="1251"/>
      <c r="STX54" s="1251"/>
      <c r="STY54" s="1251"/>
      <c r="STZ54" s="1251"/>
      <c r="SUA54" s="1251"/>
      <c r="SUB54" s="1251"/>
      <c r="SUC54" s="1251"/>
      <c r="SUD54" s="1251"/>
      <c r="SUE54" s="1251"/>
      <c r="SUF54" s="1251"/>
      <c r="SUG54" s="1251"/>
      <c r="SUH54" s="1251"/>
      <c r="SUI54" s="1251"/>
      <c r="SUJ54" s="1251"/>
      <c r="SUK54" s="1251"/>
      <c r="SUL54" s="1251"/>
      <c r="SUM54" s="1251"/>
      <c r="SUN54" s="1251"/>
      <c r="SUO54" s="1251"/>
      <c r="SUP54" s="1251"/>
      <c r="SUQ54" s="1251"/>
      <c r="SUR54" s="1251"/>
      <c r="SUS54" s="1251"/>
      <c r="SUT54" s="1251"/>
      <c r="SUU54" s="1251"/>
      <c r="SUV54" s="1251"/>
      <c r="SUW54" s="1251"/>
      <c r="SUX54" s="1251"/>
      <c r="SUY54" s="1251"/>
      <c r="SUZ54" s="1251"/>
      <c r="SVA54" s="1251"/>
      <c r="SVB54" s="1251"/>
      <c r="SVC54" s="1251"/>
      <c r="SVD54" s="1251"/>
      <c r="SVE54" s="1251"/>
      <c r="SVF54" s="1251"/>
      <c r="SVG54" s="1251"/>
      <c r="SVH54" s="1251"/>
      <c r="SVI54" s="1251"/>
      <c r="SVJ54" s="1251"/>
      <c r="SVK54" s="1251"/>
      <c r="SVL54" s="1251"/>
      <c r="SVM54" s="1251"/>
      <c r="SVN54" s="1251"/>
      <c r="SVO54" s="1251"/>
      <c r="SVP54" s="1251"/>
      <c r="SVQ54" s="1251"/>
      <c r="SVR54" s="1251"/>
      <c r="SVS54" s="1251"/>
      <c r="SVT54" s="1251"/>
      <c r="SVU54" s="1251"/>
      <c r="SVV54" s="1251"/>
      <c r="SVW54" s="1251"/>
      <c r="SVX54" s="1251"/>
      <c r="SVY54" s="1251"/>
      <c r="SVZ54" s="1251"/>
      <c r="SWA54" s="1251"/>
      <c r="SWB54" s="1251"/>
      <c r="SWC54" s="1251"/>
      <c r="SWD54" s="1251"/>
      <c r="SWE54" s="1251"/>
      <c r="SWF54" s="1251"/>
      <c r="SWG54" s="1251"/>
      <c r="SWH54" s="1251"/>
      <c r="SWI54" s="1251"/>
      <c r="SWJ54" s="1251"/>
      <c r="SWK54" s="1251"/>
      <c r="SWL54" s="1251"/>
      <c r="SWM54" s="1251"/>
      <c r="SWN54" s="1251"/>
      <c r="SWO54" s="1251"/>
      <c r="SWP54" s="1251"/>
      <c r="SWQ54" s="1251"/>
      <c r="SWR54" s="1251"/>
      <c r="SWS54" s="1251"/>
      <c r="SWT54" s="1251"/>
      <c r="SWU54" s="1251"/>
      <c r="SWV54" s="1251"/>
      <c r="SWW54" s="1251"/>
      <c r="SWX54" s="1251"/>
      <c r="SWY54" s="1251"/>
      <c r="SWZ54" s="1251"/>
      <c r="SXA54" s="1251"/>
      <c r="SXB54" s="1251"/>
      <c r="SXC54" s="1251"/>
      <c r="SXD54" s="1251"/>
      <c r="SXE54" s="1251"/>
      <c r="SXF54" s="1251"/>
      <c r="SXG54" s="1251"/>
      <c r="SXH54" s="1251"/>
      <c r="SXI54" s="1251"/>
      <c r="SXJ54" s="1251"/>
      <c r="SXK54" s="1251"/>
      <c r="SXL54" s="1251"/>
      <c r="SXM54" s="1251"/>
      <c r="SXN54" s="1251"/>
      <c r="SXO54" s="1251"/>
      <c r="SXP54" s="1251"/>
      <c r="SXQ54" s="1251"/>
      <c r="SXR54" s="1251"/>
      <c r="SXS54" s="1251"/>
      <c r="SXT54" s="1251"/>
      <c r="SXU54" s="1251"/>
      <c r="SXV54" s="1251"/>
      <c r="SXW54" s="1251"/>
      <c r="SXX54" s="1251"/>
      <c r="SXY54" s="1251"/>
      <c r="SXZ54" s="1251"/>
      <c r="SYA54" s="1251"/>
      <c r="SYB54" s="1251"/>
      <c r="SYC54" s="1251"/>
      <c r="SYD54" s="1251"/>
      <c r="SYE54" s="1251"/>
      <c r="SYF54" s="1251"/>
      <c r="SYG54" s="1251"/>
      <c r="SYH54" s="1251"/>
      <c r="SYI54" s="1251"/>
      <c r="SYJ54" s="1251"/>
      <c r="SYK54" s="1251"/>
      <c r="SYL54" s="1251"/>
      <c r="SYM54" s="1251"/>
      <c r="SYN54" s="1251"/>
      <c r="SYO54" s="1251"/>
      <c r="SYP54" s="1251"/>
      <c r="SYQ54" s="1251"/>
      <c r="SYR54" s="1251"/>
      <c r="SYS54" s="1251"/>
      <c r="SYT54" s="1251"/>
      <c r="SYU54" s="1251"/>
      <c r="SYV54" s="1251"/>
      <c r="SYW54" s="1251"/>
      <c r="SYX54" s="1251"/>
      <c r="SYY54" s="1251"/>
      <c r="SYZ54" s="1251"/>
      <c r="SZA54" s="1251"/>
      <c r="SZB54" s="1251"/>
      <c r="SZC54" s="1251"/>
      <c r="SZD54" s="1251"/>
      <c r="SZE54" s="1251"/>
      <c r="SZF54" s="1251"/>
      <c r="SZG54" s="1251"/>
      <c r="SZH54" s="1251"/>
      <c r="SZI54" s="1251"/>
      <c r="SZJ54" s="1251"/>
      <c r="SZK54" s="1251"/>
      <c r="SZL54" s="1251"/>
      <c r="SZM54" s="1251"/>
      <c r="SZN54" s="1251"/>
      <c r="SZO54" s="1251"/>
      <c r="SZP54" s="1251"/>
      <c r="SZQ54" s="1251"/>
      <c r="SZR54" s="1251"/>
      <c r="SZS54" s="1251"/>
      <c r="SZT54" s="1251"/>
      <c r="SZU54" s="1251"/>
      <c r="SZV54" s="1251"/>
      <c r="SZW54" s="1251"/>
      <c r="SZX54" s="1251"/>
      <c r="SZY54" s="1251"/>
      <c r="SZZ54" s="1251"/>
      <c r="TAA54" s="1251"/>
      <c r="TAB54" s="1251"/>
      <c r="TAC54" s="1251"/>
      <c r="TAD54" s="1251"/>
      <c r="TAE54" s="1251"/>
      <c r="TAF54" s="1251"/>
      <c r="TAG54" s="1251"/>
      <c r="TAH54" s="1251"/>
      <c r="TAI54" s="1251"/>
      <c r="TAJ54" s="1251"/>
      <c r="TAK54" s="1251"/>
      <c r="TAL54" s="1251"/>
      <c r="TAM54" s="1251"/>
      <c r="TAN54" s="1251"/>
      <c r="TAO54" s="1251"/>
      <c r="TAP54" s="1251"/>
      <c r="TAQ54" s="1251"/>
      <c r="TAR54" s="1251"/>
      <c r="TAS54" s="1251"/>
      <c r="TAT54" s="1251"/>
      <c r="TAU54" s="1251"/>
      <c r="TAV54" s="1251"/>
      <c r="TAW54" s="1251"/>
      <c r="TAX54" s="1251"/>
      <c r="TAY54" s="1251"/>
      <c r="TAZ54" s="1251"/>
      <c r="TBA54" s="1251"/>
      <c r="TBB54" s="1251"/>
      <c r="TBC54" s="1251"/>
      <c r="TBD54" s="1251"/>
      <c r="TBE54" s="1251"/>
      <c r="TBF54" s="1251"/>
      <c r="TBG54" s="1251"/>
      <c r="TBH54" s="1251"/>
      <c r="TBI54" s="1251"/>
      <c r="TBJ54" s="1251"/>
      <c r="TBK54" s="1251"/>
      <c r="TBL54" s="1251"/>
      <c r="TBM54" s="1251"/>
      <c r="TBN54" s="1251"/>
      <c r="TBO54" s="1251"/>
      <c r="TBP54" s="1251"/>
      <c r="TBQ54" s="1251"/>
      <c r="TBR54" s="1251"/>
      <c r="TBS54" s="1251"/>
      <c r="TBT54" s="1251"/>
      <c r="TBU54" s="1251"/>
      <c r="TBV54" s="1251"/>
      <c r="TBW54" s="1251"/>
      <c r="TBX54" s="1251"/>
      <c r="TBY54" s="1251"/>
      <c r="TBZ54" s="1251"/>
      <c r="TCA54" s="1251"/>
      <c r="TCB54" s="1251"/>
      <c r="TCC54" s="1251"/>
      <c r="TCD54" s="1251"/>
      <c r="TCE54" s="1251"/>
      <c r="TCF54" s="1251"/>
      <c r="TCG54" s="1251"/>
      <c r="TCH54" s="1251"/>
      <c r="TCI54" s="1251"/>
      <c r="TCJ54" s="1251"/>
      <c r="TCK54" s="1251"/>
      <c r="TCL54" s="1251"/>
      <c r="TCM54" s="1251"/>
      <c r="TCN54" s="1251"/>
      <c r="TCO54" s="1251"/>
      <c r="TCP54" s="1251"/>
      <c r="TCQ54" s="1251"/>
      <c r="TCR54" s="1251"/>
      <c r="TCS54" s="1251"/>
      <c r="TCT54" s="1251"/>
      <c r="TCU54" s="1251"/>
      <c r="TCV54" s="1251"/>
      <c r="TCW54" s="1251"/>
      <c r="TCX54" s="1251"/>
      <c r="TCY54" s="1251"/>
      <c r="TCZ54" s="1251"/>
      <c r="TDA54" s="1251"/>
      <c r="TDB54" s="1251"/>
      <c r="TDC54" s="1251"/>
      <c r="TDD54" s="1251"/>
      <c r="TDE54" s="1251"/>
      <c r="TDF54" s="1251"/>
      <c r="TDG54" s="1251"/>
      <c r="TDH54" s="1251"/>
      <c r="TDI54" s="1251"/>
      <c r="TDJ54" s="1251"/>
      <c r="TDK54" s="1251"/>
      <c r="TDL54" s="1251"/>
      <c r="TDM54" s="1251"/>
      <c r="TDN54" s="1251"/>
      <c r="TDO54" s="1251"/>
      <c r="TDP54" s="1251"/>
      <c r="TDQ54" s="1251"/>
      <c r="TDR54" s="1251"/>
      <c r="TDS54" s="1251"/>
      <c r="TDT54" s="1251"/>
      <c r="TDU54" s="1251"/>
      <c r="TDV54" s="1251"/>
      <c r="TDW54" s="1251"/>
      <c r="TDX54" s="1251"/>
      <c r="TDY54" s="1251"/>
      <c r="TDZ54" s="1251"/>
      <c r="TEA54" s="1251"/>
      <c r="TEB54" s="1251"/>
      <c r="TEC54" s="1251"/>
      <c r="TED54" s="1251"/>
      <c r="TEE54" s="1251"/>
      <c r="TEF54" s="1251"/>
      <c r="TEG54" s="1251"/>
      <c r="TEH54" s="1251"/>
      <c r="TEI54" s="1251"/>
      <c r="TEJ54" s="1251"/>
      <c r="TEK54" s="1251"/>
      <c r="TEL54" s="1251"/>
      <c r="TEM54" s="1251"/>
      <c r="TEN54" s="1251"/>
      <c r="TEO54" s="1251"/>
      <c r="TEP54" s="1251"/>
      <c r="TEQ54" s="1251"/>
      <c r="TER54" s="1251"/>
      <c r="TES54" s="1251"/>
      <c r="TET54" s="1251"/>
      <c r="TEU54" s="1251"/>
      <c r="TEV54" s="1251"/>
      <c r="TEW54" s="1251"/>
      <c r="TEX54" s="1251"/>
      <c r="TEY54" s="1251"/>
      <c r="TEZ54" s="1251"/>
      <c r="TFA54" s="1251"/>
      <c r="TFB54" s="1251"/>
      <c r="TFC54" s="1251"/>
      <c r="TFD54" s="1251"/>
      <c r="TFE54" s="1251"/>
      <c r="TFF54" s="1251"/>
      <c r="TFG54" s="1251"/>
      <c r="TFH54" s="1251"/>
      <c r="TFI54" s="1251"/>
      <c r="TFJ54" s="1251"/>
      <c r="TFK54" s="1251"/>
      <c r="TFL54" s="1251"/>
      <c r="TFM54" s="1251"/>
      <c r="TFN54" s="1251"/>
      <c r="TFO54" s="1251"/>
      <c r="TFP54" s="1251"/>
      <c r="TFQ54" s="1251"/>
      <c r="TFR54" s="1251"/>
      <c r="TFS54" s="1251"/>
      <c r="TFT54" s="1251"/>
      <c r="TFU54" s="1251"/>
      <c r="TFV54" s="1251"/>
      <c r="TFW54" s="1251"/>
      <c r="TFX54" s="1251"/>
      <c r="TFY54" s="1251"/>
      <c r="TFZ54" s="1251"/>
      <c r="TGA54" s="1251"/>
      <c r="TGB54" s="1251"/>
      <c r="TGC54" s="1251"/>
      <c r="TGD54" s="1251"/>
      <c r="TGE54" s="1251"/>
      <c r="TGF54" s="1251"/>
      <c r="TGG54" s="1251"/>
      <c r="TGH54" s="1251"/>
      <c r="TGI54" s="1251"/>
      <c r="TGJ54" s="1251"/>
      <c r="TGK54" s="1251"/>
      <c r="TGL54" s="1251"/>
      <c r="TGM54" s="1251"/>
      <c r="TGN54" s="1251"/>
      <c r="TGO54" s="1251"/>
      <c r="TGP54" s="1251"/>
      <c r="TGQ54" s="1251"/>
      <c r="TGR54" s="1251"/>
      <c r="TGS54" s="1251"/>
      <c r="TGT54" s="1251"/>
      <c r="TGU54" s="1251"/>
      <c r="TGV54" s="1251"/>
      <c r="TGW54" s="1251"/>
      <c r="TGX54" s="1251"/>
      <c r="TGY54" s="1251"/>
      <c r="TGZ54" s="1251"/>
      <c r="THA54" s="1251"/>
      <c r="THB54" s="1251"/>
      <c r="THC54" s="1251"/>
      <c r="THD54" s="1251"/>
      <c r="THE54" s="1251"/>
      <c r="THF54" s="1251"/>
      <c r="THG54" s="1251"/>
      <c r="THH54" s="1251"/>
      <c r="THI54" s="1251"/>
      <c r="THJ54" s="1251"/>
      <c r="THK54" s="1251"/>
      <c r="THL54" s="1251"/>
      <c r="THM54" s="1251"/>
      <c r="THN54" s="1251"/>
      <c r="THO54" s="1251"/>
      <c r="THP54" s="1251"/>
      <c r="THQ54" s="1251"/>
      <c r="THR54" s="1251"/>
      <c r="THS54" s="1251"/>
      <c r="THT54" s="1251"/>
      <c r="THU54" s="1251"/>
      <c r="THV54" s="1251"/>
      <c r="THW54" s="1251"/>
      <c r="THX54" s="1251"/>
      <c r="THY54" s="1251"/>
      <c r="THZ54" s="1251"/>
      <c r="TIA54" s="1251"/>
      <c r="TIB54" s="1251"/>
      <c r="TIC54" s="1251"/>
      <c r="TID54" s="1251"/>
      <c r="TIE54" s="1251"/>
      <c r="TIF54" s="1251"/>
      <c r="TIG54" s="1251"/>
      <c r="TIH54" s="1251"/>
      <c r="TII54" s="1251"/>
      <c r="TIJ54" s="1251"/>
      <c r="TIK54" s="1251"/>
      <c r="TIL54" s="1251"/>
      <c r="TIM54" s="1251"/>
      <c r="TIN54" s="1251"/>
      <c r="TIO54" s="1251"/>
      <c r="TIP54" s="1251"/>
      <c r="TIQ54" s="1251"/>
      <c r="TIR54" s="1251"/>
      <c r="TIS54" s="1251"/>
      <c r="TIT54" s="1251"/>
      <c r="TIU54" s="1251"/>
      <c r="TIV54" s="1251"/>
      <c r="TIW54" s="1251"/>
      <c r="TIX54" s="1251"/>
      <c r="TIY54" s="1251"/>
      <c r="TIZ54" s="1251"/>
      <c r="TJA54" s="1251"/>
      <c r="TJB54" s="1251"/>
      <c r="TJC54" s="1251"/>
      <c r="TJD54" s="1251"/>
      <c r="TJE54" s="1251"/>
      <c r="TJF54" s="1251"/>
      <c r="TJG54" s="1251"/>
      <c r="TJH54" s="1251"/>
      <c r="TJI54" s="1251"/>
      <c r="TJJ54" s="1251"/>
      <c r="TJK54" s="1251"/>
      <c r="TJL54" s="1251"/>
      <c r="TJM54" s="1251"/>
      <c r="TJN54" s="1251"/>
      <c r="TJO54" s="1251"/>
      <c r="TJP54" s="1251"/>
      <c r="TJQ54" s="1251"/>
      <c r="TJR54" s="1251"/>
      <c r="TJS54" s="1251"/>
      <c r="TJT54" s="1251"/>
      <c r="TJU54" s="1251"/>
      <c r="TJV54" s="1251"/>
      <c r="TJW54" s="1251"/>
      <c r="TJX54" s="1251"/>
      <c r="TJY54" s="1251"/>
      <c r="TJZ54" s="1251"/>
      <c r="TKA54" s="1251"/>
      <c r="TKB54" s="1251"/>
      <c r="TKC54" s="1251"/>
      <c r="TKD54" s="1251"/>
      <c r="TKE54" s="1251"/>
      <c r="TKF54" s="1251"/>
      <c r="TKG54" s="1251"/>
      <c r="TKH54" s="1251"/>
      <c r="TKI54" s="1251"/>
      <c r="TKJ54" s="1251"/>
      <c r="TKK54" s="1251"/>
      <c r="TKL54" s="1251"/>
      <c r="TKM54" s="1251"/>
      <c r="TKN54" s="1251"/>
      <c r="TKO54" s="1251"/>
      <c r="TKP54" s="1251"/>
      <c r="TKQ54" s="1251"/>
      <c r="TKR54" s="1251"/>
      <c r="TKS54" s="1251"/>
      <c r="TKT54" s="1251"/>
      <c r="TKU54" s="1251"/>
      <c r="TKV54" s="1251"/>
      <c r="TKW54" s="1251"/>
      <c r="TKX54" s="1251"/>
      <c r="TKY54" s="1251"/>
      <c r="TKZ54" s="1251"/>
      <c r="TLA54" s="1251"/>
      <c r="TLB54" s="1251"/>
      <c r="TLC54" s="1251"/>
      <c r="TLD54" s="1251"/>
      <c r="TLE54" s="1251"/>
      <c r="TLF54" s="1251"/>
      <c r="TLG54" s="1251"/>
      <c r="TLH54" s="1251"/>
      <c r="TLI54" s="1251"/>
      <c r="TLJ54" s="1251"/>
      <c r="TLK54" s="1251"/>
      <c r="TLL54" s="1251"/>
      <c r="TLM54" s="1251"/>
      <c r="TLN54" s="1251"/>
      <c r="TLO54" s="1251"/>
      <c r="TLP54" s="1251"/>
      <c r="TLQ54" s="1251"/>
      <c r="TLR54" s="1251"/>
      <c r="TLS54" s="1251"/>
      <c r="TLT54" s="1251"/>
      <c r="TLU54" s="1251"/>
      <c r="TLV54" s="1251"/>
      <c r="TLW54" s="1251"/>
      <c r="TLX54" s="1251"/>
      <c r="TLY54" s="1251"/>
      <c r="TLZ54" s="1251"/>
      <c r="TMA54" s="1251"/>
      <c r="TMB54" s="1251"/>
      <c r="TMC54" s="1251"/>
      <c r="TMD54" s="1251"/>
      <c r="TME54" s="1251"/>
      <c r="TMF54" s="1251"/>
      <c r="TMG54" s="1251"/>
      <c r="TMH54" s="1251"/>
      <c r="TMI54" s="1251"/>
      <c r="TMJ54" s="1251"/>
      <c r="TMK54" s="1251"/>
      <c r="TML54" s="1251"/>
      <c r="TMM54" s="1251"/>
      <c r="TMN54" s="1251"/>
      <c r="TMO54" s="1251"/>
      <c r="TMP54" s="1251"/>
      <c r="TMQ54" s="1251"/>
      <c r="TMR54" s="1251"/>
      <c r="TMS54" s="1251"/>
      <c r="TMT54" s="1251"/>
      <c r="TMU54" s="1251"/>
      <c r="TMV54" s="1251"/>
      <c r="TMW54" s="1251"/>
      <c r="TMX54" s="1251"/>
      <c r="TMY54" s="1251"/>
      <c r="TMZ54" s="1251"/>
      <c r="TNA54" s="1251"/>
      <c r="TNB54" s="1251"/>
      <c r="TNC54" s="1251"/>
      <c r="TND54" s="1251"/>
      <c r="TNE54" s="1251"/>
      <c r="TNF54" s="1251"/>
      <c r="TNG54" s="1251"/>
      <c r="TNH54" s="1251"/>
      <c r="TNI54" s="1251"/>
      <c r="TNJ54" s="1251"/>
      <c r="TNK54" s="1251"/>
      <c r="TNL54" s="1251"/>
      <c r="TNM54" s="1251"/>
      <c r="TNN54" s="1251"/>
      <c r="TNO54" s="1251"/>
      <c r="TNP54" s="1251"/>
      <c r="TNQ54" s="1251"/>
      <c r="TNR54" s="1251"/>
      <c r="TNS54" s="1251"/>
      <c r="TNT54" s="1251"/>
      <c r="TNU54" s="1251"/>
      <c r="TNV54" s="1251"/>
      <c r="TNW54" s="1251"/>
      <c r="TNX54" s="1251"/>
      <c r="TNY54" s="1251"/>
      <c r="TNZ54" s="1251"/>
      <c r="TOA54" s="1251"/>
      <c r="TOB54" s="1251"/>
      <c r="TOC54" s="1251"/>
      <c r="TOD54" s="1251"/>
      <c r="TOE54" s="1251"/>
      <c r="TOF54" s="1251"/>
      <c r="TOG54" s="1251"/>
      <c r="TOH54" s="1251"/>
      <c r="TOI54" s="1251"/>
      <c r="TOJ54" s="1251"/>
      <c r="TOK54" s="1251"/>
      <c r="TOL54" s="1251"/>
      <c r="TOM54" s="1251"/>
      <c r="TON54" s="1251"/>
      <c r="TOO54" s="1251"/>
      <c r="TOP54" s="1251"/>
      <c r="TOQ54" s="1251"/>
      <c r="TOR54" s="1251"/>
      <c r="TOS54" s="1251"/>
      <c r="TOT54" s="1251"/>
      <c r="TOU54" s="1251"/>
      <c r="TOV54" s="1251"/>
      <c r="TOW54" s="1251"/>
      <c r="TOX54" s="1251"/>
      <c r="TOY54" s="1251"/>
      <c r="TOZ54" s="1251"/>
      <c r="TPA54" s="1251"/>
      <c r="TPB54" s="1251"/>
      <c r="TPC54" s="1251"/>
      <c r="TPD54" s="1251"/>
      <c r="TPE54" s="1251"/>
      <c r="TPF54" s="1251"/>
      <c r="TPG54" s="1251"/>
      <c r="TPH54" s="1251"/>
      <c r="TPI54" s="1251"/>
      <c r="TPJ54" s="1251"/>
      <c r="TPK54" s="1251"/>
      <c r="TPL54" s="1251"/>
      <c r="TPM54" s="1251"/>
      <c r="TPN54" s="1251"/>
      <c r="TPO54" s="1251"/>
      <c r="TPP54" s="1251"/>
      <c r="TPQ54" s="1251"/>
      <c r="TPR54" s="1251"/>
      <c r="TPS54" s="1251"/>
      <c r="TPT54" s="1251"/>
      <c r="TPU54" s="1251"/>
      <c r="TPV54" s="1251"/>
      <c r="TPW54" s="1251"/>
      <c r="TPX54" s="1251"/>
      <c r="TPY54" s="1251"/>
      <c r="TPZ54" s="1251"/>
      <c r="TQA54" s="1251"/>
      <c r="TQB54" s="1251"/>
      <c r="TQC54" s="1251"/>
      <c r="TQD54" s="1251"/>
      <c r="TQE54" s="1251"/>
      <c r="TQF54" s="1251"/>
      <c r="TQG54" s="1251"/>
      <c r="TQH54" s="1251"/>
      <c r="TQI54" s="1251"/>
      <c r="TQJ54" s="1251"/>
      <c r="TQK54" s="1251"/>
      <c r="TQL54" s="1251"/>
      <c r="TQM54" s="1251"/>
      <c r="TQN54" s="1251"/>
      <c r="TQO54" s="1251"/>
      <c r="TQP54" s="1251"/>
      <c r="TQQ54" s="1251"/>
      <c r="TQR54" s="1251"/>
      <c r="TQS54" s="1251"/>
      <c r="TQT54" s="1251"/>
      <c r="TQU54" s="1251"/>
      <c r="TQV54" s="1251"/>
      <c r="TQW54" s="1251"/>
      <c r="TQX54" s="1251"/>
      <c r="TQY54" s="1251"/>
      <c r="TQZ54" s="1251"/>
      <c r="TRA54" s="1251"/>
      <c r="TRB54" s="1251"/>
      <c r="TRC54" s="1251"/>
      <c r="TRD54" s="1251"/>
      <c r="TRE54" s="1251"/>
      <c r="TRF54" s="1251"/>
      <c r="TRG54" s="1251"/>
      <c r="TRH54" s="1251"/>
      <c r="TRI54" s="1251"/>
      <c r="TRJ54" s="1251"/>
      <c r="TRK54" s="1251"/>
      <c r="TRL54" s="1251"/>
      <c r="TRM54" s="1251"/>
      <c r="TRN54" s="1251"/>
      <c r="TRO54" s="1251"/>
      <c r="TRP54" s="1251"/>
      <c r="TRQ54" s="1251"/>
      <c r="TRR54" s="1251"/>
      <c r="TRS54" s="1251"/>
      <c r="TRT54" s="1251"/>
      <c r="TRU54" s="1251"/>
      <c r="TRV54" s="1251"/>
      <c r="TRW54" s="1251"/>
      <c r="TRX54" s="1251"/>
      <c r="TRY54" s="1251"/>
      <c r="TRZ54" s="1251"/>
      <c r="TSA54" s="1251"/>
      <c r="TSB54" s="1251"/>
      <c r="TSC54" s="1251"/>
      <c r="TSD54" s="1251"/>
      <c r="TSE54" s="1251"/>
      <c r="TSF54" s="1251"/>
      <c r="TSG54" s="1251"/>
      <c r="TSH54" s="1251"/>
      <c r="TSI54" s="1251"/>
      <c r="TSJ54" s="1251"/>
      <c r="TSK54" s="1251"/>
      <c r="TSL54" s="1251"/>
      <c r="TSM54" s="1251"/>
      <c r="TSN54" s="1251"/>
      <c r="TSO54" s="1251"/>
      <c r="TSP54" s="1251"/>
      <c r="TSQ54" s="1251"/>
      <c r="TSR54" s="1251"/>
      <c r="TSS54" s="1251"/>
      <c r="TST54" s="1251"/>
      <c r="TSU54" s="1251"/>
      <c r="TSV54" s="1251"/>
      <c r="TSW54" s="1251"/>
      <c r="TSX54" s="1251"/>
      <c r="TSY54" s="1251"/>
      <c r="TSZ54" s="1251"/>
      <c r="TTA54" s="1251"/>
      <c r="TTB54" s="1251"/>
      <c r="TTC54" s="1251"/>
      <c r="TTD54" s="1251"/>
      <c r="TTE54" s="1251"/>
      <c r="TTF54" s="1251"/>
      <c r="TTG54" s="1251"/>
      <c r="TTH54" s="1251"/>
      <c r="TTI54" s="1251"/>
      <c r="TTJ54" s="1251"/>
      <c r="TTK54" s="1251"/>
      <c r="TTL54" s="1251"/>
      <c r="TTM54" s="1251"/>
      <c r="TTN54" s="1251"/>
      <c r="TTO54" s="1251"/>
      <c r="TTP54" s="1251"/>
      <c r="TTQ54" s="1251"/>
      <c r="TTR54" s="1251"/>
      <c r="TTS54" s="1251"/>
      <c r="TTT54" s="1251"/>
      <c r="TTU54" s="1251"/>
      <c r="TTV54" s="1251"/>
      <c r="TTW54" s="1251"/>
      <c r="TTX54" s="1251"/>
      <c r="TTY54" s="1251"/>
      <c r="TTZ54" s="1251"/>
      <c r="TUA54" s="1251"/>
      <c r="TUB54" s="1251"/>
      <c r="TUC54" s="1251"/>
      <c r="TUD54" s="1251"/>
      <c r="TUE54" s="1251"/>
      <c r="TUF54" s="1251"/>
      <c r="TUG54" s="1251"/>
      <c r="TUH54" s="1251"/>
      <c r="TUI54" s="1251"/>
      <c r="TUJ54" s="1251"/>
      <c r="TUK54" s="1251"/>
      <c r="TUL54" s="1251"/>
      <c r="TUM54" s="1251"/>
      <c r="TUN54" s="1251"/>
      <c r="TUO54" s="1251"/>
      <c r="TUP54" s="1251"/>
      <c r="TUQ54" s="1251"/>
      <c r="TUR54" s="1251"/>
      <c r="TUS54" s="1251"/>
      <c r="TUT54" s="1251"/>
      <c r="TUU54" s="1251"/>
      <c r="TUV54" s="1251"/>
      <c r="TUW54" s="1251"/>
      <c r="TUX54" s="1251"/>
      <c r="TUY54" s="1251"/>
      <c r="TUZ54" s="1251"/>
      <c r="TVA54" s="1251"/>
      <c r="TVB54" s="1251"/>
      <c r="TVC54" s="1251"/>
      <c r="TVD54" s="1251"/>
      <c r="TVE54" s="1251"/>
      <c r="TVF54" s="1251"/>
      <c r="TVG54" s="1251"/>
      <c r="TVH54" s="1251"/>
      <c r="TVI54" s="1251"/>
      <c r="TVJ54" s="1251"/>
      <c r="TVK54" s="1251"/>
      <c r="TVL54" s="1251"/>
      <c r="TVM54" s="1251"/>
      <c r="TVN54" s="1251"/>
      <c r="TVO54" s="1251"/>
      <c r="TVP54" s="1251"/>
      <c r="TVQ54" s="1251"/>
      <c r="TVR54" s="1251"/>
      <c r="TVS54" s="1251"/>
      <c r="TVT54" s="1251"/>
      <c r="TVU54" s="1251"/>
      <c r="TVV54" s="1251"/>
      <c r="TVW54" s="1251"/>
      <c r="TVX54" s="1251"/>
      <c r="TVY54" s="1251"/>
      <c r="TVZ54" s="1251"/>
      <c r="TWA54" s="1251"/>
      <c r="TWB54" s="1251"/>
      <c r="TWC54" s="1251"/>
      <c r="TWD54" s="1251"/>
      <c r="TWE54" s="1251"/>
      <c r="TWF54" s="1251"/>
      <c r="TWG54" s="1251"/>
      <c r="TWH54" s="1251"/>
      <c r="TWI54" s="1251"/>
      <c r="TWJ54" s="1251"/>
      <c r="TWK54" s="1251"/>
      <c r="TWL54" s="1251"/>
      <c r="TWM54" s="1251"/>
      <c r="TWN54" s="1251"/>
      <c r="TWO54" s="1251"/>
      <c r="TWP54" s="1251"/>
      <c r="TWQ54" s="1251"/>
      <c r="TWR54" s="1251"/>
      <c r="TWS54" s="1251"/>
      <c r="TWT54" s="1251"/>
      <c r="TWU54" s="1251"/>
      <c r="TWV54" s="1251"/>
      <c r="TWW54" s="1251"/>
      <c r="TWX54" s="1251"/>
      <c r="TWY54" s="1251"/>
      <c r="TWZ54" s="1251"/>
      <c r="TXA54" s="1251"/>
      <c r="TXB54" s="1251"/>
      <c r="TXC54" s="1251"/>
      <c r="TXD54" s="1251"/>
      <c r="TXE54" s="1251"/>
      <c r="TXF54" s="1251"/>
      <c r="TXG54" s="1251"/>
      <c r="TXH54" s="1251"/>
      <c r="TXI54" s="1251"/>
      <c r="TXJ54" s="1251"/>
      <c r="TXK54" s="1251"/>
      <c r="TXL54" s="1251"/>
      <c r="TXM54" s="1251"/>
      <c r="TXN54" s="1251"/>
      <c r="TXO54" s="1251"/>
      <c r="TXP54" s="1251"/>
      <c r="TXQ54" s="1251"/>
      <c r="TXR54" s="1251"/>
      <c r="TXS54" s="1251"/>
      <c r="TXT54" s="1251"/>
      <c r="TXU54" s="1251"/>
      <c r="TXV54" s="1251"/>
      <c r="TXW54" s="1251"/>
      <c r="TXX54" s="1251"/>
      <c r="TXY54" s="1251"/>
      <c r="TXZ54" s="1251"/>
      <c r="TYA54" s="1251"/>
      <c r="TYB54" s="1251"/>
      <c r="TYC54" s="1251"/>
      <c r="TYD54" s="1251"/>
      <c r="TYE54" s="1251"/>
      <c r="TYF54" s="1251"/>
      <c r="TYG54" s="1251"/>
      <c r="TYH54" s="1251"/>
      <c r="TYI54" s="1251"/>
      <c r="TYJ54" s="1251"/>
      <c r="TYK54" s="1251"/>
      <c r="TYL54" s="1251"/>
      <c r="TYM54" s="1251"/>
      <c r="TYN54" s="1251"/>
      <c r="TYO54" s="1251"/>
      <c r="TYP54" s="1251"/>
      <c r="TYQ54" s="1251"/>
      <c r="TYR54" s="1251"/>
      <c r="TYS54" s="1251"/>
      <c r="TYT54" s="1251"/>
      <c r="TYU54" s="1251"/>
      <c r="TYV54" s="1251"/>
      <c r="TYW54" s="1251"/>
      <c r="TYX54" s="1251"/>
      <c r="TYY54" s="1251"/>
      <c r="TYZ54" s="1251"/>
      <c r="TZA54" s="1251"/>
      <c r="TZB54" s="1251"/>
      <c r="TZC54" s="1251"/>
      <c r="TZD54" s="1251"/>
      <c r="TZE54" s="1251"/>
      <c r="TZF54" s="1251"/>
      <c r="TZG54" s="1251"/>
      <c r="TZH54" s="1251"/>
      <c r="TZI54" s="1251"/>
      <c r="TZJ54" s="1251"/>
      <c r="TZK54" s="1251"/>
      <c r="TZL54" s="1251"/>
      <c r="TZM54" s="1251"/>
      <c r="TZN54" s="1251"/>
      <c r="TZO54" s="1251"/>
      <c r="TZP54" s="1251"/>
      <c r="TZQ54" s="1251"/>
      <c r="TZR54" s="1251"/>
      <c r="TZS54" s="1251"/>
      <c r="TZT54" s="1251"/>
      <c r="TZU54" s="1251"/>
      <c r="TZV54" s="1251"/>
      <c r="TZW54" s="1251"/>
      <c r="TZX54" s="1251"/>
      <c r="TZY54" s="1251"/>
      <c r="TZZ54" s="1251"/>
      <c r="UAA54" s="1251"/>
      <c r="UAB54" s="1251"/>
      <c r="UAC54" s="1251"/>
      <c r="UAD54" s="1251"/>
      <c r="UAE54" s="1251"/>
      <c r="UAF54" s="1251"/>
      <c r="UAG54" s="1251"/>
      <c r="UAH54" s="1251"/>
      <c r="UAI54" s="1251"/>
      <c r="UAJ54" s="1251"/>
      <c r="UAK54" s="1251"/>
      <c r="UAL54" s="1251"/>
      <c r="UAM54" s="1251"/>
      <c r="UAN54" s="1251"/>
      <c r="UAO54" s="1251"/>
      <c r="UAP54" s="1251"/>
      <c r="UAQ54" s="1251"/>
      <c r="UAR54" s="1251"/>
      <c r="UAS54" s="1251"/>
      <c r="UAT54" s="1251"/>
      <c r="UAU54" s="1251"/>
      <c r="UAV54" s="1251"/>
      <c r="UAW54" s="1251"/>
      <c r="UAX54" s="1251"/>
      <c r="UAY54" s="1251"/>
      <c r="UAZ54" s="1251"/>
      <c r="UBA54" s="1251"/>
      <c r="UBB54" s="1251"/>
      <c r="UBC54" s="1251"/>
      <c r="UBD54" s="1251"/>
      <c r="UBE54" s="1251"/>
      <c r="UBF54" s="1251"/>
      <c r="UBG54" s="1251"/>
      <c r="UBH54" s="1251"/>
      <c r="UBI54" s="1251"/>
      <c r="UBJ54" s="1251"/>
      <c r="UBK54" s="1251"/>
      <c r="UBL54" s="1251"/>
      <c r="UBM54" s="1251"/>
      <c r="UBN54" s="1251"/>
      <c r="UBO54" s="1251"/>
      <c r="UBP54" s="1251"/>
      <c r="UBQ54" s="1251"/>
      <c r="UBR54" s="1251"/>
      <c r="UBS54" s="1251"/>
      <c r="UBT54" s="1251"/>
      <c r="UBU54" s="1251"/>
      <c r="UBV54" s="1251"/>
      <c r="UBW54" s="1251"/>
      <c r="UBX54" s="1251"/>
      <c r="UBY54" s="1251"/>
      <c r="UBZ54" s="1251"/>
      <c r="UCA54" s="1251"/>
      <c r="UCB54" s="1251"/>
      <c r="UCC54" s="1251"/>
      <c r="UCD54" s="1251"/>
      <c r="UCE54" s="1251"/>
      <c r="UCF54" s="1251"/>
      <c r="UCG54" s="1251"/>
      <c r="UCH54" s="1251"/>
      <c r="UCI54" s="1251"/>
      <c r="UCJ54" s="1251"/>
      <c r="UCK54" s="1251"/>
      <c r="UCL54" s="1251"/>
      <c r="UCM54" s="1251"/>
      <c r="UCN54" s="1251"/>
      <c r="UCO54" s="1251"/>
      <c r="UCP54" s="1251"/>
      <c r="UCQ54" s="1251"/>
      <c r="UCR54" s="1251"/>
      <c r="UCS54" s="1251"/>
      <c r="UCT54" s="1251"/>
      <c r="UCU54" s="1251"/>
      <c r="UCV54" s="1251"/>
      <c r="UCW54" s="1251"/>
      <c r="UCX54" s="1251"/>
      <c r="UCY54" s="1251"/>
      <c r="UCZ54" s="1251"/>
      <c r="UDA54" s="1251"/>
      <c r="UDB54" s="1251"/>
      <c r="UDC54" s="1251"/>
      <c r="UDD54" s="1251"/>
      <c r="UDE54" s="1251"/>
      <c r="UDF54" s="1251"/>
      <c r="UDG54" s="1251"/>
      <c r="UDH54" s="1251"/>
      <c r="UDI54" s="1251"/>
      <c r="UDJ54" s="1251"/>
      <c r="UDK54" s="1251"/>
      <c r="UDL54" s="1251"/>
      <c r="UDM54" s="1251"/>
      <c r="UDN54" s="1251"/>
      <c r="UDO54" s="1251"/>
      <c r="UDP54" s="1251"/>
      <c r="UDQ54" s="1251"/>
      <c r="UDR54" s="1251"/>
      <c r="UDS54" s="1251"/>
      <c r="UDT54" s="1251"/>
      <c r="UDU54" s="1251"/>
      <c r="UDV54" s="1251"/>
      <c r="UDW54" s="1251"/>
      <c r="UDX54" s="1251"/>
      <c r="UDY54" s="1251"/>
      <c r="UDZ54" s="1251"/>
      <c r="UEA54" s="1251"/>
      <c r="UEB54" s="1251"/>
      <c r="UEC54" s="1251"/>
      <c r="UED54" s="1251"/>
      <c r="UEE54" s="1251"/>
      <c r="UEF54" s="1251"/>
      <c r="UEG54" s="1251"/>
      <c r="UEH54" s="1251"/>
      <c r="UEI54" s="1251"/>
      <c r="UEJ54" s="1251"/>
      <c r="UEK54" s="1251"/>
      <c r="UEL54" s="1251"/>
      <c r="UEM54" s="1251"/>
      <c r="UEN54" s="1251"/>
      <c r="UEO54" s="1251"/>
      <c r="UEP54" s="1251"/>
      <c r="UEQ54" s="1251"/>
      <c r="UER54" s="1251"/>
      <c r="UES54" s="1251"/>
      <c r="UET54" s="1251"/>
      <c r="UEU54" s="1251"/>
      <c r="UEV54" s="1251"/>
      <c r="UEW54" s="1251"/>
      <c r="UEX54" s="1251"/>
      <c r="UEY54" s="1251"/>
      <c r="UEZ54" s="1251"/>
      <c r="UFA54" s="1251"/>
      <c r="UFB54" s="1251"/>
      <c r="UFC54" s="1251"/>
      <c r="UFD54" s="1251"/>
      <c r="UFE54" s="1251"/>
      <c r="UFF54" s="1251"/>
      <c r="UFG54" s="1251"/>
      <c r="UFH54" s="1251"/>
      <c r="UFI54" s="1251"/>
      <c r="UFJ54" s="1251"/>
      <c r="UFK54" s="1251"/>
      <c r="UFL54" s="1251"/>
      <c r="UFM54" s="1251"/>
      <c r="UFN54" s="1251"/>
      <c r="UFO54" s="1251"/>
      <c r="UFP54" s="1251"/>
      <c r="UFQ54" s="1251"/>
      <c r="UFR54" s="1251"/>
      <c r="UFS54" s="1251"/>
      <c r="UFT54" s="1251"/>
      <c r="UFU54" s="1251"/>
      <c r="UFV54" s="1251"/>
      <c r="UFW54" s="1251"/>
      <c r="UFX54" s="1251"/>
      <c r="UFY54" s="1251"/>
      <c r="UFZ54" s="1251"/>
      <c r="UGA54" s="1251"/>
      <c r="UGB54" s="1251"/>
      <c r="UGC54" s="1251"/>
      <c r="UGD54" s="1251"/>
      <c r="UGE54" s="1251"/>
      <c r="UGF54" s="1251"/>
      <c r="UGG54" s="1251"/>
      <c r="UGH54" s="1251"/>
      <c r="UGI54" s="1251"/>
      <c r="UGJ54" s="1251"/>
      <c r="UGK54" s="1251"/>
      <c r="UGL54" s="1251"/>
      <c r="UGM54" s="1251"/>
      <c r="UGN54" s="1251"/>
      <c r="UGO54" s="1251"/>
      <c r="UGP54" s="1251"/>
      <c r="UGQ54" s="1251"/>
      <c r="UGR54" s="1251"/>
      <c r="UGS54" s="1251"/>
      <c r="UGT54" s="1251"/>
      <c r="UGU54" s="1251"/>
      <c r="UGV54" s="1251"/>
      <c r="UGW54" s="1251"/>
      <c r="UGX54" s="1251"/>
      <c r="UGY54" s="1251"/>
      <c r="UGZ54" s="1251"/>
      <c r="UHA54" s="1251"/>
      <c r="UHB54" s="1251"/>
      <c r="UHC54" s="1251"/>
      <c r="UHD54" s="1251"/>
      <c r="UHE54" s="1251"/>
      <c r="UHF54" s="1251"/>
      <c r="UHG54" s="1251"/>
      <c r="UHH54" s="1251"/>
      <c r="UHI54" s="1251"/>
      <c r="UHJ54" s="1251"/>
      <c r="UHK54" s="1251"/>
      <c r="UHL54" s="1251"/>
      <c r="UHM54" s="1251"/>
      <c r="UHN54" s="1251"/>
      <c r="UHO54" s="1251"/>
      <c r="UHP54" s="1251"/>
      <c r="UHQ54" s="1251"/>
      <c r="UHR54" s="1251"/>
      <c r="UHS54" s="1251"/>
      <c r="UHT54" s="1251"/>
      <c r="UHU54" s="1251"/>
      <c r="UHV54" s="1251"/>
      <c r="UHW54" s="1251"/>
      <c r="UHX54" s="1251"/>
      <c r="UHY54" s="1251"/>
      <c r="UHZ54" s="1251"/>
      <c r="UIA54" s="1251"/>
      <c r="UIB54" s="1251"/>
      <c r="UIC54" s="1251"/>
      <c r="UID54" s="1251"/>
      <c r="UIE54" s="1251"/>
      <c r="UIF54" s="1251"/>
      <c r="UIG54" s="1251"/>
      <c r="UIH54" s="1251"/>
      <c r="UII54" s="1251"/>
      <c r="UIJ54" s="1251"/>
      <c r="UIK54" s="1251"/>
      <c r="UIL54" s="1251"/>
      <c r="UIM54" s="1251"/>
      <c r="UIN54" s="1251"/>
      <c r="UIO54" s="1251"/>
      <c r="UIP54" s="1251"/>
      <c r="UIQ54" s="1251"/>
      <c r="UIR54" s="1251"/>
      <c r="UIS54" s="1251"/>
      <c r="UIT54" s="1251"/>
      <c r="UIU54" s="1251"/>
      <c r="UIV54" s="1251"/>
      <c r="UIW54" s="1251"/>
      <c r="UIX54" s="1251"/>
      <c r="UIY54" s="1251"/>
      <c r="UIZ54" s="1251"/>
      <c r="UJA54" s="1251"/>
      <c r="UJB54" s="1251"/>
      <c r="UJC54" s="1251"/>
      <c r="UJD54" s="1251"/>
      <c r="UJE54" s="1251"/>
      <c r="UJF54" s="1251"/>
      <c r="UJG54" s="1251"/>
      <c r="UJH54" s="1251"/>
      <c r="UJI54" s="1251"/>
      <c r="UJJ54" s="1251"/>
      <c r="UJK54" s="1251"/>
      <c r="UJL54" s="1251"/>
      <c r="UJM54" s="1251"/>
      <c r="UJN54" s="1251"/>
      <c r="UJO54" s="1251"/>
      <c r="UJP54" s="1251"/>
      <c r="UJQ54" s="1251"/>
      <c r="UJR54" s="1251"/>
      <c r="UJS54" s="1251"/>
      <c r="UJT54" s="1251"/>
      <c r="UJU54" s="1251"/>
      <c r="UJV54" s="1251"/>
      <c r="UJW54" s="1251"/>
      <c r="UJX54" s="1251"/>
      <c r="UJY54" s="1251"/>
      <c r="UJZ54" s="1251"/>
      <c r="UKA54" s="1251"/>
      <c r="UKB54" s="1251"/>
      <c r="UKC54" s="1251"/>
      <c r="UKD54" s="1251"/>
      <c r="UKE54" s="1251"/>
      <c r="UKF54" s="1251"/>
      <c r="UKG54" s="1251"/>
      <c r="UKH54" s="1251"/>
      <c r="UKI54" s="1251"/>
      <c r="UKJ54" s="1251"/>
      <c r="UKK54" s="1251"/>
      <c r="UKL54" s="1251"/>
      <c r="UKM54" s="1251"/>
      <c r="UKN54" s="1251"/>
      <c r="UKO54" s="1251"/>
      <c r="UKP54" s="1251"/>
      <c r="UKQ54" s="1251"/>
      <c r="UKR54" s="1251"/>
      <c r="UKS54" s="1251"/>
      <c r="UKT54" s="1251"/>
      <c r="UKU54" s="1251"/>
      <c r="UKV54" s="1251"/>
      <c r="UKW54" s="1251"/>
      <c r="UKX54" s="1251"/>
      <c r="UKY54" s="1251"/>
      <c r="UKZ54" s="1251"/>
      <c r="ULA54" s="1251"/>
      <c r="ULB54" s="1251"/>
      <c r="ULC54" s="1251"/>
      <c r="ULD54" s="1251"/>
      <c r="ULE54" s="1251"/>
      <c r="ULF54" s="1251"/>
      <c r="ULG54" s="1251"/>
      <c r="ULH54" s="1251"/>
      <c r="ULI54" s="1251"/>
      <c r="ULJ54" s="1251"/>
      <c r="ULK54" s="1251"/>
      <c r="ULL54" s="1251"/>
      <c r="ULM54" s="1251"/>
      <c r="ULN54" s="1251"/>
      <c r="ULO54" s="1251"/>
      <c r="ULP54" s="1251"/>
      <c r="ULQ54" s="1251"/>
      <c r="ULR54" s="1251"/>
      <c r="ULS54" s="1251"/>
      <c r="ULT54" s="1251"/>
      <c r="ULU54" s="1251"/>
      <c r="ULV54" s="1251"/>
      <c r="ULW54" s="1251"/>
      <c r="ULX54" s="1251"/>
      <c r="ULY54" s="1251"/>
      <c r="ULZ54" s="1251"/>
      <c r="UMA54" s="1251"/>
      <c r="UMB54" s="1251"/>
      <c r="UMC54" s="1251"/>
      <c r="UMD54" s="1251"/>
      <c r="UME54" s="1251"/>
      <c r="UMF54" s="1251"/>
      <c r="UMG54" s="1251"/>
      <c r="UMH54" s="1251"/>
      <c r="UMI54" s="1251"/>
      <c r="UMJ54" s="1251"/>
      <c r="UMK54" s="1251"/>
      <c r="UML54" s="1251"/>
      <c r="UMM54" s="1251"/>
      <c r="UMN54" s="1251"/>
      <c r="UMO54" s="1251"/>
      <c r="UMP54" s="1251"/>
      <c r="UMQ54" s="1251"/>
      <c r="UMR54" s="1251"/>
      <c r="UMS54" s="1251"/>
      <c r="UMT54" s="1251"/>
      <c r="UMU54" s="1251"/>
      <c r="UMV54" s="1251"/>
      <c r="UMW54" s="1251"/>
      <c r="UMX54" s="1251"/>
      <c r="UMY54" s="1251"/>
      <c r="UMZ54" s="1251"/>
      <c r="UNA54" s="1251"/>
      <c r="UNB54" s="1251"/>
      <c r="UNC54" s="1251"/>
      <c r="UND54" s="1251"/>
      <c r="UNE54" s="1251"/>
      <c r="UNF54" s="1251"/>
      <c r="UNG54" s="1251"/>
      <c r="UNH54" s="1251"/>
      <c r="UNI54" s="1251"/>
      <c r="UNJ54" s="1251"/>
      <c r="UNK54" s="1251"/>
      <c r="UNL54" s="1251"/>
      <c r="UNM54" s="1251"/>
      <c r="UNN54" s="1251"/>
      <c r="UNO54" s="1251"/>
      <c r="UNP54" s="1251"/>
      <c r="UNQ54" s="1251"/>
      <c r="UNR54" s="1251"/>
      <c r="UNS54" s="1251"/>
      <c r="UNT54" s="1251"/>
      <c r="UNU54" s="1251"/>
      <c r="UNV54" s="1251"/>
      <c r="UNW54" s="1251"/>
      <c r="UNX54" s="1251"/>
      <c r="UNY54" s="1251"/>
      <c r="UNZ54" s="1251"/>
      <c r="UOA54" s="1251"/>
      <c r="UOB54" s="1251"/>
      <c r="UOC54" s="1251"/>
      <c r="UOD54" s="1251"/>
      <c r="UOE54" s="1251"/>
      <c r="UOF54" s="1251"/>
      <c r="UOG54" s="1251"/>
      <c r="UOH54" s="1251"/>
      <c r="UOI54" s="1251"/>
      <c r="UOJ54" s="1251"/>
      <c r="UOK54" s="1251"/>
      <c r="UOL54" s="1251"/>
      <c r="UOM54" s="1251"/>
      <c r="UON54" s="1251"/>
      <c r="UOO54" s="1251"/>
      <c r="UOP54" s="1251"/>
      <c r="UOQ54" s="1251"/>
      <c r="UOR54" s="1251"/>
      <c r="UOS54" s="1251"/>
      <c r="UOT54" s="1251"/>
      <c r="UOU54" s="1251"/>
      <c r="UOV54" s="1251"/>
      <c r="UOW54" s="1251"/>
      <c r="UOX54" s="1251"/>
      <c r="UOY54" s="1251"/>
      <c r="UOZ54" s="1251"/>
      <c r="UPA54" s="1251"/>
      <c r="UPB54" s="1251"/>
      <c r="UPC54" s="1251"/>
      <c r="UPD54" s="1251"/>
      <c r="UPE54" s="1251"/>
      <c r="UPF54" s="1251"/>
      <c r="UPG54" s="1251"/>
      <c r="UPH54" s="1251"/>
      <c r="UPI54" s="1251"/>
      <c r="UPJ54" s="1251"/>
      <c r="UPK54" s="1251"/>
      <c r="UPL54" s="1251"/>
      <c r="UPM54" s="1251"/>
      <c r="UPN54" s="1251"/>
      <c r="UPO54" s="1251"/>
      <c r="UPP54" s="1251"/>
      <c r="UPQ54" s="1251"/>
      <c r="UPR54" s="1251"/>
      <c r="UPS54" s="1251"/>
      <c r="UPT54" s="1251"/>
      <c r="UPU54" s="1251"/>
      <c r="UPV54" s="1251"/>
      <c r="UPW54" s="1251"/>
      <c r="UPX54" s="1251"/>
      <c r="UPY54" s="1251"/>
      <c r="UPZ54" s="1251"/>
      <c r="UQA54" s="1251"/>
      <c r="UQB54" s="1251"/>
      <c r="UQC54" s="1251"/>
      <c r="UQD54" s="1251"/>
      <c r="UQE54" s="1251"/>
      <c r="UQF54" s="1251"/>
      <c r="UQG54" s="1251"/>
      <c r="UQH54" s="1251"/>
      <c r="UQI54" s="1251"/>
      <c r="UQJ54" s="1251"/>
      <c r="UQK54" s="1251"/>
      <c r="UQL54" s="1251"/>
      <c r="UQM54" s="1251"/>
      <c r="UQN54" s="1251"/>
      <c r="UQO54" s="1251"/>
      <c r="UQP54" s="1251"/>
      <c r="UQQ54" s="1251"/>
      <c r="UQR54" s="1251"/>
      <c r="UQS54" s="1251"/>
      <c r="UQT54" s="1251"/>
      <c r="UQU54" s="1251"/>
      <c r="UQV54" s="1251"/>
      <c r="UQW54" s="1251"/>
      <c r="UQX54" s="1251"/>
      <c r="UQY54" s="1251"/>
      <c r="UQZ54" s="1251"/>
      <c r="URA54" s="1251"/>
      <c r="URB54" s="1251"/>
      <c r="URC54" s="1251"/>
      <c r="URD54" s="1251"/>
      <c r="URE54" s="1251"/>
      <c r="URF54" s="1251"/>
      <c r="URG54" s="1251"/>
      <c r="URH54" s="1251"/>
      <c r="URI54" s="1251"/>
      <c r="URJ54" s="1251"/>
      <c r="URK54" s="1251"/>
      <c r="URL54" s="1251"/>
      <c r="URM54" s="1251"/>
      <c r="URN54" s="1251"/>
      <c r="URO54" s="1251"/>
      <c r="URP54" s="1251"/>
      <c r="URQ54" s="1251"/>
      <c r="URR54" s="1251"/>
      <c r="URS54" s="1251"/>
      <c r="URT54" s="1251"/>
      <c r="URU54" s="1251"/>
      <c r="URV54" s="1251"/>
      <c r="URW54" s="1251"/>
      <c r="URX54" s="1251"/>
      <c r="URY54" s="1251"/>
      <c r="URZ54" s="1251"/>
      <c r="USA54" s="1251"/>
      <c r="USB54" s="1251"/>
      <c r="USC54" s="1251"/>
      <c r="USD54" s="1251"/>
      <c r="USE54" s="1251"/>
      <c r="USF54" s="1251"/>
      <c r="USG54" s="1251"/>
      <c r="USH54" s="1251"/>
      <c r="USI54" s="1251"/>
      <c r="USJ54" s="1251"/>
      <c r="USK54" s="1251"/>
      <c r="USL54" s="1251"/>
      <c r="USM54" s="1251"/>
      <c r="USN54" s="1251"/>
      <c r="USO54" s="1251"/>
      <c r="USP54" s="1251"/>
      <c r="USQ54" s="1251"/>
      <c r="USR54" s="1251"/>
      <c r="USS54" s="1251"/>
      <c r="UST54" s="1251"/>
      <c r="USU54" s="1251"/>
      <c r="USV54" s="1251"/>
      <c r="USW54" s="1251"/>
      <c r="USX54" s="1251"/>
      <c r="USY54" s="1251"/>
      <c r="USZ54" s="1251"/>
      <c r="UTA54" s="1251"/>
      <c r="UTB54" s="1251"/>
      <c r="UTC54" s="1251"/>
      <c r="UTD54" s="1251"/>
      <c r="UTE54" s="1251"/>
      <c r="UTF54" s="1251"/>
      <c r="UTG54" s="1251"/>
      <c r="UTH54" s="1251"/>
      <c r="UTI54" s="1251"/>
      <c r="UTJ54" s="1251"/>
      <c r="UTK54" s="1251"/>
      <c r="UTL54" s="1251"/>
      <c r="UTM54" s="1251"/>
      <c r="UTN54" s="1251"/>
      <c r="UTO54" s="1251"/>
      <c r="UTP54" s="1251"/>
      <c r="UTQ54" s="1251"/>
      <c r="UTR54" s="1251"/>
      <c r="UTS54" s="1251"/>
      <c r="UTT54" s="1251"/>
      <c r="UTU54" s="1251"/>
      <c r="UTV54" s="1251"/>
      <c r="UTW54" s="1251"/>
      <c r="UTX54" s="1251"/>
      <c r="UTY54" s="1251"/>
      <c r="UTZ54" s="1251"/>
      <c r="UUA54" s="1251"/>
      <c r="UUB54" s="1251"/>
      <c r="UUC54" s="1251"/>
      <c r="UUD54" s="1251"/>
      <c r="UUE54" s="1251"/>
      <c r="UUF54" s="1251"/>
      <c r="UUG54" s="1251"/>
      <c r="UUH54" s="1251"/>
      <c r="UUI54" s="1251"/>
      <c r="UUJ54" s="1251"/>
      <c r="UUK54" s="1251"/>
      <c r="UUL54" s="1251"/>
      <c r="UUM54" s="1251"/>
      <c r="UUN54" s="1251"/>
      <c r="UUO54" s="1251"/>
      <c r="UUP54" s="1251"/>
      <c r="UUQ54" s="1251"/>
      <c r="UUR54" s="1251"/>
      <c r="UUS54" s="1251"/>
      <c r="UUT54" s="1251"/>
      <c r="UUU54" s="1251"/>
      <c r="UUV54" s="1251"/>
      <c r="UUW54" s="1251"/>
      <c r="UUX54" s="1251"/>
      <c r="UUY54" s="1251"/>
      <c r="UUZ54" s="1251"/>
      <c r="UVA54" s="1251"/>
      <c r="UVB54" s="1251"/>
      <c r="UVC54" s="1251"/>
      <c r="UVD54" s="1251"/>
      <c r="UVE54" s="1251"/>
      <c r="UVF54" s="1251"/>
      <c r="UVG54" s="1251"/>
      <c r="UVH54" s="1251"/>
      <c r="UVI54" s="1251"/>
      <c r="UVJ54" s="1251"/>
      <c r="UVK54" s="1251"/>
      <c r="UVL54" s="1251"/>
      <c r="UVM54" s="1251"/>
      <c r="UVN54" s="1251"/>
      <c r="UVO54" s="1251"/>
      <c r="UVP54" s="1251"/>
      <c r="UVQ54" s="1251"/>
      <c r="UVR54" s="1251"/>
      <c r="UVS54" s="1251"/>
      <c r="UVT54" s="1251"/>
      <c r="UVU54" s="1251"/>
      <c r="UVV54" s="1251"/>
      <c r="UVW54" s="1251"/>
      <c r="UVX54" s="1251"/>
      <c r="UVY54" s="1251"/>
      <c r="UVZ54" s="1251"/>
      <c r="UWA54" s="1251"/>
      <c r="UWB54" s="1251"/>
      <c r="UWC54" s="1251"/>
      <c r="UWD54" s="1251"/>
      <c r="UWE54" s="1251"/>
      <c r="UWF54" s="1251"/>
      <c r="UWG54" s="1251"/>
      <c r="UWH54" s="1251"/>
      <c r="UWI54" s="1251"/>
      <c r="UWJ54" s="1251"/>
      <c r="UWK54" s="1251"/>
      <c r="UWL54" s="1251"/>
      <c r="UWM54" s="1251"/>
      <c r="UWN54" s="1251"/>
      <c r="UWO54" s="1251"/>
      <c r="UWP54" s="1251"/>
      <c r="UWQ54" s="1251"/>
      <c r="UWR54" s="1251"/>
      <c r="UWS54" s="1251"/>
      <c r="UWT54" s="1251"/>
      <c r="UWU54" s="1251"/>
      <c r="UWV54" s="1251"/>
      <c r="UWW54" s="1251"/>
      <c r="UWX54" s="1251"/>
      <c r="UWY54" s="1251"/>
      <c r="UWZ54" s="1251"/>
      <c r="UXA54" s="1251"/>
      <c r="UXB54" s="1251"/>
      <c r="UXC54" s="1251"/>
      <c r="UXD54" s="1251"/>
      <c r="UXE54" s="1251"/>
      <c r="UXF54" s="1251"/>
      <c r="UXG54" s="1251"/>
      <c r="UXH54" s="1251"/>
      <c r="UXI54" s="1251"/>
      <c r="UXJ54" s="1251"/>
      <c r="UXK54" s="1251"/>
      <c r="UXL54" s="1251"/>
      <c r="UXM54" s="1251"/>
      <c r="UXN54" s="1251"/>
      <c r="UXO54" s="1251"/>
      <c r="UXP54" s="1251"/>
      <c r="UXQ54" s="1251"/>
      <c r="UXR54" s="1251"/>
      <c r="UXS54" s="1251"/>
      <c r="UXT54" s="1251"/>
      <c r="UXU54" s="1251"/>
      <c r="UXV54" s="1251"/>
      <c r="UXW54" s="1251"/>
      <c r="UXX54" s="1251"/>
      <c r="UXY54" s="1251"/>
      <c r="UXZ54" s="1251"/>
      <c r="UYA54" s="1251"/>
      <c r="UYB54" s="1251"/>
      <c r="UYC54" s="1251"/>
      <c r="UYD54" s="1251"/>
      <c r="UYE54" s="1251"/>
      <c r="UYF54" s="1251"/>
      <c r="UYG54" s="1251"/>
      <c r="UYH54" s="1251"/>
      <c r="UYI54" s="1251"/>
      <c r="UYJ54" s="1251"/>
      <c r="UYK54" s="1251"/>
      <c r="UYL54" s="1251"/>
      <c r="UYM54" s="1251"/>
      <c r="UYN54" s="1251"/>
      <c r="UYO54" s="1251"/>
      <c r="UYP54" s="1251"/>
      <c r="UYQ54" s="1251"/>
      <c r="UYR54" s="1251"/>
      <c r="UYS54" s="1251"/>
      <c r="UYT54" s="1251"/>
      <c r="UYU54" s="1251"/>
      <c r="UYV54" s="1251"/>
      <c r="UYW54" s="1251"/>
      <c r="UYX54" s="1251"/>
      <c r="UYY54" s="1251"/>
      <c r="UYZ54" s="1251"/>
      <c r="UZA54" s="1251"/>
      <c r="UZB54" s="1251"/>
      <c r="UZC54" s="1251"/>
      <c r="UZD54" s="1251"/>
      <c r="UZE54" s="1251"/>
      <c r="UZF54" s="1251"/>
      <c r="UZG54" s="1251"/>
      <c r="UZH54" s="1251"/>
      <c r="UZI54" s="1251"/>
      <c r="UZJ54" s="1251"/>
      <c r="UZK54" s="1251"/>
      <c r="UZL54" s="1251"/>
      <c r="UZM54" s="1251"/>
      <c r="UZN54" s="1251"/>
      <c r="UZO54" s="1251"/>
      <c r="UZP54" s="1251"/>
      <c r="UZQ54" s="1251"/>
      <c r="UZR54" s="1251"/>
      <c r="UZS54" s="1251"/>
      <c r="UZT54" s="1251"/>
      <c r="UZU54" s="1251"/>
      <c r="UZV54" s="1251"/>
      <c r="UZW54" s="1251"/>
      <c r="UZX54" s="1251"/>
      <c r="UZY54" s="1251"/>
      <c r="UZZ54" s="1251"/>
      <c r="VAA54" s="1251"/>
      <c r="VAB54" s="1251"/>
      <c r="VAC54" s="1251"/>
      <c r="VAD54" s="1251"/>
      <c r="VAE54" s="1251"/>
      <c r="VAF54" s="1251"/>
      <c r="VAG54" s="1251"/>
      <c r="VAH54" s="1251"/>
      <c r="VAI54" s="1251"/>
      <c r="VAJ54" s="1251"/>
      <c r="VAK54" s="1251"/>
      <c r="VAL54" s="1251"/>
      <c r="VAM54" s="1251"/>
      <c r="VAN54" s="1251"/>
      <c r="VAO54" s="1251"/>
      <c r="VAP54" s="1251"/>
      <c r="VAQ54" s="1251"/>
      <c r="VAR54" s="1251"/>
      <c r="VAS54" s="1251"/>
      <c r="VAT54" s="1251"/>
      <c r="VAU54" s="1251"/>
      <c r="VAV54" s="1251"/>
      <c r="VAW54" s="1251"/>
      <c r="VAX54" s="1251"/>
      <c r="VAY54" s="1251"/>
      <c r="VAZ54" s="1251"/>
      <c r="VBA54" s="1251"/>
      <c r="VBB54" s="1251"/>
      <c r="VBC54" s="1251"/>
      <c r="VBD54" s="1251"/>
      <c r="VBE54" s="1251"/>
      <c r="VBF54" s="1251"/>
      <c r="VBG54" s="1251"/>
      <c r="VBH54" s="1251"/>
      <c r="VBI54" s="1251"/>
      <c r="VBJ54" s="1251"/>
      <c r="VBK54" s="1251"/>
      <c r="VBL54" s="1251"/>
      <c r="VBM54" s="1251"/>
      <c r="VBN54" s="1251"/>
      <c r="VBO54" s="1251"/>
      <c r="VBP54" s="1251"/>
      <c r="VBQ54" s="1251"/>
      <c r="VBR54" s="1251"/>
      <c r="VBS54" s="1251"/>
      <c r="VBT54" s="1251"/>
      <c r="VBU54" s="1251"/>
      <c r="VBV54" s="1251"/>
      <c r="VBW54" s="1251"/>
      <c r="VBX54" s="1251"/>
      <c r="VBY54" s="1251"/>
      <c r="VBZ54" s="1251"/>
      <c r="VCA54" s="1251"/>
      <c r="VCB54" s="1251"/>
      <c r="VCC54" s="1251"/>
      <c r="VCD54" s="1251"/>
      <c r="VCE54" s="1251"/>
      <c r="VCF54" s="1251"/>
      <c r="VCG54" s="1251"/>
      <c r="VCH54" s="1251"/>
      <c r="VCI54" s="1251"/>
      <c r="VCJ54" s="1251"/>
      <c r="VCK54" s="1251"/>
      <c r="VCL54" s="1251"/>
      <c r="VCM54" s="1251"/>
      <c r="VCN54" s="1251"/>
      <c r="VCO54" s="1251"/>
      <c r="VCP54" s="1251"/>
      <c r="VCQ54" s="1251"/>
      <c r="VCR54" s="1251"/>
      <c r="VCS54" s="1251"/>
      <c r="VCT54" s="1251"/>
      <c r="VCU54" s="1251"/>
      <c r="VCV54" s="1251"/>
      <c r="VCW54" s="1251"/>
      <c r="VCX54" s="1251"/>
      <c r="VCY54" s="1251"/>
      <c r="VCZ54" s="1251"/>
      <c r="VDA54" s="1251"/>
      <c r="VDB54" s="1251"/>
      <c r="VDC54" s="1251"/>
      <c r="VDD54" s="1251"/>
      <c r="VDE54" s="1251"/>
      <c r="VDF54" s="1251"/>
      <c r="VDG54" s="1251"/>
      <c r="VDH54" s="1251"/>
      <c r="VDI54" s="1251"/>
      <c r="VDJ54" s="1251"/>
      <c r="VDK54" s="1251"/>
      <c r="VDL54" s="1251"/>
      <c r="VDM54" s="1251"/>
      <c r="VDN54" s="1251"/>
      <c r="VDO54" s="1251"/>
      <c r="VDP54" s="1251"/>
      <c r="VDQ54" s="1251"/>
      <c r="VDR54" s="1251"/>
      <c r="VDS54" s="1251"/>
      <c r="VDT54" s="1251"/>
      <c r="VDU54" s="1251"/>
      <c r="VDV54" s="1251"/>
      <c r="VDW54" s="1251"/>
      <c r="VDX54" s="1251"/>
      <c r="VDY54" s="1251"/>
      <c r="VDZ54" s="1251"/>
      <c r="VEA54" s="1251"/>
      <c r="VEB54" s="1251"/>
      <c r="VEC54" s="1251"/>
      <c r="VED54" s="1251"/>
      <c r="VEE54" s="1251"/>
      <c r="VEF54" s="1251"/>
      <c r="VEG54" s="1251"/>
      <c r="VEH54" s="1251"/>
      <c r="VEI54" s="1251"/>
      <c r="VEJ54" s="1251"/>
      <c r="VEK54" s="1251"/>
      <c r="VEL54" s="1251"/>
      <c r="VEM54" s="1251"/>
      <c r="VEN54" s="1251"/>
      <c r="VEO54" s="1251"/>
      <c r="VEP54" s="1251"/>
      <c r="VEQ54" s="1251"/>
      <c r="VER54" s="1251"/>
      <c r="VES54" s="1251"/>
      <c r="VET54" s="1251"/>
      <c r="VEU54" s="1251"/>
      <c r="VEV54" s="1251"/>
      <c r="VEW54" s="1251"/>
      <c r="VEX54" s="1251"/>
      <c r="VEY54" s="1251"/>
      <c r="VEZ54" s="1251"/>
      <c r="VFA54" s="1251"/>
      <c r="VFB54" s="1251"/>
      <c r="VFC54" s="1251"/>
      <c r="VFD54" s="1251"/>
      <c r="VFE54" s="1251"/>
      <c r="VFF54" s="1251"/>
      <c r="VFG54" s="1251"/>
      <c r="VFH54" s="1251"/>
      <c r="VFI54" s="1251"/>
      <c r="VFJ54" s="1251"/>
      <c r="VFK54" s="1251"/>
      <c r="VFL54" s="1251"/>
      <c r="VFM54" s="1251"/>
      <c r="VFN54" s="1251"/>
      <c r="VFO54" s="1251"/>
      <c r="VFP54" s="1251"/>
      <c r="VFQ54" s="1251"/>
      <c r="VFR54" s="1251"/>
      <c r="VFS54" s="1251"/>
      <c r="VFT54" s="1251"/>
      <c r="VFU54" s="1251"/>
      <c r="VFV54" s="1251"/>
      <c r="VFW54" s="1251"/>
      <c r="VFX54" s="1251"/>
      <c r="VFY54" s="1251"/>
      <c r="VFZ54" s="1251"/>
      <c r="VGA54" s="1251"/>
      <c r="VGB54" s="1251"/>
      <c r="VGC54" s="1251"/>
      <c r="VGD54" s="1251"/>
      <c r="VGE54" s="1251"/>
      <c r="VGF54" s="1251"/>
      <c r="VGG54" s="1251"/>
      <c r="VGH54" s="1251"/>
      <c r="VGI54" s="1251"/>
      <c r="VGJ54" s="1251"/>
      <c r="VGK54" s="1251"/>
      <c r="VGL54" s="1251"/>
      <c r="VGM54" s="1251"/>
      <c r="VGN54" s="1251"/>
      <c r="VGO54" s="1251"/>
      <c r="VGP54" s="1251"/>
      <c r="VGQ54" s="1251"/>
      <c r="VGR54" s="1251"/>
      <c r="VGS54" s="1251"/>
      <c r="VGT54" s="1251"/>
      <c r="VGU54" s="1251"/>
      <c r="VGV54" s="1251"/>
      <c r="VGW54" s="1251"/>
      <c r="VGX54" s="1251"/>
      <c r="VGY54" s="1251"/>
      <c r="VGZ54" s="1251"/>
      <c r="VHA54" s="1251"/>
      <c r="VHB54" s="1251"/>
      <c r="VHC54" s="1251"/>
      <c r="VHD54" s="1251"/>
      <c r="VHE54" s="1251"/>
      <c r="VHF54" s="1251"/>
      <c r="VHG54" s="1251"/>
      <c r="VHH54" s="1251"/>
      <c r="VHI54" s="1251"/>
      <c r="VHJ54" s="1251"/>
      <c r="VHK54" s="1251"/>
      <c r="VHL54" s="1251"/>
      <c r="VHM54" s="1251"/>
      <c r="VHN54" s="1251"/>
      <c r="VHO54" s="1251"/>
      <c r="VHP54" s="1251"/>
      <c r="VHQ54" s="1251"/>
      <c r="VHR54" s="1251"/>
      <c r="VHS54" s="1251"/>
      <c r="VHT54" s="1251"/>
      <c r="VHU54" s="1251"/>
      <c r="VHV54" s="1251"/>
      <c r="VHW54" s="1251"/>
      <c r="VHX54" s="1251"/>
      <c r="VHY54" s="1251"/>
      <c r="VHZ54" s="1251"/>
      <c r="VIA54" s="1251"/>
      <c r="VIB54" s="1251"/>
      <c r="VIC54" s="1251"/>
      <c r="VID54" s="1251"/>
      <c r="VIE54" s="1251"/>
      <c r="VIF54" s="1251"/>
      <c r="VIG54" s="1251"/>
      <c r="VIH54" s="1251"/>
      <c r="VII54" s="1251"/>
      <c r="VIJ54" s="1251"/>
      <c r="VIK54" s="1251"/>
      <c r="VIL54" s="1251"/>
      <c r="VIM54" s="1251"/>
      <c r="VIN54" s="1251"/>
      <c r="VIO54" s="1251"/>
      <c r="VIP54" s="1251"/>
      <c r="VIQ54" s="1251"/>
      <c r="VIR54" s="1251"/>
      <c r="VIS54" s="1251"/>
      <c r="VIT54" s="1251"/>
      <c r="VIU54" s="1251"/>
      <c r="VIV54" s="1251"/>
      <c r="VIW54" s="1251"/>
      <c r="VIX54" s="1251"/>
      <c r="VIY54" s="1251"/>
      <c r="VIZ54" s="1251"/>
      <c r="VJA54" s="1251"/>
      <c r="VJB54" s="1251"/>
      <c r="VJC54" s="1251"/>
      <c r="VJD54" s="1251"/>
      <c r="VJE54" s="1251"/>
      <c r="VJF54" s="1251"/>
      <c r="VJG54" s="1251"/>
      <c r="VJH54" s="1251"/>
      <c r="VJI54" s="1251"/>
      <c r="VJJ54" s="1251"/>
      <c r="VJK54" s="1251"/>
      <c r="VJL54" s="1251"/>
      <c r="VJM54" s="1251"/>
      <c r="VJN54" s="1251"/>
      <c r="VJO54" s="1251"/>
      <c r="VJP54" s="1251"/>
      <c r="VJQ54" s="1251"/>
      <c r="VJR54" s="1251"/>
      <c r="VJS54" s="1251"/>
      <c r="VJT54" s="1251"/>
      <c r="VJU54" s="1251"/>
      <c r="VJV54" s="1251"/>
      <c r="VJW54" s="1251"/>
      <c r="VJX54" s="1251"/>
      <c r="VJY54" s="1251"/>
      <c r="VJZ54" s="1251"/>
      <c r="VKA54" s="1251"/>
      <c r="VKB54" s="1251"/>
      <c r="VKC54" s="1251"/>
      <c r="VKD54" s="1251"/>
      <c r="VKE54" s="1251"/>
      <c r="VKF54" s="1251"/>
      <c r="VKG54" s="1251"/>
      <c r="VKH54" s="1251"/>
      <c r="VKI54" s="1251"/>
      <c r="VKJ54" s="1251"/>
      <c r="VKK54" s="1251"/>
      <c r="VKL54" s="1251"/>
      <c r="VKM54" s="1251"/>
      <c r="VKN54" s="1251"/>
      <c r="VKO54" s="1251"/>
      <c r="VKP54" s="1251"/>
      <c r="VKQ54" s="1251"/>
      <c r="VKR54" s="1251"/>
      <c r="VKS54" s="1251"/>
      <c r="VKT54" s="1251"/>
      <c r="VKU54" s="1251"/>
      <c r="VKV54" s="1251"/>
      <c r="VKW54" s="1251"/>
      <c r="VKX54" s="1251"/>
      <c r="VKY54" s="1251"/>
      <c r="VKZ54" s="1251"/>
      <c r="VLA54" s="1251"/>
      <c r="VLB54" s="1251"/>
      <c r="VLC54" s="1251"/>
      <c r="VLD54" s="1251"/>
      <c r="VLE54" s="1251"/>
      <c r="VLF54" s="1251"/>
      <c r="VLG54" s="1251"/>
      <c r="VLH54" s="1251"/>
      <c r="VLI54" s="1251"/>
      <c r="VLJ54" s="1251"/>
      <c r="VLK54" s="1251"/>
      <c r="VLL54" s="1251"/>
      <c r="VLM54" s="1251"/>
      <c r="VLN54" s="1251"/>
      <c r="VLO54" s="1251"/>
      <c r="VLP54" s="1251"/>
      <c r="VLQ54" s="1251"/>
      <c r="VLR54" s="1251"/>
      <c r="VLS54" s="1251"/>
      <c r="VLT54" s="1251"/>
      <c r="VLU54" s="1251"/>
      <c r="VLV54" s="1251"/>
      <c r="VLW54" s="1251"/>
      <c r="VLX54" s="1251"/>
      <c r="VLY54" s="1251"/>
      <c r="VLZ54" s="1251"/>
      <c r="VMA54" s="1251"/>
      <c r="VMB54" s="1251"/>
      <c r="VMC54" s="1251"/>
      <c r="VMD54" s="1251"/>
      <c r="VME54" s="1251"/>
      <c r="VMF54" s="1251"/>
      <c r="VMG54" s="1251"/>
      <c r="VMH54" s="1251"/>
      <c r="VMI54" s="1251"/>
      <c r="VMJ54" s="1251"/>
      <c r="VMK54" s="1251"/>
      <c r="VML54" s="1251"/>
      <c r="VMM54" s="1251"/>
      <c r="VMN54" s="1251"/>
      <c r="VMO54" s="1251"/>
      <c r="VMP54" s="1251"/>
      <c r="VMQ54" s="1251"/>
      <c r="VMR54" s="1251"/>
      <c r="VMS54" s="1251"/>
      <c r="VMT54" s="1251"/>
      <c r="VMU54" s="1251"/>
      <c r="VMV54" s="1251"/>
      <c r="VMW54" s="1251"/>
      <c r="VMX54" s="1251"/>
      <c r="VMY54" s="1251"/>
      <c r="VMZ54" s="1251"/>
      <c r="VNA54" s="1251"/>
      <c r="VNB54" s="1251"/>
      <c r="VNC54" s="1251"/>
      <c r="VND54" s="1251"/>
      <c r="VNE54" s="1251"/>
      <c r="VNF54" s="1251"/>
      <c r="VNG54" s="1251"/>
      <c r="VNH54" s="1251"/>
      <c r="VNI54" s="1251"/>
      <c r="VNJ54" s="1251"/>
      <c r="VNK54" s="1251"/>
      <c r="VNL54" s="1251"/>
      <c r="VNM54" s="1251"/>
      <c r="VNN54" s="1251"/>
      <c r="VNO54" s="1251"/>
      <c r="VNP54" s="1251"/>
      <c r="VNQ54" s="1251"/>
      <c r="VNR54" s="1251"/>
      <c r="VNS54" s="1251"/>
      <c r="VNT54" s="1251"/>
      <c r="VNU54" s="1251"/>
      <c r="VNV54" s="1251"/>
      <c r="VNW54" s="1251"/>
      <c r="VNX54" s="1251"/>
      <c r="VNY54" s="1251"/>
      <c r="VNZ54" s="1251"/>
      <c r="VOA54" s="1251"/>
      <c r="VOB54" s="1251"/>
      <c r="VOC54" s="1251"/>
      <c r="VOD54" s="1251"/>
      <c r="VOE54" s="1251"/>
      <c r="VOF54" s="1251"/>
      <c r="VOG54" s="1251"/>
      <c r="VOH54" s="1251"/>
      <c r="VOI54" s="1251"/>
      <c r="VOJ54" s="1251"/>
      <c r="VOK54" s="1251"/>
      <c r="VOL54" s="1251"/>
      <c r="VOM54" s="1251"/>
      <c r="VON54" s="1251"/>
      <c r="VOO54" s="1251"/>
      <c r="VOP54" s="1251"/>
      <c r="VOQ54" s="1251"/>
      <c r="VOR54" s="1251"/>
      <c r="VOS54" s="1251"/>
      <c r="VOT54" s="1251"/>
      <c r="VOU54" s="1251"/>
      <c r="VOV54" s="1251"/>
      <c r="VOW54" s="1251"/>
      <c r="VOX54" s="1251"/>
      <c r="VOY54" s="1251"/>
      <c r="VOZ54" s="1251"/>
      <c r="VPA54" s="1251"/>
      <c r="VPB54" s="1251"/>
      <c r="VPC54" s="1251"/>
      <c r="VPD54" s="1251"/>
      <c r="VPE54" s="1251"/>
      <c r="VPF54" s="1251"/>
      <c r="VPG54" s="1251"/>
      <c r="VPH54" s="1251"/>
      <c r="VPI54" s="1251"/>
      <c r="VPJ54" s="1251"/>
      <c r="VPK54" s="1251"/>
      <c r="VPL54" s="1251"/>
      <c r="VPM54" s="1251"/>
      <c r="VPN54" s="1251"/>
      <c r="VPO54" s="1251"/>
      <c r="VPP54" s="1251"/>
      <c r="VPQ54" s="1251"/>
      <c r="VPR54" s="1251"/>
      <c r="VPS54" s="1251"/>
      <c r="VPT54" s="1251"/>
      <c r="VPU54" s="1251"/>
      <c r="VPV54" s="1251"/>
      <c r="VPW54" s="1251"/>
      <c r="VPX54" s="1251"/>
      <c r="VPY54" s="1251"/>
      <c r="VPZ54" s="1251"/>
      <c r="VQA54" s="1251"/>
      <c r="VQB54" s="1251"/>
      <c r="VQC54" s="1251"/>
      <c r="VQD54" s="1251"/>
      <c r="VQE54" s="1251"/>
      <c r="VQF54" s="1251"/>
      <c r="VQG54" s="1251"/>
      <c r="VQH54" s="1251"/>
      <c r="VQI54" s="1251"/>
      <c r="VQJ54" s="1251"/>
      <c r="VQK54" s="1251"/>
      <c r="VQL54" s="1251"/>
      <c r="VQM54" s="1251"/>
      <c r="VQN54" s="1251"/>
      <c r="VQO54" s="1251"/>
      <c r="VQP54" s="1251"/>
      <c r="VQQ54" s="1251"/>
      <c r="VQR54" s="1251"/>
      <c r="VQS54" s="1251"/>
      <c r="VQT54" s="1251"/>
      <c r="VQU54" s="1251"/>
      <c r="VQV54" s="1251"/>
      <c r="VQW54" s="1251"/>
      <c r="VQX54" s="1251"/>
      <c r="VQY54" s="1251"/>
      <c r="VQZ54" s="1251"/>
      <c r="VRA54" s="1251"/>
      <c r="VRB54" s="1251"/>
      <c r="VRC54" s="1251"/>
      <c r="VRD54" s="1251"/>
      <c r="VRE54" s="1251"/>
      <c r="VRF54" s="1251"/>
      <c r="VRG54" s="1251"/>
      <c r="VRH54" s="1251"/>
      <c r="VRI54" s="1251"/>
      <c r="VRJ54" s="1251"/>
      <c r="VRK54" s="1251"/>
      <c r="VRL54" s="1251"/>
      <c r="VRM54" s="1251"/>
      <c r="VRN54" s="1251"/>
      <c r="VRO54" s="1251"/>
      <c r="VRP54" s="1251"/>
      <c r="VRQ54" s="1251"/>
      <c r="VRR54" s="1251"/>
      <c r="VRS54" s="1251"/>
      <c r="VRT54" s="1251"/>
      <c r="VRU54" s="1251"/>
      <c r="VRV54" s="1251"/>
      <c r="VRW54" s="1251"/>
      <c r="VRX54" s="1251"/>
      <c r="VRY54" s="1251"/>
      <c r="VRZ54" s="1251"/>
      <c r="VSA54" s="1251"/>
      <c r="VSB54" s="1251"/>
      <c r="VSC54" s="1251"/>
      <c r="VSD54" s="1251"/>
      <c r="VSE54" s="1251"/>
      <c r="VSF54" s="1251"/>
      <c r="VSG54" s="1251"/>
      <c r="VSH54" s="1251"/>
      <c r="VSI54" s="1251"/>
      <c r="VSJ54" s="1251"/>
      <c r="VSK54" s="1251"/>
      <c r="VSL54" s="1251"/>
      <c r="VSM54" s="1251"/>
      <c r="VSN54" s="1251"/>
      <c r="VSO54" s="1251"/>
      <c r="VSP54" s="1251"/>
      <c r="VSQ54" s="1251"/>
      <c r="VSR54" s="1251"/>
      <c r="VSS54" s="1251"/>
      <c r="VST54" s="1251"/>
      <c r="VSU54" s="1251"/>
      <c r="VSV54" s="1251"/>
      <c r="VSW54" s="1251"/>
      <c r="VSX54" s="1251"/>
      <c r="VSY54" s="1251"/>
      <c r="VSZ54" s="1251"/>
      <c r="VTA54" s="1251"/>
      <c r="VTB54" s="1251"/>
      <c r="VTC54" s="1251"/>
      <c r="VTD54" s="1251"/>
      <c r="VTE54" s="1251"/>
      <c r="VTF54" s="1251"/>
      <c r="VTG54" s="1251"/>
      <c r="VTH54" s="1251"/>
      <c r="VTI54" s="1251"/>
      <c r="VTJ54" s="1251"/>
      <c r="VTK54" s="1251"/>
      <c r="VTL54" s="1251"/>
      <c r="VTM54" s="1251"/>
      <c r="VTN54" s="1251"/>
      <c r="VTO54" s="1251"/>
      <c r="VTP54" s="1251"/>
      <c r="VTQ54" s="1251"/>
      <c r="VTR54" s="1251"/>
      <c r="VTS54" s="1251"/>
      <c r="VTT54" s="1251"/>
      <c r="VTU54" s="1251"/>
      <c r="VTV54" s="1251"/>
      <c r="VTW54" s="1251"/>
      <c r="VTX54" s="1251"/>
      <c r="VTY54" s="1251"/>
      <c r="VTZ54" s="1251"/>
      <c r="VUA54" s="1251"/>
      <c r="VUB54" s="1251"/>
      <c r="VUC54" s="1251"/>
      <c r="VUD54" s="1251"/>
      <c r="VUE54" s="1251"/>
      <c r="VUF54" s="1251"/>
      <c r="VUG54" s="1251"/>
      <c r="VUH54" s="1251"/>
      <c r="VUI54" s="1251"/>
      <c r="VUJ54" s="1251"/>
      <c r="VUK54" s="1251"/>
      <c r="VUL54" s="1251"/>
      <c r="VUM54" s="1251"/>
      <c r="VUN54" s="1251"/>
      <c r="VUO54" s="1251"/>
      <c r="VUP54" s="1251"/>
      <c r="VUQ54" s="1251"/>
      <c r="VUR54" s="1251"/>
      <c r="VUS54" s="1251"/>
      <c r="VUT54" s="1251"/>
      <c r="VUU54" s="1251"/>
      <c r="VUV54" s="1251"/>
      <c r="VUW54" s="1251"/>
      <c r="VUX54" s="1251"/>
      <c r="VUY54" s="1251"/>
      <c r="VUZ54" s="1251"/>
      <c r="VVA54" s="1251"/>
      <c r="VVB54" s="1251"/>
      <c r="VVC54" s="1251"/>
      <c r="VVD54" s="1251"/>
      <c r="VVE54" s="1251"/>
      <c r="VVF54" s="1251"/>
      <c r="VVG54" s="1251"/>
      <c r="VVH54" s="1251"/>
      <c r="VVI54" s="1251"/>
      <c r="VVJ54" s="1251"/>
      <c r="VVK54" s="1251"/>
      <c r="VVL54" s="1251"/>
      <c r="VVM54" s="1251"/>
      <c r="VVN54" s="1251"/>
      <c r="VVO54" s="1251"/>
      <c r="VVP54" s="1251"/>
      <c r="VVQ54" s="1251"/>
      <c r="VVR54" s="1251"/>
      <c r="VVS54" s="1251"/>
      <c r="VVT54" s="1251"/>
      <c r="VVU54" s="1251"/>
      <c r="VVV54" s="1251"/>
      <c r="VVW54" s="1251"/>
      <c r="VVX54" s="1251"/>
      <c r="VVY54" s="1251"/>
      <c r="VVZ54" s="1251"/>
      <c r="VWA54" s="1251"/>
      <c r="VWB54" s="1251"/>
      <c r="VWC54" s="1251"/>
      <c r="VWD54" s="1251"/>
      <c r="VWE54" s="1251"/>
      <c r="VWF54" s="1251"/>
      <c r="VWG54" s="1251"/>
      <c r="VWH54" s="1251"/>
      <c r="VWI54" s="1251"/>
      <c r="VWJ54" s="1251"/>
      <c r="VWK54" s="1251"/>
      <c r="VWL54" s="1251"/>
      <c r="VWM54" s="1251"/>
      <c r="VWN54" s="1251"/>
      <c r="VWO54" s="1251"/>
      <c r="VWP54" s="1251"/>
      <c r="VWQ54" s="1251"/>
      <c r="VWR54" s="1251"/>
      <c r="VWS54" s="1251"/>
      <c r="VWT54" s="1251"/>
      <c r="VWU54" s="1251"/>
      <c r="VWV54" s="1251"/>
      <c r="VWW54" s="1251"/>
      <c r="VWX54" s="1251"/>
      <c r="VWY54" s="1251"/>
      <c r="VWZ54" s="1251"/>
      <c r="VXA54" s="1251"/>
      <c r="VXB54" s="1251"/>
      <c r="VXC54" s="1251"/>
      <c r="VXD54" s="1251"/>
      <c r="VXE54" s="1251"/>
      <c r="VXF54" s="1251"/>
      <c r="VXG54" s="1251"/>
      <c r="VXH54" s="1251"/>
      <c r="VXI54" s="1251"/>
      <c r="VXJ54" s="1251"/>
      <c r="VXK54" s="1251"/>
      <c r="VXL54" s="1251"/>
      <c r="VXM54" s="1251"/>
      <c r="VXN54" s="1251"/>
      <c r="VXO54" s="1251"/>
      <c r="VXP54" s="1251"/>
      <c r="VXQ54" s="1251"/>
      <c r="VXR54" s="1251"/>
      <c r="VXS54" s="1251"/>
      <c r="VXT54" s="1251"/>
      <c r="VXU54" s="1251"/>
      <c r="VXV54" s="1251"/>
      <c r="VXW54" s="1251"/>
      <c r="VXX54" s="1251"/>
      <c r="VXY54" s="1251"/>
      <c r="VXZ54" s="1251"/>
      <c r="VYA54" s="1251"/>
      <c r="VYB54" s="1251"/>
      <c r="VYC54" s="1251"/>
      <c r="VYD54" s="1251"/>
      <c r="VYE54" s="1251"/>
      <c r="VYF54" s="1251"/>
      <c r="VYG54" s="1251"/>
      <c r="VYH54" s="1251"/>
      <c r="VYI54" s="1251"/>
      <c r="VYJ54" s="1251"/>
      <c r="VYK54" s="1251"/>
      <c r="VYL54" s="1251"/>
      <c r="VYM54" s="1251"/>
      <c r="VYN54" s="1251"/>
      <c r="VYO54" s="1251"/>
      <c r="VYP54" s="1251"/>
      <c r="VYQ54" s="1251"/>
      <c r="VYR54" s="1251"/>
      <c r="VYS54" s="1251"/>
      <c r="VYT54" s="1251"/>
      <c r="VYU54" s="1251"/>
      <c r="VYV54" s="1251"/>
      <c r="VYW54" s="1251"/>
      <c r="VYX54" s="1251"/>
      <c r="VYY54" s="1251"/>
      <c r="VYZ54" s="1251"/>
      <c r="VZA54" s="1251"/>
      <c r="VZB54" s="1251"/>
      <c r="VZC54" s="1251"/>
      <c r="VZD54" s="1251"/>
      <c r="VZE54" s="1251"/>
      <c r="VZF54" s="1251"/>
      <c r="VZG54" s="1251"/>
      <c r="VZH54" s="1251"/>
      <c r="VZI54" s="1251"/>
      <c r="VZJ54" s="1251"/>
      <c r="VZK54" s="1251"/>
      <c r="VZL54" s="1251"/>
      <c r="VZM54" s="1251"/>
      <c r="VZN54" s="1251"/>
      <c r="VZO54" s="1251"/>
      <c r="VZP54" s="1251"/>
      <c r="VZQ54" s="1251"/>
      <c r="VZR54" s="1251"/>
      <c r="VZS54" s="1251"/>
      <c r="VZT54" s="1251"/>
      <c r="VZU54" s="1251"/>
      <c r="VZV54" s="1251"/>
      <c r="VZW54" s="1251"/>
      <c r="VZX54" s="1251"/>
      <c r="VZY54" s="1251"/>
      <c r="VZZ54" s="1251"/>
      <c r="WAA54" s="1251"/>
      <c r="WAB54" s="1251"/>
      <c r="WAC54" s="1251"/>
      <c r="WAD54" s="1251"/>
      <c r="WAE54" s="1251"/>
      <c r="WAF54" s="1251"/>
      <c r="WAG54" s="1251"/>
      <c r="WAH54" s="1251"/>
      <c r="WAI54" s="1251"/>
      <c r="WAJ54" s="1251"/>
      <c r="WAK54" s="1251"/>
      <c r="WAL54" s="1251"/>
      <c r="WAM54" s="1251"/>
      <c r="WAN54" s="1251"/>
      <c r="WAO54" s="1251"/>
      <c r="WAP54" s="1251"/>
      <c r="WAQ54" s="1251"/>
      <c r="WAR54" s="1251"/>
      <c r="WAS54" s="1251"/>
      <c r="WAT54" s="1251"/>
      <c r="WAU54" s="1251"/>
      <c r="WAV54" s="1251"/>
      <c r="WAW54" s="1251"/>
      <c r="WAX54" s="1251"/>
      <c r="WAY54" s="1251"/>
      <c r="WAZ54" s="1251"/>
      <c r="WBA54" s="1251"/>
      <c r="WBB54" s="1251"/>
      <c r="WBC54" s="1251"/>
      <c r="WBD54" s="1251"/>
      <c r="WBE54" s="1251"/>
      <c r="WBF54" s="1251"/>
      <c r="WBG54" s="1251"/>
      <c r="WBH54" s="1251"/>
      <c r="WBI54" s="1251"/>
      <c r="WBJ54" s="1251"/>
      <c r="WBK54" s="1251"/>
      <c r="WBL54" s="1251"/>
      <c r="WBM54" s="1251"/>
      <c r="WBN54" s="1251"/>
      <c r="WBO54" s="1251"/>
      <c r="WBP54" s="1251"/>
      <c r="WBQ54" s="1251"/>
      <c r="WBR54" s="1251"/>
      <c r="WBS54" s="1251"/>
      <c r="WBT54" s="1251"/>
      <c r="WBU54" s="1251"/>
      <c r="WBV54" s="1251"/>
      <c r="WBW54" s="1251"/>
      <c r="WBX54" s="1251"/>
      <c r="WBY54" s="1251"/>
      <c r="WBZ54" s="1251"/>
      <c r="WCA54" s="1251"/>
      <c r="WCB54" s="1251"/>
      <c r="WCC54" s="1251"/>
      <c r="WCD54" s="1251"/>
      <c r="WCE54" s="1251"/>
      <c r="WCF54" s="1251"/>
      <c r="WCG54" s="1251"/>
      <c r="WCH54" s="1251"/>
      <c r="WCI54" s="1251"/>
      <c r="WCJ54" s="1251"/>
      <c r="WCK54" s="1251"/>
      <c r="WCL54" s="1251"/>
      <c r="WCM54" s="1251"/>
      <c r="WCN54" s="1251"/>
      <c r="WCO54" s="1251"/>
      <c r="WCP54" s="1251"/>
      <c r="WCQ54" s="1251"/>
      <c r="WCR54" s="1251"/>
      <c r="WCS54" s="1251"/>
      <c r="WCT54" s="1251"/>
      <c r="WCU54" s="1251"/>
      <c r="WCV54" s="1251"/>
      <c r="WCW54" s="1251"/>
      <c r="WCX54" s="1251"/>
      <c r="WCY54" s="1251"/>
      <c r="WCZ54" s="1251"/>
      <c r="WDA54" s="1251"/>
      <c r="WDB54" s="1251"/>
      <c r="WDC54" s="1251"/>
      <c r="WDD54" s="1251"/>
      <c r="WDE54" s="1251"/>
      <c r="WDF54" s="1251"/>
      <c r="WDG54" s="1251"/>
      <c r="WDH54" s="1251"/>
      <c r="WDI54" s="1251"/>
      <c r="WDJ54" s="1251"/>
      <c r="WDK54" s="1251"/>
      <c r="WDL54" s="1251"/>
      <c r="WDM54" s="1251"/>
      <c r="WDN54" s="1251"/>
      <c r="WDO54" s="1251"/>
      <c r="WDP54" s="1251"/>
      <c r="WDQ54" s="1251"/>
      <c r="WDR54" s="1251"/>
      <c r="WDS54" s="1251"/>
      <c r="WDT54" s="1251"/>
      <c r="WDU54" s="1251"/>
      <c r="WDV54" s="1251"/>
      <c r="WDW54" s="1251"/>
      <c r="WDX54" s="1251"/>
      <c r="WDY54" s="1251"/>
      <c r="WDZ54" s="1251"/>
      <c r="WEA54" s="1251"/>
      <c r="WEB54" s="1251"/>
      <c r="WEC54" s="1251"/>
      <c r="WED54" s="1251"/>
      <c r="WEE54" s="1251"/>
      <c r="WEF54" s="1251"/>
      <c r="WEG54" s="1251"/>
      <c r="WEH54" s="1251"/>
      <c r="WEI54" s="1251"/>
      <c r="WEJ54" s="1251"/>
      <c r="WEK54" s="1251"/>
      <c r="WEL54" s="1251"/>
      <c r="WEM54" s="1251"/>
      <c r="WEN54" s="1251"/>
      <c r="WEO54" s="1251"/>
      <c r="WEP54" s="1251"/>
      <c r="WEQ54" s="1251"/>
      <c r="WER54" s="1251"/>
      <c r="WES54" s="1251"/>
      <c r="WET54" s="1251"/>
      <c r="WEU54" s="1251"/>
      <c r="WEV54" s="1251"/>
      <c r="WEW54" s="1251"/>
      <c r="WEX54" s="1251"/>
      <c r="WEY54" s="1251"/>
      <c r="WEZ54" s="1251"/>
      <c r="WFA54" s="1251"/>
      <c r="WFB54" s="1251"/>
      <c r="WFC54" s="1251"/>
      <c r="WFD54" s="1251"/>
      <c r="WFE54" s="1251"/>
      <c r="WFF54" s="1251"/>
      <c r="WFG54" s="1251"/>
      <c r="WFH54" s="1251"/>
      <c r="WFI54" s="1251"/>
      <c r="WFJ54" s="1251"/>
      <c r="WFK54" s="1251"/>
      <c r="WFL54" s="1251"/>
      <c r="WFM54" s="1251"/>
      <c r="WFN54" s="1251"/>
      <c r="WFO54" s="1251"/>
      <c r="WFP54" s="1251"/>
      <c r="WFQ54" s="1251"/>
      <c r="WFR54" s="1251"/>
      <c r="WFS54" s="1251"/>
      <c r="WFT54" s="1251"/>
      <c r="WFU54" s="1251"/>
      <c r="WFV54" s="1251"/>
      <c r="WFW54" s="1251"/>
      <c r="WFX54" s="1251"/>
      <c r="WFY54" s="1251"/>
      <c r="WFZ54" s="1251"/>
      <c r="WGA54" s="1251"/>
      <c r="WGB54" s="1251"/>
      <c r="WGC54" s="1251"/>
      <c r="WGD54" s="1251"/>
      <c r="WGE54" s="1251"/>
      <c r="WGF54" s="1251"/>
      <c r="WGG54" s="1251"/>
      <c r="WGH54" s="1251"/>
      <c r="WGI54" s="1251"/>
      <c r="WGJ54" s="1251"/>
      <c r="WGK54" s="1251"/>
      <c r="WGL54" s="1251"/>
      <c r="WGM54" s="1251"/>
      <c r="WGN54" s="1251"/>
      <c r="WGO54" s="1251"/>
      <c r="WGP54" s="1251"/>
      <c r="WGQ54" s="1251"/>
      <c r="WGR54" s="1251"/>
      <c r="WGS54" s="1251"/>
      <c r="WGT54" s="1251"/>
      <c r="WGU54" s="1251"/>
      <c r="WGV54" s="1251"/>
      <c r="WGW54" s="1251"/>
      <c r="WGX54" s="1251"/>
      <c r="WGY54" s="1251"/>
      <c r="WGZ54" s="1251"/>
      <c r="WHA54" s="1251"/>
      <c r="WHB54" s="1251"/>
      <c r="WHC54" s="1251"/>
      <c r="WHD54" s="1251"/>
      <c r="WHE54" s="1251"/>
      <c r="WHF54" s="1251"/>
      <c r="WHG54" s="1251"/>
      <c r="WHH54" s="1251"/>
      <c r="WHI54" s="1251"/>
      <c r="WHJ54" s="1251"/>
      <c r="WHK54" s="1251"/>
      <c r="WHL54" s="1251"/>
      <c r="WHM54" s="1251"/>
      <c r="WHN54" s="1251"/>
      <c r="WHO54" s="1251"/>
      <c r="WHP54" s="1251"/>
      <c r="WHQ54" s="1251"/>
      <c r="WHR54" s="1251"/>
      <c r="WHS54" s="1251"/>
      <c r="WHT54" s="1251"/>
      <c r="WHU54" s="1251"/>
      <c r="WHV54" s="1251"/>
      <c r="WHW54" s="1251"/>
      <c r="WHX54" s="1251"/>
      <c r="WHY54" s="1251"/>
      <c r="WHZ54" s="1251"/>
      <c r="WIA54" s="1251"/>
      <c r="WIB54" s="1251"/>
      <c r="WIC54" s="1251"/>
      <c r="WID54" s="1251"/>
      <c r="WIE54" s="1251"/>
      <c r="WIF54" s="1251"/>
      <c r="WIG54" s="1251"/>
      <c r="WIH54" s="1251"/>
      <c r="WII54" s="1251"/>
      <c r="WIJ54" s="1251"/>
      <c r="WIK54" s="1251"/>
      <c r="WIL54" s="1251"/>
      <c r="WIM54" s="1251"/>
      <c r="WIN54" s="1251"/>
      <c r="WIO54" s="1251"/>
      <c r="WIP54" s="1251"/>
      <c r="WIQ54" s="1251"/>
      <c r="WIR54" s="1251"/>
      <c r="WIS54" s="1251"/>
      <c r="WIT54" s="1251"/>
      <c r="WIU54" s="1251"/>
      <c r="WIV54" s="1251"/>
      <c r="WIW54" s="1251"/>
      <c r="WIX54" s="1251"/>
      <c r="WIY54" s="1251"/>
      <c r="WIZ54" s="1251"/>
      <c r="WJA54" s="1251"/>
      <c r="WJB54" s="1251"/>
      <c r="WJC54" s="1251"/>
      <c r="WJD54" s="1251"/>
      <c r="WJE54" s="1251"/>
      <c r="WJF54" s="1251"/>
      <c r="WJG54" s="1251"/>
      <c r="WJH54" s="1251"/>
      <c r="WJI54" s="1251"/>
      <c r="WJJ54" s="1251"/>
      <c r="WJK54" s="1251"/>
      <c r="WJL54" s="1251"/>
      <c r="WJM54" s="1251"/>
      <c r="WJN54" s="1251"/>
      <c r="WJO54" s="1251"/>
      <c r="WJP54" s="1251"/>
      <c r="WJQ54" s="1251"/>
      <c r="WJR54" s="1251"/>
      <c r="WJS54" s="1251"/>
      <c r="WJT54" s="1251"/>
      <c r="WJU54" s="1251"/>
      <c r="WJV54" s="1251"/>
      <c r="WJW54" s="1251"/>
      <c r="WJX54" s="1251"/>
      <c r="WJY54" s="1251"/>
      <c r="WJZ54" s="1251"/>
      <c r="WKA54" s="1251"/>
      <c r="WKB54" s="1251"/>
      <c r="WKC54" s="1251"/>
      <c r="WKD54" s="1251"/>
      <c r="WKE54" s="1251"/>
      <c r="WKF54" s="1251"/>
      <c r="WKG54" s="1251"/>
      <c r="WKH54" s="1251"/>
      <c r="WKI54" s="1251"/>
      <c r="WKJ54" s="1251"/>
      <c r="WKK54" s="1251"/>
      <c r="WKL54" s="1251"/>
      <c r="WKM54" s="1251"/>
      <c r="WKN54" s="1251"/>
      <c r="WKO54" s="1251"/>
      <c r="WKP54" s="1251"/>
      <c r="WKQ54" s="1251"/>
      <c r="WKR54" s="1251"/>
      <c r="WKS54" s="1251"/>
      <c r="WKT54" s="1251"/>
      <c r="WKU54" s="1251"/>
      <c r="WKV54" s="1251"/>
      <c r="WKW54" s="1251"/>
      <c r="WKX54" s="1251"/>
      <c r="WKY54" s="1251"/>
      <c r="WKZ54" s="1251"/>
      <c r="WLA54" s="1251"/>
      <c r="WLB54" s="1251"/>
      <c r="WLC54" s="1251"/>
      <c r="WLD54" s="1251"/>
      <c r="WLE54" s="1251"/>
      <c r="WLF54" s="1251"/>
      <c r="WLG54" s="1251"/>
      <c r="WLH54" s="1251"/>
      <c r="WLI54" s="1251"/>
      <c r="WLJ54" s="1251"/>
      <c r="WLK54" s="1251"/>
      <c r="WLL54" s="1251"/>
      <c r="WLM54" s="1251"/>
      <c r="WLN54" s="1251"/>
      <c r="WLO54" s="1251"/>
      <c r="WLP54" s="1251"/>
      <c r="WLQ54" s="1251"/>
      <c r="WLR54" s="1251"/>
      <c r="WLS54" s="1251"/>
      <c r="WLT54" s="1251"/>
      <c r="WLU54" s="1251"/>
      <c r="WLV54" s="1251"/>
      <c r="WLW54" s="1251"/>
      <c r="WLX54" s="1251"/>
      <c r="WLY54" s="1251"/>
      <c r="WLZ54" s="1251"/>
      <c r="WMA54" s="1251"/>
      <c r="WMB54" s="1251"/>
      <c r="WMC54" s="1251"/>
      <c r="WMD54" s="1251"/>
      <c r="WME54" s="1251"/>
      <c r="WMF54" s="1251"/>
      <c r="WMG54" s="1251"/>
      <c r="WMH54" s="1251"/>
      <c r="WMI54" s="1251"/>
      <c r="WMJ54" s="1251"/>
      <c r="WMK54" s="1251"/>
      <c r="WML54" s="1251"/>
      <c r="WMM54" s="1251"/>
      <c r="WMN54" s="1251"/>
      <c r="WMO54" s="1251"/>
      <c r="WMP54" s="1251"/>
      <c r="WMQ54" s="1251"/>
      <c r="WMR54" s="1251"/>
      <c r="WMS54" s="1251"/>
      <c r="WMT54" s="1251"/>
      <c r="WMU54" s="1251"/>
      <c r="WMV54" s="1251"/>
      <c r="WMW54" s="1251"/>
      <c r="WMX54" s="1251"/>
      <c r="WMY54" s="1251"/>
      <c r="WMZ54" s="1251"/>
      <c r="WNA54" s="1251"/>
      <c r="WNB54" s="1251"/>
      <c r="WNC54" s="1251"/>
      <c r="WND54" s="1251"/>
      <c r="WNE54" s="1251"/>
      <c r="WNF54" s="1251"/>
      <c r="WNG54" s="1251"/>
      <c r="WNH54" s="1251"/>
      <c r="WNI54" s="1251"/>
      <c r="WNJ54" s="1251"/>
      <c r="WNK54" s="1251"/>
      <c r="WNL54" s="1251"/>
      <c r="WNM54" s="1251"/>
      <c r="WNN54" s="1251"/>
      <c r="WNO54" s="1251"/>
      <c r="WNP54" s="1251"/>
      <c r="WNQ54" s="1251"/>
      <c r="WNR54" s="1251"/>
      <c r="WNS54" s="1251"/>
      <c r="WNT54" s="1251"/>
      <c r="WNU54" s="1251"/>
      <c r="WNV54" s="1251"/>
      <c r="WNW54" s="1251"/>
      <c r="WNX54" s="1251"/>
      <c r="WNY54" s="1251"/>
      <c r="WNZ54" s="1251"/>
      <c r="WOA54" s="1251"/>
      <c r="WOB54" s="1251"/>
      <c r="WOC54" s="1251"/>
      <c r="WOD54" s="1251"/>
      <c r="WOE54" s="1251"/>
      <c r="WOF54" s="1251"/>
      <c r="WOG54" s="1251"/>
      <c r="WOH54" s="1251"/>
      <c r="WOI54" s="1251"/>
      <c r="WOJ54" s="1251"/>
      <c r="WOK54" s="1251"/>
      <c r="WOL54" s="1251"/>
      <c r="WOM54" s="1251"/>
      <c r="WON54" s="1251"/>
      <c r="WOO54" s="1251"/>
      <c r="WOP54" s="1251"/>
      <c r="WOQ54" s="1251"/>
      <c r="WOR54" s="1251"/>
      <c r="WOS54" s="1251"/>
      <c r="WOT54" s="1251"/>
      <c r="WOU54" s="1251"/>
      <c r="WOV54" s="1251"/>
      <c r="WOW54" s="1251"/>
      <c r="WOX54" s="1251"/>
      <c r="WOY54" s="1251"/>
      <c r="WOZ54" s="1251"/>
      <c r="WPA54" s="1251"/>
      <c r="WPB54" s="1251"/>
      <c r="WPC54" s="1251"/>
      <c r="WPD54" s="1251"/>
      <c r="WPE54" s="1251"/>
      <c r="WPF54" s="1251"/>
      <c r="WPG54" s="1251"/>
      <c r="WPH54" s="1251"/>
      <c r="WPI54" s="1251"/>
      <c r="WPJ54" s="1251"/>
      <c r="WPK54" s="1251"/>
      <c r="WPL54" s="1251"/>
      <c r="WPM54" s="1251"/>
      <c r="WPN54" s="1251"/>
      <c r="WPO54" s="1251"/>
      <c r="WPP54" s="1251"/>
      <c r="WPQ54" s="1251"/>
      <c r="WPR54" s="1251"/>
      <c r="WPS54" s="1251"/>
      <c r="WPT54" s="1251"/>
      <c r="WPU54" s="1251"/>
      <c r="WPV54" s="1251"/>
      <c r="WPW54" s="1251"/>
      <c r="WPX54" s="1251"/>
      <c r="WPY54" s="1251"/>
      <c r="WPZ54" s="1251"/>
      <c r="WQA54" s="1251"/>
      <c r="WQB54" s="1251"/>
      <c r="WQC54" s="1251"/>
      <c r="WQD54" s="1251"/>
      <c r="WQE54" s="1251"/>
      <c r="WQF54" s="1251"/>
      <c r="WQG54" s="1251"/>
      <c r="WQH54" s="1251"/>
      <c r="WQI54" s="1251"/>
      <c r="WQJ54" s="1251"/>
      <c r="WQK54" s="1251"/>
      <c r="WQL54" s="1251"/>
      <c r="WQM54" s="1251"/>
      <c r="WQN54" s="1251"/>
      <c r="WQO54" s="1251"/>
      <c r="WQP54" s="1251"/>
      <c r="WQQ54" s="1251"/>
      <c r="WQR54" s="1251"/>
      <c r="WQS54" s="1251"/>
      <c r="WQT54" s="1251"/>
      <c r="WQU54" s="1251"/>
      <c r="WQV54" s="1251"/>
      <c r="WQW54" s="1251"/>
      <c r="WQX54" s="1251"/>
      <c r="WQY54" s="1251"/>
      <c r="WQZ54" s="1251"/>
      <c r="WRA54" s="1251"/>
      <c r="WRB54" s="1251"/>
      <c r="WRC54" s="1251"/>
      <c r="WRD54" s="1251"/>
      <c r="WRE54" s="1251"/>
      <c r="WRF54" s="1251"/>
      <c r="WRG54" s="1251"/>
      <c r="WRH54" s="1251"/>
      <c r="WRI54" s="1251"/>
      <c r="WRJ54" s="1251"/>
      <c r="WRK54" s="1251"/>
      <c r="WRL54" s="1251"/>
      <c r="WRM54" s="1251"/>
      <c r="WRN54" s="1251"/>
      <c r="WRO54" s="1251"/>
      <c r="WRP54" s="1251"/>
      <c r="WRQ54" s="1251"/>
      <c r="WRR54" s="1251"/>
      <c r="WRS54" s="1251"/>
      <c r="WRT54" s="1251"/>
      <c r="WRU54" s="1251"/>
      <c r="WRV54" s="1251"/>
      <c r="WRW54" s="1251"/>
      <c r="WRX54" s="1251"/>
      <c r="WRY54" s="1251"/>
      <c r="WRZ54" s="1251"/>
      <c r="WSA54" s="1251"/>
      <c r="WSB54" s="1251"/>
      <c r="WSC54" s="1251"/>
      <c r="WSD54" s="1251"/>
      <c r="WSE54" s="1251"/>
      <c r="WSF54" s="1251"/>
      <c r="WSG54" s="1251"/>
      <c r="WSH54" s="1251"/>
      <c r="WSI54" s="1251"/>
      <c r="WSJ54" s="1251"/>
      <c r="WSK54" s="1251"/>
      <c r="WSL54" s="1251"/>
      <c r="WSM54" s="1251"/>
      <c r="WSN54" s="1251"/>
      <c r="WSO54" s="1251"/>
      <c r="WSP54" s="1251"/>
      <c r="WSQ54" s="1251"/>
      <c r="WSR54" s="1251"/>
      <c r="WSS54" s="1251"/>
      <c r="WST54" s="1251"/>
      <c r="WSU54" s="1251"/>
      <c r="WSV54" s="1251"/>
      <c r="WSW54" s="1251"/>
      <c r="WSX54" s="1251"/>
      <c r="WSY54" s="1251"/>
      <c r="WSZ54" s="1251"/>
      <c r="WTA54" s="1251"/>
      <c r="WTB54" s="1251"/>
      <c r="WTC54" s="1251"/>
      <c r="WTD54" s="1251"/>
      <c r="WTE54" s="1251"/>
      <c r="WTF54" s="1251"/>
      <c r="WTG54" s="1251"/>
      <c r="WTH54" s="1251"/>
      <c r="WTI54" s="1251"/>
      <c r="WTJ54" s="1251"/>
      <c r="WTK54" s="1251"/>
      <c r="WTL54" s="1251"/>
      <c r="WTM54" s="1251"/>
      <c r="WTN54" s="1251"/>
      <c r="WTO54" s="1251"/>
      <c r="WTP54" s="1251"/>
      <c r="WTQ54" s="1251"/>
      <c r="WTR54" s="1251"/>
      <c r="WTS54" s="1251"/>
      <c r="WTT54" s="1251"/>
      <c r="WTU54" s="1251"/>
      <c r="WTV54" s="1251"/>
      <c r="WTW54" s="1251"/>
      <c r="WTX54" s="1251"/>
      <c r="WTY54" s="1251"/>
      <c r="WTZ54" s="1251"/>
      <c r="WUA54" s="1251"/>
      <c r="WUB54" s="1251"/>
      <c r="WUC54" s="1251"/>
      <c r="WUD54" s="1251"/>
      <c r="WUE54" s="1251"/>
      <c r="WUF54" s="1251"/>
      <c r="WUG54" s="1251"/>
      <c r="WUH54" s="1251"/>
      <c r="WUI54" s="1251"/>
      <c r="WUJ54" s="1251"/>
      <c r="WUK54" s="1251"/>
      <c r="WUL54" s="1251"/>
      <c r="WUM54" s="1251"/>
      <c r="WUN54" s="1251"/>
      <c r="WUO54" s="1251"/>
      <c r="WUP54" s="1251"/>
      <c r="WUQ54" s="1251"/>
      <c r="WUR54" s="1251"/>
      <c r="WUS54" s="1251"/>
      <c r="WUT54" s="1251"/>
      <c r="WUU54" s="1251"/>
      <c r="WUV54" s="1251"/>
      <c r="WUW54" s="1251"/>
      <c r="WUX54" s="1251"/>
      <c r="WUY54" s="1251"/>
      <c r="WUZ54" s="1251"/>
      <c r="WVA54" s="1251"/>
      <c r="WVB54" s="1251"/>
      <c r="WVC54" s="1251"/>
      <c r="WVD54" s="1251"/>
      <c r="WVE54" s="1251"/>
      <c r="WVF54" s="1251"/>
      <c r="WVG54" s="1251"/>
      <c r="WVH54" s="1251"/>
      <c r="WVI54" s="1251"/>
      <c r="WVJ54" s="1251"/>
      <c r="WVK54" s="1251"/>
      <c r="WVL54" s="1251"/>
      <c r="WVM54" s="1251"/>
      <c r="WVN54" s="1251"/>
      <c r="WVO54" s="1251"/>
      <c r="WVP54" s="1251"/>
      <c r="WVQ54" s="1251"/>
      <c r="WVR54" s="1251"/>
      <c r="WVS54" s="1251"/>
      <c r="WVT54" s="1251"/>
      <c r="WVU54" s="1251"/>
      <c r="WVV54" s="1251"/>
      <c r="WVW54" s="1251"/>
      <c r="WVX54" s="1251"/>
      <c r="WVY54" s="1251"/>
      <c r="WVZ54" s="1251"/>
      <c r="WWA54" s="1251"/>
      <c r="WWB54" s="1251"/>
      <c r="WWC54" s="1251"/>
      <c r="WWD54" s="1251"/>
      <c r="WWE54" s="1251"/>
      <c r="WWF54" s="1251"/>
      <c r="WWG54" s="1251"/>
      <c r="WWH54" s="1251"/>
      <c r="WWI54" s="1251"/>
      <c r="WWJ54" s="1251"/>
      <c r="WWK54" s="1251"/>
      <c r="WWL54" s="1251"/>
      <c r="WWM54" s="1251"/>
      <c r="WWN54" s="1251"/>
      <c r="WWO54" s="1251"/>
      <c r="WWP54" s="1251"/>
      <c r="WWQ54" s="1251"/>
      <c r="WWR54" s="1251"/>
      <c r="WWS54" s="1251"/>
      <c r="WWT54" s="1251"/>
      <c r="WWU54" s="1251"/>
      <c r="WWV54" s="1251"/>
      <c r="WWW54" s="1251"/>
      <c r="WWX54" s="1251"/>
      <c r="WWY54" s="1251"/>
      <c r="WWZ54" s="1251"/>
      <c r="WXA54" s="1251"/>
      <c r="WXB54" s="1251"/>
      <c r="WXC54" s="1251"/>
      <c r="WXD54" s="1251"/>
      <c r="WXE54" s="1251"/>
      <c r="WXF54" s="1251"/>
      <c r="WXG54" s="1251"/>
      <c r="WXH54" s="1251"/>
      <c r="WXI54" s="1251"/>
      <c r="WXJ54" s="1251"/>
      <c r="WXK54" s="1251"/>
      <c r="WXL54" s="1251"/>
      <c r="WXM54" s="1251"/>
      <c r="WXN54" s="1251"/>
      <c r="WXO54" s="1251"/>
      <c r="WXP54" s="1251"/>
      <c r="WXQ54" s="1251"/>
      <c r="WXR54" s="1251"/>
      <c r="WXS54" s="1251"/>
      <c r="WXT54" s="1251"/>
      <c r="WXU54" s="1251"/>
      <c r="WXV54" s="1251"/>
      <c r="WXW54" s="1251"/>
      <c r="WXX54" s="1251"/>
      <c r="WXY54" s="1251"/>
      <c r="WXZ54" s="1251"/>
      <c r="WYA54" s="1251"/>
      <c r="WYB54" s="1251"/>
      <c r="WYC54" s="1251"/>
      <c r="WYD54" s="1251"/>
      <c r="WYE54" s="1251"/>
      <c r="WYF54" s="1251"/>
      <c r="WYG54" s="1251"/>
      <c r="WYH54" s="1251"/>
      <c r="WYI54" s="1251"/>
      <c r="WYJ54" s="1251"/>
      <c r="WYK54" s="1251"/>
      <c r="WYL54" s="1251"/>
      <c r="WYM54" s="1251"/>
      <c r="WYN54" s="1251"/>
      <c r="WYO54" s="1251"/>
      <c r="WYP54" s="1251"/>
      <c r="WYQ54" s="1251"/>
      <c r="WYR54" s="1251"/>
      <c r="WYS54" s="1251"/>
      <c r="WYT54" s="1251"/>
      <c r="WYU54" s="1251"/>
      <c r="WYV54" s="1251"/>
      <c r="WYW54" s="1251"/>
      <c r="WYX54" s="1251"/>
      <c r="WYY54" s="1251"/>
      <c r="WYZ54" s="1251"/>
      <c r="WZA54" s="1251"/>
      <c r="WZB54" s="1251"/>
      <c r="WZC54" s="1251"/>
      <c r="WZD54" s="1251"/>
      <c r="WZE54" s="1251"/>
      <c r="WZF54" s="1251"/>
      <c r="WZG54" s="1251"/>
      <c r="WZH54" s="1251"/>
      <c r="WZI54" s="1251"/>
      <c r="WZJ54" s="1251"/>
      <c r="WZK54" s="1251"/>
      <c r="WZL54" s="1251"/>
      <c r="WZM54" s="1251"/>
      <c r="WZN54" s="1251"/>
      <c r="WZO54" s="1251"/>
      <c r="WZP54" s="1251"/>
      <c r="WZQ54" s="1251"/>
      <c r="WZR54" s="1251"/>
      <c r="WZS54" s="1251"/>
      <c r="WZT54" s="1251"/>
      <c r="WZU54" s="1251"/>
      <c r="WZV54" s="1251"/>
      <c r="WZW54" s="1251"/>
      <c r="WZX54" s="1251"/>
      <c r="WZY54" s="1251"/>
      <c r="WZZ54" s="1251"/>
      <c r="XAA54" s="1251"/>
      <c r="XAB54" s="1251"/>
      <c r="XAC54" s="1251"/>
      <c r="XAD54" s="1251"/>
      <c r="XAE54" s="1251"/>
      <c r="XAF54" s="1251"/>
      <c r="XAG54" s="1251"/>
      <c r="XAH54" s="1251"/>
      <c r="XAI54" s="1251"/>
      <c r="XAJ54" s="1251"/>
      <c r="XAK54" s="1251"/>
      <c r="XAL54" s="1251"/>
      <c r="XAM54" s="1251"/>
      <c r="XAN54" s="1251"/>
      <c r="XAO54" s="1251"/>
      <c r="XAP54" s="1251"/>
      <c r="XAQ54" s="1251"/>
      <c r="XAR54" s="1251"/>
      <c r="XAS54" s="1251"/>
      <c r="XAT54" s="1251"/>
      <c r="XAU54" s="1251"/>
      <c r="XAV54" s="1251"/>
      <c r="XAW54" s="1251"/>
      <c r="XAX54" s="1251"/>
      <c r="XAY54" s="1251"/>
      <c r="XAZ54" s="1251"/>
      <c r="XBA54" s="1251"/>
      <c r="XBB54" s="1251"/>
      <c r="XBC54" s="1251"/>
      <c r="XBD54" s="1251"/>
      <c r="XBE54" s="1251"/>
      <c r="XBF54" s="1251"/>
      <c r="XBG54" s="1251"/>
      <c r="XBH54" s="1251"/>
      <c r="XBI54" s="1251"/>
      <c r="XBJ54" s="1251"/>
      <c r="XBK54" s="1251"/>
      <c r="XBL54" s="1251"/>
      <c r="XBM54" s="1251"/>
      <c r="XBN54" s="1251"/>
      <c r="XBO54" s="1251"/>
      <c r="XBP54" s="1251"/>
      <c r="XBQ54" s="1251"/>
      <c r="XBR54" s="1251"/>
      <c r="XBS54" s="1251"/>
      <c r="XBT54" s="1251"/>
      <c r="XBU54" s="1251"/>
      <c r="XBV54" s="1251"/>
      <c r="XBW54" s="1251"/>
      <c r="XBX54" s="1251"/>
      <c r="XBY54" s="1251"/>
      <c r="XBZ54" s="1251"/>
      <c r="XCA54" s="1251"/>
      <c r="XCB54" s="1251"/>
      <c r="XCC54" s="1251"/>
      <c r="XCD54" s="1251"/>
      <c r="XCE54" s="1251"/>
      <c r="XCF54" s="1251"/>
      <c r="XCG54" s="1251"/>
      <c r="XCH54" s="1251"/>
      <c r="XCI54" s="1251"/>
      <c r="XCJ54" s="1251"/>
      <c r="XCK54" s="1251"/>
      <c r="XCL54" s="1251"/>
      <c r="XCM54" s="1251"/>
      <c r="XCN54" s="1251"/>
      <c r="XCO54" s="1251"/>
      <c r="XCP54" s="1251"/>
      <c r="XCQ54" s="1251"/>
      <c r="XCR54" s="1251"/>
      <c r="XCS54" s="1251"/>
      <c r="XCT54" s="1251"/>
      <c r="XCU54" s="1251"/>
      <c r="XCV54" s="1251"/>
      <c r="XCW54" s="1251"/>
      <c r="XCX54" s="1251"/>
      <c r="XCY54" s="1251"/>
      <c r="XCZ54" s="1251"/>
      <c r="XDA54" s="1251"/>
      <c r="XDB54" s="1251"/>
      <c r="XDC54" s="1251"/>
      <c r="XDD54" s="1251"/>
      <c r="XDE54" s="1251"/>
      <c r="XDF54" s="1251"/>
      <c r="XDG54" s="1251"/>
      <c r="XDH54" s="1251"/>
      <c r="XDI54" s="1251"/>
      <c r="XDJ54" s="1251"/>
      <c r="XDK54" s="1251"/>
      <c r="XDL54" s="1251"/>
      <c r="XDM54" s="1251"/>
      <c r="XDN54" s="1251"/>
      <c r="XDO54" s="1251"/>
      <c r="XDP54" s="1251"/>
      <c r="XDQ54" s="1251"/>
      <c r="XDR54" s="1251"/>
      <c r="XDS54" s="1251"/>
      <c r="XDT54" s="1251"/>
      <c r="XDU54" s="1251"/>
      <c r="XDV54" s="1251"/>
      <c r="XDW54" s="1251"/>
      <c r="XDX54" s="1251"/>
      <c r="XDY54" s="1251"/>
      <c r="XDZ54" s="1251"/>
      <c r="XEA54" s="1251"/>
      <c r="XEB54" s="1251"/>
      <c r="XEC54" s="1251"/>
      <c r="XED54" s="1251"/>
      <c r="XEE54" s="1251"/>
      <c r="XEF54" s="1251"/>
      <c r="XEG54" s="1251"/>
      <c r="XEH54" s="1251"/>
      <c r="XEI54" s="1251"/>
      <c r="XEJ54" s="1251"/>
      <c r="XEK54" s="1251"/>
      <c r="XEL54" s="1251"/>
      <c r="XEM54" s="1251"/>
      <c r="XEN54" s="1251"/>
      <c r="XEO54" s="1251"/>
      <c r="XEP54" s="1251"/>
      <c r="XEQ54" s="1251"/>
      <c r="XER54" s="1251"/>
      <c r="XES54" s="1251"/>
      <c r="XET54" s="1251"/>
      <c r="XEU54" s="1251"/>
      <c r="XEV54" s="1251"/>
      <c r="XEW54" s="1251"/>
      <c r="XEX54" s="1251"/>
      <c r="XEY54" s="1251"/>
      <c r="XEZ54" s="1251"/>
      <c r="XFA54" s="1251"/>
      <c r="XFB54" s="1251"/>
      <c r="XFC54" s="1251"/>
    </row>
    <row r="55" spans="1:16383" s="224" customFormat="1" ht="30" customHeight="1" x14ac:dyDescent="0.25">
      <c r="A55" s="609"/>
      <c r="B55" s="841" t="s">
        <v>758</v>
      </c>
      <c r="C55" s="1510" t="s">
        <v>14</v>
      </c>
      <c r="D55" s="1564"/>
      <c r="E55" s="1564"/>
      <c r="F55" s="1564"/>
      <c r="G55" s="1223"/>
      <c r="H55" s="1223"/>
      <c r="I55" s="1223"/>
      <c r="J55" s="2551" t="s">
        <v>1019</v>
      </c>
      <c r="K55" s="2546" t="s">
        <v>1021</v>
      </c>
      <c r="L55" s="2257" t="s">
        <v>1020</v>
      </c>
      <c r="AP55" s="610"/>
    </row>
    <row r="56" spans="1:16383" s="224" customFormat="1" ht="15" customHeight="1" x14ac:dyDescent="0.25">
      <c r="A56" s="609"/>
      <c r="B56" s="528" t="s">
        <v>762</v>
      </c>
      <c r="C56" s="843" t="str">
        <f>NSFR!B7</f>
        <v>Check: row 6 ≤ E60 + E63 + E68 in the General Info worksheet</v>
      </c>
      <c r="D56" s="1074"/>
      <c r="E56" s="1074"/>
      <c r="F56" s="1074"/>
      <c r="G56" s="769"/>
      <c r="H56" s="769"/>
      <c r="I56" s="769"/>
      <c r="J56" s="645"/>
      <c r="K56" s="425"/>
      <c r="L56" s="620" t="str">
        <f>NSFR!F7</f>
        <v/>
      </c>
      <c r="AP56" s="610"/>
    </row>
    <row r="57" spans="1:16383" s="224" customFormat="1" ht="15" customHeight="1" x14ac:dyDescent="0.25">
      <c r="A57" s="609"/>
      <c r="B57" s="320" t="s">
        <v>762</v>
      </c>
      <c r="C57" s="699" t="str">
        <f>NSFR!B19</f>
        <v>Check: sum of rows 14 to row 16 = row 13 for each column</v>
      </c>
      <c r="D57" s="294"/>
      <c r="E57" s="294"/>
      <c r="F57" s="294"/>
      <c r="G57" s="289"/>
      <c r="H57" s="289"/>
      <c r="I57" s="289"/>
      <c r="J57" s="625" t="str">
        <f>NSFR!D19</f>
        <v/>
      </c>
      <c r="K57" s="617" t="str">
        <f>NSFR!E19</f>
        <v/>
      </c>
      <c r="L57" s="768" t="str">
        <f>NSFR!F19</f>
        <v/>
      </c>
      <c r="AP57" s="610"/>
    </row>
    <row r="58" spans="1:16383" s="224" customFormat="1" ht="15" customHeight="1" x14ac:dyDescent="0.25">
      <c r="A58" s="609"/>
      <c r="B58" s="320" t="s">
        <v>762</v>
      </c>
      <c r="C58" s="699" t="str">
        <f>NSFR!B24</f>
        <v>Check: sum of row 21 to row 23 = row 20 for each column</v>
      </c>
      <c r="D58" s="294"/>
      <c r="E58" s="294"/>
      <c r="F58" s="294"/>
      <c r="G58" s="289"/>
      <c r="H58" s="289"/>
      <c r="I58" s="289"/>
      <c r="J58" s="625" t="str">
        <f>NSFR!D24</f>
        <v/>
      </c>
      <c r="K58" s="617" t="str">
        <f>NSFR!E24</f>
        <v/>
      </c>
      <c r="L58" s="768" t="str">
        <f>NSFR!F24</f>
        <v/>
      </c>
      <c r="AP58" s="610"/>
    </row>
    <row r="59" spans="1:16383" s="224" customFormat="1" ht="15" customHeight="1" x14ac:dyDescent="0.25">
      <c r="A59" s="609"/>
      <c r="B59" s="320" t="s">
        <v>762</v>
      </c>
      <c r="C59" s="699" t="str">
        <f>NSFR!B29</f>
        <v>Check: sum of row 26 to row 28 = row 25 for each column</v>
      </c>
      <c r="D59" s="294"/>
      <c r="E59" s="294"/>
      <c r="F59" s="294"/>
      <c r="G59" s="289"/>
      <c r="H59" s="289"/>
      <c r="I59" s="289"/>
      <c r="J59" s="625" t="str">
        <f>NSFR!D29</f>
        <v/>
      </c>
      <c r="K59" s="617" t="str">
        <f>NSFR!E29</f>
        <v/>
      </c>
      <c r="L59" s="768" t="str">
        <f>NSFR!F29</f>
        <v/>
      </c>
      <c r="AP59" s="610"/>
    </row>
    <row r="60" spans="1:16383" s="224" customFormat="1" ht="15" customHeight="1" x14ac:dyDescent="0.25">
      <c r="A60" s="609"/>
      <c r="B60" s="320" t="s">
        <v>762</v>
      </c>
      <c r="C60" s="699" t="str">
        <f>NSFR!B38</f>
        <v>Check: sum of row 33 to row 35 = row 32 for each column</v>
      </c>
      <c r="D60" s="294"/>
      <c r="E60" s="294"/>
      <c r="F60" s="294"/>
      <c r="G60" s="289"/>
      <c r="H60" s="289"/>
      <c r="I60" s="289"/>
      <c r="J60" s="625" t="str">
        <f>NSFR!D38</f>
        <v/>
      </c>
      <c r="K60" s="617" t="str">
        <f>NSFR!E38</f>
        <v/>
      </c>
      <c r="L60" s="768" t="str">
        <f>NSFR!F38</f>
        <v/>
      </c>
      <c r="AP60" s="610"/>
    </row>
    <row r="61" spans="1:16383" s="224" customFormat="1" ht="15" customHeight="1" x14ac:dyDescent="0.25">
      <c r="A61" s="609"/>
      <c r="B61" s="320" t="s">
        <v>762</v>
      </c>
      <c r="C61" s="699" t="str">
        <f>NSFR!B53</f>
        <v>Check: row 49 ≥ sum of rows 51 to 52</v>
      </c>
      <c r="D61" s="294"/>
      <c r="E61" s="294"/>
      <c r="F61" s="294"/>
      <c r="G61" s="289"/>
      <c r="H61" s="289"/>
      <c r="I61" s="289"/>
      <c r="J61" s="317"/>
      <c r="K61" s="315"/>
      <c r="L61" s="768" t="str">
        <f>NSFR!F53</f>
        <v/>
      </c>
      <c r="AP61" s="610"/>
    </row>
    <row r="62" spans="1:16383" s="224" customFormat="1" ht="15" customHeight="1" x14ac:dyDescent="0.25">
      <c r="A62" s="609"/>
      <c r="B62" s="320" t="s">
        <v>762</v>
      </c>
      <c r="C62" s="699" t="str">
        <f>NSFR!B58</f>
        <v>Check: row 54 ≥ sum of rows 56 to 57</v>
      </c>
      <c r="D62" s="294"/>
      <c r="E62" s="294"/>
      <c r="F62" s="294"/>
      <c r="G62" s="289"/>
      <c r="H62" s="289"/>
      <c r="I62" s="289"/>
      <c r="J62" s="317"/>
      <c r="K62" s="315"/>
      <c r="L62" s="768" t="str">
        <f>NSFR!F58</f>
        <v/>
      </c>
      <c r="AP62" s="610"/>
    </row>
    <row r="63" spans="1:16383" s="224" customFormat="1" ht="15" customHeight="1" x14ac:dyDescent="0.25">
      <c r="A63" s="609"/>
      <c r="B63" s="320" t="s">
        <v>762</v>
      </c>
      <c r="C63" s="699" t="str">
        <f>NSFR!B64</f>
        <v>Check: sum of row 61 to row 63 = row 60</v>
      </c>
      <c r="D63" s="294"/>
      <c r="E63" s="294"/>
      <c r="F63" s="294"/>
      <c r="G63" s="289"/>
      <c r="H63" s="289"/>
      <c r="I63" s="289"/>
      <c r="J63" s="317"/>
      <c r="K63" s="315"/>
      <c r="L63" s="768" t="str">
        <f>NSFR!F64</f>
        <v/>
      </c>
      <c r="AP63" s="610"/>
    </row>
    <row r="64" spans="1:16383" s="224" customFormat="1" ht="15" customHeight="1" x14ac:dyDescent="0.25">
      <c r="A64" s="609"/>
      <c r="B64" s="320" t="s">
        <v>762</v>
      </c>
      <c r="C64" s="699" t="str">
        <f>NSFR!B66</f>
        <v>Check: sum of row 65 = row 60</v>
      </c>
      <c r="D64" s="294"/>
      <c r="E64" s="294"/>
      <c r="F64" s="294"/>
      <c r="G64" s="289"/>
      <c r="H64" s="289"/>
      <c r="I64" s="289"/>
      <c r="J64" s="317"/>
      <c r="K64" s="315"/>
      <c r="L64" s="768" t="str">
        <f>NSFR!F66</f>
        <v/>
      </c>
      <c r="AP64" s="610"/>
    </row>
    <row r="65" spans="1:16383" s="224" customFormat="1" ht="15" customHeight="1" x14ac:dyDescent="0.25">
      <c r="A65" s="609"/>
      <c r="B65" s="320" t="s">
        <v>762</v>
      </c>
      <c r="C65" s="699" t="str">
        <f>NSFR!B70</f>
        <v>Check: row 60 ≥ sum of rows 68 to 69</v>
      </c>
      <c r="D65" s="294"/>
      <c r="E65" s="294"/>
      <c r="F65" s="294"/>
      <c r="G65" s="289"/>
      <c r="H65" s="289"/>
      <c r="I65" s="289"/>
      <c r="J65" s="317"/>
      <c r="K65" s="315"/>
      <c r="L65" s="768" t="str">
        <f>NSFR!F70</f>
        <v/>
      </c>
      <c r="AP65" s="610"/>
    </row>
    <row r="66" spans="1:16383" s="224" customFormat="1" ht="15" customHeight="1" x14ac:dyDescent="0.25">
      <c r="A66" s="609"/>
      <c r="B66" s="320" t="s">
        <v>763</v>
      </c>
      <c r="C66" s="699" t="str">
        <f>NSFR!B217</f>
        <v>Check: Row 213 ≥ sum of rows 215 to 216</v>
      </c>
      <c r="D66" s="294"/>
      <c r="E66" s="294"/>
      <c r="F66" s="294"/>
      <c r="G66" s="289"/>
      <c r="H66" s="289"/>
      <c r="I66" s="289"/>
      <c r="J66" s="317"/>
      <c r="K66" s="315"/>
      <c r="L66" s="768" t="str">
        <f>NSFR!F217</f>
        <v/>
      </c>
      <c r="AP66" s="610"/>
    </row>
    <row r="67" spans="1:16383" s="224" customFormat="1" ht="15" customHeight="1" x14ac:dyDescent="0.25">
      <c r="A67" s="609"/>
      <c r="B67" s="614" t="s">
        <v>763</v>
      </c>
      <c r="C67" s="699" t="str">
        <f>NSFR!B224</f>
        <v>Check: row 219 ≥ sum of rows 222 to 223</v>
      </c>
      <c r="D67" s="294"/>
      <c r="E67" s="294"/>
      <c r="F67" s="294"/>
      <c r="G67" s="289"/>
      <c r="H67" s="289"/>
      <c r="I67" s="289"/>
      <c r="J67" s="317"/>
      <c r="K67" s="315"/>
      <c r="L67" s="768" t="str">
        <f>NSFR!F224</f>
        <v/>
      </c>
      <c r="AP67" s="610"/>
    </row>
    <row r="68" spans="1:16383" s="224" customFormat="1" ht="15" customHeight="1" x14ac:dyDescent="0.25">
      <c r="A68" s="609"/>
      <c r="B68" s="614" t="s">
        <v>763</v>
      </c>
      <c r="C68" s="699" t="str">
        <f>NSFR!B229</f>
        <v>Check: row 225 ≥ sum of rows 227 to 228</v>
      </c>
      <c r="D68" s="294"/>
      <c r="E68" s="294"/>
      <c r="F68" s="294"/>
      <c r="G68" s="289"/>
      <c r="H68" s="289"/>
      <c r="I68" s="289"/>
      <c r="J68" s="317"/>
      <c r="K68" s="315"/>
      <c r="L68" s="768" t="str">
        <f>NSFR!F229</f>
        <v/>
      </c>
      <c r="AP68" s="610"/>
    </row>
    <row r="69" spans="1:16383" s="224" customFormat="1" ht="15" customHeight="1" x14ac:dyDescent="0.25">
      <c r="A69" s="609"/>
      <c r="B69" s="614" t="s">
        <v>763</v>
      </c>
      <c r="C69" s="699" t="str">
        <f>NSFR!B238</f>
        <v>Check: sum of row 234 to row 237 = row 232</v>
      </c>
      <c r="D69" s="294"/>
      <c r="E69" s="294"/>
      <c r="F69" s="294"/>
      <c r="G69" s="289"/>
      <c r="H69" s="289"/>
      <c r="I69" s="289"/>
      <c r="J69" s="318"/>
      <c r="K69" s="615"/>
      <c r="L69" s="768" t="str">
        <f>NSFR!F238</f>
        <v/>
      </c>
      <c r="AP69" s="610"/>
    </row>
    <row r="70" spans="1:16383" s="224" customFormat="1" ht="15" customHeight="1" x14ac:dyDescent="0.25">
      <c r="A70" s="609"/>
      <c r="B70" s="614" t="s">
        <v>763</v>
      </c>
      <c r="C70" s="699" t="str">
        <f>NSFR!B240</f>
        <v>Check: sum of row 239 = sum of rows 234 to 236</v>
      </c>
      <c r="D70" s="294"/>
      <c r="E70" s="294"/>
      <c r="F70" s="294"/>
      <c r="G70" s="289"/>
      <c r="H70" s="289"/>
      <c r="I70" s="289"/>
      <c r="J70" s="318"/>
      <c r="K70" s="615"/>
      <c r="L70" s="768" t="str">
        <f>NSFR!F240</f>
        <v/>
      </c>
      <c r="AP70" s="610"/>
    </row>
    <row r="71" spans="1:16383" s="224" customFormat="1" ht="15" customHeight="1" x14ac:dyDescent="0.25">
      <c r="A71" s="609"/>
      <c r="B71" s="614" t="s">
        <v>763</v>
      </c>
      <c r="C71" s="699" t="str">
        <f>NSFR!B244</f>
        <v>Check: Sum of rows 234 to 236 ≥ sum of rows 242 to 243</v>
      </c>
      <c r="D71" s="294"/>
      <c r="E71" s="294"/>
      <c r="F71" s="294"/>
      <c r="G71" s="289"/>
      <c r="H71" s="289"/>
      <c r="I71" s="289"/>
      <c r="J71" s="318"/>
      <c r="K71" s="615"/>
      <c r="L71" s="768" t="str">
        <f>NSFR!F244</f>
        <v/>
      </c>
      <c r="AP71" s="610"/>
    </row>
    <row r="72" spans="1:16383" s="224" customFormat="1" ht="15" customHeight="1" x14ac:dyDescent="0.25">
      <c r="A72" s="609"/>
      <c r="B72" s="614" t="s">
        <v>763</v>
      </c>
      <c r="C72" s="1351" t="str">
        <f>NSFR!B250</f>
        <v>Check: interdependent assets in row 249 = interdependent liabilities above in row 75</v>
      </c>
      <c r="D72" s="294"/>
      <c r="E72" s="294"/>
      <c r="F72" s="294"/>
      <c r="G72" s="289"/>
      <c r="H72" s="289"/>
      <c r="I72" s="289"/>
      <c r="J72" s="625" t="str">
        <f>NSFR!D250</f>
        <v/>
      </c>
      <c r="K72" s="617" t="str">
        <f>NSFR!E250</f>
        <v/>
      </c>
      <c r="L72" s="768" t="str">
        <f>NSFR!F250</f>
        <v/>
      </c>
      <c r="AP72" s="610"/>
    </row>
    <row r="73" spans="1:16383" s="224" customFormat="1" ht="15" customHeight="1" x14ac:dyDescent="0.25">
      <c r="A73" s="609"/>
      <c r="B73" s="308" t="s">
        <v>765</v>
      </c>
      <c r="C73" s="2165" t="str">
        <f>NSFR!B295</f>
        <v>Check: the sum of each of the columns for rows 277 to 294 should equal the corresponding column in row 39</v>
      </c>
      <c r="D73" s="303"/>
      <c r="E73" s="303"/>
      <c r="F73" s="303"/>
      <c r="G73" s="302"/>
      <c r="H73" s="302"/>
      <c r="I73" s="302"/>
      <c r="J73" s="626" t="str">
        <f>NSFR!D295</f>
        <v>Pass</v>
      </c>
      <c r="K73" s="619" t="str">
        <f>NSFR!E295</f>
        <v>Pass</v>
      </c>
      <c r="L73" s="618" t="str">
        <f>NSFR!F295</f>
        <v>Pass</v>
      </c>
      <c r="AP73" s="610"/>
    </row>
    <row r="74" spans="1:16383" s="224" customFormat="1" ht="15" customHeight="1" x14ac:dyDescent="0.25">
      <c r="A74" s="609"/>
      <c r="B74" s="1145"/>
      <c r="C74" s="307"/>
      <c r="D74" s="540"/>
      <c r="E74" s="540"/>
      <c r="F74" s="540"/>
      <c r="G74" s="540"/>
      <c r="H74" s="540"/>
      <c r="I74" s="540"/>
      <c r="J74" s="540"/>
      <c r="K74" s="540"/>
      <c r="L74" s="540"/>
      <c r="AP74" s="610"/>
    </row>
    <row r="75" spans="1:16383" s="224" customFormat="1" ht="15" customHeight="1" x14ac:dyDescent="0.25">
      <c r="A75" s="609"/>
      <c r="B75" s="2542" t="s">
        <v>758</v>
      </c>
      <c r="C75" s="858" t="s">
        <v>14</v>
      </c>
      <c r="D75" s="1564"/>
      <c r="E75" s="1564"/>
      <c r="F75" s="1564"/>
      <c r="G75" s="1564"/>
      <c r="H75" s="1223"/>
      <c r="I75" s="1223"/>
      <c r="J75" s="2544" t="str">
        <f>CONCATENATE("Col ", LEFT(ADDRESS(ROW(NSFR!D391),COLUMN(NSFR!D391),4), 1))</f>
        <v>Col D</v>
      </c>
      <c r="K75" s="2544" t="str">
        <f>CONCATENATE("Col ", LEFT(ADDRESS(ROW(NSFR!E391),COLUMN(NSFR!E391),4), 1))</f>
        <v>Col E</v>
      </c>
      <c r="L75" s="2544" t="str">
        <f>CONCATENATE("Col ", LEFT(ADDRESS(ROW(NSFR!J391),COLUMN(NSFR!J391),4), 1))</f>
        <v>Col J</v>
      </c>
      <c r="M75" s="2544" t="str">
        <f>CONCATENATE("Col ", LEFT(ADDRESS(ROW(NSFR!L391),COLUMN(NSFR!L391),4), 1))</f>
        <v>Col L</v>
      </c>
      <c r="AP75" s="610"/>
    </row>
    <row r="76" spans="1:16383" s="224" customFormat="1" ht="15" customHeight="1" x14ac:dyDescent="0.25">
      <c r="A76" s="609"/>
      <c r="B76" s="1512" t="s">
        <v>764</v>
      </c>
      <c r="C76" s="1511" t="str">
        <f>NSFR!B391</f>
        <v>Check versus NSFR (+/-) 10%</v>
      </c>
      <c r="D76" s="1564"/>
      <c r="E76" s="1564"/>
      <c r="F76" s="1564"/>
      <c r="G76" s="1564"/>
      <c r="H76" s="1223"/>
      <c r="I76" s="1223"/>
      <c r="J76" s="856" t="str">
        <f>NSFR!D391</f>
        <v/>
      </c>
      <c r="K76" s="856" t="str">
        <f>NSFR!E391</f>
        <v/>
      </c>
      <c r="L76" s="856" t="str">
        <f>NSFR!J391</f>
        <v/>
      </c>
      <c r="M76" s="1513" t="str">
        <f>NSFR!L391</f>
        <v/>
      </c>
      <c r="AP76" s="610"/>
    </row>
    <row r="77" spans="1:16383" s="224" customFormat="1" ht="15" customHeight="1" x14ac:dyDescent="0.25">
      <c r="A77" s="609"/>
      <c r="B77" s="540"/>
      <c r="C77" s="540"/>
      <c r="D77" s="540"/>
      <c r="E77" s="540"/>
      <c r="F77" s="540"/>
      <c r="G77" s="540"/>
      <c r="H77" s="540"/>
      <c r="I77" s="540"/>
      <c r="J77" s="540"/>
      <c r="K77" s="540"/>
      <c r="L77" s="613"/>
      <c r="W77" s="612"/>
      <c r="AP77" s="610"/>
    </row>
    <row r="78" spans="1:16383" s="224" customFormat="1" ht="45" customHeight="1" x14ac:dyDescent="0.25">
      <c r="A78" s="853" t="s">
        <v>1017</v>
      </c>
      <c r="B78" s="1251"/>
      <c r="C78" s="1251"/>
      <c r="D78" s="1251"/>
      <c r="E78" s="1251"/>
      <c r="F78" s="1251"/>
      <c r="G78" s="1251"/>
      <c r="H78" s="1251"/>
      <c r="I78" s="1251"/>
      <c r="J78" s="1251"/>
      <c r="K78" s="1251"/>
      <c r="L78" s="1251"/>
      <c r="M78" s="1251"/>
      <c r="N78" s="1251"/>
      <c r="O78" s="1251"/>
      <c r="P78" s="1251"/>
      <c r="Q78" s="1251"/>
      <c r="R78" s="1251"/>
      <c r="S78" s="1251"/>
      <c r="T78" s="1251"/>
      <c r="U78" s="1251"/>
      <c r="V78" s="1251"/>
      <c r="W78" s="540"/>
      <c r="X78" s="1251"/>
      <c r="Y78" s="1251"/>
      <c r="Z78" s="1251"/>
      <c r="AA78" s="1251"/>
      <c r="AB78" s="1251"/>
      <c r="AC78" s="1251"/>
      <c r="AD78" s="1251"/>
      <c r="AE78" s="1251"/>
      <c r="AF78" s="1251"/>
      <c r="AG78" s="1251"/>
      <c r="AH78" s="1251"/>
      <c r="AI78" s="1251"/>
      <c r="AJ78" s="1251"/>
      <c r="AK78" s="1251"/>
      <c r="AL78" s="1251"/>
      <c r="AM78" s="1251"/>
      <c r="AN78" s="1251"/>
      <c r="AO78" s="1251"/>
      <c r="AP78" s="854"/>
      <c r="AQ78" s="1251"/>
      <c r="AR78" s="1251"/>
      <c r="AS78" s="1251"/>
      <c r="AT78" s="1251"/>
      <c r="AU78" s="1251"/>
      <c r="AV78" s="1251"/>
      <c r="AW78" s="1251"/>
      <c r="AX78" s="1251"/>
      <c r="AY78" s="1251"/>
      <c r="AZ78" s="1251"/>
      <c r="BA78" s="1251"/>
      <c r="BB78" s="1251"/>
      <c r="BC78" s="1251"/>
      <c r="BD78" s="1251"/>
      <c r="BE78" s="1251"/>
      <c r="BF78" s="1251"/>
      <c r="BG78" s="1251"/>
      <c r="BH78" s="1251"/>
      <c r="BI78" s="1251"/>
      <c r="BJ78" s="1251"/>
      <c r="BK78" s="1251"/>
      <c r="BL78" s="1251"/>
      <c r="BM78" s="1251"/>
      <c r="BN78" s="1251"/>
      <c r="BO78" s="1251"/>
      <c r="BP78" s="1251"/>
      <c r="BQ78" s="1251"/>
      <c r="BR78" s="1251"/>
      <c r="BS78" s="1251"/>
      <c r="BT78" s="1251"/>
      <c r="BU78" s="1251"/>
      <c r="BV78" s="1251"/>
      <c r="BW78" s="1251"/>
      <c r="BX78" s="1251"/>
      <c r="BY78" s="1251"/>
      <c r="BZ78" s="1251"/>
      <c r="CA78" s="1251"/>
      <c r="CB78" s="1251"/>
      <c r="CC78" s="1251"/>
      <c r="CD78" s="1251"/>
      <c r="CE78" s="1251"/>
      <c r="CF78" s="1251"/>
      <c r="CG78" s="1251"/>
      <c r="CH78" s="1251"/>
      <c r="CI78" s="1251"/>
      <c r="CJ78" s="1251"/>
      <c r="CK78" s="1251"/>
      <c r="CL78" s="1251"/>
      <c r="CM78" s="1251"/>
      <c r="CN78" s="1251"/>
      <c r="CO78" s="1251"/>
      <c r="CP78" s="1251"/>
      <c r="CQ78" s="1251"/>
      <c r="CR78" s="1251"/>
      <c r="CS78" s="1251"/>
      <c r="CT78" s="1251"/>
      <c r="CU78" s="1251"/>
      <c r="CV78" s="1251"/>
      <c r="CW78" s="1251"/>
      <c r="CX78" s="1251"/>
      <c r="CY78" s="1251"/>
      <c r="CZ78" s="1251"/>
      <c r="DA78" s="1251"/>
      <c r="DB78" s="1251"/>
      <c r="DC78" s="1251"/>
      <c r="DD78" s="1251"/>
      <c r="DE78" s="1251"/>
      <c r="DF78" s="1251"/>
      <c r="DG78" s="1251"/>
      <c r="DH78" s="1251"/>
      <c r="DI78" s="1251"/>
      <c r="DJ78" s="1251"/>
      <c r="DK78" s="1251"/>
      <c r="DL78" s="1251"/>
      <c r="DM78" s="1251"/>
      <c r="DN78" s="1251"/>
      <c r="DO78" s="1251"/>
      <c r="DP78" s="1251"/>
      <c r="DQ78" s="1251"/>
      <c r="DR78" s="1251"/>
      <c r="DS78" s="1251"/>
      <c r="DT78" s="1251"/>
      <c r="DU78" s="1251"/>
      <c r="DV78" s="1251"/>
      <c r="DW78" s="1251"/>
      <c r="DX78" s="1251"/>
      <c r="DY78" s="1251"/>
      <c r="DZ78" s="1251"/>
      <c r="EA78" s="1251"/>
      <c r="EB78" s="1251"/>
      <c r="EC78" s="1251"/>
      <c r="ED78" s="1251"/>
      <c r="EE78" s="1251"/>
      <c r="EF78" s="1251"/>
      <c r="EG78" s="1251"/>
      <c r="EH78" s="1251"/>
      <c r="EI78" s="1251"/>
      <c r="EJ78" s="1251"/>
      <c r="EK78" s="1251"/>
      <c r="EL78" s="1251"/>
      <c r="EM78" s="1251"/>
      <c r="EN78" s="1251"/>
      <c r="EO78" s="1251"/>
      <c r="EP78" s="1251"/>
      <c r="EQ78" s="1251"/>
      <c r="ER78" s="1251"/>
      <c r="ES78" s="1251"/>
      <c r="ET78" s="1251"/>
      <c r="EU78" s="1251"/>
      <c r="EV78" s="1251"/>
      <c r="EW78" s="1251"/>
      <c r="EX78" s="1251"/>
      <c r="EY78" s="1251"/>
      <c r="EZ78" s="1251"/>
      <c r="FA78" s="1251"/>
      <c r="FB78" s="1251"/>
      <c r="FC78" s="1251"/>
      <c r="FD78" s="1251"/>
      <c r="FE78" s="1251"/>
      <c r="FF78" s="1251"/>
      <c r="FG78" s="1251"/>
      <c r="FH78" s="1251"/>
      <c r="FI78" s="1251"/>
      <c r="FJ78" s="1251"/>
      <c r="FK78" s="1251"/>
      <c r="FL78" s="1251"/>
      <c r="FM78" s="1251"/>
      <c r="FN78" s="1251"/>
      <c r="FO78" s="1251"/>
      <c r="FP78" s="1251"/>
      <c r="FQ78" s="1251"/>
      <c r="FR78" s="1251"/>
      <c r="FS78" s="1251"/>
      <c r="FT78" s="1251"/>
      <c r="FU78" s="1251"/>
      <c r="FV78" s="1251"/>
      <c r="FW78" s="1251"/>
      <c r="FX78" s="1251"/>
      <c r="FY78" s="1251"/>
      <c r="FZ78" s="1251"/>
      <c r="GA78" s="1251"/>
      <c r="GB78" s="1251"/>
      <c r="GC78" s="1251"/>
      <c r="GD78" s="1251"/>
      <c r="GE78" s="1251"/>
      <c r="GF78" s="1251"/>
      <c r="GG78" s="1251"/>
      <c r="GH78" s="1251"/>
      <c r="GI78" s="1251"/>
      <c r="GJ78" s="1251"/>
      <c r="GK78" s="1251"/>
      <c r="GL78" s="1251"/>
      <c r="GM78" s="1251"/>
      <c r="GN78" s="1251"/>
      <c r="GO78" s="1251"/>
      <c r="GP78" s="1251"/>
      <c r="GQ78" s="1251"/>
      <c r="GR78" s="1251"/>
      <c r="GS78" s="1251"/>
      <c r="GT78" s="1251"/>
      <c r="GU78" s="1251"/>
      <c r="GV78" s="1251"/>
      <c r="GW78" s="1251"/>
      <c r="GX78" s="1251"/>
      <c r="GY78" s="1251"/>
      <c r="GZ78" s="1251"/>
      <c r="HA78" s="1251"/>
      <c r="HB78" s="1251"/>
      <c r="HC78" s="1251"/>
      <c r="HD78" s="1251"/>
      <c r="HE78" s="1251"/>
      <c r="HF78" s="1251"/>
      <c r="HG78" s="1251"/>
      <c r="HH78" s="1251"/>
      <c r="HI78" s="1251"/>
      <c r="HJ78" s="1251"/>
      <c r="HK78" s="1251"/>
      <c r="HL78" s="1251"/>
      <c r="HM78" s="1251"/>
      <c r="HN78" s="1251"/>
      <c r="HO78" s="1251"/>
      <c r="HP78" s="1251"/>
      <c r="HQ78" s="1251"/>
      <c r="HR78" s="1251"/>
      <c r="HS78" s="1251"/>
      <c r="HT78" s="1251"/>
      <c r="HU78" s="1251"/>
      <c r="HV78" s="1251"/>
      <c r="HW78" s="1251"/>
      <c r="HX78" s="1251"/>
      <c r="HY78" s="1251"/>
      <c r="HZ78" s="1251"/>
      <c r="IA78" s="1251"/>
      <c r="IB78" s="1251"/>
      <c r="IC78" s="1251"/>
      <c r="ID78" s="1251"/>
      <c r="IE78" s="1251"/>
      <c r="IF78" s="1251"/>
      <c r="IG78" s="1251"/>
      <c r="IH78" s="1251"/>
      <c r="II78" s="1251"/>
      <c r="IJ78" s="1251"/>
      <c r="IK78" s="1251"/>
      <c r="IL78" s="1251"/>
      <c r="IM78" s="1251"/>
      <c r="IN78" s="1251"/>
      <c r="IO78" s="1251"/>
      <c r="IP78" s="1251"/>
      <c r="IQ78" s="1251"/>
      <c r="IR78" s="1251"/>
      <c r="IS78" s="1251"/>
      <c r="IT78" s="1251"/>
      <c r="IU78" s="1251"/>
      <c r="IV78" s="1251"/>
      <c r="IW78" s="1251"/>
      <c r="IX78" s="1251"/>
      <c r="IY78" s="1251"/>
      <c r="IZ78" s="1251"/>
      <c r="JA78" s="1251"/>
      <c r="JB78" s="1251"/>
      <c r="JC78" s="1251"/>
      <c r="JD78" s="1251"/>
      <c r="JE78" s="1251"/>
      <c r="JF78" s="1251"/>
      <c r="JG78" s="1251"/>
      <c r="JH78" s="1251"/>
      <c r="JI78" s="1251"/>
      <c r="JJ78" s="1251"/>
      <c r="JK78" s="1251"/>
      <c r="JL78" s="1251"/>
      <c r="JM78" s="1251"/>
      <c r="JN78" s="1251"/>
      <c r="JO78" s="1251"/>
      <c r="JP78" s="1251"/>
      <c r="JQ78" s="1251"/>
      <c r="JR78" s="1251"/>
      <c r="JS78" s="1251"/>
      <c r="JT78" s="1251"/>
      <c r="JU78" s="1251"/>
      <c r="JV78" s="1251"/>
      <c r="JW78" s="1251"/>
      <c r="JX78" s="1251"/>
      <c r="JY78" s="1251"/>
      <c r="JZ78" s="1251"/>
      <c r="KA78" s="1251"/>
      <c r="KB78" s="1251"/>
      <c r="KC78" s="1251"/>
      <c r="KD78" s="1251"/>
      <c r="KE78" s="1251"/>
      <c r="KF78" s="1251"/>
      <c r="KG78" s="1251"/>
      <c r="KH78" s="1251"/>
      <c r="KI78" s="1251"/>
      <c r="KJ78" s="1251"/>
      <c r="KK78" s="1251"/>
      <c r="KL78" s="1251"/>
      <c r="KM78" s="1251"/>
      <c r="KN78" s="1251"/>
      <c r="KO78" s="1251"/>
      <c r="KP78" s="1251"/>
      <c r="KQ78" s="1251"/>
      <c r="KR78" s="1251"/>
      <c r="KS78" s="1251"/>
      <c r="KT78" s="1251"/>
      <c r="KU78" s="1251"/>
      <c r="KV78" s="1251"/>
      <c r="KW78" s="1251"/>
      <c r="KX78" s="1251"/>
      <c r="KY78" s="1251"/>
      <c r="KZ78" s="1251"/>
      <c r="LA78" s="1251"/>
      <c r="LB78" s="1251"/>
      <c r="LC78" s="1251"/>
      <c r="LD78" s="1251"/>
      <c r="LE78" s="1251"/>
      <c r="LF78" s="1251"/>
      <c r="LG78" s="1251"/>
      <c r="LH78" s="1251"/>
      <c r="LI78" s="1251"/>
      <c r="LJ78" s="1251"/>
      <c r="LK78" s="1251"/>
      <c r="LL78" s="1251"/>
      <c r="LM78" s="1251"/>
      <c r="LN78" s="1251"/>
      <c r="LO78" s="1251"/>
      <c r="LP78" s="1251"/>
      <c r="LQ78" s="1251"/>
      <c r="LR78" s="1251"/>
      <c r="LS78" s="1251"/>
      <c r="LT78" s="1251"/>
      <c r="LU78" s="1251"/>
      <c r="LV78" s="1251"/>
      <c r="LW78" s="1251"/>
      <c r="LX78" s="1251"/>
      <c r="LY78" s="1251"/>
      <c r="LZ78" s="1251"/>
      <c r="MA78" s="1251"/>
      <c r="MB78" s="1251"/>
      <c r="MC78" s="1251"/>
      <c r="MD78" s="1251"/>
      <c r="ME78" s="1251"/>
      <c r="MF78" s="1251"/>
      <c r="MG78" s="1251"/>
      <c r="MH78" s="1251"/>
      <c r="MI78" s="1251"/>
      <c r="MJ78" s="1251"/>
      <c r="MK78" s="1251"/>
      <c r="ML78" s="1251"/>
      <c r="MM78" s="1251"/>
      <c r="MN78" s="1251"/>
      <c r="MO78" s="1251"/>
      <c r="MP78" s="1251"/>
      <c r="MQ78" s="1251"/>
      <c r="MR78" s="1251"/>
      <c r="MS78" s="1251"/>
      <c r="MT78" s="1251"/>
      <c r="MU78" s="1251"/>
      <c r="MV78" s="1251"/>
      <c r="MW78" s="1251"/>
      <c r="MX78" s="1251"/>
      <c r="MY78" s="1251"/>
      <c r="MZ78" s="1251"/>
      <c r="NA78" s="1251"/>
      <c r="NB78" s="1251"/>
      <c r="NC78" s="1251"/>
      <c r="ND78" s="1251"/>
      <c r="NE78" s="1251"/>
      <c r="NF78" s="1251"/>
      <c r="NG78" s="1251"/>
      <c r="NH78" s="1251"/>
      <c r="NI78" s="1251"/>
      <c r="NJ78" s="1251"/>
      <c r="NK78" s="1251"/>
      <c r="NL78" s="1251"/>
      <c r="NM78" s="1251"/>
      <c r="NN78" s="1251"/>
      <c r="NO78" s="1251"/>
      <c r="NP78" s="1251"/>
      <c r="NQ78" s="1251"/>
      <c r="NR78" s="1251"/>
      <c r="NS78" s="1251"/>
      <c r="NT78" s="1251"/>
      <c r="NU78" s="1251"/>
      <c r="NV78" s="1251"/>
      <c r="NW78" s="1251"/>
      <c r="NX78" s="1251"/>
      <c r="NY78" s="1251"/>
      <c r="NZ78" s="1251"/>
      <c r="OA78" s="1251"/>
      <c r="OB78" s="1251"/>
      <c r="OC78" s="1251"/>
      <c r="OD78" s="1251"/>
      <c r="OE78" s="1251"/>
      <c r="OF78" s="1251"/>
      <c r="OG78" s="1251"/>
      <c r="OH78" s="1251"/>
      <c r="OI78" s="1251"/>
      <c r="OJ78" s="1251"/>
      <c r="OK78" s="1251"/>
      <c r="OL78" s="1251"/>
      <c r="OM78" s="1251"/>
      <c r="ON78" s="1251"/>
      <c r="OO78" s="1251"/>
      <c r="OP78" s="1251"/>
      <c r="OQ78" s="1251"/>
      <c r="OR78" s="1251"/>
      <c r="OS78" s="1251"/>
      <c r="OT78" s="1251"/>
      <c r="OU78" s="1251"/>
      <c r="OV78" s="1251"/>
      <c r="OW78" s="1251"/>
      <c r="OX78" s="1251"/>
      <c r="OY78" s="1251"/>
      <c r="OZ78" s="1251"/>
      <c r="PA78" s="1251"/>
      <c r="PB78" s="1251"/>
      <c r="PC78" s="1251"/>
      <c r="PD78" s="1251"/>
      <c r="PE78" s="1251"/>
      <c r="PF78" s="1251"/>
      <c r="PG78" s="1251"/>
      <c r="PH78" s="1251"/>
      <c r="PI78" s="1251"/>
      <c r="PJ78" s="1251"/>
      <c r="PK78" s="1251"/>
      <c r="PL78" s="1251"/>
      <c r="PM78" s="1251"/>
      <c r="PN78" s="1251"/>
      <c r="PO78" s="1251"/>
      <c r="PP78" s="1251"/>
      <c r="PQ78" s="1251"/>
      <c r="PR78" s="1251"/>
      <c r="PS78" s="1251"/>
      <c r="PT78" s="1251"/>
      <c r="PU78" s="1251"/>
      <c r="PV78" s="1251"/>
      <c r="PW78" s="1251"/>
      <c r="PX78" s="1251"/>
      <c r="PY78" s="1251"/>
      <c r="PZ78" s="1251"/>
      <c r="QA78" s="1251"/>
      <c r="QB78" s="1251"/>
      <c r="QC78" s="1251"/>
      <c r="QD78" s="1251"/>
      <c r="QE78" s="1251"/>
      <c r="QF78" s="1251"/>
      <c r="QG78" s="1251"/>
      <c r="QH78" s="1251"/>
      <c r="QI78" s="1251"/>
      <c r="QJ78" s="1251"/>
      <c r="QK78" s="1251"/>
      <c r="QL78" s="1251"/>
      <c r="QM78" s="1251"/>
      <c r="QN78" s="1251"/>
      <c r="QO78" s="1251"/>
      <c r="QP78" s="1251"/>
      <c r="QQ78" s="1251"/>
      <c r="QR78" s="1251"/>
      <c r="QS78" s="1251"/>
      <c r="QT78" s="1251"/>
      <c r="QU78" s="1251"/>
      <c r="QV78" s="1251"/>
      <c r="QW78" s="1251"/>
      <c r="QX78" s="1251"/>
      <c r="QY78" s="1251"/>
      <c r="QZ78" s="1251"/>
      <c r="RA78" s="1251"/>
      <c r="RB78" s="1251"/>
      <c r="RC78" s="1251"/>
      <c r="RD78" s="1251"/>
      <c r="RE78" s="1251"/>
      <c r="RF78" s="1251"/>
      <c r="RG78" s="1251"/>
      <c r="RH78" s="1251"/>
      <c r="RI78" s="1251"/>
      <c r="RJ78" s="1251"/>
      <c r="RK78" s="1251"/>
      <c r="RL78" s="1251"/>
      <c r="RM78" s="1251"/>
      <c r="RN78" s="1251"/>
      <c r="RO78" s="1251"/>
      <c r="RP78" s="1251"/>
      <c r="RQ78" s="1251"/>
      <c r="RR78" s="1251"/>
      <c r="RS78" s="1251"/>
      <c r="RT78" s="1251"/>
      <c r="RU78" s="1251"/>
      <c r="RV78" s="1251"/>
      <c r="RW78" s="1251"/>
      <c r="RX78" s="1251"/>
      <c r="RY78" s="1251"/>
      <c r="RZ78" s="1251"/>
      <c r="SA78" s="1251"/>
      <c r="SB78" s="1251"/>
      <c r="SC78" s="1251"/>
      <c r="SD78" s="1251"/>
      <c r="SE78" s="1251"/>
      <c r="SF78" s="1251"/>
      <c r="SG78" s="1251"/>
      <c r="SH78" s="1251"/>
      <c r="SI78" s="1251"/>
      <c r="SJ78" s="1251"/>
      <c r="SK78" s="1251"/>
      <c r="SL78" s="1251"/>
      <c r="SM78" s="1251"/>
      <c r="SN78" s="1251"/>
      <c r="SO78" s="1251"/>
      <c r="SP78" s="1251"/>
      <c r="SQ78" s="1251"/>
      <c r="SR78" s="1251"/>
      <c r="SS78" s="1251"/>
      <c r="ST78" s="1251"/>
      <c r="SU78" s="1251"/>
      <c r="SV78" s="1251"/>
      <c r="SW78" s="1251"/>
      <c r="SX78" s="1251"/>
      <c r="SY78" s="1251"/>
      <c r="SZ78" s="1251"/>
      <c r="TA78" s="1251"/>
      <c r="TB78" s="1251"/>
      <c r="TC78" s="1251"/>
      <c r="TD78" s="1251"/>
      <c r="TE78" s="1251"/>
      <c r="TF78" s="1251"/>
      <c r="TG78" s="1251"/>
      <c r="TH78" s="1251"/>
      <c r="TI78" s="1251"/>
      <c r="TJ78" s="1251"/>
      <c r="TK78" s="1251"/>
      <c r="TL78" s="1251"/>
      <c r="TM78" s="1251"/>
      <c r="TN78" s="1251"/>
      <c r="TO78" s="1251"/>
      <c r="TP78" s="1251"/>
      <c r="TQ78" s="1251"/>
      <c r="TR78" s="1251"/>
      <c r="TS78" s="1251"/>
      <c r="TT78" s="1251"/>
      <c r="TU78" s="1251"/>
      <c r="TV78" s="1251"/>
      <c r="TW78" s="1251"/>
      <c r="TX78" s="1251"/>
      <c r="TY78" s="1251"/>
      <c r="TZ78" s="1251"/>
      <c r="UA78" s="1251"/>
      <c r="UB78" s="1251"/>
      <c r="UC78" s="1251"/>
      <c r="UD78" s="1251"/>
      <c r="UE78" s="1251"/>
      <c r="UF78" s="1251"/>
      <c r="UG78" s="1251"/>
      <c r="UH78" s="1251"/>
      <c r="UI78" s="1251"/>
      <c r="UJ78" s="1251"/>
      <c r="UK78" s="1251"/>
      <c r="UL78" s="1251"/>
      <c r="UM78" s="1251"/>
      <c r="UN78" s="1251"/>
      <c r="UO78" s="1251"/>
      <c r="UP78" s="1251"/>
      <c r="UQ78" s="1251"/>
      <c r="UR78" s="1251"/>
      <c r="US78" s="1251"/>
      <c r="UT78" s="1251"/>
      <c r="UU78" s="1251"/>
      <c r="UV78" s="1251"/>
      <c r="UW78" s="1251"/>
      <c r="UX78" s="1251"/>
      <c r="UY78" s="1251"/>
      <c r="UZ78" s="1251"/>
      <c r="VA78" s="1251"/>
      <c r="VB78" s="1251"/>
      <c r="VC78" s="1251"/>
      <c r="VD78" s="1251"/>
      <c r="VE78" s="1251"/>
      <c r="VF78" s="1251"/>
      <c r="VG78" s="1251"/>
      <c r="VH78" s="1251"/>
      <c r="VI78" s="1251"/>
      <c r="VJ78" s="1251"/>
      <c r="VK78" s="1251"/>
      <c r="VL78" s="1251"/>
      <c r="VM78" s="1251"/>
      <c r="VN78" s="1251"/>
      <c r="VO78" s="1251"/>
      <c r="VP78" s="1251"/>
      <c r="VQ78" s="1251"/>
      <c r="VR78" s="1251"/>
      <c r="VS78" s="1251"/>
      <c r="VT78" s="1251"/>
      <c r="VU78" s="1251"/>
      <c r="VV78" s="1251"/>
      <c r="VW78" s="1251"/>
      <c r="VX78" s="1251"/>
      <c r="VY78" s="1251"/>
      <c r="VZ78" s="1251"/>
      <c r="WA78" s="1251"/>
      <c r="WB78" s="1251"/>
      <c r="WC78" s="1251"/>
      <c r="WD78" s="1251"/>
      <c r="WE78" s="1251"/>
      <c r="WF78" s="1251"/>
      <c r="WG78" s="1251"/>
      <c r="WH78" s="1251"/>
      <c r="WI78" s="1251"/>
      <c r="WJ78" s="1251"/>
      <c r="WK78" s="1251"/>
      <c r="WL78" s="1251"/>
      <c r="WM78" s="1251"/>
      <c r="WN78" s="1251"/>
      <c r="WO78" s="1251"/>
      <c r="WP78" s="1251"/>
      <c r="WQ78" s="1251"/>
      <c r="WR78" s="1251"/>
      <c r="WS78" s="1251"/>
      <c r="WT78" s="1251"/>
      <c r="WU78" s="1251"/>
      <c r="WV78" s="1251"/>
      <c r="WW78" s="1251"/>
      <c r="WX78" s="1251"/>
      <c r="WY78" s="1251"/>
      <c r="WZ78" s="1251"/>
      <c r="XA78" s="1251"/>
      <c r="XB78" s="1251"/>
      <c r="XC78" s="1251"/>
      <c r="XD78" s="1251"/>
      <c r="XE78" s="1251"/>
      <c r="XF78" s="1251"/>
      <c r="XG78" s="1251"/>
      <c r="XH78" s="1251"/>
      <c r="XI78" s="1251"/>
      <c r="XJ78" s="1251"/>
      <c r="XK78" s="1251"/>
      <c r="XL78" s="1251"/>
      <c r="XM78" s="1251"/>
      <c r="XN78" s="1251"/>
      <c r="XO78" s="1251"/>
      <c r="XP78" s="1251"/>
      <c r="XQ78" s="1251"/>
      <c r="XR78" s="1251"/>
      <c r="XS78" s="1251"/>
      <c r="XT78" s="1251"/>
      <c r="XU78" s="1251"/>
      <c r="XV78" s="1251"/>
      <c r="XW78" s="1251"/>
      <c r="XX78" s="1251"/>
      <c r="XY78" s="1251"/>
      <c r="XZ78" s="1251"/>
      <c r="YA78" s="1251"/>
      <c r="YB78" s="1251"/>
      <c r="YC78" s="1251"/>
      <c r="YD78" s="1251"/>
      <c r="YE78" s="1251"/>
      <c r="YF78" s="1251"/>
      <c r="YG78" s="1251"/>
      <c r="YH78" s="1251"/>
      <c r="YI78" s="1251"/>
      <c r="YJ78" s="1251"/>
      <c r="YK78" s="1251"/>
      <c r="YL78" s="1251"/>
      <c r="YM78" s="1251"/>
      <c r="YN78" s="1251"/>
      <c r="YO78" s="1251"/>
      <c r="YP78" s="1251"/>
      <c r="YQ78" s="1251"/>
      <c r="YR78" s="1251"/>
      <c r="YS78" s="1251"/>
      <c r="YT78" s="1251"/>
      <c r="YU78" s="1251"/>
      <c r="YV78" s="1251"/>
      <c r="YW78" s="1251"/>
      <c r="YX78" s="1251"/>
      <c r="YY78" s="1251"/>
      <c r="YZ78" s="1251"/>
      <c r="ZA78" s="1251"/>
      <c r="ZB78" s="1251"/>
      <c r="ZC78" s="1251"/>
      <c r="ZD78" s="1251"/>
      <c r="ZE78" s="1251"/>
      <c r="ZF78" s="1251"/>
      <c r="ZG78" s="1251"/>
      <c r="ZH78" s="1251"/>
      <c r="ZI78" s="1251"/>
      <c r="ZJ78" s="1251"/>
      <c r="ZK78" s="1251"/>
      <c r="ZL78" s="1251"/>
      <c r="ZM78" s="1251"/>
      <c r="ZN78" s="1251"/>
      <c r="ZO78" s="1251"/>
      <c r="ZP78" s="1251"/>
      <c r="ZQ78" s="1251"/>
      <c r="ZR78" s="1251"/>
      <c r="ZS78" s="1251"/>
      <c r="ZT78" s="1251"/>
      <c r="ZU78" s="1251"/>
      <c r="ZV78" s="1251"/>
      <c r="ZW78" s="1251"/>
      <c r="ZX78" s="1251"/>
      <c r="ZY78" s="1251"/>
      <c r="ZZ78" s="1251"/>
      <c r="AAA78" s="1251"/>
      <c r="AAB78" s="1251"/>
      <c r="AAC78" s="1251"/>
      <c r="AAD78" s="1251"/>
      <c r="AAE78" s="1251"/>
      <c r="AAF78" s="1251"/>
      <c r="AAG78" s="1251"/>
      <c r="AAH78" s="1251"/>
      <c r="AAI78" s="1251"/>
      <c r="AAJ78" s="1251"/>
      <c r="AAK78" s="1251"/>
      <c r="AAL78" s="1251"/>
      <c r="AAM78" s="1251"/>
      <c r="AAN78" s="1251"/>
      <c r="AAO78" s="1251"/>
      <c r="AAP78" s="1251"/>
      <c r="AAQ78" s="1251"/>
      <c r="AAR78" s="1251"/>
      <c r="AAS78" s="1251"/>
      <c r="AAT78" s="1251"/>
      <c r="AAU78" s="1251"/>
      <c r="AAV78" s="1251"/>
      <c r="AAW78" s="1251"/>
      <c r="AAX78" s="1251"/>
      <c r="AAY78" s="1251"/>
      <c r="AAZ78" s="1251"/>
      <c r="ABA78" s="1251"/>
      <c r="ABB78" s="1251"/>
      <c r="ABC78" s="1251"/>
      <c r="ABD78" s="1251"/>
      <c r="ABE78" s="1251"/>
      <c r="ABF78" s="1251"/>
      <c r="ABG78" s="1251"/>
      <c r="ABH78" s="1251"/>
      <c r="ABI78" s="1251"/>
      <c r="ABJ78" s="1251"/>
      <c r="ABK78" s="1251"/>
      <c r="ABL78" s="1251"/>
      <c r="ABM78" s="1251"/>
      <c r="ABN78" s="1251"/>
      <c r="ABO78" s="1251"/>
      <c r="ABP78" s="1251"/>
      <c r="ABQ78" s="1251"/>
      <c r="ABR78" s="1251"/>
      <c r="ABS78" s="1251"/>
      <c r="ABT78" s="1251"/>
      <c r="ABU78" s="1251"/>
      <c r="ABV78" s="1251"/>
      <c r="ABW78" s="1251"/>
      <c r="ABX78" s="1251"/>
      <c r="ABY78" s="1251"/>
      <c r="ABZ78" s="1251"/>
      <c r="ACA78" s="1251"/>
      <c r="ACB78" s="1251"/>
      <c r="ACC78" s="1251"/>
      <c r="ACD78" s="1251"/>
      <c r="ACE78" s="1251"/>
      <c r="ACF78" s="1251"/>
      <c r="ACG78" s="1251"/>
      <c r="ACH78" s="1251"/>
      <c r="ACI78" s="1251"/>
      <c r="ACJ78" s="1251"/>
      <c r="ACK78" s="1251"/>
      <c r="ACL78" s="1251"/>
      <c r="ACM78" s="1251"/>
      <c r="ACN78" s="1251"/>
      <c r="ACO78" s="1251"/>
      <c r="ACP78" s="1251"/>
      <c r="ACQ78" s="1251"/>
      <c r="ACR78" s="1251"/>
      <c r="ACS78" s="1251"/>
      <c r="ACT78" s="1251"/>
      <c r="ACU78" s="1251"/>
      <c r="ACV78" s="1251"/>
      <c r="ACW78" s="1251"/>
      <c r="ACX78" s="1251"/>
      <c r="ACY78" s="1251"/>
      <c r="ACZ78" s="1251"/>
      <c r="ADA78" s="1251"/>
      <c r="ADB78" s="1251"/>
      <c r="ADC78" s="1251"/>
      <c r="ADD78" s="1251"/>
      <c r="ADE78" s="1251"/>
      <c r="ADF78" s="1251"/>
      <c r="ADG78" s="1251"/>
      <c r="ADH78" s="1251"/>
      <c r="ADI78" s="1251"/>
      <c r="ADJ78" s="1251"/>
      <c r="ADK78" s="1251"/>
      <c r="ADL78" s="1251"/>
      <c r="ADM78" s="1251"/>
      <c r="ADN78" s="1251"/>
      <c r="ADO78" s="1251"/>
      <c r="ADP78" s="1251"/>
      <c r="ADQ78" s="1251"/>
      <c r="ADR78" s="1251"/>
      <c r="ADS78" s="1251"/>
      <c r="ADT78" s="1251"/>
      <c r="ADU78" s="1251"/>
      <c r="ADV78" s="1251"/>
      <c r="ADW78" s="1251"/>
      <c r="ADX78" s="1251"/>
      <c r="ADY78" s="1251"/>
      <c r="ADZ78" s="1251"/>
      <c r="AEA78" s="1251"/>
      <c r="AEB78" s="1251"/>
      <c r="AEC78" s="1251"/>
      <c r="AED78" s="1251"/>
      <c r="AEE78" s="1251"/>
      <c r="AEF78" s="1251"/>
      <c r="AEG78" s="1251"/>
      <c r="AEH78" s="1251"/>
      <c r="AEI78" s="1251"/>
      <c r="AEJ78" s="1251"/>
      <c r="AEK78" s="1251"/>
      <c r="AEL78" s="1251"/>
      <c r="AEM78" s="1251"/>
      <c r="AEN78" s="1251"/>
      <c r="AEO78" s="1251"/>
      <c r="AEP78" s="1251"/>
      <c r="AEQ78" s="1251"/>
      <c r="AER78" s="1251"/>
      <c r="AES78" s="1251"/>
      <c r="AET78" s="1251"/>
      <c r="AEU78" s="1251"/>
      <c r="AEV78" s="1251"/>
      <c r="AEW78" s="1251"/>
      <c r="AEX78" s="1251"/>
      <c r="AEY78" s="1251"/>
      <c r="AEZ78" s="1251"/>
      <c r="AFA78" s="1251"/>
      <c r="AFB78" s="1251"/>
      <c r="AFC78" s="1251"/>
      <c r="AFD78" s="1251"/>
      <c r="AFE78" s="1251"/>
      <c r="AFF78" s="1251"/>
      <c r="AFG78" s="1251"/>
      <c r="AFH78" s="1251"/>
      <c r="AFI78" s="1251"/>
      <c r="AFJ78" s="1251"/>
      <c r="AFK78" s="1251"/>
      <c r="AFL78" s="1251"/>
      <c r="AFM78" s="1251"/>
      <c r="AFN78" s="1251"/>
      <c r="AFO78" s="1251"/>
      <c r="AFP78" s="1251"/>
      <c r="AFQ78" s="1251"/>
      <c r="AFR78" s="1251"/>
      <c r="AFS78" s="1251"/>
      <c r="AFT78" s="1251"/>
      <c r="AFU78" s="1251"/>
      <c r="AFV78" s="1251"/>
      <c r="AFW78" s="1251"/>
      <c r="AFX78" s="1251"/>
      <c r="AFY78" s="1251"/>
      <c r="AFZ78" s="1251"/>
      <c r="AGA78" s="1251"/>
      <c r="AGB78" s="1251"/>
      <c r="AGC78" s="1251"/>
      <c r="AGD78" s="1251"/>
      <c r="AGE78" s="1251"/>
      <c r="AGF78" s="1251"/>
      <c r="AGG78" s="1251"/>
      <c r="AGH78" s="1251"/>
      <c r="AGI78" s="1251"/>
      <c r="AGJ78" s="1251"/>
      <c r="AGK78" s="1251"/>
      <c r="AGL78" s="1251"/>
      <c r="AGM78" s="1251"/>
      <c r="AGN78" s="1251"/>
      <c r="AGO78" s="1251"/>
      <c r="AGP78" s="1251"/>
      <c r="AGQ78" s="1251"/>
      <c r="AGR78" s="1251"/>
      <c r="AGS78" s="1251"/>
      <c r="AGT78" s="1251"/>
      <c r="AGU78" s="1251"/>
      <c r="AGV78" s="1251"/>
      <c r="AGW78" s="1251"/>
      <c r="AGX78" s="1251"/>
      <c r="AGY78" s="1251"/>
      <c r="AGZ78" s="1251"/>
      <c r="AHA78" s="1251"/>
      <c r="AHB78" s="1251"/>
      <c r="AHC78" s="1251"/>
      <c r="AHD78" s="1251"/>
      <c r="AHE78" s="1251"/>
      <c r="AHF78" s="1251"/>
      <c r="AHG78" s="1251"/>
      <c r="AHH78" s="1251"/>
      <c r="AHI78" s="1251"/>
      <c r="AHJ78" s="1251"/>
      <c r="AHK78" s="1251"/>
      <c r="AHL78" s="1251"/>
      <c r="AHM78" s="1251"/>
      <c r="AHN78" s="1251"/>
      <c r="AHO78" s="1251"/>
      <c r="AHP78" s="1251"/>
      <c r="AHQ78" s="1251"/>
      <c r="AHR78" s="1251"/>
      <c r="AHS78" s="1251"/>
      <c r="AHT78" s="1251"/>
      <c r="AHU78" s="1251"/>
      <c r="AHV78" s="1251"/>
      <c r="AHW78" s="1251"/>
      <c r="AHX78" s="1251"/>
      <c r="AHY78" s="1251"/>
      <c r="AHZ78" s="1251"/>
      <c r="AIA78" s="1251"/>
      <c r="AIB78" s="1251"/>
      <c r="AIC78" s="1251"/>
      <c r="AID78" s="1251"/>
      <c r="AIE78" s="1251"/>
      <c r="AIF78" s="1251"/>
      <c r="AIG78" s="1251"/>
      <c r="AIH78" s="1251"/>
      <c r="AII78" s="1251"/>
      <c r="AIJ78" s="1251"/>
      <c r="AIK78" s="1251"/>
      <c r="AIL78" s="1251"/>
      <c r="AIM78" s="1251"/>
      <c r="AIN78" s="1251"/>
      <c r="AIO78" s="1251"/>
      <c r="AIP78" s="1251"/>
      <c r="AIQ78" s="1251"/>
      <c r="AIR78" s="1251"/>
      <c r="AIS78" s="1251"/>
      <c r="AIT78" s="1251"/>
      <c r="AIU78" s="1251"/>
      <c r="AIV78" s="1251"/>
      <c r="AIW78" s="1251"/>
      <c r="AIX78" s="1251"/>
      <c r="AIY78" s="1251"/>
      <c r="AIZ78" s="1251"/>
      <c r="AJA78" s="1251"/>
      <c r="AJB78" s="1251"/>
      <c r="AJC78" s="1251"/>
      <c r="AJD78" s="1251"/>
      <c r="AJE78" s="1251"/>
      <c r="AJF78" s="1251"/>
      <c r="AJG78" s="1251"/>
      <c r="AJH78" s="1251"/>
      <c r="AJI78" s="1251"/>
      <c r="AJJ78" s="1251"/>
      <c r="AJK78" s="1251"/>
      <c r="AJL78" s="1251"/>
      <c r="AJM78" s="1251"/>
      <c r="AJN78" s="1251"/>
      <c r="AJO78" s="1251"/>
      <c r="AJP78" s="1251"/>
      <c r="AJQ78" s="1251"/>
      <c r="AJR78" s="1251"/>
      <c r="AJS78" s="1251"/>
      <c r="AJT78" s="1251"/>
      <c r="AJU78" s="1251"/>
      <c r="AJV78" s="1251"/>
      <c r="AJW78" s="1251"/>
      <c r="AJX78" s="1251"/>
      <c r="AJY78" s="1251"/>
      <c r="AJZ78" s="1251"/>
      <c r="AKA78" s="1251"/>
      <c r="AKB78" s="1251"/>
      <c r="AKC78" s="1251"/>
      <c r="AKD78" s="1251"/>
      <c r="AKE78" s="1251"/>
      <c r="AKF78" s="1251"/>
      <c r="AKG78" s="1251"/>
      <c r="AKH78" s="1251"/>
      <c r="AKI78" s="1251"/>
      <c r="AKJ78" s="1251"/>
      <c r="AKK78" s="1251"/>
      <c r="AKL78" s="1251"/>
      <c r="AKM78" s="1251"/>
      <c r="AKN78" s="1251"/>
      <c r="AKO78" s="1251"/>
      <c r="AKP78" s="1251"/>
      <c r="AKQ78" s="1251"/>
      <c r="AKR78" s="1251"/>
      <c r="AKS78" s="1251"/>
      <c r="AKT78" s="1251"/>
      <c r="AKU78" s="1251"/>
      <c r="AKV78" s="1251"/>
      <c r="AKW78" s="1251"/>
      <c r="AKX78" s="1251"/>
      <c r="AKY78" s="1251"/>
      <c r="AKZ78" s="1251"/>
      <c r="ALA78" s="1251"/>
      <c r="ALB78" s="1251"/>
      <c r="ALC78" s="1251"/>
      <c r="ALD78" s="1251"/>
      <c r="ALE78" s="1251"/>
      <c r="ALF78" s="1251"/>
      <c r="ALG78" s="1251"/>
      <c r="ALH78" s="1251"/>
      <c r="ALI78" s="1251"/>
      <c r="ALJ78" s="1251"/>
      <c r="ALK78" s="1251"/>
      <c r="ALL78" s="1251"/>
      <c r="ALM78" s="1251"/>
      <c r="ALN78" s="1251"/>
      <c r="ALO78" s="1251"/>
      <c r="ALP78" s="1251"/>
      <c r="ALQ78" s="1251"/>
      <c r="ALR78" s="1251"/>
      <c r="ALS78" s="1251"/>
      <c r="ALT78" s="1251"/>
      <c r="ALU78" s="1251"/>
      <c r="ALV78" s="1251"/>
      <c r="ALW78" s="1251"/>
      <c r="ALX78" s="1251"/>
      <c r="ALY78" s="1251"/>
      <c r="ALZ78" s="1251"/>
      <c r="AMA78" s="1251"/>
      <c r="AMB78" s="1251"/>
      <c r="AMC78" s="1251"/>
      <c r="AMD78" s="1251"/>
      <c r="AME78" s="1251"/>
      <c r="AMF78" s="1251"/>
      <c r="AMG78" s="1251"/>
      <c r="AMH78" s="1251"/>
      <c r="AMI78" s="1251"/>
      <c r="AMJ78" s="1251"/>
      <c r="AMK78" s="1251"/>
      <c r="AML78" s="1251"/>
      <c r="AMM78" s="1251"/>
      <c r="AMN78" s="1251"/>
      <c r="AMO78" s="1251"/>
      <c r="AMP78" s="1251"/>
      <c r="AMQ78" s="1251"/>
      <c r="AMR78" s="1251"/>
      <c r="AMS78" s="1251"/>
      <c r="AMT78" s="1251"/>
      <c r="AMU78" s="1251"/>
      <c r="AMV78" s="1251"/>
      <c r="AMW78" s="1251"/>
      <c r="AMX78" s="1251"/>
      <c r="AMY78" s="1251"/>
      <c r="AMZ78" s="1251"/>
      <c r="ANA78" s="1251"/>
      <c r="ANB78" s="1251"/>
      <c r="ANC78" s="1251"/>
      <c r="AND78" s="1251"/>
      <c r="ANE78" s="1251"/>
      <c r="ANF78" s="1251"/>
      <c r="ANG78" s="1251"/>
      <c r="ANH78" s="1251"/>
      <c r="ANI78" s="1251"/>
      <c r="ANJ78" s="1251"/>
      <c r="ANK78" s="1251"/>
      <c r="ANL78" s="1251"/>
      <c r="ANM78" s="1251"/>
      <c r="ANN78" s="1251"/>
      <c r="ANO78" s="1251"/>
      <c r="ANP78" s="1251"/>
      <c r="ANQ78" s="1251"/>
      <c r="ANR78" s="1251"/>
      <c r="ANS78" s="1251"/>
      <c r="ANT78" s="1251"/>
      <c r="ANU78" s="1251"/>
      <c r="ANV78" s="1251"/>
      <c r="ANW78" s="1251"/>
      <c r="ANX78" s="1251"/>
      <c r="ANY78" s="1251"/>
      <c r="ANZ78" s="1251"/>
      <c r="AOA78" s="1251"/>
      <c r="AOB78" s="1251"/>
      <c r="AOC78" s="1251"/>
      <c r="AOD78" s="1251"/>
      <c r="AOE78" s="1251"/>
      <c r="AOF78" s="1251"/>
      <c r="AOG78" s="1251"/>
      <c r="AOH78" s="1251"/>
      <c r="AOI78" s="1251"/>
      <c r="AOJ78" s="1251"/>
      <c r="AOK78" s="1251"/>
      <c r="AOL78" s="1251"/>
      <c r="AOM78" s="1251"/>
      <c r="AON78" s="1251"/>
      <c r="AOO78" s="1251"/>
      <c r="AOP78" s="1251"/>
      <c r="AOQ78" s="1251"/>
      <c r="AOR78" s="1251"/>
      <c r="AOS78" s="1251"/>
      <c r="AOT78" s="1251"/>
      <c r="AOU78" s="1251"/>
      <c r="AOV78" s="1251"/>
      <c r="AOW78" s="1251"/>
      <c r="AOX78" s="1251"/>
      <c r="AOY78" s="1251"/>
      <c r="AOZ78" s="1251"/>
      <c r="APA78" s="1251"/>
      <c r="APB78" s="1251"/>
      <c r="APC78" s="1251"/>
      <c r="APD78" s="1251"/>
      <c r="APE78" s="1251"/>
      <c r="APF78" s="1251"/>
      <c r="APG78" s="1251"/>
      <c r="APH78" s="1251"/>
      <c r="API78" s="1251"/>
      <c r="APJ78" s="1251"/>
      <c r="APK78" s="1251"/>
      <c r="APL78" s="1251"/>
      <c r="APM78" s="1251"/>
      <c r="APN78" s="1251"/>
      <c r="APO78" s="1251"/>
      <c r="APP78" s="1251"/>
      <c r="APQ78" s="1251"/>
      <c r="APR78" s="1251"/>
      <c r="APS78" s="1251"/>
      <c r="APT78" s="1251"/>
      <c r="APU78" s="1251"/>
      <c r="APV78" s="1251"/>
      <c r="APW78" s="1251"/>
      <c r="APX78" s="1251"/>
      <c r="APY78" s="1251"/>
      <c r="APZ78" s="1251"/>
      <c r="AQA78" s="1251"/>
      <c r="AQB78" s="1251"/>
      <c r="AQC78" s="1251"/>
      <c r="AQD78" s="1251"/>
      <c r="AQE78" s="1251"/>
      <c r="AQF78" s="1251"/>
      <c r="AQG78" s="1251"/>
      <c r="AQH78" s="1251"/>
      <c r="AQI78" s="1251"/>
      <c r="AQJ78" s="1251"/>
      <c r="AQK78" s="1251"/>
      <c r="AQL78" s="1251"/>
      <c r="AQM78" s="1251"/>
      <c r="AQN78" s="1251"/>
      <c r="AQO78" s="1251"/>
      <c r="AQP78" s="1251"/>
      <c r="AQQ78" s="1251"/>
      <c r="AQR78" s="1251"/>
      <c r="AQS78" s="1251"/>
      <c r="AQT78" s="1251"/>
      <c r="AQU78" s="1251"/>
      <c r="AQV78" s="1251"/>
      <c r="AQW78" s="1251"/>
      <c r="AQX78" s="1251"/>
      <c r="AQY78" s="1251"/>
      <c r="AQZ78" s="1251"/>
      <c r="ARA78" s="1251"/>
      <c r="ARB78" s="1251"/>
      <c r="ARC78" s="1251"/>
      <c r="ARD78" s="1251"/>
      <c r="ARE78" s="1251"/>
      <c r="ARF78" s="1251"/>
      <c r="ARG78" s="1251"/>
      <c r="ARH78" s="1251"/>
      <c r="ARI78" s="1251"/>
      <c r="ARJ78" s="1251"/>
      <c r="ARK78" s="1251"/>
      <c r="ARL78" s="1251"/>
      <c r="ARM78" s="1251"/>
      <c r="ARN78" s="1251"/>
      <c r="ARO78" s="1251"/>
      <c r="ARP78" s="1251"/>
      <c r="ARQ78" s="1251"/>
      <c r="ARR78" s="1251"/>
      <c r="ARS78" s="1251"/>
      <c r="ART78" s="1251"/>
      <c r="ARU78" s="1251"/>
      <c r="ARV78" s="1251"/>
      <c r="ARW78" s="1251"/>
      <c r="ARX78" s="1251"/>
      <c r="ARY78" s="1251"/>
      <c r="ARZ78" s="1251"/>
      <c r="ASA78" s="1251"/>
      <c r="ASB78" s="1251"/>
      <c r="ASC78" s="1251"/>
      <c r="ASD78" s="1251"/>
      <c r="ASE78" s="1251"/>
      <c r="ASF78" s="1251"/>
      <c r="ASG78" s="1251"/>
      <c r="ASH78" s="1251"/>
      <c r="ASI78" s="1251"/>
      <c r="ASJ78" s="1251"/>
      <c r="ASK78" s="1251"/>
      <c r="ASL78" s="1251"/>
      <c r="ASM78" s="1251"/>
      <c r="ASN78" s="1251"/>
      <c r="ASO78" s="1251"/>
      <c r="ASP78" s="1251"/>
      <c r="ASQ78" s="1251"/>
      <c r="ASR78" s="1251"/>
      <c r="ASS78" s="1251"/>
      <c r="AST78" s="1251"/>
      <c r="ASU78" s="1251"/>
      <c r="ASV78" s="1251"/>
      <c r="ASW78" s="1251"/>
      <c r="ASX78" s="1251"/>
      <c r="ASY78" s="1251"/>
      <c r="ASZ78" s="1251"/>
      <c r="ATA78" s="1251"/>
      <c r="ATB78" s="1251"/>
      <c r="ATC78" s="1251"/>
      <c r="ATD78" s="1251"/>
      <c r="ATE78" s="1251"/>
      <c r="ATF78" s="1251"/>
      <c r="ATG78" s="1251"/>
      <c r="ATH78" s="1251"/>
      <c r="ATI78" s="1251"/>
      <c r="ATJ78" s="1251"/>
      <c r="ATK78" s="1251"/>
      <c r="ATL78" s="1251"/>
      <c r="ATM78" s="1251"/>
      <c r="ATN78" s="1251"/>
      <c r="ATO78" s="1251"/>
      <c r="ATP78" s="1251"/>
      <c r="ATQ78" s="1251"/>
      <c r="ATR78" s="1251"/>
      <c r="ATS78" s="1251"/>
      <c r="ATT78" s="1251"/>
      <c r="ATU78" s="1251"/>
      <c r="ATV78" s="1251"/>
      <c r="ATW78" s="1251"/>
      <c r="ATX78" s="1251"/>
      <c r="ATY78" s="1251"/>
      <c r="ATZ78" s="1251"/>
      <c r="AUA78" s="1251"/>
      <c r="AUB78" s="1251"/>
      <c r="AUC78" s="1251"/>
      <c r="AUD78" s="1251"/>
      <c r="AUE78" s="1251"/>
      <c r="AUF78" s="1251"/>
      <c r="AUG78" s="1251"/>
      <c r="AUH78" s="1251"/>
      <c r="AUI78" s="1251"/>
      <c r="AUJ78" s="1251"/>
      <c r="AUK78" s="1251"/>
      <c r="AUL78" s="1251"/>
      <c r="AUM78" s="1251"/>
      <c r="AUN78" s="1251"/>
      <c r="AUO78" s="1251"/>
      <c r="AUP78" s="1251"/>
      <c r="AUQ78" s="1251"/>
      <c r="AUR78" s="1251"/>
      <c r="AUS78" s="1251"/>
      <c r="AUT78" s="1251"/>
      <c r="AUU78" s="1251"/>
      <c r="AUV78" s="1251"/>
      <c r="AUW78" s="1251"/>
      <c r="AUX78" s="1251"/>
      <c r="AUY78" s="1251"/>
      <c r="AUZ78" s="1251"/>
      <c r="AVA78" s="1251"/>
      <c r="AVB78" s="1251"/>
      <c r="AVC78" s="1251"/>
      <c r="AVD78" s="1251"/>
      <c r="AVE78" s="1251"/>
      <c r="AVF78" s="1251"/>
      <c r="AVG78" s="1251"/>
      <c r="AVH78" s="1251"/>
      <c r="AVI78" s="1251"/>
      <c r="AVJ78" s="1251"/>
      <c r="AVK78" s="1251"/>
      <c r="AVL78" s="1251"/>
      <c r="AVM78" s="1251"/>
      <c r="AVN78" s="1251"/>
      <c r="AVO78" s="1251"/>
      <c r="AVP78" s="1251"/>
      <c r="AVQ78" s="1251"/>
      <c r="AVR78" s="1251"/>
      <c r="AVS78" s="1251"/>
      <c r="AVT78" s="1251"/>
      <c r="AVU78" s="1251"/>
      <c r="AVV78" s="1251"/>
      <c r="AVW78" s="1251"/>
      <c r="AVX78" s="1251"/>
      <c r="AVY78" s="1251"/>
      <c r="AVZ78" s="1251"/>
      <c r="AWA78" s="1251"/>
      <c r="AWB78" s="1251"/>
      <c r="AWC78" s="1251"/>
      <c r="AWD78" s="1251"/>
      <c r="AWE78" s="1251"/>
      <c r="AWF78" s="1251"/>
      <c r="AWG78" s="1251"/>
      <c r="AWH78" s="1251"/>
      <c r="AWI78" s="1251"/>
      <c r="AWJ78" s="1251"/>
      <c r="AWK78" s="1251"/>
      <c r="AWL78" s="1251"/>
      <c r="AWM78" s="1251"/>
      <c r="AWN78" s="1251"/>
      <c r="AWO78" s="1251"/>
      <c r="AWP78" s="1251"/>
      <c r="AWQ78" s="1251"/>
      <c r="AWR78" s="1251"/>
      <c r="AWS78" s="1251"/>
      <c r="AWT78" s="1251"/>
      <c r="AWU78" s="1251"/>
      <c r="AWV78" s="1251"/>
      <c r="AWW78" s="1251"/>
      <c r="AWX78" s="1251"/>
      <c r="AWY78" s="1251"/>
      <c r="AWZ78" s="1251"/>
      <c r="AXA78" s="1251"/>
      <c r="AXB78" s="1251"/>
      <c r="AXC78" s="1251"/>
      <c r="AXD78" s="1251"/>
      <c r="AXE78" s="1251"/>
      <c r="AXF78" s="1251"/>
      <c r="AXG78" s="1251"/>
      <c r="AXH78" s="1251"/>
      <c r="AXI78" s="1251"/>
      <c r="AXJ78" s="1251"/>
      <c r="AXK78" s="1251"/>
      <c r="AXL78" s="1251"/>
      <c r="AXM78" s="1251"/>
      <c r="AXN78" s="1251"/>
      <c r="AXO78" s="1251"/>
      <c r="AXP78" s="1251"/>
      <c r="AXQ78" s="1251"/>
      <c r="AXR78" s="1251"/>
      <c r="AXS78" s="1251"/>
      <c r="AXT78" s="1251"/>
      <c r="AXU78" s="1251"/>
      <c r="AXV78" s="1251"/>
      <c r="AXW78" s="1251"/>
      <c r="AXX78" s="1251"/>
      <c r="AXY78" s="1251"/>
      <c r="AXZ78" s="1251"/>
      <c r="AYA78" s="1251"/>
      <c r="AYB78" s="1251"/>
      <c r="AYC78" s="1251"/>
      <c r="AYD78" s="1251"/>
      <c r="AYE78" s="1251"/>
      <c r="AYF78" s="1251"/>
      <c r="AYG78" s="1251"/>
      <c r="AYH78" s="1251"/>
      <c r="AYI78" s="1251"/>
      <c r="AYJ78" s="1251"/>
      <c r="AYK78" s="1251"/>
      <c r="AYL78" s="1251"/>
      <c r="AYM78" s="1251"/>
      <c r="AYN78" s="1251"/>
      <c r="AYO78" s="1251"/>
      <c r="AYP78" s="1251"/>
      <c r="AYQ78" s="1251"/>
      <c r="AYR78" s="1251"/>
      <c r="AYS78" s="1251"/>
      <c r="AYT78" s="1251"/>
      <c r="AYU78" s="1251"/>
      <c r="AYV78" s="1251"/>
      <c r="AYW78" s="1251"/>
      <c r="AYX78" s="1251"/>
      <c r="AYY78" s="1251"/>
      <c r="AYZ78" s="1251"/>
      <c r="AZA78" s="1251"/>
      <c r="AZB78" s="1251"/>
      <c r="AZC78" s="1251"/>
      <c r="AZD78" s="1251"/>
      <c r="AZE78" s="1251"/>
      <c r="AZF78" s="1251"/>
      <c r="AZG78" s="1251"/>
      <c r="AZH78" s="1251"/>
      <c r="AZI78" s="1251"/>
      <c r="AZJ78" s="1251"/>
      <c r="AZK78" s="1251"/>
      <c r="AZL78" s="1251"/>
      <c r="AZM78" s="1251"/>
      <c r="AZN78" s="1251"/>
      <c r="AZO78" s="1251"/>
      <c r="AZP78" s="1251"/>
      <c r="AZQ78" s="1251"/>
      <c r="AZR78" s="1251"/>
      <c r="AZS78" s="1251"/>
      <c r="AZT78" s="1251"/>
      <c r="AZU78" s="1251"/>
      <c r="AZV78" s="1251"/>
      <c r="AZW78" s="1251"/>
      <c r="AZX78" s="1251"/>
      <c r="AZY78" s="1251"/>
      <c r="AZZ78" s="1251"/>
      <c r="BAA78" s="1251"/>
      <c r="BAB78" s="1251"/>
      <c r="BAC78" s="1251"/>
      <c r="BAD78" s="1251"/>
      <c r="BAE78" s="1251"/>
      <c r="BAF78" s="1251"/>
      <c r="BAG78" s="1251"/>
      <c r="BAH78" s="1251"/>
      <c r="BAI78" s="1251"/>
      <c r="BAJ78" s="1251"/>
      <c r="BAK78" s="1251"/>
      <c r="BAL78" s="1251"/>
      <c r="BAM78" s="1251"/>
      <c r="BAN78" s="1251"/>
      <c r="BAO78" s="1251"/>
      <c r="BAP78" s="1251"/>
      <c r="BAQ78" s="1251"/>
      <c r="BAR78" s="1251"/>
      <c r="BAS78" s="1251"/>
      <c r="BAT78" s="1251"/>
      <c r="BAU78" s="1251"/>
      <c r="BAV78" s="1251"/>
      <c r="BAW78" s="1251"/>
      <c r="BAX78" s="1251"/>
      <c r="BAY78" s="1251"/>
      <c r="BAZ78" s="1251"/>
      <c r="BBA78" s="1251"/>
      <c r="BBB78" s="1251"/>
      <c r="BBC78" s="1251"/>
      <c r="BBD78" s="1251"/>
      <c r="BBE78" s="1251"/>
      <c r="BBF78" s="1251"/>
      <c r="BBG78" s="1251"/>
      <c r="BBH78" s="1251"/>
      <c r="BBI78" s="1251"/>
      <c r="BBJ78" s="1251"/>
      <c r="BBK78" s="1251"/>
      <c r="BBL78" s="1251"/>
      <c r="BBM78" s="1251"/>
      <c r="BBN78" s="1251"/>
      <c r="BBO78" s="1251"/>
      <c r="BBP78" s="1251"/>
      <c r="BBQ78" s="1251"/>
      <c r="BBR78" s="1251"/>
      <c r="BBS78" s="1251"/>
      <c r="BBT78" s="1251"/>
      <c r="BBU78" s="1251"/>
      <c r="BBV78" s="1251"/>
      <c r="BBW78" s="1251"/>
      <c r="BBX78" s="1251"/>
      <c r="BBY78" s="1251"/>
      <c r="BBZ78" s="1251"/>
      <c r="BCA78" s="1251"/>
      <c r="BCB78" s="1251"/>
      <c r="BCC78" s="1251"/>
      <c r="BCD78" s="1251"/>
      <c r="BCE78" s="1251"/>
      <c r="BCF78" s="1251"/>
      <c r="BCG78" s="1251"/>
      <c r="BCH78" s="1251"/>
      <c r="BCI78" s="1251"/>
      <c r="BCJ78" s="1251"/>
      <c r="BCK78" s="1251"/>
      <c r="BCL78" s="1251"/>
      <c r="BCM78" s="1251"/>
      <c r="BCN78" s="1251"/>
      <c r="BCO78" s="1251"/>
      <c r="BCP78" s="1251"/>
      <c r="BCQ78" s="1251"/>
      <c r="BCR78" s="1251"/>
      <c r="BCS78" s="1251"/>
      <c r="BCT78" s="1251"/>
      <c r="BCU78" s="1251"/>
      <c r="BCV78" s="1251"/>
      <c r="BCW78" s="1251"/>
      <c r="BCX78" s="1251"/>
      <c r="BCY78" s="1251"/>
      <c r="BCZ78" s="1251"/>
      <c r="BDA78" s="1251"/>
      <c r="BDB78" s="1251"/>
      <c r="BDC78" s="1251"/>
      <c r="BDD78" s="1251"/>
      <c r="BDE78" s="1251"/>
      <c r="BDF78" s="1251"/>
      <c r="BDG78" s="1251"/>
      <c r="BDH78" s="1251"/>
      <c r="BDI78" s="1251"/>
      <c r="BDJ78" s="1251"/>
      <c r="BDK78" s="1251"/>
      <c r="BDL78" s="1251"/>
      <c r="BDM78" s="1251"/>
      <c r="BDN78" s="1251"/>
      <c r="BDO78" s="1251"/>
      <c r="BDP78" s="1251"/>
      <c r="BDQ78" s="1251"/>
      <c r="BDR78" s="1251"/>
      <c r="BDS78" s="1251"/>
      <c r="BDT78" s="1251"/>
      <c r="BDU78" s="1251"/>
      <c r="BDV78" s="1251"/>
      <c r="BDW78" s="1251"/>
      <c r="BDX78" s="1251"/>
      <c r="BDY78" s="1251"/>
      <c r="BDZ78" s="1251"/>
      <c r="BEA78" s="1251"/>
      <c r="BEB78" s="1251"/>
      <c r="BEC78" s="1251"/>
      <c r="BED78" s="1251"/>
      <c r="BEE78" s="1251"/>
      <c r="BEF78" s="1251"/>
      <c r="BEG78" s="1251"/>
      <c r="BEH78" s="1251"/>
      <c r="BEI78" s="1251"/>
      <c r="BEJ78" s="1251"/>
      <c r="BEK78" s="1251"/>
      <c r="BEL78" s="1251"/>
      <c r="BEM78" s="1251"/>
      <c r="BEN78" s="1251"/>
      <c r="BEO78" s="1251"/>
      <c r="BEP78" s="1251"/>
      <c r="BEQ78" s="1251"/>
      <c r="BER78" s="1251"/>
      <c r="BES78" s="1251"/>
      <c r="BET78" s="1251"/>
      <c r="BEU78" s="1251"/>
      <c r="BEV78" s="1251"/>
      <c r="BEW78" s="1251"/>
      <c r="BEX78" s="1251"/>
      <c r="BEY78" s="1251"/>
      <c r="BEZ78" s="1251"/>
      <c r="BFA78" s="1251"/>
      <c r="BFB78" s="1251"/>
      <c r="BFC78" s="1251"/>
      <c r="BFD78" s="1251"/>
      <c r="BFE78" s="1251"/>
      <c r="BFF78" s="1251"/>
      <c r="BFG78" s="1251"/>
      <c r="BFH78" s="1251"/>
      <c r="BFI78" s="1251"/>
      <c r="BFJ78" s="1251"/>
      <c r="BFK78" s="1251"/>
      <c r="BFL78" s="1251"/>
      <c r="BFM78" s="1251"/>
      <c r="BFN78" s="1251"/>
      <c r="BFO78" s="1251"/>
      <c r="BFP78" s="1251"/>
      <c r="BFQ78" s="1251"/>
      <c r="BFR78" s="1251"/>
      <c r="BFS78" s="1251"/>
      <c r="BFT78" s="1251"/>
      <c r="BFU78" s="1251"/>
      <c r="BFV78" s="1251"/>
      <c r="BFW78" s="1251"/>
      <c r="BFX78" s="1251"/>
      <c r="BFY78" s="1251"/>
      <c r="BFZ78" s="1251"/>
      <c r="BGA78" s="1251"/>
      <c r="BGB78" s="1251"/>
      <c r="BGC78" s="1251"/>
      <c r="BGD78" s="1251"/>
      <c r="BGE78" s="1251"/>
      <c r="BGF78" s="1251"/>
      <c r="BGG78" s="1251"/>
      <c r="BGH78" s="1251"/>
      <c r="BGI78" s="1251"/>
      <c r="BGJ78" s="1251"/>
      <c r="BGK78" s="1251"/>
      <c r="BGL78" s="1251"/>
      <c r="BGM78" s="1251"/>
      <c r="BGN78" s="1251"/>
      <c r="BGO78" s="1251"/>
      <c r="BGP78" s="1251"/>
      <c r="BGQ78" s="1251"/>
      <c r="BGR78" s="1251"/>
      <c r="BGS78" s="1251"/>
      <c r="BGT78" s="1251"/>
      <c r="BGU78" s="1251"/>
      <c r="BGV78" s="1251"/>
      <c r="BGW78" s="1251"/>
      <c r="BGX78" s="1251"/>
      <c r="BGY78" s="1251"/>
      <c r="BGZ78" s="1251"/>
      <c r="BHA78" s="1251"/>
      <c r="BHB78" s="1251"/>
      <c r="BHC78" s="1251"/>
      <c r="BHD78" s="1251"/>
      <c r="BHE78" s="1251"/>
      <c r="BHF78" s="1251"/>
      <c r="BHG78" s="1251"/>
      <c r="BHH78" s="1251"/>
      <c r="BHI78" s="1251"/>
      <c r="BHJ78" s="1251"/>
      <c r="BHK78" s="1251"/>
      <c r="BHL78" s="1251"/>
      <c r="BHM78" s="1251"/>
      <c r="BHN78" s="1251"/>
      <c r="BHO78" s="1251"/>
      <c r="BHP78" s="1251"/>
      <c r="BHQ78" s="1251"/>
      <c r="BHR78" s="1251"/>
      <c r="BHS78" s="1251"/>
      <c r="BHT78" s="1251"/>
      <c r="BHU78" s="1251"/>
      <c r="BHV78" s="1251"/>
      <c r="BHW78" s="1251"/>
      <c r="BHX78" s="1251"/>
      <c r="BHY78" s="1251"/>
      <c r="BHZ78" s="1251"/>
      <c r="BIA78" s="1251"/>
      <c r="BIB78" s="1251"/>
      <c r="BIC78" s="1251"/>
      <c r="BID78" s="1251"/>
      <c r="BIE78" s="1251"/>
      <c r="BIF78" s="1251"/>
      <c r="BIG78" s="1251"/>
      <c r="BIH78" s="1251"/>
      <c r="BII78" s="1251"/>
      <c r="BIJ78" s="1251"/>
      <c r="BIK78" s="1251"/>
      <c r="BIL78" s="1251"/>
      <c r="BIM78" s="1251"/>
      <c r="BIN78" s="1251"/>
      <c r="BIO78" s="1251"/>
      <c r="BIP78" s="1251"/>
      <c r="BIQ78" s="1251"/>
      <c r="BIR78" s="1251"/>
      <c r="BIS78" s="1251"/>
      <c r="BIT78" s="1251"/>
      <c r="BIU78" s="1251"/>
      <c r="BIV78" s="1251"/>
      <c r="BIW78" s="1251"/>
      <c r="BIX78" s="1251"/>
      <c r="BIY78" s="1251"/>
      <c r="BIZ78" s="1251"/>
      <c r="BJA78" s="1251"/>
      <c r="BJB78" s="1251"/>
      <c r="BJC78" s="1251"/>
      <c r="BJD78" s="1251"/>
      <c r="BJE78" s="1251"/>
      <c r="BJF78" s="1251"/>
      <c r="BJG78" s="1251"/>
      <c r="BJH78" s="1251"/>
      <c r="BJI78" s="1251"/>
      <c r="BJJ78" s="1251"/>
      <c r="BJK78" s="1251"/>
      <c r="BJL78" s="1251"/>
      <c r="BJM78" s="1251"/>
      <c r="BJN78" s="1251"/>
      <c r="BJO78" s="1251"/>
      <c r="BJP78" s="1251"/>
      <c r="BJQ78" s="1251"/>
      <c r="BJR78" s="1251"/>
      <c r="BJS78" s="1251"/>
      <c r="BJT78" s="1251"/>
      <c r="BJU78" s="1251"/>
      <c r="BJV78" s="1251"/>
      <c r="BJW78" s="1251"/>
      <c r="BJX78" s="1251"/>
      <c r="BJY78" s="1251"/>
      <c r="BJZ78" s="1251"/>
      <c r="BKA78" s="1251"/>
      <c r="BKB78" s="1251"/>
      <c r="BKC78" s="1251"/>
      <c r="BKD78" s="1251"/>
      <c r="BKE78" s="1251"/>
      <c r="BKF78" s="1251"/>
      <c r="BKG78" s="1251"/>
      <c r="BKH78" s="1251"/>
      <c r="BKI78" s="1251"/>
      <c r="BKJ78" s="1251"/>
      <c r="BKK78" s="1251"/>
      <c r="BKL78" s="1251"/>
      <c r="BKM78" s="1251"/>
      <c r="BKN78" s="1251"/>
      <c r="BKO78" s="1251"/>
      <c r="BKP78" s="1251"/>
      <c r="BKQ78" s="1251"/>
      <c r="BKR78" s="1251"/>
      <c r="BKS78" s="1251"/>
      <c r="BKT78" s="1251"/>
      <c r="BKU78" s="1251"/>
      <c r="BKV78" s="1251"/>
      <c r="BKW78" s="1251"/>
      <c r="BKX78" s="1251"/>
      <c r="BKY78" s="1251"/>
      <c r="BKZ78" s="1251"/>
      <c r="BLA78" s="1251"/>
      <c r="BLB78" s="1251"/>
      <c r="BLC78" s="1251"/>
      <c r="BLD78" s="1251"/>
      <c r="BLE78" s="1251"/>
      <c r="BLF78" s="1251"/>
      <c r="BLG78" s="1251"/>
      <c r="BLH78" s="1251"/>
      <c r="BLI78" s="1251"/>
      <c r="BLJ78" s="1251"/>
      <c r="BLK78" s="1251"/>
      <c r="BLL78" s="1251"/>
      <c r="BLM78" s="1251"/>
      <c r="BLN78" s="1251"/>
      <c r="BLO78" s="1251"/>
      <c r="BLP78" s="1251"/>
      <c r="BLQ78" s="1251"/>
      <c r="BLR78" s="1251"/>
      <c r="BLS78" s="1251"/>
      <c r="BLT78" s="1251"/>
      <c r="BLU78" s="1251"/>
      <c r="BLV78" s="1251"/>
      <c r="BLW78" s="1251"/>
      <c r="BLX78" s="1251"/>
      <c r="BLY78" s="1251"/>
      <c r="BLZ78" s="1251"/>
      <c r="BMA78" s="1251"/>
      <c r="BMB78" s="1251"/>
      <c r="BMC78" s="1251"/>
      <c r="BMD78" s="1251"/>
      <c r="BME78" s="1251"/>
      <c r="BMF78" s="1251"/>
      <c r="BMG78" s="1251"/>
      <c r="BMH78" s="1251"/>
      <c r="BMI78" s="1251"/>
      <c r="BMJ78" s="1251"/>
      <c r="BMK78" s="1251"/>
      <c r="BML78" s="1251"/>
      <c r="BMM78" s="1251"/>
      <c r="BMN78" s="1251"/>
      <c r="BMO78" s="1251"/>
      <c r="BMP78" s="1251"/>
      <c r="BMQ78" s="1251"/>
      <c r="BMR78" s="1251"/>
      <c r="BMS78" s="1251"/>
      <c r="BMT78" s="1251"/>
      <c r="BMU78" s="1251"/>
      <c r="BMV78" s="1251"/>
      <c r="BMW78" s="1251"/>
      <c r="BMX78" s="1251"/>
      <c r="BMY78" s="1251"/>
      <c r="BMZ78" s="1251"/>
      <c r="BNA78" s="1251"/>
      <c r="BNB78" s="1251"/>
      <c r="BNC78" s="1251"/>
      <c r="BND78" s="1251"/>
      <c r="BNE78" s="1251"/>
      <c r="BNF78" s="1251"/>
      <c r="BNG78" s="1251"/>
      <c r="BNH78" s="1251"/>
      <c r="BNI78" s="1251"/>
      <c r="BNJ78" s="1251"/>
      <c r="BNK78" s="1251"/>
      <c r="BNL78" s="1251"/>
      <c r="BNM78" s="1251"/>
      <c r="BNN78" s="1251"/>
      <c r="BNO78" s="1251"/>
      <c r="BNP78" s="1251"/>
      <c r="BNQ78" s="1251"/>
      <c r="BNR78" s="1251"/>
      <c r="BNS78" s="1251"/>
      <c r="BNT78" s="1251"/>
      <c r="BNU78" s="1251"/>
      <c r="BNV78" s="1251"/>
      <c r="BNW78" s="1251"/>
      <c r="BNX78" s="1251"/>
      <c r="BNY78" s="1251"/>
      <c r="BNZ78" s="1251"/>
      <c r="BOA78" s="1251"/>
      <c r="BOB78" s="1251"/>
      <c r="BOC78" s="1251"/>
      <c r="BOD78" s="1251"/>
      <c r="BOE78" s="1251"/>
      <c r="BOF78" s="1251"/>
      <c r="BOG78" s="1251"/>
      <c r="BOH78" s="1251"/>
      <c r="BOI78" s="1251"/>
      <c r="BOJ78" s="1251"/>
      <c r="BOK78" s="1251"/>
      <c r="BOL78" s="1251"/>
      <c r="BOM78" s="1251"/>
      <c r="BON78" s="1251"/>
      <c r="BOO78" s="1251"/>
      <c r="BOP78" s="1251"/>
      <c r="BOQ78" s="1251"/>
      <c r="BOR78" s="1251"/>
      <c r="BOS78" s="1251"/>
      <c r="BOT78" s="1251"/>
      <c r="BOU78" s="1251"/>
      <c r="BOV78" s="1251"/>
      <c r="BOW78" s="1251"/>
      <c r="BOX78" s="1251"/>
      <c r="BOY78" s="1251"/>
      <c r="BOZ78" s="1251"/>
      <c r="BPA78" s="1251"/>
      <c r="BPB78" s="1251"/>
      <c r="BPC78" s="1251"/>
      <c r="BPD78" s="1251"/>
      <c r="BPE78" s="1251"/>
      <c r="BPF78" s="1251"/>
      <c r="BPG78" s="1251"/>
      <c r="BPH78" s="1251"/>
      <c r="BPI78" s="1251"/>
      <c r="BPJ78" s="1251"/>
      <c r="BPK78" s="1251"/>
      <c r="BPL78" s="1251"/>
      <c r="BPM78" s="1251"/>
      <c r="BPN78" s="1251"/>
      <c r="BPO78" s="1251"/>
      <c r="BPP78" s="1251"/>
      <c r="BPQ78" s="1251"/>
      <c r="BPR78" s="1251"/>
      <c r="BPS78" s="1251"/>
      <c r="BPT78" s="1251"/>
      <c r="BPU78" s="1251"/>
      <c r="BPV78" s="1251"/>
      <c r="BPW78" s="1251"/>
      <c r="BPX78" s="1251"/>
      <c r="BPY78" s="1251"/>
      <c r="BPZ78" s="1251"/>
      <c r="BQA78" s="1251"/>
      <c r="BQB78" s="1251"/>
      <c r="BQC78" s="1251"/>
      <c r="BQD78" s="1251"/>
      <c r="BQE78" s="1251"/>
      <c r="BQF78" s="1251"/>
      <c r="BQG78" s="1251"/>
      <c r="BQH78" s="1251"/>
      <c r="BQI78" s="1251"/>
      <c r="BQJ78" s="1251"/>
      <c r="BQK78" s="1251"/>
      <c r="BQL78" s="1251"/>
      <c r="BQM78" s="1251"/>
      <c r="BQN78" s="1251"/>
      <c r="BQO78" s="1251"/>
      <c r="BQP78" s="1251"/>
      <c r="BQQ78" s="1251"/>
      <c r="BQR78" s="1251"/>
      <c r="BQS78" s="1251"/>
      <c r="BQT78" s="1251"/>
      <c r="BQU78" s="1251"/>
      <c r="BQV78" s="1251"/>
      <c r="BQW78" s="1251"/>
      <c r="BQX78" s="1251"/>
      <c r="BQY78" s="1251"/>
      <c r="BQZ78" s="1251"/>
      <c r="BRA78" s="1251"/>
      <c r="BRB78" s="1251"/>
      <c r="BRC78" s="1251"/>
      <c r="BRD78" s="1251"/>
      <c r="BRE78" s="1251"/>
      <c r="BRF78" s="1251"/>
      <c r="BRG78" s="1251"/>
      <c r="BRH78" s="1251"/>
      <c r="BRI78" s="1251"/>
      <c r="BRJ78" s="1251"/>
      <c r="BRK78" s="1251"/>
      <c r="BRL78" s="1251"/>
      <c r="BRM78" s="1251"/>
      <c r="BRN78" s="1251"/>
      <c r="BRO78" s="1251"/>
      <c r="BRP78" s="1251"/>
      <c r="BRQ78" s="1251"/>
      <c r="BRR78" s="1251"/>
      <c r="BRS78" s="1251"/>
      <c r="BRT78" s="1251"/>
      <c r="BRU78" s="1251"/>
      <c r="BRV78" s="1251"/>
      <c r="BRW78" s="1251"/>
      <c r="BRX78" s="1251"/>
      <c r="BRY78" s="1251"/>
      <c r="BRZ78" s="1251"/>
      <c r="BSA78" s="1251"/>
      <c r="BSB78" s="1251"/>
      <c r="BSC78" s="1251"/>
      <c r="BSD78" s="1251"/>
      <c r="BSE78" s="1251"/>
      <c r="BSF78" s="1251"/>
      <c r="BSG78" s="1251"/>
      <c r="BSH78" s="1251"/>
      <c r="BSI78" s="1251"/>
      <c r="BSJ78" s="1251"/>
      <c r="BSK78" s="1251"/>
      <c r="BSL78" s="1251"/>
      <c r="BSM78" s="1251"/>
      <c r="BSN78" s="1251"/>
      <c r="BSO78" s="1251"/>
      <c r="BSP78" s="1251"/>
      <c r="BSQ78" s="1251"/>
      <c r="BSR78" s="1251"/>
      <c r="BSS78" s="1251"/>
      <c r="BST78" s="1251"/>
      <c r="BSU78" s="1251"/>
      <c r="BSV78" s="1251"/>
      <c r="BSW78" s="1251"/>
      <c r="BSX78" s="1251"/>
      <c r="BSY78" s="1251"/>
      <c r="BSZ78" s="1251"/>
      <c r="BTA78" s="1251"/>
      <c r="BTB78" s="1251"/>
      <c r="BTC78" s="1251"/>
      <c r="BTD78" s="1251"/>
      <c r="BTE78" s="1251"/>
      <c r="BTF78" s="1251"/>
      <c r="BTG78" s="1251"/>
      <c r="BTH78" s="1251"/>
      <c r="BTI78" s="1251"/>
      <c r="BTJ78" s="1251"/>
      <c r="BTK78" s="1251"/>
      <c r="BTL78" s="1251"/>
      <c r="BTM78" s="1251"/>
      <c r="BTN78" s="1251"/>
      <c r="BTO78" s="1251"/>
      <c r="BTP78" s="1251"/>
      <c r="BTQ78" s="1251"/>
      <c r="BTR78" s="1251"/>
      <c r="BTS78" s="1251"/>
      <c r="BTT78" s="1251"/>
      <c r="BTU78" s="1251"/>
      <c r="BTV78" s="1251"/>
      <c r="BTW78" s="1251"/>
      <c r="BTX78" s="1251"/>
      <c r="BTY78" s="1251"/>
      <c r="BTZ78" s="1251"/>
      <c r="BUA78" s="1251"/>
      <c r="BUB78" s="1251"/>
      <c r="BUC78" s="1251"/>
      <c r="BUD78" s="1251"/>
      <c r="BUE78" s="1251"/>
      <c r="BUF78" s="1251"/>
      <c r="BUG78" s="1251"/>
      <c r="BUH78" s="1251"/>
      <c r="BUI78" s="1251"/>
      <c r="BUJ78" s="1251"/>
      <c r="BUK78" s="1251"/>
      <c r="BUL78" s="1251"/>
      <c r="BUM78" s="1251"/>
      <c r="BUN78" s="1251"/>
      <c r="BUO78" s="1251"/>
      <c r="BUP78" s="1251"/>
      <c r="BUQ78" s="1251"/>
      <c r="BUR78" s="1251"/>
      <c r="BUS78" s="1251"/>
      <c r="BUT78" s="1251"/>
      <c r="BUU78" s="1251"/>
      <c r="BUV78" s="1251"/>
      <c r="BUW78" s="1251"/>
      <c r="BUX78" s="1251"/>
      <c r="BUY78" s="1251"/>
      <c r="BUZ78" s="1251"/>
      <c r="BVA78" s="1251"/>
      <c r="BVB78" s="1251"/>
      <c r="BVC78" s="1251"/>
      <c r="BVD78" s="1251"/>
      <c r="BVE78" s="1251"/>
      <c r="BVF78" s="1251"/>
      <c r="BVG78" s="1251"/>
      <c r="BVH78" s="1251"/>
      <c r="BVI78" s="1251"/>
      <c r="BVJ78" s="1251"/>
      <c r="BVK78" s="1251"/>
      <c r="BVL78" s="1251"/>
      <c r="BVM78" s="1251"/>
      <c r="BVN78" s="1251"/>
      <c r="BVO78" s="1251"/>
      <c r="BVP78" s="1251"/>
      <c r="BVQ78" s="1251"/>
      <c r="BVR78" s="1251"/>
      <c r="BVS78" s="1251"/>
      <c r="BVT78" s="1251"/>
      <c r="BVU78" s="1251"/>
      <c r="BVV78" s="1251"/>
      <c r="BVW78" s="1251"/>
      <c r="BVX78" s="1251"/>
      <c r="BVY78" s="1251"/>
      <c r="BVZ78" s="1251"/>
      <c r="BWA78" s="1251"/>
      <c r="BWB78" s="1251"/>
      <c r="BWC78" s="1251"/>
      <c r="BWD78" s="1251"/>
      <c r="BWE78" s="1251"/>
      <c r="BWF78" s="1251"/>
      <c r="BWG78" s="1251"/>
      <c r="BWH78" s="1251"/>
      <c r="BWI78" s="1251"/>
      <c r="BWJ78" s="1251"/>
      <c r="BWK78" s="1251"/>
      <c r="BWL78" s="1251"/>
      <c r="BWM78" s="1251"/>
      <c r="BWN78" s="1251"/>
      <c r="BWO78" s="1251"/>
      <c r="BWP78" s="1251"/>
      <c r="BWQ78" s="1251"/>
      <c r="BWR78" s="1251"/>
      <c r="BWS78" s="1251"/>
      <c r="BWT78" s="1251"/>
      <c r="BWU78" s="1251"/>
      <c r="BWV78" s="1251"/>
      <c r="BWW78" s="1251"/>
      <c r="BWX78" s="1251"/>
      <c r="BWY78" s="1251"/>
      <c r="BWZ78" s="1251"/>
      <c r="BXA78" s="1251"/>
      <c r="BXB78" s="1251"/>
      <c r="BXC78" s="1251"/>
      <c r="BXD78" s="1251"/>
      <c r="BXE78" s="1251"/>
      <c r="BXF78" s="1251"/>
      <c r="BXG78" s="1251"/>
      <c r="BXH78" s="1251"/>
      <c r="BXI78" s="1251"/>
      <c r="BXJ78" s="1251"/>
      <c r="BXK78" s="1251"/>
      <c r="BXL78" s="1251"/>
      <c r="BXM78" s="1251"/>
      <c r="BXN78" s="1251"/>
      <c r="BXO78" s="1251"/>
      <c r="BXP78" s="1251"/>
      <c r="BXQ78" s="1251"/>
      <c r="BXR78" s="1251"/>
      <c r="BXS78" s="1251"/>
      <c r="BXT78" s="1251"/>
      <c r="BXU78" s="1251"/>
      <c r="BXV78" s="1251"/>
      <c r="BXW78" s="1251"/>
      <c r="BXX78" s="1251"/>
      <c r="BXY78" s="1251"/>
      <c r="BXZ78" s="1251"/>
      <c r="BYA78" s="1251"/>
      <c r="BYB78" s="1251"/>
      <c r="BYC78" s="1251"/>
      <c r="BYD78" s="1251"/>
      <c r="BYE78" s="1251"/>
      <c r="BYF78" s="1251"/>
      <c r="BYG78" s="1251"/>
      <c r="BYH78" s="1251"/>
      <c r="BYI78" s="1251"/>
      <c r="BYJ78" s="1251"/>
      <c r="BYK78" s="1251"/>
      <c r="BYL78" s="1251"/>
      <c r="BYM78" s="1251"/>
      <c r="BYN78" s="1251"/>
      <c r="BYO78" s="1251"/>
      <c r="BYP78" s="1251"/>
      <c r="BYQ78" s="1251"/>
      <c r="BYR78" s="1251"/>
      <c r="BYS78" s="1251"/>
      <c r="BYT78" s="1251"/>
      <c r="BYU78" s="1251"/>
      <c r="BYV78" s="1251"/>
      <c r="BYW78" s="1251"/>
      <c r="BYX78" s="1251"/>
      <c r="BYY78" s="1251"/>
      <c r="BYZ78" s="1251"/>
      <c r="BZA78" s="1251"/>
      <c r="BZB78" s="1251"/>
      <c r="BZC78" s="1251"/>
      <c r="BZD78" s="1251"/>
      <c r="BZE78" s="1251"/>
      <c r="BZF78" s="1251"/>
      <c r="BZG78" s="1251"/>
      <c r="BZH78" s="1251"/>
      <c r="BZI78" s="1251"/>
      <c r="BZJ78" s="1251"/>
      <c r="BZK78" s="1251"/>
      <c r="BZL78" s="1251"/>
      <c r="BZM78" s="1251"/>
      <c r="BZN78" s="1251"/>
      <c r="BZO78" s="1251"/>
      <c r="BZP78" s="1251"/>
      <c r="BZQ78" s="1251"/>
      <c r="BZR78" s="1251"/>
      <c r="BZS78" s="1251"/>
      <c r="BZT78" s="1251"/>
      <c r="BZU78" s="1251"/>
      <c r="BZV78" s="1251"/>
      <c r="BZW78" s="1251"/>
      <c r="BZX78" s="1251"/>
      <c r="BZY78" s="1251"/>
      <c r="BZZ78" s="1251"/>
      <c r="CAA78" s="1251"/>
      <c r="CAB78" s="1251"/>
      <c r="CAC78" s="1251"/>
      <c r="CAD78" s="1251"/>
      <c r="CAE78" s="1251"/>
      <c r="CAF78" s="1251"/>
      <c r="CAG78" s="1251"/>
      <c r="CAH78" s="1251"/>
      <c r="CAI78" s="1251"/>
      <c r="CAJ78" s="1251"/>
      <c r="CAK78" s="1251"/>
      <c r="CAL78" s="1251"/>
      <c r="CAM78" s="1251"/>
      <c r="CAN78" s="1251"/>
      <c r="CAO78" s="1251"/>
      <c r="CAP78" s="1251"/>
      <c r="CAQ78" s="1251"/>
      <c r="CAR78" s="1251"/>
      <c r="CAS78" s="1251"/>
      <c r="CAT78" s="1251"/>
      <c r="CAU78" s="1251"/>
      <c r="CAV78" s="1251"/>
      <c r="CAW78" s="1251"/>
      <c r="CAX78" s="1251"/>
      <c r="CAY78" s="1251"/>
      <c r="CAZ78" s="1251"/>
      <c r="CBA78" s="1251"/>
      <c r="CBB78" s="1251"/>
      <c r="CBC78" s="1251"/>
      <c r="CBD78" s="1251"/>
      <c r="CBE78" s="1251"/>
      <c r="CBF78" s="1251"/>
      <c r="CBG78" s="1251"/>
      <c r="CBH78" s="1251"/>
      <c r="CBI78" s="1251"/>
      <c r="CBJ78" s="1251"/>
      <c r="CBK78" s="1251"/>
      <c r="CBL78" s="1251"/>
      <c r="CBM78" s="1251"/>
      <c r="CBN78" s="1251"/>
      <c r="CBO78" s="1251"/>
      <c r="CBP78" s="1251"/>
      <c r="CBQ78" s="1251"/>
      <c r="CBR78" s="1251"/>
      <c r="CBS78" s="1251"/>
      <c r="CBT78" s="1251"/>
      <c r="CBU78" s="1251"/>
      <c r="CBV78" s="1251"/>
      <c r="CBW78" s="1251"/>
      <c r="CBX78" s="1251"/>
      <c r="CBY78" s="1251"/>
      <c r="CBZ78" s="1251"/>
      <c r="CCA78" s="1251"/>
      <c r="CCB78" s="1251"/>
      <c r="CCC78" s="1251"/>
      <c r="CCD78" s="1251"/>
      <c r="CCE78" s="1251"/>
      <c r="CCF78" s="1251"/>
      <c r="CCG78" s="1251"/>
      <c r="CCH78" s="1251"/>
      <c r="CCI78" s="1251"/>
      <c r="CCJ78" s="1251"/>
      <c r="CCK78" s="1251"/>
      <c r="CCL78" s="1251"/>
      <c r="CCM78" s="1251"/>
      <c r="CCN78" s="1251"/>
      <c r="CCO78" s="1251"/>
      <c r="CCP78" s="1251"/>
      <c r="CCQ78" s="1251"/>
      <c r="CCR78" s="1251"/>
      <c r="CCS78" s="1251"/>
      <c r="CCT78" s="1251"/>
      <c r="CCU78" s="1251"/>
      <c r="CCV78" s="1251"/>
      <c r="CCW78" s="1251"/>
      <c r="CCX78" s="1251"/>
      <c r="CCY78" s="1251"/>
      <c r="CCZ78" s="1251"/>
      <c r="CDA78" s="1251"/>
      <c r="CDB78" s="1251"/>
      <c r="CDC78" s="1251"/>
      <c r="CDD78" s="1251"/>
      <c r="CDE78" s="1251"/>
      <c r="CDF78" s="1251"/>
      <c r="CDG78" s="1251"/>
      <c r="CDH78" s="1251"/>
      <c r="CDI78" s="1251"/>
      <c r="CDJ78" s="1251"/>
      <c r="CDK78" s="1251"/>
      <c r="CDL78" s="1251"/>
      <c r="CDM78" s="1251"/>
      <c r="CDN78" s="1251"/>
      <c r="CDO78" s="1251"/>
      <c r="CDP78" s="1251"/>
      <c r="CDQ78" s="1251"/>
      <c r="CDR78" s="1251"/>
      <c r="CDS78" s="1251"/>
      <c r="CDT78" s="1251"/>
      <c r="CDU78" s="1251"/>
      <c r="CDV78" s="1251"/>
      <c r="CDW78" s="1251"/>
      <c r="CDX78" s="1251"/>
      <c r="CDY78" s="1251"/>
      <c r="CDZ78" s="1251"/>
      <c r="CEA78" s="1251"/>
      <c r="CEB78" s="1251"/>
      <c r="CEC78" s="1251"/>
      <c r="CED78" s="1251"/>
      <c r="CEE78" s="1251"/>
      <c r="CEF78" s="1251"/>
      <c r="CEG78" s="1251"/>
      <c r="CEH78" s="1251"/>
      <c r="CEI78" s="1251"/>
      <c r="CEJ78" s="1251"/>
      <c r="CEK78" s="1251"/>
      <c r="CEL78" s="1251"/>
      <c r="CEM78" s="1251"/>
      <c r="CEN78" s="1251"/>
      <c r="CEO78" s="1251"/>
      <c r="CEP78" s="1251"/>
      <c r="CEQ78" s="1251"/>
      <c r="CER78" s="1251"/>
      <c r="CES78" s="1251"/>
      <c r="CET78" s="1251"/>
      <c r="CEU78" s="1251"/>
      <c r="CEV78" s="1251"/>
      <c r="CEW78" s="1251"/>
      <c r="CEX78" s="1251"/>
      <c r="CEY78" s="1251"/>
      <c r="CEZ78" s="1251"/>
      <c r="CFA78" s="1251"/>
      <c r="CFB78" s="1251"/>
      <c r="CFC78" s="1251"/>
      <c r="CFD78" s="1251"/>
      <c r="CFE78" s="1251"/>
      <c r="CFF78" s="1251"/>
      <c r="CFG78" s="1251"/>
      <c r="CFH78" s="1251"/>
      <c r="CFI78" s="1251"/>
      <c r="CFJ78" s="1251"/>
      <c r="CFK78" s="1251"/>
      <c r="CFL78" s="1251"/>
      <c r="CFM78" s="1251"/>
      <c r="CFN78" s="1251"/>
      <c r="CFO78" s="1251"/>
      <c r="CFP78" s="1251"/>
      <c r="CFQ78" s="1251"/>
      <c r="CFR78" s="1251"/>
      <c r="CFS78" s="1251"/>
      <c r="CFT78" s="1251"/>
      <c r="CFU78" s="1251"/>
      <c r="CFV78" s="1251"/>
      <c r="CFW78" s="1251"/>
      <c r="CFX78" s="1251"/>
      <c r="CFY78" s="1251"/>
      <c r="CFZ78" s="1251"/>
      <c r="CGA78" s="1251"/>
      <c r="CGB78" s="1251"/>
      <c r="CGC78" s="1251"/>
      <c r="CGD78" s="1251"/>
      <c r="CGE78" s="1251"/>
      <c r="CGF78" s="1251"/>
      <c r="CGG78" s="1251"/>
      <c r="CGH78" s="1251"/>
      <c r="CGI78" s="1251"/>
      <c r="CGJ78" s="1251"/>
      <c r="CGK78" s="1251"/>
      <c r="CGL78" s="1251"/>
      <c r="CGM78" s="1251"/>
      <c r="CGN78" s="1251"/>
      <c r="CGO78" s="1251"/>
      <c r="CGP78" s="1251"/>
      <c r="CGQ78" s="1251"/>
      <c r="CGR78" s="1251"/>
      <c r="CGS78" s="1251"/>
      <c r="CGT78" s="1251"/>
      <c r="CGU78" s="1251"/>
      <c r="CGV78" s="1251"/>
      <c r="CGW78" s="1251"/>
      <c r="CGX78" s="1251"/>
      <c r="CGY78" s="1251"/>
      <c r="CGZ78" s="1251"/>
      <c r="CHA78" s="1251"/>
      <c r="CHB78" s="1251"/>
      <c r="CHC78" s="1251"/>
      <c r="CHD78" s="1251"/>
      <c r="CHE78" s="1251"/>
      <c r="CHF78" s="1251"/>
      <c r="CHG78" s="1251"/>
      <c r="CHH78" s="1251"/>
      <c r="CHI78" s="1251"/>
      <c r="CHJ78" s="1251"/>
      <c r="CHK78" s="1251"/>
      <c r="CHL78" s="1251"/>
      <c r="CHM78" s="1251"/>
      <c r="CHN78" s="1251"/>
      <c r="CHO78" s="1251"/>
      <c r="CHP78" s="1251"/>
      <c r="CHQ78" s="1251"/>
      <c r="CHR78" s="1251"/>
      <c r="CHS78" s="1251"/>
      <c r="CHT78" s="1251"/>
      <c r="CHU78" s="1251"/>
      <c r="CHV78" s="1251"/>
      <c r="CHW78" s="1251"/>
      <c r="CHX78" s="1251"/>
      <c r="CHY78" s="1251"/>
      <c r="CHZ78" s="1251"/>
      <c r="CIA78" s="1251"/>
      <c r="CIB78" s="1251"/>
      <c r="CIC78" s="1251"/>
      <c r="CID78" s="1251"/>
      <c r="CIE78" s="1251"/>
      <c r="CIF78" s="1251"/>
      <c r="CIG78" s="1251"/>
      <c r="CIH78" s="1251"/>
      <c r="CII78" s="1251"/>
      <c r="CIJ78" s="1251"/>
      <c r="CIK78" s="1251"/>
      <c r="CIL78" s="1251"/>
      <c r="CIM78" s="1251"/>
      <c r="CIN78" s="1251"/>
      <c r="CIO78" s="1251"/>
      <c r="CIP78" s="1251"/>
      <c r="CIQ78" s="1251"/>
      <c r="CIR78" s="1251"/>
      <c r="CIS78" s="1251"/>
      <c r="CIT78" s="1251"/>
      <c r="CIU78" s="1251"/>
      <c r="CIV78" s="1251"/>
      <c r="CIW78" s="1251"/>
      <c r="CIX78" s="1251"/>
      <c r="CIY78" s="1251"/>
      <c r="CIZ78" s="1251"/>
      <c r="CJA78" s="1251"/>
      <c r="CJB78" s="1251"/>
      <c r="CJC78" s="1251"/>
      <c r="CJD78" s="1251"/>
      <c r="CJE78" s="1251"/>
      <c r="CJF78" s="1251"/>
      <c r="CJG78" s="1251"/>
      <c r="CJH78" s="1251"/>
      <c r="CJI78" s="1251"/>
      <c r="CJJ78" s="1251"/>
      <c r="CJK78" s="1251"/>
      <c r="CJL78" s="1251"/>
      <c r="CJM78" s="1251"/>
      <c r="CJN78" s="1251"/>
      <c r="CJO78" s="1251"/>
      <c r="CJP78" s="1251"/>
      <c r="CJQ78" s="1251"/>
      <c r="CJR78" s="1251"/>
      <c r="CJS78" s="1251"/>
      <c r="CJT78" s="1251"/>
      <c r="CJU78" s="1251"/>
      <c r="CJV78" s="1251"/>
      <c r="CJW78" s="1251"/>
      <c r="CJX78" s="1251"/>
      <c r="CJY78" s="1251"/>
      <c r="CJZ78" s="1251"/>
      <c r="CKA78" s="1251"/>
      <c r="CKB78" s="1251"/>
      <c r="CKC78" s="1251"/>
      <c r="CKD78" s="1251"/>
      <c r="CKE78" s="1251"/>
      <c r="CKF78" s="1251"/>
      <c r="CKG78" s="1251"/>
      <c r="CKH78" s="1251"/>
      <c r="CKI78" s="1251"/>
      <c r="CKJ78" s="1251"/>
      <c r="CKK78" s="1251"/>
      <c r="CKL78" s="1251"/>
      <c r="CKM78" s="1251"/>
      <c r="CKN78" s="1251"/>
      <c r="CKO78" s="1251"/>
      <c r="CKP78" s="1251"/>
      <c r="CKQ78" s="1251"/>
      <c r="CKR78" s="1251"/>
      <c r="CKS78" s="1251"/>
      <c r="CKT78" s="1251"/>
      <c r="CKU78" s="1251"/>
      <c r="CKV78" s="1251"/>
      <c r="CKW78" s="1251"/>
      <c r="CKX78" s="1251"/>
      <c r="CKY78" s="1251"/>
      <c r="CKZ78" s="1251"/>
      <c r="CLA78" s="1251"/>
      <c r="CLB78" s="1251"/>
      <c r="CLC78" s="1251"/>
      <c r="CLD78" s="1251"/>
      <c r="CLE78" s="1251"/>
      <c r="CLF78" s="1251"/>
      <c r="CLG78" s="1251"/>
      <c r="CLH78" s="1251"/>
      <c r="CLI78" s="1251"/>
      <c r="CLJ78" s="1251"/>
      <c r="CLK78" s="1251"/>
      <c r="CLL78" s="1251"/>
      <c r="CLM78" s="1251"/>
      <c r="CLN78" s="1251"/>
      <c r="CLO78" s="1251"/>
      <c r="CLP78" s="1251"/>
      <c r="CLQ78" s="1251"/>
      <c r="CLR78" s="1251"/>
      <c r="CLS78" s="1251"/>
      <c r="CLT78" s="1251"/>
      <c r="CLU78" s="1251"/>
      <c r="CLV78" s="1251"/>
      <c r="CLW78" s="1251"/>
      <c r="CLX78" s="1251"/>
      <c r="CLY78" s="1251"/>
      <c r="CLZ78" s="1251"/>
      <c r="CMA78" s="1251"/>
      <c r="CMB78" s="1251"/>
      <c r="CMC78" s="1251"/>
      <c r="CMD78" s="1251"/>
      <c r="CME78" s="1251"/>
      <c r="CMF78" s="1251"/>
      <c r="CMG78" s="1251"/>
      <c r="CMH78" s="1251"/>
      <c r="CMI78" s="1251"/>
      <c r="CMJ78" s="1251"/>
      <c r="CMK78" s="1251"/>
      <c r="CML78" s="1251"/>
      <c r="CMM78" s="1251"/>
      <c r="CMN78" s="1251"/>
      <c r="CMO78" s="1251"/>
      <c r="CMP78" s="1251"/>
      <c r="CMQ78" s="1251"/>
      <c r="CMR78" s="1251"/>
      <c r="CMS78" s="1251"/>
      <c r="CMT78" s="1251"/>
      <c r="CMU78" s="1251"/>
      <c r="CMV78" s="1251"/>
      <c r="CMW78" s="1251"/>
      <c r="CMX78" s="1251"/>
      <c r="CMY78" s="1251"/>
      <c r="CMZ78" s="1251"/>
      <c r="CNA78" s="1251"/>
      <c r="CNB78" s="1251"/>
      <c r="CNC78" s="1251"/>
      <c r="CND78" s="1251"/>
      <c r="CNE78" s="1251"/>
      <c r="CNF78" s="1251"/>
      <c r="CNG78" s="1251"/>
      <c r="CNH78" s="1251"/>
      <c r="CNI78" s="1251"/>
      <c r="CNJ78" s="1251"/>
      <c r="CNK78" s="1251"/>
      <c r="CNL78" s="1251"/>
      <c r="CNM78" s="1251"/>
      <c r="CNN78" s="1251"/>
      <c r="CNO78" s="1251"/>
      <c r="CNP78" s="1251"/>
      <c r="CNQ78" s="1251"/>
      <c r="CNR78" s="1251"/>
      <c r="CNS78" s="1251"/>
      <c r="CNT78" s="1251"/>
      <c r="CNU78" s="1251"/>
      <c r="CNV78" s="1251"/>
      <c r="CNW78" s="1251"/>
      <c r="CNX78" s="1251"/>
      <c r="CNY78" s="1251"/>
      <c r="CNZ78" s="1251"/>
      <c r="COA78" s="1251"/>
      <c r="COB78" s="1251"/>
      <c r="COC78" s="1251"/>
      <c r="COD78" s="1251"/>
      <c r="COE78" s="1251"/>
      <c r="COF78" s="1251"/>
      <c r="COG78" s="1251"/>
      <c r="COH78" s="1251"/>
      <c r="COI78" s="1251"/>
      <c r="COJ78" s="1251"/>
      <c r="COK78" s="1251"/>
      <c r="COL78" s="1251"/>
      <c r="COM78" s="1251"/>
      <c r="CON78" s="1251"/>
      <c r="COO78" s="1251"/>
      <c r="COP78" s="1251"/>
      <c r="COQ78" s="1251"/>
      <c r="COR78" s="1251"/>
      <c r="COS78" s="1251"/>
      <c r="COT78" s="1251"/>
      <c r="COU78" s="1251"/>
      <c r="COV78" s="1251"/>
      <c r="COW78" s="1251"/>
      <c r="COX78" s="1251"/>
      <c r="COY78" s="1251"/>
      <c r="COZ78" s="1251"/>
      <c r="CPA78" s="1251"/>
      <c r="CPB78" s="1251"/>
      <c r="CPC78" s="1251"/>
      <c r="CPD78" s="1251"/>
      <c r="CPE78" s="1251"/>
      <c r="CPF78" s="1251"/>
      <c r="CPG78" s="1251"/>
      <c r="CPH78" s="1251"/>
      <c r="CPI78" s="1251"/>
      <c r="CPJ78" s="1251"/>
      <c r="CPK78" s="1251"/>
      <c r="CPL78" s="1251"/>
      <c r="CPM78" s="1251"/>
      <c r="CPN78" s="1251"/>
      <c r="CPO78" s="1251"/>
      <c r="CPP78" s="1251"/>
      <c r="CPQ78" s="1251"/>
      <c r="CPR78" s="1251"/>
      <c r="CPS78" s="1251"/>
      <c r="CPT78" s="1251"/>
      <c r="CPU78" s="1251"/>
      <c r="CPV78" s="1251"/>
      <c r="CPW78" s="1251"/>
      <c r="CPX78" s="1251"/>
      <c r="CPY78" s="1251"/>
      <c r="CPZ78" s="1251"/>
      <c r="CQA78" s="1251"/>
      <c r="CQB78" s="1251"/>
      <c r="CQC78" s="1251"/>
      <c r="CQD78" s="1251"/>
      <c r="CQE78" s="1251"/>
      <c r="CQF78" s="1251"/>
      <c r="CQG78" s="1251"/>
      <c r="CQH78" s="1251"/>
      <c r="CQI78" s="1251"/>
      <c r="CQJ78" s="1251"/>
      <c r="CQK78" s="1251"/>
      <c r="CQL78" s="1251"/>
      <c r="CQM78" s="1251"/>
      <c r="CQN78" s="1251"/>
      <c r="CQO78" s="1251"/>
      <c r="CQP78" s="1251"/>
      <c r="CQQ78" s="1251"/>
      <c r="CQR78" s="1251"/>
      <c r="CQS78" s="1251"/>
      <c r="CQT78" s="1251"/>
      <c r="CQU78" s="1251"/>
      <c r="CQV78" s="1251"/>
      <c r="CQW78" s="1251"/>
      <c r="CQX78" s="1251"/>
      <c r="CQY78" s="1251"/>
      <c r="CQZ78" s="1251"/>
      <c r="CRA78" s="1251"/>
      <c r="CRB78" s="1251"/>
      <c r="CRC78" s="1251"/>
      <c r="CRD78" s="1251"/>
      <c r="CRE78" s="1251"/>
      <c r="CRF78" s="1251"/>
      <c r="CRG78" s="1251"/>
      <c r="CRH78" s="1251"/>
      <c r="CRI78" s="1251"/>
      <c r="CRJ78" s="1251"/>
      <c r="CRK78" s="1251"/>
      <c r="CRL78" s="1251"/>
      <c r="CRM78" s="1251"/>
      <c r="CRN78" s="1251"/>
      <c r="CRO78" s="1251"/>
      <c r="CRP78" s="1251"/>
      <c r="CRQ78" s="1251"/>
      <c r="CRR78" s="1251"/>
      <c r="CRS78" s="1251"/>
      <c r="CRT78" s="1251"/>
      <c r="CRU78" s="1251"/>
      <c r="CRV78" s="1251"/>
      <c r="CRW78" s="1251"/>
      <c r="CRX78" s="1251"/>
      <c r="CRY78" s="1251"/>
      <c r="CRZ78" s="1251"/>
      <c r="CSA78" s="1251"/>
      <c r="CSB78" s="1251"/>
      <c r="CSC78" s="1251"/>
      <c r="CSD78" s="1251"/>
      <c r="CSE78" s="1251"/>
      <c r="CSF78" s="1251"/>
      <c r="CSG78" s="1251"/>
      <c r="CSH78" s="1251"/>
      <c r="CSI78" s="1251"/>
      <c r="CSJ78" s="1251"/>
      <c r="CSK78" s="1251"/>
      <c r="CSL78" s="1251"/>
      <c r="CSM78" s="1251"/>
      <c r="CSN78" s="1251"/>
      <c r="CSO78" s="1251"/>
      <c r="CSP78" s="1251"/>
      <c r="CSQ78" s="1251"/>
      <c r="CSR78" s="1251"/>
      <c r="CSS78" s="1251"/>
      <c r="CST78" s="1251"/>
      <c r="CSU78" s="1251"/>
      <c r="CSV78" s="1251"/>
      <c r="CSW78" s="1251"/>
      <c r="CSX78" s="1251"/>
      <c r="CSY78" s="1251"/>
      <c r="CSZ78" s="1251"/>
      <c r="CTA78" s="1251"/>
      <c r="CTB78" s="1251"/>
      <c r="CTC78" s="1251"/>
      <c r="CTD78" s="1251"/>
      <c r="CTE78" s="1251"/>
      <c r="CTF78" s="1251"/>
      <c r="CTG78" s="1251"/>
      <c r="CTH78" s="1251"/>
      <c r="CTI78" s="1251"/>
      <c r="CTJ78" s="1251"/>
      <c r="CTK78" s="1251"/>
      <c r="CTL78" s="1251"/>
      <c r="CTM78" s="1251"/>
      <c r="CTN78" s="1251"/>
      <c r="CTO78" s="1251"/>
      <c r="CTP78" s="1251"/>
      <c r="CTQ78" s="1251"/>
      <c r="CTR78" s="1251"/>
      <c r="CTS78" s="1251"/>
      <c r="CTT78" s="1251"/>
      <c r="CTU78" s="1251"/>
      <c r="CTV78" s="1251"/>
      <c r="CTW78" s="1251"/>
      <c r="CTX78" s="1251"/>
      <c r="CTY78" s="1251"/>
      <c r="CTZ78" s="1251"/>
      <c r="CUA78" s="1251"/>
      <c r="CUB78" s="1251"/>
      <c r="CUC78" s="1251"/>
      <c r="CUD78" s="1251"/>
      <c r="CUE78" s="1251"/>
      <c r="CUF78" s="1251"/>
      <c r="CUG78" s="1251"/>
      <c r="CUH78" s="1251"/>
      <c r="CUI78" s="1251"/>
      <c r="CUJ78" s="1251"/>
      <c r="CUK78" s="1251"/>
      <c r="CUL78" s="1251"/>
      <c r="CUM78" s="1251"/>
      <c r="CUN78" s="1251"/>
      <c r="CUO78" s="1251"/>
      <c r="CUP78" s="1251"/>
      <c r="CUQ78" s="1251"/>
      <c r="CUR78" s="1251"/>
      <c r="CUS78" s="1251"/>
      <c r="CUT78" s="1251"/>
      <c r="CUU78" s="1251"/>
      <c r="CUV78" s="1251"/>
      <c r="CUW78" s="1251"/>
      <c r="CUX78" s="1251"/>
      <c r="CUY78" s="1251"/>
      <c r="CUZ78" s="1251"/>
      <c r="CVA78" s="1251"/>
      <c r="CVB78" s="1251"/>
      <c r="CVC78" s="1251"/>
      <c r="CVD78" s="1251"/>
      <c r="CVE78" s="1251"/>
      <c r="CVF78" s="1251"/>
      <c r="CVG78" s="1251"/>
      <c r="CVH78" s="1251"/>
      <c r="CVI78" s="1251"/>
      <c r="CVJ78" s="1251"/>
      <c r="CVK78" s="1251"/>
      <c r="CVL78" s="1251"/>
      <c r="CVM78" s="1251"/>
      <c r="CVN78" s="1251"/>
      <c r="CVO78" s="1251"/>
      <c r="CVP78" s="1251"/>
      <c r="CVQ78" s="1251"/>
      <c r="CVR78" s="1251"/>
      <c r="CVS78" s="1251"/>
      <c r="CVT78" s="1251"/>
      <c r="CVU78" s="1251"/>
      <c r="CVV78" s="1251"/>
      <c r="CVW78" s="1251"/>
      <c r="CVX78" s="1251"/>
      <c r="CVY78" s="1251"/>
      <c r="CVZ78" s="1251"/>
      <c r="CWA78" s="1251"/>
      <c r="CWB78" s="1251"/>
      <c r="CWC78" s="1251"/>
      <c r="CWD78" s="1251"/>
      <c r="CWE78" s="1251"/>
      <c r="CWF78" s="1251"/>
      <c r="CWG78" s="1251"/>
      <c r="CWH78" s="1251"/>
      <c r="CWI78" s="1251"/>
      <c r="CWJ78" s="1251"/>
      <c r="CWK78" s="1251"/>
      <c r="CWL78" s="1251"/>
      <c r="CWM78" s="1251"/>
      <c r="CWN78" s="1251"/>
      <c r="CWO78" s="1251"/>
      <c r="CWP78" s="1251"/>
      <c r="CWQ78" s="1251"/>
      <c r="CWR78" s="1251"/>
      <c r="CWS78" s="1251"/>
      <c r="CWT78" s="1251"/>
      <c r="CWU78" s="1251"/>
      <c r="CWV78" s="1251"/>
      <c r="CWW78" s="1251"/>
      <c r="CWX78" s="1251"/>
      <c r="CWY78" s="1251"/>
      <c r="CWZ78" s="1251"/>
      <c r="CXA78" s="1251"/>
      <c r="CXB78" s="1251"/>
      <c r="CXC78" s="1251"/>
      <c r="CXD78" s="1251"/>
      <c r="CXE78" s="1251"/>
      <c r="CXF78" s="1251"/>
      <c r="CXG78" s="1251"/>
      <c r="CXH78" s="1251"/>
      <c r="CXI78" s="1251"/>
      <c r="CXJ78" s="1251"/>
      <c r="CXK78" s="1251"/>
      <c r="CXL78" s="1251"/>
      <c r="CXM78" s="1251"/>
      <c r="CXN78" s="1251"/>
      <c r="CXO78" s="1251"/>
      <c r="CXP78" s="1251"/>
      <c r="CXQ78" s="1251"/>
      <c r="CXR78" s="1251"/>
      <c r="CXS78" s="1251"/>
      <c r="CXT78" s="1251"/>
      <c r="CXU78" s="1251"/>
      <c r="CXV78" s="1251"/>
      <c r="CXW78" s="1251"/>
      <c r="CXX78" s="1251"/>
      <c r="CXY78" s="1251"/>
      <c r="CXZ78" s="1251"/>
      <c r="CYA78" s="1251"/>
      <c r="CYB78" s="1251"/>
      <c r="CYC78" s="1251"/>
      <c r="CYD78" s="1251"/>
      <c r="CYE78" s="1251"/>
      <c r="CYF78" s="1251"/>
      <c r="CYG78" s="1251"/>
      <c r="CYH78" s="1251"/>
      <c r="CYI78" s="1251"/>
      <c r="CYJ78" s="1251"/>
      <c r="CYK78" s="1251"/>
      <c r="CYL78" s="1251"/>
      <c r="CYM78" s="1251"/>
      <c r="CYN78" s="1251"/>
      <c r="CYO78" s="1251"/>
      <c r="CYP78" s="1251"/>
      <c r="CYQ78" s="1251"/>
      <c r="CYR78" s="1251"/>
      <c r="CYS78" s="1251"/>
      <c r="CYT78" s="1251"/>
      <c r="CYU78" s="1251"/>
      <c r="CYV78" s="1251"/>
      <c r="CYW78" s="1251"/>
      <c r="CYX78" s="1251"/>
      <c r="CYY78" s="1251"/>
      <c r="CYZ78" s="1251"/>
      <c r="CZA78" s="1251"/>
      <c r="CZB78" s="1251"/>
      <c r="CZC78" s="1251"/>
      <c r="CZD78" s="1251"/>
      <c r="CZE78" s="1251"/>
      <c r="CZF78" s="1251"/>
      <c r="CZG78" s="1251"/>
      <c r="CZH78" s="1251"/>
      <c r="CZI78" s="1251"/>
      <c r="CZJ78" s="1251"/>
      <c r="CZK78" s="1251"/>
      <c r="CZL78" s="1251"/>
      <c r="CZM78" s="1251"/>
      <c r="CZN78" s="1251"/>
      <c r="CZO78" s="1251"/>
      <c r="CZP78" s="1251"/>
      <c r="CZQ78" s="1251"/>
      <c r="CZR78" s="1251"/>
      <c r="CZS78" s="1251"/>
      <c r="CZT78" s="1251"/>
      <c r="CZU78" s="1251"/>
      <c r="CZV78" s="1251"/>
      <c r="CZW78" s="1251"/>
      <c r="CZX78" s="1251"/>
      <c r="CZY78" s="1251"/>
      <c r="CZZ78" s="1251"/>
      <c r="DAA78" s="1251"/>
      <c r="DAB78" s="1251"/>
      <c r="DAC78" s="1251"/>
      <c r="DAD78" s="1251"/>
      <c r="DAE78" s="1251"/>
      <c r="DAF78" s="1251"/>
      <c r="DAG78" s="1251"/>
      <c r="DAH78" s="1251"/>
      <c r="DAI78" s="1251"/>
      <c r="DAJ78" s="1251"/>
      <c r="DAK78" s="1251"/>
      <c r="DAL78" s="1251"/>
      <c r="DAM78" s="1251"/>
      <c r="DAN78" s="1251"/>
      <c r="DAO78" s="1251"/>
      <c r="DAP78" s="1251"/>
      <c r="DAQ78" s="1251"/>
      <c r="DAR78" s="1251"/>
      <c r="DAS78" s="1251"/>
      <c r="DAT78" s="1251"/>
      <c r="DAU78" s="1251"/>
      <c r="DAV78" s="1251"/>
      <c r="DAW78" s="1251"/>
      <c r="DAX78" s="1251"/>
      <c r="DAY78" s="1251"/>
      <c r="DAZ78" s="1251"/>
      <c r="DBA78" s="1251"/>
      <c r="DBB78" s="1251"/>
      <c r="DBC78" s="1251"/>
      <c r="DBD78" s="1251"/>
      <c r="DBE78" s="1251"/>
      <c r="DBF78" s="1251"/>
      <c r="DBG78" s="1251"/>
      <c r="DBH78" s="1251"/>
      <c r="DBI78" s="1251"/>
      <c r="DBJ78" s="1251"/>
      <c r="DBK78" s="1251"/>
      <c r="DBL78" s="1251"/>
      <c r="DBM78" s="1251"/>
      <c r="DBN78" s="1251"/>
      <c r="DBO78" s="1251"/>
      <c r="DBP78" s="1251"/>
      <c r="DBQ78" s="1251"/>
      <c r="DBR78" s="1251"/>
      <c r="DBS78" s="1251"/>
      <c r="DBT78" s="1251"/>
      <c r="DBU78" s="1251"/>
      <c r="DBV78" s="1251"/>
      <c r="DBW78" s="1251"/>
      <c r="DBX78" s="1251"/>
      <c r="DBY78" s="1251"/>
      <c r="DBZ78" s="1251"/>
      <c r="DCA78" s="1251"/>
      <c r="DCB78" s="1251"/>
      <c r="DCC78" s="1251"/>
      <c r="DCD78" s="1251"/>
      <c r="DCE78" s="1251"/>
      <c r="DCF78" s="1251"/>
      <c r="DCG78" s="1251"/>
      <c r="DCH78" s="1251"/>
      <c r="DCI78" s="1251"/>
      <c r="DCJ78" s="1251"/>
      <c r="DCK78" s="1251"/>
      <c r="DCL78" s="1251"/>
      <c r="DCM78" s="1251"/>
      <c r="DCN78" s="1251"/>
      <c r="DCO78" s="1251"/>
      <c r="DCP78" s="1251"/>
      <c r="DCQ78" s="1251"/>
      <c r="DCR78" s="1251"/>
      <c r="DCS78" s="1251"/>
      <c r="DCT78" s="1251"/>
      <c r="DCU78" s="1251"/>
      <c r="DCV78" s="1251"/>
      <c r="DCW78" s="1251"/>
      <c r="DCX78" s="1251"/>
      <c r="DCY78" s="1251"/>
      <c r="DCZ78" s="1251"/>
      <c r="DDA78" s="1251"/>
      <c r="DDB78" s="1251"/>
      <c r="DDC78" s="1251"/>
      <c r="DDD78" s="1251"/>
      <c r="DDE78" s="1251"/>
      <c r="DDF78" s="1251"/>
      <c r="DDG78" s="1251"/>
      <c r="DDH78" s="1251"/>
      <c r="DDI78" s="1251"/>
      <c r="DDJ78" s="1251"/>
      <c r="DDK78" s="1251"/>
      <c r="DDL78" s="1251"/>
      <c r="DDM78" s="1251"/>
      <c r="DDN78" s="1251"/>
      <c r="DDO78" s="1251"/>
      <c r="DDP78" s="1251"/>
      <c r="DDQ78" s="1251"/>
      <c r="DDR78" s="1251"/>
      <c r="DDS78" s="1251"/>
      <c r="DDT78" s="1251"/>
      <c r="DDU78" s="1251"/>
      <c r="DDV78" s="1251"/>
      <c r="DDW78" s="1251"/>
      <c r="DDX78" s="1251"/>
      <c r="DDY78" s="1251"/>
      <c r="DDZ78" s="1251"/>
      <c r="DEA78" s="1251"/>
      <c r="DEB78" s="1251"/>
      <c r="DEC78" s="1251"/>
      <c r="DED78" s="1251"/>
      <c r="DEE78" s="1251"/>
      <c r="DEF78" s="1251"/>
      <c r="DEG78" s="1251"/>
      <c r="DEH78" s="1251"/>
      <c r="DEI78" s="1251"/>
      <c r="DEJ78" s="1251"/>
      <c r="DEK78" s="1251"/>
      <c r="DEL78" s="1251"/>
      <c r="DEM78" s="1251"/>
      <c r="DEN78" s="1251"/>
      <c r="DEO78" s="1251"/>
      <c r="DEP78" s="1251"/>
      <c r="DEQ78" s="1251"/>
      <c r="DER78" s="1251"/>
      <c r="DES78" s="1251"/>
      <c r="DET78" s="1251"/>
      <c r="DEU78" s="1251"/>
      <c r="DEV78" s="1251"/>
      <c r="DEW78" s="1251"/>
      <c r="DEX78" s="1251"/>
      <c r="DEY78" s="1251"/>
      <c r="DEZ78" s="1251"/>
      <c r="DFA78" s="1251"/>
      <c r="DFB78" s="1251"/>
      <c r="DFC78" s="1251"/>
      <c r="DFD78" s="1251"/>
      <c r="DFE78" s="1251"/>
      <c r="DFF78" s="1251"/>
      <c r="DFG78" s="1251"/>
      <c r="DFH78" s="1251"/>
      <c r="DFI78" s="1251"/>
      <c r="DFJ78" s="1251"/>
      <c r="DFK78" s="1251"/>
      <c r="DFL78" s="1251"/>
      <c r="DFM78" s="1251"/>
      <c r="DFN78" s="1251"/>
      <c r="DFO78" s="1251"/>
      <c r="DFP78" s="1251"/>
      <c r="DFQ78" s="1251"/>
      <c r="DFR78" s="1251"/>
      <c r="DFS78" s="1251"/>
      <c r="DFT78" s="1251"/>
      <c r="DFU78" s="1251"/>
      <c r="DFV78" s="1251"/>
      <c r="DFW78" s="1251"/>
      <c r="DFX78" s="1251"/>
      <c r="DFY78" s="1251"/>
      <c r="DFZ78" s="1251"/>
      <c r="DGA78" s="1251"/>
      <c r="DGB78" s="1251"/>
      <c r="DGC78" s="1251"/>
      <c r="DGD78" s="1251"/>
      <c r="DGE78" s="1251"/>
      <c r="DGF78" s="1251"/>
      <c r="DGG78" s="1251"/>
      <c r="DGH78" s="1251"/>
      <c r="DGI78" s="1251"/>
      <c r="DGJ78" s="1251"/>
      <c r="DGK78" s="1251"/>
      <c r="DGL78" s="1251"/>
      <c r="DGM78" s="1251"/>
      <c r="DGN78" s="1251"/>
      <c r="DGO78" s="1251"/>
      <c r="DGP78" s="1251"/>
      <c r="DGQ78" s="1251"/>
      <c r="DGR78" s="1251"/>
      <c r="DGS78" s="1251"/>
      <c r="DGT78" s="1251"/>
      <c r="DGU78" s="1251"/>
      <c r="DGV78" s="1251"/>
      <c r="DGW78" s="1251"/>
      <c r="DGX78" s="1251"/>
      <c r="DGY78" s="1251"/>
      <c r="DGZ78" s="1251"/>
      <c r="DHA78" s="1251"/>
      <c r="DHB78" s="1251"/>
      <c r="DHC78" s="1251"/>
      <c r="DHD78" s="1251"/>
      <c r="DHE78" s="1251"/>
      <c r="DHF78" s="1251"/>
      <c r="DHG78" s="1251"/>
      <c r="DHH78" s="1251"/>
      <c r="DHI78" s="1251"/>
      <c r="DHJ78" s="1251"/>
      <c r="DHK78" s="1251"/>
      <c r="DHL78" s="1251"/>
      <c r="DHM78" s="1251"/>
      <c r="DHN78" s="1251"/>
      <c r="DHO78" s="1251"/>
      <c r="DHP78" s="1251"/>
      <c r="DHQ78" s="1251"/>
      <c r="DHR78" s="1251"/>
      <c r="DHS78" s="1251"/>
      <c r="DHT78" s="1251"/>
      <c r="DHU78" s="1251"/>
      <c r="DHV78" s="1251"/>
      <c r="DHW78" s="1251"/>
      <c r="DHX78" s="1251"/>
      <c r="DHY78" s="1251"/>
      <c r="DHZ78" s="1251"/>
      <c r="DIA78" s="1251"/>
      <c r="DIB78" s="1251"/>
      <c r="DIC78" s="1251"/>
      <c r="DID78" s="1251"/>
      <c r="DIE78" s="1251"/>
      <c r="DIF78" s="1251"/>
      <c r="DIG78" s="1251"/>
      <c r="DIH78" s="1251"/>
      <c r="DII78" s="1251"/>
      <c r="DIJ78" s="1251"/>
      <c r="DIK78" s="1251"/>
      <c r="DIL78" s="1251"/>
      <c r="DIM78" s="1251"/>
      <c r="DIN78" s="1251"/>
      <c r="DIO78" s="1251"/>
      <c r="DIP78" s="1251"/>
      <c r="DIQ78" s="1251"/>
      <c r="DIR78" s="1251"/>
      <c r="DIS78" s="1251"/>
      <c r="DIT78" s="1251"/>
      <c r="DIU78" s="1251"/>
      <c r="DIV78" s="1251"/>
      <c r="DIW78" s="1251"/>
      <c r="DIX78" s="1251"/>
      <c r="DIY78" s="1251"/>
      <c r="DIZ78" s="1251"/>
      <c r="DJA78" s="1251"/>
      <c r="DJB78" s="1251"/>
      <c r="DJC78" s="1251"/>
      <c r="DJD78" s="1251"/>
      <c r="DJE78" s="1251"/>
      <c r="DJF78" s="1251"/>
      <c r="DJG78" s="1251"/>
      <c r="DJH78" s="1251"/>
      <c r="DJI78" s="1251"/>
      <c r="DJJ78" s="1251"/>
      <c r="DJK78" s="1251"/>
      <c r="DJL78" s="1251"/>
      <c r="DJM78" s="1251"/>
      <c r="DJN78" s="1251"/>
      <c r="DJO78" s="1251"/>
      <c r="DJP78" s="1251"/>
      <c r="DJQ78" s="1251"/>
      <c r="DJR78" s="1251"/>
      <c r="DJS78" s="1251"/>
      <c r="DJT78" s="1251"/>
      <c r="DJU78" s="1251"/>
      <c r="DJV78" s="1251"/>
      <c r="DJW78" s="1251"/>
      <c r="DJX78" s="1251"/>
      <c r="DJY78" s="1251"/>
      <c r="DJZ78" s="1251"/>
      <c r="DKA78" s="1251"/>
      <c r="DKB78" s="1251"/>
      <c r="DKC78" s="1251"/>
      <c r="DKD78" s="1251"/>
      <c r="DKE78" s="1251"/>
      <c r="DKF78" s="1251"/>
      <c r="DKG78" s="1251"/>
      <c r="DKH78" s="1251"/>
      <c r="DKI78" s="1251"/>
      <c r="DKJ78" s="1251"/>
      <c r="DKK78" s="1251"/>
      <c r="DKL78" s="1251"/>
      <c r="DKM78" s="1251"/>
      <c r="DKN78" s="1251"/>
      <c r="DKO78" s="1251"/>
      <c r="DKP78" s="1251"/>
      <c r="DKQ78" s="1251"/>
      <c r="DKR78" s="1251"/>
      <c r="DKS78" s="1251"/>
      <c r="DKT78" s="1251"/>
      <c r="DKU78" s="1251"/>
      <c r="DKV78" s="1251"/>
      <c r="DKW78" s="1251"/>
      <c r="DKX78" s="1251"/>
      <c r="DKY78" s="1251"/>
      <c r="DKZ78" s="1251"/>
      <c r="DLA78" s="1251"/>
      <c r="DLB78" s="1251"/>
      <c r="DLC78" s="1251"/>
      <c r="DLD78" s="1251"/>
      <c r="DLE78" s="1251"/>
      <c r="DLF78" s="1251"/>
      <c r="DLG78" s="1251"/>
      <c r="DLH78" s="1251"/>
      <c r="DLI78" s="1251"/>
      <c r="DLJ78" s="1251"/>
      <c r="DLK78" s="1251"/>
      <c r="DLL78" s="1251"/>
      <c r="DLM78" s="1251"/>
      <c r="DLN78" s="1251"/>
      <c r="DLO78" s="1251"/>
      <c r="DLP78" s="1251"/>
      <c r="DLQ78" s="1251"/>
      <c r="DLR78" s="1251"/>
      <c r="DLS78" s="1251"/>
      <c r="DLT78" s="1251"/>
      <c r="DLU78" s="1251"/>
      <c r="DLV78" s="1251"/>
      <c r="DLW78" s="1251"/>
      <c r="DLX78" s="1251"/>
      <c r="DLY78" s="1251"/>
      <c r="DLZ78" s="1251"/>
      <c r="DMA78" s="1251"/>
      <c r="DMB78" s="1251"/>
      <c r="DMC78" s="1251"/>
      <c r="DMD78" s="1251"/>
      <c r="DME78" s="1251"/>
      <c r="DMF78" s="1251"/>
      <c r="DMG78" s="1251"/>
      <c r="DMH78" s="1251"/>
      <c r="DMI78" s="1251"/>
      <c r="DMJ78" s="1251"/>
      <c r="DMK78" s="1251"/>
      <c r="DML78" s="1251"/>
      <c r="DMM78" s="1251"/>
      <c r="DMN78" s="1251"/>
      <c r="DMO78" s="1251"/>
      <c r="DMP78" s="1251"/>
      <c r="DMQ78" s="1251"/>
      <c r="DMR78" s="1251"/>
      <c r="DMS78" s="1251"/>
      <c r="DMT78" s="1251"/>
      <c r="DMU78" s="1251"/>
      <c r="DMV78" s="1251"/>
      <c r="DMW78" s="1251"/>
      <c r="DMX78" s="1251"/>
      <c r="DMY78" s="1251"/>
      <c r="DMZ78" s="1251"/>
      <c r="DNA78" s="1251"/>
      <c r="DNB78" s="1251"/>
      <c r="DNC78" s="1251"/>
      <c r="DND78" s="1251"/>
      <c r="DNE78" s="1251"/>
      <c r="DNF78" s="1251"/>
      <c r="DNG78" s="1251"/>
      <c r="DNH78" s="1251"/>
      <c r="DNI78" s="1251"/>
      <c r="DNJ78" s="1251"/>
      <c r="DNK78" s="1251"/>
      <c r="DNL78" s="1251"/>
      <c r="DNM78" s="1251"/>
      <c r="DNN78" s="1251"/>
      <c r="DNO78" s="1251"/>
      <c r="DNP78" s="1251"/>
      <c r="DNQ78" s="1251"/>
      <c r="DNR78" s="1251"/>
      <c r="DNS78" s="1251"/>
      <c r="DNT78" s="1251"/>
      <c r="DNU78" s="1251"/>
      <c r="DNV78" s="1251"/>
      <c r="DNW78" s="1251"/>
      <c r="DNX78" s="1251"/>
      <c r="DNY78" s="1251"/>
      <c r="DNZ78" s="1251"/>
      <c r="DOA78" s="1251"/>
      <c r="DOB78" s="1251"/>
      <c r="DOC78" s="1251"/>
      <c r="DOD78" s="1251"/>
      <c r="DOE78" s="1251"/>
      <c r="DOF78" s="1251"/>
      <c r="DOG78" s="1251"/>
      <c r="DOH78" s="1251"/>
      <c r="DOI78" s="1251"/>
      <c r="DOJ78" s="1251"/>
      <c r="DOK78" s="1251"/>
      <c r="DOL78" s="1251"/>
      <c r="DOM78" s="1251"/>
      <c r="DON78" s="1251"/>
      <c r="DOO78" s="1251"/>
      <c r="DOP78" s="1251"/>
      <c r="DOQ78" s="1251"/>
      <c r="DOR78" s="1251"/>
      <c r="DOS78" s="1251"/>
      <c r="DOT78" s="1251"/>
      <c r="DOU78" s="1251"/>
      <c r="DOV78" s="1251"/>
      <c r="DOW78" s="1251"/>
      <c r="DOX78" s="1251"/>
      <c r="DOY78" s="1251"/>
      <c r="DOZ78" s="1251"/>
      <c r="DPA78" s="1251"/>
      <c r="DPB78" s="1251"/>
      <c r="DPC78" s="1251"/>
      <c r="DPD78" s="1251"/>
      <c r="DPE78" s="1251"/>
      <c r="DPF78" s="1251"/>
      <c r="DPG78" s="1251"/>
      <c r="DPH78" s="1251"/>
      <c r="DPI78" s="1251"/>
      <c r="DPJ78" s="1251"/>
      <c r="DPK78" s="1251"/>
      <c r="DPL78" s="1251"/>
      <c r="DPM78" s="1251"/>
      <c r="DPN78" s="1251"/>
      <c r="DPO78" s="1251"/>
      <c r="DPP78" s="1251"/>
      <c r="DPQ78" s="1251"/>
      <c r="DPR78" s="1251"/>
      <c r="DPS78" s="1251"/>
      <c r="DPT78" s="1251"/>
      <c r="DPU78" s="1251"/>
      <c r="DPV78" s="1251"/>
      <c r="DPW78" s="1251"/>
      <c r="DPX78" s="1251"/>
      <c r="DPY78" s="1251"/>
      <c r="DPZ78" s="1251"/>
      <c r="DQA78" s="1251"/>
      <c r="DQB78" s="1251"/>
      <c r="DQC78" s="1251"/>
      <c r="DQD78" s="1251"/>
      <c r="DQE78" s="1251"/>
      <c r="DQF78" s="1251"/>
      <c r="DQG78" s="1251"/>
      <c r="DQH78" s="1251"/>
      <c r="DQI78" s="1251"/>
      <c r="DQJ78" s="1251"/>
      <c r="DQK78" s="1251"/>
      <c r="DQL78" s="1251"/>
      <c r="DQM78" s="1251"/>
      <c r="DQN78" s="1251"/>
      <c r="DQO78" s="1251"/>
      <c r="DQP78" s="1251"/>
      <c r="DQQ78" s="1251"/>
      <c r="DQR78" s="1251"/>
      <c r="DQS78" s="1251"/>
      <c r="DQT78" s="1251"/>
      <c r="DQU78" s="1251"/>
      <c r="DQV78" s="1251"/>
      <c r="DQW78" s="1251"/>
      <c r="DQX78" s="1251"/>
      <c r="DQY78" s="1251"/>
      <c r="DQZ78" s="1251"/>
      <c r="DRA78" s="1251"/>
      <c r="DRB78" s="1251"/>
      <c r="DRC78" s="1251"/>
      <c r="DRD78" s="1251"/>
      <c r="DRE78" s="1251"/>
      <c r="DRF78" s="1251"/>
      <c r="DRG78" s="1251"/>
      <c r="DRH78" s="1251"/>
      <c r="DRI78" s="1251"/>
      <c r="DRJ78" s="1251"/>
      <c r="DRK78" s="1251"/>
      <c r="DRL78" s="1251"/>
      <c r="DRM78" s="1251"/>
      <c r="DRN78" s="1251"/>
      <c r="DRO78" s="1251"/>
      <c r="DRP78" s="1251"/>
      <c r="DRQ78" s="1251"/>
      <c r="DRR78" s="1251"/>
      <c r="DRS78" s="1251"/>
      <c r="DRT78" s="1251"/>
      <c r="DRU78" s="1251"/>
      <c r="DRV78" s="1251"/>
      <c r="DRW78" s="1251"/>
      <c r="DRX78" s="1251"/>
      <c r="DRY78" s="1251"/>
      <c r="DRZ78" s="1251"/>
      <c r="DSA78" s="1251"/>
      <c r="DSB78" s="1251"/>
      <c r="DSC78" s="1251"/>
      <c r="DSD78" s="1251"/>
      <c r="DSE78" s="1251"/>
      <c r="DSF78" s="1251"/>
      <c r="DSG78" s="1251"/>
      <c r="DSH78" s="1251"/>
      <c r="DSI78" s="1251"/>
      <c r="DSJ78" s="1251"/>
      <c r="DSK78" s="1251"/>
      <c r="DSL78" s="1251"/>
      <c r="DSM78" s="1251"/>
      <c r="DSN78" s="1251"/>
      <c r="DSO78" s="1251"/>
      <c r="DSP78" s="1251"/>
      <c r="DSQ78" s="1251"/>
      <c r="DSR78" s="1251"/>
      <c r="DSS78" s="1251"/>
      <c r="DST78" s="1251"/>
      <c r="DSU78" s="1251"/>
      <c r="DSV78" s="1251"/>
      <c r="DSW78" s="1251"/>
      <c r="DSX78" s="1251"/>
      <c r="DSY78" s="1251"/>
      <c r="DSZ78" s="1251"/>
      <c r="DTA78" s="1251"/>
      <c r="DTB78" s="1251"/>
      <c r="DTC78" s="1251"/>
      <c r="DTD78" s="1251"/>
      <c r="DTE78" s="1251"/>
      <c r="DTF78" s="1251"/>
      <c r="DTG78" s="1251"/>
      <c r="DTH78" s="1251"/>
      <c r="DTI78" s="1251"/>
      <c r="DTJ78" s="1251"/>
      <c r="DTK78" s="1251"/>
      <c r="DTL78" s="1251"/>
      <c r="DTM78" s="1251"/>
      <c r="DTN78" s="1251"/>
      <c r="DTO78" s="1251"/>
      <c r="DTP78" s="1251"/>
      <c r="DTQ78" s="1251"/>
      <c r="DTR78" s="1251"/>
      <c r="DTS78" s="1251"/>
      <c r="DTT78" s="1251"/>
      <c r="DTU78" s="1251"/>
      <c r="DTV78" s="1251"/>
      <c r="DTW78" s="1251"/>
      <c r="DTX78" s="1251"/>
      <c r="DTY78" s="1251"/>
      <c r="DTZ78" s="1251"/>
      <c r="DUA78" s="1251"/>
      <c r="DUB78" s="1251"/>
      <c r="DUC78" s="1251"/>
      <c r="DUD78" s="1251"/>
      <c r="DUE78" s="1251"/>
      <c r="DUF78" s="1251"/>
      <c r="DUG78" s="1251"/>
      <c r="DUH78" s="1251"/>
      <c r="DUI78" s="1251"/>
      <c r="DUJ78" s="1251"/>
      <c r="DUK78" s="1251"/>
      <c r="DUL78" s="1251"/>
      <c r="DUM78" s="1251"/>
      <c r="DUN78" s="1251"/>
      <c r="DUO78" s="1251"/>
      <c r="DUP78" s="1251"/>
      <c r="DUQ78" s="1251"/>
      <c r="DUR78" s="1251"/>
      <c r="DUS78" s="1251"/>
      <c r="DUT78" s="1251"/>
      <c r="DUU78" s="1251"/>
      <c r="DUV78" s="1251"/>
      <c r="DUW78" s="1251"/>
      <c r="DUX78" s="1251"/>
      <c r="DUY78" s="1251"/>
      <c r="DUZ78" s="1251"/>
      <c r="DVA78" s="1251"/>
      <c r="DVB78" s="1251"/>
      <c r="DVC78" s="1251"/>
      <c r="DVD78" s="1251"/>
      <c r="DVE78" s="1251"/>
      <c r="DVF78" s="1251"/>
      <c r="DVG78" s="1251"/>
      <c r="DVH78" s="1251"/>
      <c r="DVI78" s="1251"/>
      <c r="DVJ78" s="1251"/>
      <c r="DVK78" s="1251"/>
      <c r="DVL78" s="1251"/>
      <c r="DVM78" s="1251"/>
      <c r="DVN78" s="1251"/>
      <c r="DVO78" s="1251"/>
      <c r="DVP78" s="1251"/>
      <c r="DVQ78" s="1251"/>
      <c r="DVR78" s="1251"/>
      <c r="DVS78" s="1251"/>
      <c r="DVT78" s="1251"/>
      <c r="DVU78" s="1251"/>
      <c r="DVV78" s="1251"/>
      <c r="DVW78" s="1251"/>
      <c r="DVX78" s="1251"/>
      <c r="DVY78" s="1251"/>
      <c r="DVZ78" s="1251"/>
      <c r="DWA78" s="1251"/>
      <c r="DWB78" s="1251"/>
      <c r="DWC78" s="1251"/>
      <c r="DWD78" s="1251"/>
      <c r="DWE78" s="1251"/>
      <c r="DWF78" s="1251"/>
      <c r="DWG78" s="1251"/>
      <c r="DWH78" s="1251"/>
      <c r="DWI78" s="1251"/>
      <c r="DWJ78" s="1251"/>
      <c r="DWK78" s="1251"/>
      <c r="DWL78" s="1251"/>
      <c r="DWM78" s="1251"/>
      <c r="DWN78" s="1251"/>
      <c r="DWO78" s="1251"/>
      <c r="DWP78" s="1251"/>
      <c r="DWQ78" s="1251"/>
      <c r="DWR78" s="1251"/>
      <c r="DWS78" s="1251"/>
      <c r="DWT78" s="1251"/>
      <c r="DWU78" s="1251"/>
      <c r="DWV78" s="1251"/>
      <c r="DWW78" s="1251"/>
      <c r="DWX78" s="1251"/>
      <c r="DWY78" s="1251"/>
      <c r="DWZ78" s="1251"/>
      <c r="DXA78" s="1251"/>
      <c r="DXB78" s="1251"/>
      <c r="DXC78" s="1251"/>
      <c r="DXD78" s="1251"/>
      <c r="DXE78" s="1251"/>
      <c r="DXF78" s="1251"/>
      <c r="DXG78" s="1251"/>
      <c r="DXH78" s="1251"/>
      <c r="DXI78" s="1251"/>
      <c r="DXJ78" s="1251"/>
      <c r="DXK78" s="1251"/>
      <c r="DXL78" s="1251"/>
      <c r="DXM78" s="1251"/>
      <c r="DXN78" s="1251"/>
      <c r="DXO78" s="1251"/>
      <c r="DXP78" s="1251"/>
      <c r="DXQ78" s="1251"/>
      <c r="DXR78" s="1251"/>
      <c r="DXS78" s="1251"/>
      <c r="DXT78" s="1251"/>
      <c r="DXU78" s="1251"/>
      <c r="DXV78" s="1251"/>
      <c r="DXW78" s="1251"/>
      <c r="DXX78" s="1251"/>
      <c r="DXY78" s="1251"/>
      <c r="DXZ78" s="1251"/>
      <c r="DYA78" s="1251"/>
      <c r="DYB78" s="1251"/>
      <c r="DYC78" s="1251"/>
      <c r="DYD78" s="1251"/>
      <c r="DYE78" s="1251"/>
      <c r="DYF78" s="1251"/>
      <c r="DYG78" s="1251"/>
      <c r="DYH78" s="1251"/>
      <c r="DYI78" s="1251"/>
      <c r="DYJ78" s="1251"/>
      <c r="DYK78" s="1251"/>
      <c r="DYL78" s="1251"/>
      <c r="DYM78" s="1251"/>
      <c r="DYN78" s="1251"/>
      <c r="DYO78" s="1251"/>
      <c r="DYP78" s="1251"/>
      <c r="DYQ78" s="1251"/>
      <c r="DYR78" s="1251"/>
      <c r="DYS78" s="1251"/>
      <c r="DYT78" s="1251"/>
      <c r="DYU78" s="1251"/>
      <c r="DYV78" s="1251"/>
      <c r="DYW78" s="1251"/>
      <c r="DYX78" s="1251"/>
      <c r="DYY78" s="1251"/>
      <c r="DYZ78" s="1251"/>
      <c r="DZA78" s="1251"/>
      <c r="DZB78" s="1251"/>
      <c r="DZC78" s="1251"/>
      <c r="DZD78" s="1251"/>
      <c r="DZE78" s="1251"/>
      <c r="DZF78" s="1251"/>
      <c r="DZG78" s="1251"/>
      <c r="DZH78" s="1251"/>
      <c r="DZI78" s="1251"/>
      <c r="DZJ78" s="1251"/>
      <c r="DZK78" s="1251"/>
      <c r="DZL78" s="1251"/>
      <c r="DZM78" s="1251"/>
      <c r="DZN78" s="1251"/>
      <c r="DZO78" s="1251"/>
      <c r="DZP78" s="1251"/>
      <c r="DZQ78" s="1251"/>
      <c r="DZR78" s="1251"/>
      <c r="DZS78" s="1251"/>
      <c r="DZT78" s="1251"/>
      <c r="DZU78" s="1251"/>
      <c r="DZV78" s="1251"/>
      <c r="DZW78" s="1251"/>
      <c r="DZX78" s="1251"/>
      <c r="DZY78" s="1251"/>
      <c r="DZZ78" s="1251"/>
      <c r="EAA78" s="1251"/>
      <c r="EAB78" s="1251"/>
      <c r="EAC78" s="1251"/>
      <c r="EAD78" s="1251"/>
      <c r="EAE78" s="1251"/>
      <c r="EAF78" s="1251"/>
      <c r="EAG78" s="1251"/>
      <c r="EAH78" s="1251"/>
      <c r="EAI78" s="1251"/>
      <c r="EAJ78" s="1251"/>
      <c r="EAK78" s="1251"/>
      <c r="EAL78" s="1251"/>
      <c r="EAM78" s="1251"/>
      <c r="EAN78" s="1251"/>
      <c r="EAO78" s="1251"/>
      <c r="EAP78" s="1251"/>
      <c r="EAQ78" s="1251"/>
      <c r="EAR78" s="1251"/>
      <c r="EAS78" s="1251"/>
      <c r="EAT78" s="1251"/>
      <c r="EAU78" s="1251"/>
      <c r="EAV78" s="1251"/>
      <c r="EAW78" s="1251"/>
      <c r="EAX78" s="1251"/>
      <c r="EAY78" s="1251"/>
      <c r="EAZ78" s="1251"/>
      <c r="EBA78" s="1251"/>
      <c r="EBB78" s="1251"/>
      <c r="EBC78" s="1251"/>
      <c r="EBD78" s="1251"/>
      <c r="EBE78" s="1251"/>
      <c r="EBF78" s="1251"/>
      <c r="EBG78" s="1251"/>
      <c r="EBH78" s="1251"/>
      <c r="EBI78" s="1251"/>
      <c r="EBJ78" s="1251"/>
      <c r="EBK78" s="1251"/>
      <c r="EBL78" s="1251"/>
      <c r="EBM78" s="1251"/>
      <c r="EBN78" s="1251"/>
      <c r="EBO78" s="1251"/>
      <c r="EBP78" s="1251"/>
      <c r="EBQ78" s="1251"/>
      <c r="EBR78" s="1251"/>
      <c r="EBS78" s="1251"/>
      <c r="EBT78" s="1251"/>
      <c r="EBU78" s="1251"/>
      <c r="EBV78" s="1251"/>
      <c r="EBW78" s="1251"/>
      <c r="EBX78" s="1251"/>
      <c r="EBY78" s="1251"/>
      <c r="EBZ78" s="1251"/>
      <c r="ECA78" s="1251"/>
      <c r="ECB78" s="1251"/>
      <c r="ECC78" s="1251"/>
      <c r="ECD78" s="1251"/>
      <c r="ECE78" s="1251"/>
      <c r="ECF78" s="1251"/>
      <c r="ECG78" s="1251"/>
      <c r="ECH78" s="1251"/>
      <c r="ECI78" s="1251"/>
      <c r="ECJ78" s="1251"/>
      <c r="ECK78" s="1251"/>
      <c r="ECL78" s="1251"/>
      <c r="ECM78" s="1251"/>
      <c r="ECN78" s="1251"/>
      <c r="ECO78" s="1251"/>
      <c r="ECP78" s="1251"/>
      <c r="ECQ78" s="1251"/>
      <c r="ECR78" s="1251"/>
      <c r="ECS78" s="1251"/>
      <c r="ECT78" s="1251"/>
      <c r="ECU78" s="1251"/>
      <c r="ECV78" s="1251"/>
      <c r="ECW78" s="1251"/>
      <c r="ECX78" s="1251"/>
      <c r="ECY78" s="1251"/>
      <c r="ECZ78" s="1251"/>
      <c r="EDA78" s="1251"/>
      <c r="EDB78" s="1251"/>
      <c r="EDC78" s="1251"/>
      <c r="EDD78" s="1251"/>
      <c r="EDE78" s="1251"/>
      <c r="EDF78" s="1251"/>
      <c r="EDG78" s="1251"/>
      <c r="EDH78" s="1251"/>
      <c r="EDI78" s="1251"/>
      <c r="EDJ78" s="1251"/>
      <c r="EDK78" s="1251"/>
      <c r="EDL78" s="1251"/>
      <c r="EDM78" s="1251"/>
      <c r="EDN78" s="1251"/>
      <c r="EDO78" s="1251"/>
      <c r="EDP78" s="1251"/>
      <c r="EDQ78" s="1251"/>
      <c r="EDR78" s="1251"/>
      <c r="EDS78" s="1251"/>
      <c r="EDT78" s="1251"/>
      <c r="EDU78" s="1251"/>
      <c r="EDV78" s="1251"/>
      <c r="EDW78" s="1251"/>
      <c r="EDX78" s="1251"/>
      <c r="EDY78" s="1251"/>
      <c r="EDZ78" s="1251"/>
      <c r="EEA78" s="1251"/>
      <c r="EEB78" s="1251"/>
      <c r="EEC78" s="1251"/>
      <c r="EED78" s="1251"/>
      <c r="EEE78" s="1251"/>
      <c r="EEF78" s="1251"/>
      <c r="EEG78" s="1251"/>
      <c r="EEH78" s="1251"/>
      <c r="EEI78" s="1251"/>
      <c r="EEJ78" s="1251"/>
      <c r="EEK78" s="1251"/>
      <c r="EEL78" s="1251"/>
      <c r="EEM78" s="1251"/>
      <c r="EEN78" s="1251"/>
      <c r="EEO78" s="1251"/>
      <c r="EEP78" s="1251"/>
      <c r="EEQ78" s="1251"/>
      <c r="EER78" s="1251"/>
      <c r="EES78" s="1251"/>
      <c r="EET78" s="1251"/>
      <c r="EEU78" s="1251"/>
      <c r="EEV78" s="1251"/>
      <c r="EEW78" s="1251"/>
      <c r="EEX78" s="1251"/>
      <c r="EEY78" s="1251"/>
      <c r="EEZ78" s="1251"/>
      <c r="EFA78" s="1251"/>
      <c r="EFB78" s="1251"/>
      <c r="EFC78" s="1251"/>
      <c r="EFD78" s="1251"/>
      <c r="EFE78" s="1251"/>
      <c r="EFF78" s="1251"/>
      <c r="EFG78" s="1251"/>
      <c r="EFH78" s="1251"/>
      <c r="EFI78" s="1251"/>
      <c r="EFJ78" s="1251"/>
      <c r="EFK78" s="1251"/>
      <c r="EFL78" s="1251"/>
      <c r="EFM78" s="1251"/>
      <c r="EFN78" s="1251"/>
      <c r="EFO78" s="1251"/>
      <c r="EFP78" s="1251"/>
      <c r="EFQ78" s="1251"/>
      <c r="EFR78" s="1251"/>
      <c r="EFS78" s="1251"/>
      <c r="EFT78" s="1251"/>
      <c r="EFU78" s="1251"/>
      <c r="EFV78" s="1251"/>
      <c r="EFW78" s="1251"/>
      <c r="EFX78" s="1251"/>
      <c r="EFY78" s="1251"/>
      <c r="EFZ78" s="1251"/>
      <c r="EGA78" s="1251"/>
      <c r="EGB78" s="1251"/>
      <c r="EGC78" s="1251"/>
      <c r="EGD78" s="1251"/>
      <c r="EGE78" s="1251"/>
      <c r="EGF78" s="1251"/>
      <c r="EGG78" s="1251"/>
      <c r="EGH78" s="1251"/>
      <c r="EGI78" s="1251"/>
      <c r="EGJ78" s="1251"/>
      <c r="EGK78" s="1251"/>
      <c r="EGL78" s="1251"/>
      <c r="EGM78" s="1251"/>
      <c r="EGN78" s="1251"/>
      <c r="EGO78" s="1251"/>
      <c r="EGP78" s="1251"/>
      <c r="EGQ78" s="1251"/>
      <c r="EGR78" s="1251"/>
      <c r="EGS78" s="1251"/>
      <c r="EGT78" s="1251"/>
      <c r="EGU78" s="1251"/>
      <c r="EGV78" s="1251"/>
      <c r="EGW78" s="1251"/>
      <c r="EGX78" s="1251"/>
      <c r="EGY78" s="1251"/>
      <c r="EGZ78" s="1251"/>
      <c r="EHA78" s="1251"/>
      <c r="EHB78" s="1251"/>
      <c r="EHC78" s="1251"/>
      <c r="EHD78" s="1251"/>
      <c r="EHE78" s="1251"/>
      <c r="EHF78" s="1251"/>
      <c r="EHG78" s="1251"/>
      <c r="EHH78" s="1251"/>
      <c r="EHI78" s="1251"/>
      <c r="EHJ78" s="1251"/>
      <c r="EHK78" s="1251"/>
      <c r="EHL78" s="1251"/>
      <c r="EHM78" s="1251"/>
      <c r="EHN78" s="1251"/>
      <c r="EHO78" s="1251"/>
      <c r="EHP78" s="1251"/>
      <c r="EHQ78" s="1251"/>
      <c r="EHR78" s="1251"/>
      <c r="EHS78" s="1251"/>
      <c r="EHT78" s="1251"/>
      <c r="EHU78" s="1251"/>
      <c r="EHV78" s="1251"/>
      <c r="EHW78" s="1251"/>
      <c r="EHX78" s="1251"/>
      <c r="EHY78" s="1251"/>
      <c r="EHZ78" s="1251"/>
      <c r="EIA78" s="1251"/>
      <c r="EIB78" s="1251"/>
      <c r="EIC78" s="1251"/>
      <c r="EID78" s="1251"/>
      <c r="EIE78" s="1251"/>
      <c r="EIF78" s="1251"/>
      <c r="EIG78" s="1251"/>
      <c r="EIH78" s="1251"/>
      <c r="EII78" s="1251"/>
      <c r="EIJ78" s="1251"/>
      <c r="EIK78" s="1251"/>
      <c r="EIL78" s="1251"/>
      <c r="EIM78" s="1251"/>
      <c r="EIN78" s="1251"/>
      <c r="EIO78" s="1251"/>
      <c r="EIP78" s="1251"/>
      <c r="EIQ78" s="1251"/>
      <c r="EIR78" s="1251"/>
      <c r="EIS78" s="1251"/>
      <c r="EIT78" s="1251"/>
      <c r="EIU78" s="1251"/>
      <c r="EIV78" s="1251"/>
      <c r="EIW78" s="1251"/>
      <c r="EIX78" s="1251"/>
      <c r="EIY78" s="1251"/>
      <c r="EIZ78" s="1251"/>
      <c r="EJA78" s="1251"/>
      <c r="EJB78" s="1251"/>
      <c r="EJC78" s="1251"/>
      <c r="EJD78" s="1251"/>
      <c r="EJE78" s="1251"/>
      <c r="EJF78" s="1251"/>
      <c r="EJG78" s="1251"/>
      <c r="EJH78" s="1251"/>
      <c r="EJI78" s="1251"/>
      <c r="EJJ78" s="1251"/>
      <c r="EJK78" s="1251"/>
      <c r="EJL78" s="1251"/>
      <c r="EJM78" s="1251"/>
      <c r="EJN78" s="1251"/>
      <c r="EJO78" s="1251"/>
      <c r="EJP78" s="1251"/>
      <c r="EJQ78" s="1251"/>
      <c r="EJR78" s="1251"/>
      <c r="EJS78" s="1251"/>
      <c r="EJT78" s="1251"/>
      <c r="EJU78" s="1251"/>
      <c r="EJV78" s="1251"/>
      <c r="EJW78" s="1251"/>
      <c r="EJX78" s="1251"/>
      <c r="EJY78" s="1251"/>
      <c r="EJZ78" s="1251"/>
      <c r="EKA78" s="1251"/>
      <c r="EKB78" s="1251"/>
      <c r="EKC78" s="1251"/>
      <c r="EKD78" s="1251"/>
      <c r="EKE78" s="1251"/>
      <c r="EKF78" s="1251"/>
      <c r="EKG78" s="1251"/>
      <c r="EKH78" s="1251"/>
      <c r="EKI78" s="1251"/>
      <c r="EKJ78" s="1251"/>
      <c r="EKK78" s="1251"/>
      <c r="EKL78" s="1251"/>
      <c r="EKM78" s="1251"/>
      <c r="EKN78" s="1251"/>
      <c r="EKO78" s="1251"/>
      <c r="EKP78" s="1251"/>
      <c r="EKQ78" s="1251"/>
      <c r="EKR78" s="1251"/>
      <c r="EKS78" s="1251"/>
      <c r="EKT78" s="1251"/>
      <c r="EKU78" s="1251"/>
      <c r="EKV78" s="1251"/>
      <c r="EKW78" s="1251"/>
      <c r="EKX78" s="1251"/>
      <c r="EKY78" s="1251"/>
      <c r="EKZ78" s="1251"/>
      <c r="ELA78" s="1251"/>
      <c r="ELB78" s="1251"/>
      <c r="ELC78" s="1251"/>
      <c r="ELD78" s="1251"/>
      <c r="ELE78" s="1251"/>
      <c r="ELF78" s="1251"/>
      <c r="ELG78" s="1251"/>
      <c r="ELH78" s="1251"/>
      <c r="ELI78" s="1251"/>
      <c r="ELJ78" s="1251"/>
      <c r="ELK78" s="1251"/>
      <c r="ELL78" s="1251"/>
      <c r="ELM78" s="1251"/>
      <c r="ELN78" s="1251"/>
      <c r="ELO78" s="1251"/>
      <c r="ELP78" s="1251"/>
      <c r="ELQ78" s="1251"/>
      <c r="ELR78" s="1251"/>
      <c r="ELS78" s="1251"/>
      <c r="ELT78" s="1251"/>
      <c r="ELU78" s="1251"/>
      <c r="ELV78" s="1251"/>
      <c r="ELW78" s="1251"/>
      <c r="ELX78" s="1251"/>
      <c r="ELY78" s="1251"/>
      <c r="ELZ78" s="1251"/>
      <c r="EMA78" s="1251"/>
      <c r="EMB78" s="1251"/>
      <c r="EMC78" s="1251"/>
      <c r="EMD78" s="1251"/>
      <c r="EME78" s="1251"/>
      <c r="EMF78" s="1251"/>
      <c r="EMG78" s="1251"/>
      <c r="EMH78" s="1251"/>
      <c r="EMI78" s="1251"/>
      <c r="EMJ78" s="1251"/>
      <c r="EMK78" s="1251"/>
      <c r="EML78" s="1251"/>
      <c r="EMM78" s="1251"/>
      <c r="EMN78" s="1251"/>
      <c r="EMO78" s="1251"/>
      <c r="EMP78" s="1251"/>
      <c r="EMQ78" s="1251"/>
      <c r="EMR78" s="1251"/>
      <c r="EMS78" s="1251"/>
      <c r="EMT78" s="1251"/>
      <c r="EMU78" s="1251"/>
      <c r="EMV78" s="1251"/>
      <c r="EMW78" s="1251"/>
      <c r="EMX78" s="1251"/>
      <c r="EMY78" s="1251"/>
      <c r="EMZ78" s="1251"/>
      <c r="ENA78" s="1251"/>
      <c r="ENB78" s="1251"/>
      <c r="ENC78" s="1251"/>
      <c r="END78" s="1251"/>
      <c r="ENE78" s="1251"/>
      <c r="ENF78" s="1251"/>
      <c r="ENG78" s="1251"/>
      <c r="ENH78" s="1251"/>
      <c r="ENI78" s="1251"/>
      <c r="ENJ78" s="1251"/>
      <c r="ENK78" s="1251"/>
      <c r="ENL78" s="1251"/>
      <c r="ENM78" s="1251"/>
      <c r="ENN78" s="1251"/>
      <c r="ENO78" s="1251"/>
      <c r="ENP78" s="1251"/>
      <c r="ENQ78" s="1251"/>
      <c r="ENR78" s="1251"/>
      <c r="ENS78" s="1251"/>
      <c r="ENT78" s="1251"/>
      <c r="ENU78" s="1251"/>
      <c r="ENV78" s="1251"/>
      <c r="ENW78" s="1251"/>
      <c r="ENX78" s="1251"/>
      <c r="ENY78" s="1251"/>
      <c r="ENZ78" s="1251"/>
      <c r="EOA78" s="1251"/>
      <c r="EOB78" s="1251"/>
      <c r="EOC78" s="1251"/>
      <c r="EOD78" s="1251"/>
      <c r="EOE78" s="1251"/>
      <c r="EOF78" s="1251"/>
      <c r="EOG78" s="1251"/>
      <c r="EOH78" s="1251"/>
      <c r="EOI78" s="1251"/>
      <c r="EOJ78" s="1251"/>
      <c r="EOK78" s="1251"/>
      <c r="EOL78" s="1251"/>
      <c r="EOM78" s="1251"/>
      <c r="EON78" s="1251"/>
      <c r="EOO78" s="1251"/>
      <c r="EOP78" s="1251"/>
      <c r="EOQ78" s="1251"/>
      <c r="EOR78" s="1251"/>
      <c r="EOS78" s="1251"/>
      <c r="EOT78" s="1251"/>
      <c r="EOU78" s="1251"/>
      <c r="EOV78" s="1251"/>
      <c r="EOW78" s="1251"/>
      <c r="EOX78" s="1251"/>
      <c r="EOY78" s="1251"/>
      <c r="EOZ78" s="1251"/>
      <c r="EPA78" s="1251"/>
      <c r="EPB78" s="1251"/>
      <c r="EPC78" s="1251"/>
      <c r="EPD78" s="1251"/>
      <c r="EPE78" s="1251"/>
      <c r="EPF78" s="1251"/>
      <c r="EPG78" s="1251"/>
      <c r="EPH78" s="1251"/>
      <c r="EPI78" s="1251"/>
      <c r="EPJ78" s="1251"/>
      <c r="EPK78" s="1251"/>
      <c r="EPL78" s="1251"/>
      <c r="EPM78" s="1251"/>
      <c r="EPN78" s="1251"/>
      <c r="EPO78" s="1251"/>
      <c r="EPP78" s="1251"/>
      <c r="EPQ78" s="1251"/>
      <c r="EPR78" s="1251"/>
      <c r="EPS78" s="1251"/>
      <c r="EPT78" s="1251"/>
      <c r="EPU78" s="1251"/>
      <c r="EPV78" s="1251"/>
      <c r="EPW78" s="1251"/>
      <c r="EPX78" s="1251"/>
      <c r="EPY78" s="1251"/>
      <c r="EPZ78" s="1251"/>
      <c r="EQA78" s="1251"/>
      <c r="EQB78" s="1251"/>
      <c r="EQC78" s="1251"/>
      <c r="EQD78" s="1251"/>
      <c r="EQE78" s="1251"/>
      <c r="EQF78" s="1251"/>
      <c r="EQG78" s="1251"/>
      <c r="EQH78" s="1251"/>
      <c r="EQI78" s="1251"/>
      <c r="EQJ78" s="1251"/>
      <c r="EQK78" s="1251"/>
      <c r="EQL78" s="1251"/>
      <c r="EQM78" s="1251"/>
      <c r="EQN78" s="1251"/>
      <c r="EQO78" s="1251"/>
      <c r="EQP78" s="1251"/>
      <c r="EQQ78" s="1251"/>
      <c r="EQR78" s="1251"/>
      <c r="EQS78" s="1251"/>
      <c r="EQT78" s="1251"/>
      <c r="EQU78" s="1251"/>
      <c r="EQV78" s="1251"/>
      <c r="EQW78" s="1251"/>
      <c r="EQX78" s="1251"/>
      <c r="EQY78" s="1251"/>
      <c r="EQZ78" s="1251"/>
      <c r="ERA78" s="1251"/>
      <c r="ERB78" s="1251"/>
      <c r="ERC78" s="1251"/>
      <c r="ERD78" s="1251"/>
      <c r="ERE78" s="1251"/>
      <c r="ERF78" s="1251"/>
      <c r="ERG78" s="1251"/>
      <c r="ERH78" s="1251"/>
      <c r="ERI78" s="1251"/>
      <c r="ERJ78" s="1251"/>
      <c r="ERK78" s="1251"/>
      <c r="ERL78" s="1251"/>
      <c r="ERM78" s="1251"/>
      <c r="ERN78" s="1251"/>
      <c r="ERO78" s="1251"/>
      <c r="ERP78" s="1251"/>
      <c r="ERQ78" s="1251"/>
      <c r="ERR78" s="1251"/>
      <c r="ERS78" s="1251"/>
      <c r="ERT78" s="1251"/>
      <c r="ERU78" s="1251"/>
      <c r="ERV78" s="1251"/>
      <c r="ERW78" s="1251"/>
      <c r="ERX78" s="1251"/>
      <c r="ERY78" s="1251"/>
      <c r="ERZ78" s="1251"/>
      <c r="ESA78" s="1251"/>
      <c r="ESB78" s="1251"/>
      <c r="ESC78" s="1251"/>
      <c r="ESD78" s="1251"/>
      <c r="ESE78" s="1251"/>
      <c r="ESF78" s="1251"/>
      <c r="ESG78" s="1251"/>
      <c r="ESH78" s="1251"/>
      <c r="ESI78" s="1251"/>
      <c r="ESJ78" s="1251"/>
      <c r="ESK78" s="1251"/>
      <c r="ESL78" s="1251"/>
      <c r="ESM78" s="1251"/>
      <c r="ESN78" s="1251"/>
      <c r="ESO78" s="1251"/>
      <c r="ESP78" s="1251"/>
      <c r="ESQ78" s="1251"/>
      <c r="ESR78" s="1251"/>
      <c r="ESS78" s="1251"/>
      <c r="EST78" s="1251"/>
      <c r="ESU78" s="1251"/>
      <c r="ESV78" s="1251"/>
      <c r="ESW78" s="1251"/>
      <c r="ESX78" s="1251"/>
      <c r="ESY78" s="1251"/>
      <c r="ESZ78" s="1251"/>
      <c r="ETA78" s="1251"/>
      <c r="ETB78" s="1251"/>
      <c r="ETC78" s="1251"/>
      <c r="ETD78" s="1251"/>
      <c r="ETE78" s="1251"/>
      <c r="ETF78" s="1251"/>
      <c r="ETG78" s="1251"/>
      <c r="ETH78" s="1251"/>
      <c r="ETI78" s="1251"/>
      <c r="ETJ78" s="1251"/>
      <c r="ETK78" s="1251"/>
      <c r="ETL78" s="1251"/>
      <c r="ETM78" s="1251"/>
      <c r="ETN78" s="1251"/>
      <c r="ETO78" s="1251"/>
      <c r="ETP78" s="1251"/>
      <c r="ETQ78" s="1251"/>
      <c r="ETR78" s="1251"/>
      <c r="ETS78" s="1251"/>
      <c r="ETT78" s="1251"/>
      <c r="ETU78" s="1251"/>
      <c r="ETV78" s="1251"/>
      <c r="ETW78" s="1251"/>
      <c r="ETX78" s="1251"/>
      <c r="ETY78" s="1251"/>
      <c r="ETZ78" s="1251"/>
      <c r="EUA78" s="1251"/>
      <c r="EUB78" s="1251"/>
      <c r="EUC78" s="1251"/>
      <c r="EUD78" s="1251"/>
      <c r="EUE78" s="1251"/>
      <c r="EUF78" s="1251"/>
      <c r="EUG78" s="1251"/>
      <c r="EUH78" s="1251"/>
      <c r="EUI78" s="1251"/>
      <c r="EUJ78" s="1251"/>
      <c r="EUK78" s="1251"/>
      <c r="EUL78" s="1251"/>
      <c r="EUM78" s="1251"/>
      <c r="EUN78" s="1251"/>
      <c r="EUO78" s="1251"/>
      <c r="EUP78" s="1251"/>
      <c r="EUQ78" s="1251"/>
      <c r="EUR78" s="1251"/>
      <c r="EUS78" s="1251"/>
      <c r="EUT78" s="1251"/>
      <c r="EUU78" s="1251"/>
      <c r="EUV78" s="1251"/>
      <c r="EUW78" s="1251"/>
      <c r="EUX78" s="1251"/>
      <c r="EUY78" s="1251"/>
      <c r="EUZ78" s="1251"/>
      <c r="EVA78" s="1251"/>
      <c r="EVB78" s="1251"/>
      <c r="EVC78" s="1251"/>
      <c r="EVD78" s="1251"/>
      <c r="EVE78" s="1251"/>
      <c r="EVF78" s="1251"/>
      <c r="EVG78" s="1251"/>
      <c r="EVH78" s="1251"/>
      <c r="EVI78" s="1251"/>
      <c r="EVJ78" s="1251"/>
      <c r="EVK78" s="1251"/>
      <c r="EVL78" s="1251"/>
      <c r="EVM78" s="1251"/>
      <c r="EVN78" s="1251"/>
      <c r="EVO78" s="1251"/>
      <c r="EVP78" s="1251"/>
      <c r="EVQ78" s="1251"/>
      <c r="EVR78" s="1251"/>
      <c r="EVS78" s="1251"/>
      <c r="EVT78" s="1251"/>
      <c r="EVU78" s="1251"/>
      <c r="EVV78" s="1251"/>
      <c r="EVW78" s="1251"/>
      <c r="EVX78" s="1251"/>
      <c r="EVY78" s="1251"/>
      <c r="EVZ78" s="1251"/>
      <c r="EWA78" s="1251"/>
      <c r="EWB78" s="1251"/>
      <c r="EWC78" s="1251"/>
      <c r="EWD78" s="1251"/>
      <c r="EWE78" s="1251"/>
      <c r="EWF78" s="1251"/>
      <c r="EWG78" s="1251"/>
      <c r="EWH78" s="1251"/>
      <c r="EWI78" s="1251"/>
      <c r="EWJ78" s="1251"/>
      <c r="EWK78" s="1251"/>
      <c r="EWL78" s="1251"/>
      <c r="EWM78" s="1251"/>
      <c r="EWN78" s="1251"/>
      <c r="EWO78" s="1251"/>
      <c r="EWP78" s="1251"/>
      <c r="EWQ78" s="1251"/>
      <c r="EWR78" s="1251"/>
      <c r="EWS78" s="1251"/>
      <c r="EWT78" s="1251"/>
      <c r="EWU78" s="1251"/>
      <c r="EWV78" s="1251"/>
      <c r="EWW78" s="1251"/>
      <c r="EWX78" s="1251"/>
      <c r="EWY78" s="1251"/>
      <c r="EWZ78" s="1251"/>
      <c r="EXA78" s="1251"/>
      <c r="EXB78" s="1251"/>
      <c r="EXC78" s="1251"/>
      <c r="EXD78" s="1251"/>
      <c r="EXE78" s="1251"/>
      <c r="EXF78" s="1251"/>
      <c r="EXG78" s="1251"/>
      <c r="EXH78" s="1251"/>
      <c r="EXI78" s="1251"/>
      <c r="EXJ78" s="1251"/>
      <c r="EXK78" s="1251"/>
      <c r="EXL78" s="1251"/>
      <c r="EXM78" s="1251"/>
      <c r="EXN78" s="1251"/>
      <c r="EXO78" s="1251"/>
      <c r="EXP78" s="1251"/>
      <c r="EXQ78" s="1251"/>
      <c r="EXR78" s="1251"/>
      <c r="EXS78" s="1251"/>
      <c r="EXT78" s="1251"/>
      <c r="EXU78" s="1251"/>
      <c r="EXV78" s="1251"/>
      <c r="EXW78" s="1251"/>
      <c r="EXX78" s="1251"/>
      <c r="EXY78" s="1251"/>
      <c r="EXZ78" s="1251"/>
      <c r="EYA78" s="1251"/>
      <c r="EYB78" s="1251"/>
      <c r="EYC78" s="1251"/>
      <c r="EYD78" s="1251"/>
      <c r="EYE78" s="1251"/>
      <c r="EYF78" s="1251"/>
      <c r="EYG78" s="1251"/>
      <c r="EYH78" s="1251"/>
      <c r="EYI78" s="1251"/>
      <c r="EYJ78" s="1251"/>
      <c r="EYK78" s="1251"/>
      <c r="EYL78" s="1251"/>
      <c r="EYM78" s="1251"/>
      <c r="EYN78" s="1251"/>
      <c r="EYO78" s="1251"/>
      <c r="EYP78" s="1251"/>
      <c r="EYQ78" s="1251"/>
      <c r="EYR78" s="1251"/>
      <c r="EYS78" s="1251"/>
      <c r="EYT78" s="1251"/>
      <c r="EYU78" s="1251"/>
      <c r="EYV78" s="1251"/>
      <c r="EYW78" s="1251"/>
      <c r="EYX78" s="1251"/>
      <c r="EYY78" s="1251"/>
      <c r="EYZ78" s="1251"/>
      <c r="EZA78" s="1251"/>
      <c r="EZB78" s="1251"/>
      <c r="EZC78" s="1251"/>
      <c r="EZD78" s="1251"/>
      <c r="EZE78" s="1251"/>
      <c r="EZF78" s="1251"/>
      <c r="EZG78" s="1251"/>
      <c r="EZH78" s="1251"/>
      <c r="EZI78" s="1251"/>
      <c r="EZJ78" s="1251"/>
      <c r="EZK78" s="1251"/>
      <c r="EZL78" s="1251"/>
      <c r="EZM78" s="1251"/>
      <c r="EZN78" s="1251"/>
      <c r="EZO78" s="1251"/>
      <c r="EZP78" s="1251"/>
      <c r="EZQ78" s="1251"/>
      <c r="EZR78" s="1251"/>
      <c r="EZS78" s="1251"/>
      <c r="EZT78" s="1251"/>
      <c r="EZU78" s="1251"/>
      <c r="EZV78" s="1251"/>
      <c r="EZW78" s="1251"/>
      <c r="EZX78" s="1251"/>
      <c r="EZY78" s="1251"/>
      <c r="EZZ78" s="1251"/>
      <c r="FAA78" s="1251"/>
      <c r="FAB78" s="1251"/>
      <c r="FAC78" s="1251"/>
      <c r="FAD78" s="1251"/>
      <c r="FAE78" s="1251"/>
      <c r="FAF78" s="1251"/>
      <c r="FAG78" s="1251"/>
      <c r="FAH78" s="1251"/>
      <c r="FAI78" s="1251"/>
      <c r="FAJ78" s="1251"/>
      <c r="FAK78" s="1251"/>
      <c r="FAL78" s="1251"/>
      <c r="FAM78" s="1251"/>
      <c r="FAN78" s="1251"/>
      <c r="FAO78" s="1251"/>
      <c r="FAP78" s="1251"/>
      <c r="FAQ78" s="1251"/>
      <c r="FAR78" s="1251"/>
      <c r="FAS78" s="1251"/>
      <c r="FAT78" s="1251"/>
      <c r="FAU78" s="1251"/>
      <c r="FAV78" s="1251"/>
      <c r="FAW78" s="1251"/>
      <c r="FAX78" s="1251"/>
      <c r="FAY78" s="1251"/>
      <c r="FAZ78" s="1251"/>
      <c r="FBA78" s="1251"/>
      <c r="FBB78" s="1251"/>
      <c r="FBC78" s="1251"/>
      <c r="FBD78" s="1251"/>
      <c r="FBE78" s="1251"/>
      <c r="FBF78" s="1251"/>
      <c r="FBG78" s="1251"/>
      <c r="FBH78" s="1251"/>
      <c r="FBI78" s="1251"/>
      <c r="FBJ78" s="1251"/>
      <c r="FBK78" s="1251"/>
      <c r="FBL78" s="1251"/>
      <c r="FBM78" s="1251"/>
      <c r="FBN78" s="1251"/>
      <c r="FBO78" s="1251"/>
      <c r="FBP78" s="1251"/>
      <c r="FBQ78" s="1251"/>
      <c r="FBR78" s="1251"/>
      <c r="FBS78" s="1251"/>
      <c r="FBT78" s="1251"/>
      <c r="FBU78" s="1251"/>
      <c r="FBV78" s="1251"/>
      <c r="FBW78" s="1251"/>
      <c r="FBX78" s="1251"/>
      <c r="FBY78" s="1251"/>
      <c r="FBZ78" s="1251"/>
      <c r="FCA78" s="1251"/>
      <c r="FCB78" s="1251"/>
      <c r="FCC78" s="1251"/>
      <c r="FCD78" s="1251"/>
      <c r="FCE78" s="1251"/>
      <c r="FCF78" s="1251"/>
      <c r="FCG78" s="1251"/>
      <c r="FCH78" s="1251"/>
      <c r="FCI78" s="1251"/>
      <c r="FCJ78" s="1251"/>
      <c r="FCK78" s="1251"/>
      <c r="FCL78" s="1251"/>
      <c r="FCM78" s="1251"/>
      <c r="FCN78" s="1251"/>
      <c r="FCO78" s="1251"/>
      <c r="FCP78" s="1251"/>
      <c r="FCQ78" s="1251"/>
      <c r="FCR78" s="1251"/>
      <c r="FCS78" s="1251"/>
      <c r="FCT78" s="1251"/>
      <c r="FCU78" s="1251"/>
      <c r="FCV78" s="1251"/>
      <c r="FCW78" s="1251"/>
      <c r="FCX78" s="1251"/>
      <c r="FCY78" s="1251"/>
      <c r="FCZ78" s="1251"/>
      <c r="FDA78" s="1251"/>
      <c r="FDB78" s="1251"/>
      <c r="FDC78" s="1251"/>
      <c r="FDD78" s="1251"/>
      <c r="FDE78" s="1251"/>
      <c r="FDF78" s="1251"/>
      <c r="FDG78" s="1251"/>
      <c r="FDH78" s="1251"/>
      <c r="FDI78" s="1251"/>
      <c r="FDJ78" s="1251"/>
      <c r="FDK78" s="1251"/>
      <c r="FDL78" s="1251"/>
      <c r="FDM78" s="1251"/>
      <c r="FDN78" s="1251"/>
      <c r="FDO78" s="1251"/>
      <c r="FDP78" s="1251"/>
      <c r="FDQ78" s="1251"/>
      <c r="FDR78" s="1251"/>
      <c r="FDS78" s="1251"/>
      <c r="FDT78" s="1251"/>
      <c r="FDU78" s="1251"/>
      <c r="FDV78" s="1251"/>
      <c r="FDW78" s="1251"/>
      <c r="FDX78" s="1251"/>
      <c r="FDY78" s="1251"/>
      <c r="FDZ78" s="1251"/>
      <c r="FEA78" s="1251"/>
      <c r="FEB78" s="1251"/>
      <c r="FEC78" s="1251"/>
      <c r="FED78" s="1251"/>
      <c r="FEE78" s="1251"/>
      <c r="FEF78" s="1251"/>
      <c r="FEG78" s="1251"/>
      <c r="FEH78" s="1251"/>
      <c r="FEI78" s="1251"/>
      <c r="FEJ78" s="1251"/>
      <c r="FEK78" s="1251"/>
      <c r="FEL78" s="1251"/>
      <c r="FEM78" s="1251"/>
      <c r="FEN78" s="1251"/>
      <c r="FEO78" s="1251"/>
      <c r="FEP78" s="1251"/>
      <c r="FEQ78" s="1251"/>
      <c r="FER78" s="1251"/>
      <c r="FES78" s="1251"/>
      <c r="FET78" s="1251"/>
      <c r="FEU78" s="1251"/>
      <c r="FEV78" s="1251"/>
      <c r="FEW78" s="1251"/>
      <c r="FEX78" s="1251"/>
      <c r="FEY78" s="1251"/>
      <c r="FEZ78" s="1251"/>
      <c r="FFA78" s="1251"/>
      <c r="FFB78" s="1251"/>
      <c r="FFC78" s="1251"/>
      <c r="FFD78" s="1251"/>
      <c r="FFE78" s="1251"/>
      <c r="FFF78" s="1251"/>
      <c r="FFG78" s="1251"/>
      <c r="FFH78" s="1251"/>
      <c r="FFI78" s="1251"/>
      <c r="FFJ78" s="1251"/>
      <c r="FFK78" s="1251"/>
      <c r="FFL78" s="1251"/>
      <c r="FFM78" s="1251"/>
      <c r="FFN78" s="1251"/>
      <c r="FFO78" s="1251"/>
      <c r="FFP78" s="1251"/>
      <c r="FFQ78" s="1251"/>
      <c r="FFR78" s="1251"/>
      <c r="FFS78" s="1251"/>
      <c r="FFT78" s="1251"/>
      <c r="FFU78" s="1251"/>
      <c r="FFV78" s="1251"/>
      <c r="FFW78" s="1251"/>
      <c r="FFX78" s="1251"/>
      <c r="FFY78" s="1251"/>
      <c r="FFZ78" s="1251"/>
      <c r="FGA78" s="1251"/>
      <c r="FGB78" s="1251"/>
      <c r="FGC78" s="1251"/>
      <c r="FGD78" s="1251"/>
      <c r="FGE78" s="1251"/>
      <c r="FGF78" s="1251"/>
      <c r="FGG78" s="1251"/>
      <c r="FGH78" s="1251"/>
      <c r="FGI78" s="1251"/>
      <c r="FGJ78" s="1251"/>
      <c r="FGK78" s="1251"/>
      <c r="FGL78" s="1251"/>
      <c r="FGM78" s="1251"/>
      <c r="FGN78" s="1251"/>
      <c r="FGO78" s="1251"/>
      <c r="FGP78" s="1251"/>
      <c r="FGQ78" s="1251"/>
      <c r="FGR78" s="1251"/>
      <c r="FGS78" s="1251"/>
      <c r="FGT78" s="1251"/>
      <c r="FGU78" s="1251"/>
      <c r="FGV78" s="1251"/>
      <c r="FGW78" s="1251"/>
      <c r="FGX78" s="1251"/>
      <c r="FGY78" s="1251"/>
      <c r="FGZ78" s="1251"/>
      <c r="FHA78" s="1251"/>
      <c r="FHB78" s="1251"/>
      <c r="FHC78" s="1251"/>
      <c r="FHD78" s="1251"/>
      <c r="FHE78" s="1251"/>
      <c r="FHF78" s="1251"/>
      <c r="FHG78" s="1251"/>
      <c r="FHH78" s="1251"/>
      <c r="FHI78" s="1251"/>
      <c r="FHJ78" s="1251"/>
      <c r="FHK78" s="1251"/>
      <c r="FHL78" s="1251"/>
      <c r="FHM78" s="1251"/>
      <c r="FHN78" s="1251"/>
      <c r="FHO78" s="1251"/>
      <c r="FHP78" s="1251"/>
      <c r="FHQ78" s="1251"/>
      <c r="FHR78" s="1251"/>
      <c r="FHS78" s="1251"/>
      <c r="FHT78" s="1251"/>
      <c r="FHU78" s="1251"/>
      <c r="FHV78" s="1251"/>
      <c r="FHW78" s="1251"/>
      <c r="FHX78" s="1251"/>
      <c r="FHY78" s="1251"/>
      <c r="FHZ78" s="1251"/>
      <c r="FIA78" s="1251"/>
      <c r="FIB78" s="1251"/>
      <c r="FIC78" s="1251"/>
      <c r="FID78" s="1251"/>
      <c r="FIE78" s="1251"/>
      <c r="FIF78" s="1251"/>
      <c r="FIG78" s="1251"/>
      <c r="FIH78" s="1251"/>
      <c r="FII78" s="1251"/>
      <c r="FIJ78" s="1251"/>
      <c r="FIK78" s="1251"/>
      <c r="FIL78" s="1251"/>
      <c r="FIM78" s="1251"/>
      <c r="FIN78" s="1251"/>
      <c r="FIO78" s="1251"/>
      <c r="FIP78" s="1251"/>
      <c r="FIQ78" s="1251"/>
      <c r="FIR78" s="1251"/>
      <c r="FIS78" s="1251"/>
      <c r="FIT78" s="1251"/>
      <c r="FIU78" s="1251"/>
      <c r="FIV78" s="1251"/>
      <c r="FIW78" s="1251"/>
      <c r="FIX78" s="1251"/>
      <c r="FIY78" s="1251"/>
      <c r="FIZ78" s="1251"/>
      <c r="FJA78" s="1251"/>
      <c r="FJB78" s="1251"/>
      <c r="FJC78" s="1251"/>
      <c r="FJD78" s="1251"/>
      <c r="FJE78" s="1251"/>
      <c r="FJF78" s="1251"/>
      <c r="FJG78" s="1251"/>
      <c r="FJH78" s="1251"/>
      <c r="FJI78" s="1251"/>
      <c r="FJJ78" s="1251"/>
      <c r="FJK78" s="1251"/>
      <c r="FJL78" s="1251"/>
      <c r="FJM78" s="1251"/>
      <c r="FJN78" s="1251"/>
      <c r="FJO78" s="1251"/>
      <c r="FJP78" s="1251"/>
      <c r="FJQ78" s="1251"/>
      <c r="FJR78" s="1251"/>
      <c r="FJS78" s="1251"/>
      <c r="FJT78" s="1251"/>
      <c r="FJU78" s="1251"/>
      <c r="FJV78" s="1251"/>
      <c r="FJW78" s="1251"/>
      <c r="FJX78" s="1251"/>
      <c r="FJY78" s="1251"/>
      <c r="FJZ78" s="1251"/>
      <c r="FKA78" s="1251"/>
      <c r="FKB78" s="1251"/>
      <c r="FKC78" s="1251"/>
      <c r="FKD78" s="1251"/>
      <c r="FKE78" s="1251"/>
      <c r="FKF78" s="1251"/>
      <c r="FKG78" s="1251"/>
      <c r="FKH78" s="1251"/>
      <c r="FKI78" s="1251"/>
      <c r="FKJ78" s="1251"/>
      <c r="FKK78" s="1251"/>
      <c r="FKL78" s="1251"/>
      <c r="FKM78" s="1251"/>
      <c r="FKN78" s="1251"/>
      <c r="FKO78" s="1251"/>
      <c r="FKP78" s="1251"/>
      <c r="FKQ78" s="1251"/>
      <c r="FKR78" s="1251"/>
      <c r="FKS78" s="1251"/>
      <c r="FKT78" s="1251"/>
      <c r="FKU78" s="1251"/>
      <c r="FKV78" s="1251"/>
      <c r="FKW78" s="1251"/>
      <c r="FKX78" s="1251"/>
      <c r="FKY78" s="1251"/>
      <c r="FKZ78" s="1251"/>
      <c r="FLA78" s="1251"/>
      <c r="FLB78" s="1251"/>
      <c r="FLC78" s="1251"/>
      <c r="FLD78" s="1251"/>
      <c r="FLE78" s="1251"/>
      <c r="FLF78" s="1251"/>
      <c r="FLG78" s="1251"/>
      <c r="FLH78" s="1251"/>
      <c r="FLI78" s="1251"/>
      <c r="FLJ78" s="1251"/>
      <c r="FLK78" s="1251"/>
      <c r="FLL78" s="1251"/>
      <c r="FLM78" s="1251"/>
      <c r="FLN78" s="1251"/>
      <c r="FLO78" s="1251"/>
      <c r="FLP78" s="1251"/>
      <c r="FLQ78" s="1251"/>
      <c r="FLR78" s="1251"/>
      <c r="FLS78" s="1251"/>
      <c r="FLT78" s="1251"/>
      <c r="FLU78" s="1251"/>
      <c r="FLV78" s="1251"/>
      <c r="FLW78" s="1251"/>
      <c r="FLX78" s="1251"/>
      <c r="FLY78" s="1251"/>
      <c r="FLZ78" s="1251"/>
      <c r="FMA78" s="1251"/>
      <c r="FMB78" s="1251"/>
      <c r="FMC78" s="1251"/>
      <c r="FMD78" s="1251"/>
      <c r="FME78" s="1251"/>
      <c r="FMF78" s="1251"/>
      <c r="FMG78" s="1251"/>
      <c r="FMH78" s="1251"/>
      <c r="FMI78" s="1251"/>
      <c r="FMJ78" s="1251"/>
      <c r="FMK78" s="1251"/>
      <c r="FML78" s="1251"/>
      <c r="FMM78" s="1251"/>
      <c r="FMN78" s="1251"/>
      <c r="FMO78" s="1251"/>
      <c r="FMP78" s="1251"/>
      <c r="FMQ78" s="1251"/>
      <c r="FMR78" s="1251"/>
      <c r="FMS78" s="1251"/>
      <c r="FMT78" s="1251"/>
      <c r="FMU78" s="1251"/>
      <c r="FMV78" s="1251"/>
      <c r="FMW78" s="1251"/>
      <c r="FMX78" s="1251"/>
      <c r="FMY78" s="1251"/>
      <c r="FMZ78" s="1251"/>
      <c r="FNA78" s="1251"/>
      <c r="FNB78" s="1251"/>
      <c r="FNC78" s="1251"/>
      <c r="FND78" s="1251"/>
      <c r="FNE78" s="1251"/>
      <c r="FNF78" s="1251"/>
      <c r="FNG78" s="1251"/>
      <c r="FNH78" s="1251"/>
      <c r="FNI78" s="1251"/>
      <c r="FNJ78" s="1251"/>
      <c r="FNK78" s="1251"/>
      <c r="FNL78" s="1251"/>
      <c r="FNM78" s="1251"/>
      <c r="FNN78" s="1251"/>
      <c r="FNO78" s="1251"/>
      <c r="FNP78" s="1251"/>
      <c r="FNQ78" s="1251"/>
      <c r="FNR78" s="1251"/>
      <c r="FNS78" s="1251"/>
      <c r="FNT78" s="1251"/>
      <c r="FNU78" s="1251"/>
      <c r="FNV78" s="1251"/>
      <c r="FNW78" s="1251"/>
      <c r="FNX78" s="1251"/>
      <c r="FNY78" s="1251"/>
      <c r="FNZ78" s="1251"/>
      <c r="FOA78" s="1251"/>
      <c r="FOB78" s="1251"/>
      <c r="FOC78" s="1251"/>
      <c r="FOD78" s="1251"/>
      <c r="FOE78" s="1251"/>
      <c r="FOF78" s="1251"/>
      <c r="FOG78" s="1251"/>
      <c r="FOH78" s="1251"/>
      <c r="FOI78" s="1251"/>
      <c r="FOJ78" s="1251"/>
      <c r="FOK78" s="1251"/>
      <c r="FOL78" s="1251"/>
      <c r="FOM78" s="1251"/>
      <c r="FON78" s="1251"/>
      <c r="FOO78" s="1251"/>
      <c r="FOP78" s="1251"/>
      <c r="FOQ78" s="1251"/>
      <c r="FOR78" s="1251"/>
      <c r="FOS78" s="1251"/>
      <c r="FOT78" s="1251"/>
      <c r="FOU78" s="1251"/>
      <c r="FOV78" s="1251"/>
      <c r="FOW78" s="1251"/>
      <c r="FOX78" s="1251"/>
      <c r="FOY78" s="1251"/>
      <c r="FOZ78" s="1251"/>
      <c r="FPA78" s="1251"/>
      <c r="FPB78" s="1251"/>
      <c r="FPC78" s="1251"/>
      <c r="FPD78" s="1251"/>
      <c r="FPE78" s="1251"/>
      <c r="FPF78" s="1251"/>
      <c r="FPG78" s="1251"/>
      <c r="FPH78" s="1251"/>
      <c r="FPI78" s="1251"/>
      <c r="FPJ78" s="1251"/>
      <c r="FPK78" s="1251"/>
      <c r="FPL78" s="1251"/>
      <c r="FPM78" s="1251"/>
      <c r="FPN78" s="1251"/>
      <c r="FPO78" s="1251"/>
      <c r="FPP78" s="1251"/>
      <c r="FPQ78" s="1251"/>
      <c r="FPR78" s="1251"/>
      <c r="FPS78" s="1251"/>
      <c r="FPT78" s="1251"/>
      <c r="FPU78" s="1251"/>
      <c r="FPV78" s="1251"/>
      <c r="FPW78" s="1251"/>
      <c r="FPX78" s="1251"/>
      <c r="FPY78" s="1251"/>
      <c r="FPZ78" s="1251"/>
      <c r="FQA78" s="1251"/>
      <c r="FQB78" s="1251"/>
      <c r="FQC78" s="1251"/>
      <c r="FQD78" s="1251"/>
      <c r="FQE78" s="1251"/>
      <c r="FQF78" s="1251"/>
      <c r="FQG78" s="1251"/>
      <c r="FQH78" s="1251"/>
      <c r="FQI78" s="1251"/>
      <c r="FQJ78" s="1251"/>
      <c r="FQK78" s="1251"/>
      <c r="FQL78" s="1251"/>
      <c r="FQM78" s="1251"/>
      <c r="FQN78" s="1251"/>
      <c r="FQO78" s="1251"/>
      <c r="FQP78" s="1251"/>
      <c r="FQQ78" s="1251"/>
      <c r="FQR78" s="1251"/>
      <c r="FQS78" s="1251"/>
      <c r="FQT78" s="1251"/>
      <c r="FQU78" s="1251"/>
      <c r="FQV78" s="1251"/>
      <c r="FQW78" s="1251"/>
      <c r="FQX78" s="1251"/>
      <c r="FQY78" s="1251"/>
      <c r="FQZ78" s="1251"/>
      <c r="FRA78" s="1251"/>
      <c r="FRB78" s="1251"/>
      <c r="FRC78" s="1251"/>
      <c r="FRD78" s="1251"/>
      <c r="FRE78" s="1251"/>
      <c r="FRF78" s="1251"/>
      <c r="FRG78" s="1251"/>
      <c r="FRH78" s="1251"/>
      <c r="FRI78" s="1251"/>
      <c r="FRJ78" s="1251"/>
      <c r="FRK78" s="1251"/>
      <c r="FRL78" s="1251"/>
      <c r="FRM78" s="1251"/>
      <c r="FRN78" s="1251"/>
      <c r="FRO78" s="1251"/>
      <c r="FRP78" s="1251"/>
      <c r="FRQ78" s="1251"/>
      <c r="FRR78" s="1251"/>
      <c r="FRS78" s="1251"/>
      <c r="FRT78" s="1251"/>
      <c r="FRU78" s="1251"/>
      <c r="FRV78" s="1251"/>
      <c r="FRW78" s="1251"/>
      <c r="FRX78" s="1251"/>
      <c r="FRY78" s="1251"/>
      <c r="FRZ78" s="1251"/>
      <c r="FSA78" s="1251"/>
      <c r="FSB78" s="1251"/>
      <c r="FSC78" s="1251"/>
      <c r="FSD78" s="1251"/>
      <c r="FSE78" s="1251"/>
      <c r="FSF78" s="1251"/>
      <c r="FSG78" s="1251"/>
      <c r="FSH78" s="1251"/>
      <c r="FSI78" s="1251"/>
      <c r="FSJ78" s="1251"/>
      <c r="FSK78" s="1251"/>
      <c r="FSL78" s="1251"/>
      <c r="FSM78" s="1251"/>
      <c r="FSN78" s="1251"/>
      <c r="FSO78" s="1251"/>
      <c r="FSP78" s="1251"/>
      <c r="FSQ78" s="1251"/>
      <c r="FSR78" s="1251"/>
      <c r="FSS78" s="1251"/>
      <c r="FST78" s="1251"/>
      <c r="FSU78" s="1251"/>
      <c r="FSV78" s="1251"/>
      <c r="FSW78" s="1251"/>
      <c r="FSX78" s="1251"/>
      <c r="FSY78" s="1251"/>
      <c r="FSZ78" s="1251"/>
      <c r="FTA78" s="1251"/>
      <c r="FTB78" s="1251"/>
      <c r="FTC78" s="1251"/>
      <c r="FTD78" s="1251"/>
      <c r="FTE78" s="1251"/>
      <c r="FTF78" s="1251"/>
      <c r="FTG78" s="1251"/>
      <c r="FTH78" s="1251"/>
      <c r="FTI78" s="1251"/>
      <c r="FTJ78" s="1251"/>
      <c r="FTK78" s="1251"/>
      <c r="FTL78" s="1251"/>
      <c r="FTM78" s="1251"/>
      <c r="FTN78" s="1251"/>
      <c r="FTO78" s="1251"/>
      <c r="FTP78" s="1251"/>
      <c r="FTQ78" s="1251"/>
      <c r="FTR78" s="1251"/>
      <c r="FTS78" s="1251"/>
      <c r="FTT78" s="1251"/>
      <c r="FTU78" s="1251"/>
      <c r="FTV78" s="1251"/>
      <c r="FTW78" s="1251"/>
      <c r="FTX78" s="1251"/>
      <c r="FTY78" s="1251"/>
      <c r="FTZ78" s="1251"/>
      <c r="FUA78" s="1251"/>
      <c r="FUB78" s="1251"/>
      <c r="FUC78" s="1251"/>
      <c r="FUD78" s="1251"/>
      <c r="FUE78" s="1251"/>
      <c r="FUF78" s="1251"/>
      <c r="FUG78" s="1251"/>
      <c r="FUH78" s="1251"/>
      <c r="FUI78" s="1251"/>
      <c r="FUJ78" s="1251"/>
      <c r="FUK78" s="1251"/>
      <c r="FUL78" s="1251"/>
      <c r="FUM78" s="1251"/>
      <c r="FUN78" s="1251"/>
      <c r="FUO78" s="1251"/>
      <c r="FUP78" s="1251"/>
      <c r="FUQ78" s="1251"/>
      <c r="FUR78" s="1251"/>
      <c r="FUS78" s="1251"/>
      <c r="FUT78" s="1251"/>
      <c r="FUU78" s="1251"/>
      <c r="FUV78" s="1251"/>
      <c r="FUW78" s="1251"/>
      <c r="FUX78" s="1251"/>
      <c r="FUY78" s="1251"/>
      <c r="FUZ78" s="1251"/>
      <c r="FVA78" s="1251"/>
      <c r="FVB78" s="1251"/>
      <c r="FVC78" s="1251"/>
      <c r="FVD78" s="1251"/>
      <c r="FVE78" s="1251"/>
      <c r="FVF78" s="1251"/>
      <c r="FVG78" s="1251"/>
      <c r="FVH78" s="1251"/>
      <c r="FVI78" s="1251"/>
      <c r="FVJ78" s="1251"/>
      <c r="FVK78" s="1251"/>
      <c r="FVL78" s="1251"/>
      <c r="FVM78" s="1251"/>
      <c r="FVN78" s="1251"/>
      <c r="FVO78" s="1251"/>
      <c r="FVP78" s="1251"/>
      <c r="FVQ78" s="1251"/>
      <c r="FVR78" s="1251"/>
      <c r="FVS78" s="1251"/>
      <c r="FVT78" s="1251"/>
      <c r="FVU78" s="1251"/>
      <c r="FVV78" s="1251"/>
      <c r="FVW78" s="1251"/>
      <c r="FVX78" s="1251"/>
      <c r="FVY78" s="1251"/>
      <c r="FVZ78" s="1251"/>
      <c r="FWA78" s="1251"/>
      <c r="FWB78" s="1251"/>
      <c r="FWC78" s="1251"/>
      <c r="FWD78" s="1251"/>
      <c r="FWE78" s="1251"/>
      <c r="FWF78" s="1251"/>
      <c r="FWG78" s="1251"/>
      <c r="FWH78" s="1251"/>
      <c r="FWI78" s="1251"/>
      <c r="FWJ78" s="1251"/>
      <c r="FWK78" s="1251"/>
      <c r="FWL78" s="1251"/>
      <c r="FWM78" s="1251"/>
      <c r="FWN78" s="1251"/>
      <c r="FWO78" s="1251"/>
      <c r="FWP78" s="1251"/>
      <c r="FWQ78" s="1251"/>
      <c r="FWR78" s="1251"/>
      <c r="FWS78" s="1251"/>
      <c r="FWT78" s="1251"/>
      <c r="FWU78" s="1251"/>
      <c r="FWV78" s="1251"/>
      <c r="FWW78" s="1251"/>
      <c r="FWX78" s="1251"/>
      <c r="FWY78" s="1251"/>
      <c r="FWZ78" s="1251"/>
      <c r="FXA78" s="1251"/>
      <c r="FXB78" s="1251"/>
      <c r="FXC78" s="1251"/>
      <c r="FXD78" s="1251"/>
      <c r="FXE78" s="1251"/>
      <c r="FXF78" s="1251"/>
      <c r="FXG78" s="1251"/>
      <c r="FXH78" s="1251"/>
      <c r="FXI78" s="1251"/>
      <c r="FXJ78" s="1251"/>
      <c r="FXK78" s="1251"/>
      <c r="FXL78" s="1251"/>
      <c r="FXM78" s="1251"/>
      <c r="FXN78" s="1251"/>
      <c r="FXO78" s="1251"/>
      <c r="FXP78" s="1251"/>
      <c r="FXQ78" s="1251"/>
      <c r="FXR78" s="1251"/>
      <c r="FXS78" s="1251"/>
      <c r="FXT78" s="1251"/>
      <c r="FXU78" s="1251"/>
      <c r="FXV78" s="1251"/>
      <c r="FXW78" s="1251"/>
      <c r="FXX78" s="1251"/>
      <c r="FXY78" s="1251"/>
      <c r="FXZ78" s="1251"/>
      <c r="FYA78" s="1251"/>
      <c r="FYB78" s="1251"/>
      <c r="FYC78" s="1251"/>
      <c r="FYD78" s="1251"/>
      <c r="FYE78" s="1251"/>
      <c r="FYF78" s="1251"/>
      <c r="FYG78" s="1251"/>
      <c r="FYH78" s="1251"/>
      <c r="FYI78" s="1251"/>
      <c r="FYJ78" s="1251"/>
      <c r="FYK78" s="1251"/>
      <c r="FYL78" s="1251"/>
      <c r="FYM78" s="1251"/>
      <c r="FYN78" s="1251"/>
      <c r="FYO78" s="1251"/>
      <c r="FYP78" s="1251"/>
      <c r="FYQ78" s="1251"/>
      <c r="FYR78" s="1251"/>
      <c r="FYS78" s="1251"/>
      <c r="FYT78" s="1251"/>
      <c r="FYU78" s="1251"/>
      <c r="FYV78" s="1251"/>
      <c r="FYW78" s="1251"/>
      <c r="FYX78" s="1251"/>
      <c r="FYY78" s="1251"/>
      <c r="FYZ78" s="1251"/>
      <c r="FZA78" s="1251"/>
      <c r="FZB78" s="1251"/>
      <c r="FZC78" s="1251"/>
      <c r="FZD78" s="1251"/>
      <c r="FZE78" s="1251"/>
      <c r="FZF78" s="1251"/>
      <c r="FZG78" s="1251"/>
      <c r="FZH78" s="1251"/>
      <c r="FZI78" s="1251"/>
      <c r="FZJ78" s="1251"/>
      <c r="FZK78" s="1251"/>
      <c r="FZL78" s="1251"/>
      <c r="FZM78" s="1251"/>
      <c r="FZN78" s="1251"/>
      <c r="FZO78" s="1251"/>
      <c r="FZP78" s="1251"/>
      <c r="FZQ78" s="1251"/>
      <c r="FZR78" s="1251"/>
      <c r="FZS78" s="1251"/>
      <c r="FZT78" s="1251"/>
      <c r="FZU78" s="1251"/>
      <c r="FZV78" s="1251"/>
      <c r="FZW78" s="1251"/>
      <c r="FZX78" s="1251"/>
      <c r="FZY78" s="1251"/>
      <c r="FZZ78" s="1251"/>
      <c r="GAA78" s="1251"/>
      <c r="GAB78" s="1251"/>
      <c r="GAC78" s="1251"/>
      <c r="GAD78" s="1251"/>
      <c r="GAE78" s="1251"/>
      <c r="GAF78" s="1251"/>
      <c r="GAG78" s="1251"/>
      <c r="GAH78" s="1251"/>
      <c r="GAI78" s="1251"/>
      <c r="GAJ78" s="1251"/>
      <c r="GAK78" s="1251"/>
      <c r="GAL78" s="1251"/>
      <c r="GAM78" s="1251"/>
      <c r="GAN78" s="1251"/>
      <c r="GAO78" s="1251"/>
      <c r="GAP78" s="1251"/>
      <c r="GAQ78" s="1251"/>
      <c r="GAR78" s="1251"/>
      <c r="GAS78" s="1251"/>
      <c r="GAT78" s="1251"/>
      <c r="GAU78" s="1251"/>
      <c r="GAV78" s="1251"/>
      <c r="GAW78" s="1251"/>
      <c r="GAX78" s="1251"/>
      <c r="GAY78" s="1251"/>
      <c r="GAZ78" s="1251"/>
      <c r="GBA78" s="1251"/>
      <c r="GBB78" s="1251"/>
      <c r="GBC78" s="1251"/>
      <c r="GBD78" s="1251"/>
      <c r="GBE78" s="1251"/>
      <c r="GBF78" s="1251"/>
      <c r="GBG78" s="1251"/>
      <c r="GBH78" s="1251"/>
      <c r="GBI78" s="1251"/>
      <c r="GBJ78" s="1251"/>
      <c r="GBK78" s="1251"/>
      <c r="GBL78" s="1251"/>
      <c r="GBM78" s="1251"/>
      <c r="GBN78" s="1251"/>
      <c r="GBO78" s="1251"/>
      <c r="GBP78" s="1251"/>
      <c r="GBQ78" s="1251"/>
      <c r="GBR78" s="1251"/>
      <c r="GBS78" s="1251"/>
      <c r="GBT78" s="1251"/>
      <c r="GBU78" s="1251"/>
      <c r="GBV78" s="1251"/>
      <c r="GBW78" s="1251"/>
      <c r="GBX78" s="1251"/>
      <c r="GBY78" s="1251"/>
      <c r="GBZ78" s="1251"/>
      <c r="GCA78" s="1251"/>
      <c r="GCB78" s="1251"/>
      <c r="GCC78" s="1251"/>
      <c r="GCD78" s="1251"/>
      <c r="GCE78" s="1251"/>
      <c r="GCF78" s="1251"/>
      <c r="GCG78" s="1251"/>
      <c r="GCH78" s="1251"/>
      <c r="GCI78" s="1251"/>
      <c r="GCJ78" s="1251"/>
      <c r="GCK78" s="1251"/>
      <c r="GCL78" s="1251"/>
      <c r="GCM78" s="1251"/>
      <c r="GCN78" s="1251"/>
      <c r="GCO78" s="1251"/>
      <c r="GCP78" s="1251"/>
      <c r="GCQ78" s="1251"/>
      <c r="GCR78" s="1251"/>
      <c r="GCS78" s="1251"/>
      <c r="GCT78" s="1251"/>
      <c r="GCU78" s="1251"/>
      <c r="GCV78" s="1251"/>
      <c r="GCW78" s="1251"/>
      <c r="GCX78" s="1251"/>
      <c r="GCY78" s="1251"/>
      <c r="GCZ78" s="1251"/>
      <c r="GDA78" s="1251"/>
      <c r="GDB78" s="1251"/>
      <c r="GDC78" s="1251"/>
      <c r="GDD78" s="1251"/>
      <c r="GDE78" s="1251"/>
      <c r="GDF78" s="1251"/>
      <c r="GDG78" s="1251"/>
      <c r="GDH78" s="1251"/>
      <c r="GDI78" s="1251"/>
      <c r="GDJ78" s="1251"/>
      <c r="GDK78" s="1251"/>
      <c r="GDL78" s="1251"/>
      <c r="GDM78" s="1251"/>
      <c r="GDN78" s="1251"/>
      <c r="GDO78" s="1251"/>
      <c r="GDP78" s="1251"/>
      <c r="GDQ78" s="1251"/>
      <c r="GDR78" s="1251"/>
      <c r="GDS78" s="1251"/>
      <c r="GDT78" s="1251"/>
      <c r="GDU78" s="1251"/>
      <c r="GDV78" s="1251"/>
      <c r="GDW78" s="1251"/>
      <c r="GDX78" s="1251"/>
      <c r="GDY78" s="1251"/>
      <c r="GDZ78" s="1251"/>
      <c r="GEA78" s="1251"/>
      <c r="GEB78" s="1251"/>
      <c r="GEC78" s="1251"/>
      <c r="GED78" s="1251"/>
      <c r="GEE78" s="1251"/>
      <c r="GEF78" s="1251"/>
      <c r="GEG78" s="1251"/>
      <c r="GEH78" s="1251"/>
      <c r="GEI78" s="1251"/>
      <c r="GEJ78" s="1251"/>
      <c r="GEK78" s="1251"/>
      <c r="GEL78" s="1251"/>
      <c r="GEM78" s="1251"/>
      <c r="GEN78" s="1251"/>
      <c r="GEO78" s="1251"/>
      <c r="GEP78" s="1251"/>
      <c r="GEQ78" s="1251"/>
      <c r="GER78" s="1251"/>
      <c r="GES78" s="1251"/>
      <c r="GET78" s="1251"/>
      <c r="GEU78" s="1251"/>
      <c r="GEV78" s="1251"/>
      <c r="GEW78" s="1251"/>
      <c r="GEX78" s="1251"/>
      <c r="GEY78" s="1251"/>
      <c r="GEZ78" s="1251"/>
      <c r="GFA78" s="1251"/>
      <c r="GFB78" s="1251"/>
      <c r="GFC78" s="1251"/>
      <c r="GFD78" s="1251"/>
      <c r="GFE78" s="1251"/>
      <c r="GFF78" s="1251"/>
      <c r="GFG78" s="1251"/>
      <c r="GFH78" s="1251"/>
      <c r="GFI78" s="1251"/>
      <c r="GFJ78" s="1251"/>
      <c r="GFK78" s="1251"/>
      <c r="GFL78" s="1251"/>
      <c r="GFM78" s="1251"/>
      <c r="GFN78" s="1251"/>
      <c r="GFO78" s="1251"/>
      <c r="GFP78" s="1251"/>
      <c r="GFQ78" s="1251"/>
      <c r="GFR78" s="1251"/>
      <c r="GFS78" s="1251"/>
      <c r="GFT78" s="1251"/>
      <c r="GFU78" s="1251"/>
      <c r="GFV78" s="1251"/>
      <c r="GFW78" s="1251"/>
      <c r="GFX78" s="1251"/>
      <c r="GFY78" s="1251"/>
      <c r="GFZ78" s="1251"/>
      <c r="GGA78" s="1251"/>
      <c r="GGB78" s="1251"/>
      <c r="GGC78" s="1251"/>
      <c r="GGD78" s="1251"/>
      <c r="GGE78" s="1251"/>
      <c r="GGF78" s="1251"/>
      <c r="GGG78" s="1251"/>
      <c r="GGH78" s="1251"/>
      <c r="GGI78" s="1251"/>
      <c r="GGJ78" s="1251"/>
      <c r="GGK78" s="1251"/>
      <c r="GGL78" s="1251"/>
      <c r="GGM78" s="1251"/>
      <c r="GGN78" s="1251"/>
      <c r="GGO78" s="1251"/>
      <c r="GGP78" s="1251"/>
      <c r="GGQ78" s="1251"/>
      <c r="GGR78" s="1251"/>
      <c r="GGS78" s="1251"/>
      <c r="GGT78" s="1251"/>
      <c r="GGU78" s="1251"/>
      <c r="GGV78" s="1251"/>
      <c r="GGW78" s="1251"/>
      <c r="GGX78" s="1251"/>
      <c r="GGY78" s="1251"/>
      <c r="GGZ78" s="1251"/>
      <c r="GHA78" s="1251"/>
      <c r="GHB78" s="1251"/>
      <c r="GHC78" s="1251"/>
      <c r="GHD78" s="1251"/>
      <c r="GHE78" s="1251"/>
      <c r="GHF78" s="1251"/>
      <c r="GHG78" s="1251"/>
      <c r="GHH78" s="1251"/>
      <c r="GHI78" s="1251"/>
      <c r="GHJ78" s="1251"/>
      <c r="GHK78" s="1251"/>
      <c r="GHL78" s="1251"/>
      <c r="GHM78" s="1251"/>
      <c r="GHN78" s="1251"/>
      <c r="GHO78" s="1251"/>
      <c r="GHP78" s="1251"/>
      <c r="GHQ78" s="1251"/>
      <c r="GHR78" s="1251"/>
      <c r="GHS78" s="1251"/>
      <c r="GHT78" s="1251"/>
      <c r="GHU78" s="1251"/>
      <c r="GHV78" s="1251"/>
      <c r="GHW78" s="1251"/>
      <c r="GHX78" s="1251"/>
      <c r="GHY78" s="1251"/>
      <c r="GHZ78" s="1251"/>
      <c r="GIA78" s="1251"/>
      <c r="GIB78" s="1251"/>
      <c r="GIC78" s="1251"/>
      <c r="GID78" s="1251"/>
      <c r="GIE78" s="1251"/>
      <c r="GIF78" s="1251"/>
      <c r="GIG78" s="1251"/>
      <c r="GIH78" s="1251"/>
      <c r="GII78" s="1251"/>
      <c r="GIJ78" s="1251"/>
      <c r="GIK78" s="1251"/>
      <c r="GIL78" s="1251"/>
      <c r="GIM78" s="1251"/>
      <c r="GIN78" s="1251"/>
      <c r="GIO78" s="1251"/>
      <c r="GIP78" s="1251"/>
      <c r="GIQ78" s="1251"/>
      <c r="GIR78" s="1251"/>
      <c r="GIS78" s="1251"/>
      <c r="GIT78" s="1251"/>
      <c r="GIU78" s="1251"/>
      <c r="GIV78" s="1251"/>
      <c r="GIW78" s="1251"/>
      <c r="GIX78" s="1251"/>
      <c r="GIY78" s="1251"/>
      <c r="GIZ78" s="1251"/>
      <c r="GJA78" s="1251"/>
      <c r="GJB78" s="1251"/>
      <c r="GJC78" s="1251"/>
      <c r="GJD78" s="1251"/>
      <c r="GJE78" s="1251"/>
      <c r="GJF78" s="1251"/>
      <c r="GJG78" s="1251"/>
      <c r="GJH78" s="1251"/>
      <c r="GJI78" s="1251"/>
      <c r="GJJ78" s="1251"/>
      <c r="GJK78" s="1251"/>
      <c r="GJL78" s="1251"/>
      <c r="GJM78" s="1251"/>
      <c r="GJN78" s="1251"/>
      <c r="GJO78" s="1251"/>
      <c r="GJP78" s="1251"/>
      <c r="GJQ78" s="1251"/>
      <c r="GJR78" s="1251"/>
      <c r="GJS78" s="1251"/>
      <c r="GJT78" s="1251"/>
      <c r="GJU78" s="1251"/>
      <c r="GJV78" s="1251"/>
      <c r="GJW78" s="1251"/>
      <c r="GJX78" s="1251"/>
      <c r="GJY78" s="1251"/>
      <c r="GJZ78" s="1251"/>
      <c r="GKA78" s="1251"/>
      <c r="GKB78" s="1251"/>
      <c r="GKC78" s="1251"/>
      <c r="GKD78" s="1251"/>
      <c r="GKE78" s="1251"/>
      <c r="GKF78" s="1251"/>
      <c r="GKG78" s="1251"/>
      <c r="GKH78" s="1251"/>
      <c r="GKI78" s="1251"/>
      <c r="GKJ78" s="1251"/>
      <c r="GKK78" s="1251"/>
      <c r="GKL78" s="1251"/>
      <c r="GKM78" s="1251"/>
      <c r="GKN78" s="1251"/>
      <c r="GKO78" s="1251"/>
      <c r="GKP78" s="1251"/>
      <c r="GKQ78" s="1251"/>
      <c r="GKR78" s="1251"/>
      <c r="GKS78" s="1251"/>
      <c r="GKT78" s="1251"/>
      <c r="GKU78" s="1251"/>
      <c r="GKV78" s="1251"/>
      <c r="GKW78" s="1251"/>
      <c r="GKX78" s="1251"/>
      <c r="GKY78" s="1251"/>
      <c r="GKZ78" s="1251"/>
      <c r="GLA78" s="1251"/>
      <c r="GLB78" s="1251"/>
      <c r="GLC78" s="1251"/>
      <c r="GLD78" s="1251"/>
      <c r="GLE78" s="1251"/>
      <c r="GLF78" s="1251"/>
      <c r="GLG78" s="1251"/>
      <c r="GLH78" s="1251"/>
      <c r="GLI78" s="1251"/>
      <c r="GLJ78" s="1251"/>
      <c r="GLK78" s="1251"/>
      <c r="GLL78" s="1251"/>
      <c r="GLM78" s="1251"/>
      <c r="GLN78" s="1251"/>
      <c r="GLO78" s="1251"/>
      <c r="GLP78" s="1251"/>
      <c r="GLQ78" s="1251"/>
      <c r="GLR78" s="1251"/>
      <c r="GLS78" s="1251"/>
      <c r="GLT78" s="1251"/>
      <c r="GLU78" s="1251"/>
      <c r="GLV78" s="1251"/>
      <c r="GLW78" s="1251"/>
      <c r="GLX78" s="1251"/>
      <c r="GLY78" s="1251"/>
      <c r="GLZ78" s="1251"/>
      <c r="GMA78" s="1251"/>
      <c r="GMB78" s="1251"/>
      <c r="GMC78" s="1251"/>
      <c r="GMD78" s="1251"/>
      <c r="GME78" s="1251"/>
      <c r="GMF78" s="1251"/>
      <c r="GMG78" s="1251"/>
      <c r="GMH78" s="1251"/>
      <c r="GMI78" s="1251"/>
      <c r="GMJ78" s="1251"/>
      <c r="GMK78" s="1251"/>
      <c r="GML78" s="1251"/>
      <c r="GMM78" s="1251"/>
      <c r="GMN78" s="1251"/>
      <c r="GMO78" s="1251"/>
      <c r="GMP78" s="1251"/>
      <c r="GMQ78" s="1251"/>
      <c r="GMR78" s="1251"/>
      <c r="GMS78" s="1251"/>
      <c r="GMT78" s="1251"/>
      <c r="GMU78" s="1251"/>
      <c r="GMV78" s="1251"/>
      <c r="GMW78" s="1251"/>
      <c r="GMX78" s="1251"/>
      <c r="GMY78" s="1251"/>
      <c r="GMZ78" s="1251"/>
      <c r="GNA78" s="1251"/>
      <c r="GNB78" s="1251"/>
      <c r="GNC78" s="1251"/>
      <c r="GND78" s="1251"/>
      <c r="GNE78" s="1251"/>
      <c r="GNF78" s="1251"/>
      <c r="GNG78" s="1251"/>
      <c r="GNH78" s="1251"/>
      <c r="GNI78" s="1251"/>
      <c r="GNJ78" s="1251"/>
      <c r="GNK78" s="1251"/>
      <c r="GNL78" s="1251"/>
      <c r="GNM78" s="1251"/>
      <c r="GNN78" s="1251"/>
      <c r="GNO78" s="1251"/>
      <c r="GNP78" s="1251"/>
      <c r="GNQ78" s="1251"/>
      <c r="GNR78" s="1251"/>
      <c r="GNS78" s="1251"/>
      <c r="GNT78" s="1251"/>
      <c r="GNU78" s="1251"/>
      <c r="GNV78" s="1251"/>
      <c r="GNW78" s="1251"/>
      <c r="GNX78" s="1251"/>
      <c r="GNY78" s="1251"/>
      <c r="GNZ78" s="1251"/>
      <c r="GOA78" s="1251"/>
      <c r="GOB78" s="1251"/>
      <c r="GOC78" s="1251"/>
      <c r="GOD78" s="1251"/>
      <c r="GOE78" s="1251"/>
      <c r="GOF78" s="1251"/>
      <c r="GOG78" s="1251"/>
      <c r="GOH78" s="1251"/>
      <c r="GOI78" s="1251"/>
      <c r="GOJ78" s="1251"/>
      <c r="GOK78" s="1251"/>
      <c r="GOL78" s="1251"/>
      <c r="GOM78" s="1251"/>
      <c r="GON78" s="1251"/>
      <c r="GOO78" s="1251"/>
      <c r="GOP78" s="1251"/>
      <c r="GOQ78" s="1251"/>
      <c r="GOR78" s="1251"/>
      <c r="GOS78" s="1251"/>
      <c r="GOT78" s="1251"/>
      <c r="GOU78" s="1251"/>
      <c r="GOV78" s="1251"/>
      <c r="GOW78" s="1251"/>
      <c r="GOX78" s="1251"/>
      <c r="GOY78" s="1251"/>
      <c r="GOZ78" s="1251"/>
      <c r="GPA78" s="1251"/>
      <c r="GPB78" s="1251"/>
      <c r="GPC78" s="1251"/>
      <c r="GPD78" s="1251"/>
      <c r="GPE78" s="1251"/>
      <c r="GPF78" s="1251"/>
      <c r="GPG78" s="1251"/>
      <c r="GPH78" s="1251"/>
      <c r="GPI78" s="1251"/>
      <c r="GPJ78" s="1251"/>
      <c r="GPK78" s="1251"/>
      <c r="GPL78" s="1251"/>
      <c r="GPM78" s="1251"/>
      <c r="GPN78" s="1251"/>
      <c r="GPO78" s="1251"/>
      <c r="GPP78" s="1251"/>
      <c r="GPQ78" s="1251"/>
      <c r="GPR78" s="1251"/>
      <c r="GPS78" s="1251"/>
      <c r="GPT78" s="1251"/>
      <c r="GPU78" s="1251"/>
      <c r="GPV78" s="1251"/>
      <c r="GPW78" s="1251"/>
      <c r="GPX78" s="1251"/>
      <c r="GPY78" s="1251"/>
      <c r="GPZ78" s="1251"/>
      <c r="GQA78" s="1251"/>
      <c r="GQB78" s="1251"/>
      <c r="GQC78" s="1251"/>
      <c r="GQD78" s="1251"/>
      <c r="GQE78" s="1251"/>
      <c r="GQF78" s="1251"/>
      <c r="GQG78" s="1251"/>
      <c r="GQH78" s="1251"/>
      <c r="GQI78" s="1251"/>
      <c r="GQJ78" s="1251"/>
      <c r="GQK78" s="1251"/>
      <c r="GQL78" s="1251"/>
      <c r="GQM78" s="1251"/>
      <c r="GQN78" s="1251"/>
      <c r="GQO78" s="1251"/>
      <c r="GQP78" s="1251"/>
      <c r="GQQ78" s="1251"/>
      <c r="GQR78" s="1251"/>
      <c r="GQS78" s="1251"/>
      <c r="GQT78" s="1251"/>
      <c r="GQU78" s="1251"/>
      <c r="GQV78" s="1251"/>
      <c r="GQW78" s="1251"/>
      <c r="GQX78" s="1251"/>
      <c r="GQY78" s="1251"/>
      <c r="GQZ78" s="1251"/>
      <c r="GRA78" s="1251"/>
      <c r="GRB78" s="1251"/>
      <c r="GRC78" s="1251"/>
      <c r="GRD78" s="1251"/>
      <c r="GRE78" s="1251"/>
      <c r="GRF78" s="1251"/>
      <c r="GRG78" s="1251"/>
      <c r="GRH78" s="1251"/>
      <c r="GRI78" s="1251"/>
      <c r="GRJ78" s="1251"/>
      <c r="GRK78" s="1251"/>
      <c r="GRL78" s="1251"/>
      <c r="GRM78" s="1251"/>
      <c r="GRN78" s="1251"/>
      <c r="GRO78" s="1251"/>
      <c r="GRP78" s="1251"/>
      <c r="GRQ78" s="1251"/>
      <c r="GRR78" s="1251"/>
      <c r="GRS78" s="1251"/>
      <c r="GRT78" s="1251"/>
      <c r="GRU78" s="1251"/>
      <c r="GRV78" s="1251"/>
      <c r="GRW78" s="1251"/>
      <c r="GRX78" s="1251"/>
      <c r="GRY78" s="1251"/>
      <c r="GRZ78" s="1251"/>
      <c r="GSA78" s="1251"/>
      <c r="GSB78" s="1251"/>
      <c r="GSC78" s="1251"/>
      <c r="GSD78" s="1251"/>
      <c r="GSE78" s="1251"/>
      <c r="GSF78" s="1251"/>
      <c r="GSG78" s="1251"/>
      <c r="GSH78" s="1251"/>
      <c r="GSI78" s="1251"/>
      <c r="GSJ78" s="1251"/>
      <c r="GSK78" s="1251"/>
      <c r="GSL78" s="1251"/>
      <c r="GSM78" s="1251"/>
      <c r="GSN78" s="1251"/>
      <c r="GSO78" s="1251"/>
      <c r="GSP78" s="1251"/>
      <c r="GSQ78" s="1251"/>
      <c r="GSR78" s="1251"/>
      <c r="GSS78" s="1251"/>
      <c r="GST78" s="1251"/>
      <c r="GSU78" s="1251"/>
      <c r="GSV78" s="1251"/>
      <c r="GSW78" s="1251"/>
      <c r="GSX78" s="1251"/>
      <c r="GSY78" s="1251"/>
      <c r="GSZ78" s="1251"/>
      <c r="GTA78" s="1251"/>
      <c r="GTB78" s="1251"/>
      <c r="GTC78" s="1251"/>
      <c r="GTD78" s="1251"/>
      <c r="GTE78" s="1251"/>
      <c r="GTF78" s="1251"/>
      <c r="GTG78" s="1251"/>
      <c r="GTH78" s="1251"/>
      <c r="GTI78" s="1251"/>
      <c r="GTJ78" s="1251"/>
      <c r="GTK78" s="1251"/>
      <c r="GTL78" s="1251"/>
      <c r="GTM78" s="1251"/>
      <c r="GTN78" s="1251"/>
      <c r="GTO78" s="1251"/>
      <c r="GTP78" s="1251"/>
      <c r="GTQ78" s="1251"/>
      <c r="GTR78" s="1251"/>
      <c r="GTS78" s="1251"/>
      <c r="GTT78" s="1251"/>
      <c r="GTU78" s="1251"/>
      <c r="GTV78" s="1251"/>
      <c r="GTW78" s="1251"/>
      <c r="GTX78" s="1251"/>
      <c r="GTY78" s="1251"/>
      <c r="GTZ78" s="1251"/>
      <c r="GUA78" s="1251"/>
      <c r="GUB78" s="1251"/>
      <c r="GUC78" s="1251"/>
      <c r="GUD78" s="1251"/>
      <c r="GUE78" s="1251"/>
      <c r="GUF78" s="1251"/>
      <c r="GUG78" s="1251"/>
      <c r="GUH78" s="1251"/>
      <c r="GUI78" s="1251"/>
      <c r="GUJ78" s="1251"/>
      <c r="GUK78" s="1251"/>
      <c r="GUL78" s="1251"/>
      <c r="GUM78" s="1251"/>
      <c r="GUN78" s="1251"/>
      <c r="GUO78" s="1251"/>
      <c r="GUP78" s="1251"/>
      <c r="GUQ78" s="1251"/>
      <c r="GUR78" s="1251"/>
      <c r="GUS78" s="1251"/>
      <c r="GUT78" s="1251"/>
      <c r="GUU78" s="1251"/>
      <c r="GUV78" s="1251"/>
      <c r="GUW78" s="1251"/>
      <c r="GUX78" s="1251"/>
      <c r="GUY78" s="1251"/>
      <c r="GUZ78" s="1251"/>
      <c r="GVA78" s="1251"/>
      <c r="GVB78" s="1251"/>
      <c r="GVC78" s="1251"/>
      <c r="GVD78" s="1251"/>
      <c r="GVE78" s="1251"/>
      <c r="GVF78" s="1251"/>
      <c r="GVG78" s="1251"/>
      <c r="GVH78" s="1251"/>
      <c r="GVI78" s="1251"/>
      <c r="GVJ78" s="1251"/>
      <c r="GVK78" s="1251"/>
      <c r="GVL78" s="1251"/>
      <c r="GVM78" s="1251"/>
      <c r="GVN78" s="1251"/>
      <c r="GVO78" s="1251"/>
      <c r="GVP78" s="1251"/>
      <c r="GVQ78" s="1251"/>
      <c r="GVR78" s="1251"/>
      <c r="GVS78" s="1251"/>
      <c r="GVT78" s="1251"/>
      <c r="GVU78" s="1251"/>
      <c r="GVV78" s="1251"/>
      <c r="GVW78" s="1251"/>
      <c r="GVX78" s="1251"/>
      <c r="GVY78" s="1251"/>
      <c r="GVZ78" s="1251"/>
      <c r="GWA78" s="1251"/>
      <c r="GWB78" s="1251"/>
      <c r="GWC78" s="1251"/>
      <c r="GWD78" s="1251"/>
      <c r="GWE78" s="1251"/>
      <c r="GWF78" s="1251"/>
      <c r="GWG78" s="1251"/>
      <c r="GWH78" s="1251"/>
      <c r="GWI78" s="1251"/>
      <c r="GWJ78" s="1251"/>
      <c r="GWK78" s="1251"/>
      <c r="GWL78" s="1251"/>
      <c r="GWM78" s="1251"/>
      <c r="GWN78" s="1251"/>
      <c r="GWO78" s="1251"/>
      <c r="GWP78" s="1251"/>
      <c r="GWQ78" s="1251"/>
      <c r="GWR78" s="1251"/>
      <c r="GWS78" s="1251"/>
      <c r="GWT78" s="1251"/>
      <c r="GWU78" s="1251"/>
      <c r="GWV78" s="1251"/>
      <c r="GWW78" s="1251"/>
      <c r="GWX78" s="1251"/>
      <c r="GWY78" s="1251"/>
      <c r="GWZ78" s="1251"/>
      <c r="GXA78" s="1251"/>
      <c r="GXB78" s="1251"/>
      <c r="GXC78" s="1251"/>
      <c r="GXD78" s="1251"/>
      <c r="GXE78" s="1251"/>
      <c r="GXF78" s="1251"/>
      <c r="GXG78" s="1251"/>
      <c r="GXH78" s="1251"/>
      <c r="GXI78" s="1251"/>
      <c r="GXJ78" s="1251"/>
      <c r="GXK78" s="1251"/>
      <c r="GXL78" s="1251"/>
      <c r="GXM78" s="1251"/>
      <c r="GXN78" s="1251"/>
      <c r="GXO78" s="1251"/>
      <c r="GXP78" s="1251"/>
      <c r="GXQ78" s="1251"/>
      <c r="GXR78" s="1251"/>
      <c r="GXS78" s="1251"/>
      <c r="GXT78" s="1251"/>
      <c r="GXU78" s="1251"/>
      <c r="GXV78" s="1251"/>
      <c r="GXW78" s="1251"/>
      <c r="GXX78" s="1251"/>
      <c r="GXY78" s="1251"/>
      <c r="GXZ78" s="1251"/>
      <c r="GYA78" s="1251"/>
      <c r="GYB78" s="1251"/>
      <c r="GYC78" s="1251"/>
      <c r="GYD78" s="1251"/>
      <c r="GYE78" s="1251"/>
      <c r="GYF78" s="1251"/>
      <c r="GYG78" s="1251"/>
      <c r="GYH78" s="1251"/>
      <c r="GYI78" s="1251"/>
      <c r="GYJ78" s="1251"/>
      <c r="GYK78" s="1251"/>
      <c r="GYL78" s="1251"/>
      <c r="GYM78" s="1251"/>
      <c r="GYN78" s="1251"/>
      <c r="GYO78" s="1251"/>
      <c r="GYP78" s="1251"/>
      <c r="GYQ78" s="1251"/>
      <c r="GYR78" s="1251"/>
      <c r="GYS78" s="1251"/>
      <c r="GYT78" s="1251"/>
      <c r="GYU78" s="1251"/>
      <c r="GYV78" s="1251"/>
      <c r="GYW78" s="1251"/>
      <c r="GYX78" s="1251"/>
      <c r="GYY78" s="1251"/>
      <c r="GYZ78" s="1251"/>
      <c r="GZA78" s="1251"/>
      <c r="GZB78" s="1251"/>
      <c r="GZC78" s="1251"/>
      <c r="GZD78" s="1251"/>
      <c r="GZE78" s="1251"/>
      <c r="GZF78" s="1251"/>
      <c r="GZG78" s="1251"/>
      <c r="GZH78" s="1251"/>
      <c r="GZI78" s="1251"/>
      <c r="GZJ78" s="1251"/>
      <c r="GZK78" s="1251"/>
      <c r="GZL78" s="1251"/>
      <c r="GZM78" s="1251"/>
      <c r="GZN78" s="1251"/>
      <c r="GZO78" s="1251"/>
      <c r="GZP78" s="1251"/>
      <c r="GZQ78" s="1251"/>
      <c r="GZR78" s="1251"/>
      <c r="GZS78" s="1251"/>
      <c r="GZT78" s="1251"/>
      <c r="GZU78" s="1251"/>
      <c r="GZV78" s="1251"/>
      <c r="GZW78" s="1251"/>
      <c r="GZX78" s="1251"/>
      <c r="GZY78" s="1251"/>
      <c r="GZZ78" s="1251"/>
      <c r="HAA78" s="1251"/>
      <c r="HAB78" s="1251"/>
      <c r="HAC78" s="1251"/>
      <c r="HAD78" s="1251"/>
      <c r="HAE78" s="1251"/>
      <c r="HAF78" s="1251"/>
      <c r="HAG78" s="1251"/>
      <c r="HAH78" s="1251"/>
      <c r="HAI78" s="1251"/>
      <c r="HAJ78" s="1251"/>
      <c r="HAK78" s="1251"/>
      <c r="HAL78" s="1251"/>
      <c r="HAM78" s="1251"/>
      <c r="HAN78" s="1251"/>
      <c r="HAO78" s="1251"/>
      <c r="HAP78" s="1251"/>
      <c r="HAQ78" s="1251"/>
      <c r="HAR78" s="1251"/>
      <c r="HAS78" s="1251"/>
      <c r="HAT78" s="1251"/>
      <c r="HAU78" s="1251"/>
      <c r="HAV78" s="1251"/>
      <c r="HAW78" s="1251"/>
      <c r="HAX78" s="1251"/>
      <c r="HAY78" s="1251"/>
      <c r="HAZ78" s="1251"/>
      <c r="HBA78" s="1251"/>
      <c r="HBB78" s="1251"/>
      <c r="HBC78" s="1251"/>
      <c r="HBD78" s="1251"/>
      <c r="HBE78" s="1251"/>
      <c r="HBF78" s="1251"/>
      <c r="HBG78" s="1251"/>
      <c r="HBH78" s="1251"/>
      <c r="HBI78" s="1251"/>
      <c r="HBJ78" s="1251"/>
      <c r="HBK78" s="1251"/>
      <c r="HBL78" s="1251"/>
      <c r="HBM78" s="1251"/>
      <c r="HBN78" s="1251"/>
      <c r="HBO78" s="1251"/>
      <c r="HBP78" s="1251"/>
      <c r="HBQ78" s="1251"/>
      <c r="HBR78" s="1251"/>
      <c r="HBS78" s="1251"/>
      <c r="HBT78" s="1251"/>
      <c r="HBU78" s="1251"/>
      <c r="HBV78" s="1251"/>
      <c r="HBW78" s="1251"/>
      <c r="HBX78" s="1251"/>
      <c r="HBY78" s="1251"/>
      <c r="HBZ78" s="1251"/>
      <c r="HCA78" s="1251"/>
      <c r="HCB78" s="1251"/>
      <c r="HCC78" s="1251"/>
      <c r="HCD78" s="1251"/>
      <c r="HCE78" s="1251"/>
      <c r="HCF78" s="1251"/>
      <c r="HCG78" s="1251"/>
      <c r="HCH78" s="1251"/>
      <c r="HCI78" s="1251"/>
      <c r="HCJ78" s="1251"/>
      <c r="HCK78" s="1251"/>
      <c r="HCL78" s="1251"/>
      <c r="HCM78" s="1251"/>
      <c r="HCN78" s="1251"/>
      <c r="HCO78" s="1251"/>
      <c r="HCP78" s="1251"/>
      <c r="HCQ78" s="1251"/>
      <c r="HCR78" s="1251"/>
      <c r="HCS78" s="1251"/>
      <c r="HCT78" s="1251"/>
      <c r="HCU78" s="1251"/>
      <c r="HCV78" s="1251"/>
      <c r="HCW78" s="1251"/>
      <c r="HCX78" s="1251"/>
      <c r="HCY78" s="1251"/>
      <c r="HCZ78" s="1251"/>
      <c r="HDA78" s="1251"/>
      <c r="HDB78" s="1251"/>
      <c r="HDC78" s="1251"/>
      <c r="HDD78" s="1251"/>
      <c r="HDE78" s="1251"/>
      <c r="HDF78" s="1251"/>
      <c r="HDG78" s="1251"/>
      <c r="HDH78" s="1251"/>
      <c r="HDI78" s="1251"/>
      <c r="HDJ78" s="1251"/>
      <c r="HDK78" s="1251"/>
      <c r="HDL78" s="1251"/>
      <c r="HDM78" s="1251"/>
      <c r="HDN78" s="1251"/>
      <c r="HDO78" s="1251"/>
      <c r="HDP78" s="1251"/>
      <c r="HDQ78" s="1251"/>
      <c r="HDR78" s="1251"/>
      <c r="HDS78" s="1251"/>
      <c r="HDT78" s="1251"/>
      <c r="HDU78" s="1251"/>
      <c r="HDV78" s="1251"/>
      <c r="HDW78" s="1251"/>
      <c r="HDX78" s="1251"/>
      <c r="HDY78" s="1251"/>
      <c r="HDZ78" s="1251"/>
      <c r="HEA78" s="1251"/>
      <c r="HEB78" s="1251"/>
      <c r="HEC78" s="1251"/>
      <c r="HED78" s="1251"/>
      <c r="HEE78" s="1251"/>
      <c r="HEF78" s="1251"/>
      <c r="HEG78" s="1251"/>
      <c r="HEH78" s="1251"/>
      <c r="HEI78" s="1251"/>
      <c r="HEJ78" s="1251"/>
      <c r="HEK78" s="1251"/>
      <c r="HEL78" s="1251"/>
      <c r="HEM78" s="1251"/>
      <c r="HEN78" s="1251"/>
      <c r="HEO78" s="1251"/>
      <c r="HEP78" s="1251"/>
      <c r="HEQ78" s="1251"/>
      <c r="HER78" s="1251"/>
      <c r="HES78" s="1251"/>
      <c r="HET78" s="1251"/>
      <c r="HEU78" s="1251"/>
      <c r="HEV78" s="1251"/>
      <c r="HEW78" s="1251"/>
      <c r="HEX78" s="1251"/>
      <c r="HEY78" s="1251"/>
      <c r="HEZ78" s="1251"/>
      <c r="HFA78" s="1251"/>
      <c r="HFB78" s="1251"/>
      <c r="HFC78" s="1251"/>
      <c r="HFD78" s="1251"/>
      <c r="HFE78" s="1251"/>
      <c r="HFF78" s="1251"/>
      <c r="HFG78" s="1251"/>
      <c r="HFH78" s="1251"/>
      <c r="HFI78" s="1251"/>
      <c r="HFJ78" s="1251"/>
      <c r="HFK78" s="1251"/>
      <c r="HFL78" s="1251"/>
      <c r="HFM78" s="1251"/>
      <c r="HFN78" s="1251"/>
      <c r="HFO78" s="1251"/>
      <c r="HFP78" s="1251"/>
      <c r="HFQ78" s="1251"/>
      <c r="HFR78" s="1251"/>
      <c r="HFS78" s="1251"/>
      <c r="HFT78" s="1251"/>
      <c r="HFU78" s="1251"/>
      <c r="HFV78" s="1251"/>
      <c r="HFW78" s="1251"/>
      <c r="HFX78" s="1251"/>
      <c r="HFY78" s="1251"/>
      <c r="HFZ78" s="1251"/>
      <c r="HGA78" s="1251"/>
      <c r="HGB78" s="1251"/>
      <c r="HGC78" s="1251"/>
      <c r="HGD78" s="1251"/>
      <c r="HGE78" s="1251"/>
      <c r="HGF78" s="1251"/>
      <c r="HGG78" s="1251"/>
      <c r="HGH78" s="1251"/>
      <c r="HGI78" s="1251"/>
      <c r="HGJ78" s="1251"/>
      <c r="HGK78" s="1251"/>
      <c r="HGL78" s="1251"/>
      <c r="HGM78" s="1251"/>
      <c r="HGN78" s="1251"/>
      <c r="HGO78" s="1251"/>
      <c r="HGP78" s="1251"/>
      <c r="HGQ78" s="1251"/>
      <c r="HGR78" s="1251"/>
      <c r="HGS78" s="1251"/>
      <c r="HGT78" s="1251"/>
      <c r="HGU78" s="1251"/>
      <c r="HGV78" s="1251"/>
      <c r="HGW78" s="1251"/>
      <c r="HGX78" s="1251"/>
      <c r="HGY78" s="1251"/>
      <c r="HGZ78" s="1251"/>
      <c r="HHA78" s="1251"/>
      <c r="HHB78" s="1251"/>
      <c r="HHC78" s="1251"/>
      <c r="HHD78" s="1251"/>
      <c r="HHE78" s="1251"/>
      <c r="HHF78" s="1251"/>
      <c r="HHG78" s="1251"/>
      <c r="HHH78" s="1251"/>
      <c r="HHI78" s="1251"/>
      <c r="HHJ78" s="1251"/>
      <c r="HHK78" s="1251"/>
      <c r="HHL78" s="1251"/>
      <c r="HHM78" s="1251"/>
      <c r="HHN78" s="1251"/>
      <c r="HHO78" s="1251"/>
      <c r="HHP78" s="1251"/>
      <c r="HHQ78" s="1251"/>
      <c r="HHR78" s="1251"/>
      <c r="HHS78" s="1251"/>
      <c r="HHT78" s="1251"/>
      <c r="HHU78" s="1251"/>
      <c r="HHV78" s="1251"/>
      <c r="HHW78" s="1251"/>
      <c r="HHX78" s="1251"/>
      <c r="HHY78" s="1251"/>
      <c r="HHZ78" s="1251"/>
      <c r="HIA78" s="1251"/>
      <c r="HIB78" s="1251"/>
      <c r="HIC78" s="1251"/>
      <c r="HID78" s="1251"/>
      <c r="HIE78" s="1251"/>
      <c r="HIF78" s="1251"/>
      <c r="HIG78" s="1251"/>
      <c r="HIH78" s="1251"/>
      <c r="HII78" s="1251"/>
      <c r="HIJ78" s="1251"/>
      <c r="HIK78" s="1251"/>
      <c r="HIL78" s="1251"/>
      <c r="HIM78" s="1251"/>
      <c r="HIN78" s="1251"/>
      <c r="HIO78" s="1251"/>
      <c r="HIP78" s="1251"/>
      <c r="HIQ78" s="1251"/>
      <c r="HIR78" s="1251"/>
      <c r="HIS78" s="1251"/>
      <c r="HIT78" s="1251"/>
      <c r="HIU78" s="1251"/>
      <c r="HIV78" s="1251"/>
      <c r="HIW78" s="1251"/>
      <c r="HIX78" s="1251"/>
      <c r="HIY78" s="1251"/>
      <c r="HIZ78" s="1251"/>
      <c r="HJA78" s="1251"/>
      <c r="HJB78" s="1251"/>
      <c r="HJC78" s="1251"/>
      <c r="HJD78" s="1251"/>
      <c r="HJE78" s="1251"/>
      <c r="HJF78" s="1251"/>
      <c r="HJG78" s="1251"/>
      <c r="HJH78" s="1251"/>
      <c r="HJI78" s="1251"/>
      <c r="HJJ78" s="1251"/>
      <c r="HJK78" s="1251"/>
      <c r="HJL78" s="1251"/>
      <c r="HJM78" s="1251"/>
      <c r="HJN78" s="1251"/>
      <c r="HJO78" s="1251"/>
      <c r="HJP78" s="1251"/>
      <c r="HJQ78" s="1251"/>
      <c r="HJR78" s="1251"/>
      <c r="HJS78" s="1251"/>
      <c r="HJT78" s="1251"/>
      <c r="HJU78" s="1251"/>
      <c r="HJV78" s="1251"/>
      <c r="HJW78" s="1251"/>
      <c r="HJX78" s="1251"/>
      <c r="HJY78" s="1251"/>
      <c r="HJZ78" s="1251"/>
      <c r="HKA78" s="1251"/>
      <c r="HKB78" s="1251"/>
      <c r="HKC78" s="1251"/>
      <c r="HKD78" s="1251"/>
      <c r="HKE78" s="1251"/>
      <c r="HKF78" s="1251"/>
      <c r="HKG78" s="1251"/>
      <c r="HKH78" s="1251"/>
      <c r="HKI78" s="1251"/>
      <c r="HKJ78" s="1251"/>
      <c r="HKK78" s="1251"/>
      <c r="HKL78" s="1251"/>
      <c r="HKM78" s="1251"/>
      <c r="HKN78" s="1251"/>
      <c r="HKO78" s="1251"/>
      <c r="HKP78" s="1251"/>
      <c r="HKQ78" s="1251"/>
      <c r="HKR78" s="1251"/>
      <c r="HKS78" s="1251"/>
      <c r="HKT78" s="1251"/>
      <c r="HKU78" s="1251"/>
      <c r="HKV78" s="1251"/>
      <c r="HKW78" s="1251"/>
      <c r="HKX78" s="1251"/>
      <c r="HKY78" s="1251"/>
      <c r="HKZ78" s="1251"/>
      <c r="HLA78" s="1251"/>
      <c r="HLB78" s="1251"/>
      <c r="HLC78" s="1251"/>
      <c r="HLD78" s="1251"/>
      <c r="HLE78" s="1251"/>
      <c r="HLF78" s="1251"/>
      <c r="HLG78" s="1251"/>
      <c r="HLH78" s="1251"/>
      <c r="HLI78" s="1251"/>
      <c r="HLJ78" s="1251"/>
      <c r="HLK78" s="1251"/>
      <c r="HLL78" s="1251"/>
      <c r="HLM78" s="1251"/>
      <c r="HLN78" s="1251"/>
      <c r="HLO78" s="1251"/>
      <c r="HLP78" s="1251"/>
      <c r="HLQ78" s="1251"/>
      <c r="HLR78" s="1251"/>
      <c r="HLS78" s="1251"/>
      <c r="HLT78" s="1251"/>
      <c r="HLU78" s="1251"/>
      <c r="HLV78" s="1251"/>
      <c r="HLW78" s="1251"/>
      <c r="HLX78" s="1251"/>
      <c r="HLY78" s="1251"/>
      <c r="HLZ78" s="1251"/>
      <c r="HMA78" s="1251"/>
      <c r="HMB78" s="1251"/>
      <c r="HMC78" s="1251"/>
      <c r="HMD78" s="1251"/>
      <c r="HME78" s="1251"/>
      <c r="HMF78" s="1251"/>
      <c r="HMG78" s="1251"/>
      <c r="HMH78" s="1251"/>
      <c r="HMI78" s="1251"/>
      <c r="HMJ78" s="1251"/>
      <c r="HMK78" s="1251"/>
      <c r="HML78" s="1251"/>
      <c r="HMM78" s="1251"/>
      <c r="HMN78" s="1251"/>
      <c r="HMO78" s="1251"/>
      <c r="HMP78" s="1251"/>
      <c r="HMQ78" s="1251"/>
      <c r="HMR78" s="1251"/>
      <c r="HMS78" s="1251"/>
      <c r="HMT78" s="1251"/>
      <c r="HMU78" s="1251"/>
      <c r="HMV78" s="1251"/>
      <c r="HMW78" s="1251"/>
      <c r="HMX78" s="1251"/>
      <c r="HMY78" s="1251"/>
      <c r="HMZ78" s="1251"/>
      <c r="HNA78" s="1251"/>
      <c r="HNB78" s="1251"/>
      <c r="HNC78" s="1251"/>
      <c r="HND78" s="1251"/>
      <c r="HNE78" s="1251"/>
      <c r="HNF78" s="1251"/>
      <c r="HNG78" s="1251"/>
      <c r="HNH78" s="1251"/>
      <c r="HNI78" s="1251"/>
      <c r="HNJ78" s="1251"/>
      <c r="HNK78" s="1251"/>
      <c r="HNL78" s="1251"/>
      <c r="HNM78" s="1251"/>
      <c r="HNN78" s="1251"/>
      <c r="HNO78" s="1251"/>
      <c r="HNP78" s="1251"/>
      <c r="HNQ78" s="1251"/>
      <c r="HNR78" s="1251"/>
      <c r="HNS78" s="1251"/>
      <c r="HNT78" s="1251"/>
      <c r="HNU78" s="1251"/>
      <c r="HNV78" s="1251"/>
      <c r="HNW78" s="1251"/>
      <c r="HNX78" s="1251"/>
      <c r="HNY78" s="1251"/>
      <c r="HNZ78" s="1251"/>
      <c r="HOA78" s="1251"/>
      <c r="HOB78" s="1251"/>
      <c r="HOC78" s="1251"/>
      <c r="HOD78" s="1251"/>
      <c r="HOE78" s="1251"/>
      <c r="HOF78" s="1251"/>
      <c r="HOG78" s="1251"/>
      <c r="HOH78" s="1251"/>
      <c r="HOI78" s="1251"/>
      <c r="HOJ78" s="1251"/>
      <c r="HOK78" s="1251"/>
      <c r="HOL78" s="1251"/>
      <c r="HOM78" s="1251"/>
      <c r="HON78" s="1251"/>
      <c r="HOO78" s="1251"/>
      <c r="HOP78" s="1251"/>
      <c r="HOQ78" s="1251"/>
      <c r="HOR78" s="1251"/>
      <c r="HOS78" s="1251"/>
      <c r="HOT78" s="1251"/>
      <c r="HOU78" s="1251"/>
      <c r="HOV78" s="1251"/>
      <c r="HOW78" s="1251"/>
      <c r="HOX78" s="1251"/>
      <c r="HOY78" s="1251"/>
      <c r="HOZ78" s="1251"/>
      <c r="HPA78" s="1251"/>
      <c r="HPB78" s="1251"/>
      <c r="HPC78" s="1251"/>
      <c r="HPD78" s="1251"/>
      <c r="HPE78" s="1251"/>
      <c r="HPF78" s="1251"/>
      <c r="HPG78" s="1251"/>
      <c r="HPH78" s="1251"/>
      <c r="HPI78" s="1251"/>
      <c r="HPJ78" s="1251"/>
      <c r="HPK78" s="1251"/>
      <c r="HPL78" s="1251"/>
      <c r="HPM78" s="1251"/>
      <c r="HPN78" s="1251"/>
      <c r="HPO78" s="1251"/>
      <c r="HPP78" s="1251"/>
      <c r="HPQ78" s="1251"/>
      <c r="HPR78" s="1251"/>
      <c r="HPS78" s="1251"/>
      <c r="HPT78" s="1251"/>
      <c r="HPU78" s="1251"/>
      <c r="HPV78" s="1251"/>
      <c r="HPW78" s="1251"/>
      <c r="HPX78" s="1251"/>
      <c r="HPY78" s="1251"/>
      <c r="HPZ78" s="1251"/>
      <c r="HQA78" s="1251"/>
      <c r="HQB78" s="1251"/>
      <c r="HQC78" s="1251"/>
      <c r="HQD78" s="1251"/>
      <c r="HQE78" s="1251"/>
      <c r="HQF78" s="1251"/>
      <c r="HQG78" s="1251"/>
      <c r="HQH78" s="1251"/>
      <c r="HQI78" s="1251"/>
      <c r="HQJ78" s="1251"/>
      <c r="HQK78" s="1251"/>
      <c r="HQL78" s="1251"/>
      <c r="HQM78" s="1251"/>
      <c r="HQN78" s="1251"/>
      <c r="HQO78" s="1251"/>
      <c r="HQP78" s="1251"/>
      <c r="HQQ78" s="1251"/>
      <c r="HQR78" s="1251"/>
      <c r="HQS78" s="1251"/>
      <c r="HQT78" s="1251"/>
      <c r="HQU78" s="1251"/>
      <c r="HQV78" s="1251"/>
      <c r="HQW78" s="1251"/>
      <c r="HQX78" s="1251"/>
      <c r="HQY78" s="1251"/>
      <c r="HQZ78" s="1251"/>
      <c r="HRA78" s="1251"/>
      <c r="HRB78" s="1251"/>
      <c r="HRC78" s="1251"/>
      <c r="HRD78" s="1251"/>
      <c r="HRE78" s="1251"/>
      <c r="HRF78" s="1251"/>
      <c r="HRG78" s="1251"/>
      <c r="HRH78" s="1251"/>
      <c r="HRI78" s="1251"/>
      <c r="HRJ78" s="1251"/>
      <c r="HRK78" s="1251"/>
      <c r="HRL78" s="1251"/>
      <c r="HRM78" s="1251"/>
      <c r="HRN78" s="1251"/>
      <c r="HRO78" s="1251"/>
      <c r="HRP78" s="1251"/>
      <c r="HRQ78" s="1251"/>
      <c r="HRR78" s="1251"/>
      <c r="HRS78" s="1251"/>
      <c r="HRT78" s="1251"/>
      <c r="HRU78" s="1251"/>
      <c r="HRV78" s="1251"/>
      <c r="HRW78" s="1251"/>
      <c r="HRX78" s="1251"/>
      <c r="HRY78" s="1251"/>
      <c r="HRZ78" s="1251"/>
      <c r="HSA78" s="1251"/>
      <c r="HSB78" s="1251"/>
      <c r="HSC78" s="1251"/>
      <c r="HSD78" s="1251"/>
      <c r="HSE78" s="1251"/>
      <c r="HSF78" s="1251"/>
      <c r="HSG78" s="1251"/>
      <c r="HSH78" s="1251"/>
      <c r="HSI78" s="1251"/>
      <c r="HSJ78" s="1251"/>
      <c r="HSK78" s="1251"/>
      <c r="HSL78" s="1251"/>
      <c r="HSM78" s="1251"/>
      <c r="HSN78" s="1251"/>
      <c r="HSO78" s="1251"/>
      <c r="HSP78" s="1251"/>
      <c r="HSQ78" s="1251"/>
      <c r="HSR78" s="1251"/>
      <c r="HSS78" s="1251"/>
      <c r="HST78" s="1251"/>
      <c r="HSU78" s="1251"/>
      <c r="HSV78" s="1251"/>
      <c r="HSW78" s="1251"/>
      <c r="HSX78" s="1251"/>
      <c r="HSY78" s="1251"/>
      <c r="HSZ78" s="1251"/>
      <c r="HTA78" s="1251"/>
      <c r="HTB78" s="1251"/>
      <c r="HTC78" s="1251"/>
      <c r="HTD78" s="1251"/>
      <c r="HTE78" s="1251"/>
      <c r="HTF78" s="1251"/>
      <c r="HTG78" s="1251"/>
      <c r="HTH78" s="1251"/>
      <c r="HTI78" s="1251"/>
      <c r="HTJ78" s="1251"/>
      <c r="HTK78" s="1251"/>
      <c r="HTL78" s="1251"/>
      <c r="HTM78" s="1251"/>
      <c r="HTN78" s="1251"/>
      <c r="HTO78" s="1251"/>
      <c r="HTP78" s="1251"/>
      <c r="HTQ78" s="1251"/>
      <c r="HTR78" s="1251"/>
      <c r="HTS78" s="1251"/>
      <c r="HTT78" s="1251"/>
      <c r="HTU78" s="1251"/>
      <c r="HTV78" s="1251"/>
      <c r="HTW78" s="1251"/>
      <c r="HTX78" s="1251"/>
      <c r="HTY78" s="1251"/>
      <c r="HTZ78" s="1251"/>
      <c r="HUA78" s="1251"/>
      <c r="HUB78" s="1251"/>
      <c r="HUC78" s="1251"/>
      <c r="HUD78" s="1251"/>
      <c r="HUE78" s="1251"/>
      <c r="HUF78" s="1251"/>
      <c r="HUG78" s="1251"/>
      <c r="HUH78" s="1251"/>
      <c r="HUI78" s="1251"/>
      <c r="HUJ78" s="1251"/>
      <c r="HUK78" s="1251"/>
      <c r="HUL78" s="1251"/>
      <c r="HUM78" s="1251"/>
      <c r="HUN78" s="1251"/>
      <c r="HUO78" s="1251"/>
      <c r="HUP78" s="1251"/>
      <c r="HUQ78" s="1251"/>
      <c r="HUR78" s="1251"/>
      <c r="HUS78" s="1251"/>
      <c r="HUT78" s="1251"/>
      <c r="HUU78" s="1251"/>
      <c r="HUV78" s="1251"/>
      <c r="HUW78" s="1251"/>
      <c r="HUX78" s="1251"/>
      <c r="HUY78" s="1251"/>
      <c r="HUZ78" s="1251"/>
      <c r="HVA78" s="1251"/>
      <c r="HVB78" s="1251"/>
      <c r="HVC78" s="1251"/>
      <c r="HVD78" s="1251"/>
      <c r="HVE78" s="1251"/>
      <c r="HVF78" s="1251"/>
      <c r="HVG78" s="1251"/>
      <c r="HVH78" s="1251"/>
      <c r="HVI78" s="1251"/>
      <c r="HVJ78" s="1251"/>
      <c r="HVK78" s="1251"/>
      <c r="HVL78" s="1251"/>
      <c r="HVM78" s="1251"/>
      <c r="HVN78" s="1251"/>
      <c r="HVO78" s="1251"/>
      <c r="HVP78" s="1251"/>
      <c r="HVQ78" s="1251"/>
      <c r="HVR78" s="1251"/>
      <c r="HVS78" s="1251"/>
      <c r="HVT78" s="1251"/>
      <c r="HVU78" s="1251"/>
      <c r="HVV78" s="1251"/>
      <c r="HVW78" s="1251"/>
      <c r="HVX78" s="1251"/>
      <c r="HVY78" s="1251"/>
      <c r="HVZ78" s="1251"/>
      <c r="HWA78" s="1251"/>
      <c r="HWB78" s="1251"/>
      <c r="HWC78" s="1251"/>
      <c r="HWD78" s="1251"/>
      <c r="HWE78" s="1251"/>
      <c r="HWF78" s="1251"/>
      <c r="HWG78" s="1251"/>
      <c r="HWH78" s="1251"/>
      <c r="HWI78" s="1251"/>
      <c r="HWJ78" s="1251"/>
      <c r="HWK78" s="1251"/>
      <c r="HWL78" s="1251"/>
      <c r="HWM78" s="1251"/>
      <c r="HWN78" s="1251"/>
      <c r="HWO78" s="1251"/>
      <c r="HWP78" s="1251"/>
      <c r="HWQ78" s="1251"/>
      <c r="HWR78" s="1251"/>
      <c r="HWS78" s="1251"/>
      <c r="HWT78" s="1251"/>
      <c r="HWU78" s="1251"/>
      <c r="HWV78" s="1251"/>
      <c r="HWW78" s="1251"/>
      <c r="HWX78" s="1251"/>
      <c r="HWY78" s="1251"/>
      <c r="HWZ78" s="1251"/>
      <c r="HXA78" s="1251"/>
      <c r="HXB78" s="1251"/>
      <c r="HXC78" s="1251"/>
      <c r="HXD78" s="1251"/>
      <c r="HXE78" s="1251"/>
      <c r="HXF78" s="1251"/>
      <c r="HXG78" s="1251"/>
      <c r="HXH78" s="1251"/>
      <c r="HXI78" s="1251"/>
      <c r="HXJ78" s="1251"/>
      <c r="HXK78" s="1251"/>
      <c r="HXL78" s="1251"/>
      <c r="HXM78" s="1251"/>
      <c r="HXN78" s="1251"/>
      <c r="HXO78" s="1251"/>
      <c r="HXP78" s="1251"/>
      <c r="HXQ78" s="1251"/>
      <c r="HXR78" s="1251"/>
      <c r="HXS78" s="1251"/>
      <c r="HXT78" s="1251"/>
      <c r="HXU78" s="1251"/>
      <c r="HXV78" s="1251"/>
      <c r="HXW78" s="1251"/>
      <c r="HXX78" s="1251"/>
      <c r="HXY78" s="1251"/>
      <c r="HXZ78" s="1251"/>
      <c r="HYA78" s="1251"/>
      <c r="HYB78" s="1251"/>
      <c r="HYC78" s="1251"/>
      <c r="HYD78" s="1251"/>
      <c r="HYE78" s="1251"/>
      <c r="HYF78" s="1251"/>
      <c r="HYG78" s="1251"/>
      <c r="HYH78" s="1251"/>
      <c r="HYI78" s="1251"/>
      <c r="HYJ78" s="1251"/>
      <c r="HYK78" s="1251"/>
      <c r="HYL78" s="1251"/>
      <c r="HYM78" s="1251"/>
      <c r="HYN78" s="1251"/>
      <c r="HYO78" s="1251"/>
      <c r="HYP78" s="1251"/>
      <c r="HYQ78" s="1251"/>
      <c r="HYR78" s="1251"/>
      <c r="HYS78" s="1251"/>
      <c r="HYT78" s="1251"/>
      <c r="HYU78" s="1251"/>
      <c r="HYV78" s="1251"/>
      <c r="HYW78" s="1251"/>
      <c r="HYX78" s="1251"/>
      <c r="HYY78" s="1251"/>
      <c r="HYZ78" s="1251"/>
      <c r="HZA78" s="1251"/>
      <c r="HZB78" s="1251"/>
      <c r="HZC78" s="1251"/>
      <c r="HZD78" s="1251"/>
      <c r="HZE78" s="1251"/>
      <c r="HZF78" s="1251"/>
      <c r="HZG78" s="1251"/>
      <c r="HZH78" s="1251"/>
      <c r="HZI78" s="1251"/>
      <c r="HZJ78" s="1251"/>
      <c r="HZK78" s="1251"/>
      <c r="HZL78" s="1251"/>
      <c r="HZM78" s="1251"/>
      <c r="HZN78" s="1251"/>
      <c r="HZO78" s="1251"/>
      <c r="HZP78" s="1251"/>
      <c r="HZQ78" s="1251"/>
      <c r="HZR78" s="1251"/>
      <c r="HZS78" s="1251"/>
      <c r="HZT78" s="1251"/>
      <c r="HZU78" s="1251"/>
      <c r="HZV78" s="1251"/>
      <c r="HZW78" s="1251"/>
      <c r="HZX78" s="1251"/>
      <c r="HZY78" s="1251"/>
      <c r="HZZ78" s="1251"/>
      <c r="IAA78" s="1251"/>
      <c r="IAB78" s="1251"/>
      <c r="IAC78" s="1251"/>
      <c r="IAD78" s="1251"/>
      <c r="IAE78" s="1251"/>
      <c r="IAF78" s="1251"/>
      <c r="IAG78" s="1251"/>
      <c r="IAH78" s="1251"/>
      <c r="IAI78" s="1251"/>
      <c r="IAJ78" s="1251"/>
      <c r="IAK78" s="1251"/>
      <c r="IAL78" s="1251"/>
      <c r="IAM78" s="1251"/>
      <c r="IAN78" s="1251"/>
      <c r="IAO78" s="1251"/>
      <c r="IAP78" s="1251"/>
      <c r="IAQ78" s="1251"/>
      <c r="IAR78" s="1251"/>
      <c r="IAS78" s="1251"/>
      <c r="IAT78" s="1251"/>
      <c r="IAU78" s="1251"/>
      <c r="IAV78" s="1251"/>
      <c r="IAW78" s="1251"/>
      <c r="IAX78" s="1251"/>
      <c r="IAY78" s="1251"/>
      <c r="IAZ78" s="1251"/>
      <c r="IBA78" s="1251"/>
      <c r="IBB78" s="1251"/>
      <c r="IBC78" s="1251"/>
      <c r="IBD78" s="1251"/>
      <c r="IBE78" s="1251"/>
      <c r="IBF78" s="1251"/>
      <c r="IBG78" s="1251"/>
      <c r="IBH78" s="1251"/>
      <c r="IBI78" s="1251"/>
      <c r="IBJ78" s="1251"/>
      <c r="IBK78" s="1251"/>
      <c r="IBL78" s="1251"/>
      <c r="IBM78" s="1251"/>
      <c r="IBN78" s="1251"/>
      <c r="IBO78" s="1251"/>
      <c r="IBP78" s="1251"/>
      <c r="IBQ78" s="1251"/>
      <c r="IBR78" s="1251"/>
      <c r="IBS78" s="1251"/>
      <c r="IBT78" s="1251"/>
      <c r="IBU78" s="1251"/>
      <c r="IBV78" s="1251"/>
      <c r="IBW78" s="1251"/>
      <c r="IBX78" s="1251"/>
      <c r="IBY78" s="1251"/>
      <c r="IBZ78" s="1251"/>
      <c r="ICA78" s="1251"/>
      <c r="ICB78" s="1251"/>
      <c r="ICC78" s="1251"/>
      <c r="ICD78" s="1251"/>
      <c r="ICE78" s="1251"/>
      <c r="ICF78" s="1251"/>
      <c r="ICG78" s="1251"/>
      <c r="ICH78" s="1251"/>
      <c r="ICI78" s="1251"/>
      <c r="ICJ78" s="1251"/>
      <c r="ICK78" s="1251"/>
      <c r="ICL78" s="1251"/>
      <c r="ICM78" s="1251"/>
      <c r="ICN78" s="1251"/>
      <c r="ICO78" s="1251"/>
      <c r="ICP78" s="1251"/>
      <c r="ICQ78" s="1251"/>
      <c r="ICR78" s="1251"/>
      <c r="ICS78" s="1251"/>
      <c r="ICT78" s="1251"/>
      <c r="ICU78" s="1251"/>
      <c r="ICV78" s="1251"/>
      <c r="ICW78" s="1251"/>
      <c r="ICX78" s="1251"/>
      <c r="ICY78" s="1251"/>
      <c r="ICZ78" s="1251"/>
      <c r="IDA78" s="1251"/>
      <c r="IDB78" s="1251"/>
      <c r="IDC78" s="1251"/>
      <c r="IDD78" s="1251"/>
      <c r="IDE78" s="1251"/>
      <c r="IDF78" s="1251"/>
      <c r="IDG78" s="1251"/>
      <c r="IDH78" s="1251"/>
      <c r="IDI78" s="1251"/>
      <c r="IDJ78" s="1251"/>
      <c r="IDK78" s="1251"/>
      <c r="IDL78" s="1251"/>
      <c r="IDM78" s="1251"/>
      <c r="IDN78" s="1251"/>
      <c r="IDO78" s="1251"/>
      <c r="IDP78" s="1251"/>
      <c r="IDQ78" s="1251"/>
      <c r="IDR78" s="1251"/>
      <c r="IDS78" s="1251"/>
      <c r="IDT78" s="1251"/>
      <c r="IDU78" s="1251"/>
      <c r="IDV78" s="1251"/>
      <c r="IDW78" s="1251"/>
      <c r="IDX78" s="1251"/>
      <c r="IDY78" s="1251"/>
      <c r="IDZ78" s="1251"/>
      <c r="IEA78" s="1251"/>
      <c r="IEB78" s="1251"/>
      <c r="IEC78" s="1251"/>
      <c r="IED78" s="1251"/>
      <c r="IEE78" s="1251"/>
      <c r="IEF78" s="1251"/>
      <c r="IEG78" s="1251"/>
      <c r="IEH78" s="1251"/>
      <c r="IEI78" s="1251"/>
      <c r="IEJ78" s="1251"/>
      <c r="IEK78" s="1251"/>
      <c r="IEL78" s="1251"/>
      <c r="IEM78" s="1251"/>
      <c r="IEN78" s="1251"/>
      <c r="IEO78" s="1251"/>
      <c r="IEP78" s="1251"/>
      <c r="IEQ78" s="1251"/>
      <c r="IER78" s="1251"/>
      <c r="IES78" s="1251"/>
      <c r="IET78" s="1251"/>
      <c r="IEU78" s="1251"/>
      <c r="IEV78" s="1251"/>
      <c r="IEW78" s="1251"/>
      <c r="IEX78" s="1251"/>
      <c r="IEY78" s="1251"/>
      <c r="IEZ78" s="1251"/>
      <c r="IFA78" s="1251"/>
      <c r="IFB78" s="1251"/>
      <c r="IFC78" s="1251"/>
      <c r="IFD78" s="1251"/>
      <c r="IFE78" s="1251"/>
      <c r="IFF78" s="1251"/>
      <c r="IFG78" s="1251"/>
      <c r="IFH78" s="1251"/>
      <c r="IFI78" s="1251"/>
      <c r="IFJ78" s="1251"/>
      <c r="IFK78" s="1251"/>
      <c r="IFL78" s="1251"/>
      <c r="IFM78" s="1251"/>
      <c r="IFN78" s="1251"/>
      <c r="IFO78" s="1251"/>
      <c r="IFP78" s="1251"/>
      <c r="IFQ78" s="1251"/>
      <c r="IFR78" s="1251"/>
      <c r="IFS78" s="1251"/>
      <c r="IFT78" s="1251"/>
      <c r="IFU78" s="1251"/>
      <c r="IFV78" s="1251"/>
      <c r="IFW78" s="1251"/>
      <c r="IFX78" s="1251"/>
      <c r="IFY78" s="1251"/>
      <c r="IFZ78" s="1251"/>
      <c r="IGA78" s="1251"/>
      <c r="IGB78" s="1251"/>
      <c r="IGC78" s="1251"/>
      <c r="IGD78" s="1251"/>
      <c r="IGE78" s="1251"/>
      <c r="IGF78" s="1251"/>
      <c r="IGG78" s="1251"/>
      <c r="IGH78" s="1251"/>
      <c r="IGI78" s="1251"/>
      <c r="IGJ78" s="1251"/>
      <c r="IGK78" s="1251"/>
      <c r="IGL78" s="1251"/>
      <c r="IGM78" s="1251"/>
      <c r="IGN78" s="1251"/>
      <c r="IGO78" s="1251"/>
      <c r="IGP78" s="1251"/>
      <c r="IGQ78" s="1251"/>
      <c r="IGR78" s="1251"/>
      <c r="IGS78" s="1251"/>
      <c r="IGT78" s="1251"/>
      <c r="IGU78" s="1251"/>
      <c r="IGV78" s="1251"/>
      <c r="IGW78" s="1251"/>
      <c r="IGX78" s="1251"/>
      <c r="IGY78" s="1251"/>
      <c r="IGZ78" s="1251"/>
      <c r="IHA78" s="1251"/>
      <c r="IHB78" s="1251"/>
      <c r="IHC78" s="1251"/>
      <c r="IHD78" s="1251"/>
      <c r="IHE78" s="1251"/>
      <c r="IHF78" s="1251"/>
      <c r="IHG78" s="1251"/>
      <c r="IHH78" s="1251"/>
      <c r="IHI78" s="1251"/>
      <c r="IHJ78" s="1251"/>
      <c r="IHK78" s="1251"/>
      <c r="IHL78" s="1251"/>
      <c r="IHM78" s="1251"/>
      <c r="IHN78" s="1251"/>
      <c r="IHO78" s="1251"/>
      <c r="IHP78" s="1251"/>
      <c r="IHQ78" s="1251"/>
      <c r="IHR78" s="1251"/>
      <c r="IHS78" s="1251"/>
      <c r="IHT78" s="1251"/>
      <c r="IHU78" s="1251"/>
      <c r="IHV78" s="1251"/>
      <c r="IHW78" s="1251"/>
      <c r="IHX78" s="1251"/>
      <c r="IHY78" s="1251"/>
      <c r="IHZ78" s="1251"/>
      <c r="IIA78" s="1251"/>
      <c r="IIB78" s="1251"/>
      <c r="IIC78" s="1251"/>
      <c r="IID78" s="1251"/>
      <c r="IIE78" s="1251"/>
      <c r="IIF78" s="1251"/>
      <c r="IIG78" s="1251"/>
      <c r="IIH78" s="1251"/>
      <c r="III78" s="1251"/>
      <c r="IIJ78" s="1251"/>
      <c r="IIK78" s="1251"/>
      <c r="IIL78" s="1251"/>
      <c r="IIM78" s="1251"/>
      <c r="IIN78" s="1251"/>
      <c r="IIO78" s="1251"/>
      <c r="IIP78" s="1251"/>
      <c r="IIQ78" s="1251"/>
      <c r="IIR78" s="1251"/>
      <c r="IIS78" s="1251"/>
      <c r="IIT78" s="1251"/>
      <c r="IIU78" s="1251"/>
      <c r="IIV78" s="1251"/>
      <c r="IIW78" s="1251"/>
      <c r="IIX78" s="1251"/>
      <c r="IIY78" s="1251"/>
      <c r="IIZ78" s="1251"/>
      <c r="IJA78" s="1251"/>
      <c r="IJB78" s="1251"/>
      <c r="IJC78" s="1251"/>
      <c r="IJD78" s="1251"/>
      <c r="IJE78" s="1251"/>
      <c r="IJF78" s="1251"/>
      <c r="IJG78" s="1251"/>
      <c r="IJH78" s="1251"/>
      <c r="IJI78" s="1251"/>
      <c r="IJJ78" s="1251"/>
      <c r="IJK78" s="1251"/>
      <c r="IJL78" s="1251"/>
      <c r="IJM78" s="1251"/>
      <c r="IJN78" s="1251"/>
      <c r="IJO78" s="1251"/>
      <c r="IJP78" s="1251"/>
      <c r="IJQ78" s="1251"/>
      <c r="IJR78" s="1251"/>
      <c r="IJS78" s="1251"/>
      <c r="IJT78" s="1251"/>
      <c r="IJU78" s="1251"/>
      <c r="IJV78" s="1251"/>
      <c r="IJW78" s="1251"/>
      <c r="IJX78" s="1251"/>
      <c r="IJY78" s="1251"/>
      <c r="IJZ78" s="1251"/>
      <c r="IKA78" s="1251"/>
      <c r="IKB78" s="1251"/>
      <c r="IKC78" s="1251"/>
      <c r="IKD78" s="1251"/>
      <c r="IKE78" s="1251"/>
      <c r="IKF78" s="1251"/>
      <c r="IKG78" s="1251"/>
      <c r="IKH78" s="1251"/>
      <c r="IKI78" s="1251"/>
      <c r="IKJ78" s="1251"/>
      <c r="IKK78" s="1251"/>
      <c r="IKL78" s="1251"/>
      <c r="IKM78" s="1251"/>
      <c r="IKN78" s="1251"/>
      <c r="IKO78" s="1251"/>
      <c r="IKP78" s="1251"/>
      <c r="IKQ78" s="1251"/>
      <c r="IKR78" s="1251"/>
      <c r="IKS78" s="1251"/>
      <c r="IKT78" s="1251"/>
      <c r="IKU78" s="1251"/>
      <c r="IKV78" s="1251"/>
      <c r="IKW78" s="1251"/>
      <c r="IKX78" s="1251"/>
      <c r="IKY78" s="1251"/>
      <c r="IKZ78" s="1251"/>
      <c r="ILA78" s="1251"/>
      <c r="ILB78" s="1251"/>
      <c r="ILC78" s="1251"/>
      <c r="ILD78" s="1251"/>
      <c r="ILE78" s="1251"/>
      <c r="ILF78" s="1251"/>
      <c r="ILG78" s="1251"/>
      <c r="ILH78" s="1251"/>
      <c r="ILI78" s="1251"/>
      <c r="ILJ78" s="1251"/>
      <c r="ILK78" s="1251"/>
      <c r="ILL78" s="1251"/>
      <c r="ILM78" s="1251"/>
      <c r="ILN78" s="1251"/>
      <c r="ILO78" s="1251"/>
      <c r="ILP78" s="1251"/>
      <c r="ILQ78" s="1251"/>
      <c r="ILR78" s="1251"/>
      <c r="ILS78" s="1251"/>
      <c r="ILT78" s="1251"/>
      <c r="ILU78" s="1251"/>
      <c r="ILV78" s="1251"/>
      <c r="ILW78" s="1251"/>
      <c r="ILX78" s="1251"/>
      <c r="ILY78" s="1251"/>
      <c r="ILZ78" s="1251"/>
      <c r="IMA78" s="1251"/>
      <c r="IMB78" s="1251"/>
      <c r="IMC78" s="1251"/>
      <c r="IMD78" s="1251"/>
      <c r="IME78" s="1251"/>
      <c r="IMF78" s="1251"/>
      <c r="IMG78" s="1251"/>
      <c r="IMH78" s="1251"/>
      <c r="IMI78" s="1251"/>
      <c r="IMJ78" s="1251"/>
      <c r="IMK78" s="1251"/>
      <c r="IML78" s="1251"/>
      <c r="IMM78" s="1251"/>
      <c r="IMN78" s="1251"/>
      <c r="IMO78" s="1251"/>
      <c r="IMP78" s="1251"/>
      <c r="IMQ78" s="1251"/>
      <c r="IMR78" s="1251"/>
      <c r="IMS78" s="1251"/>
      <c r="IMT78" s="1251"/>
      <c r="IMU78" s="1251"/>
      <c r="IMV78" s="1251"/>
      <c r="IMW78" s="1251"/>
      <c r="IMX78" s="1251"/>
      <c r="IMY78" s="1251"/>
      <c r="IMZ78" s="1251"/>
      <c r="INA78" s="1251"/>
      <c r="INB78" s="1251"/>
      <c r="INC78" s="1251"/>
      <c r="IND78" s="1251"/>
      <c r="INE78" s="1251"/>
      <c r="INF78" s="1251"/>
      <c r="ING78" s="1251"/>
      <c r="INH78" s="1251"/>
      <c r="INI78" s="1251"/>
      <c r="INJ78" s="1251"/>
      <c r="INK78" s="1251"/>
      <c r="INL78" s="1251"/>
      <c r="INM78" s="1251"/>
      <c r="INN78" s="1251"/>
      <c r="INO78" s="1251"/>
      <c r="INP78" s="1251"/>
      <c r="INQ78" s="1251"/>
      <c r="INR78" s="1251"/>
      <c r="INS78" s="1251"/>
      <c r="INT78" s="1251"/>
      <c r="INU78" s="1251"/>
      <c r="INV78" s="1251"/>
      <c r="INW78" s="1251"/>
      <c r="INX78" s="1251"/>
      <c r="INY78" s="1251"/>
      <c r="INZ78" s="1251"/>
      <c r="IOA78" s="1251"/>
      <c r="IOB78" s="1251"/>
      <c r="IOC78" s="1251"/>
      <c r="IOD78" s="1251"/>
      <c r="IOE78" s="1251"/>
      <c r="IOF78" s="1251"/>
      <c r="IOG78" s="1251"/>
      <c r="IOH78" s="1251"/>
      <c r="IOI78" s="1251"/>
      <c r="IOJ78" s="1251"/>
      <c r="IOK78" s="1251"/>
      <c r="IOL78" s="1251"/>
      <c r="IOM78" s="1251"/>
      <c r="ION78" s="1251"/>
      <c r="IOO78" s="1251"/>
      <c r="IOP78" s="1251"/>
      <c r="IOQ78" s="1251"/>
      <c r="IOR78" s="1251"/>
      <c r="IOS78" s="1251"/>
      <c r="IOT78" s="1251"/>
      <c r="IOU78" s="1251"/>
      <c r="IOV78" s="1251"/>
      <c r="IOW78" s="1251"/>
      <c r="IOX78" s="1251"/>
      <c r="IOY78" s="1251"/>
      <c r="IOZ78" s="1251"/>
      <c r="IPA78" s="1251"/>
      <c r="IPB78" s="1251"/>
      <c r="IPC78" s="1251"/>
      <c r="IPD78" s="1251"/>
      <c r="IPE78" s="1251"/>
      <c r="IPF78" s="1251"/>
      <c r="IPG78" s="1251"/>
      <c r="IPH78" s="1251"/>
      <c r="IPI78" s="1251"/>
      <c r="IPJ78" s="1251"/>
      <c r="IPK78" s="1251"/>
      <c r="IPL78" s="1251"/>
      <c r="IPM78" s="1251"/>
      <c r="IPN78" s="1251"/>
      <c r="IPO78" s="1251"/>
      <c r="IPP78" s="1251"/>
      <c r="IPQ78" s="1251"/>
      <c r="IPR78" s="1251"/>
      <c r="IPS78" s="1251"/>
      <c r="IPT78" s="1251"/>
      <c r="IPU78" s="1251"/>
      <c r="IPV78" s="1251"/>
      <c r="IPW78" s="1251"/>
      <c r="IPX78" s="1251"/>
      <c r="IPY78" s="1251"/>
      <c r="IPZ78" s="1251"/>
      <c r="IQA78" s="1251"/>
      <c r="IQB78" s="1251"/>
      <c r="IQC78" s="1251"/>
      <c r="IQD78" s="1251"/>
      <c r="IQE78" s="1251"/>
      <c r="IQF78" s="1251"/>
      <c r="IQG78" s="1251"/>
      <c r="IQH78" s="1251"/>
      <c r="IQI78" s="1251"/>
      <c r="IQJ78" s="1251"/>
      <c r="IQK78" s="1251"/>
      <c r="IQL78" s="1251"/>
      <c r="IQM78" s="1251"/>
      <c r="IQN78" s="1251"/>
      <c r="IQO78" s="1251"/>
      <c r="IQP78" s="1251"/>
      <c r="IQQ78" s="1251"/>
      <c r="IQR78" s="1251"/>
      <c r="IQS78" s="1251"/>
      <c r="IQT78" s="1251"/>
      <c r="IQU78" s="1251"/>
      <c r="IQV78" s="1251"/>
      <c r="IQW78" s="1251"/>
      <c r="IQX78" s="1251"/>
      <c r="IQY78" s="1251"/>
      <c r="IQZ78" s="1251"/>
      <c r="IRA78" s="1251"/>
      <c r="IRB78" s="1251"/>
      <c r="IRC78" s="1251"/>
      <c r="IRD78" s="1251"/>
      <c r="IRE78" s="1251"/>
      <c r="IRF78" s="1251"/>
      <c r="IRG78" s="1251"/>
      <c r="IRH78" s="1251"/>
      <c r="IRI78" s="1251"/>
      <c r="IRJ78" s="1251"/>
      <c r="IRK78" s="1251"/>
      <c r="IRL78" s="1251"/>
      <c r="IRM78" s="1251"/>
      <c r="IRN78" s="1251"/>
      <c r="IRO78" s="1251"/>
      <c r="IRP78" s="1251"/>
      <c r="IRQ78" s="1251"/>
      <c r="IRR78" s="1251"/>
      <c r="IRS78" s="1251"/>
      <c r="IRT78" s="1251"/>
      <c r="IRU78" s="1251"/>
      <c r="IRV78" s="1251"/>
      <c r="IRW78" s="1251"/>
      <c r="IRX78" s="1251"/>
      <c r="IRY78" s="1251"/>
      <c r="IRZ78" s="1251"/>
      <c r="ISA78" s="1251"/>
      <c r="ISB78" s="1251"/>
      <c r="ISC78" s="1251"/>
      <c r="ISD78" s="1251"/>
      <c r="ISE78" s="1251"/>
      <c r="ISF78" s="1251"/>
      <c r="ISG78" s="1251"/>
      <c r="ISH78" s="1251"/>
      <c r="ISI78" s="1251"/>
      <c r="ISJ78" s="1251"/>
      <c r="ISK78" s="1251"/>
      <c r="ISL78" s="1251"/>
      <c r="ISM78" s="1251"/>
      <c r="ISN78" s="1251"/>
      <c r="ISO78" s="1251"/>
      <c r="ISP78" s="1251"/>
      <c r="ISQ78" s="1251"/>
      <c r="ISR78" s="1251"/>
      <c r="ISS78" s="1251"/>
      <c r="IST78" s="1251"/>
      <c r="ISU78" s="1251"/>
      <c r="ISV78" s="1251"/>
      <c r="ISW78" s="1251"/>
      <c r="ISX78" s="1251"/>
      <c r="ISY78" s="1251"/>
      <c r="ISZ78" s="1251"/>
      <c r="ITA78" s="1251"/>
      <c r="ITB78" s="1251"/>
      <c r="ITC78" s="1251"/>
      <c r="ITD78" s="1251"/>
      <c r="ITE78" s="1251"/>
      <c r="ITF78" s="1251"/>
      <c r="ITG78" s="1251"/>
      <c r="ITH78" s="1251"/>
      <c r="ITI78" s="1251"/>
      <c r="ITJ78" s="1251"/>
      <c r="ITK78" s="1251"/>
      <c r="ITL78" s="1251"/>
      <c r="ITM78" s="1251"/>
      <c r="ITN78" s="1251"/>
      <c r="ITO78" s="1251"/>
      <c r="ITP78" s="1251"/>
      <c r="ITQ78" s="1251"/>
      <c r="ITR78" s="1251"/>
      <c r="ITS78" s="1251"/>
      <c r="ITT78" s="1251"/>
      <c r="ITU78" s="1251"/>
      <c r="ITV78" s="1251"/>
      <c r="ITW78" s="1251"/>
      <c r="ITX78" s="1251"/>
      <c r="ITY78" s="1251"/>
      <c r="ITZ78" s="1251"/>
      <c r="IUA78" s="1251"/>
      <c r="IUB78" s="1251"/>
      <c r="IUC78" s="1251"/>
      <c r="IUD78" s="1251"/>
      <c r="IUE78" s="1251"/>
      <c r="IUF78" s="1251"/>
      <c r="IUG78" s="1251"/>
      <c r="IUH78" s="1251"/>
      <c r="IUI78" s="1251"/>
      <c r="IUJ78" s="1251"/>
      <c r="IUK78" s="1251"/>
      <c r="IUL78" s="1251"/>
      <c r="IUM78" s="1251"/>
      <c r="IUN78" s="1251"/>
      <c r="IUO78" s="1251"/>
      <c r="IUP78" s="1251"/>
      <c r="IUQ78" s="1251"/>
      <c r="IUR78" s="1251"/>
      <c r="IUS78" s="1251"/>
      <c r="IUT78" s="1251"/>
      <c r="IUU78" s="1251"/>
      <c r="IUV78" s="1251"/>
      <c r="IUW78" s="1251"/>
      <c r="IUX78" s="1251"/>
      <c r="IUY78" s="1251"/>
      <c r="IUZ78" s="1251"/>
      <c r="IVA78" s="1251"/>
      <c r="IVB78" s="1251"/>
      <c r="IVC78" s="1251"/>
      <c r="IVD78" s="1251"/>
      <c r="IVE78" s="1251"/>
      <c r="IVF78" s="1251"/>
      <c r="IVG78" s="1251"/>
      <c r="IVH78" s="1251"/>
      <c r="IVI78" s="1251"/>
      <c r="IVJ78" s="1251"/>
      <c r="IVK78" s="1251"/>
      <c r="IVL78" s="1251"/>
      <c r="IVM78" s="1251"/>
      <c r="IVN78" s="1251"/>
      <c r="IVO78" s="1251"/>
      <c r="IVP78" s="1251"/>
      <c r="IVQ78" s="1251"/>
      <c r="IVR78" s="1251"/>
      <c r="IVS78" s="1251"/>
      <c r="IVT78" s="1251"/>
      <c r="IVU78" s="1251"/>
      <c r="IVV78" s="1251"/>
      <c r="IVW78" s="1251"/>
      <c r="IVX78" s="1251"/>
      <c r="IVY78" s="1251"/>
      <c r="IVZ78" s="1251"/>
      <c r="IWA78" s="1251"/>
      <c r="IWB78" s="1251"/>
      <c r="IWC78" s="1251"/>
      <c r="IWD78" s="1251"/>
      <c r="IWE78" s="1251"/>
      <c r="IWF78" s="1251"/>
      <c r="IWG78" s="1251"/>
      <c r="IWH78" s="1251"/>
      <c r="IWI78" s="1251"/>
      <c r="IWJ78" s="1251"/>
      <c r="IWK78" s="1251"/>
      <c r="IWL78" s="1251"/>
      <c r="IWM78" s="1251"/>
      <c r="IWN78" s="1251"/>
      <c r="IWO78" s="1251"/>
      <c r="IWP78" s="1251"/>
      <c r="IWQ78" s="1251"/>
      <c r="IWR78" s="1251"/>
      <c r="IWS78" s="1251"/>
      <c r="IWT78" s="1251"/>
      <c r="IWU78" s="1251"/>
      <c r="IWV78" s="1251"/>
      <c r="IWW78" s="1251"/>
      <c r="IWX78" s="1251"/>
      <c r="IWY78" s="1251"/>
      <c r="IWZ78" s="1251"/>
      <c r="IXA78" s="1251"/>
      <c r="IXB78" s="1251"/>
      <c r="IXC78" s="1251"/>
      <c r="IXD78" s="1251"/>
      <c r="IXE78" s="1251"/>
      <c r="IXF78" s="1251"/>
      <c r="IXG78" s="1251"/>
      <c r="IXH78" s="1251"/>
      <c r="IXI78" s="1251"/>
      <c r="IXJ78" s="1251"/>
      <c r="IXK78" s="1251"/>
      <c r="IXL78" s="1251"/>
      <c r="IXM78" s="1251"/>
      <c r="IXN78" s="1251"/>
      <c r="IXO78" s="1251"/>
      <c r="IXP78" s="1251"/>
      <c r="IXQ78" s="1251"/>
      <c r="IXR78" s="1251"/>
      <c r="IXS78" s="1251"/>
      <c r="IXT78" s="1251"/>
      <c r="IXU78" s="1251"/>
      <c r="IXV78" s="1251"/>
      <c r="IXW78" s="1251"/>
      <c r="IXX78" s="1251"/>
      <c r="IXY78" s="1251"/>
      <c r="IXZ78" s="1251"/>
      <c r="IYA78" s="1251"/>
      <c r="IYB78" s="1251"/>
      <c r="IYC78" s="1251"/>
      <c r="IYD78" s="1251"/>
      <c r="IYE78" s="1251"/>
      <c r="IYF78" s="1251"/>
      <c r="IYG78" s="1251"/>
      <c r="IYH78" s="1251"/>
      <c r="IYI78" s="1251"/>
      <c r="IYJ78" s="1251"/>
      <c r="IYK78" s="1251"/>
      <c r="IYL78" s="1251"/>
      <c r="IYM78" s="1251"/>
      <c r="IYN78" s="1251"/>
      <c r="IYO78" s="1251"/>
      <c r="IYP78" s="1251"/>
      <c r="IYQ78" s="1251"/>
      <c r="IYR78" s="1251"/>
      <c r="IYS78" s="1251"/>
      <c r="IYT78" s="1251"/>
      <c r="IYU78" s="1251"/>
      <c r="IYV78" s="1251"/>
      <c r="IYW78" s="1251"/>
      <c r="IYX78" s="1251"/>
      <c r="IYY78" s="1251"/>
      <c r="IYZ78" s="1251"/>
      <c r="IZA78" s="1251"/>
      <c r="IZB78" s="1251"/>
      <c r="IZC78" s="1251"/>
      <c r="IZD78" s="1251"/>
      <c r="IZE78" s="1251"/>
      <c r="IZF78" s="1251"/>
      <c r="IZG78" s="1251"/>
      <c r="IZH78" s="1251"/>
      <c r="IZI78" s="1251"/>
      <c r="IZJ78" s="1251"/>
      <c r="IZK78" s="1251"/>
      <c r="IZL78" s="1251"/>
      <c r="IZM78" s="1251"/>
      <c r="IZN78" s="1251"/>
      <c r="IZO78" s="1251"/>
      <c r="IZP78" s="1251"/>
      <c r="IZQ78" s="1251"/>
      <c r="IZR78" s="1251"/>
      <c r="IZS78" s="1251"/>
      <c r="IZT78" s="1251"/>
      <c r="IZU78" s="1251"/>
      <c r="IZV78" s="1251"/>
      <c r="IZW78" s="1251"/>
      <c r="IZX78" s="1251"/>
      <c r="IZY78" s="1251"/>
      <c r="IZZ78" s="1251"/>
      <c r="JAA78" s="1251"/>
      <c r="JAB78" s="1251"/>
      <c r="JAC78" s="1251"/>
      <c r="JAD78" s="1251"/>
      <c r="JAE78" s="1251"/>
      <c r="JAF78" s="1251"/>
      <c r="JAG78" s="1251"/>
      <c r="JAH78" s="1251"/>
      <c r="JAI78" s="1251"/>
      <c r="JAJ78" s="1251"/>
      <c r="JAK78" s="1251"/>
      <c r="JAL78" s="1251"/>
      <c r="JAM78" s="1251"/>
      <c r="JAN78" s="1251"/>
      <c r="JAO78" s="1251"/>
      <c r="JAP78" s="1251"/>
      <c r="JAQ78" s="1251"/>
      <c r="JAR78" s="1251"/>
      <c r="JAS78" s="1251"/>
      <c r="JAT78" s="1251"/>
      <c r="JAU78" s="1251"/>
      <c r="JAV78" s="1251"/>
      <c r="JAW78" s="1251"/>
      <c r="JAX78" s="1251"/>
      <c r="JAY78" s="1251"/>
      <c r="JAZ78" s="1251"/>
      <c r="JBA78" s="1251"/>
      <c r="JBB78" s="1251"/>
      <c r="JBC78" s="1251"/>
      <c r="JBD78" s="1251"/>
      <c r="JBE78" s="1251"/>
      <c r="JBF78" s="1251"/>
      <c r="JBG78" s="1251"/>
      <c r="JBH78" s="1251"/>
      <c r="JBI78" s="1251"/>
      <c r="JBJ78" s="1251"/>
      <c r="JBK78" s="1251"/>
      <c r="JBL78" s="1251"/>
      <c r="JBM78" s="1251"/>
      <c r="JBN78" s="1251"/>
      <c r="JBO78" s="1251"/>
      <c r="JBP78" s="1251"/>
      <c r="JBQ78" s="1251"/>
      <c r="JBR78" s="1251"/>
      <c r="JBS78" s="1251"/>
      <c r="JBT78" s="1251"/>
      <c r="JBU78" s="1251"/>
      <c r="JBV78" s="1251"/>
      <c r="JBW78" s="1251"/>
      <c r="JBX78" s="1251"/>
      <c r="JBY78" s="1251"/>
      <c r="JBZ78" s="1251"/>
      <c r="JCA78" s="1251"/>
      <c r="JCB78" s="1251"/>
      <c r="JCC78" s="1251"/>
      <c r="JCD78" s="1251"/>
      <c r="JCE78" s="1251"/>
      <c r="JCF78" s="1251"/>
      <c r="JCG78" s="1251"/>
      <c r="JCH78" s="1251"/>
      <c r="JCI78" s="1251"/>
      <c r="JCJ78" s="1251"/>
      <c r="JCK78" s="1251"/>
      <c r="JCL78" s="1251"/>
      <c r="JCM78" s="1251"/>
      <c r="JCN78" s="1251"/>
      <c r="JCO78" s="1251"/>
      <c r="JCP78" s="1251"/>
      <c r="JCQ78" s="1251"/>
      <c r="JCR78" s="1251"/>
      <c r="JCS78" s="1251"/>
      <c r="JCT78" s="1251"/>
      <c r="JCU78" s="1251"/>
      <c r="JCV78" s="1251"/>
      <c r="JCW78" s="1251"/>
      <c r="JCX78" s="1251"/>
      <c r="JCY78" s="1251"/>
      <c r="JCZ78" s="1251"/>
      <c r="JDA78" s="1251"/>
      <c r="JDB78" s="1251"/>
      <c r="JDC78" s="1251"/>
      <c r="JDD78" s="1251"/>
      <c r="JDE78" s="1251"/>
      <c r="JDF78" s="1251"/>
      <c r="JDG78" s="1251"/>
      <c r="JDH78" s="1251"/>
      <c r="JDI78" s="1251"/>
      <c r="JDJ78" s="1251"/>
      <c r="JDK78" s="1251"/>
      <c r="JDL78" s="1251"/>
      <c r="JDM78" s="1251"/>
      <c r="JDN78" s="1251"/>
      <c r="JDO78" s="1251"/>
      <c r="JDP78" s="1251"/>
      <c r="JDQ78" s="1251"/>
      <c r="JDR78" s="1251"/>
      <c r="JDS78" s="1251"/>
      <c r="JDT78" s="1251"/>
      <c r="JDU78" s="1251"/>
      <c r="JDV78" s="1251"/>
      <c r="JDW78" s="1251"/>
      <c r="JDX78" s="1251"/>
      <c r="JDY78" s="1251"/>
      <c r="JDZ78" s="1251"/>
      <c r="JEA78" s="1251"/>
      <c r="JEB78" s="1251"/>
      <c r="JEC78" s="1251"/>
      <c r="JED78" s="1251"/>
      <c r="JEE78" s="1251"/>
      <c r="JEF78" s="1251"/>
      <c r="JEG78" s="1251"/>
      <c r="JEH78" s="1251"/>
      <c r="JEI78" s="1251"/>
      <c r="JEJ78" s="1251"/>
      <c r="JEK78" s="1251"/>
      <c r="JEL78" s="1251"/>
      <c r="JEM78" s="1251"/>
      <c r="JEN78" s="1251"/>
      <c r="JEO78" s="1251"/>
      <c r="JEP78" s="1251"/>
      <c r="JEQ78" s="1251"/>
      <c r="JER78" s="1251"/>
      <c r="JES78" s="1251"/>
      <c r="JET78" s="1251"/>
      <c r="JEU78" s="1251"/>
      <c r="JEV78" s="1251"/>
      <c r="JEW78" s="1251"/>
      <c r="JEX78" s="1251"/>
      <c r="JEY78" s="1251"/>
      <c r="JEZ78" s="1251"/>
      <c r="JFA78" s="1251"/>
      <c r="JFB78" s="1251"/>
      <c r="JFC78" s="1251"/>
      <c r="JFD78" s="1251"/>
      <c r="JFE78" s="1251"/>
      <c r="JFF78" s="1251"/>
      <c r="JFG78" s="1251"/>
      <c r="JFH78" s="1251"/>
      <c r="JFI78" s="1251"/>
      <c r="JFJ78" s="1251"/>
      <c r="JFK78" s="1251"/>
      <c r="JFL78" s="1251"/>
      <c r="JFM78" s="1251"/>
      <c r="JFN78" s="1251"/>
      <c r="JFO78" s="1251"/>
      <c r="JFP78" s="1251"/>
      <c r="JFQ78" s="1251"/>
      <c r="JFR78" s="1251"/>
      <c r="JFS78" s="1251"/>
      <c r="JFT78" s="1251"/>
      <c r="JFU78" s="1251"/>
      <c r="JFV78" s="1251"/>
      <c r="JFW78" s="1251"/>
      <c r="JFX78" s="1251"/>
      <c r="JFY78" s="1251"/>
      <c r="JFZ78" s="1251"/>
      <c r="JGA78" s="1251"/>
      <c r="JGB78" s="1251"/>
      <c r="JGC78" s="1251"/>
      <c r="JGD78" s="1251"/>
      <c r="JGE78" s="1251"/>
      <c r="JGF78" s="1251"/>
      <c r="JGG78" s="1251"/>
      <c r="JGH78" s="1251"/>
      <c r="JGI78" s="1251"/>
      <c r="JGJ78" s="1251"/>
      <c r="JGK78" s="1251"/>
      <c r="JGL78" s="1251"/>
      <c r="JGM78" s="1251"/>
      <c r="JGN78" s="1251"/>
      <c r="JGO78" s="1251"/>
      <c r="JGP78" s="1251"/>
      <c r="JGQ78" s="1251"/>
      <c r="JGR78" s="1251"/>
      <c r="JGS78" s="1251"/>
      <c r="JGT78" s="1251"/>
      <c r="JGU78" s="1251"/>
      <c r="JGV78" s="1251"/>
      <c r="JGW78" s="1251"/>
      <c r="JGX78" s="1251"/>
      <c r="JGY78" s="1251"/>
      <c r="JGZ78" s="1251"/>
      <c r="JHA78" s="1251"/>
      <c r="JHB78" s="1251"/>
      <c r="JHC78" s="1251"/>
      <c r="JHD78" s="1251"/>
      <c r="JHE78" s="1251"/>
      <c r="JHF78" s="1251"/>
      <c r="JHG78" s="1251"/>
      <c r="JHH78" s="1251"/>
      <c r="JHI78" s="1251"/>
      <c r="JHJ78" s="1251"/>
      <c r="JHK78" s="1251"/>
      <c r="JHL78" s="1251"/>
      <c r="JHM78" s="1251"/>
      <c r="JHN78" s="1251"/>
      <c r="JHO78" s="1251"/>
      <c r="JHP78" s="1251"/>
      <c r="JHQ78" s="1251"/>
      <c r="JHR78" s="1251"/>
      <c r="JHS78" s="1251"/>
      <c r="JHT78" s="1251"/>
      <c r="JHU78" s="1251"/>
      <c r="JHV78" s="1251"/>
      <c r="JHW78" s="1251"/>
      <c r="JHX78" s="1251"/>
      <c r="JHY78" s="1251"/>
      <c r="JHZ78" s="1251"/>
      <c r="JIA78" s="1251"/>
      <c r="JIB78" s="1251"/>
      <c r="JIC78" s="1251"/>
      <c r="JID78" s="1251"/>
      <c r="JIE78" s="1251"/>
      <c r="JIF78" s="1251"/>
      <c r="JIG78" s="1251"/>
      <c r="JIH78" s="1251"/>
      <c r="JII78" s="1251"/>
      <c r="JIJ78" s="1251"/>
      <c r="JIK78" s="1251"/>
      <c r="JIL78" s="1251"/>
      <c r="JIM78" s="1251"/>
      <c r="JIN78" s="1251"/>
      <c r="JIO78" s="1251"/>
      <c r="JIP78" s="1251"/>
      <c r="JIQ78" s="1251"/>
      <c r="JIR78" s="1251"/>
      <c r="JIS78" s="1251"/>
      <c r="JIT78" s="1251"/>
      <c r="JIU78" s="1251"/>
      <c r="JIV78" s="1251"/>
      <c r="JIW78" s="1251"/>
      <c r="JIX78" s="1251"/>
      <c r="JIY78" s="1251"/>
      <c r="JIZ78" s="1251"/>
      <c r="JJA78" s="1251"/>
      <c r="JJB78" s="1251"/>
      <c r="JJC78" s="1251"/>
      <c r="JJD78" s="1251"/>
      <c r="JJE78" s="1251"/>
      <c r="JJF78" s="1251"/>
      <c r="JJG78" s="1251"/>
      <c r="JJH78" s="1251"/>
      <c r="JJI78" s="1251"/>
      <c r="JJJ78" s="1251"/>
      <c r="JJK78" s="1251"/>
      <c r="JJL78" s="1251"/>
      <c r="JJM78" s="1251"/>
      <c r="JJN78" s="1251"/>
      <c r="JJO78" s="1251"/>
      <c r="JJP78" s="1251"/>
      <c r="JJQ78" s="1251"/>
      <c r="JJR78" s="1251"/>
      <c r="JJS78" s="1251"/>
      <c r="JJT78" s="1251"/>
      <c r="JJU78" s="1251"/>
      <c r="JJV78" s="1251"/>
      <c r="JJW78" s="1251"/>
      <c r="JJX78" s="1251"/>
      <c r="JJY78" s="1251"/>
      <c r="JJZ78" s="1251"/>
      <c r="JKA78" s="1251"/>
      <c r="JKB78" s="1251"/>
      <c r="JKC78" s="1251"/>
      <c r="JKD78" s="1251"/>
      <c r="JKE78" s="1251"/>
      <c r="JKF78" s="1251"/>
      <c r="JKG78" s="1251"/>
      <c r="JKH78" s="1251"/>
      <c r="JKI78" s="1251"/>
      <c r="JKJ78" s="1251"/>
      <c r="JKK78" s="1251"/>
      <c r="JKL78" s="1251"/>
      <c r="JKM78" s="1251"/>
      <c r="JKN78" s="1251"/>
      <c r="JKO78" s="1251"/>
      <c r="JKP78" s="1251"/>
      <c r="JKQ78" s="1251"/>
      <c r="JKR78" s="1251"/>
      <c r="JKS78" s="1251"/>
      <c r="JKT78" s="1251"/>
      <c r="JKU78" s="1251"/>
      <c r="JKV78" s="1251"/>
      <c r="JKW78" s="1251"/>
      <c r="JKX78" s="1251"/>
      <c r="JKY78" s="1251"/>
      <c r="JKZ78" s="1251"/>
      <c r="JLA78" s="1251"/>
      <c r="JLB78" s="1251"/>
      <c r="JLC78" s="1251"/>
      <c r="JLD78" s="1251"/>
      <c r="JLE78" s="1251"/>
      <c r="JLF78" s="1251"/>
      <c r="JLG78" s="1251"/>
      <c r="JLH78" s="1251"/>
      <c r="JLI78" s="1251"/>
      <c r="JLJ78" s="1251"/>
      <c r="JLK78" s="1251"/>
      <c r="JLL78" s="1251"/>
      <c r="JLM78" s="1251"/>
      <c r="JLN78" s="1251"/>
      <c r="JLO78" s="1251"/>
      <c r="JLP78" s="1251"/>
      <c r="JLQ78" s="1251"/>
      <c r="JLR78" s="1251"/>
      <c r="JLS78" s="1251"/>
      <c r="JLT78" s="1251"/>
      <c r="JLU78" s="1251"/>
      <c r="JLV78" s="1251"/>
      <c r="JLW78" s="1251"/>
      <c r="JLX78" s="1251"/>
      <c r="JLY78" s="1251"/>
      <c r="JLZ78" s="1251"/>
      <c r="JMA78" s="1251"/>
      <c r="JMB78" s="1251"/>
      <c r="JMC78" s="1251"/>
      <c r="JMD78" s="1251"/>
      <c r="JME78" s="1251"/>
      <c r="JMF78" s="1251"/>
      <c r="JMG78" s="1251"/>
      <c r="JMH78" s="1251"/>
      <c r="JMI78" s="1251"/>
      <c r="JMJ78" s="1251"/>
      <c r="JMK78" s="1251"/>
      <c r="JML78" s="1251"/>
      <c r="JMM78" s="1251"/>
      <c r="JMN78" s="1251"/>
      <c r="JMO78" s="1251"/>
      <c r="JMP78" s="1251"/>
      <c r="JMQ78" s="1251"/>
      <c r="JMR78" s="1251"/>
      <c r="JMS78" s="1251"/>
      <c r="JMT78" s="1251"/>
      <c r="JMU78" s="1251"/>
      <c r="JMV78" s="1251"/>
      <c r="JMW78" s="1251"/>
      <c r="JMX78" s="1251"/>
      <c r="JMY78" s="1251"/>
      <c r="JMZ78" s="1251"/>
      <c r="JNA78" s="1251"/>
      <c r="JNB78" s="1251"/>
      <c r="JNC78" s="1251"/>
      <c r="JND78" s="1251"/>
      <c r="JNE78" s="1251"/>
      <c r="JNF78" s="1251"/>
      <c r="JNG78" s="1251"/>
      <c r="JNH78" s="1251"/>
      <c r="JNI78" s="1251"/>
      <c r="JNJ78" s="1251"/>
      <c r="JNK78" s="1251"/>
      <c r="JNL78" s="1251"/>
      <c r="JNM78" s="1251"/>
      <c r="JNN78" s="1251"/>
      <c r="JNO78" s="1251"/>
      <c r="JNP78" s="1251"/>
      <c r="JNQ78" s="1251"/>
      <c r="JNR78" s="1251"/>
      <c r="JNS78" s="1251"/>
      <c r="JNT78" s="1251"/>
      <c r="JNU78" s="1251"/>
      <c r="JNV78" s="1251"/>
      <c r="JNW78" s="1251"/>
      <c r="JNX78" s="1251"/>
      <c r="JNY78" s="1251"/>
      <c r="JNZ78" s="1251"/>
      <c r="JOA78" s="1251"/>
      <c r="JOB78" s="1251"/>
      <c r="JOC78" s="1251"/>
      <c r="JOD78" s="1251"/>
      <c r="JOE78" s="1251"/>
      <c r="JOF78" s="1251"/>
      <c r="JOG78" s="1251"/>
      <c r="JOH78" s="1251"/>
      <c r="JOI78" s="1251"/>
      <c r="JOJ78" s="1251"/>
      <c r="JOK78" s="1251"/>
      <c r="JOL78" s="1251"/>
      <c r="JOM78" s="1251"/>
      <c r="JON78" s="1251"/>
      <c r="JOO78" s="1251"/>
      <c r="JOP78" s="1251"/>
      <c r="JOQ78" s="1251"/>
      <c r="JOR78" s="1251"/>
      <c r="JOS78" s="1251"/>
      <c r="JOT78" s="1251"/>
      <c r="JOU78" s="1251"/>
      <c r="JOV78" s="1251"/>
      <c r="JOW78" s="1251"/>
      <c r="JOX78" s="1251"/>
      <c r="JOY78" s="1251"/>
      <c r="JOZ78" s="1251"/>
      <c r="JPA78" s="1251"/>
      <c r="JPB78" s="1251"/>
      <c r="JPC78" s="1251"/>
      <c r="JPD78" s="1251"/>
      <c r="JPE78" s="1251"/>
      <c r="JPF78" s="1251"/>
      <c r="JPG78" s="1251"/>
      <c r="JPH78" s="1251"/>
      <c r="JPI78" s="1251"/>
      <c r="JPJ78" s="1251"/>
      <c r="JPK78" s="1251"/>
      <c r="JPL78" s="1251"/>
      <c r="JPM78" s="1251"/>
      <c r="JPN78" s="1251"/>
      <c r="JPO78" s="1251"/>
      <c r="JPP78" s="1251"/>
      <c r="JPQ78" s="1251"/>
      <c r="JPR78" s="1251"/>
      <c r="JPS78" s="1251"/>
      <c r="JPT78" s="1251"/>
      <c r="JPU78" s="1251"/>
      <c r="JPV78" s="1251"/>
      <c r="JPW78" s="1251"/>
      <c r="JPX78" s="1251"/>
      <c r="JPY78" s="1251"/>
      <c r="JPZ78" s="1251"/>
      <c r="JQA78" s="1251"/>
      <c r="JQB78" s="1251"/>
      <c r="JQC78" s="1251"/>
      <c r="JQD78" s="1251"/>
      <c r="JQE78" s="1251"/>
      <c r="JQF78" s="1251"/>
      <c r="JQG78" s="1251"/>
      <c r="JQH78" s="1251"/>
      <c r="JQI78" s="1251"/>
      <c r="JQJ78" s="1251"/>
      <c r="JQK78" s="1251"/>
      <c r="JQL78" s="1251"/>
      <c r="JQM78" s="1251"/>
      <c r="JQN78" s="1251"/>
      <c r="JQO78" s="1251"/>
      <c r="JQP78" s="1251"/>
      <c r="JQQ78" s="1251"/>
      <c r="JQR78" s="1251"/>
      <c r="JQS78" s="1251"/>
      <c r="JQT78" s="1251"/>
      <c r="JQU78" s="1251"/>
      <c r="JQV78" s="1251"/>
      <c r="JQW78" s="1251"/>
      <c r="JQX78" s="1251"/>
      <c r="JQY78" s="1251"/>
      <c r="JQZ78" s="1251"/>
      <c r="JRA78" s="1251"/>
      <c r="JRB78" s="1251"/>
      <c r="JRC78" s="1251"/>
      <c r="JRD78" s="1251"/>
      <c r="JRE78" s="1251"/>
      <c r="JRF78" s="1251"/>
      <c r="JRG78" s="1251"/>
      <c r="JRH78" s="1251"/>
      <c r="JRI78" s="1251"/>
      <c r="JRJ78" s="1251"/>
      <c r="JRK78" s="1251"/>
      <c r="JRL78" s="1251"/>
      <c r="JRM78" s="1251"/>
      <c r="JRN78" s="1251"/>
      <c r="JRO78" s="1251"/>
      <c r="JRP78" s="1251"/>
      <c r="JRQ78" s="1251"/>
      <c r="JRR78" s="1251"/>
      <c r="JRS78" s="1251"/>
      <c r="JRT78" s="1251"/>
      <c r="JRU78" s="1251"/>
      <c r="JRV78" s="1251"/>
      <c r="JRW78" s="1251"/>
      <c r="JRX78" s="1251"/>
      <c r="JRY78" s="1251"/>
      <c r="JRZ78" s="1251"/>
      <c r="JSA78" s="1251"/>
      <c r="JSB78" s="1251"/>
      <c r="JSC78" s="1251"/>
      <c r="JSD78" s="1251"/>
      <c r="JSE78" s="1251"/>
      <c r="JSF78" s="1251"/>
      <c r="JSG78" s="1251"/>
      <c r="JSH78" s="1251"/>
      <c r="JSI78" s="1251"/>
      <c r="JSJ78" s="1251"/>
      <c r="JSK78" s="1251"/>
      <c r="JSL78" s="1251"/>
      <c r="JSM78" s="1251"/>
      <c r="JSN78" s="1251"/>
      <c r="JSO78" s="1251"/>
      <c r="JSP78" s="1251"/>
      <c r="JSQ78" s="1251"/>
      <c r="JSR78" s="1251"/>
      <c r="JSS78" s="1251"/>
      <c r="JST78" s="1251"/>
      <c r="JSU78" s="1251"/>
      <c r="JSV78" s="1251"/>
      <c r="JSW78" s="1251"/>
      <c r="JSX78" s="1251"/>
      <c r="JSY78" s="1251"/>
      <c r="JSZ78" s="1251"/>
      <c r="JTA78" s="1251"/>
      <c r="JTB78" s="1251"/>
      <c r="JTC78" s="1251"/>
      <c r="JTD78" s="1251"/>
      <c r="JTE78" s="1251"/>
      <c r="JTF78" s="1251"/>
      <c r="JTG78" s="1251"/>
      <c r="JTH78" s="1251"/>
      <c r="JTI78" s="1251"/>
      <c r="JTJ78" s="1251"/>
      <c r="JTK78" s="1251"/>
      <c r="JTL78" s="1251"/>
      <c r="JTM78" s="1251"/>
      <c r="JTN78" s="1251"/>
      <c r="JTO78" s="1251"/>
      <c r="JTP78" s="1251"/>
      <c r="JTQ78" s="1251"/>
      <c r="JTR78" s="1251"/>
      <c r="JTS78" s="1251"/>
      <c r="JTT78" s="1251"/>
      <c r="JTU78" s="1251"/>
      <c r="JTV78" s="1251"/>
      <c r="JTW78" s="1251"/>
      <c r="JTX78" s="1251"/>
      <c r="JTY78" s="1251"/>
      <c r="JTZ78" s="1251"/>
      <c r="JUA78" s="1251"/>
      <c r="JUB78" s="1251"/>
      <c r="JUC78" s="1251"/>
      <c r="JUD78" s="1251"/>
      <c r="JUE78" s="1251"/>
      <c r="JUF78" s="1251"/>
      <c r="JUG78" s="1251"/>
      <c r="JUH78" s="1251"/>
      <c r="JUI78" s="1251"/>
      <c r="JUJ78" s="1251"/>
      <c r="JUK78" s="1251"/>
      <c r="JUL78" s="1251"/>
      <c r="JUM78" s="1251"/>
      <c r="JUN78" s="1251"/>
      <c r="JUO78" s="1251"/>
      <c r="JUP78" s="1251"/>
      <c r="JUQ78" s="1251"/>
      <c r="JUR78" s="1251"/>
      <c r="JUS78" s="1251"/>
      <c r="JUT78" s="1251"/>
      <c r="JUU78" s="1251"/>
      <c r="JUV78" s="1251"/>
      <c r="JUW78" s="1251"/>
      <c r="JUX78" s="1251"/>
      <c r="JUY78" s="1251"/>
      <c r="JUZ78" s="1251"/>
      <c r="JVA78" s="1251"/>
      <c r="JVB78" s="1251"/>
      <c r="JVC78" s="1251"/>
      <c r="JVD78" s="1251"/>
      <c r="JVE78" s="1251"/>
      <c r="JVF78" s="1251"/>
      <c r="JVG78" s="1251"/>
      <c r="JVH78" s="1251"/>
      <c r="JVI78" s="1251"/>
      <c r="JVJ78" s="1251"/>
      <c r="JVK78" s="1251"/>
      <c r="JVL78" s="1251"/>
      <c r="JVM78" s="1251"/>
      <c r="JVN78" s="1251"/>
      <c r="JVO78" s="1251"/>
      <c r="JVP78" s="1251"/>
      <c r="JVQ78" s="1251"/>
      <c r="JVR78" s="1251"/>
      <c r="JVS78" s="1251"/>
      <c r="JVT78" s="1251"/>
      <c r="JVU78" s="1251"/>
      <c r="JVV78" s="1251"/>
      <c r="JVW78" s="1251"/>
      <c r="JVX78" s="1251"/>
      <c r="JVY78" s="1251"/>
      <c r="JVZ78" s="1251"/>
      <c r="JWA78" s="1251"/>
      <c r="JWB78" s="1251"/>
      <c r="JWC78" s="1251"/>
      <c r="JWD78" s="1251"/>
      <c r="JWE78" s="1251"/>
      <c r="JWF78" s="1251"/>
      <c r="JWG78" s="1251"/>
      <c r="JWH78" s="1251"/>
      <c r="JWI78" s="1251"/>
      <c r="JWJ78" s="1251"/>
      <c r="JWK78" s="1251"/>
      <c r="JWL78" s="1251"/>
      <c r="JWM78" s="1251"/>
      <c r="JWN78" s="1251"/>
      <c r="JWO78" s="1251"/>
      <c r="JWP78" s="1251"/>
      <c r="JWQ78" s="1251"/>
      <c r="JWR78" s="1251"/>
      <c r="JWS78" s="1251"/>
      <c r="JWT78" s="1251"/>
      <c r="JWU78" s="1251"/>
      <c r="JWV78" s="1251"/>
      <c r="JWW78" s="1251"/>
      <c r="JWX78" s="1251"/>
      <c r="JWY78" s="1251"/>
      <c r="JWZ78" s="1251"/>
      <c r="JXA78" s="1251"/>
      <c r="JXB78" s="1251"/>
      <c r="JXC78" s="1251"/>
      <c r="JXD78" s="1251"/>
      <c r="JXE78" s="1251"/>
      <c r="JXF78" s="1251"/>
      <c r="JXG78" s="1251"/>
      <c r="JXH78" s="1251"/>
      <c r="JXI78" s="1251"/>
      <c r="JXJ78" s="1251"/>
      <c r="JXK78" s="1251"/>
      <c r="JXL78" s="1251"/>
      <c r="JXM78" s="1251"/>
      <c r="JXN78" s="1251"/>
      <c r="JXO78" s="1251"/>
      <c r="JXP78" s="1251"/>
      <c r="JXQ78" s="1251"/>
      <c r="JXR78" s="1251"/>
      <c r="JXS78" s="1251"/>
      <c r="JXT78" s="1251"/>
      <c r="JXU78" s="1251"/>
      <c r="JXV78" s="1251"/>
      <c r="JXW78" s="1251"/>
      <c r="JXX78" s="1251"/>
      <c r="JXY78" s="1251"/>
      <c r="JXZ78" s="1251"/>
      <c r="JYA78" s="1251"/>
      <c r="JYB78" s="1251"/>
      <c r="JYC78" s="1251"/>
      <c r="JYD78" s="1251"/>
      <c r="JYE78" s="1251"/>
      <c r="JYF78" s="1251"/>
      <c r="JYG78" s="1251"/>
      <c r="JYH78" s="1251"/>
      <c r="JYI78" s="1251"/>
      <c r="JYJ78" s="1251"/>
      <c r="JYK78" s="1251"/>
      <c r="JYL78" s="1251"/>
      <c r="JYM78" s="1251"/>
      <c r="JYN78" s="1251"/>
      <c r="JYO78" s="1251"/>
      <c r="JYP78" s="1251"/>
      <c r="JYQ78" s="1251"/>
      <c r="JYR78" s="1251"/>
      <c r="JYS78" s="1251"/>
      <c r="JYT78" s="1251"/>
      <c r="JYU78" s="1251"/>
      <c r="JYV78" s="1251"/>
      <c r="JYW78" s="1251"/>
      <c r="JYX78" s="1251"/>
      <c r="JYY78" s="1251"/>
      <c r="JYZ78" s="1251"/>
      <c r="JZA78" s="1251"/>
      <c r="JZB78" s="1251"/>
      <c r="JZC78" s="1251"/>
      <c r="JZD78" s="1251"/>
      <c r="JZE78" s="1251"/>
      <c r="JZF78" s="1251"/>
      <c r="JZG78" s="1251"/>
      <c r="JZH78" s="1251"/>
      <c r="JZI78" s="1251"/>
      <c r="JZJ78" s="1251"/>
      <c r="JZK78" s="1251"/>
      <c r="JZL78" s="1251"/>
      <c r="JZM78" s="1251"/>
      <c r="JZN78" s="1251"/>
      <c r="JZO78" s="1251"/>
      <c r="JZP78" s="1251"/>
      <c r="JZQ78" s="1251"/>
      <c r="JZR78" s="1251"/>
      <c r="JZS78" s="1251"/>
      <c r="JZT78" s="1251"/>
      <c r="JZU78" s="1251"/>
      <c r="JZV78" s="1251"/>
      <c r="JZW78" s="1251"/>
      <c r="JZX78" s="1251"/>
      <c r="JZY78" s="1251"/>
      <c r="JZZ78" s="1251"/>
      <c r="KAA78" s="1251"/>
      <c r="KAB78" s="1251"/>
      <c r="KAC78" s="1251"/>
      <c r="KAD78" s="1251"/>
      <c r="KAE78" s="1251"/>
      <c r="KAF78" s="1251"/>
      <c r="KAG78" s="1251"/>
      <c r="KAH78" s="1251"/>
      <c r="KAI78" s="1251"/>
      <c r="KAJ78" s="1251"/>
      <c r="KAK78" s="1251"/>
      <c r="KAL78" s="1251"/>
      <c r="KAM78" s="1251"/>
      <c r="KAN78" s="1251"/>
      <c r="KAO78" s="1251"/>
      <c r="KAP78" s="1251"/>
      <c r="KAQ78" s="1251"/>
      <c r="KAR78" s="1251"/>
      <c r="KAS78" s="1251"/>
      <c r="KAT78" s="1251"/>
      <c r="KAU78" s="1251"/>
      <c r="KAV78" s="1251"/>
      <c r="KAW78" s="1251"/>
      <c r="KAX78" s="1251"/>
      <c r="KAY78" s="1251"/>
      <c r="KAZ78" s="1251"/>
      <c r="KBA78" s="1251"/>
      <c r="KBB78" s="1251"/>
      <c r="KBC78" s="1251"/>
      <c r="KBD78" s="1251"/>
      <c r="KBE78" s="1251"/>
      <c r="KBF78" s="1251"/>
      <c r="KBG78" s="1251"/>
      <c r="KBH78" s="1251"/>
      <c r="KBI78" s="1251"/>
      <c r="KBJ78" s="1251"/>
      <c r="KBK78" s="1251"/>
      <c r="KBL78" s="1251"/>
      <c r="KBM78" s="1251"/>
      <c r="KBN78" s="1251"/>
      <c r="KBO78" s="1251"/>
      <c r="KBP78" s="1251"/>
      <c r="KBQ78" s="1251"/>
      <c r="KBR78" s="1251"/>
      <c r="KBS78" s="1251"/>
      <c r="KBT78" s="1251"/>
      <c r="KBU78" s="1251"/>
      <c r="KBV78" s="1251"/>
      <c r="KBW78" s="1251"/>
      <c r="KBX78" s="1251"/>
      <c r="KBY78" s="1251"/>
      <c r="KBZ78" s="1251"/>
      <c r="KCA78" s="1251"/>
      <c r="KCB78" s="1251"/>
      <c r="KCC78" s="1251"/>
      <c r="KCD78" s="1251"/>
      <c r="KCE78" s="1251"/>
      <c r="KCF78" s="1251"/>
      <c r="KCG78" s="1251"/>
      <c r="KCH78" s="1251"/>
      <c r="KCI78" s="1251"/>
      <c r="KCJ78" s="1251"/>
      <c r="KCK78" s="1251"/>
      <c r="KCL78" s="1251"/>
      <c r="KCM78" s="1251"/>
      <c r="KCN78" s="1251"/>
      <c r="KCO78" s="1251"/>
      <c r="KCP78" s="1251"/>
      <c r="KCQ78" s="1251"/>
      <c r="KCR78" s="1251"/>
      <c r="KCS78" s="1251"/>
      <c r="KCT78" s="1251"/>
      <c r="KCU78" s="1251"/>
      <c r="KCV78" s="1251"/>
      <c r="KCW78" s="1251"/>
      <c r="KCX78" s="1251"/>
      <c r="KCY78" s="1251"/>
      <c r="KCZ78" s="1251"/>
      <c r="KDA78" s="1251"/>
      <c r="KDB78" s="1251"/>
      <c r="KDC78" s="1251"/>
      <c r="KDD78" s="1251"/>
      <c r="KDE78" s="1251"/>
      <c r="KDF78" s="1251"/>
      <c r="KDG78" s="1251"/>
      <c r="KDH78" s="1251"/>
      <c r="KDI78" s="1251"/>
      <c r="KDJ78" s="1251"/>
      <c r="KDK78" s="1251"/>
      <c r="KDL78" s="1251"/>
      <c r="KDM78" s="1251"/>
      <c r="KDN78" s="1251"/>
      <c r="KDO78" s="1251"/>
      <c r="KDP78" s="1251"/>
      <c r="KDQ78" s="1251"/>
      <c r="KDR78" s="1251"/>
      <c r="KDS78" s="1251"/>
      <c r="KDT78" s="1251"/>
      <c r="KDU78" s="1251"/>
      <c r="KDV78" s="1251"/>
      <c r="KDW78" s="1251"/>
      <c r="KDX78" s="1251"/>
      <c r="KDY78" s="1251"/>
      <c r="KDZ78" s="1251"/>
      <c r="KEA78" s="1251"/>
      <c r="KEB78" s="1251"/>
      <c r="KEC78" s="1251"/>
      <c r="KED78" s="1251"/>
      <c r="KEE78" s="1251"/>
      <c r="KEF78" s="1251"/>
      <c r="KEG78" s="1251"/>
      <c r="KEH78" s="1251"/>
      <c r="KEI78" s="1251"/>
      <c r="KEJ78" s="1251"/>
      <c r="KEK78" s="1251"/>
      <c r="KEL78" s="1251"/>
      <c r="KEM78" s="1251"/>
      <c r="KEN78" s="1251"/>
      <c r="KEO78" s="1251"/>
      <c r="KEP78" s="1251"/>
      <c r="KEQ78" s="1251"/>
      <c r="KER78" s="1251"/>
      <c r="KES78" s="1251"/>
      <c r="KET78" s="1251"/>
      <c r="KEU78" s="1251"/>
      <c r="KEV78" s="1251"/>
      <c r="KEW78" s="1251"/>
      <c r="KEX78" s="1251"/>
      <c r="KEY78" s="1251"/>
      <c r="KEZ78" s="1251"/>
      <c r="KFA78" s="1251"/>
      <c r="KFB78" s="1251"/>
      <c r="KFC78" s="1251"/>
      <c r="KFD78" s="1251"/>
      <c r="KFE78" s="1251"/>
      <c r="KFF78" s="1251"/>
      <c r="KFG78" s="1251"/>
      <c r="KFH78" s="1251"/>
      <c r="KFI78" s="1251"/>
      <c r="KFJ78" s="1251"/>
      <c r="KFK78" s="1251"/>
      <c r="KFL78" s="1251"/>
      <c r="KFM78" s="1251"/>
      <c r="KFN78" s="1251"/>
      <c r="KFO78" s="1251"/>
      <c r="KFP78" s="1251"/>
      <c r="KFQ78" s="1251"/>
      <c r="KFR78" s="1251"/>
      <c r="KFS78" s="1251"/>
      <c r="KFT78" s="1251"/>
      <c r="KFU78" s="1251"/>
      <c r="KFV78" s="1251"/>
      <c r="KFW78" s="1251"/>
      <c r="KFX78" s="1251"/>
      <c r="KFY78" s="1251"/>
      <c r="KFZ78" s="1251"/>
      <c r="KGA78" s="1251"/>
      <c r="KGB78" s="1251"/>
      <c r="KGC78" s="1251"/>
      <c r="KGD78" s="1251"/>
      <c r="KGE78" s="1251"/>
      <c r="KGF78" s="1251"/>
      <c r="KGG78" s="1251"/>
      <c r="KGH78" s="1251"/>
      <c r="KGI78" s="1251"/>
      <c r="KGJ78" s="1251"/>
      <c r="KGK78" s="1251"/>
      <c r="KGL78" s="1251"/>
      <c r="KGM78" s="1251"/>
      <c r="KGN78" s="1251"/>
      <c r="KGO78" s="1251"/>
      <c r="KGP78" s="1251"/>
      <c r="KGQ78" s="1251"/>
      <c r="KGR78" s="1251"/>
      <c r="KGS78" s="1251"/>
      <c r="KGT78" s="1251"/>
      <c r="KGU78" s="1251"/>
      <c r="KGV78" s="1251"/>
      <c r="KGW78" s="1251"/>
      <c r="KGX78" s="1251"/>
      <c r="KGY78" s="1251"/>
      <c r="KGZ78" s="1251"/>
      <c r="KHA78" s="1251"/>
      <c r="KHB78" s="1251"/>
      <c r="KHC78" s="1251"/>
      <c r="KHD78" s="1251"/>
      <c r="KHE78" s="1251"/>
      <c r="KHF78" s="1251"/>
      <c r="KHG78" s="1251"/>
      <c r="KHH78" s="1251"/>
      <c r="KHI78" s="1251"/>
      <c r="KHJ78" s="1251"/>
      <c r="KHK78" s="1251"/>
      <c r="KHL78" s="1251"/>
      <c r="KHM78" s="1251"/>
      <c r="KHN78" s="1251"/>
      <c r="KHO78" s="1251"/>
      <c r="KHP78" s="1251"/>
      <c r="KHQ78" s="1251"/>
      <c r="KHR78" s="1251"/>
      <c r="KHS78" s="1251"/>
      <c r="KHT78" s="1251"/>
      <c r="KHU78" s="1251"/>
      <c r="KHV78" s="1251"/>
      <c r="KHW78" s="1251"/>
      <c r="KHX78" s="1251"/>
      <c r="KHY78" s="1251"/>
      <c r="KHZ78" s="1251"/>
      <c r="KIA78" s="1251"/>
      <c r="KIB78" s="1251"/>
      <c r="KIC78" s="1251"/>
      <c r="KID78" s="1251"/>
      <c r="KIE78" s="1251"/>
      <c r="KIF78" s="1251"/>
      <c r="KIG78" s="1251"/>
      <c r="KIH78" s="1251"/>
      <c r="KII78" s="1251"/>
      <c r="KIJ78" s="1251"/>
      <c r="KIK78" s="1251"/>
      <c r="KIL78" s="1251"/>
      <c r="KIM78" s="1251"/>
      <c r="KIN78" s="1251"/>
      <c r="KIO78" s="1251"/>
      <c r="KIP78" s="1251"/>
      <c r="KIQ78" s="1251"/>
      <c r="KIR78" s="1251"/>
      <c r="KIS78" s="1251"/>
      <c r="KIT78" s="1251"/>
      <c r="KIU78" s="1251"/>
      <c r="KIV78" s="1251"/>
      <c r="KIW78" s="1251"/>
      <c r="KIX78" s="1251"/>
      <c r="KIY78" s="1251"/>
      <c r="KIZ78" s="1251"/>
      <c r="KJA78" s="1251"/>
      <c r="KJB78" s="1251"/>
      <c r="KJC78" s="1251"/>
      <c r="KJD78" s="1251"/>
      <c r="KJE78" s="1251"/>
      <c r="KJF78" s="1251"/>
      <c r="KJG78" s="1251"/>
      <c r="KJH78" s="1251"/>
      <c r="KJI78" s="1251"/>
      <c r="KJJ78" s="1251"/>
      <c r="KJK78" s="1251"/>
      <c r="KJL78" s="1251"/>
      <c r="KJM78" s="1251"/>
      <c r="KJN78" s="1251"/>
      <c r="KJO78" s="1251"/>
      <c r="KJP78" s="1251"/>
      <c r="KJQ78" s="1251"/>
      <c r="KJR78" s="1251"/>
      <c r="KJS78" s="1251"/>
      <c r="KJT78" s="1251"/>
      <c r="KJU78" s="1251"/>
      <c r="KJV78" s="1251"/>
      <c r="KJW78" s="1251"/>
      <c r="KJX78" s="1251"/>
      <c r="KJY78" s="1251"/>
      <c r="KJZ78" s="1251"/>
      <c r="KKA78" s="1251"/>
      <c r="KKB78" s="1251"/>
      <c r="KKC78" s="1251"/>
      <c r="KKD78" s="1251"/>
      <c r="KKE78" s="1251"/>
      <c r="KKF78" s="1251"/>
      <c r="KKG78" s="1251"/>
      <c r="KKH78" s="1251"/>
      <c r="KKI78" s="1251"/>
      <c r="KKJ78" s="1251"/>
      <c r="KKK78" s="1251"/>
      <c r="KKL78" s="1251"/>
      <c r="KKM78" s="1251"/>
      <c r="KKN78" s="1251"/>
      <c r="KKO78" s="1251"/>
      <c r="KKP78" s="1251"/>
      <c r="KKQ78" s="1251"/>
      <c r="KKR78" s="1251"/>
      <c r="KKS78" s="1251"/>
      <c r="KKT78" s="1251"/>
      <c r="KKU78" s="1251"/>
      <c r="KKV78" s="1251"/>
      <c r="KKW78" s="1251"/>
      <c r="KKX78" s="1251"/>
      <c r="KKY78" s="1251"/>
      <c r="KKZ78" s="1251"/>
      <c r="KLA78" s="1251"/>
      <c r="KLB78" s="1251"/>
      <c r="KLC78" s="1251"/>
      <c r="KLD78" s="1251"/>
      <c r="KLE78" s="1251"/>
      <c r="KLF78" s="1251"/>
      <c r="KLG78" s="1251"/>
      <c r="KLH78" s="1251"/>
      <c r="KLI78" s="1251"/>
      <c r="KLJ78" s="1251"/>
      <c r="KLK78" s="1251"/>
      <c r="KLL78" s="1251"/>
      <c r="KLM78" s="1251"/>
      <c r="KLN78" s="1251"/>
      <c r="KLO78" s="1251"/>
      <c r="KLP78" s="1251"/>
      <c r="KLQ78" s="1251"/>
      <c r="KLR78" s="1251"/>
      <c r="KLS78" s="1251"/>
      <c r="KLT78" s="1251"/>
      <c r="KLU78" s="1251"/>
      <c r="KLV78" s="1251"/>
      <c r="KLW78" s="1251"/>
      <c r="KLX78" s="1251"/>
      <c r="KLY78" s="1251"/>
      <c r="KLZ78" s="1251"/>
      <c r="KMA78" s="1251"/>
      <c r="KMB78" s="1251"/>
      <c r="KMC78" s="1251"/>
      <c r="KMD78" s="1251"/>
      <c r="KME78" s="1251"/>
      <c r="KMF78" s="1251"/>
      <c r="KMG78" s="1251"/>
      <c r="KMH78" s="1251"/>
      <c r="KMI78" s="1251"/>
      <c r="KMJ78" s="1251"/>
      <c r="KMK78" s="1251"/>
      <c r="KML78" s="1251"/>
      <c r="KMM78" s="1251"/>
      <c r="KMN78" s="1251"/>
      <c r="KMO78" s="1251"/>
      <c r="KMP78" s="1251"/>
      <c r="KMQ78" s="1251"/>
      <c r="KMR78" s="1251"/>
      <c r="KMS78" s="1251"/>
      <c r="KMT78" s="1251"/>
      <c r="KMU78" s="1251"/>
      <c r="KMV78" s="1251"/>
      <c r="KMW78" s="1251"/>
      <c r="KMX78" s="1251"/>
      <c r="KMY78" s="1251"/>
      <c r="KMZ78" s="1251"/>
      <c r="KNA78" s="1251"/>
      <c r="KNB78" s="1251"/>
      <c r="KNC78" s="1251"/>
      <c r="KND78" s="1251"/>
      <c r="KNE78" s="1251"/>
      <c r="KNF78" s="1251"/>
      <c r="KNG78" s="1251"/>
      <c r="KNH78" s="1251"/>
      <c r="KNI78" s="1251"/>
      <c r="KNJ78" s="1251"/>
      <c r="KNK78" s="1251"/>
      <c r="KNL78" s="1251"/>
      <c r="KNM78" s="1251"/>
      <c r="KNN78" s="1251"/>
      <c r="KNO78" s="1251"/>
      <c r="KNP78" s="1251"/>
      <c r="KNQ78" s="1251"/>
      <c r="KNR78" s="1251"/>
      <c r="KNS78" s="1251"/>
      <c r="KNT78" s="1251"/>
      <c r="KNU78" s="1251"/>
      <c r="KNV78" s="1251"/>
      <c r="KNW78" s="1251"/>
      <c r="KNX78" s="1251"/>
      <c r="KNY78" s="1251"/>
      <c r="KNZ78" s="1251"/>
      <c r="KOA78" s="1251"/>
      <c r="KOB78" s="1251"/>
      <c r="KOC78" s="1251"/>
      <c r="KOD78" s="1251"/>
      <c r="KOE78" s="1251"/>
      <c r="KOF78" s="1251"/>
      <c r="KOG78" s="1251"/>
      <c r="KOH78" s="1251"/>
      <c r="KOI78" s="1251"/>
      <c r="KOJ78" s="1251"/>
      <c r="KOK78" s="1251"/>
      <c r="KOL78" s="1251"/>
      <c r="KOM78" s="1251"/>
      <c r="KON78" s="1251"/>
      <c r="KOO78" s="1251"/>
      <c r="KOP78" s="1251"/>
      <c r="KOQ78" s="1251"/>
      <c r="KOR78" s="1251"/>
      <c r="KOS78" s="1251"/>
      <c r="KOT78" s="1251"/>
      <c r="KOU78" s="1251"/>
      <c r="KOV78" s="1251"/>
      <c r="KOW78" s="1251"/>
      <c r="KOX78" s="1251"/>
      <c r="KOY78" s="1251"/>
      <c r="KOZ78" s="1251"/>
      <c r="KPA78" s="1251"/>
      <c r="KPB78" s="1251"/>
      <c r="KPC78" s="1251"/>
      <c r="KPD78" s="1251"/>
      <c r="KPE78" s="1251"/>
      <c r="KPF78" s="1251"/>
      <c r="KPG78" s="1251"/>
      <c r="KPH78" s="1251"/>
      <c r="KPI78" s="1251"/>
      <c r="KPJ78" s="1251"/>
      <c r="KPK78" s="1251"/>
      <c r="KPL78" s="1251"/>
      <c r="KPM78" s="1251"/>
      <c r="KPN78" s="1251"/>
      <c r="KPO78" s="1251"/>
      <c r="KPP78" s="1251"/>
      <c r="KPQ78" s="1251"/>
      <c r="KPR78" s="1251"/>
      <c r="KPS78" s="1251"/>
      <c r="KPT78" s="1251"/>
      <c r="KPU78" s="1251"/>
      <c r="KPV78" s="1251"/>
      <c r="KPW78" s="1251"/>
      <c r="KPX78" s="1251"/>
      <c r="KPY78" s="1251"/>
      <c r="KPZ78" s="1251"/>
      <c r="KQA78" s="1251"/>
      <c r="KQB78" s="1251"/>
      <c r="KQC78" s="1251"/>
      <c r="KQD78" s="1251"/>
      <c r="KQE78" s="1251"/>
      <c r="KQF78" s="1251"/>
      <c r="KQG78" s="1251"/>
      <c r="KQH78" s="1251"/>
      <c r="KQI78" s="1251"/>
      <c r="KQJ78" s="1251"/>
      <c r="KQK78" s="1251"/>
      <c r="KQL78" s="1251"/>
      <c r="KQM78" s="1251"/>
      <c r="KQN78" s="1251"/>
      <c r="KQO78" s="1251"/>
      <c r="KQP78" s="1251"/>
      <c r="KQQ78" s="1251"/>
      <c r="KQR78" s="1251"/>
      <c r="KQS78" s="1251"/>
      <c r="KQT78" s="1251"/>
      <c r="KQU78" s="1251"/>
      <c r="KQV78" s="1251"/>
      <c r="KQW78" s="1251"/>
      <c r="KQX78" s="1251"/>
      <c r="KQY78" s="1251"/>
      <c r="KQZ78" s="1251"/>
      <c r="KRA78" s="1251"/>
      <c r="KRB78" s="1251"/>
      <c r="KRC78" s="1251"/>
      <c r="KRD78" s="1251"/>
      <c r="KRE78" s="1251"/>
      <c r="KRF78" s="1251"/>
      <c r="KRG78" s="1251"/>
      <c r="KRH78" s="1251"/>
      <c r="KRI78" s="1251"/>
      <c r="KRJ78" s="1251"/>
      <c r="KRK78" s="1251"/>
      <c r="KRL78" s="1251"/>
      <c r="KRM78" s="1251"/>
      <c r="KRN78" s="1251"/>
      <c r="KRO78" s="1251"/>
      <c r="KRP78" s="1251"/>
      <c r="KRQ78" s="1251"/>
      <c r="KRR78" s="1251"/>
      <c r="KRS78" s="1251"/>
      <c r="KRT78" s="1251"/>
      <c r="KRU78" s="1251"/>
      <c r="KRV78" s="1251"/>
      <c r="KRW78" s="1251"/>
      <c r="KRX78" s="1251"/>
      <c r="KRY78" s="1251"/>
      <c r="KRZ78" s="1251"/>
      <c r="KSA78" s="1251"/>
      <c r="KSB78" s="1251"/>
      <c r="KSC78" s="1251"/>
      <c r="KSD78" s="1251"/>
      <c r="KSE78" s="1251"/>
      <c r="KSF78" s="1251"/>
      <c r="KSG78" s="1251"/>
      <c r="KSH78" s="1251"/>
      <c r="KSI78" s="1251"/>
      <c r="KSJ78" s="1251"/>
      <c r="KSK78" s="1251"/>
      <c r="KSL78" s="1251"/>
      <c r="KSM78" s="1251"/>
      <c r="KSN78" s="1251"/>
      <c r="KSO78" s="1251"/>
      <c r="KSP78" s="1251"/>
      <c r="KSQ78" s="1251"/>
      <c r="KSR78" s="1251"/>
      <c r="KSS78" s="1251"/>
      <c r="KST78" s="1251"/>
      <c r="KSU78" s="1251"/>
      <c r="KSV78" s="1251"/>
      <c r="KSW78" s="1251"/>
      <c r="KSX78" s="1251"/>
      <c r="KSY78" s="1251"/>
      <c r="KSZ78" s="1251"/>
      <c r="KTA78" s="1251"/>
      <c r="KTB78" s="1251"/>
      <c r="KTC78" s="1251"/>
      <c r="KTD78" s="1251"/>
      <c r="KTE78" s="1251"/>
      <c r="KTF78" s="1251"/>
      <c r="KTG78" s="1251"/>
      <c r="KTH78" s="1251"/>
      <c r="KTI78" s="1251"/>
      <c r="KTJ78" s="1251"/>
      <c r="KTK78" s="1251"/>
      <c r="KTL78" s="1251"/>
      <c r="KTM78" s="1251"/>
      <c r="KTN78" s="1251"/>
      <c r="KTO78" s="1251"/>
      <c r="KTP78" s="1251"/>
      <c r="KTQ78" s="1251"/>
      <c r="KTR78" s="1251"/>
      <c r="KTS78" s="1251"/>
      <c r="KTT78" s="1251"/>
      <c r="KTU78" s="1251"/>
      <c r="KTV78" s="1251"/>
      <c r="KTW78" s="1251"/>
      <c r="KTX78" s="1251"/>
      <c r="KTY78" s="1251"/>
      <c r="KTZ78" s="1251"/>
      <c r="KUA78" s="1251"/>
      <c r="KUB78" s="1251"/>
      <c r="KUC78" s="1251"/>
      <c r="KUD78" s="1251"/>
      <c r="KUE78" s="1251"/>
      <c r="KUF78" s="1251"/>
      <c r="KUG78" s="1251"/>
      <c r="KUH78" s="1251"/>
      <c r="KUI78" s="1251"/>
      <c r="KUJ78" s="1251"/>
      <c r="KUK78" s="1251"/>
      <c r="KUL78" s="1251"/>
      <c r="KUM78" s="1251"/>
      <c r="KUN78" s="1251"/>
      <c r="KUO78" s="1251"/>
      <c r="KUP78" s="1251"/>
      <c r="KUQ78" s="1251"/>
      <c r="KUR78" s="1251"/>
      <c r="KUS78" s="1251"/>
      <c r="KUT78" s="1251"/>
      <c r="KUU78" s="1251"/>
      <c r="KUV78" s="1251"/>
      <c r="KUW78" s="1251"/>
      <c r="KUX78" s="1251"/>
      <c r="KUY78" s="1251"/>
      <c r="KUZ78" s="1251"/>
      <c r="KVA78" s="1251"/>
      <c r="KVB78" s="1251"/>
      <c r="KVC78" s="1251"/>
      <c r="KVD78" s="1251"/>
      <c r="KVE78" s="1251"/>
      <c r="KVF78" s="1251"/>
      <c r="KVG78" s="1251"/>
      <c r="KVH78" s="1251"/>
      <c r="KVI78" s="1251"/>
      <c r="KVJ78" s="1251"/>
      <c r="KVK78" s="1251"/>
      <c r="KVL78" s="1251"/>
      <c r="KVM78" s="1251"/>
      <c r="KVN78" s="1251"/>
      <c r="KVO78" s="1251"/>
      <c r="KVP78" s="1251"/>
      <c r="KVQ78" s="1251"/>
      <c r="KVR78" s="1251"/>
      <c r="KVS78" s="1251"/>
      <c r="KVT78" s="1251"/>
      <c r="KVU78" s="1251"/>
      <c r="KVV78" s="1251"/>
      <c r="KVW78" s="1251"/>
      <c r="KVX78" s="1251"/>
      <c r="KVY78" s="1251"/>
      <c r="KVZ78" s="1251"/>
      <c r="KWA78" s="1251"/>
      <c r="KWB78" s="1251"/>
      <c r="KWC78" s="1251"/>
      <c r="KWD78" s="1251"/>
      <c r="KWE78" s="1251"/>
      <c r="KWF78" s="1251"/>
      <c r="KWG78" s="1251"/>
      <c r="KWH78" s="1251"/>
      <c r="KWI78" s="1251"/>
      <c r="KWJ78" s="1251"/>
      <c r="KWK78" s="1251"/>
      <c r="KWL78" s="1251"/>
      <c r="KWM78" s="1251"/>
      <c r="KWN78" s="1251"/>
      <c r="KWO78" s="1251"/>
      <c r="KWP78" s="1251"/>
      <c r="KWQ78" s="1251"/>
      <c r="KWR78" s="1251"/>
      <c r="KWS78" s="1251"/>
      <c r="KWT78" s="1251"/>
      <c r="KWU78" s="1251"/>
      <c r="KWV78" s="1251"/>
      <c r="KWW78" s="1251"/>
      <c r="KWX78" s="1251"/>
      <c r="KWY78" s="1251"/>
      <c r="KWZ78" s="1251"/>
      <c r="KXA78" s="1251"/>
      <c r="KXB78" s="1251"/>
      <c r="KXC78" s="1251"/>
      <c r="KXD78" s="1251"/>
      <c r="KXE78" s="1251"/>
      <c r="KXF78" s="1251"/>
      <c r="KXG78" s="1251"/>
      <c r="KXH78" s="1251"/>
      <c r="KXI78" s="1251"/>
      <c r="KXJ78" s="1251"/>
      <c r="KXK78" s="1251"/>
      <c r="KXL78" s="1251"/>
      <c r="KXM78" s="1251"/>
      <c r="KXN78" s="1251"/>
      <c r="KXO78" s="1251"/>
      <c r="KXP78" s="1251"/>
      <c r="KXQ78" s="1251"/>
      <c r="KXR78" s="1251"/>
      <c r="KXS78" s="1251"/>
      <c r="KXT78" s="1251"/>
      <c r="KXU78" s="1251"/>
      <c r="KXV78" s="1251"/>
      <c r="KXW78" s="1251"/>
      <c r="KXX78" s="1251"/>
      <c r="KXY78" s="1251"/>
      <c r="KXZ78" s="1251"/>
      <c r="KYA78" s="1251"/>
      <c r="KYB78" s="1251"/>
      <c r="KYC78" s="1251"/>
      <c r="KYD78" s="1251"/>
      <c r="KYE78" s="1251"/>
      <c r="KYF78" s="1251"/>
      <c r="KYG78" s="1251"/>
      <c r="KYH78" s="1251"/>
      <c r="KYI78" s="1251"/>
      <c r="KYJ78" s="1251"/>
      <c r="KYK78" s="1251"/>
      <c r="KYL78" s="1251"/>
      <c r="KYM78" s="1251"/>
      <c r="KYN78" s="1251"/>
      <c r="KYO78" s="1251"/>
      <c r="KYP78" s="1251"/>
      <c r="KYQ78" s="1251"/>
      <c r="KYR78" s="1251"/>
      <c r="KYS78" s="1251"/>
      <c r="KYT78" s="1251"/>
      <c r="KYU78" s="1251"/>
      <c r="KYV78" s="1251"/>
      <c r="KYW78" s="1251"/>
      <c r="KYX78" s="1251"/>
      <c r="KYY78" s="1251"/>
      <c r="KYZ78" s="1251"/>
      <c r="KZA78" s="1251"/>
      <c r="KZB78" s="1251"/>
      <c r="KZC78" s="1251"/>
      <c r="KZD78" s="1251"/>
      <c r="KZE78" s="1251"/>
      <c r="KZF78" s="1251"/>
      <c r="KZG78" s="1251"/>
      <c r="KZH78" s="1251"/>
      <c r="KZI78" s="1251"/>
      <c r="KZJ78" s="1251"/>
      <c r="KZK78" s="1251"/>
      <c r="KZL78" s="1251"/>
      <c r="KZM78" s="1251"/>
      <c r="KZN78" s="1251"/>
      <c r="KZO78" s="1251"/>
      <c r="KZP78" s="1251"/>
      <c r="KZQ78" s="1251"/>
      <c r="KZR78" s="1251"/>
      <c r="KZS78" s="1251"/>
      <c r="KZT78" s="1251"/>
      <c r="KZU78" s="1251"/>
      <c r="KZV78" s="1251"/>
      <c r="KZW78" s="1251"/>
      <c r="KZX78" s="1251"/>
      <c r="KZY78" s="1251"/>
      <c r="KZZ78" s="1251"/>
      <c r="LAA78" s="1251"/>
      <c r="LAB78" s="1251"/>
      <c r="LAC78" s="1251"/>
      <c r="LAD78" s="1251"/>
      <c r="LAE78" s="1251"/>
      <c r="LAF78" s="1251"/>
      <c r="LAG78" s="1251"/>
      <c r="LAH78" s="1251"/>
      <c r="LAI78" s="1251"/>
      <c r="LAJ78" s="1251"/>
      <c r="LAK78" s="1251"/>
      <c r="LAL78" s="1251"/>
      <c r="LAM78" s="1251"/>
      <c r="LAN78" s="1251"/>
      <c r="LAO78" s="1251"/>
      <c r="LAP78" s="1251"/>
      <c r="LAQ78" s="1251"/>
      <c r="LAR78" s="1251"/>
      <c r="LAS78" s="1251"/>
      <c r="LAT78" s="1251"/>
      <c r="LAU78" s="1251"/>
      <c r="LAV78" s="1251"/>
      <c r="LAW78" s="1251"/>
      <c r="LAX78" s="1251"/>
      <c r="LAY78" s="1251"/>
      <c r="LAZ78" s="1251"/>
      <c r="LBA78" s="1251"/>
      <c r="LBB78" s="1251"/>
      <c r="LBC78" s="1251"/>
      <c r="LBD78" s="1251"/>
      <c r="LBE78" s="1251"/>
      <c r="LBF78" s="1251"/>
      <c r="LBG78" s="1251"/>
      <c r="LBH78" s="1251"/>
      <c r="LBI78" s="1251"/>
      <c r="LBJ78" s="1251"/>
      <c r="LBK78" s="1251"/>
      <c r="LBL78" s="1251"/>
      <c r="LBM78" s="1251"/>
      <c r="LBN78" s="1251"/>
      <c r="LBO78" s="1251"/>
      <c r="LBP78" s="1251"/>
      <c r="LBQ78" s="1251"/>
      <c r="LBR78" s="1251"/>
      <c r="LBS78" s="1251"/>
      <c r="LBT78" s="1251"/>
      <c r="LBU78" s="1251"/>
      <c r="LBV78" s="1251"/>
      <c r="LBW78" s="1251"/>
      <c r="LBX78" s="1251"/>
      <c r="LBY78" s="1251"/>
      <c r="LBZ78" s="1251"/>
      <c r="LCA78" s="1251"/>
      <c r="LCB78" s="1251"/>
      <c r="LCC78" s="1251"/>
      <c r="LCD78" s="1251"/>
      <c r="LCE78" s="1251"/>
      <c r="LCF78" s="1251"/>
      <c r="LCG78" s="1251"/>
      <c r="LCH78" s="1251"/>
      <c r="LCI78" s="1251"/>
      <c r="LCJ78" s="1251"/>
      <c r="LCK78" s="1251"/>
      <c r="LCL78" s="1251"/>
      <c r="LCM78" s="1251"/>
      <c r="LCN78" s="1251"/>
      <c r="LCO78" s="1251"/>
      <c r="LCP78" s="1251"/>
      <c r="LCQ78" s="1251"/>
      <c r="LCR78" s="1251"/>
      <c r="LCS78" s="1251"/>
      <c r="LCT78" s="1251"/>
      <c r="LCU78" s="1251"/>
      <c r="LCV78" s="1251"/>
      <c r="LCW78" s="1251"/>
      <c r="LCX78" s="1251"/>
      <c r="LCY78" s="1251"/>
      <c r="LCZ78" s="1251"/>
      <c r="LDA78" s="1251"/>
      <c r="LDB78" s="1251"/>
      <c r="LDC78" s="1251"/>
      <c r="LDD78" s="1251"/>
      <c r="LDE78" s="1251"/>
      <c r="LDF78" s="1251"/>
      <c r="LDG78" s="1251"/>
      <c r="LDH78" s="1251"/>
      <c r="LDI78" s="1251"/>
      <c r="LDJ78" s="1251"/>
      <c r="LDK78" s="1251"/>
      <c r="LDL78" s="1251"/>
      <c r="LDM78" s="1251"/>
      <c r="LDN78" s="1251"/>
      <c r="LDO78" s="1251"/>
      <c r="LDP78" s="1251"/>
      <c r="LDQ78" s="1251"/>
      <c r="LDR78" s="1251"/>
      <c r="LDS78" s="1251"/>
      <c r="LDT78" s="1251"/>
      <c r="LDU78" s="1251"/>
      <c r="LDV78" s="1251"/>
      <c r="LDW78" s="1251"/>
      <c r="LDX78" s="1251"/>
      <c r="LDY78" s="1251"/>
      <c r="LDZ78" s="1251"/>
      <c r="LEA78" s="1251"/>
      <c r="LEB78" s="1251"/>
      <c r="LEC78" s="1251"/>
      <c r="LED78" s="1251"/>
      <c r="LEE78" s="1251"/>
      <c r="LEF78" s="1251"/>
      <c r="LEG78" s="1251"/>
      <c r="LEH78" s="1251"/>
      <c r="LEI78" s="1251"/>
      <c r="LEJ78" s="1251"/>
      <c r="LEK78" s="1251"/>
      <c r="LEL78" s="1251"/>
      <c r="LEM78" s="1251"/>
      <c r="LEN78" s="1251"/>
      <c r="LEO78" s="1251"/>
      <c r="LEP78" s="1251"/>
      <c r="LEQ78" s="1251"/>
      <c r="LER78" s="1251"/>
      <c r="LES78" s="1251"/>
      <c r="LET78" s="1251"/>
      <c r="LEU78" s="1251"/>
      <c r="LEV78" s="1251"/>
      <c r="LEW78" s="1251"/>
      <c r="LEX78" s="1251"/>
      <c r="LEY78" s="1251"/>
      <c r="LEZ78" s="1251"/>
      <c r="LFA78" s="1251"/>
      <c r="LFB78" s="1251"/>
      <c r="LFC78" s="1251"/>
      <c r="LFD78" s="1251"/>
      <c r="LFE78" s="1251"/>
      <c r="LFF78" s="1251"/>
      <c r="LFG78" s="1251"/>
      <c r="LFH78" s="1251"/>
      <c r="LFI78" s="1251"/>
      <c r="LFJ78" s="1251"/>
      <c r="LFK78" s="1251"/>
      <c r="LFL78" s="1251"/>
      <c r="LFM78" s="1251"/>
      <c r="LFN78" s="1251"/>
      <c r="LFO78" s="1251"/>
      <c r="LFP78" s="1251"/>
      <c r="LFQ78" s="1251"/>
      <c r="LFR78" s="1251"/>
      <c r="LFS78" s="1251"/>
      <c r="LFT78" s="1251"/>
      <c r="LFU78" s="1251"/>
      <c r="LFV78" s="1251"/>
      <c r="LFW78" s="1251"/>
      <c r="LFX78" s="1251"/>
      <c r="LFY78" s="1251"/>
      <c r="LFZ78" s="1251"/>
      <c r="LGA78" s="1251"/>
      <c r="LGB78" s="1251"/>
      <c r="LGC78" s="1251"/>
      <c r="LGD78" s="1251"/>
      <c r="LGE78" s="1251"/>
      <c r="LGF78" s="1251"/>
      <c r="LGG78" s="1251"/>
      <c r="LGH78" s="1251"/>
      <c r="LGI78" s="1251"/>
      <c r="LGJ78" s="1251"/>
      <c r="LGK78" s="1251"/>
      <c r="LGL78" s="1251"/>
      <c r="LGM78" s="1251"/>
      <c r="LGN78" s="1251"/>
      <c r="LGO78" s="1251"/>
      <c r="LGP78" s="1251"/>
      <c r="LGQ78" s="1251"/>
      <c r="LGR78" s="1251"/>
      <c r="LGS78" s="1251"/>
      <c r="LGT78" s="1251"/>
      <c r="LGU78" s="1251"/>
      <c r="LGV78" s="1251"/>
      <c r="LGW78" s="1251"/>
      <c r="LGX78" s="1251"/>
      <c r="LGY78" s="1251"/>
      <c r="LGZ78" s="1251"/>
      <c r="LHA78" s="1251"/>
      <c r="LHB78" s="1251"/>
      <c r="LHC78" s="1251"/>
      <c r="LHD78" s="1251"/>
      <c r="LHE78" s="1251"/>
      <c r="LHF78" s="1251"/>
      <c r="LHG78" s="1251"/>
      <c r="LHH78" s="1251"/>
      <c r="LHI78" s="1251"/>
      <c r="LHJ78" s="1251"/>
      <c r="LHK78" s="1251"/>
      <c r="LHL78" s="1251"/>
      <c r="LHM78" s="1251"/>
      <c r="LHN78" s="1251"/>
      <c r="LHO78" s="1251"/>
      <c r="LHP78" s="1251"/>
      <c r="LHQ78" s="1251"/>
      <c r="LHR78" s="1251"/>
      <c r="LHS78" s="1251"/>
      <c r="LHT78" s="1251"/>
      <c r="LHU78" s="1251"/>
      <c r="LHV78" s="1251"/>
      <c r="LHW78" s="1251"/>
      <c r="LHX78" s="1251"/>
      <c r="LHY78" s="1251"/>
      <c r="LHZ78" s="1251"/>
      <c r="LIA78" s="1251"/>
      <c r="LIB78" s="1251"/>
      <c r="LIC78" s="1251"/>
      <c r="LID78" s="1251"/>
      <c r="LIE78" s="1251"/>
      <c r="LIF78" s="1251"/>
      <c r="LIG78" s="1251"/>
      <c r="LIH78" s="1251"/>
      <c r="LII78" s="1251"/>
      <c r="LIJ78" s="1251"/>
      <c r="LIK78" s="1251"/>
      <c r="LIL78" s="1251"/>
      <c r="LIM78" s="1251"/>
      <c r="LIN78" s="1251"/>
      <c r="LIO78" s="1251"/>
      <c r="LIP78" s="1251"/>
      <c r="LIQ78" s="1251"/>
      <c r="LIR78" s="1251"/>
      <c r="LIS78" s="1251"/>
      <c r="LIT78" s="1251"/>
      <c r="LIU78" s="1251"/>
      <c r="LIV78" s="1251"/>
      <c r="LIW78" s="1251"/>
      <c r="LIX78" s="1251"/>
      <c r="LIY78" s="1251"/>
      <c r="LIZ78" s="1251"/>
      <c r="LJA78" s="1251"/>
      <c r="LJB78" s="1251"/>
      <c r="LJC78" s="1251"/>
      <c r="LJD78" s="1251"/>
      <c r="LJE78" s="1251"/>
      <c r="LJF78" s="1251"/>
      <c r="LJG78" s="1251"/>
      <c r="LJH78" s="1251"/>
      <c r="LJI78" s="1251"/>
      <c r="LJJ78" s="1251"/>
      <c r="LJK78" s="1251"/>
      <c r="LJL78" s="1251"/>
      <c r="LJM78" s="1251"/>
      <c r="LJN78" s="1251"/>
      <c r="LJO78" s="1251"/>
      <c r="LJP78" s="1251"/>
      <c r="LJQ78" s="1251"/>
      <c r="LJR78" s="1251"/>
      <c r="LJS78" s="1251"/>
      <c r="LJT78" s="1251"/>
      <c r="LJU78" s="1251"/>
      <c r="LJV78" s="1251"/>
      <c r="LJW78" s="1251"/>
      <c r="LJX78" s="1251"/>
      <c r="LJY78" s="1251"/>
      <c r="LJZ78" s="1251"/>
      <c r="LKA78" s="1251"/>
      <c r="LKB78" s="1251"/>
      <c r="LKC78" s="1251"/>
      <c r="LKD78" s="1251"/>
      <c r="LKE78" s="1251"/>
      <c r="LKF78" s="1251"/>
      <c r="LKG78" s="1251"/>
      <c r="LKH78" s="1251"/>
      <c r="LKI78" s="1251"/>
      <c r="LKJ78" s="1251"/>
      <c r="LKK78" s="1251"/>
      <c r="LKL78" s="1251"/>
      <c r="LKM78" s="1251"/>
      <c r="LKN78" s="1251"/>
      <c r="LKO78" s="1251"/>
      <c r="LKP78" s="1251"/>
      <c r="LKQ78" s="1251"/>
      <c r="LKR78" s="1251"/>
      <c r="LKS78" s="1251"/>
      <c r="LKT78" s="1251"/>
      <c r="LKU78" s="1251"/>
      <c r="LKV78" s="1251"/>
      <c r="LKW78" s="1251"/>
      <c r="LKX78" s="1251"/>
      <c r="LKY78" s="1251"/>
      <c r="LKZ78" s="1251"/>
      <c r="LLA78" s="1251"/>
      <c r="LLB78" s="1251"/>
      <c r="LLC78" s="1251"/>
      <c r="LLD78" s="1251"/>
      <c r="LLE78" s="1251"/>
      <c r="LLF78" s="1251"/>
      <c r="LLG78" s="1251"/>
      <c r="LLH78" s="1251"/>
      <c r="LLI78" s="1251"/>
      <c r="LLJ78" s="1251"/>
      <c r="LLK78" s="1251"/>
      <c r="LLL78" s="1251"/>
      <c r="LLM78" s="1251"/>
      <c r="LLN78" s="1251"/>
      <c r="LLO78" s="1251"/>
      <c r="LLP78" s="1251"/>
      <c r="LLQ78" s="1251"/>
      <c r="LLR78" s="1251"/>
      <c r="LLS78" s="1251"/>
      <c r="LLT78" s="1251"/>
      <c r="LLU78" s="1251"/>
      <c r="LLV78" s="1251"/>
      <c r="LLW78" s="1251"/>
      <c r="LLX78" s="1251"/>
      <c r="LLY78" s="1251"/>
      <c r="LLZ78" s="1251"/>
      <c r="LMA78" s="1251"/>
      <c r="LMB78" s="1251"/>
      <c r="LMC78" s="1251"/>
      <c r="LMD78" s="1251"/>
      <c r="LME78" s="1251"/>
      <c r="LMF78" s="1251"/>
      <c r="LMG78" s="1251"/>
      <c r="LMH78" s="1251"/>
      <c r="LMI78" s="1251"/>
      <c r="LMJ78" s="1251"/>
      <c r="LMK78" s="1251"/>
      <c r="LML78" s="1251"/>
      <c r="LMM78" s="1251"/>
      <c r="LMN78" s="1251"/>
      <c r="LMO78" s="1251"/>
      <c r="LMP78" s="1251"/>
      <c r="LMQ78" s="1251"/>
      <c r="LMR78" s="1251"/>
      <c r="LMS78" s="1251"/>
      <c r="LMT78" s="1251"/>
      <c r="LMU78" s="1251"/>
      <c r="LMV78" s="1251"/>
      <c r="LMW78" s="1251"/>
      <c r="LMX78" s="1251"/>
      <c r="LMY78" s="1251"/>
      <c r="LMZ78" s="1251"/>
      <c r="LNA78" s="1251"/>
      <c r="LNB78" s="1251"/>
      <c r="LNC78" s="1251"/>
      <c r="LND78" s="1251"/>
      <c r="LNE78" s="1251"/>
      <c r="LNF78" s="1251"/>
      <c r="LNG78" s="1251"/>
      <c r="LNH78" s="1251"/>
      <c r="LNI78" s="1251"/>
      <c r="LNJ78" s="1251"/>
      <c r="LNK78" s="1251"/>
      <c r="LNL78" s="1251"/>
      <c r="LNM78" s="1251"/>
      <c r="LNN78" s="1251"/>
      <c r="LNO78" s="1251"/>
      <c r="LNP78" s="1251"/>
      <c r="LNQ78" s="1251"/>
      <c r="LNR78" s="1251"/>
      <c r="LNS78" s="1251"/>
      <c r="LNT78" s="1251"/>
      <c r="LNU78" s="1251"/>
      <c r="LNV78" s="1251"/>
      <c r="LNW78" s="1251"/>
      <c r="LNX78" s="1251"/>
      <c r="LNY78" s="1251"/>
      <c r="LNZ78" s="1251"/>
      <c r="LOA78" s="1251"/>
      <c r="LOB78" s="1251"/>
      <c r="LOC78" s="1251"/>
      <c r="LOD78" s="1251"/>
      <c r="LOE78" s="1251"/>
      <c r="LOF78" s="1251"/>
      <c r="LOG78" s="1251"/>
      <c r="LOH78" s="1251"/>
      <c r="LOI78" s="1251"/>
      <c r="LOJ78" s="1251"/>
      <c r="LOK78" s="1251"/>
      <c r="LOL78" s="1251"/>
      <c r="LOM78" s="1251"/>
      <c r="LON78" s="1251"/>
      <c r="LOO78" s="1251"/>
      <c r="LOP78" s="1251"/>
      <c r="LOQ78" s="1251"/>
      <c r="LOR78" s="1251"/>
      <c r="LOS78" s="1251"/>
      <c r="LOT78" s="1251"/>
      <c r="LOU78" s="1251"/>
      <c r="LOV78" s="1251"/>
      <c r="LOW78" s="1251"/>
      <c r="LOX78" s="1251"/>
      <c r="LOY78" s="1251"/>
      <c r="LOZ78" s="1251"/>
      <c r="LPA78" s="1251"/>
      <c r="LPB78" s="1251"/>
      <c r="LPC78" s="1251"/>
      <c r="LPD78" s="1251"/>
      <c r="LPE78" s="1251"/>
      <c r="LPF78" s="1251"/>
      <c r="LPG78" s="1251"/>
      <c r="LPH78" s="1251"/>
      <c r="LPI78" s="1251"/>
      <c r="LPJ78" s="1251"/>
      <c r="LPK78" s="1251"/>
      <c r="LPL78" s="1251"/>
      <c r="LPM78" s="1251"/>
      <c r="LPN78" s="1251"/>
      <c r="LPO78" s="1251"/>
      <c r="LPP78" s="1251"/>
      <c r="LPQ78" s="1251"/>
      <c r="LPR78" s="1251"/>
      <c r="LPS78" s="1251"/>
      <c r="LPT78" s="1251"/>
      <c r="LPU78" s="1251"/>
      <c r="LPV78" s="1251"/>
      <c r="LPW78" s="1251"/>
      <c r="LPX78" s="1251"/>
      <c r="LPY78" s="1251"/>
      <c r="LPZ78" s="1251"/>
      <c r="LQA78" s="1251"/>
      <c r="LQB78" s="1251"/>
      <c r="LQC78" s="1251"/>
      <c r="LQD78" s="1251"/>
      <c r="LQE78" s="1251"/>
      <c r="LQF78" s="1251"/>
      <c r="LQG78" s="1251"/>
      <c r="LQH78" s="1251"/>
      <c r="LQI78" s="1251"/>
      <c r="LQJ78" s="1251"/>
      <c r="LQK78" s="1251"/>
      <c r="LQL78" s="1251"/>
      <c r="LQM78" s="1251"/>
      <c r="LQN78" s="1251"/>
      <c r="LQO78" s="1251"/>
      <c r="LQP78" s="1251"/>
      <c r="LQQ78" s="1251"/>
      <c r="LQR78" s="1251"/>
      <c r="LQS78" s="1251"/>
      <c r="LQT78" s="1251"/>
      <c r="LQU78" s="1251"/>
      <c r="LQV78" s="1251"/>
      <c r="LQW78" s="1251"/>
      <c r="LQX78" s="1251"/>
      <c r="LQY78" s="1251"/>
      <c r="LQZ78" s="1251"/>
      <c r="LRA78" s="1251"/>
      <c r="LRB78" s="1251"/>
      <c r="LRC78" s="1251"/>
      <c r="LRD78" s="1251"/>
      <c r="LRE78" s="1251"/>
      <c r="LRF78" s="1251"/>
      <c r="LRG78" s="1251"/>
      <c r="LRH78" s="1251"/>
      <c r="LRI78" s="1251"/>
      <c r="LRJ78" s="1251"/>
      <c r="LRK78" s="1251"/>
      <c r="LRL78" s="1251"/>
      <c r="LRM78" s="1251"/>
      <c r="LRN78" s="1251"/>
      <c r="LRO78" s="1251"/>
      <c r="LRP78" s="1251"/>
      <c r="LRQ78" s="1251"/>
      <c r="LRR78" s="1251"/>
      <c r="LRS78" s="1251"/>
      <c r="LRT78" s="1251"/>
      <c r="LRU78" s="1251"/>
      <c r="LRV78" s="1251"/>
      <c r="LRW78" s="1251"/>
      <c r="LRX78" s="1251"/>
      <c r="LRY78" s="1251"/>
      <c r="LRZ78" s="1251"/>
      <c r="LSA78" s="1251"/>
      <c r="LSB78" s="1251"/>
      <c r="LSC78" s="1251"/>
      <c r="LSD78" s="1251"/>
      <c r="LSE78" s="1251"/>
      <c r="LSF78" s="1251"/>
      <c r="LSG78" s="1251"/>
      <c r="LSH78" s="1251"/>
      <c r="LSI78" s="1251"/>
      <c r="LSJ78" s="1251"/>
      <c r="LSK78" s="1251"/>
      <c r="LSL78" s="1251"/>
      <c r="LSM78" s="1251"/>
      <c r="LSN78" s="1251"/>
      <c r="LSO78" s="1251"/>
      <c r="LSP78" s="1251"/>
      <c r="LSQ78" s="1251"/>
      <c r="LSR78" s="1251"/>
      <c r="LSS78" s="1251"/>
      <c r="LST78" s="1251"/>
      <c r="LSU78" s="1251"/>
      <c r="LSV78" s="1251"/>
      <c r="LSW78" s="1251"/>
      <c r="LSX78" s="1251"/>
      <c r="LSY78" s="1251"/>
      <c r="LSZ78" s="1251"/>
      <c r="LTA78" s="1251"/>
      <c r="LTB78" s="1251"/>
      <c r="LTC78" s="1251"/>
      <c r="LTD78" s="1251"/>
      <c r="LTE78" s="1251"/>
      <c r="LTF78" s="1251"/>
      <c r="LTG78" s="1251"/>
      <c r="LTH78" s="1251"/>
      <c r="LTI78" s="1251"/>
      <c r="LTJ78" s="1251"/>
      <c r="LTK78" s="1251"/>
      <c r="LTL78" s="1251"/>
      <c r="LTM78" s="1251"/>
      <c r="LTN78" s="1251"/>
      <c r="LTO78" s="1251"/>
      <c r="LTP78" s="1251"/>
      <c r="LTQ78" s="1251"/>
      <c r="LTR78" s="1251"/>
      <c r="LTS78" s="1251"/>
      <c r="LTT78" s="1251"/>
      <c r="LTU78" s="1251"/>
      <c r="LTV78" s="1251"/>
      <c r="LTW78" s="1251"/>
      <c r="LTX78" s="1251"/>
      <c r="LTY78" s="1251"/>
      <c r="LTZ78" s="1251"/>
      <c r="LUA78" s="1251"/>
      <c r="LUB78" s="1251"/>
      <c r="LUC78" s="1251"/>
      <c r="LUD78" s="1251"/>
      <c r="LUE78" s="1251"/>
      <c r="LUF78" s="1251"/>
      <c r="LUG78" s="1251"/>
      <c r="LUH78" s="1251"/>
      <c r="LUI78" s="1251"/>
      <c r="LUJ78" s="1251"/>
      <c r="LUK78" s="1251"/>
      <c r="LUL78" s="1251"/>
      <c r="LUM78" s="1251"/>
      <c r="LUN78" s="1251"/>
      <c r="LUO78" s="1251"/>
      <c r="LUP78" s="1251"/>
      <c r="LUQ78" s="1251"/>
      <c r="LUR78" s="1251"/>
      <c r="LUS78" s="1251"/>
      <c r="LUT78" s="1251"/>
      <c r="LUU78" s="1251"/>
      <c r="LUV78" s="1251"/>
      <c r="LUW78" s="1251"/>
      <c r="LUX78" s="1251"/>
      <c r="LUY78" s="1251"/>
      <c r="LUZ78" s="1251"/>
      <c r="LVA78" s="1251"/>
      <c r="LVB78" s="1251"/>
      <c r="LVC78" s="1251"/>
      <c r="LVD78" s="1251"/>
      <c r="LVE78" s="1251"/>
      <c r="LVF78" s="1251"/>
      <c r="LVG78" s="1251"/>
      <c r="LVH78" s="1251"/>
      <c r="LVI78" s="1251"/>
      <c r="LVJ78" s="1251"/>
      <c r="LVK78" s="1251"/>
      <c r="LVL78" s="1251"/>
      <c r="LVM78" s="1251"/>
      <c r="LVN78" s="1251"/>
      <c r="LVO78" s="1251"/>
      <c r="LVP78" s="1251"/>
      <c r="LVQ78" s="1251"/>
      <c r="LVR78" s="1251"/>
      <c r="LVS78" s="1251"/>
      <c r="LVT78" s="1251"/>
      <c r="LVU78" s="1251"/>
      <c r="LVV78" s="1251"/>
      <c r="LVW78" s="1251"/>
      <c r="LVX78" s="1251"/>
      <c r="LVY78" s="1251"/>
      <c r="LVZ78" s="1251"/>
      <c r="LWA78" s="1251"/>
      <c r="LWB78" s="1251"/>
      <c r="LWC78" s="1251"/>
      <c r="LWD78" s="1251"/>
      <c r="LWE78" s="1251"/>
      <c r="LWF78" s="1251"/>
      <c r="LWG78" s="1251"/>
      <c r="LWH78" s="1251"/>
      <c r="LWI78" s="1251"/>
      <c r="LWJ78" s="1251"/>
      <c r="LWK78" s="1251"/>
      <c r="LWL78" s="1251"/>
      <c r="LWM78" s="1251"/>
      <c r="LWN78" s="1251"/>
      <c r="LWO78" s="1251"/>
      <c r="LWP78" s="1251"/>
      <c r="LWQ78" s="1251"/>
      <c r="LWR78" s="1251"/>
      <c r="LWS78" s="1251"/>
      <c r="LWT78" s="1251"/>
      <c r="LWU78" s="1251"/>
      <c r="LWV78" s="1251"/>
      <c r="LWW78" s="1251"/>
      <c r="LWX78" s="1251"/>
      <c r="LWY78" s="1251"/>
      <c r="LWZ78" s="1251"/>
      <c r="LXA78" s="1251"/>
      <c r="LXB78" s="1251"/>
      <c r="LXC78" s="1251"/>
      <c r="LXD78" s="1251"/>
      <c r="LXE78" s="1251"/>
      <c r="LXF78" s="1251"/>
      <c r="LXG78" s="1251"/>
      <c r="LXH78" s="1251"/>
      <c r="LXI78" s="1251"/>
      <c r="LXJ78" s="1251"/>
      <c r="LXK78" s="1251"/>
      <c r="LXL78" s="1251"/>
      <c r="LXM78" s="1251"/>
      <c r="LXN78" s="1251"/>
      <c r="LXO78" s="1251"/>
      <c r="LXP78" s="1251"/>
      <c r="LXQ78" s="1251"/>
      <c r="LXR78" s="1251"/>
      <c r="LXS78" s="1251"/>
      <c r="LXT78" s="1251"/>
      <c r="LXU78" s="1251"/>
      <c r="LXV78" s="1251"/>
      <c r="LXW78" s="1251"/>
      <c r="LXX78" s="1251"/>
      <c r="LXY78" s="1251"/>
      <c r="LXZ78" s="1251"/>
      <c r="LYA78" s="1251"/>
      <c r="LYB78" s="1251"/>
      <c r="LYC78" s="1251"/>
      <c r="LYD78" s="1251"/>
      <c r="LYE78" s="1251"/>
      <c r="LYF78" s="1251"/>
      <c r="LYG78" s="1251"/>
      <c r="LYH78" s="1251"/>
      <c r="LYI78" s="1251"/>
      <c r="LYJ78" s="1251"/>
      <c r="LYK78" s="1251"/>
      <c r="LYL78" s="1251"/>
      <c r="LYM78" s="1251"/>
      <c r="LYN78" s="1251"/>
      <c r="LYO78" s="1251"/>
      <c r="LYP78" s="1251"/>
      <c r="LYQ78" s="1251"/>
      <c r="LYR78" s="1251"/>
      <c r="LYS78" s="1251"/>
      <c r="LYT78" s="1251"/>
      <c r="LYU78" s="1251"/>
      <c r="LYV78" s="1251"/>
      <c r="LYW78" s="1251"/>
      <c r="LYX78" s="1251"/>
      <c r="LYY78" s="1251"/>
      <c r="LYZ78" s="1251"/>
      <c r="LZA78" s="1251"/>
      <c r="LZB78" s="1251"/>
      <c r="LZC78" s="1251"/>
      <c r="LZD78" s="1251"/>
      <c r="LZE78" s="1251"/>
      <c r="LZF78" s="1251"/>
      <c r="LZG78" s="1251"/>
      <c r="LZH78" s="1251"/>
      <c r="LZI78" s="1251"/>
      <c r="LZJ78" s="1251"/>
      <c r="LZK78" s="1251"/>
      <c r="LZL78" s="1251"/>
      <c r="LZM78" s="1251"/>
      <c r="LZN78" s="1251"/>
      <c r="LZO78" s="1251"/>
      <c r="LZP78" s="1251"/>
      <c r="LZQ78" s="1251"/>
      <c r="LZR78" s="1251"/>
      <c r="LZS78" s="1251"/>
      <c r="LZT78" s="1251"/>
      <c r="LZU78" s="1251"/>
      <c r="LZV78" s="1251"/>
      <c r="LZW78" s="1251"/>
      <c r="LZX78" s="1251"/>
      <c r="LZY78" s="1251"/>
      <c r="LZZ78" s="1251"/>
      <c r="MAA78" s="1251"/>
      <c r="MAB78" s="1251"/>
      <c r="MAC78" s="1251"/>
      <c r="MAD78" s="1251"/>
      <c r="MAE78" s="1251"/>
      <c r="MAF78" s="1251"/>
      <c r="MAG78" s="1251"/>
      <c r="MAH78" s="1251"/>
      <c r="MAI78" s="1251"/>
      <c r="MAJ78" s="1251"/>
      <c r="MAK78" s="1251"/>
      <c r="MAL78" s="1251"/>
      <c r="MAM78" s="1251"/>
      <c r="MAN78" s="1251"/>
      <c r="MAO78" s="1251"/>
      <c r="MAP78" s="1251"/>
      <c r="MAQ78" s="1251"/>
      <c r="MAR78" s="1251"/>
      <c r="MAS78" s="1251"/>
      <c r="MAT78" s="1251"/>
      <c r="MAU78" s="1251"/>
      <c r="MAV78" s="1251"/>
      <c r="MAW78" s="1251"/>
      <c r="MAX78" s="1251"/>
      <c r="MAY78" s="1251"/>
      <c r="MAZ78" s="1251"/>
      <c r="MBA78" s="1251"/>
      <c r="MBB78" s="1251"/>
      <c r="MBC78" s="1251"/>
      <c r="MBD78" s="1251"/>
      <c r="MBE78" s="1251"/>
      <c r="MBF78" s="1251"/>
      <c r="MBG78" s="1251"/>
      <c r="MBH78" s="1251"/>
      <c r="MBI78" s="1251"/>
      <c r="MBJ78" s="1251"/>
      <c r="MBK78" s="1251"/>
      <c r="MBL78" s="1251"/>
      <c r="MBM78" s="1251"/>
      <c r="MBN78" s="1251"/>
      <c r="MBO78" s="1251"/>
      <c r="MBP78" s="1251"/>
      <c r="MBQ78" s="1251"/>
      <c r="MBR78" s="1251"/>
      <c r="MBS78" s="1251"/>
      <c r="MBT78" s="1251"/>
      <c r="MBU78" s="1251"/>
      <c r="MBV78" s="1251"/>
      <c r="MBW78" s="1251"/>
      <c r="MBX78" s="1251"/>
      <c r="MBY78" s="1251"/>
      <c r="MBZ78" s="1251"/>
      <c r="MCA78" s="1251"/>
      <c r="MCB78" s="1251"/>
      <c r="MCC78" s="1251"/>
      <c r="MCD78" s="1251"/>
      <c r="MCE78" s="1251"/>
      <c r="MCF78" s="1251"/>
      <c r="MCG78" s="1251"/>
      <c r="MCH78" s="1251"/>
      <c r="MCI78" s="1251"/>
      <c r="MCJ78" s="1251"/>
      <c r="MCK78" s="1251"/>
      <c r="MCL78" s="1251"/>
      <c r="MCM78" s="1251"/>
      <c r="MCN78" s="1251"/>
      <c r="MCO78" s="1251"/>
      <c r="MCP78" s="1251"/>
      <c r="MCQ78" s="1251"/>
      <c r="MCR78" s="1251"/>
      <c r="MCS78" s="1251"/>
      <c r="MCT78" s="1251"/>
      <c r="MCU78" s="1251"/>
      <c r="MCV78" s="1251"/>
      <c r="MCW78" s="1251"/>
      <c r="MCX78" s="1251"/>
      <c r="MCY78" s="1251"/>
      <c r="MCZ78" s="1251"/>
      <c r="MDA78" s="1251"/>
      <c r="MDB78" s="1251"/>
      <c r="MDC78" s="1251"/>
      <c r="MDD78" s="1251"/>
      <c r="MDE78" s="1251"/>
      <c r="MDF78" s="1251"/>
      <c r="MDG78" s="1251"/>
      <c r="MDH78" s="1251"/>
      <c r="MDI78" s="1251"/>
      <c r="MDJ78" s="1251"/>
      <c r="MDK78" s="1251"/>
      <c r="MDL78" s="1251"/>
      <c r="MDM78" s="1251"/>
      <c r="MDN78" s="1251"/>
      <c r="MDO78" s="1251"/>
      <c r="MDP78" s="1251"/>
      <c r="MDQ78" s="1251"/>
      <c r="MDR78" s="1251"/>
      <c r="MDS78" s="1251"/>
      <c r="MDT78" s="1251"/>
      <c r="MDU78" s="1251"/>
      <c r="MDV78" s="1251"/>
      <c r="MDW78" s="1251"/>
      <c r="MDX78" s="1251"/>
      <c r="MDY78" s="1251"/>
      <c r="MDZ78" s="1251"/>
      <c r="MEA78" s="1251"/>
      <c r="MEB78" s="1251"/>
      <c r="MEC78" s="1251"/>
      <c r="MED78" s="1251"/>
      <c r="MEE78" s="1251"/>
      <c r="MEF78" s="1251"/>
      <c r="MEG78" s="1251"/>
      <c r="MEH78" s="1251"/>
      <c r="MEI78" s="1251"/>
      <c r="MEJ78" s="1251"/>
      <c r="MEK78" s="1251"/>
      <c r="MEL78" s="1251"/>
      <c r="MEM78" s="1251"/>
      <c r="MEN78" s="1251"/>
      <c r="MEO78" s="1251"/>
      <c r="MEP78" s="1251"/>
      <c r="MEQ78" s="1251"/>
      <c r="MER78" s="1251"/>
      <c r="MES78" s="1251"/>
      <c r="MET78" s="1251"/>
      <c r="MEU78" s="1251"/>
      <c r="MEV78" s="1251"/>
      <c r="MEW78" s="1251"/>
      <c r="MEX78" s="1251"/>
      <c r="MEY78" s="1251"/>
      <c r="MEZ78" s="1251"/>
      <c r="MFA78" s="1251"/>
      <c r="MFB78" s="1251"/>
      <c r="MFC78" s="1251"/>
      <c r="MFD78" s="1251"/>
      <c r="MFE78" s="1251"/>
      <c r="MFF78" s="1251"/>
      <c r="MFG78" s="1251"/>
      <c r="MFH78" s="1251"/>
      <c r="MFI78" s="1251"/>
      <c r="MFJ78" s="1251"/>
      <c r="MFK78" s="1251"/>
      <c r="MFL78" s="1251"/>
      <c r="MFM78" s="1251"/>
      <c r="MFN78" s="1251"/>
      <c r="MFO78" s="1251"/>
      <c r="MFP78" s="1251"/>
      <c r="MFQ78" s="1251"/>
      <c r="MFR78" s="1251"/>
      <c r="MFS78" s="1251"/>
      <c r="MFT78" s="1251"/>
      <c r="MFU78" s="1251"/>
      <c r="MFV78" s="1251"/>
      <c r="MFW78" s="1251"/>
      <c r="MFX78" s="1251"/>
      <c r="MFY78" s="1251"/>
      <c r="MFZ78" s="1251"/>
      <c r="MGA78" s="1251"/>
      <c r="MGB78" s="1251"/>
      <c r="MGC78" s="1251"/>
      <c r="MGD78" s="1251"/>
      <c r="MGE78" s="1251"/>
      <c r="MGF78" s="1251"/>
      <c r="MGG78" s="1251"/>
      <c r="MGH78" s="1251"/>
      <c r="MGI78" s="1251"/>
      <c r="MGJ78" s="1251"/>
      <c r="MGK78" s="1251"/>
      <c r="MGL78" s="1251"/>
      <c r="MGM78" s="1251"/>
      <c r="MGN78" s="1251"/>
      <c r="MGO78" s="1251"/>
      <c r="MGP78" s="1251"/>
      <c r="MGQ78" s="1251"/>
      <c r="MGR78" s="1251"/>
      <c r="MGS78" s="1251"/>
      <c r="MGT78" s="1251"/>
      <c r="MGU78" s="1251"/>
      <c r="MGV78" s="1251"/>
      <c r="MGW78" s="1251"/>
      <c r="MGX78" s="1251"/>
      <c r="MGY78" s="1251"/>
      <c r="MGZ78" s="1251"/>
      <c r="MHA78" s="1251"/>
      <c r="MHB78" s="1251"/>
      <c r="MHC78" s="1251"/>
      <c r="MHD78" s="1251"/>
      <c r="MHE78" s="1251"/>
      <c r="MHF78" s="1251"/>
      <c r="MHG78" s="1251"/>
      <c r="MHH78" s="1251"/>
      <c r="MHI78" s="1251"/>
      <c r="MHJ78" s="1251"/>
      <c r="MHK78" s="1251"/>
      <c r="MHL78" s="1251"/>
      <c r="MHM78" s="1251"/>
      <c r="MHN78" s="1251"/>
      <c r="MHO78" s="1251"/>
      <c r="MHP78" s="1251"/>
      <c r="MHQ78" s="1251"/>
      <c r="MHR78" s="1251"/>
      <c r="MHS78" s="1251"/>
      <c r="MHT78" s="1251"/>
      <c r="MHU78" s="1251"/>
      <c r="MHV78" s="1251"/>
      <c r="MHW78" s="1251"/>
      <c r="MHX78" s="1251"/>
      <c r="MHY78" s="1251"/>
      <c r="MHZ78" s="1251"/>
      <c r="MIA78" s="1251"/>
      <c r="MIB78" s="1251"/>
      <c r="MIC78" s="1251"/>
      <c r="MID78" s="1251"/>
      <c r="MIE78" s="1251"/>
      <c r="MIF78" s="1251"/>
      <c r="MIG78" s="1251"/>
      <c r="MIH78" s="1251"/>
      <c r="MII78" s="1251"/>
      <c r="MIJ78" s="1251"/>
      <c r="MIK78" s="1251"/>
      <c r="MIL78" s="1251"/>
      <c r="MIM78" s="1251"/>
      <c r="MIN78" s="1251"/>
      <c r="MIO78" s="1251"/>
      <c r="MIP78" s="1251"/>
      <c r="MIQ78" s="1251"/>
      <c r="MIR78" s="1251"/>
      <c r="MIS78" s="1251"/>
      <c r="MIT78" s="1251"/>
      <c r="MIU78" s="1251"/>
      <c r="MIV78" s="1251"/>
      <c r="MIW78" s="1251"/>
      <c r="MIX78" s="1251"/>
      <c r="MIY78" s="1251"/>
      <c r="MIZ78" s="1251"/>
      <c r="MJA78" s="1251"/>
      <c r="MJB78" s="1251"/>
      <c r="MJC78" s="1251"/>
      <c r="MJD78" s="1251"/>
      <c r="MJE78" s="1251"/>
      <c r="MJF78" s="1251"/>
      <c r="MJG78" s="1251"/>
      <c r="MJH78" s="1251"/>
      <c r="MJI78" s="1251"/>
      <c r="MJJ78" s="1251"/>
      <c r="MJK78" s="1251"/>
      <c r="MJL78" s="1251"/>
      <c r="MJM78" s="1251"/>
      <c r="MJN78" s="1251"/>
      <c r="MJO78" s="1251"/>
      <c r="MJP78" s="1251"/>
      <c r="MJQ78" s="1251"/>
      <c r="MJR78" s="1251"/>
      <c r="MJS78" s="1251"/>
      <c r="MJT78" s="1251"/>
      <c r="MJU78" s="1251"/>
      <c r="MJV78" s="1251"/>
      <c r="MJW78" s="1251"/>
      <c r="MJX78" s="1251"/>
      <c r="MJY78" s="1251"/>
      <c r="MJZ78" s="1251"/>
      <c r="MKA78" s="1251"/>
      <c r="MKB78" s="1251"/>
      <c r="MKC78" s="1251"/>
      <c r="MKD78" s="1251"/>
      <c r="MKE78" s="1251"/>
      <c r="MKF78" s="1251"/>
      <c r="MKG78" s="1251"/>
      <c r="MKH78" s="1251"/>
      <c r="MKI78" s="1251"/>
      <c r="MKJ78" s="1251"/>
      <c r="MKK78" s="1251"/>
      <c r="MKL78" s="1251"/>
      <c r="MKM78" s="1251"/>
      <c r="MKN78" s="1251"/>
      <c r="MKO78" s="1251"/>
      <c r="MKP78" s="1251"/>
      <c r="MKQ78" s="1251"/>
      <c r="MKR78" s="1251"/>
      <c r="MKS78" s="1251"/>
      <c r="MKT78" s="1251"/>
      <c r="MKU78" s="1251"/>
      <c r="MKV78" s="1251"/>
      <c r="MKW78" s="1251"/>
      <c r="MKX78" s="1251"/>
      <c r="MKY78" s="1251"/>
      <c r="MKZ78" s="1251"/>
      <c r="MLA78" s="1251"/>
      <c r="MLB78" s="1251"/>
      <c r="MLC78" s="1251"/>
      <c r="MLD78" s="1251"/>
      <c r="MLE78" s="1251"/>
      <c r="MLF78" s="1251"/>
      <c r="MLG78" s="1251"/>
      <c r="MLH78" s="1251"/>
      <c r="MLI78" s="1251"/>
      <c r="MLJ78" s="1251"/>
      <c r="MLK78" s="1251"/>
      <c r="MLL78" s="1251"/>
      <c r="MLM78" s="1251"/>
      <c r="MLN78" s="1251"/>
      <c r="MLO78" s="1251"/>
      <c r="MLP78" s="1251"/>
      <c r="MLQ78" s="1251"/>
      <c r="MLR78" s="1251"/>
      <c r="MLS78" s="1251"/>
      <c r="MLT78" s="1251"/>
      <c r="MLU78" s="1251"/>
      <c r="MLV78" s="1251"/>
      <c r="MLW78" s="1251"/>
      <c r="MLX78" s="1251"/>
      <c r="MLY78" s="1251"/>
      <c r="MLZ78" s="1251"/>
      <c r="MMA78" s="1251"/>
      <c r="MMB78" s="1251"/>
      <c r="MMC78" s="1251"/>
      <c r="MMD78" s="1251"/>
      <c r="MME78" s="1251"/>
      <c r="MMF78" s="1251"/>
      <c r="MMG78" s="1251"/>
      <c r="MMH78" s="1251"/>
      <c r="MMI78" s="1251"/>
      <c r="MMJ78" s="1251"/>
      <c r="MMK78" s="1251"/>
      <c r="MML78" s="1251"/>
      <c r="MMM78" s="1251"/>
      <c r="MMN78" s="1251"/>
      <c r="MMO78" s="1251"/>
      <c r="MMP78" s="1251"/>
      <c r="MMQ78" s="1251"/>
      <c r="MMR78" s="1251"/>
      <c r="MMS78" s="1251"/>
      <c r="MMT78" s="1251"/>
      <c r="MMU78" s="1251"/>
      <c r="MMV78" s="1251"/>
      <c r="MMW78" s="1251"/>
      <c r="MMX78" s="1251"/>
      <c r="MMY78" s="1251"/>
      <c r="MMZ78" s="1251"/>
      <c r="MNA78" s="1251"/>
      <c r="MNB78" s="1251"/>
      <c r="MNC78" s="1251"/>
      <c r="MND78" s="1251"/>
      <c r="MNE78" s="1251"/>
      <c r="MNF78" s="1251"/>
      <c r="MNG78" s="1251"/>
      <c r="MNH78" s="1251"/>
      <c r="MNI78" s="1251"/>
      <c r="MNJ78" s="1251"/>
      <c r="MNK78" s="1251"/>
      <c r="MNL78" s="1251"/>
      <c r="MNM78" s="1251"/>
      <c r="MNN78" s="1251"/>
      <c r="MNO78" s="1251"/>
      <c r="MNP78" s="1251"/>
      <c r="MNQ78" s="1251"/>
      <c r="MNR78" s="1251"/>
      <c r="MNS78" s="1251"/>
      <c r="MNT78" s="1251"/>
      <c r="MNU78" s="1251"/>
      <c r="MNV78" s="1251"/>
      <c r="MNW78" s="1251"/>
      <c r="MNX78" s="1251"/>
      <c r="MNY78" s="1251"/>
      <c r="MNZ78" s="1251"/>
      <c r="MOA78" s="1251"/>
      <c r="MOB78" s="1251"/>
      <c r="MOC78" s="1251"/>
      <c r="MOD78" s="1251"/>
      <c r="MOE78" s="1251"/>
      <c r="MOF78" s="1251"/>
      <c r="MOG78" s="1251"/>
      <c r="MOH78" s="1251"/>
      <c r="MOI78" s="1251"/>
      <c r="MOJ78" s="1251"/>
      <c r="MOK78" s="1251"/>
      <c r="MOL78" s="1251"/>
      <c r="MOM78" s="1251"/>
      <c r="MON78" s="1251"/>
      <c r="MOO78" s="1251"/>
      <c r="MOP78" s="1251"/>
      <c r="MOQ78" s="1251"/>
      <c r="MOR78" s="1251"/>
      <c r="MOS78" s="1251"/>
      <c r="MOT78" s="1251"/>
      <c r="MOU78" s="1251"/>
      <c r="MOV78" s="1251"/>
      <c r="MOW78" s="1251"/>
      <c r="MOX78" s="1251"/>
      <c r="MOY78" s="1251"/>
      <c r="MOZ78" s="1251"/>
      <c r="MPA78" s="1251"/>
      <c r="MPB78" s="1251"/>
      <c r="MPC78" s="1251"/>
      <c r="MPD78" s="1251"/>
      <c r="MPE78" s="1251"/>
      <c r="MPF78" s="1251"/>
      <c r="MPG78" s="1251"/>
      <c r="MPH78" s="1251"/>
      <c r="MPI78" s="1251"/>
      <c r="MPJ78" s="1251"/>
      <c r="MPK78" s="1251"/>
      <c r="MPL78" s="1251"/>
      <c r="MPM78" s="1251"/>
      <c r="MPN78" s="1251"/>
      <c r="MPO78" s="1251"/>
      <c r="MPP78" s="1251"/>
      <c r="MPQ78" s="1251"/>
      <c r="MPR78" s="1251"/>
      <c r="MPS78" s="1251"/>
      <c r="MPT78" s="1251"/>
      <c r="MPU78" s="1251"/>
      <c r="MPV78" s="1251"/>
      <c r="MPW78" s="1251"/>
      <c r="MPX78" s="1251"/>
      <c r="MPY78" s="1251"/>
      <c r="MPZ78" s="1251"/>
      <c r="MQA78" s="1251"/>
      <c r="MQB78" s="1251"/>
      <c r="MQC78" s="1251"/>
      <c r="MQD78" s="1251"/>
      <c r="MQE78" s="1251"/>
      <c r="MQF78" s="1251"/>
      <c r="MQG78" s="1251"/>
      <c r="MQH78" s="1251"/>
      <c r="MQI78" s="1251"/>
      <c r="MQJ78" s="1251"/>
      <c r="MQK78" s="1251"/>
      <c r="MQL78" s="1251"/>
      <c r="MQM78" s="1251"/>
      <c r="MQN78" s="1251"/>
      <c r="MQO78" s="1251"/>
      <c r="MQP78" s="1251"/>
      <c r="MQQ78" s="1251"/>
      <c r="MQR78" s="1251"/>
      <c r="MQS78" s="1251"/>
      <c r="MQT78" s="1251"/>
      <c r="MQU78" s="1251"/>
      <c r="MQV78" s="1251"/>
      <c r="MQW78" s="1251"/>
      <c r="MQX78" s="1251"/>
      <c r="MQY78" s="1251"/>
      <c r="MQZ78" s="1251"/>
      <c r="MRA78" s="1251"/>
      <c r="MRB78" s="1251"/>
      <c r="MRC78" s="1251"/>
      <c r="MRD78" s="1251"/>
      <c r="MRE78" s="1251"/>
      <c r="MRF78" s="1251"/>
      <c r="MRG78" s="1251"/>
      <c r="MRH78" s="1251"/>
      <c r="MRI78" s="1251"/>
      <c r="MRJ78" s="1251"/>
      <c r="MRK78" s="1251"/>
      <c r="MRL78" s="1251"/>
      <c r="MRM78" s="1251"/>
      <c r="MRN78" s="1251"/>
      <c r="MRO78" s="1251"/>
      <c r="MRP78" s="1251"/>
      <c r="MRQ78" s="1251"/>
      <c r="MRR78" s="1251"/>
      <c r="MRS78" s="1251"/>
      <c r="MRT78" s="1251"/>
      <c r="MRU78" s="1251"/>
      <c r="MRV78" s="1251"/>
      <c r="MRW78" s="1251"/>
      <c r="MRX78" s="1251"/>
      <c r="MRY78" s="1251"/>
      <c r="MRZ78" s="1251"/>
      <c r="MSA78" s="1251"/>
      <c r="MSB78" s="1251"/>
      <c r="MSC78" s="1251"/>
      <c r="MSD78" s="1251"/>
      <c r="MSE78" s="1251"/>
      <c r="MSF78" s="1251"/>
      <c r="MSG78" s="1251"/>
      <c r="MSH78" s="1251"/>
      <c r="MSI78" s="1251"/>
      <c r="MSJ78" s="1251"/>
      <c r="MSK78" s="1251"/>
      <c r="MSL78" s="1251"/>
      <c r="MSM78" s="1251"/>
      <c r="MSN78" s="1251"/>
      <c r="MSO78" s="1251"/>
      <c r="MSP78" s="1251"/>
      <c r="MSQ78" s="1251"/>
      <c r="MSR78" s="1251"/>
      <c r="MSS78" s="1251"/>
      <c r="MST78" s="1251"/>
      <c r="MSU78" s="1251"/>
      <c r="MSV78" s="1251"/>
      <c r="MSW78" s="1251"/>
      <c r="MSX78" s="1251"/>
      <c r="MSY78" s="1251"/>
      <c r="MSZ78" s="1251"/>
      <c r="MTA78" s="1251"/>
      <c r="MTB78" s="1251"/>
      <c r="MTC78" s="1251"/>
      <c r="MTD78" s="1251"/>
      <c r="MTE78" s="1251"/>
      <c r="MTF78" s="1251"/>
      <c r="MTG78" s="1251"/>
      <c r="MTH78" s="1251"/>
      <c r="MTI78" s="1251"/>
      <c r="MTJ78" s="1251"/>
      <c r="MTK78" s="1251"/>
      <c r="MTL78" s="1251"/>
      <c r="MTM78" s="1251"/>
      <c r="MTN78" s="1251"/>
      <c r="MTO78" s="1251"/>
      <c r="MTP78" s="1251"/>
      <c r="MTQ78" s="1251"/>
      <c r="MTR78" s="1251"/>
      <c r="MTS78" s="1251"/>
      <c r="MTT78" s="1251"/>
      <c r="MTU78" s="1251"/>
      <c r="MTV78" s="1251"/>
      <c r="MTW78" s="1251"/>
      <c r="MTX78" s="1251"/>
      <c r="MTY78" s="1251"/>
      <c r="MTZ78" s="1251"/>
      <c r="MUA78" s="1251"/>
      <c r="MUB78" s="1251"/>
      <c r="MUC78" s="1251"/>
      <c r="MUD78" s="1251"/>
      <c r="MUE78" s="1251"/>
      <c r="MUF78" s="1251"/>
      <c r="MUG78" s="1251"/>
      <c r="MUH78" s="1251"/>
      <c r="MUI78" s="1251"/>
      <c r="MUJ78" s="1251"/>
      <c r="MUK78" s="1251"/>
      <c r="MUL78" s="1251"/>
      <c r="MUM78" s="1251"/>
      <c r="MUN78" s="1251"/>
      <c r="MUO78" s="1251"/>
      <c r="MUP78" s="1251"/>
      <c r="MUQ78" s="1251"/>
      <c r="MUR78" s="1251"/>
      <c r="MUS78" s="1251"/>
      <c r="MUT78" s="1251"/>
      <c r="MUU78" s="1251"/>
      <c r="MUV78" s="1251"/>
      <c r="MUW78" s="1251"/>
      <c r="MUX78" s="1251"/>
      <c r="MUY78" s="1251"/>
      <c r="MUZ78" s="1251"/>
      <c r="MVA78" s="1251"/>
      <c r="MVB78" s="1251"/>
      <c r="MVC78" s="1251"/>
      <c r="MVD78" s="1251"/>
      <c r="MVE78" s="1251"/>
      <c r="MVF78" s="1251"/>
      <c r="MVG78" s="1251"/>
      <c r="MVH78" s="1251"/>
      <c r="MVI78" s="1251"/>
      <c r="MVJ78" s="1251"/>
      <c r="MVK78" s="1251"/>
      <c r="MVL78" s="1251"/>
      <c r="MVM78" s="1251"/>
      <c r="MVN78" s="1251"/>
      <c r="MVO78" s="1251"/>
      <c r="MVP78" s="1251"/>
      <c r="MVQ78" s="1251"/>
      <c r="MVR78" s="1251"/>
      <c r="MVS78" s="1251"/>
      <c r="MVT78" s="1251"/>
      <c r="MVU78" s="1251"/>
      <c r="MVV78" s="1251"/>
      <c r="MVW78" s="1251"/>
      <c r="MVX78" s="1251"/>
      <c r="MVY78" s="1251"/>
      <c r="MVZ78" s="1251"/>
      <c r="MWA78" s="1251"/>
      <c r="MWB78" s="1251"/>
      <c r="MWC78" s="1251"/>
      <c r="MWD78" s="1251"/>
      <c r="MWE78" s="1251"/>
      <c r="MWF78" s="1251"/>
      <c r="MWG78" s="1251"/>
      <c r="MWH78" s="1251"/>
      <c r="MWI78" s="1251"/>
      <c r="MWJ78" s="1251"/>
      <c r="MWK78" s="1251"/>
      <c r="MWL78" s="1251"/>
      <c r="MWM78" s="1251"/>
      <c r="MWN78" s="1251"/>
      <c r="MWO78" s="1251"/>
      <c r="MWP78" s="1251"/>
      <c r="MWQ78" s="1251"/>
      <c r="MWR78" s="1251"/>
      <c r="MWS78" s="1251"/>
      <c r="MWT78" s="1251"/>
      <c r="MWU78" s="1251"/>
      <c r="MWV78" s="1251"/>
      <c r="MWW78" s="1251"/>
      <c r="MWX78" s="1251"/>
      <c r="MWY78" s="1251"/>
      <c r="MWZ78" s="1251"/>
      <c r="MXA78" s="1251"/>
      <c r="MXB78" s="1251"/>
      <c r="MXC78" s="1251"/>
      <c r="MXD78" s="1251"/>
      <c r="MXE78" s="1251"/>
      <c r="MXF78" s="1251"/>
      <c r="MXG78" s="1251"/>
      <c r="MXH78" s="1251"/>
      <c r="MXI78" s="1251"/>
      <c r="MXJ78" s="1251"/>
      <c r="MXK78" s="1251"/>
      <c r="MXL78" s="1251"/>
      <c r="MXM78" s="1251"/>
      <c r="MXN78" s="1251"/>
      <c r="MXO78" s="1251"/>
      <c r="MXP78" s="1251"/>
      <c r="MXQ78" s="1251"/>
      <c r="MXR78" s="1251"/>
      <c r="MXS78" s="1251"/>
      <c r="MXT78" s="1251"/>
      <c r="MXU78" s="1251"/>
      <c r="MXV78" s="1251"/>
      <c r="MXW78" s="1251"/>
      <c r="MXX78" s="1251"/>
      <c r="MXY78" s="1251"/>
      <c r="MXZ78" s="1251"/>
      <c r="MYA78" s="1251"/>
      <c r="MYB78" s="1251"/>
      <c r="MYC78" s="1251"/>
      <c r="MYD78" s="1251"/>
      <c r="MYE78" s="1251"/>
      <c r="MYF78" s="1251"/>
      <c r="MYG78" s="1251"/>
      <c r="MYH78" s="1251"/>
      <c r="MYI78" s="1251"/>
      <c r="MYJ78" s="1251"/>
      <c r="MYK78" s="1251"/>
      <c r="MYL78" s="1251"/>
      <c r="MYM78" s="1251"/>
      <c r="MYN78" s="1251"/>
      <c r="MYO78" s="1251"/>
      <c r="MYP78" s="1251"/>
      <c r="MYQ78" s="1251"/>
      <c r="MYR78" s="1251"/>
      <c r="MYS78" s="1251"/>
      <c r="MYT78" s="1251"/>
      <c r="MYU78" s="1251"/>
      <c r="MYV78" s="1251"/>
      <c r="MYW78" s="1251"/>
      <c r="MYX78" s="1251"/>
      <c r="MYY78" s="1251"/>
      <c r="MYZ78" s="1251"/>
      <c r="MZA78" s="1251"/>
      <c r="MZB78" s="1251"/>
      <c r="MZC78" s="1251"/>
      <c r="MZD78" s="1251"/>
      <c r="MZE78" s="1251"/>
      <c r="MZF78" s="1251"/>
      <c r="MZG78" s="1251"/>
      <c r="MZH78" s="1251"/>
      <c r="MZI78" s="1251"/>
      <c r="MZJ78" s="1251"/>
      <c r="MZK78" s="1251"/>
      <c r="MZL78" s="1251"/>
      <c r="MZM78" s="1251"/>
      <c r="MZN78" s="1251"/>
      <c r="MZO78" s="1251"/>
      <c r="MZP78" s="1251"/>
      <c r="MZQ78" s="1251"/>
      <c r="MZR78" s="1251"/>
      <c r="MZS78" s="1251"/>
      <c r="MZT78" s="1251"/>
      <c r="MZU78" s="1251"/>
      <c r="MZV78" s="1251"/>
      <c r="MZW78" s="1251"/>
      <c r="MZX78" s="1251"/>
      <c r="MZY78" s="1251"/>
      <c r="MZZ78" s="1251"/>
      <c r="NAA78" s="1251"/>
      <c r="NAB78" s="1251"/>
      <c r="NAC78" s="1251"/>
      <c r="NAD78" s="1251"/>
      <c r="NAE78" s="1251"/>
      <c r="NAF78" s="1251"/>
      <c r="NAG78" s="1251"/>
      <c r="NAH78" s="1251"/>
      <c r="NAI78" s="1251"/>
      <c r="NAJ78" s="1251"/>
      <c r="NAK78" s="1251"/>
      <c r="NAL78" s="1251"/>
      <c r="NAM78" s="1251"/>
      <c r="NAN78" s="1251"/>
      <c r="NAO78" s="1251"/>
      <c r="NAP78" s="1251"/>
      <c r="NAQ78" s="1251"/>
      <c r="NAR78" s="1251"/>
      <c r="NAS78" s="1251"/>
      <c r="NAT78" s="1251"/>
      <c r="NAU78" s="1251"/>
      <c r="NAV78" s="1251"/>
      <c r="NAW78" s="1251"/>
      <c r="NAX78" s="1251"/>
      <c r="NAY78" s="1251"/>
      <c r="NAZ78" s="1251"/>
      <c r="NBA78" s="1251"/>
      <c r="NBB78" s="1251"/>
      <c r="NBC78" s="1251"/>
      <c r="NBD78" s="1251"/>
      <c r="NBE78" s="1251"/>
      <c r="NBF78" s="1251"/>
      <c r="NBG78" s="1251"/>
      <c r="NBH78" s="1251"/>
      <c r="NBI78" s="1251"/>
      <c r="NBJ78" s="1251"/>
      <c r="NBK78" s="1251"/>
      <c r="NBL78" s="1251"/>
      <c r="NBM78" s="1251"/>
      <c r="NBN78" s="1251"/>
      <c r="NBO78" s="1251"/>
      <c r="NBP78" s="1251"/>
      <c r="NBQ78" s="1251"/>
      <c r="NBR78" s="1251"/>
      <c r="NBS78" s="1251"/>
      <c r="NBT78" s="1251"/>
      <c r="NBU78" s="1251"/>
      <c r="NBV78" s="1251"/>
      <c r="NBW78" s="1251"/>
      <c r="NBX78" s="1251"/>
      <c r="NBY78" s="1251"/>
      <c r="NBZ78" s="1251"/>
      <c r="NCA78" s="1251"/>
      <c r="NCB78" s="1251"/>
      <c r="NCC78" s="1251"/>
      <c r="NCD78" s="1251"/>
      <c r="NCE78" s="1251"/>
      <c r="NCF78" s="1251"/>
      <c r="NCG78" s="1251"/>
      <c r="NCH78" s="1251"/>
      <c r="NCI78" s="1251"/>
      <c r="NCJ78" s="1251"/>
      <c r="NCK78" s="1251"/>
      <c r="NCL78" s="1251"/>
      <c r="NCM78" s="1251"/>
      <c r="NCN78" s="1251"/>
      <c r="NCO78" s="1251"/>
      <c r="NCP78" s="1251"/>
      <c r="NCQ78" s="1251"/>
      <c r="NCR78" s="1251"/>
      <c r="NCS78" s="1251"/>
      <c r="NCT78" s="1251"/>
      <c r="NCU78" s="1251"/>
      <c r="NCV78" s="1251"/>
      <c r="NCW78" s="1251"/>
      <c r="NCX78" s="1251"/>
      <c r="NCY78" s="1251"/>
      <c r="NCZ78" s="1251"/>
      <c r="NDA78" s="1251"/>
      <c r="NDB78" s="1251"/>
      <c r="NDC78" s="1251"/>
      <c r="NDD78" s="1251"/>
      <c r="NDE78" s="1251"/>
      <c r="NDF78" s="1251"/>
      <c r="NDG78" s="1251"/>
      <c r="NDH78" s="1251"/>
      <c r="NDI78" s="1251"/>
      <c r="NDJ78" s="1251"/>
      <c r="NDK78" s="1251"/>
      <c r="NDL78" s="1251"/>
      <c r="NDM78" s="1251"/>
      <c r="NDN78" s="1251"/>
      <c r="NDO78" s="1251"/>
      <c r="NDP78" s="1251"/>
      <c r="NDQ78" s="1251"/>
      <c r="NDR78" s="1251"/>
      <c r="NDS78" s="1251"/>
      <c r="NDT78" s="1251"/>
      <c r="NDU78" s="1251"/>
      <c r="NDV78" s="1251"/>
      <c r="NDW78" s="1251"/>
      <c r="NDX78" s="1251"/>
      <c r="NDY78" s="1251"/>
      <c r="NDZ78" s="1251"/>
      <c r="NEA78" s="1251"/>
      <c r="NEB78" s="1251"/>
      <c r="NEC78" s="1251"/>
      <c r="NED78" s="1251"/>
      <c r="NEE78" s="1251"/>
      <c r="NEF78" s="1251"/>
      <c r="NEG78" s="1251"/>
      <c r="NEH78" s="1251"/>
      <c r="NEI78" s="1251"/>
      <c r="NEJ78" s="1251"/>
      <c r="NEK78" s="1251"/>
      <c r="NEL78" s="1251"/>
      <c r="NEM78" s="1251"/>
      <c r="NEN78" s="1251"/>
      <c r="NEO78" s="1251"/>
      <c r="NEP78" s="1251"/>
      <c r="NEQ78" s="1251"/>
      <c r="NER78" s="1251"/>
      <c r="NES78" s="1251"/>
      <c r="NET78" s="1251"/>
      <c r="NEU78" s="1251"/>
      <c r="NEV78" s="1251"/>
      <c r="NEW78" s="1251"/>
      <c r="NEX78" s="1251"/>
      <c r="NEY78" s="1251"/>
      <c r="NEZ78" s="1251"/>
      <c r="NFA78" s="1251"/>
      <c r="NFB78" s="1251"/>
      <c r="NFC78" s="1251"/>
      <c r="NFD78" s="1251"/>
      <c r="NFE78" s="1251"/>
      <c r="NFF78" s="1251"/>
      <c r="NFG78" s="1251"/>
      <c r="NFH78" s="1251"/>
      <c r="NFI78" s="1251"/>
      <c r="NFJ78" s="1251"/>
      <c r="NFK78" s="1251"/>
      <c r="NFL78" s="1251"/>
      <c r="NFM78" s="1251"/>
      <c r="NFN78" s="1251"/>
      <c r="NFO78" s="1251"/>
      <c r="NFP78" s="1251"/>
      <c r="NFQ78" s="1251"/>
      <c r="NFR78" s="1251"/>
      <c r="NFS78" s="1251"/>
      <c r="NFT78" s="1251"/>
      <c r="NFU78" s="1251"/>
      <c r="NFV78" s="1251"/>
      <c r="NFW78" s="1251"/>
      <c r="NFX78" s="1251"/>
      <c r="NFY78" s="1251"/>
      <c r="NFZ78" s="1251"/>
      <c r="NGA78" s="1251"/>
      <c r="NGB78" s="1251"/>
      <c r="NGC78" s="1251"/>
      <c r="NGD78" s="1251"/>
      <c r="NGE78" s="1251"/>
      <c r="NGF78" s="1251"/>
      <c r="NGG78" s="1251"/>
      <c r="NGH78" s="1251"/>
      <c r="NGI78" s="1251"/>
      <c r="NGJ78" s="1251"/>
      <c r="NGK78" s="1251"/>
      <c r="NGL78" s="1251"/>
      <c r="NGM78" s="1251"/>
      <c r="NGN78" s="1251"/>
      <c r="NGO78" s="1251"/>
      <c r="NGP78" s="1251"/>
      <c r="NGQ78" s="1251"/>
      <c r="NGR78" s="1251"/>
      <c r="NGS78" s="1251"/>
      <c r="NGT78" s="1251"/>
      <c r="NGU78" s="1251"/>
      <c r="NGV78" s="1251"/>
      <c r="NGW78" s="1251"/>
      <c r="NGX78" s="1251"/>
      <c r="NGY78" s="1251"/>
      <c r="NGZ78" s="1251"/>
      <c r="NHA78" s="1251"/>
      <c r="NHB78" s="1251"/>
      <c r="NHC78" s="1251"/>
      <c r="NHD78" s="1251"/>
      <c r="NHE78" s="1251"/>
      <c r="NHF78" s="1251"/>
      <c r="NHG78" s="1251"/>
      <c r="NHH78" s="1251"/>
      <c r="NHI78" s="1251"/>
      <c r="NHJ78" s="1251"/>
      <c r="NHK78" s="1251"/>
      <c r="NHL78" s="1251"/>
      <c r="NHM78" s="1251"/>
      <c r="NHN78" s="1251"/>
      <c r="NHO78" s="1251"/>
      <c r="NHP78" s="1251"/>
      <c r="NHQ78" s="1251"/>
      <c r="NHR78" s="1251"/>
      <c r="NHS78" s="1251"/>
      <c r="NHT78" s="1251"/>
      <c r="NHU78" s="1251"/>
      <c r="NHV78" s="1251"/>
      <c r="NHW78" s="1251"/>
      <c r="NHX78" s="1251"/>
      <c r="NHY78" s="1251"/>
      <c r="NHZ78" s="1251"/>
      <c r="NIA78" s="1251"/>
      <c r="NIB78" s="1251"/>
      <c r="NIC78" s="1251"/>
      <c r="NID78" s="1251"/>
      <c r="NIE78" s="1251"/>
      <c r="NIF78" s="1251"/>
      <c r="NIG78" s="1251"/>
      <c r="NIH78" s="1251"/>
      <c r="NII78" s="1251"/>
      <c r="NIJ78" s="1251"/>
      <c r="NIK78" s="1251"/>
      <c r="NIL78" s="1251"/>
      <c r="NIM78" s="1251"/>
      <c r="NIN78" s="1251"/>
      <c r="NIO78" s="1251"/>
      <c r="NIP78" s="1251"/>
      <c r="NIQ78" s="1251"/>
      <c r="NIR78" s="1251"/>
      <c r="NIS78" s="1251"/>
      <c r="NIT78" s="1251"/>
      <c r="NIU78" s="1251"/>
      <c r="NIV78" s="1251"/>
      <c r="NIW78" s="1251"/>
      <c r="NIX78" s="1251"/>
      <c r="NIY78" s="1251"/>
      <c r="NIZ78" s="1251"/>
      <c r="NJA78" s="1251"/>
      <c r="NJB78" s="1251"/>
      <c r="NJC78" s="1251"/>
      <c r="NJD78" s="1251"/>
      <c r="NJE78" s="1251"/>
      <c r="NJF78" s="1251"/>
      <c r="NJG78" s="1251"/>
      <c r="NJH78" s="1251"/>
      <c r="NJI78" s="1251"/>
      <c r="NJJ78" s="1251"/>
      <c r="NJK78" s="1251"/>
      <c r="NJL78" s="1251"/>
      <c r="NJM78" s="1251"/>
      <c r="NJN78" s="1251"/>
      <c r="NJO78" s="1251"/>
      <c r="NJP78" s="1251"/>
      <c r="NJQ78" s="1251"/>
      <c r="NJR78" s="1251"/>
      <c r="NJS78" s="1251"/>
      <c r="NJT78" s="1251"/>
      <c r="NJU78" s="1251"/>
      <c r="NJV78" s="1251"/>
      <c r="NJW78" s="1251"/>
      <c r="NJX78" s="1251"/>
      <c r="NJY78" s="1251"/>
      <c r="NJZ78" s="1251"/>
      <c r="NKA78" s="1251"/>
      <c r="NKB78" s="1251"/>
      <c r="NKC78" s="1251"/>
      <c r="NKD78" s="1251"/>
      <c r="NKE78" s="1251"/>
      <c r="NKF78" s="1251"/>
      <c r="NKG78" s="1251"/>
      <c r="NKH78" s="1251"/>
      <c r="NKI78" s="1251"/>
      <c r="NKJ78" s="1251"/>
      <c r="NKK78" s="1251"/>
      <c r="NKL78" s="1251"/>
      <c r="NKM78" s="1251"/>
      <c r="NKN78" s="1251"/>
      <c r="NKO78" s="1251"/>
      <c r="NKP78" s="1251"/>
      <c r="NKQ78" s="1251"/>
      <c r="NKR78" s="1251"/>
      <c r="NKS78" s="1251"/>
      <c r="NKT78" s="1251"/>
      <c r="NKU78" s="1251"/>
      <c r="NKV78" s="1251"/>
      <c r="NKW78" s="1251"/>
      <c r="NKX78" s="1251"/>
      <c r="NKY78" s="1251"/>
      <c r="NKZ78" s="1251"/>
      <c r="NLA78" s="1251"/>
      <c r="NLB78" s="1251"/>
      <c r="NLC78" s="1251"/>
      <c r="NLD78" s="1251"/>
      <c r="NLE78" s="1251"/>
      <c r="NLF78" s="1251"/>
      <c r="NLG78" s="1251"/>
      <c r="NLH78" s="1251"/>
      <c r="NLI78" s="1251"/>
      <c r="NLJ78" s="1251"/>
      <c r="NLK78" s="1251"/>
      <c r="NLL78" s="1251"/>
      <c r="NLM78" s="1251"/>
      <c r="NLN78" s="1251"/>
      <c r="NLO78" s="1251"/>
      <c r="NLP78" s="1251"/>
      <c r="NLQ78" s="1251"/>
      <c r="NLR78" s="1251"/>
      <c r="NLS78" s="1251"/>
      <c r="NLT78" s="1251"/>
      <c r="NLU78" s="1251"/>
      <c r="NLV78" s="1251"/>
      <c r="NLW78" s="1251"/>
      <c r="NLX78" s="1251"/>
      <c r="NLY78" s="1251"/>
      <c r="NLZ78" s="1251"/>
      <c r="NMA78" s="1251"/>
      <c r="NMB78" s="1251"/>
      <c r="NMC78" s="1251"/>
      <c r="NMD78" s="1251"/>
      <c r="NME78" s="1251"/>
      <c r="NMF78" s="1251"/>
      <c r="NMG78" s="1251"/>
      <c r="NMH78" s="1251"/>
      <c r="NMI78" s="1251"/>
      <c r="NMJ78" s="1251"/>
      <c r="NMK78" s="1251"/>
      <c r="NML78" s="1251"/>
      <c r="NMM78" s="1251"/>
      <c r="NMN78" s="1251"/>
      <c r="NMO78" s="1251"/>
      <c r="NMP78" s="1251"/>
      <c r="NMQ78" s="1251"/>
      <c r="NMR78" s="1251"/>
      <c r="NMS78" s="1251"/>
      <c r="NMT78" s="1251"/>
      <c r="NMU78" s="1251"/>
      <c r="NMV78" s="1251"/>
      <c r="NMW78" s="1251"/>
      <c r="NMX78" s="1251"/>
      <c r="NMY78" s="1251"/>
      <c r="NMZ78" s="1251"/>
      <c r="NNA78" s="1251"/>
      <c r="NNB78" s="1251"/>
      <c r="NNC78" s="1251"/>
      <c r="NND78" s="1251"/>
      <c r="NNE78" s="1251"/>
      <c r="NNF78" s="1251"/>
      <c r="NNG78" s="1251"/>
      <c r="NNH78" s="1251"/>
      <c r="NNI78" s="1251"/>
      <c r="NNJ78" s="1251"/>
      <c r="NNK78" s="1251"/>
      <c r="NNL78" s="1251"/>
      <c r="NNM78" s="1251"/>
      <c r="NNN78" s="1251"/>
      <c r="NNO78" s="1251"/>
      <c r="NNP78" s="1251"/>
      <c r="NNQ78" s="1251"/>
      <c r="NNR78" s="1251"/>
      <c r="NNS78" s="1251"/>
      <c r="NNT78" s="1251"/>
      <c r="NNU78" s="1251"/>
      <c r="NNV78" s="1251"/>
      <c r="NNW78" s="1251"/>
      <c r="NNX78" s="1251"/>
      <c r="NNY78" s="1251"/>
      <c r="NNZ78" s="1251"/>
      <c r="NOA78" s="1251"/>
      <c r="NOB78" s="1251"/>
      <c r="NOC78" s="1251"/>
      <c r="NOD78" s="1251"/>
      <c r="NOE78" s="1251"/>
      <c r="NOF78" s="1251"/>
      <c r="NOG78" s="1251"/>
      <c r="NOH78" s="1251"/>
      <c r="NOI78" s="1251"/>
      <c r="NOJ78" s="1251"/>
      <c r="NOK78" s="1251"/>
      <c r="NOL78" s="1251"/>
      <c r="NOM78" s="1251"/>
      <c r="NON78" s="1251"/>
      <c r="NOO78" s="1251"/>
      <c r="NOP78" s="1251"/>
      <c r="NOQ78" s="1251"/>
      <c r="NOR78" s="1251"/>
      <c r="NOS78" s="1251"/>
      <c r="NOT78" s="1251"/>
      <c r="NOU78" s="1251"/>
      <c r="NOV78" s="1251"/>
      <c r="NOW78" s="1251"/>
      <c r="NOX78" s="1251"/>
      <c r="NOY78" s="1251"/>
      <c r="NOZ78" s="1251"/>
      <c r="NPA78" s="1251"/>
      <c r="NPB78" s="1251"/>
      <c r="NPC78" s="1251"/>
      <c r="NPD78" s="1251"/>
      <c r="NPE78" s="1251"/>
      <c r="NPF78" s="1251"/>
      <c r="NPG78" s="1251"/>
      <c r="NPH78" s="1251"/>
      <c r="NPI78" s="1251"/>
      <c r="NPJ78" s="1251"/>
      <c r="NPK78" s="1251"/>
      <c r="NPL78" s="1251"/>
      <c r="NPM78" s="1251"/>
      <c r="NPN78" s="1251"/>
      <c r="NPO78" s="1251"/>
      <c r="NPP78" s="1251"/>
      <c r="NPQ78" s="1251"/>
      <c r="NPR78" s="1251"/>
      <c r="NPS78" s="1251"/>
      <c r="NPT78" s="1251"/>
      <c r="NPU78" s="1251"/>
      <c r="NPV78" s="1251"/>
      <c r="NPW78" s="1251"/>
      <c r="NPX78" s="1251"/>
      <c r="NPY78" s="1251"/>
      <c r="NPZ78" s="1251"/>
      <c r="NQA78" s="1251"/>
      <c r="NQB78" s="1251"/>
      <c r="NQC78" s="1251"/>
      <c r="NQD78" s="1251"/>
      <c r="NQE78" s="1251"/>
      <c r="NQF78" s="1251"/>
      <c r="NQG78" s="1251"/>
      <c r="NQH78" s="1251"/>
      <c r="NQI78" s="1251"/>
      <c r="NQJ78" s="1251"/>
      <c r="NQK78" s="1251"/>
      <c r="NQL78" s="1251"/>
      <c r="NQM78" s="1251"/>
      <c r="NQN78" s="1251"/>
      <c r="NQO78" s="1251"/>
      <c r="NQP78" s="1251"/>
      <c r="NQQ78" s="1251"/>
      <c r="NQR78" s="1251"/>
      <c r="NQS78" s="1251"/>
      <c r="NQT78" s="1251"/>
      <c r="NQU78" s="1251"/>
      <c r="NQV78" s="1251"/>
      <c r="NQW78" s="1251"/>
      <c r="NQX78" s="1251"/>
      <c r="NQY78" s="1251"/>
      <c r="NQZ78" s="1251"/>
      <c r="NRA78" s="1251"/>
      <c r="NRB78" s="1251"/>
      <c r="NRC78" s="1251"/>
      <c r="NRD78" s="1251"/>
      <c r="NRE78" s="1251"/>
      <c r="NRF78" s="1251"/>
      <c r="NRG78" s="1251"/>
      <c r="NRH78" s="1251"/>
      <c r="NRI78" s="1251"/>
      <c r="NRJ78" s="1251"/>
      <c r="NRK78" s="1251"/>
      <c r="NRL78" s="1251"/>
      <c r="NRM78" s="1251"/>
      <c r="NRN78" s="1251"/>
      <c r="NRO78" s="1251"/>
      <c r="NRP78" s="1251"/>
      <c r="NRQ78" s="1251"/>
      <c r="NRR78" s="1251"/>
      <c r="NRS78" s="1251"/>
      <c r="NRT78" s="1251"/>
      <c r="NRU78" s="1251"/>
      <c r="NRV78" s="1251"/>
      <c r="NRW78" s="1251"/>
      <c r="NRX78" s="1251"/>
      <c r="NRY78" s="1251"/>
      <c r="NRZ78" s="1251"/>
      <c r="NSA78" s="1251"/>
      <c r="NSB78" s="1251"/>
      <c r="NSC78" s="1251"/>
      <c r="NSD78" s="1251"/>
      <c r="NSE78" s="1251"/>
      <c r="NSF78" s="1251"/>
      <c r="NSG78" s="1251"/>
      <c r="NSH78" s="1251"/>
      <c r="NSI78" s="1251"/>
      <c r="NSJ78" s="1251"/>
      <c r="NSK78" s="1251"/>
      <c r="NSL78" s="1251"/>
      <c r="NSM78" s="1251"/>
      <c r="NSN78" s="1251"/>
      <c r="NSO78" s="1251"/>
      <c r="NSP78" s="1251"/>
      <c r="NSQ78" s="1251"/>
      <c r="NSR78" s="1251"/>
      <c r="NSS78" s="1251"/>
      <c r="NST78" s="1251"/>
      <c r="NSU78" s="1251"/>
      <c r="NSV78" s="1251"/>
      <c r="NSW78" s="1251"/>
      <c r="NSX78" s="1251"/>
      <c r="NSY78" s="1251"/>
      <c r="NSZ78" s="1251"/>
      <c r="NTA78" s="1251"/>
      <c r="NTB78" s="1251"/>
      <c r="NTC78" s="1251"/>
      <c r="NTD78" s="1251"/>
      <c r="NTE78" s="1251"/>
      <c r="NTF78" s="1251"/>
      <c r="NTG78" s="1251"/>
      <c r="NTH78" s="1251"/>
      <c r="NTI78" s="1251"/>
      <c r="NTJ78" s="1251"/>
      <c r="NTK78" s="1251"/>
      <c r="NTL78" s="1251"/>
      <c r="NTM78" s="1251"/>
      <c r="NTN78" s="1251"/>
      <c r="NTO78" s="1251"/>
      <c r="NTP78" s="1251"/>
      <c r="NTQ78" s="1251"/>
      <c r="NTR78" s="1251"/>
      <c r="NTS78" s="1251"/>
      <c r="NTT78" s="1251"/>
      <c r="NTU78" s="1251"/>
      <c r="NTV78" s="1251"/>
      <c r="NTW78" s="1251"/>
      <c r="NTX78" s="1251"/>
      <c r="NTY78" s="1251"/>
      <c r="NTZ78" s="1251"/>
      <c r="NUA78" s="1251"/>
      <c r="NUB78" s="1251"/>
      <c r="NUC78" s="1251"/>
      <c r="NUD78" s="1251"/>
      <c r="NUE78" s="1251"/>
      <c r="NUF78" s="1251"/>
      <c r="NUG78" s="1251"/>
      <c r="NUH78" s="1251"/>
      <c r="NUI78" s="1251"/>
      <c r="NUJ78" s="1251"/>
      <c r="NUK78" s="1251"/>
      <c r="NUL78" s="1251"/>
      <c r="NUM78" s="1251"/>
      <c r="NUN78" s="1251"/>
      <c r="NUO78" s="1251"/>
      <c r="NUP78" s="1251"/>
      <c r="NUQ78" s="1251"/>
      <c r="NUR78" s="1251"/>
      <c r="NUS78" s="1251"/>
      <c r="NUT78" s="1251"/>
      <c r="NUU78" s="1251"/>
      <c r="NUV78" s="1251"/>
      <c r="NUW78" s="1251"/>
      <c r="NUX78" s="1251"/>
      <c r="NUY78" s="1251"/>
      <c r="NUZ78" s="1251"/>
      <c r="NVA78" s="1251"/>
      <c r="NVB78" s="1251"/>
      <c r="NVC78" s="1251"/>
      <c r="NVD78" s="1251"/>
      <c r="NVE78" s="1251"/>
      <c r="NVF78" s="1251"/>
      <c r="NVG78" s="1251"/>
      <c r="NVH78" s="1251"/>
      <c r="NVI78" s="1251"/>
      <c r="NVJ78" s="1251"/>
      <c r="NVK78" s="1251"/>
      <c r="NVL78" s="1251"/>
      <c r="NVM78" s="1251"/>
      <c r="NVN78" s="1251"/>
      <c r="NVO78" s="1251"/>
      <c r="NVP78" s="1251"/>
      <c r="NVQ78" s="1251"/>
      <c r="NVR78" s="1251"/>
      <c r="NVS78" s="1251"/>
      <c r="NVT78" s="1251"/>
      <c r="NVU78" s="1251"/>
      <c r="NVV78" s="1251"/>
      <c r="NVW78" s="1251"/>
      <c r="NVX78" s="1251"/>
      <c r="NVY78" s="1251"/>
      <c r="NVZ78" s="1251"/>
      <c r="NWA78" s="1251"/>
      <c r="NWB78" s="1251"/>
      <c r="NWC78" s="1251"/>
      <c r="NWD78" s="1251"/>
      <c r="NWE78" s="1251"/>
      <c r="NWF78" s="1251"/>
      <c r="NWG78" s="1251"/>
      <c r="NWH78" s="1251"/>
      <c r="NWI78" s="1251"/>
      <c r="NWJ78" s="1251"/>
      <c r="NWK78" s="1251"/>
      <c r="NWL78" s="1251"/>
      <c r="NWM78" s="1251"/>
      <c r="NWN78" s="1251"/>
      <c r="NWO78" s="1251"/>
      <c r="NWP78" s="1251"/>
      <c r="NWQ78" s="1251"/>
      <c r="NWR78" s="1251"/>
      <c r="NWS78" s="1251"/>
      <c r="NWT78" s="1251"/>
      <c r="NWU78" s="1251"/>
      <c r="NWV78" s="1251"/>
      <c r="NWW78" s="1251"/>
      <c r="NWX78" s="1251"/>
      <c r="NWY78" s="1251"/>
      <c r="NWZ78" s="1251"/>
      <c r="NXA78" s="1251"/>
      <c r="NXB78" s="1251"/>
      <c r="NXC78" s="1251"/>
      <c r="NXD78" s="1251"/>
      <c r="NXE78" s="1251"/>
      <c r="NXF78" s="1251"/>
      <c r="NXG78" s="1251"/>
      <c r="NXH78" s="1251"/>
      <c r="NXI78" s="1251"/>
      <c r="NXJ78" s="1251"/>
      <c r="NXK78" s="1251"/>
      <c r="NXL78" s="1251"/>
      <c r="NXM78" s="1251"/>
      <c r="NXN78" s="1251"/>
      <c r="NXO78" s="1251"/>
      <c r="NXP78" s="1251"/>
      <c r="NXQ78" s="1251"/>
      <c r="NXR78" s="1251"/>
      <c r="NXS78" s="1251"/>
      <c r="NXT78" s="1251"/>
      <c r="NXU78" s="1251"/>
      <c r="NXV78" s="1251"/>
      <c r="NXW78" s="1251"/>
      <c r="NXX78" s="1251"/>
      <c r="NXY78" s="1251"/>
      <c r="NXZ78" s="1251"/>
      <c r="NYA78" s="1251"/>
      <c r="NYB78" s="1251"/>
      <c r="NYC78" s="1251"/>
      <c r="NYD78" s="1251"/>
      <c r="NYE78" s="1251"/>
      <c r="NYF78" s="1251"/>
      <c r="NYG78" s="1251"/>
      <c r="NYH78" s="1251"/>
      <c r="NYI78" s="1251"/>
      <c r="NYJ78" s="1251"/>
      <c r="NYK78" s="1251"/>
      <c r="NYL78" s="1251"/>
      <c r="NYM78" s="1251"/>
      <c r="NYN78" s="1251"/>
      <c r="NYO78" s="1251"/>
      <c r="NYP78" s="1251"/>
      <c r="NYQ78" s="1251"/>
      <c r="NYR78" s="1251"/>
      <c r="NYS78" s="1251"/>
      <c r="NYT78" s="1251"/>
      <c r="NYU78" s="1251"/>
      <c r="NYV78" s="1251"/>
      <c r="NYW78" s="1251"/>
      <c r="NYX78" s="1251"/>
      <c r="NYY78" s="1251"/>
      <c r="NYZ78" s="1251"/>
      <c r="NZA78" s="1251"/>
      <c r="NZB78" s="1251"/>
      <c r="NZC78" s="1251"/>
      <c r="NZD78" s="1251"/>
      <c r="NZE78" s="1251"/>
      <c r="NZF78" s="1251"/>
      <c r="NZG78" s="1251"/>
      <c r="NZH78" s="1251"/>
      <c r="NZI78" s="1251"/>
      <c r="NZJ78" s="1251"/>
      <c r="NZK78" s="1251"/>
      <c r="NZL78" s="1251"/>
      <c r="NZM78" s="1251"/>
      <c r="NZN78" s="1251"/>
      <c r="NZO78" s="1251"/>
      <c r="NZP78" s="1251"/>
      <c r="NZQ78" s="1251"/>
      <c r="NZR78" s="1251"/>
      <c r="NZS78" s="1251"/>
      <c r="NZT78" s="1251"/>
      <c r="NZU78" s="1251"/>
      <c r="NZV78" s="1251"/>
      <c r="NZW78" s="1251"/>
      <c r="NZX78" s="1251"/>
      <c r="NZY78" s="1251"/>
      <c r="NZZ78" s="1251"/>
      <c r="OAA78" s="1251"/>
      <c r="OAB78" s="1251"/>
      <c r="OAC78" s="1251"/>
      <c r="OAD78" s="1251"/>
      <c r="OAE78" s="1251"/>
      <c r="OAF78" s="1251"/>
      <c r="OAG78" s="1251"/>
      <c r="OAH78" s="1251"/>
      <c r="OAI78" s="1251"/>
      <c r="OAJ78" s="1251"/>
      <c r="OAK78" s="1251"/>
      <c r="OAL78" s="1251"/>
      <c r="OAM78" s="1251"/>
      <c r="OAN78" s="1251"/>
      <c r="OAO78" s="1251"/>
      <c r="OAP78" s="1251"/>
      <c r="OAQ78" s="1251"/>
      <c r="OAR78" s="1251"/>
      <c r="OAS78" s="1251"/>
      <c r="OAT78" s="1251"/>
      <c r="OAU78" s="1251"/>
      <c r="OAV78" s="1251"/>
      <c r="OAW78" s="1251"/>
      <c r="OAX78" s="1251"/>
      <c r="OAY78" s="1251"/>
      <c r="OAZ78" s="1251"/>
      <c r="OBA78" s="1251"/>
      <c r="OBB78" s="1251"/>
      <c r="OBC78" s="1251"/>
      <c r="OBD78" s="1251"/>
      <c r="OBE78" s="1251"/>
      <c r="OBF78" s="1251"/>
      <c r="OBG78" s="1251"/>
      <c r="OBH78" s="1251"/>
      <c r="OBI78" s="1251"/>
      <c r="OBJ78" s="1251"/>
      <c r="OBK78" s="1251"/>
      <c r="OBL78" s="1251"/>
      <c r="OBM78" s="1251"/>
      <c r="OBN78" s="1251"/>
      <c r="OBO78" s="1251"/>
      <c r="OBP78" s="1251"/>
      <c r="OBQ78" s="1251"/>
      <c r="OBR78" s="1251"/>
      <c r="OBS78" s="1251"/>
      <c r="OBT78" s="1251"/>
      <c r="OBU78" s="1251"/>
      <c r="OBV78" s="1251"/>
      <c r="OBW78" s="1251"/>
      <c r="OBX78" s="1251"/>
      <c r="OBY78" s="1251"/>
      <c r="OBZ78" s="1251"/>
      <c r="OCA78" s="1251"/>
      <c r="OCB78" s="1251"/>
      <c r="OCC78" s="1251"/>
      <c r="OCD78" s="1251"/>
      <c r="OCE78" s="1251"/>
      <c r="OCF78" s="1251"/>
      <c r="OCG78" s="1251"/>
      <c r="OCH78" s="1251"/>
      <c r="OCI78" s="1251"/>
      <c r="OCJ78" s="1251"/>
      <c r="OCK78" s="1251"/>
      <c r="OCL78" s="1251"/>
      <c r="OCM78" s="1251"/>
      <c r="OCN78" s="1251"/>
      <c r="OCO78" s="1251"/>
      <c r="OCP78" s="1251"/>
      <c r="OCQ78" s="1251"/>
      <c r="OCR78" s="1251"/>
      <c r="OCS78" s="1251"/>
      <c r="OCT78" s="1251"/>
      <c r="OCU78" s="1251"/>
      <c r="OCV78" s="1251"/>
      <c r="OCW78" s="1251"/>
      <c r="OCX78" s="1251"/>
      <c r="OCY78" s="1251"/>
      <c r="OCZ78" s="1251"/>
      <c r="ODA78" s="1251"/>
      <c r="ODB78" s="1251"/>
      <c r="ODC78" s="1251"/>
      <c r="ODD78" s="1251"/>
      <c r="ODE78" s="1251"/>
      <c r="ODF78" s="1251"/>
      <c r="ODG78" s="1251"/>
      <c r="ODH78" s="1251"/>
      <c r="ODI78" s="1251"/>
      <c r="ODJ78" s="1251"/>
      <c r="ODK78" s="1251"/>
      <c r="ODL78" s="1251"/>
      <c r="ODM78" s="1251"/>
      <c r="ODN78" s="1251"/>
      <c r="ODO78" s="1251"/>
      <c r="ODP78" s="1251"/>
      <c r="ODQ78" s="1251"/>
      <c r="ODR78" s="1251"/>
      <c r="ODS78" s="1251"/>
      <c r="ODT78" s="1251"/>
      <c r="ODU78" s="1251"/>
      <c r="ODV78" s="1251"/>
      <c r="ODW78" s="1251"/>
      <c r="ODX78" s="1251"/>
      <c r="ODY78" s="1251"/>
      <c r="ODZ78" s="1251"/>
      <c r="OEA78" s="1251"/>
      <c r="OEB78" s="1251"/>
      <c r="OEC78" s="1251"/>
      <c r="OED78" s="1251"/>
      <c r="OEE78" s="1251"/>
      <c r="OEF78" s="1251"/>
      <c r="OEG78" s="1251"/>
      <c r="OEH78" s="1251"/>
      <c r="OEI78" s="1251"/>
      <c r="OEJ78" s="1251"/>
      <c r="OEK78" s="1251"/>
      <c r="OEL78" s="1251"/>
      <c r="OEM78" s="1251"/>
      <c r="OEN78" s="1251"/>
      <c r="OEO78" s="1251"/>
      <c r="OEP78" s="1251"/>
      <c r="OEQ78" s="1251"/>
      <c r="OER78" s="1251"/>
      <c r="OES78" s="1251"/>
      <c r="OET78" s="1251"/>
      <c r="OEU78" s="1251"/>
      <c r="OEV78" s="1251"/>
      <c r="OEW78" s="1251"/>
      <c r="OEX78" s="1251"/>
      <c r="OEY78" s="1251"/>
      <c r="OEZ78" s="1251"/>
      <c r="OFA78" s="1251"/>
      <c r="OFB78" s="1251"/>
      <c r="OFC78" s="1251"/>
      <c r="OFD78" s="1251"/>
      <c r="OFE78" s="1251"/>
      <c r="OFF78" s="1251"/>
      <c r="OFG78" s="1251"/>
      <c r="OFH78" s="1251"/>
      <c r="OFI78" s="1251"/>
      <c r="OFJ78" s="1251"/>
      <c r="OFK78" s="1251"/>
      <c r="OFL78" s="1251"/>
      <c r="OFM78" s="1251"/>
      <c r="OFN78" s="1251"/>
      <c r="OFO78" s="1251"/>
      <c r="OFP78" s="1251"/>
      <c r="OFQ78" s="1251"/>
      <c r="OFR78" s="1251"/>
      <c r="OFS78" s="1251"/>
      <c r="OFT78" s="1251"/>
      <c r="OFU78" s="1251"/>
      <c r="OFV78" s="1251"/>
      <c r="OFW78" s="1251"/>
      <c r="OFX78" s="1251"/>
      <c r="OFY78" s="1251"/>
      <c r="OFZ78" s="1251"/>
      <c r="OGA78" s="1251"/>
      <c r="OGB78" s="1251"/>
      <c r="OGC78" s="1251"/>
      <c r="OGD78" s="1251"/>
      <c r="OGE78" s="1251"/>
      <c r="OGF78" s="1251"/>
      <c r="OGG78" s="1251"/>
      <c r="OGH78" s="1251"/>
      <c r="OGI78" s="1251"/>
      <c r="OGJ78" s="1251"/>
      <c r="OGK78" s="1251"/>
      <c r="OGL78" s="1251"/>
      <c r="OGM78" s="1251"/>
      <c r="OGN78" s="1251"/>
      <c r="OGO78" s="1251"/>
      <c r="OGP78" s="1251"/>
      <c r="OGQ78" s="1251"/>
      <c r="OGR78" s="1251"/>
      <c r="OGS78" s="1251"/>
      <c r="OGT78" s="1251"/>
      <c r="OGU78" s="1251"/>
      <c r="OGV78" s="1251"/>
      <c r="OGW78" s="1251"/>
      <c r="OGX78" s="1251"/>
      <c r="OGY78" s="1251"/>
      <c r="OGZ78" s="1251"/>
      <c r="OHA78" s="1251"/>
      <c r="OHB78" s="1251"/>
      <c r="OHC78" s="1251"/>
      <c r="OHD78" s="1251"/>
      <c r="OHE78" s="1251"/>
      <c r="OHF78" s="1251"/>
      <c r="OHG78" s="1251"/>
      <c r="OHH78" s="1251"/>
      <c r="OHI78" s="1251"/>
      <c r="OHJ78" s="1251"/>
      <c r="OHK78" s="1251"/>
      <c r="OHL78" s="1251"/>
      <c r="OHM78" s="1251"/>
      <c r="OHN78" s="1251"/>
      <c r="OHO78" s="1251"/>
      <c r="OHP78" s="1251"/>
      <c r="OHQ78" s="1251"/>
      <c r="OHR78" s="1251"/>
      <c r="OHS78" s="1251"/>
      <c r="OHT78" s="1251"/>
      <c r="OHU78" s="1251"/>
      <c r="OHV78" s="1251"/>
      <c r="OHW78" s="1251"/>
      <c r="OHX78" s="1251"/>
      <c r="OHY78" s="1251"/>
      <c r="OHZ78" s="1251"/>
      <c r="OIA78" s="1251"/>
      <c r="OIB78" s="1251"/>
      <c r="OIC78" s="1251"/>
      <c r="OID78" s="1251"/>
      <c r="OIE78" s="1251"/>
      <c r="OIF78" s="1251"/>
      <c r="OIG78" s="1251"/>
      <c r="OIH78" s="1251"/>
      <c r="OII78" s="1251"/>
      <c r="OIJ78" s="1251"/>
      <c r="OIK78" s="1251"/>
      <c r="OIL78" s="1251"/>
      <c r="OIM78" s="1251"/>
      <c r="OIN78" s="1251"/>
      <c r="OIO78" s="1251"/>
      <c r="OIP78" s="1251"/>
      <c r="OIQ78" s="1251"/>
      <c r="OIR78" s="1251"/>
      <c r="OIS78" s="1251"/>
      <c r="OIT78" s="1251"/>
      <c r="OIU78" s="1251"/>
      <c r="OIV78" s="1251"/>
      <c r="OIW78" s="1251"/>
      <c r="OIX78" s="1251"/>
      <c r="OIY78" s="1251"/>
      <c r="OIZ78" s="1251"/>
      <c r="OJA78" s="1251"/>
      <c r="OJB78" s="1251"/>
      <c r="OJC78" s="1251"/>
      <c r="OJD78" s="1251"/>
      <c r="OJE78" s="1251"/>
      <c r="OJF78" s="1251"/>
      <c r="OJG78" s="1251"/>
      <c r="OJH78" s="1251"/>
      <c r="OJI78" s="1251"/>
      <c r="OJJ78" s="1251"/>
      <c r="OJK78" s="1251"/>
      <c r="OJL78" s="1251"/>
      <c r="OJM78" s="1251"/>
      <c r="OJN78" s="1251"/>
      <c r="OJO78" s="1251"/>
      <c r="OJP78" s="1251"/>
      <c r="OJQ78" s="1251"/>
      <c r="OJR78" s="1251"/>
      <c r="OJS78" s="1251"/>
      <c r="OJT78" s="1251"/>
      <c r="OJU78" s="1251"/>
      <c r="OJV78" s="1251"/>
      <c r="OJW78" s="1251"/>
      <c r="OJX78" s="1251"/>
      <c r="OJY78" s="1251"/>
      <c r="OJZ78" s="1251"/>
      <c r="OKA78" s="1251"/>
      <c r="OKB78" s="1251"/>
      <c r="OKC78" s="1251"/>
      <c r="OKD78" s="1251"/>
      <c r="OKE78" s="1251"/>
      <c r="OKF78" s="1251"/>
      <c r="OKG78" s="1251"/>
      <c r="OKH78" s="1251"/>
      <c r="OKI78" s="1251"/>
      <c r="OKJ78" s="1251"/>
      <c r="OKK78" s="1251"/>
      <c r="OKL78" s="1251"/>
      <c r="OKM78" s="1251"/>
      <c r="OKN78" s="1251"/>
      <c r="OKO78" s="1251"/>
      <c r="OKP78" s="1251"/>
      <c r="OKQ78" s="1251"/>
      <c r="OKR78" s="1251"/>
      <c r="OKS78" s="1251"/>
      <c r="OKT78" s="1251"/>
      <c r="OKU78" s="1251"/>
      <c r="OKV78" s="1251"/>
      <c r="OKW78" s="1251"/>
      <c r="OKX78" s="1251"/>
      <c r="OKY78" s="1251"/>
      <c r="OKZ78" s="1251"/>
      <c r="OLA78" s="1251"/>
      <c r="OLB78" s="1251"/>
      <c r="OLC78" s="1251"/>
      <c r="OLD78" s="1251"/>
      <c r="OLE78" s="1251"/>
      <c r="OLF78" s="1251"/>
      <c r="OLG78" s="1251"/>
      <c r="OLH78" s="1251"/>
      <c r="OLI78" s="1251"/>
      <c r="OLJ78" s="1251"/>
      <c r="OLK78" s="1251"/>
      <c r="OLL78" s="1251"/>
      <c r="OLM78" s="1251"/>
      <c r="OLN78" s="1251"/>
      <c r="OLO78" s="1251"/>
      <c r="OLP78" s="1251"/>
      <c r="OLQ78" s="1251"/>
      <c r="OLR78" s="1251"/>
      <c r="OLS78" s="1251"/>
      <c r="OLT78" s="1251"/>
      <c r="OLU78" s="1251"/>
      <c r="OLV78" s="1251"/>
      <c r="OLW78" s="1251"/>
      <c r="OLX78" s="1251"/>
      <c r="OLY78" s="1251"/>
      <c r="OLZ78" s="1251"/>
      <c r="OMA78" s="1251"/>
      <c r="OMB78" s="1251"/>
      <c r="OMC78" s="1251"/>
      <c r="OMD78" s="1251"/>
      <c r="OME78" s="1251"/>
      <c r="OMF78" s="1251"/>
      <c r="OMG78" s="1251"/>
      <c r="OMH78" s="1251"/>
      <c r="OMI78" s="1251"/>
      <c r="OMJ78" s="1251"/>
      <c r="OMK78" s="1251"/>
      <c r="OML78" s="1251"/>
      <c r="OMM78" s="1251"/>
      <c r="OMN78" s="1251"/>
      <c r="OMO78" s="1251"/>
      <c r="OMP78" s="1251"/>
      <c r="OMQ78" s="1251"/>
      <c r="OMR78" s="1251"/>
      <c r="OMS78" s="1251"/>
      <c r="OMT78" s="1251"/>
      <c r="OMU78" s="1251"/>
      <c r="OMV78" s="1251"/>
      <c r="OMW78" s="1251"/>
      <c r="OMX78" s="1251"/>
      <c r="OMY78" s="1251"/>
      <c r="OMZ78" s="1251"/>
      <c r="ONA78" s="1251"/>
      <c r="ONB78" s="1251"/>
      <c r="ONC78" s="1251"/>
      <c r="OND78" s="1251"/>
      <c r="ONE78" s="1251"/>
      <c r="ONF78" s="1251"/>
      <c r="ONG78" s="1251"/>
      <c r="ONH78" s="1251"/>
      <c r="ONI78" s="1251"/>
      <c r="ONJ78" s="1251"/>
      <c r="ONK78" s="1251"/>
      <c r="ONL78" s="1251"/>
      <c r="ONM78" s="1251"/>
      <c r="ONN78" s="1251"/>
      <c r="ONO78" s="1251"/>
      <c r="ONP78" s="1251"/>
      <c r="ONQ78" s="1251"/>
      <c r="ONR78" s="1251"/>
      <c r="ONS78" s="1251"/>
      <c r="ONT78" s="1251"/>
      <c r="ONU78" s="1251"/>
      <c r="ONV78" s="1251"/>
      <c r="ONW78" s="1251"/>
      <c r="ONX78" s="1251"/>
      <c r="ONY78" s="1251"/>
      <c r="ONZ78" s="1251"/>
      <c r="OOA78" s="1251"/>
      <c r="OOB78" s="1251"/>
      <c r="OOC78" s="1251"/>
      <c r="OOD78" s="1251"/>
      <c r="OOE78" s="1251"/>
      <c r="OOF78" s="1251"/>
      <c r="OOG78" s="1251"/>
      <c r="OOH78" s="1251"/>
      <c r="OOI78" s="1251"/>
      <c r="OOJ78" s="1251"/>
      <c r="OOK78" s="1251"/>
      <c r="OOL78" s="1251"/>
      <c r="OOM78" s="1251"/>
      <c r="OON78" s="1251"/>
      <c r="OOO78" s="1251"/>
      <c r="OOP78" s="1251"/>
      <c r="OOQ78" s="1251"/>
      <c r="OOR78" s="1251"/>
      <c r="OOS78" s="1251"/>
      <c r="OOT78" s="1251"/>
      <c r="OOU78" s="1251"/>
      <c r="OOV78" s="1251"/>
      <c r="OOW78" s="1251"/>
      <c r="OOX78" s="1251"/>
      <c r="OOY78" s="1251"/>
      <c r="OOZ78" s="1251"/>
      <c r="OPA78" s="1251"/>
      <c r="OPB78" s="1251"/>
      <c r="OPC78" s="1251"/>
      <c r="OPD78" s="1251"/>
      <c r="OPE78" s="1251"/>
      <c r="OPF78" s="1251"/>
      <c r="OPG78" s="1251"/>
      <c r="OPH78" s="1251"/>
      <c r="OPI78" s="1251"/>
      <c r="OPJ78" s="1251"/>
      <c r="OPK78" s="1251"/>
      <c r="OPL78" s="1251"/>
      <c r="OPM78" s="1251"/>
      <c r="OPN78" s="1251"/>
      <c r="OPO78" s="1251"/>
      <c r="OPP78" s="1251"/>
      <c r="OPQ78" s="1251"/>
      <c r="OPR78" s="1251"/>
      <c r="OPS78" s="1251"/>
      <c r="OPT78" s="1251"/>
      <c r="OPU78" s="1251"/>
      <c r="OPV78" s="1251"/>
      <c r="OPW78" s="1251"/>
      <c r="OPX78" s="1251"/>
      <c r="OPY78" s="1251"/>
      <c r="OPZ78" s="1251"/>
      <c r="OQA78" s="1251"/>
      <c r="OQB78" s="1251"/>
      <c r="OQC78" s="1251"/>
      <c r="OQD78" s="1251"/>
      <c r="OQE78" s="1251"/>
      <c r="OQF78" s="1251"/>
      <c r="OQG78" s="1251"/>
      <c r="OQH78" s="1251"/>
      <c r="OQI78" s="1251"/>
      <c r="OQJ78" s="1251"/>
      <c r="OQK78" s="1251"/>
      <c r="OQL78" s="1251"/>
      <c r="OQM78" s="1251"/>
      <c r="OQN78" s="1251"/>
      <c r="OQO78" s="1251"/>
      <c r="OQP78" s="1251"/>
      <c r="OQQ78" s="1251"/>
      <c r="OQR78" s="1251"/>
      <c r="OQS78" s="1251"/>
      <c r="OQT78" s="1251"/>
      <c r="OQU78" s="1251"/>
      <c r="OQV78" s="1251"/>
      <c r="OQW78" s="1251"/>
      <c r="OQX78" s="1251"/>
      <c r="OQY78" s="1251"/>
      <c r="OQZ78" s="1251"/>
      <c r="ORA78" s="1251"/>
      <c r="ORB78" s="1251"/>
      <c r="ORC78" s="1251"/>
      <c r="ORD78" s="1251"/>
      <c r="ORE78" s="1251"/>
      <c r="ORF78" s="1251"/>
      <c r="ORG78" s="1251"/>
      <c r="ORH78" s="1251"/>
      <c r="ORI78" s="1251"/>
      <c r="ORJ78" s="1251"/>
      <c r="ORK78" s="1251"/>
      <c r="ORL78" s="1251"/>
      <c r="ORM78" s="1251"/>
      <c r="ORN78" s="1251"/>
      <c r="ORO78" s="1251"/>
      <c r="ORP78" s="1251"/>
      <c r="ORQ78" s="1251"/>
      <c r="ORR78" s="1251"/>
      <c r="ORS78" s="1251"/>
      <c r="ORT78" s="1251"/>
      <c r="ORU78" s="1251"/>
      <c r="ORV78" s="1251"/>
      <c r="ORW78" s="1251"/>
      <c r="ORX78" s="1251"/>
      <c r="ORY78" s="1251"/>
      <c r="ORZ78" s="1251"/>
      <c r="OSA78" s="1251"/>
      <c r="OSB78" s="1251"/>
      <c r="OSC78" s="1251"/>
      <c r="OSD78" s="1251"/>
      <c r="OSE78" s="1251"/>
      <c r="OSF78" s="1251"/>
      <c r="OSG78" s="1251"/>
      <c r="OSH78" s="1251"/>
      <c r="OSI78" s="1251"/>
      <c r="OSJ78" s="1251"/>
      <c r="OSK78" s="1251"/>
      <c r="OSL78" s="1251"/>
      <c r="OSM78" s="1251"/>
      <c r="OSN78" s="1251"/>
      <c r="OSO78" s="1251"/>
      <c r="OSP78" s="1251"/>
      <c r="OSQ78" s="1251"/>
      <c r="OSR78" s="1251"/>
      <c r="OSS78" s="1251"/>
      <c r="OST78" s="1251"/>
      <c r="OSU78" s="1251"/>
      <c r="OSV78" s="1251"/>
      <c r="OSW78" s="1251"/>
      <c r="OSX78" s="1251"/>
      <c r="OSY78" s="1251"/>
      <c r="OSZ78" s="1251"/>
      <c r="OTA78" s="1251"/>
      <c r="OTB78" s="1251"/>
      <c r="OTC78" s="1251"/>
      <c r="OTD78" s="1251"/>
      <c r="OTE78" s="1251"/>
      <c r="OTF78" s="1251"/>
      <c r="OTG78" s="1251"/>
      <c r="OTH78" s="1251"/>
      <c r="OTI78" s="1251"/>
      <c r="OTJ78" s="1251"/>
      <c r="OTK78" s="1251"/>
      <c r="OTL78" s="1251"/>
      <c r="OTM78" s="1251"/>
      <c r="OTN78" s="1251"/>
      <c r="OTO78" s="1251"/>
      <c r="OTP78" s="1251"/>
      <c r="OTQ78" s="1251"/>
      <c r="OTR78" s="1251"/>
      <c r="OTS78" s="1251"/>
      <c r="OTT78" s="1251"/>
      <c r="OTU78" s="1251"/>
      <c r="OTV78" s="1251"/>
      <c r="OTW78" s="1251"/>
      <c r="OTX78" s="1251"/>
      <c r="OTY78" s="1251"/>
      <c r="OTZ78" s="1251"/>
      <c r="OUA78" s="1251"/>
      <c r="OUB78" s="1251"/>
      <c r="OUC78" s="1251"/>
      <c r="OUD78" s="1251"/>
      <c r="OUE78" s="1251"/>
      <c r="OUF78" s="1251"/>
      <c r="OUG78" s="1251"/>
      <c r="OUH78" s="1251"/>
      <c r="OUI78" s="1251"/>
      <c r="OUJ78" s="1251"/>
      <c r="OUK78" s="1251"/>
      <c r="OUL78" s="1251"/>
      <c r="OUM78" s="1251"/>
      <c r="OUN78" s="1251"/>
      <c r="OUO78" s="1251"/>
      <c r="OUP78" s="1251"/>
      <c r="OUQ78" s="1251"/>
      <c r="OUR78" s="1251"/>
      <c r="OUS78" s="1251"/>
      <c r="OUT78" s="1251"/>
      <c r="OUU78" s="1251"/>
      <c r="OUV78" s="1251"/>
      <c r="OUW78" s="1251"/>
      <c r="OUX78" s="1251"/>
      <c r="OUY78" s="1251"/>
      <c r="OUZ78" s="1251"/>
      <c r="OVA78" s="1251"/>
      <c r="OVB78" s="1251"/>
      <c r="OVC78" s="1251"/>
      <c r="OVD78" s="1251"/>
      <c r="OVE78" s="1251"/>
      <c r="OVF78" s="1251"/>
      <c r="OVG78" s="1251"/>
      <c r="OVH78" s="1251"/>
      <c r="OVI78" s="1251"/>
      <c r="OVJ78" s="1251"/>
      <c r="OVK78" s="1251"/>
      <c r="OVL78" s="1251"/>
      <c r="OVM78" s="1251"/>
      <c r="OVN78" s="1251"/>
      <c r="OVO78" s="1251"/>
      <c r="OVP78" s="1251"/>
      <c r="OVQ78" s="1251"/>
      <c r="OVR78" s="1251"/>
      <c r="OVS78" s="1251"/>
      <c r="OVT78" s="1251"/>
      <c r="OVU78" s="1251"/>
      <c r="OVV78" s="1251"/>
      <c r="OVW78" s="1251"/>
      <c r="OVX78" s="1251"/>
      <c r="OVY78" s="1251"/>
      <c r="OVZ78" s="1251"/>
      <c r="OWA78" s="1251"/>
      <c r="OWB78" s="1251"/>
      <c r="OWC78" s="1251"/>
      <c r="OWD78" s="1251"/>
      <c r="OWE78" s="1251"/>
      <c r="OWF78" s="1251"/>
      <c r="OWG78" s="1251"/>
      <c r="OWH78" s="1251"/>
      <c r="OWI78" s="1251"/>
      <c r="OWJ78" s="1251"/>
      <c r="OWK78" s="1251"/>
      <c r="OWL78" s="1251"/>
      <c r="OWM78" s="1251"/>
      <c r="OWN78" s="1251"/>
      <c r="OWO78" s="1251"/>
      <c r="OWP78" s="1251"/>
      <c r="OWQ78" s="1251"/>
      <c r="OWR78" s="1251"/>
      <c r="OWS78" s="1251"/>
      <c r="OWT78" s="1251"/>
      <c r="OWU78" s="1251"/>
      <c r="OWV78" s="1251"/>
      <c r="OWW78" s="1251"/>
      <c r="OWX78" s="1251"/>
      <c r="OWY78" s="1251"/>
      <c r="OWZ78" s="1251"/>
      <c r="OXA78" s="1251"/>
      <c r="OXB78" s="1251"/>
      <c r="OXC78" s="1251"/>
      <c r="OXD78" s="1251"/>
      <c r="OXE78" s="1251"/>
      <c r="OXF78" s="1251"/>
      <c r="OXG78" s="1251"/>
      <c r="OXH78" s="1251"/>
      <c r="OXI78" s="1251"/>
      <c r="OXJ78" s="1251"/>
      <c r="OXK78" s="1251"/>
      <c r="OXL78" s="1251"/>
      <c r="OXM78" s="1251"/>
      <c r="OXN78" s="1251"/>
      <c r="OXO78" s="1251"/>
      <c r="OXP78" s="1251"/>
      <c r="OXQ78" s="1251"/>
      <c r="OXR78" s="1251"/>
      <c r="OXS78" s="1251"/>
      <c r="OXT78" s="1251"/>
      <c r="OXU78" s="1251"/>
      <c r="OXV78" s="1251"/>
      <c r="OXW78" s="1251"/>
      <c r="OXX78" s="1251"/>
      <c r="OXY78" s="1251"/>
      <c r="OXZ78" s="1251"/>
      <c r="OYA78" s="1251"/>
      <c r="OYB78" s="1251"/>
      <c r="OYC78" s="1251"/>
      <c r="OYD78" s="1251"/>
      <c r="OYE78" s="1251"/>
      <c r="OYF78" s="1251"/>
      <c r="OYG78" s="1251"/>
      <c r="OYH78" s="1251"/>
      <c r="OYI78" s="1251"/>
      <c r="OYJ78" s="1251"/>
      <c r="OYK78" s="1251"/>
      <c r="OYL78" s="1251"/>
      <c r="OYM78" s="1251"/>
      <c r="OYN78" s="1251"/>
      <c r="OYO78" s="1251"/>
      <c r="OYP78" s="1251"/>
      <c r="OYQ78" s="1251"/>
      <c r="OYR78" s="1251"/>
      <c r="OYS78" s="1251"/>
      <c r="OYT78" s="1251"/>
      <c r="OYU78" s="1251"/>
      <c r="OYV78" s="1251"/>
      <c r="OYW78" s="1251"/>
      <c r="OYX78" s="1251"/>
      <c r="OYY78" s="1251"/>
      <c r="OYZ78" s="1251"/>
      <c r="OZA78" s="1251"/>
      <c r="OZB78" s="1251"/>
      <c r="OZC78" s="1251"/>
      <c r="OZD78" s="1251"/>
      <c r="OZE78" s="1251"/>
      <c r="OZF78" s="1251"/>
      <c r="OZG78" s="1251"/>
      <c r="OZH78" s="1251"/>
      <c r="OZI78" s="1251"/>
      <c r="OZJ78" s="1251"/>
      <c r="OZK78" s="1251"/>
      <c r="OZL78" s="1251"/>
      <c r="OZM78" s="1251"/>
      <c r="OZN78" s="1251"/>
      <c r="OZO78" s="1251"/>
      <c r="OZP78" s="1251"/>
      <c r="OZQ78" s="1251"/>
      <c r="OZR78" s="1251"/>
      <c r="OZS78" s="1251"/>
      <c r="OZT78" s="1251"/>
      <c r="OZU78" s="1251"/>
      <c r="OZV78" s="1251"/>
      <c r="OZW78" s="1251"/>
      <c r="OZX78" s="1251"/>
      <c r="OZY78" s="1251"/>
      <c r="OZZ78" s="1251"/>
      <c r="PAA78" s="1251"/>
      <c r="PAB78" s="1251"/>
      <c r="PAC78" s="1251"/>
      <c r="PAD78" s="1251"/>
      <c r="PAE78" s="1251"/>
      <c r="PAF78" s="1251"/>
      <c r="PAG78" s="1251"/>
      <c r="PAH78" s="1251"/>
      <c r="PAI78" s="1251"/>
      <c r="PAJ78" s="1251"/>
      <c r="PAK78" s="1251"/>
      <c r="PAL78" s="1251"/>
      <c r="PAM78" s="1251"/>
      <c r="PAN78" s="1251"/>
      <c r="PAO78" s="1251"/>
      <c r="PAP78" s="1251"/>
      <c r="PAQ78" s="1251"/>
      <c r="PAR78" s="1251"/>
      <c r="PAS78" s="1251"/>
      <c r="PAT78" s="1251"/>
      <c r="PAU78" s="1251"/>
      <c r="PAV78" s="1251"/>
      <c r="PAW78" s="1251"/>
      <c r="PAX78" s="1251"/>
      <c r="PAY78" s="1251"/>
      <c r="PAZ78" s="1251"/>
      <c r="PBA78" s="1251"/>
      <c r="PBB78" s="1251"/>
      <c r="PBC78" s="1251"/>
      <c r="PBD78" s="1251"/>
      <c r="PBE78" s="1251"/>
      <c r="PBF78" s="1251"/>
      <c r="PBG78" s="1251"/>
      <c r="PBH78" s="1251"/>
      <c r="PBI78" s="1251"/>
      <c r="PBJ78" s="1251"/>
      <c r="PBK78" s="1251"/>
      <c r="PBL78" s="1251"/>
      <c r="PBM78" s="1251"/>
      <c r="PBN78" s="1251"/>
      <c r="PBO78" s="1251"/>
      <c r="PBP78" s="1251"/>
      <c r="PBQ78" s="1251"/>
      <c r="PBR78" s="1251"/>
      <c r="PBS78" s="1251"/>
      <c r="PBT78" s="1251"/>
      <c r="PBU78" s="1251"/>
      <c r="PBV78" s="1251"/>
      <c r="PBW78" s="1251"/>
      <c r="PBX78" s="1251"/>
      <c r="PBY78" s="1251"/>
      <c r="PBZ78" s="1251"/>
      <c r="PCA78" s="1251"/>
      <c r="PCB78" s="1251"/>
      <c r="PCC78" s="1251"/>
      <c r="PCD78" s="1251"/>
      <c r="PCE78" s="1251"/>
      <c r="PCF78" s="1251"/>
      <c r="PCG78" s="1251"/>
      <c r="PCH78" s="1251"/>
      <c r="PCI78" s="1251"/>
      <c r="PCJ78" s="1251"/>
      <c r="PCK78" s="1251"/>
      <c r="PCL78" s="1251"/>
      <c r="PCM78" s="1251"/>
      <c r="PCN78" s="1251"/>
      <c r="PCO78" s="1251"/>
      <c r="PCP78" s="1251"/>
      <c r="PCQ78" s="1251"/>
      <c r="PCR78" s="1251"/>
      <c r="PCS78" s="1251"/>
      <c r="PCT78" s="1251"/>
      <c r="PCU78" s="1251"/>
      <c r="PCV78" s="1251"/>
      <c r="PCW78" s="1251"/>
      <c r="PCX78" s="1251"/>
      <c r="PCY78" s="1251"/>
      <c r="PCZ78" s="1251"/>
      <c r="PDA78" s="1251"/>
      <c r="PDB78" s="1251"/>
      <c r="PDC78" s="1251"/>
      <c r="PDD78" s="1251"/>
      <c r="PDE78" s="1251"/>
      <c r="PDF78" s="1251"/>
      <c r="PDG78" s="1251"/>
      <c r="PDH78" s="1251"/>
      <c r="PDI78" s="1251"/>
      <c r="PDJ78" s="1251"/>
      <c r="PDK78" s="1251"/>
      <c r="PDL78" s="1251"/>
      <c r="PDM78" s="1251"/>
      <c r="PDN78" s="1251"/>
      <c r="PDO78" s="1251"/>
      <c r="PDP78" s="1251"/>
      <c r="PDQ78" s="1251"/>
      <c r="PDR78" s="1251"/>
      <c r="PDS78" s="1251"/>
      <c r="PDT78" s="1251"/>
      <c r="PDU78" s="1251"/>
      <c r="PDV78" s="1251"/>
      <c r="PDW78" s="1251"/>
      <c r="PDX78" s="1251"/>
      <c r="PDY78" s="1251"/>
      <c r="PDZ78" s="1251"/>
      <c r="PEA78" s="1251"/>
      <c r="PEB78" s="1251"/>
      <c r="PEC78" s="1251"/>
      <c r="PED78" s="1251"/>
      <c r="PEE78" s="1251"/>
      <c r="PEF78" s="1251"/>
      <c r="PEG78" s="1251"/>
      <c r="PEH78" s="1251"/>
      <c r="PEI78" s="1251"/>
      <c r="PEJ78" s="1251"/>
      <c r="PEK78" s="1251"/>
      <c r="PEL78" s="1251"/>
      <c r="PEM78" s="1251"/>
      <c r="PEN78" s="1251"/>
      <c r="PEO78" s="1251"/>
      <c r="PEP78" s="1251"/>
      <c r="PEQ78" s="1251"/>
      <c r="PER78" s="1251"/>
      <c r="PES78" s="1251"/>
      <c r="PET78" s="1251"/>
      <c r="PEU78" s="1251"/>
      <c r="PEV78" s="1251"/>
      <c r="PEW78" s="1251"/>
      <c r="PEX78" s="1251"/>
      <c r="PEY78" s="1251"/>
      <c r="PEZ78" s="1251"/>
      <c r="PFA78" s="1251"/>
      <c r="PFB78" s="1251"/>
      <c r="PFC78" s="1251"/>
      <c r="PFD78" s="1251"/>
      <c r="PFE78" s="1251"/>
      <c r="PFF78" s="1251"/>
      <c r="PFG78" s="1251"/>
      <c r="PFH78" s="1251"/>
      <c r="PFI78" s="1251"/>
      <c r="PFJ78" s="1251"/>
      <c r="PFK78" s="1251"/>
      <c r="PFL78" s="1251"/>
      <c r="PFM78" s="1251"/>
      <c r="PFN78" s="1251"/>
      <c r="PFO78" s="1251"/>
      <c r="PFP78" s="1251"/>
      <c r="PFQ78" s="1251"/>
      <c r="PFR78" s="1251"/>
      <c r="PFS78" s="1251"/>
      <c r="PFT78" s="1251"/>
      <c r="PFU78" s="1251"/>
      <c r="PFV78" s="1251"/>
      <c r="PFW78" s="1251"/>
      <c r="PFX78" s="1251"/>
      <c r="PFY78" s="1251"/>
      <c r="PFZ78" s="1251"/>
      <c r="PGA78" s="1251"/>
      <c r="PGB78" s="1251"/>
      <c r="PGC78" s="1251"/>
      <c r="PGD78" s="1251"/>
      <c r="PGE78" s="1251"/>
      <c r="PGF78" s="1251"/>
      <c r="PGG78" s="1251"/>
      <c r="PGH78" s="1251"/>
      <c r="PGI78" s="1251"/>
      <c r="PGJ78" s="1251"/>
      <c r="PGK78" s="1251"/>
      <c r="PGL78" s="1251"/>
      <c r="PGM78" s="1251"/>
      <c r="PGN78" s="1251"/>
      <c r="PGO78" s="1251"/>
      <c r="PGP78" s="1251"/>
      <c r="PGQ78" s="1251"/>
      <c r="PGR78" s="1251"/>
      <c r="PGS78" s="1251"/>
      <c r="PGT78" s="1251"/>
      <c r="PGU78" s="1251"/>
      <c r="PGV78" s="1251"/>
      <c r="PGW78" s="1251"/>
      <c r="PGX78" s="1251"/>
      <c r="PGY78" s="1251"/>
      <c r="PGZ78" s="1251"/>
      <c r="PHA78" s="1251"/>
      <c r="PHB78" s="1251"/>
      <c r="PHC78" s="1251"/>
      <c r="PHD78" s="1251"/>
      <c r="PHE78" s="1251"/>
      <c r="PHF78" s="1251"/>
      <c r="PHG78" s="1251"/>
      <c r="PHH78" s="1251"/>
      <c r="PHI78" s="1251"/>
      <c r="PHJ78" s="1251"/>
      <c r="PHK78" s="1251"/>
      <c r="PHL78" s="1251"/>
      <c r="PHM78" s="1251"/>
      <c r="PHN78" s="1251"/>
      <c r="PHO78" s="1251"/>
      <c r="PHP78" s="1251"/>
      <c r="PHQ78" s="1251"/>
      <c r="PHR78" s="1251"/>
      <c r="PHS78" s="1251"/>
      <c r="PHT78" s="1251"/>
      <c r="PHU78" s="1251"/>
      <c r="PHV78" s="1251"/>
      <c r="PHW78" s="1251"/>
      <c r="PHX78" s="1251"/>
      <c r="PHY78" s="1251"/>
      <c r="PHZ78" s="1251"/>
      <c r="PIA78" s="1251"/>
      <c r="PIB78" s="1251"/>
      <c r="PIC78" s="1251"/>
      <c r="PID78" s="1251"/>
      <c r="PIE78" s="1251"/>
      <c r="PIF78" s="1251"/>
      <c r="PIG78" s="1251"/>
      <c r="PIH78" s="1251"/>
      <c r="PII78" s="1251"/>
      <c r="PIJ78" s="1251"/>
      <c r="PIK78" s="1251"/>
      <c r="PIL78" s="1251"/>
      <c r="PIM78" s="1251"/>
      <c r="PIN78" s="1251"/>
      <c r="PIO78" s="1251"/>
      <c r="PIP78" s="1251"/>
      <c r="PIQ78" s="1251"/>
      <c r="PIR78" s="1251"/>
      <c r="PIS78" s="1251"/>
      <c r="PIT78" s="1251"/>
      <c r="PIU78" s="1251"/>
      <c r="PIV78" s="1251"/>
      <c r="PIW78" s="1251"/>
      <c r="PIX78" s="1251"/>
      <c r="PIY78" s="1251"/>
      <c r="PIZ78" s="1251"/>
      <c r="PJA78" s="1251"/>
      <c r="PJB78" s="1251"/>
      <c r="PJC78" s="1251"/>
      <c r="PJD78" s="1251"/>
      <c r="PJE78" s="1251"/>
      <c r="PJF78" s="1251"/>
      <c r="PJG78" s="1251"/>
      <c r="PJH78" s="1251"/>
      <c r="PJI78" s="1251"/>
      <c r="PJJ78" s="1251"/>
      <c r="PJK78" s="1251"/>
      <c r="PJL78" s="1251"/>
      <c r="PJM78" s="1251"/>
      <c r="PJN78" s="1251"/>
      <c r="PJO78" s="1251"/>
      <c r="PJP78" s="1251"/>
      <c r="PJQ78" s="1251"/>
      <c r="PJR78" s="1251"/>
      <c r="PJS78" s="1251"/>
      <c r="PJT78" s="1251"/>
      <c r="PJU78" s="1251"/>
      <c r="PJV78" s="1251"/>
      <c r="PJW78" s="1251"/>
      <c r="PJX78" s="1251"/>
      <c r="PJY78" s="1251"/>
      <c r="PJZ78" s="1251"/>
      <c r="PKA78" s="1251"/>
      <c r="PKB78" s="1251"/>
      <c r="PKC78" s="1251"/>
      <c r="PKD78" s="1251"/>
      <c r="PKE78" s="1251"/>
      <c r="PKF78" s="1251"/>
      <c r="PKG78" s="1251"/>
      <c r="PKH78" s="1251"/>
      <c r="PKI78" s="1251"/>
      <c r="PKJ78" s="1251"/>
      <c r="PKK78" s="1251"/>
      <c r="PKL78" s="1251"/>
      <c r="PKM78" s="1251"/>
      <c r="PKN78" s="1251"/>
      <c r="PKO78" s="1251"/>
      <c r="PKP78" s="1251"/>
      <c r="PKQ78" s="1251"/>
      <c r="PKR78" s="1251"/>
      <c r="PKS78" s="1251"/>
      <c r="PKT78" s="1251"/>
      <c r="PKU78" s="1251"/>
      <c r="PKV78" s="1251"/>
      <c r="PKW78" s="1251"/>
      <c r="PKX78" s="1251"/>
      <c r="PKY78" s="1251"/>
      <c r="PKZ78" s="1251"/>
      <c r="PLA78" s="1251"/>
      <c r="PLB78" s="1251"/>
      <c r="PLC78" s="1251"/>
      <c r="PLD78" s="1251"/>
      <c r="PLE78" s="1251"/>
      <c r="PLF78" s="1251"/>
      <c r="PLG78" s="1251"/>
      <c r="PLH78" s="1251"/>
      <c r="PLI78" s="1251"/>
      <c r="PLJ78" s="1251"/>
      <c r="PLK78" s="1251"/>
      <c r="PLL78" s="1251"/>
      <c r="PLM78" s="1251"/>
      <c r="PLN78" s="1251"/>
      <c r="PLO78" s="1251"/>
      <c r="PLP78" s="1251"/>
      <c r="PLQ78" s="1251"/>
      <c r="PLR78" s="1251"/>
      <c r="PLS78" s="1251"/>
      <c r="PLT78" s="1251"/>
      <c r="PLU78" s="1251"/>
      <c r="PLV78" s="1251"/>
      <c r="PLW78" s="1251"/>
      <c r="PLX78" s="1251"/>
      <c r="PLY78" s="1251"/>
      <c r="PLZ78" s="1251"/>
      <c r="PMA78" s="1251"/>
      <c r="PMB78" s="1251"/>
      <c r="PMC78" s="1251"/>
      <c r="PMD78" s="1251"/>
      <c r="PME78" s="1251"/>
      <c r="PMF78" s="1251"/>
      <c r="PMG78" s="1251"/>
      <c r="PMH78" s="1251"/>
      <c r="PMI78" s="1251"/>
      <c r="PMJ78" s="1251"/>
      <c r="PMK78" s="1251"/>
      <c r="PML78" s="1251"/>
      <c r="PMM78" s="1251"/>
      <c r="PMN78" s="1251"/>
      <c r="PMO78" s="1251"/>
      <c r="PMP78" s="1251"/>
      <c r="PMQ78" s="1251"/>
      <c r="PMR78" s="1251"/>
      <c r="PMS78" s="1251"/>
      <c r="PMT78" s="1251"/>
      <c r="PMU78" s="1251"/>
      <c r="PMV78" s="1251"/>
      <c r="PMW78" s="1251"/>
      <c r="PMX78" s="1251"/>
      <c r="PMY78" s="1251"/>
      <c r="PMZ78" s="1251"/>
      <c r="PNA78" s="1251"/>
      <c r="PNB78" s="1251"/>
      <c r="PNC78" s="1251"/>
      <c r="PND78" s="1251"/>
      <c r="PNE78" s="1251"/>
      <c r="PNF78" s="1251"/>
      <c r="PNG78" s="1251"/>
      <c r="PNH78" s="1251"/>
      <c r="PNI78" s="1251"/>
      <c r="PNJ78" s="1251"/>
      <c r="PNK78" s="1251"/>
      <c r="PNL78" s="1251"/>
      <c r="PNM78" s="1251"/>
      <c r="PNN78" s="1251"/>
      <c r="PNO78" s="1251"/>
      <c r="PNP78" s="1251"/>
      <c r="PNQ78" s="1251"/>
      <c r="PNR78" s="1251"/>
      <c r="PNS78" s="1251"/>
      <c r="PNT78" s="1251"/>
      <c r="PNU78" s="1251"/>
      <c r="PNV78" s="1251"/>
      <c r="PNW78" s="1251"/>
      <c r="PNX78" s="1251"/>
      <c r="PNY78" s="1251"/>
      <c r="PNZ78" s="1251"/>
      <c r="POA78" s="1251"/>
      <c r="POB78" s="1251"/>
      <c r="POC78" s="1251"/>
      <c r="POD78" s="1251"/>
      <c r="POE78" s="1251"/>
      <c r="POF78" s="1251"/>
      <c r="POG78" s="1251"/>
      <c r="POH78" s="1251"/>
      <c r="POI78" s="1251"/>
      <c r="POJ78" s="1251"/>
      <c r="POK78" s="1251"/>
      <c r="POL78" s="1251"/>
      <c r="POM78" s="1251"/>
      <c r="PON78" s="1251"/>
      <c r="POO78" s="1251"/>
      <c r="POP78" s="1251"/>
      <c r="POQ78" s="1251"/>
      <c r="POR78" s="1251"/>
      <c r="POS78" s="1251"/>
      <c r="POT78" s="1251"/>
      <c r="POU78" s="1251"/>
      <c r="POV78" s="1251"/>
      <c r="POW78" s="1251"/>
      <c r="POX78" s="1251"/>
      <c r="POY78" s="1251"/>
      <c r="POZ78" s="1251"/>
      <c r="PPA78" s="1251"/>
      <c r="PPB78" s="1251"/>
      <c r="PPC78" s="1251"/>
      <c r="PPD78" s="1251"/>
      <c r="PPE78" s="1251"/>
      <c r="PPF78" s="1251"/>
      <c r="PPG78" s="1251"/>
      <c r="PPH78" s="1251"/>
      <c r="PPI78" s="1251"/>
      <c r="PPJ78" s="1251"/>
      <c r="PPK78" s="1251"/>
      <c r="PPL78" s="1251"/>
      <c r="PPM78" s="1251"/>
      <c r="PPN78" s="1251"/>
      <c r="PPO78" s="1251"/>
      <c r="PPP78" s="1251"/>
      <c r="PPQ78" s="1251"/>
      <c r="PPR78" s="1251"/>
      <c r="PPS78" s="1251"/>
      <c r="PPT78" s="1251"/>
      <c r="PPU78" s="1251"/>
      <c r="PPV78" s="1251"/>
      <c r="PPW78" s="1251"/>
      <c r="PPX78" s="1251"/>
      <c r="PPY78" s="1251"/>
      <c r="PPZ78" s="1251"/>
      <c r="PQA78" s="1251"/>
      <c r="PQB78" s="1251"/>
      <c r="PQC78" s="1251"/>
      <c r="PQD78" s="1251"/>
      <c r="PQE78" s="1251"/>
      <c r="PQF78" s="1251"/>
      <c r="PQG78" s="1251"/>
      <c r="PQH78" s="1251"/>
      <c r="PQI78" s="1251"/>
      <c r="PQJ78" s="1251"/>
      <c r="PQK78" s="1251"/>
      <c r="PQL78" s="1251"/>
      <c r="PQM78" s="1251"/>
      <c r="PQN78" s="1251"/>
      <c r="PQO78" s="1251"/>
      <c r="PQP78" s="1251"/>
      <c r="PQQ78" s="1251"/>
      <c r="PQR78" s="1251"/>
      <c r="PQS78" s="1251"/>
      <c r="PQT78" s="1251"/>
      <c r="PQU78" s="1251"/>
      <c r="PQV78" s="1251"/>
      <c r="PQW78" s="1251"/>
      <c r="PQX78" s="1251"/>
      <c r="PQY78" s="1251"/>
      <c r="PQZ78" s="1251"/>
      <c r="PRA78" s="1251"/>
      <c r="PRB78" s="1251"/>
      <c r="PRC78" s="1251"/>
      <c r="PRD78" s="1251"/>
      <c r="PRE78" s="1251"/>
      <c r="PRF78" s="1251"/>
      <c r="PRG78" s="1251"/>
      <c r="PRH78" s="1251"/>
      <c r="PRI78" s="1251"/>
      <c r="PRJ78" s="1251"/>
      <c r="PRK78" s="1251"/>
      <c r="PRL78" s="1251"/>
      <c r="PRM78" s="1251"/>
      <c r="PRN78" s="1251"/>
      <c r="PRO78" s="1251"/>
      <c r="PRP78" s="1251"/>
      <c r="PRQ78" s="1251"/>
      <c r="PRR78" s="1251"/>
      <c r="PRS78" s="1251"/>
      <c r="PRT78" s="1251"/>
      <c r="PRU78" s="1251"/>
      <c r="PRV78" s="1251"/>
      <c r="PRW78" s="1251"/>
      <c r="PRX78" s="1251"/>
      <c r="PRY78" s="1251"/>
      <c r="PRZ78" s="1251"/>
      <c r="PSA78" s="1251"/>
      <c r="PSB78" s="1251"/>
      <c r="PSC78" s="1251"/>
      <c r="PSD78" s="1251"/>
      <c r="PSE78" s="1251"/>
      <c r="PSF78" s="1251"/>
      <c r="PSG78" s="1251"/>
      <c r="PSH78" s="1251"/>
      <c r="PSI78" s="1251"/>
      <c r="PSJ78" s="1251"/>
      <c r="PSK78" s="1251"/>
      <c r="PSL78" s="1251"/>
      <c r="PSM78" s="1251"/>
      <c r="PSN78" s="1251"/>
      <c r="PSO78" s="1251"/>
      <c r="PSP78" s="1251"/>
      <c r="PSQ78" s="1251"/>
      <c r="PSR78" s="1251"/>
      <c r="PSS78" s="1251"/>
      <c r="PST78" s="1251"/>
      <c r="PSU78" s="1251"/>
      <c r="PSV78" s="1251"/>
      <c r="PSW78" s="1251"/>
      <c r="PSX78" s="1251"/>
      <c r="PSY78" s="1251"/>
      <c r="PSZ78" s="1251"/>
      <c r="PTA78" s="1251"/>
      <c r="PTB78" s="1251"/>
      <c r="PTC78" s="1251"/>
      <c r="PTD78" s="1251"/>
      <c r="PTE78" s="1251"/>
      <c r="PTF78" s="1251"/>
      <c r="PTG78" s="1251"/>
      <c r="PTH78" s="1251"/>
      <c r="PTI78" s="1251"/>
      <c r="PTJ78" s="1251"/>
      <c r="PTK78" s="1251"/>
      <c r="PTL78" s="1251"/>
      <c r="PTM78" s="1251"/>
      <c r="PTN78" s="1251"/>
      <c r="PTO78" s="1251"/>
      <c r="PTP78" s="1251"/>
      <c r="PTQ78" s="1251"/>
      <c r="PTR78" s="1251"/>
      <c r="PTS78" s="1251"/>
      <c r="PTT78" s="1251"/>
      <c r="PTU78" s="1251"/>
      <c r="PTV78" s="1251"/>
      <c r="PTW78" s="1251"/>
      <c r="PTX78" s="1251"/>
      <c r="PTY78" s="1251"/>
      <c r="PTZ78" s="1251"/>
      <c r="PUA78" s="1251"/>
      <c r="PUB78" s="1251"/>
      <c r="PUC78" s="1251"/>
      <c r="PUD78" s="1251"/>
      <c r="PUE78" s="1251"/>
      <c r="PUF78" s="1251"/>
      <c r="PUG78" s="1251"/>
      <c r="PUH78" s="1251"/>
      <c r="PUI78" s="1251"/>
      <c r="PUJ78" s="1251"/>
      <c r="PUK78" s="1251"/>
      <c r="PUL78" s="1251"/>
      <c r="PUM78" s="1251"/>
      <c r="PUN78" s="1251"/>
      <c r="PUO78" s="1251"/>
      <c r="PUP78" s="1251"/>
      <c r="PUQ78" s="1251"/>
      <c r="PUR78" s="1251"/>
      <c r="PUS78" s="1251"/>
      <c r="PUT78" s="1251"/>
      <c r="PUU78" s="1251"/>
      <c r="PUV78" s="1251"/>
      <c r="PUW78" s="1251"/>
      <c r="PUX78" s="1251"/>
      <c r="PUY78" s="1251"/>
      <c r="PUZ78" s="1251"/>
      <c r="PVA78" s="1251"/>
      <c r="PVB78" s="1251"/>
      <c r="PVC78" s="1251"/>
      <c r="PVD78" s="1251"/>
      <c r="PVE78" s="1251"/>
      <c r="PVF78" s="1251"/>
      <c r="PVG78" s="1251"/>
      <c r="PVH78" s="1251"/>
      <c r="PVI78" s="1251"/>
      <c r="PVJ78" s="1251"/>
      <c r="PVK78" s="1251"/>
      <c r="PVL78" s="1251"/>
      <c r="PVM78" s="1251"/>
      <c r="PVN78" s="1251"/>
      <c r="PVO78" s="1251"/>
      <c r="PVP78" s="1251"/>
      <c r="PVQ78" s="1251"/>
      <c r="PVR78" s="1251"/>
      <c r="PVS78" s="1251"/>
      <c r="PVT78" s="1251"/>
      <c r="PVU78" s="1251"/>
      <c r="PVV78" s="1251"/>
      <c r="PVW78" s="1251"/>
      <c r="PVX78" s="1251"/>
      <c r="PVY78" s="1251"/>
      <c r="PVZ78" s="1251"/>
      <c r="PWA78" s="1251"/>
      <c r="PWB78" s="1251"/>
      <c r="PWC78" s="1251"/>
      <c r="PWD78" s="1251"/>
      <c r="PWE78" s="1251"/>
      <c r="PWF78" s="1251"/>
      <c r="PWG78" s="1251"/>
      <c r="PWH78" s="1251"/>
      <c r="PWI78" s="1251"/>
      <c r="PWJ78" s="1251"/>
      <c r="PWK78" s="1251"/>
      <c r="PWL78" s="1251"/>
      <c r="PWM78" s="1251"/>
      <c r="PWN78" s="1251"/>
      <c r="PWO78" s="1251"/>
      <c r="PWP78" s="1251"/>
      <c r="PWQ78" s="1251"/>
      <c r="PWR78" s="1251"/>
      <c r="PWS78" s="1251"/>
      <c r="PWT78" s="1251"/>
      <c r="PWU78" s="1251"/>
      <c r="PWV78" s="1251"/>
      <c r="PWW78" s="1251"/>
      <c r="PWX78" s="1251"/>
      <c r="PWY78" s="1251"/>
      <c r="PWZ78" s="1251"/>
      <c r="PXA78" s="1251"/>
      <c r="PXB78" s="1251"/>
      <c r="PXC78" s="1251"/>
      <c r="PXD78" s="1251"/>
      <c r="PXE78" s="1251"/>
      <c r="PXF78" s="1251"/>
      <c r="PXG78" s="1251"/>
      <c r="PXH78" s="1251"/>
      <c r="PXI78" s="1251"/>
      <c r="PXJ78" s="1251"/>
      <c r="PXK78" s="1251"/>
      <c r="PXL78" s="1251"/>
      <c r="PXM78" s="1251"/>
      <c r="PXN78" s="1251"/>
      <c r="PXO78" s="1251"/>
      <c r="PXP78" s="1251"/>
      <c r="PXQ78" s="1251"/>
      <c r="PXR78" s="1251"/>
      <c r="PXS78" s="1251"/>
      <c r="PXT78" s="1251"/>
      <c r="PXU78" s="1251"/>
      <c r="PXV78" s="1251"/>
      <c r="PXW78" s="1251"/>
      <c r="PXX78" s="1251"/>
      <c r="PXY78" s="1251"/>
      <c r="PXZ78" s="1251"/>
      <c r="PYA78" s="1251"/>
      <c r="PYB78" s="1251"/>
      <c r="PYC78" s="1251"/>
      <c r="PYD78" s="1251"/>
      <c r="PYE78" s="1251"/>
      <c r="PYF78" s="1251"/>
      <c r="PYG78" s="1251"/>
      <c r="PYH78" s="1251"/>
      <c r="PYI78" s="1251"/>
      <c r="PYJ78" s="1251"/>
      <c r="PYK78" s="1251"/>
      <c r="PYL78" s="1251"/>
      <c r="PYM78" s="1251"/>
      <c r="PYN78" s="1251"/>
      <c r="PYO78" s="1251"/>
      <c r="PYP78" s="1251"/>
      <c r="PYQ78" s="1251"/>
      <c r="PYR78" s="1251"/>
      <c r="PYS78" s="1251"/>
      <c r="PYT78" s="1251"/>
      <c r="PYU78" s="1251"/>
      <c r="PYV78" s="1251"/>
      <c r="PYW78" s="1251"/>
      <c r="PYX78" s="1251"/>
      <c r="PYY78" s="1251"/>
      <c r="PYZ78" s="1251"/>
      <c r="PZA78" s="1251"/>
      <c r="PZB78" s="1251"/>
      <c r="PZC78" s="1251"/>
      <c r="PZD78" s="1251"/>
      <c r="PZE78" s="1251"/>
      <c r="PZF78" s="1251"/>
      <c r="PZG78" s="1251"/>
      <c r="PZH78" s="1251"/>
      <c r="PZI78" s="1251"/>
      <c r="PZJ78" s="1251"/>
      <c r="PZK78" s="1251"/>
      <c r="PZL78" s="1251"/>
      <c r="PZM78" s="1251"/>
      <c r="PZN78" s="1251"/>
      <c r="PZO78" s="1251"/>
      <c r="PZP78" s="1251"/>
      <c r="PZQ78" s="1251"/>
      <c r="PZR78" s="1251"/>
      <c r="PZS78" s="1251"/>
      <c r="PZT78" s="1251"/>
      <c r="PZU78" s="1251"/>
      <c r="PZV78" s="1251"/>
      <c r="PZW78" s="1251"/>
      <c r="PZX78" s="1251"/>
      <c r="PZY78" s="1251"/>
      <c r="PZZ78" s="1251"/>
      <c r="QAA78" s="1251"/>
      <c r="QAB78" s="1251"/>
      <c r="QAC78" s="1251"/>
      <c r="QAD78" s="1251"/>
      <c r="QAE78" s="1251"/>
      <c r="QAF78" s="1251"/>
      <c r="QAG78" s="1251"/>
      <c r="QAH78" s="1251"/>
      <c r="QAI78" s="1251"/>
      <c r="QAJ78" s="1251"/>
      <c r="QAK78" s="1251"/>
      <c r="QAL78" s="1251"/>
      <c r="QAM78" s="1251"/>
      <c r="QAN78" s="1251"/>
      <c r="QAO78" s="1251"/>
      <c r="QAP78" s="1251"/>
      <c r="QAQ78" s="1251"/>
      <c r="QAR78" s="1251"/>
      <c r="QAS78" s="1251"/>
      <c r="QAT78" s="1251"/>
      <c r="QAU78" s="1251"/>
      <c r="QAV78" s="1251"/>
      <c r="QAW78" s="1251"/>
      <c r="QAX78" s="1251"/>
      <c r="QAY78" s="1251"/>
      <c r="QAZ78" s="1251"/>
      <c r="QBA78" s="1251"/>
      <c r="QBB78" s="1251"/>
      <c r="QBC78" s="1251"/>
      <c r="QBD78" s="1251"/>
      <c r="QBE78" s="1251"/>
      <c r="QBF78" s="1251"/>
      <c r="QBG78" s="1251"/>
      <c r="QBH78" s="1251"/>
      <c r="QBI78" s="1251"/>
      <c r="QBJ78" s="1251"/>
      <c r="QBK78" s="1251"/>
      <c r="QBL78" s="1251"/>
      <c r="QBM78" s="1251"/>
      <c r="QBN78" s="1251"/>
      <c r="QBO78" s="1251"/>
      <c r="QBP78" s="1251"/>
      <c r="QBQ78" s="1251"/>
      <c r="QBR78" s="1251"/>
      <c r="QBS78" s="1251"/>
      <c r="QBT78" s="1251"/>
      <c r="QBU78" s="1251"/>
      <c r="QBV78" s="1251"/>
      <c r="QBW78" s="1251"/>
      <c r="QBX78" s="1251"/>
      <c r="QBY78" s="1251"/>
      <c r="QBZ78" s="1251"/>
      <c r="QCA78" s="1251"/>
      <c r="QCB78" s="1251"/>
      <c r="QCC78" s="1251"/>
      <c r="QCD78" s="1251"/>
      <c r="QCE78" s="1251"/>
      <c r="QCF78" s="1251"/>
      <c r="QCG78" s="1251"/>
      <c r="QCH78" s="1251"/>
      <c r="QCI78" s="1251"/>
      <c r="QCJ78" s="1251"/>
      <c r="QCK78" s="1251"/>
      <c r="QCL78" s="1251"/>
      <c r="QCM78" s="1251"/>
      <c r="QCN78" s="1251"/>
      <c r="QCO78" s="1251"/>
      <c r="QCP78" s="1251"/>
      <c r="QCQ78" s="1251"/>
      <c r="QCR78" s="1251"/>
      <c r="QCS78" s="1251"/>
      <c r="QCT78" s="1251"/>
      <c r="QCU78" s="1251"/>
      <c r="QCV78" s="1251"/>
      <c r="QCW78" s="1251"/>
      <c r="QCX78" s="1251"/>
      <c r="QCY78" s="1251"/>
      <c r="QCZ78" s="1251"/>
      <c r="QDA78" s="1251"/>
      <c r="QDB78" s="1251"/>
      <c r="QDC78" s="1251"/>
      <c r="QDD78" s="1251"/>
      <c r="QDE78" s="1251"/>
      <c r="QDF78" s="1251"/>
      <c r="QDG78" s="1251"/>
      <c r="QDH78" s="1251"/>
      <c r="QDI78" s="1251"/>
      <c r="QDJ78" s="1251"/>
      <c r="QDK78" s="1251"/>
      <c r="QDL78" s="1251"/>
      <c r="QDM78" s="1251"/>
      <c r="QDN78" s="1251"/>
      <c r="QDO78" s="1251"/>
      <c r="QDP78" s="1251"/>
      <c r="QDQ78" s="1251"/>
      <c r="QDR78" s="1251"/>
      <c r="QDS78" s="1251"/>
      <c r="QDT78" s="1251"/>
      <c r="QDU78" s="1251"/>
      <c r="QDV78" s="1251"/>
      <c r="QDW78" s="1251"/>
      <c r="QDX78" s="1251"/>
      <c r="QDY78" s="1251"/>
      <c r="QDZ78" s="1251"/>
      <c r="QEA78" s="1251"/>
      <c r="QEB78" s="1251"/>
      <c r="QEC78" s="1251"/>
      <c r="QED78" s="1251"/>
      <c r="QEE78" s="1251"/>
      <c r="QEF78" s="1251"/>
      <c r="QEG78" s="1251"/>
      <c r="QEH78" s="1251"/>
      <c r="QEI78" s="1251"/>
      <c r="QEJ78" s="1251"/>
      <c r="QEK78" s="1251"/>
      <c r="QEL78" s="1251"/>
      <c r="QEM78" s="1251"/>
      <c r="QEN78" s="1251"/>
      <c r="QEO78" s="1251"/>
      <c r="QEP78" s="1251"/>
      <c r="QEQ78" s="1251"/>
      <c r="QER78" s="1251"/>
      <c r="QES78" s="1251"/>
      <c r="QET78" s="1251"/>
      <c r="QEU78" s="1251"/>
      <c r="QEV78" s="1251"/>
      <c r="QEW78" s="1251"/>
      <c r="QEX78" s="1251"/>
      <c r="QEY78" s="1251"/>
      <c r="QEZ78" s="1251"/>
      <c r="QFA78" s="1251"/>
      <c r="QFB78" s="1251"/>
      <c r="QFC78" s="1251"/>
      <c r="QFD78" s="1251"/>
      <c r="QFE78" s="1251"/>
      <c r="QFF78" s="1251"/>
      <c r="QFG78" s="1251"/>
      <c r="QFH78" s="1251"/>
      <c r="QFI78" s="1251"/>
      <c r="QFJ78" s="1251"/>
      <c r="QFK78" s="1251"/>
      <c r="QFL78" s="1251"/>
      <c r="QFM78" s="1251"/>
      <c r="QFN78" s="1251"/>
      <c r="QFO78" s="1251"/>
      <c r="QFP78" s="1251"/>
      <c r="QFQ78" s="1251"/>
      <c r="QFR78" s="1251"/>
      <c r="QFS78" s="1251"/>
      <c r="QFT78" s="1251"/>
      <c r="QFU78" s="1251"/>
      <c r="QFV78" s="1251"/>
      <c r="QFW78" s="1251"/>
      <c r="QFX78" s="1251"/>
      <c r="QFY78" s="1251"/>
      <c r="QFZ78" s="1251"/>
      <c r="QGA78" s="1251"/>
      <c r="QGB78" s="1251"/>
      <c r="QGC78" s="1251"/>
      <c r="QGD78" s="1251"/>
      <c r="QGE78" s="1251"/>
      <c r="QGF78" s="1251"/>
      <c r="QGG78" s="1251"/>
      <c r="QGH78" s="1251"/>
      <c r="QGI78" s="1251"/>
      <c r="QGJ78" s="1251"/>
      <c r="QGK78" s="1251"/>
      <c r="QGL78" s="1251"/>
      <c r="QGM78" s="1251"/>
      <c r="QGN78" s="1251"/>
      <c r="QGO78" s="1251"/>
      <c r="QGP78" s="1251"/>
      <c r="QGQ78" s="1251"/>
      <c r="QGR78" s="1251"/>
      <c r="QGS78" s="1251"/>
      <c r="QGT78" s="1251"/>
      <c r="QGU78" s="1251"/>
      <c r="QGV78" s="1251"/>
      <c r="QGW78" s="1251"/>
      <c r="QGX78" s="1251"/>
      <c r="QGY78" s="1251"/>
      <c r="QGZ78" s="1251"/>
      <c r="QHA78" s="1251"/>
      <c r="QHB78" s="1251"/>
      <c r="QHC78" s="1251"/>
      <c r="QHD78" s="1251"/>
      <c r="QHE78" s="1251"/>
      <c r="QHF78" s="1251"/>
      <c r="QHG78" s="1251"/>
      <c r="QHH78" s="1251"/>
      <c r="QHI78" s="1251"/>
      <c r="QHJ78" s="1251"/>
      <c r="QHK78" s="1251"/>
      <c r="QHL78" s="1251"/>
      <c r="QHM78" s="1251"/>
      <c r="QHN78" s="1251"/>
      <c r="QHO78" s="1251"/>
      <c r="QHP78" s="1251"/>
      <c r="QHQ78" s="1251"/>
      <c r="QHR78" s="1251"/>
      <c r="QHS78" s="1251"/>
      <c r="QHT78" s="1251"/>
      <c r="QHU78" s="1251"/>
      <c r="QHV78" s="1251"/>
      <c r="QHW78" s="1251"/>
      <c r="QHX78" s="1251"/>
      <c r="QHY78" s="1251"/>
      <c r="QHZ78" s="1251"/>
      <c r="QIA78" s="1251"/>
      <c r="QIB78" s="1251"/>
      <c r="QIC78" s="1251"/>
      <c r="QID78" s="1251"/>
      <c r="QIE78" s="1251"/>
      <c r="QIF78" s="1251"/>
      <c r="QIG78" s="1251"/>
      <c r="QIH78" s="1251"/>
      <c r="QII78" s="1251"/>
      <c r="QIJ78" s="1251"/>
      <c r="QIK78" s="1251"/>
      <c r="QIL78" s="1251"/>
      <c r="QIM78" s="1251"/>
      <c r="QIN78" s="1251"/>
      <c r="QIO78" s="1251"/>
      <c r="QIP78" s="1251"/>
      <c r="QIQ78" s="1251"/>
      <c r="QIR78" s="1251"/>
      <c r="QIS78" s="1251"/>
      <c r="QIT78" s="1251"/>
      <c r="QIU78" s="1251"/>
      <c r="QIV78" s="1251"/>
      <c r="QIW78" s="1251"/>
      <c r="QIX78" s="1251"/>
      <c r="QIY78" s="1251"/>
      <c r="QIZ78" s="1251"/>
      <c r="QJA78" s="1251"/>
      <c r="QJB78" s="1251"/>
      <c r="QJC78" s="1251"/>
      <c r="QJD78" s="1251"/>
      <c r="QJE78" s="1251"/>
      <c r="QJF78" s="1251"/>
      <c r="QJG78" s="1251"/>
      <c r="QJH78" s="1251"/>
      <c r="QJI78" s="1251"/>
      <c r="QJJ78" s="1251"/>
      <c r="QJK78" s="1251"/>
      <c r="QJL78" s="1251"/>
      <c r="QJM78" s="1251"/>
      <c r="QJN78" s="1251"/>
      <c r="QJO78" s="1251"/>
      <c r="QJP78" s="1251"/>
      <c r="QJQ78" s="1251"/>
      <c r="QJR78" s="1251"/>
      <c r="QJS78" s="1251"/>
      <c r="QJT78" s="1251"/>
      <c r="QJU78" s="1251"/>
      <c r="QJV78" s="1251"/>
      <c r="QJW78" s="1251"/>
      <c r="QJX78" s="1251"/>
      <c r="QJY78" s="1251"/>
      <c r="QJZ78" s="1251"/>
      <c r="QKA78" s="1251"/>
      <c r="QKB78" s="1251"/>
      <c r="QKC78" s="1251"/>
      <c r="QKD78" s="1251"/>
      <c r="QKE78" s="1251"/>
      <c r="QKF78" s="1251"/>
      <c r="QKG78" s="1251"/>
      <c r="QKH78" s="1251"/>
      <c r="QKI78" s="1251"/>
      <c r="QKJ78" s="1251"/>
      <c r="QKK78" s="1251"/>
      <c r="QKL78" s="1251"/>
      <c r="QKM78" s="1251"/>
      <c r="QKN78" s="1251"/>
      <c r="QKO78" s="1251"/>
      <c r="QKP78" s="1251"/>
      <c r="QKQ78" s="1251"/>
      <c r="QKR78" s="1251"/>
      <c r="QKS78" s="1251"/>
      <c r="QKT78" s="1251"/>
      <c r="QKU78" s="1251"/>
      <c r="QKV78" s="1251"/>
      <c r="QKW78" s="1251"/>
      <c r="QKX78" s="1251"/>
      <c r="QKY78" s="1251"/>
      <c r="QKZ78" s="1251"/>
      <c r="QLA78" s="1251"/>
      <c r="QLB78" s="1251"/>
      <c r="QLC78" s="1251"/>
      <c r="QLD78" s="1251"/>
      <c r="QLE78" s="1251"/>
      <c r="QLF78" s="1251"/>
      <c r="QLG78" s="1251"/>
      <c r="QLH78" s="1251"/>
      <c r="QLI78" s="1251"/>
      <c r="QLJ78" s="1251"/>
      <c r="QLK78" s="1251"/>
      <c r="QLL78" s="1251"/>
      <c r="QLM78" s="1251"/>
      <c r="QLN78" s="1251"/>
      <c r="QLO78" s="1251"/>
      <c r="QLP78" s="1251"/>
      <c r="QLQ78" s="1251"/>
      <c r="QLR78" s="1251"/>
      <c r="QLS78" s="1251"/>
      <c r="QLT78" s="1251"/>
      <c r="QLU78" s="1251"/>
      <c r="QLV78" s="1251"/>
      <c r="QLW78" s="1251"/>
      <c r="QLX78" s="1251"/>
      <c r="QLY78" s="1251"/>
      <c r="QLZ78" s="1251"/>
      <c r="QMA78" s="1251"/>
      <c r="QMB78" s="1251"/>
      <c r="QMC78" s="1251"/>
      <c r="QMD78" s="1251"/>
      <c r="QME78" s="1251"/>
      <c r="QMF78" s="1251"/>
      <c r="QMG78" s="1251"/>
      <c r="QMH78" s="1251"/>
      <c r="QMI78" s="1251"/>
      <c r="QMJ78" s="1251"/>
      <c r="QMK78" s="1251"/>
      <c r="QML78" s="1251"/>
      <c r="QMM78" s="1251"/>
      <c r="QMN78" s="1251"/>
      <c r="QMO78" s="1251"/>
      <c r="QMP78" s="1251"/>
      <c r="QMQ78" s="1251"/>
      <c r="QMR78" s="1251"/>
      <c r="QMS78" s="1251"/>
      <c r="QMT78" s="1251"/>
      <c r="QMU78" s="1251"/>
      <c r="QMV78" s="1251"/>
      <c r="QMW78" s="1251"/>
      <c r="QMX78" s="1251"/>
      <c r="QMY78" s="1251"/>
      <c r="QMZ78" s="1251"/>
      <c r="QNA78" s="1251"/>
      <c r="QNB78" s="1251"/>
      <c r="QNC78" s="1251"/>
      <c r="QND78" s="1251"/>
      <c r="QNE78" s="1251"/>
      <c r="QNF78" s="1251"/>
      <c r="QNG78" s="1251"/>
      <c r="QNH78" s="1251"/>
      <c r="QNI78" s="1251"/>
      <c r="QNJ78" s="1251"/>
      <c r="QNK78" s="1251"/>
      <c r="QNL78" s="1251"/>
      <c r="QNM78" s="1251"/>
      <c r="QNN78" s="1251"/>
      <c r="QNO78" s="1251"/>
      <c r="QNP78" s="1251"/>
      <c r="QNQ78" s="1251"/>
      <c r="QNR78" s="1251"/>
      <c r="QNS78" s="1251"/>
      <c r="QNT78" s="1251"/>
      <c r="QNU78" s="1251"/>
      <c r="QNV78" s="1251"/>
      <c r="QNW78" s="1251"/>
      <c r="QNX78" s="1251"/>
      <c r="QNY78" s="1251"/>
      <c r="QNZ78" s="1251"/>
      <c r="QOA78" s="1251"/>
      <c r="QOB78" s="1251"/>
      <c r="QOC78" s="1251"/>
      <c r="QOD78" s="1251"/>
      <c r="QOE78" s="1251"/>
      <c r="QOF78" s="1251"/>
      <c r="QOG78" s="1251"/>
      <c r="QOH78" s="1251"/>
      <c r="QOI78" s="1251"/>
      <c r="QOJ78" s="1251"/>
      <c r="QOK78" s="1251"/>
      <c r="QOL78" s="1251"/>
      <c r="QOM78" s="1251"/>
      <c r="QON78" s="1251"/>
      <c r="QOO78" s="1251"/>
      <c r="QOP78" s="1251"/>
      <c r="QOQ78" s="1251"/>
      <c r="QOR78" s="1251"/>
      <c r="QOS78" s="1251"/>
      <c r="QOT78" s="1251"/>
      <c r="QOU78" s="1251"/>
      <c r="QOV78" s="1251"/>
      <c r="QOW78" s="1251"/>
      <c r="QOX78" s="1251"/>
      <c r="QOY78" s="1251"/>
      <c r="QOZ78" s="1251"/>
      <c r="QPA78" s="1251"/>
      <c r="QPB78" s="1251"/>
      <c r="QPC78" s="1251"/>
      <c r="QPD78" s="1251"/>
      <c r="QPE78" s="1251"/>
      <c r="QPF78" s="1251"/>
      <c r="QPG78" s="1251"/>
      <c r="QPH78" s="1251"/>
      <c r="QPI78" s="1251"/>
      <c r="QPJ78" s="1251"/>
      <c r="QPK78" s="1251"/>
      <c r="QPL78" s="1251"/>
      <c r="QPM78" s="1251"/>
      <c r="QPN78" s="1251"/>
      <c r="QPO78" s="1251"/>
      <c r="QPP78" s="1251"/>
      <c r="QPQ78" s="1251"/>
      <c r="QPR78" s="1251"/>
      <c r="QPS78" s="1251"/>
      <c r="QPT78" s="1251"/>
      <c r="QPU78" s="1251"/>
      <c r="QPV78" s="1251"/>
      <c r="QPW78" s="1251"/>
      <c r="QPX78" s="1251"/>
      <c r="QPY78" s="1251"/>
      <c r="QPZ78" s="1251"/>
      <c r="QQA78" s="1251"/>
      <c r="QQB78" s="1251"/>
      <c r="QQC78" s="1251"/>
      <c r="QQD78" s="1251"/>
      <c r="QQE78" s="1251"/>
      <c r="QQF78" s="1251"/>
      <c r="QQG78" s="1251"/>
      <c r="QQH78" s="1251"/>
      <c r="QQI78" s="1251"/>
      <c r="QQJ78" s="1251"/>
      <c r="QQK78" s="1251"/>
      <c r="QQL78" s="1251"/>
      <c r="QQM78" s="1251"/>
      <c r="QQN78" s="1251"/>
      <c r="QQO78" s="1251"/>
      <c r="QQP78" s="1251"/>
      <c r="QQQ78" s="1251"/>
      <c r="QQR78" s="1251"/>
      <c r="QQS78" s="1251"/>
      <c r="QQT78" s="1251"/>
      <c r="QQU78" s="1251"/>
      <c r="QQV78" s="1251"/>
      <c r="QQW78" s="1251"/>
      <c r="QQX78" s="1251"/>
      <c r="QQY78" s="1251"/>
      <c r="QQZ78" s="1251"/>
      <c r="QRA78" s="1251"/>
      <c r="QRB78" s="1251"/>
      <c r="QRC78" s="1251"/>
      <c r="QRD78" s="1251"/>
      <c r="QRE78" s="1251"/>
      <c r="QRF78" s="1251"/>
      <c r="QRG78" s="1251"/>
      <c r="QRH78" s="1251"/>
      <c r="QRI78" s="1251"/>
      <c r="QRJ78" s="1251"/>
      <c r="QRK78" s="1251"/>
      <c r="QRL78" s="1251"/>
      <c r="QRM78" s="1251"/>
      <c r="QRN78" s="1251"/>
      <c r="QRO78" s="1251"/>
      <c r="QRP78" s="1251"/>
      <c r="QRQ78" s="1251"/>
      <c r="QRR78" s="1251"/>
      <c r="QRS78" s="1251"/>
      <c r="QRT78" s="1251"/>
      <c r="QRU78" s="1251"/>
      <c r="QRV78" s="1251"/>
      <c r="QRW78" s="1251"/>
      <c r="QRX78" s="1251"/>
      <c r="QRY78" s="1251"/>
      <c r="QRZ78" s="1251"/>
      <c r="QSA78" s="1251"/>
      <c r="QSB78" s="1251"/>
      <c r="QSC78" s="1251"/>
      <c r="QSD78" s="1251"/>
      <c r="QSE78" s="1251"/>
      <c r="QSF78" s="1251"/>
      <c r="QSG78" s="1251"/>
      <c r="QSH78" s="1251"/>
      <c r="QSI78" s="1251"/>
      <c r="QSJ78" s="1251"/>
      <c r="QSK78" s="1251"/>
      <c r="QSL78" s="1251"/>
      <c r="QSM78" s="1251"/>
      <c r="QSN78" s="1251"/>
      <c r="QSO78" s="1251"/>
      <c r="QSP78" s="1251"/>
      <c r="QSQ78" s="1251"/>
      <c r="QSR78" s="1251"/>
      <c r="QSS78" s="1251"/>
      <c r="QST78" s="1251"/>
      <c r="QSU78" s="1251"/>
      <c r="QSV78" s="1251"/>
      <c r="QSW78" s="1251"/>
      <c r="QSX78" s="1251"/>
      <c r="QSY78" s="1251"/>
      <c r="QSZ78" s="1251"/>
      <c r="QTA78" s="1251"/>
      <c r="QTB78" s="1251"/>
      <c r="QTC78" s="1251"/>
      <c r="QTD78" s="1251"/>
      <c r="QTE78" s="1251"/>
      <c r="QTF78" s="1251"/>
      <c r="QTG78" s="1251"/>
      <c r="QTH78" s="1251"/>
      <c r="QTI78" s="1251"/>
      <c r="QTJ78" s="1251"/>
      <c r="QTK78" s="1251"/>
      <c r="QTL78" s="1251"/>
      <c r="QTM78" s="1251"/>
      <c r="QTN78" s="1251"/>
      <c r="QTO78" s="1251"/>
      <c r="QTP78" s="1251"/>
      <c r="QTQ78" s="1251"/>
      <c r="QTR78" s="1251"/>
      <c r="QTS78" s="1251"/>
      <c r="QTT78" s="1251"/>
      <c r="QTU78" s="1251"/>
      <c r="QTV78" s="1251"/>
      <c r="QTW78" s="1251"/>
      <c r="QTX78" s="1251"/>
      <c r="QTY78" s="1251"/>
      <c r="QTZ78" s="1251"/>
      <c r="QUA78" s="1251"/>
      <c r="QUB78" s="1251"/>
      <c r="QUC78" s="1251"/>
      <c r="QUD78" s="1251"/>
      <c r="QUE78" s="1251"/>
      <c r="QUF78" s="1251"/>
      <c r="QUG78" s="1251"/>
      <c r="QUH78" s="1251"/>
      <c r="QUI78" s="1251"/>
      <c r="QUJ78" s="1251"/>
      <c r="QUK78" s="1251"/>
      <c r="QUL78" s="1251"/>
      <c r="QUM78" s="1251"/>
      <c r="QUN78" s="1251"/>
      <c r="QUO78" s="1251"/>
      <c r="QUP78" s="1251"/>
      <c r="QUQ78" s="1251"/>
      <c r="QUR78" s="1251"/>
      <c r="QUS78" s="1251"/>
      <c r="QUT78" s="1251"/>
      <c r="QUU78" s="1251"/>
      <c r="QUV78" s="1251"/>
      <c r="QUW78" s="1251"/>
      <c r="QUX78" s="1251"/>
      <c r="QUY78" s="1251"/>
      <c r="QUZ78" s="1251"/>
      <c r="QVA78" s="1251"/>
      <c r="QVB78" s="1251"/>
      <c r="QVC78" s="1251"/>
      <c r="QVD78" s="1251"/>
      <c 